
        <v>0</v>
      </c>
      <c r="AF636" s="20">
        <v>0</v>
      </c>
      <c r="AG636" s="20">
        <v>0</v>
      </c>
      <c r="AH636" s="20">
        <v>0</v>
      </c>
      <c r="AI636" s="20">
        <v>0</v>
      </c>
      <c r="AJ636" s="20">
        <v>0</v>
      </c>
      <c r="AK636" s="20">
        <v>0</v>
      </c>
      <c r="AL636" s="20">
        <v>0</v>
      </c>
      <c r="AM636" s="20">
        <v>0</v>
      </c>
      <c r="AN636" s="20">
        <v>0</v>
      </c>
      <c r="AO636" s="20">
        <v>0</v>
      </c>
      <c r="AP636" s="20">
        <v>0</v>
      </c>
      <c r="AQ636" s="20">
        <v>0</v>
      </c>
      <c r="AR636" s="20">
        <v>0</v>
      </c>
      <c r="AS636" s="20">
        <v>0</v>
      </c>
      <c r="AT636" s="20">
        <v>0</v>
      </c>
      <c r="AU636" s="20">
        <v>0</v>
      </c>
      <c r="AV636" s="20">
        <v>0</v>
      </c>
      <c r="AW636" s="20">
        <v>0</v>
      </c>
      <c r="AX636" s="20">
        <v>0</v>
      </c>
      <c r="AY636" s="20">
        <v>0</v>
      </c>
      <c r="AZ636" s="20">
        <v>0</v>
      </c>
      <c r="BA636" s="20">
        <v>0</v>
      </c>
      <c r="BB636" s="20">
        <v>0</v>
      </c>
      <c r="BC636" s="20">
        <v>0</v>
      </c>
      <c r="BD636" s="20">
        <v>0</v>
      </c>
      <c r="BE636" s="20">
        <v>0</v>
      </c>
      <c r="BF636" s="20">
        <v>0</v>
      </c>
      <c r="BG636" s="20">
        <v>0</v>
      </c>
      <c r="BH636" s="20">
        <v>0</v>
      </c>
      <c r="BI636" s="20">
        <v>0</v>
      </c>
      <c r="BJ636" s="20">
        <v>0</v>
      </c>
      <c r="BK636" s="20">
        <v>0</v>
      </c>
      <c r="BL636" s="20">
        <v>0</v>
      </c>
      <c r="BM636" s="20">
        <v>0</v>
      </c>
      <c r="BN636" s="20">
        <v>0</v>
      </c>
      <c r="BO636" s="20">
        <v>0</v>
      </c>
      <c r="BP636" s="20">
        <v>0</v>
      </c>
      <c r="BQ636" s="20">
        <v>0</v>
      </c>
      <c r="BR636" s="20">
        <v>0</v>
      </c>
      <c r="BS636" s="20">
        <v>0</v>
      </c>
      <c r="BT636" s="20">
        <v>0</v>
      </c>
      <c r="BU636" s="20">
        <v>0</v>
      </c>
      <c r="BV636" s="20">
        <v>0</v>
      </c>
      <c r="BW636" s="20">
        <v>0</v>
      </c>
      <c r="BX636" s="20">
        <v>0</v>
      </c>
      <c r="BY636" s="20">
        <v>0</v>
      </c>
      <c r="BZ636" s="20">
        <v>0</v>
      </c>
      <c r="CA636" s="20">
        <v>0</v>
      </c>
      <c r="CB636" s="20">
        <v>0</v>
      </c>
      <c r="CC636" s="21">
        <v>0</v>
      </c>
    </row>
    <row r="637" spans="3:81" ht="17.25" customHeight="1">
      <c r="C637" s="96"/>
      <c r="D637" s="32"/>
      <c r="E637" s="33"/>
      <c r="F637" s="27" t="s">
        <v>227</v>
      </c>
      <c r="G637" s="74"/>
      <c r="H637" s="71"/>
      <c r="I637" s="71"/>
      <c r="J637" s="20"/>
      <c r="K637" s="20"/>
      <c r="L637" s="20"/>
      <c r="M637" s="20"/>
      <c r="N637" s="20"/>
      <c r="O637" s="20"/>
      <c r="P637" s="20"/>
      <c r="Q637" s="20"/>
      <c r="R637" s="20"/>
      <c r="S637" s="20"/>
      <c r="T637" s="20"/>
      <c r="U637" s="20"/>
      <c r="V637" s="20">
        <v>0</v>
      </c>
      <c r="W637" s="20">
        <v>0</v>
      </c>
      <c r="X637" s="20">
        <v>0</v>
      </c>
      <c r="Y637" s="20">
        <v>0</v>
      </c>
      <c r="Z637" s="20">
        <v>0</v>
      </c>
      <c r="AA637" s="20">
        <v>0</v>
      </c>
      <c r="AB637" s="20">
        <v>0</v>
      </c>
      <c r="AC637" s="20">
        <v>0</v>
      </c>
      <c r="AD637" s="20">
        <v>0</v>
      </c>
      <c r="AE637" s="20">
        <v>0</v>
      </c>
      <c r="AF637" s="20">
        <v>0</v>
      </c>
      <c r="AG637" s="20">
        <v>0</v>
      </c>
      <c r="AH637" s="20">
        <v>0</v>
      </c>
      <c r="AI637" s="20">
        <v>0</v>
      </c>
      <c r="AJ637" s="20">
        <v>0</v>
      </c>
      <c r="AK637" s="20">
        <v>0</v>
      </c>
      <c r="AL637" s="20">
        <v>0</v>
      </c>
      <c r="AM637" s="20">
        <v>0</v>
      </c>
      <c r="AN637" s="20">
        <v>0</v>
      </c>
      <c r="AO637" s="20">
        <v>0</v>
      </c>
      <c r="AP637" s="20">
        <v>0</v>
      </c>
      <c r="AQ637" s="20">
        <v>0</v>
      </c>
      <c r="AR637" s="20">
        <v>0</v>
      </c>
      <c r="AS637" s="20">
        <v>0</v>
      </c>
      <c r="AT637" s="20">
        <v>0</v>
      </c>
      <c r="AU637" s="20">
        <v>0</v>
      </c>
      <c r="AV637" s="20">
        <v>0</v>
      </c>
      <c r="AW637" s="20">
        <v>0</v>
      </c>
      <c r="AX637" s="20">
        <v>0</v>
      </c>
      <c r="AY637" s="20">
        <v>0</v>
      </c>
      <c r="AZ637" s="20">
        <v>0</v>
      </c>
      <c r="BA637" s="20">
        <v>0</v>
      </c>
      <c r="BB637" s="20">
        <v>0</v>
      </c>
      <c r="BC637" s="20">
        <v>0</v>
      </c>
      <c r="BD637" s="20">
        <v>0</v>
      </c>
      <c r="BE637" s="20">
        <v>0</v>
      </c>
      <c r="BF637" s="20">
        <v>0</v>
      </c>
      <c r="BG637" s="20">
        <v>0</v>
      </c>
      <c r="BH637" s="20">
        <v>0</v>
      </c>
      <c r="BI637" s="20">
        <v>0</v>
      </c>
      <c r="BJ637" s="20">
        <v>0</v>
      </c>
      <c r="BK637" s="20">
        <v>0</v>
      </c>
      <c r="BL637" s="20">
        <v>0</v>
      </c>
      <c r="BM637" s="20">
        <v>0</v>
      </c>
      <c r="BN637" s="20">
        <v>0</v>
      </c>
      <c r="BO637" s="20">
        <v>0</v>
      </c>
      <c r="BP637" s="20">
        <v>0</v>
      </c>
      <c r="BQ637" s="20">
        <v>0</v>
      </c>
      <c r="BR637" s="20">
        <v>0</v>
      </c>
      <c r="BS637" s="20">
        <v>0</v>
      </c>
      <c r="BT637" s="20">
        <v>0</v>
      </c>
      <c r="BU637" s="20">
        <v>0</v>
      </c>
      <c r="BV637" s="20">
        <v>0</v>
      </c>
      <c r="BW637" s="20">
        <v>0</v>
      </c>
      <c r="BX637" s="20">
        <v>0</v>
      </c>
      <c r="BY637" s="20">
        <v>0</v>
      </c>
      <c r="BZ637" s="20">
        <v>0</v>
      </c>
      <c r="CA637" s="20">
        <v>0</v>
      </c>
      <c r="CB637" s="20">
        <v>0</v>
      </c>
      <c r="CC637" s="21">
        <v>0</v>
      </c>
    </row>
    <row r="638" spans="3:81" ht="17.25" customHeight="1">
      <c r="C638" s="96"/>
      <c r="D638" s="32"/>
      <c r="E638" s="33"/>
      <c r="F638" s="10" t="s">
        <v>228</v>
      </c>
      <c r="G638" s="74"/>
      <c r="H638" s="71"/>
      <c r="I638" s="71"/>
      <c r="J638" s="20"/>
      <c r="K638" s="20"/>
      <c r="L638" s="20"/>
      <c r="M638" s="20"/>
      <c r="N638" s="20"/>
      <c r="O638" s="20"/>
      <c r="P638" s="20"/>
      <c r="Q638" s="20"/>
      <c r="R638" s="20"/>
      <c r="S638" s="20"/>
      <c r="T638" s="20"/>
      <c r="U638" s="20"/>
      <c r="V638" s="20">
        <v>0</v>
      </c>
      <c r="W638" s="20">
        <v>0</v>
      </c>
      <c r="X638" s="20">
        <v>0</v>
      </c>
      <c r="Y638" s="20">
        <v>0</v>
      </c>
      <c r="Z638" s="20">
        <v>0</v>
      </c>
      <c r="AA638" s="20">
        <v>0</v>
      </c>
      <c r="AB638" s="20">
        <v>0</v>
      </c>
      <c r="AC638" s="20">
        <v>0</v>
      </c>
      <c r="AD638" s="20">
        <v>0</v>
      </c>
      <c r="AE638" s="20">
        <v>0</v>
      </c>
      <c r="AF638" s="20">
        <v>0</v>
      </c>
      <c r="AG638" s="20">
        <v>0</v>
      </c>
      <c r="AH638" s="20">
        <v>0</v>
      </c>
      <c r="AI638" s="20">
        <v>0</v>
      </c>
      <c r="AJ638" s="20">
        <v>0</v>
      </c>
      <c r="AK638" s="20">
        <v>0</v>
      </c>
      <c r="AL638" s="20">
        <v>0</v>
      </c>
      <c r="AM638" s="20">
        <v>0</v>
      </c>
      <c r="AN638" s="20">
        <v>0</v>
      </c>
      <c r="AO638" s="20">
        <v>0</v>
      </c>
      <c r="AP638" s="20">
        <v>0</v>
      </c>
      <c r="AQ638" s="20">
        <v>0</v>
      </c>
      <c r="AR638" s="20">
        <v>0</v>
      </c>
      <c r="AS638" s="20">
        <v>0</v>
      </c>
      <c r="AT638" s="20">
        <v>0</v>
      </c>
      <c r="AU638" s="20">
        <v>0</v>
      </c>
      <c r="AV638" s="20">
        <v>0</v>
      </c>
      <c r="AW638" s="20">
        <v>0</v>
      </c>
      <c r="AX638" s="20">
        <v>0</v>
      </c>
      <c r="AY638" s="20">
        <v>0</v>
      </c>
      <c r="AZ638" s="20">
        <v>0</v>
      </c>
      <c r="BA638" s="20">
        <v>0</v>
      </c>
      <c r="BB638" s="20">
        <v>0</v>
      </c>
      <c r="BC638" s="20">
        <v>0</v>
      </c>
      <c r="BD638" s="20">
        <v>0</v>
      </c>
      <c r="BE638" s="20">
        <v>0</v>
      </c>
      <c r="BF638" s="20">
        <v>0</v>
      </c>
      <c r="BG638" s="20">
        <v>0</v>
      </c>
      <c r="BH638" s="20">
        <v>0</v>
      </c>
      <c r="BI638" s="20">
        <v>0</v>
      </c>
      <c r="BJ638" s="20">
        <v>0</v>
      </c>
      <c r="BK638" s="20">
        <v>0</v>
      </c>
      <c r="BL638" s="20">
        <v>0</v>
      </c>
      <c r="BM638" s="20">
        <v>0</v>
      </c>
      <c r="BN638" s="20">
        <v>0</v>
      </c>
      <c r="BO638" s="20">
        <v>0</v>
      </c>
      <c r="BP638" s="20">
        <v>0</v>
      </c>
      <c r="BQ638" s="20">
        <v>0</v>
      </c>
      <c r="BR638" s="20">
        <v>0</v>
      </c>
      <c r="BS638" s="20">
        <v>0</v>
      </c>
      <c r="BT638" s="20">
        <v>0</v>
      </c>
      <c r="BU638" s="20">
        <v>0</v>
      </c>
      <c r="BV638" s="20">
        <v>0</v>
      </c>
      <c r="BW638" s="20">
        <v>0</v>
      </c>
      <c r="BX638" s="20">
        <v>0</v>
      </c>
      <c r="BY638" s="20">
        <v>0</v>
      </c>
      <c r="BZ638" s="20">
        <v>0</v>
      </c>
      <c r="CA638" s="20">
        <v>0</v>
      </c>
      <c r="CB638" s="20">
        <v>0</v>
      </c>
      <c r="CC638" s="21">
        <v>0</v>
      </c>
    </row>
    <row r="639" spans="3:81" ht="17.25" customHeight="1">
      <c r="C639" s="9"/>
      <c r="D639" s="10"/>
      <c r="E639" s="10"/>
      <c r="F639" s="10" t="s">
        <v>229</v>
      </c>
      <c r="G639" s="10"/>
      <c r="H639" s="71"/>
      <c r="I639" s="71"/>
      <c r="J639" s="20"/>
      <c r="K639" s="20"/>
      <c r="L639" s="20"/>
      <c r="M639" s="20"/>
      <c r="N639" s="20"/>
      <c r="O639" s="20"/>
      <c r="P639" s="20"/>
      <c r="Q639" s="20"/>
      <c r="R639" s="20"/>
      <c r="S639" s="20"/>
      <c r="T639" s="20"/>
      <c r="U639" s="20"/>
      <c r="V639" s="20">
        <v>0</v>
      </c>
      <c r="W639" s="20">
        <v>0</v>
      </c>
      <c r="X639" s="20">
        <v>0</v>
      </c>
      <c r="Y639" s="20">
        <v>0</v>
      </c>
      <c r="Z639" s="20">
        <v>0</v>
      </c>
      <c r="AA639" s="20">
        <v>0</v>
      </c>
      <c r="AB639" s="20">
        <v>0</v>
      </c>
      <c r="AC639" s="20">
        <v>0</v>
      </c>
      <c r="AD639" s="20">
        <v>0</v>
      </c>
      <c r="AE639" s="20">
        <v>0</v>
      </c>
      <c r="AF639" s="20">
        <v>0</v>
      </c>
      <c r="AG639" s="20">
        <v>0</v>
      </c>
      <c r="AH639" s="20">
        <v>0</v>
      </c>
      <c r="AI639" s="20">
        <v>0</v>
      </c>
      <c r="AJ639" s="20">
        <v>0</v>
      </c>
      <c r="AK639" s="20">
        <v>0</v>
      </c>
      <c r="AL639" s="20">
        <v>0</v>
      </c>
      <c r="AM639" s="20">
        <v>0</v>
      </c>
      <c r="AN639" s="20">
        <v>0</v>
      </c>
      <c r="AO639" s="20">
        <v>0</v>
      </c>
      <c r="AP639" s="20">
        <v>0</v>
      </c>
      <c r="AQ639" s="20">
        <v>0</v>
      </c>
      <c r="AR639" s="20">
        <v>0</v>
      </c>
      <c r="AS639" s="20">
        <v>0</v>
      </c>
      <c r="AT639" s="20">
        <v>0</v>
      </c>
      <c r="AU639" s="20">
        <v>0</v>
      </c>
      <c r="AV639" s="20">
        <v>0</v>
      </c>
      <c r="AW639" s="20">
        <v>0</v>
      </c>
      <c r="AX639" s="20">
        <v>0</v>
      </c>
      <c r="AY639" s="20">
        <v>0</v>
      </c>
      <c r="AZ639" s="20">
        <v>0</v>
      </c>
      <c r="BA639" s="20">
        <v>0</v>
      </c>
      <c r="BB639" s="20">
        <v>0</v>
      </c>
      <c r="BC639" s="20">
        <v>0</v>
      </c>
      <c r="BD639" s="20">
        <v>0</v>
      </c>
      <c r="BE639" s="20">
        <v>0</v>
      </c>
      <c r="BF639" s="20">
        <v>0</v>
      </c>
      <c r="BG639" s="20">
        <v>0</v>
      </c>
      <c r="BH639" s="20">
        <v>0</v>
      </c>
      <c r="BI639" s="20">
        <v>0</v>
      </c>
      <c r="BJ639" s="20">
        <v>0</v>
      </c>
      <c r="BK639" s="20">
        <v>0</v>
      </c>
      <c r="BL639" s="20">
        <v>0</v>
      </c>
      <c r="BM639" s="20">
        <v>0</v>
      </c>
      <c r="BN639" s="20">
        <v>0</v>
      </c>
      <c r="BO639" s="20">
        <v>0</v>
      </c>
      <c r="BP639" s="20">
        <v>0</v>
      </c>
      <c r="BQ639" s="20">
        <v>0</v>
      </c>
      <c r="BR639" s="20">
        <v>0</v>
      </c>
      <c r="BS639" s="20">
        <v>0</v>
      </c>
      <c r="BT639" s="20">
        <v>0</v>
      </c>
      <c r="BU639" s="20">
        <v>0</v>
      </c>
      <c r="BV639" s="20">
        <v>0</v>
      </c>
      <c r="BW639" s="20">
        <v>0</v>
      </c>
      <c r="BX639" s="20">
        <v>0</v>
      </c>
      <c r="BY639" s="20">
        <v>0</v>
      </c>
      <c r="BZ639" s="20">
        <v>0</v>
      </c>
      <c r="CA639" s="20">
        <v>0</v>
      </c>
      <c r="CB639" s="20">
        <v>0</v>
      </c>
      <c r="CC639" s="21">
        <v>0</v>
      </c>
    </row>
    <row r="640" spans="3:81" ht="17.25" customHeight="1">
      <c r="C640" s="9"/>
      <c r="D640" s="10"/>
      <c r="E640" s="34" t="s">
        <v>224</v>
      </c>
      <c r="F640" s="10"/>
      <c r="G640" s="10"/>
      <c r="H640" s="10"/>
      <c r="I640" s="10"/>
      <c r="J640" s="20"/>
      <c r="K640" s="20"/>
      <c r="L640" s="20"/>
      <c r="M640" s="20"/>
      <c r="N640" s="20"/>
      <c r="O640" s="20"/>
      <c r="P640" s="20"/>
      <c r="Q640" s="20"/>
      <c r="R640" s="20"/>
      <c r="S640" s="20"/>
      <c r="T640" s="20"/>
      <c r="U640" s="20"/>
      <c r="V640" s="20">
        <v>0</v>
      </c>
      <c r="W640" s="20">
        <v>0</v>
      </c>
      <c r="X640" s="20">
        <v>0</v>
      </c>
      <c r="Y640" s="20">
        <v>0</v>
      </c>
      <c r="Z640" s="20">
        <v>0</v>
      </c>
      <c r="AA640" s="20">
        <v>0</v>
      </c>
      <c r="AB640" s="20">
        <v>0</v>
      </c>
      <c r="AC640" s="20">
        <v>0</v>
      </c>
      <c r="AD640" s="20">
        <v>0</v>
      </c>
      <c r="AE640" s="20">
        <v>0</v>
      </c>
      <c r="AF640" s="20">
        <v>0</v>
      </c>
      <c r="AG640" s="20">
        <v>0</v>
      </c>
      <c r="AH640" s="20">
        <v>0</v>
      </c>
      <c r="AI640" s="20">
        <v>0</v>
      </c>
      <c r="AJ640" s="20">
        <v>0</v>
      </c>
      <c r="AK640" s="20">
        <v>0</v>
      </c>
      <c r="AL640" s="20">
        <v>0</v>
      </c>
      <c r="AM640" s="20">
        <v>0</v>
      </c>
      <c r="AN640" s="20">
        <v>0</v>
      </c>
      <c r="AO640" s="20">
        <v>0</v>
      </c>
      <c r="AP640" s="20">
        <v>0</v>
      </c>
      <c r="AQ640" s="20">
        <v>0</v>
      </c>
      <c r="AR640" s="20">
        <v>0</v>
      </c>
      <c r="AS640" s="20">
        <v>0</v>
      </c>
      <c r="AT640" s="20">
        <v>0</v>
      </c>
      <c r="AU640" s="20">
        <v>0</v>
      </c>
      <c r="AV640" s="20">
        <v>0</v>
      </c>
      <c r="AW640" s="20">
        <v>0</v>
      </c>
      <c r="AX640" s="20">
        <v>0</v>
      </c>
      <c r="AY640" s="20">
        <v>0</v>
      </c>
      <c r="AZ640" s="20">
        <v>0</v>
      </c>
      <c r="BA640" s="20">
        <v>0</v>
      </c>
      <c r="BB640" s="20">
        <v>0</v>
      </c>
      <c r="BC640" s="20">
        <v>0</v>
      </c>
      <c r="BD640" s="20">
        <v>0</v>
      </c>
      <c r="BE640" s="20">
        <v>0</v>
      </c>
      <c r="BF640" s="20">
        <v>0</v>
      </c>
      <c r="BG640" s="20">
        <v>0</v>
      </c>
      <c r="BH640" s="20">
        <v>0</v>
      </c>
      <c r="BI640" s="20">
        <v>0</v>
      </c>
      <c r="BJ640" s="20">
        <v>0</v>
      </c>
      <c r="BK640" s="20">
        <v>0</v>
      </c>
      <c r="BL640" s="20">
        <v>0</v>
      </c>
      <c r="BM640" s="20">
        <v>0</v>
      </c>
      <c r="BN640" s="20">
        <v>0</v>
      </c>
      <c r="BO640" s="20">
        <v>0</v>
      </c>
      <c r="BP640" s="20">
        <v>0</v>
      </c>
      <c r="BQ640" s="20">
        <v>0</v>
      </c>
      <c r="BR640" s="20">
        <v>0</v>
      </c>
      <c r="BS640" s="20">
        <v>0</v>
      </c>
      <c r="BT640" s="20">
        <v>0</v>
      </c>
      <c r="BU640" s="20">
        <v>0</v>
      </c>
      <c r="BV640" s="20">
        <v>0</v>
      </c>
      <c r="BW640" s="20">
        <v>0</v>
      </c>
      <c r="BX640" s="20">
        <v>0</v>
      </c>
      <c r="BY640" s="20">
        <v>0</v>
      </c>
      <c r="BZ640" s="20">
        <v>0</v>
      </c>
      <c r="CA640" s="20">
        <v>0</v>
      </c>
      <c r="CB640" s="20">
        <v>0</v>
      </c>
      <c r="CC640" s="21">
        <v>0</v>
      </c>
    </row>
    <row r="641" spans="3:81" ht="17.25" customHeight="1">
      <c r="C641" s="9"/>
      <c r="D641" s="10"/>
      <c r="E641" s="10"/>
      <c r="F641" s="27" t="s">
        <v>223</v>
      </c>
      <c r="G641" s="10"/>
      <c r="H641" s="71"/>
      <c r="I641" s="71"/>
      <c r="J641" s="20"/>
      <c r="K641" s="20"/>
      <c r="L641" s="20"/>
      <c r="M641" s="20"/>
      <c r="N641" s="20"/>
      <c r="O641" s="20"/>
      <c r="P641" s="20"/>
      <c r="Q641" s="20"/>
      <c r="R641" s="20"/>
      <c r="S641" s="20"/>
      <c r="T641" s="20"/>
      <c r="U641" s="20"/>
      <c r="V641" s="20">
        <v>0</v>
      </c>
      <c r="W641" s="20">
        <v>0</v>
      </c>
      <c r="X641" s="20">
        <v>0</v>
      </c>
      <c r="Y641" s="20">
        <v>0</v>
      </c>
      <c r="Z641" s="20">
        <v>0</v>
      </c>
      <c r="AA641" s="20">
        <v>0</v>
      </c>
      <c r="AB641" s="20">
        <v>0</v>
      </c>
      <c r="AC641" s="20">
        <v>0</v>
      </c>
      <c r="AD641" s="20">
        <v>0</v>
      </c>
      <c r="AE641" s="20">
        <v>0</v>
      </c>
      <c r="AF641" s="20">
        <v>0</v>
      </c>
      <c r="AG641" s="20">
        <v>0</v>
      </c>
      <c r="AH641" s="20">
        <v>0</v>
      </c>
      <c r="AI641" s="20">
        <v>0</v>
      </c>
      <c r="AJ641" s="20">
        <v>0</v>
      </c>
      <c r="AK641" s="20">
        <v>0</v>
      </c>
      <c r="AL641" s="20">
        <v>0</v>
      </c>
      <c r="AM641" s="20">
        <v>0</v>
      </c>
      <c r="AN641" s="20">
        <v>0</v>
      </c>
      <c r="AO641" s="20">
        <v>0</v>
      </c>
      <c r="AP641" s="20">
        <v>0</v>
      </c>
      <c r="AQ641" s="20">
        <v>0</v>
      </c>
      <c r="AR641" s="20">
        <v>0</v>
      </c>
      <c r="AS641" s="20">
        <v>0</v>
      </c>
      <c r="AT641" s="20">
        <v>0</v>
      </c>
      <c r="AU641" s="20">
        <v>0</v>
      </c>
      <c r="AV641" s="20">
        <v>0</v>
      </c>
      <c r="AW641" s="20">
        <v>0</v>
      </c>
      <c r="AX641" s="20">
        <v>0</v>
      </c>
      <c r="AY641" s="20">
        <v>0</v>
      </c>
      <c r="AZ641" s="20">
        <v>0</v>
      </c>
      <c r="BA641" s="20">
        <v>0</v>
      </c>
      <c r="BB641" s="20">
        <v>0</v>
      </c>
      <c r="BC641" s="20">
        <v>0</v>
      </c>
      <c r="BD641" s="20">
        <v>0</v>
      </c>
      <c r="BE641" s="20">
        <v>0</v>
      </c>
      <c r="BF641" s="20">
        <v>0</v>
      </c>
      <c r="BG641" s="20">
        <v>0</v>
      </c>
      <c r="BH641" s="20">
        <v>0</v>
      </c>
      <c r="BI641" s="20">
        <v>0</v>
      </c>
      <c r="BJ641" s="20">
        <v>0</v>
      </c>
      <c r="BK641" s="20">
        <v>0</v>
      </c>
      <c r="BL641" s="20">
        <v>0</v>
      </c>
      <c r="BM641" s="20">
        <v>0</v>
      </c>
      <c r="BN641" s="20">
        <v>0</v>
      </c>
      <c r="BO641" s="20">
        <v>0</v>
      </c>
      <c r="BP641" s="20">
        <v>0</v>
      </c>
      <c r="BQ641" s="20">
        <v>0</v>
      </c>
      <c r="BR641" s="20">
        <v>0</v>
      </c>
      <c r="BS641" s="20">
        <v>0</v>
      </c>
      <c r="BT641" s="20">
        <v>0</v>
      </c>
      <c r="BU641" s="20">
        <v>0</v>
      </c>
      <c r="BV641" s="20">
        <v>0</v>
      </c>
      <c r="BW641" s="20">
        <v>0</v>
      </c>
      <c r="BX641" s="20">
        <v>0</v>
      </c>
      <c r="BY641" s="20">
        <v>0</v>
      </c>
      <c r="BZ641" s="20">
        <v>0</v>
      </c>
      <c r="CA641" s="20">
        <v>0</v>
      </c>
      <c r="CB641" s="20">
        <v>0</v>
      </c>
      <c r="CC641" s="21">
        <v>0</v>
      </c>
    </row>
    <row r="642" spans="3:81" ht="17.25" customHeight="1">
      <c r="C642" s="9"/>
      <c r="D642" s="10"/>
      <c r="E642" s="10"/>
      <c r="F642" s="27" t="s">
        <v>226</v>
      </c>
      <c r="G642" s="10"/>
      <c r="H642" s="71"/>
      <c r="I642" s="71"/>
      <c r="J642" s="20"/>
      <c r="K642" s="20"/>
      <c r="L642" s="20"/>
      <c r="M642" s="20"/>
      <c r="N642" s="20"/>
      <c r="O642" s="20"/>
      <c r="P642" s="20"/>
      <c r="Q642" s="20"/>
      <c r="R642" s="20"/>
      <c r="S642" s="20"/>
      <c r="T642" s="20"/>
      <c r="U642" s="20"/>
      <c r="V642" s="20">
        <v>0</v>
      </c>
      <c r="W642" s="20">
        <v>0</v>
      </c>
      <c r="X642" s="20">
        <v>0</v>
      </c>
      <c r="Y642" s="20">
        <v>0</v>
      </c>
      <c r="Z642" s="20">
        <v>0</v>
      </c>
      <c r="AA642" s="20">
        <v>0</v>
      </c>
      <c r="AB642" s="20">
        <v>0</v>
      </c>
      <c r="AC642" s="20">
        <v>0</v>
      </c>
      <c r="AD642" s="20">
        <v>0</v>
      </c>
      <c r="AE642" s="20">
        <v>0</v>
      </c>
      <c r="AF642" s="20">
        <v>0</v>
      </c>
      <c r="AG642" s="20">
        <v>0</v>
      </c>
      <c r="AH642" s="20">
        <v>0</v>
      </c>
      <c r="AI642" s="20">
        <v>0</v>
      </c>
      <c r="AJ642" s="20">
        <v>0</v>
      </c>
      <c r="AK642" s="20">
        <v>0</v>
      </c>
      <c r="AL642" s="20">
        <v>0</v>
      </c>
      <c r="AM642" s="20">
        <v>0</v>
      </c>
      <c r="AN642" s="20">
        <v>0</v>
      </c>
      <c r="AO642" s="20">
        <v>0</v>
      </c>
      <c r="AP642" s="20">
        <v>0</v>
      </c>
      <c r="AQ642" s="20">
        <v>0</v>
      </c>
      <c r="AR642" s="20">
        <v>0</v>
      </c>
      <c r="AS642" s="20">
        <v>0</v>
      </c>
      <c r="AT642" s="20">
        <v>0</v>
      </c>
      <c r="AU642" s="20">
        <v>0</v>
      </c>
      <c r="AV642" s="20">
        <v>0</v>
      </c>
      <c r="AW642" s="20">
        <v>0</v>
      </c>
      <c r="AX642" s="20">
        <v>0</v>
      </c>
      <c r="AY642" s="20">
        <v>0</v>
      </c>
      <c r="AZ642" s="20">
        <v>0</v>
      </c>
      <c r="BA642" s="20">
        <v>0</v>
      </c>
      <c r="BB642" s="20">
        <v>0</v>
      </c>
      <c r="BC642" s="20">
        <v>0</v>
      </c>
      <c r="BD642" s="20">
        <v>0</v>
      </c>
      <c r="BE642" s="20">
        <v>0</v>
      </c>
      <c r="BF642" s="20">
        <v>0</v>
      </c>
      <c r="BG642" s="20">
        <v>0</v>
      </c>
      <c r="BH642" s="20">
        <v>0</v>
      </c>
      <c r="BI642" s="20">
        <v>0</v>
      </c>
      <c r="BJ642" s="20">
        <v>0</v>
      </c>
      <c r="BK642" s="20">
        <v>0</v>
      </c>
      <c r="BL642" s="20">
        <v>0</v>
      </c>
      <c r="BM642" s="20">
        <v>0</v>
      </c>
      <c r="BN642" s="20">
        <v>0</v>
      </c>
      <c r="BO642" s="20">
        <v>0</v>
      </c>
      <c r="BP642" s="20">
        <v>0</v>
      </c>
      <c r="BQ642" s="20">
        <v>0</v>
      </c>
      <c r="BR642" s="20">
        <v>0</v>
      </c>
      <c r="BS642" s="20">
        <v>0</v>
      </c>
      <c r="BT642" s="20">
        <v>0</v>
      </c>
      <c r="BU642" s="20">
        <v>0</v>
      </c>
      <c r="BV642" s="20">
        <v>0</v>
      </c>
      <c r="BW642" s="20">
        <v>0</v>
      </c>
      <c r="BX642" s="20">
        <v>0</v>
      </c>
      <c r="BY642" s="20">
        <v>0</v>
      </c>
      <c r="BZ642" s="20">
        <v>0</v>
      </c>
      <c r="CA642" s="20">
        <v>0</v>
      </c>
      <c r="CB642" s="20">
        <v>0</v>
      </c>
      <c r="CC642" s="21">
        <v>0</v>
      </c>
    </row>
    <row r="643" spans="3:81" ht="17.25" customHeight="1">
      <c r="C643" s="9"/>
      <c r="D643" s="10"/>
      <c r="E643" s="10"/>
      <c r="F643" s="27" t="s">
        <v>227</v>
      </c>
      <c r="G643" s="10"/>
      <c r="H643" s="71"/>
      <c r="I643" s="71"/>
      <c r="J643" s="20"/>
      <c r="K643" s="20"/>
      <c r="L643" s="20"/>
      <c r="M643" s="20"/>
      <c r="N643" s="20"/>
      <c r="O643" s="20"/>
      <c r="P643" s="20"/>
      <c r="Q643" s="20"/>
      <c r="R643" s="20"/>
      <c r="S643" s="20"/>
      <c r="T643" s="20"/>
      <c r="U643" s="20"/>
      <c r="V643" s="20">
        <v>0</v>
      </c>
      <c r="W643" s="20">
        <v>0</v>
      </c>
      <c r="X643" s="20">
        <v>0</v>
      </c>
      <c r="Y643" s="20">
        <v>0</v>
      </c>
      <c r="Z643" s="20">
        <v>0</v>
      </c>
      <c r="AA643" s="20">
        <v>0</v>
      </c>
      <c r="AB643" s="20">
        <v>0</v>
      </c>
      <c r="AC643" s="20">
        <v>0</v>
      </c>
      <c r="AD643" s="20">
        <v>0</v>
      </c>
      <c r="AE643" s="20">
        <v>0</v>
      </c>
      <c r="AF643" s="20">
        <v>0</v>
      </c>
      <c r="AG643" s="20">
        <v>0</v>
      </c>
      <c r="AH643" s="20">
        <v>0</v>
      </c>
      <c r="AI643" s="20">
        <v>0</v>
      </c>
      <c r="AJ643" s="20">
        <v>0</v>
      </c>
      <c r="AK643" s="20">
        <v>0</v>
      </c>
      <c r="AL643" s="20">
        <v>0</v>
      </c>
      <c r="AM643" s="20">
        <v>0</v>
      </c>
      <c r="AN643" s="20">
        <v>0</v>
      </c>
      <c r="AO643" s="20">
        <v>0</v>
      </c>
      <c r="AP643" s="20">
        <v>0</v>
      </c>
      <c r="AQ643" s="20">
        <v>0</v>
      </c>
      <c r="AR643" s="20">
        <v>0</v>
      </c>
      <c r="AS643" s="20">
        <v>0</v>
      </c>
      <c r="AT643" s="20">
        <v>0</v>
      </c>
      <c r="AU643" s="20">
        <v>0</v>
      </c>
      <c r="AV643" s="20">
        <v>0</v>
      </c>
      <c r="AW643" s="20">
        <v>0</v>
      </c>
      <c r="AX643" s="20">
        <v>0</v>
      </c>
      <c r="AY643" s="20">
        <v>0</v>
      </c>
      <c r="AZ643" s="20">
        <v>0</v>
      </c>
      <c r="BA643" s="20">
        <v>0</v>
      </c>
      <c r="BB643" s="20">
        <v>0</v>
      </c>
      <c r="BC643" s="20">
        <v>0</v>
      </c>
      <c r="BD643" s="20">
        <v>0</v>
      </c>
      <c r="BE643" s="20">
        <v>0</v>
      </c>
      <c r="BF643" s="20">
        <v>0</v>
      </c>
      <c r="BG643" s="20">
        <v>0</v>
      </c>
      <c r="BH643" s="20">
        <v>0</v>
      </c>
      <c r="BI643" s="20">
        <v>0</v>
      </c>
      <c r="BJ643" s="20">
        <v>0</v>
      </c>
      <c r="BK643" s="20">
        <v>0</v>
      </c>
      <c r="BL643" s="20">
        <v>0</v>
      </c>
      <c r="BM643" s="20">
        <v>0</v>
      </c>
      <c r="BN643" s="20">
        <v>0</v>
      </c>
      <c r="BO643" s="20">
        <v>0</v>
      </c>
      <c r="BP643" s="20">
        <v>0</v>
      </c>
      <c r="BQ643" s="20">
        <v>0</v>
      </c>
      <c r="BR643" s="20">
        <v>0</v>
      </c>
      <c r="BS643" s="20">
        <v>0</v>
      </c>
      <c r="BT643" s="20">
        <v>0</v>
      </c>
      <c r="BU643" s="20">
        <v>0</v>
      </c>
      <c r="BV643" s="20">
        <v>0</v>
      </c>
      <c r="BW643" s="20">
        <v>0</v>
      </c>
      <c r="BX643" s="20">
        <v>0</v>
      </c>
      <c r="BY643" s="20">
        <v>0</v>
      </c>
      <c r="BZ643" s="20">
        <v>0</v>
      </c>
      <c r="CA643" s="20">
        <v>0</v>
      </c>
      <c r="CB643" s="20">
        <v>0</v>
      </c>
      <c r="CC643" s="21">
        <v>0</v>
      </c>
    </row>
    <row r="644" spans="3:81" ht="17.25" customHeight="1">
      <c r="C644" s="83"/>
      <c r="D644" s="30"/>
      <c r="E644" s="27"/>
      <c r="F644" s="10" t="s">
        <v>228</v>
      </c>
      <c r="G644" s="31"/>
      <c r="H644" s="71"/>
      <c r="I644" s="71"/>
      <c r="J644" s="20"/>
      <c r="K644" s="20"/>
      <c r="L644" s="20"/>
      <c r="M644" s="20"/>
      <c r="N644" s="20"/>
      <c r="O644" s="20"/>
      <c r="P644" s="20"/>
      <c r="Q644" s="20"/>
      <c r="R644" s="20"/>
      <c r="S644" s="20"/>
      <c r="T644" s="20"/>
      <c r="U644" s="20"/>
      <c r="V644" s="20">
        <v>0</v>
      </c>
      <c r="W644" s="20">
        <v>0</v>
      </c>
      <c r="X644" s="20">
        <v>0</v>
      </c>
      <c r="Y644" s="20">
        <v>0</v>
      </c>
      <c r="Z644" s="20">
        <v>0</v>
      </c>
      <c r="AA644" s="20">
        <v>0</v>
      </c>
      <c r="AB644" s="20">
        <v>0</v>
      </c>
      <c r="AC644" s="20">
        <v>0</v>
      </c>
      <c r="AD644" s="20">
        <v>0</v>
      </c>
      <c r="AE644" s="20">
        <v>0</v>
      </c>
      <c r="AF644" s="20">
        <v>0</v>
      </c>
      <c r="AG644" s="20">
        <v>0</v>
      </c>
      <c r="AH644" s="20">
        <v>0</v>
      </c>
      <c r="AI644" s="20">
        <v>0</v>
      </c>
      <c r="AJ644" s="20">
        <v>0</v>
      </c>
      <c r="AK644" s="20">
        <v>0</v>
      </c>
      <c r="AL644" s="20">
        <v>0</v>
      </c>
      <c r="AM644" s="20">
        <v>0</v>
      </c>
      <c r="AN644" s="20">
        <v>0</v>
      </c>
      <c r="AO644" s="20">
        <v>0</v>
      </c>
      <c r="AP644" s="20">
        <v>0</v>
      </c>
      <c r="AQ644" s="20">
        <v>0</v>
      </c>
      <c r="AR644" s="20">
        <v>0</v>
      </c>
      <c r="AS644" s="20">
        <v>0</v>
      </c>
      <c r="AT644" s="20">
        <v>0</v>
      </c>
      <c r="AU644" s="20">
        <v>0</v>
      </c>
      <c r="AV644" s="20">
        <v>0</v>
      </c>
      <c r="AW644" s="20">
        <v>0</v>
      </c>
      <c r="AX644" s="20">
        <v>0</v>
      </c>
      <c r="AY644" s="20">
        <v>0</v>
      </c>
      <c r="AZ644" s="20">
        <v>0</v>
      </c>
      <c r="BA644" s="20">
        <v>0</v>
      </c>
      <c r="BB644" s="20">
        <v>0</v>
      </c>
      <c r="BC644" s="20">
        <v>0</v>
      </c>
      <c r="BD644" s="20">
        <v>0</v>
      </c>
      <c r="BE644" s="20">
        <v>0</v>
      </c>
      <c r="BF644" s="20">
        <v>0</v>
      </c>
      <c r="BG644" s="20">
        <v>0</v>
      </c>
      <c r="BH644" s="20">
        <v>0</v>
      </c>
      <c r="BI644" s="20">
        <v>0</v>
      </c>
      <c r="BJ644" s="20">
        <v>0</v>
      </c>
      <c r="BK644" s="20">
        <v>0</v>
      </c>
      <c r="BL644" s="20">
        <v>0</v>
      </c>
      <c r="BM644" s="20">
        <v>0</v>
      </c>
      <c r="BN644" s="20">
        <v>0</v>
      </c>
      <c r="BO644" s="20">
        <v>0</v>
      </c>
      <c r="BP644" s="20">
        <v>0</v>
      </c>
      <c r="BQ644" s="20">
        <v>0</v>
      </c>
      <c r="BR644" s="20">
        <v>0</v>
      </c>
      <c r="BS644" s="20">
        <v>0</v>
      </c>
      <c r="BT644" s="20">
        <v>0</v>
      </c>
      <c r="BU644" s="20">
        <v>0</v>
      </c>
      <c r="BV644" s="20">
        <v>0</v>
      </c>
      <c r="BW644" s="20">
        <v>0</v>
      </c>
      <c r="BX644" s="20">
        <v>0</v>
      </c>
      <c r="BY644" s="20">
        <v>0</v>
      </c>
      <c r="BZ644" s="20">
        <v>0</v>
      </c>
      <c r="CA644" s="20">
        <v>0</v>
      </c>
      <c r="CB644" s="20">
        <v>0</v>
      </c>
      <c r="CC644" s="21">
        <v>0</v>
      </c>
    </row>
    <row r="645" spans="3:81" ht="17.25" customHeight="1">
      <c r="C645" s="96"/>
      <c r="D645" s="32"/>
      <c r="E645" s="34"/>
      <c r="F645" s="10" t="s">
        <v>229</v>
      </c>
      <c r="G645" s="10"/>
      <c r="H645" s="71"/>
      <c r="I645" s="71"/>
      <c r="J645" s="20"/>
      <c r="K645" s="20"/>
      <c r="L645" s="20"/>
      <c r="M645" s="20"/>
      <c r="N645" s="20"/>
      <c r="O645" s="20"/>
      <c r="P645" s="20"/>
      <c r="Q645" s="20"/>
      <c r="R645" s="20"/>
      <c r="S645" s="20"/>
      <c r="T645" s="20"/>
      <c r="U645" s="20"/>
      <c r="V645" s="20">
        <v>0</v>
      </c>
      <c r="W645" s="20">
        <v>0</v>
      </c>
      <c r="X645" s="20">
        <v>0</v>
      </c>
      <c r="Y645" s="20">
        <v>0</v>
      </c>
      <c r="Z645" s="20">
        <v>0</v>
      </c>
      <c r="AA645" s="20">
        <v>0</v>
      </c>
      <c r="AB645" s="20">
        <v>0</v>
      </c>
      <c r="AC645" s="20">
        <v>0</v>
      </c>
      <c r="AD645" s="20">
        <v>0</v>
      </c>
      <c r="AE645" s="20">
        <v>0</v>
      </c>
      <c r="AF645" s="20">
        <v>0</v>
      </c>
      <c r="AG645" s="20">
        <v>0</v>
      </c>
      <c r="AH645" s="20">
        <v>0</v>
      </c>
      <c r="AI645" s="20">
        <v>0</v>
      </c>
      <c r="AJ645" s="20">
        <v>0</v>
      </c>
      <c r="AK645" s="20">
        <v>0</v>
      </c>
      <c r="AL645" s="20">
        <v>0</v>
      </c>
      <c r="AM645" s="20">
        <v>0</v>
      </c>
      <c r="AN645" s="20">
        <v>0</v>
      </c>
      <c r="AO645" s="20">
        <v>0</v>
      </c>
      <c r="AP645" s="20">
        <v>0</v>
      </c>
      <c r="AQ645" s="20">
        <v>0</v>
      </c>
      <c r="AR645" s="20">
        <v>0</v>
      </c>
      <c r="AS645" s="20">
        <v>0</v>
      </c>
      <c r="AT645" s="20">
        <v>0</v>
      </c>
      <c r="AU645" s="20">
        <v>0</v>
      </c>
      <c r="AV645" s="20">
        <v>0</v>
      </c>
      <c r="AW645" s="20">
        <v>0</v>
      </c>
      <c r="AX645" s="20">
        <v>0</v>
      </c>
      <c r="AY645" s="20">
        <v>0</v>
      </c>
      <c r="AZ645" s="20">
        <v>0</v>
      </c>
      <c r="BA645" s="20">
        <v>0</v>
      </c>
      <c r="BB645" s="20">
        <v>0</v>
      </c>
      <c r="BC645" s="20">
        <v>0</v>
      </c>
      <c r="BD645" s="20">
        <v>0</v>
      </c>
      <c r="BE645" s="20">
        <v>0</v>
      </c>
      <c r="BF645" s="20">
        <v>0</v>
      </c>
      <c r="BG645" s="20">
        <v>0</v>
      </c>
      <c r="BH645" s="20">
        <v>0</v>
      </c>
      <c r="BI645" s="20">
        <v>0</v>
      </c>
      <c r="BJ645" s="20">
        <v>0</v>
      </c>
      <c r="BK645" s="20">
        <v>0</v>
      </c>
      <c r="BL645" s="20">
        <v>0</v>
      </c>
      <c r="BM645" s="20">
        <v>0</v>
      </c>
      <c r="BN645" s="20">
        <v>0</v>
      </c>
      <c r="BO645" s="20">
        <v>0</v>
      </c>
      <c r="BP645" s="20">
        <v>0</v>
      </c>
      <c r="BQ645" s="20">
        <v>0</v>
      </c>
      <c r="BR645" s="20">
        <v>0</v>
      </c>
      <c r="BS645" s="20">
        <v>0</v>
      </c>
      <c r="BT645" s="20">
        <v>0</v>
      </c>
      <c r="BU645" s="20">
        <v>0</v>
      </c>
      <c r="BV645" s="20">
        <v>0</v>
      </c>
      <c r="BW645" s="20">
        <v>0</v>
      </c>
      <c r="BX645" s="20">
        <v>0</v>
      </c>
      <c r="BY645" s="20">
        <v>0</v>
      </c>
      <c r="BZ645" s="20">
        <v>0</v>
      </c>
      <c r="CA645" s="20">
        <v>0</v>
      </c>
      <c r="CB645" s="20">
        <v>0</v>
      </c>
      <c r="CC645" s="21">
        <v>0</v>
      </c>
    </row>
    <row r="646" spans="3:81" ht="17.25" customHeight="1">
      <c r="C646" s="9"/>
      <c r="D646" s="39" t="s">
        <v>190</v>
      </c>
      <c r="E646" s="10"/>
      <c r="F646" s="10"/>
      <c r="G646" s="10"/>
      <c r="H646" s="71"/>
      <c r="I646" s="71"/>
      <c r="J646" s="20"/>
      <c r="K646" s="20"/>
      <c r="L646" s="20"/>
      <c r="M646" s="20"/>
      <c r="N646" s="20"/>
      <c r="O646" s="20"/>
      <c r="P646" s="20"/>
      <c r="Q646" s="20"/>
      <c r="R646" s="20"/>
      <c r="S646" s="20"/>
      <c r="T646" s="20"/>
      <c r="U646" s="20"/>
      <c r="V646" s="20">
        <v>0</v>
      </c>
      <c r="W646" s="20">
        <v>0</v>
      </c>
      <c r="X646" s="20">
        <v>0</v>
      </c>
      <c r="Y646" s="20">
        <v>0</v>
      </c>
      <c r="Z646" s="20">
        <v>0</v>
      </c>
      <c r="AA646" s="20">
        <v>0</v>
      </c>
      <c r="AB646" s="20">
        <v>0</v>
      </c>
      <c r="AC646" s="20">
        <v>0</v>
      </c>
      <c r="AD646" s="20">
        <v>0</v>
      </c>
      <c r="AE646" s="20">
        <v>0</v>
      </c>
      <c r="AF646" s="20">
        <v>0</v>
      </c>
      <c r="AG646" s="20">
        <v>0</v>
      </c>
      <c r="AH646" s="20">
        <v>0</v>
      </c>
      <c r="AI646" s="20">
        <v>0</v>
      </c>
      <c r="AJ646" s="20">
        <v>0</v>
      </c>
      <c r="AK646" s="20">
        <v>0</v>
      </c>
      <c r="AL646" s="20">
        <v>0</v>
      </c>
      <c r="AM646" s="20">
        <v>0</v>
      </c>
      <c r="AN646" s="20">
        <v>0</v>
      </c>
      <c r="AO646" s="20">
        <v>0</v>
      </c>
      <c r="AP646" s="20">
        <v>0</v>
      </c>
      <c r="AQ646" s="20">
        <v>0</v>
      </c>
      <c r="AR646" s="20">
        <v>0</v>
      </c>
      <c r="AS646" s="20">
        <v>0</v>
      </c>
      <c r="AT646" s="20">
        <v>0</v>
      </c>
      <c r="AU646" s="20">
        <v>0</v>
      </c>
      <c r="AV646" s="20">
        <v>0</v>
      </c>
      <c r="AW646" s="20">
        <v>0</v>
      </c>
      <c r="AX646" s="20">
        <v>0</v>
      </c>
      <c r="AY646" s="20">
        <v>0</v>
      </c>
      <c r="AZ646" s="20">
        <v>0</v>
      </c>
      <c r="BA646" s="20">
        <v>0</v>
      </c>
      <c r="BB646" s="20">
        <v>0</v>
      </c>
      <c r="BC646" s="20">
        <v>0</v>
      </c>
      <c r="BD646" s="20">
        <v>0</v>
      </c>
      <c r="BE646" s="20">
        <v>0</v>
      </c>
      <c r="BF646" s="20">
        <v>0</v>
      </c>
      <c r="BG646" s="20">
        <v>0</v>
      </c>
      <c r="BH646" s="20">
        <v>0</v>
      </c>
      <c r="BI646" s="20">
        <v>0</v>
      </c>
      <c r="BJ646" s="20">
        <v>0</v>
      </c>
      <c r="BK646" s="20">
        <v>0</v>
      </c>
      <c r="BL646" s="20">
        <v>0</v>
      </c>
      <c r="BM646" s="20">
        <v>0</v>
      </c>
      <c r="BN646" s="20">
        <v>0</v>
      </c>
      <c r="BO646" s="20">
        <v>0</v>
      </c>
      <c r="BP646" s="20">
        <v>0</v>
      </c>
      <c r="BQ646" s="20">
        <v>0</v>
      </c>
      <c r="BR646" s="20">
        <v>0</v>
      </c>
      <c r="BS646" s="20">
        <v>0</v>
      </c>
      <c r="BT646" s="20">
        <v>0</v>
      </c>
      <c r="BU646" s="20">
        <v>0</v>
      </c>
      <c r="BV646" s="20">
        <v>0</v>
      </c>
      <c r="BW646" s="20">
        <v>0</v>
      </c>
      <c r="BX646" s="20">
        <v>0</v>
      </c>
      <c r="BY646" s="20">
        <v>0</v>
      </c>
      <c r="BZ646" s="20">
        <v>0</v>
      </c>
      <c r="CA646" s="20">
        <v>0</v>
      </c>
      <c r="CB646" s="20">
        <v>0</v>
      </c>
      <c r="CC646" s="21">
        <v>0</v>
      </c>
    </row>
    <row r="647" spans="3:81" ht="17.25" customHeight="1">
      <c r="C647" s="9"/>
      <c r="D647" s="10"/>
      <c r="E647" s="10" t="s">
        <v>223</v>
      </c>
      <c r="F647" s="10"/>
      <c r="G647" s="10"/>
      <c r="H647" s="71"/>
      <c r="I647" s="71"/>
      <c r="J647" s="20"/>
      <c r="K647" s="20"/>
      <c r="L647" s="20"/>
      <c r="M647" s="20"/>
      <c r="N647" s="20"/>
      <c r="O647" s="20"/>
      <c r="P647" s="20"/>
      <c r="Q647" s="20"/>
      <c r="R647" s="20"/>
      <c r="S647" s="20"/>
      <c r="T647" s="20"/>
      <c r="U647" s="20"/>
      <c r="V647" s="20">
        <v>0</v>
      </c>
      <c r="W647" s="20">
        <v>0</v>
      </c>
      <c r="X647" s="20">
        <v>0</v>
      </c>
      <c r="Y647" s="20">
        <v>0</v>
      </c>
      <c r="Z647" s="20">
        <v>0</v>
      </c>
      <c r="AA647" s="20">
        <v>0</v>
      </c>
      <c r="AB647" s="20">
        <v>0</v>
      </c>
      <c r="AC647" s="20">
        <v>0</v>
      </c>
      <c r="AD647" s="20">
        <v>0</v>
      </c>
      <c r="AE647" s="20">
        <v>0</v>
      </c>
      <c r="AF647" s="20">
        <v>0</v>
      </c>
      <c r="AG647" s="20">
        <v>0</v>
      </c>
      <c r="AH647" s="20">
        <v>0</v>
      </c>
      <c r="AI647" s="20">
        <v>0</v>
      </c>
      <c r="AJ647" s="20">
        <v>0</v>
      </c>
      <c r="AK647" s="20">
        <v>0</v>
      </c>
      <c r="AL647" s="20">
        <v>0</v>
      </c>
      <c r="AM647" s="20">
        <v>0</v>
      </c>
      <c r="AN647" s="20">
        <v>0</v>
      </c>
      <c r="AO647" s="20">
        <v>0</v>
      </c>
      <c r="AP647" s="20">
        <v>0</v>
      </c>
      <c r="AQ647" s="20">
        <v>0</v>
      </c>
      <c r="AR647" s="20">
        <v>0</v>
      </c>
      <c r="AS647" s="20">
        <v>0</v>
      </c>
      <c r="AT647" s="20">
        <v>0</v>
      </c>
      <c r="AU647" s="20">
        <v>0</v>
      </c>
      <c r="AV647" s="20">
        <v>0</v>
      </c>
      <c r="AW647" s="20">
        <v>0</v>
      </c>
      <c r="AX647" s="20">
        <v>0</v>
      </c>
      <c r="AY647" s="20">
        <v>0</v>
      </c>
      <c r="AZ647" s="20">
        <v>0</v>
      </c>
      <c r="BA647" s="20">
        <v>0</v>
      </c>
      <c r="BB647" s="20">
        <v>0</v>
      </c>
      <c r="BC647" s="20">
        <v>0</v>
      </c>
      <c r="BD647" s="20">
        <v>0</v>
      </c>
      <c r="BE647" s="20">
        <v>0</v>
      </c>
      <c r="BF647" s="20">
        <v>0</v>
      </c>
      <c r="BG647" s="20">
        <v>0</v>
      </c>
      <c r="BH647" s="20">
        <v>0</v>
      </c>
      <c r="BI647" s="20">
        <v>0</v>
      </c>
      <c r="BJ647" s="20">
        <v>0</v>
      </c>
      <c r="BK647" s="20">
        <v>0</v>
      </c>
      <c r="BL647" s="20">
        <v>0</v>
      </c>
      <c r="BM647" s="20">
        <v>0</v>
      </c>
      <c r="BN647" s="20">
        <v>0</v>
      </c>
      <c r="BO647" s="20">
        <v>0</v>
      </c>
      <c r="BP647" s="20">
        <v>0</v>
      </c>
      <c r="BQ647" s="20">
        <v>0</v>
      </c>
      <c r="BR647" s="20">
        <v>0</v>
      </c>
      <c r="BS647" s="20">
        <v>0</v>
      </c>
      <c r="BT647" s="20">
        <v>0</v>
      </c>
      <c r="BU647" s="20">
        <v>0</v>
      </c>
      <c r="BV647" s="20">
        <v>0</v>
      </c>
      <c r="BW647" s="20">
        <v>0</v>
      </c>
      <c r="BX647" s="20">
        <v>0</v>
      </c>
      <c r="BY647" s="20">
        <v>0</v>
      </c>
      <c r="BZ647" s="20">
        <v>0</v>
      </c>
      <c r="CA647" s="20">
        <v>0</v>
      </c>
      <c r="CB647" s="20">
        <v>0</v>
      </c>
      <c r="CC647" s="21">
        <v>0</v>
      </c>
    </row>
    <row r="648" spans="3:81" ht="17.25" customHeight="1">
      <c r="C648" s="9"/>
      <c r="D648" s="10"/>
      <c r="E648" s="10" t="s">
        <v>226</v>
      </c>
      <c r="F648" s="10"/>
      <c r="G648" s="10"/>
      <c r="H648" s="71"/>
      <c r="I648" s="71"/>
      <c r="J648" s="20"/>
      <c r="K648" s="20"/>
      <c r="L648" s="20"/>
      <c r="M648" s="20"/>
      <c r="N648" s="20"/>
      <c r="O648" s="20"/>
      <c r="P648" s="20"/>
      <c r="Q648" s="20"/>
      <c r="R648" s="20"/>
      <c r="S648" s="20"/>
      <c r="T648" s="20"/>
      <c r="U648" s="20"/>
      <c r="V648" s="20">
        <v>0</v>
      </c>
      <c r="W648" s="20">
        <v>0</v>
      </c>
      <c r="X648" s="20">
        <v>0</v>
      </c>
      <c r="Y648" s="20">
        <v>0</v>
      </c>
      <c r="Z648" s="20">
        <v>0</v>
      </c>
      <c r="AA648" s="20">
        <v>0</v>
      </c>
      <c r="AB648" s="20">
        <v>0</v>
      </c>
      <c r="AC648" s="20">
        <v>0</v>
      </c>
      <c r="AD648" s="20">
        <v>0</v>
      </c>
      <c r="AE648" s="20">
        <v>0</v>
      </c>
      <c r="AF648" s="20">
        <v>0</v>
      </c>
      <c r="AG648" s="20">
        <v>0</v>
      </c>
      <c r="AH648" s="20">
        <v>0</v>
      </c>
      <c r="AI648" s="20">
        <v>0</v>
      </c>
      <c r="AJ648" s="20">
        <v>0</v>
      </c>
      <c r="AK648" s="20">
        <v>0</v>
      </c>
      <c r="AL648" s="20">
        <v>0</v>
      </c>
      <c r="AM648" s="20">
        <v>0</v>
      </c>
      <c r="AN648" s="20">
        <v>0</v>
      </c>
      <c r="AO648" s="20">
        <v>0</v>
      </c>
      <c r="AP648" s="20">
        <v>0</v>
      </c>
      <c r="AQ648" s="20">
        <v>0</v>
      </c>
      <c r="AR648" s="20">
        <v>0</v>
      </c>
      <c r="AS648" s="20">
        <v>0</v>
      </c>
      <c r="AT648" s="20">
        <v>0</v>
      </c>
      <c r="AU648" s="20">
        <v>0</v>
      </c>
      <c r="AV648" s="20">
        <v>0</v>
      </c>
      <c r="AW648" s="20">
        <v>0</v>
      </c>
      <c r="AX648" s="20">
        <v>0</v>
      </c>
      <c r="AY648" s="20">
        <v>0</v>
      </c>
      <c r="AZ648" s="20">
        <v>0</v>
      </c>
      <c r="BA648" s="20">
        <v>0</v>
      </c>
      <c r="BB648" s="20">
        <v>0</v>
      </c>
      <c r="BC648" s="20">
        <v>0</v>
      </c>
      <c r="BD648" s="20">
        <v>0</v>
      </c>
      <c r="BE648" s="20">
        <v>0</v>
      </c>
      <c r="BF648" s="20">
        <v>0</v>
      </c>
      <c r="BG648" s="20">
        <v>0</v>
      </c>
      <c r="BH648" s="20">
        <v>0</v>
      </c>
      <c r="BI648" s="20">
        <v>0</v>
      </c>
      <c r="BJ648" s="20">
        <v>0</v>
      </c>
      <c r="BK648" s="20">
        <v>0</v>
      </c>
      <c r="BL648" s="20">
        <v>0</v>
      </c>
      <c r="BM648" s="20">
        <v>0</v>
      </c>
      <c r="BN648" s="20">
        <v>0</v>
      </c>
      <c r="BO648" s="20">
        <v>0</v>
      </c>
      <c r="BP648" s="20">
        <v>0</v>
      </c>
      <c r="BQ648" s="20">
        <v>0</v>
      </c>
      <c r="BR648" s="20">
        <v>0</v>
      </c>
      <c r="BS648" s="20">
        <v>0</v>
      </c>
      <c r="BT648" s="20">
        <v>0</v>
      </c>
      <c r="BU648" s="20">
        <v>0</v>
      </c>
      <c r="BV648" s="20">
        <v>0</v>
      </c>
      <c r="BW648" s="20">
        <v>0</v>
      </c>
      <c r="BX648" s="20">
        <v>0</v>
      </c>
      <c r="BY648" s="20">
        <v>0</v>
      </c>
      <c r="BZ648" s="20">
        <v>0</v>
      </c>
      <c r="CA648" s="20">
        <v>0</v>
      </c>
      <c r="CB648" s="20">
        <v>0</v>
      </c>
      <c r="CC648" s="21">
        <v>0</v>
      </c>
    </row>
    <row r="649" spans="3:81" ht="17.25" customHeight="1">
      <c r="C649" s="9"/>
      <c r="D649" s="39" t="s">
        <v>230</v>
      </c>
      <c r="E649" s="10"/>
      <c r="F649" s="10"/>
      <c r="G649" s="10"/>
      <c r="H649" s="71"/>
      <c r="I649" s="71"/>
      <c r="J649" s="20"/>
      <c r="K649" s="20"/>
      <c r="L649" s="20"/>
      <c r="M649" s="20"/>
      <c r="N649" s="20"/>
      <c r="O649" s="20"/>
      <c r="P649" s="20"/>
      <c r="Q649" s="20"/>
      <c r="R649" s="20"/>
      <c r="S649" s="20"/>
      <c r="T649" s="20"/>
      <c r="U649" s="20"/>
      <c r="V649" s="20">
        <v>0</v>
      </c>
      <c r="W649" s="20">
        <v>0</v>
      </c>
      <c r="X649" s="20">
        <v>0</v>
      </c>
      <c r="Y649" s="20">
        <v>0</v>
      </c>
      <c r="Z649" s="20">
        <v>0</v>
      </c>
      <c r="AA649" s="20">
        <v>0</v>
      </c>
      <c r="AB649" s="20">
        <v>0</v>
      </c>
      <c r="AC649" s="20">
        <v>0</v>
      </c>
      <c r="AD649" s="20">
        <v>0</v>
      </c>
      <c r="AE649" s="20">
        <v>0</v>
      </c>
      <c r="AF649" s="20">
        <v>0</v>
      </c>
      <c r="AG649" s="20">
        <v>0</v>
      </c>
      <c r="AH649" s="20">
        <v>0</v>
      </c>
      <c r="AI649" s="20">
        <v>0</v>
      </c>
      <c r="AJ649" s="20">
        <v>0</v>
      </c>
      <c r="AK649" s="20">
        <v>0</v>
      </c>
      <c r="AL649" s="20">
        <v>0</v>
      </c>
      <c r="AM649" s="20">
        <v>0</v>
      </c>
      <c r="AN649" s="20">
        <v>0</v>
      </c>
      <c r="AO649" s="20">
        <v>0</v>
      </c>
      <c r="AP649" s="20">
        <v>0</v>
      </c>
      <c r="AQ649" s="20">
        <v>0</v>
      </c>
      <c r="AR649" s="20">
        <v>0</v>
      </c>
      <c r="AS649" s="20">
        <v>0</v>
      </c>
      <c r="AT649" s="20">
        <v>0</v>
      </c>
      <c r="AU649" s="20">
        <v>0</v>
      </c>
      <c r="AV649" s="20">
        <v>0</v>
      </c>
      <c r="AW649" s="20">
        <v>0</v>
      </c>
      <c r="AX649" s="20">
        <v>0</v>
      </c>
      <c r="AY649" s="20">
        <v>0</v>
      </c>
      <c r="AZ649" s="20">
        <v>0</v>
      </c>
      <c r="BA649" s="20">
        <v>0</v>
      </c>
      <c r="BB649" s="20">
        <v>0</v>
      </c>
      <c r="BC649" s="20">
        <v>0</v>
      </c>
      <c r="BD649" s="20">
        <v>0</v>
      </c>
      <c r="BE649" s="20">
        <v>0</v>
      </c>
      <c r="BF649" s="20">
        <v>0</v>
      </c>
      <c r="BG649" s="20">
        <v>0</v>
      </c>
      <c r="BH649" s="20">
        <v>0</v>
      </c>
      <c r="BI649" s="20">
        <v>0</v>
      </c>
      <c r="BJ649" s="20">
        <v>0</v>
      </c>
      <c r="BK649" s="20">
        <v>0</v>
      </c>
      <c r="BL649" s="20">
        <v>0</v>
      </c>
      <c r="BM649" s="20">
        <v>0</v>
      </c>
      <c r="BN649" s="20">
        <v>0</v>
      </c>
      <c r="BO649" s="20">
        <v>0</v>
      </c>
      <c r="BP649" s="20">
        <v>0</v>
      </c>
      <c r="BQ649" s="20">
        <v>0</v>
      </c>
      <c r="BR649" s="20">
        <v>0</v>
      </c>
      <c r="BS649" s="20">
        <v>0</v>
      </c>
      <c r="BT649" s="20">
        <v>0</v>
      </c>
      <c r="BU649" s="20">
        <v>0</v>
      </c>
      <c r="BV649" s="20">
        <v>0</v>
      </c>
      <c r="BW649" s="20">
        <v>0</v>
      </c>
      <c r="BX649" s="20">
        <v>0</v>
      </c>
      <c r="BY649" s="20">
        <v>0</v>
      </c>
      <c r="BZ649" s="20">
        <v>0</v>
      </c>
      <c r="CA649" s="20">
        <v>0</v>
      </c>
      <c r="CB649" s="20">
        <v>0</v>
      </c>
      <c r="CC649" s="21">
        <v>0</v>
      </c>
    </row>
    <row r="650" spans="3:81" ht="17.25" customHeight="1">
      <c r="C650" s="9"/>
      <c r="D650" s="10"/>
      <c r="E650" s="10" t="s">
        <v>223</v>
      </c>
      <c r="F650" s="10"/>
      <c r="G650" s="10"/>
      <c r="H650" s="71"/>
      <c r="I650" s="71"/>
      <c r="J650" s="20"/>
      <c r="K650" s="20"/>
      <c r="L650" s="20"/>
      <c r="M650" s="20"/>
      <c r="N650" s="20"/>
      <c r="O650" s="20"/>
      <c r="P650" s="20"/>
      <c r="Q650" s="20"/>
      <c r="R650" s="20"/>
      <c r="S650" s="20"/>
      <c r="T650" s="20"/>
      <c r="U650" s="20"/>
      <c r="V650" s="20">
        <v>0</v>
      </c>
      <c r="W650" s="20">
        <v>0</v>
      </c>
      <c r="X650" s="20">
        <v>0</v>
      </c>
      <c r="Y650" s="20">
        <v>0</v>
      </c>
      <c r="Z650" s="20">
        <v>0</v>
      </c>
      <c r="AA650" s="20">
        <v>0</v>
      </c>
      <c r="AB650" s="20">
        <v>0</v>
      </c>
      <c r="AC650" s="20">
        <v>0</v>
      </c>
      <c r="AD650" s="20">
        <v>0</v>
      </c>
      <c r="AE650" s="20">
        <v>0</v>
      </c>
      <c r="AF650" s="20">
        <v>0</v>
      </c>
      <c r="AG650" s="20">
        <v>0</v>
      </c>
      <c r="AH650" s="20">
        <v>0</v>
      </c>
      <c r="AI650" s="20">
        <v>0</v>
      </c>
      <c r="AJ650" s="20">
        <v>0</v>
      </c>
      <c r="AK650" s="20">
        <v>0</v>
      </c>
      <c r="AL650" s="20">
        <v>0</v>
      </c>
      <c r="AM650" s="20">
        <v>0</v>
      </c>
      <c r="AN650" s="20">
        <v>0</v>
      </c>
      <c r="AO650" s="20">
        <v>0</v>
      </c>
      <c r="AP650" s="20">
        <v>0</v>
      </c>
      <c r="AQ650" s="20">
        <v>0</v>
      </c>
      <c r="AR650" s="20">
        <v>0</v>
      </c>
      <c r="AS650" s="20">
        <v>0</v>
      </c>
      <c r="AT650" s="20">
        <v>0</v>
      </c>
      <c r="AU650" s="20">
        <v>0</v>
      </c>
      <c r="AV650" s="20">
        <v>0</v>
      </c>
      <c r="AW650" s="20">
        <v>0</v>
      </c>
      <c r="AX650" s="20">
        <v>0</v>
      </c>
      <c r="AY650" s="20">
        <v>0</v>
      </c>
      <c r="AZ650" s="20">
        <v>0</v>
      </c>
      <c r="BA650" s="20">
        <v>0</v>
      </c>
      <c r="BB650" s="20">
        <v>0</v>
      </c>
      <c r="BC650" s="20">
        <v>0</v>
      </c>
      <c r="BD650" s="20">
        <v>0</v>
      </c>
      <c r="BE650" s="20">
        <v>0</v>
      </c>
      <c r="BF650" s="20">
        <v>0</v>
      </c>
      <c r="BG650" s="20">
        <v>0</v>
      </c>
      <c r="BH650" s="20">
        <v>0</v>
      </c>
      <c r="BI650" s="20">
        <v>0</v>
      </c>
      <c r="BJ650" s="20">
        <v>0</v>
      </c>
      <c r="BK650" s="20">
        <v>0</v>
      </c>
      <c r="BL650" s="20">
        <v>0</v>
      </c>
      <c r="BM650" s="20">
        <v>0</v>
      </c>
      <c r="BN650" s="20">
        <v>0</v>
      </c>
      <c r="BO650" s="20">
        <v>0</v>
      </c>
      <c r="BP650" s="20">
        <v>0</v>
      </c>
      <c r="BQ650" s="20">
        <v>0</v>
      </c>
      <c r="BR650" s="20">
        <v>0</v>
      </c>
      <c r="BS650" s="20">
        <v>0</v>
      </c>
      <c r="BT650" s="20">
        <v>0</v>
      </c>
      <c r="BU650" s="20">
        <v>0</v>
      </c>
      <c r="BV650" s="20">
        <v>0</v>
      </c>
      <c r="BW650" s="20">
        <v>0</v>
      </c>
      <c r="BX650" s="20">
        <v>0</v>
      </c>
      <c r="BY650" s="20">
        <v>0</v>
      </c>
      <c r="BZ650" s="20">
        <v>0</v>
      </c>
      <c r="CA650" s="20">
        <v>0</v>
      </c>
      <c r="CB650" s="20">
        <v>0</v>
      </c>
      <c r="CC650" s="21">
        <v>0</v>
      </c>
    </row>
    <row r="651" spans="3:81" ht="17.25" customHeight="1">
      <c r="C651" s="9"/>
      <c r="D651" s="10"/>
      <c r="E651" s="10" t="s">
        <v>226</v>
      </c>
      <c r="F651" s="10"/>
      <c r="G651" s="10"/>
      <c r="H651" s="71"/>
      <c r="I651" s="71"/>
      <c r="J651" s="20"/>
      <c r="K651" s="20"/>
      <c r="L651" s="20"/>
      <c r="M651" s="20"/>
      <c r="N651" s="20"/>
      <c r="O651" s="20"/>
      <c r="P651" s="20"/>
      <c r="Q651" s="20"/>
      <c r="R651" s="20"/>
      <c r="S651" s="20"/>
      <c r="T651" s="20"/>
      <c r="U651" s="20"/>
      <c r="V651" s="20">
        <v>0</v>
      </c>
      <c r="W651" s="20">
        <v>0</v>
      </c>
      <c r="X651" s="20">
        <v>0</v>
      </c>
      <c r="Y651" s="20">
        <v>0</v>
      </c>
      <c r="Z651" s="20">
        <v>0</v>
      </c>
      <c r="AA651" s="20">
        <v>0</v>
      </c>
      <c r="AB651" s="20">
        <v>0</v>
      </c>
      <c r="AC651" s="20">
        <v>0</v>
      </c>
      <c r="AD651" s="20">
        <v>0</v>
      </c>
      <c r="AE651" s="20">
        <v>0</v>
      </c>
      <c r="AF651" s="20">
        <v>0</v>
      </c>
      <c r="AG651" s="20">
        <v>0</v>
      </c>
      <c r="AH651" s="20">
        <v>0</v>
      </c>
      <c r="AI651" s="20">
        <v>0</v>
      </c>
      <c r="AJ651" s="20">
        <v>0</v>
      </c>
      <c r="AK651" s="20">
        <v>0</v>
      </c>
      <c r="AL651" s="20">
        <v>0</v>
      </c>
      <c r="AM651" s="20">
        <v>0</v>
      </c>
      <c r="AN651" s="20">
        <v>0</v>
      </c>
      <c r="AO651" s="20">
        <v>0</v>
      </c>
      <c r="AP651" s="20">
        <v>0</v>
      </c>
      <c r="AQ651" s="20">
        <v>0</v>
      </c>
      <c r="AR651" s="20">
        <v>0</v>
      </c>
      <c r="AS651" s="20">
        <v>0</v>
      </c>
      <c r="AT651" s="20">
        <v>0</v>
      </c>
      <c r="AU651" s="20">
        <v>0</v>
      </c>
      <c r="AV651" s="20">
        <v>0</v>
      </c>
      <c r="AW651" s="20">
        <v>0</v>
      </c>
      <c r="AX651" s="20">
        <v>0</v>
      </c>
      <c r="AY651" s="20">
        <v>0</v>
      </c>
      <c r="AZ651" s="20">
        <v>0</v>
      </c>
      <c r="BA651" s="20">
        <v>0</v>
      </c>
      <c r="BB651" s="20">
        <v>0</v>
      </c>
      <c r="BC651" s="20">
        <v>0</v>
      </c>
      <c r="BD651" s="20">
        <v>0</v>
      </c>
      <c r="BE651" s="20">
        <v>0</v>
      </c>
      <c r="BF651" s="20">
        <v>0</v>
      </c>
      <c r="BG651" s="20">
        <v>0</v>
      </c>
      <c r="BH651" s="20">
        <v>0</v>
      </c>
      <c r="BI651" s="20">
        <v>0</v>
      </c>
      <c r="BJ651" s="20">
        <v>0</v>
      </c>
      <c r="BK651" s="20">
        <v>0</v>
      </c>
      <c r="BL651" s="20">
        <v>0</v>
      </c>
      <c r="BM651" s="20">
        <v>0</v>
      </c>
      <c r="BN651" s="20">
        <v>0</v>
      </c>
      <c r="BO651" s="20">
        <v>0</v>
      </c>
      <c r="BP651" s="20">
        <v>0</v>
      </c>
      <c r="BQ651" s="20">
        <v>0</v>
      </c>
      <c r="BR651" s="20">
        <v>0</v>
      </c>
      <c r="BS651" s="20">
        <v>0</v>
      </c>
      <c r="BT651" s="20">
        <v>0</v>
      </c>
      <c r="BU651" s="20">
        <v>0</v>
      </c>
      <c r="BV651" s="20">
        <v>0</v>
      </c>
      <c r="BW651" s="20">
        <v>0</v>
      </c>
      <c r="BX651" s="20">
        <v>0</v>
      </c>
      <c r="BY651" s="20">
        <v>0</v>
      </c>
      <c r="BZ651" s="20">
        <v>0</v>
      </c>
      <c r="CA651" s="20">
        <v>0</v>
      </c>
      <c r="CB651" s="20">
        <v>0</v>
      </c>
      <c r="CC651" s="21">
        <v>0</v>
      </c>
    </row>
    <row r="652" spans="3:81" ht="17.25" customHeight="1">
      <c r="C652" s="9"/>
      <c r="D652" s="10"/>
      <c r="E652" s="10" t="s">
        <v>3888</v>
      </c>
      <c r="F652" s="10"/>
      <c r="G652" s="10"/>
      <c r="H652" s="71"/>
      <c r="I652" s="71"/>
      <c r="J652" s="20"/>
      <c r="K652" s="20"/>
      <c r="L652" s="20"/>
      <c r="M652" s="20"/>
      <c r="N652" s="20"/>
      <c r="O652" s="20"/>
      <c r="P652" s="20"/>
      <c r="Q652" s="20"/>
      <c r="R652" s="20"/>
      <c r="S652" s="20"/>
      <c r="T652" s="20"/>
      <c r="U652" s="20"/>
      <c r="V652" s="20">
        <v>0</v>
      </c>
      <c r="W652" s="20">
        <v>0</v>
      </c>
      <c r="X652" s="20">
        <v>0</v>
      </c>
      <c r="Y652" s="20">
        <v>0</v>
      </c>
      <c r="Z652" s="20">
        <v>0</v>
      </c>
      <c r="AA652" s="20">
        <v>0</v>
      </c>
      <c r="AB652" s="20">
        <v>0</v>
      </c>
      <c r="AC652" s="20">
        <v>0</v>
      </c>
      <c r="AD652" s="20">
        <v>0</v>
      </c>
      <c r="AE652" s="20">
        <v>0</v>
      </c>
      <c r="AF652" s="20">
        <v>0</v>
      </c>
      <c r="AG652" s="20">
        <v>0</v>
      </c>
      <c r="AH652" s="20">
        <v>0</v>
      </c>
      <c r="AI652" s="20">
        <v>0</v>
      </c>
      <c r="AJ652" s="20">
        <v>0</v>
      </c>
      <c r="AK652" s="20">
        <v>0</v>
      </c>
      <c r="AL652" s="20">
        <v>0</v>
      </c>
      <c r="AM652" s="20">
        <v>0</v>
      </c>
      <c r="AN652" s="20">
        <v>0</v>
      </c>
      <c r="AO652" s="20">
        <v>0</v>
      </c>
      <c r="AP652" s="20">
        <v>0</v>
      </c>
      <c r="AQ652" s="20">
        <v>0</v>
      </c>
      <c r="AR652" s="20">
        <v>0</v>
      </c>
      <c r="AS652" s="20">
        <v>0</v>
      </c>
      <c r="AT652" s="20">
        <v>0</v>
      </c>
      <c r="AU652" s="20">
        <v>0</v>
      </c>
      <c r="AV652" s="20">
        <v>0</v>
      </c>
      <c r="AW652" s="20">
        <v>0</v>
      </c>
      <c r="AX652" s="20">
        <v>0</v>
      </c>
      <c r="AY652" s="20">
        <v>0</v>
      </c>
      <c r="AZ652" s="20">
        <v>0</v>
      </c>
      <c r="BA652" s="20">
        <v>0</v>
      </c>
      <c r="BB652" s="20">
        <v>0</v>
      </c>
      <c r="BC652" s="20">
        <v>0</v>
      </c>
      <c r="BD652" s="20">
        <v>0</v>
      </c>
      <c r="BE652" s="20">
        <v>0</v>
      </c>
      <c r="BF652" s="20">
        <v>0</v>
      </c>
      <c r="BG652" s="20">
        <v>0</v>
      </c>
      <c r="BH652" s="20">
        <v>0</v>
      </c>
      <c r="BI652" s="20">
        <v>0</v>
      </c>
      <c r="BJ652" s="20">
        <v>0</v>
      </c>
      <c r="BK652" s="20">
        <v>0</v>
      </c>
      <c r="BL652" s="20">
        <v>0</v>
      </c>
      <c r="BM652" s="20">
        <v>0</v>
      </c>
      <c r="BN652" s="20">
        <v>0</v>
      </c>
      <c r="BO652" s="20">
        <v>0</v>
      </c>
      <c r="BP652" s="20">
        <v>0</v>
      </c>
      <c r="BQ652" s="20">
        <v>0</v>
      </c>
      <c r="BR652" s="20">
        <v>0</v>
      </c>
      <c r="BS652" s="20">
        <v>0</v>
      </c>
      <c r="BT652" s="20">
        <v>0</v>
      </c>
      <c r="BU652" s="20">
        <v>0</v>
      </c>
      <c r="BV652" s="20">
        <v>0</v>
      </c>
      <c r="BW652" s="20">
        <v>0</v>
      </c>
      <c r="BX652" s="20">
        <v>0</v>
      </c>
      <c r="BY652" s="20">
        <v>0</v>
      </c>
      <c r="BZ652" s="20">
        <v>0</v>
      </c>
      <c r="CA652" s="20">
        <v>0</v>
      </c>
      <c r="CB652" s="20">
        <v>0</v>
      </c>
      <c r="CC652" s="21">
        <v>0</v>
      </c>
    </row>
    <row r="653" spans="3:81" ht="17.25" customHeight="1">
      <c r="C653" s="9"/>
      <c r="D653" s="10"/>
      <c r="E653" s="10" t="s">
        <v>228</v>
      </c>
      <c r="F653" s="10"/>
      <c r="G653" s="10"/>
      <c r="H653" s="71"/>
      <c r="I653" s="71"/>
      <c r="J653" s="20"/>
      <c r="K653" s="20"/>
      <c r="L653" s="20"/>
      <c r="M653" s="20"/>
      <c r="N653" s="20"/>
      <c r="O653" s="20"/>
      <c r="P653" s="20"/>
      <c r="Q653" s="20"/>
      <c r="R653" s="20"/>
      <c r="S653" s="20"/>
      <c r="T653" s="20"/>
      <c r="U653" s="20"/>
      <c r="V653" s="20">
        <v>0</v>
      </c>
      <c r="W653" s="20">
        <v>0</v>
      </c>
      <c r="X653" s="20">
        <v>0</v>
      </c>
      <c r="Y653" s="20">
        <v>0</v>
      </c>
      <c r="Z653" s="20">
        <v>0</v>
      </c>
      <c r="AA653" s="20">
        <v>0</v>
      </c>
      <c r="AB653" s="20">
        <v>0</v>
      </c>
      <c r="AC653" s="20">
        <v>0</v>
      </c>
      <c r="AD653" s="20">
        <v>0</v>
      </c>
      <c r="AE653" s="20">
        <v>0</v>
      </c>
      <c r="AF653" s="20">
        <v>0</v>
      </c>
      <c r="AG653" s="20">
        <v>0</v>
      </c>
      <c r="AH653" s="20">
        <v>0</v>
      </c>
      <c r="AI653" s="20">
        <v>0</v>
      </c>
      <c r="AJ653" s="20">
        <v>0</v>
      </c>
      <c r="AK653" s="20">
        <v>0</v>
      </c>
      <c r="AL653" s="20">
        <v>0</v>
      </c>
      <c r="AM653" s="20">
        <v>0</v>
      </c>
      <c r="AN653" s="20">
        <v>0</v>
      </c>
      <c r="AO653" s="20">
        <v>0</v>
      </c>
      <c r="AP653" s="20">
        <v>0</v>
      </c>
      <c r="AQ653" s="20">
        <v>0</v>
      </c>
      <c r="AR653" s="20">
        <v>0</v>
      </c>
      <c r="AS653" s="20">
        <v>0</v>
      </c>
      <c r="AT653" s="20">
        <v>0</v>
      </c>
      <c r="AU653" s="20">
        <v>0</v>
      </c>
      <c r="AV653" s="20">
        <v>0</v>
      </c>
      <c r="AW653" s="20">
        <v>0</v>
      </c>
      <c r="AX653" s="20">
        <v>0</v>
      </c>
      <c r="AY653" s="20">
        <v>0</v>
      </c>
      <c r="AZ653" s="20">
        <v>0</v>
      </c>
      <c r="BA653" s="20">
        <v>0</v>
      </c>
      <c r="BB653" s="20">
        <v>0</v>
      </c>
      <c r="BC653" s="20">
        <v>0</v>
      </c>
      <c r="BD653" s="20">
        <v>0</v>
      </c>
      <c r="BE653" s="20">
        <v>0</v>
      </c>
      <c r="BF653" s="20">
        <v>0</v>
      </c>
      <c r="BG653" s="20">
        <v>0</v>
      </c>
      <c r="BH653" s="20">
        <v>0</v>
      </c>
      <c r="BI653" s="20">
        <v>0</v>
      </c>
      <c r="BJ653" s="20">
        <v>0</v>
      </c>
      <c r="BK653" s="20">
        <v>0</v>
      </c>
      <c r="BL653" s="20">
        <v>0</v>
      </c>
      <c r="BM653" s="20">
        <v>0</v>
      </c>
      <c r="BN653" s="20">
        <v>0</v>
      </c>
      <c r="BO653" s="20">
        <v>0</v>
      </c>
      <c r="BP653" s="20">
        <v>0</v>
      </c>
      <c r="BQ653" s="20">
        <v>0</v>
      </c>
      <c r="BR653" s="20">
        <v>0</v>
      </c>
      <c r="BS653" s="20">
        <v>0</v>
      </c>
      <c r="BT653" s="20">
        <v>0</v>
      </c>
      <c r="BU653" s="20">
        <v>0</v>
      </c>
      <c r="BV653" s="20">
        <v>0</v>
      </c>
      <c r="BW653" s="20">
        <v>0</v>
      </c>
      <c r="BX653" s="20">
        <v>0</v>
      </c>
      <c r="BY653" s="20">
        <v>0</v>
      </c>
      <c r="BZ653" s="20">
        <v>0</v>
      </c>
      <c r="CA653" s="20">
        <v>0</v>
      </c>
      <c r="CB653" s="20">
        <v>0</v>
      </c>
      <c r="CC653" s="21">
        <v>0</v>
      </c>
    </row>
    <row r="654" spans="3:81" ht="17.25" customHeight="1">
      <c r="C654" s="9"/>
      <c r="D654" s="10"/>
      <c r="E654" s="10" t="s">
        <v>229</v>
      </c>
      <c r="F654" s="10"/>
      <c r="G654" s="10"/>
      <c r="H654" s="71"/>
      <c r="I654" s="71"/>
      <c r="J654" s="20"/>
      <c r="K654" s="20"/>
      <c r="L654" s="20"/>
      <c r="M654" s="20"/>
      <c r="N654" s="20"/>
      <c r="O654" s="20"/>
      <c r="P654" s="20"/>
      <c r="Q654" s="20"/>
      <c r="R654" s="20"/>
      <c r="S654" s="20"/>
      <c r="T654" s="20"/>
      <c r="U654" s="20"/>
      <c r="V654" s="20">
        <v>0</v>
      </c>
      <c r="W654" s="20">
        <v>0</v>
      </c>
      <c r="X654" s="20">
        <v>0</v>
      </c>
      <c r="Y654" s="20">
        <v>0</v>
      </c>
      <c r="Z654" s="20">
        <v>0</v>
      </c>
      <c r="AA654" s="20">
        <v>0</v>
      </c>
      <c r="AB654" s="20">
        <v>0</v>
      </c>
      <c r="AC654" s="20">
        <v>0</v>
      </c>
      <c r="AD654" s="20">
        <v>0</v>
      </c>
      <c r="AE654" s="20">
        <v>0</v>
      </c>
      <c r="AF654" s="20">
        <v>0</v>
      </c>
      <c r="AG654" s="20">
        <v>0</v>
      </c>
      <c r="AH654" s="20">
        <v>0</v>
      </c>
      <c r="AI654" s="20">
        <v>0</v>
      </c>
      <c r="AJ654" s="20">
        <v>0</v>
      </c>
      <c r="AK654" s="20">
        <v>0</v>
      </c>
      <c r="AL654" s="20">
        <v>0</v>
      </c>
      <c r="AM654" s="20">
        <v>0</v>
      </c>
      <c r="AN654" s="20">
        <v>0</v>
      </c>
      <c r="AO654" s="20">
        <v>0</v>
      </c>
      <c r="AP654" s="20">
        <v>0</v>
      </c>
      <c r="AQ654" s="20">
        <v>0</v>
      </c>
      <c r="AR654" s="20">
        <v>0</v>
      </c>
      <c r="AS654" s="20">
        <v>0</v>
      </c>
      <c r="AT654" s="20">
        <v>0</v>
      </c>
      <c r="AU654" s="20">
        <v>0</v>
      </c>
      <c r="AV654" s="20">
        <v>0</v>
      </c>
      <c r="AW654" s="20">
        <v>0</v>
      </c>
      <c r="AX654" s="20">
        <v>0</v>
      </c>
      <c r="AY654" s="20">
        <v>0</v>
      </c>
      <c r="AZ654" s="20">
        <v>0</v>
      </c>
      <c r="BA654" s="20">
        <v>0</v>
      </c>
      <c r="BB654" s="20">
        <v>0</v>
      </c>
      <c r="BC654" s="20">
        <v>0</v>
      </c>
      <c r="BD654" s="20">
        <v>0</v>
      </c>
      <c r="BE654" s="20">
        <v>0</v>
      </c>
      <c r="BF654" s="20">
        <v>0</v>
      </c>
      <c r="BG654" s="20">
        <v>0</v>
      </c>
      <c r="BH654" s="20">
        <v>0</v>
      </c>
      <c r="BI654" s="20">
        <v>0</v>
      </c>
      <c r="BJ654" s="20">
        <v>0</v>
      </c>
      <c r="BK654" s="20">
        <v>0</v>
      </c>
      <c r="BL654" s="20">
        <v>0</v>
      </c>
      <c r="BM654" s="20">
        <v>0</v>
      </c>
      <c r="BN654" s="20">
        <v>0</v>
      </c>
      <c r="BO654" s="20">
        <v>0</v>
      </c>
      <c r="BP654" s="20">
        <v>0</v>
      </c>
      <c r="BQ654" s="20">
        <v>0</v>
      </c>
      <c r="BR654" s="20">
        <v>0</v>
      </c>
      <c r="BS654" s="20">
        <v>0</v>
      </c>
      <c r="BT654" s="20">
        <v>0</v>
      </c>
      <c r="BU654" s="20">
        <v>0</v>
      </c>
      <c r="BV654" s="20">
        <v>0</v>
      </c>
      <c r="BW654" s="20">
        <v>0</v>
      </c>
      <c r="BX654" s="20">
        <v>0</v>
      </c>
      <c r="BY654" s="20">
        <v>0</v>
      </c>
      <c r="BZ654" s="20">
        <v>0</v>
      </c>
      <c r="CA654" s="20">
        <v>0</v>
      </c>
      <c r="CB654" s="20">
        <v>0</v>
      </c>
      <c r="CC654" s="21">
        <v>0</v>
      </c>
    </row>
    <row r="655" spans="3:81" ht="17.25" customHeight="1">
      <c r="C655" s="9"/>
      <c r="D655" s="39" t="s">
        <v>191</v>
      </c>
      <c r="E655" s="10"/>
      <c r="F655" s="10"/>
      <c r="G655" s="10"/>
      <c r="H655" s="71"/>
      <c r="I655" s="71"/>
      <c r="J655" s="20"/>
      <c r="K655" s="20"/>
      <c r="L655" s="20"/>
      <c r="M655" s="20"/>
      <c r="N655" s="20"/>
      <c r="O655" s="20"/>
      <c r="P655" s="20"/>
      <c r="Q655" s="20"/>
      <c r="R655" s="20"/>
      <c r="S655" s="20"/>
      <c r="T655" s="20"/>
      <c r="U655" s="20"/>
      <c r="V655" s="20">
        <v>0</v>
      </c>
      <c r="W655" s="20">
        <v>0</v>
      </c>
      <c r="X655" s="20">
        <v>0</v>
      </c>
      <c r="Y655" s="20">
        <v>0</v>
      </c>
      <c r="Z655" s="20">
        <v>0</v>
      </c>
      <c r="AA655" s="20">
        <v>0</v>
      </c>
      <c r="AB655" s="20">
        <v>0</v>
      </c>
      <c r="AC655" s="20">
        <v>0</v>
      </c>
      <c r="AD655" s="20">
        <v>0</v>
      </c>
      <c r="AE655" s="20">
        <v>0</v>
      </c>
      <c r="AF655" s="20">
        <v>0</v>
      </c>
      <c r="AG655" s="20">
        <v>0</v>
      </c>
      <c r="AH655" s="20">
        <v>0</v>
      </c>
      <c r="AI655" s="20">
        <v>0</v>
      </c>
      <c r="AJ655" s="20">
        <v>0</v>
      </c>
      <c r="AK655" s="20">
        <v>0</v>
      </c>
      <c r="AL655" s="20">
        <v>0</v>
      </c>
      <c r="AM655" s="20">
        <v>0</v>
      </c>
      <c r="AN655" s="20">
        <v>0</v>
      </c>
      <c r="AO655" s="20">
        <v>0</v>
      </c>
      <c r="AP655" s="20">
        <v>0</v>
      </c>
      <c r="AQ655" s="20">
        <v>0</v>
      </c>
      <c r="AR655" s="20">
        <v>0</v>
      </c>
      <c r="AS655" s="20">
        <v>0</v>
      </c>
      <c r="AT655" s="20">
        <v>0</v>
      </c>
      <c r="AU655" s="20">
        <v>0</v>
      </c>
      <c r="AV655" s="20">
        <v>0</v>
      </c>
      <c r="AW655" s="20">
        <v>0</v>
      </c>
      <c r="AX655" s="20">
        <v>0</v>
      </c>
      <c r="AY655" s="20">
        <v>0</v>
      </c>
      <c r="AZ655" s="20">
        <v>0</v>
      </c>
      <c r="BA655" s="20">
        <v>0</v>
      </c>
      <c r="BB655" s="20">
        <v>0</v>
      </c>
      <c r="BC655" s="20">
        <v>0</v>
      </c>
      <c r="BD655" s="20">
        <v>0</v>
      </c>
      <c r="BE655" s="20">
        <v>0</v>
      </c>
      <c r="BF655" s="20">
        <v>0</v>
      </c>
      <c r="BG655" s="20">
        <v>0</v>
      </c>
      <c r="BH655" s="20">
        <v>0</v>
      </c>
      <c r="BI655" s="20">
        <v>0</v>
      </c>
      <c r="BJ655" s="20">
        <v>0</v>
      </c>
      <c r="BK655" s="20">
        <v>0</v>
      </c>
      <c r="BL655" s="20">
        <v>0</v>
      </c>
      <c r="BM655" s="20">
        <v>0</v>
      </c>
      <c r="BN655" s="20">
        <v>0</v>
      </c>
      <c r="BO655" s="20">
        <v>0</v>
      </c>
      <c r="BP655" s="20">
        <v>0</v>
      </c>
      <c r="BQ655" s="20">
        <v>0</v>
      </c>
      <c r="BR655" s="20">
        <v>0</v>
      </c>
      <c r="BS655" s="20">
        <v>0</v>
      </c>
      <c r="BT655" s="20">
        <v>0</v>
      </c>
      <c r="BU655" s="20">
        <v>0</v>
      </c>
      <c r="BV655" s="20">
        <v>0</v>
      </c>
      <c r="BW655" s="20">
        <v>0</v>
      </c>
      <c r="BX655" s="20">
        <v>0</v>
      </c>
      <c r="BY655" s="20">
        <v>0</v>
      </c>
      <c r="BZ655" s="20">
        <v>0</v>
      </c>
      <c r="CA655" s="20">
        <v>0</v>
      </c>
      <c r="CB655" s="20">
        <v>0</v>
      </c>
      <c r="CC655" s="21">
        <v>0</v>
      </c>
    </row>
    <row r="656" spans="3:81" ht="17.25" customHeight="1">
      <c r="C656" s="9"/>
      <c r="D656" s="39"/>
      <c r="E656" s="10" t="s">
        <v>3827</v>
      </c>
      <c r="F656" s="10"/>
      <c r="G656" s="10"/>
      <c r="H656" s="71"/>
      <c r="I656" s="71"/>
      <c r="J656" s="20"/>
      <c r="K656" s="20"/>
      <c r="L656" s="20"/>
      <c r="M656" s="20"/>
      <c r="N656" s="20"/>
      <c r="O656" s="20"/>
      <c r="P656" s="20"/>
      <c r="Q656" s="20"/>
      <c r="R656" s="20"/>
      <c r="S656" s="20"/>
      <c r="T656" s="20"/>
      <c r="U656" s="20"/>
      <c r="V656" s="20">
        <v>0</v>
      </c>
      <c r="W656" s="20">
        <v>0</v>
      </c>
      <c r="X656" s="20">
        <v>0</v>
      </c>
      <c r="Y656" s="20">
        <v>0</v>
      </c>
      <c r="Z656" s="20">
        <v>0</v>
      </c>
      <c r="AA656" s="20">
        <v>0</v>
      </c>
      <c r="AB656" s="20">
        <v>0</v>
      </c>
      <c r="AC656" s="20">
        <v>0</v>
      </c>
      <c r="AD656" s="20">
        <v>0</v>
      </c>
      <c r="AE656" s="20">
        <v>0</v>
      </c>
      <c r="AF656" s="20">
        <v>0</v>
      </c>
      <c r="AG656" s="20">
        <v>0</v>
      </c>
      <c r="AH656" s="20">
        <v>0</v>
      </c>
      <c r="AI656" s="20">
        <v>0</v>
      </c>
      <c r="AJ656" s="20">
        <v>0</v>
      </c>
      <c r="AK656" s="20">
        <v>0</v>
      </c>
      <c r="AL656" s="20">
        <v>0</v>
      </c>
      <c r="AM656" s="20">
        <v>0</v>
      </c>
      <c r="AN656" s="20">
        <v>0</v>
      </c>
      <c r="AO656" s="20">
        <v>0</v>
      </c>
      <c r="AP656" s="20">
        <v>0</v>
      </c>
      <c r="AQ656" s="20">
        <v>0</v>
      </c>
      <c r="AR656" s="20">
        <v>0</v>
      </c>
      <c r="AS656" s="20">
        <v>0</v>
      </c>
      <c r="AT656" s="20">
        <v>0</v>
      </c>
      <c r="AU656" s="20">
        <v>0</v>
      </c>
      <c r="AV656" s="20">
        <v>0</v>
      </c>
      <c r="AW656" s="20">
        <v>0</v>
      </c>
      <c r="AX656" s="20">
        <v>0</v>
      </c>
      <c r="AY656" s="20">
        <v>0</v>
      </c>
      <c r="AZ656" s="20">
        <v>0</v>
      </c>
      <c r="BA656" s="20">
        <v>0</v>
      </c>
      <c r="BB656" s="20">
        <v>0</v>
      </c>
      <c r="BC656" s="20">
        <v>0</v>
      </c>
      <c r="BD656" s="20">
        <v>0</v>
      </c>
      <c r="BE656" s="20">
        <v>0</v>
      </c>
      <c r="BF656" s="20">
        <v>0</v>
      </c>
      <c r="BG656" s="20">
        <v>0</v>
      </c>
      <c r="BH656" s="20">
        <v>0</v>
      </c>
      <c r="BI656" s="20">
        <v>0</v>
      </c>
      <c r="BJ656" s="20">
        <v>0</v>
      </c>
      <c r="BK656" s="20">
        <v>0</v>
      </c>
      <c r="BL656" s="20">
        <v>0</v>
      </c>
      <c r="BM656" s="20">
        <v>0</v>
      </c>
      <c r="BN656" s="20">
        <v>0</v>
      </c>
      <c r="BO656" s="20">
        <v>0</v>
      </c>
      <c r="BP656" s="20">
        <v>0</v>
      </c>
      <c r="BQ656" s="20">
        <v>0</v>
      </c>
      <c r="BR656" s="20">
        <v>0</v>
      </c>
      <c r="BS656" s="20">
        <v>0</v>
      </c>
      <c r="BT656" s="20">
        <v>0</v>
      </c>
      <c r="BU656" s="20">
        <v>0</v>
      </c>
      <c r="BV656" s="20">
        <v>0</v>
      </c>
      <c r="BW656" s="20">
        <v>0</v>
      </c>
      <c r="BX656" s="20">
        <v>0</v>
      </c>
      <c r="BY656" s="20">
        <v>0</v>
      </c>
      <c r="BZ656" s="20">
        <v>0</v>
      </c>
      <c r="CA656" s="20">
        <v>0</v>
      </c>
      <c r="CB656" s="20">
        <v>0</v>
      </c>
      <c r="CC656" s="21">
        <v>0</v>
      </c>
    </row>
    <row r="657" spans="3:81" ht="17.25" customHeight="1">
      <c r="C657" s="9"/>
      <c r="D657" s="39"/>
      <c r="E657" s="10"/>
      <c r="F657" s="10" t="s">
        <v>223</v>
      </c>
      <c r="G657" s="10"/>
      <c r="H657" s="71"/>
      <c r="I657" s="71"/>
      <c r="J657" s="20"/>
      <c r="K657" s="20"/>
      <c r="L657" s="20"/>
      <c r="M657" s="20"/>
      <c r="N657" s="20"/>
      <c r="O657" s="20"/>
      <c r="P657" s="20"/>
      <c r="Q657" s="20"/>
      <c r="R657" s="20"/>
      <c r="S657" s="20"/>
      <c r="T657" s="20"/>
      <c r="U657" s="20"/>
      <c r="V657" s="20">
        <v>0</v>
      </c>
      <c r="W657" s="20">
        <v>0</v>
      </c>
      <c r="X657" s="20">
        <v>0</v>
      </c>
      <c r="Y657" s="20">
        <v>0</v>
      </c>
      <c r="Z657" s="20">
        <v>0</v>
      </c>
      <c r="AA657" s="20">
        <v>0</v>
      </c>
      <c r="AB657" s="20">
        <v>0</v>
      </c>
      <c r="AC657" s="20">
        <v>0</v>
      </c>
      <c r="AD657" s="20">
        <v>0</v>
      </c>
      <c r="AE657" s="20">
        <v>0</v>
      </c>
      <c r="AF657" s="20">
        <v>0</v>
      </c>
      <c r="AG657" s="20">
        <v>0</v>
      </c>
      <c r="AH657" s="20">
        <v>0</v>
      </c>
      <c r="AI657" s="20">
        <v>0</v>
      </c>
      <c r="AJ657" s="20">
        <v>0</v>
      </c>
      <c r="AK657" s="20">
        <v>0</v>
      </c>
      <c r="AL657" s="20">
        <v>0</v>
      </c>
      <c r="AM657" s="20">
        <v>0</v>
      </c>
      <c r="AN657" s="20">
        <v>0</v>
      </c>
      <c r="AO657" s="20">
        <v>0</v>
      </c>
      <c r="AP657" s="20">
        <v>0</v>
      </c>
      <c r="AQ657" s="20">
        <v>0</v>
      </c>
      <c r="AR657" s="20">
        <v>0</v>
      </c>
      <c r="AS657" s="20">
        <v>0</v>
      </c>
      <c r="AT657" s="20">
        <v>0</v>
      </c>
      <c r="AU657" s="20">
        <v>0</v>
      </c>
      <c r="AV657" s="20">
        <v>0</v>
      </c>
      <c r="AW657" s="20">
        <v>0</v>
      </c>
      <c r="AX657" s="20">
        <v>0</v>
      </c>
      <c r="AY657" s="20">
        <v>0</v>
      </c>
      <c r="AZ657" s="20">
        <v>0</v>
      </c>
      <c r="BA657" s="20">
        <v>0</v>
      </c>
      <c r="BB657" s="20">
        <v>0</v>
      </c>
      <c r="BC657" s="20">
        <v>0</v>
      </c>
      <c r="BD657" s="20">
        <v>0</v>
      </c>
      <c r="BE657" s="20">
        <v>0</v>
      </c>
      <c r="BF657" s="20">
        <v>0</v>
      </c>
      <c r="BG657" s="20">
        <v>0</v>
      </c>
      <c r="BH657" s="20">
        <v>0</v>
      </c>
      <c r="BI657" s="20">
        <v>0</v>
      </c>
      <c r="BJ657" s="20">
        <v>0</v>
      </c>
      <c r="BK657" s="20">
        <v>0</v>
      </c>
      <c r="BL657" s="20">
        <v>0</v>
      </c>
      <c r="BM657" s="20">
        <v>0</v>
      </c>
      <c r="BN657" s="20">
        <v>0</v>
      </c>
      <c r="BO657" s="20">
        <v>0</v>
      </c>
      <c r="BP657" s="20">
        <v>0</v>
      </c>
      <c r="BQ657" s="20">
        <v>0</v>
      </c>
      <c r="BR657" s="20">
        <v>0</v>
      </c>
      <c r="BS657" s="20">
        <v>0</v>
      </c>
      <c r="BT657" s="20">
        <v>0</v>
      </c>
      <c r="BU657" s="20">
        <v>0</v>
      </c>
      <c r="BV657" s="20">
        <v>0</v>
      </c>
      <c r="BW657" s="20">
        <v>0</v>
      </c>
      <c r="BX657" s="20">
        <v>0</v>
      </c>
      <c r="BY657" s="20">
        <v>0</v>
      </c>
      <c r="BZ657" s="20">
        <v>0</v>
      </c>
      <c r="CA657" s="20">
        <v>0</v>
      </c>
      <c r="CB657" s="20">
        <v>0</v>
      </c>
      <c r="CC657" s="21">
        <v>0</v>
      </c>
    </row>
    <row r="658" spans="3:81" ht="17.25" customHeight="1">
      <c r="C658" s="9"/>
      <c r="D658" s="39"/>
      <c r="E658" s="10"/>
      <c r="F658" s="10" t="s">
        <v>226</v>
      </c>
      <c r="G658" s="10"/>
      <c r="H658" s="71"/>
      <c r="I658" s="71"/>
      <c r="J658" s="20"/>
      <c r="K658" s="20"/>
      <c r="L658" s="20"/>
      <c r="M658" s="20"/>
      <c r="N658" s="20"/>
      <c r="O658" s="20"/>
      <c r="P658" s="20"/>
      <c r="Q658" s="20"/>
      <c r="R658" s="20"/>
      <c r="S658" s="20"/>
      <c r="T658" s="20"/>
      <c r="U658" s="20"/>
      <c r="V658" s="20">
        <v>0</v>
      </c>
      <c r="W658" s="20">
        <v>0</v>
      </c>
      <c r="X658" s="20">
        <v>0</v>
      </c>
      <c r="Y658" s="20">
        <v>0</v>
      </c>
      <c r="Z658" s="20">
        <v>0</v>
      </c>
      <c r="AA658" s="20">
        <v>0</v>
      </c>
      <c r="AB658" s="20">
        <v>0</v>
      </c>
      <c r="AC658" s="20">
        <v>0</v>
      </c>
      <c r="AD658" s="20">
        <v>0</v>
      </c>
      <c r="AE658" s="20">
        <v>0</v>
      </c>
      <c r="AF658" s="20">
        <v>0</v>
      </c>
      <c r="AG658" s="20">
        <v>0</v>
      </c>
      <c r="AH658" s="20">
        <v>0</v>
      </c>
      <c r="AI658" s="20">
        <v>0</v>
      </c>
      <c r="AJ658" s="20">
        <v>0</v>
      </c>
      <c r="AK658" s="20">
        <v>0</v>
      </c>
      <c r="AL658" s="20">
        <v>0</v>
      </c>
      <c r="AM658" s="20">
        <v>0</v>
      </c>
      <c r="AN658" s="20">
        <v>0</v>
      </c>
      <c r="AO658" s="20">
        <v>0</v>
      </c>
      <c r="AP658" s="20">
        <v>0</v>
      </c>
      <c r="AQ658" s="20">
        <v>0</v>
      </c>
      <c r="AR658" s="20">
        <v>0</v>
      </c>
      <c r="AS658" s="20">
        <v>0</v>
      </c>
      <c r="AT658" s="20">
        <v>0</v>
      </c>
      <c r="AU658" s="20">
        <v>0</v>
      </c>
      <c r="AV658" s="20">
        <v>0</v>
      </c>
      <c r="AW658" s="20">
        <v>0</v>
      </c>
      <c r="AX658" s="20">
        <v>0</v>
      </c>
      <c r="AY658" s="20">
        <v>0</v>
      </c>
      <c r="AZ658" s="20">
        <v>0</v>
      </c>
      <c r="BA658" s="20">
        <v>0</v>
      </c>
      <c r="BB658" s="20">
        <v>0</v>
      </c>
      <c r="BC658" s="20">
        <v>0</v>
      </c>
      <c r="BD658" s="20">
        <v>0</v>
      </c>
      <c r="BE658" s="20">
        <v>0</v>
      </c>
      <c r="BF658" s="20">
        <v>0</v>
      </c>
      <c r="BG658" s="20">
        <v>0</v>
      </c>
      <c r="BH658" s="20">
        <v>0</v>
      </c>
      <c r="BI658" s="20">
        <v>0</v>
      </c>
      <c r="BJ658" s="20">
        <v>0</v>
      </c>
      <c r="BK658" s="20">
        <v>0</v>
      </c>
      <c r="BL658" s="20">
        <v>0</v>
      </c>
      <c r="BM658" s="20">
        <v>0</v>
      </c>
      <c r="BN658" s="20">
        <v>0</v>
      </c>
      <c r="BO658" s="20">
        <v>0</v>
      </c>
      <c r="BP658" s="20">
        <v>0</v>
      </c>
      <c r="BQ658" s="20">
        <v>0</v>
      </c>
      <c r="BR658" s="20">
        <v>0</v>
      </c>
      <c r="BS658" s="20">
        <v>0</v>
      </c>
      <c r="BT658" s="20">
        <v>0</v>
      </c>
      <c r="BU658" s="20">
        <v>0</v>
      </c>
      <c r="BV658" s="20">
        <v>0</v>
      </c>
      <c r="BW658" s="20">
        <v>0</v>
      </c>
      <c r="BX658" s="20">
        <v>0</v>
      </c>
      <c r="BY658" s="20">
        <v>0</v>
      </c>
      <c r="BZ658" s="20">
        <v>0</v>
      </c>
      <c r="CA658" s="20">
        <v>0</v>
      </c>
      <c r="CB658" s="20">
        <v>0</v>
      </c>
      <c r="CC658" s="21">
        <v>0</v>
      </c>
    </row>
    <row r="659" spans="3:81" ht="17.25" customHeight="1">
      <c r="C659" s="9"/>
      <c r="D659" s="39"/>
      <c r="E659" s="10"/>
      <c r="F659" s="10" t="s">
        <v>3888</v>
      </c>
      <c r="G659" s="10"/>
      <c r="H659" s="71"/>
      <c r="I659" s="71"/>
      <c r="J659" s="20"/>
      <c r="K659" s="20"/>
      <c r="L659" s="20"/>
      <c r="M659" s="20"/>
      <c r="N659" s="20"/>
      <c r="O659" s="20"/>
      <c r="P659" s="20"/>
      <c r="Q659" s="20"/>
      <c r="R659" s="20"/>
      <c r="S659" s="20"/>
      <c r="T659" s="20"/>
      <c r="U659" s="20"/>
      <c r="V659" s="20">
        <v>0</v>
      </c>
      <c r="W659" s="20">
        <v>0</v>
      </c>
      <c r="X659" s="20">
        <v>0</v>
      </c>
      <c r="Y659" s="20">
        <v>0</v>
      </c>
      <c r="Z659" s="20">
        <v>0</v>
      </c>
      <c r="AA659" s="20">
        <v>0</v>
      </c>
      <c r="AB659" s="20">
        <v>0</v>
      </c>
      <c r="AC659" s="20">
        <v>0</v>
      </c>
      <c r="AD659" s="20">
        <v>0</v>
      </c>
      <c r="AE659" s="20">
        <v>0</v>
      </c>
      <c r="AF659" s="20">
        <v>0</v>
      </c>
      <c r="AG659" s="20">
        <v>0</v>
      </c>
      <c r="AH659" s="20">
        <v>0</v>
      </c>
      <c r="AI659" s="20">
        <v>0</v>
      </c>
      <c r="AJ659" s="20">
        <v>0</v>
      </c>
      <c r="AK659" s="20">
        <v>0</v>
      </c>
      <c r="AL659" s="20">
        <v>0</v>
      </c>
      <c r="AM659" s="20">
        <v>0</v>
      </c>
      <c r="AN659" s="20">
        <v>0</v>
      </c>
      <c r="AO659" s="20">
        <v>0</v>
      </c>
      <c r="AP659" s="20">
        <v>0</v>
      </c>
      <c r="AQ659" s="20">
        <v>0</v>
      </c>
      <c r="AR659" s="20">
        <v>0</v>
      </c>
      <c r="AS659" s="20">
        <v>0</v>
      </c>
      <c r="AT659" s="20">
        <v>0</v>
      </c>
      <c r="AU659" s="20">
        <v>0</v>
      </c>
      <c r="AV659" s="20">
        <v>0</v>
      </c>
      <c r="AW659" s="20">
        <v>0</v>
      </c>
      <c r="AX659" s="20">
        <v>0</v>
      </c>
      <c r="AY659" s="20">
        <v>0</v>
      </c>
      <c r="AZ659" s="20">
        <v>0</v>
      </c>
      <c r="BA659" s="20">
        <v>0</v>
      </c>
      <c r="BB659" s="20">
        <v>0</v>
      </c>
      <c r="BC659" s="20">
        <v>0</v>
      </c>
      <c r="BD659" s="20">
        <v>0</v>
      </c>
      <c r="BE659" s="20">
        <v>0</v>
      </c>
      <c r="BF659" s="20">
        <v>0</v>
      </c>
      <c r="BG659" s="20">
        <v>0</v>
      </c>
      <c r="BH659" s="20">
        <v>0</v>
      </c>
      <c r="BI659" s="20">
        <v>0</v>
      </c>
      <c r="BJ659" s="20">
        <v>0</v>
      </c>
      <c r="BK659" s="20">
        <v>0</v>
      </c>
      <c r="BL659" s="20">
        <v>0</v>
      </c>
      <c r="BM659" s="20">
        <v>0</v>
      </c>
      <c r="BN659" s="20">
        <v>0</v>
      </c>
      <c r="BO659" s="20">
        <v>0</v>
      </c>
      <c r="BP659" s="20">
        <v>0</v>
      </c>
      <c r="BQ659" s="20">
        <v>0</v>
      </c>
      <c r="BR659" s="20">
        <v>0</v>
      </c>
      <c r="BS659" s="20">
        <v>0</v>
      </c>
      <c r="BT659" s="20">
        <v>0</v>
      </c>
      <c r="BU659" s="20">
        <v>0</v>
      </c>
      <c r="BV659" s="20">
        <v>0</v>
      </c>
      <c r="BW659" s="20">
        <v>0</v>
      </c>
      <c r="BX659" s="20">
        <v>0</v>
      </c>
      <c r="BY659" s="20">
        <v>0</v>
      </c>
      <c r="BZ659" s="20">
        <v>0</v>
      </c>
      <c r="CA659" s="20">
        <v>0</v>
      </c>
      <c r="CB659" s="20">
        <v>0</v>
      </c>
      <c r="CC659" s="21">
        <v>0</v>
      </c>
    </row>
    <row r="660" spans="3:81" ht="17.25" customHeight="1">
      <c r="C660" s="9"/>
      <c r="D660" s="39"/>
      <c r="E660" s="10" t="s">
        <v>3828</v>
      </c>
      <c r="F660" s="10"/>
      <c r="G660" s="10"/>
      <c r="H660" s="71"/>
      <c r="I660" s="71"/>
      <c r="J660" s="20"/>
      <c r="K660" s="20"/>
      <c r="L660" s="20"/>
      <c r="M660" s="20"/>
      <c r="N660" s="20"/>
      <c r="O660" s="20"/>
      <c r="P660" s="20"/>
      <c r="Q660" s="20"/>
      <c r="R660" s="20"/>
      <c r="S660" s="20"/>
      <c r="T660" s="20"/>
      <c r="U660" s="20"/>
      <c r="V660" s="20">
        <v>0</v>
      </c>
      <c r="W660" s="20">
        <v>0</v>
      </c>
      <c r="X660" s="20">
        <v>0</v>
      </c>
      <c r="Y660" s="20">
        <v>0</v>
      </c>
      <c r="Z660" s="20">
        <v>0</v>
      </c>
      <c r="AA660" s="20">
        <v>0</v>
      </c>
      <c r="AB660" s="20">
        <v>0</v>
      </c>
      <c r="AC660" s="20">
        <v>0</v>
      </c>
      <c r="AD660" s="20">
        <v>0</v>
      </c>
      <c r="AE660" s="20">
        <v>0</v>
      </c>
      <c r="AF660" s="20">
        <v>0</v>
      </c>
      <c r="AG660" s="20">
        <v>0</v>
      </c>
      <c r="AH660" s="20">
        <v>0</v>
      </c>
      <c r="AI660" s="20">
        <v>0</v>
      </c>
      <c r="AJ660" s="20">
        <v>0</v>
      </c>
      <c r="AK660" s="20">
        <v>0</v>
      </c>
      <c r="AL660" s="20">
        <v>0</v>
      </c>
      <c r="AM660" s="20">
        <v>0</v>
      </c>
      <c r="AN660" s="20">
        <v>0</v>
      </c>
      <c r="AO660" s="20">
        <v>0</v>
      </c>
      <c r="AP660" s="20">
        <v>0</v>
      </c>
      <c r="AQ660" s="20">
        <v>0</v>
      </c>
      <c r="AR660" s="20">
        <v>0</v>
      </c>
      <c r="AS660" s="20">
        <v>0</v>
      </c>
      <c r="AT660" s="20">
        <v>0</v>
      </c>
      <c r="AU660" s="20">
        <v>0</v>
      </c>
      <c r="AV660" s="20">
        <v>0</v>
      </c>
      <c r="AW660" s="20">
        <v>0</v>
      </c>
      <c r="AX660" s="20">
        <v>0</v>
      </c>
      <c r="AY660" s="20">
        <v>0</v>
      </c>
      <c r="AZ660" s="20">
        <v>0</v>
      </c>
      <c r="BA660" s="20">
        <v>0</v>
      </c>
      <c r="BB660" s="20">
        <v>0</v>
      </c>
      <c r="BC660" s="20">
        <v>0</v>
      </c>
      <c r="BD660" s="20">
        <v>0</v>
      </c>
      <c r="BE660" s="20">
        <v>0</v>
      </c>
      <c r="BF660" s="20">
        <v>0</v>
      </c>
      <c r="BG660" s="20">
        <v>0</v>
      </c>
      <c r="BH660" s="20">
        <v>0</v>
      </c>
      <c r="BI660" s="20">
        <v>0</v>
      </c>
      <c r="BJ660" s="20">
        <v>0</v>
      </c>
      <c r="BK660" s="20">
        <v>0</v>
      </c>
      <c r="BL660" s="20">
        <v>0</v>
      </c>
      <c r="BM660" s="20">
        <v>0</v>
      </c>
      <c r="BN660" s="20">
        <v>0</v>
      </c>
      <c r="BO660" s="20">
        <v>0</v>
      </c>
      <c r="BP660" s="20">
        <v>0</v>
      </c>
      <c r="BQ660" s="20">
        <v>0</v>
      </c>
      <c r="BR660" s="20">
        <v>0</v>
      </c>
      <c r="BS660" s="20">
        <v>0</v>
      </c>
      <c r="BT660" s="20">
        <v>0</v>
      </c>
      <c r="BU660" s="20">
        <v>0</v>
      </c>
      <c r="BV660" s="20">
        <v>0</v>
      </c>
      <c r="BW660" s="20">
        <v>0</v>
      </c>
      <c r="BX660" s="20">
        <v>0</v>
      </c>
      <c r="BY660" s="20">
        <v>0</v>
      </c>
      <c r="BZ660" s="20">
        <v>0</v>
      </c>
      <c r="CA660" s="20">
        <v>0</v>
      </c>
      <c r="CB660" s="20">
        <v>0</v>
      </c>
      <c r="CC660" s="21">
        <v>0</v>
      </c>
    </row>
    <row r="661" spans="3:81" ht="17.25" customHeight="1">
      <c r="C661" s="9"/>
      <c r="D661" s="39"/>
      <c r="E661" s="10"/>
      <c r="F661" s="10" t="s">
        <v>223</v>
      </c>
      <c r="G661" s="10"/>
      <c r="H661" s="71"/>
      <c r="I661" s="71"/>
      <c r="J661" s="20"/>
      <c r="K661" s="20"/>
      <c r="L661" s="20"/>
      <c r="M661" s="20"/>
      <c r="N661" s="20"/>
      <c r="O661" s="20"/>
      <c r="P661" s="20"/>
      <c r="Q661" s="20"/>
      <c r="R661" s="20"/>
      <c r="S661" s="20"/>
      <c r="T661" s="20"/>
      <c r="U661" s="20"/>
      <c r="V661" s="20">
        <v>0</v>
      </c>
      <c r="W661" s="20">
        <v>0</v>
      </c>
      <c r="X661" s="20">
        <v>0</v>
      </c>
      <c r="Y661" s="20">
        <v>0</v>
      </c>
      <c r="Z661" s="20">
        <v>0</v>
      </c>
      <c r="AA661" s="20">
        <v>0</v>
      </c>
      <c r="AB661" s="20">
        <v>0</v>
      </c>
      <c r="AC661" s="20">
        <v>0</v>
      </c>
      <c r="AD661" s="20">
        <v>0</v>
      </c>
      <c r="AE661" s="20">
        <v>0</v>
      </c>
      <c r="AF661" s="20">
        <v>0</v>
      </c>
      <c r="AG661" s="20">
        <v>0</v>
      </c>
      <c r="AH661" s="20">
        <v>0</v>
      </c>
      <c r="AI661" s="20">
        <v>0</v>
      </c>
      <c r="AJ661" s="20">
        <v>0</v>
      </c>
      <c r="AK661" s="20">
        <v>0</v>
      </c>
      <c r="AL661" s="20">
        <v>0</v>
      </c>
      <c r="AM661" s="20">
        <v>0</v>
      </c>
      <c r="AN661" s="20">
        <v>0</v>
      </c>
      <c r="AO661" s="20">
        <v>0</v>
      </c>
      <c r="AP661" s="20">
        <v>0</v>
      </c>
      <c r="AQ661" s="20">
        <v>0</v>
      </c>
      <c r="AR661" s="20">
        <v>0</v>
      </c>
      <c r="AS661" s="20">
        <v>0</v>
      </c>
      <c r="AT661" s="20">
        <v>0</v>
      </c>
      <c r="AU661" s="20">
        <v>0</v>
      </c>
      <c r="AV661" s="20">
        <v>0</v>
      </c>
      <c r="AW661" s="20">
        <v>0</v>
      </c>
      <c r="AX661" s="20">
        <v>0</v>
      </c>
      <c r="AY661" s="20">
        <v>0</v>
      </c>
      <c r="AZ661" s="20">
        <v>0</v>
      </c>
      <c r="BA661" s="20">
        <v>0</v>
      </c>
      <c r="BB661" s="20">
        <v>0</v>
      </c>
      <c r="BC661" s="20">
        <v>0</v>
      </c>
      <c r="BD661" s="20">
        <v>0</v>
      </c>
      <c r="BE661" s="20">
        <v>0</v>
      </c>
      <c r="BF661" s="20">
        <v>0</v>
      </c>
      <c r="BG661" s="20">
        <v>0</v>
      </c>
      <c r="BH661" s="20">
        <v>0</v>
      </c>
      <c r="BI661" s="20">
        <v>0</v>
      </c>
      <c r="BJ661" s="20">
        <v>0</v>
      </c>
      <c r="BK661" s="20">
        <v>0</v>
      </c>
      <c r="BL661" s="20">
        <v>0</v>
      </c>
      <c r="BM661" s="20">
        <v>0</v>
      </c>
      <c r="BN661" s="20">
        <v>0</v>
      </c>
      <c r="BO661" s="20">
        <v>0</v>
      </c>
      <c r="BP661" s="20">
        <v>0</v>
      </c>
      <c r="BQ661" s="20">
        <v>0</v>
      </c>
      <c r="BR661" s="20">
        <v>0</v>
      </c>
      <c r="BS661" s="20">
        <v>0</v>
      </c>
      <c r="BT661" s="20">
        <v>0</v>
      </c>
      <c r="BU661" s="20">
        <v>0</v>
      </c>
      <c r="BV661" s="20">
        <v>0</v>
      </c>
      <c r="BW661" s="20">
        <v>0</v>
      </c>
      <c r="BX661" s="20">
        <v>0</v>
      </c>
      <c r="BY661" s="20">
        <v>0</v>
      </c>
      <c r="BZ661" s="20">
        <v>0</v>
      </c>
      <c r="CA661" s="20">
        <v>0</v>
      </c>
      <c r="CB661" s="20">
        <v>0</v>
      </c>
      <c r="CC661" s="21">
        <v>0</v>
      </c>
    </row>
    <row r="662" spans="3:81" ht="17.25" customHeight="1">
      <c r="C662" s="9"/>
      <c r="D662" s="39"/>
      <c r="E662" s="10"/>
      <c r="F662" s="10" t="s">
        <v>226</v>
      </c>
      <c r="G662" s="10"/>
      <c r="H662" s="71"/>
      <c r="I662" s="71"/>
      <c r="J662" s="20"/>
      <c r="K662" s="20"/>
      <c r="L662" s="20"/>
      <c r="M662" s="20"/>
      <c r="N662" s="20"/>
      <c r="O662" s="20"/>
      <c r="P662" s="20"/>
      <c r="Q662" s="20"/>
      <c r="R662" s="20"/>
      <c r="S662" s="20"/>
      <c r="T662" s="20"/>
      <c r="U662" s="20"/>
      <c r="V662" s="20">
        <v>0</v>
      </c>
      <c r="W662" s="20">
        <v>0</v>
      </c>
      <c r="X662" s="20">
        <v>0</v>
      </c>
      <c r="Y662" s="20">
        <v>0</v>
      </c>
      <c r="Z662" s="20">
        <v>0</v>
      </c>
      <c r="AA662" s="20">
        <v>0</v>
      </c>
      <c r="AB662" s="20">
        <v>0</v>
      </c>
      <c r="AC662" s="20">
        <v>0</v>
      </c>
      <c r="AD662" s="20">
        <v>0</v>
      </c>
      <c r="AE662" s="20">
        <v>0</v>
      </c>
      <c r="AF662" s="20">
        <v>0</v>
      </c>
      <c r="AG662" s="20">
        <v>0</v>
      </c>
      <c r="AH662" s="20">
        <v>0</v>
      </c>
      <c r="AI662" s="20">
        <v>0</v>
      </c>
      <c r="AJ662" s="20">
        <v>0</v>
      </c>
      <c r="AK662" s="20">
        <v>0</v>
      </c>
      <c r="AL662" s="20">
        <v>0</v>
      </c>
      <c r="AM662" s="20">
        <v>0</v>
      </c>
      <c r="AN662" s="20">
        <v>0</v>
      </c>
      <c r="AO662" s="20">
        <v>0</v>
      </c>
      <c r="AP662" s="20">
        <v>0</v>
      </c>
      <c r="AQ662" s="20">
        <v>0</v>
      </c>
      <c r="AR662" s="20">
        <v>0</v>
      </c>
      <c r="AS662" s="20">
        <v>0</v>
      </c>
      <c r="AT662" s="20">
        <v>0</v>
      </c>
      <c r="AU662" s="20">
        <v>0</v>
      </c>
      <c r="AV662" s="20">
        <v>0</v>
      </c>
      <c r="AW662" s="20">
        <v>0</v>
      </c>
      <c r="AX662" s="20">
        <v>0</v>
      </c>
      <c r="AY662" s="20">
        <v>0</v>
      </c>
      <c r="AZ662" s="20">
        <v>0</v>
      </c>
      <c r="BA662" s="20">
        <v>0</v>
      </c>
      <c r="BB662" s="20">
        <v>0</v>
      </c>
      <c r="BC662" s="20">
        <v>0</v>
      </c>
      <c r="BD662" s="20">
        <v>0</v>
      </c>
      <c r="BE662" s="20">
        <v>0</v>
      </c>
      <c r="BF662" s="20">
        <v>0</v>
      </c>
      <c r="BG662" s="20">
        <v>0</v>
      </c>
      <c r="BH662" s="20">
        <v>0</v>
      </c>
      <c r="BI662" s="20">
        <v>0</v>
      </c>
      <c r="BJ662" s="20">
        <v>0</v>
      </c>
      <c r="BK662" s="20">
        <v>0</v>
      </c>
      <c r="BL662" s="20">
        <v>0</v>
      </c>
      <c r="BM662" s="20">
        <v>0</v>
      </c>
      <c r="BN662" s="20">
        <v>0</v>
      </c>
      <c r="BO662" s="20">
        <v>0</v>
      </c>
      <c r="BP662" s="20">
        <v>0</v>
      </c>
      <c r="BQ662" s="20">
        <v>0</v>
      </c>
      <c r="BR662" s="20">
        <v>0</v>
      </c>
      <c r="BS662" s="20">
        <v>0</v>
      </c>
      <c r="BT662" s="20">
        <v>0</v>
      </c>
      <c r="BU662" s="20">
        <v>0</v>
      </c>
      <c r="BV662" s="20">
        <v>0</v>
      </c>
      <c r="BW662" s="20">
        <v>0</v>
      </c>
      <c r="BX662" s="20">
        <v>0</v>
      </c>
      <c r="BY662" s="20">
        <v>0</v>
      </c>
      <c r="BZ662" s="20">
        <v>0</v>
      </c>
      <c r="CA662" s="20">
        <v>0</v>
      </c>
      <c r="CB662" s="20">
        <v>0</v>
      </c>
      <c r="CC662" s="21">
        <v>0</v>
      </c>
    </row>
    <row r="663" spans="3:81" ht="17.25" customHeight="1">
      <c r="C663" s="9"/>
      <c r="D663" s="39"/>
      <c r="E663" s="10"/>
      <c r="F663" s="10" t="s">
        <v>3888</v>
      </c>
      <c r="G663" s="10"/>
      <c r="H663" s="71"/>
      <c r="I663" s="71"/>
      <c r="J663" s="20"/>
      <c r="K663" s="20"/>
      <c r="L663" s="20"/>
      <c r="M663" s="20"/>
      <c r="N663" s="20"/>
      <c r="O663" s="20"/>
      <c r="P663" s="20"/>
      <c r="Q663" s="20"/>
      <c r="R663" s="20"/>
      <c r="S663" s="20"/>
      <c r="T663" s="20"/>
      <c r="U663" s="20"/>
      <c r="V663" s="20">
        <v>0</v>
      </c>
      <c r="W663" s="20">
        <v>0</v>
      </c>
      <c r="X663" s="20">
        <v>0</v>
      </c>
      <c r="Y663" s="20">
        <v>0</v>
      </c>
      <c r="Z663" s="20">
        <v>0</v>
      </c>
      <c r="AA663" s="20">
        <v>0</v>
      </c>
      <c r="AB663" s="20">
        <v>0</v>
      </c>
      <c r="AC663" s="20">
        <v>0</v>
      </c>
      <c r="AD663" s="20">
        <v>0</v>
      </c>
      <c r="AE663" s="20">
        <v>0</v>
      </c>
      <c r="AF663" s="20">
        <v>0</v>
      </c>
      <c r="AG663" s="20">
        <v>0</v>
      </c>
      <c r="AH663" s="20">
        <v>0</v>
      </c>
      <c r="AI663" s="20">
        <v>0</v>
      </c>
      <c r="AJ663" s="20">
        <v>0</v>
      </c>
      <c r="AK663" s="20">
        <v>0</v>
      </c>
      <c r="AL663" s="20">
        <v>0</v>
      </c>
      <c r="AM663" s="20">
        <v>0</v>
      </c>
      <c r="AN663" s="20">
        <v>0</v>
      </c>
      <c r="AO663" s="20">
        <v>0</v>
      </c>
      <c r="AP663" s="20">
        <v>0</v>
      </c>
      <c r="AQ663" s="20">
        <v>0</v>
      </c>
      <c r="AR663" s="20">
        <v>0</v>
      </c>
      <c r="AS663" s="20">
        <v>0</v>
      </c>
      <c r="AT663" s="20">
        <v>0</v>
      </c>
      <c r="AU663" s="20">
        <v>0</v>
      </c>
      <c r="AV663" s="20">
        <v>0</v>
      </c>
      <c r="AW663" s="20">
        <v>0</v>
      </c>
      <c r="AX663" s="20">
        <v>0</v>
      </c>
      <c r="AY663" s="20">
        <v>0</v>
      </c>
      <c r="AZ663" s="20">
        <v>0</v>
      </c>
      <c r="BA663" s="20">
        <v>0</v>
      </c>
      <c r="BB663" s="20">
        <v>0</v>
      </c>
      <c r="BC663" s="20">
        <v>0</v>
      </c>
      <c r="BD663" s="20">
        <v>0</v>
      </c>
      <c r="BE663" s="20">
        <v>0</v>
      </c>
      <c r="BF663" s="20">
        <v>0</v>
      </c>
      <c r="BG663" s="20">
        <v>0</v>
      </c>
      <c r="BH663" s="20">
        <v>0</v>
      </c>
      <c r="BI663" s="20">
        <v>0</v>
      </c>
      <c r="BJ663" s="20">
        <v>0</v>
      </c>
      <c r="BK663" s="20">
        <v>0</v>
      </c>
      <c r="BL663" s="20">
        <v>0</v>
      </c>
      <c r="BM663" s="20">
        <v>0</v>
      </c>
      <c r="BN663" s="20">
        <v>0</v>
      </c>
      <c r="BO663" s="20">
        <v>0</v>
      </c>
      <c r="BP663" s="20">
        <v>0</v>
      </c>
      <c r="BQ663" s="20">
        <v>0</v>
      </c>
      <c r="BR663" s="20">
        <v>0</v>
      </c>
      <c r="BS663" s="20">
        <v>0</v>
      </c>
      <c r="BT663" s="20">
        <v>0</v>
      </c>
      <c r="BU663" s="20">
        <v>0</v>
      </c>
      <c r="BV663" s="20">
        <v>0</v>
      </c>
      <c r="BW663" s="20">
        <v>0</v>
      </c>
      <c r="BX663" s="20">
        <v>0</v>
      </c>
      <c r="BY663" s="20">
        <v>0</v>
      </c>
      <c r="BZ663" s="20">
        <v>0</v>
      </c>
      <c r="CA663" s="20">
        <v>0</v>
      </c>
      <c r="CB663" s="20">
        <v>0</v>
      </c>
      <c r="CC663" s="21">
        <v>0</v>
      </c>
    </row>
    <row r="664" spans="3:81" ht="18.75" customHeight="1">
      <c r="C664" s="107" t="s">
        <v>3929</v>
      </c>
      <c r="D664" s="7"/>
      <c r="E664" s="7"/>
      <c r="F664" s="7"/>
      <c r="G664" s="7"/>
      <c r="H664" s="7"/>
      <c r="I664" s="7"/>
      <c r="J664" s="7"/>
      <c r="K664" s="7"/>
      <c r="L664" s="7"/>
      <c r="M664" s="7"/>
      <c r="N664" s="7"/>
      <c r="O664" s="7"/>
      <c r="P664" s="7"/>
      <c r="Q664" s="7"/>
      <c r="R664" s="7"/>
      <c r="S664" s="7"/>
      <c r="T664" s="7"/>
      <c r="U664" s="7"/>
      <c r="V664" s="7">
        <v>0</v>
      </c>
      <c r="W664" s="7">
        <v>0</v>
      </c>
      <c r="X664" s="7">
        <v>0</v>
      </c>
      <c r="Y664" s="7">
        <v>0</v>
      </c>
      <c r="Z664" s="7">
        <v>0</v>
      </c>
      <c r="AA664" s="7">
        <v>0</v>
      </c>
      <c r="AB664" s="7">
        <v>0</v>
      </c>
      <c r="AC664" s="7">
        <v>0</v>
      </c>
      <c r="AD664" s="7">
        <v>0</v>
      </c>
      <c r="AE664" s="7">
        <v>0</v>
      </c>
      <c r="AF664" s="7">
        <v>0</v>
      </c>
      <c r="AG664" s="7">
        <v>0</v>
      </c>
      <c r="AH664" s="7">
        <v>0</v>
      </c>
      <c r="AI664" s="7">
        <v>0</v>
      </c>
      <c r="AJ664" s="7">
        <v>0</v>
      </c>
      <c r="AK664" s="7">
        <v>0</v>
      </c>
      <c r="AL664" s="7">
        <v>0</v>
      </c>
      <c r="AM664" s="7">
        <v>0</v>
      </c>
      <c r="AN664" s="7">
        <v>0</v>
      </c>
      <c r="AO664" s="7">
        <v>0</v>
      </c>
      <c r="AP664" s="7">
        <v>0</v>
      </c>
      <c r="AQ664" s="7">
        <v>0</v>
      </c>
      <c r="AR664" s="7">
        <v>0</v>
      </c>
      <c r="AS664" s="7">
        <v>0</v>
      </c>
      <c r="AT664" s="7">
        <v>0</v>
      </c>
      <c r="AU664" s="7">
        <v>0</v>
      </c>
      <c r="AV664" s="7">
        <v>0</v>
      </c>
      <c r="AW664" s="7">
        <v>0</v>
      </c>
      <c r="AX664" s="7">
        <v>0</v>
      </c>
      <c r="AY664" s="7">
        <v>0</v>
      </c>
      <c r="AZ664" s="7">
        <v>0</v>
      </c>
      <c r="BA664" s="7">
        <v>0</v>
      </c>
      <c r="BB664" s="7">
        <v>0</v>
      </c>
      <c r="BC664" s="7">
        <v>0</v>
      </c>
      <c r="BD664" s="7">
        <v>0</v>
      </c>
      <c r="BE664" s="7">
        <v>0</v>
      </c>
      <c r="BF664" s="7">
        <v>0</v>
      </c>
      <c r="BG664" s="7">
        <v>0</v>
      </c>
      <c r="BH664" s="7">
        <v>0</v>
      </c>
      <c r="BI664" s="7">
        <v>0</v>
      </c>
      <c r="BJ664" s="7">
        <v>0</v>
      </c>
      <c r="BK664" s="7">
        <v>0</v>
      </c>
      <c r="BL664" s="7">
        <v>0</v>
      </c>
      <c r="BM664" s="7">
        <v>0</v>
      </c>
      <c r="BN664" s="7">
        <v>0</v>
      </c>
      <c r="BO664" s="7">
        <v>0</v>
      </c>
      <c r="BP664" s="7">
        <v>0</v>
      </c>
      <c r="BQ664" s="7">
        <v>0</v>
      </c>
      <c r="BR664" s="7">
        <v>0</v>
      </c>
      <c r="BS664" s="7">
        <v>0</v>
      </c>
      <c r="BT664" s="7">
        <v>0</v>
      </c>
      <c r="BU664" s="7">
        <v>0</v>
      </c>
      <c r="BV664" s="7">
        <v>0</v>
      </c>
      <c r="BW664" s="7">
        <v>0</v>
      </c>
      <c r="BX664" s="7">
        <v>0</v>
      </c>
      <c r="BY664" s="7">
        <v>0</v>
      </c>
      <c r="BZ664" s="7">
        <v>0</v>
      </c>
      <c r="CA664" s="7">
        <v>0</v>
      </c>
      <c r="CB664" s="7">
        <v>0</v>
      </c>
      <c r="CC664" s="8">
        <v>0</v>
      </c>
    </row>
    <row r="665" spans="3:81" ht="17.25" customHeight="1">
      <c r="C665" s="83"/>
      <c r="D665" s="30" t="s">
        <v>3889</v>
      </c>
      <c r="E665" s="27"/>
      <c r="F665" s="27"/>
      <c r="G665" s="31"/>
      <c r="H665" s="71"/>
      <c r="I665" s="71"/>
      <c r="J665" s="20"/>
      <c r="K665" s="20"/>
      <c r="L665" s="20"/>
      <c r="M665" s="20"/>
      <c r="N665" s="20"/>
      <c r="O665" s="20"/>
      <c r="P665" s="20"/>
      <c r="Q665" s="20"/>
      <c r="R665" s="20"/>
      <c r="S665" s="20"/>
      <c r="T665" s="20"/>
      <c r="U665" s="20"/>
      <c r="V665" s="20">
        <v>0</v>
      </c>
      <c r="W665" s="20">
        <v>0</v>
      </c>
      <c r="X665" s="20">
        <v>0</v>
      </c>
      <c r="Y665" s="20">
        <v>0</v>
      </c>
      <c r="Z665" s="20">
        <v>0</v>
      </c>
      <c r="AA665" s="20">
        <v>0</v>
      </c>
      <c r="AB665" s="20">
        <v>0</v>
      </c>
      <c r="AC665" s="20">
        <v>0</v>
      </c>
      <c r="AD665" s="20">
        <v>0</v>
      </c>
      <c r="AE665" s="20">
        <v>0</v>
      </c>
      <c r="AF665" s="20">
        <v>0</v>
      </c>
      <c r="AG665" s="20">
        <v>0</v>
      </c>
      <c r="AH665" s="20">
        <v>0</v>
      </c>
      <c r="AI665" s="20">
        <v>0</v>
      </c>
      <c r="AJ665" s="20">
        <v>0</v>
      </c>
      <c r="AK665" s="20">
        <v>0</v>
      </c>
      <c r="AL665" s="20">
        <v>0</v>
      </c>
      <c r="AM665" s="20">
        <v>0</v>
      </c>
      <c r="AN665" s="20">
        <v>0</v>
      </c>
      <c r="AO665" s="20">
        <v>0</v>
      </c>
      <c r="AP665" s="20">
        <v>0</v>
      </c>
      <c r="AQ665" s="20">
        <v>0</v>
      </c>
      <c r="AR665" s="20">
        <v>0</v>
      </c>
      <c r="AS665" s="20">
        <v>0</v>
      </c>
      <c r="AT665" s="20">
        <v>0</v>
      </c>
      <c r="AU665" s="20">
        <v>0</v>
      </c>
      <c r="AV665" s="20">
        <v>0</v>
      </c>
      <c r="AW665" s="20">
        <v>0</v>
      </c>
      <c r="AX665" s="20">
        <v>0</v>
      </c>
      <c r="AY665" s="20">
        <v>0</v>
      </c>
      <c r="AZ665" s="20">
        <v>0</v>
      </c>
      <c r="BA665" s="20">
        <v>0</v>
      </c>
      <c r="BB665" s="20">
        <v>0</v>
      </c>
      <c r="BC665" s="20">
        <v>0</v>
      </c>
      <c r="BD665" s="20">
        <v>0</v>
      </c>
      <c r="BE665" s="20">
        <v>0</v>
      </c>
      <c r="BF665" s="20">
        <v>0</v>
      </c>
      <c r="BG665" s="20">
        <v>0</v>
      </c>
      <c r="BH665" s="20">
        <v>0</v>
      </c>
      <c r="BI665" s="20">
        <v>0</v>
      </c>
      <c r="BJ665" s="20">
        <v>0</v>
      </c>
      <c r="BK665" s="20">
        <v>0</v>
      </c>
      <c r="BL665" s="20">
        <v>0</v>
      </c>
      <c r="BM665" s="20">
        <v>0</v>
      </c>
      <c r="BN665" s="20">
        <v>0</v>
      </c>
      <c r="BO665" s="20">
        <v>0</v>
      </c>
      <c r="BP665" s="20">
        <v>0</v>
      </c>
      <c r="BQ665" s="20">
        <v>0</v>
      </c>
      <c r="BR665" s="20">
        <v>0</v>
      </c>
      <c r="BS665" s="20">
        <v>0</v>
      </c>
      <c r="BT665" s="20">
        <v>0</v>
      </c>
      <c r="BU665" s="20">
        <v>0</v>
      </c>
      <c r="BV665" s="20">
        <v>0</v>
      </c>
      <c r="BW665" s="20">
        <v>0</v>
      </c>
      <c r="BX665" s="20">
        <v>0</v>
      </c>
      <c r="BY665" s="20">
        <v>0</v>
      </c>
      <c r="BZ665" s="20">
        <v>0</v>
      </c>
      <c r="CA665" s="20">
        <v>0</v>
      </c>
      <c r="CB665" s="20">
        <v>0</v>
      </c>
      <c r="CC665" s="21">
        <v>0</v>
      </c>
    </row>
    <row r="666" spans="3:81" ht="17.25" customHeight="1">
      <c r="C666" s="96"/>
      <c r="D666" s="32"/>
      <c r="E666" s="27" t="s">
        <v>225</v>
      </c>
      <c r="F666" s="35"/>
      <c r="G666" s="74"/>
      <c r="H666" s="75"/>
      <c r="I666" s="75"/>
      <c r="J666" s="20"/>
      <c r="K666" s="20"/>
      <c r="L666" s="20"/>
      <c r="M666" s="20"/>
      <c r="N666" s="20"/>
      <c r="O666" s="20"/>
      <c r="P666" s="20"/>
      <c r="Q666" s="20"/>
      <c r="R666" s="20"/>
      <c r="S666" s="20"/>
      <c r="T666" s="20"/>
      <c r="U666" s="20"/>
      <c r="V666" s="20">
        <v>0</v>
      </c>
      <c r="W666" s="20">
        <v>0</v>
      </c>
      <c r="X666" s="20">
        <v>0</v>
      </c>
      <c r="Y666" s="20">
        <v>0</v>
      </c>
      <c r="Z666" s="20">
        <v>0</v>
      </c>
      <c r="AA666" s="20">
        <v>0</v>
      </c>
      <c r="AB666" s="20">
        <v>0</v>
      </c>
      <c r="AC666" s="20">
        <v>0</v>
      </c>
      <c r="AD666" s="20">
        <v>0</v>
      </c>
      <c r="AE666" s="20">
        <v>0</v>
      </c>
      <c r="AF666" s="20">
        <v>0</v>
      </c>
      <c r="AG666" s="20">
        <v>0</v>
      </c>
      <c r="AH666" s="20">
        <v>0</v>
      </c>
      <c r="AI666" s="20">
        <v>0</v>
      </c>
      <c r="AJ666" s="20">
        <v>0</v>
      </c>
      <c r="AK666" s="20">
        <v>0</v>
      </c>
      <c r="AL666" s="20">
        <v>0</v>
      </c>
      <c r="AM666" s="20">
        <v>0</v>
      </c>
      <c r="AN666" s="20">
        <v>0</v>
      </c>
      <c r="AO666" s="20">
        <v>0</v>
      </c>
      <c r="AP666" s="20">
        <v>0</v>
      </c>
      <c r="AQ666" s="20">
        <v>0</v>
      </c>
      <c r="AR666" s="20">
        <v>0</v>
      </c>
      <c r="AS666" s="20">
        <v>0</v>
      </c>
      <c r="AT666" s="20">
        <v>0</v>
      </c>
      <c r="AU666" s="20">
        <v>0</v>
      </c>
      <c r="AV666" s="20">
        <v>0</v>
      </c>
      <c r="AW666" s="20">
        <v>0</v>
      </c>
      <c r="AX666" s="20">
        <v>0</v>
      </c>
      <c r="AY666" s="20">
        <v>0</v>
      </c>
      <c r="AZ666" s="20">
        <v>0</v>
      </c>
      <c r="BA666" s="20">
        <v>0</v>
      </c>
      <c r="BB666" s="20">
        <v>0</v>
      </c>
      <c r="BC666" s="20">
        <v>0</v>
      </c>
      <c r="BD666" s="20">
        <v>0</v>
      </c>
      <c r="BE666" s="20">
        <v>0</v>
      </c>
      <c r="BF666" s="20">
        <v>0</v>
      </c>
      <c r="BG666" s="20">
        <v>0</v>
      </c>
      <c r="BH666" s="20">
        <v>0</v>
      </c>
      <c r="BI666" s="20">
        <v>0</v>
      </c>
      <c r="BJ666" s="20">
        <v>0</v>
      </c>
      <c r="BK666" s="20">
        <v>0</v>
      </c>
      <c r="BL666" s="20">
        <v>0</v>
      </c>
      <c r="BM666" s="20">
        <v>0</v>
      </c>
      <c r="BN666" s="20">
        <v>0</v>
      </c>
      <c r="BO666" s="20">
        <v>0</v>
      </c>
      <c r="BP666" s="20">
        <v>0</v>
      </c>
      <c r="BQ666" s="20">
        <v>0</v>
      </c>
      <c r="BR666" s="20">
        <v>0</v>
      </c>
      <c r="BS666" s="20">
        <v>0</v>
      </c>
      <c r="BT666" s="20">
        <v>0</v>
      </c>
      <c r="BU666" s="20">
        <v>0</v>
      </c>
      <c r="BV666" s="20">
        <v>0</v>
      </c>
      <c r="BW666" s="20">
        <v>0</v>
      </c>
      <c r="BX666" s="20">
        <v>0</v>
      </c>
      <c r="BY666" s="20">
        <v>0</v>
      </c>
      <c r="BZ666" s="20">
        <v>0</v>
      </c>
      <c r="CA666" s="20">
        <v>0</v>
      </c>
      <c r="CB666" s="20">
        <v>0</v>
      </c>
      <c r="CC666" s="21">
        <v>0</v>
      </c>
    </row>
    <row r="667" spans="3:81" ht="17.25" customHeight="1">
      <c r="C667" s="96"/>
      <c r="D667" s="32"/>
      <c r="E667" s="33"/>
      <c r="F667" s="27" t="s">
        <v>223</v>
      </c>
      <c r="G667" s="27"/>
      <c r="H667" s="71"/>
      <c r="I667" s="71"/>
      <c r="J667" s="20"/>
      <c r="K667" s="20"/>
      <c r="L667" s="20"/>
      <c r="M667" s="20"/>
      <c r="N667" s="20"/>
      <c r="O667" s="20"/>
      <c r="P667" s="20"/>
      <c r="Q667" s="20"/>
      <c r="R667" s="20"/>
      <c r="S667" s="20"/>
      <c r="T667" s="20"/>
      <c r="U667" s="20"/>
      <c r="V667" s="20">
        <v>0</v>
      </c>
      <c r="W667" s="20">
        <v>0</v>
      </c>
      <c r="X667" s="20">
        <v>0</v>
      </c>
      <c r="Y667" s="20">
        <v>0</v>
      </c>
      <c r="Z667" s="20">
        <v>0</v>
      </c>
      <c r="AA667" s="20">
        <v>0</v>
      </c>
      <c r="AB667" s="20">
        <v>0</v>
      </c>
      <c r="AC667" s="20">
        <v>0</v>
      </c>
      <c r="AD667" s="20">
        <v>0</v>
      </c>
      <c r="AE667" s="20">
        <v>0</v>
      </c>
      <c r="AF667" s="20">
        <v>0</v>
      </c>
      <c r="AG667" s="20">
        <v>0</v>
      </c>
      <c r="AH667" s="20">
        <v>0</v>
      </c>
      <c r="AI667" s="20">
        <v>0</v>
      </c>
      <c r="AJ667" s="20">
        <v>0</v>
      </c>
      <c r="AK667" s="20">
        <v>0</v>
      </c>
      <c r="AL667" s="20">
        <v>0</v>
      </c>
      <c r="AM667" s="20">
        <v>0</v>
      </c>
      <c r="AN667" s="20">
        <v>0</v>
      </c>
      <c r="AO667" s="20">
        <v>0</v>
      </c>
      <c r="AP667" s="20">
        <v>0</v>
      </c>
      <c r="AQ667" s="20">
        <v>0</v>
      </c>
      <c r="AR667" s="20">
        <v>0</v>
      </c>
      <c r="AS667" s="20">
        <v>0</v>
      </c>
      <c r="AT667" s="20">
        <v>0</v>
      </c>
      <c r="AU667" s="20">
        <v>0</v>
      </c>
      <c r="AV667" s="20">
        <v>0</v>
      </c>
      <c r="AW667" s="20">
        <v>0</v>
      </c>
      <c r="AX667" s="20">
        <v>0</v>
      </c>
      <c r="AY667" s="20">
        <v>0</v>
      </c>
      <c r="AZ667" s="20">
        <v>0</v>
      </c>
      <c r="BA667" s="20">
        <v>0</v>
      </c>
      <c r="BB667" s="20">
        <v>0</v>
      </c>
      <c r="BC667" s="20">
        <v>0</v>
      </c>
      <c r="BD667" s="20">
        <v>0</v>
      </c>
      <c r="BE667" s="20">
        <v>0</v>
      </c>
      <c r="BF667" s="20">
        <v>0</v>
      </c>
      <c r="BG667" s="20">
        <v>0</v>
      </c>
      <c r="BH667" s="20">
        <v>0</v>
      </c>
      <c r="BI667" s="20">
        <v>0</v>
      </c>
      <c r="BJ667" s="20">
        <v>0</v>
      </c>
      <c r="BK667" s="20">
        <v>0</v>
      </c>
      <c r="BL667" s="20">
        <v>0</v>
      </c>
      <c r="BM667" s="20">
        <v>0</v>
      </c>
      <c r="BN667" s="20">
        <v>0</v>
      </c>
      <c r="BO667" s="20">
        <v>0</v>
      </c>
      <c r="BP667" s="20">
        <v>0</v>
      </c>
      <c r="BQ667" s="20">
        <v>0</v>
      </c>
      <c r="BR667" s="20">
        <v>0</v>
      </c>
      <c r="BS667" s="20">
        <v>0</v>
      </c>
      <c r="BT667" s="20">
        <v>0</v>
      </c>
      <c r="BU667" s="20">
        <v>0</v>
      </c>
      <c r="BV667" s="20">
        <v>0</v>
      </c>
      <c r="BW667" s="20">
        <v>0</v>
      </c>
      <c r="BX667" s="20">
        <v>0</v>
      </c>
      <c r="BY667" s="20">
        <v>0</v>
      </c>
      <c r="BZ667" s="20">
        <v>0</v>
      </c>
      <c r="CA667" s="20">
        <v>0</v>
      </c>
      <c r="CB667" s="20">
        <v>0</v>
      </c>
      <c r="CC667" s="21">
        <v>0</v>
      </c>
    </row>
    <row r="668" spans="3:81" ht="17.25" customHeight="1">
      <c r="C668" s="96"/>
      <c r="D668" s="32"/>
      <c r="E668" s="33"/>
      <c r="F668" s="27" t="s">
        <v>226</v>
      </c>
      <c r="G668" s="74"/>
      <c r="H668" s="71"/>
      <c r="I668" s="71"/>
      <c r="J668" s="20"/>
      <c r="K668" s="20"/>
      <c r="L668" s="20"/>
      <c r="M668" s="20"/>
      <c r="N668" s="20"/>
      <c r="O668" s="20"/>
      <c r="P668" s="20"/>
      <c r="Q668" s="20"/>
      <c r="R668" s="20"/>
      <c r="S668" s="20"/>
      <c r="T668" s="20"/>
      <c r="U668" s="20"/>
      <c r="V668" s="20">
        <v>0</v>
      </c>
      <c r="W668" s="20">
        <v>0</v>
      </c>
      <c r="X668" s="20">
        <v>0</v>
      </c>
      <c r="Y668" s="20">
        <v>0</v>
      </c>
      <c r="Z668" s="20">
        <v>0</v>
      </c>
      <c r="AA668" s="20">
        <v>0</v>
      </c>
      <c r="AB668" s="20">
        <v>0</v>
      </c>
      <c r="AC668" s="20">
        <v>0</v>
      </c>
      <c r="AD668" s="20">
        <v>0</v>
      </c>
      <c r="AE668" s="20">
        <v>0</v>
      </c>
      <c r="AF668" s="20">
        <v>0</v>
      </c>
      <c r="AG668" s="20">
        <v>0</v>
      </c>
      <c r="AH668" s="20">
        <v>0</v>
      </c>
      <c r="AI668" s="20">
        <v>0</v>
      </c>
      <c r="AJ668" s="20">
        <v>0</v>
      </c>
      <c r="AK668" s="20">
        <v>0</v>
      </c>
      <c r="AL668" s="20">
        <v>0</v>
      </c>
      <c r="AM668" s="20">
        <v>0</v>
      </c>
      <c r="AN668" s="20">
        <v>0</v>
      </c>
      <c r="AO668" s="20">
        <v>0</v>
      </c>
      <c r="AP668" s="20">
        <v>0</v>
      </c>
      <c r="AQ668" s="20">
        <v>0</v>
      </c>
      <c r="AR668" s="20">
        <v>0</v>
      </c>
      <c r="AS668" s="20">
        <v>0</v>
      </c>
      <c r="AT668" s="20">
        <v>0</v>
      </c>
      <c r="AU668" s="20">
        <v>0</v>
      </c>
      <c r="AV668" s="20">
        <v>0</v>
      </c>
      <c r="AW668" s="20">
        <v>0</v>
      </c>
      <c r="AX668" s="20">
        <v>0</v>
      </c>
      <c r="AY668" s="20">
        <v>0</v>
      </c>
      <c r="AZ668" s="20">
        <v>0</v>
      </c>
      <c r="BA668" s="20">
        <v>0</v>
      </c>
      <c r="BB668" s="20">
        <v>0</v>
      </c>
      <c r="BC668" s="20">
        <v>0</v>
      </c>
      <c r="BD668" s="20">
        <v>0</v>
      </c>
      <c r="BE668" s="20">
        <v>0</v>
      </c>
      <c r="BF668" s="20">
        <v>0</v>
      </c>
      <c r="BG668" s="20">
        <v>0</v>
      </c>
      <c r="BH668" s="20">
        <v>0</v>
      </c>
      <c r="BI668" s="20">
        <v>0</v>
      </c>
      <c r="BJ668" s="20">
        <v>0</v>
      </c>
      <c r="BK668" s="20">
        <v>0</v>
      </c>
      <c r="BL668" s="20">
        <v>0</v>
      </c>
      <c r="BM668" s="20">
        <v>0</v>
      </c>
      <c r="BN668" s="20">
        <v>0</v>
      </c>
      <c r="BO668" s="20">
        <v>0</v>
      </c>
      <c r="BP668" s="20">
        <v>0</v>
      </c>
      <c r="BQ668" s="20">
        <v>0</v>
      </c>
      <c r="BR668" s="20">
        <v>0</v>
      </c>
      <c r="BS668" s="20">
        <v>0</v>
      </c>
      <c r="BT668" s="20">
        <v>0</v>
      </c>
      <c r="BU668" s="20">
        <v>0</v>
      </c>
      <c r="BV668" s="20">
        <v>0</v>
      </c>
      <c r="BW668" s="20">
        <v>0</v>
      </c>
      <c r="BX668" s="20">
        <v>0</v>
      </c>
      <c r="BY668" s="20">
        <v>0</v>
      </c>
      <c r="BZ668" s="20">
        <v>0</v>
      </c>
      <c r="CA668" s="20">
        <v>0</v>
      </c>
      <c r="CB668" s="20">
        <v>0</v>
      </c>
      <c r="CC668" s="21">
        <v>0</v>
      </c>
    </row>
    <row r="669" spans="3:81" ht="17.25" customHeight="1">
      <c r="C669" s="96"/>
      <c r="D669" s="32"/>
      <c r="E669" s="33"/>
      <c r="F669" s="27" t="s">
        <v>227</v>
      </c>
      <c r="G669" s="74"/>
      <c r="H669" s="71"/>
      <c r="I669" s="71"/>
      <c r="J669" s="20"/>
      <c r="K669" s="20"/>
      <c r="L669" s="20"/>
      <c r="M669" s="20"/>
      <c r="N669" s="20"/>
      <c r="O669" s="20"/>
      <c r="P669" s="20"/>
      <c r="Q669" s="20"/>
      <c r="R669" s="20"/>
      <c r="S669" s="20"/>
      <c r="T669" s="20"/>
      <c r="U669" s="20"/>
      <c r="V669" s="20">
        <v>0</v>
      </c>
      <c r="W669" s="20">
        <v>0</v>
      </c>
      <c r="X669" s="20">
        <v>0</v>
      </c>
      <c r="Y669" s="20">
        <v>0</v>
      </c>
      <c r="Z669" s="20">
        <v>0</v>
      </c>
      <c r="AA669" s="20">
        <v>0</v>
      </c>
      <c r="AB669" s="20">
        <v>0</v>
      </c>
      <c r="AC669" s="20">
        <v>0</v>
      </c>
      <c r="AD669" s="20">
        <v>0</v>
      </c>
      <c r="AE669" s="20">
        <v>0</v>
      </c>
      <c r="AF669" s="20">
        <v>0</v>
      </c>
      <c r="AG669" s="20">
        <v>0</v>
      </c>
      <c r="AH669" s="20">
        <v>0</v>
      </c>
      <c r="AI669" s="20">
        <v>0</v>
      </c>
      <c r="AJ669" s="20">
        <v>0</v>
      </c>
      <c r="AK669" s="20">
        <v>0</v>
      </c>
      <c r="AL669" s="20">
        <v>0</v>
      </c>
      <c r="AM669" s="20">
        <v>0</v>
      </c>
      <c r="AN669" s="20">
        <v>0</v>
      </c>
      <c r="AO669" s="20">
        <v>0</v>
      </c>
      <c r="AP669" s="20">
        <v>0</v>
      </c>
      <c r="AQ669" s="20">
        <v>0</v>
      </c>
      <c r="AR669" s="20">
        <v>0</v>
      </c>
      <c r="AS669" s="20">
        <v>0</v>
      </c>
      <c r="AT669" s="20">
        <v>0</v>
      </c>
      <c r="AU669" s="20">
        <v>0</v>
      </c>
      <c r="AV669" s="20">
        <v>0</v>
      </c>
      <c r="AW669" s="20">
        <v>0</v>
      </c>
      <c r="AX669" s="20">
        <v>0</v>
      </c>
      <c r="AY669" s="20">
        <v>0</v>
      </c>
      <c r="AZ669" s="20">
        <v>0</v>
      </c>
      <c r="BA669" s="20">
        <v>0</v>
      </c>
      <c r="BB669" s="20">
        <v>0</v>
      </c>
      <c r="BC669" s="20">
        <v>0</v>
      </c>
      <c r="BD669" s="20">
        <v>0</v>
      </c>
      <c r="BE669" s="20">
        <v>0</v>
      </c>
      <c r="BF669" s="20">
        <v>0</v>
      </c>
      <c r="BG669" s="20">
        <v>0</v>
      </c>
      <c r="BH669" s="20">
        <v>0</v>
      </c>
      <c r="BI669" s="20">
        <v>0</v>
      </c>
      <c r="BJ669" s="20">
        <v>0</v>
      </c>
      <c r="BK669" s="20">
        <v>0</v>
      </c>
      <c r="BL669" s="20">
        <v>0</v>
      </c>
      <c r="BM669" s="20">
        <v>0</v>
      </c>
      <c r="BN669" s="20">
        <v>0</v>
      </c>
      <c r="BO669" s="20">
        <v>0</v>
      </c>
      <c r="BP669" s="20">
        <v>0</v>
      </c>
      <c r="BQ669" s="20">
        <v>0</v>
      </c>
      <c r="BR669" s="20">
        <v>0</v>
      </c>
      <c r="BS669" s="20">
        <v>0</v>
      </c>
      <c r="BT669" s="20">
        <v>0</v>
      </c>
      <c r="BU669" s="20">
        <v>0</v>
      </c>
      <c r="BV669" s="20">
        <v>0</v>
      </c>
      <c r="BW669" s="20">
        <v>0</v>
      </c>
      <c r="BX669" s="20">
        <v>0</v>
      </c>
      <c r="BY669" s="20">
        <v>0</v>
      </c>
      <c r="BZ669" s="20">
        <v>0</v>
      </c>
      <c r="CA669" s="20">
        <v>0</v>
      </c>
      <c r="CB669" s="20">
        <v>0</v>
      </c>
      <c r="CC669" s="21">
        <v>0</v>
      </c>
    </row>
    <row r="670" spans="3:81" ht="17.25" customHeight="1">
      <c r="C670" s="96"/>
      <c r="D670" s="32"/>
      <c r="E670" s="33"/>
      <c r="F670" s="10" t="s">
        <v>228</v>
      </c>
      <c r="G670" s="74"/>
      <c r="H670" s="71"/>
      <c r="I670" s="71"/>
      <c r="J670" s="20"/>
      <c r="K670" s="20"/>
      <c r="L670" s="20"/>
      <c r="M670" s="20"/>
      <c r="N670" s="20"/>
      <c r="O670" s="20"/>
      <c r="P670" s="20"/>
      <c r="Q670" s="20"/>
      <c r="R670" s="20"/>
      <c r="S670" s="20"/>
      <c r="T670" s="20"/>
      <c r="U670" s="20"/>
      <c r="V670" s="20">
        <v>0</v>
      </c>
      <c r="W670" s="20">
        <v>0</v>
      </c>
      <c r="X670" s="20">
        <v>0</v>
      </c>
      <c r="Y670" s="20">
        <v>0</v>
      </c>
      <c r="Z670" s="20">
        <v>0</v>
      </c>
      <c r="AA670" s="20">
        <v>0</v>
      </c>
      <c r="AB670" s="20">
        <v>0</v>
      </c>
      <c r="AC670" s="20">
        <v>0</v>
      </c>
      <c r="AD670" s="20">
        <v>0</v>
      </c>
      <c r="AE670" s="20">
        <v>0</v>
      </c>
      <c r="AF670" s="20">
        <v>0</v>
      </c>
      <c r="AG670" s="20">
        <v>0</v>
      </c>
      <c r="AH670" s="20">
        <v>0</v>
      </c>
      <c r="AI670" s="20">
        <v>0</v>
      </c>
      <c r="AJ670" s="20">
        <v>0</v>
      </c>
      <c r="AK670" s="20">
        <v>0</v>
      </c>
      <c r="AL670" s="20">
        <v>0</v>
      </c>
      <c r="AM670" s="20">
        <v>0</v>
      </c>
      <c r="AN670" s="20">
        <v>0</v>
      </c>
      <c r="AO670" s="20">
        <v>0</v>
      </c>
      <c r="AP670" s="20">
        <v>0</v>
      </c>
      <c r="AQ670" s="20">
        <v>0</v>
      </c>
      <c r="AR670" s="20">
        <v>0</v>
      </c>
      <c r="AS670" s="20">
        <v>0</v>
      </c>
      <c r="AT670" s="20">
        <v>0</v>
      </c>
      <c r="AU670" s="20">
        <v>0</v>
      </c>
      <c r="AV670" s="20">
        <v>0</v>
      </c>
      <c r="AW670" s="20">
        <v>0</v>
      </c>
      <c r="AX670" s="20">
        <v>0</v>
      </c>
      <c r="AY670" s="20">
        <v>0</v>
      </c>
      <c r="AZ670" s="20">
        <v>0</v>
      </c>
      <c r="BA670" s="20">
        <v>0</v>
      </c>
      <c r="BB670" s="20">
        <v>0</v>
      </c>
      <c r="BC670" s="20">
        <v>0</v>
      </c>
      <c r="BD670" s="20">
        <v>0</v>
      </c>
      <c r="BE670" s="20">
        <v>0</v>
      </c>
      <c r="BF670" s="20">
        <v>0</v>
      </c>
      <c r="BG670" s="20">
        <v>0</v>
      </c>
      <c r="BH670" s="20">
        <v>0</v>
      </c>
      <c r="BI670" s="20">
        <v>0</v>
      </c>
      <c r="BJ670" s="20">
        <v>0</v>
      </c>
      <c r="BK670" s="20">
        <v>0</v>
      </c>
      <c r="BL670" s="20">
        <v>0</v>
      </c>
      <c r="BM670" s="20">
        <v>0</v>
      </c>
      <c r="BN670" s="20">
        <v>0</v>
      </c>
      <c r="BO670" s="20">
        <v>0</v>
      </c>
      <c r="BP670" s="20">
        <v>0</v>
      </c>
      <c r="BQ670" s="20">
        <v>0</v>
      </c>
      <c r="BR670" s="20">
        <v>0</v>
      </c>
      <c r="BS670" s="20">
        <v>0</v>
      </c>
      <c r="BT670" s="20">
        <v>0</v>
      </c>
      <c r="BU670" s="20">
        <v>0</v>
      </c>
      <c r="BV670" s="20">
        <v>0</v>
      </c>
      <c r="BW670" s="20">
        <v>0</v>
      </c>
      <c r="BX670" s="20">
        <v>0</v>
      </c>
      <c r="BY670" s="20">
        <v>0</v>
      </c>
      <c r="BZ670" s="20">
        <v>0</v>
      </c>
      <c r="CA670" s="20">
        <v>0</v>
      </c>
      <c r="CB670" s="20">
        <v>0</v>
      </c>
      <c r="CC670" s="21">
        <v>0</v>
      </c>
    </row>
    <row r="671" spans="3:81" ht="17.25" customHeight="1">
      <c r="C671" s="9"/>
      <c r="D671" s="10"/>
      <c r="E671" s="10"/>
      <c r="F671" s="10" t="s">
        <v>229</v>
      </c>
      <c r="G671" s="10"/>
      <c r="H671" s="71"/>
      <c r="I671" s="71"/>
      <c r="J671" s="20"/>
      <c r="K671" s="20"/>
      <c r="L671" s="20"/>
      <c r="M671" s="20"/>
      <c r="N671" s="20"/>
      <c r="O671" s="20"/>
      <c r="P671" s="20"/>
      <c r="Q671" s="20"/>
      <c r="R671" s="20"/>
      <c r="S671" s="20"/>
      <c r="T671" s="20"/>
      <c r="U671" s="20"/>
      <c r="V671" s="20">
        <v>0</v>
      </c>
      <c r="W671" s="20">
        <v>0</v>
      </c>
      <c r="X671" s="20">
        <v>0</v>
      </c>
      <c r="Y671" s="20">
        <v>0</v>
      </c>
      <c r="Z671" s="20">
        <v>0</v>
      </c>
      <c r="AA671" s="20">
        <v>0</v>
      </c>
      <c r="AB671" s="20">
        <v>0</v>
      </c>
      <c r="AC671" s="20">
        <v>0</v>
      </c>
      <c r="AD671" s="20">
        <v>0</v>
      </c>
      <c r="AE671" s="20">
        <v>0</v>
      </c>
      <c r="AF671" s="20">
        <v>0</v>
      </c>
      <c r="AG671" s="20">
        <v>0</v>
      </c>
      <c r="AH671" s="20">
        <v>0</v>
      </c>
      <c r="AI671" s="20">
        <v>0</v>
      </c>
      <c r="AJ671" s="20">
        <v>0</v>
      </c>
      <c r="AK671" s="20">
        <v>0</v>
      </c>
      <c r="AL671" s="20">
        <v>0</v>
      </c>
      <c r="AM671" s="20">
        <v>0</v>
      </c>
      <c r="AN671" s="20">
        <v>0</v>
      </c>
      <c r="AO671" s="20">
        <v>0</v>
      </c>
      <c r="AP671" s="20">
        <v>0</v>
      </c>
      <c r="AQ671" s="20">
        <v>0</v>
      </c>
      <c r="AR671" s="20">
        <v>0</v>
      </c>
      <c r="AS671" s="20">
        <v>0</v>
      </c>
      <c r="AT671" s="20">
        <v>0</v>
      </c>
      <c r="AU671" s="20">
        <v>0</v>
      </c>
      <c r="AV671" s="20">
        <v>0</v>
      </c>
      <c r="AW671" s="20">
        <v>0</v>
      </c>
      <c r="AX671" s="20">
        <v>0</v>
      </c>
      <c r="AY671" s="20">
        <v>0</v>
      </c>
      <c r="AZ671" s="20">
        <v>0</v>
      </c>
      <c r="BA671" s="20">
        <v>0</v>
      </c>
      <c r="BB671" s="20">
        <v>0</v>
      </c>
      <c r="BC671" s="20">
        <v>0</v>
      </c>
      <c r="BD671" s="20">
        <v>0</v>
      </c>
      <c r="BE671" s="20">
        <v>0</v>
      </c>
      <c r="BF671" s="20">
        <v>0</v>
      </c>
      <c r="BG671" s="20">
        <v>0</v>
      </c>
      <c r="BH671" s="20">
        <v>0</v>
      </c>
      <c r="BI671" s="20">
        <v>0</v>
      </c>
      <c r="BJ671" s="20">
        <v>0</v>
      </c>
      <c r="BK671" s="20">
        <v>0</v>
      </c>
      <c r="BL671" s="20">
        <v>0</v>
      </c>
      <c r="BM671" s="20">
        <v>0</v>
      </c>
      <c r="BN671" s="20">
        <v>0</v>
      </c>
      <c r="BO671" s="20">
        <v>0</v>
      </c>
      <c r="BP671" s="20">
        <v>0</v>
      </c>
      <c r="BQ671" s="20">
        <v>0</v>
      </c>
      <c r="BR671" s="20">
        <v>0</v>
      </c>
      <c r="BS671" s="20">
        <v>0</v>
      </c>
      <c r="BT671" s="20">
        <v>0</v>
      </c>
      <c r="BU671" s="20">
        <v>0</v>
      </c>
      <c r="BV671" s="20">
        <v>0</v>
      </c>
      <c r="BW671" s="20">
        <v>0</v>
      </c>
      <c r="BX671" s="20">
        <v>0</v>
      </c>
      <c r="BY671" s="20">
        <v>0</v>
      </c>
      <c r="BZ671" s="20">
        <v>0</v>
      </c>
      <c r="CA671" s="20">
        <v>0</v>
      </c>
      <c r="CB671" s="20">
        <v>0</v>
      </c>
      <c r="CC671" s="21">
        <v>0</v>
      </c>
    </row>
    <row r="672" spans="3:81" ht="17.25" customHeight="1">
      <c r="C672" s="9"/>
      <c r="D672" s="10"/>
      <c r="E672" s="34" t="s">
        <v>224</v>
      </c>
      <c r="F672" s="10"/>
      <c r="G672" s="10"/>
      <c r="H672" s="10"/>
      <c r="I672" s="10"/>
      <c r="J672" s="20"/>
      <c r="K672" s="20"/>
      <c r="L672" s="20"/>
      <c r="M672" s="20"/>
      <c r="N672" s="20"/>
      <c r="O672" s="20"/>
      <c r="P672" s="20"/>
      <c r="Q672" s="20"/>
      <c r="R672" s="20"/>
      <c r="S672" s="20"/>
      <c r="T672" s="20"/>
      <c r="U672" s="20"/>
      <c r="V672" s="20">
        <v>0</v>
      </c>
      <c r="W672" s="20">
        <v>0</v>
      </c>
      <c r="X672" s="20">
        <v>0</v>
      </c>
      <c r="Y672" s="20">
        <v>0</v>
      </c>
      <c r="Z672" s="20">
        <v>0</v>
      </c>
      <c r="AA672" s="20">
        <v>0</v>
      </c>
      <c r="AB672" s="20">
        <v>0</v>
      </c>
      <c r="AC672" s="20">
        <v>0</v>
      </c>
      <c r="AD672" s="20">
        <v>0</v>
      </c>
      <c r="AE672" s="20">
        <v>0</v>
      </c>
      <c r="AF672" s="20">
        <v>0</v>
      </c>
      <c r="AG672" s="20">
        <v>0</v>
      </c>
      <c r="AH672" s="20">
        <v>0</v>
      </c>
      <c r="AI672" s="20">
        <v>0</v>
      </c>
      <c r="AJ672" s="20">
        <v>0</v>
      </c>
      <c r="AK672" s="20">
        <v>0</v>
      </c>
      <c r="AL672" s="20">
        <v>0</v>
      </c>
      <c r="AM672" s="20">
        <v>0</v>
      </c>
      <c r="AN672" s="20">
        <v>0</v>
      </c>
      <c r="AO672" s="20">
        <v>0</v>
      </c>
      <c r="AP672" s="20">
        <v>0</v>
      </c>
      <c r="AQ672" s="20">
        <v>0</v>
      </c>
      <c r="AR672" s="20">
        <v>0</v>
      </c>
      <c r="AS672" s="20">
        <v>0</v>
      </c>
      <c r="AT672" s="20">
        <v>0</v>
      </c>
      <c r="AU672" s="20">
        <v>0</v>
      </c>
      <c r="AV672" s="20">
        <v>0</v>
      </c>
      <c r="AW672" s="20">
        <v>0</v>
      </c>
      <c r="AX672" s="20">
        <v>0</v>
      </c>
      <c r="AY672" s="20">
        <v>0</v>
      </c>
      <c r="AZ672" s="20">
        <v>0</v>
      </c>
      <c r="BA672" s="20">
        <v>0</v>
      </c>
      <c r="BB672" s="20">
        <v>0</v>
      </c>
      <c r="BC672" s="20">
        <v>0</v>
      </c>
      <c r="BD672" s="20">
        <v>0</v>
      </c>
      <c r="BE672" s="20">
        <v>0</v>
      </c>
      <c r="BF672" s="20">
        <v>0</v>
      </c>
      <c r="BG672" s="20">
        <v>0</v>
      </c>
      <c r="BH672" s="20">
        <v>0</v>
      </c>
      <c r="BI672" s="20">
        <v>0</v>
      </c>
      <c r="BJ672" s="20">
        <v>0</v>
      </c>
      <c r="BK672" s="20">
        <v>0</v>
      </c>
      <c r="BL672" s="20">
        <v>0</v>
      </c>
      <c r="BM672" s="20">
        <v>0</v>
      </c>
      <c r="BN672" s="20">
        <v>0</v>
      </c>
      <c r="BO672" s="20">
        <v>0</v>
      </c>
      <c r="BP672" s="20">
        <v>0</v>
      </c>
      <c r="BQ672" s="20">
        <v>0</v>
      </c>
      <c r="BR672" s="20">
        <v>0</v>
      </c>
      <c r="BS672" s="20">
        <v>0</v>
      </c>
      <c r="BT672" s="20">
        <v>0</v>
      </c>
      <c r="BU672" s="20">
        <v>0</v>
      </c>
      <c r="BV672" s="20">
        <v>0</v>
      </c>
      <c r="BW672" s="20">
        <v>0</v>
      </c>
      <c r="BX672" s="20">
        <v>0</v>
      </c>
      <c r="BY672" s="20">
        <v>0</v>
      </c>
      <c r="BZ672" s="20">
        <v>0</v>
      </c>
      <c r="CA672" s="20">
        <v>0</v>
      </c>
      <c r="CB672" s="20">
        <v>0</v>
      </c>
      <c r="CC672" s="21">
        <v>0</v>
      </c>
    </row>
    <row r="673" spans="3:81" ht="17.25" customHeight="1">
      <c r="C673" s="9"/>
      <c r="D673" s="10"/>
      <c r="E673" s="10"/>
      <c r="F673" s="27" t="s">
        <v>223</v>
      </c>
      <c r="G673" s="10"/>
      <c r="H673" s="71"/>
      <c r="I673" s="71"/>
      <c r="J673" s="20"/>
      <c r="K673" s="20"/>
      <c r="L673" s="20"/>
      <c r="M673" s="20"/>
      <c r="N673" s="20"/>
      <c r="O673" s="20"/>
      <c r="P673" s="20"/>
      <c r="Q673" s="20"/>
      <c r="R673" s="20"/>
      <c r="S673" s="20"/>
      <c r="T673" s="20"/>
      <c r="U673" s="20"/>
      <c r="V673" s="20">
        <v>0</v>
      </c>
      <c r="W673" s="20">
        <v>0</v>
      </c>
      <c r="X673" s="20">
        <v>0</v>
      </c>
      <c r="Y673" s="20">
        <v>0</v>
      </c>
      <c r="Z673" s="20">
        <v>0</v>
      </c>
      <c r="AA673" s="20">
        <v>0</v>
      </c>
      <c r="AB673" s="20">
        <v>0</v>
      </c>
      <c r="AC673" s="20">
        <v>0</v>
      </c>
      <c r="AD673" s="20">
        <v>0</v>
      </c>
      <c r="AE673" s="20">
        <v>0</v>
      </c>
      <c r="AF673" s="20">
        <v>0</v>
      </c>
      <c r="AG673" s="20">
        <v>0</v>
      </c>
      <c r="AH673" s="20">
        <v>0</v>
      </c>
      <c r="AI673" s="20">
        <v>0</v>
      </c>
      <c r="AJ673" s="20">
        <v>0</v>
      </c>
      <c r="AK673" s="20">
        <v>0</v>
      </c>
      <c r="AL673" s="20">
        <v>0</v>
      </c>
      <c r="AM673" s="20">
        <v>0</v>
      </c>
      <c r="AN673" s="20">
        <v>0</v>
      </c>
      <c r="AO673" s="20">
        <v>0</v>
      </c>
      <c r="AP673" s="20">
        <v>0</v>
      </c>
      <c r="AQ673" s="20">
        <v>0</v>
      </c>
      <c r="AR673" s="20">
        <v>0</v>
      </c>
      <c r="AS673" s="20">
        <v>0</v>
      </c>
      <c r="AT673" s="20">
        <v>0</v>
      </c>
      <c r="AU673" s="20">
        <v>0</v>
      </c>
      <c r="AV673" s="20">
        <v>0</v>
      </c>
      <c r="AW673" s="20">
        <v>0</v>
      </c>
      <c r="AX673" s="20">
        <v>0</v>
      </c>
      <c r="AY673" s="20">
        <v>0</v>
      </c>
      <c r="AZ673" s="20">
        <v>0</v>
      </c>
      <c r="BA673" s="20">
        <v>0</v>
      </c>
      <c r="BB673" s="20">
        <v>0</v>
      </c>
      <c r="BC673" s="20">
        <v>0</v>
      </c>
      <c r="BD673" s="20">
        <v>0</v>
      </c>
      <c r="BE673" s="20">
        <v>0</v>
      </c>
      <c r="BF673" s="20">
        <v>0</v>
      </c>
      <c r="BG673" s="20">
        <v>0</v>
      </c>
      <c r="BH673" s="20">
        <v>0</v>
      </c>
      <c r="BI673" s="20">
        <v>0</v>
      </c>
      <c r="BJ673" s="20">
        <v>0</v>
      </c>
      <c r="BK673" s="20">
        <v>0</v>
      </c>
      <c r="BL673" s="20">
        <v>0</v>
      </c>
      <c r="BM673" s="20">
        <v>0</v>
      </c>
      <c r="BN673" s="20">
        <v>0</v>
      </c>
      <c r="BO673" s="20">
        <v>0</v>
      </c>
      <c r="BP673" s="20">
        <v>0</v>
      </c>
      <c r="BQ673" s="20">
        <v>0</v>
      </c>
      <c r="BR673" s="20">
        <v>0</v>
      </c>
      <c r="BS673" s="20">
        <v>0</v>
      </c>
      <c r="BT673" s="20">
        <v>0</v>
      </c>
      <c r="BU673" s="20">
        <v>0</v>
      </c>
      <c r="BV673" s="20">
        <v>0</v>
      </c>
      <c r="BW673" s="20">
        <v>0</v>
      </c>
      <c r="BX673" s="20">
        <v>0</v>
      </c>
      <c r="BY673" s="20">
        <v>0</v>
      </c>
      <c r="BZ673" s="20">
        <v>0</v>
      </c>
      <c r="CA673" s="20">
        <v>0</v>
      </c>
      <c r="CB673" s="20">
        <v>0</v>
      </c>
      <c r="CC673" s="21">
        <v>0</v>
      </c>
    </row>
    <row r="674" spans="3:81" ht="17.25" customHeight="1">
      <c r="C674" s="9"/>
      <c r="D674" s="10"/>
      <c r="E674" s="10"/>
      <c r="F674" s="27" t="s">
        <v>226</v>
      </c>
      <c r="G674" s="10"/>
      <c r="H674" s="71"/>
      <c r="I674" s="71"/>
      <c r="J674" s="20"/>
      <c r="K674" s="20"/>
      <c r="L674" s="20"/>
      <c r="M674" s="20"/>
      <c r="N674" s="20"/>
      <c r="O674" s="20"/>
      <c r="P674" s="20"/>
      <c r="Q674" s="20"/>
      <c r="R674" s="20"/>
      <c r="S674" s="20"/>
      <c r="T674" s="20"/>
      <c r="U674" s="20"/>
      <c r="V674" s="20">
        <v>0</v>
      </c>
      <c r="W674" s="20">
        <v>0</v>
      </c>
      <c r="X674" s="20">
        <v>0</v>
      </c>
      <c r="Y674" s="20">
        <v>0</v>
      </c>
      <c r="Z674" s="20">
        <v>0</v>
      </c>
      <c r="AA674" s="20">
        <v>0</v>
      </c>
      <c r="AB674" s="20">
        <v>0</v>
      </c>
      <c r="AC674" s="20">
        <v>0</v>
      </c>
      <c r="AD674" s="20">
        <v>0</v>
      </c>
      <c r="AE674" s="20">
        <v>0</v>
      </c>
      <c r="AF674" s="20">
        <v>0</v>
      </c>
      <c r="AG674" s="20">
        <v>0</v>
      </c>
      <c r="AH674" s="20">
        <v>0</v>
      </c>
      <c r="AI674" s="20">
        <v>0</v>
      </c>
      <c r="AJ674" s="20">
        <v>0</v>
      </c>
      <c r="AK674" s="20">
        <v>0</v>
      </c>
      <c r="AL674" s="20">
        <v>0</v>
      </c>
      <c r="AM674" s="20">
        <v>0</v>
      </c>
      <c r="AN674" s="20">
        <v>0</v>
      </c>
      <c r="AO674" s="20">
        <v>0</v>
      </c>
      <c r="AP674" s="20">
        <v>0</v>
      </c>
      <c r="AQ674" s="20">
        <v>0</v>
      </c>
      <c r="AR674" s="20">
        <v>0</v>
      </c>
      <c r="AS674" s="20">
        <v>0</v>
      </c>
      <c r="AT674" s="20">
        <v>0</v>
      </c>
      <c r="AU674" s="20">
        <v>0</v>
      </c>
      <c r="AV674" s="20">
        <v>0</v>
      </c>
      <c r="AW674" s="20">
        <v>0</v>
      </c>
      <c r="AX674" s="20">
        <v>0</v>
      </c>
      <c r="AY674" s="20">
        <v>0</v>
      </c>
      <c r="AZ674" s="20">
        <v>0</v>
      </c>
      <c r="BA674" s="20">
        <v>0</v>
      </c>
      <c r="BB674" s="20">
        <v>0</v>
      </c>
      <c r="BC674" s="20">
        <v>0</v>
      </c>
      <c r="BD674" s="20">
        <v>0</v>
      </c>
      <c r="BE674" s="20">
        <v>0</v>
      </c>
      <c r="BF674" s="20">
        <v>0</v>
      </c>
      <c r="BG674" s="20">
        <v>0</v>
      </c>
      <c r="BH674" s="20">
        <v>0</v>
      </c>
      <c r="BI674" s="20">
        <v>0</v>
      </c>
      <c r="BJ674" s="20">
        <v>0</v>
      </c>
      <c r="BK674" s="20">
        <v>0</v>
      </c>
      <c r="BL674" s="20">
        <v>0</v>
      </c>
      <c r="BM674" s="20">
        <v>0</v>
      </c>
      <c r="BN674" s="20">
        <v>0</v>
      </c>
      <c r="BO674" s="20">
        <v>0</v>
      </c>
      <c r="BP674" s="20">
        <v>0</v>
      </c>
      <c r="BQ674" s="20">
        <v>0</v>
      </c>
      <c r="BR674" s="20">
        <v>0</v>
      </c>
      <c r="BS674" s="20">
        <v>0</v>
      </c>
      <c r="BT674" s="20">
        <v>0</v>
      </c>
      <c r="BU674" s="20">
        <v>0</v>
      </c>
      <c r="BV674" s="20">
        <v>0</v>
      </c>
      <c r="BW674" s="20">
        <v>0</v>
      </c>
      <c r="BX674" s="20">
        <v>0</v>
      </c>
      <c r="BY674" s="20">
        <v>0</v>
      </c>
      <c r="BZ674" s="20">
        <v>0</v>
      </c>
      <c r="CA674" s="20">
        <v>0</v>
      </c>
      <c r="CB674" s="20">
        <v>0</v>
      </c>
      <c r="CC674" s="21">
        <v>0</v>
      </c>
    </row>
    <row r="675" spans="3:81" ht="17.25" customHeight="1">
      <c r="C675" s="9"/>
      <c r="D675" s="10"/>
      <c r="E675" s="10"/>
      <c r="F675" s="27" t="s">
        <v>227</v>
      </c>
      <c r="G675" s="10"/>
      <c r="H675" s="71"/>
      <c r="I675" s="71"/>
      <c r="J675" s="20"/>
      <c r="K675" s="20"/>
      <c r="L675" s="20"/>
      <c r="M675" s="20"/>
      <c r="N675" s="20"/>
      <c r="O675" s="20"/>
      <c r="P675" s="20"/>
      <c r="Q675" s="20"/>
      <c r="R675" s="20"/>
      <c r="S675" s="20"/>
      <c r="T675" s="20"/>
      <c r="U675" s="20"/>
      <c r="V675" s="20">
        <v>0</v>
      </c>
      <c r="W675" s="20">
        <v>0</v>
      </c>
      <c r="X675" s="20">
        <v>0</v>
      </c>
      <c r="Y675" s="20">
        <v>0</v>
      </c>
      <c r="Z675" s="20">
        <v>0</v>
      </c>
      <c r="AA675" s="20">
        <v>0</v>
      </c>
      <c r="AB675" s="20">
        <v>0</v>
      </c>
      <c r="AC675" s="20">
        <v>0</v>
      </c>
      <c r="AD675" s="20">
        <v>0</v>
      </c>
      <c r="AE675" s="20">
        <v>0</v>
      </c>
      <c r="AF675" s="20">
        <v>0</v>
      </c>
      <c r="AG675" s="20">
        <v>0</v>
      </c>
      <c r="AH675" s="20">
        <v>0</v>
      </c>
      <c r="AI675" s="20">
        <v>0</v>
      </c>
      <c r="AJ675" s="20">
        <v>0</v>
      </c>
      <c r="AK675" s="20">
        <v>0</v>
      </c>
      <c r="AL675" s="20">
        <v>0</v>
      </c>
      <c r="AM675" s="20">
        <v>0</v>
      </c>
      <c r="AN675" s="20">
        <v>0</v>
      </c>
      <c r="AO675" s="20">
        <v>0</v>
      </c>
      <c r="AP675" s="20">
        <v>0</v>
      </c>
      <c r="AQ675" s="20">
        <v>0</v>
      </c>
      <c r="AR675" s="20">
        <v>0</v>
      </c>
      <c r="AS675" s="20">
        <v>0</v>
      </c>
      <c r="AT675" s="20">
        <v>0</v>
      </c>
      <c r="AU675" s="20">
        <v>0</v>
      </c>
      <c r="AV675" s="20">
        <v>0</v>
      </c>
      <c r="AW675" s="20">
        <v>0</v>
      </c>
      <c r="AX675" s="20">
        <v>0</v>
      </c>
      <c r="AY675" s="20">
        <v>0</v>
      </c>
      <c r="AZ675" s="20">
        <v>0</v>
      </c>
      <c r="BA675" s="20">
        <v>0</v>
      </c>
      <c r="BB675" s="20">
        <v>0</v>
      </c>
      <c r="BC675" s="20">
        <v>0</v>
      </c>
      <c r="BD675" s="20">
        <v>0</v>
      </c>
      <c r="BE675" s="20">
        <v>0</v>
      </c>
      <c r="BF675" s="20">
        <v>0</v>
      </c>
      <c r="BG675" s="20">
        <v>0</v>
      </c>
      <c r="BH675" s="20">
        <v>0</v>
      </c>
      <c r="BI675" s="20">
        <v>0</v>
      </c>
      <c r="BJ675" s="20">
        <v>0</v>
      </c>
      <c r="BK675" s="20">
        <v>0</v>
      </c>
      <c r="BL675" s="20">
        <v>0</v>
      </c>
      <c r="BM675" s="20">
        <v>0</v>
      </c>
      <c r="BN675" s="20">
        <v>0</v>
      </c>
      <c r="BO675" s="20">
        <v>0</v>
      </c>
      <c r="BP675" s="20">
        <v>0</v>
      </c>
      <c r="BQ675" s="20">
        <v>0</v>
      </c>
      <c r="BR675" s="20">
        <v>0</v>
      </c>
      <c r="BS675" s="20">
        <v>0</v>
      </c>
      <c r="BT675" s="20">
        <v>0</v>
      </c>
      <c r="BU675" s="20">
        <v>0</v>
      </c>
      <c r="BV675" s="20">
        <v>0</v>
      </c>
      <c r="BW675" s="20">
        <v>0</v>
      </c>
      <c r="BX675" s="20">
        <v>0</v>
      </c>
      <c r="BY675" s="20">
        <v>0</v>
      </c>
      <c r="BZ675" s="20">
        <v>0</v>
      </c>
      <c r="CA675" s="20">
        <v>0</v>
      </c>
      <c r="CB675" s="20">
        <v>0</v>
      </c>
      <c r="CC675" s="21">
        <v>0</v>
      </c>
    </row>
    <row r="676" spans="3:81" ht="17.25" customHeight="1">
      <c r="C676" s="83"/>
      <c r="D676" s="30"/>
      <c r="E676" s="27"/>
      <c r="F676" s="10" t="s">
        <v>228</v>
      </c>
      <c r="G676" s="31"/>
      <c r="H676" s="71"/>
      <c r="I676" s="71"/>
      <c r="J676" s="20"/>
      <c r="K676" s="20"/>
      <c r="L676" s="20"/>
      <c r="M676" s="20"/>
      <c r="N676" s="20"/>
      <c r="O676" s="20"/>
      <c r="P676" s="20"/>
      <c r="Q676" s="20"/>
      <c r="R676" s="20"/>
      <c r="S676" s="20"/>
      <c r="T676" s="20"/>
      <c r="U676" s="20"/>
      <c r="V676" s="20">
        <v>0</v>
      </c>
      <c r="W676" s="20">
        <v>0</v>
      </c>
      <c r="X676" s="20">
        <v>0</v>
      </c>
      <c r="Y676" s="20">
        <v>0</v>
      </c>
      <c r="Z676" s="20">
        <v>0</v>
      </c>
      <c r="AA676" s="20">
        <v>0</v>
      </c>
      <c r="AB676" s="20">
        <v>0</v>
      </c>
      <c r="AC676" s="20">
        <v>0</v>
      </c>
      <c r="AD676" s="20">
        <v>0</v>
      </c>
      <c r="AE676" s="20">
        <v>0</v>
      </c>
      <c r="AF676" s="20">
        <v>0</v>
      </c>
      <c r="AG676" s="20">
        <v>0</v>
      </c>
      <c r="AH676" s="20">
        <v>0</v>
      </c>
      <c r="AI676" s="20">
        <v>0</v>
      </c>
      <c r="AJ676" s="20">
        <v>0</v>
      </c>
      <c r="AK676" s="20">
        <v>0</v>
      </c>
      <c r="AL676" s="20">
        <v>0</v>
      </c>
      <c r="AM676" s="20">
        <v>0</v>
      </c>
      <c r="AN676" s="20">
        <v>0</v>
      </c>
      <c r="AO676" s="20">
        <v>0</v>
      </c>
      <c r="AP676" s="20">
        <v>0</v>
      </c>
      <c r="AQ676" s="20">
        <v>0</v>
      </c>
      <c r="AR676" s="20">
        <v>0</v>
      </c>
      <c r="AS676" s="20">
        <v>0</v>
      </c>
      <c r="AT676" s="20">
        <v>0</v>
      </c>
      <c r="AU676" s="20">
        <v>0</v>
      </c>
      <c r="AV676" s="20">
        <v>0</v>
      </c>
      <c r="AW676" s="20">
        <v>0</v>
      </c>
      <c r="AX676" s="20">
        <v>0</v>
      </c>
      <c r="AY676" s="20">
        <v>0</v>
      </c>
      <c r="AZ676" s="20">
        <v>0</v>
      </c>
      <c r="BA676" s="20">
        <v>0</v>
      </c>
      <c r="BB676" s="20">
        <v>0</v>
      </c>
      <c r="BC676" s="20">
        <v>0</v>
      </c>
      <c r="BD676" s="20">
        <v>0</v>
      </c>
      <c r="BE676" s="20">
        <v>0</v>
      </c>
      <c r="BF676" s="20">
        <v>0</v>
      </c>
      <c r="BG676" s="20">
        <v>0</v>
      </c>
      <c r="BH676" s="20">
        <v>0</v>
      </c>
      <c r="BI676" s="20">
        <v>0</v>
      </c>
      <c r="BJ676" s="20">
        <v>0</v>
      </c>
      <c r="BK676" s="20">
        <v>0</v>
      </c>
      <c r="BL676" s="20">
        <v>0</v>
      </c>
      <c r="BM676" s="20">
        <v>0</v>
      </c>
      <c r="BN676" s="20">
        <v>0</v>
      </c>
      <c r="BO676" s="20">
        <v>0</v>
      </c>
      <c r="BP676" s="20">
        <v>0</v>
      </c>
      <c r="BQ676" s="20">
        <v>0</v>
      </c>
      <c r="BR676" s="20">
        <v>0</v>
      </c>
      <c r="BS676" s="20">
        <v>0</v>
      </c>
      <c r="BT676" s="20">
        <v>0</v>
      </c>
      <c r="BU676" s="20">
        <v>0</v>
      </c>
      <c r="BV676" s="20">
        <v>0</v>
      </c>
      <c r="BW676" s="20">
        <v>0</v>
      </c>
      <c r="BX676" s="20">
        <v>0</v>
      </c>
      <c r="BY676" s="20">
        <v>0</v>
      </c>
      <c r="BZ676" s="20">
        <v>0</v>
      </c>
      <c r="CA676" s="20">
        <v>0</v>
      </c>
      <c r="CB676" s="20">
        <v>0</v>
      </c>
      <c r="CC676" s="21">
        <v>0</v>
      </c>
    </row>
    <row r="677" spans="3:81" ht="17.25" customHeight="1">
      <c r="C677" s="96"/>
      <c r="D677" s="32"/>
      <c r="E677" s="34"/>
      <c r="F677" s="10" t="s">
        <v>229</v>
      </c>
      <c r="G677" s="10"/>
      <c r="H677" s="71"/>
      <c r="I677" s="71"/>
      <c r="J677" s="20"/>
      <c r="K677" s="20"/>
      <c r="L677" s="20"/>
      <c r="M677" s="20"/>
      <c r="N677" s="20"/>
      <c r="O677" s="20"/>
      <c r="P677" s="20"/>
      <c r="Q677" s="20"/>
      <c r="R677" s="20"/>
      <c r="S677" s="20"/>
      <c r="T677" s="20"/>
      <c r="U677" s="20"/>
      <c r="V677" s="20">
        <v>0</v>
      </c>
      <c r="W677" s="20">
        <v>0</v>
      </c>
      <c r="X677" s="20">
        <v>0</v>
      </c>
      <c r="Y677" s="20">
        <v>0</v>
      </c>
      <c r="Z677" s="20">
        <v>0</v>
      </c>
      <c r="AA677" s="20">
        <v>0</v>
      </c>
      <c r="AB677" s="20">
        <v>0</v>
      </c>
      <c r="AC677" s="20">
        <v>0</v>
      </c>
      <c r="AD677" s="20">
        <v>0</v>
      </c>
      <c r="AE677" s="20">
        <v>0</v>
      </c>
      <c r="AF677" s="20">
        <v>0</v>
      </c>
      <c r="AG677" s="20">
        <v>0</v>
      </c>
      <c r="AH677" s="20">
        <v>0</v>
      </c>
      <c r="AI677" s="20">
        <v>0</v>
      </c>
      <c r="AJ677" s="20">
        <v>0</v>
      </c>
      <c r="AK677" s="20">
        <v>0</v>
      </c>
      <c r="AL677" s="20">
        <v>0</v>
      </c>
      <c r="AM677" s="20">
        <v>0</v>
      </c>
      <c r="AN677" s="20">
        <v>0</v>
      </c>
      <c r="AO677" s="20">
        <v>0</v>
      </c>
      <c r="AP677" s="20">
        <v>0</v>
      </c>
      <c r="AQ677" s="20">
        <v>0</v>
      </c>
      <c r="AR677" s="20">
        <v>0</v>
      </c>
      <c r="AS677" s="20">
        <v>0</v>
      </c>
      <c r="AT677" s="20">
        <v>0</v>
      </c>
      <c r="AU677" s="20">
        <v>0</v>
      </c>
      <c r="AV677" s="20">
        <v>0</v>
      </c>
      <c r="AW677" s="20">
        <v>0</v>
      </c>
      <c r="AX677" s="20">
        <v>0</v>
      </c>
      <c r="AY677" s="20">
        <v>0</v>
      </c>
      <c r="AZ677" s="20">
        <v>0</v>
      </c>
      <c r="BA677" s="20">
        <v>0</v>
      </c>
      <c r="BB677" s="20">
        <v>0</v>
      </c>
      <c r="BC677" s="20">
        <v>0</v>
      </c>
      <c r="BD677" s="20">
        <v>0</v>
      </c>
      <c r="BE677" s="20">
        <v>0</v>
      </c>
      <c r="BF677" s="20">
        <v>0</v>
      </c>
      <c r="BG677" s="20">
        <v>0</v>
      </c>
      <c r="BH677" s="20">
        <v>0</v>
      </c>
      <c r="BI677" s="20">
        <v>0</v>
      </c>
      <c r="BJ677" s="20">
        <v>0</v>
      </c>
      <c r="BK677" s="20">
        <v>0</v>
      </c>
      <c r="BL677" s="20">
        <v>0</v>
      </c>
      <c r="BM677" s="20">
        <v>0</v>
      </c>
      <c r="BN677" s="20">
        <v>0</v>
      </c>
      <c r="BO677" s="20">
        <v>0</v>
      </c>
      <c r="BP677" s="20">
        <v>0</v>
      </c>
      <c r="BQ677" s="20">
        <v>0</v>
      </c>
      <c r="BR677" s="20">
        <v>0</v>
      </c>
      <c r="BS677" s="20">
        <v>0</v>
      </c>
      <c r="BT677" s="20">
        <v>0</v>
      </c>
      <c r="BU677" s="20">
        <v>0</v>
      </c>
      <c r="BV677" s="20">
        <v>0</v>
      </c>
      <c r="BW677" s="20">
        <v>0</v>
      </c>
      <c r="BX677" s="20">
        <v>0</v>
      </c>
      <c r="BY677" s="20">
        <v>0</v>
      </c>
      <c r="BZ677" s="20">
        <v>0</v>
      </c>
      <c r="CA677" s="20">
        <v>0</v>
      </c>
      <c r="CB677" s="20">
        <v>0</v>
      </c>
      <c r="CC677" s="21">
        <v>0</v>
      </c>
    </row>
    <row r="678" spans="3:81" ht="17.25" customHeight="1">
      <c r="C678" s="9"/>
      <c r="D678" s="39" t="s">
        <v>190</v>
      </c>
      <c r="E678" s="10"/>
      <c r="F678" s="10"/>
      <c r="G678" s="10"/>
      <c r="H678" s="71"/>
      <c r="I678" s="71"/>
      <c r="J678" s="20"/>
      <c r="K678" s="20"/>
      <c r="L678" s="20"/>
      <c r="M678" s="20"/>
      <c r="N678" s="20"/>
      <c r="O678" s="20"/>
      <c r="P678" s="20"/>
      <c r="Q678" s="20"/>
      <c r="R678" s="20"/>
      <c r="S678" s="20"/>
      <c r="T678" s="20"/>
      <c r="U678" s="20"/>
      <c r="V678" s="20">
        <v>0</v>
      </c>
      <c r="W678" s="20">
        <v>0</v>
      </c>
      <c r="X678" s="20">
        <v>0</v>
      </c>
      <c r="Y678" s="20">
        <v>0</v>
      </c>
      <c r="Z678" s="20">
        <v>0</v>
      </c>
      <c r="AA678" s="20">
        <v>0</v>
      </c>
      <c r="AB678" s="20">
        <v>0</v>
      </c>
      <c r="AC678" s="20">
        <v>0</v>
      </c>
      <c r="AD678" s="20">
        <v>0</v>
      </c>
      <c r="AE678" s="20">
        <v>0</v>
      </c>
      <c r="AF678" s="20">
        <v>0</v>
      </c>
      <c r="AG678" s="20">
        <v>0</v>
      </c>
      <c r="AH678" s="20">
        <v>0</v>
      </c>
      <c r="AI678" s="20">
        <v>0</v>
      </c>
      <c r="AJ678" s="20">
        <v>0</v>
      </c>
      <c r="AK678" s="20">
        <v>0</v>
      </c>
      <c r="AL678" s="20">
        <v>0</v>
      </c>
      <c r="AM678" s="20">
        <v>0</v>
      </c>
      <c r="AN678" s="20">
        <v>0</v>
      </c>
      <c r="AO678" s="20">
        <v>0</v>
      </c>
      <c r="AP678" s="20">
        <v>0</v>
      </c>
      <c r="AQ678" s="20">
        <v>0</v>
      </c>
      <c r="AR678" s="20">
        <v>0</v>
      </c>
      <c r="AS678" s="20">
        <v>0</v>
      </c>
      <c r="AT678" s="20">
        <v>0</v>
      </c>
      <c r="AU678" s="20">
        <v>0</v>
      </c>
      <c r="AV678" s="20">
        <v>0</v>
      </c>
      <c r="AW678" s="20">
        <v>0</v>
      </c>
      <c r="AX678" s="20">
        <v>0</v>
      </c>
      <c r="AY678" s="20">
        <v>0</v>
      </c>
      <c r="AZ678" s="20">
        <v>0</v>
      </c>
      <c r="BA678" s="20">
        <v>0</v>
      </c>
      <c r="BB678" s="20">
        <v>0</v>
      </c>
      <c r="BC678" s="20">
        <v>0</v>
      </c>
      <c r="BD678" s="20">
        <v>0</v>
      </c>
      <c r="BE678" s="20">
        <v>0</v>
      </c>
      <c r="BF678" s="20">
        <v>0</v>
      </c>
      <c r="BG678" s="20">
        <v>0</v>
      </c>
      <c r="BH678" s="20">
        <v>0</v>
      </c>
      <c r="BI678" s="20">
        <v>0</v>
      </c>
      <c r="BJ678" s="20">
        <v>0</v>
      </c>
      <c r="BK678" s="20">
        <v>0</v>
      </c>
      <c r="BL678" s="20">
        <v>0</v>
      </c>
      <c r="BM678" s="20">
        <v>0</v>
      </c>
      <c r="BN678" s="20">
        <v>0</v>
      </c>
      <c r="BO678" s="20">
        <v>0</v>
      </c>
      <c r="BP678" s="20">
        <v>0</v>
      </c>
      <c r="BQ678" s="20">
        <v>0</v>
      </c>
      <c r="BR678" s="20">
        <v>0</v>
      </c>
      <c r="BS678" s="20">
        <v>0</v>
      </c>
      <c r="BT678" s="20">
        <v>0</v>
      </c>
      <c r="BU678" s="20">
        <v>0</v>
      </c>
      <c r="BV678" s="20">
        <v>0</v>
      </c>
      <c r="BW678" s="20">
        <v>0</v>
      </c>
      <c r="BX678" s="20">
        <v>0</v>
      </c>
      <c r="BY678" s="20">
        <v>0</v>
      </c>
      <c r="BZ678" s="20">
        <v>0</v>
      </c>
      <c r="CA678" s="20">
        <v>0</v>
      </c>
      <c r="CB678" s="20">
        <v>0</v>
      </c>
      <c r="CC678" s="21">
        <v>0</v>
      </c>
    </row>
    <row r="679" spans="3:81" ht="17.25" customHeight="1">
      <c r="C679" s="9"/>
      <c r="D679" s="10"/>
      <c r="E679" s="10" t="s">
        <v>223</v>
      </c>
      <c r="F679" s="10"/>
      <c r="G679" s="10"/>
      <c r="H679" s="71"/>
      <c r="I679" s="71"/>
      <c r="J679" s="20"/>
      <c r="K679" s="20"/>
      <c r="L679" s="20"/>
      <c r="M679" s="20"/>
      <c r="N679" s="20"/>
      <c r="O679" s="20"/>
      <c r="P679" s="20"/>
      <c r="Q679" s="20"/>
      <c r="R679" s="20"/>
      <c r="S679" s="20"/>
      <c r="T679" s="20"/>
      <c r="U679" s="20"/>
      <c r="V679" s="20">
        <v>0</v>
      </c>
      <c r="W679" s="20">
        <v>0</v>
      </c>
      <c r="X679" s="20">
        <v>0</v>
      </c>
      <c r="Y679" s="20">
        <v>0</v>
      </c>
      <c r="Z679" s="20">
        <v>0</v>
      </c>
      <c r="AA679" s="20">
        <v>0</v>
      </c>
      <c r="AB679" s="20">
        <v>0</v>
      </c>
      <c r="AC679" s="20">
        <v>0</v>
      </c>
      <c r="AD679" s="20">
        <v>0</v>
      </c>
      <c r="AE679" s="20">
        <v>0</v>
      </c>
      <c r="AF679" s="20">
        <v>0</v>
      </c>
      <c r="AG679" s="20">
        <v>0</v>
      </c>
      <c r="AH679" s="20">
        <v>0</v>
      </c>
      <c r="AI679" s="20">
        <v>0</v>
      </c>
      <c r="AJ679" s="20">
        <v>0</v>
      </c>
      <c r="AK679" s="20">
        <v>0</v>
      </c>
      <c r="AL679" s="20">
        <v>0</v>
      </c>
      <c r="AM679" s="20">
        <v>0</v>
      </c>
      <c r="AN679" s="20">
        <v>0</v>
      </c>
      <c r="AO679" s="20">
        <v>0</v>
      </c>
      <c r="AP679" s="20">
        <v>0</v>
      </c>
      <c r="AQ679" s="20">
        <v>0</v>
      </c>
      <c r="AR679" s="20">
        <v>0</v>
      </c>
      <c r="AS679" s="20">
        <v>0</v>
      </c>
      <c r="AT679" s="20">
        <v>0</v>
      </c>
      <c r="AU679" s="20">
        <v>0</v>
      </c>
      <c r="AV679" s="20">
        <v>0</v>
      </c>
      <c r="AW679" s="20">
        <v>0</v>
      </c>
      <c r="AX679" s="20">
        <v>0</v>
      </c>
      <c r="AY679" s="20">
        <v>0</v>
      </c>
      <c r="AZ679" s="20">
        <v>0</v>
      </c>
      <c r="BA679" s="20">
        <v>0</v>
      </c>
      <c r="BB679" s="20">
        <v>0</v>
      </c>
      <c r="BC679" s="20">
        <v>0</v>
      </c>
      <c r="BD679" s="20">
        <v>0</v>
      </c>
      <c r="BE679" s="20">
        <v>0</v>
      </c>
      <c r="BF679" s="20">
        <v>0</v>
      </c>
      <c r="BG679" s="20">
        <v>0</v>
      </c>
      <c r="BH679" s="20">
        <v>0</v>
      </c>
      <c r="BI679" s="20">
        <v>0</v>
      </c>
      <c r="BJ679" s="20">
        <v>0</v>
      </c>
      <c r="BK679" s="20">
        <v>0</v>
      </c>
      <c r="BL679" s="20">
        <v>0</v>
      </c>
      <c r="BM679" s="20">
        <v>0</v>
      </c>
      <c r="BN679" s="20">
        <v>0</v>
      </c>
      <c r="BO679" s="20">
        <v>0</v>
      </c>
      <c r="BP679" s="20">
        <v>0</v>
      </c>
      <c r="BQ679" s="20">
        <v>0</v>
      </c>
      <c r="BR679" s="20">
        <v>0</v>
      </c>
      <c r="BS679" s="20">
        <v>0</v>
      </c>
      <c r="BT679" s="20">
        <v>0</v>
      </c>
      <c r="BU679" s="20">
        <v>0</v>
      </c>
      <c r="BV679" s="20">
        <v>0</v>
      </c>
      <c r="BW679" s="20">
        <v>0</v>
      </c>
      <c r="BX679" s="20">
        <v>0</v>
      </c>
      <c r="BY679" s="20">
        <v>0</v>
      </c>
      <c r="BZ679" s="20">
        <v>0</v>
      </c>
      <c r="CA679" s="20">
        <v>0</v>
      </c>
      <c r="CB679" s="20">
        <v>0</v>
      </c>
      <c r="CC679" s="21">
        <v>0</v>
      </c>
    </row>
    <row r="680" spans="3:81" ht="17.25" customHeight="1">
      <c r="C680" s="9"/>
      <c r="D680" s="10"/>
      <c r="E680" s="10" t="s">
        <v>226</v>
      </c>
      <c r="F680" s="10"/>
      <c r="G680" s="10"/>
      <c r="H680" s="71"/>
      <c r="I680" s="71"/>
      <c r="J680" s="20"/>
      <c r="K680" s="20"/>
      <c r="L680" s="20"/>
      <c r="M680" s="20"/>
      <c r="N680" s="20"/>
      <c r="O680" s="20"/>
      <c r="P680" s="20"/>
      <c r="Q680" s="20"/>
      <c r="R680" s="20"/>
      <c r="S680" s="20"/>
      <c r="T680" s="20"/>
      <c r="U680" s="20"/>
      <c r="V680" s="20">
        <v>0</v>
      </c>
      <c r="W680" s="20">
        <v>0</v>
      </c>
      <c r="X680" s="20">
        <v>0</v>
      </c>
      <c r="Y680" s="20">
        <v>0</v>
      </c>
      <c r="Z680" s="20">
        <v>0</v>
      </c>
      <c r="AA680" s="20">
        <v>0</v>
      </c>
      <c r="AB680" s="20">
        <v>0</v>
      </c>
      <c r="AC680" s="20">
        <v>0</v>
      </c>
      <c r="AD680" s="20">
        <v>0</v>
      </c>
      <c r="AE680" s="20">
        <v>0</v>
      </c>
      <c r="AF680" s="20">
        <v>0</v>
      </c>
      <c r="AG680" s="20">
        <v>0</v>
      </c>
      <c r="AH680" s="20">
        <v>0</v>
      </c>
      <c r="AI680" s="20">
        <v>0</v>
      </c>
      <c r="AJ680" s="20">
        <v>0</v>
      </c>
      <c r="AK680" s="20">
        <v>0</v>
      </c>
      <c r="AL680" s="20">
        <v>0</v>
      </c>
      <c r="AM680" s="20">
        <v>0</v>
      </c>
      <c r="AN680" s="20">
        <v>0</v>
      </c>
      <c r="AO680" s="20">
        <v>0</v>
      </c>
      <c r="AP680" s="20">
        <v>0</v>
      </c>
      <c r="AQ680" s="20">
        <v>0</v>
      </c>
      <c r="AR680" s="20">
        <v>0</v>
      </c>
      <c r="AS680" s="20">
        <v>0</v>
      </c>
      <c r="AT680" s="20">
        <v>0</v>
      </c>
      <c r="AU680" s="20">
        <v>0</v>
      </c>
      <c r="AV680" s="20">
        <v>0</v>
      </c>
      <c r="AW680" s="20">
        <v>0</v>
      </c>
      <c r="AX680" s="20">
        <v>0</v>
      </c>
      <c r="AY680" s="20">
        <v>0</v>
      </c>
      <c r="AZ680" s="20">
        <v>0</v>
      </c>
      <c r="BA680" s="20">
        <v>0</v>
      </c>
      <c r="BB680" s="20">
        <v>0</v>
      </c>
      <c r="BC680" s="20">
        <v>0</v>
      </c>
      <c r="BD680" s="20">
        <v>0</v>
      </c>
      <c r="BE680" s="20">
        <v>0</v>
      </c>
      <c r="BF680" s="20">
        <v>0</v>
      </c>
      <c r="BG680" s="20">
        <v>0</v>
      </c>
      <c r="BH680" s="20">
        <v>0</v>
      </c>
      <c r="BI680" s="20">
        <v>0</v>
      </c>
      <c r="BJ680" s="20">
        <v>0</v>
      </c>
      <c r="BK680" s="20">
        <v>0</v>
      </c>
      <c r="BL680" s="20">
        <v>0</v>
      </c>
      <c r="BM680" s="20">
        <v>0</v>
      </c>
      <c r="BN680" s="20">
        <v>0</v>
      </c>
      <c r="BO680" s="20">
        <v>0</v>
      </c>
      <c r="BP680" s="20">
        <v>0</v>
      </c>
      <c r="BQ680" s="20">
        <v>0</v>
      </c>
      <c r="BR680" s="20">
        <v>0</v>
      </c>
      <c r="BS680" s="20">
        <v>0</v>
      </c>
      <c r="BT680" s="20">
        <v>0</v>
      </c>
      <c r="BU680" s="20">
        <v>0</v>
      </c>
      <c r="BV680" s="20">
        <v>0</v>
      </c>
      <c r="BW680" s="20">
        <v>0</v>
      </c>
      <c r="BX680" s="20">
        <v>0</v>
      </c>
      <c r="BY680" s="20">
        <v>0</v>
      </c>
      <c r="BZ680" s="20">
        <v>0</v>
      </c>
      <c r="CA680" s="20">
        <v>0</v>
      </c>
      <c r="CB680" s="20">
        <v>0</v>
      </c>
      <c r="CC680" s="21">
        <v>0</v>
      </c>
    </row>
    <row r="681" spans="3:81" ht="17.25" customHeight="1">
      <c r="C681" s="9"/>
      <c r="D681" s="39" t="s">
        <v>230</v>
      </c>
      <c r="E681" s="10"/>
      <c r="F681" s="10"/>
      <c r="G681" s="10"/>
      <c r="H681" s="71"/>
      <c r="I681" s="71"/>
      <c r="J681" s="20"/>
      <c r="K681" s="20"/>
      <c r="L681" s="20"/>
      <c r="M681" s="20"/>
      <c r="N681" s="20"/>
      <c r="O681" s="20"/>
      <c r="P681" s="20"/>
      <c r="Q681" s="20"/>
      <c r="R681" s="20"/>
      <c r="S681" s="20"/>
      <c r="T681" s="20"/>
      <c r="U681" s="20"/>
      <c r="V681" s="20">
        <v>0</v>
      </c>
      <c r="W681" s="20">
        <v>0</v>
      </c>
      <c r="X681" s="20">
        <v>0</v>
      </c>
      <c r="Y681" s="20">
        <v>0</v>
      </c>
      <c r="Z681" s="20">
        <v>0</v>
      </c>
      <c r="AA681" s="20">
        <v>0</v>
      </c>
      <c r="AB681" s="20">
        <v>0</v>
      </c>
      <c r="AC681" s="20">
        <v>0</v>
      </c>
      <c r="AD681" s="20">
        <v>0</v>
      </c>
      <c r="AE681" s="20">
        <v>0</v>
      </c>
      <c r="AF681" s="20">
        <v>0</v>
      </c>
      <c r="AG681" s="20">
        <v>0</v>
      </c>
      <c r="AH681" s="20">
        <v>0</v>
      </c>
      <c r="AI681" s="20">
        <v>0</v>
      </c>
      <c r="AJ681" s="20">
        <v>0</v>
      </c>
      <c r="AK681" s="20">
        <v>0</v>
      </c>
      <c r="AL681" s="20">
        <v>0</v>
      </c>
      <c r="AM681" s="20">
        <v>0</v>
      </c>
      <c r="AN681" s="20">
        <v>0</v>
      </c>
      <c r="AO681" s="20">
        <v>0</v>
      </c>
      <c r="AP681" s="20">
        <v>0</v>
      </c>
      <c r="AQ681" s="20">
        <v>0</v>
      </c>
      <c r="AR681" s="20">
        <v>0</v>
      </c>
      <c r="AS681" s="20">
        <v>0</v>
      </c>
      <c r="AT681" s="20">
        <v>0</v>
      </c>
      <c r="AU681" s="20">
        <v>0</v>
      </c>
      <c r="AV681" s="20">
        <v>0</v>
      </c>
      <c r="AW681" s="20">
        <v>0</v>
      </c>
      <c r="AX681" s="20">
        <v>0</v>
      </c>
      <c r="AY681" s="20">
        <v>0</v>
      </c>
      <c r="AZ681" s="20">
        <v>0</v>
      </c>
      <c r="BA681" s="20">
        <v>0</v>
      </c>
      <c r="BB681" s="20">
        <v>0</v>
      </c>
      <c r="BC681" s="20">
        <v>0</v>
      </c>
      <c r="BD681" s="20">
        <v>0</v>
      </c>
      <c r="BE681" s="20">
        <v>0</v>
      </c>
      <c r="BF681" s="20">
        <v>0</v>
      </c>
      <c r="BG681" s="20">
        <v>0</v>
      </c>
      <c r="BH681" s="20">
        <v>0</v>
      </c>
      <c r="BI681" s="20">
        <v>0</v>
      </c>
      <c r="BJ681" s="20">
        <v>0</v>
      </c>
      <c r="BK681" s="20">
        <v>0</v>
      </c>
      <c r="BL681" s="20">
        <v>0</v>
      </c>
      <c r="BM681" s="20">
        <v>0</v>
      </c>
      <c r="BN681" s="20">
        <v>0</v>
      </c>
      <c r="BO681" s="20">
        <v>0</v>
      </c>
      <c r="BP681" s="20">
        <v>0</v>
      </c>
      <c r="BQ681" s="20">
        <v>0</v>
      </c>
      <c r="BR681" s="20">
        <v>0</v>
      </c>
      <c r="BS681" s="20">
        <v>0</v>
      </c>
      <c r="BT681" s="20">
        <v>0</v>
      </c>
      <c r="BU681" s="20">
        <v>0</v>
      </c>
      <c r="BV681" s="20">
        <v>0</v>
      </c>
      <c r="BW681" s="20">
        <v>0</v>
      </c>
      <c r="BX681" s="20">
        <v>0</v>
      </c>
      <c r="BY681" s="20">
        <v>0</v>
      </c>
      <c r="BZ681" s="20">
        <v>0</v>
      </c>
      <c r="CA681" s="20">
        <v>0</v>
      </c>
      <c r="CB681" s="20">
        <v>0</v>
      </c>
      <c r="CC681" s="21">
        <v>0</v>
      </c>
    </row>
    <row r="682" spans="3:81" ht="17.25" customHeight="1">
      <c r="C682" s="9"/>
      <c r="D682" s="10"/>
      <c r="E682" s="10" t="s">
        <v>223</v>
      </c>
      <c r="F682" s="10"/>
      <c r="G682" s="10"/>
      <c r="H682" s="71"/>
      <c r="I682" s="71"/>
      <c r="J682" s="20"/>
      <c r="K682" s="20"/>
      <c r="L682" s="20"/>
      <c r="M682" s="20"/>
      <c r="N682" s="20"/>
      <c r="O682" s="20"/>
      <c r="P682" s="20"/>
      <c r="Q682" s="20"/>
      <c r="R682" s="20"/>
      <c r="S682" s="20"/>
      <c r="T682" s="20"/>
      <c r="U682" s="20"/>
      <c r="V682" s="20">
        <v>0</v>
      </c>
      <c r="W682" s="20">
        <v>0</v>
      </c>
      <c r="X682" s="20">
        <v>0</v>
      </c>
      <c r="Y682" s="20">
        <v>0</v>
      </c>
      <c r="Z682" s="20">
        <v>0</v>
      </c>
      <c r="AA682" s="20">
        <v>0</v>
      </c>
      <c r="AB682" s="20">
        <v>0</v>
      </c>
      <c r="AC682" s="20">
        <v>0</v>
      </c>
      <c r="AD682" s="20">
        <v>0</v>
      </c>
      <c r="AE682" s="20">
        <v>0</v>
      </c>
      <c r="AF682" s="20">
        <v>0</v>
      </c>
      <c r="AG682" s="20">
        <v>0</v>
      </c>
      <c r="AH682" s="20">
        <v>0</v>
      </c>
      <c r="AI682" s="20">
        <v>0</v>
      </c>
      <c r="AJ682" s="20">
        <v>0</v>
      </c>
      <c r="AK682" s="20">
        <v>0</v>
      </c>
      <c r="AL682" s="20">
        <v>0</v>
      </c>
      <c r="AM682" s="20">
        <v>0</v>
      </c>
      <c r="AN682" s="20">
        <v>0</v>
      </c>
      <c r="AO682" s="20">
        <v>0</v>
      </c>
      <c r="AP682" s="20">
        <v>0</v>
      </c>
      <c r="AQ682" s="20">
        <v>0</v>
      </c>
      <c r="AR682" s="20">
        <v>0</v>
      </c>
      <c r="AS682" s="20">
        <v>0</v>
      </c>
      <c r="AT682" s="20">
        <v>0</v>
      </c>
      <c r="AU682" s="20">
        <v>0</v>
      </c>
      <c r="AV682" s="20">
        <v>0</v>
      </c>
      <c r="AW682" s="20">
        <v>0</v>
      </c>
      <c r="AX682" s="20">
        <v>0</v>
      </c>
      <c r="AY682" s="20">
        <v>0</v>
      </c>
      <c r="AZ682" s="20">
        <v>0</v>
      </c>
      <c r="BA682" s="20">
        <v>0</v>
      </c>
      <c r="BB682" s="20">
        <v>0</v>
      </c>
      <c r="BC682" s="20">
        <v>0</v>
      </c>
      <c r="BD682" s="20">
        <v>0</v>
      </c>
      <c r="BE682" s="20">
        <v>0</v>
      </c>
      <c r="BF682" s="20">
        <v>0</v>
      </c>
      <c r="BG682" s="20">
        <v>0</v>
      </c>
      <c r="BH682" s="20">
        <v>0</v>
      </c>
      <c r="BI682" s="20">
        <v>0</v>
      </c>
      <c r="BJ682" s="20">
        <v>0</v>
      </c>
      <c r="BK682" s="20">
        <v>0</v>
      </c>
      <c r="BL682" s="20">
        <v>0</v>
      </c>
      <c r="BM682" s="20">
        <v>0</v>
      </c>
      <c r="BN682" s="20">
        <v>0</v>
      </c>
      <c r="BO682" s="20">
        <v>0</v>
      </c>
      <c r="BP682" s="20">
        <v>0</v>
      </c>
      <c r="BQ682" s="20">
        <v>0</v>
      </c>
      <c r="BR682" s="20">
        <v>0</v>
      </c>
      <c r="BS682" s="20">
        <v>0</v>
      </c>
      <c r="BT682" s="20">
        <v>0</v>
      </c>
      <c r="BU682" s="20">
        <v>0</v>
      </c>
      <c r="BV682" s="20">
        <v>0</v>
      </c>
      <c r="BW682" s="20">
        <v>0</v>
      </c>
      <c r="BX682" s="20">
        <v>0</v>
      </c>
      <c r="BY682" s="20">
        <v>0</v>
      </c>
      <c r="BZ682" s="20">
        <v>0</v>
      </c>
      <c r="CA682" s="20">
        <v>0</v>
      </c>
      <c r="CB682" s="20">
        <v>0</v>
      </c>
      <c r="CC682" s="21">
        <v>0</v>
      </c>
    </row>
    <row r="683" spans="3:81" ht="17.25" customHeight="1">
      <c r="C683" s="9"/>
      <c r="D683" s="10"/>
      <c r="E683" s="10" t="s">
        <v>226</v>
      </c>
      <c r="F683" s="10"/>
      <c r="G683" s="10"/>
      <c r="H683" s="71"/>
      <c r="I683" s="71"/>
      <c r="J683" s="20"/>
      <c r="K683" s="20"/>
      <c r="L683" s="20"/>
      <c r="M683" s="20"/>
      <c r="N683" s="20"/>
      <c r="O683" s="20"/>
      <c r="P683" s="20"/>
      <c r="Q683" s="20"/>
      <c r="R683" s="20"/>
      <c r="S683" s="20"/>
      <c r="T683" s="20"/>
      <c r="U683" s="20"/>
      <c r="V683" s="20">
        <v>0</v>
      </c>
      <c r="W683" s="20">
        <v>0</v>
      </c>
      <c r="X683" s="20">
        <v>0</v>
      </c>
      <c r="Y683" s="20">
        <v>0</v>
      </c>
      <c r="Z683" s="20">
        <v>0</v>
      </c>
      <c r="AA683" s="20">
        <v>0</v>
      </c>
      <c r="AB683" s="20">
        <v>0</v>
      </c>
      <c r="AC683" s="20">
        <v>0</v>
      </c>
      <c r="AD683" s="20">
        <v>0</v>
      </c>
      <c r="AE683" s="20">
        <v>0</v>
      </c>
      <c r="AF683" s="20">
        <v>0</v>
      </c>
      <c r="AG683" s="20">
        <v>0</v>
      </c>
      <c r="AH683" s="20">
        <v>0</v>
      </c>
      <c r="AI683" s="20">
        <v>0</v>
      </c>
      <c r="AJ683" s="20">
        <v>0</v>
      </c>
      <c r="AK683" s="20">
        <v>0</v>
      </c>
      <c r="AL683" s="20">
        <v>0</v>
      </c>
      <c r="AM683" s="20">
        <v>0</v>
      </c>
      <c r="AN683" s="20">
        <v>0</v>
      </c>
      <c r="AO683" s="20">
        <v>0</v>
      </c>
      <c r="AP683" s="20">
        <v>0</v>
      </c>
      <c r="AQ683" s="20">
        <v>0</v>
      </c>
      <c r="AR683" s="20">
        <v>0</v>
      </c>
      <c r="AS683" s="20">
        <v>0</v>
      </c>
      <c r="AT683" s="20">
        <v>0</v>
      </c>
      <c r="AU683" s="20">
        <v>0</v>
      </c>
      <c r="AV683" s="20">
        <v>0</v>
      </c>
      <c r="AW683" s="20">
        <v>0</v>
      </c>
      <c r="AX683" s="20">
        <v>0</v>
      </c>
      <c r="AY683" s="20">
        <v>0</v>
      </c>
      <c r="AZ683" s="20">
        <v>0</v>
      </c>
      <c r="BA683" s="20">
        <v>0</v>
      </c>
      <c r="BB683" s="20">
        <v>0</v>
      </c>
      <c r="BC683" s="20">
        <v>0</v>
      </c>
      <c r="BD683" s="20">
        <v>0</v>
      </c>
      <c r="BE683" s="20">
        <v>0</v>
      </c>
      <c r="BF683" s="20">
        <v>0</v>
      </c>
      <c r="BG683" s="20">
        <v>0</v>
      </c>
      <c r="BH683" s="20">
        <v>0</v>
      </c>
      <c r="BI683" s="20">
        <v>0</v>
      </c>
      <c r="BJ683" s="20">
        <v>0</v>
      </c>
      <c r="BK683" s="20">
        <v>0</v>
      </c>
      <c r="BL683" s="20">
        <v>0</v>
      </c>
      <c r="BM683" s="20">
        <v>0</v>
      </c>
      <c r="BN683" s="20">
        <v>0</v>
      </c>
      <c r="BO683" s="20">
        <v>0</v>
      </c>
      <c r="BP683" s="20">
        <v>0</v>
      </c>
      <c r="BQ683" s="20">
        <v>0</v>
      </c>
      <c r="BR683" s="20">
        <v>0</v>
      </c>
      <c r="BS683" s="20">
        <v>0</v>
      </c>
      <c r="BT683" s="20">
        <v>0</v>
      </c>
      <c r="BU683" s="20">
        <v>0</v>
      </c>
      <c r="BV683" s="20">
        <v>0</v>
      </c>
      <c r="BW683" s="20">
        <v>0</v>
      </c>
      <c r="BX683" s="20">
        <v>0</v>
      </c>
      <c r="BY683" s="20">
        <v>0</v>
      </c>
      <c r="BZ683" s="20">
        <v>0</v>
      </c>
      <c r="CA683" s="20">
        <v>0</v>
      </c>
      <c r="CB683" s="20">
        <v>0</v>
      </c>
      <c r="CC683" s="21">
        <v>0</v>
      </c>
    </row>
    <row r="684" spans="3:81" ht="17.25" customHeight="1">
      <c r="C684" s="9"/>
      <c r="D684" s="10"/>
      <c r="E684" s="10" t="s">
        <v>3888</v>
      </c>
      <c r="F684" s="10"/>
      <c r="G684" s="10"/>
      <c r="H684" s="71"/>
      <c r="I684" s="71"/>
      <c r="J684" s="20"/>
      <c r="K684" s="20"/>
      <c r="L684" s="20"/>
      <c r="M684" s="20"/>
      <c r="N684" s="20"/>
      <c r="O684" s="20"/>
      <c r="P684" s="20"/>
      <c r="Q684" s="20"/>
      <c r="R684" s="20"/>
      <c r="S684" s="20"/>
      <c r="T684" s="20"/>
      <c r="U684" s="20"/>
      <c r="V684" s="20">
        <v>0</v>
      </c>
      <c r="W684" s="20">
        <v>0</v>
      </c>
      <c r="X684" s="20">
        <v>0</v>
      </c>
      <c r="Y684" s="20">
        <v>0</v>
      </c>
      <c r="Z684" s="20">
        <v>0</v>
      </c>
      <c r="AA684" s="20">
        <v>0</v>
      </c>
      <c r="AB684" s="20">
        <v>0</v>
      </c>
      <c r="AC684" s="20">
        <v>0</v>
      </c>
      <c r="AD684" s="20">
        <v>0</v>
      </c>
      <c r="AE684" s="20">
        <v>0</v>
      </c>
      <c r="AF684" s="20">
        <v>0</v>
      </c>
      <c r="AG684" s="20">
        <v>0</v>
      </c>
      <c r="AH684" s="20">
        <v>0</v>
      </c>
      <c r="AI684" s="20">
        <v>0</v>
      </c>
      <c r="AJ684" s="20">
        <v>0</v>
      </c>
      <c r="AK684" s="20">
        <v>0</v>
      </c>
      <c r="AL684" s="20">
        <v>0</v>
      </c>
      <c r="AM684" s="20">
        <v>0</v>
      </c>
      <c r="AN684" s="20">
        <v>0</v>
      </c>
      <c r="AO684" s="20">
        <v>0</v>
      </c>
      <c r="AP684" s="20">
        <v>0</v>
      </c>
      <c r="AQ684" s="20">
        <v>0</v>
      </c>
      <c r="AR684" s="20">
        <v>0</v>
      </c>
      <c r="AS684" s="20">
        <v>0</v>
      </c>
      <c r="AT684" s="20">
        <v>0</v>
      </c>
      <c r="AU684" s="20">
        <v>0</v>
      </c>
      <c r="AV684" s="20">
        <v>0</v>
      </c>
      <c r="AW684" s="20">
        <v>0</v>
      </c>
      <c r="AX684" s="20">
        <v>0</v>
      </c>
      <c r="AY684" s="20">
        <v>0</v>
      </c>
      <c r="AZ684" s="20">
        <v>0</v>
      </c>
      <c r="BA684" s="20">
        <v>0</v>
      </c>
      <c r="BB684" s="20">
        <v>0</v>
      </c>
      <c r="BC684" s="20">
        <v>0</v>
      </c>
      <c r="BD684" s="20">
        <v>0</v>
      </c>
      <c r="BE684" s="20">
        <v>0</v>
      </c>
      <c r="BF684" s="20">
        <v>0</v>
      </c>
      <c r="BG684" s="20">
        <v>0</v>
      </c>
      <c r="BH684" s="20">
        <v>0</v>
      </c>
      <c r="BI684" s="20">
        <v>0</v>
      </c>
      <c r="BJ684" s="20">
        <v>0</v>
      </c>
      <c r="BK684" s="20">
        <v>0</v>
      </c>
      <c r="BL684" s="20">
        <v>0</v>
      </c>
      <c r="BM684" s="20">
        <v>0</v>
      </c>
      <c r="BN684" s="20">
        <v>0</v>
      </c>
      <c r="BO684" s="20">
        <v>0</v>
      </c>
      <c r="BP684" s="20">
        <v>0</v>
      </c>
      <c r="BQ684" s="20">
        <v>0</v>
      </c>
      <c r="BR684" s="20">
        <v>0</v>
      </c>
      <c r="BS684" s="20">
        <v>0</v>
      </c>
      <c r="BT684" s="20">
        <v>0</v>
      </c>
      <c r="BU684" s="20">
        <v>0</v>
      </c>
      <c r="BV684" s="20">
        <v>0</v>
      </c>
      <c r="BW684" s="20">
        <v>0</v>
      </c>
      <c r="BX684" s="20">
        <v>0</v>
      </c>
      <c r="BY684" s="20">
        <v>0</v>
      </c>
      <c r="BZ684" s="20">
        <v>0</v>
      </c>
      <c r="CA684" s="20">
        <v>0</v>
      </c>
      <c r="CB684" s="20">
        <v>0</v>
      </c>
      <c r="CC684" s="21">
        <v>0</v>
      </c>
    </row>
    <row r="685" spans="3:81" ht="17.25" customHeight="1">
      <c r="C685" s="9"/>
      <c r="D685" s="10"/>
      <c r="E685" s="10" t="s">
        <v>228</v>
      </c>
      <c r="F685" s="10"/>
      <c r="G685" s="10"/>
      <c r="H685" s="71"/>
      <c r="I685" s="71"/>
      <c r="J685" s="20"/>
      <c r="K685" s="20"/>
      <c r="L685" s="20"/>
      <c r="M685" s="20"/>
      <c r="N685" s="20"/>
      <c r="O685" s="20"/>
      <c r="P685" s="20"/>
      <c r="Q685" s="20"/>
      <c r="R685" s="20"/>
      <c r="S685" s="20"/>
      <c r="T685" s="20"/>
      <c r="U685" s="20"/>
      <c r="V685" s="20">
        <v>0</v>
      </c>
      <c r="W685" s="20">
        <v>0</v>
      </c>
      <c r="X685" s="20">
        <v>0</v>
      </c>
      <c r="Y685" s="20">
        <v>0</v>
      </c>
      <c r="Z685" s="20">
        <v>0</v>
      </c>
      <c r="AA685" s="20">
        <v>0</v>
      </c>
      <c r="AB685" s="20">
        <v>0</v>
      </c>
      <c r="AC685" s="20">
        <v>0</v>
      </c>
      <c r="AD685" s="20">
        <v>0</v>
      </c>
      <c r="AE685" s="20">
        <v>0</v>
      </c>
      <c r="AF685" s="20">
        <v>0</v>
      </c>
      <c r="AG685" s="20">
        <v>0</v>
      </c>
      <c r="AH685" s="20">
        <v>0</v>
      </c>
      <c r="AI685" s="20">
        <v>0</v>
      </c>
      <c r="AJ685" s="20">
        <v>0</v>
      </c>
      <c r="AK685" s="20">
        <v>0</v>
      </c>
      <c r="AL685" s="20">
        <v>0</v>
      </c>
      <c r="AM685" s="20">
        <v>0</v>
      </c>
      <c r="AN685" s="20">
        <v>0</v>
      </c>
      <c r="AO685" s="20">
        <v>0</v>
      </c>
      <c r="AP685" s="20">
        <v>0</v>
      </c>
      <c r="AQ685" s="20">
        <v>0</v>
      </c>
      <c r="AR685" s="20">
        <v>0</v>
      </c>
      <c r="AS685" s="20">
        <v>0</v>
      </c>
      <c r="AT685" s="20">
        <v>0</v>
      </c>
      <c r="AU685" s="20">
        <v>0</v>
      </c>
      <c r="AV685" s="20">
        <v>0</v>
      </c>
      <c r="AW685" s="20">
        <v>0</v>
      </c>
      <c r="AX685" s="20">
        <v>0</v>
      </c>
      <c r="AY685" s="20">
        <v>0</v>
      </c>
      <c r="AZ685" s="20">
        <v>0</v>
      </c>
      <c r="BA685" s="20">
        <v>0</v>
      </c>
      <c r="BB685" s="20">
        <v>0</v>
      </c>
      <c r="BC685" s="20">
        <v>0</v>
      </c>
      <c r="BD685" s="20">
        <v>0</v>
      </c>
      <c r="BE685" s="20">
        <v>0</v>
      </c>
      <c r="BF685" s="20">
        <v>0</v>
      </c>
      <c r="BG685" s="20">
        <v>0</v>
      </c>
      <c r="BH685" s="20">
        <v>0</v>
      </c>
      <c r="BI685" s="20">
        <v>0</v>
      </c>
      <c r="BJ685" s="20">
        <v>0</v>
      </c>
      <c r="BK685" s="20">
        <v>0</v>
      </c>
      <c r="BL685" s="20">
        <v>0</v>
      </c>
      <c r="BM685" s="20">
        <v>0</v>
      </c>
      <c r="BN685" s="20">
        <v>0</v>
      </c>
      <c r="BO685" s="20">
        <v>0</v>
      </c>
      <c r="BP685" s="20">
        <v>0</v>
      </c>
      <c r="BQ685" s="20">
        <v>0</v>
      </c>
      <c r="BR685" s="20">
        <v>0</v>
      </c>
      <c r="BS685" s="20">
        <v>0</v>
      </c>
      <c r="BT685" s="20">
        <v>0</v>
      </c>
      <c r="BU685" s="20">
        <v>0</v>
      </c>
      <c r="BV685" s="20">
        <v>0</v>
      </c>
      <c r="BW685" s="20">
        <v>0</v>
      </c>
      <c r="BX685" s="20">
        <v>0</v>
      </c>
      <c r="BY685" s="20">
        <v>0</v>
      </c>
      <c r="BZ685" s="20">
        <v>0</v>
      </c>
      <c r="CA685" s="20">
        <v>0</v>
      </c>
      <c r="CB685" s="20">
        <v>0</v>
      </c>
      <c r="CC685" s="21">
        <v>0</v>
      </c>
    </row>
    <row r="686" spans="3:81" ht="17.25" customHeight="1">
      <c r="C686" s="9"/>
      <c r="D686" s="10"/>
      <c r="E686" s="10" t="s">
        <v>229</v>
      </c>
      <c r="F686" s="10"/>
      <c r="G686" s="10"/>
      <c r="H686" s="71"/>
      <c r="I686" s="71"/>
      <c r="J686" s="20"/>
      <c r="K686" s="20"/>
      <c r="L686" s="20"/>
      <c r="M686" s="20"/>
      <c r="N686" s="20"/>
      <c r="O686" s="20"/>
      <c r="P686" s="20"/>
      <c r="Q686" s="20"/>
      <c r="R686" s="20"/>
      <c r="S686" s="20"/>
      <c r="T686" s="20"/>
      <c r="U686" s="20"/>
      <c r="V686" s="20">
        <v>0</v>
      </c>
      <c r="W686" s="20">
        <v>0</v>
      </c>
      <c r="X686" s="20">
        <v>0</v>
      </c>
      <c r="Y686" s="20">
        <v>0</v>
      </c>
      <c r="Z686" s="20">
        <v>0</v>
      </c>
      <c r="AA686" s="20">
        <v>0</v>
      </c>
      <c r="AB686" s="20">
        <v>0</v>
      </c>
      <c r="AC686" s="20">
        <v>0</v>
      </c>
      <c r="AD686" s="20">
        <v>0</v>
      </c>
      <c r="AE686" s="20">
        <v>0</v>
      </c>
      <c r="AF686" s="20">
        <v>0</v>
      </c>
      <c r="AG686" s="20">
        <v>0</v>
      </c>
      <c r="AH686" s="20">
        <v>0</v>
      </c>
      <c r="AI686" s="20">
        <v>0</v>
      </c>
      <c r="AJ686" s="20">
        <v>0</v>
      </c>
      <c r="AK686" s="20">
        <v>0</v>
      </c>
      <c r="AL686" s="20">
        <v>0</v>
      </c>
      <c r="AM686" s="20">
        <v>0</v>
      </c>
      <c r="AN686" s="20">
        <v>0</v>
      </c>
      <c r="AO686" s="20">
        <v>0</v>
      </c>
      <c r="AP686" s="20">
        <v>0</v>
      </c>
      <c r="AQ686" s="20">
        <v>0</v>
      </c>
      <c r="AR686" s="20">
        <v>0</v>
      </c>
      <c r="AS686" s="20">
        <v>0</v>
      </c>
      <c r="AT686" s="20">
        <v>0</v>
      </c>
      <c r="AU686" s="20">
        <v>0</v>
      </c>
      <c r="AV686" s="20">
        <v>0</v>
      </c>
      <c r="AW686" s="20">
        <v>0</v>
      </c>
      <c r="AX686" s="20">
        <v>0</v>
      </c>
      <c r="AY686" s="20">
        <v>0</v>
      </c>
      <c r="AZ686" s="20">
        <v>0</v>
      </c>
      <c r="BA686" s="20">
        <v>0</v>
      </c>
      <c r="BB686" s="20">
        <v>0</v>
      </c>
      <c r="BC686" s="20">
        <v>0</v>
      </c>
      <c r="BD686" s="20">
        <v>0</v>
      </c>
      <c r="BE686" s="20">
        <v>0</v>
      </c>
      <c r="BF686" s="20">
        <v>0</v>
      </c>
      <c r="BG686" s="20">
        <v>0</v>
      </c>
      <c r="BH686" s="20">
        <v>0</v>
      </c>
      <c r="BI686" s="20">
        <v>0</v>
      </c>
      <c r="BJ686" s="20">
        <v>0</v>
      </c>
      <c r="BK686" s="20">
        <v>0</v>
      </c>
      <c r="BL686" s="20">
        <v>0</v>
      </c>
      <c r="BM686" s="20">
        <v>0</v>
      </c>
      <c r="BN686" s="20">
        <v>0</v>
      </c>
      <c r="BO686" s="20">
        <v>0</v>
      </c>
      <c r="BP686" s="20">
        <v>0</v>
      </c>
      <c r="BQ686" s="20">
        <v>0</v>
      </c>
      <c r="BR686" s="20">
        <v>0</v>
      </c>
      <c r="BS686" s="20">
        <v>0</v>
      </c>
      <c r="BT686" s="20">
        <v>0</v>
      </c>
      <c r="BU686" s="20">
        <v>0</v>
      </c>
      <c r="BV686" s="20">
        <v>0</v>
      </c>
      <c r="BW686" s="20">
        <v>0</v>
      </c>
      <c r="BX686" s="20">
        <v>0</v>
      </c>
      <c r="BY686" s="20">
        <v>0</v>
      </c>
      <c r="BZ686" s="20">
        <v>0</v>
      </c>
      <c r="CA686" s="20">
        <v>0</v>
      </c>
      <c r="CB686" s="20">
        <v>0</v>
      </c>
      <c r="CC686" s="21">
        <v>0</v>
      </c>
    </row>
    <row r="687" spans="3:81" ht="17.25" customHeight="1">
      <c r="C687" s="9"/>
      <c r="D687" s="39" t="s">
        <v>191</v>
      </c>
      <c r="E687" s="10"/>
      <c r="F687" s="10"/>
      <c r="G687" s="10"/>
      <c r="H687" s="71"/>
      <c r="I687" s="71"/>
      <c r="J687" s="20"/>
      <c r="K687" s="20"/>
      <c r="L687" s="20"/>
      <c r="M687" s="20"/>
      <c r="N687" s="20"/>
      <c r="O687" s="20"/>
      <c r="P687" s="20"/>
      <c r="Q687" s="20"/>
      <c r="R687" s="20"/>
      <c r="S687" s="20"/>
      <c r="T687" s="20"/>
      <c r="U687" s="20"/>
      <c r="V687" s="20">
        <v>0</v>
      </c>
      <c r="W687" s="20">
        <v>0</v>
      </c>
      <c r="X687" s="20">
        <v>0</v>
      </c>
      <c r="Y687" s="20">
        <v>0</v>
      </c>
      <c r="Z687" s="20">
        <v>0</v>
      </c>
      <c r="AA687" s="20">
        <v>0</v>
      </c>
      <c r="AB687" s="20">
        <v>0</v>
      </c>
      <c r="AC687" s="20">
        <v>0</v>
      </c>
      <c r="AD687" s="20">
        <v>0</v>
      </c>
      <c r="AE687" s="20">
        <v>0</v>
      </c>
      <c r="AF687" s="20">
        <v>0</v>
      </c>
      <c r="AG687" s="20">
        <v>0</v>
      </c>
      <c r="AH687" s="20">
        <v>0</v>
      </c>
      <c r="AI687" s="20">
        <v>0</v>
      </c>
      <c r="AJ687" s="20">
        <v>0</v>
      </c>
      <c r="AK687" s="20">
        <v>0</v>
      </c>
      <c r="AL687" s="20">
        <v>0</v>
      </c>
      <c r="AM687" s="20">
        <v>0</v>
      </c>
      <c r="AN687" s="20">
        <v>0</v>
      </c>
      <c r="AO687" s="20">
        <v>0</v>
      </c>
      <c r="AP687" s="20">
        <v>0</v>
      </c>
      <c r="AQ687" s="20">
        <v>0</v>
      </c>
      <c r="AR687" s="20">
        <v>0</v>
      </c>
      <c r="AS687" s="20">
        <v>0</v>
      </c>
      <c r="AT687" s="20">
        <v>0</v>
      </c>
      <c r="AU687" s="20">
        <v>0</v>
      </c>
      <c r="AV687" s="20">
        <v>0</v>
      </c>
      <c r="AW687" s="20">
        <v>0</v>
      </c>
      <c r="AX687" s="20">
        <v>0</v>
      </c>
      <c r="AY687" s="20">
        <v>0</v>
      </c>
      <c r="AZ687" s="20">
        <v>0</v>
      </c>
      <c r="BA687" s="20">
        <v>0</v>
      </c>
      <c r="BB687" s="20">
        <v>0</v>
      </c>
      <c r="BC687" s="20">
        <v>0</v>
      </c>
      <c r="BD687" s="20">
        <v>0</v>
      </c>
      <c r="BE687" s="20">
        <v>0</v>
      </c>
      <c r="BF687" s="20">
        <v>0</v>
      </c>
      <c r="BG687" s="20">
        <v>0</v>
      </c>
      <c r="BH687" s="20">
        <v>0</v>
      </c>
      <c r="BI687" s="20">
        <v>0</v>
      </c>
      <c r="BJ687" s="20">
        <v>0</v>
      </c>
      <c r="BK687" s="20">
        <v>0</v>
      </c>
      <c r="BL687" s="20">
        <v>0</v>
      </c>
      <c r="BM687" s="20">
        <v>0</v>
      </c>
      <c r="BN687" s="20">
        <v>0</v>
      </c>
      <c r="BO687" s="20">
        <v>0</v>
      </c>
      <c r="BP687" s="20">
        <v>0</v>
      </c>
      <c r="BQ687" s="20">
        <v>0</v>
      </c>
      <c r="BR687" s="20">
        <v>0</v>
      </c>
      <c r="BS687" s="20">
        <v>0</v>
      </c>
      <c r="BT687" s="20">
        <v>0</v>
      </c>
      <c r="BU687" s="20">
        <v>0</v>
      </c>
      <c r="BV687" s="20">
        <v>0</v>
      </c>
      <c r="BW687" s="20">
        <v>0</v>
      </c>
      <c r="BX687" s="20">
        <v>0</v>
      </c>
      <c r="BY687" s="20">
        <v>0</v>
      </c>
      <c r="BZ687" s="20">
        <v>0</v>
      </c>
      <c r="CA687" s="20">
        <v>0</v>
      </c>
      <c r="CB687" s="20">
        <v>0</v>
      </c>
      <c r="CC687" s="21">
        <v>0</v>
      </c>
    </row>
    <row r="688" spans="3:81" ht="17.25" customHeight="1">
      <c r="C688" s="9"/>
      <c r="D688" s="39"/>
      <c r="E688" s="10" t="s">
        <v>3827</v>
      </c>
      <c r="F688" s="10"/>
      <c r="G688" s="10"/>
      <c r="H688" s="71"/>
      <c r="I688" s="71"/>
      <c r="J688" s="20"/>
      <c r="K688" s="20"/>
      <c r="L688" s="20"/>
      <c r="M688" s="20"/>
      <c r="N688" s="20"/>
      <c r="O688" s="20"/>
      <c r="P688" s="20"/>
      <c r="Q688" s="20"/>
      <c r="R688" s="20"/>
      <c r="S688" s="20"/>
      <c r="T688" s="20"/>
      <c r="U688" s="20"/>
      <c r="V688" s="20">
        <v>0</v>
      </c>
      <c r="W688" s="20">
        <v>0</v>
      </c>
      <c r="X688" s="20">
        <v>0</v>
      </c>
      <c r="Y688" s="20">
        <v>0</v>
      </c>
      <c r="Z688" s="20">
        <v>0</v>
      </c>
      <c r="AA688" s="20">
        <v>0</v>
      </c>
      <c r="AB688" s="20">
        <v>0</v>
      </c>
      <c r="AC688" s="20">
        <v>0</v>
      </c>
      <c r="AD688" s="20">
        <v>0</v>
      </c>
      <c r="AE688" s="20">
        <v>0</v>
      </c>
      <c r="AF688" s="20">
        <v>0</v>
      </c>
      <c r="AG688" s="20">
        <v>0</v>
      </c>
      <c r="AH688" s="20">
        <v>0</v>
      </c>
      <c r="AI688" s="20">
        <v>0</v>
      </c>
      <c r="AJ688" s="20">
        <v>0</v>
      </c>
      <c r="AK688" s="20">
        <v>0</v>
      </c>
      <c r="AL688" s="20">
        <v>0</v>
      </c>
      <c r="AM688" s="20">
        <v>0</v>
      </c>
      <c r="AN688" s="20">
        <v>0</v>
      </c>
      <c r="AO688" s="20">
        <v>0</v>
      </c>
      <c r="AP688" s="20">
        <v>0</v>
      </c>
      <c r="AQ688" s="20">
        <v>0</v>
      </c>
      <c r="AR688" s="20">
        <v>0</v>
      </c>
      <c r="AS688" s="20">
        <v>0</v>
      </c>
      <c r="AT688" s="20">
        <v>0</v>
      </c>
      <c r="AU688" s="20">
        <v>0</v>
      </c>
      <c r="AV688" s="20">
        <v>0</v>
      </c>
      <c r="AW688" s="20">
        <v>0</v>
      </c>
      <c r="AX688" s="20">
        <v>0</v>
      </c>
      <c r="AY688" s="20">
        <v>0</v>
      </c>
      <c r="AZ688" s="20">
        <v>0</v>
      </c>
      <c r="BA688" s="20">
        <v>0</v>
      </c>
      <c r="BB688" s="20">
        <v>0</v>
      </c>
      <c r="BC688" s="20">
        <v>0</v>
      </c>
      <c r="BD688" s="20">
        <v>0</v>
      </c>
      <c r="BE688" s="20">
        <v>0</v>
      </c>
      <c r="BF688" s="20">
        <v>0</v>
      </c>
      <c r="BG688" s="20">
        <v>0</v>
      </c>
      <c r="BH688" s="20">
        <v>0</v>
      </c>
      <c r="BI688" s="20">
        <v>0</v>
      </c>
      <c r="BJ688" s="20">
        <v>0</v>
      </c>
      <c r="BK688" s="20">
        <v>0</v>
      </c>
      <c r="BL688" s="20">
        <v>0</v>
      </c>
      <c r="BM688" s="20">
        <v>0</v>
      </c>
      <c r="BN688" s="20">
        <v>0</v>
      </c>
      <c r="BO688" s="20">
        <v>0</v>
      </c>
      <c r="BP688" s="20">
        <v>0</v>
      </c>
      <c r="BQ688" s="20">
        <v>0</v>
      </c>
      <c r="BR688" s="20">
        <v>0</v>
      </c>
      <c r="BS688" s="20">
        <v>0</v>
      </c>
      <c r="BT688" s="20">
        <v>0</v>
      </c>
      <c r="BU688" s="20">
        <v>0</v>
      </c>
      <c r="BV688" s="20">
        <v>0</v>
      </c>
      <c r="BW688" s="20">
        <v>0</v>
      </c>
      <c r="BX688" s="20">
        <v>0</v>
      </c>
      <c r="BY688" s="20">
        <v>0</v>
      </c>
      <c r="BZ688" s="20">
        <v>0</v>
      </c>
      <c r="CA688" s="20">
        <v>0</v>
      </c>
      <c r="CB688" s="20">
        <v>0</v>
      </c>
      <c r="CC688" s="21">
        <v>0</v>
      </c>
    </row>
    <row r="689" spans="1:81" ht="17.25" customHeight="1">
      <c r="C689" s="9"/>
      <c r="D689" s="39"/>
      <c r="E689" s="10"/>
      <c r="F689" s="10" t="s">
        <v>223</v>
      </c>
      <c r="G689" s="10"/>
      <c r="H689" s="71"/>
      <c r="I689" s="71"/>
      <c r="J689" s="20"/>
      <c r="K689" s="20"/>
      <c r="L689" s="20"/>
      <c r="M689" s="20"/>
      <c r="N689" s="20"/>
      <c r="O689" s="20"/>
      <c r="P689" s="20"/>
      <c r="Q689" s="20"/>
      <c r="R689" s="20"/>
      <c r="S689" s="20"/>
      <c r="T689" s="20"/>
      <c r="U689" s="20"/>
      <c r="V689" s="20">
        <v>0</v>
      </c>
      <c r="W689" s="20">
        <v>0</v>
      </c>
      <c r="X689" s="20">
        <v>0</v>
      </c>
      <c r="Y689" s="20">
        <v>0</v>
      </c>
      <c r="Z689" s="20">
        <v>0</v>
      </c>
      <c r="AA689" s="20">
        <v>0</v>
      </c>
      <c r="AB689" s="20">
        <v>0</v>
      </c>
      <c r="AC689" s="20">
        <v>0</v>
      </c>
      <c r="AD689" s="20">
        <v>0</v>
      </c>
      <c r="AE689" s="20">
        <v>0</v>
      </c>
      <c r="AF689" s="20">
        <v>0</v>
      </c>
      <c r="AG689" s="20">
        <v>0</v>
      </c>
      <c r="AH689" s="20">
        <v>0</v>
      </c>
      <c r="AI689" s="20">
        <v>0</v>
      </c>
      <c r="AJ689" s="20">
        <v>0</v>
      </c>
      <c r="AK689" s="20">
        <v>0</v>
      </c>
      <c r="AL689" s="20">
        <v>0</v>
      </c>
      <c r="AM689" s="20">
        <v>0</v>
      </c>
      <c r="AN689" s="20">
        <v>0</v>
      </c>
      <c r="AO689" s="20">
        <v>0</v>
      </c>
      <c r="AP689" s="20">
        <v>0</v>
      </c>
      <c r="AQ689" s="20">
        <v>0</v>
      </c>
      <c r="AR689" s="20">
        <v>0</v>
      </c>
      <c r="AS689" s="20">
        <v>0</v>
      </c>
      <c r="AT689" s="20">
        <v>0</v>
      </c>
      <c r="AU689" s="20">
        <v>0</v>
      </c>
      <c r="AV689" s="20">
        <v>0</v>
      </c>
      <c r="AW689" s="20">
        <v>0</v>
      </c>
      <c r="AX689" s="20">
        <v>0</v>
      </c>
      <c r="AY689" s="20">
        <v>0</v>
      </c>
      <c r="AZ689" s="20">
        <v>0</v>
      </c>
      <c r="BA689" s="20">
        <v>0</v>
      </c>
      <c r="BB689" s="20">
        <v>0</v>
      </c>
      <c r="BC689" s="20">
        <v>0</v>
      </c>
      <c r="BD689" s="20">
        <v>0</v>
      </c>
      <c r="BE689" s="20">
        <v>0</v>
      </c>
      <c r="BF689" s="20">
        <v>0</v>
      </c>
      <c r="BG689" s="20">
        <v>0</v>
      </c>
      <c r="BH689" s="20">
        <v>0</v>
      </c>
      <c r="BI689" s="20">
        <v>0</v>
      </c>
      <c r="BJ689" s="20">
        <v>0</v>
      </c>
      <c r="BK689" s="20">
        <v>0</v>
      </c>
      <c r="BL689" s="20">
        <v>0</v>
      </c>
      <c r="BM689" s="20">
        <v>0</v>
      </c>
      <c r="BN689" s="20">
        <v>0</v>
      </c>
      <c r="BO689" s="20">
        <v>0</v>
      </c>
      <c r="BP689" s="20">
        <v>0</v>
      </c>
      <c r="BQ689" s="20">
        <v>0</v>
      </c>
      <c r="BR689" s="20">
        <v>0</v>
      </c>
      <c r="BS689" s="20">
        <v>0</v>
      </c>
      <c r="BT689" s="20">
        <v>0</v>
      </c>
      <c r="BU689" s="20">
        <v>0</v>
      </c>
      <c r="BV689" s="20">
        <v>0</v>
      </c>
      <c r="BW689" s="20">
        <v>0</v>
      </c>
      <c r="BX689" s="20">
        <v>0</v>
      </c>
      <c r="BY689" s="20">
        <v>0</v>
      </c>
      <c r="BZ689" s="20">
        <v>0</v>
      </c>
      <c r="CA689" s="20">
        <v>0</v>
      </c>
      <c r="CB689" s="20">
        <v>0</v>
      </c>
      <c r="CC689" s="21">
        <v>0</v>
      </c>
    </row>
    <row r="690" spans="1:81" ht="17.25" customHeight="1">
      <c r="C690" s="9"/>
      <c r="D690" s="39"/>
      <c r="E690" s="10"/>
      <c r="F690" s="10" t="s">
        <v>226</v>
      </c>
      <c r="G690" s="10"/>
      <c r="H690" s="71"/>
      <c r="I690" s="71"/>
      <c r="J690" s="20"/>
      <c r="K690" s="20"/>
      <c r="L690" s="20"/>
      <c r="M690" s="20"/>
      <c r="N690" s="20"/>
      <c r="O690" s="20"/>
      <c r="P690" s="20"/>
      <c r="Q690" s="20"/>
      <c r="R690" s="20"/>
      <c r="S690" s="20"/>
      <c r="T690" s="20"/>
      <c r="U690" s="20"/>
      <c r="V690" s="20">
        <v>0</v>
      </c>
      <c r="W690" s="20">
        <v>0</v>
      </c>
      <c r="X690" s="20">
        <v>0</v>
      </c>
      <c r="Y690" s="20">
        <v>0</v>
      </c>
      <c r="Z690" s="20">
        <v>0</v>
      </c>
      <c r="AA690" s="20">
        <v>0</v>
      </c>
      <c r="AB690" s="20">
        <v>0</v>
      </c>
      <c r="AC690" s="20">
        <v>0</v>
      </c>
      <c r="AD690" s="20">
        <v>0</v>
      </c>
      <c r="AE690" s="20">
        <v>0</v>
      </c>
      <c r="AF690" s="20">
        <v>0</v>
      </c>
      <c r="AG690" s="20">
        <v>0</v>
      </c>
      <c r="AH690" s="20">
        <v>0</v>
      </c>
      <c r="AI690" s="20">
        <v>0</v>
      </c>
      <c r="AJ690" s="20">
        <v>0</v>
      </c>
      <c r="AK690" s="20">
        <v>0</v>
      </c>
      <c r="AL690" s="20">
        <v>0</v>
      </c>
      <c r="AM690" s="20">
        <v>0</v>
      </c>
      <c r="AN690" s="20">
        <v>0</v>
      </c>
      <c r="AO690" s="20">
        <v>0</v>
      </c>
      <c r="AP690" s="20">
        <v>0</v>
      </c>
      <c r="AQ690" s="20">
        <v>0</v>
      </c>
      <c r="AR690" s="20">
        <v>0</v>
      </c>
      <c r="AS690" s="20">
        <v>0</v>
      </c>
      <c r="AT690" s="20">
        <v>0</v>
      </c>
      <c r="AU690" s="20">
        <v>0</v>
      </c>
      <c r="AV690" s="20">
        <v>0</v>
      </c>
      <c r="AW690" s="20">
        <v>0</v>
      </c>
      <c r="AX690" s="20">
        <v>0</v>
      </c>
      <c r="AY690" s="20">
        <v>0</v>
      </c>
      <c r="AZ690" s="20">
        <v>0</v>
      </c>
      <c r="BA690" s="20">
        <v>0</v>
      </c>
      <c r="BB690" s="20">
        <v>0</v>
      </c>
      <c r="BC690" s="20">
        <v>0</v>
      </c>
      <c r="BD690" s="20">
        <v>0</v>
      </c>
      <c r="BE690" s="20">
        <v>0</v>
      </c>
      <c r="BF690" s="20">
        <v>0</v>
      </c>
      <c r="BG690" s="20">
        <v>0</v>
      </c>
      <c r="BH690" s="20">
        <v>0</v>
      </c>
      <c r="BI690" s="20">
        <v>0</v>
      </c>
      <c r="BJ690" s="20">
        <v>0</v>
      </c>
      <c r="BK690" s="20">
        <v>0</v>
      </c>
      <c r="BL690" s="20">
        <v>0</v>
      </c>
      <c r="BM690" s="20">
        <v>0</v>
      </c>
      <c r="BN690" s="20">
        <v>0</v>
      </c>
      <c r="BO690" s="20">
        <v>0</v>
      </c>
      <c r="BP690" s="20">
        <v>0</v>
      </c>
      <c r="BQ690" s="20">
        <v>0</v>
      </c>
      <c r="BR690" s="20">
        <v>0</v>
      </c>
      <c r="BS690" s="20">
        <v>0</v>
      </c>
      <c r="BT690" s="20">
        <v>0</v>
      </c>
      <c r="BU690" s="20">
        <v>0</v>
      </c>
      <c r="BV690" s="20">
        <v>0</v>
      </c>
      <c r="BW690" s="20">
        <v>0</v>
      </c>
      <c r="BX690" s="20">
        <v>0</v>
      </c>
      <c r="BY690" s="20">
        <v>0</v>
      </c>
      <c r="BZ690" s="20">
        <v>0</v>
      </c>
      <c r="CA690" s="20">
        <v>0</v>
      </c>
      <c r="CB690" s="20">
        <v>0</v>
      </c>
      <c r="CC690" s="21">
        <v>0</v>
      </c>
    </row>
    <row r="691" spans="1:81" ht="17.25" customHeight="1">
      <c r="C691" s="9"/>
      <c r="D691" s="39"/>
      <c r="E691" s="10"/>
      <c r="F691" s="10" t="s">
        <v>3888</v>
      </c>
      <c r="G691" s="10"/>
      <c r="H691" s="71"/>
      <c r="I691" s="71"/>
      <c r="J691" s="20"/>
      <c r="K691" s="20"/>
      <c r="L691" s="20"/>
      <c r="M691" s="20"/>
      <c r="N691" s="20"/>
      <c r="O691" s="20"/>
      <c r="P691" s="20"/>
      <c r="Q691" s="20"/>
      <c r="R691" s="20"/>
      <c r="S691" s="20"/>
      <c r="T691" s="20"/>
      <c r="U691" s="20"/>
      <c r="V691" s="20">
        <v>0</v>
      </c>
      <c r="W691" s="20">
        <v>0</v>
      </c>
      <c r="X691" s="20">
        <v>0</v>
      </c>
      <c r="Y691" s="20">
        <v>0</v>
      </c>
      <c r="Z691" s="20">
        <v>0</v>
      </c>
      <c r="AA691" s="20">
        <v>0</v>
      </c>
      <c r="AB691" s="20">
        <v>0</v>
      </c>
      <c r="AC691" s="20">
        <v>0</v>
      </c>
      <c r="AD691" s="20">
        <v>0</v>
      </c>
      <c r="AE691" s="20">
        <v>0</v>
      </c>
      <c r="AF691" s="20">
        <v>0</v>
      </c>
      <c r="AG691" s="20">
        <v>0</v>
      </c>
      <c r="AH691" s="20">
        <v>0</v>
      </c>
      <c r="AI691" s="20">
        <v>0</v>
      </c>
      <c r="AJ691" s="20">
        <v>0</v>
      </c>
      <c r="AK691" s="20">
        <v>0</v>
      </c>
      <c r="AL691" s="20">
        <v>0</v>
      </c>
      <c r="AM691" s="20">
        <v>0</v>
      </c>
      <c r="AN691" s="20">
        <v>0</v>
      </c>
      <c r="AO691" s="20">
        <v>0</v>
      </c>
      <c r="AP691" s="20">
        <v>0</v>
      </c>
      <c r="AQ691" s="20">
        <v>0</v>
      </c>
      <c r="AR691" s="20">
        <v>0</v>
      </c>
      <c r="AS691" s="20">
        <v>0</v>
      </c>
      <c r="AT691" s="20">
        <v>0</v>
      </c>
      <c r="AU691" s="20">
        <v>0</v>
      </c>
      <c r="AV691" s="20">
        <v>0</v>
      </c>
      <c r="AW691" s="20">
        <v>0</v>
      </c>
      <c r="AX691" s="20">
        <v>0</v>
      </c>
      <c r="AY691" s="20">
        <v>0</v>
      </c>
      <c r="AZ691" s="20">
        <v>0</v>
      </c>
      <c r="BA691" s="20">
        <v>0</v>
      </c>
      <c r="BB691" s="20">
        <v>0</v>
      </c>
      <c r="BC691" s="20">
        <v>0</v>
      </c>
      <c r="BD691" s="20">
        <v>0</v>
      </c>
      <c r="BE691" s="20">
        <v>0</v>
      </c>
      <c r="BF691" s="20">
        <v>0</v>
      </c>
      <c r="BG691" s="20">
        <v>0</v>
      </c>
      <c r="BH691" s="20">
        <v>0</v>
      </c>
      <c r="BI691" s="20">
        <v>0</v>
      </c>
      <c r="BJ691" s="20">
        <v>0</v>
      </c>
      <c r="BK691" s="20">
        <v>0</v>
      </c>
      <c r="BL691" s="20">
        <v>0</v>
      </c>
      <c r="BM691" s="20">
        <v>0</v>
      </c>
      <c r="BN691" s="20">
        <v>0</v>
      </c>
      <c r="BO691" s="20">
        <v>0</v>
      </c>
      <c r="BP691" s="20">
        <v>0</v>
      </c>
      <c r="BQ691" s="20">
        <v>0</v>
      </c>
      <c r="BR691" s="20">
        <v>0</v>
      </c>
      <c r="BS691" s="20">
        <v>0</v>
      </c>
      <c r="BT691" s="20">
        <v>0</v>
      </c>
      <c r="BU691" s="20">
        <v>0</v>
      </c>
      <c r="BV691" s="20">
        <v>0</v>
      </c>
      <c r="BW691" s="20">
        <v>0</v>
      </c>
      <c r="BX691" s="20">
        <v>0</v>
      </c>
      <c r="BY691" s="20">
        <v>0</v>
      </c>
      <c r="BZ691" s="20">
        <v>0</v>
      </c>
      <c r="CA691" s="20">
        <v>0</v>
      </c>
      <c r="CB691" s="20">
        <v>0</v>
      </c>
      <c r="CC691" s="21">
        <v>0</v>
      </c>
    </row>
    <row r="692" spans="1:81" ht="17.25" customHeight="1">
      <c r="C692" s="9"/>
      <c r="D692" s="39"/>
      <c r="E692" s="10" t="s">
        <v>3828</v>
      </c>
      <c r="F692" s="10"/>
      <c r="G692" s="10"/>
      <c r="H692" s="71"/>
      <c r="I692" s="71"/>
      <c r="J692" s="20"/>
      <c r="K692" s="20"/>
      <c r="L692" s="20"/>
      <c r="M692" s="20"/>
      <c r="N692" s="20"/>
      <c r="O692" s="20"/>
      <c r="P692" s="20"/>
      <c r="Q692" s="20"/>
      <c r="R692" s="20"/>
      <c r="S692" s="20"/>
      <c r="T692" s="20"/>
      <c r="U692" s="20"/>
      <c r="V692" s="20">
        <v>0</v>
      </c>
      <c r="W692" s="20">
        <v>0</v>
      </c>
      <c r="X692" s="20">
        <v>0</v>
      </c>
      <c r="Y692" s="20">
        <v>0</v>
      </c>
      <c r="Z692" s="20">
        <v>0</v>
      </c>
      <c r="AA692" s="20">
        <v>0</v>
      </c>
      <c r="AB692" s="20">
        <v>0</v>
      </c>
      <c r="AC692" s="20">
        <v>0</v>
      </c>
      <c r="AD692" s="20">
        <v>0</v>
      </c>
      <c r="AE692" s="20">
        <v>0</v>
      </c>
      <c r="AF692" s="20">
        <v>0</v>
      </c>
      <c r="AG692" s="20">
        <v>0</v>
      </c>
      <c r="AH692" s="20">
        <v>0</v>
      </c>
      <c r="AI692" s="20">
        <v>0</v>
      </c>
      <c r="AJ692" s="20">
        <v>0</v>
      </c>
      <c r="AK692" s="20">
        <v>0</v>
      </c>
      <c r="AL692" s="20">
        <v>0</v>
      </c>
      <c r="AM692" s="20">
        <v>0</v>
      </c>
      <c r="AN692" s="20">
        <v>0</v>
      </c>
      <c r="AO692" s="20">
        <v>0</v>
      </c>
      <c r="AP692" s="20">
        <v>0</v>
      </c>
      <c r="AQ692" s="20">
        <v>0</v>
      </c>
      <c r="AR692" s="20">
        <v>0</v>
      </c>
      <c r="AS692" s="20">
        <v>0</v>
      </c>
      <c r="AT692" s="20">
        <v>0</v>
      </c>
      <c r="AU692" s="20">
        <v>0</v>
      </c>
      <c r="AV692" s="20">
        <v>0</v>
      </c>
      <c r="AW692" s="20">
        <v>0</v>
      </c>
      <c r="AX692" s="20">
        <v>0</v>
      </c>
      <c r="AY692" s="20">
        <v>0</v>
      </c>
      <c r="AZ692" s="20">
        <v>0</v>
      </c>
      <c r="BA692" s="20">
        <v>0</v>
      </c>
      <c r="BB692" s="20">
        <v>0</v>
      </c>
      <c r="BC692" s="20">
        <v>0</v>
      </c>
      <c r="BD692" s="20">
        <v>0</v>
      </c>
      <c r="BE692" s="20">
        <v>0</v>
      </c>
      <c r="BF692" s="20">
        <v>0</v>
      </c>
      <c r="BG692" s="20">
        <v>0</v>
      </c>
      <c r="BH692" s="20">
        <v>0</v>
      </c>
      <c r="BI692" s="20">
        <v>0</v>
      </c>
      <c r="BJ692" s="20">
        <v>0</v>
      </c>
      <c r="BK692" s="20">
        <v>0</v>
      </c>
      <c r="BL692" s="20">
        <v>0</v>
      </c>
      <c r="BM692" s="20">
        <v>0</v>
      </c>
      <c r="BN692" s="20">
        <v>0</v>
      </c>
      <c r="BO692" s="20">
        <v>0</v>
      </c>
      <c r="BP692" s="20">
        <v>0</v>
      </c>
      <c r="BQ692" s="20">
        <v>0</v>
      </c>
      <c r="BR692" s="20">
        <v>0</v>
      </c>
      <c r="BS692" s="20">
        <v>0</v>
      </c>
      <c r="BT692" s="20">
        <v>0</v>
      </c>
      <c r="BU692" s="20">
        <v>0</v>
      </c>
      <c r="BV692" s="20">
        <v>0</v>
      </c>
      <c r="BW692" s="20">
        <v>0</v>
      </c>
      <c r="BX692" s="20">
        <v>0</v>
      </c>
      <c r="BY692" s="20">
        <v>0</v>
      </c>
      <c r="BZ692" s="20">
        <v>0</v>
      </c>
      <c r="CA692" s="20">
        <v>0</v>
      </c>
      <c r="CB692" s="20">
        <v>0</v>
      </c>
      <c r="CC692" s="21">
        <v>0</v>
      </c>
    </row>
    <row r="693" spans="1:81" ht="17.25" customHeight="1">
      <c r="C693" s="9"/>
      <c r="D693" s="39"/>
      <c r="E693" s="10"/>
      <c r="F693" s="10" t="s">
        <v>223</v>
      </c>
      <c r="G693" s="10"/>
      <c r="H693" s="71"/>
      <c r="I693" s="71"/>
      <c r="J693" s="20"/>
      <c r="K693" s="20"/>
      <c r="L693" s="20"/>
      <c r="M693" s="20"/>
      <c r="N693" s="20"/>
      <c r="O693" s="20"/>
      <c r="P693" s="20"/>
      <c r="Q693" s="20"/>
      <c r="R693" s="20"/>
      <c r="S693" s="20"/>
      <c r="T693" s="20"/>
      <c r="U693" s="20"/>
      <c r="V693" s="20">
        <v>0</v>
      </c>
      <c r="W693" s="20">
        <v>0</v>
      </c>
      <c r="X693" s="20">
        <v>0</v>
      </c>
      <c r="Y693" s="20">
        <v>0</v>
      </c>
      <c r="Z693" s="20">
        <v>0</v>
      </c>
      <c r="AA693" s="20">
        <v>0</v>
      </c>
      <c r="AB693" s="20">
        <v>0</v>
      </c>
      <c r="AC693" s="20">
        <v>0</v>
      </c>
      <c r="AD693" s="20">
        <v>0</v>
      </c>
      <c r="AE693" s="20">
        <v>0</v>
      </c>
      <c r="AF693" s="20">
        <v>0</v>
      </c>
      <c r="AG693" s="20">
        <v>0</v>
      </c>
      <c r="AH693" s="20">
        <v>0</v>
      </c>
      <c r="AI693" s="20">
        <v>0</v>
      </c>
      <c r="AJ693" s="20">
        <v>0</v>
      </c>
      <c r="AK693" s="20">
        <v>0</v>
      </c>
      <c r="AL693" s="20">
        <v>0</v>
      </c>
      <c r="AM693" s="20">
        <v>0</v>
      </c>
      <c r="AN693" s="20">
        <v>0</v>
      </c>
      <c r="AO693" s="20">
        <v>0</v>
      </c>
      <c r="AP693" s="20">
        <v>0</v>
      </c>
      <c r="AQ693" s="20">
        <v>0</v>
      </c>
      <c r="AR693" s="20">
        <v>0</v>
      </c>
      <c r="AS693" s="20">
        <v>0</v>
      </c>
      <c r="AT693" s="20">
        <v>0</v>
      </c>
      <c r="AU693" s="20">
        <v>0</v>
      </c>
      <c r="AV693" s="20">
        <v>0</v>
      </c>
      <c r="AW693" s="20">
        <v>0</v>
      </c>
      <c r="AX693" s="20">
        <v>0</v>
      </c>
      <c r="AY693" s="20">
        <v>0</v>
      </c>
      <c r="AZ693" s="20">
        <v>0</v>
      </c>
      <c r="BA693" s="20">
        <v>0</v>
      </c>
      <c r="BB693" s="20">
        <v>0</v>
      </c>
      <c r="BC693" s="20">
        <v>0</v>
      </c>
      <c r="BD693" s="20">
        <v>0</v>
      </c>
      <c r="BE693" s="20">
        <v>0</v>
      </c>
      <c r="BF693" s="20">
        <v>0</v>
      </c>
      <c r="BG693" s="20">
        <v>0</v>
      </c>
      <c r="BH693" s="20">
        <v>0</v>
      </c>
      <c r="BI693" s="20">
        <v>0</v>
      </c>
      <c r="BJ693" s="20">
        <v>0</v>
      </c>
      <c r="BK693" s="20">
        <v>0</v>
      </c>
      <c r="BL693" s="20">
        <v>0</v>
      </c>
      <c r="BM693" s="20">
        <v>0</v>
      </c>
      <c r="BN693" s="20">
        <v>0</v>
      </c>
      <c r="BO693" s="20">
        <v>0</v>
      </c>
      <c r="BP693" s="20">
        <v>0</v>
      </c>
      <c r="BQ693" s="20">
        <v>0</v>
      </c>
      <c r="BR693" s="20">
        <v>0</v>
      </c>
      <c r="BS693" s="20">
        <v>0</v>
      </c>
      <c r="BT693" s="20">
        <v>0</v>
      </c>
      <c r="BU693" s="20">
        <v>0</v>
      </c>
      <c r="BV693" s="20">
        <v>0</v>
      </c>
      <c r="BW693" s="20">
        <v>0</v>
      </c>
      <c r="BX693" s="20">
        <v>0</v>
      </c>
      <c r="BY693" s="20">
        <v>0</v>
      </c>
      <c r="BZ693" s="20">
        <v>0</v>
      </c>
      <c r="CA693" s="20">
        <v>0</v>
      </c>
      <c r="CB693" s="20">
        <v>0</v>
      </c>
      <c r="CC693" s="21">
        <v>0</v>
      </c>
    </row>
    <row r="694" spans="1:81" ht="17.25" customHeight="1">
      <c r="C694" s="9"/>
      <c r="D694" s="39"/>
      <c r="E694" s="10"/>
      <c r="F694" s="10" t="s">
        <v>226</v>
      </c>
      <c r="G694" s="10"/>
      <c r="H694" s="71"/>
      <c r="I694" s="71"/>
      <c r="J694" s="20"/>
      <c r="K694" s="20"/>
      <c r="L694" s="20"/>
      <c r="M694" s="20"/>
      <c r="N694" s="20"/>
      <c r="O694" s="20"/>
      <c r="P694" s="20"/>
      <c r="Q694" s="20"/>
      <c r="R694" s="20"/>
      <c r="S694" s="20"/>
      <c r="T694" s="20"/>
      <c r="U694" s="20"/>
      <c r="V694" s="20">
        <v>0</v>
      </c>
      <c r="W694" s="20">
        <v>0</v>
      </c>
      <c r="X694" s="20">
        <v>0</v>
      </c>
      <c r="Y694" s="20">
        <v>0</v>
      </c>
      <c r="Z694" s="20">
        <v>0</v>
      </c>
      <c r="AA694" s="20">
        <v>0</v>
      </c>
      <c r="AB694" s="20">
        <v>0</v>
      </c>
      <c r="AC694" s="20">
        <v>0</v>
      </c>
      <c r="AD694" s="20">
        <v>0</v>
      </c>
      <c r="AE694" s="20">
        <v>0</v>
      </c>
      <c r="AF694" s="20">
        <v>0</v>
      </c>
      <c r="AG694" s="20">
        <v>0</v>
      </c>
      <c r="AH694" s="20">
        <v>0</v>
      </c>
      <c r="AI694" s="20">
        <v>0</v>
      </c>
      <c r="AJ694" s="20">
        <v>0</v>
      </c>
      <c r="AK694" s="20">
        <v>0</v>
      </c>
      <c r="AL694" s="20">
        <v>0</v>
      </c>
      <c r="AM694" s="20">
        <v>0</v>
      </c>
      <c r="AN694" s="20">
        <v>0</v>
      </c>
      <c r="AO694" s="20">
        <v>0</v>
      </c>
      <c r="AP694" s="20">
        <v>0</v>
      </c>
      <c r="AQ694" s="20">
        <v>0</v>
      </c>
      <c r="AR694" s="20">
        <v>0</v>
      </c>
      <c r="AS694" s="20">
        <v>0</v>
      </c>
      <c r="AT694" s="20">
        <v>0</v>
      </c>
      <c r="AU694" s="20">
        <v>0</v>
      </c>
      <c r="AV694" s="20">
        <v>0</v>
      </c>
      <c r="AW694" s="20">
        <v>0</v>
      </c>
      <c r="AX694" s="20">
        <v>0</v>
      </c>
      <c r="AY694" s="20">
        <v>0</v>
      </c>
      <c r="AZ694" s="20">
        <v>0</v>
      </c>
      <c r="BA694" s="20">
        <v>0</v>
      </c>
      <c r="BB694" s="20">
        <v>0</v>
      </c>
      <c r="BC694" s="20">
        <v>0</v>
      </c>
      <c r="BD694" s="20">
        <v>0</v>
      </c>
      <c r="BE694" s="20">
        <v>0</v>
      </c>
      <c r="BF694" s="20">
        <v>0</v>
      </c>
      <c r="BG694" s="20">
        <v>0</v>
      </c>
      <c r="BH694" s="20">
        <v>0</v>
      </c>
      <c r="BI694" s="20">
        <v>0</v>
      </c>
      <c r="BJ694" s="20">
        <v>0</v>
      </c>
      <c r="BK694" s="20">
        <v>0</v>
      </c>
      <c r="BL694" s="20">
        <v>0</v>
      </c>
      <c r="BM694" s="20">
        <v>0</v>
      </c>
      <c r="BN694" s="20">
        <v>0</v>
      </c>
      <c r="BO694" s="20">
        <v>0</v>
      </c>
      <c r="BP694" s="20">
        <v>0</v>
      </c>
      <c r="BQ694" s="20">
        <v>0</v>
      </c>
      <c r="BR694" s="20">
        <v>0</v>
      </c>
      <c r="BS694" s="20">
        <v>0</v>
      </c>
      <c r="BT694" s="20">
        <v>0</v>
      </c>
      <c r="BU694" s="20">
        <v>0</v>
      </c>
      <c r="BV694" s="20">
        <v>0</v>
      </c>
      <c r="BW694" s="20">
        <v>0</v>
      </c>
      <c r="BX694" s="20">
        <v>0</v>
      </c>
      <c r="BY694" s="20">
        <v>0</v>
      </c>
      <c r="BZ694" s="20">
        <v>0</v>
      </c>
      <c r="CA694" s="20">
        <v>0</v>
      </c>
      <c r="CB694" s="20">
        <v>0</v>
      </c>
      <c r="CC694" s="21">
        <v>0</v>
      </c>
    </row>
    <row r="695" spans="1:81" ht="17.25" customHeight="1">
      <c r="C695" s="9"/>
      <c r="D695" s="39"/>
      <c r="E695" s="10"/>
      <c r="F695" s="10" t="s">
        <v>3888</v>
      </c>
      <c r="G695" s="10"/>
      <c r="H695" s="71"/>
      <c r="I695" s="71"/>
      <c r="J695" s="20"/>
      <c r="K695" s="20"/>
      <c r="L695" s="20"/>
      <c r="M695" s="20"/>
      <c r="N695" s="20"/>
      <c r="O695" s="20"/>
      <c r="P695" s="20"/>
      <c r="Q695" s="20"/>
      <c r="R695" s="20"/>
      <c r="S695" s="20"/>
      <c r="T695" s="20"/>
      <c r="U695" s="20"/>
      <c r="V695" s="20">
        <v>0</v>
      </c>
      <c r="W695" s="20">
        <v>0</v>
      </c>
      <c r="X695" s="20">
        <v>0</v>
      </c>
      <c r="Y695" s="20">
        <v>0</v>
      </c>
      <c r="Z695" s="20">
        <v>0</v>
      </c>
      <c r="AA695" s="20">
        <v>0</v>
      </c>
      <c r="AB695" s="20">
        <v>0</v>
      </c>
      <c r="AC695" s="20">
        <v>0</v>
      </c>
      <c r="AD695" s="20">
        <v>0</v>
      </c>
      <c r="AE695" s="20">
        <v>0</v>
      </c>
      <c r="AF695" s="20">
        <v>0</v>
      </c>
      <c r="AG695" s="20">
        <v>0</v>
      </c>
      <c r="AH695" s="20">
        <v>0</v>
      </c>
      <c r="AI695" s="20">
        <v>0</v>
      </c>
      <c r="AJ695" s="20">
        <v>0</v>
      </c>
      <c r="AK695" s="20">
        <v>0</v>
      </c>
      <c r="AL695" s="20">
        <v>0</v>
      </c>
      <c r="AM695" s="20">
        <v>0</v>
      </c>
      <c r="AN695" s="20">
        <v>0</v>
      </c>
      <c r="AO695" s="20">
        <v>0</v>
      </c>
      <c r="AP695" s="20">
        <v>0</v>
      </c>
      <c r="AQ695" s="20">
        <v>0</v>
      </c>
      <c r="AR695" s="20">
        <v>0</v>
      </c>
      <c r="AS695" s="20">
        <v>0</v>
      </c>
      <c r="AT695" s="20">
        <v>0</v>
      </c>
      <c r="AU695" s="20">
        <v>0</v>
      </c>
      <c r="AV695" s="20">
        <v>0</v>
      </c>
      <c r="AW695" s="20">
        <v>0</v>
      </c>
      <c r="AX695" s="20">
        <v>0</v>
      </c>
      <c r="AY695" s="20">
        <v>0</v>
      </c>
      <c r="AZ695" s="20">
        <v>0</v>
      </c>
      <c r="BA695" s="20">
        <v>0</v>
      </c>
      <c r="BB695" s="20">
        <v>0</v>
      </c>
      <c r="BC695" s="20">
        <v>0</v>
      </c>
      <c r="BD695" s="20">
        <v>0</v>
      </c>
      <c r="BE695" s="20">
        <v>0</v>
      </c>
      <c r="BF695" s="20">
        <v>0</v>
      </c>
      <c r="BG695" s="20">
        <v>0</v>
      </c>
      <c r="BH695" s="20">
        <v>0</v>
      </c>
      <c r="BI695" s="20">
        <v>0</v>
      </c>
      <c r="BJ695" s="20">
        <v>0</v>
      </c>
      <c r="BK695" s="20">
        <v>0</v>
      </c>
      <c r="BL695" s="20">
        <v>0</v>
      </c>
      <c r="BM695" s="20">
        <v>0</v>
      </c>
      <c r="BN695" s="20">
        <v>0</v>
      </c>
      <c r="BO695" s="20">
        <v>0</v>
      </c>
      <c r="BP695" s="20">
        <v>0</v>
      </c>
      <c r="BQ695" s="20">
        <v>0</v>
      </c>
      <c r="BR695" s="20">
        <v>0</v>
      </c>
      <c r="BS695" s="20">
        <v>0</v>
      </c>
      <c r="BT695" s="20">
        <v>0</v>
      </c>
      <c r="BU695" s="20">
        <v>0</v>
      </c>
      <c r="BV695" s="20">
        <v>0</v>
      </c>
      <c r="BW695" s="20">
        <v>0</v>
      </c>
      <c r="BX695" s="20">
        <v>0</v>
      </c>
      <c r="BY695" s="20">
        <v>0</v>
      </c>
      <c r="BZ695" s="20">
        <v>0</v>
      </c>
      <c r="CA695" s="20">
        <v>0</v>
      </c>
      <c r="CB695" s="20">
        <v>0</v>
      </c>
      <c r="CC695" s="21">
        <v>0</v>
      </c>
    </row>
    <row r="696" spans="1:81" ht="18.75" customHeight="1">
      <c r="A696" s="1" t="s">
        <v>3922</v>
      </c>
      <c r="C696" s="104" t="s">
        <v>3976</v>
      </c>
      <c r="D696" s="7"/>
      <c r="E696" s="7"/>
      <c r="F696" s="7"/>
      <c r="G696" s="7"/>
      <c r="H696" s="7"/>
      <c r="I696" s="7"/>
      <c r="J696" s="7"/>
      <c r="K696" s="7"/>
      <c r="L696" s="7"/>
      <c r="M696" s="7"/>
      <c r="N696" s="7"/>
      <c r="O696" s="7"/>
      <c r="P696" s="7"/>
      <c r="Q696" s="7"/>
      <c r="R696" s="7"/>
      <c r="S696" s="7"/>
      <c r="T696" s="7"/>
      <c r="U696" s="7"/>
      <c r="V696" s="7">
        <v>0</v>
      </c>
      <c r="W696" s="7">
        <v>0</v>
      </c>
      <c r="X696" s="7">
        <v>0</v>
      </c>
      <c r="Y696" s="7">
        <v>0</v>
      </c>
      <c r="Z696" s="7">
        <v>0</v>
      </c>
      <c r="AA696" s="7">
        <v>0</v>
      </c>
      <c r="AB696" s="7">
        <v>0</v>
      </c>
      <c r="AC696" s="7">
        <v>0</v>
      </c>
      <c r="AD696" s="7">
        <v>0</v>
      </c>
      <c r="AE696" s="7">
        <v>0</v>
      </c>
      <c r="AF696" s="7">
        <v>0</v>
      </c>
      <c r="AG696" s="7">
        <v>0</v>
      </c>
      <c r="AH696" s="7">
        <v>0</v>
      </c>
      <c r="AI696" s="7">
        <v>0</v>
      </c>
      <c r="AJ696" s="7">
        <v>0</v>
      </c>
      <c r="AK696" s="7">
        <v>0</v>
      </c>
      <c r="AL696" s="7">
        <v>0</v>
      </c>
      <c r="AM696" s="7">
        <v>0</v>
      </c>
      <c r="AN696" s="7">
        <v>0</v>
      </c>
      <c r="AO696" s="7">
        <v>0</v>
      </c>
      <c r="AP696" s="7">
        <v>0</v>
      </c>
      <c r="AQ696" s="7">
        <v>0</v>
      </c>
      <c r="AR696" s="7">
        <v>0</v>
      </c>
      <c r="AS696" s="7">
        <v>0</v>
      </c>
      <c r="AT696" s="7">
        <v>0</v>
      </c>
      <c r="AU696" s="7">
        <v>0</v>
      </c>
      <c r="AV696" s="7">
        <v>0</v>
      </c>
      <c r="AW696" s="7">
        <v>0</v>
      </c>
      <c r="AX696" s="7">
        <v>0</v>
      </c>
      <c r="AY696" s="7">
        <v>0</v>
      </c>
      <c r="AZ696" s="7">
        <v>0</v>
      </c>
      <c r="BA696" s="7">
        <v>0</v>
      </c>
      <c r="BB696" s="7">
        <v>0</v>
      </c>
      <c r="BC696" s="7">
        <v>0</v>
      </c>
      <c r="BD696" s="7">
        <v>0</v>
      </c>
      <c r="BE696" s="7">
        <v>0</v>
      </c>
      <c r="BF696" s="7">
        <v>0</v>
      </c>
      <c r="BG696" s="7">
        <v>0</v>
      </c>
      <c r="BH696" s="7">
        <v>0</v>
      </c>
      <c r="BI696" s="7">
        <v>0</v>
      </c>
      <c r="BJ696" s="7">
        <v>0</v>
      </c>
      <c r="BK696" s="7">
        <v>0</v>
      </c>
      <c r="BL696" s="7">
        <v>0</v>
      </c>
      <c r="BM696" s="7">
        <v>0</v>
      </c>
      <c r="BN696" s="7">
        <v>0</v>
      </c>
      <c r="BO696" s="7">
        <v>0</v>
      </c>
      <c r="BP696" s="7">
        <v>0</v>
      </c>
      <c r="BQ696" s="7">
        <v>0</v>
      </c>
      <c r="BR696" s="7">
        <v>0</v>
      </c>
      <c r="BS696" s="7">
        <v>0</v>
      </c>
      <c r="BT696" s="7">
        <v>0</v>
      </c>
      <c r="BU696" s="7">
        <v>0</v>
      </c>
      <c r="BV696" s="7">
        <v>0</v>
      </c>
      <c r="BW696" s="7">
        <v>0</v>
      </c>
      <c r="BX696" s="7">
        <v>0</v>
      </c>
      <c r="BY696" s="7">
        <v>0</v>
      </c>
      <c r="BZ696" s="7">
        <v>0</v>
      </c>
      <c r="CA696" s="7">
        <v>0</v>
      </c>
      <c r="CB696" s="7">
        <v>0</v>
      </c>
      <c r="CC696" s="8">
        <v>0</v>
      </c>
    </row>
    <row r="697" spans="1:81" ht="17.25" customHeight="1">
      <c r="C697" s="9"/>
      <c r="D697" s="10" t="s">
        <v>194</v>
      </c>
      <c r="E697" s="10"/>
      <c r="F697" s="10"/>
      <c r="G697" s="10"/>
      <c r="H697" s="10"/>
      <c r="I697" s="10"/>
      <c r="J697" s="10"/>
      <c r="K697" s="10"/>
      <c r="L697" s="10"/>
      <c r="M697" s="10"/>
      <c r="N697" s="10"/>
      <c r="O697" s="10"/>
      <c r="P697" s="10"/>
      <c r="Q697" s="10"/>
      <c r="R697" s="10"/>
      <c r="S697" s="10"/>
      <c r="T697" s="10"/>
      <c r="U697" s="10"/>
      <c r="V697" s="10">
        <v>0</v>
      </c>
      <c r="W697" s="10">
        <v>0</v>
      </c>
      <c r="X697" s="10">
        <v>0</v>
      </c>
      <c r="Y697" s="10">
        <v>0</v>
      </c>
      <c r="Z697" s="10">
        <v>0</v>
      </c>
      <c r="AA697" s="10">
        <v>0</v>
      </c>
      <c r="AB697" s="10">
        <v>0</v>
      </c>
      <c r="AC697" s="10">
        <v>0</v>
      </c>
      <c r="AD697" s="10">
        <v>0</v>
      </c>
      <c r="AE697" s="10">
        <v>0</v>
      </c>
      <c r="AF697" s="10">
        <v>0</v>
      </c>
      <c r="AG697" s="10">
        <v>0</v>
      </c>
      <c r="AH697" s="10">
        <v>0</v>
      </c>
      <c r="AI697" s="10">
        <v>0</v>
      </c>
      <c r="AJ697" s="10">
        <v>0</v>
      </c>
      <c r="AK697" s="10">
        <v>0</v>
      </c>
      <c r="AL697" s="10">
        <v>0</v>
      </c>
      <c r="AM697" s="10">
        <v>0</v>
      </c>
      <c r="AN697" s="10">
        <v>0</v>
      </c>
      <c r="AO697" s="10">
        <v>0</v>
      </c>
      <c r="AP697" s="10">
        <v>0</v>
      </c>
      <c r="AQ697" s="10">
        <v>0</v>
      </c>
      <c r="AR697" s="10">
        <v>0</v>
      </c>
      <c r="AS697" s="10">
        <v>0</v>
      </c>
      <c r="AT697" s="10">
        <v>0</v>
      </c>
      <c r="AU697" s="10">
        <v>0</v>
      </c>
      <c r="AV697" s="10">
        <v>0</v>
      </c>
      <c r="AW697" s="10">
        <v>0</v>
      </c>
      <c r="AX697" s="10">
        <v>0</v>
      </c>
      <c r="AY697" s="10">
        <v>0</v>
      </c>
      <c r="AZ697" s="10">
        <v>0</v>
      </c>
      <c r="BA697" s="10">
        <v>0</v>
      </c>
      <c r="BB697" s="10">
        <v>0</v>
      </c>
      <c r="BC697" s="10">
        <v>0</v>
      </c>
      <c r="BD697" s="10">
        <v>0</v>
      </c>
      <c r="BE697" s="10">
        <v>0</v>
      </c>
      <c r="BF697" s="10">
        <v>0</v>
      </c>
      <c r="BG697" s="10">
        <v>0</v>
      </c>
      <c r="BH697" s="10">
        <v>0</v>
      </c>
      <c r="BI697" s="10">
        <v>0</v>
      </c>
      <c r="BJ697" s="10">
        <v>0</v>
      </c>
      <c r="BK697" s="10">
        <v>0</v>
      </c>
      <c r="BL697" s="10">
        <v>0</v>
      </c>
      <c r="BM697" s="10">
        <v>0</v>
      </c>
      <c r="BN697" s="10">
        <v>0</v>
      </c>
      <c r="BO697" s="10">
        <v>0</v>
      </c>
      <c r="BP697" s="10">
        <v>0</v>
      </c>
      <c r="BQ697" s="10">
        <v>0</v>
      </c>
      <c r="BR697" s="10">
        <v>0</v>
      </c>
      <c r="BS697" s="10">
        <v>0</v>
      </c>
      <c r="BT697" s="10">
        <v>0</v>
      </c>
      <c r="BU697" s="10">
        <v>0</v>
      </c>
      <c r="BV697" s="10">
        <v>0</v>
      </c>
      <c r="BW697" s="10">
        <v>0</v>
      </c>
      <c r="BX697" s="10">
        <v>0</v>
      </c>
      <c r="BY697" s="10">
        <v>0</v>
      </c>
      <c r="BZ697" s="10">
        <v>0</v>
      </c>
      <c r="CA697" s="10">
        <v>0</v>
      </c>
      <c r="CB697" s="10">
        <v>0</v>
      </c>
      <c r="CC697" s="11">
        <v>0</v>
      </c>
    </row>
    <row r="698" spans="1:81" ht="17.25" customHeight="1">
      <c r="C698" s="9"/>
      <c r="D698" s="10"/>
      <c r="E698" s="10" t="s">
        <v>195</v>
      </c>
      <c r="F698" s="10"/>
      <c r="G698" s="10"/>
      <c r="H698" s="10"/>
      <c r="I698" s="10"/>
      <c r="J698" s="10"/>
      <c r="K698" s="10"/>
      <c r="L698" s="10"/>
      <c r="M698" s="10"/>
      <c r="N698" s="10"/>
      <c r="O698" s="10"/>
      <c r="P698" s="10"/>
      <c r="Q698" s="10"/>
      <c r="R698" s="10"/>
      <c r="S698" s="10"/>
      <c r="T698" s="10"/>
      <c r="U698" s="10"/>
      <c r="V698" s="10">
        <v>0</v>
      </c>
      <c r="W698" s="10">
        <v>0</v>
      </c>
      <c r="X698" s="10">
        <v>0</v>
      </c>
      <c r="Y698" s="10">
        <v>0</v>
      </c>
      <c r="Z698" s="10">
        <v>0</v>
      </c>
      <c r="AA698" s="10">
        <v>0</v>
      </c>
      <c r="AB698" s="10">
        <v>0</v>
      </c>
      <c r="AC698" s="10">
        <v>0</v>
      </c>
      <c r="AD698" s="10">
        <v>0</v>
      </c>
      <c r="AE698" s="10">
        <v>0</v>
      </c>
      <c r="AF698" s="10">
        <v>0</v>
      </c>
      <c r="AG698" s="10">
        <v>0</v>
      </c>
      <c r="AH698" s="10">
        <v>0</v>
      </c>
      <c r="AI698" s="10">
        <v>0</v>
      </c>
      <c r="AJ698" s="10">
        <v>0</v>
      </c>
      <c r="AK698" s="10">
        <v>0</v>
      </c>
      <c r="AL698" s="10">
        <v>0</v>
      </c>
      <c r="AM698" s="10">
        <v>0</v>
      </c>
      <c r="AN698" s="10">
        <v>0</v>
      </c>
      <c r="AO698" s="10">
        <v>0</v>
      </c>
      <c r="AP698" s="10">
        <v>0</v>
      </c>
      <c r="AQ698" s="10">
        <v>0</v>
      </c>
      <c r="AR698" s="10">
        <v>0</v>
      </c>
      <c r="AS698" s="10">
        <v>0</v>
      </c>
      <c r="AT698" s="10">
        <v>0</v>
      </c>
      <c r="AU698" s="10">
        <v>0</v>
      </c>
      <c r="AV698" s="10">
        <v>0</v>
      </c>
      <c r="AW698" s="10">
        <v>0</v>
      </c>
      <c r="AX698" s="10">
        <v>0</v>
      </c>
      <c r="AY698" s="10">
        <v>0</v>
      </c>
      <c r="AZ698" s="10">
        <v>0</v>
      </c>
      <c r="BA698" s="10">
        <v>0</v>
      </c>
      <c r="BB698" s="10">
        <v>0</v>
      </c>
      <c r="BC698" s="10">
        <v>0</v>
      </c>
      <c r="BD698" s="10">
        <v>0</v>
      </c>
      <c r="BE698" s="10">
        <v>0</v>
      </c>
      <c r="BF698" s="10">
        <v>0</v>
      </c>
      <c r="BG698" s="10">
        <v>0</v>
      </c>
      <c r="BH698" s="10">
        <v>0</v>
      </c>
      <c r="BI698" s="10">
        <v>0</v>
      </c>
      <c r="BJ698" s="10">
        <v>0</v>
      </c>
      <c r="BK698" s="10">
        <v>0</v>
      </c>
      <c r="BL698" s="10">
        <v>0</v>
      </c>
      <c r="BM698" s="10">
        <v>0</v>
      </c>
      <c r="BN698" s="10">
        <v>0</v>
      </c>
      <c r="BO698" s="10">
        <v>0</v>
      </c>
      <c r="BP698" s="10">
        <v>0</v>
      </c>
      <c r="BQ698" s="10">
        <v>0</v>
      </c>
      <c r="BR698" s="10">
        <v>0</v>
      </c>
      <c r="BS698" s="10">
        <v>0</v>
      </c>
      <c r="BT698" s="10">
        <v>0</v>
      </c>
      <c r="BU698" s="10">
        <v>0</v>
      </c>
      <c r="BV698" s="10">
        <v>0</v>
      </c>
      <c r="BW698" s="10">
        <v>0</v>
      </c>
      <c r="BX698" s="10">
        <v>0</v>
      </c>
      <c r="BY698" s="10">
        <v>0</v>
      </c>
      <c r="BZ698" s="10">
        <v>0</v>
      </c>
      <c r="CA698" s="10">
        <v>0</v>
      </c>
      <c r="CB698" s="10">
        <v>0</v>
      </c>
      <c r="CC698" s="11">
        <v>0</v>
      </c>
    </row>
    <row r="699" spans="1:81" ht="17.25" customHeight="1">
      <c r="C699" s="9"/>
      <c r="D699" s="10"/>
      <c r="E699" s="10"/>
      <c r="F699" s="10" t="s">
        <v>196</v>
      </c>
      <c r="G699" s="10"/>
      <c r="H699" s="10"/>
      <c r="I699" s="10"/>
      <c r="J699" s="10"/>
      <c r="K699" s="10"/>
      <c r="L699" s="10"/>
      <c r="M699" s="10"/>
      <c r="N699" s="10"/>
      <c r="O699" s="10"/>
      <c r="P699" s="10"/>
      <c r="Q699" s="10"/>
      <c r="R699" s="10"/>
      <c r="S699" s="10"/>
      <c r="T699" s="10"/>
      <c r="U699" s="10"/>
      <c r="V699" s="10">
        <v>0</v>
      </c>
      <c r="W699" s="10">
        <v>0</v>
      </c>
      <c r="X699" s="10">
        <v>0</v>
      </c>
      <c r="Y699" s="10">
        <v>0</v>
      </c>
      <c r="Z699" s="10">
        <v>0</v>
      </c>
      <c r="AA699" s="10">
        <v>0</v>
      </c>
      <c r="AB699" s="10">
        <v>0</v>
      </c>
      <c r="AC699" s="10">
        <v>0</v>
      </c>
      <c r="AD699" s="10">
        <v>0</v>
      </c>
      <c r="AE699" s="10">
        <v>0</v>
      </c>
      <c r="AF699" s="10">
        <v>0</v>
      </c>
      <c r="AG699" s="10">
        <v>0</v>
      </c>
      <c r="AH699" s="10">
        <v>0</v>
      </c>
      <c r="AI699" s="10">
        <v>0</v>
      </c>
      <c r="AJ699" s="10">
        <v>0</v>
      </c>
      <c r="AK699" s="10">
        <v>0</v>
      </c>
      <c r="AL699" s="10">
        <v>0</v>
      </c>
      <c r="AM699" s="10">
        <v>0</v>
      </c>
      <c r="AN699" s="10">
        <v>0</v>
      </c>
      <c r="AO699" s="10">
        <v>0</v>
      </c>
      <c r="AP699" s="10">
        <v>0</v>
      </c>
      <c r="AQ699" s="10">
        <v>0</v>
      </c>
      <c r="AR699" s="10">
        <v>0</v>
      </c>
      <c r="AS699" s="10">
        <v>0</v>
      </c>
      <c r="AT699" s="10">
        <v>0</v>
      </c>
      <c r="AU699" s="10">
        <v>0</v>
      </c>
      <c r="AV699" s="10">
        <v>0</v>
      </c>
      <c r="AW699" s="10">
        <v>0</v>
      </c>
      <c r="AX699" s="10">
        <v>0</v>
      </c>
      <c r="AY699" s="10">
        <v>0</v>
      </c>
      <c r="AZ699" s="10">
        <v>0</v>
      </c>
      <c r="BA699" s="10">
        <v>0</v>
      </c>
      <c r="BB699" s="10">
        <v>0</v>
      </c>
      <c r="BC699" s="10">
        <v>0</v>
      </c>
      <c r="BD699" s="10">
        <v>0</v>
      </c>
      <c r="BE699" s="10">
        <v>0</v>
      </c>
      <c r="BF699" s="10">
        <v>0</v>
      </c>
      <c r="BG699" s="10">
        <v>0</v>
      </c>
      <c r="BH699" s="10">
        <v>0</v>
      </c>
      <c r="BI699" s="10">
        <v>0</v>
      </c>
      <c r="BJ699" s="10">
        <v>0</v>
      </c>
      <c r="BK699" s="10">
        <v>0</v>
      </c>
      <c r="BL699" s="10">
        <v>0</v>
      </c>
      <c r="BM699" s="10">
        <v>0</v>
      </c>
      <c r="BN699" s="10">
        <v>0</v>
      </c>
      <c r="BO699" s="10">
        <v>0</v>
      </c>
      <c r="BP699" s="10">
        <v>0</v>
      </c>
      <c r="BQ699" s="10">
        <v>0</v>
      </c>
      <c r="BR699" s="10">
        <v>0</v>
      </c>
      <c r="BS699" s="10">
        <v>0</v>
      </c>
      <c r="BT699" s="10">
        <v>0</v>
      </c>
      <c r="BU699" s="10">
        <v>0</v>
      </c>
      <c r="BV699" s="10">
        <v>0</v>
      </c>
      <c r="BW699" s="10">
        <v>0</v>
      </c>
      <c r="BX699" s="10">
        <v>0</v>
      </c>
      <c r="BY699" s="10">
        <v>0</v>
      </c>
      <c r="BZ699" s="10">
        <v>0</v>
      </c>
      <c r="CA699" s="10">
        <v>0</v>
      </c>
      <c r="CB699" s="10">
        <v>0</v>
      </c>
      <c r="CC699" s="11">
        <v>0</v>
      </c>
    </row>
    <row r="700" spans="1:81" ht="17.25" hidden="1" customHeight="1" outlineLevel="1">
      <c r="C700" s="9"/>
      <c r="D700" s="10"/>
      <c r="E700" s="10"/>
      <c r="F700" s="10"/>
      <c r="G700" s="27" t="s">
        <v>210</v>
      </c>
      <c r="H700" s="10"/>
      <c r="I700" s="10"/>
      <c r="J700" s="10"/>
      <c r="K700" s="10"/>
      <c r="L700" s="10"/>
      <c r="M700" s="10"/>
      <c r="N700" s="10"/>
      <c r="O700" s="10"/>
      <c r="P700" s="10"/>
      <c r="Q700" s="10"/>
      <c r="R700" s="10"/>
      <c r="S700" s="10"/>
      <c r="T700" s="10"/>
      <c r="U700" s="10"/>
      <c r="V700" s="10">
        <v>0</v>
      </c>
      <c r="W700" s="10">
        <v>0</v>
      </c>
      <c r="X700" s="10">
        <v>0</v>
      </c>
      <c r="Y700" s="10">
        <v>0</v>
      </c>
      <c r="Z700" s="10">
        <v>0</v>
      </c>
      <c r="AA700" s="10">
        <v>0</v>
      </c>
      <c r="AB700" s="10">
        <v>0</v>
      </c>
      <c r="AC700" s="10">
        <v>0</v>
      </c>
      <c r="AD700" s="10">
        <v>0</v>
      </c>
      <c r="AE700" s="10">
        <v>0</v>
      </c>
      <c r="AF700" s="10">
        <v>0</v>
      </c>
      <c r="AG700" s="10">
        <v>0</v>
      </c>
      <c r="AH700" s="10">
        <v>0</v>
      </c>
      <c r="AI700" s="10">
        <v>0</v>
      </c>
      <c r="AJ700" s="10">
        <v>0</v>
      </c>
      <c r="AK700" s="10">
        <v>0</v>
      </c>
      <c r="AL700" s="10">
        <v>0</v>
      </c>
      <c r="AM700" s="10">
        <v>0</v>
      </c>
      <c r="AN700" s="10">
        <v>0</v>
      </c>
      <c r="AO700" s="10">
        <v>0</v>
      </c>
      <c r="AP700" s="10">
        <v>0</v>
      </c>
      <c r="AQ700" s="10">
        <v>0</v>
      </c>
      <c r="AR700" s="10">
        <v>0</v>
      </c>
      <c r="AS700" s="10">
        <v>0</v>
      </c>
      <c r="AT700" s="10">
        <v>0</v>
      </c>
      <c r="AU700" s="10">
        <v>0</v>
      </c>
      <c r="AV700" s="10">
        <v>0</v>
      </c>
      <c r="AW700" s="10">
        <v>0</v>
      </c>
      <c r="AX700" s="10">
        <v>0</v>
      </c>
      <c r="AY700" s="10">
        <v>0</v>
      </c>
      <c r="AZ700" s="10">
        <v>0</v>
      </c>
      <c r="BA700" s="10">
        <v>0</v>
      </c>
      <c r="BB700" s="10">
        <v>0</v>
      </c>
      <c r="BC700" s="10">
        <v>0</v>
      </c>
      <c r="BD700" s="10">
        <v>0</v>
      </c>
      <c r="BE700" s="10">
        <v>0</v>
      </c>
      <c r="BF700" s="10">
        <v>0</v>
      </c>
      <c r="BG700" s="10">
        <v>0</v>
      </c>
      <c r="BH700" s="10">
        <v>0</v>
      </c>
      <c r="BI700" s="10">
        <v>0</v>
      </c>
      <c r="BJ700" s="10">
        <v>0</v>
      </c>
      <c r="BK700" s="10">
        <v>0</v>
      </c>
      <c r="BL700" s="10">
        <v>0</v>
      </c>
      <c r="BM700" s="10">
        <v>0</v>
      </c>
      <c r="BN700" s="10">
        <v>0</v>
      </c>
      <c r="BO700" s="10">
        <v>0</v>
      </c>
      <c r="BP700" s="10">
        <v>0</v>
      </c>
      <c r="BQ700" s="10">
        <v>0</v>
      </c>
      <c r="BR700" s="10">
        <v>0</v>
      </c>
      <c r="BS700" s="10">
        <v>0</v>
      </c>
      <c r="BT700" s="10">
        <v>0</v>
      </c>
      <c r="BU700" s="10">
        <v>0</v>
      </c>
      <c r="BV700" s="10">
        <v>0</v>
      </c>
      <c r="BW700" s="10">
        <v>0</v>
      </c>
      <c r="BX700" s="10">
        <v>0</v>
      </c>
      <c r="BY700" s="10">
        <v>0</v>
      </c>
      <c r="BZ700" s="10">
        <v>0</v>
      </c>
      <c r="CA700" s="10">
        <v>0</v>
      </c>
      <c r="CB700" s="10">
        <v>0</v>
      </c>
      <c r="CC700" s="11">
        <v>0</v>
      </c>
    </row>
    <row r="701" spans="1:81" ht="17.25" hidden="1" customHeight="1" outlineLevel="1">
      <c r="C701" s="9"/>
      <c r="D701" s="10"/>
      <c r="E701" s="10"/>
      <c r="F701" s="10"/>
      <c r="G701" s="27" t="s">
        <v>211</v>
      </c>
      <c r="H701" s="10"/>
      <c r="I701" s="10"/>
      <c r="J701" s="10"/>
      <c r="K701" s="10"/>
      <c r="L701" s="10"/>
      <c r="M701" s="10"/>
      <c r="N701" s="10"/>
      <c r="O701" s="10"/>
      <c r="P701" s="10"/>
      <c r="Q701" s="10"/>
      <c r="R701" s="10"/>
      <c r="S701" s="10"/>
      <c r="T701" s="10"/>
      <c r="U701" s="10"/>
      <c r="V701" s="10">
        <v>0</v>
      </c>
      <c r="W701" s="10">
        <v>0</v>
      </c>
      <c r="X701" s="10">
        <v>0</v>
      </c>
      <c r="Y701" s="10">
        <v>0</v>
      </c>
      <c r="Z701" s="10">
        <v>0</v>
      </c>
      <c r="AA701" s="10">
        <v>0</v>
      </c>
      <c r="AB701" s="10">
        <v>0</v>
      </c>
      <c r="AC701" s="10">
        <v>0</v>
      </c>
      <c r="AD701" s="10">
        <v>0</v>
      </c>
      <c r="AE701" s="10">
        <v>0</v>
      </c>
      <c r="AF701" s="10">
        <v>0</v>
      </c>
      <c r="AG701" s="10">
        <v>0</v>
      </c>
      <c r="AH701" s="10">
        <v>0</v>
      </c>
      <c r="AI701" s="10">
        <v>0</v>
      </c>
      <c r="AJ701" s="10">
        <v>0</v>
      </c>
      <c r="AK701" s="10">
        <v>0</v>
      </c>
      <c r="AL701" s="10">
        <v>0</v>
      </c>
      <c r="AM701" s="10">
        <v>0</v>
      </c>
      <c r="AN701" s="10">
        <v>0</v>
      </c>
      <c r="AO701" s="10">
        <v>0</v>
      </c>
      <c r="AP701" s="10">
        <v>0</v>
      </c>
      <c r="AQ701" s="10">
        <v>0</v>
      </c>
      <c r="AR701" s="10">
        <v>0</v>
      </c>
      <c r="AS701" s="10">
        <v>0</v>
      </c>
      <c r="AT701" s="10">
        <v>0</v>
      </c>
      <c r="AU701" s="10">
        <v>0</v>
      </c>
      <c r="AV701" s="10">
        <v>0</v>
      </c>
      <c r="AW701" s="10">
        <v>0</v>
      </c>
      <c r="AX701" s="10">
        <v>0</v>
      </c>
      <c r="AY701" s="10">
        <v>0</v>
      </c>
      <c r="AZ701" s="10">
        <v>0</v>
      </c>
      <c r="BA701" s="10">
        <v>0</v>
      </c>
      <c r="BB701" s="10">
        <v>0</v>
      </c>
      <c r="BC701" s="10">
        <v>0</v>
      </c>
      <c r="BD701" s="10">
        <v>0</v>
      </c>
      <c r="BE701" s="10">
        <v>0</v>
      </c>
      <c r="BF701" s="10">
        <v>0</v>
      </c>
      <c r="BG701" s="10">
        <v>0</v>
      </c>
      <c r="BH701" s="10">
        <v>0</v>
      </c>
      <c r="BI701" s="10">
        <v>0</v>
      </c>
      <c r="BJ701" s="10">
        <v>0</v>
      </c>
      <c r="BK701" s="10">
        <v>0</v>
      </c>
      <c r="BL701" s="10">
        <v>0</v>
      </c>
      <c r="BM701" s="10">
        <v>0</v>
      </c>
      <c r="BN701" s="10">
        <v>0</v>
      </c>
      <c r="BO701" s="10">
        <v>0</v>
      </c>
      <c r="BP701" s="10">
        <v>0</v>
      </c>
      <c r="BQ701" s="10">
        <v>0</v>
      </c>
      <c r="BR701" s="10">
        <v>0</v>
      </c>
      <c r="BS701" s="10">
        <v>0</v>
      </c>
      <c r="BT701" s="10">
        <v>0</v>
      </c>
      <c r="BU701" s="10">
        <v>0</v>
      </c>
      <c r="BV701" s="10">
        <v>0</v>
      </c>
      <c r="BW701" s="10">
        <v>0</v>
      </c>
      <c r="BX701" s="10">
        <v>0</v>
      </c>
      <c r="BY701" s="10">
        <v>0</v>
      </c>
      <c r="BZ701" s="10">
        <v>0</v>
      </c>
      <c r="CA701" s="10">
        <v>0</v>
      </c>
      <c r="CB701" s="10">
        <v>0</v>
      </c>
      <c r="CC701" s="11">
        <v>0</v>
      </c>
    </row>
    <row r="702" spans="1:81" ht="17.25" customHeight="1" collapsed="1">
      <c r="C702" s="9"/>
      <c r="D702" s="10"/>
      <c r="E702" s="10"/>
      <c r="F702" s="10" t="s">
        <v>3900</v>
      </c>
      <c r="G702" s="10"/>
      <c r="H702" s="10"/>
      <c r="I702" s="10"/>
      <c r="J702" s="10"/>
      <c r="K702" s="10"/>
      <c r="L702" s="10"/>
      <c r="M702" s="10"/>
      <c r="N702" s="10"/>
      <c r="O702" s="10"/>
      <c r="P702" s="10"/>
      <c r="Q702" s="10"/>
      <c r="R702" s="10"/>
      <c r="S702" s="10"/>
      <c r="T702" s="10"/>
      <c r="U702" s="10"/>
      <c r="V702" s="10">
        <v>0</v>
      </c>
      <c r="W702" s="10">
        <v>0</v>
      </c>
      <c r="X702" s="10">
        <v>0</v>
      </c>
      <c r="Y702" s="10">
        <v>0</v>
      </c>
      <c r="Z702" s="10">
        <v>0</v>
      </c>
      <c r="AA702" s="10">
        <v>0</v>
      </c>
      <c r="AB702" s="10">
        <v>0</v>
      </c>
      <c r="AC702" s="10">
        <v>0</v>
      </c>
      <c r="AD702" s="10">
        <v>0</v>
      </c>
      <c r="AE702" s="10">
        <v>0</v>
      </c>
      <c r="AF702" s="10">
        <v>0</v>
      </c>
      <c r="AG702" s="10">
        <v>0</v>
      </c>
      <c r="AH702" s="10">
        <v>0</v>
      </c>
      <c r="AI702" s="10">
        <v>0</v>
      </c>
      <c r="AJ702" s="10">
        <v>0</v>
      </c>
      <c r="AK702" s="10">
        <v>0</v>
      </c>
      <c r="AL702" s="10">
        <v>0</v>
      </c>
      <c r="AM702" s="10">
        <v>0</v>
      </c>
      <c r="AN702" s="10">
        <v>0</v>
      </c>
      <c r="AO702" s="10">
        <v>0</v>
      </c>
      <c r="AP702" s="10">
        <v>0</v>
      </c>
      <c r="AQ702" s="10">
        <v>0</v>
      </c>
      <c r="AR702" s="10">
        <v>0</v>
      </c>
      <c r="AS702" s="10">
        <v>0</v>
      </c>
      <c r="AT702" s="10">
        <v>0</v>
      </c>
      <c r="AU702" s="10">
        <v>0</v>
      </c>
      <c r="AV702" s="10">
        <v>0</v>
      </c>
      <c r="AW702" s="10">
        <v>0</v>
      </c>
      <c r="AX702" s="10">
        <v>0</v>
      </c>
      <c r="AY702" s="10">
        <v>0</v>
      </c>
      <c r="AZ702" s="10">
        <v>0</v>
      </c>
      <c r="BA702" s="10">
        <v>0</v>
      </c>
      <c r="BB702" s="10">
        <v>0</v>
      </c>
      <c r="BC702" s="10">
        <v>0</v>
      </c>
      <c r="BD702" s="10">
        <v>0</v>
      </c>
      <c r="BE702" s="10">
        <v>0</v>
      </c>
      <c r="BF702" s="10">
        <v>0</v>
      </c>
      <c r="BG702" s="10">
        <v>0</v>
      </c>
      <c r="BH702" s="10">
        <v>0</v>
      </c>
      <c r="BI702" s="10">
        <v>0</v>
      </c>
      <c r="BJ702" s="10">
        <v>0</v>
      </c>
      <c r="BK702" s="10">
        <v>0</v>
      </c>
      <c r="BL702" s="10">
        <v>0</v>
      </c>
      <c r="BM702" s="10">
        <v>0</v>
      </c>
      <c r="BN702" s="10">
        <v>0</v>
      </c>
      <c r="BO702" s="10">
        <v>0</v>
      </c>
      <c r="BP702" s="10">
        <v>0</v>
      </c>
      <c r="BQ702" s="10">
        <v>0</v>
      </c>
      <c r="BR702" s="10">
        <v>0</v>
      </c>
      <c r="BS702" s="10">
        <v>0</v>
      </c>
      <c r="BT702" s="10">
        <v>0</v>
      </c>
      <c r="BU702" s="10">
        <v>0</v>
      </c>
      <c r="BV702" s="10">
        <v>0</v>
      </c>
      <c r="BW702" s="10">
        <v>0</v>
      </c>
      <c r="BX702" s="10">
        <v>0</v>
      </c>
      <c r="BY702" s="10">
        <v>0</v>
      </c>
      <c r="BZ702" s="10">
        <v>0</v>
      </c>
      <c r="CA702" s="10">
        <v>0</v>
      </c>
      <c r="CB702" s="10">
        <v>0</v>
      </c>
      <c r="CC702" s="11">
        <v>0</v>
      </c>
    </row>
    <row r="703" spans="1:81" ht="17.25" hidden="1" customHeight="1" outlineLevel="1">
      <c r="C703" s="9"/>
      <c r="D703" s="10"/>
      <c r="E703" s="10"/>
      <c r="F703" s="10"/>
      <c r="G703" s="27" t="s">
        <v>210</v>
      </c>
      <c r="H703" s="10"/>
      <c r="I703" s="10"/>
      <c r="J703" s="10"/>
      <c r="K703" s="10"/>
      <c r="L703" s="10"/>
      <c r="M703" s="10"/>
      <c r="N703" s="10"/>
      <c r="O703" s="10"/>
      <c r="P703" s="10"/>
      <c r="Q703" s="10"/>
      <c r="R703" s="10"/>
      <c r="S703" s="10"/>
      <c r="T703" s="10"/>
      <c r="U703" s="10"/>
      <c r="V703" s="10">
        <v>0</v>
      </c>
      <c r="W703" s="10">
        <v>0</v>
      </c>
      <c r="X703" s="10">
        <v>0</v>
      </c>
      <c r="Y703" s="10">
        <v>0</v>
      </c>
      <c r="Z703" s="10">
        <v>0</v>
      </c>
      <c r="AA703" s="10">
        <v>0</v>
      </c>
      <c r="AB703" s="10">
        <v>0</v>
      </c>
      <c r="AC703" s="10">
        <v>0</v>
      </c>
      <c r="AD703" s="10">
        <v>0</v>
      </c>
      <c r="AE703" s="10">
        <v>0</v>
      </c>
      <c r="AF703" s="10">
        <v>0</v>
      </c>
      <c r="AG703" s="10">
        <v>0</v>
      </c>
      <c r="AH703" s="10">
        <v>0</v>
      </c>
      <c r="AI703" s="10">
        <v>0</v>
      </c>
      <c r="AJ703" s="10">
        <v>0</v>
      </c>
      <c r="AK703" s="10">
        <v>0</v>
      </c>
      <c r="AL703" s="10">
        <v>0</v>
      </c>
      <c r="AM703" s="10">
        <v>0</v>
      </c>
      <c r="AN703" s="10">
        <v>0</v>
      </c>
      <c r="AO703" s="10">
        <v>0</v>
      </c>
      <c r="AP703" s="10">
        <v>0</v>
      </c>
      <c r="AQ703" s="10">
        <v>0</v>
      </c>
      <c r="AR703" s="10">
        <v>0</v>
      </c>
      <c r="AS703" s="10">
        <v>0</v>
      </c>
      <c r="AT703" s="10">
        <v>0</v>
      </c>
      <c r="AU703" s="10">
        <v>0</v>
      </c>
      <c r="AV703" s="10">
        <v>0</v>
      </c>
      <c r="AW703" s="10">
        <v>0</v>
      </c>
      <c r="AX703" s="10">
        <v>0</v>
      </c>
      <c r="AY703" s="10">
        <v>0</v>
      </c>
      <c r="AZ703" s="10">
        <v>0</v>
      </c>
      <c r="BA703" s="10">
        <v>0</v>
      </c>
      <c r="BB703" s="10">
        <v>0</v>
      </c>
      <c r="BC703" s="10">
        <v>0</v>
      </c>
      <c r="BD703" s="10">
        <v>0</v>
      </c>
      <c r="BE703" s="10">
        <v>0</v>
      </c>
      <c r="BF703" s="10">
        <v>0</v>
      </c>
      <c r="BG703" s="10">
        <v>0</v>
      </c>
      <c r="BH703" s="10">
        <v>0</v>
      </c>
      <c r="BI703" s="10">
        <v>0</v>
      </c>
      <c r="BJ703" s="10">
        <v>0</v>
      </c>
      <c r="BK703" s="10">
        <v>0</v>
      </c>
      <c r="BL703" s="10">
        <v>0</v>
      </c>
      <c r="BM703" s="10">
        <v>0</v>
      </c>
      <c r="BN703" s="10">
        <v>0</v>
      </c>
      <c r="BO703" s="10">
        <v>0</v>
      </c>
      <c r="BP703" s="10">
        <v>0</v>
      </c>
      <c r="BQ703" s="10">
        <v>0</v>
      </c>
      <c r="BR703" s="10">
        <v>0</v>
      </c>
      <c r="BS703" s="10">
        <v>0</v>
      </c>
      <c r="BT703" s="10">
        <v>0</v>
      </c>
      <c r="BU703" s="10">
        <v>0</v>
      </c>
      <c r="BV703" s="10">
        <v>0</v>
      </c>
      <c r="BW703" s="10">
        <v>0</v>
      </c>
      <c r="BX703" s="10">
        <v>0</v>
      </c>
      <c r="BY703" s="10">
        <v>0</v>
      </c>
      <c r="BZ703" s="10">
        <v>0</v>
      </c>
      <c r="CA703" s="10">
        <v>0</v>
      </c>
      <c r="CB703" s="10">
        <v>0</v>
      </c>
      <c r="CC703" s="11">
        <v>0</v>
      </c>
    </row>
    <row r="704" spans="1:81" ht="17.25" hidden="1" customHeight="1" outlineLevel="1">
      <c r="C704" s="9"/>
      <c r="D704" s="10"/>
      <c r="E704" s="10"/>
      <c r="F704" s="10"/>
      <c r="G704" s="27" t="s">
        <v>211</v>
      </c>
      <c r="H704" s="10"/>
      <c r="I704" s="10"/>
      <c r="J704" s="10"/>
      <c r="K704" s="10"/>
      <c r="L704" s="10"/>
      <c r="M704" s="10"/>
      <c r="N704" s="10"/>
      <c r="O704" s="10"/>
      <c r="P704" s="10"/>
      <c r="Q704" s="10"/>
      <c r="R704" s="10"/>
      <c r="S704" s="10"/>
      <c r="T704" s="10"/>
      <c r="U704" s="10"/>
      <c r="V704" s="10">
        <v>0</v>
      </c>
      <c r="W704" s="10">
        <v>0</v>
      </c>
      <c r="X704" s="10">
        <v>0</v>
      </c>
      <c r="Y704" s="10">
        <v>0</v>
      </c>
      <c r="Z704" s="10">
        <v>0</v>
      </c>
      <c r="AA704" s="10">
        <v>0</v>
      </c>
      <c r="AB704" s="10">
        <v>0</v>
      </c>
      <c r="AC704" s="10">
        <v>0</v>
      </c>
      <c r="AD704" s="10">
        <v>0</v>
      </c>
      <c r="AE704" s="10">
        <v>0</v>
      </c>
      <c r="AF704" s="10">
        <v>0</v>
      </c>
      <c r="AG704" s="10">
        <v>0</v>
      </c>
      <c r="AH704" s="10">
        <v>0</v>
      </c>
      <c r="AI704" s="10">
        <v>0</v>
      </c>
      <c r="AJ704" s="10">
        <v>0</v>
      </c>
      <c r="AK704" s="10">
        <v>0</v>
      </c>
      <c r="AL704" s="10">
        <v>0</v>
      </c>
      <c r="AM704" s="10">
        <v>0</v>
      </c>
      <c r="AN704" s="10">
        <v>0</v>
      </c>
      <c r="AO704" s="10">
        <v>0</v>
      </c>
      <c r="AP704" s="10">
        <v>0</v>
      </c>
      <c r="AQ704" s="10">
        <v>0</v>
      </c>
      <c r="AR704" s="10">
        <v>0</v>
      </c>
      <c r="AS704" s="10">
        <v>0</v>
      </c>
      <c r="AT704" s="10">
        <v>0</v>
      </c>
      <c r="AU704" s="10">
        <v>0</v>
      </c>
      <c r="AV704" s="10">
        <v>0</v>
      </c>
      <c r="AW704" s="10">
        <v>0</v>
      </c>
      <c r="AX704" s="10">
        <v>0</v>
      </c>
      <c r="AY704" s="10">
        <v>0</v>
      </c>
      <c r="AZ704" s="10">
        <v>0</v>
      </c>
      <c r="BA704" s="10">
        <v>0</v>
      </c>
      <c r="BB704" s="10">
        <v>0</v>
      </c>
      <c r="BC704" s="10">
        <v>0</v>
      </c>
      <c r="BD704" s="10">
        <v>0</v>
      </c>
      <c r="BE704" s="10">
        <v>0</v>
      </c>
      <c r="BF704" s="10">
        <v>0</v>
      </c>
      <c r="BG704" s="10">
        <v>0</v>
      </c>
      <c r="BH704" s="10">
        <v>0</v>
      </c>
      <c r="BI704" s="10">
        <v>0</v>
      </c>
      <c r="BJ704" s="10">
        <v>0</v>
      </c>
      <c r="BK704" s="10">
        <v>0</v>
      </c>
      <c r="BL704" s="10">
        <v>0</v>
      </c>
      <c r="BM704" s="10">
        <v>0</v>
      </c>
      <c r="BN704" s="10">
        <v>0</v>
      </c>
      <c r="BO704" s="10">
        <v>0</v>
      </c>
      <c r="BP704" s="10">
        <v>0</v>
      </c>
      <c r="BQ704" s="10">
        <v>0</v>
      </c>
      <c r="BR704" s="10">
        <v>0</v>
      </c>
      <c r="BS704" s="10">
        <v>0</v>
      </c>
      <c r="BT704" s="10">
        <v>0</v>
      </c>
      <c r="BU704" s="10">
        <v>0</v>
      </c>
      <c r="BV704" s="10">
        <v>0</v>
      </c>
      <c r="BW704" s="10">
        <v>0</v>
      </c>
      <c r="BX704" s="10">
        <v>0</v>
      </c>
      <c r="BY704" s="10">
        <v>0</v>
      </c>
      <c r="BZ704" s="10">
        <v>0</v>
      </c>
      <c r="CA704" s="10">
        <v>0</v>
      </c>
      <c r="CB704" s="10">
        <v>0</v>
      </c>
      <c r="CC704" s="11">
        <v>0</v>
      </c>
    </row>
    <row r="705" spans="3:81" ht="17.25" customHeight="1" collapsed="1">
      <c r="C705" s="9"/>
      <c r="D705" s="10"/>
      <c r="E705" s="10"/>
      <c r="F705" s="10" t="s">
        <v>197</v>
      </c>
      <c r="G705" s="10"/>
      <c r="H705" s="10"/>
      <c r="I705" s="10"/>
      <c r="J705" s="10"/>
      <c r="K705" s="10"/>
      <c r="L705" s="10"/>
      <c r="M705" s="10"/>
      <c r="N705" s="10"/>
      <c r="O705" s="10"/>
      <c r="P705" s="10"/>
      <c r="Q705" s="10"/>
      <c r="R705" s="10"/>
      <c r="S705" s="10"/>
      <c r="T705" s="10"/>
      <c r="U705" s="10"/>
      <c r="V705" s="10">
        <v>0</v>
      </c>
      <c r="W705" s="10">
        <v>0</v>
      </c>
      <c r="X705" s="10">
        <v>0</v>
      </c>
      <c r="Y705" s="10">
        <v>0</v>
      </c>
      <c r="Z705" s="10">
        <v>0</v>
      </c>
      <c r="AA705" s="10">
        <v>0</v>
      </c>
      <c r="AB705" s="10">
        <v>0</v>
      </c>
      <c r="AC705" s="10">
        <v>0</v>
      </c>
      <c r="AD705" s="10">
        <v>0</v>
      </c>
      <c r="AE705" s="10">
        <v>0</v>
      </c>
      <c r="AF705" s="10">
        <v>0</v>
      </c>
      <c r="AG705" s="10">
        <v>0</v>
      </c>
      <c r="AH705" s="10">
        <v>0</v>
      </c>
      <c r="AI705" s="10">
        <v>0</v>
      </c>
      <c r="AJ705" s="10">
        <v>0</v>
      </c>
      <c r="AK705" s="10">
        <v>0</v>
      </c>
      <c r="AL705" s="10">
        <v>0</v>
      </c>
      <c r="AM705" s="10">
        <v>0</v>
      </c>
      <c r="AN705" s="10">
        <v>0</v>
      </c>
      <c r="AO705" s="10">
        <v>0</v>
      </c>
      <c r="AP705" s="10">
        <v>0</v>
      </c>
      <c r="AQ705" s="10">
        <v>0</v>
      </c>
      <c r="AR705" s="10">
        <v>0</v>
      </c>
      <c r="AS705" s="10">
        <v>0</v>
      </c>
      <c r="AT705" s="10">
        <v>0</v>
      </c>
      <c r="AU705" s="10">
        <v>0</v>
      </c>
      <c r="AV705" s="10">
        <v>0</v>
      </c>
      <c r="AW705" s="10">
        <v>0</v>
      </c>
      <c r="AX705" s="10">
        <v>0</v>
      </c>
      <c r="AY705" s="10">
        <v>0</v>
      </c>
      <c r="AZ705" s="10">
        <v>0</v>
      </c>
      <c r="BA705" s="10">
        <v>0</v>
      </c>
      <c r="BB705" s="10">
        <v>0</v>
      </c>
      <c r="BC705" s="10">
        <v>0</v>
      </c>
      <c r="BD705" s="10">
        <v>0</v>
      </c>
      <c r="BE705" s="10">
        <v>0</v>
      </c>
      <c r="BF705" s="10">
        <v>0</v>
      </c>
      <c r="BG705" s="10">
        <v>0</v>
      </c>
      <c r="BH705" s="10">
        <v>0</v>
      </c>
      <c r="BI705" s="10">
        <v>0</v>
      </c>
      <c r="BJ705" s="10">
        <v>0</v>
      </c>
      <c r="BK705" s="10">
        <v>0</v>
      </c>
      <c r="BL705" s="10">
        <v>0</v>
      </c>
      <c r="BM705" s="10">
        <v>0</v>
      </c>
      <c r="BN705" s="10">
        <v>0</v>
      </c>
      <c r="BO705" s="10">
        <v>0</v>
      </c>
      <c r="BP705" s="10">
        <v>0</v>
      </c>
      <c r="BQ705" s="10">
        <v>0</v>
      </c>
      <c r="BR705" s="10">
        <v>0</v>
      </c>
      <c r="BS705" s="10">
        <v>0</v>
      </c>
      <c r="BT705" s="10">
        <v>0</v>
      </c>
      <c r="BU705" s="10">
        <v>0</v>
      </c>
      <c r="BV705" s="10">
        <v>0</v>
      </c>
      <c r="BW705" s="10">
        <v>0</v>
      </c>
      <c r="BX705" s="10">
        <v>0</v>
      </c>
      <c r="BY705" s="10">
        <v>0</v>
      </c>
      <c r="BZ705" s="10">
        <v>0</v>
      </c>
      <c r="CA705" s="10">
        <v>0</v>
      </c>
      <c r="CB705" s="10">
        <v>0</v>
      </c>
      <c r="CC705" s="11">
        <v>0</v>
      </c>
    </row>
    <row r="706" spans="3:81" ht="17.25" hidden="1" customHeight="1" outlineLevel="1">
      <c r="C706" s="9"/>
      <c r="D706" s="10"/>
      <c r="E706" s="10"/>
      <c r="F706" s="10"/>
      <c r="G706" s="27" t="s">
        <v>210</v>
      </c>
      <c r="H706" s="10"/>
      <c r="I706" s="10"/>
      <c r="J706" s="10"/>
      <c r="K706" s="10"/>
      <c r="L706" s="10"/>
      <c r="M706" s="10"/>
      <c r="N706" s="10"/>
      <c r="O706" s="10"/>
      <c r="P706" s="10"/>
      <c r="Q706" s="10"/>
      <c r="R706" s="10"/>
      <c r="S706" s="10"/>
      <c r="T706" s="10"/>
      <c r="U706" s="10"/>
      <c r="V706" s="10">
        <v>0</v>
      </c>
      <c r="W706" s="10">
        <v>0</v>
      </c>
      <c r="X706" s="10">
        <v>0</v>
      </c>
      <c r="Y706" s="10">
        <v>0</v>
      </c>
      <c r="Z706" s="10">
        <v>0</v>
      </c>
      <c r="AA706" s="10">
        <v>0</v>
      </c>
      <c r="AB706" s="10">
        <v>0</v>
      </c>
      <c r="AC706" s="10">
        <v>0</v>
      </c>
      <c r="AD706" s="10">
        <v>0</v>
      </c>
      <c r="AE706" s="10">
        <v>0</v>
      </c>
      <c r="AF706" s="10">
        <v>0</v>
      </c>
      <c r="AG706" s="10">
        <v>0</v>
      </c>
      <c r="AH706" s="10">
        <v>0</v>
      </c>
      <c r="AI706" s="10">
        <v>0</v>
      </c>
      <c r="AJ706" s="10">
        <v>0</v>
      </c>
      <c r="AK706" s="10">
        <v>0</v>
      </c>
      <c r="AL706" s="10">
        <v>0</v>
      </c>
      <c r="AM706" s="10">
        <v>0</v>
      </c>
      <c r="AN706" s="10">
        <v>0</v>
      </c>
      <c r="AO706" s="10">
        <v>0</v>
      </c>
      <c r="AP706" s="10">
        <v>0</v>
      </c>
      <c r="AQ706" s="10">
        <v>0</v>
      </c>
      <c r="AR706" s="10">
        <v>0</v>
      </c>
      <c r="AS706" s="10">
        <v>0</v>
      </c>
      <c r="AT706" s="10">
        <v>0</v>
      </c>
      <c r="AU706" s="10">
        <v>0</v>
      </c>
      <c r="AV706" s="10">
        <v>0</v>
      </c>
      <c r="AW706" s="10">
        <v>0</v>
      </c>
      <c r="AX706" s="10">
        <v>0</v>
      </c>
      <c r="AY706" s="10">
        <v>0</v>
      </c>
      <c r="AZ706" s="10">
        <v>0</v>
      </c>
      <c r="BA706" s="10">
        <v>0</v>
      </c>
      <c r="BB706" s="10">
        <v>0</v>
      </c>
      <c r="BC706" s="10">
        <v>0</v>
      </c>
      <c r="BD706" s="10">
        <v>0</v>
      </c>
      <c r="BE706" s="10">
        <v>0</v>
      </c>
      <c r="BF706" s="10">
        <v>0</v>
      </c>
      <c r="BG706" s="10">
        <v>0</v>
      </c>
      <c r="BH706" s="10">
        <v>0</v>
      </c>
      <c r="BI706" s="10">
        <v>0</v>
      </c>
      <c r="BJ706" s="10">
        <v>0</v>
      </c>
      <c r="BK706" s="10">
        <v>0</v>
      </c>
      <c r="BL706" s="10">
        <v>0</v>
      </c>
      <c r="BM706" s="10">
        <v>0</v>
      </c>
      <c r="BN706" s="10">
        <v>0</v>
      </c>
      <c r="BO706" s="10">
        <v>0</v>
      </c>
      <c r="BP706" s="10">
        <v>0</v>
      </c>
      <c r="BQ706" s="10">
        <v>0</v>
      </c>
      <c r="BR706" s="10">
        <v>0</v>
      </c>
      <c r="BS706" s="10">
        <v>0</v>
      </c>
      <c r="BT706" s="10">
        <v>0</v>
      </c>
      <c r="BU706" s="10">
        <v>0</v>
      </c>
      <c r="BV706" s="10">
        <v>0</v>
      </c>
      <c r="BW706" s="10">
        <v>0</v>
      </c>
      <c r="BX706" s="10">
        <v>0</v>
      </c>
      <c r="BY706" s="10">
        <v>0</v>
      </c>
      <c r="BZ706" s="10">
        <v>0</v>
      </c>
      <c r="CA706" s="10">
        <v>0</v>
      </c>
      <c r="CB706" s="10">
        <v>0</v>
      </c>
      <c r="CC706" s="11">
        <v>0</v>
      </c>
    </row>
    <row r="707" spans="3:81" ht="17.25" hidden="1" customHeight="1" outlineLevel="1">
      <c r="C707" s="9"/>
      <c r="D707" s="10"/>
      <c r="E707" s="10"/>
      <c r="F707" s="10"/>
      <c r="G707" s="27" t="s">
        <v>211</v>
      </c>
      <c r="H707" s="10"/>
      <c r="I707" s="10"/>
      <c r="J707" s="10"/>
      <c r="K707" s="10"/>
      <c r="L707" s="10"/>
      <c r="M707" s="10"/>
      <c r="N707" s="10"/>
      <c r="O707" s="10"/>
      <c r="P707" s="10"/>
      <c r="Q707" s="10"/>
      <c r="R707" s="10"/>
      <c r="S707" s="10"/>
      <c r="T707" s="10"/>
      <c r="U707" s="10"/>
      <c r="V707" s="10">
        <v>0</v>
      </c>
      <c r="W707" s="10">
        <v>0</v>
      </c>
      <c r="X707" s="10">
        <v>0</v>
      </c>
      <c r="Y707" s="10">
        <v>0</v>
      </c>
      <c r="Z707" s="10">
        <v>0</v>
      </c>
      <c r="AA707" s="10">
        <v>0</v>
      </c>
      <c r="AB707" s="10">
        <v>0</v>
      </c>
      <c r="AC707" s="10">
        <v>0</v>
      </c>
      <c r="AD707" s="10">
        <v>0</v>
      </c>
      <c r="AE707" s="10">
        <v>0</v>
      </c>
      <c r="AF707" s="10">
        <v>0</v>
      </c>
      <c r="AG707" s="10">
        <v>0</v>
      </c>
      <c r="AH707" s="10">
        <v>0</v>
      </c>
      <c r="AI707" s="10">
        <v>0</v>
      </c>
      <c r="AJ707" s="10">
        <v>0</v>
      </c>
      <c r="AK707" s="10">
        <v>0</v>
      </c>
      <c r="AL707" s="10">
        <v>0</v>
      </c>
      <c r="AM707" s="10">
        <v>0</v>
      </c>
      <c r="AN707" s="10">
        <v>0</v>
      </c>
      <c r="AO707" s="10">
        <v>0</v>
      </c>
      <c r="AP707" s="10">
        <v>0</v>
      </c>
      <c r="AQ707" s="10">
        <v>0</v>
      </c>
      <c r="AR707" s="10">
        <v>0</v>
      </c>
      <c r="AS707" s="10">
        <v>0</v>
      </c>
      <c r="AT707" s="10">
        <v>0</v>
      </c>
      <c r="AU707" s="10">
        <v>0</v>
      </c>
      <c r="AV707" s="10">
        <v>0</v>
      </c>
      <c r="AW707" s="10">
        <v>0</v>
      </c>
      <c r="AX707" s="10">
        <v>0</v>
      </c>
      <c r="AY707" s="10">
        <v>0</v>
      </c>
      <c r="AZ707" s="10">
        <v>0</v>
      </c>
      <c r="BA707" s="10">
        <v>0</v>
      </c>
      <c r="BB707" s="10">
        <v>0</v>
      </c>
      <c r="BC707" s="10">
        <v>0</v>
      </c>
      <c r="BD707" s="10">
        <v>0</v>
      </c>
      <c r="BE707" s="10">
        <v>0</v>
      </c>
      <c r="BF707" s="10">
        <v>0</v>
      </c>
      <c r="BG707" s="10">
        <v>0</v>
      </c>
      <c r="BH707" s="10">
        <v>0</v>
      </c>
      <c r="BI707" s="10">
        <v>0</v>
      </c>
      <c r="BJ707" s="10">
        <v>0</v>
      </c>
      <c r="BK707" s="10">
        <v>0</v>
      </c>
      <c r="BL707" s="10">
        <v>0</v>
      </c>
      <c r="BM707" s="10">
        <v>0</v>
      </c>
      <c r="BN707" s="10">
        <v>0</v>
      </c>
      <c r="BO707" s="10">
        <v>0</v>
      </c>
      <c r="BP707" s="10">
        <v>0</v>
      </c>
      <c r="BQ707" s="10">
        <v>0</v>
      </c>
      <c r="BR707" s="10">
        <v>0</v>
      </c>
      <c r="BS707" s="10">
        <v>0</v>
      </c>
      <c r="BT707" s="10">
        <v>0</v>
      </c>
      <c r="BU707" s="10">
        <v>0</v>
      </c>
      <c r="BV707" s="10">
        <v>0</v>
      </c>
      <c r="BW707" s="10">
        <v>0</v>
      </c>
      <c r="BX707" s="10">
        <v>0</v>
      </c>
      <c r="BY707" s="10">
        <v>0</v>
      </c>
      <c r="BZ707" s="10">
        <v>0</v>
      </c>
      <c r="CA707" s="10">
        <v>0</v>
      </c>
      <c r="CB707" s="10">
        <v>0</v>
      </c>
      <c r="CC707" s="11">
        <v>0</v>
      </c>
    </row>
    <row r="708" spans="3:81" ht="17.25" customHeight="1" collapsed="1">
      <c r="C708" s="9"/>
      <c r="D708" s="10"/>
      <c r="E708" s="10"/>
      <c r="F708" s="10" t="s">
        <v>198</v>
      </c>
      <c r="G708" s="10"/>
      <c r="H708" s="10"/>
      <c r="I708" s="10"/>
      <c r="J708" s="10"/>
      <c r="K708" s="10"/>
      <c r="L708" s="10"/>
      <c r="M708" s="10"/>
      <c r="N708" s="10"/>
      <c r="O708" s="10"/>
      <c r="P708" s="10"/>
      <c r="Q708" s="10"/>
      <c r="R708" s="10"/>
      <c r="S708" s="10"/>
      <c r="T708" s="10"/>
      <c r="U708" s="10"/>
      <c r="V708" s="10">
        <v>0</v>
      </c>
      <c r="W708" s="10">
        <v>0</v>
      </c>
      <c r="X708" s="10">
        <v>0</v>
      </c>
      <c r="Y708" s="10">
        <v>0</v>
      </c>
      <c r="Z708" s="10">
        <v>0</v>
      </c>
      <c r="AA708" s="10">
        <v>0</v>
      </c>
      <c r="AB708" s="10">
        <v>0</v>
      </c>
      <c r="AC708" s="10">
        <v>0</v>
      </c>
      <c r="AD708" s="10">
        <v>0</v>
      </c>
      <c r="AE708" s="10">
        <v>0</v>
      </c>
      <c r="AF708" s="10">
        <v>0</v>
      </c>
      <c r="AG708" s="10">
        <v>0</v>
      </c>
      <c r="AH708" s="10">
        <v>0</v>
      </c>
      <c r="AI708" s="10">
        <v>0</v>
      </c>
      <c r="AJ708" s="10">
        <v>0</v>
      </c>
      <c r="AK708" s="10">
        <v>0</v>
      </c>
      <c r="AL708" s="10">
        <v>0</v>
      </c>
      <c r="AM708" s="10">
        <v>0</v>
      </c>
      <c r="AN708" s="10">
        <v>0</v>
      </c>
      <c r="AO708" s="10">
        <v>0</v>
      </c>
      <c r="AP708" s="10">
        <v>0</v>
      </c>
      <c r="AQ708" s="10">
        <v>0</v>
      </c>
      <c r="AR708" s="10">
        <v>0</v>
      </c>
      <c r="AS708" s="10">
        <v>0</v>
      </c>
      <c r="AT708" s="10">
        <v>0</v>
      </c>
      <c r="AU708" s="10">
        <v>0</v>
      </c>
      <c r="AV708" s="10">
        <v>0</v>
      </c>
      <c r="AW708" s="10">
        <v>0</v>
      </c>
      <c r="AX708" s="10">
        <v>0</v>
      </c>
      <c r="AY708" s="10">
        <v>0</v>
      </c>
      <c r="AZ708" s="10">
        <v>0</v>
      </c>
      <c r="BA708" s="10">
        <v>0</v>
      </c>
      <c r="BB708" s="10">
        <v>0</v>
      </c>
      <c r="BC708" s="10">
        <v>0</v>
      </c>
      <c r="BD708" s="10">
        <v>0</v>
      </c>
      <c r="BE708" s="10">
        <v>0</v>
      </c>
      <c r="BF708" s="10">
        <v>0</v>
      </c>
      <c r="BG708" s="10">
        <v>0</v>
      </c>
      <c r="BH708" s="10">
        <v>0</v>
      </c>
      <c r="BI708" s="10">
        <v>0</v>
      </c>
      <c r="BJ708" s="10">
        <v>0</v>
      </c>
      <c r="BK708" s="10">
        <v>0</v>
      </c>
      <c r="BL708" s="10">
        <v>0</v>
      </c>
      <c r="BM708" s="10">
        <v>0</v>
      </c>
      <c r="BN708" s="10">
        <v>0</v>
      </c>
      <c r="BO708" s="10">
        <v>0</v>
      </c>
      <c r="BP708" s="10">
        <v>0</v>
      </c>
      <c r="BQ708" s="10">
        <v>0</v>
      </c>
      <c r="BR708" s="10">
        <v>0</v>
      </c>
      <c r="BS708" s="10">
        <v>0</v>
      </c>
      <c r="BT708" s="10">
        <v>0</v>
      </c>
      <c r="BU708" s="10">
        <v>0</v>
      </c>
      <c r="BV708" s="10">
        <v>0</v>
      </c>
      <c r="BW708" s="10">
        <v>0</v>
      </c>
      <c r="BX708" s="10">
        <v>0</v>
      </c>
      <c r="BY708" s="10">
        <v>0</v>
      </c>
      <c r="BZ708" s="10">
        <v>0</v>
      </c>
      <c r="CA708" s="10">
        <v>0</v>
      </c>
      <c r="CB708" s="10">
        <v>0</v>
      </c>
      <c r="CC708" s="11">
        <v>0</v>
      </c>
    </row>
    <row r="709" spans="3:81" ht="17.25" hidden="1" customHeight="1" outlineLevel="1">
      <c r="C709" s="9"/>
      <c r="D709" s="10"/>
      <c r="E709" s="10"/>
      <c r="F709" s="10"/>
      <c r="G709" s="27" t="s">
        <v>210</v>
      </c>
      <c r="H709" s="10"/>
      <c r="I709" s="10"/>
      <c r="J709" s="10"/>
      <c r="K709" s="10"/>
      <c r="L709" s="10"/>
      <c r="M709" s="10"/>
      <c r="N709" s="10"/>
      <c r="O709" s="10"/>
      <c r="P709" s="10"/>
      <c r="Q709" s="10"/>
      <c r="R709" s="10"/>
      <c r="S709" s="10"/>
      <c r="T709" s="10"/>
      <c r="U709" s="10"/>
      <c r="V709" s="10">
        <v>0</v>
      </c>
      <c r="W709" s="10">
        <v>0</v>
      </c>
      <c r="X709" s="10">
        <v>0</v>
      </c>
      <c r="Y709" s="10">
        <v>0</v>
      </c>
      <c r="Z709" s="10">
        <v>0</v>
      </c>
      <c r="AA709" s="10">
        <v>0</v>
      </c>
      <c r="AB709" s="10">
        <v>0</v>
      </c>
      <c r="AC709" s="10">
        <v>0</v>
      </c>
      <c r="AD709" s="10">
        <v>0</v>
      </c>
      <c r="AE709" s="10">
        <v>0</v>
      </c>
      <c r="AF709" s="10">
        <v>0</v>
      </c>
      <c r="AG709" s="10">
        <v>0</v>
      </c>
      <c r="AH709" s="10">
        <v>0</v>
      </c>
      <c r="AI709" s="10">
        <v>0</v>
      </c>
      <c r="AJ709" s="10">
        <v>0</v>
      </c>
      <c r="AK709" s="10">
        <v>0</v>
      </c>
      <c r="AL709" s="10">
        <v>0</v>
      </c>
      <c r="AM709" s="10">
        <v>0</v>
      </c>
      <c r="AN709" s="10">
        <v>0</v>
      </c>
      <c r="AO709" s="10">
        <v>0</v>
      </c>
      <c r="AP709" s="10">
        <v>0</v>
      </c>
      <c r="AQ709" s="10">
        <v>0</v>
      </c>
      <c r="AR709" s="10">
        <v>0</v>
      </c>
      <c r="AS709" s="10">
        <v>0</v>
      </c>
      <c r="AT709" s="10">
        <v>0</v>
      </c>
      <c r="AU709" s="10">
        <v>0</v>
      </c>
      <c r="AV709" s="10">
        <v>0</v>
      </c>
      <c r="AW709" s="10">
        <v>0</v>
      </c>
      <c r="AX709" s="10">
        <v>0</v>
      </c>
      <c r="AY709" s="10">
        <v>0</v>
      </c>
      <c r="AZ709" s="10">
        <v>0</v>
      </c>
      <c r="BA709" s="10">
        <v>0</v>
      </c>
      <c r="BB709" s="10">
        <v>0</v>
      </c>
      <c r="BC709" s="10">
        <v>0</v>
      </c>
      <c r="BD709" s="10">
        <v>0</v>
      </c>
      <c r="BE709" s="10">
        <v>0</v>
      </c>
      <c r="BF709" s="10">
        <v>0</v>
      </c>
      <c r="BG709" s="10">
        <v>0</v>
      </c>
      <c r="BH709" s="10">
        <v>0</v>
      </c>
      <c r="BI709" s="10">
        <v>0</v>
      </c>
      <c r="BJ709" s="10">
        <v>0</v>
      </c>
      <c r="BK709" s="10">
        <v>0</v>
      </c>
      <c r="BL709" s="10">
        <v>0</v>
      </c>
      <c r="BM709" s="10">
        <v>0</v>
      </c>
      <c r="BN709" s="10">
        <v>0</v>
      </c>
      <c r="BO709" s="10">
        <v>0</v>
      </c>
      <c r="BP709" s="10">
        <v>0</v>
      </c>
      <c r="BQ709" s="10">
        <v>0</v>
      </c>
      <c r="BR709" s="10">
        <v>0</v>
      </c>
      <c r="BS709" s="10">
        <v>0</v>
      </c>
      <c r="BT709" s="10">
        <v>0</v>
      </c>
      <c r="BU709" s="10">
        <v>0</v>
      </c>
      <c r="BV709" s="10">
        <v>0</v>
      </c>
      <c r="BW709" s="10">
        <v>0</v>
      </c>
      <c r="BX709" s="10">
        <v>0</v>
      </c>
      <c r="BY709" s="10">
        <v>0</v>
      </c>
      <c r="BZ709" s="10">
        <v>0</v>
      </c>
      <c r="CA709" s="10">
        <v>0</v>
      </c>
      <c r="CB709" s="10">
        <v>0</v>
      </c>
      <c r="CC709" s="11">
        <v>0</v>
      </c>
    </row>
    <row r="710" spans="3:81" ht="17.25" hidden="1" customHeight="1" outlineLevel="1">
      <c r="C710" s="9"/>
      <c r="D710" s="10"/>
      <c r="E710" s="10"/>
      <c r="F710" s="10"/>
      <c r="G710" s="27" t="s">
        <v>211</v>
      </c>
      <c r="H710" s="10"/>
      <c r="I710" s="10"/>
      <c r="J710" s="10"/>
      <c r="K710" s="10"/>
      <c r="L710" s="10"/>
      <c r="M710" s="10"/>
      <c r="N710" s="10"/>
      <c r="O710" s="10"/>
      <c r="P710" s="10"/>
      <c r="Q710" s="10"/>
      <c r="R710" s="10"/>
      <c r="S710" s="10"/>
      <c r="T710" s="10"/>
      <c r="U710" s="10"/>
      <c r="V710" s="10">
        <v>0</v>
      </c>
      <c r="W710" s="10">
        <v>0</v>
      </c>
      <c r="X710" s="10">
        <v>0</v>
      </c>
      <c r="Y710" s="10">
        <v>0</v>
      </c>
      <c r="Z710" s="10">
        <v>0</v>
      </c>
      <c r="AA710" s="10">
        <v>0</v>
      </c>
      <c r="AB710" s="10">
        <v>0</v>
      </c>
      <c r="AC710" s="10">
        <v>0</v>
      </c>
      <c r="AD710" s="10">
        <v>0</v>
      </c>
      <c r="AE710" s="10">
        <v>0</v>
      </c>
      <c r="AF710" s="10">
        <v>0</v>
      </c>
      <c r="AG710" s="10">
        <v>0</v>
      </c>
      <c r="AH710" s="10">
        <v>0</v>
      </c>
      <c r="AI710" s="10">
        <v>0</v>
      </c>
      <c r="AJ710" s="10">
        <v>0</v>
      </c>
      <c r="AK710" s="10">
        <v>0</v>
      </c>
      <c r="AL710" s="10">
        <v>0</v>
      </c>
      <c r="AM710" s="10">
        <v>0</v>
      </c>
      <c r="AN710" s="10">
        <v>0</v>
      </c>
      <c r="AO710" s="10">
        <v>0</v>
      </c>
      <c r="AP710" s="10">
        <v>0</v>
      </c>
      <c r="AQ710" s="10">
        <v>0</v>
      </c>
      <c r="AR710" s="10">
        <v>0</v>
      </c>
      <c r="AS710" s="10">
        <v>0</v>
      </c>
      <c r="AT710" s="10">
        <v>0</v>
      </c>
      <c r="AU710" s="10">
        <v>0</v>
      </c>
      <c r="AV710" s="10">
        <v>0</v>
      </c>
      <c r="AW710" s="10">
        <v>0</v>
      </c>
      <c r="AX710" s="10">
        <v>0</v>
      </c>
      <c r="AY710" s="10">
        <v>0</v>
      </c>
      <c r="AZ710" s="10">
        <v>0</v>
      </c>
      <c r="BA710" s="10">
        <v>0</v>
      </c>
      <c r="BB710" s="10">
        <v>0</v>
      </c>
      <c r="BC710" s="10">
        <v>0</v>
      </c>
      <c r="BD710" s="10">
        <v>0</v>
      </c>
      <c r="BE710" s="10">
        <v>0</v>
      </c>
      <c r="BF710" s="10">
        <v>0</v>
      </c>
      <c r="BG710" s="10">
        <v>0</v>
      </c>
      <c r="BH710" s="10">
        <v>0</v>
      </c>
      <c r="BI710" s="10">
        <v>0</v>
      </c>
      <c r="BJ710" s="10">
        <v>0</v>
      </c>
      <c r="BK710" s="10">
        <v>0</v>
      </c>
      <c r="BL710" s="10">
        <v>0</v>
      </c>
      <c r="BM710" s="10">
        <v>0</v>
      </c>
      <c r="BN710" s="10">
        <v>0</v>
      </c>
      <c r="BO710" s="10">
        <v>0</v>
      </c>
      <c r="BP710" s="10">
        <v>0</v>
      </c>
      <c r="BQ710" s="10">
        <v>0</v>
      </c>
      <c r="BR710" s="10">
        <v>0</v>
      </c>
      <c r="BS710" s="10">
        <v>0</v>
      </c>
      <c r="BT710" s="10">
        <v>0</v>
      </c>
      <c r="BU710" s="10">
        <v>0</v>
      </c>
      <c r="BV710" s="10">
        <v>0</v>
      </c>
      <c r="BW710" s="10">
        <v>0</v>
      </c>
      <c r="BX710" s="10">
        <v>0</v>
      </c>
      <c r="BY710" s="10">
        <v>0</v>
      </c>
      <c r="BZ710" s="10">
        <v>0</v>
      </c>
      <c r="CA710" s="10">
        <v>0</v>
      </c>
      <c r="CB710" s="10">
        <v>0</v>
      </c>
      <c r="CC710" s="11">
        <v>0</v>
      </c>
    </row>
    <row r="711" spans="3:81" ht="17.25" customHeight="1" collapsed="1">
      <c r="C711" s="9"/>
      <c r="D711" s="10"/>
      <c r="E711" s="10"/>
      <c r="F711" s="10" t="s">
        <v>199</v>
      </c>
      <c r="G711" s="10"/>
      <c r="H711" s="10"/>
      <c r="I711" s="10"/>
      <c r="J711" s="10"/>
      <c r="K711" s="10"/>
      <c r="L711" s="10"/>
      <c r="M711" s="10"/>
      <c r="N711" s="10"/>
      <c r="O711" s="10"/>
      <c r="P711" s="10"/>
      <c r="Q711" s="10"/>
      <c r="R711" s="10"/>
      <c r="S711" s="10"/>
      <c r="T711" s="10"/>
      <c r="U711" s="10"/>
      <c r="V711" s="10">
        <v>0</v>
      </c>
      <c r="W711" s="10">
        <v>0</v>
      </c>
      <c r="X711" s="10">
        <v>0</v>
      </c>
      <c r="Y711" s="10">
        <v>0</v>
      </c>
      <c r="Z711" s="10">
        <v>0</v>
      </c>
      <c r="AA711" s="10">
        <v>0</v>
      </c>
      <c r="AB711" s="10">
        <v>0</v>
      </c>
      <c r="AC711" s="10">
        <v>0</v>
      </c>
      <c r="AD711" s="10">
        <v>0</v>
      </c>
      <c r="AE711" s="10">
        <v>0</v>
      </c>
      <c r="AF711" s="10">
        <v>0</v>
      </c>
      <c r="AG711" s="10">
        <v>0</v>
      </c>
      <c r="AH711" s="10">
        <v>0</v>
      </c>
      <c r="AI711" s="10">
        <v>0</v>
      </c>
      <c r="AJ711" s="10">
        <v>0</v>
      </c>
      <c r="AK711" s="10">
        <v>0</v>
      </c>
      <c r="AL711" s="10">
        <v>0</v>
      </c>
      <c r="AM711" s="10">
        <v>0</v>
      </c>
      <c r="AN711" s="10">
        <v>0</v>
      </c>
      <c r="AO711" s="10">
        <v>0</v>
      </c>
      <c r="AP711" s="10">
        <v>0</v>
      </c>
      <c r="AQ711" s="10">
        <v>0</v>
      </c>
      <c r="AR711" s="10">
        <v>0</v>
      </c>
      <c r="AS711" s="10">
        <v>0</v>
      </c>
      <c r="AT711" s="10">
        <v>0</v>
      </c>
      <c r="AU711" s="10">
        <v>0</v>
      </c>
      <c r="AV711" s="10">
        <v>0</v>
      </c>
      <c r="AW711" s="10">
        <v>0</v>
      </c>
      <c r="AX711" s="10">
        <v>0</v>
      </c>
      <c r="AY711" s="10">
        <v>0</v>
      </c>
      <c r="AZ711" s="10">
        <v>0</v>
      </c>
      <c r="BA711" s="10">
        <v>0</v>
      </c>
      <c r="BB711" s="10">
        <v>0</v>
      </c>
      <c r="BC711" s="10">
        <v>0</v>
      </c>
      <c r="BD711" s="10">
        <v>0</v>
      </c>
      <c r="BE711" s="10">
        <v>0</v>
      </c>
      <c r="BF711" s="10">
        <v>0</v>
      </c>
      <c r="BG711" s="10">
        <v>0</v>
      </c>
      <c r="BH711" s="10">
        <v>0</v>
      </c>
      <c r="BI711" s="10">
        <v>0</v>
      </c>
      <c r="BJ711" s="10">
        <v>0</v>
      </c>
      <c r="BK711" s="10">
        <v>0</v>
      </c>
      <c r="BL711" s="10">
        <v>0</v>
      </c>
      <c r="BM711" s="10">
        <v>0</v>
      </c>
      <c r="BN711" s="10">
        <v>0</v>
      </c>
      <c r="BO711" s="10">
        <v>0</v>
      </c>
      <c r="BP711" s="10">
        <v>0</v>
      </c>
      <c r="BQ711" s="10">
        <v>0</v>
      </c>
      <c r="BR711" s="10">
        <v>0</v>
      </c>
      <c r="BS711" s="10">
        <v>0</v>
      </c>
      <c r="BT711" s="10">
        <v>0</v>
      </c>
      <c r="BU711" s="10">
        <v>0</v>
      </c>
      <c r="BV711" s="10">
        <v>0</v>
      </c>
      <c r="BW711" s="10">
        <v>0</v>
      </c>
      <c r="BX711" s="10">
        <v>0</v>
      </c>
      <c r="BY711" s="10">
        <v>0</v>
      </c>
      <c r="BZ711" s="10">
        <v>0</v>
      </c>
      <c r="CA711" s="10">
        <v>0</v>
      </c>
      <c r="CB711" s="10">
        <v>0</v>
      </c>
      <c r="CC711" s="11">
        <v>0</v>
      </c>
    </row>
    <row r="712" spans="3:81" ht="17.25" hidden="1" customHeight="1" outlineLevel="1">
      <c r="C712" s="9"/>
      <c r="D712" s="10"/>
      <c r="E712" s="10"/>
      <c r="F712" s="10"/>
      <c r="G712" s="27" t="s">
        <v>210</v>
      </c>
      <c r="H712" s="10"/>
      <c r="I712" s="10"/>
      <c r="J712" s="10"/>
      <c r="K712" s="10"/>
      <c r="L712" s="10"/>
      <c r="M712" s="10"/>
      <c r="N712" s="10"/>
      <c r="O712" s="10"/>
      <c r="P712" s="10"/>
      <c r="Q712" s="10"/>
      <c r="R712" s="10"/>
      <c r="S712" s="10"/>
      <c r="T712" s="10"/>
      <c r="U712" s="10"/>
      <c r="V712" s="10">
        <v>0</v>
      </c>
      <c r="W712" s="10">
        <v>0</v>
      </c>
      <c r="X712" s="10">
        <v>0</v>
      </c>
      <c r="Y712" s="10">
        <v>0</v>
      </c>
      <c r="Z712" s="10">
        <v>0</v>
      </c>
      <c r="AA712" s="10">
        <v>0</v>
      </c>
      <c r="AB712" s="10">
        <v>0</v>
      </c>
      <c r="AC712" s="10">
        <v>0</v>
      </c>
      <c r="AD712" s="10">
        <v>0</v>
      </c>
      <c r="AE712" s="10">
        <v>0</v>
      </c>
      <c r="AF712" s="10">
        <v>0</v>
      </c>
      <c r="AG712" s="10">
        <v>0</v>
      </c>
      <c r="AH712" s="10">
        <v>0</v>
      </c>
      <c r="AI712" s="10">
        <v>0</v>
      </c>
      <c r="AJ712" s="10">
        <v>0</v>
      </c>
      <c r="AK712" s="10">
        <v>0</v>
      </c>
      <c r="AL712" s="10">
        <v>0</v>
      </c>
      <c r="AM712" s="10">
        <v>0</v>
      </c>
      <c r="AN712" s="10">
        <v>0</v>
      </c>
      <c r="AO712" s="10">
        <v>0</v>
      </c>
      <c r="AP712" s="10">
        <v>0</v>
      </c>
      <c r="AQ712" s="10">
        <v>0</v>
      </c>
      <c r="AR712" s="10">
        <v>0</v>
      </c>
      <c r="AS712" s="10">
        <v>0</v>
      </c>
      <c r="AT712" s="10">
        <v>0</v>
      </c>
      <c r="AU712" s="10">
        <v>0</v>
      </c>
      <c r="AV712" s="10">
        <v>0</v>
      </c>
      <c r="AW712" s="10">
        <v>0</v>
      </c>
      <c r="AX712" s="10">
        <v>0</v>
      </c>
      <c r="AY712" s="10">
        <v>0</v>
      </c>
      <c r="AZ712" s="10">
        <v>0</v>
      </c>
      <c r="BA712" s="10">
        <v>0</v>
      </c>
      <c r="BB712" s="10">
        <v>0</v>
      </c>
      <c r="BC712" s="10">
        <v>0</v>
      </c>
      <c r="BD712" s="10">
        <v>0</v>
      </c>
      <c r="BE712" s="10">
        <v>0</v>
      </c>
      <c r="BF712" s="10">
        <v>0</v>
      </c>
      <c r="BG712" s="10">
        <v>0</v>
      </c>
      <c r="BH712" s="10">
        <v>0</v>
      </c>
      <c r="BI712" s="10">
        <v>0</v>
      </c>
      <c r="BJ712" s="10">
        <v>0</v>
      </c>
      <c r="BK712" s="10">
        <v>0</v>
      </c>
      <c r="BL712" s="10">
        <v>0</v>
      </c>
      <c r="BM712" s="10">
        <v>0</v>
      </c>
      <c r="BN712" s="10">
        <v>0</v>
      </c>
      <c r="BO712" s="10">
        <v>0</v>
      </c>
      <c r="BP712" s="10">
        <v>0</v>
      </c>
      <c r="BQ712" s="10">
        <v>0</v>
      </c>
      <c r="BR712" s="10">
        <v>0</v>
      </c>
      <c r="BS712" s="10">
        <v>0</v>
      </c>
      <c r="BT712" s="10">
        <v>0</v>
      </c>
      <c r="BU712" s="10">
        <v>0</v>
      </c>
      <c r="BV712" s="10">
        <v>0</v>
      </c>
      <c r="BW712" s="10">
        <v>0</v>
      </c>
      <c r="BX712" s="10">
        <v>0</v>
      </c>
      <c r="BY712" s="10">
        <v>0</v>
      </c>
      <c r="BZ712" s="10">
        <v>0</v>
      </c>
      <c r="CA712" s="10">
        <v>0</v>
      </c>
      <c r="CB712" s="10">
        <v>0</v>
      </c>
      <c r="CC712" s="11">
        <v>0</v>
      </c>
    </row>
    <row r="713" spans="3:81" ht="17.25" hidden="1" customHeight="1" outlineLevel="1">
      <c r="C713" s="9"/>
      <c r="D713" s="10"/>
      <c r="E713" s="10"/>
      <c r="F713" s="10"/>
      <c r="G713" s="27" t="s">
        <v>211</v>
      </c>
      <c r="H713" s="10"/>
      <c r="I713" s="10"/>
      <c r="J713" s="10"/>
      <c r="K713" s="10"/>
      <c r="L713" s="10"/>
      <c r="M713" s="10"/>
      <c r="N713" s="10"/>
      <c r="O713" s="10"/>
      <c r="P713" s="10"/>
      <c r="Q713" s="10"/>
      <c r="R713" s="10"/>
      <c r="S713" s="10"/>
      <c r="T713" s="10"/>
      <c r="U713" s="10"/>
      <c r="V713" s="10">
        <v>0</v>
      </c>
      <c r="W713" s="10">
        <v>0</v>
      </c>
      <c r="X713" s="10">
        <v>0</v>
      </c>
      <c r="Y713" s="10">
        <v>0</v>
      </c>
      <c r="Z713" s="10">
        <v>0</v>
      </c>
      <c r="AA713" s="10">
        <v>0</v>
      </c>
      <c r="AB713" s="10">
        <v>0</v>
      </c>
      <c r="AC713" s="10">
        <v>0</v>
      </c>
      <c r="AD713" s="10">
        <v>0</v>
      </c>
      <c r="AE713" s="10">
        <v>0</v>
      </c>
      <c r="AF713" s="10">
        <v>0</v>
      </c>
      <c r="AG713" s="10">
        <v>0</v>
      </c>
      <c r="AH713" s="10">
        <v>0</v>
      </c>
      <c r="AI713" s="10">
        <v>0</v>
      </c>
      <c r="AJ713" s="10">
        <v>0</v>
      </c>
      <c r="AK713" s="10">
        <v>0</v>
      </c>
      <c r="AL713" s="10">
        <v>0</v>
      </c>
      <c r="AM713" s="10">
        <v>0</v>
      </c>
      <c r="AN713" s="10">
        <v>0</v>
      </c>
      <c r="AO713" s="10">
        <v>0</v>
      </c>
      <c r="AP713" s="10">
        <v>0</v>
      </c>
      <c r="AQ713" s="10">
        <v>0</v>
      </c>
      <c r="AR713" s="10">
        <v>0</v>
      </c>
      <c r="AS713" s="10">
        <v>0</v>
      </c>
      <c r="AT713" s="10">
        <v>0</v>
      </c>
      <c r="AU713" s="10">
        <v>0</v>
      </c>
      <c r="AV713" s="10">
        <v>0</v>
      </c>
      <c r="AW713" s="10">
        <v>0</v>
      </c>
      <c r="AX713" s="10">
        <v>0</v>
      </c>
      <c r="AY713" s="10">
        <v>0</v>
      </c>
      <c r="AZ713" s="10">
        <v>0</v>
      </c>
      <c r="BA713" s="10">
        <v>0</v>
      </c>
      <c r="BB713" s="10">
        <v>0</v>
      </c>
      <c r="BC713" s="10">
        <v>0</v>
      </c>
      <c r="BD713" s="10">
        <v>0</v>
      </c>
      <c r="BE713" s="10">
        <v>0</v>
      </c>
      <c r="BF713" s="10">
        <v>0</v>
      </c>
      <c r="BG713" s="10">
        <v>0</v>
      </c>
      <c r="BH713" s="10">
        <v>0</v>
      </c>
      <c r="BI713" s="10">
        <v>0</v>
      </c>
      <c r="BJ713" s="10">
        <v>0</v>
      </c>
      <c r="BK713" s="10">
        <v>0</v>
      </c>
      <c r="BL713" s="10">
        <v>0</v>
      </c>
      <c r="BM713" s="10">
        <v>0</v>
      </c>
      <c r="BN713" s="10">
        <v>0</v>
      </c>
      <c r="BO713" s="10">
        <v>0</v>
      </c>
      <c r="BP713" s="10">
        <v>0</v>
      </c>
      <c r="BQ713" s="10">
        <v>0</v>
      </c>
      <c r="BR713" s="10">
        <v>0</v>
      </c>
      <c r="BS713" s="10">
        <v>0</v>
      </c>
      <c r="BT713" s="10">
        <v>0</v>
      </c>
      <c r="BU713" s="10">
        <v>0</v>
      </c>
      <c r="BV713" s="10">
        <v>0</v>
      </c>
      <c r="BW713" s="10">
        <v>0</v>
      </c>
      <c r="BX713" s="10">
        <v>0</v>
      </c>
      <c r="BY713" s="10">
        <v>0</v>
      </c>
      <c r="BZ713" s="10">
        <v>0</v>
      </c>
      <c r="CA713" s="10">
        <v>0</v>
      </c>
      <c r="CB713" s="10">
        <v>0</v>
      </c>
      <c r="CC713" s="11">
        <v>0</v>
      </c>
    </row>
    <row r="714" spans="3:81" ht="17.25" customHeight="1" collapsed="1">
      <c r="C714" s="9"/>
      <c r="D714" s="10"/>
      <c r="E714" s="10"/>
      <c r="F714" s="10" t="s">
        <v>200</v>
      </c>
      <c r="G714" s="10"/>
      <c r="H714" s="10"/>
      <c r="I714" s="10"/>
      <c r="J714" s="10"/>
      <c r="K714" s="10"/>
      <c r="L714" s="10"/>
      <c r="M714" s="10"/>
      <c r="N714" s="10"/>
      <c r="O714" s="10"/>
      <c r="P714" s="10"/>
      <c r="Q714" s="10"/>
      <c r="R714" s="10"/>
      <c r="S714" s="10"/>
      <c r="T714" s="10"/>
      <c r="U714" s="10"/>
      <c r="V714" s="10">
        <v>0</v>
      </c>
      <c r="W714" s="10">
        <v>0</v>
      </c>
      <c r="X714" s="10">
        <v>0</v>
      </c>
      <c r="Y714" s="10">
        <v>0</v>
      </c>
      <c r="Z714" s="10">
        <v>0</v>
      </c>
      <c r="AA714" s="10">
        <v>0</v>
      </c>
      <c r="AB714" s="10">
        <v>0</v>
      </c>
      <c r="AC714" s="10">
        <v>0</v>
      </c>
      <c r="AD714" s="10">
        <v>0</v>
      </c>
      <c r="AE714" s="10">
        <v>0</v>
      </c>
      <c r="AF714" s="10">
        <v>0</v>
      </c>
      <c r="AG714" s="10">
        <v>0</v>
      </c>
      <c r="AH714" s="10">
        <v>0</v>
      </c>
      <c r="AI714" s="10">
        <v>0</v>
      </c>
      <c r="AJ714" s="10">
        <v>0</v>
      </c>
      <c r="AK714" s="10">
        <v>0</v>
      </c>
      <c r="AL714" s="10">
        <v>0</v>
      </c>
      <c r="AM714" s="10">
        <v>0</v>
      </c>
      <c r="AN714" s="10">
        <v>0</v>
      </c>
      <c r="AO714" s="10">
        <v>0</v>
      </c>
      <c r="AP714" s="10">
        <v>0</v>
      </c>
      <c r="AQ714" s="10">
        <v>0</v>
      </c>
      <c r="AR714" s="10">
        <v>0</v>
      </c>
      <c r="AS714" s="10">
        <v>0</v>
      </c>
      <c r="AT714" s="10">
        <v>0</v>
      </c>
      <c r="AU714" s="10">
        <v>0</v>
      </c>
      <c r="AV714" s="10">
        <v>0</v>
      </c>
      <c r="AW714" s="10">
        <v>0</v>
      </c>
      <c r="AX714" s="10">
        <v>0</v>
      </c>
      <c r="AY714" s="10">
        <v>0</v>
      </c>
      <c r="AZ714" s="10">
        <v>0</v>
      </c>
      <c r="BA714" s="10">
        <v>0</v>
      </c>
      <c r="BB714" s="10">
        <v>0</v>
      </c>
      <c r="BC714" s="10">
        <v>0</v>
      </c>
      <c r="BD714" s="10">
        <v>0</v>
      </c>
      <c r="BE714" s="10">
        <v>0</v>
      </c>
      <c r="BF714" s="10">
        <v>0</v>
      </c>
      <c r="BG714" s="10">
        <v>0</v>
      </c>
      <c r="BH714" s="10">
        <v>0</v>
      </c>
      <c r="BI714" s="10">
        <v>0</v>
      </c>
      <c r="BJ714" s="10">
        <v>0</v>
      </c>
      <c r="BK714" s="10">
        <v>0</v>
      </c>
      <c r="BL714" s="10">
        <v>0</v>
      </c>
      <c r="BM714" s="10">
        <v>0</v>
      </c>
      <c r="BN714" s="10">
        <v>0</v>
      </c>
      <c r="BO714" s="10">
        <v>0</v>
      </c>
      <c r="BP714" s="10">
        <v>0</v>
      </c>
      <c r="BQ714" s="10">
        <v>0</v>
      </c>
      <c r="BR714" s="10">
        <v>0</v>
      </c>
      <c r="BS714" s="10">
        <v>0</v>
      </c>
      <c r="BT714" s="10">
        <v>0</v>
      </c>
      <c r="BU714" s="10">
        <v>0</v>
      </c>
      <c r="BV714" s="10">
        <v>0</v>
      </c>
      <c r="BW714" s="10">
        <v>0</v>
      </c>
      <c r="BX714" s="10">
        <v>0</v>
      </c>
      <c r="BY714" s="10">
        <v>0</v>
      </c>
      <c r="BZ714" s="10">
        <v>0</v>
      </c>
      <c r="CA714" s="10">
        <v>0</v>
      </c>
      <c r="CB714" s="10">
        <v>0</v>
      </c>
      <c r="CC714" s="11">
        <v>0</v>
      </c>
    </row>
    <row r="715" spans="3:81" ht="17.25" hidden="1" customHeight="1" outlineLevel="1">
      <c r="C715" s="9"/>
      <c r="D715" s="10"/>
      <c r="E715" s="10"/>
      <c r="F715" s="10"/>
      <c r="G715" s="27" t="s">
        <v>210</v>
      </c>
      <c r="H715" s="10"/>
      <c r="I715" s="10"/>
      <c r="J715" s="10"/>
      <c r="K715" s="10"/>
      <c r="L715" s="10"/>
      <c r="M715" s="10"/>
      <c r="N715" s="10"/>
      <c r="O715" s="10"/>
      <c r="P715" s="10"/>
      <c r="Q715" s="10"/>
      <c r="R715" s="10"/>
      <c r="S715" s="10"/>
      <c r="T715" s="10"/>
      <c r="U715" s="10"/>
      <c r="V715" s="10">
        <v>0</v>
      </c>
      <c r="W715" s="10">
        <v>0</v>
      </c>
      <c r="X715" s="10">
        <v>0</v>
      </c>
      <c r="Y715" s="10">
        <v>0</v>
      </c>
      <c r="Z715" s="10">
        <v>0</v>
      </c>
      <c r="AA715" s="10">
        <v>0</v>
      </c>
      <c r="AB715" s="10">
        <v>0</v>
      </c>
      <c r="AC715" s="10">
        <v>0</v>
      </c>
      <c r="AD715" s="10">
        <v>0</v>
      </c>
      <c r="AE715" s="10">
        <v>0</v>
      </c>
      <c r="AF715" s="10">
        <v>0</v>
      </c>
      <c r="AG715" s="10">
        <v>0</v>
      </c>
      <c r="AH715" s="10">
        <v>0</v>
      </c>
      <c r="AI715" s="10">
        <v>0</v>
      </c>
      <c r="AJ715" s="10">
        <v>0</v>
      </c>
      <c r="AK715" s="10">
        <v>0</v>
      </c>
      <c r="AL715" s="10">
        <v>0</v>
      </c>
      <c r="AM715" s="10">
        <v>0</v>
      </c>
      <c r="AN715" s="10">
        <v>0</v>
      </c>
      <c r="AO715" s="10">
        <v>0</v>
      </c>
      <c r="AP715" s="10">
        <v>0</v>
      </c>
      <c r="AQ715" s="10">
        <v>0</v>
      </c>
      <c r="AR715" s="10">
        <v>0</v>
      </c>
      <c r="AS715" s="10">
        <v>0</v>
      </c>
      <c r="AT715" s="10">
        <v>0</v>
      </c>
      <c r="AU715" s="10">
        <v>0</v>
      </c>
      <c r="AV715" s="10">
        <v>0</v>
      </c>
      <c r="AW715" s="10">
        <v>0</v>
      </c>
      <c r="AX715" s="10">
        <v>0</v>
      </c>
      <c r="AY715" s="10">
        <v>0</v>
      </c>
      <c r="AZ715" s="10">
        <v>0</v>
      </c>
      <c r="BA715" s="10">
        <v>0</v>
      </c>
      <c r="BB715" s="10">
        <v>0</v>
      </c>
      <c r="BC715" s="10">
        <v>0</v>
      </c>
      <c r="BD715" s="10">
        <v>0</v>
      </c>
      <c r="BE715" s="10">
        <v>0</v>
      </c>
      <c r="BF715" s="10">
        <v>0</v>
      </c>
      <c r="BG715" s="10">
        <v>0</v>
      </c>
      <c r="BH715" s="10">
        <v>0</v>
      </c>
      <c r="BI715" s="10">
        <v>0</v>
      </c>
      <c r="BJ715" s="10">
        <v>0</v>
      </c>
      <c r="BK715" s="10">
        <v>0</v>
      </c>
      <c r="BL715" s="10">
        <v>0</v>
      </c>
      <c r="BM715" s="10">
        <v>0</v>
      </c>
      <c r="BN715" s="10">
        <v>0</v>
      </c>
      <c r="BO715" s="10">
        <v>0</v>
      </c>
      <c r="BP715" s="10">
        <v>0</v>
      </c>
      <c r="BQ715" s="10">
        <v>0</v>
      </c>
      <c r="BR715" s="10">
        <v>0</v>
      </c>
      <c r="BS715" s="10">
        <v>0</v>
      </c>
      <c r="BT715" s="10">
        <v>0</v>
      </c>
      <c r="BU715" s="10">
        <v>0</v>
      </c>
      <c r="BV715" s="10">
        <v>0</v>
      </c>
      <c r="BW715" s="10">
        <v>0</v>
      </c>
      <c r="BX715" s="10">
        <v>0</v>
      </c>
      <c r="BY715" s="10">
        <v>0</v>
      </c>
      <c r="BZ715" s="10">
        <v>0</v>
      </c>
      <c r="CA715" s="10">
        <v>0</v>
      </c>
      <c r="CB715" s="10">
        <v>0</v>
      </c>
      <c r="CC715" s="11">
        <v>0</v>
      </c>
    </row>
    <row r="716" spans="3:81" ht="17.25" hidden="1" customHeight="1" outlineLevel="1">
      <c r="C716" s="9"/>
      <c r="D716" s="10"/>
      <c r="E716" s="10"/>
      <c r="F716" s="10"/>
      <c r="G716" s="27" t="s">
        <v>211</v>
      </c>
      <c r="H716" s="10"/>
      <c r="I716" s="10"/>
      <c r="J716" s="10"/>
      <c r="K716" s="10"/>
      <c r="L716" s="10"/>
      <c r="M716" s="10"/>
      <c r="N716" s="10"/>
      <c r="O716" s="10"/>
      <c r="P716" s="10"/>
      <c r="Q716" s="10"/>
      <c r="R716" s="10"/>
      <c r="S716" s="10"/>
      <c r="T716" s="10"/>
      <c r="U716" s="10"/>
      <c r="V716" s="10">
        <v>0</v>
      </c>
      <c r="W716" s="10">
        <v>0</v>
      </c>
      <c r="X716" s="10">
        <v>0</v>
      </c>
      <c r="Y716" s="10">
        <v>0</v>
      </c>
      <c r="Z716" s="10">
        <v>0</v>
      </c>
      <c r="AA716" s="10">
        <v>0</v>
      </c>
      <c r="AB716" s="10">
        <v>0</v>
      </c>
      <c r="AC716" s="10">
        <v>0</v>
      </c>
      <c r="AD716" s="10">
        <v>0</v>
      </c>
      <c r="AE716" s="10">
        <v>0</v>
      </c>
      <c r="AF716" s="10">
        <v>0</v>
      </c>
      <c r="AG716" s="10">
        <v>0</v>
      </c>
      <c r="AH716" s="10">
        <v>0</v>
      </c>
      <c r="AI716" s="10">
        <v>0</v>
      </c>
      <c r="AJ716" s="10">
        <v>0</v>
      </c>
      <c r="AK716" s="10">
        <v>0</v>
      </c>
      <c r="AL716" s="10">
        <v>0</v>
      </c>
      <c r="AM716" s="10">
        <v>0</v>
      </c>
      <c r="AN716" s="10">
        <v>0</v>
      </c>
      <c r="AO716" s="10">
        <v>0</v>
      </c>
      <c r="AP716" s="10">
        <v>0</v>
      </c>
      <c r="AQ716" s="10">
        <v>0</v>
      </c>
      <c r="AR716" s="10">
        <v>0</v>
      </c>
      <c r="AS716" s="10">
        <v>0</v>
      </c>
      <c r="AT716" s="10">
        <v>0</v>
      </c>
      <c r="AU716" s="10">
        <v>0</v>
      </c>
      <c r="AV716" s="10">
        <v>0</v>
      </c>
      <c r="AW716" s="10">
        <v>0</v>
      </c>
      <c r="AX716" s="10">
        <v>0</v>
      </c>
      <c r="AY716" s="10">
        <v>0</v>
      </c>
      <c r="AZ716" s="10">
        <v>0</v>
      </c>
      <c r="BA716" s="10">
        <v>0</v>
      </c>
      <c r="BB716" s="10">
        <v>0</v>
      </c>
      <c r="BC716" s="10">
        <v>0</v>
      </c>
      <c r="BD716" s="10">
        <v>0</v>
      </c>
      <c r="BE716" s="10">
        <v>0</v>
      </c>
      <c r="BF716" s="10">
        <v>0</v>
      </c>
      <c r="BG716" s="10">
        <v>0</v>
      </c>
      <c r="BH716" s="10">
        <v>0</v>
      </c>
      <c r="BI716" s="10">
        <v>0</v>
      </c>
      <c r="BJ716" s="10">
        <v>0</v>
      </c>
      <c r="BK716" s="10">
        <v>0</v>
      </c>
      <c r="BL716" s="10">
        <v>0</v>
      </c>
      <c r="BM716" s="10">
        <v>0</v>
      </c>
      <c r="BN716" s="10">
        <v>0</v>
      </c>
      <c r="BO716" s="10">
        <v>0</v>
      </c>
      <c r="BP716" s="10">
        <v>0</v>
      </c>
      <c r="BQ716" s="10">
        <v>0</v>
      </c>
      <c r="BR716" s="10">
        <v>0</v>
      </c>
      <c r="BS716" s="10">
        <v>0</v>
      </c>
      <c r="BT716" s="10">
        <v>0</v>
      </c>
      <c r="BU716" s="10">
        <v>0</v>
      </c>
      <c r="BV716" s="10">
        <v>0</v>
      </c>
      <c r="BW716" s="10">
        <v>0</v>
      </c>
      <c r="BX716" s="10">
        <v>0</v>
      </c>
      <c r="BY716" s="10">
        <v>0</v>
      </c>
      <c r="BZ716" s="10">
        <v>0</v>
      </c>
      <c r="CA716" s="10">
        <v>0</v>
      </c>
      <c r="CB716" s="10">
        <v>0</v>
      </c>
      <c r="CC716" s="11">
        <v>0</v>
      </c>
    </row>
    <row r="717" spans="3:81" ht="17.25" customHeight="1" collapsed="1">
      <c r="C717" s="9"/>
      <c r="D717" s="10"/>
      <c r="E717" s="10"/>
      <c r="F717" s="10" t="s">
        <v>201</v>
      </c>
      <c r="G717" s="10"/>
      <c r="H717" s="10"/>
      <c r="I717" s="10"/>
      <c r="J717" s="10"/>
      <c r="K717" s="10"/>
      <c r="L717" s="10"/>
      <c r="M717" s="10"/>
      <c r="N717" s="10"/>
      <c r="O717" s="10"/>
      <c r="P717" s="10"/>
      <c r="Q717" s="10"/>
      <c r="R717" s="10"/>
      <c r="S717" s="10"/>
      <c r="T717" s="10"/>
      <c r="U717" s="10"/>
      <c r="V717" s="10">
        <v>0</v>
      </c>
      <c r="W717" s="10">
        <v>0</v>
      </c>
      <c r="X717" s="10">
        <v>0</v>
      </c>
      <c r="Y717" s="10">
        <v>0</v>
      </c>
      <c r="Z717" s="10">
        <v>0</v>
      </c>
      <c r="AA717" s="10">
        <v>0</v>
      </c>
      <c r="AB717" s="10">
        <v>0</v>
      </c>
      <c r="AC717" s="10">
        <v>0</v>
      </c>
      <c r="AD717" s="10">
        <v>0</v>
      </c>
      <c r="AE717" s="10">
        <v>0</v>
      </c>
      <c r="AF717" s="10">
        <v>0</v>
      </c>
      <c r="AG717" s="10">
        <v>0</v>
      </c>
      <c r="AH717" s="10">
        <v>0</v>
      </c>
      <c r="AI717" s="10">
        <v>0</v>
      </c>
      <c r="AJ717" s="10">
        <v>0</v>
      </c>
      <c r="AK717" s="10">
        <v>0</v>
      </c>
      <c r="AL717" s="10">
        <v>0</v>
      </c>
      <c r="AM717" s="10">
        <v>0</v>
      </c>
      <c r="AN717" s="10">
        <v>0</v>
      </c>
      <c r="AO717" s="10">
        <v>0</v>
      </c>
      <c r="AP717" s="10">
        <v>0</v>
      </c>
      <c r="AQ717" s="10">
        <v>0</v>
      </c>
      <c r="AR717" s="10">
        <v>0</v>
      </c>
      <c r="AS717" s="10">
        <v>0</v>
      </c>
      <c r="AT717" s="10">
        <v>0</v>
      </c>
      <c r="AU717" s="10">
        <v>0</v>
      </c>
      <c r="AV717" s="10">
        <v>0</v>
      </c>
      <c r="AW717" s="10">
        <v>0</v>
      </c>
      <c r="AX717" s="10">
        <v>0</v>
      </c>
      <c r="AY717" s="10">
        <v>0</v>
      </c>
      <c r="AZ717" s="10">
        <v>0</v>
      </c>
      <c r="BA717" s="10">
        <v>0</v>
      </c>
      <c r="BB717" s="10">
        <v>0</v>
      </c>
      <c r="BC717" s="10">
        <v>0</v>
      </c>
      <c r="BD717" s="10">
        <v>0</v>
      </c>
      <c r="BE717" s="10">
        <v>0</v>
      </c>
      <c r="BF717" s="10">
        <v>0</v>
      </c>
      <c r="BG717" s="10">
        <v>0</v>
      </c>
      <c r="BH717" s="10">
        <v>0</v>
      </c>
      <c r="BI717" s="10">
        <v>0</v>
      </c>
      <c r="BJ717" s="10">
        <v>0</v>
      </c>
      <c r="BK717" s="10">
        <v>0</v>
      </c>
      <c r="BL717" s="10">
        <v>0</v>
      </c>
      <c r="BM717" s="10">
        <v>0</v>
      </c>
      <c r="BN717" s="10">
        <v>0</v>
      </c>
      <c r="BO717" s="10">
        <v>0</v>
      </c>
      <c r="BP717" s="10">
        <v>0</v>
      </c>
      <c r="BQ717" s="10">
        <v>0</v>
      </c>
      <c r="BR717" s="10">
        <v>0</v>
      </c>
      <c r="BS717" s="10">
        <v>0</v>
      </c>
      <c r="BT717" s="10">
        <v>0</v>
      </c>
      <c r="BU717" s="10">
        <v>0</v>
      </c>
      <c r="BV717" s="10">
        <v>0</v>
      </c>
      <c r="BW717" s="10">
        <v>0</v>
      </c>
      <c r="BX717" s="10">
        <v>0</v>
      </c>
      <c r="BY717" s="10">
        <v>0</v>
      </c>
      <c r="BZ717" s="10">
        <v>0</v>
      </c>
      <c r="CA717" s="10">
        <v>0</v>
      </c>
      <c r="CB717" s="10">
        <v>0</v>
      </c>
      <c r="CC717" s="11">
        <v>0</v>
      </c>
    </row>
    <row r="718" spans="3:81" ht="17.25" hidden="1" customHeight="1" outlineLevel="1">
      <c r="C718" s="9"/>
      <c r="D718" s="10"/>
      <c r="E718" s="10"/>
      <c r="F718" s="10"/>
      <c r="G718" s="27" t="s">
        <v>210</v>
      </c>
      <c r="H718" s="10"/>
      <c r="I718" s="10"/>
      <c r="J718" s="10"/>
      <c r="K718" s="10"/>
      <c r="L718" s="10"/>
      <c r="M718" s="10"/>
      <c r="N718" s="10"/>
      <c r="O718" s="10"/>
      <c r="P718" s="10"/>
      <c r="Q718" s="10"/>
      <c r="R718" s="10"/>
      <c r="S718" s="10"/>
      <c r="T718" s="10"/>
      <c r="U718" s="10"/>
      <c r="V718" s="10">
        <v>0</v>
      </c>
      <c r="W718" s="10">
        <v>0</v>
      </c>
      <c r="X718" s="10">
        <v>0</v>
      </c>
      <c r="Y718" s="10">
        <v>0</v>
      </c>
      <c r="Z718" s="10">
        <v>0</v>
      </c>
      <c r="AA718" s="10">
        <v>0</v>
      </c>
      <c r="AB718" s="10">
        <v>0</v>
      </c>
      <c r="AC718" s="10">
        <v>0</v>
      </c>
      <c r="AD718" s="10">
        <v>0</v>
      </c>
      <c r="AE718" s="10">
        <v>0</v>
      </c>
      <c r="AF718" s="10">
        <v>0</v>
      </c>
      <c r="AG718" s="10">
        <v>0</v>
      </c>
      <c r="AH718" s="10">
        <v>0</v>
      </c>
      <c r="AI718" s="10">
        <v>0</v>
      </c>
      <c r="AJ718" s="10">
        <v>0</v>
      </c>
      <c r="AK718" s="10">
        <v>0</v>
      </c>
      <c r="AL718" s="10">
        <v>0</v>
      </c>
      <c r="AM718" s="10">
        <v>0</v>
      </c>
      <c r="AN718" s="10">
        <v>0</v>
      </c>
      <c r="AO718" s="10">
        <v>0</v>
      </c>
      <c r="AP718" s="10">
        <v>0</v>
      </c>
      <c r="AQ718" s="10">
        <v>0</v>
      </c>
      <c r="AR718" s="10">
        <v>0</v>
      </c>
      <c r="AS718" s="10">
        <v>0</v>
      </c>
      <c r="AT718" s="10">
        <v>0</v>
      </c>
      <c r="AU718" s="10">
        <v>0</v>
      </c>
      <c r="AV718" s="10">
        <v>0</v>
      </c>
      <c r="AW718" s="10">
        <v>0</v>
      </c>
      <c r="AX718" s="10">
        <v>0</v>
      </c>
      <c r="AY718" s="10">
        <v>0</v>
      </c>
      <c r="AZ718" s="10">
        <v>0</v>
      </c>
      <c r="BA718" s="10">
        <v>0</v>
      </c>
      <c r="BB718" s="10">
        <v>0</v>
      </c>
      <c r="BC718" s="10">
        <v>0</v>
      </c>
      <c r="BD718" s="10">
        <v>0</v>
      </c>
      <c r="BE718" s="10">
        <v>0</v>
      </c>
      <c r="BF718" s="10">
        <v>0</v>
      </c>
      <c r="BG718" s="10">
        <v>0</v>
      </c>
      <c r="BH718" s="10">
        <v>0</v>
      </c>
      <c r="BI718" s="10">
        <v>0</v>
      </c>
      <c r="BJ718" s="10">
        <v>0</v>
      </c>
      <c r="BK718" s="10">
        <v>0</v>
      </c>
      <c r="BL718" s="10">
        <v>0</v>
      </c>
      <c r="BM718" s="10">
        <v>0</v>
      </c>
      <c r="BN718" s="10">
        <v>0</v>
      </c>
      <c r="BO718" s="10">
        <v>0</v>
      </c>
      <c r="BP718" s="10">
        <v>0</v>
      </c>
      <c r="BQ718" s="10">
        <v>0</v>
      </c>
      <c r="BR718" s="10">
        <v>0</v>
      </c>
      <c r="BS718" s="10">
        <v>0</v>
      </c>
      <c r="BT718" s="10">
        <v>0</v>
      </c>
      <c r="BU718" s="10">
        <v>0</v>
      </c>
      <c r="BV718" s="10">
        <v>0</v>
      </c>
      <c r="BW718" s="10">
        <v>0</v>
      </c>
      <c r="BX718" s="10">
        <v>0</v>
      </c>
      <c r="BY718" s="10">
        <v>0</v>
      </c>
      <c r="BZ718" s="10">
        <v>0</v>
      </c>
      <c r="CA718" s="10">
        <v>0</v>
      </c>
      <c r="CB718" s="10">
        <v>0</v>
      </c>
      <c r="CC718" s="11">
        <v>0</v>
      </c>
    </row>
    <row r="719" spans="3:81" ht="17.25" hidden="1" customHeight="1" outlineLevel="1">
      <c r="C719" s="9"/>
      <c r="D719" s="10"/>
      <c r="E719" s="10"/>
      <c r="F719" s="10"/>
      <c r="G719" s="27" t="s">
        <v>211</v>
      </c>
      <c r="H719" s="10"/>
      <c r="I719" s="10"/>
      <c r="J719" s="10"/>
      <c r="K719" s="10"/>
      <c r="L719" s="10"/>
      <c r="M719" s="10"/>
      <c r="N719" s="10"/>
      <c r="O719" s="10"/>
      <c r="P719" s="10"/>
      <c r="Q719" s="10"/>
      <c r="R719" s="10"/>
      <c r="S719" s="10"/>
      <c r="T719" s="10"/>
      <c r="U719" s="10"/>
      <c r="V719" s="10">
        <v>0</v>
      </c>
      <c r="W719" s="10">
        <v>0</v>
      </c>
      <c r="X719" s="10">
        <v>0</v>
      </c>
      <c r="Y719" s="10">
        <v>0</v>
      </c>
      <c r="Z719" s="10">
        <v>0</v>
      </c>
      <c r="AA719" s="10">
        <v>0</v>
      </c>
      <c r="AB719" s="10">
        <v>0</v>
      </c>
      <c r="AC719" s="10">
        <v>0</v>
      </c>
      <c r="AD719" s="10">
        <v>0</v>
      </c>
      <c r="AE719" s="10">
        <v>0</v>
      </c>
      <c r="AF719" s="10">
        <v>0</v>
      </c>
      <c r="AG719" s="10">
        <v>0</v>
      </c>
      <c r="AH719" s="10">
        <v>0</v>
      </c>
      <c r="AI719" s="10">
        <v>0</v>
      </c>
      <c r="AJ719" s="10">
        <v>0</v>
      </c>
      <c r="AK719" s="10">
        <v>0</v>
      </c>
      <c r="AL719" s="10">
        <v>0</v>
      </c>
      <c r="AM719" s="10">
        <v>0</v>
      </c>
      <c r="AN719" s="10">
        <v>0</v>
      </c>
      <c r="AO719" s="10">
        <v>0</v>
      </c>
      <c r="AP719" s="10">
        <v>0</v>
      </c>
      <c r="AQ719" s="10">
        <v>0</v>
      </c>
      <c r="AR719" s="10">
        <v>0</v>
      </c>
      <c r="AS719" s="10">
        <v>0</v>
      </c>
      <c r="AT719" s="10">
        <v>0</v>
      </c>
      <c r="AU719" s="10">
        <v>0</v>
      </c>
      <c r="AV719" s="10">
        <v>0</v>
      </c>
      <c r="AW719" s="10">
        <v>0</v>
      </c>
      <c r="AX719" s="10">
        <v>0</v>
      </c>
      <c r="AY719" s="10">
        <v>0</v>
      </c>
      <c r="AZ719" s="10">
        <v>0</v>
      </c>
      <c r="BA719" s="10">
        <v>0</v>
      </c>
      <c r="BB719" s="10">
        <v>0</v>
      </c>
      <c r="BC719" s="10">
        <v>0</v>
      </c>
      <c r="BD719" s="10">
        <v>0</v>
      </c>
      <c r="BE719" s="10">
        <v>0</v>
      </c>
      <c r="BF719" s="10">
        <v>0</v>
      </c>
      <c r="BG719" s="10">
        <v>0</v>
      </c>
      <c r="BH719" s="10">
        <v>0</v>
      </c>
      <c r="BI719" s="10">
        <v>0</v>
      </c>
      <c r="BJ719" s="10">
        <v>0</v>
      </c>
      <c r="BK719" s="10">
        <v>0</v>
      </c>
      <c r="BL719" s="10">
        <v>0</v>
      </c>
      <c r="BM719" s="10">
        <v>0</v>
      </c>
      <c r="BN719" s="10">
        <v>0</v>
      </c>
      <c r="BO719" s="10">
        <v>0</v>
      </c>
      <c r="BP719" s="10">
        <v>0</v>
      </c>
      <c r="BQ719" s="10">
        <v>0</v>
      </c>
      <c r="BR719" s="10">
        <v>0</v>
      </c>
      <c r="BS719" s="10">
        <v>0</v>
      </c>
      <c r="BT719" s="10">
        <v>0</v>
      </c>
      <c r="BU719" s="10">
        <v>0</v>
      </c>
      <c r="BV719" s="10">
        <v>0</v>
      </c>
      <c r="BW719" s="10">
        <v>0</v>
      </c>
      <c r="BX719" s="10">
        <v>0</v>
      </c>
      <c r="BY719" s="10">
        <v>0</v>
      </c>
      <c r="BZ719" s="10">
        <v>0</v>
      </c>
      <c r="CA719" s="10">
        <v>0</v>
      </c>
      <c r="CB719" s="10">
        <v>0</v>
      </c>
      <c r="CC719" s="11">
        <v>0</v>
      </c>
    </row>
    <row r="720" spans="3:81" ht="17.25" customHeight="1" collapsed="1">
      <c r="C720" s="9"/>
      <c r="D720" s="10"/>
      <c r="E720" s="10" t="s">
        <v>3903</v>
      </c>
      <c r="F720" s="10"/>
      <c r="G720" s="10"/>
      <c r="H720" s="10"/>
      <c r="I720" s="10"/>
      <c r="J720" s="10"/>
      <c r="K720" s="10"/>
      <c r="L720" s="10"/>
      <c r="M720" s="10"/>
      <c r="N720" s="10"/>
      <c r="O720" s="10"/>
      <c r="P720" s="10"/>
      <c r="Q720" s="10"/>
      <c r="R720" s="10"/>
      <c r="S720" s="10"/>
      <c r="T720" s="10"/>
      <c r="U720" s="10"/>
      <c r="V720" s="10">
        <v>0</v>
      </c>
      <c r="W720" s="10">
        <v>0</v>
      </c>
      <c r="X720" s="10">
        <v>0</v>
      </c>
      <c r="Y720" s="10">
        <v>0</v>
      </c>
      <c r="Z720" s="10">
        <v>0</v>
      </c>
      <c r="AA720" s="10">
        <v>0</v>
      </c>
      <c r="AB720" s="10">
        <v>0</v>
      </c>
      <c r="AC720" s="10">
        <v>0</v>
      </c>
      <c r="AD720" s="10">
        <v>0</v>
      </c>
      <c r="AE720" s="10">
        <v>0</v>
      </c>
      <c r="AF720" s="10">
        <v>0</v>
      </c>
      <c r="AG720" s="10">
        <v>0</v>
      </c>
      <c r="AH720" s="10">
        <v>0</v>
      </c>
      <c r="AI720" s="10">
        <v>0</v>
      </c>
      <c r="AJ720" s="10">
        <v>0</v>
      </c>
      <c r="AK720" s="10">
        <v>0</v>
      </c>
      <c r="AL720" s="10">
        <v>0</v>
      </c>
      <c r="AM720" s="10">
        <v>0</v>
      </c>
      <c r="AN720" s="10">
        <v>0</v>
      </c>
      <c r="AO720" s="10">
        <v>0</v>
      </c>
      <c r="AP720" s="10">
        <v>0</v>
      </c>
      <c r="AQ720" s="10">
        <v>0</v>
      </c>
      <c r="AR720" s="10">
        <v>0</v>
      </c>
      <c r="AS720" s="10">
        <v>0</v>
      </c>
      <c r="AT720" s="10">
        <v>0</v>
      </c>
      <c r="AU720" s="10">
        <v>0</v>
      </c>
      <c r="AV720" s="10">
        <v>0</v>
      </c>
      <c r="AW720" s="10">
        <v>0</v>
      </c>
      <c r="AX720" s="10">
        <v>0</v>
      </c>
      <c r="AY720" s="10">
        <v>0</v>
      </c>
      <c r="AZ720" s="10">
        <v>0</v>
      </c>
      <c r="BA720" s="10">
        <v>0</v>
      </c>
      <c r="BB720" s="10">
        <v>0</v>
      </c>
      <c r="BC720" s="10">
        <v>0</v>
      </c>
      <c r="BD720" s="10">
        <v>0</v>
      </c>
      <c r="BE720" s="10">
        <v>0</v>
      </c>
      <c r="BF720" s="10">
        <v>0</v>
      </c>
      <c r="BG720" s="10">
        <v>0</v>
      </c>
      <c r="BH720" s="10">
        <v>0</v>
      </c>
      <c r="BI720" s="10">
        <v>0</v>
      </c>
      <c r="BJ720" s="10">
        <v>0</v>
      </c>
      <c r="BK720" s="10">
        <v>0</v>
      </c>
      <c r="BL720" s="10">
        <v>0</v>
      </c>
      <c r="BM720" s="10">
        <v>0</v>
      </c>
      <c r="BN720" s="10">
        <v>0</v>
      </c>
      <c r="BO720" s="10">
        <v>0</v>
      </c>
      <c r="BP720" s="10">
        <v>0</v>
      </c>
      <c r="BQ720" s="10">
        <v>0</v>
      </c>
      <c r="BR720" s="10">
        <v>0</v>
      </c>
      <c r="BS720" s="10">
        <v>0</v>
      </c>
      <c r="BT720" s="10">
        <v>0</v>
      </c>
      <c r="BU720" s="10">
        <v>0</v>
      </c>
      <c r="BV720" s="10">
        <v>0</v>
      </c>
      <c r="BW720" s="10">
        <v>0</v>
      </c>
      <c r="BX720" s="10">
        <v>0</v>
      </c>
      <c r="BY720" s="10">
        <v>0</v>
      </c>
      <c r="BZ720" s="10">
        <v>0</v>
      </c>
      <c r="CA720" s="10">
        <v>0</v>
      </c>
      <c r="CB720" s="10">
        <v>0</v>
      </c>
      <c r="CC720" s="11">
        <v>0</v>
      </c>
    </row>
    <row r="721" spans="3:81" ht="17.25" customHeight="1">
      <c r="C721" s="9"/>
      <c r="D721" s="10"/>
      <c r="E721" s="10"/>
      <c r="F721" s="10" t="s">
        <v>3901</v>
      </c>
      <c r="G721" s="10"/>
      <c r="H721" s="10"/>
      <c r="I721" s="10"/>
      <c r="J721" s="10"/>
      <c r="K721" s="10"/>
      <c r="L721" s="10"/>
      <c r="M721" s="10"/>
      <c r="N721" s="10"/>
      <c r="O721" s="10"/>
      <c r="P721" s="10"/>
      <c r="Q721" s="10"/>
      <c r="R721" s="10"/>
      <c r="S721" s="10"/>
      <c r="T721" s="10"/>
      <c r="U721" s="10"/>
      <c r="V721" s="10">
        <v>0</v>
      </c>
      <c r="W721" s="10">
        <v>0</v>
      </c>
      <c r="X721" s="10">
        <v>0</v>
      </c>
      <c r="Y721" s="10">
        <v>0</v>
      </c>
      <c r="Z721" s="10">
        <v>0</v>
      </c>
      <c r="AA721" s="10">
        <v>0</v>
      </c>
      <c r="AB721" s="10">
        <v>0</v>
      </c>
      <c r="AC721" s="10">
        <v>0</v>
      </c>
      <c r="AD721" s="10">
        <v>0</v>
      </c>
      <c r="AE721" s="10">
        <v>0</v>
      </c>
      <c r="AF721" s="10">
        <v>0</v>
      </c>
      <c r="AG721" s="10">
        <v>0</v>
      </c>
      <c r="AH721" s="10">
        <v>0</v>
      </c>
      <c r="AI721" s="10">
        <v>0</v>
      </c>
      <c r="AJ721" s="10">
        <v>0</v>
      </c>
      <c r="AK721" s="10">
        <v>0</v>
      </c>
      <c r="AL721" s="10">
        <v>0</v>
      </c>
      <c r="AM721" s="10">
        <v>0</v>
      </c>
      <c r="AN721" s="10">
        <v>0</v>
      </c>
      <c r="AO721" s="10">
        <v>0</v>
      </c>
      <c r="AP721" s="10">
        <v>0</v>
      </c>
      <c r="AQ721" s="10">
        <v>0</v>
      </c>
      <c r="AR721" s="10">
        <v>0</v>
      </c>
      <c r="AS721" s="10">
        <v>0</v>
      </c>
      <c r="AT721" s="10">
        <v>0</v>
      </c>
      <c r="AU721" s="10">
        <v>0</v>
      </c>
      <c r="AV721" s="10">
        <v>0</v>
      </c>
      <c r="AW721" s="10">
        <v>0</v>
      </c>
      <c r="AX721" s="10">
        <v>0</v>
      </c>
      <c r="AY721" s="10">
        <v>0</v>
      </c>
      <c r="AZ721" s="10">
        <v>0</v>
      </c>
      <c r="BA721" s="10">
        <v>0</v>
      </c>
      <c r="BB721" s="10">
        <v>0</v>
      </c>
      <c r="BC721" s="10">
        <v>0</v>
      </c>
      <c r="BD721" s="10">
        <v>0</v>
      </c>
      <c r="BE721" s="10">
        <v>0</v>
      </c>
      <c r="BF721" s="10">
        <v>0</v>
      </c>
      <c r="BG721" s="10">
        <v>0</v>
      </c>
      <c r="BH721" s="10">
        <v>0</v>
      </c>
      <c r="BI721" s="10">
        <v>0</v>
      </c>
      <c r="BJ721" s="10">
        <v>0</v>
      </c>
      <c r="BK721" s="10">
        <v>0</v>
      </c>
      <c r="BL721" s="10">
        <v>0</v>
      </c>
      <c r="BM721" s="10">
        <v>0</v>
      </c>
      <c r="BN721" s="10">
        <v>0</v>
      </c>
      <c r="BO721" s="10">
        <v>0</v>
      </c>
      <c r="BP721" s="10">
        <v>0</v>
      </c>
      <c r="BQ721" s="10">
        <v>0</v>
      </c>
      <c r="BR721" s="10">
        <v>0</v>
      </c>
      <c r="BS721" s="10">
        <v>0</v>
      </c>
      <c r="BT721" s="10">
        <v>0</v>
      </c>
      <c r="BU721" s="10">
        <v>0</v>
      </c>
      <c r="BV721" s="10">
        <v>0</v>
      </c>
      <c r="BW721" s="10">
        <v>0</v>
      </c>
      <c r="BX721" s="10">
        <v>0</v>
      </c>
      <c r="BY721" s="10">
        <v>0</v>
      </c>
      <c r="BZ721" s="10">
        <v>0</v>
      </c>
      <c r="CA721" s="10">
        <v>0</v>
      </c>
      <c r="CB721" s="10">
        <v>0</v>
      </c>
      <c r="CC721" s="11">
        <v>0</v>
      </c>
    </row>
    <row r="722" spans="3:81" ht="17.25" hidden="1" customHeight="1" outlineLevel="1">
      <c r="C722" s="9"/>
      <c r="D722" s="10"/>
      <c r="E722" s="10"/>
      <c r="F722" s="10" t="s">
        <v>3902</v>
      </c>
      <c r="G722" s="27"/>
      <c r="H722" s="10"/>
      <c r="I722" s="10"/>
      <c r="J722" s="10"/>
      <c r="K722" s="10"/>
      <c r="L722" s="10"/>
      <c r="M722" s="10"/>
      <c r="N722" s="10"/>
      <c r="O722" s="10"/>
      <c r="P722" s="10"/>
      <c r="Q722" s="10"/>
      <c r="R722" s="10"/>
      <c r="S722" s="10"/>
      <c r="T722" s="10"/>
      <c r="U722" s="10"/>
      <c r="V722" s="10">
        <v>0</v>
      </c>
      <c r="W722" s="10">
        <v>0</v>
      </c>
      <c r="X722" s="10">
        <v>0</v>
      </c>
      <c r="Y722" s="10">
        <v>0</v>
      </c>
      <c r="Z722" s="10">
        <v>0</v>
      </c>
      <c r="AA722" s="10">
        <v>0</v>
      </c>
      <c r="AB722" s="10">
        <v>0</v>
      </c>
      <c r="AC722" s="10">
        <v>0</v>
      </c>
      <c r="AD722" s="10">
        <v>0</v>
      </c>
      <c r="AE722" s="10">
        <v>0</v>
      </c>
      <c r="AF722" s="10">
        <v>0</v>
      </c>
      <c r="AG722" s="10">
        <v>0</v>
      </c>
      <c r="AH722" s="10">
        <v>0</v>
      </c>
      <c r="AI722" s="10">
        <v>0</v>
      </c>
      <c r="AJ722" s="10">
        <v>0</v>
      </c>
      <c r="AK722" s="10">
        <v>0</v>
      </c>
      <c r="AL722" s="10">
        <v>0</v>
      </c>
      <c r="AM722" s="10">
        <v>0</v>
      </c>
      <c r="AN722" s="10">
        <v>0</v>
      </c>
      <c r="AO722" s="10">
        <v>0</v>
      </c>
      <c r="AP722" s="10">
        <v>0</v>
      </c>
      <c r="AQ722" s="10">
        <v>0</v>
      </c>
      <c r="AR722" s="10">
        <v>0</v>
      </c>
      <c r="AS722" s="10">
        <v>0</v>
      </c>
      <c r="AT722" s="10">
        <v>0</v>
      </c>
      <c r="AU722" s="10">
        <v>0</v>
      </c>
      <c r="AV722" s="10">
        <v>0</v>
      </c>
      <c r="AW722" s="10">
        <v>0</v>
      </c>
      <c r="AX722" s="10">
        <v>0</v>
      </c>
      <c r="AY722" s="10">
        <v>0</v>
      </c>
      <c r="AZ722" s="10">
        <v>0</v>
      </c>
      <c r="BA722" s="10">
        <v>0</v>
      </c>
      <c r="BB722" s="10">
        <v>0</v>
      </c>
      <c r="BC722" s="10">
        <v>0</v>
      </c>
      <c r="BD722" s="10">
        <v>0</v>
      </c>
      <c r="BE722" s="10">
        <v>0</v>
      </c>
      <c r="BF722" s="10">
        <v>0</v>
      </c>
      <c r="BG722" s="10">
        <v>0</v>
      </c>
      <c r="BH722" s="10">
        <v>0</v>
      </c>
      <c r="BI722" s="10">
        <v>0</v>
      </c>
      <c r="BJ722" s="10">
        <v>0</v>
      </c>
      <c r="BK722" s="10">
        <v>0</v>
      </c>
      <c r="BL722" s="10">
        <v>0</v>
      </c>
      <c r="BM722" s="10">
        <v>0</v>
      </c>
      <c r="BN722" s="10">
        <v>0</v>
      </c>
      <c r="BO722" s="10">
        <v>0</v>
      </c>
      <c r="BP722" s="10">
        <v>0</v>
      </c>
      <c r="BQ722" s="10">
        <v>0</v>
      </c>
      <c r="BR722" s="10">
        <v>0</v>
      </c>
      <c r="BS722" s="10">
        <v>0</v>
      </c>
      <c r="BT722" s="10">
        <v>0</v>
      </c>
      <c r="BU722" s="10">
        <v>0</v>
      </c>
      <c r="BV722" s="10">
        <v>0</v>
      </c>
      <c r="BW722" s="10">
        <v>0</v>
      </c>
      <c r="BX722" s="10">
        <v>0</v>
      </c>
      <c r="BY722" s="10">
        <v>0</v>
      </c>
      <c r="BZ722" s="10">
        <v>0</v>
      </c>
      <c r="CA722" s="10">
        <v>0</v>
      </c>
      <c r="CB722" s="10">
        <v>0</v>
      </c>
      <c r="CC722" s="11">
        <v>0</v>
      </c>
    </row>
    <row r="723" spans="3:81" ht="17.25" hidden="1" customHeight="1" outlineLevel="1">
      <c r="C723" s="9"/>
      <c r="D723" s="10"/>
      <c r="E723" s="10"/>
      <c r="F723" s="10" t="s">
        <v>2</v>
      </c>
      <c r="G723" s="27"/>
      <c r="H723" s="10"/>
      <c r="I723" s="10"/>
      <c r="J723" s="10"/>
      <c r="K723" s="10"/>
      <c r="L723" s="10"/>
      <c r="M723" s="10"/>
      <c r="N723" s="10"/>
      <c r="O723" s="10"/>
      <c r="P723" s="10"/>
      <c r="Q723" s="10"/>
      <c r="R723" s="10"/>
      <c r="S723" s="10"/>
      <c r="T723" s="10"/>
      <c r="U723" s="10"/>
      <c r="V723" s="10">
        <v>0</v>
      </c>
      <c r="W723" s="10">
        <v>0</v>
      </c>
      <c r="X723" s="10">
        <v>0</v>
      </c>
      <c r="Y723" s="10">
        <v>0</v>
      </c>
      <c r="Z723" s="10">
        <v>0</v>
      </c>
      <c r="AA723" s="10">
        <v>0</v>
      </c>
      <c r="AB723" s="10">
        <v>0</v>
      </c>
      <c r="AC723" s="10">
        <v>0</v>
      </c>
      <c r="AD723" s="10">
        <v>0</v>
      </c>
      <c r="AE723" s="10">
        <v>0</v>
      </c>
      <c r="AF723" s="10">
        <v>0</v>
      </c>
      <c r="AG723" s="10">
        <v>0</v>
      </c>
      <c r="AH723" s="10">
        <v>0</v>
      </c>
      <c r="AI723" s="10">
        <v>0</v>
      </c>
      <c r="AJ723" s="10">
        <v>0</v>
      </c>
      <c r="AK723" s="10">
        <v>0</v>
      </c>
      <c r="AL723" s="10">
        <v>0</v>
      </c>
      <c r="AM723" s="10">
        <v>0</v>
      </c>
      <c r="AN723" s="10">
        <v>0</v>
      </c>
      <c r="AO723" s="10">
        <v>0</v>
      </c>
      <c r="AP723" s="10">
        <v>0</v>
      </c>
      <c r="AQ723" s="10">
        <v>0</v>
      </c>
      <c r="AR723" s="10">
        <v>0</v>
      </c>
      <c r="AS723" s="10">
        <v>0</v>
      </c>
      <c r="AT723" s="10">
        <v>0</v>
      </c>
      <c r="AU723" s="10">
        <v>0</v>
      </c>
      <c r="AV723" s="10">
        <v>0</v>
      </c>
      <c r="AW723" s="10">
        <v>0</v>
      </c>
      <c r="AX723" s="10">
        <v>0</v>
      </c>
      <c r="AY723" s="10">
        <v>0</v>
      </c>
      <c r="AZ723" s="10">
        <v>0</v>
      </c>
      <c r="BA723" s="10">
        <v>0</v>
      </c>
      <c r="BB723" s="10">
        <v>0</v>
      </c>
      <c r="BC723" s="10">
        <v>0</v>
      </c>
      <c r="BD723" s="10">
        <v>0</v>
      </c>
      <c r="BE723" s="10">
        <v>0</v>
      </c>
      <c r="BF723" s="10">
        <v>0</v>
      </c>
      <c r="BG723" s="10">
        <v>0</v>
      </c>
      <c r="BH723" s="10">
        <v>0</v>
      </c>
      <c r="BI723" s="10">
        <v>0</v>
      </c>
      <c r="BJ723" s="10">
        <v>0</v>
      </c>
      <c r="BK723" s="10">
        <v>0</v>
      </c>
      <c r="BL723" s="10">
        <v>0</v>
      </c>
      <c r="BM723" s="10">
        <v>0</v>
      </c>
      <c r="BN723" s="10">
        <v>0</v>
      </c>
      <c r="BO723" s="10">
        <v>0</v>
      </c>
      <c r="BP723" s="10">
        <v>0</v>
      </c>
      <c r="BQ723" s="10">
        <v>0</v>
      </c>
      <c r="BR723" s="10">
        <v>0</v>
      </c>
      <c r="BS723" s="10">
        <v>0</v>
      </c>
      <c r="BT723" s="10">
        <v>0</v>
      </c>
      <c r="BU723" s="10">
        <v>0</v>
      </c>
      <c r="BV723" s="10">
        <v>0</v>
      </c>
      <c r="BW723" s="10">
        <v>0</v>
      </c>
      <c r="BX723" s="10">
        <v>0</v>
      </c>
      <c r="BY723" s="10">
        <v>0</v>
      </c>
      <c r="BZ723" s="10">
        <v>0</v>
      </c>
      <c r="CA723" s="10">
        <v>0</v>
      </c>
      <c r="CB723" s="10">
        <v>0</v>
      </c>
      <c r="CC723" s="11">
        <v>0</v>
      </c>
    </row>
    <row r="724" spans="3:81" ht="17.25" customHeight="1" collapsed="1">
      <c r="C724" s="9"/>
      <c r="D724" s="10" t="s">
        <v>187</v>
      </c>
      <c r="E724" s="10"/>
      <c r="F724" s="10"/>
      <c r="G724" s="10"/>
      <c r="H724" s="10"/>
      <c r="I724" s="10"/>
      <c r="J724" s="10"/>
      <c r="K724" s="10"/>
      <c r="L724" s="10"/>
      <c r="M724" s="10"/>
      <c r="N724" s="10"/>
      <c r="O724" s="10"/>
      <c r="P724" s="10"/>
      <c r="Q724" s="10"/>
      <c r="R724" s="10"/>
      <c r="S724" s="10"/>
      <c r="T724" s="10"/>
      <c r="U724" s="10"/>
      <c r="V724" s="10">
        <v>0</v>
      </c>
      <c r="W724" s="10">
        <v>0</v>
      </c>
      <c r="X724" s="10">
        <v>0</v>
      </c>
      <c r="Y724" s="10">
        <v>0</v>
      </c>
      <c r="Z724" s="10">
        <v>0</v>
      </c>
      <c r="AA724" s="10">
        <v>0</v>
      </c>
      <c r="AB724" s="10">
        <v>0</v>
      </c>
      <c r="AC724" s="10">
        <v>0</v>
      </c>
      <c r="AD724" s="10">
        <v>0</v>
      </c>
      <c r="AE724" s="10">
        <v>0</v>
      </c>
      <c r="AF724" s="10">
        <v>0</v>
      </c>
      <c r="AG724" s="10">
        <v>0</v>
      </c>
      <c r="AH724" s="10">
        <v>0</v>
      </c>
      <c r="AI724" s="10">
        <v>0</v>
      </c>
      <c r="AJ724" s="10">
        <v>0</v>
      </c>
      <c r="AK724" s="10">
        <v>0</v>
      </c>
      <c r="AL724" s="10">
        <v>0</v>
      </c>
      <c r="AM724" s="10">
        <v>0</v>
      </c>
      <c r="AN724" s="10">
        <v>0</v>
      </c>
      <c r="AO724" s="10">
        <v>0</v>
      </c>
      <c r="AP724" s="10">
        <v>0</v>
      </c>
      <c r="AQ724" s="10">
        <v>0</v>
      </c>
      <c r="AR724" s="10">
        <v>0</v>
      </c>
      <c r="AS724" s="10">
        <v>0</v>
      </c>
      <c r="AT724" s="10">
        <v>0</v>
      </c>
      <c r="AU724" s="10">
        <v>0</v>
      </c>
      <c r="AV724" s="10">
        <v>0</v>
      </c>
      <c r="AW724" s="10">
        <v>0</v>
      </c>
      <c r="AX724" s="10">
        <v>0</v>
      </c>
      <c r="AY724" s="10">
        <v>0</v>
      </c>
      <c r="AZ724" s="10">
        <v>0</v>
      </c>
      <c r="BA724" s="10">
        <v>0</v>
      </c>
      <c r="BB724" s="10">
        <v>0</v>
      </c>
      <c r="BC724" s="10">
        <v>0</v>
      </c>
      <c r="BD724" s="10">
        <v>0</v>
      </c>
      <c r="BE724" s="10">
        <v>0</v>
      </c>
      <c r="BF724" s="10">
        <v>0</v>
      </c>
      <c r="BG724" s="10">
        <v>0</v>
      </c>
      <c r="BH724" s="10">
        <v>0</v>
      </c>
      <c r="BI724" s="10">
        <v>0</v>
      </c>
      <c r="BJ724" s="10">
        <v>0</v>
      </c>
      <c r="BK724" s="10">
        <v>0</v>
      </c>
      <c r="BL724" s="10">
        <v>0</v>
      </c>
      <c r="BM724" s="10">
        <v>0</v>
      </c>
      <c r="BN724" s="10">
        <v>0</v>
      </c>
      <c r="BO724" s="10">
        <v>0</v>
      </c>
      <c r="BP724" s="10">
        <v>0</v>
      </c>
      <c r="BQ724" s="10">
        <v>0</v>
      </c>
      <c r="BR724" s="10">
        <v>0</v>
      </c>
      <c r="BS724" s="10">
        <v>0</v>
      </c>
      <c r="BT724" s="10">
        <v>0</v>
      </c>
      <c r="BU724" s="10">
        <v>0</v>
      </c>
      <c r="BV724" s="10">
        <v>0</v>
      </c>
      <c r="BW724" s="10">
        <v>0</v>
      </c>
      <c r="BX724" s="10">
        <v>0</v>
      </c>
      <c r="BY724" s="10">
        <v>0</v>
      </c>
      <c r="BZ724" s="10">
        <v>0</v>
      </c>
      <c r="CA724" s="10">
        <v>0</v>
      </c>
      <c r="CB724" s="10">
        <v>0</v>
      </c>
      <c r="CC724" s="11">
        <v>0</v>
      </c>
    </row>
    <row r="725" spans="3:81" ht="17.25" customHeight="1">
      <c r="C725" s="9"/>
      <c r="D725" s="10"/>
      <c r="E725" s="10" t="s">
        <v>202</v>
      </c>
      <c r="F725" s="10"/>
      <c r="G725" s="10"/>
      <c r="H725" s="10"/>
      <c r="I725" s="10"/>
      <c r="J725" s="10"/>
      <c r="K725" s="10"/>
      <c r="L725" s="10"/>
      <c r="M725" s="10"/>
      <c r="N725" s="10"/>
      <c r="O725" s="10"/>
      <c r="P725" s="10"/>
      <c r="Q725" s="10"/>
      <c r="R725" s="10"/>
      <c r="S725" s="10"/>
      <c r="T725" s="10"/>
      <c r="U725" s="10"/>
      <c r="V725" s="10">
        <v>0</v>
      </c>
      <c r="W725" s="10">
        <v>0</v>
      </c>
      <c r="X725" s="10">
        <v>0</v>
      </c>
      <c r="Y725" s="10">
        <v>0</v>
      </c>
      <c r="Z725" s="10">
        <v>0</v>
      </c>
      <c r="AA725" s="10">
        <v>0</v>
      </c>
      <c r="AB725" s="10">
        <v>0</v>
      </c>
      <c r="AC725" s="10">
        <v>0</v>
      </c>
      <c r="AD725" s="10">
        <v>0</v>
      </c>
      <c r="AE725" s="10">
        <v>0</v>
      </c>
      <c r="AF725" s="10">
        <v>0</v>
      </c>
      <c r="AG725" s="10">
        <v>0</v>
      </c>
      <c r="AH725" s="10">
        <v>0</v>
      </c>
      <c r="AI725" s="10">
        <v>0</v>
      </c>
      <c r="AJ725" s="10">
        <v>0</v>
      </c>
      <c r="AK725" s="10">
        <v>0</v>
      </c>
      <c r="AL725" s="10">
        <v>0</v>
      </c>
      <c r="AM725" s="10">
        <v>0</v>
      </c>
      <c r="AN725" s="10">
        <v>0</v>
      </c>
      <c r="AO725" s="10">
        <v>0</v>
      </c>
      <c r="AP725" s="10">
        <v>0</v>
      </c>
      <c r="AQ725" s="10">
        <v>0</v>
      </c>
      <c r="AR725" s="10">
        <v>0</v>
      </c>
      <c r="AS725" s="10">
        <v>0</v>
      </c>
      <c r="AT725" s="10">
        <v>0</v>
      </c>
      <c r="AU725" s="10">
        <v>0</v>
      </c>
      <c r="AV725" s="10">
        <v>0</v>
      </c>
      <c r="AW725" s="10">
        <v>0</v>
      </c>
      <c r="AX725" s="10">
        <v>0</v>
      </c>
      <c r="AY725" s="10">
        <v>0</v>
      </c>
      <c r="AZ725" s="10">
        <v>0</v>
      </c>
      <c r="BA725" s="10">
        <v>0</v>
      </c>
      <c r="BB725" s="10">
        <v>0</v>
      </c>
      <c r="BC725" s="10">
        <v>0</v>
      </c>
      <c r="BD725" s="10">
        <v>0</v>
      </c>
      <c r="BE725" s="10">
        <v>0</v>
      </c>
      <c r="BF725" s="10">
        <v>0</v>
      </c>
      <c r="BG725" s="10">
        <v>0</v>
      </c>
      <c r="BH725" s="10">
        <v>0</v>
      </c>
      <c r="BI725" s="10">
        <v>0</v>
      </c>
      <c r="BJ725" s="10">
        <v>0</v>
      </c>
      <c r="BK725" s="10">
        <v>0</v>
      </c>
      <c r="BL725" s="10">
        <v>0</v>
      </c>
      <c r="BM725" s="10">
        <v>0</v>
      </c>
      <c r="BN725" s="10">
        <v>0</v>
      </c>
      <c r="BO725" s="10">
        <v>0</v>
      </c>
      <c r="BP725" s="10">
        <v>0</v>
      </c>
      <c r="BQ725" s="10">
        <v>0</v>
      </c>
      <c r="BR725" s="10">
        <v>0</v>
      </c>
      <c r="BS725" s="10">
        <v>0</v>
      </c>
      <c r="BT725" s="10">
        <v>0</v>
      </c>
      <c r="BU725" s="10">
        <v>0</v>
      </c>
      <c r="BV725" s="10">
        <v>0</v>
      </c>
      <c r="BW725" s="10">
        <v>0</v>
      </c>
      <c r="BX725" s="10">
        <v>0</v>
      </c>
      <c r="BY725" s="10">
        <v>0</v>
      </c>
      <c r="BZ725" s="10">
        <v>0</v>
      </c>
      <c r="CA725" s="10">
        <v>0</v>
      </c>
      <c r="CB725" s="10">
        <v>0</v>
      </c>
      <c r="CC725" s="11">
        <v>0</v>
      </c>
    </row>
    <row r="726" spans="3:81" ht="17.25" customHeight="1">
      <c r="C726" s="9"/>
      <c r="D726" s="10"/>
      <c r="E726" s="10"/>
      <c r="F726" s="10" t="s">
        <v>203</v>
      </c>
      <c r="G726" s="10"/>
      <c r="H726" s="10"/>
      <c r="I726" s="10"/>
      <c r="J726" s="10"/>
      <c r="K726" s="10"/>
      <c r="L726" s="10"/>
      <c r="M726" s="10"/>
      <c r="N726" s="10"/>
      <c r="O726" s="10"/>
      <c r="P726" s="10"/>
      <c r="Q726" s="10"/>
      <c r="R726" s="10"/>
      <c r="S726" s="10"/>
      <c r="T726" s="10"/>
      <c r="U726" s="10"/>
      <c r="V726" s="10">
        <v>0</v>
      </c>
      <c r="W726" s="10">
        <v>0</v>
      </c>
      <c r="X726" s="10">
        <v>0</v>
      </c>
      <c r="Y726" s="10">
        <v>0</v>
      </c>
      <c r="Z726" s="10">
        <v>0</v>
      </c>
      <c r="AA726" s="10">
        <v>0</v>
      </c>
      <c r="AB726" s="10">
        <v>0</v>
      </c>
      <c r="AC726" s="10">
        <v>0</v>
      </c>
      <c r="AD726" s="10">
        <v>0</v>
      </c>
      <c r="AE726" s="10">
        <v>0</v>
      </c>
      <c r="AF726" s="10">
        <v>0</v>
      </c>
      <c r="AG726" s="10">
        <v>0</v>
      </c>
      <c r="AH726" s="10">
        <v>0</v>
      </c>
      <c r="AI726" s="10">
        <v>0</v>
      </c>
      <c r="AJ726" s="10">
        <v>0</v>
      </c>
      <c r="AK726" s="10">
        <v>0</v>
      </c>
      <c r="AL726" s="10">
        <v>0</v>
      </c>
      <c r="AM726" s="10">
        <v>0</v>
      </c>
      <c r="AN726" s="10">
        <v>0</v>
      </c>
      <c r="AO726" s="10">
        <v>0</v>
      </c>
      <c r="AP726" s="10">
        <v>0</v>
      </c>
      <c r="AQ726" s="10">
        <v>0</v>
      </c>
      <c r="AR726" s="10">
        <v>0</v>
      </c>
      <c r="AS726" s="10">
        <v>0</v>
      </c>
      <c r="AT726" s="10">
        <v>0</v>
      </c>
      <c r="AU726" s="10">
        <v>0</v>
      </c>
      <c r="AV726" s="10">
        <v>0</v>
      </c>
      <c r="AW726" s="10">
        <v>0</v>
      </c>
      <c r="AX726" s="10">
        <v>0</v>
      </c>
      <c r="AY726" s="10">
        <v>0</v>
      </c>
      <c r="AZ726" s="10">
        <v>0</v>
      </c>
      <c r="BA726" s="10">
        <v>0</v>
      </c>
      <c r="BB726" s="10">
        <v>0</v>
      </c>
      <c r="BC726" s="10">
        <v>0</v>
      </c>
      <c r="BD726" s="10">
        <v>0</v>
      </c>
      <c r="BE726" s="10">
        <v>0</v>
      </c>
      <c r="BF726" s="10">
        <v>0</v>
      </c>
      <c r="BG726" s="10">
        <v>0</v>
      </c>
      <c r="BH726" s="10">
        <v>0</v>
      </c>
      <c r="BI726" s="10">
        <v>0</v>
      </c>
      <c r="BJ726" s="10">
        <v>0</v>
      </c>
      <c r="BK726" s="10">
        <v>0</v>
      </c>
      <c r="BL726" s="10">
        <v>0</v>
      </c>
      <c r="BM726" s="10">
        <v>0</v>
      </c>
      <c r="BN726" s="10">
        <v>0</v>
      </c>
      <c r="BO726" s="10">
        <v>0</v>
      </c>
      <c r="BP726" s="10">
        <v>0</v>
      </c>
      <c r="BQ726" s="10">
        <v>0</v>
      </c>
      <c r="BR726" s="10">
        <v>0</v>
      </c>
      <c r="BS726" s="10">
        <v>0</v>
      </c>
      <c r="BT726" s="10">
        <v>0</v>
      </c>
      <c r="BU726" s="10">
        <v>0</v>
      </c>
      <c r="BV726" s="10">
        <v>0</v>
      </c>
      <c r="BW726" s="10">
        <v>0</v>
      </c>
      <c r="BX726" s="10">
        <v>0</v>
      </c>
      <c r="BY726" s="10">
        <v>0</v>
      </c>
      <c r="BZ726" s="10">
        <v>0</v>
      </c>
      <c r="CA726" s="10">
        <v>0</v>
      </c>
      <c r="CB726" s="10">
        <v>0</v>
      </c>
      <c r="CC726" s="11">
        <v>0</v>
      </c>
    </row>
    <row r="727" spans="3:81" ht="17.25" hidden="1" customHeight="1" outlineLevel="1">
      <c r="C727" s="9"/>
      <c r="D727" s="10"/>
      <c r="E727" s="10"/>
      <c r="F727" s="10"/>
      <c r="G727" s="27" t="s">
        <v>210</v>
      </c>
      <c r="H727" s="10"/>
      <c r="I727" s="10"/>
      <c r="J727" s="10"/>
      <c r="K727" s="10"/>
      <c r="L727" s="10"/>
      <c r="M727" s="10"/>
      <c r="N727" s="10"/>
      <c r="O727" s="10"/>
      <c r="P727" s="10"/>
      <c r="Q727" s="10"/>
      <c r="R727" s="10"/>
      <c r="S727" s="10"/>
      <c r="T727" s="10"/>
      <c r="U727" s="10"/>
      <c r="V727" s="10">
        <v>0</v>
      </c>
      <c r="W727" s="10">
        <v>0</v>
      </c>
      <c r="X727" s="10">
        <v>0</v>
      </c>
      <c r="Y727" s="10">
        <v>0</v>
      </c>
      <c r="Z727" s="10">
        <v>0</v>
      </c>
      <c r="AA727" s="10">
        <v>0</v>
      </c>
      <c r="AB727" s="10">
        <v>0</v>
      </c>
      <c r="AC727" s="10">
        <v>0</v>
      </c>
      <c r="AD727" s="10">
        <v>0</v>
      </c>
      <c r="AE727" s="10">
        <v>0</v>
      </c>
      <c r="AF727" s="10">
        <v>0</v>
      </c>
      <c r="AG727" s="10">
        <v>0</v>
      </c>
      <c r="AH727" s="10">
        <v>0</v>
      </c>
      <c r="AI727" s="10">
        <v>0</v>
      </c>
      <c r="AJ727" s="10">
        <v>0</v>
      </c>
      <c r="AK727" s="10">
        <v>0</v>
      </c>
      <c r="AL727" s="10">
        <v>0</v>
      </c>
      <c r="AM727" s="10">
        <v>0</v>
      </c>
      <c r="AN727" s="10">
        <v>0</v>
      </c>
      <c r="AO727" s="10">
        <v>0</v>
      </c>
      <c r="AP727" s="10">
        <v>0</v>
      </c>
      <c r="AQ727" s="10">
        <v>0</v>
      </c>
      <c r="AR727" s="10">
        <v>0</v>
      </c>
      <c r="AS727" s="10">
        <v>0</v>
      </c>
      <c r="AT727" s="10">
        <v>0</v>
      </c>
      <c r="AU727" s="10">
        <v>0</v>
      </c>
      <c r="AV727" s="10">
        <v>0</v>
      </c>
      <c r="AW727" s="10">
        <v>0</v>
      </c>
      <c r="AX727" s="10">
        <v>0</v>
      </c>
      <c r="AY727" s="10">
        <v>0</v>
      </c>
      <c r="AZ727" s="10">
        <v>0</v>
      </c>
      <c r="BA727" s="10">
        <v>0</v>
      </c>
      <c r="BB727" s="10">
        <v>0</v>
      </c>
      <c r="BC727" s="10">
        <v>0</v>
      </c>
      <c r="BD727" s="10">
        <v>0</v>
      </c>
      <c r="BE727" s="10">
        <v>0</v>
      </c>
      <c r="BF727" s="10">
        <v>0</v>
      </c>
      <c r="BG727" s="10">
        <v>0</v>
      </c>
      <c r="BH727" s="10">
        <v>0</v>
      </c>
      <c r="BI727" s="10">
        <v>0</v>
      </c>
      <c r="BJ727" s="10">
        <v>0</v>
      </c>
      <c r="BK727" s="10">
        <v>0</v>
      </c>
      <c r="BL727" s="10">
        <v>0</v>
      </c>
      <c r="BM727" s="10">
        <v>0</v>
      </c>
      <c r="BN727" s="10">
        <v>0</v>
      </c>
      <c r="BO727" s="10">
        <v>0</v>
      </c>
      <c r="BP727" s="10">
        <v>0</v>
      </c>
      <c r="BQ727" s="10">
        <v>0</v>
      </c>
      <c r="BR727" s="10">
        <v>0</v>
      </c>
      <c r="BS727" s="10">
        <v>0</v>
      </c>
      <c r="BT727" s="10">
        <v>0</v>
      </c>
      <c r="BU727" s="10">
        <v>0</v>
      </c>
      <c r="BV727" s="10">
        <v>0</v>
      </c>
      <c r="BW727" s="10">
        <v>0</v>
      </c>
      <c r="BX727" s="10">
        <v>0</v>
      </c>
      <c r="BY727" s="10">
        <v>0</v>
      </c>
      <c r="BZ727" s="10">
        <v>0</v>
      </c>
      <c r="CA727" s="10">
        <v>0</v>
      </c>
      <c r="CB727" s="10">
        <v>0</v>
      </c>
      <c r="CC727" s="11">
        <v>0</v>
      </c>
    </row>
    <row r="728" spans="3:81" ht="17.25" hidden="1" customHeight="1" outlineLevel="1">
      <c r="C728" s="9"/>
      <c r="D728" s="10"/>
      <c r="E728" s="10"/>
      <c r="F728" s="10"/>
      <c r="G728" s="27" t="s">
        <v>211</v>
      </c>
      <c r="H728" s="10"/>
      <c r="I728" s="10"/>
      <c r="J728" s="10"/>
      <c r="K728" s="10"/>
      <c r="L728" s="10"/>
      <c r="M728" s="10"/>
      <c r="N728" s="10"/>
      <c r="O728" s="10"/>
      <c r="P728" s="10"/>
      <c r="Q728" s="10"/>
      <c r="R728" s="10"/>
      <c r="S728" s="10"/>
      <c r="T728" s="10"/>
      <c r="U728" s="10"/>
      <c r="V728" s="10">
        <v>0</v>
      </c>
      <c r="W728" s="10">
        <v>0</v>
      </c>
      <c r="X728" s="10">
        <v>0</v>
      </c>
      <c r="Y728" s="10">
        <v>0</v>
      </c>
      <c r="Z728" s="10">
        <v>0</v>
      </c>
      <c r="AA728" s="10">
        <v>0</v>
      </c>
      <c r="AB728" s="10">
        <v>0</v>
      </c>
      <c r="AC728" s="10">
        <v>0</v>
      </c>
      <c r="AD728" s="10">
        <v>0</v>
      </c>
      <c r="AE728" s="10">
        <v>0</v>
      </c>
      <c r="AF728" s="10">
        <v>0</v>
      </c>
      <c r="AG728" s="10">
        <v>0</v>
      </c>
      <c r="AH728" s="10">
        <v>0</v>
      </c>
      <c r="AI728" s="10">
        <v>0</v>
      </c>
      <c r="AJ728" s="10">
        <v>0</v>
      </c>
      <c r="AK728" s="10">
        <v>0</v>
      </c>
      <c r="AL728" s="10">
        <v>0</v>
      </c>
      <c r="AM728" s="10">
        <v>0</v>
      </c>
      <c r="AN728" s="10">
        <v>0</v>
      </c>
      <c r="AO728" s="10">
        <v>0</v>
      </c>
      <c r="AP728" s="10">
        <v>0</v>
      </c>
      <c r="AQ728" s="10">
        <v>0</v>
      </c>
      <c r="AR728" s="10">
        <v>0</v>
      </c>
      <c r="AS728" s="10">
        <v>0</v>
      </c>
      <c r="AT728" s="10">
        <v>0</v>
      </c>
      <c r="AU728" s="10">
        <v>0</v>
      </c>
      <c r="AV728" s="10">
        <v>0</v>
      </c>
      <c r="AW728" s="10">
        <v>0</v>
      </c>
      <c r="AX728" s="10">
        <v>0</v>
      </c>
      <c r="AY728" s="10">
        <v>0</v>
      </c>
      <c r="AZ728" s="10">
        <v>0</v>
      </c>
      <c r="BA728" s="10">
        <v>0</v>
      </c>
      <c r="BB728" s="10">
        <v>0</v>
      </c>
      <c r="BC728" s="10">
        <v>0</v>
      </c>
      <c r="BD728" s="10">
        <v>0</v>
      </c>
      <c r="BE728" s="10">
        <v>0</v>
      </c>
      <c r="BF728" s="10">
        <v>0</v>
      </c>
      <c r="BG728" s="10">
        <v>0</v>
      </c>
      <c r="BH728" s="10">
        <v>0</v>
      </c>
      <c r="BI728" s="10">
        <v>0</v>
      </c>
      <c r="BJ728" s="10">
        <v>0</v>
      </c>
      <c r="BK728" s="10">
        <v>0</v>
      </c>
      <c r="BL728" s="10">
        <v>0</v>
      </c>
      <c r="BM728" s="10">
        <v>0</v>
      </c>
      <c r="BN728" s="10">
        <v>0</v>
      </c>
      <c r="BO728" s="10">
        <v>0</v>
      </c>
      <c r="BP728" s="10">
        <v>0</v>
      </c>
      <c r="BQ728" s="10">
        <v>0</v>
      </c>
      <c r="BR728" s="10">
        <v>0</v>
      </c>
      <c r="BS728" s="10">
        <v>0</v>
      </c>
      <c r="BT728" s="10">
        <v>0</v>
      </c>
      <c r="BU728" s="10">
        <v>0</v>
      </c>
      <c r="BV728" s="10">
        <v>0</v>
      </c>
      <c r="BW728" s="10">
        <v>0</v>
      </c>
      <c r="BX728" s="10">
        <v>0</v>
      </c>
      <c r="BY728" s="10">
        <v>0</v>
      </c>
      <c r="BZ728" s="10">
        <v>0</v>
      </c>
      <c r="CA728" s="10">
        <v>0</v>
      </c>
      <c r="CB728" s="10">
        <v>0</v>
      </c>
      <c r="CC728" s="11">
        <v>0</v>
      </c>
    </row>
    <row r="729" spans="3:81" ht="17.25" customHeight="1" collapsed="1">
      <c r="C729" s="9"/>
      <c r="D729" s="10"/>
      <c r="E729" s="10"/>
      <c r="F729" s="10" t="s">
        <v>204</v>
      </c>
      <c r="G729" s="10"/>
      <c r="H729" s="10"/>
      <c r="I729" s="10"/>
      <c r="J729" s="10"/>
      <c r="K729" s="10"/>
      <c r="L729" s="10"/>
      <c r="M729" s="10"/>
      <c r="N729" s="10"/>
      <c r="O729" s="10"/>
      <c r="P729" s="10"/>
      <c r="Q729" s="10"/>
      <c r="R729" s="10"/>
      <c r="S729" s="10"/>
      <c r="T729" s="10"/>
      <c r="U729" s="10"/>
      <c r="V729" s="10">
        <v>0</v>
      </c>
      <c r="W729" s="10">
        <v>0</v>
      </c>
      <c r="X729" s="10">
        <v>0</v>
      </c>
      <c r="Y729" s="10">
        <v>0</v>
      </c>
      <c r="Z729" s="10">
        <v>0</v>
      </c>
      <c r="AA729" s="10">
        <v>0</v>
      </c>
      <c r="AB729" s="10">
        <v>0</v>
      </c>
      <c r="AC729" s="10">
        <v>0</v>
      </c>
      <c r="AD729" s="10">
        <v>0</v>
      </c>
      <c r="AE729" s="10">
        <v>0</v>
      </c>
      <c r="AF729" s="10">
        <v>0</v>
      </c>
      <c r="AG729" s="10">
        <v>0</v>
      </c>
      <c r="AH729" s="10">
        <v>0</v>
      </c>
      <c r="AI729" s="10">
        <v>0</v>
      </c>
      <c r="AJ729" s="10">
        <v>0</v>
      </c>
      <c r="AK729" s="10">
        <v>0</v>
      </c>
      <c r="AL729" s="10">
        <v>0</v>
      </c>
      <c r="AM729" s="10">
        <v>0</v>
      </c>
      <c r="AN729" s="10">
        <v>0</v>
      </c>
      <c r="AO729" s="10">
        <v>0</v>
      </c>
      <c r="AP729" s="10">
        <v>0</v>
      </c>
      <c r="AQ729" s="10">
        <v>0</v>
      </c>
      <c r="AR729" s="10">
        <v>0</v>
      </c>
      <c r="AS729" s="10">
        <v>0</v>
      </c>
      <c r="AT729" s="10">
        <v>0</v>
      </c>
      <c r="AU729" s="10">
        <v>0</v>
      </c>
      <c r="AV729" s="10">
        <v>0</v>
      </c>
      <c r="AW729" s="10">
        <v>0</v>
      </c>
      <c r="AX729" s="10">
        <v>0</v>
      </c>
      <c r="AY729" s="10">
        <v>0</v>
      </c>
      <c r="AZ729" s="10">
        <v>0</v>
      </c>
      <c r="BA729" s="10">
        <v>0</v>
      </c>
      <c r="BB729" s="10">
        <v>0</v>
      </c>
      <c r="BC729" s="10">
        <v>0</v>
      </c>
      <c r="BD729" s="10">
        <v>0</v>
      </c>
      <c r="BE729" s="10">
        <v>0</v>
      </c>
      <c r="BF729" s="10">
        <v>0</v>
      </c>
      <c r="BG729" s="10">
        <v>0</v>
      </c>
      <c r="BH729" s="10">
        <v>0</v>
      </c>
      <c r="BI729" s="10">
        <v>0</v>
      </c>
      <c r="BJ729" s="10">
        <v>0</v>
      </c>
      <c r="BK729" s="10">
        <v>0</v>
      </c>
      <c r="BL729" s="10">
        <v>0</v>
      </c>
      <c r="BM729" s="10">
        <v>0</v>
      </c>
      <c r="BN729" s="10">
        <v>0</v>
      </c>
      <c r="BO729" s="10">
        <v>0</v>
      </c>
      <c r="BP729" s="10">
        <v>0</v>
      </c>
      <c r="BQ729" s="10">
        <v>0</v>
      </c>
      <c r="BR729" s="10">
        <v>0</v>
      </c>
      <c r="BS729" s="10">
        <v>0</v>
      </c>
      <c r="BT729" s="10">
        <v>0</v>
      </c>
      <c r="BU729" s="10">
        <v>0</v>
      </c>
      <c r="BV729" s="10">
        <v>0</v>
      </c>
      <c r="BW729" s="10">
        <v>0</v>
      </c>
      <c r="BX729" s="10">
        <v>0</v>
      </c>
      <c r="BY729" s="10">
        <v>0</v>
      </c>
      <c r="BZ729" s="10">
        <v>0</v>
      </c>
      <c r="CA729" s="10">
        <v>0</v>
      </c>
      <c r="CB729" s="10">
        <v>0</v>
      </c>
      <c r="CC729" s="11">
        <v>0</v>
      </c>
    </row>
    <row r="730" spans="3:81" ht="17.25" hidden="1" customHeight="1" outlineLevel="1">
      <c r="C730" s="9"/>
      <c r="D730" s="10"/>
      <c r="E730" s="10"/>
      <c r="F730" s="10"/>
      <c r="G730" s="27" t="s">
        <v>210</v>
      </c>
      <c r="H730" s="10"/>
      <c r="I730" s="10"/>
      <c r="J730" s="10"/>
      <c r="K730" s="10"/>
      <c r="L730" s="10"/>
      <c r="M730" s="10"/>
      <c r="N730" s="10"/>
      <c r="O730" s="10"/>
      <c r="P730" s="10"/>
      <c r="Q730" s="10"/>
      <c r="R730" s="10"/>
      <c r="S730" s="10"/>
      <c r="T730" s="10"/>
      <c r="U730" s="10"/>
      <c r="V730" s="10">
        <v>0</v>
      </c>
      <c r="W730" s="10">
        <v>0</v>
      </c>
      <c r="X730" s="10">
        <v>0</v>
      </c>
      <c r="Y730" s="10">
        <v>0</v>
      </c>
      <c r="Z730" s="10">
        <v>0</v>
      </c>
      <c r="AA730" s="10">
        <v>0</v>
      </c>
      <c r="AB730" s="10">
        <v>0</v>
      </c>
      <c r="AC730" s="10">
        <v>0</v>
      </c>
      <c r="AD730" s="10">
        <v>0</v>
      </c>
      <c r="AE730" s="10">
        <v>0</v>
      </c>
      <c r="AF730" s="10">
        <v>0</v>
      </c>
      <c r="AG730" s="10">
        <v>0</v>
      </c>
      <c r="AH730" s="10">
        <v>0</v>
      </c>
      <c r="AI730" s="10">
        <v>0</v>
      </c>
      <c r="AJ730" s="10">
        <v>0</v>
      </c>
      <c r="AK730" s="10">
        <v>0</v>
      </c>
      <c r="AL730" s="10">
        <v>0</v>
      </c>
      <c r="AM730" s="10">
        <v>0</v>
      </c>
      <c r="AN730" s="10">
        <v>0</v>
      </c>
      <c r="AO730" s="10">
        <v>0</v>
      </c>
      <c r="AP730" s="10">
        <v>0</v>
      </c>
      <c r="AQ730" s="10">
        <v>0</v>
      </c>
      <c r="AR730" s="10">
        <v>0</v>
      </c>
      <c r="AS730" s="10">
        <v>0</v>
      </c>
      <c r="AT730" s="10">
        <v>0</v>
      </c>
      <c r="AU730" s="10">
        <v>0</v>
      </c>
      <c r="AV730" s="10">
        <v>0</v>
      </c>
      <c r="AW730" s="10">
        <v>0</v>
      </c>
      <c r="AX730" s="10">
        <v>0</v>
      </c>
      <c r="AY730" s="10">
        <v>0</v>
      </c>
      <c r="AZ730" s="10">
        <v>0</v>
      </c>
      <c r="BA730" s="10">
        <v>0</v>
      </c>
      <c r="BB730" s="10">
        <v>0</v>
      </c>
      <c r="BC730" s="10">
        <v>0</v>
      </c>
      <c r="BD730" s="10">
        <v>0</v>
      </c>
      <c r="BE730" s="10">
        <v>0</v>
      </c>
      <c r="BF730" s="10">
        <v>0</v>
      </c>
      <c r="BG730" s="10">
        <v>0</v>
      </c>
      <c r="BH730" s="10">
        <v>0</v>
      </c>
      <c r="BI730" s="10">
        <v>0</v>
      </c>
      <c r="BJ730" s="10">
        <v>0</v>
      </c>
      <c r="BK730" s="10">
        <v>0</v>
      </c>
      <c r="BL730" s="10">
        <v>0</v>
      </c>
      <c r="BM730" s="10">
        <v>0</v>
      </c>
      <c r="BN730" s="10">
        <v>0</v>
      </c>
      <c r="BO730" s="10">
        <v>0</v>
      </c>
      <c r="BP730" s="10">
        <v>0</v>
      </c>
      <c r="BQ730" s="10">
        <v>0</v>
      </c>
      <c r="BR730" s="10">
        <v>0</v>
      </c>
      <c r="BS730" s="10">
        <v>0</v>
      </c>
      <c r="BT730" s="10">
        <v>0</v>
      </c>
      <c r="BU730" s="10">
        <v>0</v>
      </c>
      <c r="BV730" s="10">
        <v>0</v>
      </c>
      <c r="BW730" s="10">
        <v>0</v>
      </c>
      <c r="BX730" s="10">
        <v>0</v>
      </c>
      <c r="BY730" s="10">
        <v>0</v>
      </c>
      <c r="BZ730" s="10">
        <v>0</v>
      </c>
      <c r="CA730" s="10">
        <v>0</v>
      </c>
      <c r="CB730" s="10">
        <v>0</v>
      </c>
      <c r="CC730" s="11">
        <v>0</v>
      </c>
    </row>
    <row r="731" spans="3:81" ht="17.25" hidden="1" customHeight="1" outlineLevel="1">
      <c r="C731" s="9"/>
      <c r="D731" s="10"/>
      <c r="E731" s="10"/>
      <c r="F731" s="10"/>
      <c r="G731" s="27" t="s">
        <v>211</v>
      </c>
      <c r="H731" s="10"/>
      <c r="I731" s="10"/>
      <c r="J731" s="10"/>
      <c r="K731" s="10"/>
      <c r="L731" s="10"/>
      <c r="M731" s="10"/>
      <c r="N731" s="10"/>
      <c r="O731" s="10"/>
      <c r="P731" s="10"/>
      <c r="Q731" s="10"/>
      <c r="R731" s="10"/>
      <c r="S731" s="10"/>
      <c r="T731" s="10"/>
      <c r="U731" s="10"/>
      <c r="V731" s="10">
        <v>0</v>
      </c>
      <c r="W731" s="10">
        <v>0</v>
      </c>
      <c r="X731" s="10">
        <v>0</v>
      </c>
      <c r="Y731" s="10">
        <v>0</v>
      </c>
      <c r="Z731" s="10">
        <v>0</v>
      </c>
      <c r="AA731" s="10">
        <v>0</v>
      </c>
      <c r="AB731" s="10">
        <v>0</v>
      </c>
      <c r="AC731" s="10">
        <v>0</v>
      </c>
      <c r="AD731" s="10">
        <v>0</v>
      </c>
      <c r="AE731" s="10">
        <v>0</v>
      </c>
      <c r="AF731" s="10">
        <v>0</v>
      </c>
      <c r="AG731" s="10">
        <v>0</v>
      </c>
      <c r="AH731" s="10">
        <v>0</v>
      </c>
      <c r="AI731" s="10">
        <v>0</v>
      </c>
      <c r="AJ731" s="10">
        <v>0</v>
      </c>
      <c r="AK731" s="10">
        <v>0</v>
      </c>
      <c r="AL731" s="10">
        <v>0</v>
      </c>
      <c r="AM731" s="10">
        <v>0</v>
      </c>
      <c r="AN731" s="10">
        <v>0</v>
      </c>
      <c r="AO731" s="10">
        <v>0</v>
      </c>
      <c r="AP731" s="10">
        <v>0</v>
      </c>
      <c r="AQ731" s="10">
        <v>0</v>
      </c>
      <c r="AR731" s="10">
        <v>0</v>
      </c>
      <c r="AS731" s="10">
        <v>0</v>
      </c>
      <c r="AT731" s="10">
        <v>0</v>
      </c>
      <c r="AU731" s="10">
        <v>0</v>
      </c>
      <c r="AV731" s="10">
        <v>0</v>
      </c>
      <c r="AW731" s="10">
        <v>0</v>
      </c>
      <c r="AX731" s="10">
        <v>0</v>
      </c>
      <c r="AY731" s="10">
        <v>0</v>
      </c>
      <c r="AZ731" s="10">
        <v>0</v>
      </c>
      <c r="BA731" s="10">
        <v>0</v>
      </c>
      <c r="BB731" s="10">
        <v>0</v>
      </c>
      <c r="BC731" s="10">
        <v>0</v>
      </c>
      <c r="BD731" s="10">
        <v>0</v>
      </c>
      <c r="BE731" s="10">
        <v>0</v>
      </c>
      <c r="BF731" s="10">
        <v>0</v>
      </c>
      <c r="BG731" s="10">
        <v>0</v>
      </c>
      <c r="BH731" s="10">
        <v>0</v>
      </c>
      <c r="BI731" s="10">
        <v>0</v>
      </c>
      <c r="BJ731" s="10">
        <v>0</v>
      </c>
      <c r="BK731" s="10">
        <v>0</v>
      </c>
      <c r="BL731" s="10">
        <v>0</v>
      </c>
      <c r="BM731" s="10">
        <v>0</v>
      </c>
      <c r="BN731" s="10">
        <v>0</v>
      </c>
      <c r="BO731" s="10">
        <v>0</v>
      </c>
      <c r="BP731" s="10">
        <v>0</v>
      </c>
      <c r="BQ731" s="10">
        <v>0</v>
      </c>
      <c r="BR731" s="10">
        <v>0</v>
      </c>
      <c r="BS731" s="10">
        <v>0</v>
      </c>
      <c r="BT731" s="10">
        <v>0</v>
      </c>
      <c r="BU731" s="10">
        <v>0</v>
      </c>
      <c r="BV731" s="10">
        <v>0</v>
      </c>
      <c r="BW731" s="10">
        <v>0</v>
      </c>
      <c r="BX731" s="10">
        <v>0</v>
      </c>
      <c r="BY731" s="10">
        <v>0</v>
      </c>
      <c r="BZ731" s="10">
        <v>0</v>
      </c>
      <c r="CA731" s="10">
        <v>0</v>
      </c>
      <c r="CB731" s="10">
        <v>0</v>
      </c>
      <c r="CC731" s="11">
        <v>0</v>
      </c>
    </row>
    <row r="732" spans="3:81" ht="17.25" customHeight="1" collapsed="1">
      <c r="C732" s="9"/>
      <c r="D732" s="10"/>
      <c r="E732" s="10"/>
      <c r="F732" s="10" t="s">
        <v>205</v>
      </c>
      <c r="G732" s="10"/>
      <c r="H732" s="10"/>
      <c r="I732" s="10"/>
      <c r="J732" s="10"/>
      <c r="K732" s="10"/>
      <c r="L732" s="10"/>
      <c r="M732" s="10"/>
      <c r="N732" s="10"/>
      <c r="O732" s="10"/>
      <c r="P732" s="10"/>
      <c r="Q732" s="10"/>
      <c r="R732" s="10"/>
      <c r="S732" s="10"/>
      <c r="T732" s="10"/>
      <c r="U732" s="10"/>
      <c r="V732" s="10">
        <v>0</v>
      </c>
      <c r="W732" s="10">
        <v>0</v>
      </c>
      <c r="X732" s="10">
        <v>0</v>
      </c>
      <c r="Y732" s="10">
        <v>0</v>
      </c>
      <c r="Z732" s="10">
        <v>0</v>
      </c>
      <c r="AA732" s="10">
        <v>0</v>
      </c>
      <c r="AB732" s="10">
        <v>0</v>
      </c>
      <c r="AC732" s="10">
        <v>0</v>
      </c>
      <c r="AD732" s="10">
        <v>0</v>
      </c>
      <c r="AE732" s="10">
        <v>0</v>
      </c>
      <c r="AF732" s="10">
        <v>0</v>
      </c>
      <c r="AG732" s="10">
        <v>0</v>
      </c>
      <c r="AH732" s="10">
        <v>0</v>
      </c>
      <c r="AI732" s="10">
        <v>0</v>
      </c>
      <c r="AJ732" s="10">
        <v>0</v>
      </c>
      <c r="AK732" s="10">
        <v>0</v>
      </c>
      <c r="AL732" s="10">
        <v>0</v>
      </c>
      <c r="AM732" s="10">
        <v>0</v>
      </c>
      <c r="AN732" s="10">
        <v>0</v>
      </c>
      <c r="AO732" s="10">
        <v>0</v>
      </c>
      <c r="AP732" s="10">
        <v>0</v>
      </c>
      <c r="AQ732" s="10">
        <v>0</v>
      </c>
      <c r="AR732" s="10">
        <v>0</v>
      </c>
      <c r="AS732" s="10">
        <v>0</v>
      </c>
      <c r="AT732" s="10">
        <v>0</v>
      </c>
      <c r="AU732" s="10">
        <v>0</v>
      </c>
      <c r="AV732" s="10">
        <v>0</v>
      </c>
      <c r="AW732" s="10">
        <v>0</v>
      </c>
      <c r="AX732" s="10">
        <v>0</v>
      </c>
      <c r="AY732" s="10">
        <v>0</v>
      </c>
      <c r="AZ732" s="10">
        <v>0</v>
      </c>
      <c r="BA732" s="10">
        <v>0</v>
      </c>
      <c r="BB732" s="10">
        <v>0</v>
      </c>
      <c r="BC732" s="10">
        <v>0</v>
      </c>
      <c r="BD732" s="10">
        <v>0</v>
      </c>
      <c r="BE732" s="10">
        <v>0</v>
      </c>
      <c r="BF732" s="10">
        <v>0</v>
      </c>
      <c r="BG732" s="10">
        <v>0</v>
      </c>
      <c r="BH732" s="10">
        <v>0</v>
      </c>
      <c r="BI732" s="10">
        <v>0</v>
      </c>
      <c r="BJ732" s="10">
        <v>0</v>
      </c>
      <c r="BK732" s="10">
        <v>0</v>
      </c>
      <c r="BL732" s="10">
        <v>0</v>
      </c>
      <c r="BM732" s="10">
        <v>0</v>
      </c>
      <c r="BN732" s="10">
        <v>0</v>
      </c>
      <c r="BO732" s="10">
        <v>0</v>
      </c>
      <c r="BP732" s="10">
        <v>0</v>
      </c>
      <c r="BQ732" s="10">
        <v>0</v>
      </c>
      <c r="BR732" s="10">
        <v>0</v>
      </c>
      <c r="BS732" s="10">
        <v>0</v>
      </c>
      <c r="BT732" s="10">
        <v>0</v>
      </c>
      <c r="BU732" s="10">
        <v>0</v>
      </c>
      <c r="BV732" s="10">
        <v>0</v>
      </c>
      <c r="BW732" s="10">
        <v>0</v>
      </c>
      <c r="BX732" s="10">
        <v>0</v>
      </c>
      <c r="BY732" s="10">
        <v>0</v>
      </c>
      <c r="BZ732" s="10">
        <v>0</v>
      </c>
      <c r="CA732" s="10">
        <v>0</v>
      </c>
      <c r="CB732" s="10">
        <v>0</v>
      </c>
      <c r="CC732" s="11">
        <v>0</v>
      </c>
    </row>
    <row r="733" spans="3:81" ht="17.25" hidden="1" customHeight="1" outlineLevel="1">
      <c r="C733" s="9"/>
      <c r="D733" s="10"/>
      <c r="E733" s="10"/>
      <c r="F733" s="10"/>
      <c r="G733" s="27" t="s">
        <v>210</v>
      </c>
      <c r="H733" s="10"/>
      <c r="I733" s="10"/>
      <c r="J733" s="10"/>
      <c r="K733" s="10"/>
      <c r="L733" s="10"/>
      <c r="M733" s="10"/>
      <c r="N733" s="10"/>
      <c r="O733" s="10"/>
      <c r="P733" s="10"/>
      <c r="Q733" s="10"/>
      <c r="R733" s="10"/>
      <c r="S733" s="10"/>
      <c r="T733" s="10"/>
      <c r="U733" s="10"/>
      <c r="V733" s="10">
        <v>0</v>
      </c>
      <c r="W733" s="10">
        <v>0</v>
      </c>
      <c r="X733" s="10">
        <v>0</v>
      </c>
      <c r="Y733" s="10">
        <v>0</v>
      </c>
      <c r="Z733" s="10">
        <v>0</v>
      </c>
      <c r="AA733" s="10">
        <v>0</v>
      </c>
      <c r="AB733" s="10">
        <v>0</v>
      </c>
      <c r="AC733" s="10">
        <v>0</v>
      </c>
      <c r="AD733" s="10">
        <v>0</v>
      </c>
      <c r="AE733" s="10">
        <v>0</v>
      </c>
      <c r="AF733" s="10">
        <v>0</v>
      </c>
      <c r="AG733" s="10">
        <v>0</v>
      </c>
      <c r="AH733" s="10">
        <v>0</v>
      </c>
      <c r="AI733" s="10">
        <v>0</v>
      </c>
      <c r="AJ733" s="10">
        <v>0</v>
      </c>
      <c r="AK733" s="10">
        <v>0</v>
      </c>
      <c r="AL733" s="10">
        <v>0</v>
      </c>
      <c r="AM733" s="10">
        <v>0</v>
      </c>
      <c r="AN733" s="10">
        <v>0</v>
      </c>
      <c r="AO733" s="10">
        <v>0</v>
      </c>
      <c r="AP733" s="10">
        <v>0</v>
      </c>
      <c r="AQ733" s="10">
        <v>0</v>
      </c>
      <c r="AR733" s="10">
        <v>0</v>
      </c>
      <c r="AS733" s="10">
        <v>0</v>
      </c>
      <c r="AT733" s="10">
        <v>0</v>
      </c>
      <c r="AU733" s="10">
        <v>0</v>
      </c>
      <c r="AV733" s="10">
        <v>0</v>
      </c>
      <c r="AW733" s="10">
        <v>0</v>
      </c>
      <c r="AX733" s="10">
        <v>0</v>
      </c>
      <c r="AY733" s="10">
        <v>0</v>
      </c>
      <c r="AZ733" s="10">
        <v>0</v>
      </c>
      <c r="BA733" s="10">
        <v>0</v>
      </c>
      <c r="BB733" s="10">
        <v>0</v>
      </c>
      <c r="BC733" s="10">
        <v>0</v>
      </c>
      <c r="BD733" s="10">
        <v>0</v>
      </c>
      <c r="BE733" s="10">
        <v>0</v>
      </c>
      <c r="BF733" s="10">
        <v>0</v>
      </c>
      <c r="BG733" s="10">
        <v>0</v>
      </c>
      <c r="BH733" s="10">
        <v>0</v>
      </c>
      <c r="BI733" s="10">
        <v>0</v>
      </c>
      <c r="BJ733" s="10">
        <v>0</v>
      </c>
      <c r="BK733" s="10">
        <v>0</v>
      </c>
      <c r="BL733" s="10">
        <v>0</v>
      </c>
      <c r="BM733" s="10">
        <v>0</v>
      </c>
      <c r="BN733" s="10">
        <v>0</v>
      </c>
      <c r="BO733" s="10">
        <v>0</v>
      </c>
      <c r="BP733" s="10">
        <v>0</v>
      </c>
      <c r="BQ733" s="10">
        <v>0</v>
      </c>
      <c r="BR733" s="10">
        <v>0</v>
      </c>
      <c r="BS733" s="10">
        <v>0</v>
      </c>
      <c r="BT733" s="10">
        <v>0</v>
      </c>
      <c r="BU733" s="10">
        <v>0</v>
      </c>
      <c r="BV733" s="10">
        <v>0</v>
      </c>
      <c r="BW733" s="10">
        <v>0</v>
      </c>
      <c r="BX733" s="10">
        <v>0</v>
      </c>
      <c r="BY733" s="10">
        <v>0</v>
      </c>
      <c r="BZ733" s="10">
        <v>0</v>
      </c>
      <c r="CA733" s="10">
        <v>0</v>
      </c>
      <c r="CB733" s="10">
        <v>0</v>
      </c>
      <c r="CC733" s="11">
        <v>0</v>
      </c>
    </row>
    <row r="734" spans="3:81" ht="17.25" hidden="1" customHeight="1" outlineLevel="1">
      <c r="C734" s="9"/>
      <c r="D734" s="10"/>
      <c r="E734" s="10"/>
      <c r="F734" s="10"/>
      <c r="G734" s="27" t="s">
        <v>211</v>
      </c>
      <c r="H734" s="10"/>
      <c r="I734" s="10"/>
      <c r="J734" s="10"/>
      <c r="K734" s="10"/>
      <c r="L734" s="10"/>
      <c r="M734" s="10"/>
      <c r="N734" s="10"/>
      <c r="O734" s="10"/>
      <c r="P734" s="10"/>
      <c r="Q734" s="10"/>
      <c r="R734" s="10"/>
      <c r="S734" s="10"/>
      <c r="T734" s="10"/>
      <c r="U734" s="10"/>
      <c r="V734" s="10">
        <v>0</v>
      </c>
      <c r="W734" s="10">
        <v>0</v>
      </c>
      <c r="X734" s="10">
        <v>0</v>
      </c>
      <c r="Y734" s="10">
        <v>0</v>
      </c>
      <c r="Z734" s="10">
        <v>0</v>
      </c>
      <c r="AA734" s="10">
        <v>0</v>
      </c>
      <c r="AB734" s="10">
        <v>0</v>
      </c>
      <c r="AC734" s="10">
        <v>0</v>
      </c>
      <c r="AD734" s="10">
        <v>0</v>
      </c>
      <c r="AE734" s="10">
        <v>0</v>
      </c>
      <c r="AF734" s="10">
        <v>0</v>
      </c>
      <c r="AG734" s="10">
        <v>0</v>
      </c>
      <c r="AH734" s="10">
        <v>0</v>
      </c>
      <c r="AI734" s="10">
        <v>0</v>
      </c>
      <c r="AJ734" s="10">
        <v>0</v>
      </c>
      <c r="AK734" s="10">
        <v>0</v>
      </c>
      <c r="AL734" s="10">
        <v>0</v>
      </c>
      <c r="AM734" s="10">
        <v>0</v>
      </c>
      <c r="AN734" s="10">
        <v>0</v>
      </c>
      <c r="AO734" s="10">
        <v>0</v>
      </c>
      <c r="AP734" s="10">
        <v>0</v>
      </c>
      <c r="AQ734" s="10">
        <v>0</v>
      </c>
      <c r="AR734" s="10">
        <v>0</v>
      </c>
      <c r="AS734" s="10">
        <v>0</v>
      </c>
      <c r="AT734" s="10">
        <v>0</v>
      </c>
      <c r="AU734" s="10">
        <v>0</v>
      </c>
      <c r="AV734" s="10">
        <v>0</v>
      </c>
      <c r="AW734" s="10">
        <v>0</v>
      </c>
      <c r="AX734" s="10">
        <v>0</v>
      </c>
      <c r="AY734" s="10">
        <v>0</v>
      </c>
      <c r="AZ734" s="10">
        <v>0</v>
      </c>
      <c r="BA734" s="10">
        <v>0</v>
      </c>
      <c r="BB734" s="10">
        <v>0</v>
      </c>
      <c r="BC734" s="10">
        <v>0</v>
      </c>
      <c r="BD734" s="10">
        <v>0</v>
      </c>
      <c r="BE734" s="10">
        <v>0</v>
      </c>
      <c r="BF734" s="10">
        <v>0</v>
      </c>
      <c r="BG734" s="10">
        <v>0</v>
      </c>
      <c r="BH734" s="10">
        <v>0</v>
      </c>
      <c r="BI734" s="10">
        <v>0</v>
      </c>
      <c r="BJ734" s="10">
        <v>0</v>
      </c>
      <c r="BK734" s="10">
        <v>0</v>
      </c>
      <c r="BL734" s="10">
        <v>0</v>
      </c>
      <c r="BM734" s="10">
        <v>0</v>
      </c>
      <c r="BN734" s="10">
        <v>0</v>
      </c>
      <c r="BO734" s="10">
        <v>0</v>
      </c>
      <c r="BP734" s="10">
        <v>0</v>
      </c>
      <c r="BQ734" s="10">
        <v>0</v>
      </c>
      <c r="BR734" s="10">
        <v>0</v>
      </c>
      <c r="BS734" s="10">
        <v>0</v>
      </c>
      <c r="BT734" s="10">
        <v>0</v>
      </c>
      <c r="BU734" s="10">
        <v>0</v>
      </c>
      <c r="BV734" s="10">
        <v>0</v>
      </c>
      <c r="BW734" s="10">
        <v>0</v>
      </c>
      <c r="BX734" s="10">
        <v>0</v>
      </c>
      <c r="BY734" s="10">
        <v>0</v>
      </c>
      <c r="BZ734" s="10">
        <v>0</v>
      </c>
      <c r="CA734" s="10">
        <v>0</v>
      </c>
      <c r="CB734" s="10">
        <v>0</v>
      </c>
      <c r="CC734" s="11">
        <v>0</v>
      </c>
    </row>
    <row r="735" spans="3:81" ht="17.25" customHeight="1" collapsed="1">
      <c r="C735" s="9"/>
      <c r="D735" s="10"/>
      <c r="E735" s="10" t="s">
        <v>206</v>
      </c>
      <c r="F735" s="10"/>
      <c r="G735" s="10"/>
      <c r="H735" s="10"/>
      <c r="I735" s="10"/>
      <c r="J735" s="10"/>
      <c r="K735" s="10"/>
      <c r="L735" s="10"/>
      <c r="M735" s="10"/>
      <c r="N735" s="10"/>
      <c r="O735" s="10"/>
      <c r="P735" s="10"/>
      <c r="Q735" s="10"/>
      <c r="R735" s="10"/>
      <c r="S735" s="10"/>
      <c r="T735" s="10"/>
      <c r="U735" s="10"/>
      <c r="V735" s="10">
        <v>0</v>
      </c>
      <c r="W735" s="10">
        <v>0</v>
      </c>
      <c r="X735" s="10">
        <v>0</v>
      </c>
      <c r="Y735" s="10">
        <v>0</v>
      </c>
      <c r="Z735" s="10">
        <v>0</v>
      </c>
      <c r="AA735" s="10">
        <v>0</v>
      </c>
      <c r="AB735" s="10">
        <v>0</v>
      </c>
      <c r="AC735" s="10">
        <v>0</v>
      </c>
      <c r="AD735" s="10">
        <v>0</v>
      </c>
      <c r="AE735" s="10">
        <v>0</v>
      </c>
      <c r="AF735" s="10">
        <v>0</v>
      </c>
      <c r="AG735" s="10">
        <v>0</v>
      </c>
      <c r="AH735" s="10">
        <v>0</v>
      </c>
      <c r="AI735" s="10">
        <v>0</v>
      </c>
      <c r="AJ735" s="10">
        <v>0</v>
      </c>
      <c r="AK735" s="10">
        <v>0</v>
      </c>
      <c r="AL735" s="10">
        <v>0</v>
      </c>
      <c r="AM735" s="10">
        <v>0</v>
      </c>
      <c r="AN735" s="10">
        <v>0</v>
      </c>
      <c r="AO735" s="10">
        <v>0</v>
      </c>
      <c r="AP735" s="10">
        <v>0</v>
      </c>
      <c r="AQ735" s="10">
        <v>0</v>
      </c>
      <c r="AR735" s="10">
        <v>0</v>
      </c>
      <c r="AS735" s="10">
        <v>0</v>
      </c>
      <c r="AT735" s="10">
        <v>0</v>
      </c>
      <c r="AU735" s="10">
        <v>0</v>
      </c>
      <c r="AV735" s="10">
        <v>0</v>
      </c>
      <c r="AW735" s="10">
        <v>0</v>
      </c>
      <c r="AX735" s="10">
        <v>0</v>
      </c>
      <c r="AY735" s="10">
        <v>0</v>
      </c>
      <c r="AZ735" s="10">
        <v>0</v>
      </c>
      <c r="BA735" s="10">
        <v>0</v>
      </c>
      <c r="BB735" s="10">
        <v>0</v>
      </c>
      <c r="BC735" s="10">
        <v>0</v>
      </c>
      <c r="BD735" s="10">
        <v>0</v>
      </c>
      <c r="BE735" s="10">
        <v>0</v>
      </c>
      <c r="BF735" s="10">
        <v>0</v>
      </c>
      <c r="BG735" s="10">
        <v>0</v>
      </c>
      <c r="BH735" s="10">
        <v>0</v>
      </c>
      <c r="BI735" s="10">
        <v>0</v>
      </c>
      <c r="BJ735" s="10">
        <v>0</v>
      </c>
      <c r="BK735" s="10">
        <v>0</v>
      </c>
      <c r="BL735" s="10">
        <v>0</v>
      </c>
      <c r="BM735" s="10">
        <v>0</v>
      </c>
      <c r="BN735" s="10">
        <v>0</v>
      </c>
      <c r="BO735" s="10">
        <v>0</v>
      </c>
      <c r="BP735" s="10">
        <v>0</v>
      </c>
      <c r="BQ735" s="10">
        <v>0</v>
      </c>
      <c r="BR735" s="10">
        <v>0</v>
      </c>
      <c r="BS735" s="10">
        <v>0</v>
      </c>
      <c r="BT735" s="10">
        <v>0</v>
      </c>
      <c r="BU735" s="10">
        <v>0</v>
      </c>
      <c r="BV735" s="10">
        <v>0</v>
      </c>
      <c r="BW735" s="10">
        <v>0</v>
      </c>
      <c r="BX735" s="10">
        <v>0</v>
      </c>
      <c r="BY735" s="10">
        <v>0</v>
      </c>
      <c r="BZ735" s="10">
        <v>0</v>
      </c>
      <c r="CA735" s="10">
        <v>0</v>
      </c>
      <c r="CB735" s="10">
        <v>0</v>
      </c>
      <c r="CC735" s="11">
        <v>0</v>
      </c>
    </row>
    <row r="736" spans="3:81" ht="17.25" customHeight="1">
      <c r="C736" s="9"/>
      <c r="D736" s="10" t="s">
        <v>207</v>
      </c>
      <c r="E736" s="10"/>
      <c r="F736" s="10"/>
      <c r="G736" s="10"/>
      <c r="H736" s="10"/>
      <c r="I736" s="10"/>
      <c r="J736" s="10"/>
      <c r="K736" s="10"/>
      <c r="L736" s="10"/>
      <c r="M736" s="10"/>
      <c r="N736" s="10"/>
      <c r="O736" s="10"/>
      <c r="P736" s="10"/>
      <c r="Q736" s="10"/>
      <c r="R736" s="10"/>
      <c r="S736" s="10"/>
      <c r="T736" s="10"/>
      <c r="U736" s="10"/>
      <c r="V736" s="10">
        <v>0</v>
      </c>
      <c r="W736" s="10">
        <v>0</v>
      </c>
      <c r="X736" s="10">
        <v>0</v>
      </c>
      <c r="Y736" s="10">
        <v>0</v>
      </c>
      <c r="Z736" s="10">
        <v>0</v>
      </c>
      <c r="AA736" s="10">
        <v>0</v>
      </c>
      <c r="AB736" s="10">
        <v>0</v>
      </c>
      <c r="AC736" s="10">
        <v>0</v>
      </c>
      <c r="AD736" s="10">
        <v>0</v>
      </c>
      <c r="AE736" s="10">
        <v>0</v>
      </c>
      <c r="AF736" s="10">
        <v>0</v>
      </c>
      <c r="AG736" s="10">
        <v>0</v>
      </c>
      <c r="AH736" s="10">
        <v>0</v>
      </c>
      <c r="AI736" s="10">
        <v>0</v>
      </c>
      <c r="AJ736" s="10">
        <v>0</v>
      </c>
      <c r="AK736" s="10">
        <v>0</v>
      </c>
      <c r="AL736" s="10">
        <v>0</v>
      </c>
      <c r="AM736" s="10">
        <v>0</v>
      </c>
      <c r="AN736" s="10">
        <v>0</v>
      </c>
      <c r="AO736" s="10">
        <v>0</v>
      </c>
      <c r="AP736" s="10">
        <v>0</v>
      </c>
      <c r="AQ736" s="10">
        <v>0</v>
      </c>
      <c r="AR736" s="10">
        <v>0</v>
      </c>
      <c r="AS736" s="10">
        <v>0</v>
      </c>
      <c r="AT736" s="10">
        <v>0</v>
      </c>
      <c r="AU736" s="10">
        <v>0</v>
      </c>
      <c r="AV736" s="10">
        <v>0</v>
      </c>
      <c r="AW736" s="10">
        <v>0</v>
      </c>
      <c r="AX736" s="10">
        <v>0</v>
      </c>
      <c r="AY736" s="10">
        <v>0</v>
      </c>
      <c r="AZ736" s="10">
        <v>0</v>
      </c>
      <c r="BA736" s="10">
        <v>0</v>
      </c>
      <c r="BB736" s="10">
        <v>0</v>
      </c>
      <c r="BC736" s="10">
        <v>0</v>
      </c>
      <c r="BD736" s="10">
        <v>0</v>
      </c>
      <c r="BE736" s="10">
        <v>0</v>
      </c>
      <c r="BF736" s="10">
        <v>0</v>
      </c>
      <c r="BG736" s="10">
        <v>0</v>
      </c>
      <c r="BH736" s="10">
        <v>0</v>
      </c>
      <c r="BI736" s="10">
        <v>0</v>
      </c>
      <c r="BJ736" s="10">
        <v>0</v>
      </c>
      <c r="BK736" s="10">
        <v>0</v>
      </c>
      <c r="BL736" s="10">
        <v>0</v>
      </c>
      <c r="BM736" s="10">
        <v>0</v>
      </c>
      <c r="BN736" s="10">
        <v>0</v>
      </c>
      <c r="BO736" s="10">
        <v>0</v>
      </c>
      <c r="BP736" s="10">
        <v>0</v>
      </c>
      <c r="BQ736" s="10">
        <v>0</v>
      </c>
      <c r="BR736" s="10">
        <v>0</v>
      </c>
      <c r="BS736" s="10">
        <v>0</v>
      </c>
      <c r="BT736" s="10">
        <v>0</v>
      </c>
      <c r="BU736" s="10">
        <v>0</v>
      </c>
      <c r="BV736" s="10">
        <v>0</v>
      </c>
      <c r="BW736" s="10">
        <v>0</v>
      </c>
      <c r="BX736" s="10">
        <v>0</v>
      </c>
      <c r="BY736" s="10">
        <v>0</v>
      </c>
      <c r="BZ736" s="10">
        <v>0</v>
      </c>
      <c r="CA736" s="10">
        <v>0</v>
      </c>
      <c r="CB736" s="10">
        <v>0</v>
      </c>
      <c r="CC736" s="11">
        <v>0</v>
      </c>
    </row>
    <row r="737" spans="3:81" ht="17.25" hidden="1" customHeight="1" outlineLevel="1">
      <c r="C737" s="9"/>
      <c r="D737" s="10"/>
      <c r="E737" s="27" t="s">
        <v>210</v>
      </c>
      <c r="F737" s="10"/>
      <c r="G737" s="10"/>
      <c r="H737" s="10"/>
      <c r="I737" s="10"/>
      <c r="J737" s="10"/>
      <c r="K737" s="10"/>
      <c r="L737" s="10"/>
      <c r="M737" s="10"/>
      <c r="N737" s="10"/>
      <c r="O737" s="10"/>
      <c r="P737" s="10"/>
      <c r="Q737" s="10"/>
      <c r="R737" s="10"/>
      <c r="S737" s="10"/>
      <c r="T737" s="10"/>
      <c r="U737" s="10"/>
      <c r="V737" s="10">
        <v>0</v>
      </c>
      <c r="W737" s="10">
        <v>0</v>
      </c>
      <c r="X737" s="10">
        <v>0</v>
      </c>
      <c r="Y737" s="10">
        <v>0</v>
      </c>
      <c r="Z737" s="10">
        <v>0</v>
      </c>
      <c r="AA737" s="10">
        <v>0</v>
      </c>
      <c r="AB737" s="10">
        <v>0</v>
      </c>
      <c r="AC737" s="10">
        <v>0</v>
      </c>
      <c r="AD737" s="10">
        <v>0</v>
      </c>
      <c r="AE737" s="10">
        <v>0</v>
      </c>
      <c r="AF737" s="10">
        <v>0</v>
      </c>
      <c r="AG737" s="10">
        <v>0</v>
      </c>
      <c r="AH737" s="10">
        <v>0</v>
      </c>
      <c r="AI737" s="10">
        <v>0</v>
      </c>
      <c r="AJ737" s="10">
        <v>0</v>
      </c>
      <c r="AK737" s="10">
        <v>0</v>
      </c>
      <c r="AL737" s="10">
        <v>0</v>
      </c>
      <c r="AM737" s="10">
        <v>0</v>
      </c>
      <c r="AN737" s="10">
        <v>0</v>
      </c>
      <c r="AO737" s="10">
        <v>0</v>
      </c>
      <c r="AP737" s="10">
        <v>0</v>
      </c>
      <c r="AQ737" s="10">
        <v>0</v>
      </c>
      <c r="AR737" s="10">
        <v>0</v>
      </c>
      <c r="AS737" s="10">
        <v>0</v>
      </c>
      <c r="AT737" s="10">
        <v>0</v>
      </c>
      <c r="AU737" s="10">
        <v>0</v>
      </c>
      <c r="AV737" s="10">
        <v>0</v>
      </c>
      <c r="AW737" s="10">
        <v>0</v>
      </c>
      <c r="AX737" s="10">
        <v>0</v>
      </c>
      <c r="AY737" s="10">
        <v>0</v>
      </c>
      <c r="AZ737" s="10">
        <v>0</v>
      </c>
      <c r="BA737" s="10">
        <v>0</v>
      </c>
      <c r="BB737" s="10">
        <v>0</v>
      </c>
      <c r="BC737" s="10">
        <v>0</v>
      </c>
      <c r="BD737" s="10">
        <v>0</v>
      </c>
      <c r="BE737" s="10">
        <v>0</v>
      </c>
      <c r="BF737" s="10">
        <v>0</v>
      </c>
      <c r="BG737" s="10">
        <v>0</v>
      </c>
      <c r="BH737" s="10">
        <v>0</v>
      </c>
      <c r="BI737" s="10">
        <v>0</v>
      </c>
      <c r="BJ737" s="10">
        <v>0</v>
      </c>
      <c r="BK737" s="10">
        <v>0</v>
      </c>
      <c r="BL737" s="10">
        <v>0</v>
      </c>
      <c r="BM737" s="10">
        <v>0</v>
      </c>
      <c r="BN737" s="10">
        <v>0</v>
      </c>
      <c r="BO737" s="10">
        <v>0</v>
      </c>
      <c r="BP737" s="10">
        <v>0</v>
      </c>
      <c r="BQ737" s="10">
        <v>0</v>
      </c>
      <c r="BR737" s="10">
        <v>0</v>
      </c>
      <c r="BS737" s="10">
        <v>0</v>
      </c>
      <c r="BT737" s="10">
        <v>0</v>
      </c>
      <c r="BU737" s="10">
        <v>0</v>
      </c>
      <c r="BV737" s="10">
        <v>0</v>
      </c>
      <c r="BW737" s="10">
        <v>0</v>
      </c>
      <c r="BX737" s="10">
        <v>0</v>
      </c>
      <c r="BY737" s="10">
        <v>0</v>
      </c>
      <c r="BZ737" s="10">
        <v>0</v>
      </c>
      <c r="CA737" s="10">
        <v>0</v>
      </c>
      <c r="CB737" s="10">
        <v>0</v>
      </c>
      <c r="CC737" s="11">
        <v>0</v>
      </c>
    </row>
    <row r="738" spans="3:81" ht="17.25" hidden="1" customHeight="1" outlineLevel="1">
      <c r="C738" s="9"/>
      <c r="D738" s="10"/>
      <c r="E738" s="27" t="s">
        <v>211</v>
      </c>
      <c r="F738" s="10"/>
      <c r="G738" s="10"/>
      <c r="H738" s="10"/>
      <c r="I738" s="10"/>
      <c r="J738" s="10"/>
      <c r="K738" s="10"/>
      <c r="L738" s="10"/>
      <c r="M738" s="10"/>
      <c r="N738" s="10"/>
      <c r="O738" s="10"/>
      <c r="P738" s="10"/>
      <c r="Q738" s="10"/>
      <c r="R738" s="10"/>
      <c r="S738" s="10"/>
      <c r="T738" s="10"/>
      <c r="U738" s="10"/>
      <c r="V738" s="10">
        <v>0</v>
      </c>
      <c r="W738" s="10">
        <v>0</v>
      </c>
      <c r="X738" s="10">
        <v>0</v>
      </c>
      <c r="Y738" s="10">
        <v>0</v>
      </c>
      <c r="Z738" s="10">
        <v>0</v>
      </c>
      <c r="AA738" s="10">
        <v>0</v>
      </c>
      <c r="AB738" s="10">
        <v>0</v>
      </c>
      <c r="AC738" s="10">
        <v>0</v>
      </c>
      <c r="AD738" s="10">
        <v>0</v>
      </c>
      <c r="AE738" s="10">
        <v>0</v>
      </c>
      <c r="AF738" s="10">
        <v>0</v>
      </c>
      <c r="AG738" s="10">
        <v>0</v>
      </c>
      <c r="AH738" s="10">
        <v>0</v>
      </c>
      <c r="AI738" s="10">
        <v>0</v>
      </c>
      <c r="AJ738" s="10">
        <v>0</v>
      </c>
      <c r="AK738" s="10">
        <v>0</v>
      </c>
      <c r="AL738" s="10">
        <v>0</v>
      </c>
      <c r="AM738" s="10">
        <v>0</v>
      </c>
      <c r="AN738" s="10">
        <v>0</v>
      </c>
      <c r="AO738" s="10">
        <v>0</v>
      </c>
      <c r="AP738" s="10">
        <v>0</v>
      </c>
      <c r="AQ738" s="10">
        <v>0</v>
      </c>
      <c r="AR738" s="10">
        <v>0</v>
      </c>
      <c r="AS738" s="10">
        <v>0</v>
      </c>
      <c r="AT738" s="10">
        <v>0</v>
      </c>
      <c r="AU738" s="10">
        <v>0</v>
      </c>
      <c r="AV738" s="10">
        <v>0</v>
      </c>
      <c r="AW738" s="10">
        <v>0</v>
      </c>
      <c r="AX738" s="10">
        <v>0</v>
      </c>
      <c r="AY738" s="10">
        <v>0</v>
      </c>
      <c r="AZ738" s="10">
        <v>0</v>
      </c>
      <c r="BA738" s="10">
        <v>0</v>
      </c>
      <c r="BB738" s="10">
        <v>0</v>
      </c>
      <c r="BC738" s="10">
        <v>0</v>
      </c>
      <c r="BD738" s="10">
        <v>0</v>
      </c>
      <c r="BE738" s="10">
        <v>0</v>
      </c>
      <c r="BF738" s="10">
        <v>0</v>
      </c>
      <c r="BG738" s="10">
        <v>0</v>
      </c>
      <c r="BH738" s="10">
        <v>0</v>
      </c>
      <c r="BI738" s="10">
        <v>0</v>
      </c>
      <c r="BJ738" s="10">
        <v>0</v>
      </c>
      <c r="BK738" s="10">
        <v>0</v>
      </c>
      <c r="BL738" s="10">
        <v>0</v>
      </c>
      <c r="BM738" s="10">
        <v>0</v>
      </c>
      <c r="BN738" s="10">
        <v>0</v>
      </c>
      <c r="BO738" s="10">
        <v>0</v>
      </c>
      <c r="BP738" s="10">
        <v>0</v>
      </c>
      <c r="BQ738" s="10">
        <v>0</v>
      </c>
      <c r="BR738" s="10">
        <v>0</v>
      </c>
      <c r="BS738" s="10">
        <v>0</v>
      </c>
      <c r="BT738" s="10">
        <v>0</v>
      </c>
      <c r="BU738" s="10">
        <v>0</v>
      </c>
      <c r="BV738" s="10">
        <v>0</v>
      </c>
      <c r="BW738" s="10">
        <v>0</v>
      </c>
      <c r="BX738" s="10">
        <v>0</v>
      </c>
      <c r="BY738" s="10">
        <v>0</v>
      </c>
      <c r="BZ738" s="10">
        <v>0</v>
      </c>
      <c r="CA738" s="10">
        <v>0</v>
      </c>
      <c r="CB738" s="10">
        <v>0</v>
      </c>
      <c r="CC738" s="11">
        <v>0</v>
      </c>
    </row>
    <row r="739" spans="3:81" ht="17.25" customHeight="1" collapsed="1">
      <c r="C739" s="9"/>
      <c r="D739" s="10" t="s">
        <v>208</v>
      </c>
      <c r="E739" s="10"/>
      <c r="F739" s="10"/>
      <c r="G739" s="10"/>
      <c r="H739" s="10"/>
      <c r="I739" s="10"/>
      <c r="J739" s="10"/>
      <c r="K739" s="10"/>
      <c r="L739" s="10"/>
      <c r="M739" s="10"/>
      <c r="N739" s="10"/>
      <c r="O739" s="10"/>
      <c r="P739" s="10"/>
      <c r="Q739" s="10"/>
      <c r="R739" s="10"/>
      <c r="S739" s="10"/>
      <c r="T739" s="10"/>
      <c r="U739" s="10"/>
      <c r="V739" s="10">
        <v>0</v>
      </c>
      <c r="W739" s="10">
        <v>0</v>
      </c>
      <c r="X739" s="10">
        <v>0</v>
      </c>
      <c r="Y739" s="10">
        <v>0</v>
      </c>
      <c r="Z739" s="10">
        <v>0</v>
      </c>
      <c r="AA739" s="10">
        <v>0</v>
      </c>
      <c r="AB739" s="10">
        <v>0</v>
      </c>
      <c r="AC739" s="10">
        <v>0</v>
      </c>
      <c r="AD739" s="10">
        <v>0</v>
      </c>
      <c r="AE739" s="10">
        <v>0</v>
      </c>
      <c r="AF739" s="10">
        <v>0</v>
      </c>
      <c r="AG739" s="10">
        <v>0</v>
      </c>
      <c r="AH739" s="10">
        <v>0</v>
      </c>
      <c r="AI739" s="10">
        <v>0</v>
      </c>
      <c r="AJ739" s="10">
        <v>0</v>
      </c>
      <c r="AK739" s="10">
        <v>0</v>
      </c>
      <c r="AL739" s="10">
        <v>0</v>
      </c>
      <c r="AM739" s="10">
        <v>0</v>
      </c>
      <c r="AN739" s="10">
        <v>0</v>
      </c>
      <c r="AO739" s="10">
        <v>0</v>
      </c>
      <c r="AP739" s="10">
        <v>0</v>
      </c>
      <c r="AQ739" s="10">
        <v>0</v>
      </c>
      <c r="AR739" s="10">
        <v>0</v>
      </c>
      <c r="AS739" s="10">
        <v>0</v>
      </c>
      <c r="AT739" s="10">
        <v>0</v>
      </c>
      <c r="AU739" s="10">
        <v>0</v>
      </c>
      <c r="AV739" s="10">
        <v>0</v>
      </c>
      <c r="AW739" s="10">
        <v>0</v>
      </c>
      <c r="AX739" s="10">
        <v>0</v>
      </c>
      <c r="AY739" s="10">
        <v>0</v>
      </c>
      <c r="AZ739" s="10">
        <v>0</v>
      </c>
      <c r="BA739" s="10">
        <v>0</v>
      </c>
      <c r="BB739" s="10">
        <v>0</v>
      </c>
      <c r="BC739" s="10">
        <v>0</v>
      </c>
      <c r="BD739" s="10">
        <v>0</v>
      </c>
      <c r="BE739" s="10">
        <v>0</v>
      </c>
      <c r="BF739" s="10">
        <v>0</v>
      </c>
      <c r="BG739" s="10">
        <v>0</v>
      </c>
      <c r="BH739" s="10">
        <v>0</v>
      </c>
      <c r="BI739" s="10">
        <v>0</v>
      </c>
      <c r="BJ739" s="10">
        <v>0</v>
      </c>
      <c r="BK739" s="10">
        <v>0</v>
      </c>
      <c r="BL739" s="10">
        <v>0</v>
      </c>
      <c r="BM739" s="10">
        <v>0</v>
      </c>
      <c r="BN739" s="10">
        <v>0</v>
      </c>
      <c r="BO739" s="10">
        <v>0</v>
      </c>
      <c r="BP739" s="10">
        <v>0</v>
      </c>
      <c r="BQ739" s="10">
        <v>0</v>
      </c>
      <c r="BR739" s="10">
        <v>0</v>
      </c>
      <c r="BS739" s="10">
        <v>0</v>
      </c>
      <c r="BT739" s="10">
        <v>0</v>
      </c>
      <c r="BU739" s="10">
        <v>0</v>
      </c>
      <c r="BV739" s="10">
        <v>0</v>
      </c>
      <c r="BW739" s="10">
        <v>0</v>
      </c>
      <c r="BX739" s="10">
        <v>0</v>
      </c>
      <c r="BY739" s="10">
        <v>0</v>
      </c>
      <c r="BZ739" s="10">
        <v>0</v>
      </c>
      <c r="CA739" s="10">
        <v>0</v>
      </c>
      <c r="CB739" s="10">
        <v>0</v>
      </c>
      <c r="CC739" s="11">
        <v>0</v>
      </c>
    </row>
    <row r="740" spans="3:81" ht="17.25" hidden="1" customHeight="1" outlineLevel="1">
      <c r="C740" s="9"/>
      <c r="D740" s="10"/>
      <c r="E740" s="27" t="s">
        <v>210</v>
      </c>
      <c r="F740" s="10"/>
      <c r="G740" s="10"/>
      <c r="H740" s="10"/>
      <c r="I740" s="10"/>
      <c r="J740" s="10"/>
      <c r="K740" s="10"/>
      <c r="L740" s="10"/>
      <c r="M740" s="10"/>
      <c r="N740" s="10"/>
      <c r="O740" s="10"/>
      <c r="P740" s="10"/>
      <c r="Q740" s="10"/>
      <c r="R740" s="10"/>
      <c r="S740" s="10"/>
      <c r="T740" s="10"/>
      <c r="U740" s="10"/>
      <c r="V740" s="10">
        <v>0</v>
      </c>
      <c r="W740" s="10">
        <v>0</v>
      </c>
      <c r="X740" s="10">
        <v>0</v>
      </c>
      <c r="Y740" s="10">
        <v>0</v>
      </c>
      <c r="Z740" s="10">
        <v>0</v>
      </c>
      <c r="AA740" s="10">
        <v>0</v>
      </c>
      <c r="AB740" s="10">
        <v>0</v>
      </c>
      <c r="AC740" s="10">
        <v>0</v>
      </c>
      <c r="AD740" s="10">
        <v>0</v>
      </c>
      <c r="AE740" s="10">
        <v>0</v>
      </c>
      <c r="AF740" s="10">
        <v>0</v>
      </c>
      <c r="AG740" s="10">
        <v>0</v>
      </c>
      <c r="AH740" s="10">
        <v>0</v>
      </c>
      <c r="AI740" s="10">
        <v>0</v>
      </c>
      <c r="AJ740" s="10">
        <v>0</v>
      </c>
      <c r="AK740" s="10">
        <v>0</v>
      </c>
      <c r="AL740" s="10">
        <v>0</v>
      </c>
      <c r="AM740" s="10">
        <v>0</v>
      </c>
      <c r="AN740" s="10">
        <v>0</v>
      </c>
      <c r="AO740" s="10">
        <v>0</v>
      </c>
      <c r="AP740" s="10">
        <v>0</v>
      </c>
      <c r="AQ740" s="10">
        <v>0</v>
      </c>
      <c r="AR740" s="10">
        <v>0</v>
      </c>
      <c r="AS740" s="10">
        <v>0</v>
      </c>
      <c r="AT740" s="10">
        <v>0</v>
      </c>
      <c r="AU740" s="10">
        <v>0</v>
      </c>
      <c r="AV740" s="10">
        <v>0</v>
      </c>
      <c r="AW740" s="10">
        <v>0</v>
      </c>
      <c r="AX740" s="10">
        <v>0</v>
      </c>
      <c r="AY740" s="10">
        <v>0</v>
      </c>
      <c r="AZ740" s="10">
        <v>0</v>
      </c>
      <c r="BA740" s="10">
        <v>0</v>
      </c>
      <c r="BB740" s="10">
        <v>0</v>
      </c>
      <c r="BC740" s="10">
        <v>0</v>
      </c>
      <c r="BD740" s="10">
        <v>0</v>
      </c>
      <c r="BE740" s="10">
        <v>0</v>
      </c>
      <c r="BF740" s="10">
        <v>0</v>
      </c>
      <c r="BG740" s="10">
        <v>0</v>
      </c>
      <c r="BH740" s="10">
        <v>0</v>
      </c>
      <c r="BI740" s="10">
        <v>0</v>
      </c>
      <c r="BJ740" s="10">
        <v>0</v>
      </c>
      <c r="BK740" s="10">
        <v>0</v>
      </c>
      <c r="BL740" s="10">
        <v>0</v>
      </c>
      <c r="BM740" s="10">
        <v>0</v>
      </c>
      <c r="BN740" s="10">
        <v>0</v>
      </c>
      <c r="BO740" s="10">
        <v>0</v>
      </c>
      <c r="BP740" s="10">
        <v>0</v>
      </c>
      <c r="BQ740" s="10">
        <v>0</v>
      </c>
      <c r="BR740" s="10">
        <v>0</v>
      </c>
      <c r="BS740" s="10">
        <v>0</v>
      </c>
      <c r="BT740" s="10">
        <v>0</v>
      </c>
      <c r="BU740" s="10">
        <v>0</v>
      </c>
      <c r="BV740" s="10">
        <v>0</v>
      </c>
      <c r="BW740" s="10">
        <v>0</v>
      </c>
      <c r="BX740" s="10">
        <v>0</v>
      </c>
      <c r="BY740" s="10">
        <v>0</v>
      </c>
      <c r="BZ740" s="10">
        <v>0</v>
      </c>
      <c r="CA740" s="10">
        <v>0</v>
      </c>
      <c r="CB740" s="10">
        <v>0</v>
      </c>
      <c r="CC740" s="11">
        <v>0</v>
      </c>
    </row>
    <row r="741" spans="3:81" ht="17.25" hidden="1" customHeight="1" outlineLevel="1">
      <c r="C741" s="9"/>
      <c r="D741" s="10"/>
      <c r="E741" s="27" t="s">
        <v>211</v>
      </c>
      <c r="F741" s="10"/>
      <c r="G741" s="10"/>
      <c r="H741" s="10"/>
      <c r="I741" s="10"/>
      <c r="J741" s="10"/>
      <c r="K741" s="10"/>
      <c r="L741" s="10"/>
      <c r="M741" s="10"/>
      <c r="N741" s="10"/>
      <c r="O741" s="10"/>
      <c r="P741" s="10"/>
      <c r="Q741" s="10"/>
      <c r="R741" s="10"/>
      <c r="S741" s="10"/>
      <c r="T741" s="10"/>
      <c r="U741" s="10"/>
      <c r="V741" s="10">
        <v>0</v>
      </c>
      <c r="W741" s="10">
        <v>0</v>
      </c>
      <c r="X741" s="10">
        <v>0</v>
      </c>
      <c r="Y741" s="10">
        <v>0</v>
      </c>
      <c r="Z741" s="10">
        <v>0</v>
      </c>
      <c r="AA741" s="10">
        <v>0</v>
      </c>
      <c r="AB741" s="10">
        <v>0</v>
      </c>
      <c r="AC741" s="10">
        <v>0</v>
      </c>
      <c r="AD741" s="10">
        <v>0</v>
      </c>
      <c r="AE741" s="10">
        <v>0</v>
      </c>
      <c r="AF741" s="10">
        <v>0</v>
      </c>
      <c r="AG741" s="10">
        <v>0</v>
      </c>
      <c r="AH741" s="10">
        <v>0</v>
      </c>
      <c r="AI741" s="10">
        <v>0</v>
      </c>
      <c r="AJ741" s="10">
        <v>0</v>
      </c>
      <c r="AK741" s="10">
        <v>0</v>
      </c>
      <c r="AL741" s="10">
        <v>0</v>
      </c>
      <c r="AM741" s="10">
        <v>0</v>
      </c>
      <c r="AN741" s="10">
        <v>0</v>
      </c>
      <c r="AO741" s="10">
        <v>0</v>
      </c>
      <c r="AP741" s="10">
        <v>0</v>
      </c>
      <c r="AQ741" s="10">
        <v>0</v>
      </c>
      <c r="AR741" s="10">
        <v>0</v>
      </c>
      <c r="AS741" s="10">
        <v>0</v>
      </c>
      <c r="AT741" s="10">
        <v>0</v>
      </c>
      <c r="AU741" s="10">
        <v>0</v>
      </c>
      <c r="AV741" s="10">
        <v>0</v>
      </c>
      <c r="AW741" s="10">
        <v>0</v>
      </c>
      <c r="AX741" s="10">
        <v>0</v>
      </c>
      <c r="AY741" s="10">
        <v>0</v>
      </c>
      <c r="AZ741" s="10">
        <v>0</v>
      </c>
      <c r="BA741" s="10">
        <v>0</v>
      </c>
      <c r="BB741" s="10">
        <v>0</v>
      </c>
      <c r="BC741" s="10">
        <v>0</v>
      </c>
      <c r="BD741" s="10">
        <v>0</v>
      </c>
      <c r="BE741" s="10">
        <v>0</v>
      </c>
      <c r="BF741" s="10">
        <v>0</v>
      </c>
      <c r="BG741" s="10">
        <v>0</v>
      </c>
      <c r="BH741" s="10">
        <v>0</v>
      </c>
      <c r="BI741" s="10">
        <v>0</v>
      </c>
      <c r="BJ741" s="10">
        <v>0</v>
      </c>
      <c r="BK741" s="10">
        <v>0</v>
      </c>
      <c r="BL741" s="10">
        <v>0</v>
      </c>
      <c r="BM741" s="10">
        <v>0</v>
      </c>
      <c r="BN741" s="10">
        <v>0</v>
      </c>
      <c r="BO741" s="10">
        <v>0</v>
      </c>
      <c r="BP741" s="10">
        <v>0</v>
      </c>
      <c r="BQ741" s="10">
        <v>0</v>
      </c>
      <c r="BR741" s="10">
        <v>0</v>
      </c>
      <c r="BS741" s="10">
        <v>0</v>
      </c>
      <c r="BT741" s="10">
        <v>0</v>
      </c>
      <c r="BU741" s="10">
        <v>0</v>
      </c>
      <c r="BV741" s="10">
        <v>0</v>
      </c>
      <c r="BW741" s="10">
        <v>0</v>
      </c>
      <c r="BX741" s="10">
        <v>0</v>
      </c>
      <c r="BY741" s="10">
        <v>0</v>
      </c>
      <c r="BZ741" s="10">
        <v>0</v>
      </c>
      <c r="CA741" s="10">
        <v>0</v>
      </c>
      <c r="CB741" s="10">
        <v>0</v>
      </c>
      <c r="CC741" s="11">
        <v>0</v>
      </c>
    </row>
    <row r="742" spans="3:81" ht="17.25" customHeight="1" collapsed="1">
      <c r="C742" s="100"/>
      <c r="D742" s="90" t="s">
        <v>209</v>
      </c>
      <c r="E742" s="90"/>
      <c r="F742" s="90"/>
      <c r="G742" s="90"/>
      <c r="H742" s="10"/>
      <c r="I742" s="10"/>
      <c r="J742" s="90"/>
      <c r="K742" s="90"/>
      <c r="L742" s="90"/>
      <c r="M742" s="90"/>
      <c r="N742" s="90"/>
      <c r="O742" s="90"/>
      <c r="P742" s="90"/>
      <c r="Q742" s="90"/>
      <c r="R742" s="90"/>
      <c r="S742" s="90"/>
      <c r="T742" s="90"/>
      <c r="U742" s="90"/>
      <c r="V742" s="90">
        <v>0</v>
      </c>
      <c r="W742" s="90">
        <v>0</v>
      </c>
      <c r="X742" s="90">
        <v>0</v>
      </c>
      <c r="Y742" s="90">
        <v>0</v>
      </c>
      <c r="Z742" s="90">
        <v>0</v>
      </c>
      <c r="AA742" s="90">
        <v>0</v>
      </c>
      <c r="AB742" s="90">
        <v>0</v>
      </c>
      <c r="AC742" s="90">
        <v>0</v>
      </c>
      <c r="AD742" s="90">
        <v>0</v>
      </c>
      <c r="AE742" s="90">
        <v>0</v>
      </c>
      <c r="AF742" s="90">
        <v>0</v>
      </c>
      <c r="AG742" s="90">
        <v>0</v>
      </c>
      <c r="AH742" s="90">
        <v>0</v>
      </c>
      <c r="AI742" s="90">
        <v>0</v>
      </c>
      <c r="AJ742" s="90">
        <v>0</v>
      </c>
      <c r="AK742" s="90">
        <v>0</v>
      </c>
      <c r="AL742" s="90">
        <v>0</v>
      </c>
      <c r="AM742" s="90">
        <v>0</v>
      </c>
      <c r="AN742" s="90">
        <v>0</v>
      </c>
      <c r="AO742" s="90">
        <v>0</v>
      </c>
      <c r="AP742" s="90">
        <v>0</v>
      </c>
      <c r="AQ742" s="90">
        <v>0</v>
      </c>
      <c r="AR742" s="90">
        <v>0</v>
      </c>
      <c r="AS742" s="90">
        <v>0</v>
      </c>
      <c r="AT742" s="90">
        <v>0</v>
      </c>
      <c r="AU742" s="90">
        <v>0</v>
      </c>
      <c r="AV742" s="90">
        <v>0</v>
      </c>
      <c r="AW742" s="90">
        <v>0</v>
      </c>
      <c r="AX742" s="90">
        <v>0</v>
      </c>
      <c r="AY742" s="90">
        <v>0</v>
      </c>
      <c r="AZ742" s="90">
        <v>0</v>
      </c>
      <c r="BA742" s="90">
        <v>0</v>
      </c>
      <c r="BB742" s="90">
        <v>0</v>
      </c>
      <c r="BC742" s="90">
        <v>0</v>
      </c>
      <c r="BD742" s="90">
        <v>0</v>
      </c>
      <c r="BE742" s="90">
        <v>0</v>
      </c>
      <c r="BF742" s="90">
        <v>0</v>
      </c>
      <c r="BG742" s="90">
        <v>0</v>
      </c>
      <c r="BH742" s="90">
        <v>0</v>
      </c>
      <c r="BI742" s="90">
        <v>0</v>
      </c>
      <c r="BJ742" s="90">
        <v>0</v>
      </c>
      <c r="BK742" s="90">
        <v>0</v>
      </c>
      <c r="BL742" s="90">
        <v>0</v>
      </c>
      <c r="BM742" s="90">
        <v>0</v>
      </c>
      <c r="BN742" s="90">
        <v>0</v>
      </c>
      <c r="BO742" s="90">
        <v>0</v>
      </c>
      <c r="BP742" s="90">
        <v>0</v>
      </c>
      <c r="BQ742" s="90">
        <v>0</v>
      </c>
      <c r="BR742" s="90">
        <v>0</v>
      </c>
      <c r="BS742" s="90">
        <v>0</v>
      </c>
      <c r="BT742" s="90">
        <v>0</v>
      </c>
      <c r="BU742" s="90">
        <v>0</v>
      </c>
      <c r="BV742" s="90">
        <v>0</v>
      </c>
      <c r="BW742" s="90">
        <v>0</v>
      </c>
      <c r="BX742" s="90">
        <v>0</v>
      </c>
      <c r="BY742" s="90">
        <v>0</v>
      </c>
      <c r="BZ742" s="90">
        <v>0</v>
      </c>
      <c r="CA742" s="90">
        <v>0</v>
      </c>
      <c r="CB742" s="90">
        <v>0</v>
      </c>
      <c r="CC742" s="11">
        <v>0</v>
      </c>
    </row>
    <row r="743" spans="3:81" ht="18.75" customHeight="1">
      <c r="C743" s="104" t="s">
        <v>3977</v>
      </c>
      <c r="D743" s="7"/>
      <c r="E743" s="7"/>
      <c r="F743" s="7"/>
      <c r="G743" s="7"/>
      <c r="H743" s="7"/>
      <c r="I743" s="7"/>
      <c r="J743" s="7"/>
      <c r="K743" s="7"/>
      <c r="L743" s="7"/>
      <c r="M743" s="7"/>
      <c r="N743" s="7"/>
      <c r="O743" s="7"/>
      <c r="P743" s="7"/>
      <c r="Q743" s="7"/>
      <c r="R743" s="7"/>
      <c r="S743" s="7"/>
      <c r="T743" s="7"/>
      <c r="U743" s="7"/>
      <c r="V743" s="7">
        <v>0</v>
      </c>
      <c r="W743" s="7">
        <v>0</v>
      </c>
      <c r="X743" s="7">
        <v>0</v>
      </c>
      <c r="Y743" s="7">
        <v>0</v>
      </c>
      <c r="Z743" s="7">
        <v>0</v>
      </c>
      <c r="AA743" s="7">
        <v>0</v>
      </c>
      <c r="AB743" s="7">
        <v>0</v>
      </c>
      <c r="AC743" s="7">
        <v>0</v>
      </c>
      <c r="AD743" s="7">
        <v>0</v>
      </c>
      <c r="AE743" s="7">
        <v>0</v>
      </c>
      <c r="AF743" s="7">
        <v>0</v>
      </c>
      <c r="AG743" s="7">
        <v>0</v>
      </c>
      <c r="AH743" s="7">
        <v>0</v>
      </c>
      <c r="AI743" s="7">
        <v>0</v>
      </c>
      <c r="AJ743" s="7">
        <v>0</v>
      </c>
      <c r="AK743" s="7">
        <v>0</v>
      </c>
      <c r="AL743" s="7">
        <v>0</v>
      </c>
      <c r="AM743" s="7">
        <v>0</v>
      </c>
      <c r="AN743" s="7">
        <v>0</v>
      </c>
      <c r="AO743" s="7">
        <v>0</v>
      </c>
      <c r="AP743" s="7">
        <v>0</v>
      </c>
      <c r="AQ743" s="7">
        <v>0</v>
      </c>
      <c r="AR743" s="7">
        <v>0</v>
      </c>
      <c r="AS743" s="7">
        <v>0</v>
      </c>
      <c r="AT743" s="7">
        <v>0</v>
      </c>
      <c r="AU743" s="7">
        <v>0</v>
      </c>
      <c r="AV743" s="7">
        <v>0</v>
      </c>
      <c r="AW743" s="7">
        <v>0</v>
      </c>
      <c r="AX743" s="7">
        <v>0</v>
      </c>
      <c r="AY743" s="7">
        <v>0</v>
      </c>
      <c r="AZ743" s="7">
        <v>0</v>
      </c>
      <c r="BA743" s="7">
        <v>0</v>
      </c>
      <c r="BB743" s="7">
        <v>0</v>
      </c>
      <c r="BC743" s="7">
        <v>0</v>
      </c>
      <c r="BD743" s="7">
        <v>0</v>
      </c>
      <c r="BE743" s="7">
        <v>0</v>
      </c>
      <c r="BF743" s="7">
        <v>0</v>
      </c>
      <c r="BG743" s="7">
        <v>0</v>
      </c>
      <c r="BH743" s="7">
        <v>0</v>
      </c>
      <c r="BI743" s="7">
        <v>0</v>
      </c>
      <c r="BJ743" s="7">
        <v>0</v>
      </c>
      <c r="BK743" s="7">
        <v>0</v>
      </c>
      <c r="BL743" s="7">
        <v>0</v>
      </c>
      <c r="BM743" s="7">
        <v>0</v>
      </c>
      <c r="BN743" s="7">
        <v>0</v>
      </c>
      <c r="BO743" s="7">
        <v>0</v>
      </c>
      <c r="BP743" s="7">
        <v>0</v>
      </c>
      <c r="BQ743" s="7">
        <v>0</v>
      </c>
      <c r="BR743" s="7">
        <v>0</v>
      </c>
      <c r="BS743" s="7">
        <v>0</v>
      </c>
      <c r="BT743" s="7">
        <v>0</v>
      </c>
      <c r="BU743" s="7">
        <v>0</v>
      </c>
      <c r="BV743" s="7">
        <v>0</v>
      </c>
      <c r="BW743" s="7">
        <v>0</v>
      </c>
      <c r="BX743" s="7">
        <v>0</v>
      </c>
      <c r="BY743" s="7">
        <v>0</v>
      </c>
      <c r="BZ743" s="7">
        <v>0</v>
      </c>
      <c r="CA743" s="7">
        <v>0</v>
      </c>
      <c r="CB743" s="7">
        <v>0</v>
      </c>
      <c r="CC743" s="8">
        <v>0</v>
      </c>
    </row>
    <row r="744" spans="3:81" ht="17.25" customHeight="1">
      <c r="C744" s="9"/>
      <c r="D744" s="10" t="s">
        <v>194</v>
      </c>
      <c r="E744" s="10"/>
      <c r="F744" s="10"/>
      <c r="G744" s="10"/>
      <c r="H744" s="10"/>
      <c r="I744" s="10"/>
      <c r="J744" s="10"/>
      <c r="K744" s="10"/>
      <c r="L744" s="10"/>
      <c r="M744" s="10"/>
      <c r="N744" s="10"/>
      <c r="O744" s="10"/>
      <c r="P744" s="10"/>
      <c r="Q744" s="10"/>
      <c r="R744" s="10"/>
      <c r="S744" s="10"/>
      <c r="T744" s="10"/>
      <c r="U744" s="10"/>
      <c r="V744" s="10">
        <v>0</v>
      </c>
      <c r="W744" s="10">
        <v>0</v>
      </c>
      <c r="X744" s="10">
        <v>0</v>
      </c>
      <c r="Y744" s="10">
        <v>0</v>
      </c>
      <c r="Z744" s="10">
        <v>0</v>
      </c>
      <c r="AA744" s="10">
        <v>0</v>
      </c>
      <c r="AB744" s="10">
        <v>0</v>
      </c>
      <c r="AC744" s="10">
        <v>0</v>
      </c>
      <c r="AD744" s="10">
        <v>0</v>
      </c>
      <c r="AE744" s="10">
        <v>0</v>
      </c>
      <c r="AF744" s="10">
        <v>0</v>
      </c>
      <c r="AG744" s="10">
        <v>0</v>
      </c>
      <c r="AH744" s="10">
        <v>0</v>
      </c>
      <c r="AI744" s="10">
        <v>0</v>
      </c>
      <c r="AJ744" s="10">
        <v>0</v>
      </c>
      <c r="AK744" s="10">
        <v>0</v>
      </c>
      <c r="AL744" s="10">
        <v>0</v>
      </c>
      <c r="AM744" s="10">
        <v>0</v>
      </c>
      <c r="AN744" s="10">
        <v>0</v>
      </c>
      <c r="AO744" s="10">
        <v>0</v>
      </c>
      <c r="AP744" s="10">
        <v>0</v>
      </c>
      <c r="AQ744" s="10">
        <v>0</v>
      </c>
      <c r="AR744" s="10">
        <v>0</v>
      </c>
      <c r="AS744" s="10">
        <v>0</v>
      </c>
      <c r="AT744" s="10">
        <v>0</v>
      </c>
      <c r="AU744" s="10">
        <v>0</v>
      </c>
      <c r="AV744" s="10">
        <v>0</v>
      </c>
      <c r="AW744" s="10">
        <v>0</v>
      </c>
      <c r="AX744" s="10">
        <v>0</v>
      </c>
      <c r="AY744" s="10">
        <v>0</v>
      </c>
      <c r="AZ744" s="10">
        <v>0</v>
      </c>
      <c r="BA744" s="10">
        <v>0</v>
      </c>
      <c r="BB744" s="10">
        <v>0</v>
      </c>
      <c r="BC744" s="10">
        <v>0</v>
      </c>
      <c r="BD744" s="10">
        <v>0</v>
      </c>
      <c r="BE744" s="10">
        <v>0</v>
      </c>
      <c r="BF744" s="10">
        <v>0</v>
      </c>
      <c r="BG744" s="10">
        <v>0</v>
      </c>
      <c r="BH744" s="10">
        <v>0</v>
      </c>
      <c r="BI744" s="10">
        <v>0</v>
      </c>
      <c r="BJ744" s="10">
        <v>0</v>
      </c>
      <c r="BK744" s="10">
        <v>0</v>
      </c>
      <c r="BL744" s="10">
        <v>0</v>
      </c>
      <c r="BM744" s="10">
        <v>0</v>
      </c>
      <c r="BN744" s="10">
        <v>0</v>
      </c>
      <c r="BO744" s="10">
        <v>0</v>
      </c>
      <c r="BP744" s="10">
        <v>0</v>
      </c>
      <c r="BQ744" s="10">
        <v>0</v>
      </c>
      <c r="BR744" s="10">
        <v>0</v>
      </c>
      <c r="BS744" s="10">
        <v>0</v>
      </c>
      <c r="BT744" s="10">
        <v>0</v>
      </c>
      <c r="BU744" s="10">
        <v>0</v>
      </c>
      <c r="BV744" s="10">
        <v>0</v>
      </c>
      <c r="BW744" s="10">
        <v>0</v>
      </c>
      <c r="BX744" s="10">
        <v>0</v>
      </c>
      <c r="BY744" s="10">
        <v>0</v>
      </c>
      <c r="BZ744" s="10">
        <v>0</v>
      </c>
      <c r="CA744" s="10">
        <v>0</v>
      </c>
      <c r="CB744" s="10">
        <v>0</v>
      </c>
      <c r="CC744" s="11">
        <v>0</v>
      </c>
    </row>
    <row r="745" spans="3:81" ht="17.25" customHeight="1">
      <c r="C745" s="9"/>
      <c r="D745" s="10"/>
      <c r="E745" s="10" t="s">
        <v>195</v>
      </c>
      <c r="F745" s="10"/>
      <c r="G745" s="10"/>
      <c r="H745" s="10"/>
      <c r="I745" s="10"/>
      <c r="J745" s="10"/>
      <c r="K745" s="10"/>
      <c r="L745" s="10"/>
      <c r="M745" s="10"/>
      <c r="N745" s="10"/>
      <c r="O745" s="10"/>
      <c r="P745" s="10"/>
      <c r="Q745" s="10"/>
      <c r="R745" s="10"/>
      <c r="S745" s="10"/>
      <c r="T745" s="10"/>
      <c r="U745" s="10"/>
      <c r="V745" s="10">
        <v>0</v>
      </c>
      <c r="W745" s="10">
        <v>0</v>
      </c>
      <c r="X745" s="10">
        <v>0</v>
      </c>
      <c r="Y745" s="10">
        <v>0</v>
      </c>
      <c r="Z745" s="10">
        <v>0</v>
      </c>
      <c r="AA745" s="10">
        <v>0</v>
      </c>
      <c r="AB745" s="10">
        <v>0</v>
      </c>
      <c r="AC745" s="10">
        <v>0</v>
      </c>
      <c r="AD745" s="10">
        <v>0</v>
      </c>
      <c r="AE745" s="10">
        <v>0</v>
      </c>
      <c r="AF745" s="10">
        <v>0</v>
      </c>
      <c r="AG745" s="10">
        <v>0</v>
      </c>
      <c r="AH745" s="10">
        <v>0</v>
      </c>
      <c r="AI745" s="10">
        <v>0</v>
      </c>
      <c r="AJ745" s="10">
        <v>0</v>
      </c>
      <c r="AK745" s="10">
        <v>0</v>
      </c>
      <c r="AL745" s="10">
        <v>0</v>
      </c>
      <c r="AM745" s="10">
        <v>0</v>
      </c>
      <c r="AN745" s="10">
        <v>0</v>
      </c>
      <c r="AO745" s="10">
        <v>0</v>
      </c>
      <c r="AP745" s="10">
        <v>0</v>
      </c>
      <c r="AQ745" s="10">
        <v>0</v>
      </c>
      <c r="AR745" s="10">
        <v>0</v>
      </c>
      <c r="AS745" s="10">
        <v>0</v>
      </c>
      <c r="AT745" s="10">
        <v>0</v>
      </c>
      <c r="AU745" s="10">
        <v>0</v>
      </c>
      <c r="AV745" s="10">
        <v>0</v>
      </c>
      <c r="AW745" s="10">
        <v>0</v>
      </c>
      <c r="AX745" s="10">
        <v>0</v>
      </c>
      <c r="AY745" s="10">
        <v>0</v>
      </c>
      <c r="AZ745" s="10">
        <v>0</v>
      </c>
      <c r="BA745" s="10">
        <v>0</v>
      </c>
      <c r="BB745" s="10">
        <v>0</v>
      </c>
      <c r="BC745" s="10">
        <v>0</v>
      </c>
      <c r="BD745" s="10">
        <v>0</v>
      </c>
      <c r="BE745" s="10">
        <v>0</v>
      </c>
      <c r="BF745" s="10">
        <v>0</v>
      </c>
      <c r="BG745" s="10">
        <v>0</v>
      </c>
      <c r="BH745" s="10">
        <v>0</v>
      </c>
      <c r="BI745" s="10">
        <v>0</v>
      </c>
      <c r="BJ745" s="10">
        <v>0</v>
      </c>
      <c r="BK745" s="10">
        <v>0</v>
      </c>
      <c r="BL745" s="10">
        <v>0</v>
      </c>
      <c r="BM745" s="10">
        <v>0</v>
      </c>
      <c r="BN745" s="10">
        <v>0</v>
      </c>
      <c r="BO745" s="10">
        <v>0</v>
      </c>
      <c r="BP745" s="10">
        <v>0</v>
      </c>
      <c r="BQ745" s="10">
        <v>0</v>
      </c>
      <c r="BR745" s="10">
        <v>0</v>
      </c>
      <c r="BS745" s="10">
        <v>0</v>
      </c>
      <c r="BT745" s="10">
        <v>0</v>
      </c>
      <c r="BU745" s="10">
        <v>0</v>
      </c>
      <c r="BV745" s="10">
        <v>0</v>
      </c>
      <c r="BW745" s="10">
        <v>0</v>
      </c>
      <c r="BX745" s="10">
        <v>0</v>
      </c>
      <c r="BY745" s="10">
        <v>0</v>
      </c>
      <c r="BZ745" s="10">
        <v>0</v>
      </c>
      <c r="CA745" s="10">
        <v>0</v>
      </c>
      <c r="CB745" s="10">
        <v>0</v>
      </c>
      <c r="CC745" s="11">
        <v>0</v>
      </c>
    </row>
    <row r="746" spans="3:81" ht="17.25" customHeight="1">
      <c r="C746" s="9"/>
      <c r="D746" s="10"/>
      <c r="E746" s="10"/>
      <c r="F746" s="10" t="s">
        <v>196</v>
      </c>
      <c r="G746" s="10"/>
      <c r="H746" s="10"/>
      <c r="I746" s="10"/>
      <c r="J746" s="10"/>
      <c r="K746" s="10"/>
      <c r="L746" s="10"/>
      <c r="M746" s="10"/>
      <c r="N746" s="10"/>
      <c r="O746" s="10"/>
      <c r="P746" s="10"/>
      <c r="Q746" s="10"/>
      <c r="R746" s="10"/>
      <c r="S746" s="10"/>
      <c r="T746" s="10"/>
      <c r="U746" s="10"/>
      <c r="V746" s="10">
        <v>0</v>
      </c>
      <c r="W746" s="10">
        <v>0</v>
      </c>
      <c r="X746" s="10">
        <v>0</v>
      </c>
      <c r="Y746" s="10">
        <v>0</v>
      </c>
      <c r="Z746" s="10">
        <v>0</v>
      </c>
      <c r="AA746" s="10">
        <v>0</v>
      </c>
      <c r="AB746" s="10">
        <v>0</v>
      </c>
      <c r="AC746" s="10">
        <v>0</v>
      </c>
      <c r="AD746" s="10">
        <v>0</v>
      </c>
      <c r="AE746" s="10">
        <v>0</v>
      </c>
      <c r="AF746" s="10">
        <v>0</v>
      </c>
      <c r="AG746" s="10">
        <v>0</v>
      </c>
      <c r="AH746" s="10">
        <v>0</v>
      </c>
      <c r="AI746" s="10">
        <v>0</v>
      </c>
      <c r="AJ746" s="10">
        <v>0</v>
      </c>
      <c r="AK746" s="10">
        <v>0</v>
      </c>
      <c r="AL746" s="10">
        <v>0</v>
      </c>
      <c r="AM746" s="10">
        <v>0</v>
      </c>
      <c r="AN746" s="10">
        <v>0</v>
      </c>
      <c r="AO746" s="10">
        <v>0</v>
      </c>
      <c r="AP746" s="10">
        <v>0</v>
      </c>
      <c r="AQ746" s="10">
        <v>0</v>
      </c>
      <c r="AR746" s="10">
        <v>0</v>
      </c>
      <c r="AS746" s="10">
        <v>0</v>
      </c>
      <c r="AT746" s="10">
        <v>0</v>
      </c>
      <c r="AU746" s="10">
        <v>0</v>
      </c>
      <c r="AV746" s="10">
        <v>0</v>
      </c>
      <c r="AW746" s="10">
        <v>0</v>
      </c>
      <c r="AX746" s="10">
        <v>0</v>
      </c>
      <c r="AY746" s="10">
        <v>0</v>
      </c>
      <c r="AZ746" s="10">
        <v>0</v>
      </c>
      <c r="BA746" s="10">
        <v>0</v>
      </c>
      <c r="BB746" s="10">
        <v>0</v>
      </c>
      <c r="BC746" s="10">
        <v>0</v>
      </c>
      <c r="BD746" s="10">
        <v>0</v>
      </c>
      <c r="BE746" s="10">
        <v>0</v>
      </c>
      <c r="BF746" s="10">
        <v>0</v>
      </c>
      <c r="BG746" s="10">
        <v>0</v>
      </c>
      <c r="BH746" s="10">
        <v>0</v>
      </c>
      <c r="BI746" s="10">
        <v>0</v>
      </c>
      <c r="BJ746" s="10">
        <v>0</v>
      </c>
      <c r="BK746" s="10">
        <v>0</v>
      </c>
      <c r="BL746" s="10">
        <v>0</v>
      </c>
      <c r="BM746" s="10">
        <v>0</v>
      </c>
      <c r="BN746" s="10">
        <v>0</v>
      </c>
      <c r="BO746" s="10">
        <v>0</v>
      </c>
      <c r="BP746" s="10">
        <v>0</v>
      </c>
      <c r="BQ746" s="10">
        <v>0</v>
      </c>
      <c r="BR746" s="10">
        <v>0</v>
      </c>
      <c r="BS746" s="10">
        <v>0</v>
      </c>
      <c r="BT746" s="10">
        <v>0</v>
      </c>
      <c r="BU746" s="10">
        <v>0</v>
      </c>
      <c r="BV746" s="10">
        <v>0</v>
      </c>
      <c r="BW746" s="10">
        <v>0</v>
      </c>
      <c r="BX746" s="10">
        <v>0</v>
      </c>
      <c r="BY746" s="10">
        <v>0</v>
      </c>
      <c r="BZ746" s="10">
        <v>0</v>
      </c>
      <c r="CA746" s="10">
        <v>0</v>
      </c>
      <c r="CB746" s="10">
        <v>0</v>
      </c>
      <c r="CC746" s="11">
        <v>0</v>
      </c>
    </row>
    <row r="747" spans="3:81" ht="17.25" hidden="1" customHeight="1" outlineLevel="1">
      <c r="C747" s="9"/>
      <c r="D747" s="10"/>
      <c r="E747" s="10"/>
      <c r="F747" s="10"/>
      <c r="G747" s="27" t="s">
        <v>210</v>
      </c>
      <c r="H747" s="10"/>
      <c r="I747" s="10"/>
      <c r="J747" s="10"/>
      <c r="K747" s="10"/>
      <c r="L747" s="10"/>
      <c r="M747" s="10"/>
      <c r="N747" s="10"/>
      <c r="O747" s="10"/>
      <c r="P747" s="10"/>
      <c r="Q747" s="10"/>
      <c r="R747" s="10"/>
      <c r="S747" s="10"/>
      <c r="T747" s="10"/>
      <c r="U747" s="10"/>
      <c r="V747" s="10">
        <v>0</v>
      </c>
      <c r="W747" s="10">
        <v>0</v>
      </c>
      <c r="X747" s="10">
        <v>0</v>
      </c>
      <c r="Y747" s="10">
        <v>0</v>
      </c>
      <c r="Z747" s="10">
        <v>0</v>
      </c>
      <c r="AA747" s="10">
        <v>0</v>
      </c>
      <c r="AB747" s="10">
        <v>0</v>
      </c>
      <c r="AC747" s="10">
        <v>0</v>
      </c>
      <c r="AD747" s="10">
        <v>0</v>
      </c>
      <c r="AE747" s="10">
        <v>0</v>
      </c>
      <c r="AF747" s="10">
        <v>0</v>
      </c>
      <c r="AG747" s="10">
        <v>0</v>
      </c>
      <c r="AH747" s="10">
        <v>0</v>
      </c>
      <c r="AI747" s="10">
        <v>0</v>
      </c>
      <c r="AJ747" s="10">
        <v>0</v>
      </c>
      <c r="AK747" s="10">
        <v>0</v>
      </c>
      <c r="AL747" s="10">
        <v>0</v>
      </c>
      <c r="AM747" s="10">
        <v>0</v>
      </c>
      <c r="AN747" s="10">
        <v>0</v>
      </c>
      <c r="AO747" s="10">
        <v>0</v>
      </c>
      <c r="AP747" s="10">
        <v>0</v>
      </c>
      <c r="AQ747" s="10">
        <v>0</v>
      </c>
      <c r="AR747" s="10">
        <v>0</v>
      </c>
      <c r="AS747" s="10">
        <v>0</v>
      </c>
      <c r="AT747" s="10">
        <v>0</v>
      </c>
      <c r="AU747" s="10">
        <v>0</v>
      </c>
      <c r="AV747" s="10">
        <v>0</v>
      </c>
      <c r="AW747" s="10">
        <v>0</v>
      </c>
      <c r="AX747" s="10">
        <v>0</v>
      </c>
      <c r="AY747" s="10">
        <v>0</v>
      </c>
      <c r="AZ747" s="10">
        <v>0</v>
      </c>
      <c r="BA747" s="10">
        <v>0</v>
      </c>
      <c r="BB747" s="10">
        <v>0</v>
      </c>
      <c r="BC747" s="10">
        <v>0</v>
      </c>
      <c r="BD747" s="10">
        <v>0</v>
      </c>
      <c r="BE747" s="10">
        <v>0</v>
      </c>
      <c r="BF747" s="10">
        <v>0</v>
      </c>
      <c r="BG747" s="10">
        <v>0</v>
      </c>
      <c r="BH747" s="10">
        <v>0</v>
      </c>
      <c r="BI747" s="10">
        <v>0</v>
      </c>
      <c r="BJ747" s="10">
        <v>0</v>
      </c>
      <c r="BK747" s="10">
        <v>0</v>
      </c>
      <c r="BL747" s="10">
        <v>0</v>
      </c>
      <c r="BM747" s="10">
        <v>0</v>
      </c>
      <c r="BN747" s="10">
        <v>0</v>
      </c>
      <c r="BO747" s="10">
        <v>0</v>
      </c>
      <c r="BP747" s="10">
        <v>0</v>
      </c>
      <c r="BQ747" s="10">
        <v>0</v>
      </c>
      <c r="BR747" s="10">
        <v>0</v>
      </c>
      <c r="BS747" s="10">
        <v>0</v>
      </c>
      <c r="BT747" s="10">
        <v>0</v>
      </c>
      <c r="BU747" s="10">
        <v>0</v>
      </c>
      <c r="BV747" s="10">
        <v>0</v>
      </c>
      <c r="BW747" s="10">
        <v>0</v>
      </c>
      <c r="BX747" s="10">
        <v>0</v>
      </c>
      <c r="BY747" s="10">
        <v>0</v>
      </c>
      <c r="BZ747" s="10">
        <v>0</v>
      </c>
      <c r="CA747" s="10">
        <v>0</v>
      </c>
      <c r="CB747" s="10">
        <v>0</v>
      </c>
      <c r="CC747" s="11">
        <v>0</v>
      </c>
    </row>
    <row r="748" spans="3:81" ht="17.25" hidden="1" customHeight="1" outlineLevel="1">
      <c r="C748" s="9"/>
      <c r="D748" s="10"/>
      <c r="E748" s="10"/>
      <c r="F748" s="10"/>
      <c r="G748" s="27" t="s">
        <v>211</v>
      </c>
      <c r="H748" s="10"/>
      <c r="I748" s="10"/>
      <c r="J748" s="10"/>
      <c r="K748" s="10"/>
      <c r="L748" s="10"/>
      <c r="M748" s="10"/>
      <c r="N748" s="10"/>
      <c r="O748" s="10"/>
      <c r="P748" s="10"/>
      <c r="Q748" s="10"/>
      <c r="R748" s="10"/>
      <c r="S748" s="10"/>
      <c r="T748" s="10"/>
      <c r="U748" s="10"/>
      <c r="V748" s="10">
        <v>0</v>
      </c>
      <c r="W748" s="10">
        <v>0</v>
      </c>
      <c r="X748" s="10">
        <v>0</v>
      </c>
      <c r="Y748" s="10">
        <v>0</v>
      </c>
      <c r="Z748" s="10">
        <v>0</v>
      </c>
      <c r="AA748" s="10">
        <v>0</v>
      </c>
      <c r="AB748" s="10">
        <v>0</v>
      </c>
      <c r="AC748" s="10">
        <v>0</v>
      </c>
      <c r="AD748" s="10">
        <v>0</v>
      </c>
      <c r="AE748" s="10">
        <v>0</v>
      </c>
      <c r="AF748" s="10">
        <v>0</v>
      </c>
      <c r="AG748" s="10">
        <v>0</v>
      </c>
      <c r="AH748" s="10">
        <v>0</v>
      </c>
      <c r="AI748" s="10">
        <v>0</v>
      </c>
      <c r="AJ748" s="10">
        <v>0</v>
      </c>
      <c r="AK748" s="10">
        <v>0</v>
      </c>
      <c r="AL748" s="10">
        <v>0</v>
      </c>
      <c r="AM748" s="10">
        <v>0</v>
      </c>
      <c r="AN748" s="10">
        <v>0</v>
      </c>
      <c r="AO748" s="10">
        <v>0</v>
      </c>
      <c r="AP748" s="10">
        <v>0</v>
      </c>
      <c r="AQ748" s="10">
        <v>0</v>
      </c>
      <c r="AR748" s="10">
        <v>0</v>
      </c>
      <c r="AS748" s="10">
        <v>0</v>
      </c>
      <c r="AT748" s="10">
        <v>0</v>
      </c>
      <c r="AU748" s="10">
        <v>0</v>
      </c>
      <c r="AV748" s="10">
        <v>0</v>
      </c>
      <c r="AW748" s="10">
        <v>0</v>
      </c>
      <c r="AX748" s="10">
        <v>0</v>
      </c>
      <c r="AY748" s="10">
        <v>0</v>
      </c>
      <c r="AZ748" s="10">
        <v>0</v>
      </c>
      <c r="BA748" s="10">
        <v>0</v>
      </c>
      <c r="BB748" s="10">
        <v>0</v>
      </c>
      <c r="BC748" s="10">
        <v>0</v>
      </c>
      <c r="BD748" s="10">
        <v>0</v>
      </c>
      <c r="BE748" s="10">
        <v>0</v>
      </c>
      <c r="BF748" s="10">
        <v>0</v>
      </c>
      <c r="BG748" s="10">
        <v>0</v>
      </c>
      <c r="BH748" s="10">
        <v>0</v>
      </c>
      <c r="BI748" s="10">
        <v>0</v>
      </c>
      <c r="BJ748" s="10">
        <v>0</v>
      </c>
      <c r="BK748" s="10">
        <v>0</v>
      </c>
      <c r="BL748" s="10">
        <v>0</v>
      </c>
      <c r="BM748" s="10">
        <v>0</v>
      </c>
      <c r="BN748" s="10">
        <v>0</v>
      </c>
      <c r="BO748" s="10">
        <v>0</v>
      </c>
      <c r="BP748" s="10">
        <v>0</v>
      </c>
      <c r="BQ748" s="10">
        <v>0</v>
      </c>
      <c r="BR748" s="10">
        <v>0</v>
      </c>
      <c r="BS748" s="10">
        <v>0</v>
      </c>
      <c r="BT748" s="10">
        <v>0</v>
      </c>
      <c r="BU748" s="10">
        <v>0</v>
      </c>
      <c r="BV748" s="10">
        <v>0</v>
      </c>
      <c r="BW748" s="10">
        <v>0</v>
      </c>
      <c r="BX748" s="10">
        <v>0</v>
      </c>
      <c r="BY748" s="10">
        <v>0</v>
      </c>
      <c r="BZ748" s="10">
        <v>0</v>
      </c>
      <c r="CA748" s="10">
        <v>0</v>
      </c>
      <c r="CB748" s="10">
        <v>0</v>
      </c>
      <c r="CC748" s="11">
        <v>0</v>
      </c>
    </row>
    <row r="749" spans="3:81" ht="17.25" customHeight="1" collapsed="1">
      <c r="C749" s="9"/>
      <c r="D749" s="10"/>
      <c r="E749" s="10"/>
      <c r="F749" s="10" t="s">
        <v>3900</v>
      </c>
      <c r="G749" s="10"/>
      <c r="H749" s="10"/>
      <c r="I749" s="10"/>
      <c r="J749" s="10"/>
      <c r="K749" s="10"/>
      <c r="L749" s="10"/>
      <c r="M749" s="10"/>
      <c r="N749" s="10"/>
      <c r="O749" s="10"/>
      <c r="P749" s="10"/>
      <c r="Q749" s="10"/>
      <c r="R749" s="10"/>
      <c r="S749" s="10"/>
      <c r="T749" s="10"/>
      <c r="U749" s="10"/>
      <c r="V749" s="10">
        <v>0</v>
      </c>
      <c r="W749" s="10">
        <v>0</v>
      </c>
      <c r="X749" s="10">
        <v>0</v>
      </c>
      <c r="Y749" s="10">
        <v>0</v>
      </c>
      <c r="Z749" s="10">
        <v>0</v>
      </c>
      <c r="AA749" s="10">
        <v>0</v>
      </c>
      <c r="AB749" s="10">
        <v>0</v>
      </c>
      <c r="AC749" s="10">
        <v>0</v>
      </c>
      <c r="AD749" s="10">
        <v>0</v>
      </c>
      <c r="AE749" s="10">
        <v>0</v>
      </c>
      <c r="AF749" s="10">
        <v>0</v>
      </c>
      <c r="AG749" s="10">
        <v>0</v>
      </c>
      <c r="AH749" s="10">
        <v>0</v>
      </c>
      <c r="AI749" s="10">
        <v>0</v>
      </c>
      <c r="AJ749" s="10">
        <v>0</v>
      </c>
      <c r="AK749" s="10">
        <v>0</v>
      </c>
      <c r="AL749" s="10">
        <v>0</v>
      </c>
      <c r="AM749" s="10">
        <v>0</v>
      </c>
      <c r="AN749" s="10">
        <v>0</v>
      </c>
      <c r="AO749" s="10">
        <v>0</v>
      </c>
      <c r="AP749" s="10">
        <v>0</v>
      </c>
      <c r="AQ749" s="10">
        <v>0</v>
      </c>
      <c r="AR749" s="10">
        <v>0</v>
      </c>
      <c r="AS749" s="10">
        <v>0</v>
      </c>
      <c r="AT749" s="10">
        <v>0</v>
      </c>
      <c r="AU749" s="10">
        <v>0</v>
      </c>
      <c r="AV749" s="10">
        <v>0</v>
      </c>
      <c r="AW749" s="10">
        <v>0</v>
      </c>
      <c r="AX749" s="10">
        <v>0</v>
      </c>
      <c r="AY749" s="10">
        <v>0</v>
      </c>
      <c r="AZ749" s="10">
        <v>0</v>
      </c>
      <c r="BA749" s="10">
        <v>0</v>
      </c>
      <c r="BB749" s="10">
        <v>0</v>
      </c>
      <c r="BC749" s="10">
        <v>0</v>
      </c>
      <c r="BD749" s="10">
        <v>0</v>
      </c>
      <c r="BE749" s="10">
        <v>0</v>
      </c>
      <c r="BF749" s="10">
        <v>0</v>
      </c>
      <c r="BG749" s="10">
        <v>0</v>
      </c>
      <c r="BH749" s="10">
        <v>0</v>
      </c>
      <c r="BI749" s="10">
        <v>0</v>
      </c>
      <c r="BJ749" s="10">
        <v>0</v>
      </c>
      <c r="BK749" s="10">
        <v>0</v>
      </c>
      <c r="BL749" s="10">
        <v>0</v>
      </c>
      <c r="BM749" s="10">
        <v>0</v>
      </c>
      <c r="BN749" s="10">
        <v>0</v>
      </c>
      <c r="BO749" s="10">
        <v>0</v>
      </c>
      <c r="BP749" s="10">
        <v>0</v>
      </c>
      <c r="BQ749" s="10">
        <v>0</v>
      </c>
      <c r="BR749" s="10">
        <v>0</v>
      </c>
      <c r="BS749" s="10">
        <v>0</v>
      </c>
      <c r="BT749" s="10">
        <v>0</v>
      </c>
      <c r="BU749" s="10">
        <v>0</v>
      </c>
      <c r="BV749" s="10">
        <v>0</v>
      </c>
      <c r="BW749" s="10">
        <v>0</v>
      </c>
      <c r="BX749" s="10">
        <v>0</v>
      </c>
      <c r="BY749" s="10">
        <v>0</v>
      </c>
      <c r="BZ749" s="10">
        <v>0</v>
      </c>
      <c r="CA749" s="10">
        <v>0</v>
      </c>
      <c r="CB749" s="10">
        <v>0</v>
      </c>
      <c r="CC749" s="11">
        <v>0</v>
      </c>
    </row>
    <row r="750" spans="3:81" ht="17.25" hidden="1" customHeight="1" outlineLevel="1">
      <c r="C750" s="9"/>
      <c r="D750" s="10"/>
      <c r="E750" s="10"/>
      <c r="F750" s="10"/>
      <c r="G750" s="27" t="s">
        <v>210</v>
      </c>
      <c r="H750" s="10"/>
      <c r="I750" s="10"/>
      <c r="J750" s="10"/>
      <c r="K750" s="10"/>
      <c r="L750" s="10"/>
      <c r="M750" s="10"/>
      <c r="N750" s="10"/>
      <c r="O750" s="10"/>
      <c r="P750" s="10"/>
      <c r="Q750" s="10"/>
      <c r="R750" s="10"/>
      <c r="S750" s="10"/>
      <c r="T750" s="10"/>
      <c r="U750" s="10"/>
      <c r="V750" s="10">
        <v>0</v>
      </c>
      <c r="W750" s="10">
        <v>0</v>
      </c>
      <c r="X750" s="10">
        <v>0</v>
      </c>
      <c r="Y750" s="10">
        <v>0</v>
      </c>
      <c r="Z750" s="10">
        <v>0</v>
      </c>
      <c r="AA750" s="10">
        <v>0</v>
      </c>
      <c r="AB750" s="10">
        <v>0</v>
      </c>
      <c r="AC750" s="10">
        <v>0</v>
      </c>
      <c r="AD750" s="10">
        <v>0</v>
      </c>
      <c r="AE750" s="10">
        <v>0</v>
      </c>
      <c r="AF750" s="10">
        <v>0</v>
      </c>
      <c r="AG750" s="10">
        <v>0</v>
      </c>
      <c r="AH750" s="10">
        <v>0</v>
      </c>
      <c r="AI750" s="10">
        <v>0</v>
      </c>
      <c r="AJ750" s="10">
        <v>0</v>
      </c>
      <c r="AK750" s="10">
        <v>0</v>
      </c>
      <c r="AL750" s="10">
        <v>0</v>
      </c>
      <c r="AM750" s="10">
        <v>0</v>
      </c>
      <c r="AN750" s="10">
        <v>0</v>
      </c>
      <c r="AO750" s="10">
        <v>0</v>
      </c>
      <c r="AP750" s="10">
        <v>0</v>
      </c>
      <c r="AQ750" s="10">
        <v>0</v>
      </c>
      <c r="AR750" s="10">
        <v>0</v>
      </c>
      <c r="AS750" s="10">
        <v>0</v>
      </c>
      <c r="AT750" s="10">
        <v>0</v>
      </c>
      <c r="AU750" s="10">
        <v>0</v>
      </c>
      <c r="AV750" s="10">
        <v>0</v>
      </c>
      <c r="AW750" s="10">
        <v>0</v>
      </c>
      <c r="AX750" s="10">
        <v>0</v>
      </c>
      <c r="AY750" s="10">
        <v>0</v>
      </c>
      <c r="AZ750" s="10">
        <v>0</v>
      </c>
      <c r="BA750" s="10">
        <v>0</v>
      </c>
      <c r="BB750" s="10">
        <v>0</v>
      </c>
      <c r="BC750" s="10">
        <v>0</v>
      </c>
      <c r="BD750" s="10">
        <v>0</v>
      </c>
      <c r="BE750" s="10">
        <v>0</v>
      </c>
      <c r="BF750" s="10">
        <v>0</v>
      </c>
      <c r="BG750" s="10">
        <v>0</v>
      </c>
      <c r="BH750" s="10">
        <v>0</v>
      </c>
      <c r="BI750" s="10">
        <v>0</v>
      </c>
      <c r="BJ750" s="10">
        <v>0</v>
      </c>
      <c r="BK750" s="10">
        <v>0</v>
      </c>
      <c r="BL750" s="10">
        <v>0</v>
      </c>
      <c r="BM750" s="10">
        <v>0</v>
      </c>
      <c r="BN750" s="10">
        <v>0</v>
      </c>
      <c r="BO750" s="10">
        <v>0</v>
      </c>
      <c r="BP750" s="10">
        <v>0</v>
      </c>
      <c r="BQ750" s="10">
        <v>0</v>
      </c>
      <c r="BR750" s="10">
        <v>0</v>
      </c>
      <c r="BS750" s="10">
        <v>0</v>
      </c>
      <c r="BT750" s="10">
        <v>0</v>
      </c>
      <c r="BU750" s="10">
        <v>0</v>
      </c>
      <c r="BV750" s="10">
        <v>0</v>
      </c>
      <c r="BW750" s="10">
        <v>0</v>
      </c>
      <c r="BX750" s="10">
        <v>0</v>
      </c>
      <c r="BY750" s="10">
        <v>0</v>
      </c>
      <c r="BZ750" s="10">
        <v>0</v>
      </c>
      <c r="CA750" s="10">
        <v>0</v>
      </c>
      <c r="CB750" s="10">
        <v>0</v>
      </c>
      <c r="CC750" s="11">
        <v>0</v>
      </c>
    </row>
    <row r="751" spans="3:81" ht="17.25" hidden="1" customHeight="1" outlineLevel="1">
      <c r="C751" s="9"/>
      <c r="D751" s="10"/>
      <c r="E751" s="10"/>
      <c r="F751" s="10"/>
      <c r="G751" s="27" t="s">
        <v>211</v>
      </c>
      <c r="H751" s="10"/>
      <c r="I751" s="10"/>
      <c r="J751" s="10"/>
      <c r="K751" s="10"/>
      <c r="L751" s="10"/>
      <c r="M751" s="10"/>
      <c r="N751" s="10"/>
      <c r="O751" s="10"/>
      <c r="P751" s="10"/>
      <c r="Q751" s="10"/>
      <c r="R751" s="10"/>
      <c r="S751" s="10"/>
      <c r="T751" s="10"/>
      <c r="U751" s="10"/>
      <c r="V751" s="10">
        <v>0</v>
      </c>
      <c r="W751" s="10">
        <v>0</v>
      </c>
      <c r="X751" s="10">
        <v>0</v>
      </c>
      <c r="Y751" s="10">
        <v>0</v>
      </c>
      <c r="Z751" s="10">
        <v>0</v>
      </c>
      <c r="AA751" s="10">
        <v>0</v>
      </c>
      <c r="AB751" s="10">
        <v>0</v>
      </c>
      <c r="AC751" s="10">
        <v>0</v>
      </c>
      <c r="AD751" s="10">
        <v>0</v>
      </c>
      <c r="AE751" s="10">
        <v>0</v>
      </c>
      <c r="AF751" s="10">
        <v>0</v>
      </c>
      <c r="AG751" s="10">
        <v>0</v>
      </c>
      <c r="AH751" s="10">
        <v>0</v>
      </c>
      <c r="AI751" s="10">
        <v>0</v>
      </c>
      <c r="AJ751" s="10">
        <v>0</v>
      </c>
      <c r="AK751" s="10">
        <v>0</v>
      </c>
      <c r="AL751" s="10">
        <v>0</v>
      </c>
      <c r="AM751" s="10">
        <v>0</v>
      </c>
      <c r="AN751" s="10">
        <v>0</v>
      </c>
      <c r="AO751" s="10">
        <v>0</v>
      </c>
      <c r="AP751" s="10">
        <v>0</v>
      </c>
      <c r="AQ751" s="10">
        <v>0</v>
      </c>
      <c r="AR751" s="10">
        <v>0</v>
      </c>
      <c r="AS751" s="10">
        <v>0</v>
      </c>
      <c r="AT751" s="10">
        <v>0</v>
      </c>
      <c r="AU751" s="10">
        <v>0</v>
      </c>
      <c r="AV751" s="10">
        <v>0</v>
      </c>
      <c r="AW751" s="10">
        <v>0</v>
      </c>
      <c r="AX751" s="10">
        <v>0</v>
      </c>
      <c r="AY751" s="10">
        <v>0</v>
      </c>
      <c r="AZ751" s="10">
        <v>0</v>
      </c>
      <c r="BA751" s="10">
        <v>0</v>
      </c>
      <c r="BB751" s="10">
        <v>0</v>
      </c>
      <c r="BC751" s="10">
        <v>0</v>
      </c>
      <c r="BD751" s="10">
        <v>0</v>
      </c>
      <c r="BE751" s="10">
        <v>0</v>
      </c>
      <c r="BF751" s="10">
        <v>0</v>
      </c>
      <c r="BG751" s="10">
        <v>0</v>
      </c>
      <c r="BH751" s="10">
        <v>0</v>
      </c>
      <c r="BI751" s="10">
        <v>0</v>
      </c>
      <c r="BJ751" s="10">
        <v>0</v>
      </c>
      <c r="BK751" s="10">
        <v>0</v>
      </c>
      <c r="BL751" s="10">
        <v>0</v>
      </c>
      <c r="BM751" s="10">
        <v>0</v>
      </c>
      <c r="BN751" s="10">
        <v>0</v>
      </c>
      <c r="BO751" s="10">
        <v>0</v>
      </c>
      <c r="BP751" s="10">
        <v>0</v>
      </c>
      <c r="BQ751" s="10">
        <v>0</v>
      </c>
      <c r="BR751" s="10">
        <v>0</v>
      </c>
      <c r="BS751" s="10">
        <v>0</v>
      </c>
      <c r="BT751" s="10">
        <v>0</v>
      </c>
      <c r="BU751" s="10">
        <v>0</v>
      </c>
      <c r="BV751" s="10">
        <v>0</v>
      </c>
      <c r="BW751" s="10">
        <v>0</v>
      </c>
      <c r="BX751" s="10">
        <v>0</v>
      </c>
      <c r="BY751" s="10">
        <v>0</v>
      </c>
      <c r="BZ751" s="10">
        <v>0</v>
      </c>
      <c r="CA751" s="10">
        <v>0</v>
      </c>
      <c r="CB751" s="10">
        <v>0</v>
      </c>
      <c r="CC751" s="11">
        <v>0</v>
      </c>
    </row>
    <row r="752" spans="3:81" ht="17.25" customHeight="1" collapsed="1">
      <c r="C752" s="9"/>
      <c r="D752" s="10"/>
      <c r="E752" s="10"/>
      <c r="F752" s="10" t="s">
        <v>197</v>
      </c>
      <c r="G752" s="10"/>
      <c r="H752" s="10"/>
      <c r="I752" s="10"/>
      <c r="J752" s="10"/>
      <c r="K752" s="10"/>
      <c r="L752" s="10"/>
      <c r="M752" s="10"/>
      <c r="N752" s="10"/>
      <c r="O752" s="10"/>
      <c r="P752" s="10"/>
      <c r="Q752" s="10"/>
      <c r="R752" s="10"/>
      <c r="S752" s="10"/>
      <c r="T752" s="10"/>
      <c r="U752" s="10"/>
      <c r="V752" s="10">
        <v>0</v>
      </c>
      <c r="W752" s="10">
        <v>0</v>
      </c>
      <c r="X752" s="10">
        <v>0</v>
      </c>
      <c r="Y752" s="10">
        <v>0</v>
      </c>
      <c r="Z752" s="10">
        <v>0</v>
      </c>
      <c r="AA752" s="10">
        <v>0</v>
      </c>
      <c r="AB752" s="10">
        <v>0</v>
      </c>
      <c r="AC752" s="10">
        <v>0</v>
      </c>
      <c r="AD752" s="10">
        <v>0</v>
      </c>
      <c r="AE752" s="10">
        <v>0</v>
      </c>
      <c r="AF752" s="10">
        <v>0</v>
      </c>
      <c r="AG752" s="10">
        <v>0</v>
      </c>
      <c r="AH752" s="10">
        <v>0</v>
      </c>
      <c r="AI752" s="10">
        <v>0</v>
      </c>
      <c r="AJ752" s="10">
        <v>0</v>
      </c>
      <c r="AK752" s="10">
        <v>0</v>
      </c>
      <c r="AL752" s="10">
        <v>0</v>
      </c>
      <c r="AM752" s="10">
        <v>0</v>
      </c>
      <c r="AN752" s="10">
        <v>0</v>
      </c>
      <c r="AO752" s="10">
        <v>0</v>
      </c>
      <c r="AP752" s="10">
        <v>0</v>
      </c>
      <c r="AQ752" s="10">
        <v>0</v>
      </c>
      <c r="AR752" s="10">
        <v>0</v>
      </c>
      <c r="AS752" s="10">
        <v>0</v>
      </c>
      <c r="AT752" s="10">
        <v>0</v>
      </c>
      <c r="AU752" s="10">
        <v>0</v>
      </c>
      <c r="AV752" s="10">
        <v>0</v>
      </c>
      <c r="AW752" s="10">
        <v>0</v>
      </c>
      <c r="AX752" s="10">
        <v>0</v>
      </c>
      <c r="AY752" s="10">
        <v>0</v>
      </c>
      <c r="AZ752" s="10">
        <v>0</v>
      </c>
      <c r="BA752" s="10">
        <v>0</v>
      </c>
      <c r="BB752" s="10">
        <v>0</v>
      </c>
      <c r="BC752" s="10">
        <v>0</v>
      </c>
      <c r="BD752" s="10">
        <v>0</v>
      </c>
      <c r="BE752" s="10">
        <v>0</v>
      </c>
      <c r="BF752" s="10">
        <v>0</v>
      </c>
      <c r="BG752" s="10">
        <v>0</v>
      </c>
      <c r="BH752" s="10">
        <v>0</v>
      </c>
      <c r="BI752" s="10">
        <v>0</v>
      </c>
      <c r="BJ752" s="10">
        <v>0</v>
      </c>
      <c r="BK752" s="10">
        <v>0</v>
      </c>
      <c r="BL752" s="10">
        <v>0</v>
      </c>
      <c r="BM752" s="10">
        <v>0</v>
      </c>
      <c r="BN752" s="10">
        <v>0</v>
      </c>
      <c r="BO752" s="10">
        <v>0</v>
      </c>
      <c r="BP752" s="10">
        <v>0</v>
      </c>
      <c r="BQ752" s="10">
        <v>0</v>
      </c>
      <c r="BR752" s="10">
        <v>0</v>
      </c>
      <c r="BS752" s="10">
        <v>0</v>
      </c>
      <c r="BT752" s="10">
        <v>0</v>
      </c>
      <c r="BU752" s="10">
        <v>0</v>
      </c>
      <c r="BV752" s="10">
        <v>0</v>
      </c>
      <c r="BW752" s="10">
        <v>0</v>
      </c>
      <c r="BX752" s="10">
        <v>0</v>
      </c>
      <c r="BY752" s="10">
        <v>0</v>
      </c>
      <c r="BZ752" s="10">
        <v>0</v>
      </c>
      <c r="CA752" s="10">
        <v>0</v>
      </c>
      <c r="CB752" s="10">
        <v>0</v>
      </c>
      <c r="CC752" s="11">
        <v>0</v>
      </c>
    </row>
    <row r="753" spans="3:81" ht="17.25" hidden="1" customHeight="1" outlineLevel="1">
      <c r="C753" s="9"/>
      <c r="D753" s="10"/>
      <c r="E753" s="10"/>
      <c r="F753" s="10"/>
      <c r="G753" s="27" t="s">
        <v>210</v>
      </c>
      <c r="H753" s="10"/>
      <c r="I753" s="10"/>
      <c r="J753" s="10"/>
      <c r="K753" s="10"/>
      <c r="L753" s="10"/>
      <c r="M753" s="10"/>
      <c r="N753" s="10"/>
      <c r="O753" s="10"/>
      <c r="P753" s="10"/>
      <c r="Q753" s="10"/>
      <c r="R753" s="10"/>
      <c r="S753" s="10"/>
      <c r="T753" s="10"/>
      <c r="U753" s="10"/>
      <c r="V753" s="10">
        <v>0</v>
      </c>
      <c r="W753" s="10">
        <v>0</v>
      </c>
      <c r="X753" s="10">
        <v>0</v>
      </c>
      <c r="Y753" s="10">
        <v>0</v>
      </c>
      <c r="Z753" s="10">
        <v>0</v>
      </c>
      <c r="AA753" s="10">
        <v>0</v>
      </c>
      <c r="AB753" s="10">
        <v>0</v>
      </c>
      <c r="AC753" s="10">
        <v>0</v>
      </c>
      <c r="AD753" s="10">
        <v>0</v>
      </c>
      <c r="AE753" s="10">
        <v>0</v>
      </c>
      <c r="AF753" s="10">
        <v>0</v>
      </c>
      <c r="AG753" s="10">
        <v>0</v>
      </c>
      <c r="AH753" s="10">
        <v>0</v>
      </c>
      <c r="AI753" s="10">
        <v>0</v>
      </c>
      <c r="AJ753" s="10">
        <v>0</v>
      </c>
      <c r="AK753" s="10">
        <v>0</v>
      </c>
      <c r="AL753" s="10">
        <v>0</v>
      </c>
      <c r="AM753" s="10">
        <v>0</v>
      </c>
      <c r="AN753" s="10">
        <v>0</v>
      </c>
      <c r="AO753" s="10">
        <v>0</v>
      </c>
      <c r="AP753" s="10">
        <v>0</v>
      </c>
      <c r="AQ753" s="10">
        <v>0</v>
      </c>
      <c r="AR753" s="10">
        <v>0</v>
      </c>
      <c r="AS753" s="10">
        <v>0</v>
      </c>
      <c r="AT753" s="10">
        <v>0</v>
      </c>
      <c r="AU753" s="10">
        <v>0</v>
      </c>
      <c r="AV753" s="10">
        <v>0</v>
      </c>
      <c r="AW753" s="10">
        <v>0</v>
      </c>
      <c r="AX753" s="10">
        <v>0</v>
      </c>
      <c r="AY753" s="10">
        <v>0</v>
      </c>
      <c r="AZ753" s="10">
        <v>0</v>
      </c>
      <c r="BA753" s="10">
        <v>0</v>
      </c>
      <c r="BB753" s="10">
        <v>0</v>
      </c>
      <c r="BC753" s="10">
        <v>0</v>
      </c>
      <c r="BD753" s="10">
        <v>0</v>
      </c>
      <c r="BE753" s="10">
        <v>0</v>
      </c>
      <c r="BF753" s="10">
        <v>0</v>
      </c>
      <c r="BG753" s="10">
        <v>0</v>
      </c>
      <c r="BH753" s="10">
        <v>0</v>
      </c>
      <c r="BI753" s="10">
        <v>0</v>
      </c>
      <c r="BJ753" s="10">
        <v>0</v>
      </c>
      <c r="BK753" s="10">
        <v>0</v>
      </c>
      <c r="BL753" s="10">
        <v>0</v>
      </c>
      <c r="BM753" s="10">
        <v>0</v>
      </c>
      <c r="BN753" s="10">
        <v>0</v>
      </c>
      <c r="BO753" s="10">
        <v>0</v>
      </c>
      <c r="BP753" s="10">
        <v>0</v>
      </c>
      <c r="BQ753" s="10">
        <v>0</v>
      </c>
      <c r="BR753" s="10">
        <v>0</v>
      </c>
      <c r="BS753" s="10">
        <v>0</v>
      </c>
      <c r="BT753" s="10">
        <v>0</v>
      </c>
      <c r="BU753" s="10">
        <v>0</v>
      </c>
      <c r="BV753" s="10">
        <v>0</v>
      </c>
      <c r="BW753" s="10">
        <v>0</v>
      </c>
      <c r="BX753" s="10">
        <v>0</v>
      </c>
      <c r="BY753" s="10">
        <v>0</v>
      </c>
      <c r="BZ753" s="10">
        <v>0</v>
      </c>
      <c r="CA753" s="10">
        <v>0</v>
      </c>
      <c r="CB753" s="10">
        <v>0</v>
      </c>
      <c r="CC753" s="11">
        <v>0</v>
      </c>
    </row>
    <row r="754" spans="3:81" ht="17.25" hidden="1" customHeight="1" outlineLevel="1">
      <c r="C754" s="9"/>
      <c r="D754" s="10"/>
      <c r="E754" s="10"/>
      <c r="F754" s="10"/>
      <c r="G754" s="27" t="s">
        <v>211</v>
      </c>
      <c r="H754" s="10"/>
      <c r="I754" s="10"/>
      <c r="J754" s="10"/>
      <c r="K754" s="10"/>
      <c r="L754" s="10"/>
      <c r="M754" s="10"/>
      <c r="N754" s="10"/>
      <c r="O754" s="10"/>
      <c r="P754" s="10"/>
      <c r="Q754" s="10"/>
      <c r="R754" s="10"/>
      <c r="S754" s="10"/>
      <c r="T754" s="10"/>
      <c r="U754" s="10"/>
      <c r="V754" s="10">
        <v>0</v>
      </c>
      <c r="W754" s="10">
        <v>0</v>
      </c>
      <c r="X754" s="10">
        <v>0</v>
      </c>
      <c r="Y754" s="10">
        <v>0</v>
      </c>
      <c r="Z754" s="10">
        <v>0</v>
      </c>
      <c r="AA754" s="10">
        <v>0</v>
      </c>
      <c r="AB754" s="10">
        <v>0</v>
      </c>
      <c r="AC754" s="10">
        <v>0</v>
      </c>
      <c r="AD754" s="10">
        <v>0</v>
      </c>
      <c r="AE754" s="10">
        <v>0</v>
      </c>
      <c r="AF754" s="10">
        <v>0</v>
      </c>
      <c r="AG754" s="10">
        <v>0</v>
      </c>
      <c r="AH754" s="10">
        <v>0</v>
      </c>
      <c r="AI754" s="10">
        <v>0</v>
      </c>
      <c r="AJ754" s="10">
        <v>0</v>
      </c>
      <c r="AK754" s="10">
        <v>0</v>
      </c>
      <c r="AL754" s="10">
        <v>0</v>
      </c>
      <c r="AM754" s="10">
        <v>0</v>
      </c>
      <c r="AN754" s="10">
        <v>0</v>
      </c>
      <c r="AO754" s="10">
        <v>0</v>
      </c>
      <c r="AP754" s="10">
        <v>0</v>
      </c>
      <c r="AQ754" s="10">
        <v>0</v>
      </c>
      <c r="AR754" s="10">
        <v>0</v>
      </c>
      <c r="AS754" s="10">
        <v>0</v>
      </c>
      <c r="AT754" s="10">
        <v>0</v>
      </c>
      <c r="AU754" s="10">
        <v>0</v>
      </c>
      <c r="AV754" s="10">
        <v>0</v>
      </c>
      <c r="AW754" s="10">
        <v>0</v>
      </c>
      <c r="AX754" s="10">
        <v>0</v>
      </c>
      <c r="AY754" s="10">
        <v>0</v>
      </c>
      <c r="AZ754" s="10">
        <v>0</v>
      </c>
      <c r="BA754" s="10">
        <v>0</v>
      </c>
      <c r="BB754" s="10">
        <v>0</v>
      </c>
      <c r="BC754" s="10">
        <v>0</v>
      </c>
      <c r="BD754" s="10">
        <v>0</v>
      </c>
      <c r="BE754" s="10">
        <v>0</v>
      </c>
      <c r="BF754" s="10">
        <v>0</v>
      </c>
      <c r="BG754" s="10">
        <v>0</v>
      </c>
      <c r="BH754" s="10">
        <v>0</v>
      </c>
      <c r="BI754" s="10">
        <v>0</v>
      </c>
      <c r="BJ754" s="10">
        <v>0</v>
      </c>
      <c r="BK754" s="10">
        <v>0</v>
      </c>
      <c r="BL754" s="10">
        <v>0</v>
      </c>
      <c r="BM754" s="10">
        <v>0</v>
      </c>
      <c r="BN754" s="10">
        <v>0</v>
      </c>
      <c r="BO754" s="10">
        <v>0</v>
      </c>
      <c r="BP754" s="10">
        <v>0</v>
      </c>
      <c r="BQ754" s="10">
        <v>0</v>
      </c>
      <c r="BR754" s="10">
        <v>0</v>
      </c>
      <c r="BS754" s="10">
        <v>0</v>
      </c>
      <c r="BT754" s="10">
        <v>0</v>
      </c>
      <c r="BU754" s="10">
        <v>0</v>
      </c>
      <c r="BV754" s="10">
        <v>0</v>
      </c>
      <c r="BW754" s="10">
        <v>0</v>
      </c>
      <c r="BX754" s="10">
        <v>0</v>
      </c>
      <c r="BY754" s="10">
        <v>0</v>
      </c>
      <c r="BZ754" s="10">
        <v>0</v>
      </c>
      <c r="CA754" s="10">
        <v>0</v>
      </c>
      <c r="CB754" s="10">
        <v>0</v>
      </c>
      <c r="CC754" s="11">
        <v>0</v>
      </c>
    </row>
    <row r="755" spans="3:81" ht="17.25" customHeight="1" collapsed="1">
      <c r="C755" s="9"/>
      <c r="D755" s="10"/>
      <c r="E755" s="10"/>
      <c r="F755" s="10" t="s">
        <v>198</v>
      </c>
      <c r="G755" s="10"/>
      <c r="H755" s="10"/>
      <c r="I755" s="10"/>
      <c r="J755" s="10"/>
      <c r="K755" s="10"/>
      <c r="L755" s="10"/>
      <c r="M755" s="10"/>
      <c r="N755" s="10"/>
      <c r="O755" s="10"/>
      <c r="P755" s="10"/>
      <c r="Q755" s="10"/>
      <c r="R755" s="10"/>
      <c r="S755" s="10"/>
      <c r="T755" s="10"/>
      <c r="U755" s="10"/>
      <c r="V755" s="10">
        <v>0</v>
      </c>
      <c r="W755" s="10">
        <v>0</v>
      </c>
      <c r="X755" s="10">
        <v>0</v>
      </c>
      <c r="Y755" s="10">
        <v>0</v>
      </c>
      <c r="Z755" s="10">
        <v>0</v>
      </c>
      <c r="AA755" s="10">
        <v>0</v>
      </c>
      <c r="AB755" s="10">
        <v>0</v>
      </c>
      <c r="AC755" s="10">
        <v>0</v>
      </c>
      <c r="AD755" s="10">
        <v>0</v>
      </c>
      <c r="AE755" s="10">
        <v>0</v>
      </c>
      <c r="AF755" s="10">
        <v>0</v>
      </c>
      <c r="AG755" s="10">
        <v>0</v>
      </c>
      <c r="AH755" s="10">
        <v>0</v>
      </c>
      <c r="AI755" s="10">
        <v>0</v>
      </c>
      <c r="AJ755" s="10">
        <v>0</v>
      </c>
      <c r="AK755" s="10">
        <v>0</v>
      </c>
      <c r="AL755" s="10">
        <v>0</v>
      </c>
      <c r="AM755" s="10">
        <v>0</v>
      </c>
      <c r="AN755" s="10">
        <v>0</v>
      </c>
      <c r="AO755" s="10">
        <v>0</v>
      </c>
      <c r="AP755" s="10">
        <v>0</v>
      </c>
      <c r="AQ755" s="10">
        <v>0</v>
      </c>
      <c r="AR755" s="10">
        <v>0</v>
      </c>
      <c r="AS755" s="10">
        <v>0</v>
      </c>
      <c r="AT755" s="10">
        <v>0</v>
      </c>
      <c r="AU755" s="10">
        <v>0</v>
      </c>
      <c r="AV755" s="10">
        <v>0</v>
      </c>
      <c r="AW755" s="10">
        <v>0</v>
      </c>
      <c r="AX755" s="10">
        <v>0</v>
      </c>
      <c r="AY755" s="10">
        <v>0</v>
      </c>
      <c r="AZ755" s="10">
        <v>0</v>
      </c>
      <c r="BA755" s="10">
        <v>0</v>
      </c>
      <c r="BB755" s="10">
        <v>0</v>
      </c>
      <c r="BC755" s="10">
        <v>0</v>
      </c>
      <c r="BD755" s="10">
        <v>0</v>
      </c>
      <c r="BE755" s="10">
        <v>0</v>
      </c>
      <c r="BF755" s="10">
        <v>0</v>
      </c>
      <c r="BG755" s="10">
        <v>0</v>
      </c>
      <c r="BH755" s="10">
        <v>0</v>
      </c>
      <c r="BI755" s="10">
        <v>0</v>
      </c>
      <c r="BJ755" s="10">
        <v>0</v>
      </c>
      <c r="BK755" s="10">
        <v>0</v>
      </c>
      <c r="BL755" s="10">
        <v>0</v>
      </c>
      <c r="BM755" s="10">
        <v>0</v>
      </c>
      <c r="BN755" s="10">
        <v>0</v>
      </c>
      <c r="BO755" s="10">
        <v>0</v>
      </c>
      <c r="BP755" s="10">
        <v>0</v>
      </c>
      <c r="BQ755" s="10">
        <v>0</v>
      </c>
      <c r="BR755" s="10">
        <v>0</v>
      </c>
      <c r="BS755" s="10">
        <v>0</v>
      </c>
      <c r="BT755" s="10">
        <v>0</v>
      </c>
      <c r="BU755" s="10">
        <v>0</v>
      </c>
      <c r="BV755" s="10">
        <v>0</v>
      </c>
      <c r="BW755" s="10">
        <v>0</v>
      </c>
      <c r="BX755" s="10">
        <v>0</v>
      </c>
      <c r="BY755" s="10">
        <v>0</v>
      </c>
      <c r="BZ755" s="10">
        <v>0</v>
      </c>
      <c r="CA755" s="10">
        <v>0</v>
      </c>
      <c r="CB755" s="10">
        <v>0</v>
      </c>
      <c r="CC755" s="11">
        <v>0</v>
      </c>
    </row>
    <row r="756" spans="3:81" ht="17.25" hidden="1" customHeight="1" outlineLevel="1">
      <c r="C756" s="9"/>
      <c r="D756" s="10"/>
      <c r="E756" s="10"/>
      <c r="F756" s="10"/>
      <c r="G756" s="27" t="s">
        <v>210</v>
      </c>
      <c r="H756" s="10"/>
      <c r="I756" s="10"/>
      <c r="J756" s="10"/>
      <c r="K756" s="10"/>
      <c r="L756" s="10"/>
      <c r="M756" s="10"/>
      <c r="N756" s="10"/>
      <c r="O756" s="10"/>
      <c r="P756" s="10"/>
      <c r="Q756" s="10"/>
      <c r="R756" s="10"/>
      <c r="S756" s="10"/>
      <c r="T756" s="10"/>
      <c r="U756" s="10"/>
      <c r="V756" s="10">
        <v>0</v>
      </c>
      <c r="W756" s="10">
        <v>0</v>
      </c>
      <c r="X756" s="10">
        <v>0</v>
      </c>
      <c r="Y756" s="10">
        <v>0</v>
      </c>
      <c r="Z756" s="10">
        <v>0</v>
      </c>
      <c r="AA756" s="10">
        <v>0</v>
      </c>
      <c r="AB756" s="10">
        <v>0</v>
      </c>
      <c r="AC756" s="10">
        <v>0</v>
      </c>
      <c r="AD756" s="10">
        <v>0</v>
      </c>
      <c r="AE756" s="10">
        <v>0</v>
      </c>
      <c r="AF756" s="10">
        <v>0</v>
      </c>
      <c r="AG756" s="10">
        <v>0</v>
      </c>
      <c r="AH756" s="10">
        <v>0</v>
      </c>
      <c r="AI756" s="10">
        <v>0</v>
      </c>
      <c r="AJ756" s="10">
        <v>0</v>
      </c>
      <c r="AK756" s="10">
        <v>0</v>
      </c>
      <c r="AL756" s="10">
        <v>0</v>
      </c>
      <c r="AM756" s="10">
        <v>0</v>
      </c>
      <c r="AN756" s="10">
        <v>0</v>
      </c>
      <c r="AO756" s="10">
        <v>0</v>
      </c>
      <c r="AP756" s="10">
        <v>0</v>
      </c>
      <c r="AQ756" s="10">
        <v>0</v>
      </c>
      <c r="AR756" s="10">
        <v>0</v>
      </c>
      <c r="AS756" s="10">
        <v>0</v>
      </c>
      <c r="AT756" s="10">
        <v>0</v>
      </c>
      <c r="AU756" s="10">
        <v>0</v>
      </c>
      <c r="AV756" s="10">
        <v>0</v>
      </c>
      <c r="AW756" s="10">
        <v>0</v>
      </c>
      <c r="AX756" s="10">
        <v>0</v>
      </c>
      <c r="AY756" s="10">
        <v>0</v>
      </c>
      <c r="AZ756" s="10">
        <v>0</v>
      </c>
      <c r="BA756" s="10">
        <v>0</v>
      </c>
      <c r="BB756" s="10">
        <v>0</v>
      </c>
      <c r="BC756" s="10">
        <v>0</v>
      </c>
      <c r="BD756" s="10">
        <v>0</v>
      </c>
      <c r="BE756" s="10">
        <v>0</v>
      </c>
      <c r="BF756" s="10">
        <v>0</v>
      </c>
      <c r="BG756" s="10">
        <v>0</v>
      </c>
      <c r="BH756" s="10">
        <v>0</v>
      </c>
      <c r="BI756" s="10">
        <v>0</v>
      </c>
      <c r="BJ756" s="10">
        <v>0</v>
      </c>
      <c r="BK756" s="10">
        <v>0</v>
      </c>
      <c r="BL756" s="10">
        <v>0</v>
      </c>
      <c r="BM756" s="10">
        <v>0</v>
      </c>
      <c r="BN756" s="10">
        <v>0</v>
      </c>
      <c r="BO756" s="10">
        <v>0</v>
      </c>
      <c r="BP756" s="10">
        <v>0</v>
      </c>
      <c r="BQ756" s="10">
        <v>0</v>
      </c>
      <c r="BR756" s="10">
        <v>0</v>
      </c>
      <c r="BS756" s="10">
        <v>0</v>
      </c>
      <c r="BT756" s="10">
        <v>0</v>
      </c>
      <c r="BU756" s="10">
        <v>0</v>
      </c>
      <c r="BV756" s="10">
        <v>0</v>
      </c>
      <c r="BW756" s="10">
        <v>0</v>
      </c>
      <c r="BX756" s="10">
        <v>0</v>
      </c>
      <c r="BY756" s="10">
        <v>0</v>
      </c>
      <c r="BZ756" s="10">
        <v>0</v>
      </c>
      <c r="CA756" s="10">
        <v>0</v>
      </c>
      <c r="CB756" s="10">
        <v>0</v>
      </c>
      <c r="CC756" s="11">
        <v>0</v>
      </c>
    </row>
    <row r="757" spans="3:81" ht="17.25" hidden="1" customHeight="1" outlineLevel="1">
      <c r="C757" s="9"/>
      <c r="D757" s="10"/>
      <c r="E757" s="10"/>
      <c r="F757" s="10"/>
      <c r="G757" s="27" t="s">
        <v>211</v>
      </c>
      <c r="H757" s="10"/>
      <c r="I757" s="10"/>
      <c r="J757" s="10"/>
      <c r="K757" s="10"/>
      <c r="L757" s="10"/>
      <c r="M757" s="10"/>
      <c r="N757" s="10"/>
      <c r="O757" s="10"/>
      <c r="P757" s="10"/>
      <c r="Q757" s="10"/>
      <c r="R757" s="10"/>
      <c r="S757" s="10"/>
      <c r="T757" s="10"/>
      <c r="U757" s="10"/>
      <c r="V757" s="10">
        <v>0</v>
      </c>
      <c r="W757" s="10">
        <v>0</v>
      </c>
      <c r="X757" s="10">
        <v>0</v>
      </c>
      <c r="Y757" s="10">
        <v>0</v>
      </c>
      <c r="Z757" s="10">
        <v>0</v>
      </c>
      <c r="AA757" s="10">
        <v>0</v>
      </c>
      <c r="AB757" s="10">
        <v>0</v>
      </c>
      <c r="AC757" s="10">
        <v>0</v>
      </c>
      <c r="AD757" s="10">
        <v>0</v>
      </c>
      <c r="AE757" s="10">
        <v>0</v>
      </c>
      <c r="AF757" s="10">
        <v>0</v>
      </c>
      <c r="AG757" s="10">
        <v>0</v>
      </c>
      <c r="AH757" s="10">
        <v>0</v>
      </c>
      <c r="AI757" s="10">
        <v>0</v>
      </c>
      <c r="AJ757" s="10">
        <v>0</v>
      </c>
      <c r="AK757" s="10">
        <v>0</v>
      </c>
      <c r="AL757" s="10">
        <v>0</v>
      </c>
      <c r="AM757" s="10">
        <v>0</v>
      </c>
      <c r="AN757" s="10">
        <v>0</v>
      </c>
      <c r="AO757" s="10">
        <v>0</v>
      </c>
      <c r="AP757" s="10">
        <v>0</v>
      </c>
      <c r="AQ757" s="10">
        <v>0</v>
      </c>
      <c r="AR757" s="10">
        <v>0</v>
      </c>
      <c r="AS757" s="10">
        <v>0</v>
      </c>
      <c r="AT757" s="10">
        <v>0</v>
      </c>
      <c r="AU757" s="10">
        <v>0</v>
      </c>
      <c r="AV757" s="10">
        <v>0</v>
      </c>
      <c r="AW757" s="10">
        <v>0</v>
      </c>
      <c r="AX757" s="10">
        <v>0</v>
      </c>
      <c r="AY757" s="10">
        <v>0</v>
      </c>
      <c r="AZ757" s="10">
        <v>0</v>
      </c>
      <c r="BA757" s="10">
        <v>0</v>
      </c>
      <c r="BB757" s="10">
        <v>0</v>
      </c>
      <c r="BC757" s="10">
        <v>0</v>
      </c>
      <c r="BD757" s="10">
        <v>0</v>
      </c>
      <c r="BE757" s="10">
        <v>0</v>
      </c>
      <c r="BF757" s="10">
        <v>0</v>
      </c>
      <c r="BG757" s="10">
        <v>0</v>
      </c>
      <c r="BH757" s="10">
        <v>0</v>
      </c>
      <c r="BI757" s="10">
        <v>0</v>
      </c>
      <c r="BJ757" s="10">
        <v>0</v>
      </c>
      <c r="BK757" s="10">
        <v>0</v>
      </c>
      <c r="BL757" s="10">
        <v>0</v>
      </c>
      <c r="BM757" s="10">
        <v>0</v>
      </c>
      <c r="BN757" s="10">
        <v>0</v>
      </c>
      <c r="BO757" s="10">
        <v>0</v>
      </c>
      <c r="BP757" s="10">
        <v>0</v>
      </c>
      <c r="BQ757" s="10">
        <v>0</v>
      </c>
      <c r="BR757" s="10">
        <v>0</v>
      </c>
      <c r="BS757" s="10">
        <v>0</v>
      </c>
      <c r="BT757" s="10">
        <v>0</v>
      </c>
      <c r="BU757" s="10">
        <v>0</v>
      </c>
      <c r="BV757" s="10">
        <v>0</v>
      </c>
      <c r="BW757" s="10">
        <v>0</v>
      </c>
      <c r="BX757" s="10">
        <v>0</v>
      </c>
      <c r="BY757" s="10">
        <v>0</v>
      </c>
      <c r="BZ757" s="10">
        <v>0</v>
      </c>
      <c r="CA757" s="10">
        <v>0</v>
      </c>
      <c r="CB757" s="10">
        <v>0</v>
      </c>
      <c r="CC757" s="11">
        <v>0</v>
      </c>
    </row>
    <row r="758" spans="3:81" ht="17.25" customHeight="1" collapsed="1">
      <c r="C758" s="9"/>
      <c r="D758" s="10"/>
      <c r="E758" s="10"/>
      <c r="F758" s="10" t="s">
        <v>199</v>
      </c>
      <c r="G758" s="10"/>
      <c r="H758" s="10"/>
      <c r="I758" s="10"/>
      <c r="J758" s="10"/>
      <c r="K758" s="10"/>
      <c r="L758" s="10"/>
      <c r="M758" s="10"/>
      <c r="N758" s="10"/>
      <c r="O758" s="10"/>
      <c r="P758" s="10"/>
      <c r="Q758" s="10"/>
      <c r="R758" s="10"/>
      <c r="S758" s="10"/>
      <c r="T758" s="10"/>
      <c r="U758" s="10"/>
      <c r="V758" s="10">
        <v>0</v>
      </c>
      <c r="W758" s="10">
        <v>0</v>
      </c>
      <c r="X758" s="10">
        <v>0</v>
      </c>
      <c r="Y758" s="10">
        <v>0</v>
      </c>
      <c r="Z758" s="10">
        <v>0</v>
      </c>
      <c r="AA758" s="10">
        <v>0</v>
      </c>
      <c r="AB758" s="10">
        <v>0</v>
      </c>
      <c r="AC758" s="10">
        <v>0</v>
      </c>
      <c r="AD758" s="10">
        <v>0</v>
      </c>
      <c r="AE758" s="10">
        <v>0</v>
      </c>
      <c r="AF758" s="10">
        <v>0</v>
      </c>
      <c r="AG758" s="10">
        <v>0</v>
      </c>
      <c r="AH758" s="10">
        <v>0</v>
      </c>
      <c r="AI758" s="10">
        <v>0</v>
      </c>
      <c r="AJ758" s="10">
        <v>0</v>
      </c>
      <c r="AK758" s="10">
        <v>0</v>
      </c>
      <c r="AL758" s="10">
        <v>0</v>
      </c>
      <c r="AM758" s="10">
        <v>0</v>
      </c>
      <c r="AN758" s="10">
        <v>0</v>
      </c>
      <c r="AO758" s="10">
        <v>0</v>
      </c>
      <c r="AP758" s="10">
        <v>0</v>
      </c>
      <c r="AQ758" s="10">
        <v>0</v>
      </c>
      <c r="AR758" s="10">
        <v>0</v>
      </c>
      <c r="AS758" s="10">
        <v>0</v>
      </c>
      <c r="AT758" s="10">
        <v>0</v>
      </c>
      <c r="AU758" s="10">
        <v>0</v>
      </c>
      <c r="AV758" s="10">
        <v>0</v>
      </c>
      <c r="AW758" s="10">
        <v>0</v>
      </c>
      <c r="AX758" s="10">
        <v>0</v>
      </c>
      <c r="AY758" s="10">
        <v>0</v>
      </c>
      <c r="AZ758" s="10">
        <v>0</v>
      </c>
      <c r="BA758" s="10">
        <v>0</v>
      </c>
      <c r="BB758" s="10">
        <v>0</v>
      </c>
      <c r="BC758" s="10">
        <v>0</v>
      </c>
      <c r="BD758" s="10">
        <v>0</v>
      </c>
      <c r="BE758" s="10">
        <v>0</v>
      </c>
      <c r="BF758" s="10">
        <v>0</v>
      </c>
      <c r="BG758" s="10">
        <v>0</v>
      </c>
      <c r="BH758" s="10">
        <v>0</v>
      </c>
      <c r="BI758" s="10">
        <v>0</v>
      </c>
      <c r="BJ758" s="10">
        <v>0</v>
      </c>
      <c r="BK758" s="10">
        <v>0</v>
      </c>
      <c r="BL758" s="10">
        <v>0</v>
      </c>
      <c r="BM758" s="10">
        <v>0</v>
      </c>
      <c r="BN758" s="10">
        <v>0</v>
      </c>
      <c r="BO758" s="10">
        <v>0</v>
      </c>
      <c r="BP758" s="10">
        <v>0</v>
      </c>
      <c r="BQ758" s="10">
        <v>0</v>
      </c>
      <c r="BR758" s="10">
        <v>0</v>
      </c>
      <c r="BS758" s="10">
        <v>0</v>
      </c>
      <c r="BT758" s="10">
        <v>0</v>
      </c>
      <c r="BU758" s="10">
        <v>0</v>
      </c>
      <c r="BV758" s="10">
        <v>0</v>
      </c>
      <c r="BW758" s="10">
        <v>0</v>
      </c>
      <c r="BX758" s="10">
        <v>0</v>
      </c>
      <c r="BY758" s="10">
        <v>0</v>
      </c>
      <c r="BZ758" s="10">
        <v>0</v>
      </c>
      <c r="CA758" s="10">
        <v>0</v>
      </c>
      <c r="CB758" s="10">
        <v>0</v>
      </c>
      <c r="CC758" s="11">
        <v>0</v>
      </c>
    </row>
    <row r="759" spans="3:81" ht="17.25" hidden="1" customHeight="1" outlineLevel="1">
      <c r="C759" s="9"/>
      <c r="D759" s="10"/>
      <c r="E759" s="10"/>
      <c r="F759" s="10"/>
      <c r="G759" s="27" t="s">
        <v>210</v>
      </c>
      <c r="H759" s="10"/>
      <c r="I759" s="10"/>
      <c r="J759" s="10"/>
      <c r="K759" s="10"/>
      <c r="L759" s="10"/>
      <c r="M759" s="10"/>
      <c r="N759" s="10"/>
      <c r="O759" s="10"/>
      <c r="P759" s="10"/>
      <c r="Q759" s="10"/>
      <c r="R759" s="10"/>
      <c r="S759" s="10"/>
      <c r="T759" s="10"/>
      <c r="U759" s="10"/>
      <c r="V759" s="10">
        <v>0</v>
      </c>
      <c r="W759" s="10">
        <v>0</v>
      </c>
      <c r="X759" s="10">
        <v>0</v>
      </c>
      <c r="Y759" s="10">
        <v>0</v>
      </c>
      <c r="Z759" s="10">
        <v>0</v>
      </c>
      <c r="AA759" s="10">
        <v>0</v>
      </c>
      <c r="AB759" s="10">
        <v>0</v>
      </c>
      <c r="AC759" s="10">
        <v>0</v>
      </c>
      <c r="AD759" s="10">
        <v>0</v>
      </c>
      <c r="AE759" s="10">
        <v>0</v>
      </c>
      <c r="AF759" s="10">
        <v>0</v>
      </c>
      <c r="AG759" s="10">
        <v>0</v>
      </c>
      <c r="AH759" s="10">
        <v>0</v>
      </c>
      <c r="AI759" s="10">
        <v>0</v>
      </c>
      <c r="AJ759" s="10">
        <v>0</v>
      </c>
      <c r="AK759" s="10">
        <v>0</v>
      </c>
      <c r="AL759" s="10">
        <v>0</v>
      </c>
      <c r="AM759" s="10">
        <v>0</v>
      </c>
      <c r="AN759" s="10">
        <v>0</v>
      </c>
      <c r="AO759" s="10">
        <v>0</v>
      </c>
      <c r="AP759" s="10">
        <v>0</v>
      </c>
      <c r="AQ759" s="10">
        <v>0</v>
      </c>
      <c r="AR759" s="10">
        <v>0</v>
      </c>
      <c r="AS759" s="10">
        <v>0</v>
      </c>
      <c r="AT759" s="10">
        <v>0</v>
      </c>
      <c r="AU759" s="10">
        <v>0</v>
      </c>
      <c r="AV759" s="10">
        <v>0</v>
      </c>
      <c r="AW759" s="10">
        <v>0</v>
      </c>
      <c r="AX759" s="10">
        <v>0</v>
      </c>
      <c r="AY759" s="10">
        <v>0</v>
      </c>
      <c r="AZ759" s="10">
        <v>0</v>
      </c>
      <c r="BA759" s="10">
        <v>0</v>
      </c>
      <c r="BB759" s="10">
        <v>0</v>
      </c>
      <c r="BC759" s="10">
        <v>0</v>
      </c>
      <c r="BD759" s="10">
        <v>0</v>
      </c>
      <c r="BE759" s="10">
        <v>0</v>
      </c>
      <c r="BF759" s="10">
        <v>0</v>
      </c>
      <c r="BG759" s="10">
        <v>0</v>
      </c>
      <c r="BH759" s="10">
        <v>0</v>
      </c>
      <c r="BI759" s="10">
        <v>0</v>
      </c>
      <c r="BJ759" s="10">
        <v>0</v>
      </c>
      <c r="BK759" s="10">
        <v>0</v>
      </c>
      <c r="BL759" s="10">
        <v>0</v>
      </c>
      <c r="BM759" s="10">
        <v>0</v>
      </c>
      <c r="BN759" s="10">
        <v>0</v>
      </c>
      <c r="BO759" s="10">
        <v>0</v>
      </c>
      <c r="BP759" s="10">
        <v>0</v>
      </c>
      <c r="BQ759" s="10">
        <v>0</v>
      </c>
      <c r="BR759" s="10">
        <v>0</v>
      </c>
      <c r="BS759" s="10">
        <v>0</v>
      </c>
      <c r="BT759" s="10">
        <v>0</v>
      </c>
      <c r="BU759" s="10">
        <v>0</v>
      </c>
      <c r="BV759" s="10">
        <v>0</v>
      </c>
      <c r="BW759" s="10">
        <v>0</v>
      </c>
      <c r="BX759" s="10">
        <v>0</v>
      </c>
      <c r="BY759" s="10">
        <v>0</v>
      </c>
      <c r="BZ759" s="10">
        <v>0</v>
      </c>
      <c r="CA759" s="10">
        <v>0</v>
      </c>
      <c r="CB759" s="10">
        <v>0</v>
      </c>
      <c r="CC759" s="11">
        <v>0</v>
      </c>
    </row>
    <row r="760" spans="3:81" ht="17.25" hidden="1" customHeight="1" outlineLevel="1">
      <c r="C760" s="9"/>
      <c r="D760" s="10"/>
      <c r="E760" s="10"/>
      <c r="F760" s="10"/>
      <c r="G760" s="27" t="s">
        <v>211</v>
      </c>
      <c r="H760" s="10"/>
      <c r="I760" s="10"/>
      <c r="J760" s="10"/>
      <c r="K760" s="10"/>
      <c r="L760" s="10"/>
      <c r="M760" s="10"/>
      <c r="N760" s="10"/>
      <c r="O760" s="10"/>
      <c r="P760" s="10"/>
      <c r="Q760" s="10"/>
      <c r="R760" s="10"/>
      <c r="S760" s="10"/>
      <c r="T760" s="10"/>
      <c r="U760" s="10"/>
      <c r="V760" s="10">
        <v>0</v>
      </c>
      <c r="W760" s="10">
        <v>0</v>
      </c>
      <c r="X760" s="10">
        <v>0</v>
      </c>
      <c r="Y760" s="10">
        <v>0</v>
      </c>
      <c r="Z760" s="10">
        <v>0</v>
      </c>
      <c r="AA760" s="10">
        <v>0</v>
      </c>
      <c r="AB760" s="10">
        <v>0</v>
      </c>
      <c r="AC760" s="10">
        <v>0</v>
      </c>
      <c r="AD760" s="10">
        <v>0</v>
      </c>
      <c r="AE760" s="10">
        <v>0</v>
      </c>
      <c r="AF760" s="10">
        <v>0</v>
      </c>
      <c r="AG760" s="10">
        <v>0</v>
      </c>
      <c r="AH760" s="10">
        <v>0</v>
      </c>
      <c r="AI760" s="10">
        <v>0</v>
      </c>
      <c r="AJ760" s="10">
        <v>0</v>
      </c>
      <c r="AK760" s="10">
        <v>0</v>
      </c>
      <c r="AL760" s="10">
        <v>0</v>
      </c>
      <c r="AM760" s="10">
        <v>0</v>
      </c>
      <c r="AN760" s="10">
        <v>0</v>
      </c>
      <c r="AO760" s="10">
        <v>0</v>
      </c>
      <c r="AP760" s="10">
        <v>0</v>
      </c>
      <c r="AQ760" s="10">
        <v>0</v>
      </c>
      <c r="AR760" s="10">
        <v>0</v>
      </c>
      <c r="AS760" s="10">
        <v>0</v>
      </c>
      <c r="AT760" s="10">
        <v>0</v>
      </c>
      <c r="AU760" s="10">
        <v>0</v>
      </c>
      <c r="AV760" s="10">
        <v>0</v>
      </c>
      <c r="AW760" s="10">
        <v>0</v>
      </c>
      <c r="AX760" s="10">
        <v>0</v>
      </c>
      <c r="AY760" s="10">
        <v>0</v>
      </c>
      <c r="AZ760" s="10">
        <v>0</v>
      </c>
      <c r="BA760" s="10">
        <v>0</v>
      </c>
      <c r="BB760" s="10">
        <v>0</v>
      </c>
      <c r="BC760" s="10">
        <v>0</v>
      </c>
      <c r="BD760" s="10">
        <v>0</v>
      </c>
      <c r="BE760" s="10">
        <v>0</v>
      </c>
      <c r="BF760" s="10">
        <v>0</v>
      </c>
      <c r="BG760" s="10">
        <v>0</v>
      </c>
      <c r="BH760" s="10">
        <v>0</v>
      </c>
      <c r="BI760" s="10">
        <v>0</v>
      </c>
      <c r="BJ760" s="10">
        <v>0</v>
      </c>
      <c r="BK760" s="10">
        <v>0</v>
      </c>
      <c r="BL760" s="10">
        <v>0</v>
      </c>
      <c r="BM760" s="10">
        <v>0</v>
      </c>
      <c r="BN760" s="10">
        <v>0</v>
      </c>
      <c r="BO760" s="10">
        <v>0</v>
      </c>
      <c r="BP760" s="10">
        <v>0</v>
      </c>
      <c r="BQ760" s="10">
        <v>0</v>
      </c>
      <c r="BR760" s="10">
        <v>0</v>
      </c>
      <c r="BS760" s="10">
        <v>0</v>
      </c>
      <c r="BT760" s="10">
        <v>0</v>
      </c>
      <c r="BU760" s="10">
        <v>0</v>
      </c>
      <c r="BV760" s="10">
        <v>0</v>
      </c>
      <c r="BW760" s="10">
        <v>0</v>
      </c>
      <c r="BX760" s="10">
        <v>0</v>
      </c>
      <c r="BY760" s="10">
        <v>0</v>
      </c>
      <c r="BZ760" s="10">
        <v>0</v>
      </c>
      <c r="CA760" s="10">
        <v>0</v>
      </c>
      <c r="CB760" s="10">
        <v>0</v>
      </c>
      <c r="CC760" s="11">
        <v>0</v>
      </c>
    </row>
    <row r="761" spans="3:81" ht="17.25" customHeight="1" collapsed="1">
      <c r="C761" s="9"/>
      <c r="D761" s="10"/>
      <c r="E761" s="10"/>
      <c r="F761" s="10" t="s">
        <v>200</v>
      </c>
      <c r="G761" s="10"/>
      <c r="H761" s="10"/>
      <c r="I761" s="10"/>
      <c r="J761" s="10"/>
      <c r="K761" s="10"/>
      <c r="L761" s="10"/>
      <c r="M761" s="10"/>
      <c r="N761" s="10"/>
      <c r="O761" s="10"/>
      <c r="P761" s="10"/>
      <c r="Q761" s="10"/>
      <c r="R761" s="10"/>
      <c r="S761" s="10"/>
      <c r="T761" s="10"/>
      <c r="U761" s="10"/>
      <c r="V761" s="10">
        <v>0</v>
      </c>
      <c r="W761" s="10">
        <v>0</v>
      </c>
      <c r="X761" s="10">
        <v>0</v>
      </c>
      <c r="Y761" s="10">
        <v>0</v>
      </c>
      <c r="Z761" s="10">
        <v>0</v>
      </c>
      <c r="AA761" s="10">
        <v>0</v>
      </c>
      <c r="AB761" s="10">
        <v>0</v>
      </c>
      <c r="AC761" s="10">
        <v>0</v>
      </c>
      <c r="AD761" s="10">
        <v>0</v>
      </c>
      <c r="AE761" s="10">
        <v>0</v>
      </c>
      <c r="AF761" s="10">
        <v>0</v>
      </c>
      <c r="AG761" s="10">
        <v>0</v>
      </c>
      <c r="AH761" s="10">
        <v>0</v>
      </c>
      <c r="AI761" s="10">
        <v>0</v>
      </c>
      <c r="AJ761" s="10">
        <v>0</v>
      </c>
      <c r="AK761" s="10">
        <v>0</v>
      </c>
      <c r="AL761" s="10">
        <v>0</v>
      </c>
      <c r="AM761" s="10">
        <v>0</v>
      </c>
      <c r="AN761" s="10">
        <v>0</v>
      </c>
      <c r="AO761" s="10">
        <v>0</v>
      </c>
      <c r="AP761" s="10">
        <v>0</v>
      </c>
      <c r="AQ761" s="10">
        <v>0</v>
      </c>
      <c r="AR761" s="10">
        <v>0</v>
      </c>
      <c r="AS761" s="10">
        <v>0</v>
      </c>
      <c r="AT761" s="10">
        <v>0</v>
      </c>
      <c r="AU761" s="10">
        <v>0</v>
      </c>
      <c r="AV761" s="10">
        <v>0</v>
      </c>
      <c r="AW761" s="10">
        <v>0</v>
      </c>
      <c r="AX761" s="10">
        <v>0</v>
      </c>
      <c r="AY761" s="10">
        <v>0</v>
      </c>
      <c r="AZ761" s="10">
        <v>0</v>
      </c>
      <c r="BA761" s="10">
        <v>0</v>
      </c>
      <c r="BB761" s="10">
        <v>0</v>
      </c>
      <c r="BC761" s="10">
        <v>0</v>
      </c>
      <c r="BD761" s="10">
        <v>0</v>
      </c>
      <c r="BE761" s="10">
        <v>0</v>
      </c>
      <c r="BF761" s="10">
        <v>0</v>
      </c>
      <c r="BG761" s="10">
        <v>0</v>
      </c>
      <c r="BH761" s="10">
        <v>0</v>
      </c>
      <c r="BI761" s="10">
        <v>0</v>
      </c>
      <c r="BJ761" s="10">
        <v>0</v>
      </c>
      <c r="BK761" s="10">
        <v>0</v>
      </c>
      <c r="BL761" s="10">
        <v>0</v>
      </c>
      <c r="BM761" s="10">
        <v>0</v>
      </c>
      <c r="BN761" s="10">
        <v>0</v>
      </c>
      <c r="BO761" s="10">
        <v>0</v>
      </c>
      <c r="BP761" s="10">
        <v>0</v>
      </c>
      <c r="BQ761" s="10">
        <v>0</v>
      </c>
      <c r="BR761" s="10">
        <v>0</v>
      </c>
      <c r="BS761" s="10">
        <v>0</v>
      </c>
      <c r="BT761" s="10">
        <v>0</v>
      </c>
      <c r="BU761" s="10">
        <v>0</v>
      </c>
      <c r="BV761" s="10">
        <v>0</v>
      </c>
      <c r="BW761" s="10">
        <v>0</v>
      </c>
      <c r="BX761" s="10">
        <v>0</v>
      </c>
      <c r="BY761" s="10">
        <v>0</v>
      </c>
      <c r="BZ761" s="10">
        <v>0</v>
      </c>
      <c r="CA761" s="10">
        <v>0</v>
      </c>
      <c r="CB761" s="10">
        <v>0</v>
      </c>
      <c r="CC761" s="11">
        <v>0</v>
      </c>
    </row>
    <row r="762" spans="3:81" ht="17.25" hidden="1" customHeight="1" outlineLevel="1">
      <c r="C762" s="9"/>
      <c r="D762" s="10"/>
      <c r="E762" s="10"/>
      <c r="F762" s="10"/>
      <c r="G762" s="27" t="s">
        <v>210</v>
      </c>
      <c r="H762" s="10"/>
      <c r="I762" s="10"/>
      <c r="J762" s="10"/>
      <c r="K762" s="10"/>
      <c r="L762" s="10"/>
      <c r="M762" s="10"/>
      <c r="N762" s="10"/>
      <c r="O762" s="10"/>
      <c r="P762" s="10"/>
      <c r="Q762" s="10"/>
      <c r="R762" s="10"/>
      <c r="S762" s="10"/>
      <c r="T762" s="10"/>
      <c r="U762" s="10"/>
      <c r="V762" s="10">
        <v>0</v>
      </c>
      <c r="W762" s="10">
        <v>0</v>
      </c>
      <c r="X762" s="10">
        <v>0</v>
      </c>
      <c r="Y762" s="10">
        <v>0</v>
      </c>
      <c r="Z762" s="10">
        <v>0</v>
      </c>
      <c r="AA762" s="10">
        <v>0</v>
      </c>
      <c r="AB762" s="10">
        <v>0</v>
      </c>
      <c r="AC762" s="10">
        <v>0</v>
      </c>
      <c r="AD762" s="10">
        <v>0</v>
      </c>
      <c r="AE762" s="10">
        <v>0</v>
      </c>
      <c r="AF762" s="10">
        <v>0</v>
      </c>
      <c r="AG762" s="10">
        <v>0</v>
      </c>
      <c r="AH762" s="10">
        <v>0</v>
      </c>
      <c r="AI762" s="10">
        <v>0</v>
      </c>
      <c r="AJ762" s="10">
        <v>0</v>
      </c>
      <c r="AK762" s="10">
        <v>0</v>
      </c>
      <c r="AL762" s="10">
        <v>0</v>
      </c>
      <c r="AM762" s="10">
        <v>0</v>
      </c>
      <c r="AN762" s="10">
        <v>0</v>
      </c>
      <c r="AO762" s="10">
        <v>0</v>
      </c>
      <c r="AP762" s="10">
        <v>0</v>
      </c>
      <c r="AQ762" s="10">
        <v>0</v>
      </c>
      <c r="AR762" s="10">
        <v>0</v>
      </c>
      <c r="AS762" s="10">
        <v>0</v>
      </c>
      <c r="AT762" s="10">
        <v>0</v>
      </c>
      <c r="AU762" s="10">
        <v>0</v>
      </c>
      <c r="AV762" s="10">
        <v>0</v>
      </c>
      <c r="AW762" s="10">
        <v>0</v>
      </c>
      <c r="AX762" s="10">
        <v>0</v>
      </c>
      <c r="AY762" s="10">
        <v>0</v>
      </c>
      <c r="AZ762" s="10">
        <v>0</v>
      </c>
      <c r="BA762" s="10">
        <v>0</v>
      </c>
      <c r="BB762" s="10">
        <v>0</v>
      </c>
      <c r="BC762" s="10">
        <v>0</v>
      </c>
      <c r="BD762" s="10">
        <v>0</v>
      </c>
      <c r="BE762" s="10">
        <v>0</v>
      </c>
      <c r="BF762" s="10">
        <v>0</v>
      </c>
      <c r="BG762" s="10">
        <v>0</v>
      </c>
      <c r="BH762" s="10">
        <v>0</v>
      </c>
      <c r="BI762" s="10">
        <v>0</v>
      </c>
      <c r="BJ762" s="10">
        <v>0</v>
      </c>
      <c r="BK762" s="10">
        <v>0</v>
      </c>
      <c r="BL762" s="10">
        <v>0</v>
      </c>
      <c r="BM762" s="10">
        <v>0</v>
      </c>
      <c r="BN762" s="10">
        <v>0</v>
      </c>
      <c r="BO762" s="10">
        <v>0</v>
      </c>
      <c r="BP762" s="10">
        <v>0</v>
      </c>
      <c r="BQ762" s="10">
        <v>0</v>
      </c>
      <c r="BR762" s="10">
        <v>0</v>
      </c>
      <c r="BS762" s="10">
        <v>0</v>
      </c>
      <c r="BT762" s="10">
        <v>0</v>
      </c>
      <c r="BU762" s="10">
        <v>0</v>
      </c>
      <c r="BV762" s="10">
        <v>0</v>
      </c>
      <c r="BW762" s="10">
        <v>0</v>
      </c>
      <c r="BX762" s="10">
        <v>0</v>
      </c>
      <c r="BY762" s="10">
        <v>0</v>
      </c>
      <c r="BZ762" s="10">
        <v>0</v>
      </c>
      <c r="CA762" s="10">
        <v>0</v>
      </c>
      <c r="CB762" s="10">
        <v>0</v>
      </c>
      <c r="CC762" s="11">
        <v>0</v>
      </c>
    </row>
    <row r="763" spans="3:81" ht="17.25" hidden="1" customHeight="1" outlineLevel="1">
      <c r="C763" s="9"/>
      <c r="D763" s="10"/>
      <c r="E763" s="10"/>
      <c r="F763" s="10"/>
      <c r="G763" s="27" t="s">
        <v>211</v>
      </c>
      <c r="H763" s="10"/>
      <c r="I763" s="10"/>
      <c r="J763" s="10"/>
      <c r="K763" s="10"/>
      <c r="L763" s="10"/>
      <c r="M763" s="10"/>
      <c r="N763" s="10"/>
      <c r="O763" s="10"/>
      <c r="P763" s="10"/>
      <c r="Q763" s="10"/>
      <c r="R763" s="10"/>
      <c r="S763" s="10"/>
      <c r="T763" s="10"/>
      <c r="U763" s="10"/>
      <c r="V763" s="10">
        <v>0</v>
      </c>
      <c r="W763" s="10">
        <v>0</v>
      </c>
      <c r="X763" s="10">
        <v>0</v>
      </c>
      <c r="Y763" s="10">
        <v>0</v>
      </c>
      <c r="Z763" s="10">
        <v>0</v>
      </c>
      <c r="AA763" s="10">
        <v>0</v>
      </c>
      <c r="AB763" s="10">
        <v>0</v>
      </c>
      <c r="AC763" s="10">
        <v>0</v>
      </c>
      <c r="AD763" s="10">
        <v>0</v>
      </c>
      <c r="AE763" s="10">
        <v>0</v>
      </c>
      <c r="AF763" s="10">
        <v>0</v>
      </c>
      <c r="AG763" s="10">
        <v>0</v>
      </c>
      <c r="AH763" s="10">
        <v>0</v>
      </c>
      <c r="AI763" s="10">
        <v>0</v>
      </c>
      <c r="AJ763" s="10">
        <v>0</v>
      </c>
      <c r="AK763" s="10">
        <v>0</v>
      </c>
      <c r="AL763" s="10">
        <v>0</v>
      </c>
      <c r="AM763" s="10">
        <v>0</v>
      </c>
      <c r="AN763" s="10">
        <v>0</v>
      </c>
      <c r="AO763" s="10">
        <v>0</v>
      </c>
      <c r="AP763" s="10">
        <v>0</v>
      </c>
      <c r="AQ763" s="10">
        <v>0</v>
      </c>
      <c r="AR763" s="10">
        <v>0</v>
      </c>
      <c r="AS763" s="10">
        <v>0</v>
      </c>
      <c r="AT763" s="10">
        <v>0</v>
      </c>
      <c r="AU763" s="10">
        <v>0</v>
      </c>
      <c r="AV763" s="10">
        <v>0</v>
      </c>
      <c r="AW763" s="10">
        <v>0</v>
      </c>
      <c r="AX763" s="10">
        <v>0</v>
      </c>
      <c r="AY763" s="10">
        <v>0</v>
      </c>
      <c r="AZ763" s="10">
        <v>0</v>
      </c>
      <c r="BA763" s="10">
        <v>0</v>
      </c>
      <c r="BB763" s="10">
        <v>0</v>
      </c>
      <c r="BC763" s="10">
        <v>0</v>
      </c>
      <c r="BD763" s="10">
        <v>0</v>
      </c>
      <c r="BE763" s="10">
        <v>0</v>
      </c>
      <c r="BF763" s="10">
        <v>0</v>
      </c>
      <c r="BG763" s="10">
        <v>0</v>
      </c>
      <c r="BH763" s="10">
        <v>0</v>
      </c>
      <c r="BI763" s="10">
        <v>0</v>
      </c>
      <c r="BJ763" s="10">
        <v>0</v>
      </c>
      <c r="BK763" s="10">
        <v>0</v>
      </c>
      <c r="BL763" s="10">
        <v>0</v>
      </c>
      <c r="BM763" s="10">
        <v>0</v>
      </c>
      <c r="BN763" s="10">
        <v>0</v>
      </c>
      <c r="BO763" s="10">
        <v>0</v>
      </c>
      <c r="BP763" s="10">
        <v>0</v>
      </c>
      <c r="BQ763" s="10">
        <v>0</v>
      </c>
      <c r="BR763" s="10">
        <v>0</v>
      </c>
      <c r="BS763" s="10">
        <v>0</v>
      </c>
      <c r="BT763" s="10">
        <v>0</v>
      </c>
      <c r="BU763" s="10">
        <v>0</v>
      </c>
      <c r="BV763" s="10">
        <v>0</v>
      </c>
      <c r="BW763" s="10">
        <v>0</v>
      </c>
      <c r="BX763" s="10">
        <v>0</v>
      </c>
      <c r="BY763" s="10">
        <v>0</v>
      </c>
      <c r="BZ763" s="10">
        <v>0</v>
      </c>
      <c r="CA763" s="10">
        <v>0</v>
      </c>
      <c r="CB763" s="10">
        <v>0</v>
      </c>
      <c r="CC763" s="11">
        <v>0</v>
      </c>
    </row>
    <row r="764" spans="3:81" ht="17.25" customHeight="1" collapsed="1">
      <c r="C764" s="9"/>
      <c r="D764" s="10"/>
      <c r="E764" s="10"/>
      <c r="F764" s="10" t="s">
        <v>201</v>
      </c>
      <c r="G764" s="10"/>
      <c r="H764" s="10"/>
      <c r="I764" s="10"/>
      <c r="J764" s="10"/>
      <c r="K764" s="10"/>
      <c r="L764" s="10"/>
      <c r="M764" s="10"/>
      <c r="N764" s="10"/>
      <c r="O764" s="10"/>
      <c r="P764" s="10"/>
      <c r="Q764" s="10"/>
      <c r="R764" s="10"/>
      <c r="S764" s="10"/>
      <c r="T764" s="10"/>
      <c r="U764" s="10"/>
      <c r="V764" s="10">
        <v>0</v>
      </c>
      <c r="W764" s="10">
        <v>0</v>
      </c>
      <c r="X764" s="10">
        <v>0</v>
      </c>
      <c r="Y764" s="10">
        <v>0</v>
      </c>
      <c r="Z764" s="10">
        <v>0</v>
      </c>
      <c r="AA764" s="10">
        <v>0</v>
      </c>
      <c r="AB764" s="10">
        <v>0</v>
      </c>
      <c r="AC764" s="10">
        <v>0</v>
      </c>
      <c r="AD764" s="10">
        <v>0</v>
      </c>
      <c r="AE764" s="10">
        <v>0</v>
      </c>
      <c r="AF764" s="10">
        <v>0</v>
      </c>
      <c r="AG764" s="10">
        <v>0</v>
      </c>
      <c r="AH764" s="10">
        <v>0</v>
      </c>
      <c r="AI764" s="10">
        <v>0</v>
      </c>
      <c r="AJ764" s="10">
        <v>0</v>
      </c>
      <c r="AK764" s="10">
        <v>0</v>
      </c>
      <c r="AL764" s="10">
        <v>0</v>
      </c>
      <c r="AM764" s="10">
        <v>0</v>
      </c>
      <c r="AN764" s="10">
        <v>0</v>
      </c>
      <c r="AO764" s="10">
        <v>0</v>
      </c>
      <c r="AP764" s="10">
        <v>0</v>
      </c>
      <c r="AQ764" s="10">
        <v>0</v>
      </c>
      <c r="AR764" s="10">
        <v>0</v>
      </c>
      <c r="AS764" s="10">
        <v>0</v>
      </c>
      <c r="AT764" s="10">
        <v>0</v>
      </c>
      <c r="AU764" s="10">
        <v>0</v>
      </c>
      <c r="AV764" s="10">
        <v>0</v>
      </c>
      <c r="AW764" s="10">
        <v>0</v>
      </c>
      <c r="AX764" s="10">
        <v>0</v>
      </c>
      <c r="AY764" s="10">
        <v>0</v>
      </c>
      <c r="AZ764" s="10">
        <v>0</v>
      </c>
      <c r="BA764" s="10">
        <v>0</v>
      </c>
      <c r="BB764" s="10">
        <v>0</v>
      </c>
      <c r="BC764" s="10">
        <v>0</v>
      </c>
      <c r="BD764" s="10">
        <v>0</v>
      </c>
      <c r="BE764" s="10">
        <v>0</v>
      </c>
      <c r="BF764" s="10">
        <v>0</v>
      </c>
      <c r="BG764" s="10">
        <v>0</v>
      </c>
      <c r="BH764" s="10">
        <v>0</v>
      </c>
      <c r="BI764" s="10">
        <v>0</v>
      </c>
      <c r="BJ764" s="10">
        <v>0</v>
      </c>
      <c r="BK764" s="10">
        <v>0</v>
      </c>
      <c r="BL764" s="10">
        <v>0</v>
      </c>
      <c r="BM764" s="10">
        <v>0</v>
      </c>
      <c r="BN764" s="10">
        <v>0</v>
      </c>
      <c r="BO764" s="10">
        <v>0</v>
      </c>
      <c r="BP764" s="10">
        <v>0</v>
      </c>
      <c r="BQ764" s="10">
        <v>0</v>
      </c>
      <c r="BR764" s="10">
        <v>0</v>
      </c>
      <c r="BS764" s="10">
        <v>0</v>
      </c>
      <c r="BT764" s="10">
        <v>0</v>
      </c>
      <c r="BU764" s="10">
        <v>0</v>
      </c>
      <c r="BV764" s="10">
        <v>0</v>
      </c>
      <c r="BW764" s="10">
        <v>0</v>
      </c>
      <c r="BX764" s="10">
        <v>0</v>
      </c>
      <c r="BY764" s="10">
        <v>0</v>
      </c>
      <c r="BZ764" s="10">
        <v>0</v>
      </c>
      <c r="CA764" s="10">
        <v>0</v>
      </c>
      <c r="CB764" s="10">
        <v>0</v>
      </c>
      <c r="CC764" s="11">
        <v>0</v>
      </c>
    </row>
    <row r="765" spans="3:81" ht="17.25" hidden="1" customHeight="1" outlineLevel="1">
      <c r="C765" s="9"/>
      <c r="D765" s="10"/>
      <c r="E765" s="10"/>
      <c r="F765" s="10"/>
      <c r="G765" s="27" t="s">
        <v>210</v>
      </c>
      <c r="H765" s="10"/>
      <c r="I765" s="10"/>
      <c r="J765" s="10"/>
      <c r="K765" s="10"/>
      <c r="L765" s="10"/>
      <c r="M765" s="10"/>
      <c r="N765" s="10"/>
      <c r="O765" s="10"/>
      <c r="P765" s="10"/>
      <c r="Q765" s="10"/>
      <c r="R765" s="10"/>
      <c r="S765" s="10"/>
      <c r="T765" s="10"/>
      <c r="U765" s="10"/>
      <c r="V765" s="10">
        <v>0</v>
      </c>
      <c r="W765" s="10">
        <v>0</v>
      </c>
      <c r="X765" s="10">
        <v>0</v>
      </c>
      <c r="Y765" s="10">
        <v>0</v>
      </c>
      <c r="Z765" s="10">
        <v>0</v>
      </c>
      <c r="AA765" s="10">
        <v>0</v>
      </c>
      <c r="AB765" s="10">
        <v>0</v>
      </c>
      <c r="AC765" s="10">
        <v>0</v>
      </c>
      <c r="AD765" s="10">
        <v>0</v>
      </c>
      <c r="AE765" s="10">
        <v>0</v>
      </c>
      <c r="AF765" s="10">
        <v>0</v>
      </c>
      <c r="AG765" s="10">
        <v>0</v>
      </c>
      <c r="AH765" s="10">
        <v>0</v>
      </c>
      <c r="AI765" s="10">
        <v>0</v>
      </c>
      <c r="AJ765" s="10">
        <v>0</v>
      </c>
      <c r="AK765" s="10">
        <v>0</v>
      </c>
      <c r="AL765" s="10">
        <v>0</v>
      </c>
      <c r="AM765" s="10">
        <v>0</v>
      </c>
      <c r="AN765" s="10">
        <v>0</v>
      </c>
      <c r="AO765" s="10">
        <v>0</v>
      </c>
      <c r="AP765" s="10">
        <v>0</v>
      </c>
      <c r="AQ765" s="10">
        <v>0</v>
      </c>
      <c r="AR765" s="10">
        <v>0</v>
      </c>
      <c r="AS765" s="10">
        <v>0</v>
      </c>
      <c r="AT765" s="10">
        <v>0</v>
      </c>
      <c r="AU765" s="10">
        <v>0</v>
      </c>
      <c r="AV765" s="10">
        <v>0</v>
      </c>
      <c r="AW765" s="10">
        <v>0</v>
      </c>
      <c r="AX765" s="10">
        <v>0</v>
      </c>
      <c r="AY765" s="10">
        <v>0</v>
      </c>
      <c r="AZ765" s="10">
        <v>0</v>
      </c>
      <c r="BA765" s="10">
        <v>0</v>
      </c>
      <c r="BB765" s="10">
        <v>0</v>
      </c>
      <c r="BC765" s="10">
        <v>0</v>
      </c>
      <c r="BD765" s="10">
        <v>0</v>
      </c>
      <c r="BE765" s="10">
        <v>0</v>
      </c>
      <c r="BF765" s="10">
        <v>0</v>
      </c>
      <c r="BG765" s="10">
        <v>0</v>
      </c>
      <c r="BH765" s="10">
        <v>0</v>
      </c>
      <c r="BI765" s="10">
        <v>0</v>
      </c>
      <c r="BJ765" s="10">
        <v>0</v>
      </c>
      <c r="BK765" s="10">
        <v>0</v>
      </c>
      <c r="BL765" s="10">
        <v>0</v>
      </c>
      <c r="BM765" s="10">
        <v>0</v>
      </c>
      <c r="BN765" s="10">
        <v>0</v>
      </c>
      <c r="BO765" s="10">
        <v>0</v>
      </c>
      <c r="BP765" s="10">
        <v>0</v>
      </c>
      <c r="BQ765" s="10">
        <v>0</v>
      </c>
      <c r="BR765" s="10">
        <v>0</v>
      </c>
      <c r="BS765" s="10">
        <v>0</v>
      </c>
      <c r="BT765" s="10">
        <v>0</v>
      </c>
      <c r="BU765" s="10">
        <v>0</v>
      </c>
      <c r="BV765" s="10">
        <v>0</v>
      </c>
      <c r="BW765" s="10">
        <v>0</v>
      </c>
      <c r="BX765" s="10">
        <v>0</v>
      </c>
      <c r="BY765" s="10">
        <v>0</v>
      </c>
      <c r="BZ765" s="10">
        <v>0</v>
      </c>
      <c r="CA765" s="10">
        <v>0</v>
      </c>
      <c r="CB765" s="10">
        <v>0</v>
      </c>
      <c r="CC765" s="11">
        <v>0</v>
      </c>
    </row>
    <row r="766" spans="3:81" ht="17.25" hidden="1" customHeight="1" outlineLevel="1">
      <c r="C766" s="9"/>
      <c r="D766" s="10"/>
      <c r="E766" s="10"/>
      <c r="F766" s="10"/>
      <c r="G766" s="27" t="s">
        <v>211</v>
      </c>
      <c r="H766" s="10"/>
      <c r="I766" s="10"/>
      <c r="J766" s="10"/>
      <c r="K766" s="10"/>
      <c r="L766" s="10"/>
      <c r="M766" s="10"/>
      <c r="N766" s="10"/>
      <c r="O766" s="10"/>
      <c r="P766" s="10"/>
      <c r="Q766" s="10"/>
      <c r="R766" s="10"/>
      <c r="S766" s="10"/>
      <c r="T766" s="10"/>
      <c r="U766" s="10"/>
      <c r="V766" s="10">
        <v>0</v>
      </c>
      <c r="W766" s="10">
        <v>0</v>
      </c>
      <c r="X766" s="10">
        <v>0</v>
      </c>
      <c r="Y766" s="10">
        <v>0</v>
      </c>
      <c r="Z766" s="10">
        <v>0</v>
      </c>
      <c r="AA766" s="10">
        <v>0</v>
      </c>
      <c r="AB766" s="10">
        <v>0</v>
      </c>
      <c r="AC766" s="10">
        <v>0</v>
      </c>
      <c r="AD766" s="10">
        <v>0</v>
      </c>
      <c r="AE766" s="10">
        <v>0</v>
      </c>
      <c r="AF766" s="10">
        <v>0</v>
      </c>
      <c r="AG766" s="10">
        <v>0</v>
      </c>
      <c r="AH766" s="10">
        <v>0</v>
      </c>
      <c r="AI766" s="10">
        <v>0</v>
      </c>
      <c r="AJ766" s="10">
        <v>0</v>
      </c>
      <c r="AK766" s="10">
        <v>0</v>
      </c>
      <c r="AL766" s="10">
        <v>0</v>
      </c>
      <c r="AM766" s="10">
        <v>0</v>
      </c>
      <c r="AN766" s="10">
        <v>0</v>
      </c>
      <c r="AO766" s="10">
        <v>0</v>
      </c>
      <c r="AP766" s="10">
        <v>0</v>
      </c>
      <c r="AQ766" s="10">
        <v>0</v>
      </c>
      <c r="AR766" s="10">
        <v>0</v>
      </c>
      <c r="AS766" s="10">
        <v>0</v>
      </c>
      <c r="AT766" s="10">
        <v>0</v>
      </c>
      <c r="AU766" s="10">
        <v>0</v>
      </c>
      <c r="AV766" s="10">
        <v>0</v>
      </c>
      <c r="AW766" s="10">
        <v>0</v>
      </c>
      <c r="AX766" s="10">
        <v>0</v>
      </c>
      <c r="AY766" s="10">
        <v>0</v>
      </c>
      <c r="AZ766" s="10">
        <v>0</v>
      </c>
      <c r="BA766" s="10">
        <v>0</v>
      </c>
      <c r="BB766" s="10">
        <v>0</v>
      </c>
      <c r="BC766" s="10">
        <v>0</v>
      </c>
      <c r="BD766" s="10">
        <v>0</v>
      </c>
      <c r="BE766" s="10">
        <v>0</v>
      </c>
      <c r="BF766" s="10">
        <v>0</v>
      </c>
      <c r="BG766" s="10">
        <v>0</v>
      </c>
      <c r="BH766" s="10">
        <v>0</v>
      </c>
      <c r="BI766" s="10">
        <v>0</v>
      </c>
      <c r="BJ766" s="10">
        <v>0</v>
      </c>
      <c r="BK766" s="10">
        <v>0</v>
      </c>
      <c r="BL766" s="10">
        <v>0</v>
      </c>
      <c r="BM766" s="10">
        <v>0</v>
      </c>
      <c r="BN766" s="10">
        <v>0</v>
      </c>
      <c r="BO766" s="10">
        <v>0</v>
      </c>
      <c r="BP766" s="10">
        <v>0</v>
      </c>
      <c r="BQ766" s="10">
        <v>0</v>
      </c>
      <c r="BR766" s="10">
        <v>0</v>
      </c>
      <c r="BS766" s="10">
        <v>0</v>
      </c>
      <c r="BT766" s="10">
        <v>0</v>
      </c>
      <c r="BU766" s="10">
        <v>0</v>
      </c>
      <c r="BV766" s="10">
        <v>0</v>
      </c>
      <c r="BW766" s="10">
        <v>0</v>
      </c>
      <c r="BX766" s="10">
        <v>0</v>
      </c>
      <c r="BY766" s="10">
        <v>0</v>
      </c>
      <c r="BZ766" s="10">
        <v>0</v>
      </c>
      <c r="CA766" s="10">
        <v>0</v>
      </c>
      <c r="CB766" s="10">
        <v>0</v>
      </c>
      <c r="CC766" s="11">
        <v>0</v>
      </c>
    </row>
    <row r="767" spans="3:81" ht="17.25" customHeight="1" collapsed="1">
      <c r="C767" s="9"/>
      <c r="D767" s="10"/>
      <c r="E767" s="10" t="s">
        <v>3903</v>
      </c>
      <c r="F767" s="10"/>
      <c r="G767" s="10"/>
      <c r="H767" s="10"/>
      <c r="I767" s="10"/>
      <c r="J767" s="10"/>
      <c r="K767" s="10"/>
      <c r="L767" s="10"/>
      <c r="M767" s="10"/>
      <c r="N767" s="10"/>
      <c r="O767" s="10"/>
      <c r="P767" s="10"/>
      <c r="Q767" s="10"/>
      <c r="R767" s="10"/>
      <c r="S767" s="10"/>
      <c r="T767" s="10"/>
      <c r="U767" s="10"/>
      <c r="V767" s="10">
        <v>0</v>
      </c>
      <c r="W767" s="10">
        <v>0</v>
      </c>
      <c r="X767" s="10">
        <v>0</v>
      </c>
      <c r="Y767" s="10">
        <v>0</v>
      </c>
      <c r="Z767" s="10">
        <v>0</v>
      </c>
      <c r="AA767" s="10">
        <v>0</v>
      </c>
      <c r="AB767" s="10">
        <v>0</v>
      </c>
      <c r="AC767" s="10">
        <v>0</v>
      </c>
      <c r="AD767" s="10">
        <v>0</v>
      </c>
      <c r="AE767" s="10">
        <v>0</v>
      </c>
      <c r="AF767" s="10">
        <v>0</v>
      </c>
      <c r="AG767" s="10">
        <v>0</v>
      </c>
      <c r="AH767" s="10">
        <v>0</v>
      </c>
      <c r="AI767" s="10">
        <v>0</v>
      </c>
      <c r="AJ767" s="10">
        <v>0</v>
      </c>
      <c r="AK767" s="10">
        <v>0</v>
      </c>
      <c r="AL767" s="10">
        <v>0</v>
      </c>
      <c r="AM767" s="10">
        <v>0</v>
      </c>
      <c r="AN767" s="10">
        <v>0</v>
      </c>
      <c r="AO767" s="10">
        <v>0</v>
      </c>
      <c r="AP767" s="10">
        <v>0</v>
      </c>
      <c r="AQ767" s="10">
        <v>0</v>
      </c>
      <c r="AR767" s="10">
        <v>0</v>
      </c>
      <c r="AS767" s="10">
        <v>0</v>
      </c>
      <c r="AT767" s="10">
        <v>0</v>
      </c>
      <c r="AU767" s="10">
        <v>0</v>
      </c>
      <c r="AV767" s="10">
        <v>0</v>
      </c>
      <c r="AW767" s="10">
        <v>0</v>
      </c>
      <c r="AX767" s="10">
        <v>0</v>
      </c>
      <c r="AY767" s="10">
        <v>0</v>
      </c>
      <c r="AZ767" s="10">
        <v>0</v>
      </c>
      <c r="BA767" s="10">
        <v>0</v>
      </c>
      <c r="BB767" s="10">
        <v>0</v>
      </c>
      <c r="BC767" s="10">
        <v>0</v>
      </c>
      <c r="BD767" s="10">
        <v>0</v>
      </c>
      <c r="BE767" s="10">
        <v>0</v>
      </c>
      <c r="BF767" s="10">
        <v>0</v>
      </c>
      <c r="BG767" s="10">
        <v>0</v>
      </c>
      <c r="BH767" s="10">
        <v>0</v>
      </c>
      <c r="BI767" s="10">
        <v>0</v>
      </c>
      <c r="BJ767" s="10">
        <v>0</v>
      </c>
      <c r="BK767" s="10">
        <v>0</v>
      </c>
      <c r="BL767" s="10">
        <v>0</v>
      </c>
      <c r="BM767" s="10">
        <v>0</v>
      </c>
      <c r="BN767" s="10">
        <v>0</v>
      </c>
      <c r="BO767" s="10">
        <v>0</v>
      </c>
      <c r="BP767" s="10">
        <v>0</v>
      </c>
      <c r="BQ767" s="10">
        <v>0</v>
      </c>
      <c r="BR767" s="10">
        <v>0</v>
      </c>
      <c r="BS767" s="10">
        <v>0</v>
      </c>
      <c r="BT767" s="10">
        <v>0</v>
      </c>
      <c r="BU767" s="10">
        <v>0</v>
      </c>
      <c r="BV767" s="10">
        <v>0</v>
      </c>
      <c r="BW767" s="10">
        <v>0</v>
      </c>
      <c r="BX767" s="10">
        <v>0</v>
      </c>
      <c r="BY767" s="10">
        <v>0</v>
      </c>
      <c r="BZ767" s="10">
        <v>0</v>
      </c>
      <c r="CA767" s="10">
        <v>0</v>
      </c>
      <c r="CB767" s="10">
        <v>0</v>
      </c>
      <c r="CC767" s="11">
        <v>0</v>
      </c>
    </row>
    <row r="768" spans="3:81" ht="17.25" customHeight="1">
      <c r="C768" s="9"/>
      <c r="D768" s="10"/>
      <c r="E768" s="10"/>
      <c r="F768" s="10" t="s">
        <v>3901</v>
      </c>
      <c r="G768" s="10"/>
      <c r="H768" s="10"/>
      <c r="I768" s="10"/>
      <c r="J768" s="10"/>
      <c r="K768" s="10"/>
      <c r="L768" s="10"/>
      <c r="M768" s="10"/>
      <c r="N768" s="10"/>
      <c r="O768" s="10"/>
      <c r="P768" s="10"/>
      <c r="Q768" s="10"/>
      <c r="R768" s="10"/>
      <c r="S768" s="10"/>
      <c r="T768" s="10"/>
      <c r="U768" s="10"/>
      <c r="V768" s="10">
        <v>0</v>
      </c>
      <c r="W768" s="10">
        <v>0</v>
      </c>
      <c r="X768" s="10">
        <v>0</v>
      </c>
      <c r="Y768" s="10">
        <v>0</v>
      </c>
      <c r="Z768" s="10">
        <v>0</v>
      </c>
      <c r="AA768" s="10">
        <v>0</v>
      </c>
      <c r="AB768" s="10">
        <v>0</v>
      </c>
      <c r="AC768" s="10">
        <v>0</v>
      </c>
      <c r="AD768" s="10">
        <v>0</v>
      </c>
      <c r="AE768" s="10">
        <v>0</v>
      </c>
      <c r="AF768" s="10">
        <v>0</v>
      </c>
      <c r="AG768" s="10">
        <v>0</v>
      </c>
      <c r="AH768" s="10">
        <v>0</v>
      </c>
      <c r="AI768" s="10">
        <v>0</v>
      </c>
      <c r="AJ768" s="10">
        <v>0</v>
      </c>
      <c r="AK768" s="10">
        <v>0</v>
      </c>
      <c r="AL768" s="10">
        <v>0</v>
      </c>
      <c r="AM768" s="10">
        <v>0</v>
      </c>
      <c r="AN768" s="10">
        <v>0</v>
      </c>
      <c r="AO768" s="10">
        <v>0</v>
      </c>
      <c r="AP768" s="10">
        <v>0</v>
      </c>
      <c r="AQ768" s="10">
        <v>0</v>
      </c>
      <c r="AR768" s="10">
        <v>0</v>
      </c>
      <c r="AS768" s="10">
        <v>0</v>
      </c>
      <c r="AT768" s="10">
        <v>0</v>
      </c>
      <c r="AU768" s="10">
        <v>0</v>
      </c>
      <c r="AV768" s="10">
        <v>0</v>
      </c>
      <c r="AW768" s="10">
        <v>0</v>
      </c>
      <c r="AX768" s="10">
        <v>0</v>
      </c>
      <c r="AY768" s="10">
        <v>0</v>
      </c>
      <c r="AZ768" s="10">
        <v>0</v>
      </c>
      <c r="BA768" s="10">
        <v>0</v>
      </c>
      <c r="BB768" s="10">
        <v>0</v>
      </c>
      <c r="BC768" s="10">
        <v>0</v>
      </c>
      <c r="BD768" s="10">
        <v>0</v>
      </c>
      <c r="BE768" s="10">
        <v>0</v>
      </c>
      <c r="BF768" s="10">
        <v>0</v>
      </c>
      <c r="BG768" s="10">
        <v>0</v>
      </c>
      <c r="BH768" s="10">
        <v>0</v>
      </c>
      <c r="BI768" s="10">
        <v>0</v>
      </c>
      <c r="BJ768" s="10">
        <v>0</v>
      </c>
      <c r="BK768" s="10">
        <v>0</v>
      </c>
      <c r="BL768" s="10">
        <v>0</v>
      </c>
      <c r="BM768" s="10">
        <v>0</v>
      </c>
      <c r="BN768" s="10">
        <v>0</v>
      </c>
      <c r="BO768" s="10">
        <v>0</v>
      </c>
      <c r="BP768" s="10">
        <v>0</v>
      </c>
      <c r="BQ768" s="10">
        <v>0</v>
      </c>
      <c r="BR768" s="10">
        <v>0</v>
      </c>
      <c r="BS768" s="10">
        <v>0</v>
      </c>
      <c r="BT768" s="10">
        <v>0</v>
      </c>
      <c r="BU768" s="10">
        <v>0</v>
      </c>
      <c r="BV768" s="10">
        <v>0</v>
      </c>
      <c r="BW768" s="10">
        <v>0</v>
      </c>
      <c r="BX768" s="10">
        <v>0</v>
      </c>
      <c r="BY768" s="10">
        <v>0</v>
      </c>
      <c r="BZ768" s="10">
        <v>0</v>
      </c>
      <c r="CA768" s="10">
        <v>0</v>
      </c>
      <c r="CB768" s="10">
        <v>0</v>
      </c>
      <c r="CC768" s="11">
        <v>0</v>
      </c>
    </row>
    <row r="769" spans="3:81" ht="17.25" hidden="1" customHeight="1" outlineLevel="1">
      <c r="C769" s="9"/>
      <c r="D769" s="10"/>
      <c r="E769" s="10"/>
      <c r="F769" s="10" t="s">
        <v>3902</v>
      </c>
      <c r="G769" s="27"/>
      <c r="H769" s="10"/>
      <c r="I769" s="10"/>
      <c r="J769" s="10"/>
      <c r="K769" s="10"/>
      <c r="L769" s="10"/>
      <c r="M769" s="10"/>
      <c r="N769" s="10"/>
      <c r="O769" s="10"/>
      <c r="P769" s="10"/>
      <c r="Q769" s="10"/>
      <c r="R769" s="10"/>
      <c r="S769" s="10"/>
      <c r="T769" s="10"/>
      <c r="U769" s="10"/>
      <c r="V769" s="10">
        <v>0</v>
      </c>
      <c r="W769" s="10">
        <v>0</v>
      </c>
      <c r="X769" s="10">
        <v>0</v>
      </c>
      <c r="Y769" s="10">
        <v>0</v>
      </c>
      <c r="Z769" s="10">
        <v>0</v>
      </c>
      <c r="AA769" s="10">
        <v>0</v>
      </c>
      <c r="AB769" s="10">
        <v>0</v>
      </c>
      <c r="AC769" s="10">
        <v>0</v>
      </c>
      <c r="AD769" s="10">
        <v>0</v>
      </c>
      <c r="AE769" s="10">
        <v>0</v>
      </c>
      <c r="AF769" s="10">
        <v>0</v>
      </c>
      <c r="AG769" s="10">
        <v>0</v>
      </c>
      <c r="AH769" s="10">
        <v>0</v>
      </c>
      <c r="AI769" s="10">
        <v>0</v>
      </c>
      <c r="AJ769" s="10">
        <v>0</v>
      </c>
      <c r="AK769" s="10">
        <v>0</v>
      </c>
      <c r="AL769" s="10">
        <v>0</v>
      </c>
      <c r="AM769" s="10">
        <v>0</v>
      </c>
      <c r="AN769" s="10">
        <v>0</v>
      </c>
      <c r="AO769" s="10">
        <v>0</v>
      </c>
      <c r="AP769" s="10">
        <v>0</v>
      </c>
      <c r="AQ769" s="10">
        <v>0</v>
      </c>
      <c r="AR769" s="10">
        <v>0</v>
      </c>
      <c r="AS769" s="10">
        <v>0</v>
      </c>
      <c r="AT769" s="10">
        <v>0</v>
      </c>
      <c r="AU769" s="10">
        <v>0</v>
      </c>
      <c r="AV769" s="10">
        <v>0</v>
      </c>
      <c r="AW769" s="10">
        <v>0</v>
      </c>
      <c r="AX769" s="10">
        <v>0</v>
      </c>
      <c r="AY769" s="10">
        <v>0</v>
      </c>
      <c r="AZ769" s="10">
        <v>0</v>
      </c>
      <c r="BA769" s="10">
        <v>0</v>
      </c>
      <c r="BB769" s="10">
        <v>0</v>
      </c>
      <c r="BC769" s="10">
        <v>0</v>
      </c>
      <c r="BD769" s="10">
        <v>0</v>
      </c>
      <c r="BE769" s="10">
        <v>0</v>
      </c>
      <c r="BF769" s="10">
        <v>0</v>
      </c>
      <c r="BG769" s="10">
        <v>0</v>
      </c>
      <c r="BH769" s="10">
        <v>0</v>
      </c>
      <c r="BI769" s="10">
        <v>0</v>
      </c>
      <c r="BJ769" s="10">
        <v>0</v>
      </c>
      <c r="BK769" s="10">
        <v>0</v>
      </c>
      <c r="BL769" s="10">
        <v>0</v>
      </c>
      <c r="BM769" s="10">
        <v>0</v>
      </c>
      <c r="BN769" s="10">
        <v>0</v>
      </c>
      <c r="BO769" s="10">
        <v>0</v>
      </c>
      <c r="BP769" s="10">
        <v>0</v>
      </c>
      <c r="BQ769" s="10">
        <v>0</v>
      </c>
      <c r="BR769" s="10">
        <v>0</v>
      </c>
      <c r="BS769" s="10">
        <v>0</v>
      </c>
      <c r="BT769" s="10">
        <v>0</v>
      </c>
      <c r="BU769" s="10">
        <v>0</v>
      </c>
      <c r="BV769" s="10">
        <v>0</v>
      </c>
      <c r="BW769" s="10">
        <v>0</v>
      </c>
      <c r="BX769" s="10">
        <v>0</v>
      </c>
      <c r="BY769" s="10">
        <v>0</v>
      </c>
      <c r="BZ769" s="10">
        <v>0</v>
      </c>
      <c r="CA769" s="10">
        <v>0</v>
      </c>
      <c r="CB769" s="10">
        <v>0</v>
      </c>
      <c r="CC769" s="11">
        <v>0</v>
      </c>
    </row>
    <row r="770" spans="3:81" ht="17.25" hidden="1" customHeight="1" outlineLevel="1">
      <c r="C770" s="9"/>
      <c r="D770" s="10"/>
      <c r="E770" s="10"/>
      <c r="F770" s="10" t="s">
        <v>2</v>
      </c>
      <c r="G770" s="27"/>
      <c r="H770" s="10"/>
      <c r="I770" s="10"/>
      <c r="J770" s="10"/>
      <c r="K770" s="10"/>
      <c r="L770" s="10"/>
      <c r="M770" s="10"/>
      <c r="N770" s="10"/>
      <c r="O770" s="10"/>
      <c r="P770" s="10"/>
      <c r="Q770" s="10"/>
      <c r="R770" s="10"/>
      <c r="S770" s="10"/>
      <c r="T770" s="10"/>
      <c r="U770" s="10"/>
      <c r="V770" s="10">
        <v>0</v>
      </c>
      <c r="W770" s="10">
        <v>0</v>
      </c>
      <c r="X770" s="10">
        <v>0</v>
      </c>
      <c r="Y770" s="10">
        <v>0</v>
      </c>
      <c r="Z770" s="10">
        <v>0</v>
      </c>
      <c r="AA770" s="10">
        <v>0</v>
      </c>
      <c r="AB770" s="10">
        <v>0</v>
      </c>
      <c r="AC770" s="10">
        <v>0</v>
      </c>
      <c r="AD770" s="10">
        <v>0</v>
      </c>
      <c r="AE770" s="10">
        <v>0</v>
      </c>
      <c r="AF770" s="10">
        <v>0</v>
      </c>
      <c r="AG770" s="10">
        <v>0</v>
      </c>
      <c r="AH770" s="10">
        <v>0</v>
      </c>
      <c r="AI770" s="10">
        <v>0</v>
      </c>
      <c r="AJ770" s="10">
        <v>0</v>
      </c>
      <c r="AK770" s="10">
        <v>0</v>
      </c>
      <c r="AL770" s="10">
        <v>0</v>
      </c>
      <c r="AM770" s="10">
        <v>0</v>
      </c>
      <c r="AN770" s="10">
        <v>0</v>
      </c>
      <c r="AO770" s="10">
        <v>0</v>
      </c>
      <c r="AP770" s="10">
        <v>0</v>
      </c>
      <c r="AQ770" s="10">
        <v>0</v>
      </c>
      <c r="AR770" s="10">
        <v>0</v>
      </c>
      <c r="AS770" s="10">
        <v>0</v>
      </c>
      <c r="AT770" s="10">
        <v>0</v>
      </c>
      <c r="AU770" s="10">
        <v>0</v>
      </c>
      <c r="AV770" s="10">
        <v>0</v>
      </c>
      <c r="AW770" s="10">
        <v>0</v>
      </c>
      <c r="AX770" s="10">
        <v>0</v>
      </c>
      <c r="AY770" s="10">
        <v>0</v>
      </c>
      <c r="AZ770" s="10">
        <v>0</v>
      </c>
      <c r="BA770" s="10">
        <v>0</v>
      </c>
      <c r="BB770" s="10">
        <v>0</v>
      </c>
      <c r="BC770" s="10">
        <v>0</v>
      </c>
      <c r="BD770" s="10">
        <v>0</v>
      </c>
      <c r="BE770" s="10">
        <v>0</v>
      </c>
      <c r="BF770" s="10">
        <v>0</v>
      </c>
      <c r="BG770" s="10">
        <v>0</v>
      </c>
      <c r="BH770" s="10">
        <v>0</v>
      </c>
      <c r="BI770" s="10">
        <v>0</v>
      </c>
      <c r="BJ770" s="10">
        <v>0</v>
      </c>
      <c r="BK770" s="10">
        <v>0</v>
      </c>
      <c r="BL770" s="10">
        <v>0</v>
      </c>
      <c r="BM770" s="10">
        <v>0</v>
      </c>
      <c r="BN770" s="10">
        <v>0</v>
      </c>
      <c r="BO770" s="10">
        <v>0</v>
      </c>
      <c r="BP770" s="10">
        <v>0</v>
      </c>
      <c r="BQ770" s="10">
        <v>0</v>
      </c>
      <c r="BR770" s="10">
        <v>0</v>
      </c>
      <c r="BS770" s="10">
        <v>0</v>
      </c>
      <c r="BT770" s="10">
        <v>0</v>
      </c>
      <c r="BU770" s="10">
        <v>0</v>
      </c>
      <c r="BV770" s="10">
        <v>0</v>
      </c>
      <c r="BW770" s="10">
        <v>0</v>
      </c>
      <c r="BX770" s="10">
        <v>0</v>
      </c>
      <c r="BY770" s="10">
        <v>0</v>
      </c>
      <c r="BZ770" s="10">
        <v>0</v>
      </c>
      <c r="CA770" s="10">
        <v>0</v>
      </c>
      <c r="CB770" s="10">
        <v>0</v>
      </c>
      <c r="CC770" s="11">
        <v>0</v>
      </c>
    </row>
    <row r="771" spans="3:81" ht="17.25" customHeight="1" collapsed="1">
      <c r="C771" s="9"/>
      <c r="D771" s="10" t="s">
        <v>187</v>
      </c>
      <c r="E771" s="10"/>
      <c r="F771" s="10"/>
      <c r="G771" s="10"/>
      <c r="H771" s="10"/>
      <c r="I771" s="10"/>
      <c r="J771" s="10"/>
      <c r="K771" s="10"/>
      <c r="L771" s="10"/>
      <c r="M771" s="10"/>
      <c r="N771" s="10"/>
      <c r="O771" s="10"/>
      <c r="P771" s="10"/>
      <c r="Q771" s="10"/>
      <c r="R771" s="10"/>
      <c r="S771" s="10"/>
      <c r="T771" s="10"/>
      <c r="U771" s="10"/>
      <c r="V771" s="10">
        <v>0</v>
      </c>
      <c r="W771" s="10">
        <v>0</v>
      </c>
      <c r="X771" s="10">
        <v>0</v>
      </c>
      <c r="Y771" s="10">
        <v>0</v>
      </c>
      <c r="Z771" s="10">
        <v>0</v>
      </c>
      <c r="AA771" s="10">
        <v>0</v>
      </c>
      <c r="AB771" s="10">
        <v>0</v>
      </c>
      <c r="AC771" s="10">
        <v>0</v>
      </c>
      <c r="AD771" s="10">
        <v>0</v>
      </c>
      <c r="AE771" s="10">
        <v>0</v>
      </c>
      <c r="AF771" s="10">
        <v>0</v>
      </c>
      <c r="AG771" s="10">
        <v>0</v>
      </c>
      <c r="AH771" s="10">
        <v>0</v>
      </c>
      <c r="AI771" s="10">
        <v>0</v>
      </c>
      <c r="AJ771" s="10">
        <v>0</v>
      </c>
      <c r="AK771" s="10">
        <v>0</v>
      </c>
      <c r="AL771" s="10">
        <v>0</v>
      </c>
      <c r="AM771" s="10">
        <v>0</v>
      </c>
      <c r="AN771" s="10">
        <v>0</v>
      </c>
      <c r="AO771" s="10">
        <v>0</v>
      </c>
      <c r="AP771" s="10">
        <v>0</v>
      </c>
      <c r="AQ771" s="10">
        <v>0</v>
      </c>
      <c r="AR771" s="10">
        <v>0</v>
      </c>
      <c r="AS771" s="10">
        <v>0</v>
      </c>
      <c r="AT771" s="10">
        <v>0</v>
      </c>
      <c r="AU771" s="10">
        <v>0</v>
      </c>
      <c r="AV771" s="10">
        <v>0</v>
      </c>
      <c r="AW771" s="10">
        <v>0</v>
      </c>
      <c r="AX771" s="10">
        <v>0</v>
      </c>
      <c r="AY771" s="10">
        <v>0</v>
      </c>
      <c r="AZ771" s="10">
        <v>0</v>
      </c>
      <c r="BA771" s="10">
        <v>0</v>
      </c>
      <c r="BB771" s="10">
        <v>0</v>
      </c>
      <c r="BC771" s="10">
        <v>0</v>
      </c>
      <c r="BD771" s="10">
        <v>0</v>
      </c>
      <c r="BE771" s="10">
        <v>0</v>
      </c>
      <c r="BF771" s="10">
        <v>0</v>
      </c>
      <c r="BG771" s="10">
        <v>0</v>
      </c>
      <c r="BH771" s="10">
        <v>0</v>
      </c>
      <c r="BI771" s="10">
        <v>0</v>
      </c>
      <c r="BJ771" s="10">
        <v>0</v>
      </c>
      <c r="BK771" s="10">
        <v>0</v>
      </c>
      <c r="BL771" s="10">
        <v>0</v>
      </c>
      <c r="BM771" s="10">
        <v>0</v>
      </c>
      <c r="BN771" s="10">
        <v>0</v>
      </c>
      <c r="BO771" s="10">
        <v>0</v>
      </c>
      <c r="BP771" s="10">
        <v>0</v>
      </c>
      <c r="BQ771" s="10">
        <v>0</v>
      </c>
      <c r="BR771" s="10">
        <v>0</v>
      </c>
      <c r="BS771" s="10">
        <v>0</v>
      </c>
      <c r="BT771" s="10">
        <v>0</v>
      </c>
      <c r="BU771" s="10">
        <v>0</v>
      </c>
      <c r="BV771" s="10">
        <v>0</v>
      </c>
      <c r="BW771" s="10">
        <v>0</v>
      </c>
      <c r="BX771" s="10">
        <v>0</v>
      </c>
      <c r="BY771" s="10">
        <v>0</v>
      </c>
      <c r="BZ771" s="10">
        <v>0</v>
      </c>
      <c r="CA771" s="10">
        <v>0</v>
      </c>
      <c r="CB771" s="10">
        <v>0</v>
      </c>
      <c r="CC771" s="11">
        <v>0</v>
      </c>
    </row>
    <row r="772" spans="3:81" ht="17.25" customHeight="1">
      <c r="C772" s="9"/>
      <c r="D772" s="10"/>
      <c r="E772" s="10" t="s">
        <v>202</v>
      </c>
      <c r="F772" s="10"/>
      <c r="G772" s="10"/>
      <c r="H772" s="10"/>
      <c r="I772" s="10"/>
      <c r="J772" s="10"/>
      <c r="K772" s="10"/>
      <c r="L772" s="10"/>
      <c r="M772" s="10"/>
      <c r="N772" s="10"/>
      <c r="O772" s="10"/>
      <c r="P772" s="10"/>
      <c r="Q772" s="10"/>
      <c r="R772" s="10"/>
      <c r="S772" s="10"/>
      <c r="T772" s="10"/>
      <c r="U772" s="10"/>
      <c r="V772" s="10">
        <v>0</v>
      </c>
      <c r="W772" s="10">
        <v>0</v>
      </c>
      <c r="X772" s="10">
        <v>0</v>
      </c>
      <c r="Y772" s="10">
        <v>0</v>
      </c>
      <c r="Z772" s="10">
        <v>0</v>
      </c>
      <c r="AA772" s="10">
        <v>0</v>
      </c>
      <c r="AB772" s="10">
        <v>0</v>
      </c>
      <c r="AC772" s="10">
        <v>0</v>
      </c>
      <c r="AD772" s="10">
        <v>0</v>
      </c>
      <c r="AE772" s="10">
        <v>0</v>
      </c>
      <c r="AF772" s="10">
        <v>0</v>
      </c>
      <c r="AG772" s="10">
        <v>0</v>
      </c>
      <c r="AH772" s="10">
        <v>0</v>
      </c>
      <c r="AI772" s="10">
        <v>0</v>
      </c>
      <c r="AJ772" s="10">
        <v>0</v>
      </c>
      <c r="AK772" s="10">
        <v>0</v>
      </c>
      <c r="AL772" s="10">
        <v>0</v>
      </c>
      <c r="AM772" s="10">
        <v>0</v>
      </c>
      <c r="AN772" s="10">
        <v>0</v>
      </c>
      <c r="AO772" s="10">
        <v>0</v>
      </c>
      <c r="AP772" s="10">
        <v>0</v>
      </c>
      <c r="AQ772" s="10">
        <v>0</v>
      </c>
      <c r="AR772" s="10">
        <v>0</v>
      </c>
      <c r="AS772" s="10">
        <v>0</v>
      </c>
      <c r="AT772" s="10">
        <v>0</v>
      </c>
      <c r="AU772" s="10">
        <v>0</v>
      </c>
      <c r="AV772" s="10">
        <v>0</v>
      </c>
      <c r="AW772" s="10">
        <v>0</v>
      </c>
      <c r="AX772" s="10">
        <v>0</v>
      </c>
      <c r="AY772" s="10">
        <v>0</v>
      </c>
      <c r="AZ772" s="10">
        <v>0</v>
      </c>
      <c r="BA772" s="10">
        <v>0</v>
      </c>
      <c r="BB772" s="10">
        <v>0</v>
      </c>
      <c r="BC772" s="10">
        <v>0</v>
      </c>
      <c r="BD772" s="10">
        <v>0</v>
      </c>
      <c r="BE772" s="10">
        <v>0</v>
      </c>
      <c r="BF772" s="10">
        <v>0</v>
      </c>
      <c r="BG772" s="10">
        <v>0</v>
      </c>
      <c r="BH772" s="10">
        <v>0</v>
      </c>
      <c r="BI772" s="10">
        <v>0</v>
      </c>
      <c r="BJ772" s="10">
        <v>0</v>
      </c>
      <c r="BK772" s="10">
        <v>0</v>
      </c>
      <c r="BL772" s="10">
        <v>0</v>
      </c>
      <c r="BM772" s="10">
        <v>0</v>
      </c>
      <c r="BN772" s="10">
        <v>0</v>
      </c>
      <c r="BO772" s="10">
        <v>0</v>
      </c>
      <c r="BP772" s="10">
        <v>0</v>
      </c>
      <c r="BQ772" s="10">
        <v>0</v>
      </c>
      <c r="BR772" s="10">
        <v>0</v>
      </c>
      <c r="BS772" s="10">
        <v>0</v>
      </c>
      <c r="BT772" s="10">
        <v>0</v>
      </c>
      <c r="BU772" s="10">
        <v>0</v>
      </c>
      <c r="BV772" s="10">
        <v>0</v>
      </c>
      <c r="BW772" s="10">
        <v>0</v>
      </c>
      <c r="BX772" s="10">
        <v>0</v>
      </c>
      <c r="BY772" s="10">
        <v>0</v>
      </c>
      <c r="BZ772" s="10">
        <v>0</v>
      </c>
      <c r="CA772" s="10">
        <v>0</v>
      </c>
      <c r="CB772" s="10">
        <v>0</v>
      </c>
      <c r="CC772" s="11">
        <v>0</v>
      </c>
    </row>
    <row r="773" spans="3:81" ht="17.25" customHeight="1">
      <c r="C773" s="9"/>
      <c r="D773" s="10"/>
      <c r="E773" s="10"/>
      <c r="F773" s="10" t="s">
        <v>203</v>
      </c>
      <c r="G773" s="10"/>
      <c r="H773" s="10"/>
      <c r="I773" s="10"/>
      <c r="J773" s="10"/>
      <c r="K773" s="10"/>
      <c r="L773" s="10"/>
      <c r="M773" s="10"/>
      <c r="N773" s="10"/>
      <c r="O773" s="10"/>
      <c r="P773" s="10"/>
      <c r="Q773" s="10"/>
      <c r="R773" s="10"/>
      <c r="S773" s="10"/>
      <c r="T773" s="10"/>
      <c r="U773" s="10"/>
      <c r="V773" s="10">
        <v>0</v>
      </c>
      <c r="W773" s="10">
        <v>0</v>
      </c>
      <c r="X773" s="10">
        <v>0</v>
      </c>
      <c r="Y773" s="10">
        <v>0</v>
      </c>
      <c r="Z773" s="10">
        <v>0</v>
      </c>
      <c r="AA773" s="10">
        <v>0</v>
      </c>
      <c r="AB773" s="10">
        <v>0</v>
      </c>
      <c r="AC773" s="10">
        <v>0</v>
      </c>
      <c r="AD773" s="10">
        <v>0</v>
      </c>
      <c r="AE773" s="10">
        <v>0</v>
      </c>
      <c r="AF773" s="10">
        <v>0</v>
      </c>
      <c r="AG773" s="10">
        <v>0</v>
      </c>
      <c r="AH773" s="10">
        <v>0</v>
      </c>
      <c r="AI773" s="10">
        <v>0</v>
      </c>
      <c r="AJ773" s="10">
        <v>0</v>
      </c>
      <c r="AK773" s="10">
        <v>0</v>
      </c>
      <c r="AL773" s="10">
        <v>0</v>
      </c>
      <c r="AM773" s="10">
        <v>0</v>
      </c>
      <c r="AN773" s="10">
        <v>0</v>
      </c>
      <c r="AO773" s="10">
        <v>0</v>
      </c>
      <c r="AP773" s="10">
        <v>0</v>
      </c>
      <c r="AQ773" s="10">
        <v>0</v>
      </c>
      <c r="AR773" s="10">
        <v>0</v>
      </c>
      <c r="AS773" s="10">
        <v>0</v>
      </c>
      <c r="AT773" s="10">
        <v>0</v>
      </c>
      <c r="AU773" s="10">
        <v>0</v>
      </c>
      <c r="AV773" s="10">
        <v>0</v>
      </c>
      <c r="AW773" s="10">
        <v>0</v>
      </c>
      <c r="AX773" s="10">
        <v>0</v>
      </c>
      <c r="AY773" s="10">
        <v>0</v>
      </c>
      <c r="AZ773" s="10">
        <v>0</v>
      </c>
      <c r="BA773" s="10">
        <v>0</v>
      </c>
      <c r="BB773" s="10">
        <v>0</v>
      </c>
      <c r="BC773" s="10">
        <v>0</v>
      </c>
      <c r="BD773" s="10">
        <v>0</v>
      </c>
      <c r="BE773" s="10">
        <v>0</v>
      </c>
      <c r="BF773" s="10">
        <v>0</v>
      </c>
      <c r="BG773" s="10">
        <v>0</v>
      </c>
      <c r="BH773" s="10">
        <v>0</v>
      </c>
      <c r="BI773" s="10">
        <v>0</v>
      </c>
      <c r="BJ773" s="10">
        <v>0</v>
      </c>
      <c r="BK773" s="10">
        <v>0</v>
      </c>
      <c r="BL773" s="10">
        <v>0</v>
      </c>
      <c r="BM773" s="10">
        <v>0</v>
      </c>
      <c r="BN773" s="10">
        <v>0</v>
      </c>
      <c r="BO773" s="10">
        <v>0</v>
      </c>
      <c r="BP773" s="10">
        <v>0</v>
      </c>
      <c r="BQ773" s="10">
        <v>0</v>
      </c>
      <c r="BR773" s="10">
        <v>0</v>
      </c>
      <c r="BS773" s="10">
        <v>0</v>
      </c>
      <c r="BT773" s="10">
        <v>0</v>
      </c>
      <c r="BU773" s="10">
        <v>0</v>
      </c>
      <c r="BV773" s="10">
        <v>0</v>
      </c>
      <c r="BW773" s="10">
        <v>0</v>
      </c>
      <c r="BX773" s="10">
        <v>0</v>
      </c>
      <c r="BY773" s="10">
        <v>0</v>
      </c>
      <c r="BZ773" s="10">
        <v>0</v>
      </c>
      <c r="CA773" s="10">
        <v>0</v>
      </c>
      <c r="CB773" s="10">
        <v>0</v>
      </c>
      <c r="CC773" s="11">
        <v>0</v>
      </c>
    </row>
    <row r="774" spans="3:81" ht="17.25" hidden="1" customHeight="1" outlineLevel="1">
      <c r="C774" s="9"/>
      <c r="D774" s="10"/>
      <c r="E774" s="10"/>
      <c r="F774" s="10"/>
      <c r="G774" s="27" t="s">
        <v>210</v>
      </c>
      <c r="H774" s="10"/>
      <c r="I774" s="10"/>
      <c r="J774" s="10"/>
      <c r="K774" s="10"/>
      <c r="L774" s="10"/>
      <c r="M774" s="10"/>
      <c r="N774" s="10"/>
      <c r="O774" s="10"/>
      <c r="P774" s="10"/>
      <c r="Q774" s="10"/>
      <c r="R774" s="10"/>
      <c r="S774" s="10"/>
      <c r="T774" s="10"/>
      <c r="U774" s="10"/>
      <c r="V774" s="10">
        <v>0</v>
      </c>
      <c r="W774" s="10">
        <v>0</v>
      </c>
      <c r="X774" s="10">
        <v>0</v>
      </c>
      <c r="Y774" s="10">
        <v>0</v>
      </c>
      <c r="Z774" s="10">
        <v>0</v>
      </c>
      <c r="AA774" s="10">
        <v>0</v>
      </c>
      <c r="AB774" s="10">
        <v>0</v>
      </c>
      <c r="AC774" s="10">
        <v>0</v>
      </c>
      <c r="AD774" s="10">
        <v>0</v>
      </c>
      <c r="AE774" s="10">
        <v>0</v>
      </c>
      <c r="AF774" s="10">
        <v>0</v>
      </c>
      <c r="AG774" s="10">
        <v>0</v>
      </c>
      <c r="AH774" s="10">
        <v>0</v>
      </c>
      <c r="AI774" s="10">
        <v>0</v>
      </c>
      <c r="AJ774" s="10">
        <v>0</v>
      </c>
      <c r="AK774" s="10">
        <v>0</v>
      </c>
      <c r="AL774" s="10">
        <v>0</v>
      </c>
      <c r="AM774" s="10">
        <v>0</v>
      </c>
      <c r="AN774" s="10">
        <v>0</v>
      </c>
      <c r="AO774" s="10">
        <v>0</v>
      </c>
      <c r="AP774" s="10">
        <v>0</v>
      </c>
      <c r="AQ774" s="10">
        <v>0</v>
      </c>
      <c r="AR774" s="10">
        <v>0</v>
      </c>
      <c r="AS774" s="10">
        <v>0</v>
      </c>
      <c r="AT774" s="10">
        <v>0</v>
      </c>
      <c r="AU774" s="10">
        <v>0</v>
      </c>
      <c r="AV774" s="10">
        <v>0</v>
      </c>
      <c r="AW774" s="10">
        <v>0</v>
      </c>
      <c r="AX774" s="10">
        <v>0</v>
      </c>
      <c r="AY774" s="10">
        <v>0</v>
      </c>
      <c r="AZ774" s="10">
        <v>0</v>
      </c>
      <c r="BA774" s="10">
        <v>0</v>
      </c>
      <c r="BB774" s="10">
        <v>0</v>
      </c>
      <c r="BC774" s="10">
        <v>0</v>
      </c>
      <c r="BD774" s="10">
        <v>0</v>
      </c>
      <c r="BE774" s="10">
        <v>0</v>
      </c>
      <c r="BF774" s="10">
        <v>0</v>
      </c>
      <c r="BG774" s="10">
        <v>0</v>
      </c>
      <c r="BH774" s="10">
        <v>0</v>
      </c>
      <c r="BI774" s="10">
        <v>0</v>
      </c>
      <c r="BJ774" s="10">
        <v>0</v>
      </c>
      <c r="BK774" s="10">
        <v>0</v>
      </c>
      <c r="BL774" s="10">
        <v>0</v>
      </c>
      <c r="BM774" s="10">
        <v>0</v>
      </c>
      <c r="BN774" s="10">
        <v>0</v>
      </c>
      <c r="BO774" s="10">
        <v>0</v>
      </c>
      <c r="BP774" s="10">
        <v>0</v>
      </c>
      <c r="BQ774" s="10">
        <v>0</v>
      </c>
      <c r="BR774" s="10">
        <v>0</v>
      </c>
      <c r="BS774" s="10">
        <v>0</v>
      </c>
      <c r="BT774" s="10">
        <v>0</v>
      </c>
      <c r="BU774" s="10">
        <v>0</v>
      </c>
      <c r="BV774" s="10">
        <v>0</v>
      </c>
      <c r="BW774" s="10">
        <v>0</v>
      </c>
      <c r="BX774" s="10">
        <v>0</v>
      </c>
      <c r="BY774" s="10">
        <v>0</v>
      </c>
      <c r="BZ774" s="10">
        <v>0</v>
      </c>
      <c r="CA774" s="10">
        <v>0</v>
      </c>
      <c r="CB774" s="10">
        <v>0</v>
      </c>
      <c r="CC774" s="11">
        <v>0</v>
      </c>
    </row>
    <row r="775" spans="3:81" ht="17.25" hidden="1" customHeight="1" outlineLevel="1">
      <c r="C775" s="9"/>
      <c r="D775" s="10"/>
      <c r="E775" s="10"/>
      <c r="F775" s="10"/>
      <c r="G775" s="27" t="s">
        <v>211</v>
      </c>
      <c r="H775" s="10"/>
      <c r="I775" s="10"/>
      <c r="J775" s="10"/>
      <c r="K775" s="10"/>
      <c r="L775" s="10"/>
      <c r="M775" s="10"/>
      <c r="N775" s="10"/>
      <c r="O775" s="10"/>
      <c r="P775" s="10"/>
      <c r="Q775" s="10"/>
      <c r="R775" s="10"/>
      <c r="S775" s="10"/>
      <c r="T775" s="10"/>
      <c r="U775" s="10"/>
      <c r="V775" s="10">
        <v>0</v>
      </c>
      <c r="W775" s="10">
        <v>0</v>
      </c>
      <c r="X775" s="10">
        <v>0</v>
      </c>
      <c r="Y775" s="10">
        <v>0</v>
      </c>
      <c r="Z775" s="10">
        <v>0</v>
      </c>
      <c r="AA775" s="10">
        <v>0</v>
      </c>
      <c r="AB775" s="10">
        <v>0</v>
      </c>
      <c r="AC775" s="10">
        <v>0</v>
      </c>
      <c r="AD775" s="10">
        <v>0</v>
      </c>
      <c r="AE775" s="10">
        <v>0</v>
      </c>
      <c r="AF775" s="10">
        <v>0</v>
      </c>
      <c r="AG775" s="10">
        <v>0</v>
      </c>
      <c r="AH775" s="10">
        <v>0</v>
      </c>
      <c r="AI775" s="10">
        <v>0</v>
      </c>
      <c r="AJ775" s="10">
        <v>0</v>
      </c>
      <c r="AK775" s="10">
        <v>0</v>
      </c>
      <c r="AL775" s="10">
        <v>0</v>
      </c>
      <c r="AM775" s="10">
        <v>0</v>
      </c>
      <c r="AN775" s="10">
        <v>0</v>
      </c>
      <c r="AO775" s="10">
        <v>0</v>
      </c>
      <c r="AP775" s="10">
        <v>0</v>
      </c>
      <c r="AQ775" s="10">
        <v>0</v>
      </c>
      <c r="AR775" s="10">
        <v>0</v>
      </c>
      <c r="AS775" s="10">
        <v>0</v>
      </c>
      <c r="AT775" s="10">
        <v>0</v>
      </c>
      <c r="AU775" s="10">
        <v>0</v>
      </c>
      <c r="AV775" s="10">
        <v>0</v>
      </c>
      <c r="AW775" s="10">
        <v>0</v>
      </c>
      <c r="AX775" s="10">
        <v>0</v>
      </c>
      <c r="AY775" s="10">
        <v>0</v>
      </c>
      <c r="AZ775" s="10">
        <v>0</v>
      </c>
      <c r="BA775" s="10">
        <v>0</v>
      </c>
      <c r="BB775" s="10">
        <v>0</v>
      </c>
      <c r="BC775" s="10">
        <v>0</v>
      </c>
      <c r="BD775" s="10">
        <v>0</v>
      </c>
      <c r="BE775" s="10">
        <v>0</v>
      </c>
      <c r="BF775" s="10">
        <v>0</v>
      </c>
      <c r="BG775" s="10">
        <v>0</v>
      </c>
      <c r="BH775" s="10">
        <v>0</v>
      </c>
      <c r="BI775" s="10">
        <v>0</v>
      </c>
      <c r="BJ775" s="10">
        <v>0</v>
      </c>
      <c r="BK775" s="10">
        <v>0</v>
      </c>
      <c r="BL775" s="10">
        <v>0</v>
      </c>
      <c r="BM775" s="10">
        <v>0</v>
      </c>
      <c r="BN775" s="10">
        <v>0</v>
      </c>
      <c r="BO775" s="10">
        <v>0</v>
      </c>
      <c r="BP775" s="10">
        <v>0</v>
      </c>
      <c r="BQ775" s="10">
        <v>0</v>
      </c>
      <c r="BR775" s="10">
        <v>0</v>
      </c>
      <c r="BS775" s="10">
        <v>0</v>
      </c>
      <c r="BT775" s="10">
        <v>0</v>
      </c>
      <c r="BU775" s="10">
        <v>0</v>
      </c>
      <c r="BV775" s="10">
        <v>0</v>
      </c>
      <c r="BW775" s="10">
        <v>0</v>
      </c>
      <c r="BX775" s="10">
        <v>0</v>
      </c>
      <c r="BY775" s="10">
        <v>0</v>
      </c>
      <c r="BZ775" s="10">
        <v>0</v>
      </c>
      <c r="CA775" s="10">
        <v>0</v>
      </c>
      <c r="CB775" s="10">
        <v>0</v>
      </c>
      <c r="CC775" s="11">
        <v>0</v>
      </c>
    </row>
    <row r="776" spans="3:81" ht="17.25" customHeight="1" collapsed="1">
      <c r="C776" s="9"/>
      <c r="D776" s="10"/>
      <c r="E776" s="10"/>
      <c r="F776" s="10" t="s">
        <v>204</v>
      </c>
      <c r="G776" s="10"/>
      <c r="H776" s="10"/>
      <c r="I776" s="10"/>
      <c r="J776" s="10"/>
      <c r="K776" s="10"/>
      <c r="L776" s="10"/>
      <c r="M776" s="10"/>
      <c r="N776" s="10"/>
      <c r="O776" s="10"/>
      <c r="P776" s="10"/>
      <c r="Q776" s="10"/>
      <c r="R776" s="10"/>
      <c r="S776" s="10"/>
      <c r="T776" s="10"/>
      <c r="U776" s="10"/>
      <c r="V776" s="10">
        <v>0</v>
      </c>
      <c r="W776" s="10">
        <v>0</v>
      </c>
      <c r="X776" s="10">
        <v>0</v>
      </c>
      <c r="Y776" s="10">
        <v>0</v>
      </c>
      <c r="Z776" s="10">
        <v>0</v>
      </c>
      <c r="AA776" s="10">
        <v>0</v>
      </c>
      <c r="AB776" s="10">
        <v>0</v>
      </c>
      <c r="AC776" s="10">
        <v>0</v>
      </c>
      <c r="AD776" s="10">
        <v>0</v>
      </c>
      <c r="AE776" s="10">
        <v>0</v>
      </c>
      <c r="AF776" s="10">
        <v>0</v>
      </c>
      <c r="AG776" s="10">
        <v>0</v>
      </c>
      <c r="AH776" s="10">
        <v>0</v>
      </c>
      <c r="AI776" s="10">
        <v>0</v>
      </c>
      <c r="AJ776" s="10">
        <v>0</v>
      </c>
      <c r="AK776" s="10">
        <v>0</v>
      </c>
      <c r="AL776" s="10">
        <v>0</v>
      </c>
      <c r="AM776" s="10">
        <v>0</v>
      </c>
      <c r="AN776" s="10">
        <v>0</v>
      </c>
      <c r="AO776" s="10">
        <v>0</v>
      </c>
      <c r="AP776" s="10">
        <v>0</v>
      </c>
      <c r="AQ776" s="10">
        <v>0</v>
      </c>
      <c r="AR776" s="10">
        <v>0</v>
      </c>
      <c r="AS776" s="10">
        <v>0</v>
      </c>
      <c r="AT776" s="10">
        <v>0</v>
      </c>
      <c r="AU776" s="10">
        <v>0</v>
      </c>
      <c r="AV776" s="10">
        <v>0</v>
      </c>
      <c r="AW776" s="10">
        <v>0</v>
      </c>
      <c r="AX776" s="10">
        <v>0</v>
      </c>
      <c r="AY776" s="10">
        <v>0</v>
      </c>
      <c r="AZ776" s="10">
        <v>0</v>
      </c>
      <c r="BA776" s="10">
        <v>0</v>
      </c>
      <c r="BB776" s="10">
        <v>0</v>
      </c>
      <c r="BC776" s="10">
        <v>0</v>
      </c>
      <c r="BD776" s="10">
        <v>0</v>
      </c>
      <c r="BE776" s="10">
        <v>0</v>
      </c>
      <c r="BF776" s="10">
        <v>0</v>
      </c>
      <c r="BG776" s="10">
        <v>0</v>
      </c>
      <c r="BH776" s="10">
        <v>0</v>
      </c>
      <c r="BI776" s="10">
        <v>0</v>
      </c>
      <c r="BJ776" s="10">
        <v>0</v>
      </c>
      <c r="BK776" s="10">
        <v>0</v>
      </c>
      <c r="BL776" s="10">
        <v>0</v>
      </c>
      <c r="BM776" s="10">
        <v>0</v>
      </c>
      <c r="BN776" s="10">
        <v>0</v>
      </c>
      <c r="BO776" s="10">
        <v>0</v>
      </c>
      <c r="BP776" s="10">
        <v>0</v>
      </c>
      <c r="BQ776" s="10">
        <v>0</v>
      </c>
      <c r="BR776" s="10">
        <v>0</v>
      </c>
      <c r="BS776" s="10">
        <v>0</v>
      </c>
      <c r="BT776" s="10">
        <v>0</v>
      </c>
      <c r="BU776" s="10">
        <v>0</v>
      </c>
      <c r="BV776" s="10">
        <v>0</v>
      </c>
      <c r="BW776" s="10">
        <v>0</v>
      </c>
      <c r="BX776" s="10">
        <v>0</v>
      </c>
      <c r="BY776" s="10">
        <v>0</v>
      </c>
      <c r="BZ776" s="10">
        <v>0</v>
      </c>
      <c r="CA776" s="10">
        <v>0</v>
      </c>
      <c r="CB776" s="10">
        <v>0</v>
      </c>
      <c r="CC776" s="11">
        <v>0</v>
      </c>
    </row>
    <row r="777" spans="3:81" ht="17.25" hidden="1" customHeight="1" outlineLevel="1">
      <c r="C777" s="9"/>
      <c r="D777" s="10"/>
      <c r="E777" s="10"/>
      <c r="F777" s="10"/>
      <c r="G777" s="27" t="s">
        <v>210</v>
      </c>
      <c r="H777" s="10"/>
      <c r="I777" s="10"/>
      <c r="J777" s="10"/>
      <c r="K777" s="10"/>
      <c r="L777" s="10"/>
      <c r="M777" s="10"/>
      <c r="N777" s="10"/>
      <c r="O777" s="10"/>
      <c r="P777" s="10"/>
      <c r="Q777" s="10"/>
      <c r="R777" s="10"/>
      <c r="S777" s="10"/>
      <c r="T777" s="10"/>
      <c r="U777" s="10"/>
      <c r="V777" s="10">
        <v>0</v>
      </c>
      <c r="W777" s="10">
        <v>0</v>
      </c>
      <c r="X777" s="10">
        <v>0</v>
      </c>
      <c r="Y777" s="10">
        <v>0</v>
      </c>
      <c r="Z777" s="10">
        <v>0</v>
      </c>
      <c r="AA777" s="10">
        <v>0</v>
      </c>
      <c r="AB777" s="10">
        <v>0</v>
      </c>
      <c r="AC777" s="10">
        <v>0</v>
      </c>
      <c r="AD777" s="10">
        <v>0</v>
      </c>
      <c r="AE777" s="10">
        <v>0</v>
      </c>
      <c r="AF777" s="10">
        <v>0</v>
      </c>
      <c r="AG777" s="10">
        <v>0</v>
      </c>
      <c r="AH777" s="10">
        <v>0</v>
      </c>
      <c r="AI777" s="10">
        <v>0</v>
      </c>
      <c r="AJ777" s="10">
        <v>0</v>
      </c>
      <c r="AK777" s="10">
        <v>0</v>
      </c>
      <c r="AL777" s="10">
        <v>0</v>
      </c>
      <c r="AM777" s="10">
        <v>0</v>
      </c>
      <c r="AN777" s="10">
        <v>0</v>
      </c>
      <c r="AO777" s="10">
        <v>0</v>
      </c>
      <c r="AP777" s="10">
        <v>0</v>
      </c>
      <c r="AQ777" s="10">
        <v>0</v>
      </c>
      <c r="AR777" s="10">
        <v>0</v>
      </c>
      <c r="AS777" s="10">
        <v>0</v>
      </c>
      <c r="AT777" s="10">
        <v>0</v>
      </c>
      <c r="AU777" s="10">
        <v>0</v>
      </c>
      <c r="AV777" s="10">
        <v>0</v>
      </c>
      <c r="AW777" s="10">
        <v>0</v>
      </c>
      <c r="AX777" s="10">
        <v>0</v>
      </c>
      <c r="AY777" s="10">
        <v>0</v>
      </c>
      <c r="AZ777" s="10">
        <v>0</v>
      </c>
      <c r="BA777" s="10">
        <v>0</v>
      </c>
      <c r="BB777" s="10">
        <v>0</v>
      </c>
      <c r="BC777" s="10">
        <v>0</v>
      </c>
      <c r="BD777" s="10">
        <v>0</v>
      </c>
      <c r="BE777" s="10">
        <v>0</v>
      </c>
      <c r="BF777" s="10">
        <v>0</v>
      </c>
      <c r="BG777" s="10">
        <v>0</v>
      </c>
      <c r="BH777" s="10">
        <v>0</v>
      </c>
      <c r="BI777" s="10">
        <v>0</v>
      </c>
      <c r="BJ777" s="10">
        <v>0</v>
      </c>
      <c r="BK777" s="10">
        <v>0</v>
      </c>
      <c r="BL777" s="10">
        <v>0</v>
      </c>
      <c r="BM777" s="10">
        <v>0</v>
      </c>
      <c r="BN777" s="10">
        <v>0</v>
      </c>
      <c r="BO777" s="10">
        <v>0</v>
      </c>
      <c r="BP777" s="10">
        <v>0</v>
      </c>
      <c r="BQ777" s="10">
        <v>0</v>
      </c>
      <c r="BR777" s="10">
        <v>0</v>
      </c>
      <c r="BS777" s="10">
        <v>0</v>
      </c>
      <c r="BT777" s="10">
        <v>0</v>
      </c>
      <c r="BU777" s="10">
        <v>0</v>
      </c>
      <c r="BV777" s="10">
        <v>0</v>
      </c>
      <c r="BW777" s="10">
        <v>0</v>
      </c>
      <c r="BX777" s="10">
        <v>0</v>
      </c>
      <c r="BY777" s="10">
        <v>0</v>
      </c>
      <c r="BZ777" s="10">
        <v>0</v>
      </c>
      <c r="CA777" s="10">
        <v>0</v>
      </c>
      <c r="CB777" s="10">
        <v>0</v>
      </c>
      <c r="CC777" s="11">
        <v>0</v>
      </c>
    </row>
    <row r="778" spans="3:81" ht="17.25" hidden="1" customHeight="1" outlineLevel="1">
      <c r="C778" s="9"/>
      <c r="D778" s="10"/>
      <c r="E778" s="10"/>
      <c r="F778" s="10"/>
      <c r="G778" s="27" t="s">
        <v>211</v>
      </c>
      <c r="H778" s="10"/>
      <c r="I778" s="10"/>
      <c r="J778" s="10"/>
      <c r="K778" s="10"/>
      <c r="L778" s="10"/>
      <c r="M778" s="10"/>
      <c r="N778" s="10"/>
      <c r="O778" s="10"/>
      <c r="P778" s="10"/>
      <c r="Q778" s="10"/>
      <c r="R778" s="10"/>
      <c r="S778" s="10"/>
      <c r="T778" s="10"/>
      <c r="U778" s="10"/>
      <c r="V778" s="10">
        <v>0</v>
      </c>
      <c r="W778" s="10">
        <v>0</v>
      </c>
      <c r="X778" s="10">
        <v>0</v>
      </c>
      <c r="Y778" s="10">
        <v>0</v>
      </c>
      <c r="Z778" s="10">
        <v>0</v>
      </c>
      <c r="AA778" s="10">
        <v>0</v>
      </c>
      <c r="AB778" s="10">
        <v>0</v>
      </c>
      <c r="AC778" s="10">
        <v>0</v>
      </c>
      <c r="AD778" s="10">
        <v>0</v>
      </c>
      <c r="AE778" s="10">
        <v>0</v>
      </c>
      <c r="AF778" s="10">
        <v>0</v>
      </c>
      <c r="AG778" s="10">
        <v>0</v>
      </c>
      <c r="AH778" s="10">
        <v>0</v>
      </c>
      <c r="AI778" s="10">
        <v>0</v>
      </c>
      <c r="AJ778" s="10">
        <v>0</v>
      </c>
      <c r="AK778" s="10">
        <v>0</v>
      </c>
      <c r="AL778" s="10">
        <v>0</v>
      </c>
      <c r="AM778" s="10">
        <v>0</v>
      </c>
      <c r="AN778" s="10">
        <v>0</v>
      </c>
      <c r="AO778" s="10">
        <v>0</v>
      </c>
      <c r="AP778" s="10">
        <v>0</v>
      </c>
      <c r="AQ778" s="10">
        <v>0</v>
      </c>
      <c r="AR778" s="10">
        <v>0</v>
      </c>
      <c r="AS778" s="10">
        <v>0</v>
      </c>
      <c r="AT778" s="10">
        <v>0</v>
      </c>
      <c r="AU778" s="10">
        <v>0</v>
      </c>
      <c r="AV778" s="10">
        <v>0</v>
      </c>
      <c r="AW778" s="10">
        <v>0</v>
      </c>
      <c r="AX778" s="10">
        <v>0</v>
      </c>
      <c r="AY778" s="10">
        <v>0</v>
      </c>
      <c r="AZ778" s="10">
        <v>0</v>
      </c>
      <c r="BA778" s="10">
        <v>0</v>
      </c>
      <c r="BB778" s="10">
        <v>0</v>
      </c>
      <c r="BC778" s="10">
        <v>0</v>
      </c>
      <c r="BD778" s="10">
        <v>0</v>
      </c>
      <c r="BE778" s="10">
        <v>0</v>
      </c>
      <c r="BF778" s="10">
        <v>0</v>
      </c>
      <c r="BG778" s="10">
        <v>0</v>
      </c>
      <c r="BH778" s="10">
        <v>0</v>
      </c>
      <c r="BI778" s="10">
        <v>0</v>
      </c>
      <c r="BJ778" s="10">
        <v>0</v>
      </c>
      <c r="BK778" s="10">
        <v>0</v>
      </c>
      <c r="BL778" s="10">
        <v>0</v>
      </c>
      <c r="BM778" s="10">
        <v>0</v>
      </c>
      <c r="BN778" s="10">
        <v>0</v>
      </c>
      <c r="BO778" s="10">
        <v>0</v>
      </c>
      <c r="BP778" s="10">
        <v>0</v>
      </c>
      <c r="BQ778" s="10">
        <v>0</v>
      </c>
      <c r="BR778" s="10">
        <v>0</v>
      </c>
      <c r="BS778" s="10">
        <v>0</v>
      </c>
      <c r="BT778" s="10">
        <v>0</v>
      </c>
      <c r="BU778" s="10">
        <v>0</v>
      </c>
      <c r="BV778" s="10">
        <v>0</v>
      </c>
      <c r="BW778" s="10">
        <v>0</v>
      </c>
      <c r="BX778" s="10">
        <v>0</v>
      </c>
      <c r="BY778" s="10">
        <v>0</v>
      </c>
      <c r="BZ778" s="10">
        <v>0</v>
      </c>
      <c r="CA778" s="10">
        <v>0</v>
      </c>
      <c r="CB778" s="10">
        <v>0</v>
      </c>
      <c r="CC778" s="11">
        <v>0</v>
      </c>
    </row>
    <row r="779" spans="3:81" ht="17.25" customHeight="1" collapsed="1">
      <c r="C779" s="9"/>
      <c r="D779" s="10"/>
      <c r="E779" s="10"/>
      <c r="F779" s="10" t="s">
        <v>205</v>
      </c>
      <c r="G779" s="10"/>
      <c r="H779" s="10"/>
      <c r="I779" s="10"/>
      <c r="J779" s="10"/>
      <c r="K779" s="10"/>
      <c r="L779" s="10"/>
      <c r="M779" s="10"/>
      <c r="N779" s="10"/>
      <c r="O779" s="10"/>
      <c r="P779" s="10"/>
      <c r="Q779" s="10"/>
      <c r="R779" s="10"/>
      <c r="S779" s="10"/>
      <c r="T779" s="10"/>
      <c r="U779" s="10"/>
      <c r="V779" s="10">
        <v>0</v>
      </c>
      <c r="W779" s="10">
        <v>0</v>
      </c>
      <c r="X779" s="10">
        <v>0</v>
      </c>
      <c r="Y779" s="10">
        <v>0</v>
      </c>
      <c r="Z779" s="10">
        <v>0</v>
      </c>
      <c r="AA779" s="10">
        <v>0</v>
      </c>
      <c r="AB779" s="10">
        <v>0</v>
      </c>
      <c r="AC779" s="10">
        <v>0</v>
      </c>
      <c r="AD779" s="10">
        <v>0</v>
      </c>
      <c r="AE779" s="10">
        <v>0</v>
      </c>
      <c r="AF779" s="10">
        <v>0</v>
      </c>
      <c r="AG779" s="10">
        <v>0</v>
      </c>
      <c r="AH779" s="10">
        <v>0</v>
      </c>
      <c r="AI779" s="10">
        <v>0</v>
      </c>
      <c r="AJ779" s="10">
        <v>0</v>
      </c>
      <c r="AK779" s="10">
        <v>0</v>
      </c>
      <c r="AL779" s="10">
        <v>0</v>
      </c>
      <c r="AM779" s="10">
        <v>0</v>
      </c>
      <c r="AN779" s="10">
        <v>0</v>
      </c>
      <c r="AO779" s="10">
        <v>0</v>
      </c>
      <c r="AP779" s="10">
        <v>0</v>
      </c>
      <c r="AQ779" s="10">
        <v>0</v>
      </c>
      <c r="AR779" s="10">
        <v>0</v>
      </c>
      <c r="AS779" s="10">
        <v>0</v>
      </c>
      <c r="AT779" s="10">
        <v>0</v>
      </c>
      <c r="AU779" s="10">
        <v>0</v>
      </c>
      <c r="AV779" s="10">
        <v>0</v>
      </c>
      <c r="AW779" s="10">
        <v>0</v>
      </c>
      <c r="AX779" s="10">
        <v>0</v>
      </c>
      <c r="AY779" s="10">
        <v>0</v>
      </c>
      <c r="AZ779" s="10">
        <v>0</v>
      </c>
      <c r="BA779" s="10">
        <v>0</v>
      </c>
      <c r="BB779" s="10">
        <v>0</v>
      </c>
      <c r="BC779" s="10">
        <v>0</v>
      </c>
      <c r="BD779" s="10">
        <v>0</v>
      </c>
      <c r="BE779" s="10">
        <v>0</v>
      </c>
      <c r="BF779" s="10">
        <v>0</v>
      </c>
      <c r="BG779" s="10">
        <v>0</v>
      </c>
      <c r="BH779" s="10">
        <v>0</v>
      </c>
      <c r="BI779" s="10">
        <v>0</v>
      </c>
      <c r="BJ779" s="10">
        <v>0</v>
      </c>
      <c r="BK779" s="10">
        <v>0</v>
      </c>
      <c r="BL779" s="10">
        <v>0</v>
      </c>
      <c r="BM779" s="10">
        <v>0</v>
      </c>
      <c r="BN779" s="10">
        <v>0</v>
      </c>
      <c r="BO779" s="10">
        <v>0</v>
      </c>
      <c r="BP779" s="10">
        <v>0</v>
      </c>
      <c r="BQ779" s="10">
        <v>0</v>
      </c>
      <c r="BR779" s="10">
        <v>0</v>
      </c>
      <c r="BS779" s="10">
        <v>0</v>
      </c>
      <c r="BT779" s="10">
        <v>0</v>
      </c>
      <c r="BU779" s="10">
        <v>0</v>
      </c>
      <c r="BV779" s="10">
        <v>0</v>
      </c>
      <c r="BW779" s="10">
        <v>0</v>
      </c>
      <c r="BX779" s="10">
        <v>0</v>
      </c>
      <c r="BY779" s="10">
        <v>0</v>
      </c>
      <c r="BZ779" s="10">
        <v>0</v>
      </c>
      <c r="CA779" s="10">
        <v>0</v>
      </c>
      <c r="CB779" s="10">
        <v>0</v>
      </c>
      <c r="CC779" s="11">
        <v>0</v>
      </c>
    </row>
    <row r="780" spans="3:81" ht="17.25" hidden="1" customHeight="1" outlineLevel="1">
      <c r="C780" s="9"/>
      <c r="D780" s="10"/>
      <c r="E780" s="10"/>
      <c r="F780" s="10"/>
      <c r="G780" s="27" t="s">
        <v>210</v>
      </c>
      <c r="H780" s="10"/>
      <c r="I780" s="10"/>
      <c r="J780" s="10"/>
      <c r="K780" s="10"/>
      <c r="L780" s="10"/>
      <c r="M780" s="10"/>
      <c r="N780" s="10"/>
      <c r="O780" s="10"/>
      <c r="P780" s="10"/>
      <c r="Q780" s="10"/>
      <c r="R780" s="10"/>
      <c r="S780" s="10"/>
      <c r="T780" s="10"/>
      <c r="U780" s="10"/>
      <c r="V780" s="10">
        <v>0</v>
      </c>
      <c r="W780" s="10">
        <v>0</v>
      </c>
      <c r="X780" s="10">
        <v>0</v>
      </c>
      <c r="Y780" s="10">
        <v>0</v>
      </c>
      <c r="Z780" s="10">
        <v>0</v>
      </c>
      <c r="AA780" s="10">
        <v>0</v>
      </c>
      <c r="AB780" s="10">
        <v>0</v>
      </c>
      <c r="AC780" s="10">
        <v>0</v>
      </c>
      <c r="AD780" s="10">
        <v>0</v>
      </c>
      <c r="AE780" s="10">
        <v>0</v>
      </c>
      <c r="AF780" s="10">
        <v>0</v>
      </c>
      <c r="AG780" s="10">
        <v>0</v>
      </c>
      <c r="AH780" s="10">
        <v>0</v>
      </c>
      <c r="AI780" s="10">
        <v>0</v>
      </c>
      <c r="AJ780" s="10">
        <v>0</v>
      </c>
      <c r="AK780" s="10">
        <v>0</v>
      </c>
      <c r="AL780" s="10">
        <v>0</v>
      </c>
      <c r="AM780" s="10">
        <v>0</v>
      </c>
      <c r="AN780" s="10">
        <v>0</v>
      </c>
      <c r="AO780" s="10">
        <v>0</v>
      </c>
      <c r="AP780" s="10">
        <v>0</v>
      </c>
      <c r="AQ780" s="10">
        <v>0</v>
      </c>
      <c r="AR780" s="10">
        <v>0</v>
      </c>
      <c r="AS780" s="10">
        <v>0</v>
      </c>
      <c r="AT780" s="10">
        <v>0</v>
      </c>
      <c r="AU780" s="10">
        <v>0</v>
      </c>
      <c r="AV780" s="10">
        <v>0</v>
      </c>
      <c r="AW780" s="10">
        <v>0</v>
      </c>
      <c r="AX780" s="10">
        <v>0</v>
      </c>
      <c r="AY780" s="10">
        <v>0</v>
      </c>
      <c r="AZ780" s="10">
        <v>0</v>
      </c>
      <c r="BA780" s="10">
        <v>0</v>
      </c>
      <c r="BB780" s="10">
        <v>0</v>
      </c>
      <c r="BC780" s="10">
        <v>0</v>
      </c>
      <c r="BD780" s="10">
        <v>0</v>
      </c>
      <c r="BE780" s="10">
        <v>0</v>
      </c>
      <c r="BF780" s="10">
        <v>0</v>
      </c>
      <c r="BG780" s="10">
        <v>0</v>
      </c>
      <c r="BH780" s="10">
        <v>0</v>
      </c>
      <c r="BI780" s="10">
        <v>0</v>
      </c>
      <c r="BJ780" s="10">
        <v>0</v>
      </c>
      <c r="BK780" s="10">
        <v>0</v>
      </c>
      <c r="BL780" s="10">
        <v>0</v>
      </c>
      <c r="BM780" s="10">
        <v>0</v>
      </c>
      <c r="BN780" s="10">
        <v>0</v>
      </c>
      <c r="BO780" s="10">
        <v>0</v>
      </c>
      <c r="BP780" s="10">
        <v>0</v>
      </c>
      <c r="BQ780" s="10">
        <v>0</v>
      </c>
      <c r="BR780" s="10">
        <v>0</v>
      </c>
      <c r="BS780" s="10">
        <v>0</v>
      </c>
      <c r="BT780" s="10">
        <v>0</v>
      </c>
      <c r="BU780" s="10">
        <v>0</v>
      </c>
      <c r="BV780" s="10">
        <v>0</v>
      </c>
      <c r="BW780" s="10">
        <v>0</v>
      </c>
      <c r="BX780" s="10">
        <v>0</v>
      </c>
      <c r="BY780" s="10">
        <v>0</v>
      </c>
      <c r="BZ780" s="10">
        <v>0</v>
      </c>
      <c r="CA780" s="10">
        <v>0</v>
      </c>
      <c r="CB780" s="10">
        <v>0</v>
      </c>
      <c r="CC780" s="11">
        <v>0</v>
      </c>
    </row>
    <row r="781" spans="3:81" ht="17.25" hidden="1" customHeight="1" outlineLevel="1">
      <c r="C781" s="9"/>
      <c r="D781" s="10"/>
      <c r="E781" s="10"/>
      <c r="F781" s="10"/>
      <c r="G781" s="27" t="s">
        <v>211</v>
      </c>
      <c r="H781" s="10"/>
      <c r="I781" s="10"/>
      <c r="J781" s="10"/>
      <c r="K781" s="10"/>
      <c r="L781" s="10"/>
      <c r="M781" s="10"/>
      <c r="N781" s="10"/>
      <c r="O781" s="10"/>
      <c r="P781" s="10"/>
      <c r="Q781" s="10"/>
      <c r="R781" s="10"/>
      <c r="S781" s="10"/>
      <c r="T781" s="10"/>
      <c r="U781" s="10"/>
      <c r="V781" s="10">
        <v>0</v>
      </c>
      <c r="W781" s="10">
        <v>0</v>
      </c>
      <c r="X781" s="10">
        <v>0</v>
      </c>
      <c r="Y781" s="10">
        <v>0</v>
      </c>
      <c r="Z781" s="10">
        <v>0</v>
      </c>
      <c r="AA781" s="10">
        <v>0</v>
      </c>
      <c r="AB781" s="10">
        <v>0</v>
      </c>
      <c r="AC781" s="10">
        <v>0</v>
      </c>
      <c r="AD781" s="10">
        <v>0</v>
      </c>
      <c r="AE781" s="10">
        <v>0</v>
      </c>
      <c r="AF781" s="10">
        <v>0</v>
      </c>
      <c r="AG781" s="10">
        <v>0</v>
      </c>
      <c r="AH781" s="10">
        <v>0</v>
      </c>
      <c r="AI781" s="10">
        <v>0</v>
      </c>
      <c r="AJ781" s="10">
        <v>0</v>
      </c>
      <c r="AK781" s="10">
        <v>0</v>
      </c>
      <c r="AL781" s="10">
        <v>0</v>
      </c>
      <c r="AM781" s="10">
        <v>0</v>
      </c>
      <c r="AN781" s="10">
        <v>0</v>
      </c>
      <c r="AO781" s="10">
        <v>0</v>
      </c>
      <c r="AP781" s="10">
        <v>0</v>
      </c>
      <c r="AQ781" s="10">
        <v>0</v>
      </c>
      <c r="AR781" s="10">
        <v>0</v>
      </c>
      <c r="AS781" s="10">
        <v>0</v>
      </c>
      <c r="AT781" s="10">
        <v>0</v>
      </c>
      <c r="AU781" s="10">
        <v>0</v>
      </c>
      <c r="AV781" s="10">
        <v>0</v>
      </c>
      <c r="AW781" s="10">
        <v>0</v>
      </c>
      <c r="AX781" s="10">
        <v>0</v>
      </c>
      <c r="AY781" s="10">
        <v>0</v>
      </c>
      <c r="AZ781" s="10">
        <v>0</v>
      </c>
      <c r="BA781" s="10">
        <v>0</v>
      </c>
      <c r="BB781" s="10">
        <v>0</v>
      </c>
      <c r="BC781" s="10">
        <v>0</v>
      </c>
      <c r="BD781" s="10">
        <v>0</v>
      </c>
      <c r="BE781" s="10">
        <v>0</v>
      </c>
      <c r="BF781" s="10">
        <v>0</v>
      </c>
      <c r="BG781" s="10">
        <v>0</v>
      </c>
      <c r="BH781" s="10">
        <v>0</v>
      </c>
      <c r="BI781" s="10">
        <v>0</v>
      </c>
      <c r="BJ781" s="10">
        <v>0</v>
      </c>
      <c r="BK781" s="10">
        <v>0</v>
      </c>
      <c r="BL781" s="10">
        <v>0</v>
      </c>
      <c r="BM781" s="10">
        <v>0</v>
      </c>
      <c r="BN781" s="10">
        <v>0</v>
      </c>
      <c r="BO781" s="10">
        <v>0</v>
      </c>
      <c r="BP781" s="10">
        <v>0</v>
      </c>
      <c r="BQ781" s="10">
        <v>0</v>
      </c>
      <c r="BR781" s="10">
        <v>0</v>
      </c>
      <c r="BS781" s="10">
        <v>0</v>
      </c>
      <c r="BT781" s="10">
        <v>0</v>
      </c>
      <c r="BU781" s="10">
        <v>0</v>
      </c>
      <c r="BV781" s="10">
        <v>0</v>
      </c>
      <c r="BW781" s="10">
        <v>0</v>
      </c>
      <c r="BX781" s="10">
        <v>0</v>
      </c>
      <c r="BY781" s="10">
        <v>0</v>
      </c>
      <c r="BZ781" s="10">
        <v>0</v>
      </c>
      <c r="CA781" s="10">
        <v>0</v>
      </c>
      <c r="CB781" s="10">
        <v>0</v>
      </c>
      <c r="CC781" s="11">
        <v>0</v>
      </c>
    </row>
    <row r="782" spans="3:81" ht="17.25" customHeight="1" collapsed="1">
      <c r="C782" s="9"/>
      <c r="D782" s="10"/>
      <c r="E782" s="10" t="s">
        <v>206</v>
      </c>
      <c r="F782" s="10"/>
      <c r="G782" s="10"/>
      <c r="H782" s="10"/>
      <c r="I782" s="10"/>
      <c r="J782" s="10"/>
      <c r="K782" s="10"/>
      <c r="L782" s="10"/>
      <c r="M782" s="10"/>
      <c r="N782" s="10"/>
      <c r="O782" s="10"/>
      <c r="P782" s="10"/>
      <c r="Q782" s="10"/>
      <c r="R782" s="10"/>
      <c r="S782" s="10"/>
      <c r="T782" s="10"/>
      <c r="U782" s="10"/>
      <c r="V782" s="10">
        <v>0</v>
      </c>
      <c r="W782" s="10">
        <v>0</v>
      </c>
      <c r="X782" s="10">
        <v>0</v>
      </c>
      <c r="Y782" s="10">
        <v>0</v>
      </c>
      <c r="Z782" s="10">
        <v>0</v>
      </c>
      <c r="AA782" s="10">
        <v>0</v>
      </c>
      <c r="AB782" s="10">
        <v>0</v>
      </c>
      <c r="AC782" s="10">
        <v>0</v>
      </c>
      <c r="AD782" s="10">
        <v>0</v>
      </c>
      <c r="AE782" s="10">
        <v>0</v>
      </c>
      <c r="AF782" s="10">
        <v>0</v>
      </c>
      <c r="AG782" s="10">
        <v>0</v>
      </c>
      <c r="AH782" s="10">
        <v>0</v>
      </c>
      <c r="AI782" s="10">
        <v>0</v>
      </c>
      <c r="AJ782" s="10">
        <v>0</v>
      </c>
      <c r="AK782" s="10">
        <v>0</v>
      </c>
      <c r="AL782" s="10">
        <v>0</v>
      </c>
      <c r="AM782" s="10">
        <v>0</v>
      </c>
      <c r="AN782" s="10">
        <v>0</v>
      </c>
      <c r="AO782" s="10">
        <v>0</v>
      </c>
      <c r="AP782" s="10">
        <v>0</v>
      </c>
      <c r="AQ782" s="10">
        <v>0</v>
      </c>
      <c r="AR782" s="10">
        <v>0</v>
      </c>
      <c r="AS782" s="10">
        <v>0</v>
      </c>
      <c r="AT782" s="10">
        <v>0</v>
      </c>
      <c r="AU782" s="10">
        <v>0</v>
      </c>
      <c r="AV782" s="10">
        <v>0</v>
      </c>
      <c r="AW782" s="10">
        <v>0</v>
      </c>
      <c r="AX782" s="10">
        <v>0</v>
      </c>
      <c r="AY782" s="10">
        <v>0</v>
      </c>
      <c r="AZ782" s="10">
        <v>0</v>
      </c>
      <c r="BA782" s="10">
        <v>0</v>
      </c>
      <c r="BB782" s="10">
        <v>0</v>
      </c>
      <c r="BC782" s="10">
        <v>0</v>
      </c>
      <c r="BD782" s="10">
        <v>0</v>
      </c>
      <c r="BE782" s="10">
        <v>0</v>
      </c>
      <c r="BF782" s="10">
        <v>0</v>
      </c>
      <c r="BG782" s="10">
        <v>0</v>
      </c>
      <c r="BH782" s="10">
        <v>0</v>
      </c>
      <c r="BI782" s="10">
        <v>0</v>
      </c>
      <c r="BJ782" s="10">
        <v>0</v>
      </c>
      <c r="BK782" s="10">
        <v>0</v>
      </c>
      <c r="BL782" s="10">
        <v>0</v>
      </c>
      <c r="BM782" s="10">
        <v>0</v>
      </c>
      <c r="BN782" s="10">
        <v>0</v>
      </c>
      <c r="BO782" s="10">
        <v>0</v>
      </c>
      <c r="BP782" s="10">
        <v>0</v>
      </c>
      <c r="BQ782" s="10">
        <v>0</v>
      </c>
      <c r="BR782" s="10">
        <v>0</v>
      </c>
      <c r="BS782" s="10">
        <v>0</v>
      </c>
      <c r="BT782" s="10">
        <v>0</v>
      </c>
      <c r="BU782" s="10">
        <v>0</v>
      </c>
      <c r="BV782" s="10">
        <v>0</v>
      </c>
      <c r="BW782" s="10">
        <v>0</v>
      </c>
      <c r="BX782" s="10">
        <v>0</v>
      </c>
      <c r="BY782" s="10">
        <v>0</v>
      </c>
      <c r="BZ782" s="10">
        <v>0</v>
      </c>
      <c r="CA782" s="10">
        <v>0</v>
      </c>
      <c r="CB782" s="10">
        <v>0</v>
      </c>
      <c r="CC782" s="11">
        <v>0</v>
      </c>
    </row>
    <row r="783" spans="3:81" ht="17.25" customHeight="1">
      <c r="C783" s="9"/>
      <c r="D783" s="10" t="s">
        <v>207</v>
      </c>
      <c r="E783" s="10"/>
      <c r="F783" s="10"/>
      <c r="G783" s="10"/>
      <c r="H783" s="10"/>
      <c r="I783" s="10"/>
      <c r="J783" s="10"/>
      <c r="K783" s="10"/>
      <c r="L783" s="10"/>
      <c r="M783" s="10"/>
      <c r="N783" s="10"/>
      <c r="O783" s="10"/>
      <c r="P783" s="10"/>
      <c r="Q783" s="10"/>
      <c r="R783" s="10"/>
      <c r="S783" s="10"/>
      <c r="T783" s="10"/>
      <c r="U783" s="10"/>
      <c r="V783" s="10">
        <v>0</v>
      </c>
      <c r="W783" s="10">
        <v>0</v>
      </c>
      <c r="X783" s="10">
        <v>0</v>
      </c>
      <c r="Y783" s="10">
        <v>0</v>
      </c>
      <c r="Z783" s="10">
        <v>0</v>
      </c>
      <c r="AA783" s="10">
        <v>0</v>
      </c>
      <c r="AB783" s="10">
        <v>0</v>
      </c>
      <c r="AC783" s="10">
        <v>0</v>
      </c>
      <c r="AD783" s="10">
        <v>0</v>
      </c>
      <c r="AE783" s="10">
        <v>0</v>
      </c>
      <c r="AF783" s="10">
        <v>0</v>
      </c>
      <c r="AG783" s="10">
        <v>0</v>
      </c>
      <c r="AH783" s="10">
        <v>0</v>
      </c>
      <c r="AI783" s="10">
        <v>0</v>
      </c>
      <c r="AJ783" s="10">
        <v>0</v>
      </c>
      <c r="AK783" s="10">
        <v>0</v>
      </c>
      <c r="AL783" s="10">
        <v>0</v>
      </c>
      <c r="AM783" s="10">
        <v>0</v>
      </c>
      <c r="AN783" s="10">
        <v>0</v>
      </c>
      <c r="AO783" s="10">
        <v>0</v>
      </c>
      <c r="AP783" s="10">
        <v>0</v>
      </c>
      <c r="AQ783" s="10">
        <v>0</v>
      </c>
      <c r="AR783" s="10">
        <v>0</v>
      </c>
      <c r="AS783" s="10">
        <v>0</v>
      </c>
      <c r="AT783" s="10">
        <v>0</v>
      </c>
      <c r="AU783" s="10">
        <v>0</v>
      </c>
      <c r="AV783" s="10">
        <v>0</v>
      </c>
      <c r="AW783" s="10">
        <v>0</v>
      </c>
      <c r="AX783" s="10">
        <v>0</v>
      </c>
      <c r="AY783" s="10">
        <v>0</v>
      </c>
      <c r="AZ783" s="10">
        <v>0</v>
      </c>
      <c r="BA783" s="10">
        <v>0</v>
      </c>
      <c r="BB783" s="10">
        <v>0</v>
      </c>
      <c r="BC783" s="10">
        <v>0</v>
      </c>
      <c r="BD783" s="10">
        <v>0</v>
      </c>
      <c r="BE783" s="10">
        <v>0</v>
      </c>
      <c r="BF783" s="10">
        <v>0</v>
      </c>
      <c r="BG783" s="10">
        <v>0</v>
      </c>
      <c r="BH783" s="10">
        <v>0</v>
      </c>
      <c r="BI783" s="10">
        <v>0</v>
      </c>
      <c r="BJ783" s="10">
        <v>0</v>
      </c>
      <c r="BK783" s="10">
        <v>0</v>
      </c>
      <c r="BL783" s="10">
        <v>0</v>
      </c>
      <c r="BM783" s="10">
        <v>0</v>
      </c>
      <c r="BN783" s="10">
        <v>0</v>
      </c>
      <c r="BO783" s="10">
        <v>0</v>
      </c>
      <c r="BP783" s="10">
        <v>0</v>
      </c>
      <c r="BQ783" s="10">
        <v>0</v>
      </c>
      <c r="BR783" s="10">
        <v>0</v>
      </c>
      <c r="BS783" s="10">
        <v>0</v>
      </c>
      <c r="BT783" s="10">
        <v>0</v>
      </c>
      <c r="BU783" s="10">
        <v>0</v>
      </c>
      <c r="BV783" s="10">
        <v>0</v>
      </c>
      <c r="BW783" s="10">
        <v>0</v>
      </c>
      <c r="BX783" s="10">
        <v>0</v>
      </c>
      <c r="BY783" s="10">
        <v>0</v>
      </c>
      <c r="BZ783" s="10">
        <v>0</v>
      </c>
      <c r="CA783" s="10">
        <v>0</v>
      </c>
      <c r="CB783" s="10">
        <v>0</v>
      </c>
      <c r="CC783" s="11">
        <v>0</v>
      </c>
    </row>
    <row r="784" spans="3:81" ht="17.25" hidden="1" customHeight="1" outlineLevel="1">
      <c r="C784" s="9"/>
      <c r="D784" s="10"/>
      <c r="E784" s="27" t="s">
        <v>210</v>
      </c>
      <c r="F784" s="10"/>
      <c r="G784" s="10"/>
      <c r="H784" s="10"/>
      <c r="I784" s="10"/>
      <c r="J784" s="10"/>
      <c r="K784" s="10"/>
      <c r="L784" s="10"/>
      <c r="M784" s="10"/>
      <c r="N784" s="10"/>
      <c r="O784" s="10"/>
      <c r="P784" s="10"/>
      <c r="Q784" s="10"/>
      <c r="R784" s="10"/>
      <c r="S784" s="10"/>
      <c r="T784" s="10"/>
      <c r="U784" s="10"/>
      <c r="V784" s="10">
        <v>0</v>
      </c>
      <c r="W784" s="10">
        <v>0</v>
      </c>
      <c r="X784" s="10">
        <v>0</v>
      </c>
      <c r="Y784" s="10">
        <v>0</v>
      </c>
      <c r="Z784" s="10">
        <v>0</v>
      </c>
      <c r="AA784" s="10">
        <v>0</v>
      </c>
      <c r="AB784" s="10">
        <v>0</v>
      </c>
      <c r="AC784" s="10">
        <v>0</v>
      </c>
      <c r="AD784" s="10">
        <v>0</v>
      </c>
      <c r="AE784" s="10">
        <v>0</v>
      </c>
      <c r="AF784" s="10">
        <v>0</v>
      </c>
      <c r="AG784" s="10">
        <v>0</v>
      </c>
      <c r="AH784" s="10">
        <v>0</v>
      </c>
      <c r="AI784" s="10">
        <v>0</v>
      </c>
      <c r="AJ784" s="10">
        <v>0</v>
      </c>
      <c r="AK784" s="10">
        <v>0</v>
      </c>
      <c r="AL784" s="10">
        <v>0</v>
      </c>
      <c r="AM784" s="10">
        <v>0</v>
      </c>
      <c r="AN784" s="10">
        <v>0</v>
      </c>
      <c r="AO784" s="10">
        <v>0</v>
      </c>
      <c r="AP784" s="10">
        <v>0</v>
      </c>
      <c r="AQ784" s="10">
        <v>0</v>
      </c>
      <c r="AR784" s="10">
        <v>0</v>
      </c>
      <c r="AS784" s="10">
        <v>0</v>
      </c>
      <c r="AT784" s="10">
        <v>0</v>
      </c>
      <c r="AU784" s="10">
        <v>0</v>
      </c>
      <c r="AV784" s="10">
        <v>0</v>
      </c>
      <c r="AW784" s="10">
        <v>0</v>
      </c>
      <c r="AX784" s="10">
        <v>0</v>
      </c>
      <c r="AY784" s="10">
        <v>0</v>
      </c>
      <c r="AZ784" s="10">
        <v>0</v>
      </c>
      <c r="BA784" s="10">
        <v>0</v>
      </c>
      <c r="BB784" s="10">
        <v>0</v>
      </c>
      <c r="BC784" s="10">
        <v>0</v>
      </c>
      <c r="BD784" s="10">
        <v>0</v>
      </c>
      <c r="BE784" s="10">
        <v>0</v>
      </c>
      <c r="BF784" s="10">
        <v>0</v>
      </c>
      <c r="BG784" s="10">
        <v>0</v>
      </c>
      <c r="BH784" s="10">
        <v>0</v>
      </c>
      <c r="BI784" s="10">
        <v>0</v>
      </c>
      <c r="BJ784" s="10">
        <v>0</v>
      </c>
      <c r="BK784" s="10">
        <v>0</v>
      </c>
      <c r="BL784" s="10">
        <v>0</v>
      </c>
      <c r="BM784" s="10">
        <v>0</v>
      </c>
      <c r="BN784" s="10">
        <v>0</v>
      </c>
      <c r="BO784" s="10">
        <v>0</v>
      </c>
      <c r="BP784" s="10">
        <v>0</v>
      </c>
      <c r="BQ784" s="10">
        <v>0</v>
      </c>
      <c r="BR784" s="10">
        <v>0</v>
      </c>
      <c r="BS784" s="10">
        <v>0</v>
      </c>
      <c r="BT784" s="10">
        <v>0</v>
      </c>
      <c r="BU784" s="10">
        <v>0</v>
      </c>
      <c r="BV784" s="10">
        <v>0</v>
      </c>
      <c r="BW784" s="10">
        <v>0</v>
      </c>
      <c r="BX784" s="10">
        <v>0</v>
      </c>
      <c r="BY784" s="10">
        <v>0</v>
      </c>
      <c r="BZ784" s="10">
        <v>0</v>
      </c>
      <c r="CA784" s="10">
        <v>0</v>
      </c>
      <c r="CB784" s="10">
        <v>0</v>
      </c>
      <c r="CC784" s="11">
        <v>0</v>
      </c>
    </row>
    <row r="785" spans="3:81" ht="17.25" hidden="1" customHeight="1" outlineLevel="1">
      <c r="C785" s="9"/>
      <c r="D785" s="10"/>
      <c r="E785" s="27" t="s">
        <v>211</v>
      </c>
      <c r="F785" s="10"/>
      <c r="G785" s="10"/>
      <c r="H785" s="10"/>
      <c r="I785" s="10"/>
      <c r="J785" s="10"/>
      <c r="K785" s="10"/>
      <c r="L785" s="10"/>
      <c r="M785" s="10"/>
      <c r="N785" s="10"/>
      <c r="O785" s="10"/>
      <c r="P785" s="10"/>
      <c r="Q785" s="10"/>
      <c r="R785" s="10"/>
      <c r="S785" s="10"/>
      <c r="T785" s="10"/>
      <c r="U785" s="10"/>
      <c r="V785" s="10">
        <v>0</v>
      </c>
      <c r="W785" s="10">
        <v>0</v>
      </c>
      <c r="X785" s="10">
        <v>0</v>
      </c>
      <c r="Y785" s="10">
        <v>0</v>
      </c>
      <c r="Z785" s="10">
        <v>0</v>
      </c>
      <c r="AA785" s="10">
        <v>0</v>
      </c>
      <c r="AB785" s="10">
        <v>0</v>
      </c>
      <c r="AC785" s="10">
        <v>0</v>
      </c>
      <c r="AD785" s="10">
        <v>0</v>
      </c>
      <c r="AE785" s="10">
        <v>0</v>
      </c>
      <c r="AF785" s="10">
        <v>0</v>
      </c>
      <c r="AG785" s="10">
        <v>0</v>
      </c>
      <c r="AH785" s="10">
        <v>0</v>
      </c>
      <c r="AI785" s="10">
        <v>0</v>
      </c>
      <c r="AJ785" s="10">
        <v>0</v>
      </c>
      <c r="AK785" s="10">
        <v>0</v>
      </c>
      <c r="AL785" s="10">
        <v>0</v>
      </c>
      <c r="AM785" s="10">
        <v>0</v>
      </c>
      <c r="AN785" s="10">
        <v>0</v>
      </c>
      <c r="AO785" s="10">
        <v>0</v>
      </c>
      <c r="AP785" s="10">
        <v>0</v>
      </c>
      <c r="AQ785" s="10">
        <v>0</v>
      </c>
      <c r="AR785" s="10">
        <v>0</v>
      </c>
      <c r="AS785" s="10">
        <v>0</v>
      </c>
      <c r="AT785" s="10">
        <v>0</v>
      </c>
      <c r="AU785" s="10">
        <v>0</v>
      </c>
      <c r="AV785" s="10">
        <v>0</v>
      </c>
      <c r="AW785" s="10">
        <v>0</v>
      </c>
      <c r="AX785" s="10">
        <v>0</v>
      </c>
      <c r="AY785" s="10">
        <v>0</v>
      </c>
      <c r="AZ785" s="10">
        <v>0</v>
      </c>
      <c r="BA785" s="10">
        <v>0</v>
      </c>
      <c r="BB785" s="10">
        <v>0</v>
      </c>
      <c r="BC785" s="10">
        <v>0</v>
      </c>
      <c r="BD785" s="10">
        <v>0</v>
      </c>
      <c r="BE785" s="10">
        <v>0</v>
      </c>
      <c r="BF785" s="10">
        <v>0</v>
      </c>
      <c r="BG785" s="10">
        <v>0</v>
      </c>
      <c r="BH785" s="10">
        <v>0</v>
      </c>
      <c r="BI785" s="10">
        <v>0</v>
      </c>
      <c r="BJ785" s="10">
        <v>0</v>
      </c>
      <c r="BK785" s="10">
        <v>0</v>
      </c>
      <c r="BL785" s="10">
        <v>0</v>
      </c>
      <c r="BM785" s="10">
        <v>0</v>
      </c>
      <c r="BN785" s="10">
        <v>0</v>
      </c>
      <c r="BO785" s="10">
        <v>0</v>
      </c>
      <c r="BP785" s="10">
        <v>0</v>
      </c>
      <c r="BQ785" s="10">
        <v>0</v>
      </c>
      <c r="BR785" s="10">
        <v>0</v>
      </c>
      <c r="BS785" s="10">
        <v>0</v>
      </c>
      <c r="BT785" s="10">
        <v>0</v>
      </c>
      <c r="BU785" s="10">
        <v>0</v>
      </c>
      <c r="BV785" s="10">
        <v>0</v>
      </c>
      <c r="BW785" s="10">
        <v>0</v>
      </c>
      <c r="BX785" s="10">
        <v>0</v>
      </c>
      <c r="BY785" s="10">
        <v>0</v>
      </c>
      <c r="BZ785" s="10">
        <v>0</v>
      </c>
      <c r="CA785" s="10">
        <v>0</v>
      </c>
      <c r="CB785" s="10">
        <v>0</v>
      </c>
      <c r="CC785" s="11">
        <v>0</v>
      </c>
    </row>
    <row r="786" spans="3:81" ht="17.25" customHeight="1" collapsed="1">
      <c r="C786" s="9"/>
      <c r="D786" s="10" t="s">
        <v>208</v>
      </c>
      <c r="E786" s="10"/>
      <c r="F786" s="10"/>
      <c r="G786" s="10"/>
      <c r="H786" s="10"/>
      <c r="I786" s="10"/>
      <c r="J786" s="10"/>
      <c r="K786" s="10"/>
      <c r="L786" s="10"/>
      <c r="M786" s="10"/>
      <c r="N786" s="10"/>
      <c r="O786" s="10"/>
      <c r="P786" s="10"/>
      <c r="Q786" s="10"/>
      <c r="R786" s="10"/>
      <c r="S786" s="10"/>
      <c r="T786" s="10"/>
      <c r="U786" s="10"/>
      <c r="V786" s="10">
        <v>0</v>
      </c>
      <c r="W786" s="10">
        <v>0</v>
      </c>
      <c r="X786" s="10">
        <v>0</v>
      </c>
      <c r="Y786" s="10">
        <v>0</v>
      </c>
      <c r="Z786" s="10">
        <v>0</v>
      </c>
      <c r="AA786" s="10">
        <v>0</v>
      </c>
      <c r="AB786" s="10">
        <v>0</v>
      </c>
      <c r="AC786" s="10">
        <v>0</v>
      </c>
      <c r="AD786" s="10">
        <v>0</v>
      </c>
      <c r="AE786" s="10">
        <v>0</v>
      </c>
      <c r="AF786" s="10">
        <v>0</v>
      </c>
      <c r="AG786" s="10">
        <v>0</v>
      </c>
      <c r="AH786" s="10">
        <v>0</v>
      </c>
      <c r="AI786" s="10">
        <v>0</v>
      </c>
      <c r="AJ786" s="10">
        <v>0</v>
      </c>
      <c r="AK786" s="10">
        <v>0</v>
      </c>
      <c r="AL786" s="10">
        <v>0</v>
      </c>
      <c r="AM786" s="10">
        <v>0</v>
      </c>
      <c r="AN786" s="10">
        <v>0</v>
      </c>
      <c r="AO786" s="10">
        <v>0</v>
      </c>
      <c r="AP786" s="10">
        <v>0</v>
      </c>
      <c r="AQ786" s="10">
        <v>0</v>
      </c>
      <c r="AR786" s="10">
        <v>0</v>
      </c>
      <c r="AS786" s="10">
        <v>0</v>
      </c>
      <c r="AT786" s="10">
        <v>0</v>
      </c>
      <c r="AU786" s="10">
        <v>0</v>
      </c>
      <c r="AV786" s="10">
        <v>0</v>
      </c>
      <c r="AW786" s="10">
        <v>0</v>
      </c>
      <c r="AX786" s="10">
        <v>0</v>
      </c>
      <c r="AY786" s="10">
        <v>0</v>
      </c>
      <c r="AZ786" s="10">
        <v>0</v>
      </c>
      <c r="BA786" s="10">
        <v>0</v>
      </c>
      <c r="BB786" s="10">
        <v>0</v>
      </c>
      <c r="BC786" s="10">
        <v>0</v>
      </c>
      <c r="BD786" s="10">
        <v>0</v>
      </c>
      <c r="BE786" s="10">
        <v>0</v>
      </c>
      <c r="BF786" s="10">
        <v>0</v>
      </c>
      <c r="BG786" s="10">
        <v>0</v>
      </c>
      <c r="BH786" s="10">
        <v>0</v>
      </c>
      <c r="BI786" s="10">
        <v>0</v>
      </c>
      <c r="BJ786" s="10">
        <v>0</v>
      </c>
      <c r="BK786" s="10">
        <v>0</v>
      </c>
      <c r="BL786" s="10">
        <v>0</v>
      </c>
      <c r="BM786" s="10">
        <v>0</v>
      </c>
      <c r="BN786" s="10">
        <v>0</v>
      </c>
      <c r="BO786" s="10">
        <v>0</v>
      </c>
      <c r="BP786" s="10">
        <v>0</v>
      </c>
      <c r="BQ786" s="10">
        <v>0</v>
      </c>
      <c r="BR786" s="10">
        <v>0</v>
      </c>
      <c r="BS786" s="10">
        <v>0</v>
      </c>
      <c r="BT786" s="10">
        <v>0</v>
      </c>
      <c r="BU786" s="10">
        <v>0</v>
      </c>
      <c r="BV786" s="10">
        <v>0</v>
      </c>
      <c r="BW786" s="10">
        <v>0</v>
      </c>
      <c r="BX786" s="10">
        <v>0</v>
      </c>
      <c r="BY786" s="10">
        <v>0</v>
      </c>
      <c r="BZ786" s="10">
        <v>0</v>
      </c>
      <c r="CA786" s="10">
        <v>0</v>
      </c>
      <c r="CB786" s="10">
        <v>0</v>
      </c>
      <c r="CC786" s="11">
        <v>0</v>
      </c>
    </row>
    <row r="787" spans="3:81" ht="17.25" hidden="1" customHeight="1" outlineLevel="1">
      <c r="C787" s="9"/>
      <c r="D787" s="10"/>
      <c r="E787" s="27" t="s">
        <v>210</v>
      </c>
      <c r="F787" s="10"/>
      <c r="G787" s="10"/>
      <c r="H787" s="10"/>
      <c r="I787" s="10"/>
      <c r="J787" s="10"/>
      <c r="K787" s="10"/>
      <c r="L787" s="10"/>
      <c r="M787" s="10"/>
      <c r="N787" s="10"/>
      <c r="O787" s="10"/>
      <c r="P787" s="10"/>
      <c r="Q787" s="10"/>
      <c r="R787" s="10"/>
      <c r="S787" s="10"/>
      <c r="T787" s="10"/>
      <c r="U787" s="10"/>
      <c r="V787" s="10">
        <v>0</v>
      </c>
      <c r="W787" s="10">
        <v>0</v>
      </c>
      <c r="X787" s="10">
        <v>0</v>
      </c>
      <c r="Y787" s="10">
        <v>0</v>
      </c>
      <c r="Z787" s="10">
        <v>0</v>
      </c>
      <c r="AA787" s="10">
        <v>0</v>
      </c>
      <c r="AB787" s="10">
        <v>0</v>
      </c>
      <c r="AC787" s="10">
        <v>0</v>
      </c>
      <c r="AD787" s="10">
        <v>0</v>
      </c>
      <c r="AE787" s="10">
        <v>0</v>
      </c>
      <c r="AF787" s="10">
        <v>0</v>
      </c>
      <c r="AG787" s="10">
        <v>0</v>
      </c>
      <c r="AH787" s="10">
        <v>0</v>
      </c>
      <c r="AI787" s="10">
        <v>0</v>
      </c>
      <c r="AJ787" s="10">
        <v>0</v>
      </c>
      <c r="AK787" s="10">
        <v>0</v>
      </c>
      <c r="AL787" s="10">
        <v>0</v>
      </c>
      <c r="AM787" s="10">
        <v>0</v>
      </c>
      <c r="AN787" s="10">
        <v>0</v>
      </c>
      <c r="AO787" s="10">
        <v>0</v>
      </c>
      <c r="AP787" s="10">
        <v>0</v>
      </c>
      <c r="AQ787" s="10">
        <v>0</v>
      </c>
      <c r="AR787" s="10">
        <v>0</v>
      </c>
      <c r="AS787" s="10">
        <v>0</v>
      </c>
      <c r="AT787" s="10">
        <v>0</v>
      </c>
      <c r="AU787" s="10">
        <v>0</v>
      </c>
      <c r="AV787" s="10">
        <v>0</v>
      </c>
      <c r="AW787" s="10">
        <v>0</v>
      </c>
      <c r="AX787" s="10">
        <v>0</v>
      </c>
      <c r="AY787" s="10">
        <v>0</v>
      </c>
      <c r="AZ787" s="10">
        <v>0</v>
      </c>
      <c r="BA787" s="10">
        <v>0</v>
      </c>
      <c r="BB787" s="10">
        <v>0</v>
      </c>
      <c r="BC787" s="10">
        <v>0</v>
      </c>
      <c r="BD787" s="10">
        <v>0</v>
      </c>
      <c r="BE787" s="10">
        <v>0</v>
      </c>
      <c r="BF787" s="10">
        <v>0</v>
      </c>
      <c r="BG787" s="10">
        <v>0</v>
      </c>
      <c r="BH787" s="10">
        <v>0</v>
      </c>
      <c r="BI787" s="10">
        <v>0</v>
      </c>
      <c r="BJ787" s="10">
        <v>0</v>
      </c>
      <c r="BK787" s="10">
        <v>0</v>
      </c>
      <c r="BL787" s="10">
        <v>0</v>
      </c>
      <c r="BM787" s="10">
        <v>0</v>
      </c>
      <c r="BN787" s="10">
        <v>0</v>
      </c>
      <c r="BO787" s="10">
        <v>0</v>
      </c>
      <c r="BP787" s="10">
        <v>0</v>
      </c>
      <c r="BQ787" s="10">
        <v>0</v>
      </c>
      <c r="BR787" s="10">
        <v>0</v>
      </c>
      <c r="BS787" s="10">
        <v>0</v>
      </c>
      <c r="BT787" s="10">
        <v>0</v>
      </c>
      <c r="BU787" s="10">
        <v>0</v>
      </c>
      <c r="BV787" s="10">
        <v>0</v>
      </c>
      <c r="BW787" s="10">
        <v>0</v>
      </c>
      <c r="BX787" s="10">
        <v>0</v>
      </c>
      <c r="BY787" s="10">
        <v>0</v>
      </c>
      <c r="BZ787" s="10">
        <v>0</v>
      </c>
      <c r="CA787" s="10">
        <v>0</v>
      </c>
      <c r="CB787" s="10">
        <v>0</v>
      </c>
      <c r="CC787" s="11">
        <v>0</v>
      </c>
    </row>
    <row r="788" spans="3:81" ht="17.25" hidden="1" customHeight="1" outlineLevel="1">
      <c r="C788" s="9"/>
      <c r="D788" s="10"/>
      <c r="E788" s="27" t="s">
        <v>211</v>
      </c>
      <c r="F788" s="10"/>
      <c r="G788" s="10"/>
      <c r="H788" s="10"/>
      <c r="I788" s="10"/>
      <c r="J788" s="10"/>
      <c r="K788" s="10"/>
      <c r="L788" s="10"/>
      <c r="M788" s="10"/>
      <c r="N788" s="10"/>
      <c r="O788" s="10"/>
      <c r="P788" s="10"/>
      <c r="Q788" s="10"/>
      <c r="R788" s="10"/>
      <c r="S788" s="10"/>
      <c r="T788" s="10"/>
      <c r="U788" s="10"/>
      <c r="V788" s="10">
        <v>0</v>
      </c>
      <c r="W788" s="10">
        <v>0</v>
      </c>
      <c r="X788" s="10">
        <v>0</v>
      </c>
      <c r="Y788" s="10">
        <v>0</v>
      </c>
      <c r="Z788" s="10">
        <v>0</v>
      </c>
      <c r="AA788" s="10">
        <v>0</v>
      </c>
      <c r="AB788" s="10">
        <v>0</v>
      </c>
      <c r="AC788" s="10">
        <v>0</v>
      </c>
      <c r="AD788" s="10">
        <v>0</v>
      </c>
      <c r="AE788" s="10">
        <v>0</v>
      </c>
      <c r="AF788" s="10">
        <v>0</v>
      </c>
      <c r="AG788" s="10">
        <v>0</v>
      </c>
      <c r="AH788" s="10">
        <v>0</v>
      </c>
      <c r="AI788" s="10">
        <v>0</v>
      </c>
      <c r="AJ788" s="10">
        <v>0</v>
      </c>
      <c r="AK788" s="10">
        <v>0</v>
      </c>
      <c r="AL788" s="10">
        <v>0</v>
      </c>
      <c r="AM788" s="10">
        <v>0</v>
      </c>
      <c r="AN788" s="10">
        <v>0</v>
      </c>
      <c r="AO788" s="10">
        <v>0</v>
      </c>
      <c r="AP788" s="10">
        <v>0</v>
      </c>
      <c r="AQ788" s="10">
        <v>0</v>
      </c>
      <c r="AR788" s="10">
        <v>0</v>
      </c>
      <c r="AS788" s="10">
        <v>0</v>
      </c>
      <c r="AT788" s="10">
        <v>0</v>
      </c>
      <c r="AU788" s="10">
        <v>0</v>
      </c>
      <c r="AV788" s="10">
        <v>0</v>
      </c>
      <c r="AW788" s="10">
        <v>0</v>
      </c>
      <c r="AX788" s="10">
        <v>0</v>
      </c>
      <c r="AY788" s="10">
        <v>0</v>
      </c>
      <c r="AZ788" s="10">
        <v>0</v>
      </c>
      <c r="BA788" s="10">
        <v>0</v>
      </c>
      <c r="BB788" s="10">
        <v>0</v>
      </c>
      <c r="BC788" s="10">
        <v>0</v>
      </c>
      <c r="BD788" s="10">
        <v>0</v>
      </c>
      <c r="BE788" s="10">
        <v>0</v>
      </c>
      <c r="BF788" s="10">
        <v>0</v>
      </c>
      <c r="BG788" s="10">
        <v>0</v>
      </c>
      <c r="BH788" s="10">
        <v>0</v>
      </c>
      <c r="BI788" s="10">
        <v>0</v>
      </c>
      <c r="BJ788" s="10">
        <v>0</v>
      </c>
      <c r="BK788" s="10">
        <v>0</v>
      </c>
      <c r="BL788" s="10">
        <v>0</v>
      </c>
      <c r="BM788" s="10">
        <v>0</v>
      </c>
      <c r="BN788" s="10">
        <v>0</v>
      </c>
      <c r="BO788" s="10">
        <v>0</v>
      </c>
      <c r="BP788" s="10">
        <v>0</v>
      </c>
      <c r="BQ788" s="10">
        <v>0</v>
      </c>
      <c r="BR788" s="10">
        <v>0</v>
      </c>
      <c r="BS788" s="10">
        <v>0</v>
      </c>
      <c r="BT788" s="10">
        <v>0</v>
      </c>
      <c r="BU788" s="10">
        <v>0</v>
      </c>
      <c r="BV788" s="10">
        <v>0</v>
      </c>
      <c r="BW788" s="10">
        <v>0</v>
      </c>
      <c r="BX788" s="10">
        <v>0</v>
      </c>
      <c r="BY788" s="10">
        <v>0</v>
      </c>
      <c r="BZ788" s="10">
        <v>0</v>
      </c>
      <c r="CA788" s="10">
        <v>0</v>
      </c>
      <c r="CB788" s="10">
        <v>0</v>
      </c>
      <c r="CC788" s="11">
        <v>0</v>
      </c>
    </row>
    <row r="789" spans="3:81" ht="17.25" customHeight="1" collapsed="1">
      <c r="C789" s="100"/>
      <c r="D789" s="90" t="s">
        <v>209</v>
      </c>
      <c r="E789" s="90"/>
      <c r="F789" s="90"/>
      <c r="G789" s="90"/>
      <c r="H789" s="10"/>
      <c r="I789" s="10"/>
      <c r="J789" s="90"/>
      <c r="K789" s="90"/>
      <c r="L789" s="90"/>
      <c r="M789" s="90"/>
      <c r="N789" s="90"/>
      <c r="O789" s="90"/>
      <c r="P789" s="90"/>
      <c r="Q789" s="90"/>
      <c r="R789" s="90"/>
      <c r="S789" s="90"/>
      <c r="T789" s="90"/>
      <c r="U789" s="90"/>
      <c r="V789" s="90">
        <v>0</v>
      </c>
      <c r="W789" s="90">
        <v>0</v>
      </c>
      <c r="X789" s="90">
        <v>0</v>
      </c>
      <c r="Y789" s="90">
        <v>0</v>
      </c>
      <c r="Z789" s="90">
        <v>0</v>
      </c>
      <c r="AA789" s="90">
        <v>0</v>
      </c>
      <c r="AB789" s="90">
        <v>0</v>
      </c>
      <c r="AC789" s="90">
        <v>0</v>
      </c>
      <c r="AD789" s="90">
        <v>0</v>
      </c>
      <c r="AE789" s="90">
        <v>0</v>
      </c>
      <c r="AF789" s="90">
        <v>0</v>
      </c>
      <c r="AG789" s="90">
        <v>0</v>
      </c>
      <c r="AH789" s="90">
        <v>0</v>
      </c>
      <c r="AI789" s="90">
        <v>0</v>
      </c>
      <c r="AJ789" s="90">
        <v>0</v>
      </c>
      <c r="AK789" s="90">
        <v>0</v>
      </c>
      <c r="AL789" s="90">
        <v>0</v>
      </c>
      <c r="AM789" s="90">
        <v>0</v>
      </c>
      <c r="AN789" s="90">
        <v>0</v>
      </c>
      <c r="AO789" s="90">
        <v>0</v>
      </c>
      <c r="AP789" s="90">
        <v>0</v>
      </c>
      <c r="AQ789" s="90">
        <v>0</v>
      </c>
      <c r="AR789" s="90">
        <v>0</v>
      </c>
      <c r="AS789" s="90">
        <v>0</v>
      </c>
      <c r="AT789" s="90">
        <v>0</v>
      </c>
      <c r="AU789" s="90">
        <v>0</v>
      </c>
      <c r="AV789" s="90">
        <v>0</v>
      </c>
      <c r="AW789" s="90">
        <v>0</v>
      </c>
      <c r="AX789" s="90">
        <v>0</v>
      </c>
      <c r="AY789" s="90">
        <v>0</v>
      </c>
      <c r="AZ789" s="90">
        <v>0</v>
      </c>
      <c r="BA789" s="90">
        <v>0</v>
      </c>
      <c r="BB789" s="90">
        <v>0</v>
      </c>
      <c r="BC789" s="90">
        <v>0</v>
      </c>
      <c r="BD789" s="90">
        <v>0</v>
      </c>
      <c r="BE789" s="90">
        <v>0</v>
      </c>
      <c r="BF789" s="90">
        <v>0</v>
      </c>
      <c r="BG789" s="90">
        <v>0</v>
      </c>
      <c r="BH789" s="90">
        <v>0</v>
      </c>
      <c r="BI789" s="90">
        <v>0</v>
      </c>
      <c r="BJ789" s="90">
        <v>0</v>
      </c>
      <c r="BK789" s="90">
        <v>0</v>
      </c>
      <c r="BL789" s="90">
        <v>0</v>
      </c>
      <c r="BM789" s="90">
        <v>0</v>
      </c>
      <c r="BN789" s="90">
        <v>0</v>
      </c>
      <c r="BO789" s="90">
        <v>0</v>
      </c>
      <c r="BP789" s="90">
        <v>0</v>
      </c>
      <c r="BQ789" s="90">
        <v>0</v>
      </c>
      <c r="BR789" s="90">
        <v>0</v>
      </c>
      <c r="BS789" s="90">
        <v>0</v>
      </c>
      <c r="BT789" s="90">
        <v>0</v>
      </c>
      <c r="BU789" s="90">
        <v>0</v>
      </c>
      <c r="BV789" s="90">
        <v>0</v>
      </c>
      <c r="BW789" s="90">
        <v>0</v>
      </c>
      <c r="BX789" s="90">
        <v>0</v>
      </c>
      <c r="BY789" s="90">
        <v>0</v>
      </c>
      <c r="BZ789" s="90">
        <v>0</v>
      </c>
      <c r="CA789" s="90">
        <v>0</v>
      </c>
      <c r="CB789" s="90">
        <v>0</v>
      </c>
      <c r="CC789" s="11">
        <v>0</v>
      </c>
    </row>
    <row r="790" spans="3:81" ht="18.75" customHeight="1">
      <c r="C790" s="104" t="s">
        <v>3978</v>
      </c>
      <c r="D790" s="7"/>
      <c r="E790" s="7"/>
      <c r="F790" s="7"/>
      <c r="G790" s="7"/>
      <c r="H790" s="7"/>
      <c r="I790" s="7"/>
      <c r="J790" s="7"/>
      <c r="K790" s="7"/>
      <c r="L790" s="7"/>
      <c r="M790" s="7"/>
      <c r="N790" s="7"/>
      <c r="O790" s="7"/>
      <c r="P790" s="7"/>
      <c r="Q790" s="7"/>
      <c r="R790" s="7"/>
      <c r="S790" s="7"/>
      <c r="T790" s="7"/>
      <c r="U790" s="7"/>
      <c r="V790" s="7">
        <v>0</v>
      </c>
      <c r="W790" s="7">
        <v>0</v>
      </c>
      <c r="X790" s="7">
        <v>0</v>
      </c>
      <c r="Y790" s="7">
        <v>0</v>
      </c>
      <c r="Z790" s="7">
        <v>0</v>
      </c>
      <c r="AA790" s="7">
        <v>0</v>
      </c>
      <c r="AB790" s="7">
        <v>0</v>
      </c>
      <c r="AC790" s="7">
        <v>0</v>
      </c>
      <c r="AD790" s="7">
        <v>0</v>
      </c>
      <c r="AE790" s="7">
        <v>0</v>
      </c>
      <c r="AF790" s="7">
        <v>0</v>
      </c>
      <c r="AG790" s="7">
        <v>0</v>
      </c>
      <c r="AH790" s="7">
        <v>0</v>
      </c>
      <c r="AI790" s="7">
        <v>0</v>
      </c>
      <c r="AJ790" s="7">
        <v>0</v>
      </c>
      <c r="AK790" s="7">
        <v>0</v>
      </c>
      <c r="AL790" s="7">
        <v>0</v>
      </c>
      <c r="AM790" s="7">
        <v>0</v>
      </c>
      <c r="AN790" s="7">
        <v>0</v>
      </c>
      <c r="AO790" s="7">
        <v>0</v>
      </c>
      <c r="AP790" s="7">
        <v>0</v>
      </c>
      <c r="AQ790" s="7">
        <v>0</v>
      </c>
      <c r="AR790" s="7">
        <v>0</v>
      </c>
      <c r="AS790" s="7">
        <v>0</v>
      </c>
      <c r="AT790" s="7">
        <v>0</v>
      </c>
      <c r="AU790" s="7">
        <v>0</v>
      </c>
      <c r="AV790" s="7">
        <v>0</v>
      </c>
      <c r="AW790" s="7">
        <v>0</v>
      </c>
      <c r="AX790" s="7">
        <v>0</v>
      </c>
      <c r="AY790" s="7">
        <v>0</v>
      </c>
      <c r="AZ790" s="7">
        <v>0</v>
      </c>
      <c r="BA790" s="7">
        <v>0</v>
      </c>
      <c r="BB790" s="7">
        <v>0</v>
      </c>
      <c r="BC790" s="7">
        <v>0</v>
      </c>
      <c r="BD790" s="7">
        <v>0</v>
      </c>
      <c r="BE790" s="7">
        <v>0</v>
      </c>
      <c r="BF790" s="7">
        <v>0</v>
      </c>
      <c r="BG790" s="7">
        <v>0</v>
      </c>
      <c r="BH790" s="7">
        <v>0</v>
      </c>
      <c r="BI790" s="7">
        <v>0</v>
      </c>
      <c r="BJ790" s="7">
        <v>0</v>
      </c>
      <c r="BK790" s="7">
        <v>0</v>
      </c>
      <c r="BL790" s="7">
        <v>0</v>
      </c>
      <c r="BM790" s="7">
        <v>0</v>
      </c>
      <c r="BN790" s="7">
        <v>0</v>
      </c>
      <c r="BO790" s="7">
        <v>0</v>
      </c>
      <c r="BP790" s="7">
        <v>0</v>
      </c>
      <c r="BQ790" s="7">
        <v>0</v>
      </c>
      <c r="BR790" s="7">
        <v>0</v>
      </c>
      <c r="BS790" s="7">
        <v>0</v>
      </c>
      <c r="BT790" s="7">
        <v>0</v>
      </c>
      <c r="BU790" s="7">
        <v>0</v>
      </c>
      <c r="BV790" s="7">
        <v>0</v>
      </c>
      <c r="BW790" s="7">
        <v>0</v>
      </c>
      <c r="BX790" s="7">
        <v>0</v>
      </c>
      <c r="BY790" s="7">
        <v>0</v>
      </c>
      <c r="BZ790" s="7">
        <v>0</v>
      </c>
      <c r="CA790" s="7">
        <v>0</v>
      </c>
      <c r="CB790" s="7">
        <v>0</v>
      </c>
      <c r="CC790" s="8">
        <v>0</v>
      </c>
    </row>
    <row r="791" spans="3:81" ht="17.25" customHeight="1">
      <c r="C791" s="9"/>
      <c r="D791" s="10" t="s">
        <v>194</v>
      </c>
      <c r="E791" s="10"/>
      <c r="F791" s="10"/>
      <c r="G791" s="10"/>
      <c r="H791" s="10"/>
      <c r="I791" s="10"/>
      <c r="J791" s="10"/>
      <c r="K791" s="10"/>
      <c r="L791" s="10"/>
      <c r="M791" s="10"/>
      <c r="N791" s="10"/>
      <c r="O791" s="10"/>
      <c r="P791" s="10"/>
      <c r="Q791" s="10"/>
      <c r="R791" s="10"/>
      <c r="S791" s="10"/>
      <c r="T791" s="10"/>
      <c r="U791" s="10"/>
      <c r="V791" s="10">
        <v>0</v>
      </c>
      <c r="W791" s="10">
        <v>0</v>
      </c>
      <c r="X791" s="10">
        <v>0</v>
      </c>
      <c r="Y791" s="10">
        <v>0</v>
      </c>
      <c r="Z791" s="10">
        <v>0</v>
      </c>
      <c r="AA791" s="10">
        <v>0</v>
      </c>
      <c r="AB791" s="10">
        <v>0</v>
      </c>
      <c r="AC791" s="10">
        <v>0</v>
      </c>
      <c r="AD791" s="10">
        <v>0</v>
      </c>
      <c r="AE791" s="10">
        <v>0</v>
      </c>
      <c r="AF791" s="10">
        <v>0</v>
      </c>
      <c r="AG791" s="10">
        <v>0</v>
      </c>
      <c r="AH791" s="10">
        <v>0</v>
      </c>
      <c r="AI791" s="10">
        <v>0</v>
      </c>
      <c r="AJ791" s="10">
        <v>0</v>
      </c>
      <c r="AK791" s="10">
        <v>0</v>
      </c>
      <c r="AL791" s="10">
        <v>0</v>
      </c>
      <c r="AM791" s="10">
        <v>0</v>
      </c>
      <c r="AN791" s="10">
        <v>0</v>
      </c>
      <c r="AO791" s="10">
        <v>0</v>
      </c>
      <c r="AP791" s="10">
        <v>0</v>
      </c>
      <c r="AQ791" s="10">
        <v>0</v>
      </c>
      <c r="AR791" s="10">
        <v>0</v>
      </c>
      <c r="AS791" s="10">
        <v>0</v>
      </c>
      <c r="AT791" s="10">
        <v>0</v>
      </c>
      <c r="AU791" s="10">
        <v>0</v>
      </c>
      <c r="AV791" s="10">
        <v>0</v>
      </c>
      <c r="AW791" s="10">
        <v>0</v>
      </c>
      <c r="AX791" s="10">
        <v>0</v>
      </c>
      <c r="AY791" s="10">
        <v>0</v>
      </c>
      <c r="AZ791" s="10">
        <v>0</v>
      </c>
      <c r="BA791" s="10">
        <v>0</v>
      </c>
      <c r="BB791" s="10">
        <v>0</v>
      </c>
      <c r="BC791" s="10">
        <v>0</v>
      </c>
      <c r="BD791" s="10">
        <v>0</v>
      </c>
      <c r="BE791" s="10">
        <v>0</v>
      </c>
      <c r="BF791" s="10">
        <v>0</v>
      </c>
      <c r="BG791" s="10">
        <v>0</v>
      </c>
      <c r="BH791" s="10">
        <v>0</v>
      </c>
      <c r="BI791" s="10">
        <v>0</v>
      </c>
      <c r="BJ791" s="10">
        <v>0</v>
      </c>
      <c r="BK791" s="10">
        <v>0</v>
      </c>
      <c r="BL791" s="10">
        <v>0</v>
      </c>
      <c r="BM791" s="10">
        <v>0</v>
      </c>
      <c r="BN791" s="10">
        <v>0</v>
      </c>
      <c r="BO791" s="10">
        <v>0</v>
      </c>
      <c r="BP791" s="10">
        <v>0</v>
      </c>
      <c r="BQ791" s="10">
        <v>0</v>
      </c>
      <c r="BR791" s="10">
        <v>0</v>
      </c>
      <c r="BS791" s="10">
        <v>0</v>
      </c>
      <c r="BT791" s="10">
        <v>0</v>
      </c>
      <c r="BU791" s="10">
        <v>0</v>
      </c>
      <c r="BV791" s="10">
        <v>0</v>
      </c>
      <c r="BW791" s="10">
        <v>0</v>
      </c>
      <c r="BX791" s="10">
        <v>0</v>
      </c>
      <c r="BY791" s="10">
        <v>0</v>
      </c>
      <c r="BZ791" s="10">
        <v>0</v>
      </c>
      <c r="CA791" s="10">
        <v>0</v>
      </c>
      <c r="CB791" s="10">
        <v>0</v>
      </c>
      <c r="CC791" s="11">
        <v>0</v>
      </c>
    </row>
    <row r="792" spans="3:81" ht="17.25" customHeight="1">
      <c r="C792" s="9"/>
      <c r="D792" s="10"/>
      <c r="E792" s="10" t="s">
        <v>195</v>
      </c>
      <c r="F792" s="10"/>
      <c r="G792" s="10"/>
      <c r="H792" s="10"/>
      <c r="I792" s="10"/>
      <c r="J792" s="10"/>
      <c r="K792" s="10"/>
      <c r="L792" s="10"/>
      <c r="M792" s="10"/>
      <c r="N792" s="10"/>
      <c r="O792" s="10"/>
      <c r="P792" s="10"/>
      <c r="Q792" s="10"/>
      <c r="R792" s="10"/>
      <c r="S792" s="10"/>
      <c r="T792" s="10"/>
      <c r="U792" s="10"/>
      <c r="V792" s="10">
        <v>0</v>
      </c>
      <c r="W792" s="10">
        <v>0</v>
      </c>
      <c r="X792" s="10">
        <v>0</v>
      </c>
      <c r="Y792" s="10">
        <v>0</v>
      </c>
      <c r="Z792" s="10">
        <v>0</v>
      </c>
      <c r="AA792" s="10">
        <v>0</v>
      </c>
      <c r="AB792" s="10">
        <v>0</v>
      </c>
      <c r="AC792" s="10">
        <v>0</v>
      </c>
      <c r="AD792" s="10">
        <v>0</v>
      </c>
      <c r="AE792" s="10">
        <v>0</v>
      </c>
      <c r="AF792" s="10">
        <v>0</v>
      </c>
      <c r="AG792" s="10">
        <v>0</v>
      </c>
      <c r="AH792" s="10">
        <v>0</v>
      </c>
      <c r="AI792" s="10">
        <v>0</v>
      </c>
      <c r="AJ792" s="10">
        <v>0</v>
      </c>
      <c r="AK792" s="10">
        <v>0</v>
      </c>
      <c r="AL792" s="10">
        <v>0</v>
      </c>
      <c r="AM792" s="10">
        <v>0</v>
      </c>
      <c r="AN792" s="10">
        <v>0</v>
      </c>
      <c r="AO792" s="10">
        <v>0</v>
      </c>
      <c r="AP792" s="10">
        <v>0</v>
      </c>
      <c r="AQ792" s="10">
        <v>0</v>
      </c>
      <c r="AR792" s="10">
        <v>0</v>
      </c>
      <c r="AS792" s="10">
        <v>0</v>
      </c>
      <c r="AT792" s="10">
        <v>0</v>
      </c>
      <c r="AU792" s="10">
        <v>0</v>
      </c>
      <c r="AV792" s="10">
        <v>0</v>
      </c>
      <c r="AW792" s="10">
        <v>0</v>
      </c>
      <c r="AX792" s="10">
        <v>0</v>
      </c>
      <c r="AY792" s="10">
        <v>0</v>
      </c>
      <c r="AZ792" s="10">
        <v>0</v>
      </c>
      <c r="BA792" s="10">
        <v>0</v>
      </c>
      <c r="BB792" s="10">
        <v>0</v>
      </c>
      <c r="BC792" s="10">
        <v>0</v>
      </c>
      <c r="BD792" s="10">
        <v>0</v>
      </c>
      <c r="BE792" s="10">
        <v>0</v>
      </c>
      <c r="BF792" s="10">
        <v>0</v>
      </c>
      <c r="BG792" s="10">
        <v>0</v>
      </c>
      <c r="BH792" s="10">
        <v>0</v>
      </c>
      <c r="BI792" s="10">
        <v>0</v>
      </c>
      <c r="BJ792" s="10">
        <v>0</v>
      </c>
      <c r="BK792" s="10">
        <v>0</v>
      </c>
      <c r="BL792" s="10">
        <v>0</v>
      </c>
      <c r="BM792" s="10">
        <v>0</v>
      </c>
      <c r="BN792" s="10">
        <v>0</v>
      </c>
      <c r="BO792" s="10">
        <v>0</v>
      </c>
      <c r="BP792" s="10">
        <v>0</v>
      </c>
      <c r="BQ792" s="10">
        <v>0</v>
      </c>
      <c r="BR792" s="10">
        <v>0</v>
      </c>
      <c r="BS792" s="10">
        <v>0</v>
      </c>
      <c r="BT792" s="10">
        <v>0</v>
      </c>
      <c r="BU792" s="10">
        <v>0</v>
      </c>
      <c r="BV792" s="10">
        <v>0</v>
      </c>
      <c r="BW792" s="10">
        <v>0</v>
      </c>
      <c r="BX792" s="10">
        <v>0</v>
      </c>
      <c r="BY792" s="10">
        <v>0</v>
      </c>
      <c r="BZ792" s="10">
        <v>0</v>
      </c>
      <c r="CA792" s="10">
        <v>0</v>
      </c>
      <c r="CB792" s="10">
        <v>0</v>
      </c>
      <c r="CC792" s="11">
        <v>0</v>
      </c>
    </row>
    <row r="793" spans="3:81" ht="17.25" customHeight="1">
      <c r="C793" s="9"/>
      <c r="D793" s="10"/>
      <c r="E793" s="10"/>
      <c r="F793" s="10" t="s">
        <v>196</v>
      </c>
      <c r="G793" s="10"/>
      <c r="H793" s="10"/>
      <c r="I793" s="10"/>
      <c r="J793" s="10"/>
      <c r="K793" s="10"/>
      <c r="L793" s="10"/>
      <c r="M793" s="10"/>
      <c r="N793" s="10"/>
      <c r="O793" s="10"/>
      <c r="P793" s="10"/>
      <c r="Q793" s="10"/>
      <c r="R793" s="10"/>
      <c r="S793" s="10"/>
      <c r="T793" s="10"/>
      <c r="U793" s="10"/>
      <c r="V793" s="10">
        <v>0</v>
      </c>
      <c r="W793" s="10">
        <v>0</v>
      </c>
      <c r="X793" s="10">
        <v>0</v>
      </c>
      <c r="Y793" s="10">
        <v>0</v>
      </c>
      <c r="Z793" s="10">
        <v>0</v>
      </c>
      <c r="AA793" s="10">
        <v>0</v>
      </c>
      <c r="AB793" s="10">
        <v>0</v>
      </c>
      <c r="AC793" s="10">
        <v>0</v>
      </c>
      <c r="AD793" s="10">
        <v>0</v>
      </c>
      <c r="AE793" s="10">
        <v>0</v>
      </c>
      <c r="AF793" s="10">
        <v>0</v>
      </c>
      <c r="AG793" s="10">
        <v>0</v>
      </c>
      <c r="AH793" s="10">
        <v>0</v>
      </c>
      <c r="AI793" s="10">
        <v>0</v>
      </c>
      <c r="AJ793" s="10">
        <v>0</v>
      </c>
      <c r="AK793" s="10">
        <v>0</v>
      </c>
      <c r="AL793" s="10">
        <v>0</v>
      </c>
      <c r="AM793" s="10">
        <v>0</v>
      </c>
      <c r="AN793" s="10">
        <v>0</v>
      </c>
      <c r="AO793" s="10">
        <v>0</v>
      </c>
      <c r="AP793" s="10">
        <v>0</v>
      </c>
      <c r="AQ793" s="10">
        <v>0</v>
      </c>
      <c r="AR793" s="10">
        <v>0</v>
      </c>
      <c r="AS793" s="10">
        <v>0</v>
      </c>
      <c r="AT793" s="10">
        <v>0</v>
      </c>
      <c r="AU793" s="10">
        <v>0</v>
      </c>
      <c r="AV793" s="10">
        <v>0</v>
      </c>
      <c r="AW793" s="10">
        <v>0</v>
      </c>
      <c r="AX793" s="10">
        <v>0</v>
      </c>
      <c r="AY793" s="10">
        <v>0</v>
      </c>
      <c r="AZ793" s="10">
        <v>0</v>
      </c>
      <c r="BA793" s="10">
        <v>0</v>
      </c>
      <c r="BB793" s="10">
        <v>0</v>
      </c>
      <c r="BC793" s="10">
        <v>0</v>
      </c>
      <c r="BD793" s="10">
        <v>0</v>
      </c>
      <c r="BE793" s="10">
        <v>0</v>
      </c>
      <c r="BF793" s="10">
        <v>0</v>
      </c>
      <c r="BG793" s="10">
        <v>0</v>
      </c>
      <c r="BH793" s="10">
        <v>0</v>
      </c>
      <c r="BI793" s="10">
        <v>0</v>
      </c>
      <c r="BJ793" s="10">
        <v>0</v>
      </c>
      <c r="BK793" s="10">
        <v>0</v>
      </c>
      <c r="BL793" s="10">
        <v>0</v>
      </c>
      <c r="BM793" s="10">
        <v>0</v>
      </c>
      <c r="BN793" s="10">
        <v>0</v>
      </c>
      <c r="BO793" s="10">
        <v>0</v>
      </c>
      <c r="BP793" s="10">
        <v>0</v>
      </c>
      <c r="BQ793" s="10">
        <v>0</v>
      </c>
      <c r="BR793" s="10">
        <v>0</v>
      </c>
      <c r="BS793" s="10">
        <v>0</v>
      </c>
      <c r="BT793" s="10">
        <v>0</v>
      </c>
      <c r="BU793" s="10">
        <v>0</v>
      </c>
      <c r="BV793" s="10">
        <v>0</v>
      </c>
      <c r="BW793" s="10">
        <v>0</v>
      </c>
      <c r="BX793" s="10">
        <v>0</v>
      </c>
      <c r="BY793" s="10">
        <v>0</v>
      </c>
      <c r="BZ793" s="10">
        <v>0</v>
      </c>
      <c r="CA793" s="10">
        <v>0</v>
      </c>
      <c r="CB793" s="10">
        <v>0</v>
      </c>
      <c r="CC793" s="11">
        <v>0</v>
      </c>
    </row>
    <row r="794" spans="3:81" ht="17.25" hidden="1" customHeight="1" outlineLevel="1">
      <c r="C794" s="9"/>
      <c r="D794" s="10"/>
      <c r="E794" s="10"/>
      <c r="F794" s="10"/>
      <c r="G794" s="27" t="s">
        <v>210</v>
      </c>
      <c r="H794" s="10"/>
      <c r="I794" s="10"/>
      <c r="J794" s="10"/>
      <c r="K794" s="10"/>
      <c r="L794" s="10"/>
      <c r="M794" s="10"/>
      <c r="N794" s="10"/>
      <c r="O794" s="10"/>
      <c r="P794" s="10"/>
      <c r="Q794" s="10"/>
      <c r="R794" s="10"/>
      <c r="S794" s="10"/>
      <c r="T794" s="10"/>
      <c r="U794" s="10"/>
      <c r="V794" s="10">
        <v>0</v>
      </c>
      <c r="W794" s="10">
        <v>0</v>
      </c>
      <c r="X794" s="10">
        <v>0</v>
      </c>
      <c r="Y794" s="10">
        <v>0</v>
      </c>
      <c r="Z794" s="10">
        <v>0</v>
      </c>
      <c r="AA794" s="10">
        <v>0</v>
      </c>
      <c r="AB794" s="10">
        <v>0</v>
      </c>
      <c r="AC794" s="10">
        <v>0</v>
      </c>
      <c r="AD794" s="10">
        <v>0</v>
      </c>
      <c r="AE794" s="10">
        <v>0</v>
      </c>
      <c r="AF794" s="10">
        <v>0</v>
      </c>
      <c r="AG794" s="10">
        <v>0</v>
      </c>
      <c r="AH794" s="10">
        <v>0</v>
      </c>
      <c r="AI794" s="10">
        <v>0</v>
      </c>
      <c r="AJ794" s="10">
        <v>0</v>
      </c>
      <c r="AK794" s="10">
        <v>0</v>
      </c>
      <c r="AL794" s="10">
        <v>0</v>
      </c>
      <c r="AM794" s="10">
        <v>0</v>
      </c>
      <c r="AN794" s="10">
        <v>0</v>
      </c>
      <c r="AO794" s="10">
        <v>0</v>
      </c>
      <c r="AP794" s="10">
        <v>0</v>
      </c>
      <c r="AQ794" s="10">
        <v>0</v>
      </c>
      <c r="AR794" s="10">
        <v>0</v>
      </c>
      <c r="AS794" s="10">
        <v>0</v>
      </c>
      <c r="AT794" s="10">
        <v>0</v>
      </c>
      <c r="AU794" s="10">
        <v>0</v>
      </c>
      <c r="AV794" s="10">
        <v>0</v>
      </c>
      <c r="AW794" s="10">
        <v>0</v>
      </c>
      <c r="AX794" s="10">
        <v>0</v>
      </c>
      <c r="AY794" s="10">
        <v>0</v>
      </c>
      <c r="AZ794" s="10">
        <v>0</v>
      </c>
      <c r="BA794" s="10">
        <v>0</v>
      </c>
      <c r="BB794" s="10">
        <v>0</v>
      </c>
      <c r="BC794" s="10">
        <v>0</v>
      </c>
      <c r="BD794" s="10">
        <v>0</v>
      </c>
      <c r="BE794" s="10">
        <v>0</v>
      </c>
      <c r="BF794" s="10">
        <v>0</v>
      </c>
      <c r="BG794" s="10">
        <v>0</v>
      </c>
      <c r="BH794" s="10">
        <v>0</v>
      </c>
      <c r="BI794" s="10">
        <v>0</v>
      </c>
      <c r="BJ794" s="10">
        <v>0</v>
      </c>
      <c r="BK794" s="10">
        <v>0</v>
      </c>
      <c r="BL794" s="10">
        <v>0</v>
      </c>
      <c r="BM794" s="10">
        <v>0</v>
      </c>
      <c r="BN794" s="10">
        <v>0</v>
      </c>
      <c r="BO794" s="10">
        <v>0</v>
      </c>
      <c r="BP794" s="10">
        <v>0</v>
      </c>
      <c r="BQ794" s="10">
        <v>0</v>
      </c>
      <c r="BR794" s="10">
        <v>0</v>
      </c>
      <c r="BS794" s="10">
        <v>0</v>
      </c>
      <c r="BT794" s="10">
        <v>0</v>
      </c>
      <c r="BU794" s="10">
        <v>0</v>
      </c>
      <c r="BV794" s="10">
        <v>0</v>
      </c>
      <c r="BW794" s="10">
        <v>0</v>
      </c>
      <c r="BX794" s="10">
        <v>0</v>
      </c>
      <c r="BY794" s="10">
        <v>0</v>
      </c>
      <c r="BZ794" s="10">
        <v>0</v>
      </c>
      <c r="CA794" s="10">
        <v>0</v>
      </c>
      <c r="CB794" s="10">
        <v>0</v>
      </c>
      <c r="CC794" s="11">
        <v>0</v>
      </c>
    </row>
    <row r="795" spans="3:81" ht="17.25" hidden="1" customHeight="1" outlineLevel="1">
      <c r="C795" s="9"/>
      <c r="D795" s="10"/>
      <c r="E795" s="10"/>
      <c r="F795" s="10"/>
      <c r="G795" s="27" t="s">
        <v>211</v>
      </c>
      <c r="H795" s="10"/>
      <c r="I795" s="10"/>
      <c r="J795" s="10"/>
      <c r="K795" s="10"/>
      <c r="L795" s="10"/>
      <c r="M795" s="10"/>
      <c r="N795" s="10"/>
      <c r="O795" s="10"/>
      <c r="P795" s="10"/>
      <c r="Q795" s="10"/>
      <c r="R795" s="10"/>
      <c r="S795" s="10"/>
      <c r="T795" s="10"/>
      <c r="U795" s="10"/>
      <c r="V795" s="10">
        <v>0</v>
      </c>
      <c r="W795" s="10">
        <v>0</v>
      </c>
      <c r="X795" s="10">
        <v>0</v>
      </c>
      <c r="Y795" s="10">
        <v>0</v>
      </c>
      <c r="Z795" s="10">
        <v>0</v>
      </c>
      <c r="AA795" s="10">
        <v>0</v>
      </c>
      <c r="AB795" s="10">
        <v>0</v>
      </c>
      <c r="AC795" s="10">
        <v>0</v>
      </c>
      <c r="AD795" s="10">
        <v>0</v>
      </c>
      <c r="AE795" s="10">
        <v>0</v>
      </c>
      <c r="AF795" s="10">
        <v>0</v>
      </c>
      <c r="AG795" s="10">
        <v>0</v>
      </c>
      <c r="AH795" s="10">
        <v>0</v>
      </c>
      <c r="AI795" s="10">
        <v>0</v>
      </c>
      <c r="AJ795" s="10">
        <v>0</v>
      </c>
      <c r="AK795" s="10">
        <v>0</v>
      </c>
      <c r="AL795" s="10">
        <v>0</v>
      </c>
      <c r="AM795" s="10">
        <v>0</v>
      </c>
      <c r="AN795" s="10">
        <v>0</v>
      </c>
      <c r="AO795" s="10">
        <v>0</v>
      </c>
      <c r="AP795" s="10">
        <v>0</v>
      </c>
      <c r="AQ795" s="10">
        <v>0</v>
      </c>
      <c r="AR795" s="10">
        <v>0</v>
      </c>
      <c r="AS795" s="10">
        <v>0</v>
      </c>
      <c r="AT795" s="10">
        <v>0</v>
      </c>
      <c r="AU795" s="10">
        <v>0</v>
      </c>
      <c r="AV795" s="10">
        <v>0</v>
      </c>
      <c r="AW795" s="10">
        <v>0</v>
      </c>
      <c r="AX795" s="10">
        <v>0</v>
      </c>
      <c r="AY795" s="10">
        <v>0</v>
      </c>
      <c r="AZ795" s="10">
        <v>0</v>
      </c>
      <c r="BA795" s="10">
        <v>0</v>
      </c>
      <c r="BB795" s="10">
        <v>0</v>
      </c>
      <c r="BC795" s="10">
        <v>0</v>
      </c>
      <c r="BD795" s="10">
        <v>0</v>
      </c>
      <c r="BE795" s="10">
        <v>0</v>
      </c>
      <c r="BF795" s="10">
        <v>0</v>
      </c>
      <c r="BG795" s="10">
        <v>0</v>
      </c>
      <c r="BH795" s="10">
        <v>0</v>
      </c>
      <c r="BI795" s="10">
        <v>0</v>
      </c>
      <c r="BJ795" s="10">
        <v>0</v>
      </c>
      <c r="BK795" s="10">
        <v>0</v>
      </c>
      <c r="BL795" s="10">
        <v>0</v>
      </c>
      <c r="BM795" s="10">
        <v>0</v>
      </c>
      <c r="BN795" s="10">
        <v>0</v>
      </c>
      <c r="BO795" s="10">
        <v>0</v>
      </c>
      <c r="BP795" s="10">
        <v>0</v>
      </c>
      <c r="BQ795" s="10">
        <v>0</v>
      </c>
      <c r="BR795" s="10">
        <v>0</v>
      </c>
      <c r="BS795" s="10">
        <v>0</v>
      </c>
      <c r="BT795" s="10">
        <v>0</v>
      </c>
      <c r="BU795" s="10">
        <v>0</v>
      </c>
      <c r="BV795" s="10">
        <v>0</v>
      </c>
      <c r="BW795" s="10">
        <v>0</v>
      </c>
      <c r="BX795" s="10">
        <v>0</v>
      </c>
      <c r="BY795" s="10">
        <v>0</v>
      </c>
      <c r="BZ795" s="10">
        <v>0</v>
      </c>
      <c r="CA795" s="10">
        <v>0</v>
      </c>
      <c r="CB795" s="10">
        <v>0</v>
      </c>
      <c r="CC795" s="11">
        <v>0</v>
      </c>
    </row>
    <row r="796" spans="3:81" ht="17.25" customHeight="1" collapsed="1">
      <c r="C796" s="9"/>
      <c r="D796" s="10"/>
      <c r="E796" s="10"/>
      <c r="F796" s="10" t="s">
        <v>3900</v>
      </c>
      <c r="G796" s="10"/>
      <c r="H796" s="10"/>
      <c r="I796" s="10"/>
      <c r="J796" s="10"/>
      <c r="K796" s="10"/>
      <c r="L796" s="10"/>
      <c r="M796" s="10"/>
      <c r="N796" s="10"/>
      <c r="O796" s="10"/>
      <c r="P796" s="10"/>
      <c r="Q796" s="10"/>
      <c r="R796" s="10"/>
      <c r="S796" s="10"/>
      <c r="T796" s="10"/>
      <c r="U796" s="10"/>
      <c r="V796" s="10">
        <v>0</v>
      </c>
      <c r="W796" s="10">
        <v>0</v>
      </c>
      <c r="X796" s="10">
        <v>0</v>
      </c>
      <c r="Y796" s="10">
        <v>0</v>
      </c>
      <c r="Z796" s="10">
        <v>0</v>
      </c>
      <c r="AA796" s="10">
        <v>0</v>
      </c>
      <c r="AB796" s="10">
        <v>0</v>
      </c>
      <c r="AC796" s="10">
        <v>0</v>
      </c>
      <c r="AD796" s="10">
        <v>0</v>
      </c>
      <c r="AE796" s="10">
        <v>0</v>
      </c>
      <c r="AF796" s="10">
        <v>0</v>
      </c>
      <c r="AG796" s="10">
        <v>0</v>
      </c>
      <c r="AH796" s="10">
        <v>0</v>
      </c>
      <c r="AI796" s="10">
        <v>0</v>
      </c>
      <c r="AJ796" s="10">
        <v>0</v>
      </c>
      <c r="AK796" s="10">
        <v>0</v>
      </c>
      <c r="AL796" s="10">
        <v>0</v>
      </c>
      <c r="AM796" s="10">
        <v>0</v>
      </c>
      <c r="AN796" s="10">
        <v>0</v>
      </c>
      <c r="AO796" s="10">
        <v>0</v>
      </c>
      <c r="AP796" s="10">
        <v>0</v>
      </c>
      <c r="AQ796" s="10">
        <v>0</v>
      </c>
      <c r="AR796" s="10">
        <v>0</v>
      </c>
      <c r="AS796" s="10">
        <v>0</v>
      </c>
      <c r="AT796" s="10">
        <v>0</v>
      </c>
      <c r="AU796" s="10">
        <v>0</v>
      </c>
      <c r="AV796" s="10">
        <v>0</v>
      </c>
      <c r="AW796" s="10">
        <v>0</v>
      </c>
      <c r="AX796" s="10">
        <v>0</v>
      </c>
      <c r="AY796" s="10">
        <v>0</v>
      </c>
      <c r="AZ796" s="10">
        <v>0</v>
      </c>
      <c r="BA796" s="10">
        <v>0</v>
      </c>
      <c r="BB796" s="10">
        <v>0</v>
      </c>
      <c r="BC796" s="10">
        <v>0</v>
      </c>
      <c r="BD796" s="10">
        <v>0</v>
      </c>
      <c r="BE796" s="10">
        <v>0</v>
      </c>
      <c r="BF796" s="10">
        <v>0</v>
      </c>
      <c r="BG796" s="10">
        <v>0</v>
      </c>
      <c r="BH796" s="10">
        <v>0</v>
      </c>
      <c r="BI796" s="10">
        <v>0</v>
      </c>
      <c r="BJ796" s="10">
        <v>0</v>
      </c>
      <c r="BK796" s="10">
        <v>0</v>
      </c>
      <c r="BL796" s="10">
        <v>0</v>
      </c>
      <c r="BM796" s="10">
        <v>0</v>
      </c>
      <c r="BN796" s="10">
        <v>0</v>
      </c>
      <c r="BO796" s="10">
        <v>0</v>
      </c>
      <c r="BP796" s="10">
        <v>0</v>
      </c>
      <c r="BQ796" s="10">
        <v>0</v>
      </c>
      <c r="BR796" s="10">
        <v>0</v>
      </c>
      <c r="BS796" s="10">
        <v>0</v>
      </c>
      <c r="BT796" s="10">
        <v>0</v>
      </c>
      <c r="BU796" s="10">
        <v>0</v>
      </c>
      <c r="BV796" s="10">
        <v>0</v>
      </c>
      <c r="BW796" s="10">
        <v>0</v>
      </c>
      <c r="BX796" s="10">
        <v>0</v>
      </c>
      <c r="BY796" s="10">
        <v>0</v>
      </c>
      <c r="BZ796" s="10">
        <v>0</v>
      </c>
      <c r="CA796" s="10">
        <v>0</v>
      </c>
      <c r="CB796" s="10">
        <v>0</v>
      </c>
      <c r="CC796" s="11">
        <v>0</v>
      </c>
    </row>
    <row r="797" spans="3:81" ht="17.25" hidden="1" customHeight="1" outlineLevel="1">
      <c r="C797" s="9"/>
      <c r="D797" s="10"/>
      <c r="E797" s="10"/>
      <c r="F797" s="10"/>
      <c r="G797" s="27" t="s">
        <v>210</v>
      </c>
      <c r="H797" s="10"/>
      <c r="I797" s="10"/>
      <c r="J797" s="10"/>
      <c r="K797" s="10"/>
      <c r="L797" s="10"/>
      <c r="M797" s="10"/>
      <c r="N797" s="10"/>
      <c r="O797" s="10"/>
      <c r="P797" s="10"/>
      <c r="Q797" s="10"/>
      <c r="R797" s="10"/>
      <c r="S797" s="10"/>
      <c r="T797" s="10"/>
      <c r="U797" s="10"/>
      <c r="V797" s="10">
        <v>0</v>
      </c>
      <c r="W797" s="10">
        <v>0</v>
      </c>
      <c r="X797" s="10">
        <v>0</v>
      </c>
      <c r="Y797" s="10">
        <v>0</v>
      </c>
      <c r="Z797" s="10">
        <v>0</v>
      </c>
      <c r="AA797" s="10">
        <v>0</v>
      </c>
      <c r="AB797" s="10">
        <v>0</v>
      </c>
      <c r="AC797" s="10">
        <v>0</v>
      </c>
      <c r="AD797" s="10">
        <v>0</v>
      </c>
      <c r="AE797" s="10">
        <v>0</v>
      </c>
      <c r="AF797" s="10">
        <v>0</v>
      </c>
      <c r="AG797" s="10">
        <v>0</v>
      </c>
      <c r="AH797" s="10">
        <v>0</v>
      </c>
      <c r="AI797" s="10">
        <v>0</v>
      </c>
      <c r="AJ797" s="10">
        <v>0</v>
      </c>
      <c r="AK797" s="10">
        <v>0</v>
      </c>
      <c r="AL797" s="10">
        <v>0</v>
      </c>
      <c r="AM797" s="10">
        <v>0</v>
      </c>
      <c r="AN797" s="10">
        <v>0</v>
      </c>
      <c r="AO797" s="10">
        <v>0</v>
      </c>
      <c r="AP797" s="10">
        <v>0</v>
      </c>
      <c r="AQ797" s="10">
        <v>0</v>
      </c>
      <c r="AR797" s="10">
        <v>0</v>
      </c>
      <c r="AS797" s="10">
        <v>0</v>
      </c>
      <c r="AT797" s="10">
        <v>0</v>
      </c>
      <c r="AU797" s="10">
        <v>0</v>
      </c>
      <c r="AV797" s="10">
        <v>0</v>
      </c>
      <c r="AW797" s="10">
        <v>0</v>
      </c>
      <c r="AX797" s="10">
        <v>0</v>
      </c>
      <c r="AY797" s="10">
        <v>0</v>
      </c>
      <c r="AZ797" s="10">
        <v>0</v>
      </c>
      <c r="BA797" s="10">
        <v>0</v>
      </c>
      <c r="BB797" s="10">
        <v>0</v>
      </c>
      <c r="BC797" s="10">
        <v>0</v>
      </c>
      <c r="BD797" s="10">
        <v>0</v>
      </c>
      <c r="BE797" s="10">
        <v>0</v>
      </c>
      <c r="BF797" s="10">
        <v>0</v>
      </c>
      <c r="BG797" s="10">
        <v>0</v>
      </c>
      <c r="BH797" s="10">
        <v>0</v>
      </c>
      <c r="BI797" s="10">
        <v>0</v>
      </c>
      <c r="BJ797" s="10">
        <v>0</v>
      </c>
      <c r="BK797" s="10">
        <v>0</v>
      </c>
      <c r="BL797" s="10">
        <v>0</v>
      </c>
      <c r="BM797" s="10">
        <v>0</v>
      </c>
      <c r="BN797" s="10">
        <v>0</v>
      </c>
      <c r="BO797" s="10">
        <v>0</v>
      </c>
      <c r="BP797" s="10">
        <v>0</v>
      </c>
      <c r="BQ797" s="10">
        <v>0</v>
      </c>
      <c r="BR797" s="10">
        <v>0</v>
      </c>
      <c r="BS797" s="10">
        <v>0</v>
      </c>
      <c r="BT797" s="10">
        <v>0</v>
      </c>
      <c r="BU797" s="10">
        <v>0</v>
      </c>
      <c r="BV797" s="10">
        <v>0</v>
      </c>
      <c r="BW797" s="10">
        <v>0</v>
      </c>
      <c r="BX797" s="10">
        <v>0</v>
      </c>
      <c r="BY797" s="10">
        <v>0</v>
      </c>
      <c r="BZ797" s="10">
        <v>0</v>
      </c>
      <c r="CA797" s="10">
        <v>0</v>
      </c>
      <c r="CB797" s="10">
        <v>0</v>
      </c>
      <c r="CC797" s="11">
        <v>0</v>
      </c>
    </row>
    <row r="798" spans="3:81" ht="17.25" hidden="1" customHeight="1" outlineLevel="1">
      <c r="C798" s="9"/>
      <c r="D798" s="10"/>
      <c r="E798" s="10"/>
      <c r="F798" s="10"/>
      <c r="G798" s="27" t="s">
        <v>211</v>
      </c>
      <c r="H798" s="10"/>
      <c r="I798" s="10"/>
      <c r="J798" s="10"/>
      <c r="K798" s="10"/>
      <c r="L798" s="10"/>
      <c r="M798" s="10"/>
      <c r="N798" s="10"/>
      <c r="O798" s="10"/>
      <c r="P798" s="10"/>
      <c r="Q798" s="10"/>
      <c r="R798" s="10"/>
      <c r="S798" s="10"/>
      <c r="T798" s="10"/>
      <c r="U798" s="10"/>
      <c r="V798" s="10">
        <v>0</v>
      </c>
      <c r="W798" s="10">
        <v>0</v>
      </c>
      <c r="X798" s="10">
        <v>0</v>
      </c>
      <c r="Y798" s="10">
        <v>0</v>
      </c>
      <c r="Z798" s="10">
        <v>0</v>
      </c>
      <c r="AA798" s="10">
        <v>0</v>
      </c>
      <c r="AB798" s="10">
        <v>0</v>
      </c>
      <c r="AC798" s="10">
        <v>0</v>
      </c>
      <c r="AD798" s="10">
        <v>0</v>
      </c>
      <c r="AE798" s="10">
        <v>0</v>
      </c>
      <c r="AF798" s="10">
        <v>0</v>
      </c>
      <c r="AG798" s="10">
        <v>0</v>
      </c>
      <c r="AH798" s="10">
        <v>0</v>
      </c>
      <c r="AI798" s="10">
        <v>0</v>
      </c>
      <c r="AJ798" s="10">
        <v>0</v>
      </c>
      <c r="AK798" s="10">
        <v>0</v>
      </c>
      <c r="AL798" s="10">
        <v>0</v>
      </c>
      <c r="AM798" s="10">
        <v>0</v>
      </c>
      <c r="AN798" s="10">
        <v>0</v>
      </c>
      <c r="AO798" s="10">
        <v>0</v>
      </c>
      <c r="AP798" s="10">
        <v>0</v>
      </c>
      <c r="AQ798" s="10">
        <v>0</v>
      </c>
      <c r="AR798" s="10">
        <v>0</v>
      </c>
      <c r="AS798" s="10">
        <v>0</v>
      </c>
      <c r="AT798" s="10">
        <v>0</v>
      </c>
      <c r="AU798" s="10">
        <v>0</v>
      </c>
      <c r="AV798" s="10">
        <v>0</v>
      </c>
      <c r="AW798" s="10">
        <v>0</v>
      </c>
      <c r="AX798" s="10">
        <v>0</v>
      </c>
      <c r="AY798" s="10">
        <v>0</v>
      </c>
      <c r="AZ798" s="10">
        <v>0</v>
      </c>
      <c r="BA798" s="10">
        <v>0</v>
      </c>
      <c r="BB798" s="10">
        <v>0</v>
      </c>
      <c r="BC798" s="10">
        <v>0</v>
      </c>
      <c r="BD798" s="10">
        <v>0</v>
      </c>
      <c r="BE798" s="10">
        <v>0</v>
      </c>
      <c r="BF798" s="10">
        <v>0</v>
      </c>
      <c r="BG798" s="10">
        <v>0</v>
      </c>
      <c r="BH798" s="10">
        <v>0</v>
      </c>
      <c r="BI798" s="10">
        <v>0</v>
      </c>
      <c r="BJ798" s="10">
        <v>0</v>
      </c>
      <c r="BK798" s="10">
        <v>0</v>
      </c>
      <c r="BL798" s="10">
        <v>0</v>
      </c>
      <c r="BM798" s="10">
        <v>0</v>
      </c>
      <c r="BN798" s="10">
        <v>0</v>
      </c>
      <c r="BO798" s="10">
        <v>0</v>
      </c>
      <c r="BP798" s="10">
        <v>0</v>
      </c>
      <c r="BQ798" s="10">
        <v>0</v>
      </c>
      <c r="BR798" s="10">
        <v>0</v>
      </c>
      <c r="BS798" s="10">
        <v>0</v>
      </c>
      <c r="BT798" s="10">
        <v>0</v>
      </c>
      <c r="BU798" s="10">
        <v>0</v>
      </c>
      <c r="BV798" s="10">
        <v>0</v>
      </c>
      <c r="BW798" s="10">
        <v>0</v>
      </c>
      <c r="BX798" s="10">
        <v>0</v>
      </c>
      <c r="BY798" s="10">
        <v>0</v>
      </c>
      <c r="BZ798" s="10">
        <v>0</v>
      </c>
      <c r="CA798" s="10">
        <v>0</v>
      </c>
      <c r="CB798" s="10">
        <v>0</v>
      </c>
      <c r="CC798" s="11">
        <v>0</v>
      </c>
    </row>
    <row r="799" spans="3:81" ht="17.25" customHeight="1" collapsed="1">
      <c r="C799" s="9"/>
      <c r="D799" s="10"/>
      <c r="E799" s="10"/>
      <c r="F799" s="10" t="s">
        <v>197</v>
      </c>
      <c r="G799" s="10"/>
      <c r="H799" s="10"/>
      <c r="I799" s="10"/>
      <c r="J799" s="10"/>
      <c r="K799" s="10"/>
      <c r="L799" s="10"/>
      <c r="M799" s="10"/>
      <c r="N799" s="10"/>
      <c r="O799" s="10"/>
      <c r="P799" s="10"/>
      <c r="Q799" s="10"/>
      <c r="R799" s="10"/>
      <c r="S799" s="10"/>
      <c r="T799" s="10"/>
      <c r="U799" s="10"/>
      <c r="V799" s="10">
        <v>0</v>
      </c>
      <c r="W799" s="10">
        <v>0</v>
      </c>
      <c r="X799" s="10">
        <v>0</v>
      </c>
      <c r="Y799" s="10">
        <v>0</v>
      </c>
      <c r="Z799" s="10">
        <v>0</v>
      </c>
      <c r="AA799" s="10">
        <v>0</v>
      </c>
      <c r="AB799" s="10">
        <v>0</v>
      </c>
      <c r="AC799" s="10">
        <v>0</v>
      </c>
      <c r="AD799" s="10">
        <v>0</v>
      </c>
      <c r="AE799" s="10">
        <v>0</v>
      </c>
      <c r="AF799" s="10">
        <v>0</v>
      </c>
      <c r="AG799" s="10">
        <v>0</v>
      </c>
      <c r="AH799" s="10">
        <v>0</v>
      </c>
      <c r="AI799" s="10">
        <v>0</v>
      </c>
      <c r="AJ799" s="10">
        <v>0</v>
      </c>
      <c r="AK799" s="10">
        <v>0</v>
      </c>
      <c r="AL799" s="10">
        <v>0</v>
      </c>
      <c r="AM799" s="10">
        <v>0</v>
      </c>
      <c r="AN799" s="10">
        <v>0</v>
      </c>
      <c r="AO799" s="10">
        <v>0</v>
      </c>
      <c r="AP799" s="10">
        <v>0</v>
      </c>
      <c r="AQ799" s="10">
        <v>0</v>
      </c>
      <c r="AR799" s="10">
        <v>0</v>
      </c>
      <c r="AS799" s="10">
        <v>0</v>
      </c>
      <c r="AT799" s="10">
        <v>0</v>
      </c>
      <c r="AU799" s="10">
        <v>0</v>
      </c>
      <c r="AV799" s="10">
        <v>0</v>
      </c>
      <c r="AW799" s="10">
        <v>0</v>
      </c>
      <c r="AX799" s="10">
        <v>0</v>
      </c>
      <c r="AY799" s="10">
        <v>0</v>
      </c>
      <c r="AZ799" s="10">
        <v>0</v>
      </c>
      <c r="BA799" s="10">
        <v>0</v>
      </c>
      <c r="BB799" s="10">
        <v>0</v>
      </c>
      <c r="BC799" s="10">
        <v>0</v>
      </c>
      <c r="BD799" s="10">
        <v>0</v>
      </c>
      <c r="BE799" s="10">
        <v>0</v>
      </c>
      <c r="BF799" s="10">
        <v>0</v>
      </c>
      <c r="BG799" s="10">
        <v>0</v>
      </c>
      <c r="BH799" s="10">
        <v>0</v>
      </c>
      <c r="BI799" s="10">
        <v>0</v>
      </c>
      <c r="BJ799" s="10">
        <v>0</v>
      </c>
      <c r="BK799" s="10">
        <v>0</v>
      </c>
      <c r="BL799" s="10">
        <v>0</v>
      </c>
      <c r="BM799" s="10">
        <v>0</v>
      </c>
      <c r="BN799" s="10">
        <v>0</v>
      </c>
      <c r="BO799" s="10">
        <v>0</v>
      </c>
      <c r="BP799" s="10">
        <v>0</v>
      </c>
      <c r="BQ799" s="10">
        <v>0</v>
      </c>
      <c r="BR799" s="10">
        <v>0</v>
      </c>
      <c r="BS799" s="10">
        <v>0</v>
      </c>
      <c r="BT799" s="10">
        <v>0</v>
      </c>
      <c r="BU799" s="10">
        <v>0</v>
      </c>
      <c r="BV799" s="10">
        <v>0</v>
      </c>
      <c r="BW799" s="10">
        <v>0</v>
      </c>
      <c r="BX799" s="10">
        <v>0</v>
      </c>
      <c r="BY799" s="10">
        <v>0</v>
      </c>
      <c r="BZ799" s="10">
        <v>0</v>
      </c>
      <c r="CA799" s="10">
        <v>0</v>
      </c>
      <c r="CB799" s="10">
        <v>0</v>
      </c>
      <c r="CC799" s="11">
        <v>0</v>
      </c>
    </row>
    <row r="800" spans="3:81" ht="17.25" hidden="1" customHeight="1" outlineLevel="1">
      <c r="C800" s="9"/>
      <c r="D800" s="10"/>
      <c r="E800" s="10"/>
      <c r="F800" s="10"/>
      <c r="G800" s="27" t="s">
        <v>210</v>
      </c>
      <c r="H800" s="10"/>
      <c r="I800" s="10"/>
      <c r="J800" s="10"/>
      <c r="K800" s="10"/>
      <c r="L800" s="10"/>
      <c r="M800" s="10"/>
      <c r="N800" s="10"/>
      <c r="O800" s="10"/>
      <c r="P800" s="10"/>
      <c r="Q800" s="10"/>
      <c r="R800" s="10"/>
      <c r="S800" s="10"/>
      <c r="T800" s="10"/>
      <c r="U800" s="10"/>
      <c r="V800" s="10">
        <v>0</v>
      </c>
      <c r="W800" s="10">
        <v>0</v>
      </c>
      <c r="X800" s="10">
        <v>0</v>
      </c>
      <c r="Y800" s="10">
        <v>0</v>
      </c>
      <c r="Z800" s="10">
        <v>0</v>
      </c>
      <c r="AA800" s="10">
        <v>0</v>
      </c>
      <c r="AB800" s="10">
        <v>0</v>
      </c>
      <c r="AC800" s="10">
        <v>0</v>
      </c>
      <c r="AD800" s="10">
        <v>0</v>
      </c>
      <c r="AE800" s="10">
        <v>0</v>
      </c>
      <c r="AF800" s="10">
        <v>0</v>
      </c>
      <c r="AG800" s="10">
        <v>0</v>
      </c>
      <c r="AH800" s="10">
        <v>0</v>
      </c>
      <c r="AI800" s="10">
        <v>0</v>
      </c>
      <c r="AJ800" s="10">
        <v>0</v>
      </c>
      <c r="AK800" s="10">
        <v>0</v>
      </c>
      <c r="AL800" s="10">
        <v>0</v>
      </c>
      <c r="AM800" s="10">
        <v>0</v>
      </c>
      <c r="AN800" s="10">
        <v>0</v>
      </c>
      <c r="AO800" s="10">
        <v>0</v>
      </c>
      <c r="AP800" s="10">
        <v>0</v>
      </c>
      <c r="AQ800" s="10">
        <v>0</v>
      </c>
      <c r="AR800" s="10">
        <v>0</v>
      </c>
      <c r="AS800" s="10">
        <v>0</v>
      </c>
      <c r="AT800" s="10">
        <v>0</v>
      </c>
      <c r="AU800" s="10">
        <v>0</v>
      </c>
      <c r="AV800" s="10">
        <v>0</v>
      </c>
      <c r="AW800" s="10">
        <v>0</v>
      </c>
      <c r="AX800" s="10">
        <v>0</v>
      </c>
      <c r="AY800" s="10">
        <v>0</v>
      </c>
      <c r="AZ800" s="10">
        <v>0</v>
      </c>
      <c r="BA800" s="10">
        <v>0</v>
      </c>
      <c r="BB800" s="10">
        <v>0</v>
      </c>
      <c r="BC800" s="10">
        <v>0</v>
      </c>
      <c r="BD800" s="10">
        <v>0</v>
      </c>
      <c r="BE800" s="10">
        <v>0</v>
      </c>
      <c r="BF800" s="10">
        <v>0</v>
      </c>
      <c r="BG800" s="10">
        <v>0</v>
      </c>
      <c r="BH800" s="10">
        <v>0</v>
      </c>
      <c r="BI800" s="10">
        <v>0</v>
      </c>
      <c r="BJ800" s="10">
        <v>0</v>
      </c>
      <c r="BK800" s="10">
        <v>0</v>
      </c>
      <c r="BL800" s="10">
        <v>0</v>
      </c>
      <c r="BM800" s="10">
        <v>0</v>
      </c>
      <c r="BN800" s="10">
        <v>0</v>
      </c>
      <c r="BO800" s="10">
        <v>0</v>
      </c>
      <c r="BP800" s="10">
        <v>0</v>
      </c>
      <c r="BQ800" s="10">
        <v>0</v>
      </c>
      <c r="BR800" s="10">
        <v>0</v>
      </c>
      <c r="BS800" s="10">
        <v>0</v>
      </c>
      <c r="BT800" s="10">
        <v>0</v>
      </c>
      <c r="BU800" s="10">
        <v>0</v>
      </c>
      <c r="BV800" s="10">
        <v>0</v>
      </c>
      <c r="BW800" s="10">
        <v>0</v>
      </c>
      <c r="BX800" s="10">
        <v>0</v>
      </c>
      <c r="BY800" s="10">
        <v>0</v>
      </c>
      <c r="BZ800" s="10">
        <v>0</v>
      </c>
      <c r="CA800" s="10">
        <v>0</v>
      </c>
      <c r="CB800" s="10">
        <v>0</v>
      </c>
      <c r="CC800" s="11">
        <v>0</v>
      </c>
    </row>
    <row r="801" spans="3:81" ht="17.25" hidden="1" customHeight="1" outlineLevel="1">
      <c r="C801" s="9"/>
      <c r="D801" s="10"/>
      <c r="E801" s="10"/>
      <c r="F801" s="10"/>
      <c r="G801" s="27" t="s">
        <v>211</v>
      </c>
      <c r="H801" s="10"/>
      <c r="I801" s="10"/>
      <c r="J801" s="10"/>
      <c r="K801" s="10"/>
      <c r="L801" s="10"/>
      <c r="M801" s="10"/>
      <c r="N801" s="10"/>
      <c r="O801" s="10"/>
      <c r="P801" s="10"/>
      <c r="Q801" s="10"/>
      <c r="R801" s="10"/>
      <c r="S801" s="10"/>
      <c r="T801" s="10"/>
      <c r="U801" s="10"/>
      <c r="V801" s="10">
        <v>0</v>
      </c>
      <c r="W801" s="10">
        <v>0</v>
      </c>
      <c r="X801" s="10">
        <v>0</v>
      </c>
      <c r="Y801" s="10">
        <v>0</v>
      </c>
      <c r="Z801" s="10">
        <v>0</v>
      </c>
      <c r="AA801" s="10">
        <v>0</v>
      </c>
      <c r="AB801" s="10">
        <v>0</v>
      </c>
      <c r="AC801" s="10">
        <v>0</v>
      </c>
      <c r="AD801" s="10">
        <v>0</v>
      </c>
      <c r="AE801" s="10">
        <v>0</v>
      </c>
      <c r="AF801" s="10">
        <v>0</v>
      </c>
      <c r="AG801" s="10">
        <v>0</v>
      </c>
      <c r="AH801" s="10">
        <v>0</v>
      </c>
      <c r="AI801" s="10">
        <v>0</v>
      </c>
      <c r="AJ801" s="10">
        <v>0</v>
      </c>
      <c r="AK801" s="10">
        <v>0</v>
      </c>
      <c r="AL801" s="10">
        <v>0</v>
      </c>
      <c r="AM801" s="10">
        <v>0</v>
      </c>
      <c r="AN801" s="10">
        <v>0</v>
      </c>
      <c r="AO801" s="10">
        <v>0</v>
      </c>
      <c r="AP801" s="10">
        <v>0</v>
      </c>
      <c r="AQ801" s="10">
        <v>0</v>
      </c>
      <c r="AR801" s="10">
        <v>0</v>
      </c>
      <c r="AS801" s="10">
        <v>0</v>
      </c>
      <c r="AT801" s="10">
        <v>0</v>
      </c>
      <c r="AU801" s="10">
        <v>0</v>
      </c>
      <c r="AV801" s="10">
        <v>0</v>
      </c>
      <c r="AW801" s="10">
        <v>0</v>
      </c>
      <c r="AX801" s="10">
        <v>0</v>
      </c>
      <c r="AY801" s="10">
        <v>0</v>
      </c>
      <c r="AZ801" s="10">
        <v>0</v>
      </c>
      <c r="BA801" s="10">
        <v>0</v>
      </c>
      <c r="BB801" s="10">
        <v>0</v>
      </c>
      <c r="BC801" s="10">
        <v>0</v>
      </c>
      <c r="BD801" s="10">
        <v>0</v>
      </c>
      <c r="BE801" s="10">
        <v>0</v>
      </c>
      <c r="BF801" s="10">
        <v>0</v>
      </c>
      <c r="BG801" s="10">
        <v>0</v>
      </c>
      <c r="BH801" s="10">
        <v>0</v>
      </c>
      <c r="BI801" s="10">
        <v>0</v>
      </c>
      <c r="BJ801" s="10">
        <v>0</v>
      </c>
      <c r="BK801" s="10">
        <v>0</v>
      </c>
      <c r="BL801" s="10">
        <v>0</v>
      </c>
      <c r="BM801" s="10">
        <v>0</v>
      </c>
      <c r="BN801" s="10">
        <v>0</v>
      </c>
      <c r="BO801" s="10">
        <v>0</v>
      </c>
      <c r="BP801" s="10">
        <v>0</v>
      </c>
      <c r="BQ801" s="10">
        <v>0</v>
      </c>
      <c r="BR801" s="10">
        <v>0</v>
      </c>
      <c r="BS801" s="10">
        <v>0</v>
      </c>
      <c r="BT801" s="10">
        <v>0</v>
      </c>
      <c r="BU801" s="10">
        <v>0</v>
      </c>
      <c r="BV801" s="10">
        <v>0</v>
      </c>
      <c r="BW801" s="10">
        <v>0</v>
      </c>
      <c r="BX801" s="10">
        <v>0</v>
      </c>
      <c r="BY801" s="10">
        <v>0</v>
      </c>
      <c r="BZ801" s="10">
        <v>0</v>
      </c>
      <c r="CA801" s="10">
        <v>0</v>
      </c>
      <c r="CB801" s="10">
        <v>0</v>
      </c>
      <c r="CC801" s="11">
        <v>0</v>
      </c>
    </row>
    <row r="802" spans="3:81" ht="17.25" customHeight="1" collapsed="1">
      <c r="C802" s="9"/>
      <c r="D802" s="10"/>
      <c r="E802" s="10"/>
      <c r="F802" s="10" t="s">
        <v>198</v>
      </c>
      <c r="G802" s="10"/>
      <c r="H802" s="10"/>
      <c r="I802" s="10"/>
      <c r="J802" s="10"/>
      <c r="K802" s="10"/>
      <c r="L802" s="10"/>
      <c r="M802" s="10"/>
      <c r="N802" s="10"/>
      <c r="O802" s="10"/>
      <c r="P802" s="10"/>
      <c r="Q802" s="10"/>
      <c r="R802" s="10"/>
      <c r="S802" s="10"/>
      <c r="T802" s="10"/>
      <c r="U802" s="10"/>
      <c r="V802" s="10">
        <v>0</v>
      </c>
      <c r="W802" s="10">
        <v>0</v>
      </c>
      <c r="X802" s="10">
        <v>0</v>
      </c>
      <c r="Y802" s="10">
        <v>0</v>
      </c>
      <c r="Z802" s="10">
        <v>0</v>
      </c>
      <c r="AA802" s="10">
        <v>0</v>
      </c>
      <c r="AB802" s="10">
        <v>0</v>
      </c>
      <c r="AC802" s="10">
        <v>0</v>
      </c>
      <c r="AD802" s="10">
        <v>0</v>
      </c>
      <c r="AE802" s="10">
        <v>0</v>
      </c>
      <c r="AF802" s="10">
        <v>0</v>
      </c>
      <c r="AG802" s="10">
        <v>0</v>
      </c>
      <c r="AH802" s="10">
        <v>0</v>
      </c>
      <c r="AI802" s="10">
        <v>0</v>
      </c>
      <c r="AJ802" s="10">
        <v>0</v>
      </c>
      <c r="AK802" s="10">
        <v>0</v>
      </c>
      <c r="AL802" s="10">
        <v>0</v>
      </c>
      <c r="AM802" s="10">
        <v>0</v>
      </c>
      <c r="AN802" s="10">
        <v>0</v>
      </c>
      <c r="AO802" s="10">
        <v>0</v>
      </c>
      <c r="AP802" s="10">
        <v>0</v>
      </c>
      <c r="AQ802" s="10">
        <v>0</v>
      </c>
      <c r="AR802" s="10">
        <v>0</v>
      </c>
      <c r="AS802" s="10">
        <v>0</v>
      </c>
      <c r="AT802" s="10">
        <v>0</v>
      </c>
      <c r="AU802" s="10">
        <v>0</v>
      </c>
      <c r="AV802" s="10">
        <v>0</v>
      </c>
      <c r="AW802" s="10">
        <v>0</v>
      </c>
      <c r="AX802" s="10">
        <v>0</v>
      </c>
      <c r="AY802" s="10">
        <v>0</v>
      </c>
      <c r="AZ802" s="10">
        <v>0</v>
      </c>
      <c r="BA802" s="10">
        <v>0</v>
      </c>
      <c r="BB802" s="10">
        <v>0</v>
      </c>
      <c r="BC802" s="10">
        <v>0</v>
      </c>
      <c r="BD802" s="10">
        <v>0</v>
      </c>
      <c r="BE802" s="10">
        <v>0</v>
      </c>
      <c r="BF802" s="10">
        <v>0</v>
      </c>
      <c r="BG802" s="10">
        <v>0</v>
      </c>
      <c r="BH802" s="10">
        <v>0</v>
      </c>
      <c r="BI802" s="10">
        <v>0</v>
      </c>
      <c r="BJ802" s="10">
        <v>0</v>
      </c>
      <c r="BK802" s="10">
        <v>0</v>
      </c>
      <c r="BL802" s="10">
        <v>0</v>
      </c>
      <c r="BM802" s="10">
        <v>0</v>
      </c>
      <c r="BN802" s="10">
        <v>0</v>
      </c>
      <c r="BO802" s="10">
        <v>0</v>
      </c>
      <c r="BP802" s="10">
        <v>0</v>
      </c>
      <c r="BQ802" s="10">
        <v>0</v>
      </c>
      <c r="BR802" s="10">
        <v>0</v>
      </c>
      <c r="BS802" s="10">
        <v>0</v>
      </c>
      <c r="BT802" s="10">
        <v>0</v>
      </c>
      <c r="BU802" s="10">
        <v>0</v>
      </c>
      <c r="BV802" s="10">
        <v>0</v>
      </c>
      <c r="BW802" s="10">
        <v>0</v>
      </c>
      <c r="BX802" s="10">
        <v>0</v>
      </c>
      <c r="BY802" s="10">
        <v>0</v>
      </c>
      <c r="BZ802" s="10">
        <v>0</v>
      </c>
      <c r="CA802" s="10">
        <v>0</v>
      </c>
      <c r="CB802" s="10">
        <v>0</v>
      </c>
      <c r="CC802" s="11">
        <v>0</v>
      </c>
    </row>
    <row r="803" spans="3:81" ht="17.25" hidden="1" customHeight="1" outlineLevel="1">
      <c r="C803" s="9"/>
      <c r="D803" s="10"/>
      <c r="E803" s="10"/>
      <c r="F803" s="10"/>
      <c r="G803" s="27" t="s">
        <v>210</v>
      </c>
      <c r="H803" s="10"/>
      <c r="I803" s="10"/>
      <c r="J803" s="10"/>
      <c r="K803" s="10"/>
      <c r="L803" s="10"/>
      <c r="M803" s="10"/>
      <c r="N803" s="10"/>
      <c r="O803" s="10"/>
      <c r="P803" s="10"/>
      <c r="Q803" s="10"/>
      <c r="R803" s="10"/>
      <c r="S803" s="10"/>
      <c r="T803" s="10"/>
      <c r="U803" s="10"/>
      <c r="V803" s="10">
        <v>0</v>
      </c>
      <c r="W803" s="10">
        <v>0</v>
      </c>
      <c r="X803" s="10">
        <v>0</v>
      </c>
      <c r="Y803" s="10">
        <v>0</v>
      </c>
      <c r="Z803" s="10">
        <v>0</v>
      </c>
      <c r="AA803" s="10">
        <v>0</v>
      </c>
      <c r="AB803" s="10">
        <v>0</v>
      </c>
      <c r="AC803" s="10">
        <v>0</v>
      </c>
      <c r="AD803" s="10">
        <v>0</v>
      </c>
      <c r="AE803" s="10">
        <v>0</v>
      </c>
      <c r="AF803" s="10">
        <v>0</v>
      </c>
      <c r="AG803" s="10">
        <v>0</v>
      </c>
      <c r="AH803" s="10">
        <v>0</v>
      </c>
      <c r="AI803" s="10">
        <v>0</v>
      </c>
      <c r="AJ803" s="10">
        <v>0</v>
      </c>
      <c r="AK803" s="10">
        <v>0</v>
      </c>
      <c r="AL803" s="10">
        <v>0</v>
      </c>
      <c r="AM803" s="10">
        <v>0</v>
      </c>
      <c r="AN803" s="10">
        <v>0</v>
      </c>
      <c r="AO803" s="10">
        <v>0</v>
      </c>
      <c r="AP803" s="10">
        <v>0</v>
      </c>
      <c r="AQ803" s="10">
        <v>0</v>
      </c>
      <c r="AR803" s="10">
        <v>0</v>
      </c>
      <c r="AS803" s="10">
        <v>0</v>
      </c>
      <c r="AT803" s="10">
        <v>0</v>
      </c>
      <c r="AU803" s="10">
        <v>0</v>
      </c>
      <c r="AV803" s="10">
        <v>0</v>
      </c>
      <c r="AW803" s="10">
        <v>0</v>
      </c>
      <c r="AX803" s="10">
        <v>0</v>
      </c>
      <c r="AY803" s="10">
        <v>0</v>
      </c>
      <c r="AZ803" s="10">
        <v>0</v>
      </c>
      <c r="BA803" s="10">
        <v>0</v>
      </c>
      <c r="BB803" s="10">
        <v>0</v>
      </c>
      <c r="BC803" s="10">
        <v>0</v>
      </c>
      <c r="BD803" s="10">
        <v>0</v>
      </c>
      <c r="BE803" s="10">
        <v>0</v>
      </c>
      <c r="BF803" s="10">
        <v>0</v>
      </c>
      <c r="BG803" s="10">
        <v>0</v>
      </c>
      <c r="BH803" s="10">
        <v>0</v>
      </c>
      <c r="BI803" s="10">
        <v>0</v>
      </c>
      <c r="BJ803" s="10">
        <v>0</v>
      </c>
      <c r="BK803" s="10">
        <v>0</v>
      </c>
      <c r="BL803" s="10">
        <v>0</v>
      </c>
      <c r="BM803" s="10">
        <v>0</v>
      </c>
      <c r="BN803" s="10">
        <v>0</v>
      </c>
      <c r="BO803" s="10">
        <v>0</v>
      </c>
      <c r="BP803" s="10">
        <v>0</v>
      </c>
      <c r="BQ803" s="10">
        <v>0</v>
      </c>
      <c r="BR803" s="10">
        <v>0</v>
      </c>
      <c r="BS803" s="10">
        <v>0</v>
      </c>
      <c r="BT803" s="10">
        <v>0</v>
      </c>
      <c r="BU803" s="10">
        <v>0</v>
      </c>
      <c r="BV803" s="10">
        <v>0</v>
      </c>
      <c r="BW803" s="10">
        <v>0</v>
      </c>
      <c r="BX803" s="10">
        <v>0</v>
      </c>
      <c r="BY803" s="10">
        <v>0</v>
      </c>
      <c r="BZ803" s="10">
        <v>0</v>
      </c>
      <c r="CA803" s="10">
        <v>0</v>
      </c>
      <c r="CB803" s="10">
        <v>0</v>
      </c>
      <c r="CC803" s="11">
        <v>0</v>
      </c>
    </row>
    <row r="804" spans="3:81" ht="17.25" hidden="1" customHeight="1" outlineLevel="1">
      <c r="C804" s="9"/>
      <c r="D804" s="10"/>
      <c r="E804" s="10"/>
      <c r="F804" s="10"/>
      <c r="G804" s="27" t="s">
        <v>211</v>
      </c>
      <c r="H804" s="10"/>
      <c r="I804" s="10"/>
      <c r="J804" s="10"/>
      <c r="K804" s="10"/>
      <c r="L804" s="10"/>
      <c r="M804" s="10"/>
      <c r="N804" s="10"/>
      <c r="O804" s="10"/>
      <c r="P804" s="10"/>
      <c r="Q804" s="10"/>
      <c r="R804" s="10"/>
      <c r="S804" s="10"/>
      <c r="T804" s="10"/>
      <c r="U804" s="10"/>
      <c r="V804" s="10">
        <v>0</v>
      </c>
      <c r="W804" s="10">
        <v>0</v>
      </c>
      <c r="X804" s="10">
        <v>0</v>
      </c>
      <c r="Y804" s="10">
        <v>0</v>
      </c>
      <c r="Z804" s="10">
        <v>0</v>
      </c>
      <c r="AA804" s="10">
        <v>0</v>
      </c>
      <c r="AB804" s="10">
        <v>0</v>
      </c>
      <c r="AC804" s="10">
        <v>0</v>
      </c>
      <c r="AD804" s="10">
        <v>0</v>
      </c>
      <c r="AE804" s="10">
        <v>0</v>
      </c>
      <c r="AF804" s="10">
        <v>0</v>
      </c>
      <c r="AG804" s="10">
        <v>0</v>
      </c>
      <c r="AH804" s="10">
        <v>0</v>
      </c>
      <c r="AI804" s="10">
        <v>0</v>
      </c>
      <c r="AJ804" s="10">
        <v>0</v>
      </c>
      <c r="AK804" s="10">
        <v>0</v>
      </c>
      <c r="AL804" s="10">
        <v>0</v>
      </c>
      <c r="AM804" s="10">
        <v>0</v>
      </c>
      <c r="AN804" s="10">
        <v>0</v>
      </c>
      <c r="AO804" s="10">
        <v>0</v>
      </c>
      <c r="AP804" s="10">
        <v>0</v>
      </c>
      <c r="AQ804" s="10">
        <v>0</v>
      </c>
      <c r="AR804" s="10">
        <v>0</v>
      </c>
      <c r="AS804" s="10">
        <v>0</v>
      </c>
      <c r="AT804" s="10">
        <v>0</v>
      </c>
      <c r="AU804" s="10">
        <v>0</v>
      </c>
      <c r="AV804" s="10">
        <v>0</v>
      </c>
      <c r="AW804" s="10">
        <v>0</v>
      </c>
      <c r="AX804" s="10">
        <v>0</v>
      </c>
      <c r="AY804" s="10">
        <v>0</v>
      </c>
      <c r="AZ804" s="10">
        <v>0</v>
      </c>
      <c r="BA804" s="10">
        <v>0</v>
      </c>
      <c r="BB804" s="10">
        <v>0</v>
      </c>
      <c r="BC804" s="10">
        <v>0</v>
      </c>
      <c r="BD804" s="10">
        <v>0</v>
      </c>
      <c r="BE804" s="10">
        <v>0</v>
      </c>
      <c r="BF804" s="10">
        <v>0</v>
      </c>
      <c r="BG804" s="10">
        <v>0</v>
      </c>
      <c r="BH804" s="10">
        <v>0</v>
      </c>
      <c r="BI804" s="10">
        <v>0</v>
      </c>
      <c r="BJ804" s="10">
        <v>0</v>
      </c>
      <c r="BK804" s="10">
        <v>0</v>
      </c>
      <c r="BL804" s="10">
        <v>0</v>
      </c>
      <c r="BM804" s="10">
        <v>0</v>
      </c>
      <c r="BN804" s="10">
        <v>0</v>
      </c>
      <c r="BO804" s="10">
        <v>0</v>
      </c>
      <c r="BP804" s="10">
        <v>0</v>
      </c>
      <c r="BQ804" s="10">
        <v>0</v>
      </c>
      <c r="BR804" s="10">
        <v>0</v>
      </c>
      <c r="BS804" s="10">
        <v>0</v>
      </c>
      <c r="BT804" s="10">
        <v>0</v>
      </c>
      <c r="BU804" s="10">
        <v>0</v>
      </c>
      <c r="BV804" s="10">
        <v>0</v>
      </c>
      <c r="BW804" s="10">
        <v>0</v>
      </c>
      <c r="BX804" s="10">
        <v>0</v>
      </c>
      <c r="BY804" s="10">
        <v>0</v>
      </c>
      <c r="BZ804" s="10">
        <v>0</v>
      </c>
      <c r="CA804" s="10">
        <v>0</v>
      </c>
      <c r="CB804" s="10">
        <v>0</v>
      </c>
      <c r="CC804" s="11">
        <v>0</v>
      </c>
    </row>
    <row r="805" spans="3:81" ht="17.25" customHeight="1" collapsed="1">
      <c r="C805" s="9"/>
      <c r="D805" s="10"/>
      <c r="E805" s="10"/>
      <c r="F805" s="10" t="s">
        <v>199</v>
      </c>
      <c r="G805" s="10"/>
      <c r="H805" s="10"/>
      <c r="I805" s="10"/>
      <c r="J805" s="10"/>
      <c r="K805" s="10"/>
      <c r="L805" s="10"/>
      <c r="M805" s="10"/>
      <c r="N805" s="10"/>
      <c r="O805" s="10"/>
      <c r="P805" s="10"/>
      <c r="Q805" s="10"/>
      <c r="R805" s="10"/>
      <c r="S805" s="10"/>
      <c r="T805" s="10"/>
      <c r="U805" s="10"/>
      <c r="V805" s="10">
        <v>0</v>
      </c>
      <c r="W805" s="10">
        <v>0</v>
      </c>
      <c r="X805" s="10">
        <v>0</v>
      </c>
      <c r="Y805" s="10">
        <v>0</v>
      </c>
      <c r="Z805" s="10">
        <v>0</v>
      </c>
      <c r="AA805" s="10">
        <v>0</v>
      </c>
      <c r="AB805" s="10">
        <v>0</v>
      </c>
      <c r="AC805" s="10">
        <v>0</v>
      </c>
      <c r="AD805" s="10">
        <v>0</v>
      </c>
      <c r="AE805" s="10">
        <v>0</v>
      </c>
      <c r="AF805" s="10">
        <v>0</v>
      </c>
      <c r="AG805" s="10">
        <v>0</v>
      </c>
      <c r="AH805" s="10">
        <v>0</v>
      </c>
      <c r="AI805" s="10">
        <v>0</v>
      </c>
      <c r="AJ805" s="10">
        <v>0</v>
      </c>
      <c r="AK805" s="10">
        <v>0</v>
      </c>
      <c r="AL805" s="10">
        <v>0</v>
      </c>
      <c r="AM805" s="10">
        <v>0</v>
      </c>
      <c r="AN805" s="10">
        <v>0</v>
      </c>
      <c r="AO805" s="10">
        <v>0</v>
      </c>
      <c r="AP805" s="10">
        <v>0</v>
      </c>
      <c r="AQ805" s="10">
        <v>0</v>
      </c>
      <c r="AR805" s="10">
        <v>0</v>
      </c>
      <c r="AS805" s="10">
        <v>0</v>
      </c>
      <c r="AT805" s="10">
        <v>0</v>
      </c>
      <c r="AU805" s="10">
        <v>0</v>
      </c>
      <c r="AV805" s="10">
        <v>0</v>
      </c>
      <c r="AW805" s="10">
        <v>0</v>
      </c>
      <c r="AX805" s="10">
        <v>0</v>
      </c>
      <c r="AY805" s="10">
        <v>0</v>
      </c>
      <c r="AZ805" s="10">
        <v>0</v>
      </c>
      <c r="BA805" s="10">
        <v>0</v>
      </c>
      <c r="BB805" s="10">
        <v>0</v>
      </c>
      <c r="BC805" s="10">
        <v>0</v>
      </c>
      <c r="BD805" s="10">
        <v>0</v>
      </c>
      <c r="BE805" s="10">
        <v>0</v>
      </c>
      <c r="BF805" s="10">
        <v>0</v>
      </c>
      <c r="BG805" s="10">
        <v>0</v>
      </c>
      <c r="BH805" s="10">
        <v>0</v>
      </c>
      <c r="BI805" s="10">
        <v>0</v>
      </c>
      <c r="BJ805" s="10">
        <v>0</v>
      </c>
      <c r="BK805" s="10">
        <v>0</v>
      </c>
      <c r="BL805" s="10">
        <v>0</v>
      </c>
      <c r="BM805" s="10">
        <v>0</v>
      </c>
      <c r="BN805" s="10">
        <v>0</v>
      </c>
      <c r="BO805" s="10">
        <v>0</v>
      </c>
      <c r="BP805" s="10">
        <v>0</v>
      </c>
      <c r="BQ805" s="10">
        <v>0</v>
      </c>
      <c r="BR805" s="10">
        <v>0</v>
      </c>
      <c r="BS805" s="10">
        <v>0</v>
      </c>
      <c r="BT805" s="10">
        <v>0</v>
      </c>
      <c r="BU805" s="10">
        <v>0</v>
      </c>
      <c r="BV805" s="10">
        <v>0</v>
      </c>
      <c r="BW805" s="10">
        <v>0</v>
      </c>
      <c r="BX805" s="10">
        <v>0</v>
      </c>
      <c r="BY805" s="10">
        <v>0</v>
      </c>
      <c r="BZ805" s="10">
        <v>0</v>
      </c>
      <c r="CA805" s="10">
        <v>0</v>
      </c>
      <c r="CB805" s="10">
        <v>0</v>
      </c>
      <c r="CC805" s="11">
        <v>0</v>
      </c>
    </row>
    <row r="806" spans="3:81" ht="17.25" hidden="1" customHeight="1" outlineLevel="1">
      <c r="C806" s="9"/>
      <c r="D806" s="10"/>
      <c r="E806" s="10"/>
      <c r="F806" s="10"/>
      <c r="G806" s="27" t="s">
        <v>210</v>
      </c>
      <c r="H806" s="10"/>
      <c r="I806" s="10"/>
      <c r="J806" s="10"/>
      <c r="K806" s="10"/>
      <c r="L806" s="10"/>
      <c r="M806" s="10"/>
      <c r="N806" s="10"/>
      <c r="O806" s="10"/>
      <c r="P806" s="10"/>
      <c r="Q806" s="10"/>
      <c r="R806" s="10"/>
      <c r="S806" s="10"/>
      <c r="T806" s="10"/>
      <c r="U806" s="10"/>
      <c r="V806" s="10">
        <v>0</v>
      </c>
      <c r="W806" s="10">
        <v>0</v>
      </c>
      <c r="X806" s="10">
        <v>0</v>
      </c>
      <c r="Y806" s="10">
        <v>0</v>
      </c>
      <c r="Z806" s="10">
        <v>0</v>
      </c>
      <c r="AA806" s="10">
        <v>0</v>
      </c>
      <c r="AB806" s="10">
        <v>0</v>
      </c>
      <c r="AC806" s="10">
        <v>0</v>
      </c>
      <c r="AD806" s="10">
        <v>0</v>
      </c>
      <c r="AE806" s="10">
        <v>0</v>
      </c>
      <c r="AF806" s="10">
        <v>0</v>
      </c>
      <c r="AG806" s="10">
        <v>0</v>
      </c>
      <c r="AH806" s="10">
        <v>0</v>
      </c>
      <c r="AI806" s="10">
        <v>0</v>
      </c>
      <c r="AJ806" s="10">
        <v>0</v>
      </c>
      <c r="AK806" s="10">
        <v>0</v>
      </c>
      <c r="AL806" s="10">
        <v>0</v>
      </c>
      <c r="AM806" s="10">
        <v>0</v>
      </c>
      <c r="AN806" s="10">
        <v>0</v>
      </c>
      <c r="AO806" s="10">
        <v>0</v>
      </c>
      <c r="AP806" s="10">
        <v>0</v>
      </c>
      <c r="AQ806" s="10">
        <v>0</v>
      </c>
      <c r="AR806" s="10">
        <v>0</v>
      </c>
      <c r="AS806" s="10">
        <v>0</v>
      </c>
      <c r="AT806" s="10">
        <v>0</v>
      </c>
      <c r="AU806" s="10">
        <v>0</v>
      </c>
      <c r="AV806" s="10">
        <v>0</v>
      </c>
      <c r="AW806" s="10">
        <v>0</v>
      </c>
      <c r="AX806" s="10">
        <v>0</v>
      </c>
      <c r="AY806" s="10">
        <v>0</v>
      </c>
      <c r="AZ806" s="10">
        <v>0</v>
      </c>
      <c r="BA806" s="10">
        <v>0</v>
      </c>
      <c r="BB806" s="10">
        <v>0</v>
      </c>
      <c r="BC806" s="10">
        <v>0</v>
      </c>
      <c r="BD806" s="10">
        <v>0</v>
      </c>
      <c r="BE806" s="10">
        <v>0</v>
      </c>
      <c r="BF806" s="10">
        <v>0</v>
      </c>
      <c r="BG806" s="10">
        <v>0</v>
      </c>
      <c r="BH806" s="10">
        <v>0</v>
      </c>
      <c r="BI806" s="10">
        <v>0</v>
      </c>
      <c r="BJ806" s="10">
        <v>0</v>
      </c>
      <c r="BK806" s="10">
        <v>0</v>
      </c>
      <c r="BL806" s="10">
        <v>0</v>
      </c>
      <c r="BM806" s="10">
        <v>0</v>
      </c>
      <c r="BN806" s="10">
        <v>0</v>
      </c>
      <c r="BO806" s="10">
        <v>0</v>
      </c>
      <c r="BP806" s="10">
        <v>0</v>
      </c>
      <c r="BQ806" s="10">
        <v>0</v>
      </c>
      <c r="BR806" s="10">
        <v>0</v>
      </c>
      <c r="BS806" s="10">
        <v>0</v>
      </c>
      <c r="BT806" s="10">
        <v>0</v>
      </c>
      <c r="BU806" s="10">
        <v>0</v>
      </c>
      <c r="BV806" s="10">
        <v>0</v>
      </c>
      <c r="BW806" s="10">
        <v>0</v>
      </c>
      <c r="BX806" s="10">
        <v>0</v>
      </c>
      <c r="BY806" s="10">
        <v>0</v>
      </c>
      <c r="BZ806" s="10">
        <v>0</v>
      </c>
      <c r="CA806" s="10">
        <v>0</v>
      </c>
      <c r="CB806" s="10">
        <v>0</v>
      </c>
      <c r="CC806" s="11">
        <v>0</v>
      </c>
    </row>
    <row r="807" spans="3:81" ht="17.25" hidden="1" customHeight="1" outlineLevel="1">
      <c r="C807" s="9"/>
      <c r="D807" s="10"/>
      <c r="E807" s="10"/>
      <c r="F807" s="10"/>
      <c r="G807" s="27" t="s">
        <v>211</v>
      </c>
      <c r="H807" s="10"/>
      <c r="I807" s="10"/>
      <c r="J807" s="10"/>
      <c r="K807" s="10"/>
      <c r="L807" s="10"/>
      <c r="M807" s="10"/>
      <c r="N807" s="10"/>
      <c r="O807" s="10"/>
      <c r="P807" s="10"/>
      <c r="Q807" s="10"/>
      <c r="R807" s="10"/>
      <c r="S807" s="10"/>
      <c r="T807" s="10"/>
      <c r="U807" s="10"/>
      <c r="V807" s="10">
        <v>0</v>
      </c>
      <c r="W807" s="10">
        <v>0</v>
      </c>
      <c r="X807" s="10">
        <v>0</v>
      </c>
      <c r="Y807" s="10">
        <v>0</v>
      </c>
      <c r="Z807" s="10">
        <v>0</v>
      </c>
      <c r="AA807" s="10">
        <v>0</v>
      </c>
      <c r="AB807" s="10">
        <v>0</v>
      </c>
      <c r="AC807" s="10">
        <v>0</v>
      </c>
      <c r="AD807" s="10">
        <v>0</v>
      </c>
      <c r="AE807" s="10">
        <v>0</v>
      </c>
      <c r="AF807" s="10">
        <v>0</v>
      </c>
      <c r="AG807" s="10">
        <v>0</v>
      </c>
      <c r="AH807" s="10">
        <v>0</v>
      </c>
      <c r="AI807" s="10">
        <v>0</v>
      </c>
      <c r="AJ807" s="10">
        <v>0</v>
      </c>
      <c r="AK807" s="10">
        <v>0</v>
      </c>
      <c r="AL807" s="10">
        <v>0</v>
      </c>
      <c r="AM807" s="10">
        <v>0</v>
      </c>
      <c r="AN807" s="10">
        <v>0</v>
      </c>
      <c r="AO807" s="10">
        <v>0</v>
      </c>
      <c r="AP807" s="10">
        <v>0</v>
      </c>
      <c r="AQ807" s="10">
        <v>0</v>
      </c>
      <c r="AR807" s="10">
        <v>0</v>
      </c>
      <c r="AS807" s="10">
        <v>0</v>
      </c>
      <c r="AT807" s="10">
        <v>0</v>
      </c>
      <c r="AU807" s="10">
        <v>0</v>
      </c>
      <c r="AV807" s="10">
        <v>0</v>
      </c>
      <c r="AW807" s="10">
        <v>0</v>
      </c>
      <c r="AX807" s="10">
        <v>0</v>
      </c>
      <c r="AY807" s="10">
        <v>0</v>
      </c>
      <c r="AZ807" s="10">
        <v>0</v>
      </c>
      <c r="BA807" s="10">
        <v>0</v>
      </c>
      <c r="BB807" s="10">
        <v>0</v>
      </c>
      <c r="BC807" s="10">
        <v>0</v>
      </c>
      <c r="BD807" s="10">
        <v>0</v>
      </c>
      <c r="BE807" s="10">
        <v>0</v>
      </c>
      <c r="BF807" s="10">
        <v>0</v>
      </c>
      <c r="BG807" s="10">
        <v>0</v>
      </c>
      <c r="BH807" s="10">
        <v>0</v>
      </c>
      <c r="BI807" s="10">
        <v>0</v>
      </c>
      <c r="BJ807" s="10">
        <v>0</v>
      </c>
      <c r="BK807" s="10">
        <v>0</v>
      </c>
      <c r="BL807" s="10">
        <v>0</v>
      </c>
      <c r="BM807" s="10">
        <v>0</v>
      </c>
      <c r="BN807" s="10">
        <v>0</v>
      </c>
      <c r="BO807" s="10">
        <v>0</v>
      </c>
      <c r="BP807" s="10">
        <v>0</v>
      </c>
      <c r="BQ807" s="10">
        <v>0</v>
      </c>
      <c r="BR807" s="10">
        <v>0</v>
      </c>
      <c r="BS807" s="10">
        <v>0</v>
      </c>
      <c r="BT807" s="10">
        <v>0</v>
      </c>
      <c r="BU807" s="10">
        <v>0</v>
      </c>
      <c r="BV807" s="10">
        <v>0</v>
      </c>
      <c r="BW807" s="10">
        <v>0</v>
      </c>
      <c r="BX807" s="10">
        <v>0</v>
      </c>
      <c r="BY807" s="10">
        <v>0</v>
      </c>
      <c r="BZ807" s="10">
        <v>0</v>
      </c>
      <c r="CA807" s="10">
        <v>0</v>
      </c>
      <c r="CB807" s="10">
        <v>0</v>
      </c>
      <c r="CC807" s="11">
        <v>0</v>
      </c>
    </row>
    <row r="808" spans="3:81" ht="17.25" customHeight="1" collapsed="1">
      <c r="C808" s="9"/>
      <c r="D808" s="10"/>
      <c r="E808" s="10"/>
      <c r="F808" s="10" t="s">
        <v>200</v>
      </c>
      <c r="G808" s="10"/>
      <c r="H808" s="10"/>
      <c r="I808" s="10"/>
      <c r="J808" s="10"/>
      <c r="K808" s="10"/>
      <c r="L808" s="10"/>
      <c r="M808" s="10"/>
      <c r="N808" s="10"/>
      <c r="O808" s="10"/>
      <c r="P808" s="10"/>
      <c r="Q808" s="10"/>
      <c r="R808" s="10"/>
      <c r="S808" s="10"/>
      <c r="T808" s="10"/>
      <c r="U808" s="10"/>
      <c r="V808" s="10">
        <v>0</v>
      </c>
      <c r="W808" s="10">
        <v>0</v>
      </c>
      <c r="X808" s="10">
        <v>0</v>
      </c>
      <c r="Y808" s="10">
        <v>0</v>
      </c>
      <c r="Z808" s="10">
        <v>0</v>
      </c>
      <c r="AA808" s="10">
        <v>0</v>
      </c>
      <c r="AB808" s="10">
        <v>0</v>
      </c>
      <c r="AC808" s="10">
        <v>0</v>
      </c>
      <c r="AD808" s="10">
        <v>0</v>
      </c>
      <c r="AE808" s="10">
        <v>0</v>
      </c>
      <c r="AF808" s="10">
        <v>0</v>
      </c>
      <c r="AG808" s="10">
        <v>0</v>
      </c>
      <c r="AH808" s="10">
        <v>0</v>
      </c>
      <c r="AI808" s="10">
        <v>0</v>
      </c>
      <c r="AJ808" s="10">
        <v>0</v>
      </c>
      <c r="AK808" s="10">
        <v>0</v>
      </c>
      <c r="AL808" s="10">
        <v>0</v>
      </c>
      <c r="AM808" s="10">
        <v>0</v>
      </c>
      <c r="AN808" s="10">
        <v>0</v>
      </c>
      <c r="AO808" s="10">
        <v>0</v>
      </c>
      <c r="AP808" s="10">
        <v>0</v>
      </c>
      <c r="AQ808" s="10">
        <v>0</v>
      </c>
      <c r="AR808" s="10">
        <v>0</v>
      </c>
      <c r="AS808" s="10">
        <v>0</v>
      </c>
      <c r="AT808" s="10">
        <v>0</v>
      </c>
      <c r="AU808" s="10">
        <v>0</v>
      </c>
      <c r="AV808" s="10">
        <v>0</v>
      </c>
      <c r="AW808" s="10">
        <v>0</v>
      </c>
      <c r="AX808" s="10">
        <v>0</v>
      </c>
      <c r="AY808" s="10">
        <v>0</v>
      </c>
      <c r="AZ808" s="10">
        <v>0</v>
      </c>
      <c r="BA808" s="10">
        <v>0</v>
      </c>
      <c r="BB808" s="10">
        <v>0</v>
      </c>
      <c r="BC808" s="10">
        <v>0</v>
      </c>
      <c r="BD808" s="10">
        <v>0</v>
      </c>
      <c r="BE808" s="10">
        <v>0</v>
      </c>
      <c r="BF808" s="10">
        <v>0</v>
      </c>
      <c r="BG808" s="10">
        <v>0</v>
      </c>
      <c r="BH808" s="10">
        <v>0</v>
      </c>
      <c r="BI808" s="10">
        <v>0</v>
      </c>
      <c r="BJ808" s="10">
        <v>0</v>
      </c>
      <c r="BK808" s="10">
        <v>0</v>
      </c>
      <c r="BL808" s="10">
        <v>0</v>
      </c>
      <c r="BM808" s="10">
        <v>0</v>
      </c>
      <c r="BN808" s="10">
        <v>0</v>
      </c>
      <c r="BO808" s="10">
        <v>0</v>
      </c>
      <c r="BP808" s="10">
        <v>0</v>
      </c>
      <c r="BQ808" s="10">
        <v>0</v>
      </c>
      <c r="BR808" s="10">
        <v>0</v>
      </c>
      <c r="BS808" s="10">
        <v>0</v>
      </c>
      <c r="BT808" s="10">
        <v>0</v>
      </c>
      <c r="BU808" s="10">
        <v>0</v>
      </c>
      <c r="BV808" s="10">
        <v>0</v>
      </c>
      <c r="BW808" s="10">
        <v>0</v>
      </c>
      <c r="BX808" s="10">
        <v>0</v>
      </c>
      <c r="BY808" s="10">
        <v>0</v>
      </c>
      <c r="BZ808" s="10">
        <v>0</v>
      </c>
      <c r="CA808" s="10">
        <v>0</v>
      </c>
      <c r="CB808" s="10">
        <v>0</v>
      </c>
      <c r="CC808" s="11">
        <v>0</v>
      </c>
    </row>
    <row r="809" spans="3:81" ht="17.25" hidden="1" customHeight="1" outlineLevel="1">
      <c r="C809" s="9"/>
      <c r="D809" s="10"/>
      <c r="E809" s="10"/>
      <c r="F809" s="10"/>
      <c r="G809" s="27" t="s">
        <v>210</v>
      </c>
      <c r="H809" s="10"/>
      <c r="I809" s="10"/>
      <c r="J809" s="10"/>
      <c r="K809" s="10"/>
      <c r="L809" s="10"/>
      <c r="M809" s="10"/>
      <c r="N809" s="10"/>
      <c r="O809" s="10"/>
      <c r="P809" s="10"/>
      <c r="Q809" s="10"/>
      <c r="R809" s="10"/>
      <c r="S809" s="10"/>
      <c r="T809" s="10"/>
      <c r="U809" s="10"/>
      <c r="V809" s="10">
        <v>0</v>
      </c>
      <c r="W809" s="10">
        <v>0</v>
      </c>
      <c r="X809" s="10">
        <v>0</v>
      </c>
      <c r="Y809" s="10">
        <v>0</v>
      </c>
      <c r="Z809" s="10">
        <v>0</v>
      </c>
      <c r="AA809" s="10">
        <v>0</v>
      </c>
      <c r="AB809" s="10">
        <v>0</v>
      </c>
      <c r="AC809" s="10">
        <v>0</v>
      </c>
      <c r="AD809" s="10">
        <v>0</v>
      </c>
      <c r="AE809" s="10">
        <v>0</v>
      </c>
      <c r="AF809" s="10">
        <v>0</v>
      </c>
      <c r="AG809" s="10">
        <v>0</v>
      </c>
      <c r="AH809" s="10">
        <v>0</v>
      </c>
      <c r="AI809" s="10">
        <v>0</v>
      </c>
      <c r="AJ809" s="10">
        <v>0</v>
      </c>
      <c r="AK809" s="10">
        <v>0</v>
      </c>
      <c r="AL809" s="10">
        <v>0</v>
      </c>
      <c r="AM809" s="10">
        <v>0</v>
      </c>
      <c r="AN809" s="10">
        <v>0</v>
      </c>
      <c r="AO809" s="10">
        <v>0</v>
      </c>
      <c r="AP809" s="10">
        <v>0</v>
      </c>
      <c r="AQ809" s="10">
        <v>0</v>
      </c>
      <c r="AR809" s="10">
        <v>0</v>
      </c>
      <c r="AS809" s="10">
        <v>0</v>
      </c>
      <c r="AT809" s="10">
        <v>0</v>
      </c>
      <c r="AU809" s="10">
        <v>0</v>
      </c>
      <c r="AV809" s="10">
        <v>0</v>
      </c>
      <c r="AW809" s="10">
        <v>0</v>
      </c>
      <c r="AX809" s="10">
        <v>0</v>
      </c>
      <c r="AY809" s="10">
        <v>0</v>
      </c>
      <c r="AZ809" s="10">
        <v>0</v>
      </c>
      <c r="BA809" s="10">
        <v>0</v>
      </c>
      <c r="BB809" s="10">
        <v>0</v>
      </c>
      <c r="BC809" s="10">
        <v>0</v>
      </c>
      <c r="BD809" s="10">
        <v>0</v>
      </c>
      <c r="BE809" s="10">
        <v>0</v>
      </c>
      <c r="BF809" s="10">
        <v>0</v>
      </c>
      <c r="BG809" s="10">
        <v>0</v>
      </c>
      <c r="BH809" s="10">
        <v>0</v>
      </c>
      <c r="BI809" s="10">
        <v>0</v>
      </c>
      <c r="BJ809" s="10">
        <v>0</v>
      </c>
      <c r="BK809" s="10">
        <v>0</v>
      </c>
      <c r="BL809" s="10">
        <v>0</v>
      </c>
      <c r="BM809" s="10">
        <v>0</v>
      </c>
      <c r="BN809" s="10">
        <v>0</v>
      </c>
      <c r="BO809" s="10">
        <v>0</v>
      </c>
      <c r="BP809" s="10">
        <v>0</v>
      </c>
      <c r="BQ809" s="10">
        <v>0</v>
      </c>
      <c r="BR809" s="10">
        <v>0</v>
      </c>
      <c r="BS809" s="10">
        <v>0</v>
      </c>
      <c r="BT809" s="10">
        <v>0</v>
      </c>
      <c r="BU809" s="10">
        <v>0</v>
      </c>
      <c r="BV809" s="10">
        <v>0</v>
      </c>
      <c r="BW809" s="10">
        <v>0</v>
      </c>
      <c r="BX809" s="10">
        <v>0</v>
      </c>
      <c r="BY809" s="10">
        <v>0</v>
      </c>
      <c r="BZ809" s="10">
        <v>0</v>
      </c>
      <c r="CA809" s="10">
        <v>0</v>
      </c>
      <c r="CB809" s="10">
        <v>0</v>
      </c>
      <c r="CC809" s="11">
        <v>0</v>
      </c>
    </row>
    <row r="810" spans="3:81" ht="17.25" hidden="1" customHeight="1" outlineLevel="1">
      <c r="C810" s="9"/>
      <c r="D810" s="10"/>
      <c r="E810" s="10"/>
      <c r="F810" s="10"/>
      <c r="G810" s="27" t="s">
        <v>211</v>
      </c>
      <c r="H810" s="10"/>
      <c r="I810" s="10"/>
      <c r="J810" s="10"/>
      <c r="K810" s="10"/>
      <c r="L810" s="10"/>
      <c r="M810" s="10"/>
      <c r="N810" s="10"/>
      <c r="O810" s="10"/>
      <c r="P810" s="10"/>
      <c r="Q810" s="10"/>
      <c r="R810" s="10"/>
      <c r="S810" s="10"/>
      <c r="T810" s="10"/>
      <c r="U810" s="10"/>
      <c r="V810" s="10">
        <v>0</v>
      </c>
      <c r="W810" s="10">
        <v>0</v>
      </c>
      <c r="X810" s="10">
        <v>0</v>
      </c>
      <c r="Y810" s="10">
        <v>0</v>
      </c>
      <c r="Z810" s="10">
        <v>0</v>
      </c>
      <c r="AA810" s="10">
        <v>0</v>
      </c>
      <c r="AB810" s="10">
        <v>0</v>
      </c>
      <c r="AC810" s="10">
        <v>0</v>
      </c>
      <c r="AD810" s="10">
        <v>0</v>
      </c>
      <c r="AE810" s="10">
        <v>0</v>
      </c>
      <c r="AF810" s="10">
        <v>0</v>
      </c>
      <c r="AG810" s="10">
        <v>0</v>
      </c>
      <c r="AH810" s="10">
        <v>0</v>
      </c>
      <c r="AI810" s="10">
        <v>0</v>
      </c>
      <c r="AJ810" s="10">
        <v>0</v>
      </c>
      <c r="AK810" s="10">
        <v>0</v>
      </c>
      <c r="AL810" s="10">
        <v>0</v>
      </c>
      <c r="AM810" s="10">
        <v>0</v>
      </c>
      <c r="AN810" s="10">
        <v>0</v>
      </c>
      <c r="AO810" s="10">
        <v>0</v>
      </c>
      <c r="AP810" s="10">
        <v>0</v>
      </c>
      <c r="AQ810" s="10">
        <v>0</v>
      </c>
      <c r="AR810" s="10">
        <v>0</v>
      </c>
      <c r="AS810" s="10">
        <v>0</v>
      </c>
      <c r="AT810" s="10">
        <v>0</v>
      </c>
      <c r="AU810" s="10">
        <v>0</v>
      </c>
      <c r="AV810" s="10">
        <v>0</v>
      </c>
      <c r="AW810" s="10">
        <v>0</v>
      </c>
      <c r="AX810" s="10">
        <v>0</v>
      </c>
      <c r="AY810" s="10">
        <v>0</v>
      </c>
      <c r="AZ810" s="10">
        <v>0</v>
      </c>
      <c r="BA810" s="10">
        <v>0</v>
      </c>
      <c r="BB810" s="10">
        <v>0</v>
      </c>
      <c r="BC810" s="10">
        <v>0</v>
      </c>
      <c r="BD810" s="10">
        <v>0</v>
      </c>
      <c r="BE810" s="10">
        <v>0</v>
      </c>
      <c r="BF810" s="10">
        <v>0</v>
      </c>
      <c r="BG810" s="10">
        <v>0</v>
      </c>
      <c r="BH810" s="10">
        <v>0</v>
      </c>
      <c r="BI810" s="10">
        <v>0</v>
      </c>
      <c r="BJ810" s="10">
        <v>0</v>
      </c>
      <c r="BK810" s="10">
        <v>0</v>
      </c>
      <c r="BL810" s="10">
        <v>0</v>
      </c>
      <c r="BM810" s="10">
        <v>0</v>
      </c>
      <c r="BN810" s="10">
        <v>0</v>
      </c>
      <c r="BO810" s="10">
        <v>0</v>
      </c>
      <c r="BP810" s="10">
        <v>0</v>
      </c>
      <c r="BQ810" s="10">
        <v>0</v>
      </c>
      <c r="BR810" s="10">
        <v>0</v>
      </c>
      <c r="BS810" s="10">
        <v>0</v>
      </c>
      <c r="BT810" s="10">
        <v>0</v>
      </c>
      <c r="BU810" s="10">
        <v>0</v>
      </c>
      <c r="BV810" s="10">
        <v>0</v>
      </c>
      <c r="BW810" s="10">
        <v>0</v>
      </c>
      <c r="BX810" s="10">
        <v>0</v>
      </c>
      <c r="BY810" s="10">
        <v>0</v>
      </c>
      <c r="BZ810" s="10">
        <v>0</v>
      </c>
      <c r="CA810" s="10">
        <v>0</v>
      </c>
      <c r="CB810" s="10">
        <v>0</v>
      </c>
      <c r="CC810" s="11">
        <v>0</v>
      </c>
    </row>
    <row r="811" spans="3:81" ht="17.25" customHeight="1" collapsed="1">
      <c r="C811" s="9"/>
      <c r="D811" s="10"/>
      <c r="E811" s="10"/>
      <c r="F811" s="10" t="s">
        <v>201</v>
      </c>
      <c r="G811" s="10"/>
      <c r="H811" s="10"/>
      <c r="I811" s="10"/>
      <c r="J811" s="10"/>
      <c r="K811" s="10"/>
      <c r="L811" s="10"/>
      <c r="M811" s="10"/>
      <c r="N811" s="10"/>
      <c r="O811" s="10"/>
      <c r="P811" s="10"/>
      <c r="Q811" s="10"/>
      <c r="R811" s="10"/>
      <c r="S811" s="10"/>
      <c r="T811" s="10"/>
      <c r="U811" s="10"/>
      <c r="V811" s="10">
        <v>0</v>
      </c>
      <c r="W811" s="10">
        <v>0</v>
      </c>
      <c r="X811" s="10">
        <v>0</v>
      </c>
      <c r="Y811" s="10">
        <v>0</v>
      </c>
      <c r="Z811" s="10">
        <v>0</v>
      </c>
      <c r="AA811" s="10">
        <v>0</v>
      </c>
      <c r="AB811" s="10">
        <v>0</v>
      </c>
      <c r="AC811" s="10">
        <v>0</v>
      </c>
      <c r="AD811" s="10">
        <v>0</v>
      </c>
      <c r="AE811" s="10">
        <v>0</v>
      </c>
      <c r="AF811" s="10">
        <v>0</v>
      </c>
      <c r="AG811" s="10">
        <v>0</v>
      </c>
      <c r="AH811" s="10">
        <v>0</v>
      </c>
      <c r="AI811" s="10">
        <v>0</v>
      </c>
      <c r="AJ811" s="10">
        <v>0</v>
      </c>
      <c r="AK811" s="10">
        <v>0</v>
      </c>
      <c r="AL811" s="10">
        <v>0</v>
      </c>
      <c r="AM811" s="10">
        <v>0</v>
      </c>
      <c r="AN811" s="10">
        <v>0</v>
      </c>
      <c r="AO811" s="10">
        <v>0</v>
      </c>
      <c r="AP811" s="10">
        <v>0</v>
      </c>
      <c r="AQ811" s="10">
        <v>0</v>
      </c>
      <c r="AR811" s="10">
        <v>0</v>
      </c>
      <c r="AS811" s="10">
        <v>0</v>
      </c>
      <c r="AT811" s="10">
        <v>0</v>
      </c>
      <c r="AU811" s="10">
        <v>0</v>
      </c>
      <c r="AV811" s="10">
        <v>0</v>
      </c>
      <c r="AW811" s="10">
        <v>0</v>
      </c>
      <c r="AX811" s="10">
        <v>0</v>
      </c>
      <c r="AY811" s="10">
        <v>0</v>
      </c>
      <c r="AZ811" s="10">
        <v>0</v>
      </c>
      <c r="BA811" s="10">
        <v>0</v>
      </c>
      <c r="BB811" s="10">
        <v>0</v>
      </c>
      <c r="BC811" s="10">
        <v>0</v>
      </c>
      <c r="BD811" s="10">
        <v>0</v>
      </c>
      <c r="BE811" s="10">
        <v>0</v>
      </c>
      <c r="BF811" s="10">
        <v>0</v>
      </c>
      <c r="BG811" s="10">
        <v>0</v>
      </c>
      <c r="BH811" s="10">
        <v>0</v>
      </c>
      <c r="BI811" s="10">
        <v>0</v>
      </c>
      <c r="BJ811" s="10">
        <v>0</v>
      </c>
      <c r="BK811" s="10">
        <v>0</v>
      </c>
      <c r="BL811" s="10">
        <v>0</v>
      </c>
      <c r="BM811" s="10">
        <v>0</v>
      </c>
      <c r="BN811" s="10">
        <v>0</v>
      </c>
      <c r="BO811" s="10">
        <v>0</v>
      </c>
      <c r="BP811" s="10">
        <v>0</v>
      </c>
      <c r="BQ811" s="10">
        <v>0</v>
      </c>
      <c r="BR811" s="10">
        <v>0</v>
      </c>
      <c r="BS811" s="10">
        <v>0</v>
      </c>
      <c r="BT811" s="10">
        <v>0</v>
      </c>
      <c r="BU811" s="10">
        <v>0</v>
      </c>
      <c r="BV811" s="10">
        <v>0</v>
      </c>
      <c r="BW811" s="10">
        <v>0</v>
      </c>
      <c r="BX811" s="10">
        <v>0</v>
      </c>
      <c r="BY811" s="10">
        <v>0</v>
      </c>
      <c r="BZ811" s="10">
        <v>0</v>
      </c>
      <c r="CA811" s="10">
        <v>0</v>
      </c>
      <c r="CB811" s="10">
        <v>0</v>
      </c>
      <c r="CC811" s="11">
        <v>0</v>
      </c>
    </row>
    <row r="812" spans="3:81" ht="17.25" hidden="1" customHeight="1" outlineLevel="1">
      <c r="C812" s="9"/>
      <c r="D812" s="10"/>
      <c r="E812" s="10"/>
      <c r="F812" s="10"/>
      <c r="G812" s="27" t="s">
        <v>210</v>
      </c>
      <c r="H812" s="10"/>
      <c r="I812" s="10"/>
      <c r="J812" s="10"/>
      <c r="K812" s="10"/>
      <c r="L812" s="10"/>
      <c r="M812" s="10"/>
      <c r="N812" s="10"/>
      <c r="O812" s="10"/>
      <c r="P812" s="10"/>
      <c r="Q812" s="10"/>
      <c r="R812" s="10"/>
      <c r="S812" s="10"/>
      <c r="T812" s="10"/>
      <c r="U812" s="10"/>
      <c r="V812" s="10">
        <v>0</v>
      </c>
      <c r="W812" s="10">
        <v>0</v>
      </c>
      <c r="X812" s="10">
        <v>0</v>
      </c>
      <c r="Y812" s="10">
        <v>0</v>
      </c>
      <c r="Z812" s="10">
        <v>0</v>
      </c>
      <c r="AA812" s="10">
        <v>0</v>
      </c>
      <c r="AB812" s="10">
        <v>0</v>
      </c>
      <c r="AC812" s="10">
        <v>0</v>
      </c>
      <c r="AD812" s="10">
        <v>0</v>
      </c>
      <c r="AE812" s="10">
        <v>0</v>
      </c>
      <c r="AF812" s="10">
        <v>0</v>
      </c>
      <c r="AG812" s="10">
        <v>0</v>
      </c>
      <c r="AH812" s="10">
        <v>0</v>
      </c>
      <c r="AI812" s="10">
        <v>0</v>
      </c>
      <c r="AJ812" s="10">
        <v>0</v>
      </c>
      <c r="AK812" s="10">
        <v>0</v>
      </c>
      <c r="AL812" s="10">
        <v>0</v>
      </c>
      <c r="AM812" s="10">
        <v>0</v>
      </c>
      <c r="AN812" s="10">
        <v>0</v>
      </c>
      <c r="AO812" s="10">
        <v>0</v>
      </c>
      <c r="AP812" s="10">
        <v>0</v>
      </c>
      <c r="AQ812" s="10">
        <v>0</v>
      </c>
      <c r="AR812" s="10">
        <v>0</v>
      </c>
      <c r="AS812" s="10">
        <v>0</v>
      </c>
      <c r="AT812" s="10">
        <v>0</v>
      </c>
      <c r="AU812" s="10">
        <v>0</v>
      </c>
      <c r="AV812" s="10">
        <v>0</v>
      </c>
      <c r="AW812" s="10">
        <v>0</v>
      </c>
      <c r="AX812" s="10">
        <v>0</v>
      </c>
      <c r="AY812" s="10">
        <v>0</v>
      </c>
      <c r="AZ812" s="10">
        <v>0</v>
      </c>
      <c r="BA812" s="10">
        <v>0</v>
      </c>
      <c r="BB812" s="10">
        <v>0</v>
      </c>
      <c r="BC812" s="10">
        <v>0</v>
      </c>
      <c r="BD812" s="10">
        <v>0</v>
      </c>
      <c r="BE812" s="10">
        <v>0</v>
      </c>
      <c r="BF812" s="10">
        <v>0</v>
      </c>
      <c r="BG812" s="10">
        <v>0</v>
      </c>
      <c r="BH812" s="10">
        <v>0</v>
      </c>
      <c r="BI812" s="10">
        <v>0</v>
      </c>
      <c r="BJ812" s="10">
        <v>0</v>
      </c>
      <c r="BK812" s="10">
        <v>0</v>
      </c>
      <c r="BL812" s="10">
        <v>0</v>
      </c>
      <c r="BM812" s="10">
        <v>0</v>
      </c>
      <c r="BN812" s="10">
        <v>0</v>
      </c>
      <c r="BO812" s="10">
        <v>0</v>
      </c>
      <c r="BP812" s="10">
        <v>0</v>
      </c>
      <c r="BQ812" s="10">
        <v>0</v>
      </c>
      <c r="BR812" s="10">
        <v>0</v>
      </c>
      <c r="BS812" s="10">
        <v>0</v>
      </c>
      <c r="BT812" s="10">
        <v>0</v>
      </c>
      <c r="BU812" s="10">
        <v>0</v>
      </c>
      <c r="BV812" s="10">
        <v>0</v>
      </c>
      <c r="BW812" s="10">
        <v>0</v>
      </c>
      <c r="BX812" s="10">
        <v>0</v>
      </c>
      <c r="BY812" s="10">
        <v>0</v>
      </c>
      <c r="BZ812" s="10">
        <v>0</v>
      </c>
      <c r="CA812" s="10">
        <v>0</v>
      </c>
      <c r="CB812" s="10">
        <v>0</v>
      </c>
      <c r="CC812" s="11">
        <v>0</v>
      </c>
    </row>
    <row r="813" spans="3:81" ht="17.25" hidden="1" customHeight="1" outlineLevel="1">
      <c r="C813" s="9"/>
      <c r="D813" s="10"/>
      <c r="E813" s="10"/>
      <c r="F813" s="10"/>
      <c r="G813" s="27" t="s">
        <v>211</v>
      </c>
      <c r="H813" s="10"/>
      <c r="I813" s="10"/>
      <c r="J813" s="10"/>
      <c r="K813" s="10"/>
      <c r="L813" s="10"/>
      <c r="M813" s="10"/>
      <c r="N813" s="10"/>
      <c r="O813" s="10"/>
      <c r="P813" s="10"/>
      <c r="Q813" s="10"/>
      <c r="R813" s="10"/>
      <c r="S813" s="10"/>
      <c r="T813" s="10"/>
      <c r="U813" s="10"/>
      <c r="V813" s="10">
        <v>0</v>
      </c>
      <c r="W813" s="10">
        <v>0</v>
      </c>
      <c r="X813" s="10">
        <v>0</v>
      </c>
      <c r="Y813" s="10">
        <v>0</v>
      </c>
      <c r="Z813" s="10">
        <v>0</v>
      </c>
      <c r="AA813" s="10">
        <v>0</v>
      </c>
      <c r="AB813" s="10">
        <v>0</v>
      </c>
      <c r="AC813" s="10">
        <v>0</v>
      </c>
      <c r="AD813" s="10">
        <v>0</v>
      </c>
      <c r="AE813" s="10">
        <v>0</v>
      </c>
      <c r="AF813" s="10">
        <v>0</v>
      </c>
      <c r="AG813" s="10">
        <v>0</v>
      </c>
      <c r="AH813" s="10">
        <v>0</v>
      </c>
      <c r="AI813" s="10">
        <v>0</v>
      </c>
      <c r="AJ813" s="10">
        <v>0</v>
      </c>
      <c r="AK813" s="10">
        <v>0</v>
      </c>
      <c r="AL813" s="10">
        <v>0</v>
      </c>
      <c r="AM813" s="10">
        <v>0</v>
      </c>
      <c r="AN813" s="10">
        <v>0</v>
      </c>
      <c r="AO813" s="10">
        <v>0</v>
      </c>
      <c r="AP813" s="10">
        <v>0</v>
      </c>
      <c r="AQ813" s="10">
        <v>0</v>
      </c>
      <c r="AR813" s="10">
        <v>0</v>
      </c>
      <c r="AS813" s="10">
        <v>0</v>
      </c>
      <c r="AT813" s="10">
        <v>0</v>
      </c>
      <c r="AU813" s="10">
        <v>0</v>
      </c>
      <c r="AV813" s="10">
        <v>0</v>
      </c>
      <c r="AW813" s="10">
        <v>0</v>
      </c>
      <c r="AX813" s="10">
        <v>0</v>
      </c>
      <c r="AY813" s="10">
        <v>0</v>
      </c>
      <c r="AZ813" s="10">
        <v>0</v>
      </c>
      <c r="BA813" s="10">
        <v>0</v>
      </c>
      <c r="BB813" s="10">
        <v>0</v>
      </c>
      <c r="BC813" s="10">
        <v>0</v>
      </c>
      <c r="BD813" s="10">
        <v>0</v>
      </c>
      <c r="BE813" s="10">
        <v>0</v>
      </c>
      <c r="BF813" s="10">
        <v>0</v>
      </c>
      <c r="BG813" s="10">
        <v>0</v>
      </c>
      <c r="BH813" s="10">
        <v>0</v>
      </c>
      <c r="BI813" s="10">
        <v>0</v>
      </c>
      <c r="BJ813" s="10">
        <v>0</v>
      </c>
      <c r="BK813" s="10">
        <v>0</v>
      </c>
      <c r="BL813" s="10">
        <v>0</v>
      </c>
      <c r="BM813" s="10">
        <v>0</v>
      </c>
      <c r="BN813" s="10">
        <v>0</v>
      </c>
      <c r="BO813" s="10">
        <v>0</v>
      </c>
      <c r="BP813" s="10">
        <v>0</v>
      </c>
      <c r="BQ813" s="10">
        <v>0</v>
      </c>
      <c r="BR813" s="10">
        <v>0</v>
      </c>
      <c r="BS813" s="10">
        <v>0</v>
      </c>
      <c r="BT813" s="10">
        <v>0</v>
      </c>
      <c r="BU813" s="10">
        <v>0</v>
      </c>
      <c r="BV813" s="10">
        <v>0</v>
      </c>
      <c r="BW813" s="10">
        <v>0</v>
      </c>
      <c r="BX813" s="10">
        <v>0</v>
      </c>
      <c r="BY813" s="10">
        <v>0</v>
      </c>
      <c r="BZ813" s="10">
        <v>0</v>
      </c>
      <c r="CA813" s="10">
        <v>0</v>
      </c>
      <c r="CB813" s="10">
        <v>0</v>
      </c>
      <c r="CC813" s="11">
        <v>0</v>
      </c>
    </row>
    <row r="814" spans="3:81" ht="17.25" customHeight="1" collapsed="1">
      <c r="C814" s="9"/>
      <c r="D814" s="10"/>
      <c r="E814" s="10" t="s">
        <v>3903</v>
      </c>
      <c r="F814" s="10"/>
      <c r="G814" s="10"/>
      <c r="H814" s="10"/>
      <c r="I814" s="10"/>
      <c r="J814" s="10"/>
      <c r="K814" s="10"/>
      <c r="L814" s="10"/>
      <c r="M814" s="10"/>
      <c r="N814" s="10"/>
      <c r="O814" s="10"/>
      <c r="P814" s="10"/>
      <c r="Q814" s="10"/>
      <c r="R814" s="10"/>
      <c r="S814" s="10"/>
      <c r="T814" s="10"/>
      <c r="U814" s="10"/>
      <c r="V814" s="10">
        <v>0</v>
      </c>
      <c r="W814" s="10">
        <v>0</v>
      </c>
      <c r="X814" s="10">
        <v>0</v>
      </c>
      <c r="Y814" s="10">
        <v>0</v>
      </c>
      <c r="Z814" s="10">
        <v>0</v>
      </c>
      <c r="AA814" s="10">
        <v>0</v>
      </c>
      <c r="AB814" s="10">
        <v>0</v>
      </c>
      <c r="AC814" s="10">
        <v>0</v>
      </c>
      <c r="AD814" s="10">
        <v>0</v>
      </c>
      <c r="AE814" s="10">
        <v>0</v>
      </c>
      <c r="AF814" s="10">
        <v>0</v>
      </c>
      <c r="AG814" s="10">
        <v>0</v>
      </c>
      <c r="AH814" s="10">
        <v>0</v>
      </c>
      <c r="AI814" s="10">
        <v>0</v>
      </c>
      <c r="AJ814" s="10">
        <v>0</v>
      </c>
      <c r="AK814" s="10">
        <v>0</v>
      </c>
      <c r="AL814" s="10">
        <v>0</v>
      </c>
      <c r="AM814" s="10">
        <v>0</v>
      </c>
      <c r="AN814" s="10">
        <v>0</v>
      </c>
      <c r="AO814" s="10">
        <v>0</v>
      </c>
      <c r="AP814" s="10">
        <v>0</v>
      </c>
      <c r="AQ814" s="10">
        <v>0</v>
      </c>
      <c r="AR814" s="10">
        <v>0</v>
      </c>
      <c r="AS814" s="10">
        <v>0</v>
      </c>
      <c r="AT814" s="10">
        <v>0</v>
      </c>
      <c r="AU814" s="10">
        <v>0</v>
      </c>
      <c r="AV814" s="10">
        <v>0</v>
      </c>
      <c r="AW814" s="10">
        <v>0</v>
      </c>
      <c r="AX814" s="10">
        <v>0</v>
      </c>
      <c r="AY814" s="10">
        <v>0</v>
      </c>
      <c r="AZ814" s="10">
        <v>0</v>
      </c>
      <c r="BA814" s="10">
        <v>0</v>
      </c>
      <c r="BB814" s="10">
        <v>0</v>
      </c>
      <c r="BC814" s="10">
        <v>0</v>
      </c>
      <c r="BD814" s="10">
        <v>0</v>
      </c>
      <c r="BE814" s="10">
        <v>0</v>
      </c>
      <c r="BF814" s="10">
        <v>0</v>
      </c>
      <c r="BG814" s="10">
        <v>0</v>
      </c>
      <c r="BH814" s="10">
        <v>0</v>
      </c>
      <c r="BI814" s="10">
        <v>0</v>
      </c>
      <c r="BJ814" s="10">
        <v>0</v>
      </c>
      <c r="BK814" s="10">
        <v>0</v>
      </c>
      <c r="BL814" s="10">
        <v>0</v>
      </c>
      <c r="BM814" s="10">
        <v>0</v>
      </c>
      <c r="BN814" s="10">
        <v>0</v>
      </c>
      <c r="BO814" s="10">
        <v>0</v>
      </c>
      <c r="BP814" s="10">
        <v>0</v>
      </c>
      <c r="BQ814" s="10">
        <v>0</v>
      </c>
      <c r="BR814" s="10">
        <v>0</v>
      </c>
      <c r="BS814" s="10">
        <v>0</v>
      </c>
      <c r="BT814" s="10">
        <v>0</v>
      </c>
      <c r="BU814" s="10">
        <v>0</v>
      </c>
      <c r="BV814" s="10">
        <v>0</v>
      </c>
      <c r="BW814" s="10">
        <v>0</v>
      </c>
      <c r="BX814" s="10">
        <v>0</v>
      </c>
      <c r="BY814" s="10">
        <v>0</v>
      </c>
      <c r="BZ814" s="10">
        <v>0</v>
      </c>
      <c r="CA814" s="10">
        <v>0</v>
      </c>
      <c r="CB814" s="10">
        <v>0</v>
      </c>
      <c r="CC814" s="11">
        <v>0</v>
      </c>
    </row>
    <row r="815" spans="3:81" ht="17.25" customHeight="1">
      <c r="C815" s="9"/>
      <c r="D815" s="10"/>
      <c r="E815" s="10"/>
      <c r="F815" s="10" t="s">
        <v>3901</v>
      </c>
      <c r="G815" s="10"/>
      <c r="H815" s="10"/>
      <c r="I815" s="10"/>
      <c r="J815" s="10"/>
      <c r="K815" s="10"/>
      <c r="L815" s="10"/>
      <c r="M815" s="10"/>
      <c r="N815" s="10"/>
      <c r="O815" s="10"/>
      <c r="P815" s="10"/>
      <c r="Q815" s="10"/>
      <c r="R815" s="10"/>
      <c r="S815" s="10"/>
      <c r="T815" s="10"/>
      <c r="U815" s="10"/>
      <c r="V815" s="10">
        <v>0</v>
      </c>
      <c r="W815" s="10">
        <v>0</v>
      </c>
      <c r="X815" s="10">
        <v>0</v>
      </c>
      <c r="Y815" s="10">
        <v>0</v>
      </c>
      <c r="Z815" s="10">
        <v>0</v>
      </c>
      <c r="AA815" s="10">
        <v>0</v>
      </c>
      <c r="AB815" s="10">
        <v>0</v>
      </c>
      <c r="AC815" s="10">
        <v>0</v>
      </c>
      <c r="AD815" s="10">
        <v>0</v>
      </c>
      <c r="AE815" s="10">
        <v>0</v>
      </c>
      <c r="AF815" s="10">
        <v>0</v>
      </c>
      <c r="AG815" s="10">
        <v>0</v>
      </c>
      <c r="AH815" s="10">
        <v>0</v>
      </c>
      <c r="AI815" s="10">
        <v>0</v>
      </c>
      <c r="AJ815" s="10">
        <v>0</v>
      </c>
      <c r="AK815" s="10">
        <v>0</v>
      </c>
      <c r="AL815" s="10">
        <v>0</v>
      </c>
      <c r="AM815" s="10">
        <v>0</v>
      </c>
      <c r="AN815" s="10">
        <v>0</v>
      </c>
      <c r="AO815" s="10">
        <v>0</v>
      </c>
      <c r="AP815" s="10">
        <v>0</v>
      </c>
      <c r="AQ815" s="10">
        <v>0</v>
      </c>
      <c r="AR815" s="10">
        <v>0</v>
      </c>
      <c r="AS815" s="10">
        <v>0</v>
      </c>
      <c r="AT815" s="10">
        <v>0</v>
      </c>
      <c r="AU815" s="10">
        <v>0</v>
      </c>
      <c r="AV815" s="10">
        <v>0</v>
      </c>
      <c r="AW815" s="10">
        <v>0</v>
      </c>
      <c r="AX815" s="10">
        <v>0</v>
      </c>
      <c r="AY815" s="10">
        <v>0</v>
      </c>
      <c r="AZ815" s="10">
        <v>0</v>
      </c>
      <c r="BA815" s="10">
        <v>0</v>
      </c>
      <c r="BB815" s="10">
        <v>0</v>
      </c>
      <c r="BC815" s="10">
        <v>0</v>
      </c>
      <c r="BD815" s="10">
        <v>0</v>
      </c>
      <c r="BE815" s="10">
        <v>0</v>
      </c>
      <c r="BF815" s="10">
        <v>0</v>
      </c>
      <c r="BG815" s="10">
        <v>0</v>
      </c>
      <c r="BH815" s="10">
        <v>0</v>
      </c>
      <c r="BI815" s="10">
        <v>0</v>
      </c>
      <c r="BJ815" s="10">
        <v>0</v>
      </c>
      <c r="BK815" s="10">
        <v>0</v>
      </c>
      <c r="BL815" s="10">
        <v>0</v>
      </c>
      <c r="BM815" s="10">
        <v>0</v>
      </c>
      <c r="BN815" s="10">
        <v>0</v>
      </c>
      <c r="BO815" s="10">
        <v>0</v>
      </c>
      <c r="BP815" s="10">
        <v>0</v>
      </c>
      <c r="BQ815" s="10">
        <v>0</v>
      </c>
      <c r="BR815" s="10">
        <v>0</v>
      </c>
      <c r="BS815" s="10">
        <v>0</v>
      </c>
      <c r="BT815" s="10">
        <v>0</v>
      </c>
      <c r="BU815" s="10">
        <v>0</v>
      </c>
      <c r="BV815" s="10">
        <v>0</v>
      </c>
      <c r="BW815" s="10">
        <v>0</v>
      </c>
      <c r="BX815" s="10">
        <v>0</v>
      </c>
      <c r="BY815" s="10">
        <v>0</v>
      </c>
      <c r="BZ815" s="10">
        <v>0</v>
      </c>
      <c r="CA815" s="10">
        <v>0</v>
      </c>
      <c r="CB815" s="10">
        <v>0</v>
      </c>
      <c r="CC815" s="11">
        <v>0</v>
      </c>
    </row>
    <row r="816" spans="3:81" ht="17.25" hidden="1" customHeight="1" outlineLevel="1">
      <c r="C816" s="9"/>
      <c r="D816" s="10"/>
      <c r="E816" s="10"/>
      <c r="F816" s="10" t="s">
        <v>3902</v>
      </c>
      <c r="G816" s="27"/>
      <c r="H816" s="10"/>
      <c r="I816" s="10"/>
      <c r="J816" s="10"/>
      <c r="K816" s="10"/>
      <c r="L816" s="10"/>
      <c r="M816" s="10"/>
      <c r="N816" s="10"/>
      <c r="O816" s="10"/>
      <c r="P816" s="10"/>
      <c r="Q816" s="10"/>
      <c r="R816" s="10"/>
      <c r="S816" s="10"/>
      <c r="T816" s="10"/>
      <c r="U816" s="10"/>
      <c r="V816" s="10">
        <v>0</v>
      </c>
      <c r="W816" s="10">
        <v>0</v>
      </c>
      <c r="X816" s="10">
        <v>0</v>
      </c>
      <c r="Y816" s="10">
        <v>0</v>
      </c>
      <c r="Z816" s="10">
        <v>0</v>
      </c>
      <c r="AA816" s="10">
        <v>0</v>
      </c>
      <c r="AB816" s="10">
        <v>0</v>
      </c>
      <c r="AC816" s="10">
        <v>0</v>
      </c>
      <c r="AD816" s="10">
        <v>0</v>
      </c>
      <c r="AE816" s="10">
        <v>0</v>
      </c>
      <c r="AF816" s="10">
        <v>0</v>
      </c>
      <c r="AG816" s="10">
        <v>0</v>
      </c>
      <c r="AH816" s="10">
        <v>0</v>
      </c>
      <c r="AI816" s="10">
        <v>0</v>
      </c>
      <c r="AJ816" s="10">
        <v>0</v>
      </c>
      <c r="AK816" s="10">
        <v>0</v>
      </c>
      <c r="AL816" s="10">
        <v>0</v>
      </c>
      <c r="AM816" s="10">
        <v>0</v>
      </c>
      <c r="AN816" s="10">
        <v>0</v>
      </c>
      <c r="AO816" s="10">
        <v>0</v>
      </c>
      <c r="AP816" s="10">
        <v>0</v>
      </c>
      <c r="AQ816" s="10">
        <v>0</v>
      </c>
      <c r="AR816" s="10">
        <v>0</v>
      </c>
      <c r="AS816" s="10">
        <v>0</v>
      </c>
      <c r="AT816" s="10">
        <v>0</v>
      </c>
      <c r="AU816" s="10">
        <v>0</v>
      </c>
      <c r="AV816" s="10">
        <v>0</v>
      </c>
      <c r="AW816" s="10">
        <v>0</v>
      </c>
      <c r="AX816" s="10">
        <v>0</v>
      </c>
      <c r="AY816" s="10">
        <v>0</v>
      </c>
      <c r="AZ816" s="10">
        <v>0</v>
      </c>
      <c r="BA816" s="10">
        <v>0</v>
      </c>
      <c r="BB816" s="10">
        <v>0</v>
      </c>
      <c r="BC816" s="10">
        <v>0</v>
      </c>
      <c r="BD816" s="10">
        <v>0</v>
      </c>
      <c r="BE816" s="10">
        <v>0</v>
      </c>
      <c r="BF816" s="10">
        <v>0</v>
      </c>
      <c r="BG816" s="10">
        <v>0</v>
      </c>
      <c r="BH816" s="10">
        <v>0</v>
      </c>
      <c r="BI816" s="10">
        <v>0</v>
      </c>
      <c r="BJ816" s="10">
        <v>0</v>
      </c>
      <c r="BK816" s="10">
        <v>0</v>
      </c>
      <c r="BL816" s="10">
        <v>0</v>
      </c>
      <c r="BM816" s="10">
        <v>0</v>
      </c>
      <c r="BN816" s="10">
        <v>0</v>
      </c>
      <c r="BO816" s="10">
        <v>0</v>
      </c>
      <c r="BP816" s="10">
        <v>0</v>
      </c>
      <c r="BQ816" s="10">
        <v>0</v>
      </c>
      <c r="BR816" s="10">
        <v>0</v>
      </c>
      <c r="BS816" s="10">
        <v>0</v>
      </c>
      <c r="BT816" s="10">
        <v>0</v>
      </c>
      <c r="BU816" s="10">
        <v>0</v>
      </c>
      <c r="BV816" s="10">
        <v>0</v>
      </c>
      <c r="BW816" s="10">
        <v>0</v>
      </c>
      <c r="BX816" s="10">
        <v>0</v>
      </c>
      <c r="BY816" s="10">
        <v>0</v>
      </c>
      <c r="BZ816" s="10">
        <v>0</v>
      </c>
      <c r="CA816" s="10">
        <v>0</v>
      </c>
      <c r="CB816" s="10">
        <v>0</v>
      </c>
      <c r="CC816" s="11">
        <v>0</v>
      </c>
    </row>
    <row r="817" spans="3:81" ht="17.25" hidden="1" customHeight="1" outlineLevel="1">
      <c r="C817" s="9"/>
      <c r="D817" s="10"/>
      <c r="E817" s="10"/>
      <c r="F817" s="10" t="s">
        <v>2</v>
      </c>
      <c r="G817" s="27"/>
      <c r="H817" s="10"/>
      <c r="I817" s="10"/>
      <c r="J817" s="10"/>
      <c r="K817" s="10"/>
      <c r="L817" s="10"/>
      <c r="M817" s="10"/>
      <c r="N817" s="10"/>
      <c r="O817" s="10"/>
      <c r="P817" s="10"/>
      <c r="Q817" s="10"/>
      <c r="R817" s="10"/>
      <c r="S817" s="10"/>
      <c r="T817" s="10"/>
      <c r="U817" s="10"/>
      <c r="V817" s="10">
        <v>0</v>
      </c>
      <c r="W817" s="10">
        <v>0</v>
      </c>
      <c r="X817" s="10">
        <v>0</v>
      </c>
      <c r="Y817" s="10">
        <v>0</v>
      </c>
      <c r="Z817" s="10">
        <v>0</v>
      </c>
      <c r="AA817" s="10">
        <v>0</v>
      </c>
      <c r="AB817" s="10">
        <v>0</v>
      </c>
      <c r="AC817" s="10">
        <v>0</v>
      </c>
      <c r="AD817" s="10">
        <v>0</v>
      </c>
      <c r="AE817" s="10">
        <v>0</v>
      </c>
      <c r="AF817" s="10">
        <v>0</v>
      </c>
      <c r="AG817" s="10">
        <v>0</v>
      </c>
      <c r="AH817" s="10">
        <v>0</v>
      </c>
      <c r="AI817" s="10">
        <v>0</v>
      </c>
      <c r="AJ817" s="10">
        <v>0</v>
      </c>
      <c r="AK817" s="10">
        <v>0</v>
      </c>
      <c r="AL817" s="10">
        <v>0</v>
      </c>
      <c r="AM817" s="10">
        <v>0</v>
      </c>
      <c r="AN817" s="10">
        <v>0</v>
      </c>
      <c r="AO817" s="10">
        <v>0</v>
      </c>
      <c r="AP817" s="10">
        <v>0</v>
      </c>
      <c r="AQ817" s="10">
        <v>0</v>
      </c>
      <c r="AR817" s="10">
        <v>0</v>
      </c>
      <c r="AS817" s="10">
        <v>0</v>
      </c>
      <c r="AT817" s="10">
        <v>0</v>
      </c>
      <c r="AU817" s="10">
        <v>0</v>
      </c>
      <c r="AV817" s="10">
        <v>0</v>
      </c>
      <c r="AW817" s="10">
        <v>0</v>
      </c>
      <c r="AX817" s="10">
        <v>0</v>
      </c>
      <c r="AY817" s="10">
        <v>0</v>
      </c>
      <c r="AZ817" s="10">
        <v>0</v>
      </c>
      <c r="BA817" s="10">
        <v>0</v>
      </c>
      <c r="BB817" s="10">
        <v>0</v>
      </c>
      <c r="BC817" s="10">
        <v>0</v>
      </c>
      <c r="BD817" s="10">
        <v>0</v>
      </c>
      <c r="BE817" s="10">
        <v>0</v>
      </c>
      <c r="BF817" s="10">
        <v>0</v>
      </c>
      <c r="BG817" s="10">
        <v>0</v>
      </c>
      <c r="BH817" s="10">
        <v>0</v>
      </c>
      <c r="BI817" s="10">
        <v>0</v>
      </c>
      <c r="BJ817" s="10">
        <v>0</v>
      </c>
      <c r="BK817" s="10">
        <v>0</v>
      </c>
      <c r="BL817" s="10">
        <v>0</v>
      </c>
      <c r="BM817" s="10">
        <v>0</v>
      </c>
      <c r="BN817" s="10">
        <v>0</v>
      </c>
      <c r="BO817" s="10">
        <v>0</v>
      </c>
      <c r="BP817" s="10">
        <v>0</v>
      </c>
      <c r="BQ817" s="10">
        <v>0</v>
      </c>
      <c r="BR817" s="10">
        <v>0</v>
      </c>
      <c r="BS817" s="10">
        <v>0</v>
      </c>
      <c r="BT817" s="10">
        <v>0</v>
      </c>
      <c r="BU817" s="10">
        <v>0</v>
      </c>
      <c r="BV817" s="10">
        <v>0</v>
      </c>
      <c r="BW817" s="10">
        <v>0</v>
      </c>
      <c r="BX817" s="10">
        <v>0</v>
      </c>
      <c r="BY817" s="10">
        <v>0</v>
      </c>
      <c r="BZ817" s="10">
        <v>0</v>
      </c>
      <c r="CA817" s="10">
        <v>0</v>
      </c>
      <c r="CB817" s="10">
        <v>0</v>
      </c>
      <c r="CC817" s="11">
        <v>0</v>
      </c>
    </row>
    <row r="818" spans="3:81" ht="17.25" customHeight="1" collapsed="1">
      <c r="C818" s="9"/>
      <c r="D818" s="10" t="s">
        <v>187</v>
      </c>
      <c r="E818" s="10"/>
      <c r="F818" s="10"/>
      <c r="G818" s="10"/>
      <c r="H818" s="10"/>
      <c r="I818" s="10"/>
      <c r="J818" s="10"/>
      <c r="K818" s="10"/>
      <c r="L818" s="10"/>
      <c r="M818" s="10"/>
      <c r="N818" s="10"/>
      <c r="O818" s="10"/>
      <c r="P818" s="10"/>
      <c r="Q818" s="10"/>
      <c r="R818" s="10"/>
      <c r="S818" s="10"/>
      <c r="T818" s="10"/>
      <c r="U818" s="10"/>
      <c r="V818" s="10">
        <v>0</v>
      </c>
      <c r="W818" s="10">
        <v>0</v>
      </c>
      <c r="X818" s="10">
        <v>0</v>
      </c>
      <c r="Y818" s="10">
        <v>0</v>
      </c>
      <c r="Z818" s="10">
        <v>0</v>
      </c>
      <c r="AA818" s="10">
        <v>0</v>
      </c>
      <c r="AB818" s="10">
        <v>0</v>
      </c>
      <c r="AC818" s="10">
        <v>0</v>
      </c>
      <c r="AD818" s="10">
        <v>0</v>
      </c>
      <c r="AE818" s="10">
        <v>0</v>
      </c>
      <c r="AF818" s="10">
        <v>0</v>
      </c>
      <c r="AG818" s="10">
        <v>0</v>
      </c>
      <c r="AH818" s="10">
        <v>0</v>
      </c>
      <c r="AI818" s="10">
        <v>0</v>
      </c>
      <c r="AJ818" s="10">
        <v>0</v>
      </c>
      <c r="AK818" s="10">
        <v>0</v>
      </c>
      <c r="AL818" s="10">
        <v>0</v>
      </c>
      <c r="AM818" s="10">
        <v>0</v>
      </c>
      <c r="AN818" s="10">
        <v>0</v>
      </c>
      <c r="AO818" s="10">
        <v>0</v>
      </c>
      <c r="AP818" s="10">
        <v>0</v>
      </c>
      <c r="AQ818" s="10">
        <v>0</v>
      </c>
      <c r="AR818" s="10">
        <v>0</v>
      </c>
      <c r="AS818" s="10">
        <v>0</v>
      </c>
      <c r="AT818" s="10">
        <v>0</v>
      </c>
      <c r="AU818" s="10">
        <v>0</v>
      </c>
      <c r="AV818" s="10">
        <v>0</v>
      </c>
      <c r="AW818" s="10">
        <v>0</v>
      </c>
      <c r="AX818" s="10">
        <v>0</v>
      </c>
      <c r="AY818" s="10">
        <v>0</v>
      </c>
      <c r="AZ818" s="10">
        <v>0</v>
      </c>
      <c r="BA818" s="10">
        <v>0</v>
      </c>
      <c r="BB818" s="10">
        <v>0</v>
      </c>
      <c r="BC818" s="10">
        <v>0</v>
      </c>
      <c r="BD818" s="10">
        <v>0</v>
      </c>
      <c r="BE818" s="10">
        <v>0</v>
      </c>
      <c r="BF818" s="10">
        <v>0</v>
      </c>
      <c r="BG818" s="10">
        <v>0</v>
      </c>
      <c r="BH818" s="10">
        <v>0</v>
      </c>
      <c r="BI818" s="10">
        <v>0</v>
      </c>
      <c r="BJ818" s="10">
        <v>0</v>
      </c>
      <c r="BK818" s="10">
        <v>0</v>
      </c>
      <c r="BL818" s="10">
        <v>0</v>
      </c>
      <c r="BM818" s="10">
        <v>0</v>
      </c>
      <c r="BN818" s="10">
        <v>0</v>
      </c>
      <c r="BO818" s="10">
        <v>0</v>
      </c>
      <c r="BP818" s="10">
        <v>0</v>
      </c>
      <c r="BQ818" s="10">
        <v>0</v>
      </c>
      <c r="BR818" s="10">
        <v>0</v>
      </c>
      <c r="BS818" s="10">
        <v>0</v>
      </c>
      <c r="BT818" s="10">
        <v>0</v>
      </c>
      <c r="BU818" s="10">
        <v>0</v>
      </c>
      <c r="BV818" s="10">
        <v>0</v>
      </c>
      <c r="BW818" s="10">
        <v>0</v>
      </c>
      <c r="BX818" s="10">
        <v>0</v>
      </c>
      <c r="BY818" s="10">
        <v>0</v>
      </c>
      <c r="BZ818" s="10">
        <v>0</v>
      </c>
      <c r="CA818" s="10">
        <v>0</v>
      </c>
      <c r="CB818" s="10">
        <v>0</v>
      </c>
      <c r="CC818" s="11">
        <v>0</v>
      </c>
    </row>
    <row r="819" spans="3:81" ht="17.25" customHeight="1">
      <c r="C819" s="9"/>
      <c r="D819" s="10"/>
      <c r="E819" s="10" t="s">
        <v>202</v>
      </c>
      <c r="F819" s="10"/>
      <c r="G819" s="10"/>
      <c r="H819" s="10"/>
      <c r="I819" s="10"/>
      <c r="J819" s="10"/>
      <c r="K819" s="10"/>
      <c r="L819" s="10"/>
      <c r="M819" s="10"/>
      <c r="N819" s="10"/>
      <c r="O819" s="10"/>
      <c r="P819" s="10"/>
      <c r="Q819" s="10"/>
      <c r="R819" s="10"/>
      <c r="S819" s="10"/>
      <c r="T819" s="10"/>
      <c r="U819" s="10"/>
      <c r="V819" s="10">
        <v>0</v>
      </c>
      <c r="W819" s="10">
        <v>0</v>
      </c>
      <c r="X819" s="10">
        <v>0</v>
      </c>
      <c r="Y819" s="10">
        <v>0</v>
      </c>
      <c r="Z819" s="10">
        <v>0</v>
      </c>
      <c r="AA819" s="10">
        <v>0</v>
      </c>
      <c r="AB819" s="10">
        <v>0</v>
      </c>
      <c r="AC819" s="10">
        <v>0</v>
      </c>
      <c r="AD819" s="10">
        <v>0</v>
      </c>
      <c r="AE819" s="10">
        <v>0</v>
      </c>
      <c r="AF819" s="10">
        <v>0</v>
      </c>
      <c r="AG819" s="10">
        <v>0</v>
      </c>
      <c r="AH819" s="10">
        <v>0</v>
      </c>
      <c r="AI819" s="10">
        <v>0</v>
      </c>
      <c r="AJ819" s="10">
        <v>0</v>
      </c>
      <c r="AK819" s="10">
        <v>0</v>
      </c>
      <c r="AL819" s="10">
        <v>0</v>
      </c>
      <c r="AM819" s="10">
        <v>0</v>
      </c>
      <c r="AN819" s="10">
        <v>0</v>
      </c>
      <c r="AO819" s="10">
        <v>0</v>
      </c>
      <c r="AP819" s="10">
        <v>0</v>
      </c>
      <c r="AQ819" s="10">
        <v>0</v>
      </c>
      <c r="AR819" s="10">
        <v>0</v>
      </c>
      <c r="AS819" s="10">
        <v>0</v>
      </c>
      <c r="AT819" s="10">
        <v>0</v>
      </c>
      <c r="AU819" s="10">
        <v>0</v>
      </c>
      <c r="AV819" s="10">
        <v>0</v>
      </c>
      <c r="AW819" s="10">
        <v>0</v>
      </c>
      <c r="AX819" s="10">
        <v>0</v>
      </c>
      <c r="AY819" s="10">
        <v>0</v>
      </c>
      <c r="AZ819" s="10">
        <v>0</v>
      </c>
      <c r="BA819" s="10">
        <v>0</v>
      </c>
      <c r="BB819" s="10">
        <v>0</v>
      </c>
      <c r="BC819" s="10">
        <v>0</v>
      </c>
      <c r="BD819" s="10">
        <v>0</v>
      </c>
      <c r="BE819" s="10">
        <v>0</v>
      </c>
      <c r="BF819" s="10">
        <v>0</v>
      </c>
      <c r="BG819" s="10">
        <v>0</v>
      </c>
      <c r="BH819" s="10">
        <v>0</v>
      </c>
      <c r="BI819" s="10">
        <v>0</v>
      </c>
      <c r="BJ819" s="10">
        <v>0</v>
      </c>
      <c r="BK819" s="10">
        <v>0</v>
      </c>
      <c r="BL819" s="10">
        <v>0</v>
      </c>
      <c r="BM819" s="10">
        <v>0</v>
      </c>
      <c r="BN819" s="10">
        <v>0</v>
      </c>
      <c r="BO819" s="10">
        <v>0</v>
      </c>
      <c r="BP819" s="10">
        <v>0</v>
      </c>
      <c r="BQ819" s="10">
        <v>0</v>
      </c>
      <c r="BR819" s="10">
        <v>0</v>
      </c>
      <c r="BS819" s="10">
        <v>0</v>
      </c>
      <c r="BT819" s="10">
        <v>0</v>
      </c>
      <c r="BU819" s="10">
        <v>0</v>
      </c>
      <c r="BV819" s="10">
        <v>0</v>
      </c>
      <c r="BW819" s="10">
        <v>0</v>
      </c>
      <c r="BX819" s="10">
        <v>0</v>
      </c>
      <c r="BY819" s="10">
        <v>0</v>
      </c>
      <c r="BZ819" s="10">
        <v>0</v>
      </c>
      <c r="CA819" s="10">
        <v>0</v>
      </c>
      <c r="CB819" s="10">
        <v>0</v>
      </c>
      <c r="CC819" s="11">
        <v>0</v>
      </c>
    </row>
    <row r="820" spans="3:81" ht="17.25" customHeight="1">
      <c r="C820" s="9"/>
      <c r="D820" s="10"/>
      <c r="E820" s="10"/>
      <c r="F820" s="10" t="s">
        <v>203</v>
      </c>
      <c r="G820" s="10"/>
      <c r="H820" s="10"/>
      <c r="I820" s="10"/>
      <c r="J820" s="10"/>
      <c r="K820" s="10"/>
      <c r="L820" s="10"/>
      <c r="M820" s="10"/>
      <c r="N820" s="10"/>
      <c r="O820" s="10"/>
      <c r="P820" s="10"/>
      <c r="Q820" s="10"/>
      <c r="R820" s="10"/>
      <c r="S820" s="10"/>
      <c r="T820" s="10"/>
      <c r="U820" s="10"/>
      <c r="V820" s="10">
        <v>0</v>
      </c>
      <c r="W820" s="10">
        <v>0</v>
      </c>
      <c r="X820" s="10">
        <v>0</v>
      </c>
      <c r="Y820" s="10">
        <v>0</v>
      </c>
      <c r="Z820" s="10">
        <v>0</v>
      </c>
      <c r="AA820" s="10">
        <v>0</v>
      </c>
      <c r="AB820" s="10">
        <v>0</v>
      </c>
      <c r="AC820" s="10">
        <v>0</v>
      </c>
      <c r="AD820" s="10">
        <v>0</v>
      </c>
      <c r="AE820" s="10">
        <v>0</v>
      </c>
      <c r="AF820" s="10">
        <v>0</v>
      </c>
      <c r="AG820" s="10">
        <v>0</v>
      </c>
      <c r="AH820" s="10">
        <v>0</v>
      </c>
      <c r="AI820" s="10">
        <v>0</v>
      </c>
      <c r="AJ820" s="10">
        <v>0</v>
      </c>
      <c r="AK820" s="10">
        <v>0</v>
      </c>
      <c r="AL820" s="10">
        <v>0</v>
      </c>
      <c r="AM820" s="10">
        <v>0</v>
      </c>
      <c r="AN820" s="10">
        <v>0</v>
      </c>
      <c r="AO820" s="10">
        <v>0</v>
      </c>
      <c r="AP820" s="10">
        <v>0</v>
      </c>
      <c r="AQ820" s="10">
        <v>0</v>
      </c>
      <c r="AR820" s="10">
        <v>0</v>
      </c>
      <c r="AS820" s="10">
        <v>0</v>
      </c>
      <c r="AT820" s="10">
        <v>0</v>
      </c>
      <c r="AU820" s="10">
        <v>0</v>
      </c>
      <c r="AV820" s="10">
        <v>0</v>
      </c>
      <c r="AW820" s="10">
        <v>0</v>
      </c>
      <c r="AX820" s="10">
        <v>0</v>
      </c>
      <c r="AY820" s="10">
        <v>0</v>
      </c>
      <c r="AZ820" s="10">
        <v>0</v>
      </c>
      <c r="BA820" s="10">
        <v>0</v>
      </c>
      <c r="BB820" s="10">
        <v>0</v>
      </c>
      <c r="BC820" s="10">
        <v>0</v>
      </c>
      <c r="BD820" s="10">
        <v>0</v>
      </c>
      <c r="BE820" s="10">
        <v>0</v>
      </c>
      <c r="BF820" s="10">
        <v>0</v>
      </c>
      <c r="BG820" s="10">
        <v>0</v>
      </c>
      <c r="BH820" s="10">
        <v>0</v>
      </c>
      <c r="BI820" s="10">
        <v>0</v>
      </c>
      <c r="BJ820" s="10">
        <v>0</v>
      </c>
      <c r="BK820" s="10">
        <v>0</v>
      </c>
      <c r="BL820" s="10">
        <v>0</v>
      </c>
      <c r="BM820" s="10">
        <v>0</v>
      </c>
      <c r="BN820" s="10">
        <v>0</v>
      </c>
      <c r="BO820" s="10">
        <v>0</v>
      </c>
      <c r="BP820" s="10">
        <v>0</v>
      </c>
      <c r="BQ820" s="10">
        <v>0</v>
      </c>
      <c r="BR820" s="10">
        <v>0</v>
      </c>
      <c r="BS820" s="10">
        <v>0</v>
      </c>
      <c r="BT820" s="10">
        <v>0</v>
      </c>
      <c r="BU820" s="10">
        <v>0</v>
      </c>
      <c r="BV820" s="10">
        <v>0</v>
      </c>
      <c r="BW820" s="10">
        <v>0</v>
      </c>
      <c r="BX820" s="10">
        <v>0</v>
      </c>
      <c r="BY820" s="10">
        <v>0</v>
      </c>
      <c r="BZ820" s="10">
        <v>0</v>
      </c>
      <c r="CA820" s="10">
        <v>0</v>
      </c>
      <c r="CB820" s="10">
        <v>0</v>
      </c>
      <c r="CC820" s="11">
        <v>0</v>
      </c>
    </row>
    <row r="821" spans="3:81" ht="17.25" hidden="1" customHeight="1" outlineLevel="1">
      <c r="C821" s="9"/>
      <c r="D821" s="10"/>
      <c r="E821" s="10"/>
      <c r="F821" s="10"/>
      <c r="G821" s="27" t="s">
        <v>210</v>
      </c>
      <c r="H821" s="10"/>
      <c r="I821" s="10"/>
      <c r="J821" s="10"/>
      <c r="K821" s="10"/>
      <c r="L821" s="10"/>
      <c r="M821" s="10"/>
      <c r="N821" s="10"/>
      <c r="O821" s="10"/>
      <c r="P821" s="10"/>
      <c r="Q821" s="10"/>
      <c r="R821" s="10"/>
      <c r="S821" s="10"/>
      <c r="T821" s="10"/>
      <c r="U821" s="10"/>
      <c r="V821" s="10">
        <v>0</v>
      </c>
      <c r="W821" s="10">
        <v>0</v>
      </c>
      <c r="X821" s="10">
        <v>0</v>
      </c>
      <c r="Y821" s="10">
        <v>0</v>
      </c>
      <c r="Z821" s="10">
        <v>0</v>
      </c>
      <c r="AA821" s="10">
        <v>0</v>
      </c>
      <c r="AB821" s="10">
        <v>0</v>
      </c>
      <c r="AC821" s="10">
        <v>0</v>
      </c>
      <c r="AD821" s="10">
        <v>0</v>
      </c>
      <c r="AE821" s="10">
        <v>0</v>
      </c>
      <c r="AF821" s="10">
        <v>0</v>
      </c>
      <c r="AG821" s="10">
        <v>0</v>
      </c>
      <c r="AH821" s="10">
        <v>0</v>
      </c>
      <c r="AI821" s="10">
        <v>0</v>
      </c>
      <c r="AJ821" s="10">
        <v>0</v>
      </c>
      <c r="AK821" s="10">
        <v>0</v>
      </c>
      <c r="AL821" s="10">
        <v>0</v>
      </c>
      <c r="AM821" s="10">
        <v>0</v>
      </c>
      <c r="AN821" s="10">
        <v>0</v>
      </c>
      <c r="AO821" s="10">
        <v>0</v>
      </c>
      <c r="AP821" s="10">
        <v>0</v>
      </c>
      <c r="AQ821" s="10">
        <v>0</v>
      </c>
      <c r="AR821" s="10">
        <v>0</v>
      </c>
      <c r="AS821" s="10">
        <v>0</v>
      </c>
      <c r="AT821" s="10">
        <v>0</v>
      </c>
      <c r="AU821" s="10">
        <v>0</v>
      </c>
      <c r="AV821" s="10">
        <v>0</v>
      </c>
      <c r="AW821" s="10">
        <v>0</v>
      </c>
      <c r="AX821" s="10">
        <v>0</v>
      </c>
      <c r="AY821" s="10">
        <v>0</v>
      </c>
      <c r="AZ821" s="10">
        <v>0</v>
      </c>
      <c r="BA821" s="10">
        <v>0</v>
      </c>
      <c r="BB821" s="10">
        <v>0</v>
      </c>
      <c r="BC821" s="10">
        <v>0</v>
      </c>
      <c r="BD821" s="10">
        <v>0</v>
      </c>
      <c r="BE821" s="10">
        <v>0</v>
      </c>
      <c r="BF821" s="10">
        <v>0</v>
      </c>
      <c r="BG821" s="10">
        <v>0</v>
      </c>
      <c r="BH821" s="10">
        <v>0</v>
      </c>
      <c r="BI821" s="10">
        <v>0</v>
      </c>
      <c r="BJ821" s="10">
        <v>0</v>
      </c>
      <c r="BK821" s="10">
        <v>0</v>
      </c>
      <c r="BL821" s="10">
        <v>0</v>
      </c>
      <c r="BM821" s="10">
        <v>0</v>
      </c>
      <c r="BN821" s="10">
        <v>0</v>
      </c>
      <c r="BO821" s="10">
        <v>0</v>
      </c>
      <c r="BP821" s="10">
        <v>0</v>
      </c>
      <c r="BQ821" s="10">
        <v>0</v>
      </c>
      <c r="BR821" s="10">
        <v>0</v>
      </c>
      <c r="BS821" s="10">
        <v>0</v>
      </c>
      <c r="BT821" s="10">
        <v>0</v>
      </c>
      <c r="BU821" s="10">
        <v>0</v>
      </c>
      <c r="BV821" s="10">
        <v>0</v>
      </c>
      <c r="BW821" s="10">
        <v>0</v>
      </c>
      <c r="BX821" s="10">
        <v>0</v>
      </c>
      <c r="BY821" s="10">
        <v>0</v>
      </c>
      <c r="BZ821" s="10">
        <v>0</v>
      </c>
      <c r="CA821" s="10">
        <v>0</v>
      </c>
      <c r="CB821" s="10">
        <v>0</v>
      </c>
      <c r="CC821" s="11">
        <v>0</v>
      </c>
    </row>
    <row r="822" spans="3:81" ht="17.25" hidden="1" customHeight="1" outlineLevel="1">
      <c r="C822" s="9"/>
      <c r="D822" s="10"/>
      <c r="E822" s="10"/>
      <c r="F822" s="10"/>
      <c r="G822" s="27" t="s">
        <v>211</v>
      </c>
      <c r="H822" s="10"/>
      <c r="I822" s="10"/>
      <c r="J822" s="10"/>
      <c r="K822" s="10"/>
      <c r="L822" s="10"/>
      <c r="M822" s="10"/>
      <c r="N822" s="10"/>
      <c r="O822" s="10"/>
      <c r="P822" s="10"/>
      <c r="Q822" s="10"/>
      <c r="R822" s="10"/>
      <c r="S822" s="10"/>
      <c r="T822" s="10"/>
      <c r="U822" s="10"/>
      <c r="V822" s="10">
        <v>0</v>
      </c>
      <c r="W822" s="10">
        <v>0</v>
      </c>
      <c r="X822" s="10">
        <v>0</v>
      </c>
      <c r="Y822" s="10">
        <v>0</v>
      </c>
      <c r="Z822" s="10">
        <v>0</v>
      </c>
      <c r="AA822" s="10">
        <v>0</v>
      </c>
      <c r="AB822" s="10">
        <v>0</v>
      </c>
      <c r="AC822" s="10">
        <v>0</v>
      </c>
      <c r="AD822" s="10">
        <v>0</v>
      </c>
      <c r="AE822" s="10">
        <v>0</v>
      </c>
      <c r="AF822" s="10">
        <v>0</v>
      </c>
      <c r="AG822" s="10">
        <v>0</v>
      </c>
      <c r="AH822" s="10">
        <v>0</v>
      </c>
      <c r="AI822" s="10">
        <v>0</v>
      </c>
      <c r="AJ822" s="10">
        <v>0</v>
      </c>
      <c r="AK822" s="10">
        <v>0</v>
      </c>
      <c r="AL822" s="10">
        <v>0</v>
      </c>
      <c r="AM822" s="10">
        <v>0</v>
      </c>
      <c r="AN822" s="10">
        <v>0</v>
      </c>
      <c r="AO822" s="10">
        <v>0</v>
      </c>
      <c r="AP822" s="10">
        <v>0</v>
      </c>
      <c r="AQ822" s="10">
        <v>0</v>
      </c>
      <c r="AR822" s="10">
        <v>0</v>
      </c>
      <c r="AS822" s="10">
        <v>0</v>
      </c>
      <c r="AT822" s="10">
        <v>0</v>
      </c>
      <c r="AU822" s="10">
        <v>0</v>
      </c>
      <c r="AV822" s="10">
        <v>0</v>
      </c>
      <c r="AW822" s="10">
        <v>0</v>
      </c>
      <c r="AX822" s="10">
        <v>0</v>
      </c>
      <c r="AY822" s="10">
        <v>0</v>
      </c>
      <c r="AZ822" s="10">
        <v>0</v>
      </c>
      <c r="BA822" s="10">
        <v>0</v>
      </c>
      <c r="BB822" s="10">
        <v>0</v>
      </c>
      <c r="BC822" s="10">
        <v>0</v>
      </c>
      <c r="BD822" s="10">
        <v>0</v>
      </c>
      <c r="BE822" s="10">
        <v>0</v>
      </c>
      <c r="BF822" s="10">
        <v>0</v>
      </c>
      <c r="BG822" s="10">
        <v>0</v>
      </c>
      <c r="BH822" s="10">
        <v>0</v>
      </c>
      <c r="BI822" s="10">
        <v>0</v>
      </c>
      <c r="BJ822" s="10">
        <v>0</v>
      </c>
      <c r="BK822" s="10">
        <v>0</v>
      </c>
      <c r="BL822" s="10">
        <v>0</v>
      </c>
      <c r="BM822" s="10">
        <v>0</v>
      </c>
      <c r="BN822" s="10">
        <v>0</v>
      </c>
      <c r="BO822" s="10">
        <v>0</v>
      </c>
      <c r="BP822" s="10">
        <v>0</v>
      </c>
      <c r="BQ822" s="10">
        <v>0</v>
      </c>
      <c r="BR822" s="10">
        <v>0</v>
      </c>
      <c r="BS822" s="10">
        <v>0</v>
      </c>
      <c r="BT822" s="10">
        <v>0</v>
      </c>
      <c r="BU822" s="10">
        <v>0</v>
      </c>
      <c r="BV822" s="10">
        <v>0</v>
      </c>
      <c r="BW822" s="10">
        <v>0</v>
      </c>
      <c r="BX822" s="10">
        <v>0</v>
      </c>
      <c r="BY822" s="10">
        <v>0</v>
      </c>
      <c r="BZ822" s="10">
        <v>0</v>
      </c>
      <c r="CA822" s="10">
        <v>0</v>
      </c>
      <c r="CB822" s="10">
        <v>0</v>
      </c>
      <c r="CC822" s="11">
        <v>0</v>
      </c>
    </row>
    <row r="823" spans="3:81" ht="17.25" customHeight="1" collapsed="1">
      <c r="C823" s="9"/>
      <c r="D823" s="10"/>
      <c r="E823" s="10"/>
      <c r="F823" s="10" t="s">
        <v>204</v>
      </c>
      <c r="G823" s="10"/>
      <c r="H823" s="10"/>
      <c r="I823" s="10"/>
      <c r="J823" s="10"/>
      <c r="K823" s="10"/>
      <c r="L823" s="10"/>
      <c r="M823" s="10"/>
      <c r="N823" s="10"/>
      <c r="O823" s="10"/>
      <c r="P823" s="10"/>
      <c r="Q823" s="10"/>
      <c r="R823" s="10"/>
      <c r="S823" s="10"/>
      <c r="T823" s="10"/>
      <c r="U823" s="10"/>
      <c r="V823" s="10">
        <v>0</v>
      </c>
      <c r="W823" s="10">
        <v>0</v>
      </c>
      <c r="X823" s="10">
        <v>0</v>
      </c>
      <c r="Y823" s="10">
        <v>0</v>
      </c>
      <c r="Z823" s="10">
        <v>0</v>
      </c>
      <c r="AA823" s="10">
        <v>0</v>
      </c>
      <c r="AB823" s="10">
        <v>0</v>
      </c>
      <c r="AC823" s="10">
        <v>0</v>
      </c>
      <c r="AD823" s="10">
        <v>0</v>
      </c>
      <c r="AE823" s="10">
        <v>0</v>
      </c>
      <c r="AF823" s="10">
        <v>0</v>
      </c>
      <c r="AG823" s="10">
        <v>0</v>
      </c>
      <c r="AH823" s="10">
        <v>0</v>
      </c>
      <c r="AI823" s="10">
        <v>0</v>
      </c>
      <c r="AJ823" s="10">
        <v>0</v>
      </c>
      <c r="AK823" s="10">
        <v>0</v>
      </c>
      <c r="AL823" s="10">
        <v>0</v>
      </c>
      <c r="AM823" s="10">
        <v>0</v>
      </c>
      <c r="AN823" s="10">
        <v>0</v>
      </c>
      <c r="AO823" s="10">
        <v>0</v>
      </c>
      <c r="AP823" s="10">
        <v>0</v>
      </c>
      <c r="AQ823" s="10">
        <v>0</v>
      </c>
      <c r="AR823" s="10">
        <v>0</v>
      </c>
      <c r="AS823" s="10">
        <v>0</v>
      </c>
      <c r="AT823" s="10">
        <v>0</v>
      </c>
      <c r="AU823" s="10">
        <v>0</v>
      </c>
      <c r="AV823" s="10">
        <v>0</v>
      </c>
      <c r="AW823" s="10">
        <v>0</v>
      </c>
      <c r="AX823" s="10">
        <v>0</v>
      </c>
      <c r="AY823" s="10">
        <v>0</v>
      </c>
      <c r="AZ823" s="10">
        <v>0</v>
      </c>
      <c r="BA823" s="10">
        <v>0</v>
      </c>
      <c r="BB823" s="10">
        <v>0</v>
      </c>
      <c r="BC823" s="10">
        <v>0</v>
      </c>
      <c r="BD823" s="10">
        <v>0</v>
      </c>
      <c r="BE823" s="10">
        <v>0</v>
      </c>
      <c r="BF823" s="10">
        <v>0</v>
      </c>
      <c r="BG823" s="10">
        <v>0</v>
      </c>
      <c r="BH823" s="10">
        <v>0</v>
      </c>
      <c r="BI823" s="10">
        <v>0</v>
      </c>
      <c r="BJ823" s="10">
        <v>0</v>
      </c>
      <c r="BK823" s="10">
        <v>0</v>
      </c>
      <c r="BL823" s="10">
        <v>0</v>
      </c>
      <c r="BM823" s="10">
        <v>0</v>
      </c>
      <c r="BN823" s="10">
        <v>0</v>
      </c>
      <c r="BO823" s="10">
        <v>0</v>
      </c>
      <c r="BP823" s="10">
        <v>0</v>
      </c>
      <c r="BQ823" s="10">
        <v>0</v>
      </c>
      <c r="BR823" s="10">
        <v>0</v>
      </c>
      <c r="BS823" s="10">
        <v>0</v>
      </c>
      <c r="BT823" s="10">
        <v>0</v>
      </c>
      <c r="BU823" s="10">
        <v>0</v>
      </c>
      <c r="BV823" s="10">
        <v>0</v>
      </c>
      <c r="BW823" s="10">
        <v>0</v>
      </c>
      <c r="BX823" s="10">
        <v>0</v>
      </c>
      <c r="BY823" s="10">
        <v>0</v>
      </c>
      <c r="BZ823" s="10">
        <v>0</v>
      </c>
      <c r="CA823" s="10">
        <v>0</v>
      </c>
      <c r="CB823" s="10">
        <v>0</v>
      </c>
      <c r="CC823" s="11">
        <v>0</v>
      </c>
    </row>
    <row r="824" spans="3:81" ht="17.25" hidden="1" customHeight="1" outlineLevel="1">
      <c r="C824" s="9"/>
      <c r="D824" s="10"/>
      <c r="E824" s="10"/>
      <c r="F824" s="10"/>
      <c r="G824" s="27" t="s">
        <v>210</v>
      </c>
      <c r="H824" s="10"/>
      <c r="I824" s="10"/>
      <c r="J824" s="10"/>
      <c r="K824" s="10"/>
      <c r="L824" s="10"/>
      <c r="M824" s="10"/>
      <c r="N824" s="10"/>
      <c r="O824" s="10"/>
      <c r="P824" s="10"/>
      <c r="Q824" s="10"/>
      <c r="R824" s="10"/>
      <c r="S824" s="10"/>
      <c r="T824" s="10"/>
      <c r="U824" s="10"/>
      <c r="V824" s="10">
        <v>0</v>
      </c>
      <c r="W824" s="10">
        <v>0</v>
      </c>
      <c r="X824" s="10">
        <v>0</v>
      </c>
      <c r="Y824" s="10">
        <v>0</v>
      </c>
      <c r="Z824" s="10">
        <v>0</v>
      </c>
      <c r="AA824" s="10">
        <v>0</v>
      </c>
      <c r="AB824" s="10">
        <v>0</v>
      </c>
      <c r="AC824" s="10">
        <v>0</v>
      </c>
      <c r="AD824" s="10">
        <v>0</v>
      </c>
      <c r="AE824" s="10">
        <v>0</v>
      </c>
      <c r="AF824" s="10">
        <v>0</v>
      </c>
      <c r="AG824" s="10">
        <v>0</v>
      </c>
      <c r="AH824" s="10">
        <v>0</v>
      </c>
      <c r="AI824" s="10">
        <v>0</v>
      </c>
      <c r="AJ824" s="10">
        <v>0</v>
      </c>
      <c r="AK824" s="10">
        <v>0</v>
      </c>
      <c r="AL824" s="10">
        <v>0</v>
      </c>
      <c r="AM824" s="10">
        <v>0</v>
      </c>
      <c r="AN824" s="10">
        <v>0</v>
      </c>
      <c r="AO824" s="10">
        <v>0</v>
      </c>
      <c r="AP824" s="10">
        <v>0</v>
      </c>
      <c r="AQ824" s="10">
        <v>0</v>
      </c>
      <c r="AR824" s="10">
        <v>0</v>
      </c>
      <c r="AS824" s="10">
        <v>0</v>
      </c>
      <c r="AT824" s="10">
        <v>0</v>
      </c>
      <c r="AU824" s="10">
        <v>0</v>
      </c>
      <c r="AV824" s="10">
        <v>0</v>
      </c>
      <c r="AW824" s="10">
        <v>0</v>
      </c>
      <c r="AX824" s="10">
        <v>0</v>
      </c>
      <c r="AY824" s="10">
        <v>0</v>
      </c>
      <c r="AZ824" s="10">
        <v>0</v>
      </c>
      <c r="BA824" s="10">
        <v>0</v>
      </c>
      <c r="BB824" s="10">
        <v>0</v>
      </c>
      <c r="BC824" s="10">
        <v>0</v>
      </c>
      <c r="BD824" s="10">
        <v>0</v>
      </c>
      <c r="BE824" s="10">
        <v>0</v>
      </c>
      <c r="BF824" s="10">
        <v>0</v>
      </c>
      <c r="BG824" s="10">
        <v>0</v>
      </c>
      <c r="BH824" s="10">
        <v>0</v>
      </c>
      <c r="BI824" s="10">
        <v>0</v>
      </c>
      <c r="BJ824" s="10">
        <v>0</v>
      </c>
      <c r="BK824" s="10">
        <v>0</v>
      </c>
      <c r="BL824" s="10">
        <v>0</v>
      </c>
      <c r="BM824" s="10">
        <v>0</v>
      </c>
      <c r="BN824" s="10">
        <v>0</v>
      </c>
      <c r="BO824" s="10">
        <v>0</v>
      </c>
      <c r="BP824" s="10">
        <v>0</v>
      </c>
      <c r="BQ824" s="10">
        <v>0</v>
      </c>
      <c r="BR824" s="10">
        <v>0</v>
      </c>
      <c r="BS824" s="10">
        <v>0</v>
      </c>
      <c r="BT824" s="10">
        <v>0</v>
      </c>
      <c r="BU824" s="10">
        <v>0</v>
      </c>
      <c r="BV824" s="10">
        <v>0</v>
      </c>
      <c r="BW824" s="10">
        <v>0</v>
      </c>
      <c r="BX824" s="10">
        <v>0</v>
      </c>
      <c r="BY824" s="10">
        <v>0</v>
      </c>
      <c r="BZ824" s="10">
        <v>0</v>
      </c>
      <c r="CA824" s="10">
        <v>0</v>
      </c>
      <c r="CB824" s="10">
        <v>0</v>
      </c>
      <c r="CC824" s="11">
        <v>0</v>
      </c>
    </row>
    <row r="825" spans="3:81" ht="17.25" hidden="1" customHeight="1" outlineLevel="1">
      <c r="C825" s="9"/>
      <c r="D825" s="10"/>
      <c r="E825" s="10"/>
      <c r="F825" s="10"/>
      <c r="G825" s="27" t="s">
        <v>211</v>
      </c>
      <c r="H825" s="10"/>
      <c r="I825" s="10"/>
      <c r="J825" s="10"/>
      <c r="K825" s="10"/>
      <c r="L825" s="10"/>
      <c r="M825" s="10"/>
      <c r="N825" s="10"/>
      <c r="O825" s="10"/>
      <c r="P825" s="10"/>
      <c r="Q825" s="10"/>
      <c r="R825" s="10"/>
      <c r="S825" s="10"/>
      <c r="T825" s="10"/>
      <c r="U825" s="10"/>
      <c r="V825" s="10">
        <v>0</v>
      </c>
      <c r="W825" s="10">
        <v>0</v>
      </c>
      <c r="X825" s="10">
        <v>0</v>
      </c>
      <c r="Y825" s="10">
        <v>0</v>
      </c>
      <c r="Z825" s="10">
        <v>0</v>
      </c>
      <c r="AA825" s="10">
        <v>0</v>
      </c>
      <c r="AB825" s="10">
        <v>0</v>
      </c>
      <c r="AC825" s="10">
        <v>0</v>
      </c>
      <c r="AD825" s="10">
        <v>0</v>
      </c>
      <c r="AE825" s="10">
        <v>0</v>
      </c>
      <c r="AF825" s="10">
        <v>0</v>
      </c>
      <c r="AG825" s="10">
        <v>0</v>
      </c>
      <c r="AH825" s="10">
        <v>0</v>
      </c>
      <c r="AI825" s="10">
        <v>0</v>
      </c>
      <c r="AJ825" s="10">
        <v>0</v>
      </c>
      <c r="AK825" s="10">
        <v>0</v>
      </c>
      <c r="AL825" s="10">
        <v>0</v>
      </c>
      <c r="AM825" s="10">
        <v>0</v>
      </c>
      <c r="AN825" s="10">
        <v>0</v>
      </c>
      <c r="AO825" s="10">
        <v>0</v>
      </c>
      <c r="AP825" s="10">
        <v>0</v>
      </c>
      <c r="AQ825" s="10">
        <v>0</v>
      </c>
      <c r="AR825" s="10">
        <v>0</v>
      </c>
      <c r="AS825" s="10">
        <v>0</v>
      </c>
      <c r="AT825" s="10">
        <v>0</v>
      </c>
      <c r="AU825" s="10">
        <v>0</v>
      </c>
      <c r="AV825" s="10">
        <v>0</v>
      </c>
      <c r="AW825" s="10">
        <v>0</v>
      </c>
      <c r="AX825" s="10">
        <v>0</v>
      </c>
      <c r="AY825" s="10">
        <v>0</v>
      </c>
      <c r="AZ825" s="10">
        <v>0</v>
      </c>
      <c r="BA825" s="10">
        <v>0</v>
      </c>
      <c r="BB825" s="10">
        <v>0</v>
      </c>
      <c r="BC825" s="10">
        <v>0</v>
      </c>
      <c r="BD825" s="10">
        <v>0</v>
      </c>
      <c r="BE825" s="10">
        <v>0</v>
      </c>
      <c r="BF825" s="10">
        <v>0</v>
      </c>
      <c r="BG825" s="10">
        <v>0</v>
      </c>
      <c r="BH825" s="10">
        <v>0</v>
      </c>
      <c r="BI825" s="10">
        <v>0</v>
      </c>
      <c r="BJ825" s="10">
        <v>0</v>
      </c>
      <c r="BK825" s="10">
        <v>0</v>
      </c>
      <c r="BL825" s="10">
        <v>0</v>
      </c>
      <c r="BM825" s="10">
        <v>0</v>
      </c>
      <c r="BN825" s="10">
        <v>0</v>
      </c>
      <c r="BO825" s="10">
        <v>0</v>
      </c>
      <c r="BP825" s="10">
        <v>0</v>
      </c>
      <c r="BQ825" s="10">
        <v>0</v>
      </c>
      <c r="BR825" s="10">
        <v>0</v>
      </c>
      <c r="BS825" s="10">
        <v>0</v>
      </c>
      <c r="BT825" s="10">
        <v>0</v>
      </c>
      <c r="BU825" s="10">
        <v>0</v>
      </c>
      <c r="BV825" s="10">
        <v>0</v>
      </c>
      <c r="BW825" s="10">
        <v>0</v>
      </c>
      <c r="BX825" s="10">
        <v>0</v>
      </c>
      <c r="BY825" s="10">
        <v>0</v>
      </c>
      <c r="BZ825" s="10">
        <v>0</v>
      </c>
      <c r="CA825" s="10">
        <v>0</v>
      </c>
      <c r="CB825" s="10">
        <v>0</v>
      </c>
      <c r="CC825" s="11">
        <v>0</v>
      </c>
    </row>
    <row r="826" spans="3:81" ht="17.25" customHeight="1" collapsed="1">
      <c r="C826" s="9"/>
      <c r="D826" s="10"/>
      <c r="E826" s="10"/>
      <c r="F826" s="10" t="s">
        <v>205</v>
      </c>
      <c r="G826" s="10"/>
      <c r="H826" s="10"/>
      <c r="I826" s="10"/>
      <c r="J826" s="10"/>
      <c r="K826" s="10"/>
      <c r="L826" s="10"/>
      <c r="M826" s="10"/>
      <c r="N826" s="10"/>
      <c r="O826" s="10"/>
      <c r="P826" s="10"/>
      <c r="Q826" s="10"/>
      <c r="R826" s="10"/>
      <c r="S826" s="10"/>
      <c r="T826" s="10"/>
      <c r="U826" s="10"/>
      <c r="V826" s="10">
        <v>0</v>
      </c>
      <c r="W826" s="10">
        <v>0</v>
      </c>
      <c r="X826" s="10">
        <v>0</v>
      </c>
      <c r="Y826" s="10">
        <v>0</v>
      </c>
      <c r="Z826" s="10">
        <v>0</v>
      </c>
      <c r="AA826" s="10">
        <v>0</v>
      </c>
      <c r="AB826" s="10">
        <v>0</v>
      </c>
      <c r="AC826" s="10">
        <v>0</v>
      </c>
      <c r="AD826" s="10">
        <v>0</v>
      </c>
      <c r="AE826" s="10">
        <v>0</v>
      </c>
      <c r="AF826" s="10">
        <v>0</v>
      </c>
      <c r="AG826" s="10">
        <v>0</v>
      </c>
      <c r="AH826" s="10">
        <v>0</v>
      </c>
      <c r="AI826" s="10">
        <v>0</v>
      </c>
      <c r="AJ826" s="10">
        <v>0</v>
      </c>
      <c r="AK826" s="10">
        <v>0</v>
      </c>
      <c r="AL826" s="10">
        <v>0</v>
      </c>
      <c r="AM826" s="10">
        <v>0</v>
      </c>
      <c r="AN826" s="10">
        <v>0</v>
      </c>
      <c r="AO826" s="10">
        <v>0</v>
      </c>
      <c r="AP826" s="10">
        <v>0</v>
      </c>
      <c r="AQ826" s="10">
        <v>0</v>
      </c>
      <c r="AR826" s="10">
        <v>0</v>
      </c>
      <c r="AS826" s="10">
        <v>0</v>
      </c>
      <c r="AT826" s="10">
        <v>0</v>
      </c>
      <c r="AU826" s="10">
        <v>0</v>
      </c>
      <c r="AV826" s="10">
        <v>0</v>
      </c>
      <c r="AW826" s="10">
        <v>0</v>
      </c>
      <c r="AX826" s="10">
        <v>0</v>
      </c>
      <c r="AY826" s="10">
        <v>0</v>
      </c>
      <c r="AZ826" s="10">
        <v>0</v>
      </c>
      <c r="BA826" s="10">
        <v>0</v>
      </c>
      <c r="BB826" s="10">
        <v>0</v>
      </c>
      <c r="BC826" s="10">
        <v>0</v>
      </c>
      <c r="BD826" s="10">
        <v>0</v>
      </c>
      <c r="BE826" s="10">
        <v>0</v>
      </c>
      <c r="BF826" s="10">
        <v>0</v>
      </c>
      <c r="BG826" s="10">
        <v>0</v>
      </c>
      <c r="BH826" s="10">
        <v>0</v>
      </c>
      <c r="BI826" s="10">
        <v>0</v>
      </c>
      <c r="BJ826" s="10">
        <v>0</v>
      </c>
      <c r="BK826" s="10">
        <v>0</v>
      </c>
      <c r="BL826" s="10">
        <v>0</v>
      </c>
      <c r="BM826" s="10">
        <v>0</v>
      </c>
      <c r="BN826" s="10">
        <v>0</v>
      </c>
      <c r="BO826" s="10">
        <v>0</v>
      </c>
      <c r="BP826" s="10">
        <v>0</v>
      </c>
      <c r="BQ826" s="10">
        <v>0</v>
      </c>
      <c r="BR826" s="10">
        <v>0</v>
      </c>
      <c r="BS826" s="10">
        <v>0</v>
      </c>
      <c r="BT826" s="10">
        <v>0</v>
      </c>
      <c r="BU826" s="10">
        <v>0</v>
      </c>
      <c r="BV826" s="10">
        <v>0</v>
      </c>
      <c r="BW826" s="10">
        <v>0</v>
      </c>
      <c r="BX826" s="10">
        <v>0</v>
      </c>
      <c r="BY826" s="10">
        <v>0</v>
      </c>
      <c r="BZ826" s="10">
        <v>0</v>
      </c>
      <c r="CA826" s="10">
        <v>0</v>
      </c>
      <c r="CB826" s="10">
        <v>0</v>
      </c>
      <c r="CC826" s="11">
        <v>0</v>
      </c>
    </row>
    <row r="827" spans="3:81" ht="17.25" hidden="1" customHeight="1" outlineLevel="1">
      <c r="C827" s="9"/>
      <c r="D827" s="10"/>
      <c r="E827" s="10"/>
      <c r="F827" s="10"/>
      <c r="G827" s="27" t="s">
        <v>210</v>
      </c>
      <c r="H827" s="10"/>
      <c r="I827" s="10"/>
      <c r="J827" s="10"/>
      <c r="K827" s="10"/>
      <c r="L827" s="10"/>
      <c r="M827" s="10"/>
      <c r="N827" s="10"/>
      <c r="O827" s="10"/>
      <c r="P827" s="10"/>
      <c r="Q827" s="10"/>
      <c r="R827" s="10"/>
      <c r="S827" s="10"/>
      <c r="T827" s="10"/>
      <c r="U827" s="10"/>
      <c r="V827" s="10">
        <v>0</v>
      </c>
      <c r="W827" s="10">
        <v>0</v>
      </c>
      <c r="X827" s="10">
        <v>0</v>
      </c>
      <c r="Y827" s="10">
        <v>0</v>
      </c>
      <c r="Z827" s="10">
        <v>0</v>
      </c>
      <c r="AA827" s="10">
        <v>0</v>
      </c>
      <c r="AB827" s="10">
        <v>0</v>
      </c>
      <c r="AC827" s="10">
        <v>0</v>
      </c>
      <c r="AD827" s="10">
        <v>0</v>
      </c>
      <c r="AE827" s="10">
        <v>0</v>
      </c>
      <c r="AF827" s="10">
        <v>0</v>
      </c>
      <c r="AG827" s="10">
        <v>0</v>
      </c>
      <c r="AH827" s="10">
        <v>0</v>
      </c>
      <c r="AI827" s="10">
        <v>0</v>
      </c>
      <c r="AJ827" s="10">
        <v>0</v>
      </c>
      <c r="AK827" s="10">
        <v>0</v>
      </c>
      <c r="AL827" s="10">
        <v>0</v>
      </c>
      <c r="AM827" s="10">
        <v>0</v>
      </c>
      <c r="AN827" s="10">
        <v>0</v>
      </c>
      <c r="AO827" s="10">
        <v>0</v>
      </c>
      <c r="AP827" s="10">
        <v>0</v>
      </c>
      <c r="AQ827" s="10">
        <v>0</v>
      </c>
      <c r="AR827" s="10">
        <v>0</v>
      </c>
      <c r="AS827" s="10">
        <v>0</v>
      </c>
      <c r="AT827" s="10">
        <v>0</v>
      </c>
      <c r="AU827" s="10">
        <v>0</v>
      </c>
      <c r="AV827" s="10">
        <v>0</v>
      </c>
      <c r="AW827" s="10">
        <v>0</v>
      </c>
      <c r="AX827" s="10">
        <v>0</v>
      </c>
      <c r="AY827" s="10">
        <v>0</v>
      </c>
      <c r="AZ827" s="10">
        <v>0</v>
      </c>
      <c r="BA827" s="10">
        <v>0</v>
      </c>
      <c r="BB827" s="10">
        <v>0</v>
      </c>
      <c r="BC827" s="10">
        <v>0</v>
      </c>
      <c r="BD827" s="10">
        <v>0</v>
      </c>
      <c r="BE827" s="10">
        <v>0</v>
      </c>
      <c r="BF827" s="10">
        <v>0</v>
      </c>
      <c r="BG827" s="10">
        <v>0</v>
      </c>
      <c r="BH827" s="10">
        <v>0</v>
      </c>
      <c r="BI827" s="10">
        <v>0</v>
      </c>
      <c r="BJ827" s="10">
        <v>0</v>
      </c>
      <c r="BK827" s="10">
        <v>0</v>
      </c>
      <c r="BL827" s="10">
        <v>0</v>
      </c>
      <c r="BM827" s="10">
        <v>0</v>
      </c>
      <c r="BN827" s="10">
        <v>0</v>
      </c>
      <c r="BO827" s="10">
        <v>0</v>
      </c>
      <c r="BP827" s="10">
        <v>0</v>
      </c>
      <c r="BQ827" s="10">
        <v>0</v>
      </c>
      <c r="BR827" s="10">
        <v>0</v>
      </c>
      <c r="BS827" s="10">
        <v>0</v>
      </c>
      <c r="BT827" s="10">
        <v>0</v>
      </c>
      <c r="BU827" s="10">
        <v>0</v>
      </c>
      <c r="BV827" s="10">
        <v>0</v>
      </c>
      <c r="BW827" s="10">
        <v>0</v>
      </c>
      <c r="BX827" s="10">
        <v>0</v>
      </c>
      <c r="BY827" s="10">
        <v>0</v>
      </c>
      <c r="BZ827" s="10">
        <v>0</v>
      </c>
      <c r="CA827" s="10">
        <v>0</v>
      </c>
      <c r="CB827" s="10">
        <v>0</v>
      </c>
      <c r="CC827" s="11">
        <v>0</v>
      </c>
    </row>
    <row r="828" spans="3:81" ht="17.25" hidden="1" customHeight="1" outlineLevel="1">
      <c r="C828" s="9"/>
      <c r="D828" s="10"/>
      <c r="E828" s="10"/>
      <c r="F828" s="10"/>
      <c r="G828" s="27" t="s">
        <v>211</v>
      </c>
      <c r="H828" s="10"/>
      <c r="I828" s="10"/>
      <c r="J828" s="10"/>
      <c r="K828" s="10"/>
      <c r="L828" s="10"/>
      <c r="M828" s="10"/>
      <c r="N828" s="10"/>
      <c r="O828" s="10"/>
      <c r="P828" s="10"/>
      <c r="Q828" s="10"/>
      <c r="R828" s="10"/>
      <c r="S828" s="10"/>
      <c r="T828" s="10"/>
      <c r="U828" s="10"/>
      <c r="V828" s="10">
        <v>0</v>
      </c>
      <c r="W828" s="10">
        <v>0</v>
      </c>
      <c r="X828" s="10">
        <v>0</v>
      </c>
      <c r="Y828" s="10">
        <v>0</v>
      </c>
      <c r="Z828" s="10">
        <v>0</v>
      </c>
      <c r="AA828" s="10">
        <v>0</v>
      </c>
      <c r="AB828" s="10">
        <v>0</v>
      </c>
      <c r="AC828" s="10">
        <v>0</v>
      </c>
      <c r="AD828" s="10">
        <v>0</v>
      </c>
      <c r="AE828" s="10">
        <v>0</v>
      </c>
      <c r="AF828" s="10">
        <v>0</v>
      </c>
      <c r="AG828" s="10">
        <v>0</v>
      </c>
      <c r="AH828" s="10">
        <v>0</v>
      </c>
      <c r="AI828" s="10">
        <v>0</v>
      </c>
      <c r="AJ828" s="10">
        <v>0</v>
      </c>
      <c r="AK828" s="10">
        <v>0</v>
      </c>
      <c r="AL828" s="10">
        <v>0</v>
      </c>
      <c r="AM828" s="10">
        <v>0</v>
      </c>
      <c r="AN828" s="10">
        <v>0</v>
      </c>
      <c r="AO828" s="10">
        <v>0</v>
      </c>
      <c r="AP828" s="10">
        <v>0</v>
      </c>
      <c r="AQ828" s="10">
        <v>0</v>
      </c>
      <c r="AR828" s="10">
        <v>0</v>
      </c>
      <c r="AS828" s="10">
        <v>0</v>
      </c>
      <c r="AT828" s="10">
        <v>0</v>
      </c>
      <c r="AU828" s="10">
        <v>0</v>
      </c>
      <c r="AV828" s="10">
        <v>0</v>
      </c>
      <c r="AW828" s="10">
        <v>0</v>
      </c>
      <c r="AX828" s="10">
        <v>0</v>
      </c>
      <c r="AY828" s="10">
        <v>0</v>
      </c>
      <c r="AZ828" s="10">
        <v>0</v>
      </c>
      <c r="BA828" s="10">
        <v>0</v>
      </c>
      <c r="BB828" s="10">
        <v>0</v>
      </c>
      <c r="BC828" s="10">
        <v>0</v>
      </c>
      <c r="BD828" s="10">
        <v>0</v>
      </c>
      <c r="BE828" s="10">
        <v>0</v>
      </c>
      <c r="BF828" s="10">
        <v>0</v>
      </c>
      <c r="BG828" s="10">
        <v>0</v>
      </c>
      <c r="BH828" s="10">
        <v>0</v>
      </c>
      <c r="BI828" s="10">
        <v>0</v>
      </c>
      <c r="BJ828" s="10">
        <v>0</v>
      </c>
      <c r="BK828" s="10">
        <v>0</v>
      </c>
      <c r="BL828" s="10">
        <v>0</v>
      </c>
      <c r="BM828" s="10">
        <v>0</v>
      </c>
      <c r="BN828" s="10">
        <v>0</v>
      </c>
      <c r="BO828" s="10">
        <v>0</v>
      </c>
      <c r="BP828" s="10">
        <v>0</v>
      </c>
      <c r="BQ828" s="10">
        <v>0</v>
      </c>
      <c r="BR828" s="10">
        <v>0</v>
      </c>
      <c r="BS828" s="10">
        <v>0</v>
      </c>
      <c r="BT828" s="10">
        <v>0</v>
      </c>
      <c r="BU828" s="10">
        <v>0</v>
      </c>
      <c r="BV828" s="10">
        <v>0</v>
      </c>
      <c r="BW828" s="10">
        <v>0</v>
      </c>
      <c r="BX828" s="10">
        <v>0</v>
      </c>
      <c r="BY828" s="10">
        <v>0</v>
      </c>
      <c r="BZ828" s="10">
        <v>0</v>
      </c>
      <c r="CA828" s="10">
        <v>0</v>
      </c>
      <c r="CB828" s="10">
        <v>0</v>
      </c>
      <c r="CC828" s="11">
        <v>0</v>
      </c>
    </row>
    <row r="829" spans="3:81" ht="17.25" customHeight="1" collapsed="1">
      <c r="C829" s="9"/>
      <c r="D829" s="10"/>
      <c r="E829" s="10" t="s">
        <v>206</v>
      </c>
      <c r="F829" s="10"/>
      <c r="G829" s="10"/>
      <c r="H829" s="10"/>
      <c r="I829" s="10"/>
      <c r="J829" s="10"/>
      <c r="K829" s="10"/>
      <c r="L829" s="10"/>
      <c r="M829" s="10"/>
      <c r="N829" s="10"/>
      <c r="O829" s="10"/>
      <c r="P829" s="10"/>
      <c r="Q829" s="10"/>
      <c r="R829" s="10"/>
      <c r="S829" s="10"/>
      <c r="T829" s="10"/>
      <c r="U829" s="10"/>
      <c r="V829" s="10">
        <v>0</v>
      </c>
      <c r="W829" s="10">
        <v>0</v>
      </c>
      <c r="X829" s="10">
        <v>0</v>
      </c>
      <c r="Y829" s="10">
        <v>0</v>
      </c>
      <c r="Z829" s="10">
        <v>0</v>
      </c>
      <c r="AA829" s="10">
        <v>0</v>
      </c>
      <c r="AB829" s="10">
        <v>0</v>
      </c>
      <c r="AC829" s="10">
        <v>0</v>
      </c>
      <c r="AD829" s="10">
        <v>0</v>
      </c>
      <c r="AE829" s="10">
        <v>0</v>
      </c>
      <c r="AF829" s="10">
        <v>0</v>
      </c>
      <c r="AG829" s="10">
        <v>0</v>
      </c>
      <c r="AH829" s="10">
        <v>0</v>
      </c>
      <c r="AI829" s="10">
        <v>0</v>
      </c>
      <c r="AJ829" s="10">
        <v>0</v>
      </c>
      <c r="AK829" s="10">
        <v>0</v>
      </c>
      <c r="AL829" s="10">
        <v>0</v>
      </c>
      <c r="AM829" s="10">
        <v>0</v>
      </c>
      <c r="AN829" s="10">
        <v>0</v>
      </c>
      <c r="AO829" s="10">
        <v>0</v>
      </c>
      <c r="AP829" s="10">
        <v>0</v>
      </c>
      <c r="AQ829" s="10">
        <v>0</v>
      </c>
      <c r="AR829" s="10">
        <v>0</v>
      </c>
      <c r="AS829" s="10">
        <v>0</v>
      </c>
      <c r="AT829" s="10">
        <v>0</v>
      </c>
      <c r="AU829" s="10">
        <v>0</v>
      </c>
      <c r="AV829" s="10">
        <v>0</v>
      </c>
      <c r="AW829" s="10">
        <v>0</v>
      </c>
      <c r="AX829" s="10">
        <v>0</v>
      </c>
      <c r="AY829" s="10">
        <v>0</v>
      </c>
      <c r="AZ829" s="10">
        <v>0</v>
      </c>
      <c r="BA829" s="10">
        <v>0</v>
      </c>
      <c r="BB829" s="10">
        <v>0</v>
      </c>
      <c r="BC829" s="10">
        <v>0</v>
      </c>
      <c r="BD829" s="10">
        <v>0</v>
      </c>
      <c r="BE829" s="10">
        <v>0</v>
      </c>
      <c r="BF829" s="10">
        <v>0</v>
      </c>
      <c r="BG829" s="10">
        <v>0</v>
      </c>
      <c r="BH829" s="10">
        <v>0</v>
      </c>
      <c r="BI829" s="10">
        <v>0</v>
      </c>
      <c r="BJ829" s="10">
        <v>0</v>
      </c>
      <c r="BK829" s="10">
        <v>0</v>
      </c>
      <c r="BL829" s="10">
        <v>0</v>
      </c>
      <c r="BM829" s="10">
        <v>0</v>
      </c>
      <c r="BN829" s="10">
        <v>0</v>
      </c>
      <c r="BO829" s="10">
        <v>0</v>
      </c>
      <c r="BP829" s="10">
        <v>0</v>
      </c>
      <c r="BQ829" s="10">
        <v>0</v>
      </c>
      <c r="BR829" s="10">
        <v>0</v>
      </c>
      <c r="BS829" s="10">
        <v>0</v>
      </c>
      <c r="BT829" s="10">
        <v>0</v>
      </c>
      <c r="BU829" s="10">
        <v>0</v>
      </c>
      <c r="BV829" s="10">
        <v>0</v>
      </c>
      <c r="BW829" s="10">
        <v>0</v>
      </c>
      <c r="BX829" s="10">
        <v>0</v>
      </c>
      <c r="BY829" s="10">
        <v>0</v>
      </c>
      <c r="BZ829" s="10">
        <v>0</v>
      </c>
      <c r="CA829" s="10">
        <v>0</v>
      </c>
      <c r="CB829" s="10">
        <v>0</v>
      </c>
      <c r="CC829" s="11">
        <v>0</v>
      </c>
    </row>
    <row r="830" spans="3:81" ht="17.25" customHeight="1">
      <c r="C830" s="9"/>
      <c r="D830" s="10" t="s">
        <v>207</v>
      </c>
      <c r="E830" s="10"/>
      <c r="F830" s="10"/>
      <c r="G830" s="10"/>
      <c r="H830" s="10"/>
      <c r="I830" s="10"/>
      <c r="J830" s="10"/>
      <c r="K830" s="10"/>
      <c r="L830" s="10"/>
      <c r="M830" s="10"/>
      <c r="N830" s="10"/>
      <c r="O830" s="10"/>
      <c r="P830" s="10"/>
      <c r="Q830" s="10"/>
      <c r="R830" s="10"/>
      <c r="S830" s="10"/>
      <c r="T830" s="10"/>
      <c r="U830" s="10"/>
      <c r="V830" s="10">
        <v>0</v>
      </c>
      <c r="W830" s="10">
        <v>0</v>
      </c>
      <c r="X830" s="10">
        <v>0</v>
      </c>
      <c r="Y830" s="10">
        <v>0</v>
      </c>
      <c r="Z830" s="10">
        <v>0</v>
      </c>
      <c r="AA830" s="10">
        <v>0</v>
      </c>
      <c r="AB830" s="10">
        <v>0</v>
      </c>
      <c r="AC830" s="10">
        <v>0</v>
      </c>
      <c r="AD830" s="10">
        <v>0</v>
      </c>
      <c r="AE830" s="10">
        <v>0</v>
      </c>
      <c r="AF830" s="10">
        <v>0</v>
      </c>
      <c r="AG830" s="10">
        <v>0</v>
      </c>
      <c r="AH830" s="10">
        <v>0</v>
      </c>
      <c r="AI830" s="10">
        <v>0</v>
      </c>
      <c r="AJ830" s="10">
        <v>0</v>
      </c>
      <c r="AK830" s="10">
        <v>0</v>
      </c>
      <c r="AL830" s="10">
        <v>0</v>
      </c>
      <c r="AM830" s="10">
        <v>0</v>
      </c>
      <c r="AN830" s="10">
        <v>0</v>
      </c>
      <c r="AO830" s="10">
        <v>0</v>
      </c>
      <c r="AP830" s="10">
        <v>0</v>
      </c>
      <c r="AQ830" s="10">
        <v>0</v>
      </c>
      <c r="AR830" s="10">
        <v>0</v>
      </c>
      <c r="AS830" s="10">
        <v>0</v>
      </c>
      <c r="AT830" s="10">
        <v>0</v>
      </c>
      <c r="AU830" s="10">
        <v>0</v>
      </c>
      <c r="AV830" s="10">
        <v>0</v>
      </c>
      <c r="AW830" s="10">
        <v>0</v>
      </c>
      <c r="AX830" s="10">
        <v>0</v>
      </c>
      <c r="AY830" s="10">
        <v>0</v>
      </c>
      <c r="AZ830" s="10">
        <v>0</v>
      </c>
      <c r="BA830" s="10">
        <v>0</v>
      </c>
      <c r="BB830" s="10">
        <v>0</v>
      </c>
      <c r="BC830" s="10">
        <v>0</v>
      </c>
      <c r="BD830" s="10">
        <v>0</v>
      </c>
      <c r="BE830" s="10">
        <v>0</v>
      </c>
      <c r="BF830" s="10">
        <v>0</v>
      </c>
      <c r="BG830" s="10">
        <v>0</v>
      </c>
      <c r="BH830" s="10">
        <v>0</v>
      </c>
      <c r="BI830" s="10">
        <v>0</v>
      </c>
      <c r="BJ830" s="10">
        <v>0</v>
      </c>
      <c r="BK830" s="10">
        <v>0</v>
      </c>
      <c r="BL830" s="10">
        <v>0</v>
      </c>
      <c r="BM830" s="10">
        <v>0</v>
      </c>
      <c r="BN830" s="10">
        <v>0</v>
      </c>
      <c r="BO830" s="10">
        <v>0</v>
      </c>
      <c r="BP830" s="10">
        <v>0</v>
      </c>
      <c r="BQ830" s="10">
        <v>0</v>
      </c>
      <c r="BR830" s="10">
        <v>0</v>
      </c>
      <c r="BS830" s="10">
        <v>0</v>
      </c>
      <c r="BT830" s="10">
        <v>0</v>
      </c>
      <c r="BU830" s="10">
        <v>0</v>
      </c>
      <c r="BV830" s="10">
        <v>0</v>
      </c>
      <c r="BW830" s="10">
        <v>0</v>
      </c>
      <c r="BX830" s="10">
        <v>0</v>
      </c>
      <c r="BY830" s="10">
        <v>0</v>
      </c>
      <c r="BZ830" s="10">
        <v>0</v>
      </c>
      <c r="CA830" s="10">
        <v>0</v>
      </c>
      <c r="CB830" s="10">
        <v>0</v>
      </c>
      <c r="CC830" s="11">
        <v>0</v>
      </c>
    </row>
    <row r="831" spans="3:81" ht="17.25" hidden="1" customHeight="1" outlineLevel="1">
      <c r="C831" s="9"/>
      <c r="D831" s="10"/>
      <c r="E831" s="27" t="s">
        <v>210</v>
      </c>
      <c r="F831" s="10"/>
      <c r="G831" s="10"/>
      <c r="H831" s="10"/>
      <c r="I831" s="10"/>
      <c r="J831" s="10"/>
      <c r="K831" s="10"/>
      <c r="L831" s="10"/>
      <c r="M831" s="10"/>
      <c r="N831" s="10"/>
      <c r="O831" s="10"/>
      <c r="P831" s="10"/>
      <c r="Q831" s="10"/>
      <c r="R831" s="10"/>
      <c r="S831" s="10"/>
      <c r="T831" s="10"/>
      <c r="U831" s="10"/>
      <c r="V831" s="10">
        <v>0</v>
      </c>
      <c r="W831" s="10">
        <v>0</v>
      </c>
      <c r="X831" s="10">
        <v>0</v>
      </c>
      <c r="Y831" s="10">
        <v>0</v>
      </c>
      <c r="Z831" s="10">
        <v>0</v>
      </c>
      <c r="AA831" s="10">
        <v>0</v>
      </c>
      <c r="AB831" s="10">
        <v>0</v>
      </c>
      <c r="AC831" s="10">
        <v>0</v>
      </c>
      <c r="AD831" s="10">
        <v>0</v>
      </c>
      <c r="AE831" s="10">
        <v>0</v>
      </c>
      <c r="AF831" s="10">
        <v>0</v>
      </c>
      <c r="AG831" s="10">
        <v>0</v>
      </c>
      <c r="AH831" s="10">
        <v>0</v>
      </c>
      <c r="AI831" s="10">
        <v>0</v>
      </c>
      <c r="AJ831" s="10">
        <v>0</v>
      </c>
      <c r="AK831" s="10">
        <v>0</v>
      </c>
      <c r="AL831" s="10">
        <v>0</v>
      </c>
      <c r="AM831" s="10">
        <v>0</v>
      </c>
      <c r="AN831" s="10">
        <v>0</v>
      </c>
      <c r="AO831" s="10">
        <v>0</v>
      </c>
      <c r="AP831" s="10">
        <v>0</v>
      </c>
      <c r="AQ831" s="10">
        <v>0</v>
      </c>
      <c r="AR831" s="10">
        <v>0</v>
      </c>
      <c r="AS831" s="10">
        <v>0</v>
      </c>
      <c r="AT831" s="10">
        <v>0</v>
      </c>
      <c r="AU831" s="10">
        <v>0</v>
      </c>
      <c r="AV831" s="10">
        <v>0</v>
      </c>
      <c r="AW831" s="10">
        <v>0</v>
      </c>
      <c r="AX831" s="10">
        <v>0</v>
      </c>
      <c r="AY831" s="10">
        <v>0</v>
      </c>
      <c r="AZ831" s="10">
        <v>0</v>
      </c>
      <c r="BA831" s="10">
        <v>0</v>
      </c>
      <c r="BB831" s="10">
        <v>0</v>
      </c>
      <c r="BC831" s="10">
        <v>0</v>
      </c>
      <c r="BD831" s="10">
        <v>0</v>
      </c>
      <c r="BE831" s="10">
        <v>0</v>
      </c>
      <c r="BF831" s="10">
        <v>0</v>
      </c>
      <c r="BG831" s="10">
        <v>0</v>
      </c>
      <c r="BH831" s="10">
        <v>0</v>
      </c>
      <c r="BI831" s="10">
        <v>0</v>
      </c>
      <c r="BJ831" s="10">
        <v>0</v>
      </c>
      <c r="BK831" s="10">
        <v>0</v>
      </c>
      <c r="BL831" s="10">
        <v>0</v>
      </c>
      <c r="BM831" s="10">
        <v>0</v>
      </c>
      <c r="BN831" s="10">
        <v>0</v>
      </c>
      <c r="BO831" s="10">
        <v>0</v>
      </c>
      <c r="BP831" s="10">
        <v>0</v>
      </c>
      <c r="BQ831" s="10">
        <v>0</v>
      </c>
      <c r="BR831" s="10">
        <v>0</v>
      </c>
      <c r="BS831" s="10">
        <v>0</v>
      </c>
      <c r="BT831" s="10">
        <v>0</v>
      </c>
      <c r="BU831" s="10">
        <v>0</v>
      </c>
      <c r="BV831" s="10">
        <v>0</v>
      </c>
      <c r="BW831" s="10">
        <v>0</v>
      </c>
      <c r="BX831" s="10">
        <v>0</v>
      </c>
      <c r="BY831" s="10">
        <v>0</v>
      </c>
      <c r="BZ831" s="10">
        <v>0</v>
      </c>
      <c r="CA831" s="10">
        <v>0</v>
      </c>
      <c r="CB831" s="10">
        <v>0</v>
      </c>
      <c r="CC831" s="11">
        <v>0</v>
      </c>
    </row>
    <row r="832" spans="3:81" ht="17.25" hidden="1" customHeight="1" outlineLevel="1">
      <c r="C832" s="9"/>
      <c r="D832" s="10"/>
      <c r="E832" s="27" t="s">
        <v>211</v>
      </c>
      <c r="F832" s="10"/>
      <c r="G832" s="10"/>
      <c r="H832" s="10"/>
      <c r="I832" s="10"/>
      <c r="J832" s="10"/>
      <c r="K832" s="10"/>
      <c r="L832" s="10"/>
      <c r="M832" s="10"/>
      <c r="N832" s="10"/>
      <c r="O832" s="10"/>
      <c r="P832" s="10"/>
      <c r="Q832" s="10"/>
      <c r="R832" s="10"/>
      <c r="S832" s="10"/>
      <c r="T832" s="10"/>
      <c r="U832" s="10"/>
      <c r="V832" s="10">
        <v>0</v>
      </c>
      <c r="W832" s="10">
        <v>0</v>
      </c>
      <c r="X832" s="10">
        <v>0</v>
      </c>
      <c r="Y832" s="10">
        <v>0</v>
      </c>
      <c r="Z832" s="10">
        <v>0</v>
      </c>
      <c r="AA832" s="10">
        <v>0</v>
      </c>
      <c r="AB832" s="10">
        <v>0</v>
      </c>
      <c r="AC832" s="10">
        <v>0</v>
      </c>
      <c r="AD832" s="10">
        <v>0</v>
      </c>
      <c r="AE832" s="10">
        <v>0</v>
      </c>
      <c r="AF832" s="10">
        <v>0</v>
      </c>
      <c r="AG832" s="10">
        <v>0</v>
      </c>
      <c r="AH832" s="10">
        <v>0</v>
      </c>
      <c r="AI832" s="10">
        <v>0</v>
      </c>
      <c r="AJ832" s="10">
        <v>0</v>
      </c>
      <c r="AK832" s="10">
        <v>0</v>
      </c>
      <c r="AL832" s="10">
        <v>0</v>
      </c>
      <c r="AM832" s="10">
        <v>0</v>
      </c>
      <c r="AN832" s="10">
        <v>0</v>
      </c>
      <c r="AO832" s="10">
        <v>0</v>
      </c>
      <c r="AP832" s="10">
        <v>0</v>
      </c>
      <c r="AQ832" s="10">
        <v>0</v>
      </c>
      <c r="AR832" s="10">
        <v>0</v>
      </c>
      <c r="AS832" s="10">
        <v>0</v>
      </c>
      <c r="AT832" s="10">
        <v>0</v>
      </c>
      <c r="AU832" s="10">
        <v>0</v>
      </c>
      <c r="AV832" s="10">
        <v>0</v>
      </c>
      <c r="AW832" s="10">
        <v>0</v>
      </c>
      <c r="AX832" s="10">
        <v>0</v>
      </c>
      <c r="AY832" s="10">
        <v>0</v>
      </c>
      <c r="AZ832" s="10">
        <v>0</v>
      </c>
      <c r="BA832" s="10">
        <v>0</v>
      </c>
      <c r="BB832" s="10">
        <v>0</v>
      </c>
      <c r="BC832" s="10">
        <v>0</v>
      </c>
      <c r="BD832" s="10">
        <v>0</v>
      </c>
      <c r="BE832" s="10">
        <v>0</v>
      </c>
      <c r="BF832" s="10">
        <v>0</v>
      </c>
      <c r="BG832" s="10">
        <v>0</v>
      </c>
      <c r="BH832" s="10">
        <v>0</v>
      </c>
      <c r="BI832" s="10">
        <v>0</v>
      </c>
      <c r="BJ832" s="10">
        <v>0</v>
      </c>
      <c r="BK832" s="10">
        <v>0</v>
      </c>
      <c r="BL832" s="10">
        <v>0</v>
      </c>
      <c r="BM832" s="10">
        <v>0</v>
      </c>
      <c r="BN832" s="10">
        <v>0</v>
      </c>
      <c r="BO832" s="10">
        <v>0</v>
      </c>
      <c r="BP832" s="10">
        <v>0</v>
      </c>
      <c r="BQ832" s="10">
        <v>0</v>
      </c>
      <c r="BR832" s="10">
        <v>0</v>
      </c>
      <c r="BS832" s="10">
        <v>0</v>
      </c>
      <c r="BT832" s="10">
        <v>0</v>
      </c>
      <c r="BU832" s="10">
        <v>0</v>
      </c>
      <c r="BV832" s="10">
        <v>0</v>
      </c>
      <c r="BW832" s="10">
        <v>0</v>
      </c>
      <c r="BX832" s="10">
        <v>0</v>
      </c>
      <c r="BY832" s="10">
        <v>0</v>
      </c>
      <c r="BZ832" s="10">
        <v>0</v>
      </c>
      <c r="CA832" s="10">
        <v>0</v>
      </c>
      <c r="CB832" s="10">
        <v>0</v>
      </c>
      <c r="CC832" s="11">
        <v>0</v>
      </c>
    </row>
    <row r="833" spans="3:87" ht="17.25" customHeight="1" collapsed="1">
      <c r="C833" s="9"/>
      <c r="D833" s="10" t="s">
        <v>208</v>
      </c>
      <c r="E833" s="10"/>
      <c r="F833" s="10"/>
      <c r="G833" s="10"/>
      <c r="H833" s="10"/>
      <c r="I833" s="10"/>
      <c r="J833" s="10"/>
      <c r="K833" s="10"/>
      <c r="L833" s="10"/>
      <c r="M833" s="10"/>
      <c r="N833" s="10"/>
      <c r="O833" s="10"/>
      <c r="P833" s="10"/>
      <c r="Q833" s="10"/>
      <c r="R833" s="10"/>
      <c r="S833" s="10"/>
      <c r="T833" s="10"/>
      <c r="U833" s="10"/>
      <c r="V833" s="10">
        <v>0</v>
      </c>
      <c r="W833" s="10">
        <v>0</v>
      </c>
      <c r="X833" s="10">
        <v>0</v>
      </c>
      <c r="Y833" s="10">
        <v>0</v>
      </c>
      <c r="Z833" s="10">
        <v>0</v>
      </c>
      <c r="AA833" s="10">
        <v>0</v>
      </c>
      <c r="AB833" s="10">
        <v>0</v>
      </c>
      <c r="AC833" s="10">
        <v>0</v>
      </c>
      <c r="AD833" s="10">
        <v>0</v>
      </c>
      <c r="AE833" s="10">
        <v>0</v>
      </c>
      <c r="AF833" s="10">
        <v>0</v>
      </c>
      <c r="AG833" s="10">
        <v>0</v>
      </c>
      <c r="AH833" s="10">
        <v>0</v>
      </c>
      <c r="AI833" s="10">
        <v>0</v>
      </c>
      <c r="AJ833" s="10">
        <v>0</v>
      </c>
      <c r="AK833" s="10">
        <v>0</v>
      </c>
      <c r="AL833" s="10">
        <v>0</v>
      </c>
      <c r="AM833" s="10">
        <v>0</v>
      </c>
      <c r="AN833" s="10">
        <v>0</v>
      </c>
      <c r="AO833" s="10">
        <v>0</v>
      </c>
      <c r="AP833" s="10">
        <v>0</v>
      </c>
      <c r="AQ833" s="10">
        <v>0</v>
      </c>
      <c r="AR833" s="10">
        <v>0</v>
      </c>
      <c r="AS833" s="10">
        <v>0</v>
      </c>
      <c r="AT833" s="10">
        <v>0</v>
      </c>
      <c r="AU833" s="10">
        <v>0</v>
      </c>
      <c r="AV833" s="10">
        <v>0</v>
      </c>
      <c r="AW833" s="10">
        <v>0</v>
      </c>
      <c r="AX833" s="10">
        <v>0</v>
      </c>
      <c r="AY833" s="10">
        <v>0</v>
      </c>
      <c r="AZ833" s="10">
        <v>0</v>
      </c>
      <c r="BA833" s="10">
        <v>0</v>
      </c>
      <c r="BB833" s="10">
        <v>0</v>
      </c>
      <c r="BC833" s="10">
        <v>0</v>
      </c>
      <c r="BD833" s="10">
        <v>0</v>
      </c>
      <c r="BE833" s="10">
        <v>0</v>
      </c>
      <c r="BF833" s="10">
        <v>0</v>
      </c>
      <c r="BG833" s="10">
        <v>0</v>
      </c>
      <c r="BH833" s="10">
        <v>0</v>
      </c>
      <c r="BI833" s="10">
        <v>0</v>
      </c>
      <c r="BJ833" s="10">
        <v>0</v>
      </c>
      <c r="BK833" s="10">
        <v>0</v>
      </c>
      <c r="BL833" s="10">
        <v>0</v>
      </c>
      <c r="BM833" s="10">
        <v>0</v>
      </c>
      <c r="BN833" s="10">
        <v>0</v>
      </c>
      <c r="BO833" s="10">
        <v>0</v>
      </c>
      <c r="BP833" s="10">
        <v>0</v>
      </c>
      <c r="BQ833" s="10">
        <v>0</v>
      </c>
      <c r="BR833" s="10">
        <v>0</v>
      </c>
      <c r="BS833" s="10">
        <v>0</v>
      </c>
      <c r="BT833" s="10">
        <v>0</v>
      </c>
      <c r="BU833" s="10">
        <v>0</v>
      </c>
      <c r="BV833" s="10">
        <v>0</v>
      </c>
      <c r="BW833" s="10">
        <v>0</v>
      </c>
      <c r="BX833" s="10">
        <v>0</v>
      </c>
      <c r="BY833" s="10">
        <v>0</v>
      </c>
      <c r="BZ833" s="10">
        <v>0</v>
      </c>
      <c r="CA833" s="10">
        <v>0</v>
      </c>
      <c r="CB833" s="10">
        <v>0</v>
      </c>
      <c r="CC833" s="11">
        <v>0</v>
      </c>
    </row>
    <row r="834" spans="3:87" ht="17.25" hidden="1" customHeight="1" outlineLevel="1">
      <c r="C834" s="9"/>
      <c r="D834" s="10"/>
      <c r="E834" s="27" t="s">
        <v>210</v>
      </c>
      <c r="F834" s="10"/>
      <c r="G834" s="10"/>
      <c r="H834" s="10"/>
      <c r="I834" s="10"/>
      <c r="J834" s="10"/>
      <c r="K834" s="10"/>
      <c r="L834" s="10"/>
      <c r="M834" s="10"/>
      <c r="N834" s="10"/>
      <c r="O834" s="10"/>
      <c r="P834" s="10"/>
      <c r="Q834" s="10"/>
      <c r="R834" s="10"/>
      <c r="S834" s="10"/>
      <c r="T834" s="10"/>
      <c r="U834" s="10"/>
      <c r="V834" s="10">
        <v>0</v>
      </c>
      <c r="W834" s="10">
        <v>0</v>
      </c>
      <c r="X834" s="10">
        <v>0</v>
      </c>
      <c r="Y834" s="10">
        <v>0</v>
      </c>
      <c r="Z834" s="10">
        <v>0</v>
      </c>
      <c r="AA834" s="10">
        <v>0</v>
      </c>
      <c r="AB834" s="10">
        <v>0</v>
      </c>
      <c r="AC834" s="10">
        <v>0</v>
      </c>
      <c r="AD834" s="10">
        <v>0</v>
      </c>
      <c r="AE834" s="10">
        <v>0</v>
      </c>
      <c r="AF834" s="10">
        <v>0</v>
      </c>
      <c r="AG834" s="10">
        <v>0</v>
      </c>
      <c r="AH834" s="10">
        <v>0</v>
      </c>
      <c r="AI834" s="10">
        <v>0</v>
      </c>
      <c r="AJ834" s="10">
        <v>0</v>
      </c>
      <c r="AK834" s="10">
        <v>0</v>
      </c>
      <c r="AL834" s="10">
        <v>0</v>
      </c>
      <c r="AM834" s="10">
        <v>0</v>
      </c>
      <c r="AN834" s="10">
        <v>0</v>
      </c>
      <c r="AO834" s="10">
        <v>0</v>
      </c>
      <c r="AP834" s="10">
        <v>0</v>
      </c>
      <c r="AQ834" s="10">
        <v>0</v>
      </c>
      <c r="AR834" s="10">
        <v>0</v>
      </c>
      <c r="AS834" s="10">
        <v>0</v>
      </c>
      <c r="AT834" s="10">
        <v>0</v>
      </c>
      <c r="AU834" s="10">
        <v>0</v>
      </c>
      <c r="AV834" s="10">
        <v>0</v>
      </c>
      <c r="AW834" s="10">
        <v>0</v>
      </c>
      <c r="AX834" s="10">
        <v>0</v>
      </c>
      <c r="AY834" s="10">
        <v>0</v>
      </c>
      <c r="AZ834" s="10">
        <v>0</v>
      </c>
      <c r="BA834" s="10">
        <v>0</v>
      </c>
      <c r="BB834" s="10">
        <v>0</v>
      </c>
      <c r="BC834" s="10">
        <v>0</v>
      </c>
      <c r="BD834" s="10">
        <v>0</v>
      </c>
      <c r="BE834" s="10">
        <v>0</v>
      </c>
      <c r="BF834" s="10">
        <v>0</v>
      </c>
      <c r="BG834" s="10">
        <v>0</v>
      </c>
      <c r="BH834" s="10">
        <v>0</v>
      </c>
      <c r="BI834" s="10">
        <v>0</v>
      </c>
      <c r="BJ834" s="10">
        <v>0</v>
      </c>
      <c r="BK834" s="10">
        <v>0</v>
      </c>
      <c r="BL834" s="10">
        <v>0</v>
      </c>
      <c r="BM834" s="10">
        <v>0</v>
      </c>
      <c r="BN834" s="10">
        <v>0</v>
      </c>
      <c r="BO834" s="10">
        <v>0</v>
      </c>
      <c r="BP834" s="10">
        <v>0</v>
      </c>
      <c r="BQ834" s="10">
        <v>0</v>
      </c>
      <c r="BR834" s="10">
        <v>0</v>
      </c>
      <c r="BS834" s="10">
        <v>0</v>
      </c>
      <c r="BT834" s="10">
        <v>0</v>
      </c>
      <c r="BU834" s="10">
        <v>0</v>
      </c>
      <c r="BV834" s="10">
        <v>0</v>
      </c>
      <c r="BW834" s="10">
        <v>0</v>
      </c>
      <c r="BX834" s="10">
        <v>0</v>
      </c>
      <c r="BY834" s="10">
        <v>0</v>
      </c>
      <c r="BZ834" s="10">
        <v>0</v>
      </c>
      <c r="CA834" s="10">
        <v>0</v>
      </c>
      <c r="CB834" s="10">
        <v>0</v>
      </c>
      <c r="CC834" s="11">
        <v>0</v>
      </c>
    </row>
    <row r="835" spans="3:87" ht="17.25" hidden="1" customHeight="1" outlineLevel="1">
      <c r="C835" s="9"/>
      <c r="D835" s="10"/>
      <c r="E835" s="27" t="s">
        <v>211</v>
      </c>
      <c r="F835" s="10"/>
      <c r="G835" s="10"/>
      <c r="H835" s="10"/>
      <c r="I835" s="10"/>
      <c r="J835" s="10"/>
      <c r="K835" s="10"/>
      <c r="L835" s="10"/>
      <c r="M835" s="10"/>
      <c r="N835" s="10"/>
      <c r="O835" s="10"/>
      <c r="P835" s="10"/>
      <c r="Q835" s="10"/>
      <c r="R835" s="10"/>
      <c r="S835" s="10"/>
      <c r="T835" s="10"/>
      <c r="U835" s="10"/>
      <c r="V835" s="10">
        <v>0</v>
      </c>
      <c r="W835" s="10">
        <v>0</v>
      </c>
      <c r="X835" s="10">
        <v>0</v>
      </c>
      <c r="Y835" s="10">
        <v>0</v>
      </c>
      <c r="Z835" s="10">
        <v>0</v>
      </c>
      <c r="AA835" s="10">
        <v>0</v>
      </c>
      <c r="AB835" s="10">
        <v>0</v>
      </c>
      <c r="AC835" s="10">
        <v>0</v>
      </c>
      <c r="AD835" s="10">
        <v>0</v>
      </c>
      <c r="AE835" s="10">
        <v>0</v>
      </c>
      <c r="AF835" s="10">
        <v>0</v>
      </c>
      <c r="AG835" s="10">
        <v>0</v>
      </c>
      <c r="AH835" s="10">
        <v>0</v>
      </c>
      <c r="AI835" s="10">
        <v>0</v>
      </c>
      <c r="AJ835" s="10">
        <v>0</v>
      </c>
      <c r="AK835" s="10">
        <v>0</v>
      </c>
      <c r="AL835" s="10">
        <v>0</v>
      </c>
      <c r="AM835" s="10">
        <v>0</v>
      </c>
      <c r="AN835" s="10">
        <v>0</v>
      </c>
      <c r="AO835" s="10">
        <v>0</v>
      </c>
      <c r="AP835" s="10">
        <v>0</v>
      </c>
      <c r="AQ835" s="10">
        <v>0</v>
      </c>
      <c r="AR835" s="10">
        <v>0</v>
      </c>
      <c r="AS835" s="10">
        <v>0</v>
      </c>
      <c r="AT835" s="10">
        <v>0</v>
      </c>
      <c r="AU835" s="10">
        <v>0</v>
      </c>
      <c r="AV835" s="10">
        <v>0</v>
      </c>
      <c r="AW835" s="10">
        <v>0</v>
      </c>
      <c r="AX835" s="10">
        <v>0</v>
      </c>
      <c r="AY835" s="10">
        <v>0</v>
      </c>
      <c r="AZ835" s="10">
        <v>0</v>
      </c>
      <c r="BA835" s="10">
        <v>0</v>
      </c>
      <c r="BB835" s="10">
        <v>0</v>
      </c>
      <c r="BC835" s="10">
        <v>0</v>
      </c>
      <c r="BD835" s="10">
        <v>0</v>
      </c>
      <c r="BE835" s="10">
        <v>0</v>
      </c>
      <c r="BF835" s="10">
        <v>0</v>
      </c>
      <c r="BG835" s="10">
        <v>0</v>
      </c>
      <c r="BH835" s="10">
        <v>0</v>
      </c>
      <c r="BI835" s="10">
        <v>0</v>
      </c>
      <c r="BJ835" s="10">
        <v>0</v>
      </c>
      <c r="BK835" s="10">
        <v>0</v>
      </c>
      <c r="BL835" s="10">
        <v>0</v>
      </c>
      <c r="BM835" s="10">
        <v>0</v>
      </c>
      <c r="BN835" s="10">
        <v>0</v>
      </c>
      <c r="BO835" s="10">
        <v>0</v>
      </c>
      <c r="BP835" s="10">
        <v>0</v>
      </c>
      <c r="BQ835" s="10">
        <v>0</v>
      </c>
      <c r="BR835" s="10">
        <v>0</v>
      </c>
      <c r="BS835" s="10">
        <v>0</v>
      </c>
      <c r="BT835" s="10">
        <v>0</v>
      </c>
      <c r="BU835" s="10">
        <v>0</v>
      </c>
      <c r="BV835" s="10">
        <v>0</v>
      </c>
      <c r="BW835" s="10">
        <v>0</v>
      </c>
      <c r="BX835" s="10">
        <v>0</v>
      </c>
      <c r="BY835" s="10">
        <v>0</v>
      </c>
      <c r="BZ835" s="10">
        <v>0</v>
      </c>
      <c r="CA835" s="10">
        <v>0</v>
      </c>
      <c r="CB835" s="10">
        <v>0</v>
      </c>
      <c r="CC835" s="11">
        <v>0</v>
      </c>
    </row>
    <row r="836" spans="3:87" ht="17.25" customHeight="1" collapsed="1">
      <c r="C836" s="100"/>
      <c r="D836" s="90" t="s">
        <v>209</v>
      </c>
      <c r="E836" s="90"/>
      <c r="F836" s="90"/>
      <c r="G836" s="90"/>
      <c r="H836" s="10"/>
      <c r="I836" s="10"/>
      <c r="J836" s="90"/>
      <c r="K836" s="90"/>
      <c r="L836" s="90"/>
      <c r="M836" s="90"/>
      <c r="N836" s="90"/>
      <c r="O836" s="90"/>
      <c r="P836" s="90"/>
      <c r="Q836" s="90"/>
      <c r="R836" s="90"/>
      <c r="S836" s="90"/>
      <c r="T836" s="90"/>
      <c r="U836" s="90"/>
      <c r="V836" s="90">
        <v>0</v>
      </c>
      <c r="W836" s="90">
        <v>0</v>
      </c>
      <c r="X836" s="90">
        <v>0</v>
      </c>
      <c r="Y836" s="90">
        <v>0</v>
      </c>
      <c r="Z836" s="90">
        <v>0</v>
      </c>
      <c r="AA836" s="90">
        <v>0</v>
      </c>
      <c r="AB836" s="90">
        <v>0</v>
      </c>
      <c r="AC836" s="90">
        <v>0</v>
      </c>
      <c r="AD836" s="90">
        <v>0</v>
      </c>
      <c r="AE836" s="90">
        <v>0</v>
      </c>
      <c r="AF836" s="90">
        <v>0</v>
      </c>
      <c r="AG836" s="90">
        <v>0</v>
      </c>
      <c r="AH836" s="90">
        <v>0</v>
      </c>
      <c r="AI836" s="90">
        <v>0</v>
      </c>
      <c r="AJ836" s="90">
        <v>0</v>
      </c>
      <c r="AK836" s="90">
        <v>0</v>
      </c>
      <c r="AL836" s="90">
        <v>0</v>
      </c>
      <c r="AM836" s="90">
        <v>0</v>
      </c>
      <c r="AN836" s="90">
        <v>0</v>
      </c>
      <c r="AO836" s="90">
        <v>0</v>
      </c>
      <c r="AP836" s="90">
        <v>0</v>
      </c>
      <c r="AQ836" s="90">
        <v>0</v>
      </c>
      <c r="AR836" s="90">
        <v>0</v>
      </c>
      <c r="AS836" s="90">
        <v>0</v>
      </c>
      <c r="AT836" s="90">
        <v>0</v>
      </c>
      <c r="AU836" s="90">
        <v>0</v>
      </c>
      <c r="AV836" s="90">
        <v>0</v>
      </c>
      <c r="AW836" s="90">
        <v>0</v>
      </c>
      <c r="AX836" s="90">
        <v>0</v>
      </c>
      <c r="AY836" s="90">
        <v>0</v>
      </c>
      <c r="AZ836" s="90">
        <v>0</v>
      </c>
      <c r="BA836" s="90">
        <v>0</v>
      </c>
      <c r="BB836" s="90">
        <v>0</v>
      </c>
      <c r="BC836" s="90">
        <v>0</v>
      </c>
      <c r="BD836" s="90">
        <v>0</v>
      </c>
      <c r="BE836" s="90">
        <v>0</v>
      </c>
      <c r="BF836" s="90">
        <v>0</v>
      </c>
      <c r="BG836" s="90">
        <v>0</v>
      </c>
      <c r="BH836" s="90">
        <v>0</v>
      </c>
      <c r="BI836" s="90">
        <v>0</v>
      </c>
      <c r="BJ836" s="90">
        <v>0</v>
      </c>
      <c r="BK836" s="90">
        <v>0</v>
      </c>
      <c r="BL836" s="90">
        <v>0</v>
      </c>
      <c r="BM836" s="90">
        <v>0</v>
      </c>
      <c r="BN836" s="90">
        <v>0</v>
      </c>
      <c r="BO836" s="90">
        <v>0</v>
      </c>
      <c r="BP836" s="90">
        <v>0</v>
      </c>
      <c r="BQ836" s="90">
        <v>0</v>
      </c>
      <c r="BR836" s="90">
        <v>0</v>
      </c>
      <c r="BS836" s="90">
        <v>0</v>
      </c>
      <c r="BT836" s="90">
        <v>0</v>
      </c>
      <c r="BU836" s="90">
        <v>0</v>
      </c>
      <c r="BV836" s="90">
        <v>0</v>
      </c>
      <c r="BW836" s="90">
        <v>0</v>
      </c>
      <c r="BX836" s="90">
        <v>0</v>
      </c>
      <c r="BY836" s="90">
        <v>0</v>
      </c>
      <c r="BZ836" s="90">
        <v>0</v>
      </c>
      <c r="CA836" s="90">
        <v>0</v>
      </c>
      <c r="CB836" s="90">
        <v>0</v>
      </c>
      <c r="CC836" s="11">
        <v>0</v>
      </c>
    </row>
    <row r="837" spans="3:87" s="1" customFormat="1" ht="15">
      <c r="C837" s="108" t="s">
        <v>3930</v>
      </c>
      <c r="D837" s="109"/>
      <c r="E837" s="109"/>
      <c r="F837" s="109"/>
      <c r="G837" s="109"/>
      <c r="H837" s="109"/>
      <c r="I837" s="109"/>
      <c r="J837" s="109"/>
      <c r="K837" s="109"/>
      <c r="L837" s="109"/>
      <c r="M837" s="109"/>
      <c r="N837" s="109"/>
      <c r="O837" s="109"/>
      <c r="P837" s="109"/>
      <c r="Q837" s="109"/>
      <c r="R837" s="110"/>
      <c r="S837" s="110"/>
      <c r="T837" s="110"/>
      <c r="U837" s="110"/>
      <c r="V837" s="110">
        <v>0</v>
      </c>
      <c r="W837" s="110">
        <v>0</v>
      </c>
      <c r="X837" s="110">
        <v>0</v>
      </c>
      <c r="Y837" s="110">
        <v>0</v>
      </c>
      <c r="Z837" s="110">
        <v>0</v>
      </c>
      <c r="AA837" s="110">
        <v>0</v>
      </c>
      <c r="AB837" s="110">
        <v>0</v>
      </c>
      <c r="AC837" s="110">
        <v>0</v>
      </c>
      <c r="AD837" s="110">
        <v>0</v>
      </c>
      <c r="AE837" s="110">
        <v>0</v>
      </c>
      <c r="AF837" s="110">
        <v>0</v>
      </c>
      <c r="AG837" s="110">
        <v>0</v>
      </c>
      <c r="AH837" s="110">
        <v>0</v>
      </c>
      <c r="AI837" s="110">
        <v>0</v>
      </c>
      <c r="AJ837" s="110">
        <v>0</v>
      </c>
      <c r="AK837" s="110">
        <v>0</v>
      </c>
      <c r="AL837" s="110">
        <v>0</v>
      </c>
      <c r="AM837" s="110">
        <v>0</v>
      </c>
      <c r="AN837" s="110">
        <v>0</v>
      </c>
      <c r="AO837" s="110">
        <v>0</v>
      </c>
      <c r="AP837" s="110">
        <v>0</v>
      </c>
      <c r="AQ837" s="110">
        <v>0</v>
      </c>
      <c r="AR837" s="110">
        <v>0</v>
      </c>
      <c r="AS837" s="110">
        <v>0</v>
      </c>
      <c r="AT837" s="110">
        <v>0</v>
      </c>
      <c r="AU837" s="110">
        <v>0</v>
      </c>
      <c r="AV837" s="110">
        <v>0</v>
      </c>
      <c r="AW837" s="110">
        <v>0</v>
      </c>
      <c r="AX837" s="110">
        <v>0</v>
      </c>
      <c r="AY837" s="110">
        <v>0</v>
      </c>
      <c r="AZ837" s="110">
        <v>0</v>
      </c>
      <c r="BA837" s="110">
        <v>0</v>
      </c>
      <c r="BB837" s="110">
        <v>0</v>
      </c>
      <c r="BC837" s="110">
        <v>0</v>
      </c>
      <c r="BD837" s="110">
        <v>0</v>
      </c>
      <c r="BE837" s="110">
        <v>0</v>
      </c>
      <c r="BF837" s="110">
        <v>0</v>
      </c>
      <c r="BG837" s="110">
        <v>0</v>
      </c>
      <c r="BH837" s="110">
        <v>0</v>
      </c>
      <c r="BI837" s="110">
        <v>0</v>
      </c>
      <c r="BJ837" s="110">
        <v>0</v>
      </c>
      <c r="BK837" s="110">
        <v>0</v>
      </c>
      <c r="BL837" s="110">
        <v>0</v>
      </c>
      <c r="BM837" s="110">
        <v>0</v>
      </c>
      <c r="BN837" s="110">
        <v>0</v>
      </c>
      <c r="BO837" s="110">
        <v>0</v>
      </c>
      <c r="BP837" s="110">
        <v>0</v>
      </c>
      <c r="BQ837" s="110">
        <v>0</v>
      </c>
      <c r="BR837" s="110">
        <v>0</v>
      </c>
      <c r="BS837" s="110">
        <v>0</v>
      </c>
      <c r="BT837" s="110">
        <v>0</v>
      </c>
      <c r="BU837" s="110">
        <v>0</v>
      </c>
      <c r="BV837" s="110">
        <v>0</v>
      </c>
      <c r="BW837" s="110">
        <v>0</v>
      </c>
      <c r="BX837" s="110">
        <v>0</v>
      </c>
      <c r="BY837" s="110">
        <v>0</v>
      </c>
      <c r="BZ837" s="110">
        <v>0</v>
      </c>
      <c r="CA837" s="110">
        <v>0</v>
      </c>
      <c r="CB837" s="110">
        <v>0</v>
      </c>
      <c r="CC837" s="110">
        <v>0</v>
      </c>
      <c r="CD837" s="111"/>
      <c r="CE837" s="22"/>
      <c r="CF837" s="22"/>
      <c r="CG837" s="22"/>
      <c r="CH837" s="22"/>
      <c r="CI837" s="22"/>
    </row>
    <row r="838" spans="3:87" s="1" customFormat="1" ht="15">
      <c r="C838" s="96"/>
      <c r="D838" s="33" t="s">
        <v>3931</v>
      </c>
      <c r="E838" s="34"/>
      <c r="F838" s="10"/>
      <c r="G838" s="10"/>
      <c r="H838" s="10"/>
      <c r="I838" s="10"/>
      <c r="K838" s="10"/>
      <c r="L838" s="10"/>
      <c r="M838" s="10"/>
      <c r="N838" s="10"/>
      <c r="O838" s="10"/>
      <c r="P838" s="10"/>
      <c r="Q838" s="10"/>
      <c r="R838" s="10"/>
      <c r="S838" s="10"/>
      <c r="T838" s="10"/>
      <c r="U838" s="10"/>
      <c r="V838" s="10">
        <v>0</v>
      </c>
      <c r="W838" s="10">
        <v>0</v>
      </c>
      <c r="X838" s="10">
        <v>0</v>
      </c>
      <c r="Y838" s="10">
        <v>0</v>
      </c>
      <c r="Z838" s="10">
        <v>0</v>
      </c>
      <c r="AA838" s="10">
        <v>0</v>
      </c>
      <c r="AB838" s="10">
        <v>0</v>
      </c>
      <c r="AC838" s="10">
        <v>0</v>
      </c>
      <c r="AD838" s="10">
        <v>0</v>
      </c>
      <c r="AE838" s="10">
        <v>0</v>
      </c>
      <c r="AF838" s="10">
        <v>0</v>
      </c>
      <c r="AG838" s="10">
        <v>0</v>
      </c>
      <c r="AH838" s="10">
        <v>0</v>
      </c>
      <c r="AI838" s="10">
        <v>0</v>
      </c>
      <c r="AJ838" s="10">
        <v>0</v>
      </c>
      <c r="AK838" s="10">
        <v>0</v>
      </c>
      <c r="AL838" s="10">
        <v>0</v>
      </c>
      <c r="AM838" s="10">
        <v>0</v>
      </c>
      <c r="AN838" s="10">
        <v>0</v>
      </c>
      <c r="AO838" s="10">
        <v>0</v>
      </c>
      <c r="AP838" s="10">
        <v>0</v>
      </c>
      <c r="AQ838" s="10">
        <v>0</v>
      </c>
      <c r="AR838" s="10">
        <v>0</v>
      </c>
      <c r="AS838" s="10">
        <v>0</v>
      </c>
      <c r="AT838" s="10">
        <v>0</v>
      </c>
      <c r="AU838" s="10">
        <v>0</v>
      </c>
      <c r="AV838" s="10">
        <v>0</v>
      </c>
      <c r="AW838" s="10">
        <v>0</v>
      </c>
      <c r="AX838" s="10">
        <v>0</v>
      </c>
      <c r="AY838" s="10">
        <v>0</v>
      </c>
      <c r="AZ838" s="10">
        <v>0</v>
      </c>
      <c r="BA838" s="10">
        <v>0</v>
      </c>
      <c r="BB838" s="10">
        <v>0</v>
      </c>
      <c r="BC838" s="10">
        <v>0</v>
      </c>
      <c r="BD838" s="10">
        <v>0</v>
      </c>
      <c r="BE838" s="10">
        <v>0</v>
      </c>
      <c r="BF838" s="10">
        <v>0</v>
      </c>
      <c r="BG838" s="10">
        <v>0</v>
      </c>
      <c r="BH838" s="10">
        <v>0</v>
      </c>
      <c r="BI838" s="10">
        <v>0</v>
      </c>
      <c r="BJ838" s="10">
        <v>0</v>
      </c>
      <c r="BK838" s="10">
        <v>0</v>
      </c>
      <c r="BL838" s="10">
        <v>0</v>
      </c>
      <c r="BM838" s="10">
        <v>0</v>
      </c>
      <c r="BN838" s="10">
        <v>0</v>
      </c>
      <c r="BO838" s="10">
        <v>0</v>
      </c>
      <c r="BP838" s="10">
        <v>0</v>
      </c>
      <c r="BQ838" s="10">
        <v>0</v>
      </c>
      <c r="BR838" s="10">
        <v>0</v>
      </c>
      <c r="BS838" s="10">
        <v>0</v>
      </c>
      <c r="BT838" s="10">
        <v>0</v>
      </c>
      <c r="BU838" s="10">
        <v>0</v>
      </c>
      <c r="BV838" s="10">
        <v>0</v>
      </c>
      <c r="BW838" s="10">
        <v>0</v>
      </c>
      <c r="BX838" s="10">
        <v>0</v>
      </c>
      <c r="BY838" s="10">
        <v>0</v>
      </c>
      <c r="BZ838" s="10">
        <v>0</v>
      </c>
      <c r="CA838" s="11">
        <v>0</v>
      </c>
      <c r="CB838" s="1">
        <v>0</v>
      </c>
      <c r="CC838" s="1">
        <v>0</v>
      </c>
      <c r="CE838" s="22"/>
      <c r="CF838" s="22"/>
      <c r="CG838" s="22"/>
      <c r="CH838" s="22"/>
      <c r="CI838" s="22"/>
    </row>
    <row r="839" spans="3:87" s="1" customFormat="1" ht="15">
      <c r="C839" s="112"/>
      <c r="D839" s="113"/>
      <c r="E839" s="113" t="s">
        <v>3932</v>
      </c>
      <c r="F839" s="10"/>
      <c r="G839" s="10"/>
      <c r="H839" s="10"/>
      <c r="I839" s="10"/>
      <c r="K839" s="10"/>
      <c r="L839" s="10"/>
      <c r="M839" s="10"/>
      <c r="N839" s="10"/>
      <c r="O839" s="10"/>
      <c r="P839" s="10"/>
      <c r="Q839" s="10"/>
      <c r="R839" s="10"/>
      <c r="S839" s="10"/>
      <c r="T839" s="10"/>
      <c r="U839" s="10"/>
      <c r="V839" s="10">
        <v>0</v>
      </c>
      <c r="W839" s="10">
        <v>0</v>
      </c>
      <c r="X839" s="10">
        <v>0</v>
      </c>
      <c r="Y839" s="10">
        <v>0</v>
      </c>
      <c r="Z839" s="10">
        <v>0</v>
      </c>
      <c r="AA839" s="10">
        <v>0</v>
      </c>
      <c r="AB839" s="10">
        <v>0</v>
      </c>
      <c r="AC839" s="10">
        <v>0</v>
      </c>
      <c r="AD839" s="10">
        <v>0</v>
      </c>
      <c r="AE839" s="10">
        <v>0</v>
      </c>
      <c r="AF839" s="10">
        <v>0</v>
      </c>
      <c r="AG839" s="10">
        <v>0</v>
      </c>
      <c r="AH839" s="10">
        <v>0</v>
      </c>
      <c r="AI839" s="10">
        <v>0</v>
      </c>
      <c r="AJ839" s="10">
        <v>0</v>
      </c>
      <c r="AK839" s="10">
        <v>0</v>
      </c>
      <c r="AL839" s="10">
        <v>0</v>
      </c>
      <c r="AM839" s="10">
        <v>0</v>
      </c>
      <c r="AN839" s="10">
        <v>0</v>
      </c>
      <c r="AO839" s="10">
        <v>0</v>
      </c>
      <c r="AP839" s="10">
        <v>0</v>
      </c>
      <c r="AQ839" s="10">
        <v>0</v>
      </c>
      <c r="AR839" s="10">
        <v>0</v>
      </c>
      <c r="AS839" s="10">
        <v>0</v>
      </c>
      <c r="AT839" s="10">
        <v>0</v>
      </c>
      <c r="AU839" s="10">
        <v>0</v>
      </c>
      <c r="AV839" s="10">
        <v>0</v>
      </c>
      <c r="AW839" s="10">
        <v>0</v>
      </c>
      <c r="AX839" s="10">
        <v>0</v>
      </c>
      <c r="AY839" s="10">
        <v>0</v>
      </c>
      <c r="AZ839" s="10">
        <v>0</v>
      </c>
      <c r="BA839" s="10">
        <v>0</v>
      </c>
      <c r="BB839" s="10">
        <v>0</v>
      </c>
      <c r="BC839" s="10">
        <v>0</v>
      </c>
      <c r="BD839" s="10">
        <v>0</v>
      </c>
      <c r="BE839" s="10">
        <v>0</v>
      </c>
      <c r="BF839" s="10">
        <v>0</v>
      </c>
      <c r="BG839" s="10">
        <v>0</v>
      </c>
      <c r="BH839" s="10">
        <v>0</v>
      </c>
      <c r="BI839" s="10">
        <v>0</v>
      </c>
      <c r="BJ839" s="10">
        <v>0</v>
      </c>
      <c r="BK839" s="10">
        <v>0</v>
      </c>
      <c r="BL839" s="10">
        <v>0</v>
      </c>
      <c r="BM839" s="10">
        <v>0</v>
      </c>
      <c r="BN839" s="10">
        <v>0</v>
      </c>
      <c r="BO839" s="10">
        <v>0</v>
      </c>
      <c r="BP839" s="10">
        <v>0</v>
      </c>
      <c r="BQ839" s="10">
        <v>0</v>
      </c>
      <c r="BR839" s="10">
        <v>0</v>
      </c>
      <c r="BS839" s="10">
        <v>0</v>
      </c>
      <c r="BT839" s="10">
        <v>0</v>
      </c>
      <c r="BU839" s="10">
        <v>0</v>
      </c>
      <c r="BV839" s="10">
        <v>0</v>
      </c>
      <c r="BW839" s="10">
        <v>0</v>
      </c>
      <c r="BX839" s="10">
        <v>0</v>
      </c>
      <c r="BY839" s="10">
        <v>0</v>
      </c>
      <c r="BZ839" s="10">
        <v>0</v>
      </c>
      <c r="CA839" s="11">
        <v>0</v>
      </c>
      <c r="CB839" s="1">
        <v>0</v>
      </c>
      <c r="CC839" s="1">
        <v>0</v>
      </c>
      <c r="CE839" s="22"/>
      <c r="CF839" s="22"/>
      <c r="CG839" s="22"/>
      <c r="CH839" s="22"/>
      <c r="CI839" s="22"/>
    </row>
    <row r="840" spans="3:87" s="1" customFormat="1" ht="15">
      <c r="C840" s="114"/>
      <c r="D840" s="34"/>
      <c r="E840" s="33"/>
      <c r="F840" s="10" t="s">
        <v>3933</v>
      </c>
      <c r="G840" s="10"/>
      <c r="H840" s="10"/>
      <c r="I840" s="10"/>
      <c r="K840" s="10"/>
      <c r="L840" s="10"/>
      <c r="M840" s="10"/>
      <c r="N840" s="10"/>
      <c r="O840" s="10"/>
      <c r="P840" s="10"/>
      <c r="Q840" s="10"/>
      <c r="R840" s="10"/>
      <c r="S840" s="10"/>
      <c r="T840" s="10"/>
      <c r="U840" s="10"/>
      <c r="V840" s="10">
        <v>0</v>
      </c>
      <c r="W840" s="10">
        <v>0</v>
      </c>
      <c r="X840" s="10">
        <v>0</v>
      </c>
      <c r="Y840" s="10">
        <v>0</v>
      </c>
      <c r="Z840" s="10">
        <v>0</v>
      </c>
      <c r="AA840" s="10">
        <v>0</v>
      </c>
      <c r="AB840" s="10">
        <v>0</v>
      </c>
      <c r="AC840" s="10">
        <v>0</v>
      </c>
      <c r="AD840" s="10">
        <v>0</v>
      </c>
      <c r="AE840" s="10">
        <v>0</v>
      </c>
      <c r="AF840" s="10">
        <v>0</v>
      </c>
      <c r="AG840" s="10">
        <v>0</v>
      </c>
      <c r="AH840" s="10">
        <v>0</v>
      </c>
      <c r="AI840" s="10">
        <v>0</v>
      </c>
      <c r="AJ840" s="10">
        <v>0</v>
      </c>
      <c r="AK840" s="10">
        <v>0</v>
      </c>
      <c r="AL840" s="10">
        <v>0</v>
      </c>
      <c r="AM840" s="10">
        <v>0</v>
      </c>
      <c r="AN840" s="10">
        <v>0</v>
      </c>
      <c r="AO840" s="10">
        <v>0</v>
      </c>
      <c r="AP840" s="10">
        <v>0</v>
      </c>
      <c r="AQ840" s="10">
        <v>0</v>
      </c>
      <c r="AR840" s="10">
        <v>0</v>
      </c>
      <c r="AS840" s="10">
        <v>0</v>
      </c>
      <c r="AT840" s="10">
        <v>0</v>
      </c>
      <c r="AU840" s="10">
        <v>0</v>
      </c>
      <c r="AV840" s="10">
        <v>0</v>
      </c>
      <c r="AW840" s="10">
        <v>0</v>
      </c>
      <c r="AX840" s="10">
        <v>0</v>
      </c>
      <c r="AY840" s="10">
        <v>0</v>
      </c>
      <c r="AZ840" s="10">
        <v>0</v>
      </c>
      <c r="BA840" s="10">
        <v>0</v>
      </c>
      <c r="BB840" s="10">
        <v>0</v>
      </c>
      <c r="BC840" s="10">
        <v>0</v>
      </c>
      <c r="BD840" s="10">
        <v>0</v>
      </c>
      <c r="BE840" s="10">
        <v>0</v>
      </c>
      <c r="BF840" s="10">
        <v>0</v>
      </c>
      <c r="BG840" s="10">
        <v>0</v>
      </c>
      <c r="BH840" s="10">
        <v>0</v>
      </c>
      <c r="BI840" s="10">
        <v>0</v>
      </c>
      <c r="BJ840" s="10">
        <v>0</v>
      </c>
      <c r="BK840" s="10">
        <v>0</v>
      </c>
      <c r="BL840" s="10">
        <v>0</v>
      </c>
      <c r="BM840" s="10">
        <v>0</v>
      </c>
      <c r="BN840" s="10">
        <v>0</v>
      </c>
      <c r="BO840" s="10">
        <v>0</v>
      </c>
      <c r="BP840" s="10">
        <v>0</v>
      </c>
      <c r="BQ840" s="10">
        <v>0</v>
      </c>
      <c r="BR840" s="10">
        <v>0</v>
      </c>
      <c r="BS840" s="10">
        <v>0</v>
      </c>
      <c r="BT840" s="10">
        <v>0</v>
      </c>
      <c r="BU840" s="10">
        <v>0</v>
      </c>
      <c r="BV840" s="10">
        <v>0</v>
      </c>
      <c r="BW840" s="10">
        <v>0</v>
      </c>
      <c r="BX840" s="10">
        <v>0</v>
      </c>
      <c r="BY840" s="10">
        <v>0</v>
      </c>
      <c r="BZ840" s="10">
        <v>0</v>
      </c>
      <c r="CA840" s="11">
        <v>0</v>
      </c>
      <c r="CB840" s="1">
        <v>0</v>
      </c>
      <c r="CC840" s="1">
        <v>0</v>
      </c>
      <c r="CE840" s="22"/>
      <c r="CF840" s="22"/>
      <c r="CG840" s="22"/>
      <c r="CH840" s="22"/>
      <c r="CI840" s="22"/>
    </row>
    <row r="841" spans="3:87" s="1" customFormat="1" ht="15" hidden="1" outlineLevel="1">
      <c r="C841" s="115"/>
      <c r="D841" s="27"/>
      <c r="E841" s="28"/>
      <c r="F841" s="10"/>
      <c r="G841" s="27" t="s">
        <v>210</v>
      </c>
      <c r="H841" s="10"/>
      <c r="I841" s="10"/>
      <c r="K841" s="10"/>
      <c r="L841" s="10"/>
      <c r="M841" s="10"/>
      <c r="N841" s="10"/>
      <c r="O841" s="10"/>
      <c r="P841" s="10"/>
      <c r="Q841" s="10"/>
      <c r="R841" s="10"/>
      <c r="S841" s="10"/>
      <c r="T841" s="10"/>
      <c r="U841" s="10"/>
      <c r="V841" s="10">
        <v>0</v>
      </c>
      <c r="W841" s="10">
        <v>0</v>
      </c>
      <c r="X841" s="10">
        <v>0</v>
      </c>
      <c r="Y841" s="10">
        <v>0</v>
      </c>
      <c r="Z841" s="10">
        <v>0</v>
      </c>
      <c r="AA841" s="10">
        <v>0</v>
      </c>
      <c r="AB841" s="10">
        <v>0</v>
      </c>
      <c r="AC841" s="10">
        <v>0</v>
      </c>
      <c r="AD841" s="10">
        <v>0</v>
      </c>
      <c r="AE841" s="10">
        <v>0</v>
      </c>
      <c r="AF841" s="10">
        <v>0</v>
      </c>
      <c r="AG841" s="10">
        <v>0</v>
      </c>
      <c r="AH841" s="10">
        <v>0</v>
      </c>
      <c r="AI841" s="10">
        <v>0</v>
      </c>
      <c r="AJ841" s="10">
        <v>0</v>
      </c>
      <c r="AK841" s="10">
        <v>0</v>
      </c>
      <c r="AL841" s="10">
        <v>0</v>
      </c>
      <c r="AM841" s="10">
        <v>0</v>
      </c>
      <c r="AN841" s="10">
        <v>0</v>
      </c>
      <c r="AO841" s="10">
        <v>0</v>
      </c>
      <c r="AP841" s="10">
        <v>0</v>
      </c>
      <c r="AQ841" s="10">
        <v>0</v>
      </c>
      <c r="AR841" s="10">
        <v>0</v>
      </c>
      <c r="AS841" s="10">
        <v>0</v>
      </c>
      <c r="AT841" s="10">
        <v>0</v>
      </c>
      <c r="AU841" s="10">
        <v>0</v>
      </c>
      <c r="AV841" s="10">
        <v>0</v>
      </c>
      <c r="AW841" s="10">
        <v>0</v>
      </c>
      <c r="AX841" s="10">
        <v>0</v>
      </c>
      <c r="AY841" s="10">
        <v>0</v>
      </c>
      <c r="AZ841" s="10">
        <v>0</v>
      </c>
      <c r="BA841" s="10">
        <v>0</v>
      </c>
      <c r="BB841" s="10">
        <v>0</v>
      </c>
      <c r="BC841" s="10">
        <v>0</v>
      </c>
      <c r="BD841" s="10">
        <v>0</v>
      </c>
      <c r="BE841" s="10">
        <v>0</v>
      </c>
      <c r="BF841" s="10">
        <v>0</v>
      </c>
      <c r="BG841" s="10">
        <v>0</v>
      </c>
      <c r="BH841" s="10">
        <v>0</v>
      </c>
      <c r="BI841" s="10">
        <v>0</v>
      </c>
      <c r="BJ841" s="10">
        <v>0</v>
      </c>
      <c r="BK841" s="10">
        <v>0</v>
      </c>
      <c r="BL841" s="10">
        <v>0</v>
      </c>
      <c r="BM841" s="10">
        <v>0</v>
      </c>
      <c r="BN841" s="10">
        <v>0</v>
      </c>
      <c r="BO841" s="10">
        <v>0</v>
      </c>
      <c r="BP841" s="10">
        <v>0</v>
      </c>
      <c r="BQ841" s="10">
        <v>0</v>
      </c>
      <c r="BR841" s="10">
        <v>0</v>
      </c>
      <c r="BS841" s="10">
        <v>0</v>
      </c>
      <c r="BT841" s="10">
        <v>0</v>
      </c>
      <c r="BU841" s="10">
        <v>0</v>
      </c>
      <c r="BV841" s="10">
        <v>0</v>
      </c>
      <c r="BW841" s="10">
        <v>0</v>
      </c>
      <c r="BX841" s="10">
        <v>0</v>
      </c>
      <c r="BY841" s="10">
        <v>0</v>
      </c>
      <c r="BZ841" s="10">
        <v>0</v>
      </c>
      <c r="CA841" s="11">
        <v>0</v>
      </c>
      <c r="CB841" s="1">
        <v>0</v>
      </c>
      <c r="CC841" s="1">
        <v>0</v>
      </c>
      <c r="CE841" s="22"/>
      <c r="CF841" s="22"/>
      <c r="CG841" s="22"/>
      <c r="CH841" s="22"/>
      <c r="CI841" s="22"/>
    </row>
    <row r="842" spans="3:87" s="1" customFormat="1" ht="15" hidden="1" outlineLevel="1">
      <c r="C842" s="115"/>
      <c r="D842" s="27"/>
      <c r="E842" s="28"/>
      <c r="F842" s="10"/>
      <c r="G842" s="27" t="s">
        <v>211</v>
      </c>
      <c r="H842" s="10"/>
      <c r="I842" s="10"/>
      <c r="K842" s="10"/>
      <c r="L842" s="10"/>
      <c r="M842" s="10"/>
      <c r="N842" s="10"/>
      <c r="O842" s="10"/>
      <c r="P842" s="10"/>
      <c r="Q842" s="10"/>
      <c r="R842" s="10"/>
      <c r="S842" s="10"/>
      <c r="T842" s="10"/>
      <c r="U842" s="10"/>
      <c r="V842" s="10">
        <v>0</v>
      </c>
      <c r="W842" s="10">
        <v>0</v>
      </c>
      <c r="X842" s="10">
        <v>0</v>
      </c>
      <c r="Y842" s="10">
        <v>0</v>
      </c>
      <c r="Z842" s="10">
        <v>0</v>
      </c>
      <c r="AA842" s="10">
        <v>0</v>
      </c>
      <c r="AB842" s="10">
        <v>0</v>
      </c>
      <c r="AC842" s="10">
        <v>0</v>
      </c>
      <c r="AD842" s="10">
        <v>0</v>
      </c>
      <c r="AE842" s="10">
        <v>0</v>
      </c>
      <c r="AF842" s="10">
        <v>0</v>
      </c>
      <c r="AG842" s="10">
        <v>0</v>
      </c>
      <c r="AH842" s="10">
        <v>0</v>
      </c>
      <c r="AI842" s="10">
        <v>0</v>
      </c>
      <c r="AJ842" s="10">
        <v>0</v>
      </c>
      <c r="AK842" s="10">
        <v>0</v>
      </c>
      <c r="AL842" s="10">
        <v>0</v>
      </c>
      <c r="AM842" s="10">
        <v>0</v>
      </c>
      <c r="AN842" s="10">
        <v>0</v>
      </c>
      <c r="AO842" s="10">
        <v>0</v>
      </c>
      <c r="AP842" s="10">
        <v>0</v>
      </c>
      <c r="AQ842" s="10">
        <v>0</v>
      </c>
      <c r="AR842" s="10">
        <v>0</v>
      </c>
      <c r="AS842" s="10">
        <v>0</v>
      </c>
      <c r="AT842" s="10">
        <v>0</v>
      </c>
      <c r="AU842" s="10">
        <v>0</v>
      </c>
      <c r="AV842" s="10">
        <v>0</v>
      </c>
      <c r="AW842" s="10">
        <v>0</v>
      </c>
      <c r="AX842" s="10">
        <v>0</v>
      </c>
      <c r="AY842" s="10">
        <v>0</v>
      </c>
      <c r="AZ842" s="10">
        <v>0</v>
      </c>
      <c r="BA842" s="10">
        <v>0</v>
      </c>
      <c r="BB842" s="10">
        <v>0</v>
      </c>
      <c r="BC842" s="10">
        <v>0</v>
      </c>
      <c r="BD842" s="10">
        <v>0</v>
      </c>
      <c r="BE842" s="10">
        <v>0</v>
      </c>
      <c r="BF842" s="10">
        <v>0</v>
      </c>
      <c r="BG842" s="10">
        <v>0</v>
      </c>
      <c r="BH842" s="10">
        <v>0</v>
      </c>
      <c r="BI842" s="10">
        <v>0</v>
      </c>
      <c r="BJ842" s="10">
        <v>0</v>
      </c>
      <c r="BK842" s="10">
        <v>0</v>
      </c>
      <c r="BL842" s="10">
        <v>0</v>
      </c>
      <c r="BM842" s="10">
        <v>0</v>
      </c>
      <c r="BN842" s="10">
        <v>0</v>
      </c>
      <c r="BO842" s="10">
        <v>0</v>
      </c>
      <c r="BP842" s="10">
        <v>0</v>
      </c>
      <c r="BQ842" s="10">
        <v>0</v>
      </c>
      <c r="BR842" s="10">
        <v>0</v>
      </c>
      <c r="BS842" s="10">
        <v>0</v>
      </c>
      <c r="BT842" s="10">
        <v>0</v>
      </c>
      <c r="BU842" s="10">
        <v>0</v>
      </c>
      <c r="BV842" s="10">
        <v>0</v>
      </c>
      <c r="BW842" s="10">
        <v>0</v>
      </c>
      <c r="BX842" s="10">
        <v>0</v>
      </c>
      <c r="BY842" s="10">
        <v>0</v>
      </c>
      <c r="BZ842" s="10">
        <v>0</v>
      </c>
      <c r="CA842" s="11">
        <v>0</v>
      </c>
      <c r="CB842" s="1">
        <v>0</v>
      </c>
      <c r="CC842" s="1">
        <v>0</v>
      </c>
      <c r="CE842" s="22"/>
      <c r="CF842" s="22"/>
      <c r="CG842" s="22"/>
      <c r="CH842" s="22"/>
      <c r="CI842" s="22"/>
    </row>
    <row r="843" spans="3:87" s="1" customFormat="1" ht="15" collapsed="1">
      <c r="C843" s="116"/>
      <c r="D843" s="117"/>
      <c r="E843" s="33"/>
      <c r="F843" s="10" t="s">
        <v>3934</v>
      </c>
      <c r="G843" s="10"/>
      <c r="H843" s="10"/>
      <c r="I843" s="10"/>
      <c r="K843" s="10"/>
      <c r="L843" s="10"/>
      <c r="M843" s="10"/>
      <c r="N843" s="10"/>
      <c r="O843" s="10"/>
      <c r="P843" s="10"/>
      <c r="Q843" s="10"/>
      <c r="R843" s="10"/>
      <c r="S843" s="10"/>
      <c r="T843" s="10"/>
      <c r="U843" s="10"/>
      <c r="V843" s="10">
        <v>0</v>
      </c>
      <c r="W843" s="10">
        <v>0</v>
      </c>
      <c r="X843" s="10">
        <v>0</v>
      </c>
      <c r="Y843" s="10">
        <v>0</v>
      </c>
      <c r="Z843" s="10">
        <v>0</v>
      </c>
      <c r="AA843" s="10">
        <v>0</v>
      </c>
      <c r="AB843" s="10">
        <v>0</v>
      </c>
      <c r="AC843" s="10">
        <v>0</v>
      </c>
      <c r="AD843" s="10">
        <v>0</v>
      </c>
      <c r="AE843" s="10">
        <v>0</v>
      </c>
      <c r="AF843" s="10">
        <v>0</v>
      </c>
      <c r="AG843" s="10">
        <v>0</v>
      </c>
      <c r="AH843" s="10">
        <v>0</v>
      </c>
      <c r="AI843" s="10">
        <v>0</v>
      </c>
      <c r="AJ843" s="10">
        <v>0</v>
      </c>
      <c r="AK843" s="10">
        <v>0</v>
      </c>
      <c r="AL843" s="10">
        <v>0</v>
      </c>
      <c r="AM843" s="10">
        <v>0</v>
      </c>
      <c r="AN843" s="10">
        <v>0</v>
      </c>
      <c r="AO843" s="10">
        <v>0</v>
      </c>
      <c r="AP843" s="10">
        <v>0</v>
      </c>
      <c r="AQ843" s="10">
        <v>0</v>
      </c>
      <c r="AR843" s="10">
        <v>0</v>
      </c>
      <c r="AS843" s="10">
        <v>0</v>
      </c>
      <c r="AT843" s="10">
        <v>0</v>
      </c>
      <c r="AU843" s="10">
        <v>0</v>
      </c>
      <c r="AV843" s="10">
        <v>0</v>
      </c>
      <c r="AW843" s="10">
        <v>0</v>
      </c>
      <c r="AX843" s="10">
        <v>0</v>
      </c>
      <c r="AY843" s="10">
        <v>0</v>
      </c>
      <c r="AZ843" s="10">
        <v>0</v>
      </c>
      <c r="BA843" s="10">
        <v>0</v>
      </c>
      <c r="BB843" s="10">
        <v>0</v>
      </c>
      <c r="BC843" s="10">
        <v>0</v>
      </c>
      <c r="BD843" s="10">
        <v>0</v>
      </c>
      <c r="BE843" s="10">
        <v>0</v>
      </c>
      <c r="BF843" s="10">
        <v>0</v>
      </c>
      <c r="BG843" s="10">
        <v>0</v>
      </c>
      <c r="BH843" s="10">
        <v>0</v>
      </c>
      <c r="BI843" s="10">
        <v>0</v>
      </c>
      <c r="BJ843" s="10">
        <v>0</v>
      </c>
      <c r="BK843" s="10">
        <v>0</v>
      </c>
      <c r="BL843" s="10">
        <v>0</v>
      </c>
      <c r="BM843" s="10">
        <v>0</v>
      </c>
      <c r="BN843" s="10">
        <v>0</v>
      </c>
      <c r="BO843" s="10">
        <v>0</v>
      </c>
      <c r="BP843" s="10">
        <v>0</v>
      </c>
      <c r="BQ843" s="10">
        <v>0</v>
      </c>
      <c r="BR843" s="10">
        <v>0</v>
      </c>
      <c r="BS843" s="10">
        <v>0</v>
      </c>
      <c r="BT843" s="10">
        <v>0</v>
      </c>
      <c r="BU843" s="10">
        <v>0</v>
      </c>
      <c r="BV843" s="10">
        <v>0</v>
      </c>
      <c r="BW843" s="10">
        <v>0</v>
      </c>
      <c r="BX843" s="10">
        <v>0</v>
      </c>
      <c r="BY843" s="10">
        <v>0</v>
      </c>
      <c r="BZ843" s="10">
        <v>0</v>
      </c>
      <c r="CA843" s="11">
        <v>0</v>
      </c>
      <c r="CB843" s="1">
        <v>0</v>
      </c>
      <c r="CC843" s="1">
        <v>0</v>
      </c>
      <c r="CE843" s="22"/>
      <c r="CF843" s="22"/>
      <c r="CG843" s="22"/>
      <c r="CH843" s="22"/>
      <c r="CI843" s="22"/>
    </row>
    <row r="844" spans="3:87" s="1" customFormat="1" ht="15" hidden="1" outlineLevel="1">
      <c r="C844" s="86"/>
      <c r="D844" s="27"/>
      <c r="E844" s="28"/>
      <c r="F844" s="10"/>
      <c r="G844" s="27" t="s">
        <v>210</v>
      </c>
      <c r="H844" s="10"/>
      <c r="I844" s="10"/>
      <c r="K844" s="10"/>
      <c r="L844" s="10"/>
      <c r="M844" s="10"/>
      <c r="N844" s="10"/>
      <c r="O844" s="10"/>
      <c r="P844" s="10"/>
      <c r="Q844" s="10"/>
      <c r="R844" s="10"/>
      <c r="S844" s="10"/>
      <c r="T844" s="10"/>
      <c r="U844" s="10"/>
      <c r="V844" s="10">
        <v>0</v>
      </c>
      <c r="W844" s="10">
        <v>0</v>
      </c>
      <c r="X844" s="10">
        <v>0</v>
      </c>
      <c r="Y844" s="10">
        <v>0</v>
      </c>
      <c r="Z844" s="10">
        <v>0</v>
      </c>
      <c r="AA844" s="10">
        <v>0</v>
      </c>
      <c r="AB844" s="10">
        <v>0</v>
      </c>
      <c r="AC844" s="10">
        <v>0</v>
      </c>
      <c r="AD844" s="10">
        <v>0</v>
      </c>
      <c r="AE844" s="10">
        <v>0</v>
      </c>
      <c r="AF844" s="10">
        <v>0</v>
      </c>
      <c r="AG844" s="10">
        <v>0</v>
      </c>
      <c r="AH844" s="10">
        <v>0</v>
      </c>
      <c r="AI844" s="10">
        <v>0</v>
      </c>
      <c r="AJ844" s="10">
        <v>0</v>
      </c>
      <c r="AK844" s="10">
        <v>0</v>
      </c>
      <c r="AL844" s="10">
        <v>0</v>
      </c>
      <c r="AM844" s="10">
        <v>0</v>
      </c>
      <c r="AN844" s="10">
        <v>0</v>
      </c>
      <c r="AO844" s="10">
        <v>0</v>
      </c>
      <c r="AP844" s="10">
        <v>0</v>
      </c>
      <c r="AQ844" s="10">
        <v>0</v>
      </c>
      <c r="AR844" s="10">
        <v>0</v>
      </c>
      <c r="AS844" s="10">
        <v>0</v>
      </c>
      <c r="AT844" s="10">
        <v>0</v>
      </c>
      <c r="AU844" s="10">
        <v>0</v>
      </c>
      <c r="AV844" s="10">
        <v>0</v>
      </c>
      <c r="AW844" s="10">
        <v>0</v>
      </c>
      <c r="AX844" s="10">
        <v>0</v>
      </c>
      <c r="AY844" s="10">
        <v>0</v>
      </c>
      <c r="AZ844" s="10">
        <v>0</v>
      </c>
      <c r="BA844" s="10">
        <v>0</v>
      </c>
      <c r="BB844" s="10">
        <v>0</v>
      </c>
      <c r="BC844" s="10">
        <v>0</v>
      </c>
      <c r="BD844" s="10">
        <v>0</v>
      </c>
      <c r="BE844" s="10">
        <v>0</v>
      </c>
      <c r="BF844" s="10">
        <v>0</v>
      </c>
      <c r="BG844" s="10">
        <v>0</v>
      </c>
      <c r="BH844" s="10">
        <v>0</v>
      </c>
      <c r="BI844" s="10">
        <v>0</v>
      </c>
      <c r="BJ844" s="10">
        <v>0</v>
      </c>
      <c r="BK844" s="10">
        <v>0</v>
      </c>
      <c r="BL844" s="10">
        <v>0</v>
      </c>
      <c r="BM844" s="10">
        <v>0</v>
      </c>
      <c r="BN844" s="10">
        <v>0</v>
      </c>
      <c r="BO844" s="10">
        <v>0</v>
      </c>
      <c r="BP844" s="10">
        <v>0</v>
      </c>
      <c r="BQ844" s="10">
        <v>0</v>
      </c>
      <c r="BR844" s="10">
        <v>0</v>
      </c>
      <c r="BS844" s="10">
        <v>0</v>
      </c>
      <c r="BT844" s="10">
        <v>0</v>
      </c>
      <c r="BU844" s="10">
        <v>0</v>
      </c>
      <c r="BV844" s="10">
        <v>0</v>
      </c>
      <c r="BW844" s="10">
        <v>0</v>
      </c>
      <c r="BX844" s="10">
        <v>0</v>
      </c>
      <c r="BY844" s="10">
        <v>0</v>
      </c>
      <c r="BZ844" s="10">
        <v>0</v>
      </c>
      <c r="CA844" s="11">
        <v>0</v>
      </c>
      <c r="CB844" s="1">
        <v>0</v>
      </c>
      <c r="CC844" s="1">
        <v>0</v>
      </c>
      <c r="CE844" s="22"/>
      <c r="CF844" s="22"/>
      <c r="CG844" s="22"/>
      <c r="CH844" s="22"/>
      <c r="CI844" s="22"/>
    </row>
    <row r="845" spans="3:87" s="1" customFormat="1" ht="15" hidden="1" outlineLevel="1">
      <c r="C845" s="84"/>
      <c r="D845" s="27"/>
      <c r="E845" s="28"/>
      <c r="F845" s="10"/>
      <c r="G845" s="27" t="s">
        <v>211</v>
      </c>
      <c r="H845" s="10"/>
      <c r="I845" s="10"/>
      <c r="K845" s="10"/>
      <c r="L845" s="10"/>
      <c r="M845" s="10"/>
      <c r="N845" s="10"/>
      <c r="O845" s="10"/>
      <c r="P845" s="10"/>
      <c r="Q845" s="10"/>
      <c r="R845" s="10"/>
      <c r="S845" s="10"/>
      <c r="T845" s="10"/>
      <c r="U845" s="10"/>
      <c r="V845" s="10">
        <v>0</v>
      </c>
      <c r="W845" s="10">
        <v>0</v>
      </c>
      <c r="X845" s="10">
        <v>0</v>
      </c>
      <c r="Y845" s="10">
        <v>0</v>
      </c>
      <c r="Z845" s="10">
        <v>0</v>
      </c>
      <c r="AA845" s="10">
        <v>0</v>
      </c>
      <c r="AB845" s="10">
        <v>0</v>
      </c>
      <c r="AC845" s="10">
        <v>0</v>
      </c>
      <c r="AD845" s="10">
        <v>0</v>
      </c>
      <c r="AE845" s="10">
        <v>0</v>
      </c>
      <c r="AF845" s="10">
        <v>0</v>
      </c>
      <c r="AG845" s="10">
        <v>0</v>
      </c>
      <c r="AH845" s="10">
        <v>0</v>
      </c>
      <c r="AI845" s="10">
        <v>0</v>
      </c>
      <c r="AJ845" s="10">
        <v>0</v>
      </c>
      <c r="AK845" s="10">
        <v>0</v>
      </c>
      <c r="AL845" s="10">
        <v>0</v>
      </c>
      <c r="AM845" s="10">
        <v>0</v>
      </c>
      <c r="AN845" s="10">
        <v>0</v>
      </c>
      <c r="AO845" s="10">
        <v>0</v>
      </c>
      <c r="AP845" s="10">
        <v>0</v>
      </c>
      <c r="AQ845" s="10">
        <v>0</v>
      </c>
      <c r="AR845" s="10">
        <v>0</v>
      </c>
      <c r="AS845" s="10">
        <v>0</v>
      </c>
      <c r="AT845" s="10">
        <v>0</v>
      </c>
      <c r="AU845" s="10">
        <v>0</v>
      </c>
      <c r="AV845" s="10">
        <v>0</v>
      </c>
      <c r="AW845" s="10">
        <v>0</v>
      </c>
      <c r="AX845" s="10">
        <v>0</v>
      </c>
      <c r="AY845" s="10">
        <v>0</v>
      </c>
      <c r="AZ845" s="10">
        <v>0</v>
      </c>
      <c r="BA845" s="10">
        <v>0</v>
      </c>
      <c r="BB845" s="10">
        <v>0</v>
      </c>
      <c r="BC845" s="10">
        <v>0</v>
      </c>
      <c r="BD845" s="10">
        <v>0</v>
      </c>
      <c r="BE845" s="10">
        <v>0</v>
      </c>
      <c r="BF845" s="10">
        <v>0</v>
      </c>
      <c r="BG845" s="10">
        <v>0</v>
      </c>
      <c r="BH845" s="10">
        <v>0</v>
      </c>
      <c r="BI845" s="10">
        <v>0</v>
      </c>
      <c r="BJ845" s="10">
        <v>0</v>
      </c>
      <c r="BK845" s="10">
        <v>0</v>
      </c>
      <c r="BL845" s="10">
        <v>0</v>
      </c>
      <c r="BM845" s="10">
        <v>0</v>
      </c>
      <c r="BN845" s="10">
        <v>0</v>
      </c>
      <c r="BO845" s="10">
        <v>0</v>
      </c>
      <c r="BP845" s="10">
        <v>0</v>
      </c>
      <c r="BQ845" s="10">
        <v>0</v>
      </c>
      <c r="BR845" s="10">
        <v>0</v>
      </c>
      <c r="BS845" s="10">
        <v>0</v>
      </c>
      <c r="BT845" s="10">
        <v>0</v>
      </c>
      <c r="BU845" s="10">
        <v>0</v>
      </c>
      <c r="BV845" s="10">
        <v>0</v>
      </c>
      <c r="BW845" s="10">
        <v>0</v>
      </c>
      <c r="BX845" s="10">
        <v>0</v>
      </c>
      <c r="BY845" s="10">
        <v>0</v>
      </c>
      <c r="BZ845" s="10">
        <v>0</v>
      </c>
      <c r="CA845" s="11">
        <v>0</v>
      </c>
      <c r="CB845" s="1">
        <v>0</v>
      </c>
      <c r="CC845" s="1">
        <v>0</v>
      </c>
      <c r="CE845" s="22"/>
      <c r="CF845" s="22"/>
      <c r="CG845" s="22"/>
      <c r="CH845" s="22"/>
      <c r="CI845" s="22"/>
    </row>
    <row r="846" spans="3:87" s="1" customFormat="1" ht="15" collapsed="1">
      <c r="C846" s="118"/>
      <c r="D846" s="119"/>
      <c r="E846" s="32"/>
      <c r="F846" s="10" t="s">
        <v>3935</v>
      </c>
      <c r="G846" s="10"/>
      <c r="H846" s="10"/>
      <c r="I846" s="10"/>
      <c r="K846" s="10"/>
      <c r="L846" s="10"/>
      <c r="M846" s="10"/>
      <c r="N846" s="10"/>
      <c r="O846" s="10"/>
      <c r="P846" s="10"/>
      <c r="Q846" s="10"/>
      <c r="R846" s="10"/>
      <c r="S846" s="10"/>
      <c r="T846" s="10"/>
      <c r="U846" s="10"/>
      <c r="V846" s="10">
        <v>0</v>
      </c>
      <c r="W846" s="10">
        <v>0</v>
      </c>
      <c r="X846" s="10">
        <v>0</v>
      </c>
      <c r="Y846" s="10">
        <v>0</v>
      </c>
      <c r="Z846" s="10">
        <v>0</v>
      </c>
      <c r="AA846" s="10">
        <v>0</v>
      </c>
      <c r="AB846" s="10">
        <v>0</v>
      </c>
      <c r="AC846" s="10">
        <v>0</v>
      </c>
      <c r="AD846" s="10">
        <v>0</v>
      </c>
      <c r="AE846" s="10">
        <v>0</v>
      </c>
      <c r="AF846" s="10">
        <v>0</v>
      </c>
      <c r="AG846" s="10">
        <v>0</v>
      </c>
      <c r="AH846" s="10">
        <v>0</v>
      </c>
      <c r="AI846" s="10">
        <v>0</v>
      </c>
      <c r="AJ846" s="10">
        <v>0</v>
      </c>
      <c r="AK846" s="10">
        <v>0</v>
      </c>
      <c r="AL846" s="10">
        <v>0</v>
      </c>
      <c r="AM846" s="10">
        <v>0</v>
      </c>
      <c r="AN846" s="10">
        <v>0</v>
      </c>
      <c r="AO846" s="10">
        <v>0</v>
      </c>
      <c r="AP846" s="10">
        <v>0</v>
      </c>
      <c r="AQ846" s="10">
        <v>0</v>
      </c>
      <c r="AR846" s="10">
        <v>0</v>
      </c>
      <c r="AS846" s="10">
        <v>0</v>
      </c>
      <c r="AT846" s="10">
        <v>0</v>
      </c>
      <c r="AU846" s="10">
        <v>0</v>
      </c>
      <c r="AV846" s="10">
        <v>0</v>
      </c>
      <c r="AW846" s="10">
        <v>0</v>
      </c>
      <c r="AX846" s="10">
        <v>0</v>
      </c>
      <c r="AY846" s="10">
        <v>0</v>
      </c>
      <c r="AZ846" s="10">
        <v>0</v>
      </c>
      <c r="BA846" s="10">
        <v>0</v>
      </c>
      <c r="BB846" s="10">
        <v>0</v>
      </c>
      <c r="BC846" s="10">
        <v>0</v>
      </c>
      <c r="BD846" s="10">
        <v>0</v>
      </c>
      <c r="BE846" s="10">
        <v>0</v>
      </c>
      <c r="BF846" s="10">
        <v>0</v>
      </c>
      <c r="BG846" s="10">
        <v>0</v>
      </c>
      <c r="BH846" s="10">
        <v>0</v>
      </c>
      <c r="BI846" s="10">
        <v>0</v>
      </c>
      <c r="BJ846" s="10">
        <v>0</v>
      </c>
      <c r="BK846" s="10">
        <v>0</v>
      </c>
      <c r="BL846" s="10">
        <v>0</v>
      </c>
      <c r="BM846" s="10">
        <v>0</v>
      </c>
      <c r="BN846" s="10">
        <v>0</v>
      </c>
      <c r="BO846" s="10">
        <v>0</v>
      </c>
      <c r="BP846" s="10">
        <v>0</v>
      </c>
      <c r="BQ846" s="10">
        <v>0</v>
      </c>
      <c r="BR846" s="10">
        <v>0</v>
      </c>
      <c r="BS846" s="10">
        <v>0</v>
      </c>
      <c r="BT846" s="10">
        <v>0</v>
      </c>
      <c r="BU846" s="10">
        <v>0</v>
      </c>
      <c r="BV846" s="10">
        <v>0</v>
      </c>
      <c r="BW846" s="10">
        <v>0</v>
      </c>
      <c r="BX846" s="10">
        <v>0</v>
      </c>
      <c r="BY846" s="10">
        <v>0</v>
      </c>
      <c r="BZ846" s="10">
        <v>0</v>
      </c>
      <c r="CA846" s="11">
        <v>0</v>
      </c>
      <c r="CB846" s="1">
        <v>0</v>
      </c>
      <c r="CC846" s="1">
        <v>0</v>
      </c>
      <c r="CE846" s="22"/>
      <c r="CF846" s="22"/>
      <c r="CG846" s="22"/>
      <c r="CH846" s="22"/>
      <c r="CI846" s="22"/>
    </row>
    <row r="847" spans="3:87" s="1" customFormat="1" ht="15" hidden="1" outlineLevel="1">
      <c r="C847" s="118"/>
      <c r="D847" s="34"/>
      <c r="E847" s="27"/>
      <c r="F847" s="10"/>
      <c r="G847" s="10" t="s">
        <v>3936</v>
      </c>
      <c r="H847" s="10"/>
      <c r="I847" s="10"/>
      <c r="K847" s="10"/>
      <c r="L847" s="10"/>
      <c r="M847" s="10"/>
      <c r="N847" s="10"/>
      <c r="O847" s="10"/>
      <c r="P847" s="10"/>
      <c r="Q847" s="10"/>
      <c r="R847" s="10"/>
      <c r="S847" s="10"/>
      <c r="T847" s="10"/>
      <c r="U847" s="10"/>
      <c r="V847" s="10">
        <v>0</v>
      </c>
      <c r="W847" s="10">
        <v>0</v>
      </c>
      <c r="X847" s="10">
        <v>0</v>
      </c>
      <c r="Y847" s="10">
        <v>0</v>
      </c>
      <c r="Z847" s="10">
        <v>0</v>
      </c>
      <c r="AA847" s="10">
        <v>0</v>
      </c>
      <c r="AB847" s="10">
        <v>0</v>
      </c>
      <c r="AC847" s="10">
        <v>0</v>
      </c>
      <c r="AD847" s="10">
        <v>0</v>
      </c>
      <c r="AE847" s="10">
        <v>0</v>
      </c>
      <c r="AF847" s="10">
        <v>0</v>
      </c>
      <c r="AG847" s="10">
        <v>0</v>
      </c>
      <c r="AH847" s="10">
        <v>0</v>
      </c>
      <c r="AI847" s="10">
        <v>0</v>
      </c>
      <c r="AJ847" s="10">
        <v>0</v>
      </c>
      <c r="AK847" s="10">
        <v>0</v>
      </c>
      <c r="AL847" s="10">
        <v>0</v>
      </c>
      <c r="AM847" s="10">
        <v>0</v>
      </c>
      <c r="AN847" s="10">
        <v>0</v>
      </c>
      <c r="AO847" s="10">
        <v>0</v>
      </c>
      <c r="AP847" s="10">
        <v>0</v>
      </c>
      <c r="AQ847" s="10">
        <v>0</v>
      </c>
      <c r="AR847" s="10">
        <v>0</v>
      </c>
      <c r="AS847" s="10">
        <v>0</v>
      </c>
      <c r="AT847" s="10">
        <v>0</v>
      </c>
      <c r="AU847" s="10">
        <v>0</v>
      </c>
      <c r="AV847" s="10">
        <v>0</v>
      </c>
      <c r="AW847" s="10">
        <v>0</v>
      </c>
      <c r="AX847" s="10">
        <v>0</v>
      </c>
      <c r="AY847" s="10">
        <v>0</v>
      </c>
      <c r="AZ847" s="10">
        <v>0</v>
      </c>
      <c r="BA847" s="10">
        <v>0</v>
      </c>
      <c r="BB847" s="10">
        <v>0</v>
      </c>
      <c r="BC847" s="10">
        <v>0</v>
      </c>
      <c r="BD847" s="10">
        <v>0</v>
      </c>
      <c r="BE847" s="10">
        <v>0</v>
      </c>
      <c r="BF847" s="10">
        <v>0</v>
      </c>
      <c r="BG847" s="10">
        <v>0</v>
      </c>
      <c r="BH847" s="10">
        <v>0</v>
      </c>
      <c r="BI847" s="10">
        <v>0</v>
      </c>
      <c r="BJ847" s="10">
        <v>0</v>
      </c>
      <c r="BK847" s="10">
        <v>0</v>
      </c>
      <c r="BL847" s="10">
        <v>0</v>
      </c>
      <c r="BM847" s="10">
        <v>0</v>
      </c>
      <c r="BN847" s="10">
        <v>0</v>
      </c>
      <c r="BO847" s="10">
        <v>0</v>
      </c>
      <c r="BP847" s="10">
        <v>0</v>
      </c>
      <c r="BQ847" s="10">
        <v>0</v>
      </c>
      <c r="BR847" s="10">
        <v>0</v>
      </c>
      <c r="BS847" s="10">
        <v>0</v>
      </c>
      <c r="BT847" s="10">
        <v>0</v>
      </c>
      <c r="BU847" s="10">
        <v>0</v>
      </c>
      <c r="BV847" s="10">
        <v>0</v>
      </c>
      <c r="BW847" s="10">
        <v>0</v>
      </c>
      <c r="BX847" s="10">
        <v>0</v>
      </c>
      <c r="BY847" s="10">
        <v>0</v>
      </c>
      <c r="BZ847" s="10">
        <v>0</v>
      </c>
      <c r="CA847" s="11">
        <v>0</v>
      </c>
      <c r="CB847" s="1">
        <v>0</v>
      </c>
      <c r="CC847" s="1">
        <v>0</v>
      </c>
      <c r="CE847" s="22"/>
      <c r="CF847" s="22"/>
      <c r="CG847" s="22"/>
      <c r="CH847" s="22"/>
      <c r="CI847" s="22"/>
    </row>
    <row r="848" spans="3:87" s="1" customFormat="1" ht="15" hidden="1" outlineLevel="1">
      <c r="C848" s="84"/>
      <c r="D848" s="27"/>
      <c r="E848" s="28"/>
      <c r="F848" s="10"/>
      <c r="G848" s="10" t="s">
        <v>3937</v>
      </c>
      <c r="H848" s="10"/>
      <c r="I848" s="10"/>
      <c r="K848" s="10"/>
      <c r="L848" s="10"/>
      <c r="M848" s="10"/>
      <c r="N848" s="10"/>
      <c r="O848" s="10"/>
      <c r="P848" s="10"/>
      <c r="Q848" s="10"/>
      <c r="R848" s="10"/>
      <c r="S848" s="10"/>
      <c r="T848" s="10"/>
      <c r="U848" s="10"/>
      <c r="V848" s="10">
        <v>0</v>
      </c>
      <c r="W848" s="10">
        <v>0</v>
      </c>
      <c r="X848" s="10">
        <v>0</v>
      </c>
      <c r="Y848" s="10">
        <v>0</v>
      </c>
      <c r="Z848" s="10">
        <v>0</v>
      </c>
      <c r="AA848" s="10">
        <v>0</v>
      </c>
      <c r="AB848" s="10">
        <v>0</v>
      </c>
      <c r="AC848" s="10">
        <v>0</v>
      </c>
      <c r="AD848" s="10">
        <v>0</v>
      </c>
      <c r="AE848" s="10">
        <v>0</v>
      </c>
      <c r="AF848" s="10">
        <v>0</v>
      </c>
      <c r="AG848" s="10">
        <v>0</v>
      </c>
      <c r="AH848" s="10">
        <v>0</v>
      </c>
      <c r="AI848" s="10">
        <v>0</v>
      </c>
      <c r="AJ848" s="10">
        <v>0</v>
      </c>
      <c r="AK848" s="10">
        <v>0</v>
      </c>
      <c r="AL848" s="10">
        <v>0</v>
      </c>
      <c r="AM848" s="10">
        <v>0</v>
      </c>
      <c r="AN848" s="10">
        <v>0</v>
      </c>
      <c r="AO848" s="10">
        <v>0</v>
      </c>
      <c r="AP848" s="10">
        <v>0</v>
      </c>
      <c r="AQ848" s="10">
        <v>0</v>
      </c>
      <c r="AR848" s="10">
        <v>0</v>
      </c>
      <c r="AS848" s="10">
        <v>0</v>
      </c>
      <c r="AT848" s="10">
        <v>0</v>
      </c>
      <c r="AU848" s="10">
        <v>0</v>
      </c>
      <c r="AV848" s="10">
        <v>0</v>
      </c>
      <c r="AW848" s="10">
        <v>0</v>
      </c>
      <c r="AX848" s="10">
        <v>0</v>
      </c>
      <c r="AY848" s="10">
        <v>0</v>
      </c>
      <c r="AZ848" s="10">
        <v>0</v>
      </c>
      <c r="BA848" s="10">
        <v>0</v>
      </c>
      <c r="BB848" s="10">
        <v>0</v>
      </c>
      <c r="BC848" s="10">
        <v>0</v>
      </c>
      <c r="BD848" s="10">
        <v>0</v>
      </c>
      <c r="BE848" s="10">
        <v>0</v>
      </c>
      <c r="BF848" s="10">
        <v>0</v>
      </c>
      <c r="BG848" s="10">
        <v>0</v>
      </c>
      <c r="BH848" s="10">
        <v>0</v>
      </c>
      <c r="BI848" s="10">
        <v>0</v>
      </c>
      <c r="BJ848" s="10">
        <v>0</v>
      </c>
      <c r="BK848" s="10">
        <v>0</v>
      </c>
      <c r="BL848" s="10">
        <v>0</v>
      </c>
      <c r="BM848" s="10">
        <v>0</v>
      </c>
      <c r="BN848" s="10">
        <v>0</v>
      </c>
      <c r="BO848" s="10">
        <v>0</v>
      </c>
      <c r="BP848" s="10">
        <v>0</v>
      </c>
      <c r="BQ848" s="10">
        <v>0</v>
      </c>
      <c r="BR848" s="10">
        <v>0</v>
      </c>
      <c r="BS848" s="10">
        <v>0</v>
      </c>
      <c r="BT848" s="10">
        <v>0</v>
      </c>
      <c r="BU848" s="10">
        <v>0</v>
      </c>
      <c r="BV848" s="10">
        <v>0</v>
      </c>
      <c r="BW848" s="10">
        <v>0</v>
      </c>
      <c r="BX848" s="10">
        <v>0</v>
      </c>
      <c r="BY848" s="10">
        <v>0</v>
      </c>
      <c r="BZ848" s="10">
        <v>0</v>
      </c>
      <c r="CA848" s="11">
        <v>0</v>
      </c>
      <c r="CB848" s="1">
        <v>0</v>
      </c>
      <c r="CC848" s="1">
        <v>0</v>
      </c>
      <c r="CE848" s="22"/>
      <c r="CF848" s="22"/>
      <c r="CG848" s="22"/>
      <c r="CH848" s="22"/>
      <c r="CI848" s="22"/>
    </row>
    <row r="849" spans="3:87" s="1" customFormat="1" ht="15" collapsed="1">
      <c r="C849" s="84"/>
      <c r="D849" s="27"/>
      <c r="E849" s="27" t="s">
        <v>3938</v>
      </c>
      <c r="F849" s="10"/>
      <c r="G849" s="10"/>
      <c r="H849" s="10"/>
      <c r="I849" s="10"/>
      <c r="K849" s="10"/>
      <c r="L849" s="10"/>
      <c r="M849" s="10"/>
      <c r="N849" s="10"/>
      <c r="O849" s="10"/>
      <c r="P849" s="10"/>
      <c r="Q849" s="10"/>
      <c r="R849" s="10"/>
      <c r="S849" s="10"/>
      <c r="T849" s="10"/>
      <c r="U849" s="10"/>
      <c r="V849" s="10">
        <v>0</v>
      </c>
      <c r="W849" s="10">
        <v>0</v>
      </c>
      <c r="X849" s="10">
        <v>0</v>
      </c>
      <c r="Y849" s="10">
        <v>0</v>
      </c>
      <c r="Z849" s="10">
        <v>0</v>
      </c>
      <c r="AA849" s="10">
        <v>0</v>
      </c>
      <c r="AB849" s="10">
        <v>0</v>
      </c>
      <c r="AC849" s="10">
        <v>0</v>
      </c>
      <c r="AD849" s="10">
        <v>0</v>
      </c>
      <c r="AE849" s="10">
        <v>0</v>
      </c>
      <c r="AF849" s="10">
        <v>0</v>
      </c>
      <c r="AG849" s="10">
        <v>0</v>
      </c>
      <c r="AH849" s="10">
        <v>0</v>
      </c>
      <c r="AI849" s="10">
        <v>0</v>
      </c>
      <c r="AJ849" s="10">
        <v>0</v>
      </c>
      <c r="AK849" s="10">
        <v>0</v>
      </c>
      <c r="AL849" s="10">
        <v>0</v>
      </c>
      <c r="AM849" s="10">
        <v>0</v>
      </c>
      <c r="AN849" s="10">
        <v>0</v>
      </c>
      <c r="AO849" s="10">
        <v>0</v>
      </c>
      <c r="AP849" s="10">
        <v>0</v>
      </c>
      <c r="AQ849" s="10">
        <v>0</v>
      </c>
      <c r="AR849" s="10">
        <v>0</v>
      </c>
      <c r="AS849" s="10">
        <v>0</v>
      </c>
      <c r="AT849" s="10">
        <v>0</v>
      </c>
      <c r="AU849" s="10">
        <v>0</v>
      </c>
      <c r="AV849" s="10">
        <v>0</v>
      </c>
      <c r="AW849" s="10">
        <v>0</v>
      </c>
      <c r="AX849" s="10">
        <v>0</v>
      </c>
      <c r="AY849" s="10">
        <v>0</v>
      </c>
      <c r="AZ849" s="10">
        <v>0</v>
      </c>
      <c r="BA849" s="10">
        <v>0</v>
      </c>
      <c r="BB849" s="10">
        <v>0</v>
      </c>
      <c r="BC849" s="10">
        <v>0</v>
      </c>
      <c r="BD849" s="10">
        <v>0</v>
      </c>
      <c r="BE849" s="10">
        <v>0</v>
      </c>
      <c r="BF849" s="10">
        <v>0</v>
      </c>
      <c r="BG849" s="10">
        <v>0</v>
      </c>
      <c r="BH849" s="10">
        <v>0</v>
      </c>
      <c r="BI849" s="10">
        <v>0</v>
      </c>
      <c r="BJ849" s="10">
        <v>0</v>
      </c>
      <c r="BK849" s="10">
        <v>0</v>
      </c>
      <c r="BL849" s="10">
        <v>0</v>
      </c>
      <c r="BM849" s="10">
        <v>0</v>
      </c>
      <c r="BN849" s="10">
        <v>0</v>
      </c>
      <c r="BO849" s="10">
        <v>0</v>
      </c>
      <c r="BP849" s="10">
        <v>0</v>
      </c>
      <c r="BQ849" s="10">
        <v>0</v>
      </c>
      <c r="BR849" s="10">
        <v>0</v>
      </c>
      <c r="BS849" s="10">
        <v>0</v>
      </c>
      <c r="BT849" s="10">
        <v>0</v>
      </c>
      <c r="BU849" s="10">
        <v>0</v>
      </c>
      <c r="BV849" s="10">
        <v>0</v>
      </c>
      <c r="BW849" s="10">
        <v>0</v>
      </c>
      <c r="BX849" s="10">
        <v>0</v>
      </c>
      <c r="BY849" s="10">
        <v>0</v>
      </c>
      <c r="BZ849" s="10">
        <v>0</v>
      </c>
      <c r="CA849" s="11">
        <v>0</v>
      </c>
      <c r="CB849" s="1">
        <v>0</v>
      </c>
      <c r="CC849" s="1">
        <v>0</v>
      </c>
      <c r="CE849" s="22"/>
      <c r="CF849" s="22"/>
      <c r="CG849" s="22"/>
      <c r="CH849" s="22"/>
      <c r="CI849" s="22"/>
    </row>
    <row r="850" spans="3:87" s="1" customFormat="1" ht="15">
      <c r="C850" s="84"/>
      <c r="D850" s="27"/>
      <c r="E850" s="28"/>
      <c r="F850" s="10" t="s">
        <v>3939</v>
      </c>
      <c r="G850" s="10"/>
      <c r="H850" s="10"/>
      <c r="I850" s="10"/>
      <c r="K850" s="10"/>
      <c r="L850" s="10"/>
      <c r="M850" s="10"/>
      <c r="N850" s="10"/>
      <c r="O850" s="10"/>
      <c r="P850" s="10"/>
      <c r="Q850" s="10"/>
      <c r="R850" s="10"/>
      <c r="S850" s="10"/>
      <c r="T850" s="10"/>
      <c r="U850" s="10"/>
      <c r="V850" s="10">
        <v>0</v>
      </c>
      <c r="W850" s="10">
        <v>0</v>
      </c>
      <c r="X850" s="10">
        <v>0</v>
      </c>
      <c r="Y850" s="10">
        <v>0</v>
      </c>
      <c r="Z850" s="10">
        <v>0</v>
      </c>
      <c r="AA850" s="10">
        <v>0</v>
      </c>
      <c r="AB850" s="10">
        <v>0</v>
      </c>
      <c r="AC850" s="10">
        <v>0</v>
      </c>
      <c r="AD850" s="10">
        <v>0</v>
      </c>
      <c r="AE850" s="10">
        <v>0</v>
      </c>
      <c r="AF850" s="10">
        <v>0</v>
      </c>
      <c r="AG850" s="10">
        <v>0</v>
      </c>
      <c r="AH850" s="10">
        <v>0</v>
      </c>
      <c r="AI850" s="10">
        <v>0</v>
      </c>
      <c r="AJ850" s="10">
        <v>0</v>
      </c>
      <c r="AK850" s="10">
        <v>0</v>
      </c>
      <c r="AL850" s="10">
        <v>0</v>
      </c>
      <c r="AM850" s="10">
        <v>0</v>
      </c>
      <c r="AN850" s="10">
        <v>0</v>
      </c>
      <c r="AO850" s="10">
        <v>0</v>
      </c>
      <c r="AP850" s="10">
        <v>0</v>
      </c>
      <c r="AQ850" s="10">
        <v>0</v>
      </c>
      <c r="AR850" s="10">
        <v>0</v>
      </c>
      <c r="AS850" s="10">
        <v>0</v>
      </c>
      <c r="AT850" s="10">
        <v>0</v>
      </c>
      <c r="AU850" s="10">
        <v>0</v>
      </c>
      <c r="AV850" s="10">
        <v>0</v>
      </c>
      <c r="AW850" s="10">
        <v>0</v>
      </c>
      <c r="AX850" s="10">
        <v>0</v>
      </c>
      <c r="AY850" s="10">
        <v>0</v>
      </c>
      <c r="AZ850" s="10">
        <v>0</v>
      </c>
      <c r="BA850" s="10">
        <v>0</v>
      </c>
      <c r="BB850" s="10">
        <v>0</v>
      </c>
      <c r="BC850" s="10">
        <v>0</v>
      </c>
      <c r="BD850" s="10">
        <v>0</v>
      </c>
      <c r="BE850" s="10">
        <v>0</v>
      </c>
      <c r="BF850" s="10">
        <v>0</v>
      </c>
      <c r="BG850" s="10">
        <v>0</v>
      </c>
      <c r="BH850" s="10">
        <v>0</v>
      </c>
      <c r="BI850" s="10">
        <v>0</v>
      </c>
      <c r="BJ850" s="10">
        <v>0</v>
      </c>
      <c r="BK850" s="10">
        <v>0</v>
      </c>
      <c r="BL850" s="10">
        <v>0</v>
      </c>
      <c r="BM850" s="10">
        <v>0</v>
      </c>
      <c r="BN850" s="10">
        <v>0</v>
      </c>
      <c r="BO850" s="10">
        <v>0</v>
      </c>
      <c r="BP850" s="10">
        <v>0</v>
      </c>
      <c r="BQ850" s="10">
        <v>0</v>
      </c>
      <c r="BR850" s="10">
        <v>0</v>
      </c>
      <c r="BS850" s="10">
        <v>0</v>
      </c>
      <c r="BT850" s="10">
        <v>0</v>
      </c>
      <c r="BU850" s="10">
        <v>0</v>
      </c>
      <c r="BV850" s="10">
        <v>0</v>
      </c>
      <c r="BW850" s="10">
        <v>0</v>
      </c>
      <c r="BX850" s="10">
        <v>0</v>
      </c>
      <c r="BY850" s="10">
        <v>0</v>
      </c>
      <c r="BZ850" s="10">
        <v>0</v>
      </c>
      <c r="CA850" s="11">
        <v>0</v>
      </c>
      <c r="CB850" s="1">
        <v>0</v>
      </c>
      <c r="CC850" s="1">
        <v>0</v>
      </c>
      <c r="CE850" s="22"/>
      <c r="CF850" s="22"/>
      <c r="CG850" s="22"/>
      <c r="CH850" s="22"/>
      <c r="CI850" s="22"/>
    </row>
    <row r="851" spans="3:87" s="1" customFormat="1" ht="15" hidden="1" outlineLevel="1">
      <c r="C851" s="84"/>
      <c r="D851" s="27"/>
      <c r="E851" s="28"/>
      <c r="F851" s="10"/>
      <c r="G851" s="27" t="s">
        <v>210</v>
      </c>
      <c r="H851" s="10"/>
      <c r="I851" s="10"/>
      <c r="K851" s="10"/>
      <c r="L851" s="10"/>
      <c r="M851" s="10"/>
      <c r="N851" s="10"/>
      <c r="O851" s="10"/>
      <c r="P851" s="10"/>
      <c r="Q851" s="10"/>
      <c r="R851" s="10"/>
      <c r="S851" s="10"/>
      <c r="T851" s="10"/>
      <c r="U851" s="10"/>
      <c r="V851" s="10"/>
      <c r="W851" s="10"/>
      <c r="X851" s="10"/>
      <c r="Y851" s="10"/>
      <c r="Z851" s="10"/>
      <c r="AA851" s="10"/>
      <c r="AB851" s="10"/>
      <c r="AC851" s="10"/>
      <c r="AD851" s="10"/>
      <c r="AE851" s="10"/>
      <c r="AF851" s="10"/>
      <c r="AG851" s="10"/>
      <c r="AH851" s="10"/>
      <c r="AI851" s="10"/>
      <c r="AJ851" s="10"/>
      <c r="AK851" s="10"/>
      <c r="AL851" s="10"/>
      <c r="AM851" s="10"/>
      <c r="AN851" s="10"/>
      <c r="AO851" s="10"/>
      <c r="AP851" s="10"/>
      <c r="AQ851" s="10"/>
      <c r="AR851" s="10"/>
      <c r="AS851" s="10"/>
      <c r="AT851" s="10"/>
      <c r="AU851" s="10"/>
      <c r="AV851" s="10"/>
      <c r="AW851" s="10"/>
      <c r="AX851" s="10"/>
      <c r="AY851" s="10"/>
      <c r="AZ851" s="10"/>
      <c r="BA851" s="10"/>
      <c r="BB851" s="10"/>
      <c r="BC851" s="10"/>
      <c r="BD851" s="10"/>
      <c r="BE851" s="10"/>
      <c r="BF851" s="10"/>
      <c r="BG851" s="10"/>
      <c r="BH851" s="10"/>
      <c r="BI851" s="10"/>
      <c r="BJ851" s="10"/>
      <c r="BK851" s="10"/>
      <c r="BL851" s="10"/>
      <c r="BM851" s="10"/>
      <c r="BN851" s="10"/>
      <c r="BO851" s="10"/>
      <c r="BP851" s="10"/>
      <c r="BQ851" s="10"/>
      <c r="BR851" s="10"/>
      <c r="BS851" s="10"/>
      <c r="BT851" s="10"/>
      <c r="BU851" s="10"/>
      <c r="BV851" s="10"/>
      <c r="BW851" s="10"/>
      <c r="BX851" s="10"/>
      <c r="BY851" s="10"/>
      <c r="BZ851" s="10"/>
      <c r="CA851" s="11"/>
      <c r="CE851" s="22"/>
      <c r="CF851" s="22"/>
      <c r="CG851" s="22"/>
      <c r="CH851" s="22"/>
      <c r="CI851" s="22"/>
    </row>
    <row r="852" spans="3:87" s="1" customFormat="1" ht="15" hidden="1" outlineLevel="1">
      <c r="C852" s="84"/>
      <c r="D852" s="27"/>
      <c r="E852" s="27"/>
      <c r="F852" s="10"/>
      <c r="G852" s="27" t="s">
        <v>211</v>
      </c>
      <c r="H852" s="10"/>
      <c r="I852" s="10"/>
      <c r="K852" s="10"/>
      <c r="L852" s="10"/>
      <c r="M852" s="10"/>
      <c r="N852" s="10"/>
      <c r="O852" s="10"/>
      <c r="P852" s="10"/>
      <c r="Q852" s="10"/>
      <c r="R852" s="10"/>
      <c r="S852" s="10"/>
      <c r="T852" s="10"/>
      <c r="U852" s="10"/>
      <c r="V852" s="10">
        <v>0</v>
      </c>
      <c r="W852" s="10">
        <v>0</v>
      </c>
      <c r="X852" s="10">
        <v>0</v>
      </c>
      <c r="Y852" s="10">
        <v>0</v>
      </c>
      <c r="Z852" s="10">
        <v>0</v>
      </c>
      <c r="AA852" s="10">
        <v>0</v>
      </c>
      <c r="AB852" s="10">
        <v>0</v>
      </c>
      <c r="AC852" s="10">
        <v>0</v>
      </c>
      <c r="AD852" s="10">
        <v>0</v>
      </c>
      <c r="AE852" s="10">
        <v>0</v>
      </c>
      <c r="AF852" s="10">
        <v>0</v>
      </c>
      <c r="AG852" s="10">
        <v>0</v>
      </c>
      <c r="AH852" s="10">
        <v>0</v>
      </c>
      <c r="AI852" s="10">
        <v>0</v>
      </c>
      <c r="AJ852" s="10">
        <v>0</v>
      </c>
      <c r="AK852" s="10">
        <v>0</v>
      </c>
      <c r="AL852" s="10">
        <v>0</v>
      </c>
      <c r="AM852" s="10">
        <v>0</v>
      </c>
      <c r="AN852" s="10">
        <v>0</v>
      </c>
      <c r="AO852" s="10">
        <v>0</v>
      </c>
      <c r="AP852" s="10">
        <v>0</v>
      </c>
      <c r="AQ852" s="10">
        <v>0</v>
      </c>
      <c r="AR852" s="10">
        <v>0</v>
      </c>
      <c r="AS852" s="10">
        <v>0</v>
      </c>
      <c r="AT852" s="10">
        <v>0</v>
      </c>
      <c r="AU852" s="10">
        <v>0</v>
      </c>
      <c r="AV852" s="10">
        <v>0</v>
      </c>
      <c r="AW852" s="10">
        <v>0</v>
      </c>
      <c r="AX852" s="10">
        <v>0</v>
      </c>
      <c r="AY852" s="10">
        <v>0</v>
      </c>
      <c r="AZ852" s="10">
        <v>0</v>
      </c>
      <c r="BA852" s="10">
        <v>0</v>
      </c>
      <c r="BB852" s="10">
        <v>0</v>
      </c>
      <c r="BC852" s="10">
        <v>0</v>
      </c>
      <c r="BD852" s="10">
        <v>0</v>
      </c>
      <c r="BE852" s="10">
        <v>0</v>
      </c>
      <c r="BF852" s="10">
        <v>0</v>
      </c>
      <c r="BG852" s="10">
        <v>0</v>
      </c>
      <c r="BH852" s="10">
        <v>0</v>
      </c>
      <c r="BI852" s="10">
        <v>0</v>
      </c>
      <c r="BJ852" s="10">
        <v>0</v>
      </c>
      <c r="BK852" s="10">
        <v>0</v>
      </c>
      <c r="BL852" s="10">
        <v>0</v>
      </c>
      <c r="BM852" s="10">
        <v>0</v>
      </c>
      <c r="BN852" s="10">
        <v>0</v>
      </c>
      <c r="BO852" s="10">
        <v>0</v>
      </c>
      <c r="BP852" s="10">
        <v>0</v>
      </c>
      <c r="BQ852" s="10">
        <v>0</v>
      </c>
      <c r="BR852" s="10">
        <v>0</v>
      </c>
      <c r="BS852" s="10">
        <v>0</v>
      </c>
      <c r="BT852" s="10">
        <v>0</v>
      </c>
      <c r="BU852" s="10">
        <v>0</v>
      </c>
      <c r="BV852" s="10">
        <v>0</v>
      </c>
      <c r="BW852" s="10">
        <v>0</v>
      </c>
      <c r="BX852" s="10">
        <v>0</v>
      </c>
      <c r="BY852" s="10">
        <v>0</v>
      </c>
      <c r="BZ852" s="10">
        <v>0</v>
      </c>
      <c r="CA852" s="11">
        <v>0</v>
      </c>
      <c r="CB852" s="1">
        <v>0</v>
      </c>
      <c r="CC852" s="1">
        <v>0</v>
      </c>
      <c r="CE852" s="22"/>
      <c r="CF852" s="22"/>
      <c r="CG852" s="22"/>
      <c r="CH852" s="22"/>
      <c r="CI852" s="22"/>
    </row>
    <row r="853" spans="3:87" s="1" customFormat="1" ht="15" collapsed="1">
      <c r="C853" s="84"/>
      <c r="D853" s="27"/>
      <c r="E853" s="27"/>
      <c r="F853" s="10" t="s">
        <v>3940</v>
      </c>
      <c r="G853" s="10"/>
      <c r="H853" s="10"/>
      <c r="I853" s="10"/>
      <c r="K853" s="10"/>
      <c r="L853" s="10"/>
      <c r="M853" s="10"/>
      <c r="N853" s="10"/>
      <c r="O853" s="10"/>
      <c r="P853" s="10"/>
      <c r="Q853" s="10"/>
      <c r="R853" s="10"/>
      <c r="S853" s="10"/>
      <c r="T853" s="10"/>
      <c r="U853" s="10"/>
      <c r="V853" s="10">
        <v>0</v>
      </c>
      <c r="W853" s="10">
        <v>0</v>
      </c>
      <c r="X853" s="10">
        <v>0</v>
      </c>
      <c r="Y853" s="10">
        <v>0</v>
      </c>
      <c r="Z853" s="10">
        <v>0</v>
      </c>
      <c r="AA853" s="10">
        <v>0</v>
      </c>
      <c r="AB853" s="10">
        <v>0</v>
      </c>
      <c r="AC853" s="10">
        <v>0</v>
      </c>
      <c r="AD853" s="10">
        <v>0</v>
      </c>
      <c r="AE853" s="10">
        <v>0</v>
      </c>
      <c r="AF853" s="10">
        <v>0</v>
      </c>
      <c r="AG853" s="10">
        <v>0</v>
      </c>
      <c r="AH853" s="10">
        <v>0</v>
      </c>
      <c r="AI853" s="10">
        <v>0</v>
      </c>
      <c r="AJ853" s="10">
        <v>0</v>
      </c>
      <c r="AK853" s="10">
        <v>0</v>
      </c>
      <c r="AL853" s="10">
        <v>0</v>
      </c>
      <c r="AM853" s="10">
        <v>0</v>
      </c>
      <c r="AN853" s="10">
        <v>0</v>
      </c>
      <c r="AO853" s="10">
        <v>0</v>
      </c>
      <c r="AP853" s="10">
        <v>0</v>
      </c>
      <c r="AQ853" s="10">
        <v>0</v>
      </c>
      <c r="AR853" s="10">
        <v>0</v>
      </c>
      <c r="AS853" s="10">
        <v>0</v>
      </c>
      <c r="AT853" s="10">
        <v>0</v>
      </c>
      <c r="AU853" s="10">
        <v>0</v>
      </c>
      <c r="AV853" s="10">
        <v>0</v>
      </c>
      <c r="AW853" s="10">
        <v>0</v>
      </c>
      <c r="AX853" s="10">
        <v>0</v>
      </c>
      <c r="AY853" s="10">
        <v>0</v>
      </c>
      <c r="AZ853" s="10">
        <v>0</v>
      </c>
      <c r="BA853" s="10">
        <v>0</v>
      </c>
      <c r="BB853" s="10">
        <v>0</v>
      </c>
      <c r="BC853" s="10">
        <v>0</v>
      </c>
      <c r="BD853" s="10">
        <v>0</v>
      </c>
      <c r="BE853" s="10">
        <v>0</v>
      </c>
      <c r="BF853" s="10">
        <v>0</v>
      </c>
      <c r="BG853" s="10">
        <v>0</v>
      </c>
      <c r="BH853" s="10">
        <v>0</v>
      </c>
      <c r="BI853" s="10">
        <v>0</v>
      </c>
      <c r="BJ853" s="10">
        <v>0</v>
      </c>
      <c r="BK853" s="10">
        <v>0</v>
      </c>
      <c r="BL853" s="10">
        <v>0</v>
      </c>
      <c r="BM853" s="10">
        <v>0</v>
      </c>
      <c r="BN853" s="10">
        <v>0</v>
      </c>
      <c r="BO853" s="10">
        <v>0</v>
      </c>
      <c r="BP853" s="10">
        <v>0</v>
      </c>
      <c r="BQ853" s="10">
        <v>0</v>
      </c>
      <c r="BR853" s="10">
        <v>0</v>
      </c>
      <c r="BS853" s="10">
        <v>0</v>
      </c>
      <c r="BT853" s="10">
        <v>0</v>
      </c>
      <c r="BU853" s="10">
        <v>0</v>
      </c>
      <c r="BV853" s="10">
        <v>0</v>
      </c>
      <c r="BW853" s="10">
        <v>0</v>
      </c>
      <c r="BX853" s="10">
        <v>0</v>
      </c>
      <c r="BY853" s="10">
        <v>0</v>
      </c>
      <c r="BZ853" s="10">
        <v>0</v>
      </c>
      <c r="CA853" s="11">
        <v>0</v>
      </c>
      <c r="CB853" s="1">
        <v>0</v>
      </c>
      <c r="CC853" s="1">
        <v>0</v>
      </c>
      <c r="CE853" s="22"/>
      <c r="CF853" s="22"/>
      <c r="CG853" s="22"/>
      <c r="CH853" s="22"/>
      <c r="CI853" s="22"/>
    </row>
    <row r="854" spans="3:87" s="1" customFormat="1" ht="15" hidden="1" outlineLevel="1">
      <c r="C854" s="84"/>
      <c r="D854" s="27"/>
      <c r="E854" s="27"/>
      <c r="F854" s="10"/>
      <c r="G854" s="27" t="s">
        <v>210</v>
      </c>
      <c r="H854" s="10"/>
      <c r="I854" s="10"/>
      <c r="K854" s="10"/>
      <c r="L854" s="10"/>
      <c r="M854" s="10"/>
      <c r="N854" s="10"/>
      <c r="O854" s="10"/>
      <c r="P854" s="10"/>
      <c r="Q854" s="10"/>
      <c r="R854" s="10"/>
      <c r="S854" s="10"/>
      <c r="T854" s="10"/>
      <c r="U854" s="10"/>
      <c r="V854" s="10">
        <v>0</v>
      </c>
      <c r="W854" s="10">
        <v>0</v>
      </c>
      <c r="X854" s="10">
        <v>0</v>
      </c>
      <c r="Y854" s="10">
        <v>0</v>
      </c>
      <c r="Z854" s="10">
        <v>0</v>
      </c>
      <c r="AA854" s="10">
        <v>0</v>
      </c>
      <c r="AB854" s="10">
        <v>0</v>
      </c>
      <c r="AC854" s="10">
        <v>0</v>
      </c>
      <c r="AD854" s="10">
        <v>0</v>
      </c>
      <c r="AE854" s="10">
        <v>0</v>
      </c>
      <c r="AF854" s="10">
        <v>0</v>
      </c>
      <c r="AG854" s="10">
        <v>0</v>
      </c>
      <c r="AH854" s="10">
        <v>0</v>
      </c>
      <c r="AI854" s="10">
        <v>0</v>
      </c>
      <c r="AJ854" s="10">
        <v>0</v>
      </c>
      <c r="AK854" s="10">
        <v>0</v>
      </c>
      <c r="AL854" s="10">
        <v>0</v>
      </c>
      <c r="AM854" s="10">
        <v>0</v>
      </c>
      <c r="AN854" s="10">
        <v>0</v>
      </c>
      <c r="AO854" s="10">
        <v>0</v>
      </c>
      <c r="AP854" s="10">
        <v>0</v>
      </c>
      <c r="AQ854" s="10">
        <v>0</v>
      </c>
      <c r="AR854" s="10">
        <v>0</v>
      </c>
      <c r="AS854" s="10">
        <v>0</v>
      </c>
      <c r="AT854" s="10">
        <v>0</v>
      </c>
      <c r="AU854" s="10">
        <v>0</v>
      </c>
      <c r="AV854" s="10">
        <v>0</v>
      </c>
      <c r="AW854" s="10">
        <v>0</v>
      </c>
      <c r="AX854" s="10">
        <v>0</v>
      </c>
      <c r="AY854" s="10">
        <v>0</v>
      </c>
      <c r="AZ854" s="10">
        <v>0</v>
      </c>
      <c r="BA854" s="10">
        <v>0</v>
      </c>
      <c r="BB854" s="10">
        <v>0</v>
      </c>
      <c r="BC854" s="10">
        <v>0</v>
      </c>
      <c r="BD854" s="10">
        <v>0</v>
      </c>
      <c r="BE854" s="10">
        <v>0</v>
      </c>
      <c r="BF854" s="10">
        <v>0</v>
      </c>
      <c r="BG854" s="10">
        <v>0</v>
      </c>
      <c r="BH854" s="10">
        <v>0</v>
      </c>
      <c r="BI854" s="10">
        <v>0</v>
      </c>
      <c r="BJ854" s="10">
        <v>0</v>
      </c>
      <c r="BK854" s="10">
        <v>0</v>
      </c>
      <c r="BL854" s="10">
        <v>0</v>
      </c>
      <c r="BM854" s="10">
        <v>0</v>
      </c>
      <c r="BN854" s="10">
        <v>0</v>
      </c>
      <c r="BO854" s="10">
        <v>0</v>
      </c>
      <c r="BP854" s="10">
        <v>0</v>
      </c>
      <c r="BQ854" s="10">
        <v>0</v>
      </c>
      <c r="BR854" s="10">
        <v>0</v>
      </c>
      <c r="BS854" s="10">
        <v>0</v>
      </c>
      <c r="BT854" s="10">
        <v>0</v>
      </c>
      <c r="BU854" s="10">
        <v>0</v>
      </c>
      <c r="BV854" s="10">
        <v>0</v>
      </c>
      <c r="BW854" s="10">
        <v>0</v>
      </c>
      <c r="BX854" s="10">
        <v>0</v>
      </c>
      <c r="BY854" s="10">
        <v>0</v>
      </c>
      <c r="BZ854" s="10">
        <v>0</v>
      </c>
      <c r="CA854" s="11">
        <v>0</v>
      </c>
      <c r="CB854" s="1">
        <v>0</v>
      </c>
      <c r="CC854" s="1">
        <v>0</v>
      </c>
      <c r="CE854" s="22"/>
      <c r="CF854" s="22"/>
      <c r="CG854" s="22"/>
      <c r="CH854" s="22"/>
      <c r="CI854" s="22"/>
    </row>
    <row r="855" spans="3:87" s="1" customFormat="1" ht="15" hidden="1" outlineLevel="1">
      <c r="C855" s="118"/>
      <c r="D855" s="34"/>
      <c r="E855" s="27"/>
      <c r="F855" s="10"/>
      <c r="G855" s="27" t="s">
        <v>211</v>
      </c>
      <c r="H855" s="10"/>
      <c r="I855" s="10"/>
      <c r="K855" s="10"/>
      <c r="L855" s="10"/>
      <c r="M855" s="10"/>
      <c r="N855" s="10"/>
      <c r="O855" s="10"/>
      <c r="P855" s="10"/>
      <c r="Q855" s="10"/>
      <c r="R855" s="10"/>
      <c r="S855" s="10"/>
      <c r="T855" s="10"/>
      <c r="U855" s="10"/>
      <c r="V855" s="10">
        <v>0</v>
      </c>
      <c r="W855" s="10">
        <v>0</v>
      </c>
      <c r="X855" s="10">
        <v>0</v>
      </c>
      <c r="Y855" s="10">
        <v>0</v>
      </c>
      <c r="Z855" s="10">
        <v>0</v>
      </c>
      <c r="AA855" s="10">
        <v>0</v>
      </c>
      <c r="AB855" s="10">
        <v>0</v>
      </c>
      <c r="AC855" s="10">
        <v>0</v>
      </c>
      <c r="AD855" s="10">
        <v>0</v>
      </c>
      <c r="AE855" s="10">
        <v>0</v>
      </c>
      <c r="AF855" s="10">
        <v>0</v>
      </c>
      <c r="AG855" s="10">
        <v>0</v>
      </c>
      <c r="AH855" s="10">
        <v>0</v>
      </c>
      <c r="AI855" s="10">
        <v>0</v>
      </c>
      <c r="AJ855" s="10">
        <v>0</v>
      </c>
      <c r="AK855" s="10">
        <v>0</v>
      </c>
      <c r="AL855" s="10">
        <v>0</v>
      </c>
      <c r="AM855" s="10">
        <v>0</v>
      </c>
      <c r="AN855" s="10">
        <v>0</v>
      </c>
      <c r="AO855" s="10">
        <v>0</v>
      </c>
      <c r="AP855" s="10">
        <v>0</v>
      </c>
      <c r="AQ855" s="10">
        <v>0</v>
      </c>
      <c r="AR855" s="10">
        <v>0</v>
      </c>
      <c r="AS855" s="10">
        <v>0</v>
      </c>
      <c r="AT855" s="10">
        <v>0</v>
      </c>
      <c r="AU855" s="10">
        <v>0</v>
      </c>
      <c r="AV855" s="10">
        <v>0</v>
      </c>
      <c r="AW855" s="10">
        <v>0</v>
      </c>
      <c r="AX855" s="10">
        <v>0</v>
      </c>
      <c r="AY855" s="10">
        <v>0</v>
      </c>
      <c r="AZ855" s="10">
        <v>0</v>
      </c>
      <c r="BA855" s="10">
        <v>0</v>
      </c>
      <c r="BB855" s="10">
        <v>0</v>
      </c>
      <c r="BC855" s="10">
        <v>0</v>
      </c>
      <c r="BD855" s="10">
        <v>0</v>
      </c>
      <c r="BE855" s="10">
        <v>0</v>
      </c>
      <c r="BF855" s="10">
        <v>0</v>
      </c>
      <c r="BG855" s="10">
        <v>0</v>
      </c>
      <c r="BH855" s="10">
        <v>0</v>
      </c>
      <c r="BI855" s="10">
        <v>0</v>
      </c>
      <c r="BJ855" s="10">
        <v>0</v>
      </c>
      <c r="BK855" s="10">
        <v>0</v>
      </c>
      <c r="BL855" s="10">
        <v>0</v>
      </c>
      <c r="BM855" s="10">
        <v>0</v>
      </c>
      <c r="BN855" s="10">
        <v>0</v>
      </c>
      <c r="BO855" s="10">
        <v>0</v>
      </c>
      <c r="BP855" s="10">
        <v>0</v>
      </c>
      <c r="BQ855" s="10">
        <v>0</v>
      </c>
      <c r="BR855" s="10">
        <v>0</v>
      </c>
      <c r="BS855" s="10">
        <v>0</v>
      </c>
      <c r="BT855" s="10">
        <v>0</v>
      </c>
      <c r="BU855" s="10">
        <v>0</v>
      </c>
      <c r="BV855" s="10">
        <v>0</v>
      </c>
      <c r="BW855" s="10">
        <v>0</v>
      </c>
      <c r="BX855" s="10">
        <v>0</v>
      </c>
      <c r="BY855" s="10">
        <v>0</v>
      </c>
      <c r="BZ855" s="10">
        <v>0</v>
      </c>
      <c r="CA855" s="11">
        <v>0</v>
      </c>
      <c r="CB855" s="1">
        <v>0</v>
      </c>
      <c r="CC855" s="1">
        <v>0</v>
      </c>
      <c r="CE855" s="22"/>
      <c r="CF855" s="22"/>
      <c r="CG855" s="22"/>
      <c r="CH855" s="22"/>
      <c r="CI855" s="22"/>
    </row>
    <row r="856" spans="3:87" s="1" customFormat="1" ht="15" collapsed="1">
      <c r="C856" s="84"/>
      <c r="D856" s="27"/>
      <c r="E856" s="27"/>
      <c r="F856" s="10" t="s">
        <v>3941</v>
      </c>
      <c r="G856" s="10"/>
      <c r="H856" s="10"/>
      <c r="I856" s="10"/>
      <c r="K856" s="10"/>
      <c r="L856" s="10"/>
      <c r="M856" s="10"/>
      <c r="N856" s="10"/>
      <c r="O856" s="10"/>
      <c r="P856" s="10"/>
      <c r="Q856" s="10"/>
      <c r="R856" s="10"/>
      <c r="S856" s="10"/>
      <c r="T856" s="10"/>
      <c r="U856" s="10"/>
      <c r="V856" s="10">
        <v>0</v>
      </c>
      <c r="W856" s="10">
        <v>0</v>
      </c>
      <c r="X856" s="10">
        <v>0</v>
      </c>
      <c r="Y856" s="10">
        <v>0</v>
      </c>
      <c r="Z856" s="10">
        <v>0</v>
      </c>
      <c r="AA856" s="10">
        <v>0</v>
      </c>
      <c r="AB856" s="10">
        <v>0</v>
      </c>
      <c r="AC856" s="10">
        <v>0</v>
      </c>
      <c r="AD856" s="10">
        <v>0</v>
      </c>
      <c r="AE856" s="10">
        <v>0</v>
      </c>
      <c r="AF856" s="10">
        <v>0</v>
      </c>
      <c r="AG856" s="10">
        <v>0</v>
      </c>
      <c r="AH856" s="10">
        <v>0</v>
      </c>
      <c r="AI856" s="10">
        <v>0</v>
      </c>
      <c r="AJ856" s="10">
        <v>0</v>
      </c>
      <c r="AK856" s="10">
        <v>0</v>
      </c>
      <c r="AL856" s="10">
        <v>0</v>
      </c>
      <c r="AM856" s="10">
        <v>0</v>
      </c>
      <c r="AN856" s="10">
        <v>0</v>
      </c>
      <c r="AO856" s="10">
        <v>0</v>
      </c>
      <c r="AP856" s="10">
        <v>0</v>
      </c>
      <c r="AQ856" s="10">
        <v>0</v>
      </c>
      <c r="AR856" s="10">
        <v>0</v>
      </c>
      <c r="AS856" s="10">
        <v>0</v>
      </c>
      <c r="AT856" s="10">
        <v>0</v>
      </c>
      <c r="AU856" s="10">
        <v>0</v>
      </c>
      <c r="AV856" s="10">
        <v>0</v>
      </c>
      <c r="AW856" s="10">
        <v>0</v>
      </c>
      <c r="AX856" s="10">
        <v>0</v>
      </c>
      <c r="AY856" s="10">
        <v>0</v>
      </c>
      <c r="AZ856" s="10">
        <v>0</v>
      </c>
      <c r="BA856" s="10">
        <v>0</v>
      </c>
      <c r="BB856" s="10">
        <v>0</v>
      </c>
      <c r="BC856" s="10">
        <v>0</v>
      </c>
      <c r="BD856" s="10">
        <v>0</v>
      </c>
      <c r="BE856" s="10">
        <v>0</v>
      </c>
      <c r="BF856" s="10">
        <v>0</v>
      </c>
      <c r="BG856" s="10">
        <v>0</v>
      </c>
      <c r="BH856" s="10">
        <v>0</v>
      </c>
      <c r="BI856" s="10">
        <v>0</v>
      </c>
      <c r="BJ856" s="10">
        <v>0</v>
      </c>
      <c r="BK856" s="10">
        <v>0</v>
      </c>
      <c r="BL856" s="10">
        <v>0</v>
      </c>
      <c r="BM856" s="10">
        <v>0</v>
      </c>
      <c r="BN856" s="10">
        <v>0</v>
      </c>
      <c r="BO856" s="10">
        <v>0</v>
      </c>
      <c r="BP856" s="10">
        <v>0</v>
      </c>
      <c r="BQ856" s="10">
        <v>0</v>
      </c>
      <c r="BR856" s="10">
        <v>0</v>
      </c>
      <c r="BS856" s="10">
        <v>0</v>
      </c>
      <c r="BT856" s="10">
        <v>0</v>
      </c>
      <c r="BU856" s="10">
        <v>0</v>
      </c>
      <c r="BV856" s="10">
        <v>0</v>
      </c>
      <c r="BW856" s="10">
        <v>0</v>
      </c>
      <c r="BX856" s="10">
        <v>0</v>
      </c>
      <c r="BY856" s="10">
        <v>0</v>
      </c>
      <c r="BZ856" s="10">
        <v>0</v>
      </c>
      <c r="CA856" s="11">
        <v>0</v>
      </c>
      <c r="CB856" s="1">
        <v>0</v>
      </c>
      <c r="CC856" s="1">
        <v>0</v>
      </c>
      <c r="CE856" s="22"/>
      <c r="CF856" s="22"/>
      <c r="CG856" s="22"/>
      <c r="CH856" s="22"/>
      <c r="CI856" s="22"/>
    </row>
    <row r="857" spans="3:87" s="1" customFormat="1" ht="15">
      <c r="C857" s="84"/>
      <c r="D857" s="27"/>
      <c r="E857" s="27" t="s">
        <v>3942</v>
      </c>
      <c r="F857" s="10"/>
      <c r="G857" s="10"/>
      <c r="H857" s="10"/>
      <c r="I857" s="10"/>
      <c r="K857" s="10"/>
      <c r="L857" s="10"/>
      <c r="M857" s="10"/>
      <c r="N857" s="10"/>
      <c r="O857" s="10"/>
      <c r="P857" s="10"/>
      <c r="Q857" s="10"/>
      <c r="R857" s="10"/>
      <c r="S857" s="10"/>
      <c r="T857" s="10"/>
      <c r="U857" s="10"/>
      <c r="V857" s="10">
        <v>0</v>
      </c>
      <c r="W857" s="10">
        <v>0</v>
      </c>
      <c r="X857" s="10">
        <v>0</v>
      </c>
      <c r="Y857" s="10">
        <v>0</v>
      </c>
      <c r="Z857" s="10">
        <v>0</v>
      </c>
      <c r="AA857" s="10">
        <v>0</v>
      </c>
      <c r="AB857" s="10">
        <v>0</v>
      </c>
      <c r="AC857" s="10">
        <v>0</v>
      </c>
      <c r="AD857" s="10">
        <v>0</v>
      </c>
      <c r="AE857" s="10">
        <v>0</v>
      </c>
      <c r="AF857" s="10">
        <v>0</v>
      </c>
      <c r="AG857" s="10">
        <v>0</v>
      </c>
      <c r="AH857" s="10">
        <v>0</v>
      </c>
      <c r="AI857" s="10">
        <v>0</v>
      </c>
      <c r="AJ857" s="10">
        <v>0</v>
      </c>
      <c r="AK857" s="10">
        <v>0</v>
      </c>
      <c r="AL857" s="10">
        <v>0</v>
      </c>
      <c r="AM857" s="10">
        <v>0</v>
      </c>
      <c r="AN857" s="10">
        <v>0</v>
      </c>
      <c r="AO857" s="10">
        <v>0</v>
      </c>
      <c r="AP857" s="10">
        <v>0</v>
      </c>
      <c r="AQ857" s="10">
        <v>0</v>
      </c>
      <c r="AR857" s="10">
        <v>0</v>
      </c>
      <c r="AS857" s="10">
        <v>0</v>
      </c>
      <c r="AT857" s="10">
        <v>0</v>
      </c>
      <c r="AU857" s="10">
        <v>0</v>
      </c>
      <c r="AV857" s="10">
        <v>0</v>
      </c>
      <c r="AW857" s="10">
        <v>0</v>
      </c>
      <c r="AX857" s="10">
        <v>0</v>
      </c>
      <c r="AY857" s="10">
        <v>0</v>
      </c>
      <c r="AZ857" s="10">
        <v>0</v>
      </c>
      <c r="BA857" s="10">
        <v>0</v>
      </c>
      <c r="BB857" s="10">
        <v>0</v>
      </c>
      <c r="BC857" s="10">
        <v>0</v>
      </c>
      <c r="BD857" s="10">
        <v>0</v>
      </c>
      <c r="BE857" s="10">
        <v>0</v>
      </c>
      <c r="BF857" s="10">
        <v>0</v>
      </c>
      <c r="BG857" s="10">
        <v>0</v>
      </c>
      <c r="BH857" s="10">
        <v>0</v>
      </c>
      <c r="BI857" s="10">
        <v>0</v>
      </c>
      <c r="BJ857" s="10">
        <v>0</v>
      </c>
      <c r="BK857" s="10">
        <v>0</v>
      </c>
      <c r="BL857" s="10">
        <v>0</v>
      </c>
      <c r="BM857" s="10">
        <v>0</v>
      </c>
      <c r="BN857" s="10">
        <v>0</v>
      </c>
      <c r="BO857" s="10">
        <v>0</v>
      </c>
      <c r="BP857" s="10">
        <v>0</v>
      </c>
      <c r="BQ857" s="10">
        <v>0</v>
      </c>
      <c r="BR857" s="10">
        <v>0</v>
      </c>
      <c r="BS857" s="10">
        <v>0</v>
      </c>
      <c r="BT857" s="10">
        <v>0</v>
      </c>
      <c r="BU857" s="10">
        <v>0</v>
      </c>
      <c r="BV857" s="10">
        <v>0</v>
      </c>
      <c r="BW857" s="10">
        <v>0</v>
      </c>
      <c r="BX857" s="10">
        <v>0</v>
      </c>
      <c r="BY857" s="10">
        <v>0</v>
      </c>
      <c r="BZ857" s="10">
        <v>0</v>
      </c>
      <c r="CA857" s="11">
        <v>0</v>
      </c>
      <c r="CB857" s="1">
        <v>0</v>
      </c>
      <c r="CC857" s="1">
        <v>0</v>
      </c>
      <c r="CE857" s="22"/>
      <c r="CF857" s="22"/>
      <c r="CG857" s="22"/>
      <c r="CH857" s="22"/>
      <c r="CI857" s="22"/>
    </row>
    <row r="858" spans="3:87" s="1" customFormat="1" ht="15" hidden="1" outlineLevel="1">
      <c r="C858" s="118"/>
      <c r="D858" s="119"/>
      <c r="E858" s="32"/>
      <c r="F858" s="27" t="s">
        <v>210</v>
      </c>
      <c r="G858" s="10"/>
      <c r="H858" s="10"/>
      <c r="I858" s="10"/>
      <c r="K858" s="10"/>
      <c r="L858" s="10"/>
      <c r="M858" s="10"/>
      <c r="N858" s="10"/>
      <c r="O858" s="10"/>
      <c r="P858" s="10"/>
      <c r="Q858" s="10"/>
      <c r="R858" s="10"/>
      <c r="S858" s="10"/>
      <c r="T858" s="10"/>
      <c r="U858" s="10"/>
      <c r="V858" s="10">
        <v>0</v>
      </c>
      <c r="W858" s="10">
        <v>0</v>
      </c>
      <c r="X858" s="10">
        <v>0</v>
      </c>
      <c r="Y858" s="10">
        <v>0</v>
      </c>
      <c r="Z858" s="10">
        <v>0</v>
      </c>
      <c r="AA858" s="10">
        <v>0</v>
      </c>
      <c r="AB858" s="10">
        <v>0</v>
      </c>
      <c r="AC858" s="10">
        <v>0</v>
      </c>
      <c r="AD858" s="10">
        <v>0</v>
      </c>
      <c r="AE858" s="10">
        <v>0</v>
      </c>
      <c r="AF858" s="10">
        <v>0</v>
      </c>
      <c r="AG858" s="10">
        <v>0</v>
      </c>
      <c r="AH858" s="10">
        <v>0</v>
      </c>
      <c r="AI858" s="10">
        <v>0</v>
      </c>
      <c r="AJ858" s="10">
        <v>0</v>
      </c>
      <c r="AK858" s="10">
        <v>0</v>
      </c>
      <c r="AL858" s="10">
        <v>0</v>
      </c>
      <c r="AM858" s="10">
        <v>0</v>
      </c>
      <c r="AN858" s="10">
        <v>0</v>
      </c>
      <c r="AO858" s="10">
        <v>0</v>
      </c>
      <c r="AP858" s="10">
        <v>0</v>
      </c>
      <c r="AQ858" s="10">
        <v>0</v>
      </c>
      <c r="AR858" s="10">
        <v>0</v>
      </c>
      <c r="AS858" s="10">
        <v>0</v>
      </c>
      <c r="AT858" s="10">
        <v>0</v>
      </c>
      <c r="AU858" s="10">
        <v>0</v>
      </c>
      <c r="AV858" s="10">
        <v>0</v>
      </c>
      <c r="AW858" s="10">
        <v>0</v>
      </c>
      <c r="AX858" s="10">
        <v>0</v>
      </c>
      <c r="AY858" s="10">
        <v>0</v>
      </c>
      <c r="AZ858" s="10">
        <v>0</v>
      </c>
      <c r="BA858" s="10">
        <v>0</v>
      </c>
      <c r="BB858" s="10">
        <v>0</v>
      </c>
      <c r="BC858" s="10">
        <v>0</v>
      </c>
      <c r="BD858" s="10">
        <v>0</v>
      </c>
      <c r="BE858" s="10">
        <v>0</v>
      </c>
      <c r="BF858" s="10">
        <v>0</v>
      </c>
      <c r="BG858" s="10">
        <v>0</v>
      </c>
      <c r="BH858" s="10">
        <v>0</v>
      </c>
      <c r="BI858" s="10">
        <v>0</v>
      </c>
      <c r="BJ858" s="10">
        <v>0</v>
      </c>
      <c r="BK858" s="10">
        <v>0</v>
      </c>
      <c r="BL858" s="10">
        <v>0</v>
      </c>
      <c r="BM858" s="10">
        <v>0</v>
      </c>
      <c r="BN858" s="10">
        <v>0</v>
      </c>
      <c r="BO858" s="10">
        <v>0</v>
      </c>
      <c r="BP858" s="10">
        <v>0</v>
      </c>
      <c r="BQ858" s="10">
        <v>0</v>
      </c>
      <c r="BR858" s="10">
        <v>0</v>
      </c>
      <c r="BS858" s="10">
        <v>0</v>
      </c>
      <c r="BT858" s="10">
        <v>0</v>
      </c>
      <c r="BU858" s="10">
        <v>0</v>
      </c>
      <c r="BV858" s="10">
        <v>0</v>
      </c>
      <c r="BW858" s="10">
        <v>0</v>
      </c>
      <c r="BX858" s="10">
        <v>0</v>
      </c>
      <c r="BY858" s="10">
        <v>0</v>
      </c>
      <c r="BZ858" s="10">
        <v>0</v>
      </c>
      <c r="CA858" s="11">
        <v>0</v>
      </c>
      <c r="CB858" s="1">
        <v>0</v>
      </c>
      <c r="CC858" s="1">
        <v>0</v>
      </c>
      <c r="CE858" s="22"/>
      <c r="CF858" s="22"/>
      <c r="CG858" s="22"/>
      <c r="CH858" s="22"/>
      <c r="CI858" s="22"/>
    </row>
    <row r="859" spans="3:87" s="1" customFormat="1" ht="15" hidden="1" outlineLevel="1">
      <c r="C859" s="118"/>
      <c r="D859" s="119"/>
      <c r="E859" s="119"/>
      <c r="F859" s="27" t="s">
        <v>211</v>
      </c>
      <c r="G859" s="10"/>
      <c r="H859" s="10"/>
      <c r="I859" s="10"/>
      <c r="K859" s="10"/>
      <c r="L859" s="10"/>
      <c r="M859" s="10"/>
      <c r="N859" s="10"/>
      <c r="O859" s="10"/>
      <c r="P859" s="10"/>
      <c r="Q859" s="10"/>
      <c r="R859" s="10"/>
      <c r="S859" s="10"/>
      <c r="T859" s="10"/>
      <c r="U859" s="10"/>
      <c r="V859" s="10">
        <v>0</v>
      </c>
      <c r="W859" s="10">
        <v>0</v>
      </c>
      <c r="X859" s="10">
        <v>0</v>
      </c>
      <c r="Y859" s="10">
        <v>0</v>
      </c>
      <c r="Z859" s="10">
        <v>0</v>
      </c>
      <c r="AA859" s="10">
        <v>0</v>
      </c>
      <c r="AB859" s="10">
        <v>0</v>
      </c>
      <c r="AC859" s="10">
        <v>0</v>
      </c>
      <c r="AD859" s="10">
        <v>0</v>
      </c>
      <c r="AE859" s="10">
        <v>0</v>
      </c>
      <c r="AF859" s="10">
        <v>0</v>
      </c>
      <c r="AG859" s="10">
        <v>0</v>
      </c>
      <c r="AH859" s="10">
        <v>0</v>
      </c>
      <c r="AI859" s="10">
        <v>0</v>
      </c>
      <c r="AJ859" s="10">
        <v>0</v>
      </c>
      <c r="AK859" s="10">
        <v>0</v>
      </c>
      <c r="AL859" s="10">
        <v>0</v>
      </c>
      <c r="AM859" s="10">
        <v>0</v>
      </c>
      <c r="AN859" s="10">
        <v>0</v>
      </c>
      <c r="AO859" s="10">
        <v>0</v>
      </c>
      <c r="AP859" s="10">
        <v>0</v>
      </c>
      <c r="AQ859" s="10">
        <v>0</v>
      </c>
      <c r="AR859" s="10">
        <v>0</v>
      </c>
      <c r="AS859" s="10">
        <v>0</v>
      </c>
      <c r="AT859" s="10">
        <v>0</v>
      </c>
      <c r="AU859" s="10">
        <v>0</v>
      </c>
      <c r="AV859" s="10">
        <v>0</v>
      </c>
      <c r="AW859" s="10">
        <v>0</v>
      </c>
      <c r="AX859" s="10">
        <v>0</v>
      </c>
      <c r="AY859" s="10">
        <v>0</v>
      </c>
      <c r="AZ859" s="10">
        <v>0</v>
      </c>
      <c r="BA859" s="10">
        <v>0</v>
      </c>
      <c r="BB859" s="10">
        <v>0</v>
      </c>
      <c r="BC859" s="10">
        <v>0</v>
      </c>
      <c r="BD859" s="10">
        <v>0</v>
      </c>
      <c r="BE859" s="10">
        <v>0</v>
      </c>
      <c r="BF859" s="10">
        <v>0</v>
      </c>
      <c r="BG859" s="10">
        <v>0</v>
      </c>
      <c r="BH859" s="10">
        <v>0</v>
      </c>
      <c r="BI859" s="10">
        <v>0</v>
      </c>
      <c r="BJ859" s="10">
        <v>0</v>
      </c>
      <c r="BK859" s="10">
        <v>0</v>
      </c>
      <c r="BL859" s="10">
        <v>0</v>
      </c>
      <c r="BM859" s="10">
        <v>0</v>
      </c>
      <c r="BN859" s="10">
        <v>0</v>
      </c>
      <c r="BO859" s="10">
        <v>0</v>
      </c>
      <c r="BP859" s="10">
        <v>0</v>
      </c>
      <c r="BQ859" s="10">
        <v>0</v>
      </c>
      <c r="BR859" s="10">
        <v>0</v>
      </c>
      <c r="BS859" s="10">
        <v>0</v>
      </c>
      <c r="BT859" s="10">
        <v>0</v>
      </c>
      <c r="BU859" s="10">
        <v>0</v>
      </c>
      <c r="BV859" s="10">
        <v>0</v>
      </c>
      <c r="BW859" s="10">
        <v>0</v>
      </c>
      <c r="BX859" s="10">
        <v>0</v>
      </c>
      <c r="BY859" s="10">
        <v>0</v>
      </c>
      <c r="BZ859" s="10">
        <v>0</v>
      </c>
      <c r="CA859" s="11">
        <v>0</v>
      </c>
      <c r="CB859" s="1">
        <v>0</v>
      </c>
      <c r="CC859" s="1">
        <v>0</v>
      </c>
      <c r="CE859" s="22"/>
      <c r="CF859" s="22"/>
      <c r="CG859" s="22"/>
      <c r="CH859" s="22"/>
      <c r="CI859" s="22"/>
    </row>
    <row r="860" spans="3:87" s="1" customFormat="1" ht="15" hidden="1" outlineLevel="1">
      <c r="C860" s="118"/>
      <c r="D860" s="119"/>
      <c r="E860" s="119"/>
      <c r="F860" s="10" t="s">
        <v>3943</v>
      </c>
      <c r="G860" s="10"/>
      <c r="H860" s="10"/>
      <c r="I860" s="10"/>
      <c r="K860" s="10"/>
      <c r="L860" s="10"/>
      <c r="M860" s="10"/>
      <c r="N860" s="10"/>
      <c r="O860" s="10"/>
      <c r="P860" s="10"/>
      <c r="Q860" s="10"/>
      <c r="R860" s="10"/>
      <c r="S860" s="10"/>
      <c r="T860" s="10"/>
      <c r="U860" s="10"/>
      <c r="V860" s="10">
        <v>0</v>
      </c>
      <c r="W860" s="10">
        <v>0</v>
      </c>
      <c r="X860" s="10">
        <v>0</v>
      </c>
      <c r="Y860" s="10">
        <v>0</v>
      </c>
      <c r="Z860" s="10">
        <v>0</v>
      </c>
      <c r="AA860" s="10">
        <v>0</v>
      </c>
      <c r="AB860" s="10">
        <v>0</v>
      </c>
      <c r="AC860" s="10">
        <v>0</v>
      </c>
      <c r="AD860" s="10">
        <v>0</v>
      </c>
      <c r="AE860" s="10">
        <v>0</v>
      </c>
      <c r="AF860" s="10">
        <v>0</v>
      </c>
      <c r="AG860" s="10">
        <v>0</v>
      </c>
      <c r="AH860" s="10">
        <v>0</v>
      </c>
      <c r="AI860" s="10">
        <v>0</v>
      </c>
      <c r="AJ860" s="10">
        <v>0</v>
      </c>
      <c r="AK860" s="10">
        <v>0</v>
      </c>
      <c r="AL860" s="10">
        <v>0</v>
      </c>
      <c r="AM860" s="10">
        <v>0</v>
      </c>
      <c r="AN860" s="10">
        <v>0</v>
      </c>
      <c r="AO860" s="10">
        <v>0</v>
      </c>
      <c r="AP860" s="10">
        <v>0</v>
      </c>
      <c r="AQ860" s="10">
        <v>0</v>
      </c>
      <c r="AR860" s="10">
        <v>0</v>
      </c>
      <c r="AS860" s="10">
        <v>0</v>
      </c>
      <c r="AT860" s="10">
        <v>0</v>
      </c>
      <c r="AU860" s="10">
        <v>0</v>
      </c>
      <c r="AV860" s="10">
        <v>0</v>
      </c>
      <c r="AW860" s="10">
        <v>0</v>
      </c>
      <c r="AX860" s="10">
        <v>0</v>
      </c>
      <c r="AY860" s="10">
        <v>0</v>
      </c>
      <c r="AZ860" s="10">
        <v>0</v>
      </c>
      <c r="BA860" s="10">
        <v>0</v>
      </c>
      <c r="BB860" s="10">
        <v>0</v>
      </c>
      <c r="BC860" s="10">
        <v>0</v>
      </c>
      <c r="BD860" s="10">
        <v>0</v>
      </c>
      <c r="BE860" s="10">
        <v>0</v>
      </c>
      <c r="BF860" s="10">
        <v>0</v>
      </c>
      <c r="BG860" s="10">
        <v>0</v>
      </c>
      <c r="BH860" s="10">
        <v>0</v>
      </c>
      <c r="BI860" s="10">
        <v>0</v>
      </c>
      <c r="BJ860" s="10">
        <v>0</v>
      </c>
      <c r="BK860" s="10">
        <v>0</v>
      </c>
      <c r="BL860" s="10">
        <v>0</v>
      </c>
      <c r="BM860" s="10">
        <v>0</v>
      </c>
      <c r="BN860" s="10">
        <v>0</v>
      </c>
      <c r="BO860" s="10">
        <v>0</v>
      </c>
      <c r="BP860" s="10">
        <v>0</v>
      </c>
      <c r="BQ860" s="10">
        <v>0</v>
      </c>
      <c r="BR860" s="10">
        <v>0</v>
      </c>
      <c r="BS860" s="10">
        <v>0</v>
      </c>
      <c r="BT860" s="10">
        <v>0</v>
      </c>
      <c r="BU860" s="10">
        <v>0</v>
      </c>
      <c r="BV860" s="10">
        <v>0</v>
      </c>
      <c r="BW860" s="10">
        <v>0</v>
      </c>
      <c r="BX860" s="10">
        <v>0</v>
      </c>
      <c r="BY860" s="10">
        <v>0</v>
      </c>
      <c r="BZ860" s="10">
        <v>0</v>
      </c>
      <c r="CA860" s="11">
        <v>0</v>
      </c>
      <c r="CB860" s="1">
        <v>0</v>
      </c>
      <c r="CC860" s="1">
        <v>0</v>
      </c>
      <c r="CE860" s="22"/>
      <c r="CF860" s="22"/>
      <c r="CG860" s="22"/>
      <c r="CH860" s="22"/>
      <c r="CI860" s="22"/>
    </row>
    <row r="861" spans="3:87" s="1" customFormat="1" ht="15" collapsed="1">
      <c r="C861" s="84"/>
      <c r="D861" s="27"/>
      <c r="E861" s="27" t="s">
        <v>3944</v>
      </c>
      <c r="F861" s="10"/>
      <c r="G861" s="10"/>
      <c r="H861" s="10"/>
      <c r="I861" s="10"/>
      <c r="K861" s="10"/>
      <c r="L861" s="10"/>
      <c r="M861" s="10"/>
      <c r="N861" s="10"/>
      <c r="O861" s="10"/>
      <c r="P861" s="10"/>
      <c r="Q861" s="10"/>
      <c r="R861" s="10"/>
      <c r="S861" s="10"/>
      <c r="T861" s="10"/>
      <c r="U861" s="10"/>
      <c r="V861" s="10">
        <v>0</v>
      </c>
      <c r="W861" s="10">
        <v>0</v>
      </c>
      <c r="X861" s="10">
        <v>0</v>
      </c>
      <c r="Y861" s="10">
        <v>0</v>
      </c>
      <c r="Z861" s="10">
        <v>0</v>
      </c>
      <c r="AA861" s="10">
        <v>0</v>
      </c>
      <c r="AB861" s="10">
        <v>0</v>
      </c>
      <c r="AC861" s="10">
        <v>0</v>
      </c>
      <c r="AD861" s="10">
        <v>0</v>
      </c>
      <c r="AE861" s="10">
        <v>0</v>
      </c>
      <c r="AF861" s="10">
        <v>0</v>
      </c>
      <c r="AG861" s="10">
        <v>0</v>
      </c>
      <c r="AH861" s="10">
        <v>0</v>
      </c>
      <c r="AI861" s="10">
        <v>0</v>
      </c>
      <c r="AJ861" s="10">
        <v>0</v>
      </c>
      <c r="AK861" s="10">
        <v>0</v>
      </c>
      <c r="AL861" s="10">
        <v>0</v>
      </c>
      <c r="AM861" s="10">
        <v>0</v>
      </c>
      <c r="AN861" s="10">
        <v>0</v>
      </c>
      <c r="AO861" s="10">
        <v>0</v>
      </c>
      <c r="AP861" s="10">
        <v>0</v>
      </c>
      <c r="AQ861" s="10">
        <v>0</v>
      </c>
      <c r="AR861" s="10">
        <v>0</v>
      </c>
      <c r="AS861" s="10">
        <v>0</v>
      </c>
      <c r="AT861" s="10">
        <v>0</v>
      </c>
      <c r="AU861" s="10">
        <v>0</v>
      </c>
      <c r="AV861" s="10">
        <v>0</v>
      </c>
      <c r="AW861" s="10">
        <v>0</v>
      </c>
      <c r="AX861" s="10">
        <v>0</v>
      </c>
      <c r="AY861" s="10">
        <v>0</v>
      </c>
      <c r="AZ861" s="10">
        <v>0</v>
      </c>
      <c r="BA861" s="10">
        <v>0</v>
      </c>
      <c r="BB861" s="10">
        <v>0</v>
      </c>
      <c r="BC861" s="10">
        <v>0</v>
      </c>
      <c r="BD861" s="10">
        <v>0</v>
      </c>
      <c r="BE861" s="10">
        <v>0</v>
      </c>
      <c r="BF861" s="10">
        <v>0</v>
      </c>
      <c r="BG861" s="10">
        <v>0</v>
      </c>
      <c r="BH861" s="10">
        <v>0</v>
      </c>
      <c r="BI861" s="10">
        <v>0</v>
      </c>
      <c r="BJ861" s="10">
        <v>0</v>
      </c>
      <c r="BK861" s="10">
        <v>0</v>
      </c>
      <c r="BL861" s="10">
        <v>0</v>
      </c>
      <c r="BM861" s="10">
        <v>0</v>
      </c>
      <c r="BN861" s="10">
        <v>0</v>
      </c>
      <c r="BO861" s="10">
        <v>0</v>
      </c>
      <c r="BP861" s="10">
        <v>0</v>
      </c>
      <c r="BQ861" s="10">
        <v>0</v>
      </c>
      <c r="BR861" s="10">
        <v>0</v>
      </c>
      <c r="BS861" s="10">
        <v>0</v>
      </c>
      <c r="BT861" s="10">
        <v>0</v>
      </c>
      <c r="BU861" s="10">
        <v>0</v>
      </c>
      <c r="BV861" s="10">
        <v>0</v>
      </c>
      <c r="BW861" s="10">
        <v>0</v>
      </c>
      <c r="BX861" s="10">
        <v>0</v>
      </c>
      <c r="BY861" s="10">
        <v>0</v>
      </c>
      <c r="BZ861" s="10">
        <v>0</v>
      </c>
      <c r="CA861" s="11">
        <v>0</v>
      </c>
      <c r="CB861" s="1">
        <v>0</v>
      </c>
      <c r="CC861" s="1">
        <v>0</v>
      </c>
      <c r="CE861" s="22"/>
      <c r="CF861" s="22"/>
      <c r="CG861" s="22"/>
      <c r="CH861" s="22"/>
      <c r="CI861" s="22"/>
    </row>
    <row r="862" spans="3:87" s="1" customFormat="1" ht="15" hidden="1" outlineLevel="1">
      <c r="C862" s="118"/>
      <c r="D862" s="34"/>
      <c r="E862" s="27"/>
      <c r="F862" s="27" t="s">
        <v>210</v>
      </c>
      <c r="G862" s="10"/>
      <c r="H862" s="10"/>
      <c r="I862" s="10"/>
      <c r="K862" s="10"/>
      <c r="L862" s="10"/>
      <c r="M862" s="10"/>
      <c r="N862" s="10"/>
      <c r="O862" s="10"/>
      <c r="P862" s="10"/>
      <c r="Q862" s="10"/>
      <c r="R862" s="10"/>
      <c r="S862" s="10"/>
      <c r="T862" s="10"/>
      <c r="U862" s="10"/>
      <c r="V862" s="10">
        <v>0</v>
      </c>
      <c r="W862" s="10">
        <v>0</v>
      </c>
      <c r="X862" s="10">
        <v>0</v>
      </c>
      <c r="Y862" s="10">
        <v>0</v>
      </c>
      <c r="Z862" s="10">
        <v>0</v>
      </c>
      <c r="AA862" s="10">
        <v>0</v>
      </c>
      <c r="AB862" s="10">
        <v>0</v>
      </c>
      <c r="AC862" s="10">
        <v>0</v>
      </c>
      <c r="AD862" s="10">
        <v>0</v>
      </c>
      <c r="AE862" s="10">
        <v>0</v>
      </c>
      <c r="AF862" s="10">
        <v>0</v>
      </c>
      <c r="AG862" s="10">
        <v>0</v>
      </c>
      <c r="AH862" s="10">
        <v>0</v>
      </c>
      <c r="AI862" s="10">
        <v>0</v>
      </c>
      <c r="AJ862" s="10">
        <v>0</v>
      </c>
      <c r="AK862" s="10">
        <v>0</v>
      </c>
      <c r="AL862" s="10">
        <v>0</v>
      </c>
      <c r="AM862" s="10">
        <v>0</v>
      </c>
      <c r="AN862" s="10">
        <v>0</v>
      </c>
      <c r="AO862" s="10">
        <v>0</v>
      </c>
      <c r="AP862" s="10">
        <v>0</v>
      </c>
      <c r="AQ862" s="10">
        <v>0</v>
      </c>
      <c r="AR862" s="10">
        <v>0</v>
      </c>
      <c r="AS862" s="10">
        <v>0</v>
      </c>
      <c r="AT862" s="10">
        <v>0</v>
      </c>
      <c r="AU862" s="10">
        <v>0</v>
      </c>
      <c r="AV862" s="10">
        <v>0</v>
      </c>
      <c r="AW862" s="10">
        <v>0</v>
      </c>
      <c r="AX862" s="10">
        <v>0</v>
      </c>
      <c r="AY862" s="10">
        <v>0</v>
      </c>
      <c r="AZ862" s="10">
        <v>0</v>
      </c>
      <c r="BA862" s="10">
        <v>0</v>
      </c>
      <c r="BB862" s="10">
        <v>0</v>
      </c>
      <c r="BC862" s="10">
        <v>0</v>
      </c>
      <c r="BD862" s="10">
        <v>0</v>
      </c>
      <c r="BE862" s="10">
        <v>0</v>
      </c>
      <c r="BF862" s="10">
        <v>0</v>
      </c>
      <c r="BG862" s="10">
        <v>0</v>
      </c>
      <c r="BH862" s="10">
        <v>0</v>
      </c>
      <c r="BI862" s="10">
        <v>0</v>
      </c>
      <c r="BJ862" s="10">
        <v>0</v>
      </c>
      <c r="BK862" s="10">
        <v>0</v>
      </c>
      <c r="BL862" s="10">
        <v>0</v>
      </c>
      <c r="BM862" s="10">
        <v>0</v>
      </c>
      <c r="BN862" s="10">
        <v>0</v>
      </c>
      <c r="BO862" s="10">
        <v>0</v>
      </c>
      <c r="BP862" s="10">
        <v>0</v>
      </c>
      <c r="BQ862" s="10">
        <v>0</v>
      </c>
      <c r="BR862" s="10">
        <v>0</v>
      </c>
      <c r="BS862" s="10">
        <v>0</v>
      </c>
      <c r="BT862" s="10">
        <v>0</v>
      </c>
      <c r="BU862" s="10">
        <v>0</v>
      </c>
      <c r="BV862" s="10">
        <v>0</v>
      </c>
      <c r="BW862" s="10">
        <v>0</v>
      </c>
      <c r="BX862" s="10">
        <v>0</v>
      </c>
      <c r="BY862" s="10">
        <v>0</v>
      </c>
      <c r="BZ862" s="10">
        <v>0</v>
      </c>
      <c r="CA862" s="11">
        <v>0</v>
      </c>
      <c r="CB862" s="1">
        <v>0</v>
      </c>
      <c r="CC862" s="1">
        <v>0</v>
      </c>
      <c r="CE862" s="22"/>
      <c r="CF862" s="22"/>
      <c r="CG862" s="22"/>
      <c r="CH862" s="22"/>
      <c r="CI862" s="22"/>
    </row>
    <row r="863" spans="3:87" s="1" customFormat="1" ht="15" hidden="1" outlineLevel="1">
      <c r="C863" s="84"/>
      <c r="D863" s="27"/>
      <c r="E863" s="27"/>
      <c r="F863" s="27" t="s">
        <v>211</v>
      </c>
      <c r="G863" s="10"/>
      <c r="H863" s="10"/>
      <c r="I863" s="10"/>
      <c r="K863" s="10"/>
      <c r="L863" s="10"/>
      <c r="M863" s="10"/>
      <c r="N863" s="10"/>
      <c r="O863" s="10"/>
      <c r="P863" s="10"/>
      <c r="Q863" s="10"/>
      <c r="R863" s="10"/>
      <c r="S863" s="10"/>
      <c r="T863" s="10"/>
      <c r="U863" s="10"/>
      <c r="V863" s="10">
        <v>0</v>
      </c>
      <c r="W863" s="10">
        <v>0</v>
      </c>
      <c r="X863" s="10">
        <v>0</v>
      </c>
      <c r="Y863" s="10">
        <v>0</v>
      </c>
      <c r="Z863" s="10">
        <v>0</v>
      </c>
      <c r="AA863" s="10">
        <v>0</v>
      </c>
      <c r="AB863" s="10">
        <v>0</v>
      </c>
      <c r="AC863" s="10">
        <v>0</v>
      </c>
      <c r="AD863" s="10">
        <v>0</v>
      </c>
      <c r="AE863" s="10">
        <v>0</v>
      </c>
      <c r="AF863" s="10">
        <v>0</v>
      </c>
      <c r="AG863" s="10">
        <v>0</v>
      </c>
      <c r="AH863" s="10">
        <v>0</v>
      </c>
      <c r="AI863" s="10">
        <v>0</v>
      </c>
      <c r="AJ863" s="10">
        <v>0</v>
      </c>
      <c r="AK863" s="10">
        <v>0</v>
      </c>
      <c r="AL863" s="10">
        <v>0</v>
      </c>
      <c r="AM863" s="10">
        <v>0</v>
      </c>
      <c r="AN863" s="10">
        <v>0</v>
      </c>
      <c r="AO863" s="10">
        <v>0</v>
      </c>
      <c r="AP863" s="10">
        <v>0</v>
      </c>
      <c r="AQ863" s="10">
        <v>0</v>
      </c>
      <c r="AR863" s="10">
        <v>0</v>
      </c>
      <c r="AS863" s="10">
        <v>0</v>
      </c>
      <c r="AT863" s="10">
        <v>0</v>
      </c>
      <c r="AU863" s="10">
        <v>0</v>
      </c>
      <c r="AV863" s="10">
        <v>0</v>
      </c>
      <c r="AW863" s="10">
        <v>0</v>
      </c>
      <c r="AX863" s="10">
        <v>0</v>
      </c>
      <c r="AY863" s="10">
        <v>0</v>
      </c>
      <c r="AZ863" s="10">
        <v>0</v>
      </c>
      <c r="BA863" s="10">
        <v>0</v>
      </c>
      <c r="BB863" s="10">
        <v>0</v>
      </c>
      <c r="BC863" s="10">
        <v>0</v>
      </c>
      <c r="BD863" s="10">
        <v>0</v>
      </c>
      <c r="BE863" s="10">
        <v>0</v>
      </c>
      <c r="BF863" s="10">
        <v>0</v>
      </c>
      <c r="BG863" s="10">
        <v>0</v>
      </c>
      <c r="BH863" s="10">
        <v>0</v>
      </c>
      <c r="BI863" s="10">
        <v>0</v>
      </c>
      <c r="BJ863" s="10">
        <v>0</v>
      </c>
      <c r="BK863" s="10">
        <v>0</v>
      </c>
      <c r="BL863" s="10">
        <v>0</v>
      </c>
      <c r="BM863" s="10">
        <v>0</v>
      </c>
      <c r="BN863" s="10">
        <v>0</v>
      </c>
      <c r="BO863" s="10">
        <v>0</v>
      </c>
      <c r="BP863" s="10">
        <v>0</v>
      </c>
      <c r="BQ863" s="10">
        <v>0</v>
      </c>
      <c r="BR863" s="10">
        <v>0</v>
      </c>
      <c r="BS863" s="10">
        <v>0</v>
      </c>
      <c r="BT863" s="10">
        <v>0</v>
      </c>
      <c r="BU863" s="10">
        <v>0</v>
      </c>
      <c r="BV863" s="10">
        <v>0</v>
      </c>
      <c r="BW863" s="10">
        <v>0</v>
      </c>
      <c r="BX863" s="10">
        <v>0</v>
      </c>
      <c r="BY863" s="10">
        <v>0</v>
      </c>
      <c r="BZ863" s="10">
        <v>0</v>
      </c>
      <c r="CA863" s="11">
        <v>0</v>
      </c>
      <c r="CB863" s="1">
        <v>0</v>
      </c>
      <c r="CC863" s="1">
        <v>0</v>
      </c>
      <c r="CE863" s="22"/>
      <c r="CF863" s="22"/>
      <c r="CG863" s="22"/>
      <c r="CH863" s="22"/>
      <c r="CI863" s="22"/>
    </row>
    <row r="864" spans="3:87" s="1" customFormat="1" ht="15" collapsed="1">
      <c r="C864" s="84"/>
      <c r="D864" s="27"/>
      <c r="E864" s="27" t="s">
        <v>3945</v>
      </c>
      <c r="F864" s="10"/>
      <c r="G864" s="10"/>
      <c r="H864" s="10"/>
      <c r="I864" s="10"/>
      <c r="K864" s="10"/>
      <c r="L864" s="10"/>
      <c r="M864" s="10"/>
      <c r="N864" s="10"/>
      <c r="O864" s="10"/>
      <c r="P864" s="10"/>
      <c r="Q864" s="10"/>
      <c r="R864" s="10"/>
      <c r="S864" s="10"/>
      <c r="T864" s="10"/>
      <c r="U864" s="10"/>
      <c r="V864" s="10">
        <v>0</v>
      </c>
      <c r="W864" s="10">
        <v>0</v>
      </c>
      <c r="X864" s="10">
        <v>0</v>
      </c>
      <c r="Y864" s="10">
        <v>0</v>
      </c>
      <c r="Z864" s="10">
        <v>0</v>
      </c>
      <c r="AA864" s="10">
        <v>0</v>
      </c>
      <c r="AB864" s="10">
        <v>0</v>
      </c>
      <c r="AC864" s="10">
        <v>0</v>
      </c>
      <c r="AD864" s="10">
        <v>0</v>
      </c>
      <c r="AE864" s="10">
        <v>0</v>
      </c>
      <c r="AF864" s="10">
        <v>0</v>
      </c>
      <c r="AG864" s="10">
        <v>0</v>
      </c>
      <c r="AH864" s="10">
        <v>0</v>
      </c>
      <c r="AI864" s="10">
        <v>0</v>
      </c>
      <c r="AJ864" s="10">
        <v>0</v>
      </c>
      <c r="AK864" s="10">
        <v>0</v>
      </c>
      <c r="AL864" s="10">
        <v>0</v>
      </c>
      <c r="AM864" s="10">
        <v>0</v>
      </c>
      <c r="AN864" s="10">
        <v>0</v>
      </c>
      <c r="AO864" s="10">
        <v>0</v>
      </c>
      <c r="AP864" s="10">
        <v>0</v>
      </c>
      <c r="AQ864" s="10">
        <v>0</v>
      </c>
      <c r="AR864" s="10">
        <v>0</v>
      </c>
      <c r="AS864" s="10">
        <v>0</v>
      </c>
      <c r="AT864" s="10">
        <v>0</v>
      </c>
      <c r="AU864" s="10">
        <v>0</v>
      </c>
      <c r="AV864" s="10">
        <v>0</v>
      </c>
      <c r="AW864" s="10">
        <v>0</v>
      </c>
      <c r="AX864" s="10">
        <v>0</v>
      </c>
      <c r="AY864" s="10">
        <v>0</v>
      </c>
      <c r="AZ864" s="10">
        <v>0</v>
      </c>
      <c r="BA864" s="10">
        <v>0</v>
      </c>
      <c r="BB864" s="10">
        <v>0</v>
      </c>
      <c r="BC864" s="10">
        <v>0</v>
      </c>
      <c r="BD864" s="10">
        <v>0</v>
      </c>
      <c r="BE864" s="10">
        <v>0</v>
      </c>
      <c r="BF864" s="10">
        <v>0</v>
      </c>
      <c r="BG864" s="10">
        <v>0</v>
      </c>
      <c r="BH864" s="10">
        <v>0</v>
      </c>
      <c r="BI864" s="10">
        <v>0</v>
      </c>
      <c r="BJ864" s="10">
        <v>0</v>
      </c>
      <c r="BK864" s="10">
        <v>0</v>
      </c>
      <c r="BL864" s="10">
        <v>0</v>
      </c>
      <c r="BM864" s="10">
        <v>0</v>
      </c>
      <c r="BN864" s="10">
        <v>0</v>
      </c>
      <c r="BO864" s="10">
        <v>0</v>
      </c>
      <c r="BP864" s="10">
        <v>0</v>
      </c>
      <c r="BQ864" s="10">
        <v>0</v>
      </c>
      <c r="BR864" s="10">
        <v>0</v>
      </c>
      <c r="BS864" s="10">
        <v>0</v>
      </c>
      <c r="BT864" s="10">
        <v>0</v>
      </c>
      <c r="BU864" s="10">
        <v>0</v>
      </c>
      <c r="BV864" s="10">
        <v>0</v>
      </c>
      <c r="BW864" s="10">
        <v>0</v>
      </c>
      <c r="BX864" s="10">
        <v>0</v>
      </c>
      <c r="BY864" s="10">
        <v>0</v>
      </c>
      <c r="BZ864" s="10">
        <v>0</v>
      </c>
      <c r="CA864" s="11">
        <v>0</v>
      </c>
      <c r="CB864" s="1">
        <v>0</v>
      </c>
      <c r="CC864" s="1">
        <v>0</v>
      </c>
      <c r="CE864" s="22"/>
      <c r="CF864" s="22"/>
      <c r="CG864" s="22"/>
      <c r="CH864" s="22"/>
      <c r="CI864" s="22"/>
    </row>
    <row r="865" spans="3:87" s="1" customFormat="1" ht="15" hidden="1" outlineLevel="1">
      <c r="C865" s="118"/>
      <c r="D865" s="34"/>
      <c r="E865" s="27"/>
      <c r="F865" s="27" t="s">
        <v>210</v>
      </c>
      <c r="G865" s="10"/>
      <c r="H865" s="10"/>
      <c r="I865" s="10"/>
      <c r="K865" s="10"/>
      <c r="L865" s="10"/>
      <c r="M865" s="10"/>
      <c r="N865" s="10"/>
      <c r="O865" s="10"/>
      <c r="P865" s="10"/>
      <c r="Q865" s="10"/>
      <c r="R865" s="10"/>
      <c r="S865" s="10"/>
      <c r="T865" s="10"/>
      <c r="U865" s="10"/>
      <c r="V865" s="10">
        <v>0</v>
      </c>
      <c r="W865" s="10">
        <v>0</v>
      </c>
      <c r="X865" s="10">
        <v>0</v>
      </c>
      <c r="Y865" s="10">
        <v>0</v>
      </c>
      <c r="Z865" s="10">
        <v>0</v>
      </c>
      <c r="AA865" s="10">
        <v>0</v>
      </c>
      <c r="AB865" s="10">
        <v>0</v>
      </c>
      <c r="AC865" s="10">
        <v>0</v>
      </c>
      <c r="AD865" s="10">
        <v>0</v>
      </c>
      <c r="AE865" s="10">
        <v>0</v>
      </c>
      <c r="AF865" s="10">
        <v>0</v>
      </c>
      <c r="AG865" s="10">
        <v>0</v>
      </c>
      <c r="AH865" s="10">
        <v>0</v>
      </c>
      <c r="AI865" s="10">
        <v>0</v>
      </c>
      <c r="AJ865" s="10">
        <v>0</v>
      </c>
      <c r="AK865" s="10">
        <v>0</v>
      </c>
      <c r="AL865" s="10">
        <v>0</v>
      </c>
      <c r="AM865" s="10">
        <v>0</v>
      </c>
      <c r="AN865" s="10">
        <v>0</v>
      </c>
      <c r="AO865" s="10">
        <v>0</v>
      </c>
      <c r="AP865" s="10">
        <v>0</v>
      </c>
      <c r="AQ865" s="10">
        <v>0</v>
      </c>
      <c r="AR865" s="10">
        <v>0</v>
      </c>
      <c r="AS865" s="10">
        <v>0</v>
      </c>
      <c r="AT865" s="10">
        <v>0</v>
      </c>
      <c r="AU865" s="10">
        <v>0</v>
      </c>
      <c r="AV865" s="10">
        <v>0</v>
      </c>
      <c r="AW865" s="10">
        <v>0</v>
      </c>
      <c r="AX865" s="10">
        <v>0</v>
      </c>
      <c r="AY865" s="10">
        <v>0</v>
      </c>
      <c r="AZ865" s="10">
        <v>0</v>
      </c>
      <c r="BA865" s="10">
        <v>0</v>
      </c>
      <c r="BB865" s="10">
        <v>0</v>
      </c>
      <c r="BC865" s="10">
        <v>0</v>
      </c>
      <c r="BD865" s="10">
        <v>0</v>
      </c>
      <c r="BE865" s="10">
        <v>0</v>
      </c>
      <c r="BF865" s="10">
        <v>0</v>
      </c>
      <c r="BG865" s="10">
        <v>0</v>
      </c>
      <c r="BH865" s="10">
        <v>0</v>
      </c>
      <c r="BI865" s="10">
        <v>0</v>
      </c>
      <c r="BJ865" s="10">
        <v>0</v>
      </c>
      <c r="BK865" s="10">
        <v>0</v>
      </c>
      <c r="BL865" s="10">
        <v>0</v>
      </c>
      <c r="BM865" s="10">
        <v>0</v>
      </c>
      <c r="BN865" s="10">
        <v>0</v>
      </c>
      <c r="BO865" s="10">
        <v>0</v>
      </c>
      <c r="BP865" s="10">
        <v>0</v>
      </c>
      <c r="BQ865" s="10">
        <v>0</v>
      </c>
      <c r="BR865" s="10">
        <v>0</v>
      </c>
      <c r="BS865" s="10">
        <v>0</v>
      </c>
      <c r="BT865" s="10">
        <v>0</v>
      </c>
      <c r="BU865" s="10">
        <v>0</v>
      </c>
      <c r="BV865" s="10">
        <v>0</v>
      </c>
      <c r="BW865" s="10">
        <v>0</v>
      </c>
      <c r="BX865" s="10">
        <v>0</v>
      </c>
      <c r="BY865" s="10">
        <v>0</v>
      </c>
      <c r="BZ865" s="10">
        <v>0</v>
      </c>
      <c r="CA865" s="11">
        <v>0</v>
      </c>
      <c r="CB865" s="1">
        <v>0</v>
      </c>
      <c r="CC865" s="1">
        <v>0</v>
      </c>
      <c r="CE865" s="22"/>
      <c r="CF865" s="22"/>
      <c r="CG865" s="22"/>
      <c r="CH865" s="22"/>
      <c r="CI865" s="22"/>
    </row>
    <row r="866" spans="3:87" s="1" customFormat="1" ht="15" hidden="1" outlineLevel="1">
      <c r="C866" s="84"/>
      <c r="D866" s="27"/>
      <c r="E866" s="27"/>
      <c r="F866" s="27" t="s">
        <v>211</v>
      </c>
      <c r="G866" s="10"/>
      <c r="H866" s="10"/>
      <c r="I866" s="10"/>
      <c r="K866" s="10"/>
      <c r="L866" s="10"/>
      <c r="M866" s="10"/>
      <c r="N866" s="10"/>
      <c r="O866" s="10"/>
      <c r="P866" s="10"/>
      <c r="Q866" s="10"/>
      <c r="R866" s="10"/>
      <c r="S866" s="10"/>
      <c r="T866" s="10"/>
      <c r="U866" s="10"/>
      <c r="V866" s="10">
        <v>0</v>
      </c>
      <c r="W866" s="10">
        <v>0</v>
      </c>
      <c r="X866" s="10">
        <v>0</v>
      </c>
      <c r="Y866" s="10">
        <v>0</v>
      </c>
      <c r="Z866" s="10">
        <v>0</v>
      </c>
      <c r="AA866" s="10">
        <v>0</v>
      </c>
      <c r="AB866" s="10">
        <v>0</v>
      </c>
      <c r="AC866" s="10">
        <v>0</v>
      </c>
      <c r="AD866" s="10">
        <v>0</v>
      </c>
      <c r="AE866" s="10">
        <v>0</v>
      </c>
      <c r="AF866" s="10">
        <v>0</v>
      </c>
      <c r="AG866" s="10">
        <v>0</v>
      </c>
      <c r="AH866" s="10">
        <v>0</v>
      </c>
      <c r="AI866" s="10">
        <v>0</v>
      </c>
      <c r="AJ866" s="10">
        <v>0</v>
      </c>
      <c r="AK866" s="10">
        <v>0</v>
      </c>
      <c r="AL866" s="10">
        <v>0</v>
      </c>
      <c r="AM866" s="10">
        <v>0</v>
      </c>
      <c r="AN866" s="10">
        <v>0</v>
      </c>
      <c r="AO866" s="10">
        <v>0</v>
      </c>
      <c r="AP866" s="10">
        <v>0</v>
      </c>
      <c r="AQ866" s="10">
        <v>0</v>
      </c>
      <c r="AR866" s="10">
        <v>0</v>
      </c>
      <c r="AS866" s="10">
        <v>0</v>
      </c>
      <c r="AT866" s="10">
        <v>0</v>
      </c>
      <c r="AU866" s="10">
        <v>0</v>
      </c>
      <c r="AV866" s="10">
        <v>0</v>
      </c>
      <c r="AW866" s="10">
        <v>0</v>
      </c>
      <c r="AX866" s="10">
        <v>0</v>
      </c>
      <c r="AY866" s="10">
        <v>0</v>
      </c>
      <c r="AZ866" s="10">
        <v>0</v>
      </c>
      <c r="BA866" s="10">
        <v>0</v>
      </c>
      <c r="BB866" s="10">
        <v>0</v>
      </c>
      <c r="BC866" s="10">
        <v>0</v>
      </c>
      <c r="BD866" s="10">
        <v>0</v>
      </c>
      <c r="BE866" s="10">
        <v>0</v>
      </c>
      <c r="BF866" s="10">
        <v>0</v>
      </c>
      <c r="BG866" s="10">
        <v>0</v>
      </c>
      <c r="BH866" s="10">
        <v>0</v>
      </c>
      <c r="BI866" s="10">
        <v>0</v>
      </c>
      <c r="BJ866" s="10">
        <v>0</v>
      </c>
      <c r="BK866" s="10">
        <v>0</v>
      </c>
      <c r="BL866" s="10">
        <v>0</v>
      </c>
      <c r="BM866" s="10">
        <v>0</v>
      </c>
      <c r="BN866" s="10">
        <v>0</v>
      </c>
      <c r="BO866" s="10">
        <v>0</v>
      </c>
      <c r="BP866" s="10">
        <v>0</v>
      </c>
      <c r="BQ866" s="10">
        <v>0</v>
      </c>
      <c r="BR866" s="10">
        <v>0</v>
      </c>
      <c r="BS866" s="10">
        <v>0</v>
      </c>
      <c r="BT866" s="10">
        <v>0</v>
      </c>
      <c r="BU866" s="10">
        <v>0</v>
      </c>
      <c r="BV866" s="10">
        <v>0</v>
      </c>
      <c r="BW866" s="10">
        <v>0</v>
      </c>
      <c r="BX866" s="10">
        <v>0</v>
      </c>
      <c r="BY866" s="10">
        <v>0</v>
      </c>
      <c r="BZ866" s="10">
        <v>0</v>
      </c>
      <c r="CA866" s="11">
        <v>0</v>
      </c>
      <c r="CB866" s="1">
        <v>0</v>
      </c>
      <c r="CC866" s="1">
        <v>0</v>
      </c>
      <c r="CE866" s="22"/>
      <c r="CF866" s="22"/>
      <c r="CG866" s="22"/>
      <c r="CH866" s="22"/>
      <c r="CI866" s="22"/>
    </row>
    <row r="867" spans="3:87" s="1" customFormat="1" ht="15" collapsed="1">
      <c r="C867" s="84"/>
      <c r="D867" s="27"/>
      <c r="E867" s="27" t="s">
        <v>3946</v>
      </c>
      <c r="F867" s="10"/>
      <c r="G867" s="10"/>
      <c r="H867" s="10"/>
      <c r="I867" s="10"/>
      <c r="K867" s="10"/>
      <c r="L867" s="10"/>
      <c r="M867" s="10"/>
      <c r="N867" s="10"/>
      <c r="O867" s="10"/>
      <c r="P867" s="10"/>
      <c r="Q867" s="10"/>
      <c r="R867" s="10"/>
      <c r="S867" s="10"/>
      <c r="T867" s="10"/>
      <c r="U867" s="10"/>
      <c r="V867" s="10">
        <v>0</v>
      </c>
      <c r="W867" s="10">
        <v>0</v>
      </c>
      <c r="X867" s="10">
        <v>0</v>
      </c>
      <c r="Y867" s="10">
        <v>0</v>
      </c>
      <c r="Z867" s="10">
        <v>0</v>
      </c>
      <c r="AA867" s="10">
        <v>0</v>
      </c>
      <c r="AB867" s="10">
        <v>0</v>
      </c>
      <c r="AC867" s="10">
        <v>0</v>
      </c>
      <c r="AD867" s="10">
        <v>0</v>
      </c>
      <c r="AE867" s="10">
        <v>0</v>
      </c>
      <c r="AF867" s="10">
        <v>0</v>
      </c>
      <c r="AG867" s="10">
        <v>0</v>
      </c>
      <c r="AH867" s="10">
        <v>0</v>
      </c>
      <c r="AI867" s="10">
        <v>0</v>
      </c>
      <c r="AJ867" s="10">
        <v>0</v>
      </c>
      <c r="AK867" s="10">
        <v>0</v>
      </c>
      <c r="AL867" s="10">
        <v>0</v>
      </c>
      <c r="AM867" s="10">
        <v>0</v>
      </c>
      <c r="AN867" s="10">
        <v>0</v>
      </c>
      <c r="AO867" s="10">
        <v>0</v>
      </c>
      <c r="AP867" s="10">
        <v>0</v>
      </c>
      <c r="AQ867" s="10">
        <v>0</v>
      </c>
      <c r="AR867" s="10">
        <v>0</v>
      </c>
      <c r="AS867" s="10">
        <v>0</v>
      </c>
      <c r="AT867" s="10">
        <v>0</v>
      </c>
      <c r="AU867" s="10">
        <v>0</v>
      </c>
      <c r="AV867" s="10">
        <v>0</v>
      </c>
      <c r="AW867" s="10">
        <v>0</v>
      </c>
      <c r="AX867" s="10">
        <v>0</v>
      </c>
      <c r="AY867" s="10">
        <v>0</v>
      </c>
      <c r="AZ867" s="10">
        <v>0</v>
      </c>
      <c r="BA867" s="10">
        <v>0</v>
      </c>
      <c r="BB867" s="10">
        <v>0</v>
      </c>
      <c r="BC867" s="10">
        <v>0</v>
      </c>
      <c r="BD867" s="10">
        <v>0</v>
      </c>
      <c r="BE867" s="10">
        <v>0</v>
      </c>
      <c r="BF867" s="10">
        <v>0</v>
      </c>
      <c r="BG867" s="10">
        <v>0</v>
      </c>
      <c r="BH867" s="10">
        <v>0</v>
      </c>
      <c r="BI867" s="10">
        <v>0</v>
      </c>
      <c r="BJ867" s="10">
        <v>0</v>
      </c>
      <c r="BK867" s="10">
        <v>0</v>
      </c>
      <c r="BL867" s="10">
        <v>0</v>
      </c>
      <c r="BM867" s="10">
        <v>0</v>
      </c>
      <c r="BN867" s="10">
        <v>0</v>
      </c>
      <c r="BO867" s="10">
        <v>0</v>
      </c>
      <c r="BP867" s="10">
        <v>0</v>
      </c>
      <c r="BQ867" s="10">
        <v>0</v>
      </c>
      <c r="BR867" s="10">
        <v>0</v>
      </c>
      <c r="BS867" s="10">
        <v>0</v>
      </c>
      <c r="BT867" s="10">
        <v>0</v>
      </c>
      <c r="BU867" s="10">
        <v>0</v>
      </c>
      <c r="BV867" s="10">
        <v>0</v>
      </c>
      <c r="BW867" s="10">
        <v>0</v>
      </c>
      <c r="BX867" s="10">
        <v>0</v>
      </c>
      <c r="BY867" s="10">
        <v>0</v>
      </c>
      <c r="BZ867" s="10">
        <v>0</v>
      </c>
      <c r="CA867" s="11">
        <v>0</v>
      </c>
      <c r="CB867" s="1">
        <v>0</v>
      </c>
      <c r="CC867" s="1">
        <v>0</v>
      </c>
      <c r="CE867" s="22"/>
      <c r="CF867" s="22"/>
      <c r="CG867" s="22"/>
      <c r="CH867" s="22"/>
      <c r="CI867" s="22"/>
    </row>
    <row r="868" spans="3:87" s="1" customFormat="1" ht="15" hidden="1" outlineLevel="1">
      <c r="C868" s="118"/>
      <c r="D868" s="34"/>
      <c r="E868" s="27"/>
      <c r="F868" s="27" t="s">
        <v>210</v>
      </c>
      <c r="G868" s="10"/>
      <c r="H868" s="10"/>
      <c r="I868" s="10"/>
      <c r="K868" s="10"/>
      <c r="L868" s="10"/>
      <c r="M868" s="10"/>
      <c r="N868" s="10"/>
      <c r="O868" s="10"/>
      <c r="P868" s="10"/>
      <c r="Q868" s="10"/>
      <c r="R868" s="10"/>
      <c r="S868" s="10"/>
      <c r="T868" s="10"/>
      <c r="U868" s="10"/>
      <c r="V868" s="10">
        <v>0</v>
      </c>
      <c r="W868" s="10">
        <v>0</v>
      </c>
      <c r="X868" s="10">
        <v>0</v>
      </c>
      <c r="Y868" s="10">
        <v>0</v>
      </c>
      <c r="Z868" s="10">
        <v>0</v>
      </c>
      <c r="AA868" s="10">
        <v>0</v>
      </c>
      <c r="AB868" s="10">
        <v>0</v>
      </c>
      <c r="AC868" s="10">
        <v>0</v>
      </c>
      <c r="AD868" s="10">
        <v>0</v>
      </c>
      <c r="AE868" s="10">
        <v>0</v>
      </c>
      <c r="AF868" s="10">
        <v>0</v>
      </c>
      <c r="AG868" s="10">
        <v>0</v>
      </c>
      <c r="AH868" s="10">
        <v>0</v>
      </c>
      <c r="AI868" s="10">
        <v>0</v>
      </c>
      <c r="AJ868" s="10">
        <v>0</v>
      </c>
      <c r="AK868" s="10">
        <v>0</v>
      </c>
      <c r="AL868" s="10">
        <v>0</v>
      </c>
      <c r="AM868" s="10">
        <v>0</v>
      </c>
      <c r="AN868" s="10">
        <v>0</v>
      </c>
      <c r="AO868" s="10">
        <v>0</v>
      </c>
      <c r="AP868" s="10">
        <v>0</v>
      </c>
      <c r="AQ868" s="10">
        <v>0</v>
      </c>
      <c r="AR868" s="10">
        <v>0</v>
      </c>
      <c r="AS868" s="10">
        <v>0</v>
      </c>
      <c r="AT868" s="10">
        <v>0</v>
      </c>
      <c r="AU868" s="10">
        <v>0</v>
      </c>
      <c r="AV868" s="10">
        <v>0</v>
      </c>
      <c r="AW868" s="10">
        <v>0</v>
      </c>
      <c r="AX868" s="10">
        <v>0</v>
      </c>
      <c r="AY868" s="10">
        <v>0</v>
      </c>
      <c r="AZ868" s="10">
        <v>0</v>
      </c>
      <c r="BA868" s="10">
        <v>0</v>
      </c>
      <c r="BB868" s="10">
        <v>0</v>
      </c>
      <c r="BC868" s="10">
        <v>0</v>
      </c>
      <c r="BD868" s="10">
        <v>0</v>
      </c>
      <c r="BE868" s="10">
        <v>0</v>
      </c>
      <c r="BF868" s="10">
        <v>0</v>
      </c>
      <c r="BG868" s="10">
        <v>0</v>
      </c>
      <c r="BH868" s="10">
        <v>0</v>
      </c>
      <c r="BI868" s="10">
        <v>0</v>
      </c>
      <c r="BJ868" s="10">
        <v>0</v>
      </c>
      <c r="BK868" s="10">
        <v>0</v>
      </c>
      <c r="BL868" s="10">
        <v>0</v>
      </c>
      <c r="BM868" s="10">
        <v>0</v>
      </c>
      <c r="BN868" s="10">
        <v>0</v>
      </c>
      <c r="BO868" s="10">
        <v>0</v>
      </c>
      <c r="BP868" s="10">
        <v>0</v>
      </c>
      <c r="BQ868" s="10">
        <v>0</v>
      </c>
      <c r="BR868" s="10">
        <v>0</v>
      </c>
      <c r="BS868" s="10">
        <v>0</v>
      </c>
      <c r="BT868" s="10">
        <v>0</v>
      </c>
      <c r="BU868" s="10">
        <v>0</v>
      </c>
      <c r="BV868" s="10">
        <v>0</v>
      </c>
      <c r="BW868" s="10">
        <v>0</v>
      </c>
      <c r="BX868" s="10">
        <v>0</v>
      </c>
      <c r="BY868" s="10">
        <v>0</v>
      </c>
      <c r="BZ868" s="10">
        <v>0</v>
      </c>
      <c r="CA868" s="11">
        <v>0</v>
      </c>
      <c r="CB868" s="1">
        <v>0</v>
      </c>
      <c r="CC868" s="1">
        <v>0</v>
      </c>
      <c r="CE868" s="22"/>
      <c r="CF868" s="22"/>
      <c r="CG868" s="22"/>
      <c r="CH868" s="22"/>
      <c r="CI868" s="22"/>
    </row>
    <row r="869" spans="3:87" s="1" customFormat="1" ht="15" hidden="1" outlineLevel="1">
      <c r="C869" s="84"/>
      <c r="D869" s="27"/>
      <c r="E869" s="27"/>
      <c r="F869" s="27" t="s">
        <v>211</v>
      </c>
      <c r="G869" s="10"/>
      <c r="H869" s="10"/>
      <c r="I869" s="10"/>
      <c r="K869" s="10"/>
      <c r="L869" s="10"/>
      <c r="M869" s="10"/>
      <c r="N869" s="10"/>
      <c r="O869" s="10"/>
      <c r="P869" s="10"/>
      <c r="Q869" s="10"/>
      <c r="R869" s="10"/>
      <c r="S869" s="10"/>
      <c r="T869" s="10"/>
      <c r="U869" s="10"/>
      <c r="V869" s="10">
        <v>0</v>
      </c>
      <c r="W869" s="10">
        <v>0</v>
      </c>
      <c r="X869" s="10">
        <v>0</v>
      </c>
      <c r="Y869" s="10">
        <v>0</v>
      </c>
      <c r="Z869" s="10">
        <v>0</v>
      </c>
      <c r="AA869" s="10">
        <v>0</v>
      </c>
      <c r="AB869" s="10">
        <v>0</v>
      </c>
      <c r="AC869" s="10">
        <v>0</v>
      </c>
      <c r="AD869" s="10">
        <v>0</v>
      </c>
      <c r="AE869" s="10">
        <v>0</v>
      </c>
      <c r="AF869" s="10">
        <v>0</v>
      </c>
      <c r="AG869" s="10">
        <v>0</v>
      </c>
      <c r="AH869" s="10">
        <v>0</v>
      </c>
      <c r="AI869" s="10">
        <v>0</v>
      </c>
      <c r="AJ869" s="10">
        <v>0</v>
      </c>
      <c r="AK869" s="10">
        <v>0</v>
      </c>
      <c r="AL869" s="10">
        <v>0</v>
      </c>
      <c r="AM869" s="10">
        <v>0</v>
      </c>
      <c r="AN869" s="10">
        <v>0</v>
      </c>
      <c r="AO869" s="10">
        <v>0</v>
      </c>
      <c r="AP869" s="10">
        <v>0</v>
      </c>
      <c r="AQ869" s="10">
        <v>0</v>
      </c>
      <c r="AR869" s="10">
        <v>0</v>
      </c>
      <c r="AS869" s="10">
        <v>0</v>
      </c>
      <c r="AT869" s="10">
        <v>0</v>
      </c>
      <c r="AU869" s="10">
        <v>0</v>
      </c>
      <c r="AV869" s="10">
        <v>0</v>
      </c>
      <c r="AW869" s="10">
        <v>0</v>
      </c>
      <c r="AX869" s="10">
        <v>0</v>
      </c>
      <c r="AY869" s="10">
        <v>0</v>
      </c>
      <c r="AZ869" s="10">
        <v>0</v>
      </c>
      <c r="BA869" s="10">
        <v>0</v>
      </c>
      <c r="BB869" s="10">
        <v>0</v>
      </c>
      <c r="BC869" s="10">
        <v>0</v>
      </c>
      <c r="BD869" s="10">
        <v>0</v>
      </c>
      <c r="BE869" s="10">
        <v>0</v>
      </c>
      <c r="BF869" s="10">
        <v>0</v>
      </c>
      <c r="BG869" s="10">
        <v>0</v>
      </c>
      <c r="BH869" s="10">
        <v>0</v>
      </c>
      <c r="BI869" s="10">
        <v>0</v>
      </c>
      <c r="BJ869" s="10">
        <v>0</v>
      </c>
      <c r="BK869" s="10">
        <v>0</v>
      </c>
      <c r="BL869" s="10">
        <v>0</v>
      </c>
      <c r="BM869" s="10">
        <v>0</v>
      </c>
      <c r="BN869" s="10">
        <v>0</v>
      </c>
      <c r="BO869" s="10">
        <v>0</v>
      </c>
      <c r="BP869" s="10">
        <v>0</v>
      </c>
      <c r="BQ869" s="10">
        <v>0</v>
      </c>
      <c r="BR869" s="10">
        <v>0</v>
      </c>
      <c r="BS869" s="10">
        <v>0</v>
      </c>
      <c r="BT869" s="10">
        <v>0</v>
      </c>
      <c r="BU869" s="10">
        <v>0</v>
      </c>
      <c r="BV869" s="10">
        <v>0</v>
      </c>
      <c r="BW869" s="10">
        <v>0</v>
      </c>
      <c r="BX869" s="10">
        <v>0</v>
      </c>
      <c r="BY869" s="10">
        <v>0</v>
      </c>
      <c r="BZ869" s="10">
        <v>0</v>
      </c>
      <c r="CA869" s="11">
        <v>0</v>
      </c>
      <c r="CB869" s="1">
        <v>0</v>
      </c>
      <c r="CC869" s="1">
        <v>0</v>
      </c>
      <c r="CE869" s="22"/>
      <c r="CF869" s="22"/>
      <c r="CG869" s="22"/>
      <c r="CH869" s="22"/>
      <c r="CI869" s="22"/>
    </row>
    <row r="870" spans="3:87" s="1" customFormat="1" ht="15" collapsed="1">
      <c r="C870" s="84"/>
      <c r="D870" s="27"/>
      <c r="E870" s="27" t="s">
        <v>2</v>
      </c>
      <c r="F870" s="10"/>
      <c r="G870" s="10"/>
      <c r="H870" s="10"/>
      <c r="I870" s="10"/>
      <c r="K870" s="10"/>
      <c r="L870" s="10"/>
      <c r="M870" s="10"/>
      <c r="N870" s="10"/>
      <c r="O870" s="10"/>
      <c r="P870" s="10"/>
      <c r="Q870" s="10"/>
      <c r="R870" s="10"/>
      <c r="S870" s="10"/>
      <c r="T870" s="10"/>
      <c r="U870" s="10"/>
      <c r="V870" s="10">
        <v>0</v>
      </c>
      <c r="W870" s="10">
        <v>0</v>
      </c>
      <c r="X870" s="10">
        <v>0</v>
      </c>
      <c r="Y870" s="10">
        <v>0</v>
      </c>
      <c r="Z870" s="10">
        <v>0</v>
      </c>
      <c r="AA870" s="10">
        <v>0</v>
      </c>
      <c r="AB870" s="10">
        <v>0</v>
      </c>
      <c r="AC870" s="10">
        <v>0</v>
      </c>
      <c r="AD870" s="10">
        <v>0</v>
      </c>
      <c r="AE870" s="10">
        <v>0</v>
      </c>
      <c r="AF870" s="10">
        <v>0</v>
      </c>
      <c r="AG870" s="10">
        <v>0</v>
      </c>
      <c r="AH870" s="10">
        <v>0</v>
      </c>
      <c r="AI870" s="10">
        <v>0</v>
      </c>
      <c r="AJ870" s="10">
        <v>0</v>
      </c>
      <c r="AK870" s="10">
        <v>0</v>
      </c>
      <c r="AL870" s="10">
        <v>0</v>
      </c>
      <c r="AM870" s="10">
        <v>0</v>
      </c>
      <c r="AN870" s="10">
        <v>0</v>
      </c>
      <c r="AO870" s="10">
        <v>0</v>
      </c>
      <c r="AP870" s="10">
        <v>0</v>
      </c>
      <c r="AQ870" s="10">
        <v>0</v>
      </c>
      <c r="AR870" s="10">
        <v>0</v>
      </c>
      <c r="AS870" s="10">
        <v>0</v>
      </c>
      <c r="AT870" s="10">
        <v>0</v>
      </c>
      <c r="AU870" s="10">
        <v>0</v>
      </c>
      <c r="AV870" s="10">
        <v>0</v>
      </c>
      <c r="AW870" s="10">
        <v>0</v>
      </c>
      <c r="AX870" s="10">
        <v>0</v>
      </c>
      <c r="AY870" s="10">
        <v>0</v>
      </c>
      <c r="AZ870" s="10">
        <v>0</v>
      </c>
      <c r="BA870" s="10">
        <v>0</v>
      </c>
      <c r="BB870" s="10">
        <v>0</v>
      </c>
      <c r="BC870" s="10">
        <v>0</v>
      </c>
      <c r="BD870" s="10">
        <v>0</v>
      </c>
      <c r="BE870" s="10">
        <v>0</v>
      </c>
      <c r="BF870" s="10">
        <v>0</v>
      </c>
      <c r="BG870" s="10">
        <v>0</v>
      </c>
      <c r="BH870" s="10">
        <v>0</v>
      </c>
      <c r="BI870" s="10">
        <v>0</v>
      </c>
      <c r="BJ870" s="10">
        <v>0</v>
      </c>
      <c r="BK870" s="10">
        <v>0</v>
      </c>
      <c r="BL870" s="10">
        <v>0</v>
      </c>
      <c r="BM870" s="10">
        <v>0</v>
      </c>
      <c r="BN870" s="10">
        <v>0</v>
      </c>
      <c r="BO870" s="10">
        <v>0</v>
      </c>
      <c r="BP870" s="10">
        <v>0</v>
      </c>
      <c r="BQ870" s="10">
        <v>0</v>
      </c>
      <c r="BR870" s="10">
        <v>0</v>
      </c>
      <c r="BS870" s="10">
        <v>0</v>
      </c>
      <c r="BT870" s="10">
        <v>0</v>
      </c>
      <c r="BU870" s="10">
        <v>0</v>
      </c>
      <c r="BV870" s="10">
        <v>0</v>
      </c>
      <c r="BW870" s="10">
        <v>0</v>
      </c>
      <c r="BX870" s="10">
        <v>0</v>
      </c>
      <c r="BY870" s="10">
        <v>0</v>
      </c>
      <c r="BZ870" s="10">
        <v>0</v>
      </c>
      <c r="CA870" s="11">
        <v>0</v>
      </c>
      <c r="CB870" s="1">
        <v>0</v>
      </c>
      <c r="CC870" s="1">
        <v>0</v>
      </c>
      <c r="CE870" s="22"/>
      <c r="CF870" s="22"/>
      <c r="CG870" s="22"/>
      <c r="CH870" s="22"/>
      <c r="CI870" s="22"/>
    </row>
    <row r="871" spans="3:87" s="1" customFormat="1" ht="15" hidden="1" outlineLevel="1">
      <c r="C871" s="118"/>
      <c r="D871" s="119"/>
      <c r="E871" s="32"/>
      <c r="F871" s="27" t="s">
        <v>210</v>
      </c>
      <c r="G871" s="10"/>
      <c r="H871" s="10"/>
      <c r="I871" s="10"/>
      <c r="K871" s="10"/>
      <c r="L871" s="10"/>
      <c r="M871" s="10"/>
      <c r="N871" s="10"/>
      <c r="O871" s="10"/>
      <c r="P871" s="10"/>
      <c r="Q871" s="10"/>
      <c r="R871" s="10"/>
      <c r="S871" s="10"/>
      <c r="T871" s="10"/>
      <c r="U871" s="10"/>
      <c r="V871" s="10">
        <v>0</v>
      </c>
      <c r="W871" s="10">
        <v>0</v>
      </c>
      <c r="X871" s="10">
        <v>0</v>
      </c>
      <c r="Y871" s="10">
        <v>0</v>
      </c>
      <c r="Z871" s="10">
        <v>0</v>
      </c>
      <c r="AA871" s="10">
        <v>0</v>
      </c>
      <c r="AB871" s="10">
        <v>0</v>
      </c>
      <c r="AC871" s="10">
        <v>0</v>
      </c>
      <c r="AD871" s="10">
        <v>0</v>
      </c>
      <c r="AE871" s="10">
        <v>0</v>
      </c>
      <c r="AF871" s="10">
        <v>0</v>
      </c>
      <c r="AG871" s="10">
        <v>0</v>
      </c>
      <c r="AH871" s="10">
        <v>0</v>
      </c>
      <c r="AI871" s="10">
        <v>0</v>
      </c>
      <c r="AJ871" s="10">
        <v>0</v>
      </c>
      <c r="AK871" s="10">
        <v>0</v>
      </c>
      <c r="AL871" s="10">
        <v>0</v>
      </c>
      <c r="AM871" s="10">
        <v>0</v>
      </c>
      <c r="AN871" s="10">
        <v>0</v>
      </c>
      <c r="AO871" s="10">
        <v>0</v>
      </c>
      <c r="AP871" s="10">
        <v>0</v>
      </c>
      <c r="AQ871" s="10">
        <v>0</v>
      </c>
      <c r="AR871" s="10">
        <v>0</v>
      </c>
      <c r="AS871" s="10">
        <v>0</v>
      </c>
      <c r="AT871" s="10">
        <v>0</v>
      </c>
      <c r="AU871" s="10">
        <v>0</v>
      </c>
      <c r="AV871" s="10">
        <v>0</v>
      </c>
      <c r="AW871" s="10">
        <v>0</v>
      </c>
      <c r="AX871" s="10">
        <v>0</v>
      </c>
      <c r="AY871" s="10">
        <v>0</v>
      </c>
      <c r="AZ871" s="10">
        <v>0</v>
      </c>
      <c r="BA871" s="10">
        <v>0</v>
      </c>
      <c r="BB871" s="10">
        <v>0</v>
      </c>
      <c r="BC871" s="10">
        <v>0</v>
      </c>
      <c r="BD871" s="10">
        <v>0</v>
      </c>
      <c r="BE871" s="10">
        <v>0</v>
      </c>
      <c r="BF871" s="10">
        <v>0</v>
      </c>
      <c r="BG871" s="10">
        <v>0</v>
      </c>
      <c r="BH871" s="10">
        <v>0</v>
      </c>
      <c r="BI871" s="10">
        <v>0</v>
      </c>
      <c r="BJ871" s="10">
        <v>0</v>
      </c>
      <c r="BK871" s="10">
        <v>0</v>
      </c>
      <c r="BL871" s="10">
        <v>0</v>
      </c>
      <c r="BM871" s="10">
        <v>0</v>
      </c>
      <c r="BN871" s="10">
        <v>0</v>
      </c>
      <c r="BO871" s="10">
        <v>0</v>
      </c>
      <c r="BP871" s="10">
        <v>0</v>
      </c>
      <c r="BQ871" s="10">
        <v>0</v>
      </c>
      <c r="BR871" s="10">
        <v>0</v>
      </c>
      <c r="BS871" s="10">
        <v>0</v>
      </c>
      <c r="BT871" s="10">
        <v>0</v>
      </c>
      <c r="BU871" s="10">
        <v>0</v>
      </c>
      <c r="BV871" s="10">
        <v>0</v>
      </c>
      <c r="BW871" s="10">
        <v>0</v>
      </c>
      <c r="BX871" s="10">
        <v>0</v>
      </c>
      <c r="BY871" s="10">
        <v>0</v>
      </c>
      <c r="BZ871" s="10">
        <v>0</v>
      </c>
      <c r="CA871" s="11">
        <v>0</v>
      </c>
      <c r="CB871" s="1">
        <v>0</v>
      </c>
      <c r="CC871" s="1">
        <v>0</v>
      </c>
      <c r="CE871" s="22"/>
      <c r="CF871" s="22"/>
      <c r="CG871" s="22"/>
      <c r="CH871" s="22"/>
      <c r="CI871" s="22"/>
    </row>
    <row r="872" spans="3:87" s="1" customFormat="1" ht="15" hidden="1" outlineLevel="1">
      <c r="C872" s="86"/>
      <c r="D872" s="27"/>
      <c r="E872" s="27"/>
      <c r="F872" s="27" t="s">
        <v>211</v>
      </c>
      <c r="G872" s="10"/>
      <c r="H872" s="10"/>
      <c r="I872" s="10"/>
      <c r="K872" s="10"/>
      <c r="L872" s="10"/>
      <c r="M872" s="10"/>
      <c r="N872" s="10"/>
      <c r="O872" s="10"/>
      <c r="P872" s="10"/>
      <c r="Q872" s="10"/>
      <c r="R872" s="10"/>
      <c r="S872" s="10"/>
      <c r="T872" s="10"/>
      <c r="U872" s="10"/>
      <c r="V872" s="10">
        <v>0</v>
      </c>
      <c r="W872" s="10">
        <v>0</v>
      </c>
      <c r="X872" s="10">
        <v>0</v>
      </c>
      <c r="Y872" s="10">
        <v>0</v>
      </c>
      <c r="Z872" s="10">
        <v>0</v>
      </c>
      <c r="AA872" s="10">
        <v>0</v>
      </c>
      <c r="AB872" s="10">
        <v>0</v>
      </c>
      <c r="AC872" s="10">
        <v>0</v>
      </c>
      <c r="AD872" s="10">
        <v>0</v>
      </c>
      <c r="AE872" s="10">
        <v>0</v>
      </c>
      <c r="AF872" s="10">
        <v>0</v>
      </c>
      <c r="AG872" s="10">
        <v>0</v>
      </c>
      <c r="AH872" s="10">
        <v>0</v>
      </c>
      <c r="AI872" s="10">
        <v>0</v>
      </c>
      <c r="AJ872" s="10">
        <v>0</v>
      </c>
      <c r="AK872" s="10">
        <v>0</v>
      </c>
      <c r="AL872" s="10">
        <v>0</v>
      </c>
      <c r="AM872" s="10">
        <v>0</v>
      </c>
      <c r="AN872" s="10">
        <v>0</v>
      </c>
      <c r="AO872" s="10">
        <v>0</v>
      </c>
      <c r="AP872" s="10">
        <v>0</v>
      </c>
      <c r="AQ872" s="10">
        <v>0</v>
      </c>
      <c r="AR872" s="10">
        <v>0</v>
      </c>
      <c r="AS872" s="10">
        <v>0</v>
      </c>
      <c r="AT872" s="10">
        <v>0</v>
      </c>
      <c r="AU872" s="10">
        <v>0</v>
      </c>
      <c r="AV872" s="10">
        <v>0</v>
      </c>
      <c r="AW872" s="10">
        <v>0</v>
      </c>
      <c r="AX872" s="10">
        <v>0</v>
      </c>
      <c r="AY872" s="10">
        <v>0</v>
      </c>
      <c r="AZ872" s="10">
        <v>0</v>
      </c>
      <c r="BA872" s="10">
        <v>0</v>
      </c>
      <c r="BB872" s="10">
        <v>0</v>
      </c>
      <c r="BC872" s="10">
        <v>0</v>
      </c>
      <c r="BD872" s="10">
        <v>0</v>
      </c>
      <c r="BE872" s="10">
        <v>0</v>
      </c>
      <c r="BF872" s="10">
        <v>0</v>
      </c>
      <c r="BG872" s="10">
        <v>0</v>
      </c>
      <c r="BH872" s="10">
        <v>0</v>
      </c>
      <c r="BI872" s="10">
        <v>0</v>
      </c>
      <c r="BJ872" s="10">
        <v>0</v>
      </c>
      <c r="BK872" s="10">
        <v>0</v>
      </c>
      <c r="BL872" s="10">
        <v>0</v>
      </c>
      <c r="BM872" s="10">
        <v>0</v>
      </c>
      <c r="BN872" s="10">
        <v>0</v>
      </c>
      <c r="BO872" s="10">
        <v>0</v>
      </c>
      <c r="BP872" s="10">
        <v>0</v>
      </c>
      <c r="BQ872" s="10">
        <v>0</v>
      </c>
      <c r="BR872" s="10">
        <v>0</v>
      </c>
      <c r="BS872" s="10">
        <v>0</v>
      </c>
      <c r="BT872" s="10">
        <v>0</v>
      </c>
      <c r="BU872" s="10">
        <v>0</v>
      </c>
      <c r="BV872" s="10">
        <v>0</v>
      </c>
      <c r="BW872" s="10">
        <v>0</v>
      </c>
      <c r="BX872" s="10">
        <v>0</v>
      </c>
      <c r="BY872" s="10">
        <v>0</v>
      </c>
      <c r="BZ872" s="10">
        <v>0</v>
      </c>
      <c r="CA872" s="11">
        <v>0</v>
      </c>
      <c r="CB872" s="1">
        <v>0</v>
      </c>
      <c r="CC872" s="1">
        <v>0</v>
      </c>
      <c r="CE872" s="22"/>
      <c r="CF872" s="22"/>
      <c r="CG872" s="22"/>
      <c r="CH872" s="22"/>
      <c r="CI872" s="22"/>
    </row>
    <row r="873" spans="3:87" s="1" customFormat="1" ht="15" hidden="1" outlineLevel="1">
      <c r="C873" s="118"/>
      <c r="D873" s="34"/>
      <c r="E873" s="27"/>
      <c r="F873" s="10" t="s">
        <v>3947</v>
      </c>
      <c r="G873" s="10"/>
      <c r="H873" s="10"/>
      <c r="I873" s="10"/>
      <c r="K873" s="10"/>
      <c r="L873" s="10"/>
      <c r="M873" s="10"/>
      <c r="N873" s="10"/>
      <c r="O873" s="10"/>
      <c r="P873" s="10"/>
      <c r="Q873" s="10"/>
      <c r="R873" s="10"/>
      <c r="S873" s="10"/>
      <c r="T873" s="10"/>
      <c r="U873" s="10"/>
      <c r="V873" s="10">
        <v>0</v>
      </c>
      <c r="W873" s="10">
        <v>0</v>
      </c>
      <c r="X873" s="10">
        <v>0</v>
      </c>
      <c r="Y873" s="10">
        <v>0</v>
      </c>
      <c r="Z873" s="10">
        <v>0</v>
      </c>
      <c r="AA873" s="10">
        <v>0</v>
      </c>
      <c r="AB873" s="10">
        <v>0</v>
      </c>
      <c r="AC873" s="10">
        <v>0</v>
      </c>
      <c r="AD873" s="10">
        <v>0</v>
      </c>
      <c r="AE873" s="10">
        <v>0</v>
      </c>
      <c r="AF873" s="10">
        <v>0</v>
      </c>
      <c r="AG873" s="10">
        <v>0</v>
      </c>
      <c r="AH873" s="10">
        <v>0</v>
      </c>
      <c r="AI873" s="10">
        <v>0</v>
      </c>
      <c r="AJ873" s="10">
        <v>0</v>
      </c>
      <c r="AK873" s="10">
        <v>0</v>
      </c>
      <c r="AL873" s="10">
        <v>0</v>
      </c>
      <c r="AM873" s="10">
        <v>0</v>
      </c>
      <c r="AN873" s="10">
        <v>0</v>
      </c>
      <c r="AO873" s="10">
        <v>0</v>
      </c>
      <c r="AP873" s="10">
        <v>0</v>
      </c>
      <c r="AQ873" s="10">
        <v>0</v>
      </c>
      <c r="AR873" s="10">
        <v>0</v>
      </c>
      <c r="AS873" s="10">
        <v>0</v>
      </c>
      <c r="AT873" s="10">
        <v>0</v>
      </c>
      <c r="AU873" s="10">
        <v>0</v>
      </c>
      <c r="AV873" s="10">
        <v>0</v>
      </c>
      <c r="AW873" s="10">
        <v>0</v>
      </c>
      <c r="AX873" s="10">
        <v>0</v>
      </c>
      <c r="AY873" s="10">
        <v>0</v>
      </c>
      <c r="AZ873" s="10">
        <v>0</v>
      </c>
      <c r="BA873" s="10">
        <v>0</v>
      </c>
      <c r="BB873" s="10">
        <v>0</v>
      </c>
      <c r="BC873" s="10">
        <v>0</v>
      </c>
      <c r="BD873" s="10">
        <v>0</v>
      </c>
      <c r="BE873" s="10">
        <v>0</v>
      </c>
      <c r="BF873" s="10">
        <v>0</v>
      </c>
      <c r="BG873" s="10">
        <v>0</v>
      </c>
      <c r="BH873" s="10">
        <v>0</v>
      </c>
      <c r="BI873" s="10">
        <v>0</v>
      </c>
      <c r="BJ873" s="10">
        <v>0</v>
      </c>
      <c r="BK873" s="10">
        <v>0</v>
      </c>
      <c r="BL873" s="10">
        <v>0</v>
      </c>
      <c r="BM873" s="10">
        <v>0</v>
      </c>
      <c r="BN873" s="10">
        <v>0</v>
      </c>
      <c r="BO873" s="10">
        <v>0</v>
      </c>
      <c r="BP873" s="10">
        <v>0</v>
      </c>
      <c r="BQ873" s="10">
        <v>0</v>
      </c>
      <c r="BR873" s="10">
        <v>0</v>
      </c>
      <c r="BS873" s="10">
        <v>0</v>
      </c>
      <c r="BT873" s="10">
        <v>0</v>
      </c>
      <c r="BU873" s="10">
        <v>0</v>
      </c>
      <c r="BV873" s="10">
        <v>0</v>
      </c>
      <c r="BW873" s="10">
        <v>0</v>
      </c>
      <c r="BX873" s="10">
        <v>0</v>
      </c>
      <c r="BY873" s="10">
        <v>0</v>
      </c>
      <c r="BZ873" s="10">
        <v>0</v>
      </c>
      <c r="CA873" s="11">
        <v>0</v>
      </c>
      <c r="CB873" s="1">
        <v>0</v>
      </c>
      <c r="CC873" s="1">
        <v>0</v>
      </c>
      <c r="CE873" s="22"/>
      <c r="CF873" s="22"/>
      <c r="CG873" s="22"/>
      <c r="CH873" s="22"/>
      <c r="CI873" s="22"/>
    </row>
    <row r="874" spans="3:87" s="1" customFormat="1" ht="15" collapsed="1">
      <c r="C874" s="96"/>
      <c r="D874" s="33" t="s">
        <v>3948</v>
      </c>
      <c r="E874" s="34"/>
      <c r="F874" s="10"/>
      <c r="G874" s="10"/>
      <c r="H874" s="10"/>
      <c r="I874" s="10"/>
      <c r="K874" s="10"/>
      <c r="L874" s="10"/>
      <c r="M874" s="10"/>
      <c r="N874" s="10"/>
      <c r="O874" s="10"/>
      <c r="P874" s="10"/>
      <c r="Q874" s="10"/>
      <c r="R874" s="10"/>
      <c r="S874" s="10"/>
      <c r="T874" s="10"/>
      <c r="U874" s="10"/>
      <c r="V874" s="10">
        <v>0</v>
      </c>
      <c r="W874" s="10">
        <v>0</v>
      </c>
      <c r="X874" s="10">
        <v>0</v>
      </c>
      <c r="Y874" s="10">
        <v>0</v>
      </c>
      <c r="Z874" s="10">
        <v>0</v>
      </c>
      <c r="AA874" s="10">
        <v>0</v>
      </c>
      <c r="AB874" s="10">
        <v>0</v>
      </c>
      <c r="AC874" s="10">
        <v>0</v>
      </c>
      <c r="AD874" s="10">
        <v>0</v>
      </c>
      <c r="AE874" s="10">
        <v>0</v>
      </c>
      <c r="AF874" s="10">
        <v>0</v>
      </c>
      <c r="AG874" s="10">
        <v>0</v>
      </c>
      <c r="AH874" s="10">
        <v>0</v>
      </c>
      <c r="AI874" s="10">
        <v>0</v>
      </c>
      <c r="AJ874" s="10">
        <v>0</v>
      </c>
      <c r="AK874" s="10">
        <v>0</v>
      </c>
      <c r="AL874" s="10">
        <v>0</v>
      </c>
      <c r="AM874" s="10">
        <v>0</v>
      </c>
      <c r="AN874" s="10">
        <v>0</v>
      </c>
      <c r="AO874" s="10">
        <v>0</v>
      </c>
      <c r="AP874" s="10">
        <v>0</v>
      </c>
      <c r="AQ874" s="10">
        <v>0</v>
      </c>
      <c r="AR874" s="10">
        <v>0</v>
      </c>
      <c r="AS874" s="10">
        <v>0</v>
      </c>
      <c r="AT874" s="10">
        <v>0</v>
      </c>
      <c r="AU874" s="10">
        <v>0</v>
      </c>
      <c r="AV874" s="10">
        <v>0</v>
      </c>
      <c r="AW874" s="10">
        <v>0</v>
      </c>
      <c r="AX874" s="10">
        <v>0</v>
      </c>
      <c r="AY874" s="10">
        <v>0</v>
      </c>
      <c r="AZ874" s="10">
        <v>0</v>
      </c>
      <c r="BA874" s="10">
        <v>0</v>
      </c>
      <c r="BB874" s="10">
        <v>0</v>
      </c>
      <c r="BC874" s="10">
        <v>0</v>
      </c>
      <c r="BD874" s="10">
        <v>0</v>
      </c>
      <c r="BE874" s="10">
        <v>0</v>
      </c>
      <c r="BF874" s="10">
        <v>0</v>
      </c>
      <c r="BG874" s="10">
        <v>0</v>
      </c>
      <c r="BH874" s="10">
        <v>0</v>
      </c>
      <c r="BI874" s="10">
        <v>0</v>
      </c>
      <c r="BJ874" s="10">
        <v>0</v>
      </c>
      <c r="BK874" s="10">
        <v>0</v>
      </c>
      <c r="BL874" s="10">
        <v>0</v>
      </c>
      <c r="BM874" s="10">
        <v>0</v>
      </c>
      <c r="BN874" s="10">
        <v>0</v>
      </c>
      <c r="BO874" s="10">
        <v>0</v>
      </c>
      <c r="BP874" s="10">
        <v>0</v>
      </c>
      <c r="BQ874" s="10">
        <v>0</v>
      </c>
      <c r="BR874" s="10">
        <v>0</v>
      </c>
      <c r="BS874" s="10">
        <v>0</v>
      </c>
      <c r="BT874" s="10">
        <v>0</v>
      </c>
      <c r="BU874" s="10">
        <v>0</v>
      </c>
      <c r="BV874" s="10">
        <v>0</v>
      </c>
      <c r="BW874" s="10">
        <v>0</v>
      </c>
      <c r="BX874" s="10">
        <v>0</v>
      </c>
      <c r="BY874" s="10">
        <v>0</v>
      </c>
      <c r="BZ874" s="10">
        <v>0</v>
      </c>
      <c r="CA874" s="11">
        <v>0</v>
      </c>
      <c r="CB874" s="1">
        <v>0</v>
      </c>
      <c r="CC874" s="1">
        <v>0</v>
      </c>
      <c r="CE874" s="22"/>
      <c r="CF874" s="22"/>
      <c r="CG874" s="22"/>
      <c r="CH874" s="22"/>
      <c r="CI874" s="22"/>
    </row>
    <row r="875" spans="3:87" s="1" customFormat="1" ht="15">
      <c r="C875" s="96"/>
      <c r="D875" s="34"/>
      <c r="E875" s="34" t="s">
        <v>181</v>
      </c>
      <c r="F875" s="10"/>
      <c r="G875" s="10"/>
      <c r="H875" s="10"/>
      <c r="I875" s="10"/>
      <c r="K875" s="10"/>
      <c r="L875" s="10"/>
      <c r="M875" s="10"/>
      <c r="N875" s="10"/>
      <c r="O875" s="10"/>
      <c r="P875" s="10"/>
      <c r="Q875" s="10"/>
      <c r="R875" s="10"/>
      <c r="S875" s="10"/>
      <c r="T875" s="10"/>
      <c r="U875" s="10"/>
      <c r="V875" s="10">
        <v>0</v>
      </c>
      <c r="W875" s="10">
        <v>0</v>
      </c>
      <c r="X875" s="10">
        <v>0</v>
      </c>
      <c r="Y875" s="10">
        <v>0</v>
      </c>
      <c r="Z875" s="10">
        <v>0</v>
      </c>
      <c r="AA875" s="10">
        <v>0</v>
      </c>
      <c r="AB875" s="10">
        <v>0</v>
      </c>
      <c r="AC875" s="10">
        <v>0</v>
      </c>
      <c r="AD875" s="10">
        <v>0</v>
      </c>
      <c r="AE875" s="10">
        <v>0</v>
      </c>
      <c r="AF875" s="10">
        <v>0</v>
      </c>
      <c r="AG875" s="10">
        <v>0</v>
      </c>
      <c r="AH875" s="10">
        <v>0</v>
      </c>
      <c r="AI875" s="10">
        <v>0</v>
      </c>
      <c r="AJ875" s="10">
        <v>0</v>
      </c>
      <c r="AK875" s="10">
        <v>0</v>
      </c>
      <c r="AL875" s="10">
        <v>0</v>
      </c>
      <c r="AM875" s="10">
        <v>0</v>
      </c>
      <c r="AN875" s="10">
        <v>0</v>
      </c>
      <c r="AO875" s="10">
        <v>0</v>
      </c>
      <c r="AP875" s="10">
        <v>0</v>
      </c>
      <c r="AQ875" s="10">
        <v>0</v>
      </c>
      <c r="AR875" s="10">
        <v>0</v>
      </c>
      <c r="AS875" s="10">
        <v>0</v>
      </c>
      <c r="AT875" s="10">
        <v>0</v>
      </c>
      <c r="AU875" s="10">
        <v>0</v>
      </c>
      <c r="AV875" s="10">
        <v>0</v>
      </c>
      <c r="AW875" s="10">
        <v>0</v>
      </c>
      <c r="AX875" s="10">
        <v>0</v>
      </c>
      <c r="AY875" s="10">
        <v>0</v>
      </c>
      <c r="AZ875" s="10">
        <v>0</v>
      </c>
      <c r="BA875" s="10">
        <v>0</v>
      </c>
      <c r="BB875" s="10">
        <v>0</v>
      </c>
      <c r="BC875" s="10">
        <v>0</v>
      </c>
      <c r="BD875" s="10">
        <v>0</v>
      </c>
      <c r="BE875" s="10">
        <v>0</v>
      </c>
      <c r="BF875" s="10">
        <v>0</v>
      </c>
      <c r="BG875" s="10">
        <v>0</v>
      </c>
      <c r="BH875" s="10">
        <v>0</v>
      </c>
      <c r="BI875" s="10">
        <v>0</v>
      </c>
      <c r="BJ875" s="10">
        <v>0</v>
      </c>
      <c r="BK875" s="10">
        <v>0</v>
      </c>
      <c r="BL875" s="10">
        <v>0</v>
      </c>
      <c r="BM875" s="10">
        <v>0</v>
      </c>
      <c r="BN875" s="10">
        <v>0</v>
      </c>
      <c r="BO875" s="10">
        <v>0</v>
      </c>
      <c r="BP875" s="10">
        <v>0</v>
      </c>
      <c r="BQ875" s="10">
        <v>0</v>
      </c>
      <c r="BR875" s="10">
        <v>0</v>
      </c>
      <c r="BS875" s="10">
        <v>0</v>
      </c>
      <c r="BT875" s="10">
        <v>0</v>
      </c>
      <c r="BU875" s="10">
        <v>0</v>
      </c>
      <c r="BV875" s="10">
        <v>0</v>
      </c>
      <c r="BW875" s="10">
        <v>0</v>
      </c>
      <c r="BX875" s="10">
        <v>0</v>
      </c>
      <c r="BY875" s="10">
        <v>0</v>
      </c>
      <c r="BZ875" s="10">
        <v>0</v>
      </c>
      <c r="CA875" s="11">
        <v>0</v>
      </c>
      <c r="CB875" s="1">
        <v>0</v>
      </c>
      <c r="CC875" s="1">
        <v>0</v>
      </c>
      <c r="CE875" s="22"/>
      <c r="CF875" s="22"/>
      <c r="CG875" s="22"/>
      <c r="CH875" s="22"/>
      <c r="CI875" s="22"/>
    </row>
    <row r="876" spans="3:87" s="1" customFormat="1" ht="15" hidden="1" outlineLevel="1">
      <c r="C876" s="120"/>
      <c r="D876" s="121"/>
      <c r="E876" s="34"/>
      <c r="F876" s="10" t="s">
        <v>3949</v>
      </c>
      <c r="G876" s="10"/>
      <c r="H876" s="10"/>
      <c r="I876" s="10"/>
      <c r="K876" s="10"/>
      <c r="L876" s="10"/>
      <c r="M876" s="10"/>
      <c r="N876" s="10"/>
      <c r="O876" s="10"/>
      <c r="P876" s="10"/>
      <c r="Q876" s="10"/>
      <c r="R876" s="10"/>
      <c r="S876" s="10"/>
      <c r="T876" s="10"/>
      <c r="U876" s="10"/>
      <c r="V876" s="10">
        <v>0</v>
      </c>
      <c r="W876" s="10">
        <v>0</v>
      </c>
      <c r="X876" s="10">
        <v>0</v>
      </c>
      <c r="Y876" s="10">
        <v>0</v>
      </c>
      <c r="Z876" s="10">
        <v>0</v>
      </c>
      <c r="AA876" s="10">
        <v>0</v>
      </c>
      <c r="AB876" s="10">
        <v>0</v>
      </c>
      <c r="AC876" s="10">
        <v>0</v>
      </c>
      <c r="AD876" s="10">
        <v>0</v>
      </c>
      <c r="AE876" s="10">
        <v>0</v>
      </c>
      <c r="AF876" s="10">
        <v>0</v>
      </c>
      <c r="AG876" s="10">
        <v>0</v>
      </c>
      <c r="AH876" s="10">
        <v>0</v>
      </c>
      <c r="AI876" s="10">
        <v>0</v>
      </c>
      <c r="AJ876" s="10">
        <v>0</v>
      </c>
      <c r="AK876" s="10">
        <v>0</v>
      </c>
      <c r="AL876" s="10">
        <v>0</v>
      </c>
      <c r="AM876" s="10">
        <v>0</v>
      </c>
      <c r="AN876" s="10">
        <v>0</v>
      </c>
      <c r="AO876" s="10">
        <v>0</v>
      </c>
      <c r="AP876" s="10">
        <v>0</v>
      </c>
      <c r="AQ876" s="10">
        <v>0</v>
      </c>
      <c r="AR876" s="10">
        <v>0</v>
      </c>
      <c r="AS876" s="10">
        <v>0</v>
      </c>
      <c r="AT876" s="10">
        <v>0</v>
      </c>
      <c r="AU876" s="10">
        <v>0</v>
      </c>
      <c r="AV876" s="10">
        <v>0</v>
      </c>
      <c r="AW876" s="10">
        <v>0</v>
      </c>
      <c r="AX876" s="10">
        <v>0</v>
      </c>
      <c r="AY876" s="10">
        <v>0</v>
      </c>
      <c r="AZ876" s="10">
        <v>0</v>
      </c>
      <c r="BA876" s="10">
        <v>0</v>
      </c>
      <c r="BB876" s="10">
        <v>0</v>
      </c>
      <c r="BC876" s="10">
        <v>0</v>
      </c>
      <c r="BD876" s="10">
        <v>0</v>
      </c>
      <c r="BE876" s="10">
        <v>0</v>
      </c>
      <c r="BF876" s="10">
        <v>0</v>
      </c>
      <c r="BG876" s="10">
        <v>0</v>
      </c>
      <c r="BH876" s="10">
        <v>0</v>
      </c>
      <c r="BI876" s="10">
        <v>0</v>
      </c>
      <c r="BJ876" s="10">
        <v>0</v>
      </c>
      <c r="BK876" s="10">
        <v>0</v>
      </c>
      <c r="BL876" s="10">
        <v>0</v>
      </c>
      <c r="BM876" s="10">
        <v>0</v>
      </c>
      <c r="BN876" s="10">
        <v>0</v>
      </c>
      <c r="BO876" s="10">
        <v>0</v>
      </c>
      <c r="BP876" s="10">
        <v>0</v>
      </c>
      <c r="BQ876" s="10">
        <v>0</v>
      </c>
      <c r="BR876" s="10">
        <v>0</v>
      </c>
      <c r="BS876" s="10">
        <v>0</v>
      </c>
      <c r="BT876" s="10">
        <v>0</v>
      </c>
      <c r="BU876" s="10">
        <v>0</v>
      </c>
      <c r="BV876" s="10">
        <v>0</v>
      </c>
      <c r="BW876" s="10">
        <v>0</v>
      </c>
      <c r="BX876" s="10">
        <v>0</v>
      </c>
      <c r="BY876" s="10">
        <v>0</v>
      </c>
      <c r="BZ876" s="10">
        <v>0</v>
      </c>
      <c r="CA876" s="11">
        <v>0</v>
      </c>
      <c r="CB876" s="1">
        <v>0</v>
      </c>
      <c r="CC876" s="1">
        <v>0</v>
      </c>
      <c r="CE876" s="22"/>
      <c r="CF876" s="22"/>
      <c r="CG876" s="22"/>
      <c r="CH876" s="22"/>
      <c r="CI876" s="22"/>
    </row>
    <row r="877" spans="3:87" s="1" customFormat="1" ht="15" hidden="1" outlineLevel="1">
      <c r="C877" s="120"/>
      <c r="D877" s="121"/>
      <c r="E877" s="34"/>
      <c r="F877" s="10" t="s">
        <v>3950</v>
      </c>
      <c r="G877" s="10"/>
      <c r="H877" s="10"/>
      <c r="I877" s="10"/>
      <c r="K877" s="10"/>
      <c r="L877" s="10"/>
      <c r="M877" s="10"/>
      <c r="N877" s="10"/>
      <c r="O877" s="10"/>
      <c r="P877" s="10"/>
      <c r="Q877" s="10"/>
      <c r="R877" s="10"/>
      <c r="S877" s="10"/>
      <c r="T877" s="10"/>
      <c r="U877" s="10"/>
      <c r="V877" s="10">
        <v>0</v>
      </c>
      <c r="W877" s="10">
        <v>0</v>
      </c>
      <c r="X877" s="10">
        <v>0</v>
      </c>
      <c r="Y877" s="10">
        <v>0</v>
      </c>
      <c r="Z877" s="10">
        <v>0</v>
      </c>
      <c r="AA877" s="10">
        <v>0</v>
      </c>
      <c r="AB877" s="10">
        <v>0</v>
      </c>
      <c r="AC877" s="10">
        <v>0</v>
      </c>
      <c r="AD877" s="10">
        <v>0</v>
      </c>
      <c r="AE877" s="10">
        <v>0</v>
      </c>
      <c r="AF877" s="10">
        <v>0</v>
      </c>
      <c r="AG877" s="10">
        <v>0</v>
      </c>
      <c r="AH877" s="10">
        <v>0</v>
      </c>
      <c r="AI877" s="10">
        <v>0</v>
      </c>
      <c r="AJ877" s="10">
        <v>0</v>
      </c>
      <c r="AK877" s="10">
        <v>0</v>
      </c>
      <c r="AL877" s="10">
        <v>0</v>
      </c>
      <c r="AM877" s="10">
        <v>0</v>
      </c>
      <c r="AN877" s="10">
        <v>0</v>
      </c>
      <c r="AO877" s="10">
        <v>0</v>
      </c>
      <c r="AP877" s="10">
        <v>0</v>
      </c>
      <c r="AQ877" s="10">
        <v>0</v>
      </c>
      <c r="AR877" s="10">
        <v>0</v>
      </c>
      <c r="AS877" s="10">
        <v>0</v>
      </c>
      <c r="AT877" s="10">
        <v>0</v>
      </c>
      <c r="AU877" s="10">
        <v>0</v>
      </c>
      <c r="AV877" s="10">
        <v>0</v>
      </c>
      <c r="AW877" s="10">
        <v>0</v>
      </c>
      <c r="AX877" s="10">
        <v>0</v>
      </c>
      <c r="AY877" s="10">
        <v>0</v>
      </c>
      <c r="AZ877" s="10">
        <v>0</v>
      </c>
      <c r="BA877" s="10">
        <v>0</v>
      </c>
      <c r="BB877" s="10">
        <v>0</v>
      </c>
      <c r="BC877" s="10">
        <v>0</v>
      </c>
      <c r="BD877" s="10">
        <v>0</v>
      </c>
      <c r="BE877" s="10">
        <v>0</v>
      </c>
      <c r="BF877" s="10">
        <v>0</v>
      </c>
      <c r="BG877" s="10">
        <v>0</v>
      </c>
      <c r="BH877" s="10">
        <v>0</v>
      </c>
      <c r="BI877" s="10">
        <v>0</v>
      </c>
      <c r="BJ877" s="10">
        <v>0</v>
      </c>
      <c r="BK877" s="10">
        <v>0</v>
      </c>
      <c r="BL877" s="10">
        <v>0</v>
      </c>
      <c r="BM877" s="10">
        <v>0</v>
      </c>
      <c r="BN877" s="10">
        <v>0</v>
      </c>
      <c r="BO877" s="10">
        <v>0</v>
      </c>
      <c r="BP877" s="10">
        <v>0</v>
      </c>
      <c r="BQ877" s="10">
        <v>0</v>
      </c>
      <c r="BR877" s="10">
        <v>0</v>
      </c>
      <c r="BS877" s="10">
        <v>0</v>
      </c>
      <c r="BT877" s="10">
        <v>0</v>
      </c>
      <c r="BU877" s="10">
        <v>0</v>
      </c>
      <c r="BV877" s="10">
        <v>0</v>
      </c>
      <c r="BW877" s="10">
        <v>0</v>
      </c>
      <c r="BX877" s="10">
        <v>0</v>
      </c>
      <c r="BY877" s="10">
        <v>0</v>
      </c>
      <c r="BZ877" s="10">
        <v>0</v>
      </c>
      <c r="CA877" s="11">
        <v>0</v>
      </c>
      <c r="CB877" s="1">
        <v>0</v>
      </c>
      <c r="CC877" s="1">
        <v>0</v>
      </c>
      <c r="CE877" s="22"/>
      <c r="CF877" s="22"/>
      <c r="CG877" s="22"/>
      <c r="CH877" s="22"/>
      <c r="CI877" s="22"/>
    </row>
    <row r="878" spans="3:87" s="1" customFormat="1" ht="15" collapsed="1">
      <c r="C878" s="120"/>
      <c r="D878" s="121"/>
      <c r="E878" s="34" t="s">
        <v>182</v>
      </c>
      <c r="F878" s="10"/>
      <c r="G878" s="10"/>
      <c r="H878" s="10"/>
      <c r="I878" s="10"/>
      <c r="K878" s="10"/>
      <c r="L878" s="10"/>
      <c r="M878" s="10"/>
      <c r="N878" s="10"/>
      <c r="O878" s="10"/>
      <c r="P878" s="10"/>
      <c r="Q878" s="10"/>
      <c r="R878" s="10"/>
      <c r="S878" s="10"/>
      <c r="T878" s="10"/>
      <c r="U878" s="10"/>
      <c r="V878" s="10">
        <v>0</v>
      </c>
      <c r="W878" s="10">
        <v>0</v>
      </c>
      <c r="X878" s="10">
        <v>0</v>
      </c>
      <c r="Y878" s="10">
        <v>0</v>
      </c>
      <c r="Z878" s="10">
        <v>0</v>
      </c>
      <c r="AA878" s="10">
        <v>0</v>
      </c>
      <c r="AB878" s="10">
        <v>0</v>
      </c>
      <c r="AC878" s="10">
        <v>0</v>
      </c>
      <c r="AD878" s="10">
        <v>0</v>
      </c>
      <c r="AE878" s="10">
        <v>0</v>
      </c>
      <c r="AF878" s="10">
        <v>0</v>
      </c>
      <c r="AG878" s="10">
        <v>0</v>
      </c>
      <c r="AH878" s="10">
        <v>0</v>
      </c>
      <c r="AI878" s="10">
        <v>0</v>
      </c>
      <c r="AJ878" s="10">
        <v>0</v>
      </c>
      <c r="AK878" s="10">
        <v>0</v>
      </c>
      <c r="AL878" s="10">
        <v>0</v>
      </c>
      <c r="AM878" s="10">
        <v>0</v>
      </c>
      <c r="AN878" s="10">
        <v>0</v>
      </c>
      <c r="AO878" s="10">
        <v>0</v>
      </c>
      <c r="AP878" s="10">
        <v>0</v>
      </c>
      <c r="AQ878" s="10">
        <v>0</v>
      </c>
      <c r="AR878" s="10">
        <v>0</v>
      </c>
      <c r="AS878" s="10">
        <v>0</v>
      </c>
      <c r="AT878" s="10">
        <v>0</v>
      </c>
      <c r="AU878" s="10">
        <v>0</v>
      </c>
      <c r="AV878" s="10">
        <v>0</v>
      </c>
      <c r="AW878" s="10">
        <v>0</v>
      </c>
      <c r="AX878" s="10">
        <v>0</v>
      </c>
      <c r="AY878" s="10">
        <v>0</v>
      </c>
      <c r="AZ878" s="10">
        <v>0</v>
      </c>
      <c r="BA878" s="10">
        <v>0</v>
      </c>
      <c r="BB878" s="10">
        <v>0</v>
      </c>
      <c r="BC878" s="10">
        <v>0</v>
      </c>
      <c r="BD878" s="10">
        <v>0</v>
      </c>
      <c r="BE878" s="10">
        <v>0</v>
      </c>
      <c r="BF878" s="10">
        <v>0</v>
      </c>
      <c r="BG878" s="10">
        <v>0</v>
      </c>
      <c r="BH878" s="10">
        <v>0</v>
      </c>
      <c r="BI878" s="10">
        <v>0</v>
      </c>
      <c r="BJ878" s="10">
        <v>0</v>
      </c>
      <c r="BK878" s="10">
        <v>0</v>
      </c>
      <c r="BL878" s="10">
        <v>0</v>
      </c>
      <c r="BM878" s="10">
        <v>0</v>
      </c>
      <c r="BN878" s="10">
        <v>0</v>
      </c>
      <c r="BO878" s="10">
        <v>0</v>
      </c>
      <c r="BP878" s="10">
        <v>0</v>
      </c>
      <c r="BQ878" s="10">
        <v>0</v>
      </c>
      <c r="BR878" s="10">
        <v>0</v>
      </c>
      <c r="BS878" s="10">
        <v>0</v>
      </c>
      <c r="BT878" s="10">
        <v>0</v>
      </c>
      <c r="BU878" s="10">
        <v>0</v>
      </c>
      <c r="BV878" s="10">
        <v>0</v>
      </c>
      <c r="BW878" s="10">
        <v>0</v>
      </c>
      <c r="BX878" s="10">
        <v>0</v>
      </c>
      <c r="BY878" s="10">
        <v>0</v>
      </c>
      <c r="BZ878" s="10">
        <v>0</v>
      </c>
      <c r="CA878" s="11">
        <v>0</v>
      </c>
      <c r="CB878" s="1">
        <v>0</v>
      </c>
      <c r="CC878" s="1">
        <v>0</v>
      </c>
      <c r="CE878" s="22"/>
      <c r="CF878" s="22"/>
      <c r="CG878" s="22"/>
      <c r="CH878" s="22"/>
      <c r="CI878" s="22"/>
    </row>
    <row r="879" spans="3:87" s="1" customFormat="1" ht="15" hidden="1" outlineLevel="1">
      <c r="C879" s="120"/>
      <c r="D879" s="121"/>
      <c r="E879" s="34"/>
      <c r="F879" s="10" t="s">
        <v>3951</v>
      </c>
      <c r="G879" s="10"/>
      <c r="H879" s="10"/>
      <c r="I879" s="10"/>
      <c r="K879" s="10"/>
      <c r="L879" s="10"/>
      <c r="M879" s="10"/>
      <c r="N879" s="10"/>
      <c r="O879" s="10"/>
      <c r="P879" s="10"/>
      <c r="Q879" s="10"/>
      <c r="R879" s="10"/>
      <c r="S879" s="10"/>
      <c r="T879" s="10"/>
      <c r="U879" s="10"/>
      <c r="V879" s="10">
        <v>0</v>
      </c>
      <c r="W879" s="10">
        <v>0</v>
      </c>
      <c r="X879" s="10">
        <v>0</v>
      </c>
      <c r="Y879" s="10">
        <v>0</v>
      </c>
      <c r="Z879" s="10">
        <v>0</v>
      </c>
      <c r="AA879" s="10">
        <v>0</v>
      </c>
      <c r="AB879" s="10">
        <v>0</v>
      </c>
      <c r="AC879" s="10">
        <v>0</v>
      </c>
      <c r="AD879" s="10">
        <v>0</v>
      </c>
      <c r="AE879" s="10">
        <v>0</v>
      </c>
      <c r="AF879" s="10">
        <v>0</v>
      </c>
      <c r="AG879" s="10">
        <v>0</v>
      </c>
      <c r="AH879" s="10">
        <v>0</v>
      </c>
      <c r="AI879" s="10">
        <v>0</v>
      </c>
      <c r="AJ879" s="10">
        <v>0</v>
      </c>
      <c r="AK879" s="10">
        <v>0</v>
      </c>
      <c r="AL879" s="10">
        <v>0</v>
      </c>
      <c r="AM879" s="10">
        <v>0</v>
      </c>
      <c r="AN879" s="10">
        <v>0</v>
      </c>
      <c r="AO879" s="10">
        <v>0</v>
      </c>
      <c r="AP879" s="10">
        <v>0</v>
      </c>
      <c r="AQ879" s="10">
        <v>0</v>
      </c>
      <c r="AR879" s="10">
        <v>0</v>
      </c>
      <c r="AS879" s="10">
        <v>0</v>
      </c>
      <c r="AT879" s="10">
        <v>0</v>
      </c>
      <c r="AU879" s="10">
        <v>0</v>
      </c>
      <c r="AV879" s="10">
        <v>0</v>
      </c>
      <c r="AW879" s="10">
        <v>0</v>
      </c>
      <c r="AX879" s="10">
        <v>0</v>
      </c>
      <c r="AY879" s="10">
        <v>0</v>
      </c>
      <c r="AZ879" s="10">
        <v>0</v>
      </c>
      <c r="BA879" s="10">
        <v>0</v>
      </c>
      <c r="BB879" s="10">
        <v>0</v>
      </c>
      <c r="BC879" s="10">
        <v>0</v>
      </c>
      <c r="BD879" s="10">
        <v>0</v>
      </c>
      <c r="BE879" s="10">
        <v>0</v>
      </c>
      <c r="BF879" s="10">
        <v>0</v>
      </c>
      <c r="BG879" s="10">
        <v>0</v>
      </c>
      <c r="BH879" s="10">
        <v>0</v>
      </c>
      <c r="BI879" s="10">
        <v>0</v>
      </c>
      <c r="BJ879" s="10">
        <v>0</v>
      </c>
      <c r="BK879" s="10">
        <v>0</v>
      </c>
      <c r="BL879" s="10">
        <v>0</v>
      </c>
      <c r="BM879" s="10">
        <v>0</v>
      </c>
      <c r="BN879" s="10">
        <v>0</v>
      </c>
      <c r="BO879" s="10">
        <v>0</v>
      </c>
      <c r="BP879" s="10">
        <v>0</v>
      </c>
      <c r="BQ879" s="10">
        <v>0</v>
      </c>
      <c r="BR879" s="10">
        <v>0</v>
      </c>
      <c r="BS879" s="10">
        <v>0</v>
      </c>
      <c r="BT879" s="10">
        <v>0</v>
      </c>
      <c r="BU879" s="10">
        <v>0</v>
      </c>
      <c r="BV879" s="10">
        <v>0</v>
      </c>
      <c r="BW879" s="10">
        <v>0</v>
      </c>
      <c r="BX879" s="10">
        <v>0</v>
      </c>
      <c r="BY879" s="10">
        <v>0</v>
      </c>
      <c r="BZ879" s="10">
        <v>0</v>
      </c>
      <c r="CA879" s="11">
        <v>0</v>
      </c>
      <c r="CB879" s="1">
        <v>0</v>
      </c>
      <c r="CC879" s="1">
        <v>0</v>
      </c>
      <c r="CE879" s="22"/>
      <c r="CF879" s="22"/>
      <c r="CG879" s="22"/>
      <c r="CH879" s="22"/>
      <c r="CI879" s="22"/>
    </row>
    <row r="880" spans="3:87" s="1" customFormat="1" ht="15" hidden="1" outlineLevel="1">
      <c r="C880" s="120"/>
      <c r="D880" s="121"/>
      <c r="E880" s="34"/>
      <c r="F880" s="10"/>
      <c r="G880" s="10" t="s">
        <v>3952</v>
      </c>
      <c r="H880" s="10"/>
      <c r="I880" s="10"/>
      <c r="K880" s="10"/>
      <c r="L880" s="10"/>
      <c r="M880" s="10"/>
      <c r="N880" s="10"/>
      <c r="O880" s="10"/>
      <c r="P880" s="10"/>
      <c r="Q880" s="10"/>
      <c r="R880" s="10"/>
      <c r="S880" s="10"/>
      <c r="T880" s="10"/>
      <c r="U880" s="10"/>
      <c r="V880" s="10">
        <v>0</v>
      </c>
      <c r="W880" s="10">
        <v>0</v>
      </c>
      <c r="X880" s="10">
        <v>0</v>
      </c>
      <c r="Y880" s="10">
        <v>0</v>
      </c>
      <c r="Z880" s="10">
        <v>0</v>
      </c>
      <c r="AA880" s="10">
        <v>0</v>
      </c>
      <c r="AB880" s="10">
        <v>0</v>
      </c>
      <c r="AC880" s="10">
        <v>0</v>
      </c>
      <c r="AD880" s="10">
        <v>0</v>
      </c>
      <c r="AE880" s="10">
        <v>0</v>
      </c>
      <c r="AF880" s="10">
        <v>0</v>
      </c>
      <c r="AG880" s="10">
        <v>0</v>
      </c>
      <c r="AH880" s="10">
        <v>0</v>
      </c>
      <c r="AI880" s="10">
        <v>0</v>
      </c>
      <c r="AJ880" s="10">
        <v>0</v>
      </c>
      <c r="AK880" s="10">
        <v>0</v>
      </c>
      <c r="AL880" s="10">
        <v>0</v>
      </c>
      <c r="AM880" s="10">
        <v>0</v>
      </c>
      <c r="AN880" s="10">
        <v>0</v>
      </c>
      <c r="AO880" s="10">
        <v>0</v>
      </c>
      <c r="AP880" s="10">
        <v>0</v>
      </c>
      <c r="AQ880" s="10">
        <v>0</v>
      </c>
      <c r="AR880" s="10">
        <v>0</v>
      </c>
      <c r="AS880" s="10">
        <v>0</v>
      </c>
      <c r="AT880" s="10">
        <v>0</v>
      </c>
      <c r="AU880" s="10">
        <v>0</v>
      </c>
      <c r="AV880" s="10">
        <v>0</v>
      </c>
      <c r="AW880" s="10">
        <v>0</v>
      </c>
      <c r="AX880" s="10">
        <v>0</v>
      </c>
      <c r="AY880" s="10">
        <v>0</v>
      </c>
      <c r="AZ880" s="10">
        <v>0</v>
      </c>
      <c r="BA880" s="10">
        <v>0</v>
      </c>
      <c r="BB880" s="10">
        <v>0</v>
      </c>
      <c r="BC880" s="10">
        <v>0</v>
      </c>
      <c r="BD880" s="10">
        <v>0</v>
      </c>
      <c r="BE880" s="10">
        <v>0</v>
      </c>
      <c r="BF880" s="10">
        <v>0</v>
      </c>
      <c r="BG880" s="10">
        <v>0</v>
      </c>
      <c r="BH880" s="10">
        <v>0</v>
      </c>
      <c r="BI880" s="10">
        <v>0</v>
      </c>
      <c r="BJ880" s="10">
        <v>0</v>
      </c>
      <c r="BK880" s="10">
        <v>0</v>
      </c>
      <c r="BL880" s="10">
        <v>0</v>
      </c>
      <c r="BM880" s="10">
        <v>0</v>
      </c>
      <c r="BN880" s="10">
        <v>0</v>
      </c>
      <c r="BO880" s="10">
        <v>0</v>
      </c>
      <c r="BP880" s="10">
        <v>0</v>
      </c>
      <c r="BQ880" s="10">
        <v>0</v>
      </c>
      <c r="BR880" s="10">
        <v>0</v>
      </c>
      <c r="BS880" s="10">
        <v>0</v>
      </c>
      <c r="BT880" s="10">
        <v>0</v>
      </c>
      <c r="BU880" s="10">
        <v>0</v>
      </c>
      <c r="BV880" s="10">
        <v>0</v>
      </c>
      <c r="BW880" s="10">
        <v>0</v>
      </c>
      <c r="BX880" s="10">
        <v>0</v>
      </c>
      <c r="BY880" s="10">
        <v>0</v>
      </c>
      <c r="BZ880" s="10">
        <v>0</v>
      </c>
      <c r="CA880" s="11">
        <v>0</v>
      </c>
      <c r="CB880" s="1">
        <v>0</v>
      </c>
      <c r="CC880" s="1">
        <v>0</v>
      </c>
      <c r="CE880" s="22"/>
      <c r="CF880" s="22"/>
      <c r="CG880" s="22"/>
      <c r="CH880" s="22"/>
      <c r="CI880" s="22"/>
    </row>
    <row r="881" spans="3:87" s="1" customFormat="1" ht="15" hidden="1" outlineLevel="1">
      <c r="C881" s="96"/>
      <c r="D881" s="34"/>
      <c r="E881" s="27"/>
      <c r="F881" s="10"/>
      <c r="G881" s="10" t="s">
        <v>3953</v>
      </c>
      <c r="H881" s="10"/>
      <c r="I881" s="10"/>
      <c r="K881" s="10"/>
      <c r="L881" s="10"/>
      <c r="M881" s="10"/>
      <c r="N881" s="10"/>
      <c r="O881" s="10"/>
      <c r="P881" s="10"/>
      <c r="Q881" s="10"/>
      <c r="R881" s="10"/>
      <c r="S881" s="10"/>
      <c r="T881" s="10"/>
      <c r="U881" s="10"/>
      <c r="V881" s="10">
        <v>0</v>
      </c>
      <c r="W881" s="10">
        <v>0</v>
      </c>
      <c r="X881" s="10">
        <v>0</v>
      </c>
      <c r="Y881" s="10">
        <v>0</v>
      </c>
      <c r="Z881" s="10">
        <v>0</v>
      </c>
      <c r="AA881" s="10">
        <v>0</v>
      </c>
      <c r="AB881" s="10">
        <v>0</v>
      </c>
      <c r="AC881" s="10">
        <v>0</v>
      </c>
      <c r="AD881" s="10">
        <v>0</v>
      </c>
      <c r="AE881" s="10">
        <v>0</v>
      </c>
      <c r="AF881" s="10">
        <v>0</v>
      </c>
      <c r="AG881" s="10">
        <v>0</v>
      </c>
      <c r="AH881" s="10">
        <v>0</v>
      </c>
      <c r="AI881" s="10">
        <v>0</v>
      </c>
      <c r="AJ881" s="10">
        <v>0</v>
      </c>
      <c r="AK881" s="10">
        <v>0</v>
      </c>
      <c r="AL881" s="10">
        <v>0</v>
      </c>
      <c r="AM881" s="10">
        <v>0</v>
      </c>
      <c r="AN881" s="10">
        <v>0</v>
      </c>
      <c r="AO881" s="10">
        <v>0</v>
      </c>
      <c r="AP881" s="10">
        <v>0</v>
      </c>
      <c r="AQ881" s="10">
        <v>0</v>
      </c>
      <c r="AR881" s="10">
        <v>0</v>
      </c>
      <c r="AS881" s="10">
        <v>0</v>
      </c>
      <c r="AT881" s="10">
        <v>0</v>
      </c>
      <c r="AU881" s="10">
        <v>0</v>
      </c>
      <c r="AV881" s="10">
        <v>0</v>
      </c>
      <c r="AW881" s="10">
        <v>0</v>
      </c>
      <c r="AX881" s="10">
        <v>0</v>
      </c>
      <c r="AY881" s="10">
        <v>0</v>
      </c>
      <c r="AZ881" s="10">
        <v>0</v>
      </c>
      <c r="BA881" s="10">
        <v>0</v>
      </c>
      <c r="BB881" s="10">
        <v>0</v>
      </c>
      <c r="BC881" s="10">
        <v>0</v>
      </c>
      <c r="BD881" s="10">
        <v>0</v>
      </c>
      <c r="BE881" s="10">
        <v>0</v>
      </c>
      <c r="BF881" s="10">
        <v>0</v>
      </c>
      <c r="BG881" s="10">
        <v>0</v>
      </c>
      <c r="BH881" s="10">
        <v>0</v>
      </c>
      <c r="BI881" s="10">
        <v>0</v>
      </c>
      <c r="BJ881" s="10">
        <v>0</v>
      </c>
      <c r="BK881" s="10">
        <v>0</v>
      </c>
      <c r="BL881" s="10">
        <v>0</v>
      </c>
      <c r="BM881" s="10">
        <v>0</v>
      </c>
      <c r="BN881" s="10">
        <v>0</v>
      </c>
      <c r="BO881" s="10">
        <v>0</v>
      </c>
      <c r="BP881" s="10">
        <v>0</v>
      </c>
      <c r="BQ881" s="10">
        <v>0</v>
      </c>
      <c r="BR881" s="10">
        <v>0</v>
      </c>
      <c r="BS881" s="10">
        <v>0</v>
      </c>
      <c r="BT881" s="10">
        <v>0</v>
      </c>
      <c r="BU881" s="10">
        <v>0</v>
      </c>
      <c r="BV881" s="10">
        <v>0</v>
      </c>
      <c r="BW881" s="10">
        <v>0</v>
      </c>
      <c r="BX881" s="10">
        <v>0</v>
      </c>
      <c r="BY881" s="10">
        <v>0</v>
      </c>
      <c r="BZ881" s="10">
        <v>0</v>
      </c>
      <c r="CA881" s="11">
        <v>0</v>
      </c>
      <c r="CB881" s="1">
        <v>0</v>
      </c>
      <c r="CC881" s="1">
        <v>0</v>
      </c>
      <c r="CE881" s="22"/>
      <c r="CF881" s="22"/>
      <c r="CG881" s="22"/>
      <c r="CH881" s="22"/>
      <c r="CI881" s="22"/>
    </row>
    <row r="882" spans="3:87" s="1" customFormat="1" ht="15" hidden="1" outlineLevel="1">
      <c r="C882" s="120"/>
      <c r="D882" s="27"/>
      <c r="E882" s="27"/>
      <c r="F882" s="10" t="s">
        <v>3954</v>
      </c>
      <c r="G882" s="10"/>
      <c r="H882" s="10"/>
      <c r="I882" s="10"/>
      <c r="K882" s="10"/>
      <c r="L882" s="10"/>
      <c r="M882" s="10"/>
      <c r="N882" s="10"/>
      <c r="O882" s="10"/>
      <c r="P882" s="10"/>
      <c r="Q882" s="10"/>
      <c r="R882" s="10"/>
      <c r="S882" s="10"/>
      <c r="T882" s="10"/>
      <c r="U882" s="10"/>
      <c r="V882" s="10">
        <v>0</v>
      </c>
      <c r="W882" s="10">
        <v>0</v>
      </c>
      <c r="X882" s="10">
        <v>0</v>
      </c>
      <c r="Y882" s="10">
        <v>0</v>
      </c>
      <c r="Z882" s="10">
        <v>0</v>
      </c>
      <c r="AA882" s="10">
        <v>0</v>
      </c>
      <c r="AB882" s="10">
        <v>0</v>
      </c>
      <c r="AC882" s="10">
        <v>0</v>
      </c>
      <c r="AD882" s="10">
        <v>0</v>
      </c>
      <c r="AE882" s="10">
        <v>0</v>
      </c>
      <c r="AF882" s="10">
        <v>0</v>
      </c>
      <c r="AG882" s="10">
        <v>0</v>
      </c>
      <c r="AH882" s="10">
        <v>0</v>
      </c>
      <c r="AI882" s="10">
        <v>0</v>
      </c>
      <c r="AJ882" s="10">
        <v>0</v>
      </c>
      <c r="AK882" s="10">
        <v>0</v>
      </c>
      <c r="AL882" s="10">
        <v>0</v>
      </c>
      <c r="AM882" s="10">
        <v>0</v>
      </c>
      <c r="AN882" s="10">
        <v>0</v>
      </c>
      <c r="AO882" s="10">
        <v>0</v>
      </c>
      <c r="AP882" s="10">
        <v>0</v>
      </c>
      <c r="AQ882" s="10">
        <v>0</v>
      </c>
      <c r="AR882" s="10">
        <v>0</v>
      </c>
      <c r="AS882" s="10">
        <v>0</v>
      </c>
      <c r="AT882" s="10">
        <v>0</v>
      </c>
      <c r="AU882" s="10">
        <v>0</v>
      </c>
      <c r="AV882" s="10">
        <v>0</v>
      </c>
      <c r="AW882" s="10">
        <v>0</v>
      </c>
      <c r="AX882" s="10">
        <v>0</v>
      </c>
      <c r="AY882" s="10">
        <v>0</v>
      </c>
      <c r="AZ882" s="10">
        <v>0</v>
      </c>
      <c r="BA882" s="10">
        <v>0</v>
      </c>
      <c r="BB882" s="10">
        <v>0</v>
      </c>
      <c r="BC882" s="10">
        <v>0</v>
      </c>
      <c r="BD882" s="10">
        <v>0</v>
      </c>
      <c r="BE882" s="10">
        <v>0</v>
      </c>
      <c r="BF882" s="10">
        <v>0</v>
      </c>
      <c r="BG882" s="10">
        <v>0</v>
      </c>
      <c r="BH882" s="10">
        <v>0</v>
      </c>
      <c r="BI882" s="10">
        <v>0</v>
      </c>
      <c r="BJ882" s="10">
        <v>0</v>
      </c>
      <c r="BK882" s="10">
        <v>0</v>
      </c>
      <c r="BL882" s="10">
        <v>0</v>
      </c>
      <c r="BM882" s="10">
        <v>0</v>
      </c>
      <c r="BN882" s="10">
        <v>0</v>
      </c>
      <c r="BO882" s="10">
        <v>0</v>
      </c>
      <c r="BP882" s="10">
        <v>0</v>
      </c>
      <c r="BQ882" s="10">
        <v>0</v>
      </c>
      <c r="BR882" s="10">
        <v>0</v>
      </c>
      <c r="BS882" s="10">
        <v>0</v>
      </c>
      <c r="BT882" s="10">
        <v>0</v>
      </c>
      <c r="BU882" s="10">
        <v>0</v>
      </c>
      <c r="BV882" s="10">
        <v>0</v>
      </c>
      <c r="BW882" s="10">
        <v>0</v>
      </c>
      <c r="BX882" s="10">
        <v>0</v>
      </c>
      <c r="BY882" s="10">
        <v>0</v>
      </c>
      <c r="BZ882" s="10">
        <v>0</v>
      </c>
      <c r="CA882" s="11">
        <v>0</v>
      </c>
      <c r="CB882" s="1">
        <v>0</v>
      </c>
      <c r="CC882" s="1">
        <v>0</v>
      </c>
      <c r="CE882" s="22"/>
      <c r="CF882" s="22"/>
      <c r="CG882" s="22"/>
      <c r="CH882" s="22"/>
      <c r="CI882" s="22"/>
    </row>
    <row r="883" spans="3:87" s="1" customFormat="1" ht="15" hidden="1" outlineLevel="1">
      <c r="C883" s="120"/>
      <c r="D883" s="27"/>
      <c r="E883" s="27"/>
      <c r="F883" s="10"/>
      <c r="G883" s="10" t="s">
        <v>3955</v>
      </c>
      <c r="H883" s="10"/>
      <c r="I883" s="10"/>
      <c r="K883" s="10"/>
      <c r="L883" s="10"/>
      <c r="M883" s="10"/>
      <c r="N883" s="10"/>
      <c r="O883" s="10"/>
      <c r="P883" s="10"/>
      <c r="Q883" s="10"/>
      <c r="R883" s="10"/>
      <c r="S883" s="10"/>
      <c r="T883" s="10"/>
      <c r="U883" s="10"/>
      <c r="V883" s="10">
        <v>0</v>
      </c>
      <c r="W883" s="10">
        <v>0</v>
      </c>
      <c r="X883" s="10">
        <v>0</v>
      </c>
      <c r="Y883" s="10">
        <v>0</v>
      </c>
      <c r="Z883" s="10">
        <v>0</v>
      </c>
      <c r="AA883" s="10">
        <v>0</v>
      </c>
      <c r="AB883" s="10">
        <v>0</v>
      </c>
      <c r="AC883" s="10">
        <v>0</v>
      </c>
      <c r="AD883" s="10">
        <v>0</v>
      </c>
      <c r="AE883" s="10">
        <v>0</v>
      </c>
      <c r="AF883" s="10">
        <v>0</v>
      </c>
      <c r="AG883" s="10">
        <v>0</v>
      </c>
      <c r="AH883" s="10">
        <v>0</v>
      </c>
      <c r="AI883" s="10">
        <v>0</v>
      </c>
      <c r="AJ883" s="10">
        <v>0</v>
      </c>
      <c r="AK883" s="10">
        <v>0</v>
      </c>
      <c r="AL883" s="10">
        <v>0</v>
      </c>
      <c r="AM883" s="10">
        <v>0</v>
      </c>
      <c r="AN883" s="10">
        <v>0</v>
      </c>
      <c r="AO883" s="10">
        <v>0</v>
      </c>
      <c r="AP883" s="10">
        <v>0</v>
      </c>
      <c r="AQ883" s="10">
        <v>0</v>
      </c>
      <c r="AR883" s="10">
        <v>0</v>
      </c>
      <c r="AS883" s="10">
        <v>0</v>
      </c>
      <c r="AT883" s="10">
        <v>0</v>
      </c>
      <c r="AU883" s="10">
        <v>0</v>
      </c>
      <c r="AV883" s="10">
        <v>0</v>
      </c>
      <c r="AW883" s="10">
        <v>0</v>
      </c>
      <c r="AX883" s="10">
        <v>0</v>
      </c>
      <c r="AY883" s="10">
        <v>0</v>
      </c>
      <c r="AZ883" s="10">
        <v>0</v>
      </c>
      <c r="BA883" s="10">
        <v>0</v>
      </c>
      <c r="BB883" s="10">
        <v>0</v>
      </c>
      <c r="BC883" s="10">
        <v>0</v>
      </c>
      <c r="BD883" s="10">
        <v>0</v>
      </c>
      <c r="BE883" s="10">
        <v>0</v>
      </c>
      <c r="BF883" s="10">
        <v>0</v>
      </c>
      <c r="BG883" s="10">
        <v>0</v>
      </c>
      <c r="BH883" s="10">
        <v>0</v>
      </c>
      <c r="BI883" s="10">
        <v>0</v>
      </c>
      <c r="BJ883" s="10">
        <v>0</v>
      </c>
      <c r="BK883" s="10">
        <v>0</v>
      </c>
      <c r="BL883" s="10">
        <v>0</v>
      </c>
      <c r="BM883" s="10">
        <v>0</v>
      </c>
      <c r="BN883" s="10">
        <v>0</v>
      </c>
      <c r="BO883" s="10">
        <v>0</v>
      </c>
      <c r="BP883" s="10">
        <v>0</v>
      </c>
      <c r="BQ883" s="10">
        <v>0</v>
      </c>
      <c r="BR883" s="10">
        <v>0</v>
      </c>
      <c r="BS883" s="10">
        <v>0</v>
      </c>
      <c r="BT883" s="10">
        <v>0</v>
      </c>
      <c r="BU883" s="10">
        <v>0</v>
      </c>
      <c r="BV883" s="10">
        <v>0</v>
      </c>
      <c r="BW883" s="10">
        <v>0</v>
      </c>
      <c r="BX883" s="10">
        <v>0</v>
      </c>
      <c r="BY883" s="10">
        <v>0</v>
      </c>
      <c r="BZ883" s="10">
        <v>0</v>
      </c>
      <c r="CA883" s="11">
        <v>0</v>
      </c>
      <c r="CB883" s="1">
        <v>0</v>
      </c>
      <c r="CC883" s="1">
        <v>0</v>
      </c>
      <c r="CE883" s="22"/>
      <c r="CF883" s="22"/>
      <c r="CG883" s="22"/>
      <c r="CH883" s="22"/>
      <c r="CI883" s="22"/>
    </row>
    <row r="884" spans="3:87" s="1" customFormat="1" ht="15" hidden="1" outlineLevel="1">
      <c r="C884" s="118"/>
      <c r="D884" s="34"/>
      <c r="E884" s="27"/>
      <c r="F884" s="10"/>
      <c r="G884" s="10" t="s">
        <v>3956</v>
      </c>
      <c r="H884" s="10"/>
      <c r="I884" s="10"/>
      <c r="K884" s="10"/>
      <c r="L884" s="10"/>
      <c r="M884" s="10"/>
      <c r="N884" s="10"/>
      <c r="O884" s="10"/>
      <c r="P884" s="10"/>
      <c r="Q884" s="10"/>
      <c r="R884" s="10"/>
      <c r="S884" s="10"/>
      <c r="T884" s="10"/>
      <c r="U884" s="10"/>
      <c r="V884" s="10">
        <v>0</v>
      </c>
      <c r="W884" s="10">
        <v>0</v>
      </c>
      <c r="X884" s="10">
        <v>0</v>
      </c>
      <c r="Y884" s="10">
        <v>0</v>
      </c>
      <c r="Z884" s="10">
        <v>0</v>
      </c>
      <c r="AA884" s="10">
        <v>0</v>
      </c>
      <c r="AB884" s="10">
        <v>0</v>
      </c>
      <c r="AC884" s="10">
        <v>0</v>
      </c>
      <c r="AD884" s="10">
        <v>0</v>
      </c>
      <c r="AE884" s="10">
        <v>0</v>
      </c>
      <c r="AF884" s="10">
        <v>0</v>
      </c>
      <c r="AG884" s="10">
        <v>0</v>
      </c>
      <c r="AH884" s="10">
        <v>0</v>
      </c>
      <c r="AI884" s="10">
        <v>0</v>
      </c>
      <c r="AJ884" s="10">
        <v>0</v>
      </c>
      <c r="AK884" s="10">
        <v>0</v>
      </c>
      <c r="AL884" s="10">
        <v>0</v>
      </c>
      <c r="AM884" s="10">
        <v>0</v>
      </c>
      <c r="AN884" s="10">
        <v>0</v>
      </c>
      <c r="AO884" s="10">
        <v>0</v>
      </c>
      <c r="AP884" s="10">
        <v>0</v>
      </c>
      <c r="AQ884" s="10">
        <v>0</v>
      </c>
      <c r="AR884" s="10">
        <v>0</v>
      </c>
      <c r="AS884" s="10">
        <v>0</v>
      </c>
      <c r="AT884" s="10">
        <v>0</v>
      </c>
      <c r="AU884" s="10">
        <v>0</v>
      </c>
      <c r="AV884" s="10">
        <v>0</v>
      </c>
      <c r="AW884" s="10">
        <v>0</v>
      </c>
      <c r="AX884" s="10">
        <v>0</v>
      </c>
      <c r="AY884" s="10">
        <v>0</v>
      </c>
      <c r="AZ884" s="10">
        <v>0</v>
      </c>
      <c r="BA884" s="10">
        <v>0</v>
      </c>
      <c r="BB884" s="10">
        <v>0</v>
      </c>
      <c r="BC884" s="10">
        <v>0</v>
      </c>
      <c r="BD884" s="10">
        <v>0</v>
      </c>
      <c r="BE884" s="10">
        <v>0</v>
      </c>
      <c r="BF884" s="10">
        <v>0</v>
      </c>
      <c r="BG884" s="10">
        <v>0</v>
      </c>
      <c r="BH884" s="10">
        <v>0</v>
      </c>
      <c r="BI884" s="10">
        <v>0</v>
      </c>
      <c r="BJ884" s="10">
        <v>0</v>
      </c>
      <c r="BK884" s="10">
        <v>0</v>
      </c>
      <c r="BL884" s="10">
        <v>0</v>
      </c>
      <c r="BM884" s="10">
        <v>0</v>
      </c>
      <c r="BN884" s="10">
        <v>0</v>
      </c>
      <c r="BO884" s="10">
        <v>0</v>
      </c>
      <c r="BP884" s="10">
        <v>0</v>
      </c>
      <c r="BQ884" s="10">
        <v>0</v>
      </c>
      <c r="BR884" s="10">
        <v>0</v>
      </c>
      <c r="BS884" s="10">
        <v>0</v>
      </c>
      <c r="BT884" s="10">
        <v>0</v>
      </c>
      <c r="BU884" s="10">
        <v>0</v>
      </c>
      <c r="BV884" s="10">
        <v>0</v>
      </c>
      <c r="BW884" s="10">
        <v>0</v>
      </c>
      <c r="BX884" s="10">
        <v>0</v>
      </c>
      <c r="BY884" s="10">
        <v>0</v>
      </c>
      <c r="BZ884" s="10">
        <v>0</v>
      </c>
      <c r="CA884" s="11">
        <v>0</v>
      </c>
      <c r="CB884" s="1">
        <v>0</v>
      </c>
      <c r="CC884" s="1">
        <v>0</v>
      </c>
      <c r="CE884" s="22"/>
      <c r="CF884" s="22"/>
      <c r="CG884" s="22"/>
      <c r="CH884" s="22"/>
      <c r="CI884" s="22"/>
    </row>
    <row r="885" spans="3:87" s="1" customFormat="1" ht="15" collapsed="1">
      <c r="C885" s="86"/>
      <c r="D885" s="34"/>
      <c r="E885" s="27" t="s">
        <v>3942</v>
      </c>
      <c r="F885" s="10"/>
      <c r="G885" s="10"/>
      <c r="H885" s="10"/>
      <c r="I885" s="10"/>
      <c r="K885" s="10"/>
      <c r="L885" s="10"/>
      <c r="M885" s="10"/>
      <c r="N885" s="10"/>
      <c r="O885" s="10"/>
      <c r="P885" s="10"/>
      <c r="Q885" s="10"/>
      <c r="R885" s="10"/>
      <c r="S885" s="10"/>
      <c r="T885" s="10"/>
      <c r="U885" s="10"/>
      <c r="V885" s="10">
        <v>0</v>
      </c>
      <c r="W885" s="10">
        <v>0</v>
      </c>
      <c r="X885" s="10">
        <v>0</v>
      </c>
      <c r="Y885" s="10">
        <v>0</v>
      </c>
      <c r="Z885" s="10">
        <v>0</v>
      </c>
      <c r="AA885" s="10">
        <v>0</v>
      </c>
      <c r="AB885" s="10">
        <v>0</v>
      </c>
      <c r="AC885" s="10">
        <v>0</v>
      </c>
      <c r="AD885" s="10">
        <v>0</v>
      </c>
      <c r="AE885" s="10">
        <v>0</v>
      </c>
      <c r="AF885" s="10">
        <v>0</v>
      </c>
      <c r="AG885" s="10">
        <v>0</v>
      </c>
      <c r="AH885" s="10">
        <v>0</v>
      </c>
      <c r="AI885" s="10">
        <v>0</v>
      </c>
      <c r="AJ885" s="10">
        <v>0</v>
      </c>
      <c r="AK885" s="10">
        <v>0</v>
      </c>
      <c r="AL885" s="10">
        <v>0</v>
      </c>
      <c r="AM885" s="10">
        <v>0</v>
      </c>
      <c r="AN885" s="10">
        <v>0</v>
      </c>
      <c r="AO885" s="10">
        <v>0</v>
      </c>
      <c r="AP885" s="10">
        <v>0</v>
      </c>
      <c r="AQ885" s="10">
        <v>0</v>
      </c>
      <c r="AR885" s="10">
        <v>0</v>
      </c>
      <c r="AS885" s="10">
        <v>0</v>
      </c>
      <c r="AT885" s="10">
        <v>0</v>
      </c>
      <c r="AU885" s="10">
        <v>0</v>
      </c>
      <c r="AV885" s="10">
        <v>0</v>
      </c>
      <c r="AW885" s="10">
        <v>0</v>
      </c>
      <c r="AX885" s="10">
        <v>0</v>
      </c>
      <c r="AY885" s="10">
        <v>0</v>
      </c>
      <c r="AZ885" s="10">
        <v>0</v>
      </c>
      <c r="BA885" s="10">
        <v>0</v>
      </c>
      <c r="BB885" s="10">
        <v>0</v>
      </c>
      <c r="BC885" s="10">
        <v>0</v>
      </c>
      <c r="BD885" s="10">
        <v>0</v>
      </c>
      <c r="BE885" s="10">
        <v>0</v>
      </c>
      <c r="BF885" s="10">
        <v>0</v>
      </c>
      <c r="BG885" s="10">
        <v>0</v>
      </c>
      <c r="BH885" s="10">
        <v>0</v>
      </c>
      <c r="BI885" s="10">
        <v>0</v>
      </c>
      <c r="BJ885" s="10">
        <v>0</v>
      </c>
      <c r="BK885" s="10">
        <v>0</v>
      </c>
      <c r="BL885" s="10">
        <v>0</v>
      </c>
      <c r="BM885" s="10">
        <v>0</v>
      </c>
      <c r="BN885" s="10">
        <v>0</v>
      </c>
      <c r="BO885" s="10">
        <v>0</v>
      </c>
      <c r="BP885" s="10">
        <v>0</v>
      </c>
      <c r="BQ885" s="10">
        <v>0</v>
      </c>
      <c r="BR885" s="10">
        <v>0</v>
      </c>
      <c r="BS885" s="10">
        <v>0</v>
      </c>
      <c r="BT885" s="10">
        <v>0</v>
      </c>
      <c r="BU885" s="10">
        <v>0</v>
      </c>
      <c r="BV885" s="10">
        <v>0</v>
      </c>
      <c r="BW885" s="10">
        <v>0</v>
      </c>
      <c r="BX885" s="10">
        <v>0</v>
      </c>
      <c r="BY885" s="10">
        <v>0</v>
      </c>
      <c r="BZ885" s="10">
        <v>0</v>
      </c>
      <c r="CA885" s="11">
        <v>0</v>
      </c>
      <c r="CB885" s="1">
        <v>0</v>
      </c>
      <c r="CC885" s="1">
        <v>0</v>
      </c>
      <c r="CE885" s="22"/>
      <c r="CF885" s="22"/>
      <c r="CG885" s="22"/>
      <c r="CH885" s="22"/>
      <c r="CI885" s="22"/>
    </row>
    <row r="886" spans="3:87" s="1" customFormat="1" ht="15" hidden="1" outlineLevel="1">
      <c r="C886" s="118"/>
      <c r="D886" s="34"/>
      <c r="E886" s="27"/>
      <c r="F886" s="27" t="s">
        <v>210</v>
      </c>
      <c r="G886" s="10"/>
      <c r="H886" s="10"/>
      <c r="I886" s="10"/>
      <c r="K886" s="10"/>
      <c r="L886" s="10"/>
      <c r="M886" s="10"/>
      <c r="N886" s="10"/>
      <c r="O886" s="10"/>
      <c r="P886" s="10"/>
      <c r="Q886" s="10"/>
      <c r="R886" s="10"/>
      <c r="S886" s="10"/>
      <c r="T886" s="10"/>
      <c r="U886" s="10"/>
      <c r="V886" s="10">
        <v>0</v>
      </c>
      <c r="W886" s="10">
        <v>0</v>
      </c>
      <c r="X886" s="10">
        <v>0</v>
      </c>
      <c r="Y886" s="10">
        <v>0</v>
      </c>
      <c r="Z886" s="10">
        <v>0</v>
      </c>
      <c r="AA886" s="10">
        <v>0</v>
      </c>
      <c r="AB886" s="10">
        <v>0</v>
      </c>
      <c r="AC886" s="10">
        <v>0</v>
      </c>
      <c r="AD886" s="10">
        <v>0</v>
      </c>
      <c r="AE886" s="10">
        <v>0</v>
      </c>
      <c r="AF886" s="10">
        <v>0</v>
      </c>
      <c r="AG886" s="10">
        <v>0</v>
      </c>
      <c r="AH886" s="10">
        <v>0</v>
      </c>
      <c r="AI886" s="10">
        <v>0</v>
      </c>
      <c r="AJ886" s="10">
        <v>0</v>
      </c>
      <c r="AK886" s="10">
        <v>0</v>
      </c>
      <c r="AL886" s="10">
        <v>0</v>
      </c>
      <c r="AM886" s="10">
        <v>0</v>
      </c>
      <c r="AN886" s="10">
        <v>0</v>
      </c>
      <c r="AO886" s="10">
        <v>0</v>
      </c>
      <c r="AP886" s="10">
        <v>0</v>
      </c>
      <c r="AQ886" s="10">
        <v>0</v>
      </c>
      <c r="AR886" s="10">
        <v>0</v>
      </c>
      <c r="AS886" s="10">
        <v>0</v>
      </c>
      <c r="AT886" s="10">
        <v>0</v>
      </c>
      <c r="AU886" s="10">
        <v>0</v>
      </c>
      <c r="AV886" s="10">
        <v>0</v>
      </c>
      <c r="AW886" s="10">
        <v>0</v>
      </c>
      <c r="AX886" s="10">
        <v>0</v>
      </c>
      <c r="AY886" s="10">
        <v>0</v>
      </c>
      <c r="AZ886" s="10">
        <v>0</v>
      </c>
      <c r="BA886" s="10">
        <v>0</v>
      </c>
      <c r="BB886" s="10">
        <v>0</v>
      </c>
      <c r="BC886" s="10">
        <v>0</v>
      </c>
      <c r="BD886" s="10">
        <v>0</v>
      </c>
      <c r="BE886" s="10">
        <v>0</v>
      </c>
      <c r="BF886" s="10">
        <v>0</v>
      </c>
      <c r="BG886" s="10">
        <v>0</v>
      </c>
      <c r="BH886" s="10">
        <v>0</v>
      </c>
      <c r="BI886" s="10">
        <v>0</v>
      </c>
      <c r="BJ886" s="10">
        <v>0</v>
      </c>
      <c r="BK886" s="10">
        <v>0</v>
      </c>
      <c r="BL886" s="10">
        <v>0</v>
      </c>
      <c r="BM886" s="10">
        <v>0</v>
      </c>
      <c r="BN886" s="10">
        <v>0</v>
      </c>
      <c r="BO886" s="10">
        <v>0</v>
      </c>
      <c r="BP886" s="10">
        <v>0</v>
      </c>
      <c r="BQ886" s="10">
        <v>0</v>
      </c>
      <c r="BR886" s="10">
        <v>0</v>
      </c>
      <c r="BS886" s="10">
        <v>0</v>
      </c>
      <c r="BT886" s="10">
        <v>0</v>
      </c>
      <c r="BU886" s="10">
        <v>0</v>
      </c>
      <c r="BV886" s="10">
        <v>0</v>
      </c>
      <c r="BW886" s="10">
        <v>0</v>
      </c>
      <c r="BX886" s="10">
        <v>0</v>
      </c>
      <c r="BY886" s="10">
        <v>0</v>
      </c>
      <c r="BZ886" s="10">
        <v>0</v>
      </c>
      <c r="CA886" s="11">
        <v>0</v>
      </c>
      <c r="CB886" s="1">
        <v>0</v>
      </c>
      <c r="CC886" s="1">
        <v>0</v>
      </c>
      <c r="CE886" s="22"/>
      <c r="CF886" s="22"/>
      <c r="CG886" s="22"/>
      <c r="CH886" s="22"/>
      <c r="CI886" s="22"/>
    </row>
    <row r="887" spans="3:87" s="1" customFormat="1" ht="15" hidden="1" outlineLevel="1">
      <c r="C887" s="118"/>
      <c r="D887" s="34"/>
      <c r="E887" s="27"/>
      <c r="F887" s="27" t="s">
        <v>211</v>
      </c>
      <c r="G887" s="10"/>
      <c r="H887" s="10"/>
      <c r="I887" s="10"/>
      <c r="K887" s="10"/>
      <c r="L887" s="10"/>
      <c r="M887" s="10"/>
      <c r="N887" s="10"/>
      <c r="O887" s="10"/>
      <c r="P887" s="10"/>
      <c r="Q887" s="10"/>
      <c r="R887" s="10"/>
      <c r="S887" s="10"/>
      <c r="T887" s="10"/>
      <c r="U887" s="10"/>
      <c r="V887" s="10">
        <v>0</v>
      </c>
      <c r="W887" s="10">
        <v>0</v>
      </c>
      <c r="X887" s="10">
        <v>0</v>
      </c>
      <c r="Y887" s="10">
        <v>0</v>
      </c>
      <c r="Z887" s="10">
        <v>0</v>
      </c>
      <c r="AA887" s="10">
        <v>0</v>
      </c>
      <c r="AB887" s="10">
        <v>0</v>
      </c>
      <c r="AC887" s="10">
        <v>0</v>
      </c>
      <c r="AD887" s="10">
        <v>0</v>
      </c>
      <c r="AE887" s="10">
        <v>0</v>
      </c>
      <c r="AF887" s="10">
        <v>0</v>
      </c>
      <c r="AG887" s="10">
        <v>0</v>
      </c>
      <c r="AH887" s="10">
        <v>0</v>
      </c>
      <c r="AI887" s="10">
        <v>0</v>
      </c>
      <c r="AJ887" s="10">
        <v>0</v>
      </c>
      <c r="AK887" s="10">
        <v>0</v>
      </c>
      <c r="AL887" s="10">
        <v>0</v>
      </c>
      <c r="AM887" s="10">
        <v>0</v>
      </c>
      <c r="AN887" s="10">
        <v>0</v>
      </c>
      <c r="AO887" s="10">
        <v>0</v>
      </c>
      <c r="AP887" s="10">
        <v>0</v>
      </c>
      <c r="AQ887" s="10">
        <v>0</v>
      </c>
      <c r="AR887" s="10">
        <v>0</v>
      </c>
      <c r="AS887" s="10">
        <v>0</v>
      </c>
      <c r="AT887" s="10">
        <v>0</v>
      </c>
      <c r="AU887" s="10">
        <v>0</v>
      </c>
      <c r="AV887" s="10">
        <v>0</v>
      </c>
      <c r="AW887" s="10">
        <v>0</v>
      </c>
      <c r="AX887" s="10">
        <v>0</v>
      </c>
      <c r="AY887" s="10">
        <v>0</v>
      </c>
      <c r="AZ887" s="10">
        <v>0</v>
      </c>
      <c r="BA887" s="10">
        <v>0</v>
      </c>
      <c r="BB887" s="10">
        <v>0</v>
      </c>
      <c r="BC887" s="10">
        <v>0</v>
      </c>
      <c r="BD887" s="10">
        <v>0</v>
      </c>
      <c r="BE887" s="10">
        <v>0</v>
      </c>
      <c r="BF887" s="10">
        <v>0</v>
      </c>
      <c r="BG887" s="10">
        <v>0</v>
      </c>
      <c r="BH887" s="10">
        <v>0</v>
      </c>
      <c r="BI887" s="10">
        <v>0</v>
      </c>
      <c r="BJ887" s="10">
        <v>0</v>
      </c>
      <c r="BK887" s="10">
        <v>0</v>
      </c>
      <c r="BL887" s="10">
        <v>0</v>
      </c>
      <c r="BM887" s="10">
        <v>0</v>
      </c>
      <c r="BN887" s="10">
        <v>0</v>
      </c>
      <c r="BO887" s="10">
        <v>0</v>
      </c>
      <c r="BP887" s="10">
        <v>0</v>
      </c>
      <c r="BQ887" s="10">
        <v>0</v>
      </c>
      <c r="BR887" s="10">
        <v>0</v>
      </c>
      <c r="BS887" s="10">
        <v>0</v>
      </c>
      <c r="BT887" s="10">
        <v>0</v>
      </c>
      <c r="BU887" s="10">
        <v>0</v>
      </c>
      <c r="BV887" s="10">
        <v>0</v>
      </c>
      <c r="BW887" s="10">
        <v>0</v>
      </c>
      <c r="BX887" s="10">
        <v>0</v>
      </c>
      <c r="BY887" s="10">
        <v>0</v>
      </c>
      <c r="BZ887" s="10">
        <v>0</v>
      </c>
      <c r="CA887" s="11">
        <v>0</v>
      </c>
      <c r="CB887" s="1">
        <v>0</v>
      </c>
      <c r="CC887" s="1">
        <v>0</v>
      </c>
      <c r="CE887" s="22"/>
      <c r="CF887" s="22"/>
      <c r="CG887" s="22"/>
      <c r="CH887" s="22"/>
      <c r="CI887" s="22"/>
    </row>
    <row r="888" spans="3:87" s="1" customFormat="1" ht="15" collapsed="1">
      <c r="C888" s="118"/>
      <c r="D888" s="34"/>
      <c r="E888" s="27" t="s">
        <v>192</v>
      </c>
      <c r="F888" s="10"/>
      <c r="G888" s="10"/>
      <c r="H888" s="10"/>
      <c r="I888" s="10"/>
      <c r="K888" s="10"/>
      <c r="L888" s="10"/>
      <c r="M888" s="10"/>
      <c r="N888" s="10"/>
      <c r="O888" s="10"/>
      <c r="P888" s="10"/>
      <c r="Q888" s="10"/>
      <c r="R888" s="10"/>
      <c r="S888" s="10"/>
      <c r="T888" s="10"/>
      <c r="U888" s="10"/>
      <c r="V888" s="10">
        <v>0</v>
      </c>
      <c r="W888" s="10">
        <v>0</v>
      </c>
      <c r="X888" s="10">
        <v>0</v>
      </c>
      <c r="Y888" s="10">
        <v>0</v>
      </c>
      <c r="Z888" s="10">
        <v>0</v>
      </c>
      <c r="AA888" s="10">
        <v>0</v>
      </c>
      <c r="AB888" s="10">
        <v>0</v>
      </c>
      <c r="AC888" s="10">
        <v>0</v>
      </c>
      <c r="AD888" s="10">
        <v>0</v>
      </c>
      <c r="AE888" s="10">
        <v>0</v>
      </c>
      <c r="AF888" s="10">
        <v>0</v>
      </c>
      <c r="AG888" s="10">
        <v>0</v>
      </c>
      <c r="AH888" s="10">
        <v>0</v>
      </c>
      <c r="AI888" s="10">
        <v>0</v>
      </c>
      <c r="AJ888" s="10">
        <v>0</v>
      </c>
      <c r="AK888" s="10">
        <v>0</v>
      </c>
      <c r="AL888" s="10">
        <v>0</v>
      </c>
      <c r="AM888" s="10">
        <v>0</v>
      </c>
      <c r="AN888" s="10">
        <v>0</v>
      </c>
      <c r="AO888" s="10">
        <v>0</v>
      </c>
      <c r="AP888" s="10">
        <v>0</v>
      </c>
      <c r="AQ888" s="10">
        <v>0</v>
      </c>
      <c r="AR888" s="10">
        <v>0</v>
      </c>
      <c r="AS888" s="10">
        <v>0</v>
      </c>
      <c r="AT888" s="10">
        <v>0</v>
      </c>
      <c r="AU888" s="10">
        <v>0</v>
      </c>
      <c r="AV888" s="10">
        <v>0</v>
      </c>
      <c r="AW888" s="10">
        <v>0</v>
      </c>
      <c r="AX888" s="10">
        <v>0</v>
      </c>
      <c r="AY888" s="10">
        <v>0</v>
      </c>
      <c r="AZ888" s="10">
        <v>0</v>
      </c>
      <c r="BA888" s="10">
        <v>0</v>
      </c>
      <c r="BB888" s="10">
        <v>0</v>
      </c>
      <c r="BC888" s="10">
        <v>0</v>
      </c>
      <c r="BD888" s="10">
        <v>0</v>
      </c>
      <c r="BE888" s="10">
        <v>0</v>
      </c>
      <c r="BF888" s="10">
        <v>0</v>
      </c>
      <c r="BG888" s="10">
        <v>0</v>
      </c>
      <c r="BH888" s="10">
        <v>0</v>
      </c>
      <c r="BI888" s="10">
        <v>0</v>
      </c>
      <c r="BJ888" s="10">
        <v>0</v>
      </c>
      <c r="BK888" s="10">
        <v>0</v>
      </c>
      <c r="BL888" s="10">
        <v>0</v>
      </c>
      <c r="BM888" s="10">
        <v>0</v>
      </c>
      <c r="BN888" s="10">
        <v>0</v>
      </c>
      <c r="BO888" s="10">
        <v>0</v>
      </c>
      <c r="BP888" s="10">
        <v>0</v>
      </c>
      <c r="BQ888" s="10">
        <v>0</v>
      </c>
      <c r="BR888" s="10">
        <v>0</v>
      </c>
      <c r="BS888" s="10">
        <v>0</v>
      </c>
      <c r="BT888" s="10">
        <v>0</v>
      </c>
      <c r="BU888" s="10">
        <v>0</v>
      </c>
      <c r="BV888" s="10">
        <v>0</v>
      </c>
      <c r="BW888" s="10">
        <v>0</v>
      </c>
      <c r="BX888" s="10">
        <v>0</v>
      </c>
      <c r="BY888" s="10">
        <v>0</v>
      </c>
      <c r="BZ888" s="10">
        <v>0</v>
      </c>
      <c r="CA888" s="11">
        <v>0</v>
      </c>
      <c r="CB888" s="1">
        <v>0</v>
      </c>
      <c r="CC888" s="1">
        <v>0</v>
      </c>
      <c r="CE888" s="22"/>
      <c r="CF888" s="22"/>
      <c r="CG888" s="22"/>
      <c r="CH888" s="22"/>
      <c r="CI888" s="22"/>
    </row>
    <row r="889" spans="3:87" s="1" customFormat="1" ht="15">
      <c r="C889" s="96"/>
      <c r="D889" s="32" t="s">
        <v>3957</v>
      </c>
      <c r="E889" s="32"/>
      <c r="F889" s="10"/>
      <c r="G889" s="10"/>
      <c r="H889" s="10"/>
      <c r="I889" s="10"/>
      <c r="K889" s="10"/>
      <c r="L889" s="10"/>
      <c r="M889" s="10"/>
      <c r="N889" s="10"/>
      <c r="O889" s="10"/>
      <c r="P889" s="10"/>
      <c r="Q889" s="10"/>
      <c r="R889" s="10"/>
      <c r="S889" s="10"/>
      <c r="T889" s="10"/>
      <c r="U889" s="10"/>
      <c r="V889" s="10">
        <v>0</v>
      </c>
      <c r="W889" s="10">
        <v>0</v>
      </c>
      <c r="X889" s="10">
        <v>0</v>
      </c>
      <c r="Y889" s="10">
        <v>0</v>
      </c>
      <c r="Z889" s="10">
        <v>0</v>
      </c>
      <c r="AA889" s="10">
        <v>0</v>
      </c>
      <c r="AB889" s="10">
        <v>0</v>
      </c>
      <c r="AC889" s="10">
        <v>0</v>
      </c>
      <c r="AD889" s="10">
        <v>0</v>
      </c>
      <c r="AE889" s="10">
        <v>0</v>
      </c>
      <c r="AF889" s="10">
        <v>0</v>
      </c>
      <c r="AG889" s="10">
        <v>0</v>
      </c>
      <c r="AH889" s="10">
        <v>0</v>
      </c>
      <c r="AI889" s="10">
        <v>0</v>
      </c>
      <c r="AJ889" s="10">
        <v>0</v>
      </c>
      <c r="AK889" s="10">
        <v>0</v>
      </c>
      <c r="AL889" s="10">
        <v>0</v>
      </c>
      <c r="AM889" s="10">
        <v>0</v>
      </c>
      <c r="AN889" s="10">
        <v>0</v>
      </c>
      <c r="AO889" s="10">
        <v>0</v>
      </c>
      <c r="AP889" s="10">
        <v>0</v>
      </c>
      <c r="AQ889" s="10">
        <v>0</v>
      </c>
      <c r="AR889" s="10">
        <v>0</v>
      </c>
      <c r="AS889" s="10">
        <v>0</v>
      </c>
      <c r="AT889" s="10">
        <v>0</v>
      </c>
      <c r="AU889" s="10">
        <v>0</v>
      </c>
      <c r="AV889" s="10">
        <v>0</v>
      </c>
      <c r="AW889" s="10">
        <v>0</v>
      </c>
      <c r="AX889" s="10">
        <v>0</v>
      </c>
      <c r="AY889" s="10">
        <v>0</v>
      </c>
      <c r="AZ889" s="10">
        <v>0</v>
      </c>
      <c r="BA889" s="10">
        <v>0</v>
      </c>
      <c r="BB889" s="10">
        <v>0</v>
      </c>
      <c r="BC889" s="10">
        <v>0</v>
      </c>
      <c r="BD889" s="10">
        <v>0</v>
      </c>
      <c r="BE889" s="10">
        <v>0</v>
      </c>
      <c r="BF889" s="10">
        <v>0</v>
      </c>
      <c r="BG889" s="10">
        <v>0</v>
      </c>
      <c r="BH889" s="10">
        <v>0</v>
      </c>
      <c r="BI889" s="10">
        <v>0</v>
      </c>
      <c r="BJ889" s="10">
        <v>0</v>
      </c>
      <c r="BK889" s="10">
        <v>0</v>
      </c>
      <c r="BL889" s="10">
        <v>0</v>
      </c>
      <c r="BM889" s="10">
        <v>0</v>
      </c>
      <c r="BN889" s="10">
        <v>0</v>
      </c>
      <c r="BO889" s="10">
        <v>0</v>
      </c>
      <c r="BP889" s="10">
        <v>0</v>
      </c>
      <c r="BQ889" s="10">
        <v>0</v>
      </c>
      <c r="BR889" s="10">
        <v>0</v>
      </c>
      <c r="BS889" s="10">
        <v>0</v>
      </c>
      <c r="BT889" s="10">
        <v>0</v>
      </c>
      <c r="BU889" s="10">
        <v>0</v>
      </c>
      <c r="BV889" s="10">
        <v>0</v>
      </c>
      <c r="BW889" s="10">
        <v>0</v>
      </c>
      <c r="BX889" s="10">
        <v>0</v>
      </c>
      <c r="BY889" s="10">
        <v>0</v>
      </c>
      <c r="BZ889" s="10">
        <v>0</v>
      </c>
      <c r="CA889" s="11">
        <v>0</v>
      </c>
      <c r="CB889" s="1">
        <v>0</v>
      </c>
      <c r="CC889" s="1">
        <v>0</v>
      </c>
      <c r="CE889" s="22"/>
      <c r="CF889" s="22"/>
      <c r="CG889" s="22"/>
      <c r="CH889" s="22"/>
      <c r="CI889" s="22"/>
    </row>
    <row r="890" spans="3:87" s="1" customFormat="1" ht="15" hidden="1" outlineLevel="1">
      <c r="C890" s="96"/>
      <c r="D890" s="119"/>
      <c r="E890" s="122" t="s">
        <v>3958</v>
      </c>
      <c r="F890" s="10"/>
      <c r="G890" s="10"/>
      <c r="H890" s="10"/>
      <c r="I890" s="10"/>
      <c r="K890" s="10"/>
      <c r="L890" s="10"/>
      <c r="M890" s="10"/>
      <c r="N890" s="10"/>
      <c r="O890" s="10"/>
      <c r="P890" s="10"/>
      <c r="Q890" s="10"/>
      <c r="R890" s="10"/>
      <c r="S890" s="10"/>
      <c r="T890" s="10"/>
      <c r="U890" s="10"/>
      <c r="V890" s="10">
        <v>0</v>
      </c>
      <c r="W890" s="10">
        <v>0</v>
      </c>
      <c r="X890" s="10">
        <v>0</v>
      </c>
      <c r="Y890" s="10">
        <v>0</v>
      </c>
      <c r="Z890" s="10">
        <v>0</v>
      </c>
      <c r="AA890" s="10">
        <v>0</v>
      </c>
      <c r="AB890" s="10">
        <v>0</v>
      </c>
      <c r="AC890" s="10">
        <v>0</v>
      </c>
      <c r="AD890" s="10">
        <v>0</v>
      </c>
      <c r="AE890" s="10">
        <v>0</v>
      </c>
      <c r="AF890" s="10">
        <v>0</v>
      </c>
      <c r="AG890" s="10">
        <v>0</v>
      </c>
      <c r="AH890" s="10">
        <v>0</v>
      </c>
      <c r="AI890" s="10">
        <v>0</v>
      </c>
      <c r="AJ890" s="10">
        <v>0</v>
      </c>
      <c r="AK890" s="10">
        <v>0</v>
      </c>
      <c r="AL890" s="10">
        <v>0</v>
      </c>
      <c r="AM890" s="10">
        <v>0</v>
      </c>
      <c r="AN890" s="10">
        <v>0</v>
      </c>
      <c r="AO890" s="10">
        <v>0</v>
      </c>
      <c r="AP890" s="10">
        <v>0</v>
      </c>
      <c r="AQ890" s="10">
        <v>0</v>
      </c>
      <c r="AR890" s="10">
        <v>0</v>
      </c>
      <c r="AS890" s="10">
        <v>0</v>
      </c>
      <c r="AT890" s="10">
        <v>0</v>
      </c>
      <c r="AU890" s="10">
        <v>0</v>
      </c>
      <c r="AV890" s="10">
        <v>0</v>
      </c>
      <c r="AW890" s="10">
        <v>0</v>
      </c>
      <c r="AX890" s="10">
        <v>0</v>
      </c>
      <c r="AY890" s="10">
        <v>0</v>
      </c>
      <c r="AZ890" s="10">
        <v>0</v>
      </c>
      <c r="BA890" s="10">
        <v>0</v>
      </c>
      <c r="BB890" s="10">
        <v>0</v>
      </c>
      <c r="BC890" s="10">
        <v>0</v>
      </c>
      <c r="BD890" s="10">
        <v>0</v>
      </c>
      <c r="BE890" s="10">
        <v>0</v>
      </c>
      <c r="BF890" s="10">
        <v>0</v>
      </c>
      <c r="BG890" s="10">
        <v>0</v>
      </c>
      <c r="BH890" s="10">
        <v>0</v>
      </c>
      <c r="BI890" s="10">
        <v>0</v>
      </c>
      <c r="BJ890" s="10">
        <v>0</v>
      </c>
      <c r="BK890" s="10">
        <v>0</v>
      </c>
      <c r="BL890" s="10">
        <v>0</v>
      </c>
      <c r="BM890" s="10">
        <v>0</v>
      </c>
      <c r="BN890" s="10">
        <v>0</v>
      </c>
      <c r="BO890" s="10">
        <v>0</v>
      </c>
      <c r="BP890" s="10">
        <v>0</v>
      </c>
      <c r="BQ890" s="10">
        <v>0</v>
      </c>
      <c r="BR890" s="10">
        <v>0</v>
      </c>
      <c r="BS890" s="10">
        <v>0</v>
      </c>
      <c r="BT890" s="10">
        <v>0</v>
      </c>
      <c r="BU890" s="10">
        <v>0</v>
      </c>
      <c r="BV890" s="10">
        <v>0</v>
      </c>
      <c r="BW890" s="10">
        <v>0</v>
      </c>
      <c r="BX890" s="10">
        <v>0</v>
      </c>
      <c r="BY890" s="10">
        <v>0</v>
      </c>
      <c r="BZ890" s="10">
        <v>0</v>
      </c>
      <c r="CA890" s="11">
        <v>0</v>
      </c>
      <c r="CB890" s="1">
        <v>0</v>
      </c>
      <c r="CC890" s="1">
        <v>0</v>
      </c>
      <c r="CE890" s="22"/>
      <c r="CF890" s="22"/>
      <c r="CG890" s="22"/>
      <c r="CH890" s="22"/>
      <c r="CI890" s="22"/>
    </row>
    <row r="891" spans="3:87" s="1" customFormat="1" ht="15" hidden="1" outlineLevel="1">
      <c r="C891" s="115"/>
      <c r="D891" s="122"/>
      <c r="E891" s="122" t="s">
        <v>3959</v>
      </c>
      <c r="F891" s="10"/>
      <c r="G891" s="10"/>
      <c r="H891" s="10"/>
      <c r="I891" s="10"/>
      <c r="K891" s="10"/>
      <c r="L891" s="10"/>
      <c r="M891" s="10"/>
      <c r="N891" s="10"/>
      <c r="O891" s="10"/>
      <c r="P891" s="10"/>
      <c r="Q891" s="10"/>
      <c r="R891" s="10"/>
      <c r="S891" s="10"/>
      <c r="T891" s="10"/>
      <c r="U891" s="10"/>
      <c r="V891" s="10">
        <v>0</v>
      </c>
      <c r="W891" s="10">
        <v>0</v>
      </c>
      <c r="X891" s="10">
        <v>0</v>
      </c>
      <c r="Y891" s="10">
        <v>0</v>
      </c>
      <c r="Z891" s="10">
        <v>0</v>
      </c>
      <c r="AA891" s="10">
        <v>0</v>
      </c>
      <c r="AB891" s="10">
        <v>0</v>
      </c>
      <c r="AC891" s="10">
        <v>0</v>
      </c>
      <c r="AD891" s="10">
        <v>0</v>
      </c>
      <c r="AE891" s="10">
        <v>0</v>
      </c>
      <c r="AF891" s="10">
        <v>0</v>
      </c>
      <c r="AG891" s="10">
        <v>0</v>
      </c>
      <c r="AH891" s="10">
        <v>0</v>
      </c>
      <c r="AI891" s="10">
        <v>0</v>
      </c>
      <c r="AJ891" s="10">
        <v>0</v>
      </c>
      <c r="AK891" s="10">
        <v>0</v>
      </c>
      <c r="AL891" s="10">
        <v>0</v>
      </c>
      <c r="AM891" s="10">
        <v>0</v>
      </c>
      <c r="AN891" s="10">
        <v>0</v>
      </c>
      <c r="AO891" s="10">
        <v>0</v>
      </c>
      <c r="AP891" s="10">
        <v>0</v>
      </c>
      <c r="AQ891" s="10">
        <v>0</v>
      </c>
      <c r="AR891" s="10">
        <v>0</v>
      </c>
      <c r="AS891" s="10">
        <v>0</v>
      </c>
      <c r="AT891" s="10">
        <v>0</v>
      </c>
      <c r="AU891" s="10">
        <v>0</v>
      </c>
      <c r="AV891" s="10">
        <v>0</v>
      </c>
      <c r="AW891" s="10">
        <v>0</v>
      </c>
      <c r="AX891" s="10">
        <v>0</v>
      </c>
      <c r="AY891" s="10">
        <v>0</v>
      </c>
      <c r="AZ891" s="10">
        <v>0</v>
      </c>
      <c r="BA891" s="10">
        <v>0</v>
      </c>
      <c r="BB891" s="10">
        <v>0</v>
      </c>
      <c r="BC891" s="10">
        <v>0</v>
      </c>
      <c r="BD891" s="10">
        <v>0</v>
      </c>
      <c r="BE891" s="10">
        <v>0</v>
      </c>
      <c r="BF891" s="10">
        <v>0</v>
      </c>
      <c r="BG891" s="10">
        <v>0</v>
      </c>
      <c r="BH891" s="10">
        <v>0</v>
      </c>
      <c r="BI891" s="10">
        <v>0</v>
      </c>
      <c r="BJ891" s="10">
        <v>0</v>
      </c>
      <c r="BK891" s="10">
        <v>0</v>
      </c>
      <c r="BL891" s="10">
        <v>0</v>
      </c>
      <c r="BM891" s="10">
        <v>0</v>
      </c>
      <c r="BN891" s="10">
        <v>0</v>
      </c>
      <c r="BO891" s="10">
        <v>0</v>
      </c>
      <c r="BP891" s="10">
        <v>0</v>
      </c>
      <c r="BQ891" s="10">
        <v>0</v>
      </c>
      <c r="BR891" s="10">
        <v>0</v>
      </c>
      <c r="BS891" s="10">
        <v>0</v>
      </c>
      <c r="BT891" s="10">
        <v>0</v>
      </c>
      <c r="BU891" s="10">
        <v>0</v>
      </c>
      <c r="BV891" s="10">
        <v>0</v>
      </c>
      <c r="BW891" s="10">
        <v>0</v>
      </c>
      <c r="BX891" s="10">
        <v>0</v>
      </c>
      <c r="BY891" s="10">
        <v>0</v>
      </c>
      <c r="BZ891" s="10">
        <v>0</v>
      </c>
      <c r="CA891" s="11">
        <v>0</v>
      </c>
      <c r="CB891" s="1">
        <v>0</v>
      </c>
      <c r="CC891" s="1">
        <v>0</v>
      </c>
      <c r="CE891" s="22"/>
      <c r="CF891" s="22"/>
      <c r="CG891" s="22"/>
      <c r="CH891" s="22"/>
      <c r="CI891" s="22"/>
    </row>
    <row r="892" spans="3:87" s="1" customFormat="1" ht="15" hidden="1" outlineLevel="1">
      <c r="C892" s="115"/>
      <c r="D892" s="122"/>
      <c r="E892" s="122" t="s">
        <v>3960</v>
      </c>
      <c r="F892" s="10"/>
      <c r="G892" s="10"/>
      <c r="H892" s="10"/>
      <c r="I892" s="10"/>
      <c r="K892" s="10"/>
      <c r="L892" s="10"/>
      <c r="M892" s="10"/>
      <c r="N892" s="10"/>
      <c r="O892" s="10"/>
      <c r="P892" s="10"/>
      <c r="Q892" s="10"/>
      <c r="R892" s="10"/>
      <c r="S892" s="10"/>
      <c r="T892" s="10"/>
      <c r="U892" s="10"/>
      <c r="V892" s="10">
        <v>0</v>
      </c>
      <c r="W892" s="10">
        <v>0</v>
      </c>
      <c r="X892" s="10">
        <v>0</v>
      </c>
      <c r="Y892" s="10">
        <v>0</v>
      </c>
      <c r="Z892" s="10">
        <v>0</v>
      </c>
      <c r="AA892" s="10">
        <v>0</v>
      </c>
      <c r="AB892" s="10">
        <v>0</v>
      </c>
      <c r="AC892" s="10">
        <v>0</v>
      </c>
      <c r="AD892" s="10">
        <v>0</v>
      </c>
      <c r="AE892" s="10">
        <v>0</v>
      </c>
      <c r="AF892" s="10">
        <v>0</v>
      </c>
      <c r="AG892" s="10">
        <v>0</v>
      </c>
      <c r="AH892" s="10">
        <v>0</v>
      </c>
      <c r="AI892" s="10">
        <v>0</v>
      </c>
      <c r="AJ892" s="10">
        <v>0</v>
      </c>
      <c r="AK892" s="10">
        <v>0</v>
      </c>
      <c r="AL892" s="10">
        <v>0</v>
      </c>
      <c r="AM892" s="10">
        <v>0</v>
      </c>
      <c r="AN892" s="10">
        <v>0</v>
      </c>
      <c r="AO892" s="10">
        <v>0</v>
      </c>
      <c r="AP892" s="10">
        <v>0</v>
      </c>
      <c r="AQ892" s="10">
        <v>0</v>
      </c>
      <c r="AR892" s="10">
        <v>0</v>
      </c>
      <c r="AS892" s="10">
        <v>0</v>
      </c>
      <c r="AT892" s="10">
        <v>0</v>
      </c>
      <c r="AU892" s="10">
        <v>0</v>
      </c>
      <c r="AV892" s="10">
        <v>0</v>
      </c>
      <c r="AW892" s="10">
        <v>0</v>
      </c>
      <c r="AX892" s="10">
        <v>0</v>
      </c>
      <c r="AY892" s="10">
        <v>0</v>
      </c>
      <c r="AZ892" s="10">
        <v>0</v>
      </c>
      <c r="BA892" s="10">
        <v>0</v>
      </c>
      <c r="BB892" s="10">
        <v>0</v>
      </c>
      <c r="BC892" s="10">
        <v>0</v>
      </c>
      <c r="BD892" s="10">
        <v>0</v>
      </c>
      <c r="BE892" s="10">
        <v>0</v>
      </c>
      <c r="BF892" s="10">
        <v>0</v>
      </c>
      <c r="BG892" s="10">
        <v>0</v>
      </c>
      <c r="BH892" s="10">
        <v>0</v>
      </c>
      <c r="BI892" s="10">
        <v>0</v>
      </c>
      <c r="BJ892" s="10">
        <v>0</v>
      </c>
      <c r="BK892" s="10">
        <v>0</v>
      </c>
      <c r="BL892" s="10">
        <v>0</v>
      </c>
      <c r="BM892" s="10">
        <v>0</v>
      </c>
      <c r="BN892" s="10">
        <v>0</v>
      </c>
      <c r="BO892" s="10">
        <v>0</v>
      </c>
      <c r="BP892" s="10">
        <v>0</v>
      </c>
      <c r="BQ892" s="10">
        <v>0</v>
      </c>
      <c r="BR892" s="10">
        <v>0</v>
      </c>
      <c r="BS892" s="10">
        <v>0</v>
      </c>
      <c r="BT892" s="10">
        <v>0</v>
      </c>
      <c r="BU892" s="10">
        <v>0</v>
      </c>
      <c r="BV892" s="10">
        <v>0</v>
      </c>
      <c r="BW892" s="10">
        <v>0</v>
      </c>
      <c r="BX892" s="10">
        <v>0</v>
      </c>
      <c r="BY892" s="10">
        <v>0</v>
      </c>
      <c r="BZ892" s="10">
        <v>0</v>
      </c>
      <c r="CA892" s="11">
        <v>0</v>
      </c>
      <c r="CB892" s="1">
        <v>0</v>
      </c>
      <c r="CC892" s="1">
        <v>0</v>
      </c>
      <c r="CE892" s="22"/>
      <c r="CF892" s="22"/>
      <c r="CG892" s="22"/>
      <c r="CH892" s="22"/>
      <c r="CI892" s="22"/>
    </row>
    <row r="893" spans="3:87" s="1" customFormat="1" ht="15" collapsed="1">
      <c r="C893" s="123"/>
      <c r="D893" s="124" t="s">
        <v>3961</v>
      </c>
      <c r="E893" s="125"/>
      <c r="F893" s="14"/>
      <c r="G893" s="14"/>
      <c r="H893" s="14"/>
      <c r="I893" s="14"/>
      <c r="K893" s="14"/>
      <c r="L893" s="14"/>
      <c r="M893" s="14"/>
      <c r="N893" s="14"/>
      <c r="O893" s="14"/>
      <c r="P893" s="14"/>
      <c r="Q893" s="14"/>
      <c r="R893" s="14"/>
      <c r="S893" s="14"/>
      <c r="T893" s="14"/>
      <c r="U893" s="14"/>
      <c r="V893" s="14">
        <v>0</v>
      </c>
      <c r="W893" s="14">
        <v>0</v>
      </c>
      <c r="X893" s="14">
        <v>0</v>
      </c>
      <c r="Y893" s="14">
        <v>0</v>
      </c>
      <c r="Z893" s="14">
        <v>0</v>
      </c>
      <c r="AA893" s="14">
        <v>0</v>
      </c>
      <c r="AB893" s="14">
        <v>0</v>
      </c>
      <c r="AC893" s="14">
        <v>0</v>
      </c>
      <c r="AD893" s="14">
        <v>0</v>
      </c>
      <c r="AE893" s="14">
        <v>0</v>
      </c>
      <c r="AF893" s="14">
        <v>0</v>
      </c>
      <c r="AG893" s="14">
        <v>0</v>
      </c>
      <c r="AH893" s="14">
        <v>0</v>
      </c>
      <c r="AI893" s="14">
        <v>0</v>
      </c>
      <c r="AJ893" s="14">
        <v>0</v>
      </c>
      <c r="AK893" s="14">
        <v>0</v>
      </c>
      <c r="AL893" s="14">
        <v>0</v>
      </c>
      <c r="AM893" s="14">
        <v>0</v>
      </c>
      <c r="AN893" s="14">
        <v>0</v>
      </c>
      <c r="AO893" s="14">
        <v>0</v>
      </c>
      <c r="AP893" s="14">
        <v>0</v>
      </c>
      <c r="AQ893" s="14">
        <v>0</v>
      </c>
      <c r="AR893" s="14">
        <v>0</v>
      </c>
      <c r="AS893" s="14">
        <v>0</v>
      </c>
      <c r="AT893" s="14">
        <v>0</v>
      </c>
      <c r="AU893" s="14">
        <v>0</v>
      </c>
      <c r="AV893" s="14">
        <v>0</v>
      </c>
      <c r="AW893" s="14">
        <v>0</v>
      </c>
      <c r="AX893" s="14">
        <v>0</v>
      </c>
      <c r="AY893" s="14">
        <v>0</v>
      </c>
      <c r="AZ893" s="14">
        <v>0</v>
      </c>
      <c r="BA893" s="14">
        <v>0</v>
      </c>
      <c r="BB893" s="14">
        <v>0</v>
      </c>
      <c r="BC893" s="14">
        <v>0</v>
      </c>
      <c r="BD893" s="14">
        <v>0</v>
      </c>
      <c r="BE893" s="14">
        <v>0</v>
      </c>
      <c r="BF893" s="14">
        <v>0</v>
      </c>
      <c r="BG893" s="14">
        <v>0</v>
      </c>
      <c r="BH893" s="14">
        <v>0</v>
      </c>
      <c r="BI893" s="14">
        <v>0</v>
      </c>
      <c r="BJ893" s="14">
        <v>0</v>
      </c>
      <c r="BK893" s="14">
        <v>0</v>
      </c>
      <c r="BL893" s="14">
        <v>0</v>
      </c>
      <c r="BM893" s="14">
        <v>0</v>
      </c>
      <c r="BN893" s="14">
        <v>0</v>
      </c>
      <c r="BO893" s="14">
        <v>0</v>
      </c>
      <c r="BP893" s="14">
        <v>0</v>
      </c>
      <c r="BQ893" s="14">
        <v>0</v>
      </c>
      <c r="BR893" s="14">
        <v>0</v>
      </c>
      <c r="BS893" s="14">
        <v>0</v>
      </c>
      <c r="BT893" s="14">
        <v>0</v>
      </c>
      <c r="BU893" s="14">
        <v>0</v>
      </c>
      <c r="BV893" s="14">
        <v>0</v>
      </c>
      <c r="BW893" s="14">
        <v>0</v>
      </c>
      <c r="BX893" s="14">
        <v>0</v>
      </c>
      <c r="BY893" s="14">
        <v>0</v>
      </c>
      <c r="BZ893" s="14">
        <v>0</v>
      </c>
      <c r="CA893" s="15">
        <v>0</v>
      </c>
      <c r="CB893" s="1">
        <v>0</v>
      </c>
      <c r="CC893" s="1">
        <v>0</v>
      </c>
      <c r="CE893" s="22"/>
      <c r="CF893" s="22"/>
      <c r="CG893" s="22"/>
      <c r="CH893" s="22"/>
      <c r="CI893" s="22"/>
    </row>
    <row r="894" spans="3:87" s="1" customFormat="1" ht="15" hidden="1" outlineLevel="1">
      <c r="C894" s="126"/>
      <c r="D894" s="122"/>
      <c r="E894" s="122"/>
      <c r="F894" s="122" t="s">
        <v>3962</v>
      </c>
      <c r="H894" s="10"/>
      <c r="I894" s="10"/>
      <c r="J894" s="10"/>
      <c r="K894" s="10"/>
      <c r="L894" s="10"/>
      <c r="M894" s="10"/>
      <c r="N894" s="10"/>
      <c r="O894" s="10"/>
      <c r="P894" s="10"/>
      <c r="Q894" s="10"/>
      <c r="R894" s="10"/>
      <c r="S894" s="10"/>
      <c r="T894" s="10"/>
      <c r="U894" s="10"/>
      <c r="V894" s="10">
        <v>0</v>
      </c>
      <c r="W894" s="10">
        <v>0</v>
      </c>
      <c r="X894" s="10">
        <v>0</v>
      </c>
      <c r="Y894" s="10">
        <v>0</v>
      </c>
      <c r="Z894" s="10">
        <v>0</v>
      </c>
      <c r="AA894" s="10">
        <v>0</v>
      </c>
      <c r="AB894" s="10">
        <v>0</v>
      </c>
      <c r="AC894" s="10">
        <v>0</v>
      </c>
      <c r="AD894" s="10">
        <v>0</v>
      </c>
      <c r="AE894" s="10">
        <v>0</v>
      </c>
      <c r="AF894" s="10">
        <v>0</v>
      </c>
      <c r="AG894" s="10">
        <v>0</v>
      </c>
      <c r="AH894" s="10">
        <v>0</v>
      </c>
      <c r="AI894" s="10">
        <v>0</v>
      </c>
      <c r="AJ894" s="10">
        <v>0</v>
      </c>
      <c r="AK894" s="10">
        <v>0</v>
      </c>
      <c r="AL894" s="10">
        <v>0</v>
      </c>
      <c r="AM894" s="10">
        <v>0</v>
      </c>
      <c r="AN894" s="10">
        <v>0</v>
      </c>
      <c r="AO894" s="10">
        <v>0</v>
      </c>
      <c r="AP894" s="10">
        <v>0</v>
      </c>
      <c r="AQ894" s="10">
        <v>0</v>
      </c>
      <c r="AR894" s="10">
        <v>0</v>
      </c>
      <c r="AS894" s="10">
        <v>0</v>
      </c>
      <c r="AT894" s="10">
        <v>0</v>
      </c>
      <c r="AU894" s="10">
        <v>0</v>
      </c>
      <c r="AV894" s="10">
        <v>0</v>
      </c>
      <c r="AW894" s="10">
        <v>0</v>
      </c>
      <c r="AX894" s="10">
        <v>0</v>
      </c>
      <c r="AY894" s="10">
        <v>0</v>
      </c>
      <c r="AZ894" s="10">
        <v>0</v>
      </c>
      <c r="BA894" s="10">
        <v>0</v>
      </c>
      <c r="BB894" s="10">
        <v>0</v>
      </c>
      <c r="BC894" s="10">
        <v>0</v>
      </c>
      <c r="BD894" s="10">
        <v>0</v>
      </c>
      <c r="BE894" s="10">
        <v>0</v>
      </c>
      <c r="BF894" s="10">
        <v>0</v>
      </c>
      <c r="BG894" s="10">
        <v>0</v>
      </c>
      <c r="BH894" s="10">
        <v>0</v>
      </c>
      <c r="BI894" s="10">
        <v>0</v>
      </c>
      <c r="BJ894" s="10">
        <v>0</v>
      </c>
      <c r="BK894" s="10">
        <v>0</v>
      </c>
      <c r="BL894" s="10">
        <v>0</v>
      </c>
      <c r="BM894" s="10">
        <v>0</v>
      </c>
      <c r="BN894" s="10">
        <v>0</v>
      </c>
      <c r="BO894" s="10">
        <v>0</v>
      </c>
      <c r="BP894" s="10">
        <v>0</v>
      </c>
      <c r="BQ894" s="10">
        <v>0</v>
      </c>
      <c r="BR894" s="10">
        <v>0</v>
      </c>
      <c r="BS894" s="10">
        <v>0</v>
      </c>
      <c r="BT894" s="10">
        <v>0</v>
      </c>
      <c r="BU894" s="10">
        <v>0</v>
      </c>
      <c r="BV894" s="10">
        <v>0</v>
      </c>
      <c r="BW894" s="10">
        <v>0</v>
      </c>
      <c r="BX894" s="10">
        <v>0</v>
      </c>
      <c r="BY894" s="10">
        <v>0</v>
      </c>
      <c r="BZ894" s="10">
        <v>0</v>
      </c>
      <c r="CA894" s="11">
        <v>0</v>
      </c>
      <c r="CB894" s="1">
        <v>0</v>
      </c>
      <c r="CC894" s="1">
        <v>0</v>
      </c>
      <c r="CE894" s="22"/>
      <c r="CF894" s="22"/>
      <c r="CG894" s="22"/>
      <c r="CH894" s="22"/>
      <c r="CI894" s="22"/>
    </row>
    <row r="895" spans="3:87" s="1" customFormat="1" ht="15" hidden="1" outlineLevel="1">
      <c r="C895" s="127"/>
      <c r="D895" s="32"/>
      <c r="E895" s="119"/>
      <c r="F895" s="122"/>
      <c r="G895" s="1" t="s">
        <v>3963</v>
      </c>
      <c r="H895" s="10"/>
      <c r="I895" s="10"/>
      <c r="J895" s="10"/>
      <c r="K895" s="10"/>
      <c r="L895" s="10"/>
      <c r="M895" s="10"/>
      <c r="N895" s="10"/>
      <c r="O895" s="10"/>
      <c r="P895" s="10"/>
      <c r="Q895" s="10"/>
      <c r="R895" s="10"/>
      <c r="S895" s="10"/>
      <c r="T895" s="10"/>
      <c r="U895" s="10"/>
      <c r="V895" s="10">
        <v>0</v>
      </c>
      <c r="W895" s="10">
        <v>0</v>
      </c>
      <c r="X895" s="10">
        <v>0</v>
      </c>
      <c r="Y895" s="10">
        <v>0</v>
      </c>
      <c r="Z895" s="10">
        <v>0</v>
      </c>
      <c r="AA895" s="10">
        <v>0</v>
      </c>
      <c r="AB895" s="10">
        <v>0</v>
      </c>
      <c r="AC895" s="10">
        <v>0</v>
      </c>
      <c r="AD895" s="10">
        <v>0</v>
      </c>
      <c r="AE895" s="10">
        <v>0</v>
      </c>
      <c r="AF895" s="10">
        <v>0</v>
      </c>
      <c r="AG895" s="10">
        <v>0</v>
      </c>
      <c r="AH895" s="10">
        <v>0</v>
      </c>
      <c r="AI895" s="10">
        <v>0</v>
      </c>
      <c r="AJ895" s="10">
        <v>0</v>
      </c>
      <c r="AK895" s="10">
        <v>0</v>
      </c>
      <c r="AL895" s="10">
        <v>0</v>
      </c>
      <c r="AM895" s="10">
        <v>0</v>
      </c>
      <c r="AN895" s="10">
        <v>0</v>
      </c>
      <c r="AO895" s="10">
        <v>0</v>
      </c>
      <c r="AP895" s="10">
        <v>0</v>
      </c>
      <c r="AQ895" s="10">
        <v>0</v>
      </c>
      <c r="AR895" s="10">
        <v>0</v>
      </c>
      <c r="AS895" s="10">
        <v>0</v>
      </c>
      <c r="AT895" s="10">
        <v>0</v>
      </c>
      <c r="AU895" s="10">
        <v>0</v>
      </c>
      <c r="AV895" s="10">
        <v>0</v>
      </c>
      <c r="AW895" s="10">
        <v>0</v>
      </c>
      <c r="AX895" s="10">
        <v>0</v>
      </c>
      <c r="AY895" s="10">
        <v>0</v>
      </c>
      <c r="AZ895" s="10">
        <v>0</v>
      </c>
      <c r="BA895" s="10">
        <v>0</v>
      </c>
      <c r="BB895" s="10">
        <v>0</v>
      </c>
      <c r="BC895" s="10">
        <v>0</v>
      </c>
      <c r="BD895" s="10">
        <v>0</v>
      </c>
      <c r="BE895" s="10">
        <v>0</v>
      </c>
      <c r="BF895" s="10">
        <v>0</v>
      </c>
      <c r="BG895" s="10">
        <v>0</v>
      </c>
      <c r="BH895" s="10">
        <v>0</v>
      </c>
      <c r="BI895" s="10">
        <v>0</v>
      </c>
      <c r="BJ895" s="10">
        <v>0</v>
      </c>
      <c r="BK895" s="10">
        <v>0</v>
      </c>
      <c r="BL895" s="10">
        <v>0</v>
      </c>
      <c r="BM895" s="10">
        <v>0</v>
      </c>
      <c r="BN895" s="10">
        <v>0</v>
      </c>
      <c r="BO895" s="10">
        <v>0</v>
      </c>
      <c r="BP895" s="10">
        <v>0</v>
      </c>
      <c r="BQ895" s="10">
        <v>0</v>
      </c>
      <c r="BR895" s="10">
        <v>0</v>
      </c>
      <c r="BS895" s="10">
        <v>0</v>
      </c>
      <c r="BT895" s="10">
        <v>0</v>
      </c>
      <c r="BU895" s="10">
        <v>0</v>
      </c>
      <c r="BV895" s="10">
        <v>0</v>
      </c>
      <c r="BW895" s="10">
        <v>0</v>
      </c>
      <c r="BX895" s="10">
        <v>0</v>
      </c>
      <c r="BY895" s="10">
        <v>0</v>
      </c>
      <c r="BZ895" s="10">
        <v>0</v>
      </c>
      <c r="CA895" s="11">
        <v>0</v>
      </c>
      <c r="CB895" s="1">
        <v>0</v>
      </c>
      <c r="CC895" s="1">
        <v>0</v>
      </c>
      <c r="CE895" s="22"/>
      <c r="CF895" s="22"/>
      <c r="CG895" s="22"/>
      <c r="CH895" s="22"/>
      <c r="CI895" s="22"/>
    </row>
    <row r="896" spans="3:87" s="1" customFormat="1" ht="15" hidden="1" outlineLevel="1">
      <c r="C896" s="128"/>
      <c r="D896" s="28"/>
      <c r="E896" s="27"/>
      <c r="F896" s="27"/>
      <c r="G896" s="1" t="s">
        <v>3964</v>
      </c>
      <c r="H896" s="10"/>
      <c r="I896" s="10"/>
      <c r="J896" s="10"/>
      <c r="K896" s="10"/>
      <c r="L896" s="10"/>
      <c r="M896" s="10"/>
      <c r="N896" s="10"/>
      <c r="O896" s="10"/>
      <c r="P896" s="10"/>
      <c r="Q896" s="10"/>
      <c r="R896" s="10"/>
      <c r="S896" s="10"/>
      <c r="T896" s="10"/>
      <c r="U896" s="10"/>
      <c r="V896" s="10">
        <v>0</v>
      </c>
      <c r="W896" s="10">
        <v>0</v>
      </c>
      <c r="X896" s="10">
        <v>0</v>
      </c>
      <c r="Y896" s="10">
        <v>0</v>
      </c>
      <c r="Z896" s="10">
        <v>0</v>
      </c>
      <c r="AA896" s="10">
        <v>0</v>
      </c>
      <c r="AB896" s="10">
        <v>0</v>
      </c>
      <c r="AC896" s="10">
        <v>0</v>
      </c>
      <c r="AD896" s="10">
        <v>0</v>
      </c>
      <c r="AE896" s="10">
        <v>0</v>
      </c>
      <c r="AF896" s="10">
        <v>0</v>
      </c>
      <c r="AG896" s="10">
        <v>0</v>
      </c>
      <c r="AH896" s="10">
        <v>0</v>
      </c>
      <c r="AI896" s="10">
        <v>0</v>
      </c>
      <c r="AJ896" s="10">
        <v>0</v>
      </c>
      <c r="AK896" s="10">
        <v>0</v>
      </c>
      <c r="AL896" s="10">
        <v>0</v>
      </c>
      <c r="AM896" s="10">
        <v>0</v>
      </c>
      <c r="AN896" s="10">
        <v>0</v>
      </c>
      <c r="AO896" s="10">
        <v>0</v>
      </c>
      <c r="AP896" s="10">
        <v>0</v>
      </c>
      <c r="AQ896" s="10">
        <v>0</v>
      </c>
      <c r="AR896" s="10">
        <v>0</v>
      </c>
      <c r="AS896" s="10">
        <v>0</v>
      </c>
      <c r="AT896" s="10">
        <v>0</v>
      </c>
      <c r="AU896" s="10">
        <v>0</v>
      </c>
      <c r="AV896" s="10">
        <v>0</v>
      </c>
      <c r="AW896" s="10">
        <v>0</v>
      </c>
      <c r="AX896" s="10">
        <v>0</v>
      </c>
      <c r="AY896" s="10">
        <v>0</v>
      </c>
      <c r="AZ896" s="10">
        <v>0</v>
      </c>
      <c r="BA896" s="10">
        <v>0</v>
      </c>
      <c r="BB896" s="10">
        <v>0</v>
      </c>
      <c r="BC896" s="10">
        <v>0</v>
      </c>
      <c r="BD896" s="10">
        <v>0</v>
      </c>
      <c r="BE896" s="10">
        <v>0</v>
      </c>
      <c r="BF896" s="10">
        <v>0</v>
      </c>
      <c r="BG896" s="10">
        <v>0</v>
      </c>
      <c r="BH896" s="10">
        <v>0</v>
      </c>
      <c r="BI896" s="10">
        <v>0</v>
      </c>
      <c r="BJ896" s="10">
        <v>0</v>
      </c>
      <c r="BK896" s="10">
        <v>0</v>
      </c>
      <c r="BL896" s="10">
        <v>0</v>
      </c>
      <c r="BM896" s="10">
        <v>0</v>
      </c>
      <c r="BN896" s="10">
        <v>0</v>
      </c>
      <c r="BO896" s="10">
        <v>0</v>
      </c>
      <c r="BP896" s="10">
        <v>0</v>
      </c>
      <c r="BQ896" s="10">
        <v>0</v>
      </c>
      <c r="BR896" s="10">
        <v>0</v>
      </c>
      <c r="BS896" s="10">
        <v>0</v>
      </c>
      <c r="BT896" s="10">
        <v>0</v>
      </c>
      <c r="BU896" s="10">
        <v>0</v>
      </c>
      <c r="BV896" s="10">
        <v>0</v>
      </c>
      <c r="BW896" s="10">
        <v>0</v>
      </c>
      <c r="BX896" s="10">
        <v>0</v>
      </c>
      <c r="BY896" s="10">
        <v>0</v>
      </c>
      <c r="BZ896" s="10">
        <v>0</v>
      </c>
      <c r="CA896" s="11">
        <v>0</v>
      </c>
      <c r="CB896" s="1">
        <v>0</v>
      </c>
      <c r="CC896" s="1">
        <v>0</v>
      </c>
      <c r="CE896" s="22"/>
      <c r="CF896" s="22"/>
      <c r="CG896" s="22"/>
      <c r="CH896" s="22"/>
      <c r="CI896" s="22"/>
    </row>
    <row r="897" spans="3:87" s="18" customFormat="1" ht="180" hidden="1" outlineLevel="1">
      <c r="C897" s="129"/>
      <c r="D897" s="34"/>
      <c r="E897" s="34"/>
      <c r="F897" s="34"/>
      <c r="G897" s="34"/>
      <c r="H897" s="31" t="s">
        <v>3965</v>
      </c>
      <c r="I897" s="29"/>
      <c r="J897" s="29"/>
      <c r="K897" s="73"/>
      <c r="V897" s="18">
        <v>0</v>
      </c>
      <c r="W897" s="18">
        <v>0</v>
      </c>
      <c r="X897" s="18">
        <v>0</v>
      </c>
      <c r="Y897" s="18">
        <v>0</v>
      </c>
      <c r="Z897" s="18">
        <v>0</v>
      </c>
      <c r="AA897" s="18">
        <v>0</v>
      </c>
      <c r="AB897" s="18">
        <v>0</v>
      </c>
      <c r="AC897" s="18">
        <v>0</v>
      </c>
      <c r="AD897" s="18">
        <v>0</v>
      </c>
      <c r="AE897" s="18">
        <v>0</v>
      </c>
      <c r="AF897" s="18">
        <v>0</v>
      </c>
      <c r="AG897" s="18">
        <v>0</v>
      </c>
      <c r="AH897" s="18">
        <v>0</v>
      </c>
      <c r="AI897" s="18">
        <v>0</v>
      </c>
      <c r="AJ897" s="18">
        <v>0</v>
      </c>
      <c r="AK897" s="18">
        <v>0</v>
      </c>
      <c r="AL897" s="18">
        <v>0</v>
      </c>
      <c r="AM897" s="18">
        <v>0</v>
      </c>
      <c r="AN897" s="18">
        <v>0</v>
      </c>
      <c r="AO897" s="18">
        <v>0</v>
      </c>
      <c r="AP897" s="18">
        <v>0</v>
      </c>
      <c r="AQ897" s="18">
        <v>0</v>
      </c>
      <c r="AR897" s="18">
        <v>0</v>
      </c>
      <c r="AS897" s="18">
        <v>0</v>
      </c>
      <c r="AT897" s="18">
        <v>0</v>
      </c>
      <c r="AU897" s="18">
        <v>0</v>
      </c>
      <c r="AV897" s="18">
        <v>0</v>
      </c>
      <c r="AW897" s="18">
        <v>0</v>
      </c>
      <c r="AX897" s="18">
        <v>0</v>
      </c>
      <c r="AY897" s="18">
        <v>0</v>
      </c>
      <c r="AZ897" s="18">
        <v>0</v>
      </c>
      <c r="BA897" s="18">
        <v>0</v>
      </c>
      <c r="BB897" s="18">
        <v>0</v>
      </c>
      <c r="BC897" s="18">
        <v>0</v>
      </c>
      <c r="BD897" s="18">
        <v>0</v>
      </c>
      <c r="BE897" s="18">
        <v>0</v>
      </c>
      <c r="BF897" s="18">
        <v>0</v>
      </c>
      <c r="BG897" s="18">
        <v>0</v>
      </c>
      <c r="BH897" s="18">
        <v>0</v>
      </c>
      <c r="BI897" s="18">
        <v>0</v>
      </c>
      <c r="BJ897" s="18">
        <v>0</v>
      </c>
      <c r="BK897" s="18">
        <v>0</v>
      </c>
      <c r="BL897" s="18">
        <v>0</v>
      </c>
      <c r="BM897" s="18">
        <v>0</v>
      </c>
      <c r="BN897" s="18">
        <v>0</v>
      </c>
      <c r="BO897" s="18">
        <v>0</v>
      </c>
      <c r="BP897" s="18">
        <v>0</v>
      </c>
      <c r="BQ897" s="18">
        <v>0</v>
      </c>
      <c r="BR897" s="18">
        <v>0</v>
      </c>
      <c r="BS897" s="18">
        <v>0</v>
      </c>
      <c r="BT897" s="18">
        <v>0</v>
      </c>
      <c r="BU897" s="18">
        <v>0</v>
      </c>
      <c r="BV897" s="18">
        <v>0</v>
      </c>
      <c r="BW897" s="18">
        <v>0</v>
      </c>
      <c r="BX897" s="18">
        <v>0</v>
      </c>
      <c r="BY897" s="18">
        <v>0</v>
      </c>
      <c r="BZ897" s="18">
        <v>0</v>
      </c>
      <c r="CA897" s="18">
        <v>0</v>
      </c>
      <c r="CB897" s="18">
        <v>0</v>
      </c>
      <c r="CC897" s="18">
        <v>0</v>
      </c>
      <c r="CE897" s="22"/>
      <c r="CF897" s="22"/>
      <c r="CG897" s="22"/>
      <c r="CH897" s="22"/>
      <c r="CI897" s="22"/>
    </row>
    <row r="898" spans="3:87" s="18" customFormat="1" ht="15" hidden="1" outlineLevel="1">
      <c r="C898" s="130"/>
      <c r="D898" s="27"/>
      <c r="E898" s="27"/>
      <c r="F898" s="131"/>
      <c r="G898" s="10" t="s">
        <v>3966</v>
      </c>
      <c r="H898" s="10"/>
      <c r="I898" s="132"/>
      <c r="J898" s="132"/>
      <c r="V898" s="18">
        <v>0</v>
      </c>
      <c r="W898" s="18">
        <v>0</v>
      </c>
      <c r="X898" s="18">
        <v>0</v>
      </c>
      <c r="Y898" s="18">
        <v>0</v>
      </c>
      <c r="Z898" s="18">
        <v>0</v>
      </c>
      <c r="AA898" s="18">
        <v>0</v>
      </c>
      <c r="AB898" s="18">
        <v>0</v>
      </c>
      <c r="AC898" s="18">
        <v>0</v>
      </c>
      <c r="AD898" s="18">
        <v>0</v>
      </c>
      <c r="AE898" s="18">
        <v>0</v>
      </c>
      <c r="AF898" s="18">
        <v>0</v>
      </c>
      <c r="AG898" s="18">
        <v>0</v>
      </c>
      <c r="AH898" s="18">
        <v>0</v>
      </c>
      <c r="AI898" s="18">
        <v>0</v>
      </c>
      <c r="AJ898" s="18">
        <v>0</v>
      </c>
      <c r="AK898" s="18">
        <v>0</v>
      </c>
      <c r="AL898" s="18">
        <v>0</v>
      </c>
      <c r="AM898" s="18">
        <v>0</v>
      </c>
      <c r="AN898" s="18">
        <v>0</v>
      </c>
      <c r="AO898" s="18">
        <v>0</v>
      </c>
      <c r="AP898" s="18">
        <v>0</v>
      </c>
      <c r="AQ898" s="18">
        <v>0</v>
      </c>
      <c r="AR898" s="18">
        <v>0</v>
      </c>
      <c r="AS898" s="18">
        <v>0</v>
      </c>
      <c r="AT898" s="18">
        <v>0</v>
      </c>
      <c r="AU898" s="18">
        <v>0</v>
      </c>
      <c r="AV898" s="18">
        <v>0</v>
      </c>
      <c r="AW898" s="18">
        <v>0</v>
      </c>
      <c r="AX898" s="18">
        <v>0</v>
      </c>
      <c r="AY898" s="18">
        <v>0</v>
      </c>
      <c r="AZ898" s="18">
        <v>0</v>
      </c>
      <c r="BA898" s="18">
        <v>0</v>
      </c>
      <c r="BB898" s="18">
        <v>0</v>
      </c>
      <c r="BC898" s="18">
        <v>0</v>
      </c>
      <c r="BD898" s="18">
        <v>0</v>
      </c>
      <c r="BE898" s="18">
        <v>0</v>
      </c>
      <c r="BF898" s="18">
        <v>0</v>
      </c>
      <c r="BG898" s="18">
        <v>0</v>
      </c>
      <c r="BH898" s="18">
        <v>0</v>
      </c>
      <c r="BI898" s="18">
        <v>0</v>
      </c>
      <c r="BJ898" s="18">
        <v>0</v>
      </c>
      <c r="BK898" s="18">
        <v>0</v>
      </c>
      <c r="BL898" s="18">
        <v>0</v>
      </c>
      <c r="BM898" s="18">
        <v>0</v>
      </c>
      <c r="BN898" s="18">
        <v>0</v>
      </c>
      <c r="BO898" s="18">
        <v>0</v>
      </c>
      <c r="BP898" s="18">
        <v>0</v>
      </c>
      <c r="BQ898" s="18">
        <v>0</v>
      </c>
      <c r="BR898" s="18">
        <v>0</v>
      </c>
      <c r="BS898" s="18">
        <v>0</v>
      </c>
      <c r="BT898" s="18">
        <v>0</v>
      </c>
      <c r="BU898" s="18">
        <v>0</v>
      </c>
      <c r="BV898" s="18">
        <v>0</v>
      </c>
      <c r="BW898" s="18">
        <v>0</v>
      </c>
      <c r="BX898" s="18">
        <v>0</v>
      </c>
      <c r="BY898" s="18">
        <v>0</v>
      </c>
      <c r="BZ898" s="18">
        <v>0</v>
      </c>
      <c r="CA898" s="18">
        <v>0</v>
      </c>
      <c r="CB898" s="18">
        <v>0</v>
      </c>
      <c r="CC898" s="18">
        <v>0</v>
      </c>
      <c r="CE898" s="22"/>
      <c r="CF898" s="22"/>
      <c r="CG898" s="22"/>
      <c r="CH898" s="22"/>
      <c r="CI898" s="22"/>
    </row>
    <row r="899" spans="3:87" s="18" customFormat="1" ht="15" hidden="1" outlineLevel="1">
      <c r="C899" s="130"/>
      <c r="D899" s="27"/>
      <c r="E899" s="27"/>
      <c r="F899" s="131"/>
      <c r="G899" s="10" t="s">
        <v>3967</v>
      </c>
      <c r="H899" s="10"/>
      <c r="I899" s="132"/>
      <c r="J899" s="132"/>
      <c r="V899" s="18">
        <v>0</v>
      </c>
      <c r="W899" s="18">
        <v>0</v>
      </c>
      <c r="X899" s="18">
        <v>0</v>
      </c>
      <c r="Y899" s="18">
        <v>0</v>
      </c>
      <c r="Z899" s="18">
        <v>0</v>
      </c>
      <c r="AA899" s="18">
        <v>0</v>
      </c>
      <c r="AB899" s="18">
        <v>0</v>
      </c>
      <c r="AC899" s="18">
        <v>0</v>
      </c>
      <c r="AD899" s="18">
        <v>0</v>
      </c>
      <c r="AE899" s="18">
        <v>0</v>
      </c>
      <c r="AF899" s="18">
        <v>0</v>
      </c>
      <c r="AG899" s="18">
        <v>0</v>
      </c>
      <c r="AH899" s="18">
        <v>0</v>
      </c>
      <c r="AI899" s="18">
        <v>0</v>
      </c>
      <c r="AJ899" s="18">
        <v>0</v>
      </c>
      <c r="AK899" s="18">
        <v>0</v>
      </c>
      <c r="AL899" s="18">
        <v>0</v>
      </c>
      <c r="AM899" s="18">
        <v>0</v>
      </c>
      <c r="AN899" s="18">
        <v>0</v>
      </c>
      <c r="AO899" s="18">
        <v>0</v>
      </c>
      <c r="AP899" s="18">
        <v>0</v>
      </c>
      <c r="AQ899" s="18">
        <v>0</v>
      </c>
      <c r="AR899" s="18">
        <v>0</v>
      </c>
      <c r="AS899" s="18">
        <v>0</v>
      </c>
      <c r="AT899" s="18">
        <v>0</v>
      </c>
      <c r="AU899" s="18">
        <v>0</v>
      </c>
      <c r="AV899" s="18">
        <v>0</v>
      </c>
      <c r="AW899" s="18">
        <v>0</v>
      </c>
      <c r="AX899" s="18">
        <v>0</v>
      </c>
      <c r="AY899" s="18">
        <v>0</v>
      </c>
      <c r="AZ899" s="18">
        <v>0</v>
      </c>
      <c r="BA899" s="18">
        <v>0</v>
      </c>
      <c r="BB899" s="18">
        <v>0</v>
      </c>
      <c r="BC899" s="18">
        <v>0</v>
      </c>
      <c r="BD899" s="18">
        <v>0</v>
      </c>
      <c r="BE899" s="18">
        <v>0</v>
      </c>
      <c r="BF899" s="18">
        <v>0</v>
      </c>
      <c r="BG899" s="18">
        <v>0</v>
      </c>
      <c r="BH899" s="18">
        <v>0</v>
      </c>
      <c r="BI899" s="18">
        <v>0</v>
      </c>
      <c r="BJ899" s="18">
        <v>0</v>
      </c>
      <c r="BK899" s="18">
        <v>0</v>
      </c>
      <c r="BL899" s="18">
        <v>0</v>
      </c>
      <c r="BM899" s="18">
        <v>0</v>
      </c>
      <c r="BN899" s="18">
        <v>0</v>
      </c>
      <c r="BO899" s="18">
        <v>0</v>
      </c>
      <c r="BP899" s="18">
        <v>0</v>
      </c>
      <c r="BQ899" s="18">
        <v>0</v>
      </c>
      <c r="BR899" s="18">
        <v>0</v>
      </c>
      <c r="BS899" s="18">
        <v>0</v>
      </c>
      <c r="BT899" s="18">
        <v>0</v>
      </c>
      <c r="BU899" s="18">
        <v>0</v>
      </c>
      <c r="BV899" s="18">
        <v>0</v>
      </c>
      <c r="BW899" s="18">
        <v>0</v>
      </c>
      <c r="BX899" s="18">
        <v>0</v>
      </c>
      <c r="BY899" s="18">
        <v>0</v>
      </c>
      <c r="BZ899" s="18">
        <v>0</v>
      </c>
      <c r="CA899" s="18">
        <v>0</v>
      </c>
      <c r="CB899" s="18">
        <v>0</v>
      </c>
      <c r="CC899" s="18">
        <v>0</v>
      </c>
      <c r="CE899" s="22"/>
      <c r="CF899" s="22"/>
      <c r="CG899" s="22"/>
      <c r="CH899" s="22"/>
      <c r="CI899" s="22"/>
    </row>
    <row r="900" spans="3:87" s="1" customFormat="1" ht="15" hidden="1" outlineLevel="1">
      <c r="C900" s="133"/>
      <c r="D900" s="10"/>
      <c r="E900" s="10"/>
      <c r="F900" s="10" t="s">
        <v>3968</v>
      </c>
      <c r="G900" s="10"/>
      <c r="H900" s="10"/>
      <c r="I900" s="10"/>
      <c r="J900" s="10"/>
      <c r="K900" s="10"/>
      <c r="L900" s="10"/>
      <c r="M900" s="10"/>
      <c r="N900" s="10"/>
      <c r="O900" s="10"/>
      <c r="P900" s="10"/>
      <c r="Q900" s="10"/>
      <c r="R900" s="10"/>
      <c r="S900" s="10"/>
      <c r="T900" s="10"/>
      <c r="U900" s="10"/>
      <c r="V900" s="10">
        <v>0</v>
      </c>
      <c r="W900" s="10">
        <v>0</v>
      </c>
      <c r="X900" s="10">
        <v>0</v>
      </c>
      <c r="Y900" s="10">
        <v>0</v>
      </c>
      <c r="Z900" s="10">
        <v>0</v>
      </c>
      <c r="AA900" s="10">
        <v>0</v>
      </c>
      <c r="AB900" s="10">
        <v>0</v>
      </c>
      <c r="AC900" s="10">
        <v>0</v>
      </c>
      <c r="AD900" s="10">
        <v>0</v>
      </c>
      <c r="AE900" s="10">
        <v>0</v>
      </c>
      <c r="AF900" s="10">
        <v>0</v>
      </c>
      <c r="AG900" s="10">
        <v>0</v>
      </c>
      <c r="AH900" s="10">
        <v>0</v>
      </c>
      <c r="AI900" s="10">
        <v>0</v>
      </c>
      <c r="AJ900" s="10">
        <v>0</v>
      </c>
      <c r="AK900" s="10">
        <v>0</v>
      </c>
      <c r="AL900" s="10">
        <v>0</v>
      </c>
      <c r="AM900" s="10">
        <v>0</v>
      </c>
      <c r="AN900" s="10">
        <v>0</v>
      </c>
      <c r="AO900" s="10">
        <v>0</v>
      </c>
      <c r="AP900" s="10">
        <v>0</v>
      </c>
      <c r="AQ900" s="10">
        <v>0</v>
      </c>
      <c r="AR900" s="10">
        <v>0</v>
      </c>
      <c r="AS900" s="10">
        <v>0</v>
      </c>
      <c r="AT900" s="10">
        <v>0</v>
      </c>
      <c r="AU900" s="10">
        <v>0</v>
      </c>
      <c r="AV900" s="10">
        <v>0</v>
      </c>
      <c r="AW900" s="10">
        <v>0</v>
      </c>
      <c r="AX900" s="10">
        <v>0</v>
      </c>
      <c r="AY900" s="10">
        <v>0</v>
      </c>
      <c r="AZ900" s="10">
        <v>0</v>
      </c>
      <c r="BA900" s="10">
        <v>0</v>
      </c>
      <c r="BB900" s="10">
        <v>0</v>
      </c>
      <c r="BC900" s="10">
        <v>0</v>
      </c>
      <c r="BD900" s="10">
        <v>0</v>
      </c>
      <c r="BE900" s="10">
        <v>0</v>
      </c>
      <c r="BF900" s="10">
        <v>0</v>
      </c>
      <c r="BG900" s="10">
        <v>0</v>
      </c>
      <c r="BH900" s="10">
        <v>0</v>
      </c>
      <c r="BI900" s="10">
        <v>0</v>
      </c>
      <c r="BJ900" s="10">
        <v>0</v>
      </c>
      <c r="BK900" s="10">
        <v>0</v>
      </c>
      <c r="BL900" s="10">
        <v>0</v>
      </c>
      <c r="BM900" s="10">
        <v>0</v>
      </c>
      <c r="BN900" s="10">
        <v>0</v>
      </c>
      <c r="BO900" s="10">
        <v>0</v>
      </c>
      <c r="BP900" s="10">
        <v>0</v>
      </c>
      <c r="BQ900" s="10">
        <v>0</v>
      </c>
      <c r="BR900" s="10">
        <v>0</v>
      </c>
      <c r="BS900" s="10">
        <v>0</v>
      </c>
      <c r="BT900" s="10">
        <v>0</v>
      </c>
      <c r="BU900" s="10">
        <v>0</v>
      </c>
      <c r="BV900" s="10">
        <v>0</v>
      </c>
      <c r="BW900" s="10">
        <v>0</v>
      </c>
      <c r="BX900" s="10">
        <v>0</v>
      </c>
      <c r="BY900" s="10">
        <v>0</v>
      </c>
      <c r="BZ900" s="10">
        <v>0</v>
      </c>
      <c r="CA900" s="11">
        <v>0</v>
      </c>
      <c r="CB900" s="1">
        <v>0</v>
      </c>
      <c r="CC900" s="1">
        <v>0</v>
      </c>
      <c r="CE900" s="22"/>
      <c r="CF900" s="22"/>
      <c r="CG900" s="22"/>
      <c r="CH900" s="22"/>
      <c r="CI900" s="22"/>
    </row>
    <row r="901" spans="3:87" s="1" customFormat="1" ht="15" hidden="1" outlineLevel="1">
      <c r="C901" s="133"/>
      <c r="D901" s="10"/>
      <c r="E901" s="10"/>
      <c r="F901" s="10"/>
      <c r="G901" s="10" t="s">
        <v>3969</v>
      </c>
      <c r="H901" s="10"/>
      <c r="I901" s="10"/>
      <c r="J901" s="10"/>
      <c r="K901" s="10"/>
      <c r="L901" s="10"/>
      <c r="M901" s="10"/>
      <c r="N901" s="10"/>
      <c r="O901" s="10"/>
      <c r="P901" s="10"/>
      <c r="Q901" s="10"/>
      <c r="R901" s="10"/>
      <c r="S901" s="10"/>
      <c r="T901" s="10"/>
      <c r="U901" s="10"/>
      <c r="V901" s="10">
        <v>0</v>
      </c>
      <c r="W901" s="10">
        <v>0</v>
      </c>
      <c r="X901" s="10">
        <v>0</v>
      </c>
      <c r="Y901" s="10">
        <v>0</v>
      </c>
      <c r="Z901" s="10">
        <v>0</v>
      </c>
      <c r="AA901" s="10">
        <v>0</v>
      </c>
      <c r="AB901" s="10">
        <v>0</v>
      </c>
      <c r="AC901" s="10">
        <v>0</v>
      </c>
      <c r="AD901" s="10">
        <v>0</v>
      </c>
      <c r="AE901" s="10">
        <v>0</v>
      </c>
      <c r="AF901" s="10">
        <v>0</v>
      </c>
      <c r="AG901" s="10">
        <v>0</v>
      </c>
      <c r="AH901" s="10">
        <v>0</v>
      </c>
      <c r="AI901" s="10">
        <v>0</v>
      </c>
      <c r="AJ901" s="10">
        <v>0</v>
      </c>
      <c r="AK901" s="10">
        <v>0</v>
      </c>
      <c r="AL901" s="10">
        <v>0</v>
      </c>
      <c r="AM901" s="10">
        <v>0</v>
      </c>
      <c r="AN901" s="10">
        <v>0</v>
      </c>
      <c r="AO901" s="10">
        <v>0</v>
      </c>
      <c r="AP901" s="10">
        <v>0</v>
      </c>
      <c r="AQ901" s="10">
        <v>0</v>
      </c>
      <c r="AR901" s="10">
        <v>0</v>
      </c>
      <c r="AS901" s="10">
        <v>0</v>
      </c>
      <c r="AT901" s="10">
        <v>0</v>
      </c>
      <c r="AU901" s="10">
        <v>0</v>
      </c>
      <c r="AV901" s="10">
        <v>0</v>
      </c>
      <c r="AW901" s="10">
        <v>0</v>
      </c>
      <c r="AX901" s="10">
        <v>0</v>
      </c>
      <c r="AY901" s="10">
        <v>0</v>
      </c>
      <c r="AZ901" s="10">
        <v>0</v>
      </c>
      <c r="BA901" s="10">
        <v>0</v>
      </c>
      <c r="BB901" s="10">
        <v>0</v>
      </c>
      <c r="BC901" s="10">
        <v>0</v>
      </c>
      <c r="BD901" s="10">
        <v>0</v>
      </c>
      <c r="BE901" s="10">
        <v>0</v>
      </c>
      <c r="BF901" s="10">
        <v>0</v>
      </c>
      <c r="BG901" s="10">
        <v>0</v>
      </c>
      <c r="BH901" s="10">
        <v>0</v>
      </c>
      <c r="BI901" s="10">
        <v>0</v>
      </c>
      <c r="BJ901" s="10">
        <v>0</v>
      </c>
      <c r="BK901" s="10">
        <v>0</v>
      </c>
      <c r="BL901" s="10">
        <v>0</v>
      </c>
      <c r="BM901" s="10">
        <v>0</v>
      </c>
      <c r="BN901" s="10">
        <v>0</v>
      </c>
      <c r="BO901" s="10">
        <v>0</v>
      </c>
      <c r="BP901" s="10">
        <v>0</v>
      </c>
      <c r="BQ901" s="10">
        <v>0</v>
      </c>
      <c r="BR901" s="10">
        <v>0</v>
      </c>
      <c r="BS901" s="10">
        <v>0</v>
      </c>
      <c r="BT901" s="10">
        <v>0</v>
      </c>
      <c r="BU901" s="10">
        <v>0</v>
      </c>
      <c r="BV901" s="10">
        <v>0</v>
      </c>
      <c r="BW901" s="10">
        <v>0</v>
      </c>
      <c r="BX901" s="10">
        <v>0</v>
      </c>
      <c r="BY901" s="10">
        <v>0</v>
      </c>
      <c r="BZ901" s="10">
        <v>0</v>
      </c>
      <c r="CA901" s="11">
        <v>0</v>
      </c>
      <c r="CB901" s="1">
        <v>0</v>
      </c>
      <c r="CC901" s="1">
        <v>0</v>
      </c>
      <c r="CE901" s="22"/>
      <c r="CF901" s="22"/>
      <c r="CG901" s="22"/>
      <c r="CH901" s="22"/>
      <c r="CI901" s="22"/>
    </row>
    <row r="902" spans="3:87" s="1" customFormat="1" ht="15" hidden="1" outlineLevel="1">
      <c r="C902" s="133"/>
      <c r="D902" s="10"/>
      <c r="E902" s="10"/>
      <c r="F902" s="10"/>
      <c r="G902" s="10" t="s">
        <v>3969</v>
      </c>
      <c r="H902" s="10"/>
      <c r="I902" s="10"/>
      <c r="J902" s="10"/>
      <c r="K902" s="10"/>
      <c r="L902" s="10"/>
      <c r="M902" s="10"/>
      <c r="N902" s="10"/>
      <c r="O902" s="10"/>
      <c r="P902" s="10"/>
      <c r="Q902" s="10"/>
      <c r="R902" s="10"/>
      <c r="S902" s="10"/>
      <c r="T902" s="10"/>
      <c r="U902" s="10"/>
      <c r="V902" s="10">
        <v>0</v>
      </c>
      <c r="W902" s="10">
        <v>0</v>
      </c>
      <c r="X902" s="10">
        <v>0</v>
      </c>
      <c r="Y902" s="10">
        <v>0</v>
      </c>
      <c r="Z902" s="10">
        <v>0</v>
      </c>
      <c r="AA902" s="10">
        <v>0</v>
      </c>
      <c r="AB902" s="10">
        <v>0</v>
      </c>
      <c r="AC902" s="10">
        <v>0</v>
      </c>
      <c r="AD902" s="10">
        <v>0</v>
      </c>
      <c r="AE902" s="10">
        <v>0</v>
      </c>
      <c r="AF902" s="10">
        <v>0</v>
      </c>
      <c r="AG902" s="10">
        <v>0</v>
      </c>
      <c r="AH902" s="10">
        <v>0</v>
      </c>
      <c r="AI902" s="10">
        <v>0</v>
      </c>
      <c r="AJ902" s="10">
        <v>0</v>
      </c>
      <c r="AK902" s="10">
        <v>0</v>
      </c>
      <c r="AL902" s="10">
        <v>0</v>
      </c>
      <c r="AM902" s="10">
        <v>0</v>
      </c>
      <c r="AN902" s="10">
        <v>0</v>
      </c>
      <c r="AO902" s="10">
        <v>0</v>
      </c>
      <c r="AP902" s="10">
        <v>0</v>
      </c>
      <c r="AQ902" s="10">
        <v>0</v>
      </c>
      <c r="AR902" s="10">
        <v>0</v>
      </c>
      <c r="AS902" s="10">
        <v>0</v>
      </c>
      <c r="AT902" s="10">
        <v>0</v>
      </c>
      <c r="AU902" s="10">
        <v>0</v>
      </c>
      <c r="AV902" s="10">
        <v>0</v>
      </c>
      <c r="AW902" s="10">
        <v>0</v>
      </c>
      <c r="AX902" s="10">
        <v>0</v>
      </c>
      <c r="AY902" s="10">
        <v>0</v>
      </c>
      <c r="AZ902" s="10">
        <v>0</v>
      </c>
      <c r="BA902" s="10">
        <v>0</v>
      </c>
      <c r="BB902" s="10">
        <v>0</v>
      </c>
      <c r="BC902" s="10">
        <v>0</v>
      </c>
      <c r="BD902" s="10">
        <v>0</v>
      </c>
      <c r="BE902" s="10">
        <v>0</v>
      </c>
      <c r="BF902" s="10">
        <v>0</v>
      </c>
      <c r="BG902" s="10">
        <v>0</v>
      </c>
      <c r="BH902" s="10">
        <v>0</v>
      </c>
      <c r="BI902" s="10">
        <v>0</v>
      </c>
      <c r="BJ902" s="10">
        <v>0</v>
      </c>
      <c r="BK902" s="10">
        <v>0</v>
      </c>
      <c r="BL902" s="10">
        <v>0</v>
      </c>
      <c r="BM902" s="10">
        <v>0</v>
      </c>
      <c r="BN902" s="10">
        <v>0</v>
      </c>
      <c r="BO902" s="10">
        <v>0</v>
      </c>
      <c r="BP902" s="10">
        <v>0</v>
      </c>
      <c r="BQ902" s="10">
        <v>0</v>
      </c>
      <c r="BR902" s="10">
        <v>0</v>
      </c>
      <c r="BS902" s="10">
        <v>0</v>
      </c>
      <c r="BT902" s="10">
        <v>0</v>
      </c>
      <c r="BU902" s="10">
        <v>0</v>
      </c>
      <c r="BV902" s="10">
        <v>0</v>
      </c>
      <c r="BW902" s="10">
        <v>0</v>
      </c>
      <c r="BX902" s="10">
        <v>0</v>
      </c>
      <c r="BY902" s="10">
        <v>0</v>
      </c>
      <c r="BZ902" s="10">
        <v>0</v>
      </c>
      <c r="CA902" s="11">
        <v>0</v>
      </c>
      <c r="CB902" s="1">
        <v>0</v>
      </c>
      <c r="CC902" s="1">
        <v>0</v>
      </c>
      <c r="CE902" s="22"/>
      <c r="CF902" s="22"/>
      <c r="CG902" s="22"/>
      <c r="CH902" s="22"/>
      <c r="CI902" s="22"/>
    </row>
    <row r="903" spans="3:87" s="1" customFormat="1" ht="15" hidden="1" outlineLevel="1">
      <c r="C903" s="133"/>
      <c r="D903" s="10"/>
      <c r="E903" s="10"/>
      <c r="F903" s="10"/>
      <c r="G903" s="10" t="s">
        <v>3970</v>
      </c>
      <c r="H903" s="10"/>
      <c r="I903" s="10"/>
      <c r="J903" s="10"/>
      <c r="K903" s="10"/>
      <c r="L903" s="10"/>
      <c r="M903" s="10"/>
      <c r="N903" s="10"/>
      <c r="O903" s="10"/>
      <c r="P903" s="10"/>
      <c r="Q903" s="10"/>
      <c r="R903" s="10"/>
      <c r="S903" s="10"/>
      <c r="T903" s="10"/>
      <c r="U903" s="10"/>
      <c r="V903" s="10">
        <v>0</v>
      </c>
      <c r="W903" s="10">
        <v>0</v>
      </c>
      <c r="X903" s="10">
        <v>0</v>
      </c>
      <c r="Y903" s="10">
        <v>0</v>
      </c>
      <c r="Z903" s="10">
        <v>0</v>
      </c>
      <c r="AA903" s="10">
        <v>0</v>
      </c>
      <c r="AB903" s="10">
        <v>0</v>
      </c>
      <c r="AC903" s="10">
        <v>0</v>
      </c>
      <c r="AD903" s="10">
        <v>0</v>
      </c>
      <c r="AE903" s="10">
        <v>0</v>
      </c>
      <c r="AF903" s="10">
        <v>0</v>
      </c>
      <c r="AG903" s="10">
        <v>0</v>
      </c>
      <c r="AH903" s="10">
        <v>0</v>
      </c>
      <c r="AI903" s="10">
        <v>0</v>
      </c>
      <c r="AJ903" s="10">
        <v>0</v>
      </c>
      <c r="AK903" s="10">
        <v>0</v>
      </c>
      <c r="AL903" s="10">
        <v>0</v>
      </c>
      <c r="AM903" s="10">
        <v>0</v>
      </c>
      <c r="AN903" s="10">
        <v>0</v>
      </c>
      <c r="AO903" s="10">
        <v>0</v>
      </c>
      <c r="AP903" s="10">
        <v>0</v>
      </c>
      <c r="AQ903" s="10">
        <v>0</v>
      </c>
      <c r="AR903" s="10">
        <v>0</v>
      </c>
      <c r="AS903" s="10">
        <v>0</v>
      </c>
      <c r="AT903" s="10">
        <v>0</v>
      </c>
      <c r="AU903" s="10">
        <v>0</v>
      </c>
      <c r="AV903" s="10">
        <v>0</v>
      </c>
      <c r="AW903" s="10">
        <v>0</v>
      </c>
      <c r="AX903" s="10">
        <v>0</v>
      </c>
      <c r="AY903" s="10">
        <v>0</v>
      </c>
      <c r="AZ903" s="10">
        <v>0</v>
      </c>
      <c r="BA903" s="10">
        <v>0</v>
      </c>
      <c r="BB903" s="10">
        <v>0</v>
      </c>
      <c r="BC903" s="10">
        <v>0</v>
      </c>
      <c r="BD903" s="10">
        <v>0</v>
      </c>
      <c r="BE903" s="10">
        <v>0</v>
      </c>
      <c r="BF903" s="10">
        <v>0</v>
      </c>
      <c r="BG903" s="10">
        <v>0</v>
      </c>
      <c r="BH903" s="10">
        <v>0</v>
      </c>
      <c r="BI903" s="10">
        <v>0</v>
      </c>
      <c r="BJ903" s="10">
        <v>0</v>
      </c>
      <c r="BK903" s="10">
        <v>0</v>
      </c>
      <c r="BL903" s="10">
        <v>0</v>
      </c>
      <c r="BM903" s="10">
        <v>0</v>
      </c>
      <c r="BN903" s="10">
        <v>0</v>
      </c>
      <c r="BO903" s="10">
        <v>0</v>
      </c>
      <c r="BP903" s="10">
        <v>0</v>
      </c>
      <c r="BQ903" s="10">
        <v>0</v>
      </c>
      <c r="BR903" s="10">
        <v>0</v>
      </c>
      <c r="BS903" s="10">
        <v>0</v>
      </c>
      <c r="BT903" s="10">
        <v>0</v>
      </c>
      <c r="BU903" s="10">
        <v>0</v>
      </c>
      <c r="BV903" s="10">
        <v>0</v>
      </c>
      <c r="BW903" s="10">
        <v>0</v>
      </c>
      <c r="BX903" s="10">
        <v>0</v>
      </c>
      <c r="BY903" s="10">
        <v>0</v>
      </c>
      <c r="BZ903" s="10">
        <v>0</v>
      </c>
      <c r="CA903" s="11">
        <v>0</v>
      </c>
      <c r="CB903" s="1">
        <v>0</v>
      </c>
      <c r="CC903" s="1">
        <v>0</v>
      </c>
      <c r="CE903" s="22"/>
      <c r="CF903" s="22"/>
      <c r="CG903" s="22"/>
      <c r="CH903" s="22"/>
      <c r="CI903" s="22"/>
    </row>
    <row r="904" spans="3:87" s="1" customFormat="1" ht="15" hidden="1" outlineLevel="1">
      <c r="C904" s="133"/>
      <c r="D904" s="10"/>
      <c r="E904" s="10"/>
      <c r="F904" s="10"/>
      <c r="G904" s="10" t="s">
        <v>3971</v>
      </c>
      <c r="H904" s="10"/>
      <c r="I904" s="10"/>
      <c r="J904" s="10"/>
      <c r="K904" s="10"/>
      <c r="L904" s="10"/>
      <c r="M904" s="10"/>
      <c r="N904" s="10"/>
      <c r="O904" s="10"/>
      <c r="P904" s="10"/>
      <c r="Q904" s="10"/>
      <c r="R904" s="10"/>
      <c r="S904" s="10"/>
      <c r="T904" s="10"/>
      <c r="U904" s="10"/>
      <c r="V904" s="10">
        <v>0</v>
      </c>
      <c r="W904" s="10">
        <v>0</v>
      </c>
      <c r="X904" s="10">
        <v>0</v>
      </c>
      <c r="Y904" s="10">
        <v>0</v>
      </c>
      <c r="Z904" s="10">
        <v>0</v>
      </c>
      <c r="AA904" s="10">
        <v>0</v>
      </c>
      <c r="AB904" s="10">
        <v>0</v>
      </c>
      <c r="AC904" s="10">
        <v>0</v>
      </c>
      <c r="AD904" s="10">
        <v>0</v>
      </c>
      <c r="AE904" s="10">
        <v>0</v>
      </c>
      <c r="AF904" s="10">
        <v>0</v>
      </c>
      <c r="AG904" s="10">
        <v>0</v>
      </c>
      <c r="AH904" s="10">
        <v>0</v>
      </c>
      <c r="AI904" s="10">
        <v>0</v>
      </c>
      <c r="AJ904" s="10">
        <v>0</v>
      </c>
      <c r="AK904" s="10">
        <v>0</v>
      </c>
      <c r="AL904" s="10">
        <v>0</v>
      </c>
      <c r="AM904" s="10">
        <v>0</v>
      </c>
      <c r="AN904" s="10">
        <v>0</v>
      </c>
      <c r="AO904" s="10">
        <v>0</v>
      </c>
      <c r="AP904" s="10">
        <v>0</v>
      </c>
      <c r="AQ904" s="10">
        <v>0</v>
      </c>
      <c r="AR904" s="10">
        <v>0</v>
      </c>
      <c r="AS904" s="10">
        <v>0</v>
      </c>
      <c r="AT904" s="10">
        <v>0</v>
      </c>
      <c r="AU904" s="10">
        <v>0</v>
      </c>
      <c r="AV904" s="10">
        <v>0</v>
      </c>
      <c r="AW904" s="10">
        <v>0</v>
      </c>
      <c r="AX904" s="10">
        <v>0</v>
      </c>
      <c r="AY904" s="10">
        <v>0</v>
      </c>
      <c r="AZ904" s="10">
        <v>0</v>
      </c>
      <c r="BA904" s="10">
        <v>0</v>
      </c>
      <c r="BB904" s="10">
        <v>0</v>
      </c>
      <c r="BC904" s="10">
        <v>0</v>
      </c>
      <c r="BD904" s="10">
        <v>0</v>
      </c>
      <c r="BE904" s="10">
        <v>0</v>
      </c>
      <c r="BF904" s="10">
        <v>0</v>
      </c>
      <c r="BG904" s="10">
        <v>0</v>
      </c>
      <c r="BH904" s="10">
        <v>0</v>
      </c>
      <c r="BI904" s="10">
        <v>0</v>
      </c>
      <c r="BJ904" s="10">
        <v>0</v>
      </c>
      <c r="BK904" s="10">
        <v>0</v>
      </c>
      <c r="BL904" s="10">
        <v>0</v>
      </c>
      <c r="BM904" s="10">
        <v>0</v>
      </c>
      <c r="BN904" s="10">
        <v>0</v>
      </c>
      <c r="BO904" s="10">
        <v>0</v>
      </c>
      <c r="BP904" s="10">
        <v>0</v>
      </c>
      <c r="BQ904" s="10">
        <v>0</v>
      </c>
      <c r="BR904" s="10">
        <v>0</v>
      </c>
      <c r="BS904" s="10">
        <v>0</v>
      </c>
      <c r="BT904" s="10">
        <v>0</v>
      </c>
      <c r="BU904" s="10">
        <v>0</v>
      </c>
      <c r="BV904" s="10">
        <v>0</v>
      </c>
      <c r="BW904" s="10">
        <v>0</v>
      </c>
      <c r="BX904" s="10">
        <v>0</v>
      </c>
      <c r="BY904" s="10">
        <v>0</v>
      </c>
      <c r="BZ904" s="10">
        <v>0</v>
      </c>
      <c r="CA904" s="11">
        <v>0</v>
      </c>
      <c r="CB904" s="1">
        <v>0</v>
      </c>
      <c r="CC904" s="1">
        <v>0</v>
      </c>
      <c r="CE904" s="22"/>
      <c r="CF904" s="22"/>
      <c r="CG904" s="22"/>
      <c r="CH904" s="22"/>
      <c r="CI904" s="22"/>
    </row>
    <row r="905" spans="3:87" s="1" customFormat="1" ht="15" hidden="1" outlineLevel="1">
      <c r="C905" s="133"/>
      <c r="D905" s="10"/>
      <c r="E905" s="10"/>
      <c r="F905" s="10"/>
      <c r="G905" s="10" t="s">
        <v>3972</v>
      </c>
      <c r="H905" s="10"/>
      <c r="I905" s="10"/>
      <c r="J905" s="10"/>
      <c r="K905" s="10"/>
      <c r="L905" s="10"/>
      <c r="M905" s="10"/>
      <c r="N905" s="10"/>
      <c r="O905" s="10"/>
      <c r="P905" s="10"/>
      <c r="Q905" s="10"/>
      <c r="R905" s="10"/>
      <c r="S905" s="10"/>
      <c r="T905" s="10"/>
      <c r="U905" s="10"/>
      <c r="V905" s="10">
        <v>0</v>
      </c>
      <c r="W905" s="10">
        <v>0</v>
      </c>
      <c r="X905" s="10">
        <v>0</v>
      </c>
      <c r="Y905" s="10">
        <v>0</v>
      </c>
      <c r="Z905" s="10">
        <v>0</v>
      </c>
      <c r="AA905" s="10">
        <v>0</v>
      </c>
      <c r="AB905" s="10">
        <v>0</v>
      </c>
      <c r="AC905" s="10">
        <v>0</v>
      </c>
      <c r="AD905" s="10">
        <v>0</v>
      </c>
      <c r="AE905" s="10">
        <v>0</v>
      </c>
      <c r="AF905" s="10">
        <v>0</v>
      </c>
      <c r="AG905" s="10">
        <v>0</v>
      </c>
      <c r="AH905" s="10">
        <v>0</v>
      </c>
      <c r="AI905" s="10">
        <v>0</v>
      </c>
      <c r="AJ905" s="10">
        <v>0</v>
      </c>
      <c r="AK905" s="10">
        <v>0</v>
      </c>
      <c r="AL905" s="10">
        <v>0</v>
      </c>
      <c r="AM905" s="10">
        <v>0</v>
      </c>
      <c r="AN905" s="10">
        <v>0</v>
      </c>
      <c r="AO905" s="10">
        <v>0</v>
      </c>
      <c r="AP905" s="10">
        <v>0</v>
      </c>
      <c r="AQ905" s="10">
        <v>0</v>
      </c>
      <c r="AR905" s="10">
        <v>0</v>
      </c>
      <c r="AS905" s="10">
        <v>0</v>
      </c>
      <c r="AT905" s="10">
        <v>0</v>
      </c>
      <c r="AU905" s="10">
        <v>0</v>
      </c>
      <c r="AV905" s="10">
        <v>0</v>
      </c>
      <c r="AW905" s="10">
        <v>0</v>
      </c>
      <c r="AX905" s="10">
        <v>0</v>
      </c>
      <c r="AY905" s="10">
        <v>0</v>
      </c>
      <c r="AZ905" s="10">
        <v>0</v>
      </c>
      <c r="BA905" s="10">
        <v>0</v>
      </c>
      <c r="BB905" s="10">
        <v>0</v>
      </c>
      <c r="BC905" s="10">
        <v>0</v>
      </c>
      <c r="BD905" s="10">
        <v>0</v>
      </c>
      <c r="BE905" s="10">
        <v>0</v>
      </c>
      <c r="BF905" s="10">
        <v>0</v>
      </c>
      <c r="BG905" s="10">
        <v>0</v>
      </c>
      <c r="BH905" s="10">
        <v>0</v>
      </c>
      <c r="BI905" s="10">
        <v>0</v>
      </c>
      <c r="BJ905" s="10">
        <v>0</v>
      </c>
      <c r="BK905" s="10">
        <v>0</v>
      </c>
      <c r="BL905" s="10">
        <v>0</v>
      </c>
      <c r="BM905" s="10">
        <v>0</v>
      </c>
      <c r="BN905" s="10">
        <v>0</v>
      </c>
      <c r="BO905" s="10">
        <v>0</v>
      </c>
      <c r="BP905" s="10">
        <v>0</v>
      </c>
      <c r="BQ905" s="10">
        <v>0</v>
      </c>
      <c r="BR905" s="10">
        <v>0</v>
      </c>
      <c r="BS905" s="10">
        <v>0</v>
      </c>
      <c r="BT905" s="10">
        <v>0</v>
      </c>
      <c r="BU905" s="10">
        <v>0</v>
      </c>
      <c r="BV905" s="10">
        <v>0</v>
      </c>
      <c r="BW905" s="10">
        <v>0</v>
      </c>
      <c r="BX905" s="10">
        <v>0</v>
      </c>
      <c r="BY905" s="10">
        <v>0</v>
      </c>
      <c r="BZ905" s="10">
        <v>0</v>
      </c>
      <c r="CA905" s="11">
        <v>0</v>
      </c>
      <c r="CB905" s="1">
        <v>0</v>
      </c>
      <c r="CC905" s="1">
        <v>0</v>
      </c>
      <c r="CE905" s="22"/>
      <c r="CF905" s="22"/>
      <c r="CG905" s="22"/>
      <c r="CH905" s="22"/>
      <c r="CI905" s="22"/>
    </row>
    <row r="906" spans="3:87" s="1" customFormat="1" ht="15" hidden="1" outlineLevel="1">
      <c r="C906" s="134"/>
      <c r="D906" s="135"/>
      <c r="E906" s="135"/>
      <c r="F906" s="135"/>
      <c r="G906" s="135" t="s">
        <v>3973</v>
      </c>
      <c r="H906" s="135"/>
      <c r="I906" s="10"/>
      <c r="J906" s="10"/>
      <c r="K906" s="10"/>
      <c r="L906" s="10"/>
      <c r="M906" s="10"/>
      <c r="N906" s="10"/>
      <c r="O906" s="10"/>
      <c r="P906" s="10"/>
      <c r="Q906" s="10"/>
      <c r="R906" s="10"/>
      <c r="S906" s="10"/>
      <c r="T906" s="10"/>
      <c r="U906" s="10"/>
      <c r="V906" s="10">
        <v>0</v>
      </c>
      <c r="W906" s="10">
        <v>0</v>
      </c>
      <c r="X906" s="10">
        <v>0</v>
      </c>
      <c r="Y906" s="10">
        <v>0</v>
      </c>
      <c r="Z906" s="10">
        <v>0</v>
      </c>
      <c r="AA906" s="10">
        <v>0</v>
      </c>
      <c r="AB906" s="10">
        <v>0</v>
      </c>
      <c r="AC906" s="10">
        <v>0</v>
      </c>
      <c r="AD906" s="10">
        <v>0</v>
      </c>
      <c r="AE906" s="10">
        <v>0</v>
      </c>
      <c r="AF906" s="10">
        <v>0</v>
      </c>
      <c r="AG906" s="10">
        <v>0</v>
      </c>
      <c r="AH906" s="10">
        <v>0</v>
      </c>
      <c r="AI906" s="10">
        <v>0</v>
      </c>
      <c r="AJ906" s="10">
        <v>0</v>
      </c>
      <c r="AK906" s="10">
        <v>0</v>
      </c>
      <c r="AL906" s="10">
        <v>0</v>
      </c>
      <c r="AM906" s="10">
        <v>0</v>
      </c>
      <c r="AN906" s="10">
        <v>0</v>
      </c>
      <c r="AO906" s="10">
        <v>0</v>
      </c>
      <c r="AP906" s="10">
        <v>0</v>
      </c>
      <c r="AQ906" s="10">
        <v>0</v>
      </c>
      <c r="AR906" s="10">
        <v>0</v>
      </c>
      <c r="AS906" s="10">
        <v>0</v>
      </c>
      <c r="AT906" s="10">
        <v>0</v>
      </c>
      <c r="AU906" s="10">
        <v>0</v>
      </c>
      <c r="AV906" s="10">
        <v>0</v>
      </c>
      <c r="AW906" s="10">
        <v>0</v>
      </c>
      <c r="AX906" s="10">
        <v>0</v>
      </c>
      <c r="AY906" s="10">
        <v>0</v>
      </c>
      <c r="AZ906" s="10">
        <v>0</v>
      </c>
      <c r="BA906" s="10">
        <v>0</v>
      </c>
      <c r="BB906" s="10">
        <v>0</v>
      </c>
      <c r="BC906" s="10">
        <v>0</v>
      </c>
      <c r="BD906" s="10">
        <v>0</v>
      </c>
      <c r="BE906" s="10">
        <v>0</v>
      </c>
      <c r="BF906" s="10">
        <v>0</v>
      </c>
      <c r="BG906" s="10">
        <v>0</v>
      </c>
      <c r="BH906" s="10">
        <v>0</v>
      </c>
      <c r="BI906" s="10">
        <v>0</v>
      </c>
      <c r="BJ906" s="10">
        <v>0</v>
      </c>
      <c r="BK906" s="10">
        <v>0</v>
      </c>
      <c r="BL906" s="10">
        <v>0</v>
      </c>
      <c r="BM906" s="10">
        <v>0</v>
      </c>
      <c r="BN906" s="10">
        <v>0</v>
      </c>
      <c r="BO906" s="10">
        <v>0</v>
      </c>
      <c r="BP906" s="10">
        <v>0</v>
      </c>
      <c r="BQ906" s="10">
        <v>0</v>
      </c>
      <c r="BR906" s="10">
        <v>0</v>
      </c>
      <c r="BS906" s="10">
        <v>0</v>
      </c>
      <c r="BT906" s="10">
        <v>0</v>
      </c>
      <c r="BU906" s="10">
        <v>0</v>
      </c>
      <c r="BV906" s="10">
        <v>0</v>
      </c>
      <c r="BW906" s="10">
        <v>0</v>
      </c>
      <c r="BX906" s="10">
        <v>0</v>
      </c>
      <c r="BY906" s="10">
        <v>0</v>
      </c>
      <c r="BZ906" s="10">
        <v>0</v>
      </c>
      <c r="CA906" s="11">
        <v>0</v>
      </c>
      <c r="CB906" s="1">
        <v>0</v>
      </c>
      <c r="CC906" s="1">
        <v>0</v>
      </c>
      <c r="CE906" s="22"/>
      <c r="CF906" s="22"/>
      <c r="CG906" s="22"/>
      <c r="CH906" s="22"/>
      <c r="CI906" s="22"/>
    </row>
    <row r="907" spans="3:87" ht="15" collapsed="1">
      <c r="C907" s="107" t="s">
        <v>3974</v>
      </c>
      <c r="D907" s="7"/>
      <c r="E907" s="7"/>
      <c r="F907" s="7"/>
      <c r="G907" s="7"/>
      <c r="H907" s="7"/>
      <c r="I907" s="7"/>
      <c r="J907" s="7"/>
      <c r="K907" s="7"/>
      <c r="L907" s="7"/>
      <c r="M907" s="7"/>
      <c r="N907" s="7"/>
      <c r="O907" s="7"/>
      <c r="P907" s="7"/>
      <c r="Q907" s="7"/>
      <c r="R907" s="7"/>
      <c r="S907" s="7"/>
      <c r="T907" s="7"/>
      <c r="U907" s="7"/>
      <c r="V907" s="7">
        <v>0</v>
      </c>
      <c r="W907" s="7">
        <v>0</v>
      </c>
      <c r="X907" s="7">
        <v>0</v>
      </c>
      <c r="Y907" s="7">
        <v>0</v>
      </c>
      <c r="Z907" s="7">
        <v>0</v>
      </c>
      <c r="AA907" s="7">
        <v>0</v>
      </c>
      <c r="AB907" s="7">
        <v>0</v>
      </c>
      <c r="AC907" s="7">
        <v>0</v>
      </c>
      <c r="AD907" s="7">
        <v>0</v>
      </c>
      <c r="AE907" s="7">
        <v>0</v>
      </c>
      <c r="AF907" s="7">
        <v>0</v>
      </c>
      <c r="AG907" s="7">
        <v>0</v>
      </c>
      <c r="AH907" s="7">
        <v>0</v>
      </c>
      <c r="AI907" s="7">
        <v>0</v>
      </c>
      <c r="AJ907" s="7">
        <v>0</v>
      </c>
      <c r="AK907" s="7">
        <v>0</v>
      </c>
      <c r="AL907" s="7">
        <v>0</v>
      </c>
      <c r="AM907" s="7">
        <v>0</v>
      </c>
      <c r="AN907" s="7">
        <v>0</v>
      </c>
      <c r="AO907" s="7">
        <v>0</v>
      </c>
      <c r="AP907" s="7">
        <v>0</v>
      </c>
      <c r="AQ907" s="7">
        <v>0</v>
      </c>
      <c r="AR907" s="7">
        <v>0</v>
      </c>
      <c r="AS907" s="7">
        <v>0</v>
      </c>
      <c r="AT907" s="7">
        <v>0</v>
      </c>
      <c r="AU907" s="7">
        <v>0</v>
      </c>
      <c r="AV907" s="7">
        <v>0</v>
      </c>
      <c r="AW907" s="7">
        <v>0</v>
      </c>
      <c r="AX907" s="7">
        <v>0</v>
      </c>
      <c r="AY907" s="7">
        <v>0</v>
      </c>
      <c r="AZ907" s="7">
        <v>0</v>
      </c>
      <c r="BA907" s="7">
        <v>0</v>
      </c>
      <c r="BB907" s="7">
        <v>0</v>
      </c>
      <c r="BC907" s="7">
        <v>0</v>
      </c>
      <c r="BD907" s="7">
        <v>0</v>
      </c>
      <c r="BE907" s="7">
        <v>0</v>
      </c>
      <c r="BF907" s="7">
        <v>0</v>
      </c>
      <c r="BG907" s="7">
        <v>0</v>
      </c>
      <c r="BH907" s="7">
        <v>0</v>
      </c>
      <c r="BI907" s="7">
        <v>0</v>
      </c>
      <c r="BJ907" s="7">
        <v>0</v>
      </c>
      <c r="BK907" s="7">
        <v>0</v>
      </c>
      <c r="BL907" s="7">
        <v>0</v>
      </c>
      <c r="BM907" s="7">
        <v>0</v>
      </c>
      <c r="BN907" s="7">
        <v>0</v>
      </c>
      <c r="BO907" s="7">
        <v>0</v>
      </c>
      <c r="BP907" s="7">
        <v>0</v>
      </c>
      <c r="BQ907" s="7">
        <v>0</v>
      </c>
      <c r="BR907" s="7">
        <v>0</v>
      </c>
      <c r="BS907" s="7">
        <v>0</v>
      </c>
      <c r="BT907" s="7">
        <v>0</v>
      </c>
      <c r="BU907" s="7">
        <v>0</v>
      </c>
      <c r="BV907" s="7">
        <v>0</v>
      </c>
      <c r="BW907" s="7">
        <v>0</v>
      </c>
      <c r="BX907" s="7">
        <v>0</v>
      </c>
      <c r="BY907" s="7">
        <v>0</v>
      </c>
      <c r="BZ907" s="7">
        <v>0</v>
      </c>
      <c r="CA907" s="7">
        <v>0</v>
      </c>
      <c r="CB907" s="7">
        <v>0</v>
      </c>
      <c r="CC907" s="8">
        <v>0</v>
      </c>
    </row>
    <row r="908" spans="3:87" s="1" customFormat="1" ht="15">
      <c r="C908" s="96"/>
      <c r="D908" s="33" t="s">
        <v>3931</v>
      </c>
      <c r="E908" s="34"/>
      <c r="F908" s="10"/>
      <c r="G908" s="10"/>
      <c r="H908" s="10"/>
      <c r="I908" s="10"/>
      <c r="K908" s="10"/>
      <c r="L908" s="10"/>
      <c r="M908" s="10"/>
      <c r="N908" s="10"/>
      <c r="O908" s="10"/>
      <c r="P908" s="10"/>
      <c r="Q908" s="10"/>
      <c r="R908" s="10"/>
      <c r="S908" s="10"/>
      <c r="T908" s="10"/>
      <c r="U908" s="10"/>
      <c r="V908" s="10">
        <v>0</v>
      </c>
      <c r="W908" s="10">
        <v>0</v>
      </c>
      <c r="X908" s="10">
        <v>0</v>
      </c>
      <c r="Y908" s="10">
        <v>0</v>
      </c>
      <c r="Z908" s="10">
        <v>0</v>
      </c>
      <c r="AA908" s="10">
        <v>0</v>
      </c>
      <c r="AB908" s="10">
        <v>0</v>
      </c>
      <c r="AC908" s="10">
        <v>0</v>
      </c>
      <c r="AD908" s="10">
        <v>0</v>
      </c>
      <c r="AE908" s="10">
        <v>0</v>
      </c>
      <c r="AF908" s="10">
        <v>0</v>
      </c>
      <c r="AG908" s="10">
        <v>0</v>
      </c>
      <c r="AH908" s="10">
        <v>0</v>
      </c>
      <c r="AI908" s="10">
        <v>0</v>
      </c>
      <c r="AJ908" s="10">
        <v>0</v>
      </c>
      <c r="AK908" s="10">
        <v>0</v>
      </c>
      <c r="AL908" s="10">
        <v>0</v>
      </c>
      <c r="AM908" s="10">
        <v>0</v>
      </c>
      <c r="AN908" s="10">
        <v>0</v>
      </c>
      <c r="AO908" s="10">
        <v>0</v>
      </c>
      <c r="AP908" s="10">
        <v>0</v>
      </c>
      <c r="AQ908" s="10">
        <v>0</v>
      </c>
      <c r="AR908" s="10">
        <v>0</v>
      </c>
      <c r="AS908" s="10">
        <v>0</v>
      </c>
      <c r="AT908" s="10">
        <v>0</v>
      </c>
      <c r="AU908" s="10">
        <v>0</v>
      </c>
      <c r="AV908" s="10">
        <v>0</v>
      </c>
      <c r="AW908" s="10">
        <v>0</v>
      </c>
      <c r="AX908" s="10">
        <v>0</v>
      </c>
      <c r="AY908" s="10">
        <v>0</v>
      </c>
      <c r="AZ908" s="10">
        <v>0</v>
      </c>
      <c r="BA908" s="10">
        <v>0</v>
      </c>
      <c r="BB908" s="10">
        <v>0</v>
      </c>
      <c r="BC908" s="10">
        <v>0</v>
      </c>
      <c r="BD908" s="10">
        <v>0</v>
      </c>
      <c r="BE908" s="10">
        <v>0</v>
      </c>
      <c r="BF908" s="10">
        <v>0</v>
      </c>
      <c r="BG908" s="10">
        <v>0</v>
      </c>
      <c r="BH908" s="10">
        <v>0</v>
      </c>
      <c r="BI908" s="10">
        <v>0</v>
      </c>
      <c r="BJ908" s="10">
        <v>0</v>
      </c>
      <c r="BK908" s="10">
        <v>0</v>
      </c>
      <c r="BL908" s="10">
        <v>0</v>
      </c>
      <c r="BM908" s="10">
        <v>0</v>
      </c>
      <c r="BN908" s="10">
        <v>0</v>
      </c>
      <c r="BO908" s="10">
        <v>0</v>
      </c>
      <c r="BP908" s="10">
        <v>0</v>
      </c>
      <c r="BQ908" s="10">
        <v>0</v>
      </c>
      <c r="BR908" s="10">
        <v>0</v>
      </c>
      <c r="BS908" s="10">
        <v>0</v>
      </c>
      <c r="BT908" s="10">
        <v>0</v>
      </c>
      <c r="BU908" s="10">
        <v>0</v>
      </c>
      <c r="BV908" s="10">
        <v>0</v>
      </c>
      <c r="BW908" s="10">
        <v>0</v>
      </c>
      <c r="BX908" s="10">
        <v>0</v>
      </c>
      <c r="BY908" s="10">
        <v>0</v>
      </c>
      <c r="BZ908" s="10">
        <v>0</v>
      </c>
      <c r="CA908" s="11">
        <v>0</v>
      </c>
      <c r="CB908" s="1">
        <v>0</v>
      </c>
      <c r="CC908" s="1">
        <v>0</v>
      </c>
      <c r="CE908" s="22"/>
      <c r="CF908" s="22"/>
      <c r="CG908" s="22"/>
      <c r="CH908" s="22"/>
      <c r="CI908" s="22"/>
    </row>
    <row r="909" spans="3:87" s="1" customFormat="1" ht="15">
      <c r="C909" s="112"/>
      <c r="D909" s="113"/>
      <c r="E909" s="113" t="s">
        <v>3932</v>
      </c>
      <c r="F909" s="10"/>
      <c r="G909" s="10"/>
      <c r="H909" s="10"/>
      <c r="I909" s="10"/>
      <c r="K909" s="10"/>
      <c r="L909" s="10"/>
      <c r="M909" s="10"/>
      <c r="N909" s="10"/>
      <c r="O909" s="10"/>
      <c r="P909" s="10"/>
      <c r="Q909" s="10"/>
      <c r="R909" s="10"/>
      <c r="S909" s="10"/>
      <c r="T909" s="10"/>
      <c r="U909" s="10"/>
      <c r="V909" s="10">
        <v>0</v>
      </c>
      <c r="W909" s="10">
        <v>0</v>
      </c>
      <c r="X909" s="10">
        <v>0</v>
      </c>
      <c r="Y909" s="10">
        <v>0</v>
      </c>
      <c r="Z909" s="10">
        <v>0</v>
      </c>
      <c r="AA909" s="10">
        <v>0</v>
      </c>
      <c r="AB909" s="10">
        <v>0</v>
      </c>
      <c r="AC909" s="10">
        <v>0</v>
      </c>
      <c r="AD909" s="10">
        <v>0</v>
      </c>
      <c r="AE909" s="10">
        <v>0</v>
      </c>
      <c r="AF909" s="10">
        <v>0</v>
      </c>
      <c r="AG909" s="10">
        <v>0</v>
      </c>
      <c r="AH909" s="10">
        <v>0</v>
      </c>
      <c r="AI909" s="10">
        <v>0</v>
      </c>
      <c r="AJ909" s="10">
        <v>0</v>
      </c>
      <c r="AK909" s="10">
        <v>0</v>
      </c>
      <c r="AL909" s="10">
        <v>0</v>
      </c>
      <c r="AM909" s="10">
        <v>0</v>
      </c>
      <c r="AN909" s="10">
        <v>0</v>
      </c>
      <c r="AO909" s="10">
        <v>0</v>
      </c>
      <c r="AP909" s="10">
        <v>0</v>
      </c>
      <c r="AQ909" s="10">
        <v>0</v>
      </c>
      <c r="AR909" s="10">
        <v>0</v>
      </c>
      <c r="AS909" s="10">
        <v>0</v>
      </c>
      <c r="AT909" s="10">
        <v>0</v>
      </c>
      <c r="AU909" s="10">
        <v>0</v>
      </c>
      <c r="AV909" s="10">
        <v>0</v>
      </c>
      <c r="AW909" s="10">
        <v>0</v>
      </c>
      <c r="AX909" s="10">
        <v>0</v>
      </c>
      <c r="AY909" s="10">
        <v>0</v>
      </c>
      <c r="AZ909" s="10">
        <v>0</v>
      </c>
      <c r="BA909" s="10">
        <v>0</v>
      </c>
      <c r="BB909" s="10">
        <v>0</v>
      </c>
      <c r="BC909" s="10">
        <v>0</v>
      </c>
      <c r="BD909" s="10">
        <v>0</v>
      </c>
      <c r="BE909" s="10">
        <v>0</v>
      </c>
      <c r="BF909" s="10">
        <v>0</v>
      </c>
      <c r="BG909" s="10">
        <v>0</v>
      </c>
      <c r="BH909" s="10">
        <v>0</v>
      </c>
      <c r="BI909" s="10">
        <v>0</v>
      </c>
      <c r="BJ909" s="10">
        <v>0</v>
      </c>
      <c r="BK909" s="10">
        <v>0</v>
      </c>
      <c r="BL909" s="10">
        <v>0</v>
      </c>
      <c r="BM909" s="10">
        <v>0</v>
      </c>
      <c r="BN909" s="10">
        <v>0</v>
      </c>
      <c r="BO909" s="10">
        <v>0</v>
      </c>
      <c r="BP909" s="10">
        <v>0</v>
      </c>
      <c r="BQ909" s="10">
        <v>0</v>
      </c>
      <c r="BR909" s="10">
        <v>0</v>
      </c>
      <c r="BS909" s="10">
        <v>0</v>
      </c>
      <c r="BT909" s="10">
        <v>0</v>
      </c>
      <c r="BU909" s="10">
        <v>0</v>
      </c>
      <c r="BV909" s="10">
        <v>0</v>
      </c>
      <c r="BW909" s="10">
        <v>0</v>
      </c>
      <c r="BX909" s="10">
        <v>0</v>
      </c>
      <c r="BY909" s="10">
        <v>0</v>
      </c>
      <c r="BZ909" s="10">
        <v>0</v>
      </c>
      <c r="CA909" s="11">
        <v>0</v>
      </c>
      <c r="CB909" s="1">
        <v>0</v>
      </c>
      <c r="CC909" s="1">
        <v>0</v>
      </c>
      <c r="CE909" s="22"/>
      <c r="CF909" s="22"/>
      <c r="CG909" s="22"/>
      <c r="CH909" s="22"/>
      <c r="CI909" s="22"/>
    </row>
    <row r="910" spans="3:87" s="1" customFormat="1" ht="15">
      <c r="C910" s="114"/>
      <c r="D910" s="34"/>
      <c r="E910" s="33"/>
      <c r="F910" s="10" t="s">
        <v>3933</v>
      </c>
      <c r="G910" s="10"/>
      <c r="H910" s="10"/>
      <c r="I910" s="10"/>
      <c r="K910" s="10"/>
      <c r="L910" s="10"/>
      <c r="M910" s="10"/>
      <c r="N910" s="10"/>
      <c r="O910" s="10"/>
      <c r="P910" s="10"/>
      <c r="Q910" s="10"/>
      <c r="R910" s="10"/>
      <c r="S910" s="10"/>
      <c r="T910" s="10"/>
      <c r="U910" s="10"/>
      <c r="V910" s="10">
        <v>0</v>
      </c>
      <c r="W910" s="10">
        <v>0</v>
      </c>
      <c r="X910" s="10">
        <v>0</v>
      </c>
      <c r="Y910" s="10">
        <v>0</v>
      </c>
      <c r="Z910" s="10">
        <v>0</v>
      </c>
      <c r="AA910" s="10">
        <v>0</v>
      </c>
      <c r="AB910" s="10">
        <v>0</v>
      </c>
      <c r="AC910" s="10">
        <v>0</v>
      </c>
      <c r="AD910" s="10">
        <v>0</v>
      </c>
      <c r="AE910" s="10">
        <v>0</v>
      </c>
      <c r="AF910" s="10">
        <v>0</v>
      </c>
      <c r="AG910" s="10">
        <v>0</v>
      </c>
      <c r="AH910" s="10">
        <v>0</v>
      </c>
      <c r="AI910" s="10">
        <v>0</v>
      </c>
      <c r="AJ910" s="10">
        <v>0</v>
      </c>
      <c r="AK910" s="10">
        <v>0</v>
      </c>
      <c r="AL910" s="10">
        <v>0</v>
      </c>
      <c r="AM910" s="10">
        <v>0</v>
      </c>
      <c r="AN910" s="10">
        <v>0</v>
      </c>
      <c r="AO910" s="10">
        <v>0</v>
      </c>
      <c r="AP910" s="10">
        <v>0</v>
      </c>
      <c r="AQ910" s="10">
        <v>0</v>
      </c>
      <c r="AR910" s="10">
        <v>0</v>
      </c>
      <c r="AS910" s="10">
        <v>0</v>
      </c>
      <c r="AT910" s="10">
        <v>0</v>
      </c>
      <c r="AU910" s="10">
        <v>0</v>
      </c>
      <c r="AV910" s="10">
        <v>0</v>
      </c>
      <c r="AW910" s="10">
        <v>0</v>
      </c>
      <c r="AX910" s="10">
        <v>0</v>
      </c>
      <c r="AY910" s="10">
        <v>0</v>
      </c>
      <c r="AZ910" s="10">
        <v>0</v>
      </c>
      <c r="BA910" s="10">
        <v>0</v>
      </c>
      <c r="BB910" s="10">
        <v>0</v>
      </c>
      <c r="BC910" s="10">
        <v>0</v>
      </c>
      <c r="BD910" s="10">
        <v>0</v>
      </c>
      <c r="BE910" s="10">
        <v>0</v>
      </c>
      <c r="BF910" s="10">
        <v>0</v>
      </c>
      <c r="BG910" s="10">
        <v>0</v>
      </c>
      <c r="BH910" s="10">
        <v>0</v>
      </c>
      <c r="BI910" s="10">
        <v>0</v>
      </c>
      <c r="BJ910" s="10">
        <v>0</v>
      </c>
      <c r="BK910" s="10">
        <v>0</v>
      </c>
      <c r="BL910" s="10">
        <v>0</v>
      </c>
      <c r="BM910" s="10">
        <v>0</v>
      </c>
      <c r="BN910" s="10">
        <v>0</v>
      </c>
      <c r="BO910" s="10">
        <v>0</v>
      </c>
      <c r="BP910" s="10">
        <v>0</v>
      </c>
      <c r="BQ910" s="10">
        <v>0</v>
      </c>
      <c r="BR910" s="10">
        <v>0</v>
      </c>
      <c r="BS910" s="10">
        <v>0</v>
      </c>
      <c r="BT910" s="10">
        <v>0</v>
      </c>
      <c r="BU910" s="10">
        <v>0</v>
      </c>
      <c r="BV910" s="10">
        <v>0</v>
      </c>
      <c r="BW910" s="10">
        <v>0</v>
      </c>
      <c r="BX910" s="10">
        <v>0</v>
      </c>
      <c r="BY910" s="10">
        <v>0</v>
      </c>
      <c r="BZ910" s="10">
        <v>0</v>
      </c>
      <c r="CA910" s="11">
        <v>0</v>
      </c>
      <c r="CB910" s="1">
        <v>0</v>
      </c>
      <c r="CC910" s="1">
        <v>0</v>
      </c>
      <c r="CE910" s="22"/>
      <c r="CF910" s="22"/>
      <c r="CG910" s="22"/>
      <c r="CH910" s="22"/>
      <c r="CI910" s="22"/>
    </row>
    <row r="911" spans="3:87" s="1" customFormat="1" ht="15" hidden="1" outlineLevel="1">
      <c r="C911" s="115"/>
      <c r="D911" s="27"/>
      <c r="E911" s="28"/>
      <c r="F911" s="10"/>
      <c r="G911" s="27" t="s">
        <v>210</v>
      </c>
      <c r="H911" s="10"/>
      <c r="I911" s="10"/>
      <c r="K911" s="10"/>
      <c r="L911" s="10"/>
      <c r="M911" s="10"/>
      <c r="N911" s="10"/>
      <c r="O911" s="10"/>
      <c r="P911" s="10"/>
      <c r="Q911" s="10"/>
      <c r="R911" s="10"/>
      <c r="S911" s="10"/>
      <c r="T911" s="10"/>
      <c r="U911" s="10"/>
      <c r="V911" s="10">
        <v>0</v>
      </c>
      <c r="W911" s="10">
        <v>0</v>
      </c>
      <c r="X911" s="10">
        <v>0</v>
      </c>
      <c r="Y911" s="10">
        <v>0</v>
      </c>
      <c r="Z911" s="10">
        <v>0</v>
      </c>
      <c r="AA911" s="10">
        <v>0</v>
      </c>
      <c r="AB911" s="10">
        <v>0</v>
      </c>
      <c r="AC911" s="10">
        <v>0</v>
      </c>
      <c r="AD911" s="10">
        <v>0</v>
      </c>
      <c r="AE911" s="10">
        <v>0</v>
      </c>
      <c r="AF911" s="10">
        <v>0</v>
      </c>
      <c r="AG911" s="10">
        <v>0</v>
      </c>
      <c r="AH911" s="10">
        <v>0</v>
      </c>
      <c r="AI911" s="10">
        <v>0</v>
      </c>
      <c r="AJ911" s="10">
        <v>0</v>
      </c>
      <c r="AK911" s="10">
        <v>0</v>
      </c>
      <c r="AL911" s="10">
        <v>0</v>
      </c>
      <c r="AM911" s="10">
        <v>0</v>
      </c>
      <c r="AN911" s="10">
        <v>0</v>
      </c>
      <c r="AO911" s="10">
        <v>0</v>
      </c>
      <c r="AP911" s="10">
        <v>0</v>
      </c>
      <c r="AQ911" s="10">
        <v>0</v>
      </c>
      <c r="AR911" s="10">
        <v>0</v>
      </c>
      <c r="AS911" s="10">
        <v>0</v>
      </c>
      <c r="AT911" s="10">
        <v>0</v>
      </c>
      <c r="AU911" s="10">
        <v>0</v>
      </c>
      <c r="AV911" s="10">
        <v>0</v>
      </c>
      <c r="AW911" s="10">
        <v>0</v>
      </c>
      <c r="AX911" s="10">
        <v>0</v>
      </c>
      <c r="AY911" s="10">
        <v>0</v>
      </c>
      <c r="AZ911" s="10">
        <v>0</v>
      </c>
      <c r="BA911" s="10">
        <v>0</v>
      </c>
      <c r="BB911" s="10">
        <v>0</v>
      </c>
      <c r="BC911" s="10">
        <v>0</v>
      </c>
      <c r="BD911" s="10">
        <v>0</v>
      </c>
      <c r="BE911" s="10">
        <v>0</v>
      </c>
      <c r="BF911" s="10">
        <v>0</v>
      </c>
      <c r="BG911" s="10">
        <v>0</v>
      </c>
      <c r="BH911" s="10">
        <v>0</v>
      </c>
      <c r="BI911" s="10">
        <v>0</v>
      </c>
      <c r="BJ911" s="10">
        <v>0</v>
      </c>
      <c r="BK911" s="10">
        <v>0</v>
      </c>
      <c r="BL911" s="10">
        <v>0</v>
      </c>
      <c r="BM911" s="10">
        <v>0</v>
      </c>
      <c r="BN911" s="10">
        <v>0</v>
      </c>
      <c r="BO911" s="10">
        <v>0</v>
      </c>
      <c r="BP911" s="10">
        <v>0</v>
      </c>
      <c r="BQ911" s="10">
        <v>0</v>
      </c>
      <c r="BR911" s="10">
        <v>0</v>
      </c>
      <c r="BS911" s="10">
        <v>0</v>
      </c>
      <c r="BT911" s="10">
        <v>0</v>
      </c>
      <c r="BU911" s="10">
        <v>0</v>
      </c>
      <c r="BV911" s="10">
        <v>0</v>
      </c>
      <c r="BW911" s="10">
        <v>0</v>
      </c>
      <c r="BX911" s="10">
        <v>0</v>
      </c>
      <c r="BY911" s="10">
        <v>0</v>
      </c>
      <c r="BZ911" s="10">
        <v>0</v>
      </c>
      <c r="CA911" s="11">
        <v>0</v>
      </c>
      <c r="CB911" s="1">
        <v>0</v>
      </c>
      <c r="CC911" s="1">
        <v>0</v>
      </c>
      <c r="CE911" s="73"/>
      <c r="CF911" s="73"/>
      <c r="CG911" s="73"/>
      <c r="CH911" s="73"/>
      <c r="CI911" s="73"/>
    </row>
    <row r="912" spans="3:87" s="1" customFormat="1" ht="15" hidden="1" outlineLevel="1">
      <c r="C912" s="115"/>
      <c r="D912" s="27"/>
      <c r="E912" s="28"/>
      <c r="F912" s="10"/>
      <c r="G912" s="27" t="s">
        <v>211</v>
      </c>
      <c r="H912" s="10"/>
      <c r="I912" s="10"/>
      <c r="K912" s="10"/>
      <c r="L912" s="10"/>
      <c r="M912" s="10"/>
      <c r="N912" s="10"/>
      <c r="O912" s="10"/>
      <c r="P912" s="10"/>
      <c r="Q912" s="10"/>
      <c r="R912" s="10"/>
      <c r="S912" s="10"/>
      <c r="T912" s="10"/>
      <c r="U912" s="10"/>
      <c r="V912" s="10">
        <v>0</v>
      </c>
      <c r="W912" s="10">
        <v>0</v>
      </c>
      <c r="X912" s="10">
        <v>0</v>
      </c>
      <c r="Y912" s="10">
        <v>0</v>
      </c>
      <c r="Z912" s="10">
        <v>0</v>
      </c>
      <c r="AA912" s="10">
        <v>0</v>
      </c>
      <c r="AB912" s="10">
        <v>0</v>
      </c>
      <c r="AC912" s="10">
        <v>0</v>
      </c>
      <c r="AD912" s="10">
        <v>0</v>
      </c>
      <c r="AE912" s="10">
        <v>0</v>
      </c>
      <c r="AF912" s="10">
        <v>0</v>
      </c>
      <c r="AG912" s="10">
        <v>0</v>
      </c>
      <c r="AH912" s="10">
        <v>0</v>
      </c>
      <c r="AI912" s="10">
        <v>0</v>
      </c>
      <c r="AJ912" s="10">
        <v>0</v>
      </c>
      <c r="AK912" s="10">
        <v>0</v>
      </c>
      <c r="AL912" s="10">
        <v>0</v>
      </c>
      <c r="AM912" s="10">
        <v>0</v>
      </c>
      <c r="AN912" s="10">
        <v>0</v>
      </c>
      <c r="AO912" s="10">
        <v>0</v>
      </c>
      <c r="AP912" s="10">
        <v>0</v>
      </c>
      <c r="AQ912" s="10">
        <v>0</v>
      </c>
      <c r="AR912" s="10">
        <v>0</v>
      </c>
      <c r="AS912" s="10">
        <v>0</v>
      </c>
      <c r="AT912" s="10">
        <v>0</v>
      </c>
      <c r="AU912" s="10">
        <v>0</v>
      </c>
      <c r="AV912" s="10">
        <v>0</v>
      </c>
      <c r="AW912" s="10">
        <v>0</v>
      </c>
      <c r="AX912" s="10">
        <v>0</v>
      </c>
      <c r="AY912" s="10">
        <v>0</v>
      </c>
      <c r="AZ912" s="10">
        <v>0</v>
      </c>
      <c r="BA912" s="10">
        <v>0</v>
      </c>
      <c r="BB912" s="10">
        <v>0</v>
      </c>
      <c r="BC912" s="10">
        <v>0</v>
      </c>
      <c r="BD912" s="10">
        <v>0</v>
      </c>
      <c r="BE912" s="10">
        <v>0</v>
      </c>
      <c r="BF912" s="10">
        <v>0</v>
      </c>
      <c r="BG912" s="10">
        <v>0</v>
      </c>
      <c r="BH912" s="10">
        <v>0</v>
      </c>
      <c r="BI912" s="10">
        <v>0</v>
      </c>
      <c r="BJ912" s="10">
        <v>0</v>
      </c>
      <c r="BK912" s="10">
        <v>0</v>
      </c>
      <c r="BL912" s="10">
        <v>0</v>
      </c>
      <c r="BM912" s="10">
        <v>0</v>
      </c>
      <c r="BN912" s="10">
        <v>0</v>
      </c>
      <c r="BO912" s="10">
        <v>0</v>
      </c>
      <c r="BP912" s="10">
        <v>0</v>
      </c>
      <c r="BQ912" s="10">
        <v>0</v>
      </c>
      <c r="BR912" s="10">
        <v>0</v>
      </c>
      <c r="BS912" s="10">
        <v>0</v>
      </c>
      <c r="BT912" s="10">
        <v>0</v>
      </c>
      <c r="BU912" s="10">
        <v>0</v>
      </c>
      <c r="BV912" s="10">
        <v>0</v>
      </c>
      <c r="BW912" s="10">
        <v>0</v>
      </c>
      <c r="BX912" s="10">
        <v>0</v>
      </c>
      <c r="BY912" s="10">
        <v>0</v>
      </c>
      <c r="BZ912" s="10">
        <v>0</v>
      </c>
      <c r="CA912" s="11">
        <v>0</v>
      </c>
      <c r="CB912" s="1">
        <v>0</v>
      </c>
      <c r="CC912" s="1">
        <v>0</v>
      </c>
      <c r="CE912" s="73"/>
      <c r="CF912" s="73"/>
      <c r="CG912" s="73"/>
      <c r="CH912" s="73"/>
      <c r="CI912" s="73"/>
    </row>
    <row r="913" spans="3:87" s="1" customFormat="1" ht="15" collapsed="1">
      <c r="C913" s="116"/>
      <c r="D913" s="117"/>
      <c r="E913" s="33"/>
      <c r="F913" s="10" t="s">
        <v>3934</v>
      </c>
      <c r="G913" s="10"/>
      <c r="H913" s="10"/>
      <c r="I913" s="10"/>
      <c r="K913" s="10"/>
      <c r="L913" s="10"/>
      <c r="M913" s="10"/>
      <c r="N913" s="10"/>
      <c r="O913" s="10"/>
      <c r="P913" s="10"/>
      <c r="Q913" s="10"/>
      <c r="R913" s="10"/>
      <c r="S913" s="10"/>
      <c r="T913" s="10"/>
      <c r="U913" s="10"/>
      <c r="V913" s="10">
        <v>0</v>
      </c>
      <c r="W913" s="10">
        <v>0</v>
      </c>
      <c r="X913" s="10">
        <v>0</v>
      </c>
      <c r="Y913" s="10">
        <v>0</v>
      </c>
      <c r="Z913" s="10">
        <v>0</v>
      </c>
      <c r="AA913" s="10">
        <v>0</v>
      </c>
      <c r="AB913" s="10">
        <v>0</v>
      </c>
      <c r="AC913" s="10">
        <v>0</v>
      </c>
      <c r="AD913" s="10">
        <v>0</v>
      </c>
      <c r="AE913" s="10">
        <v>0</v>
      </c>
      <c r="AF913" s="10">
        <v>0</v>
      </c>
      <c r="AG913" s="10">
        <v>0</v>
      </c>
      <c r="AH913" s="10">
        <v>0</v>
      </c>
      <c r="AI913" s="10">
        <v>0</v>
      </c>
      <c r="AJ913" s="10">
        <v>0</v>
      </c>
      <c r="AK913" s="10">
        <v>0</v>
      </c>
      <c r="AL913" s="10">
        <v>0</v>
      </c>
      <c r="AM913" s="10">
        <v>0</v>
      </c>
      <c r="AN913" s="10">
        <v>0</v>
      </c>
      <c r="AO913" s="10">
        <v>0</v>
      </c>
      <c r="AP913" s="10">
        <v>0</v>
      </c>
      <c r="AQ913" s="10">
        <v>0</v>
      </c>
      <c r="AR913" s="10">
        <v>0</v>
      </c>
      <c r="AS913" s="10">
        <v>0</v>
      </c>
      <c r="AT913" s="10">
        <v>0</v>
      </c>
      <c r="AU913" s="10">
        <v>0</v>
      </c>
      <c r="AV913" s="10">
        <v>0</v>
      </c>
      <c r="AW913" s="10">
        <v>0</v>
      </c>
      <c r="AX913" s="10">
        <v>0</v>
      </c>
      <c r="AY913" s="10">
        <v>0</v>
      </c>
      <c r="AZ913" s="10">
        <v>0</v>
      </c>
      <c r="BA913" s="10">
        <v>0</v>
      </c>
      <c r="BB913" s="10">
        <v>0</v>
      </c>
      <c r="BC913" s="10">
        <v>0</v>
      </c>
      <c r="BD913" s="10">
        <v>0</v>
      </c>
      <c r="BE913" s="10">
        <v>0</v>
      </c>
      <c r="BF913" s="10">
        <v>0</v>
      </c>
      <c r="BG913" s="10">
        <v>0</v>
      </c>
      <c r="BH913" s="10">
        <v>0</v>
      </c>
      <c r="BI913" s="10">
        <v>0</v>
      </c>
      <c r="BJ913" s="10">
        <v>0</v>
      </c>
      <c r="BK913" s="10">
        <v>0</v>
      </c>
      <c r="BL913" s="10">
        <v>0</v>
      </c>
      <c r="BM913" s="10">
        <v>0</v>
      </c>
      <c r="BN913" s="10">
        <v>0</v>
      </c>
      <c r="BO913" s="10">
        <v>0</v>
      </c>
      <c r="BP913" s="10">
        <v>0</v>
      </c>
      <c r="BQ913" s="10">
        <v>0</v>
      </c>
      <c r="BR913" s="10">
        <v>0</v>
      </c>
      <c r="BS913" s="10">
        <v>0</v>
      </c>
      <c r="BT913" s="10">
        <v>0</v>
      </c>
      <c r="BU913" s="10">
        <v>0</v>
      </c>
      <c r="BV913" s="10">
        <v>0</v>
      </c>
      <c r="BW913" s="10">
        <v>0</v>
      </c>
      <c r="BX913" s="10">
        <v>0</v>
      </c>
      <c r="BY913" s="10">
        <v>0</v>
      </c>
      <c r="BZ913" s="10">
        <v>0</v>
      </c>
      <c r="CA913" s="11">
        <v>0</v>
      </c>
      <c r="CB913" s="1">
        <v>0</v>
      </c>
      <c r="CC913" s="1">
        <v>0</v>
      </c>
      <c r="CE913" s="73"/>
      <c r="CF913" s="73"/>
      <c r="CG913" s="73"/>
      <c r="CH913" s="73"/>
      <c r="CI913" s="73"/>
    </row>
    <row r="914" spans="3:87" s="1" customFormat="1" ht="15" hidden="1" outlineLevel="1">
      <c r="C914" s="86"/>
      <c r="D914" s="27"/>
      <c r="E914" s="28"/>
      <c r="F914" s="10"/>
      <c r="G914" s="27" t="s">
        <v>210</v>
      </c>
      <c r="H914" s="10"/>
      <c r="I914" s="10"/>
      <c r="K914" s="10"/>
      <c r="L914" s="10"/>
      <c r="M914" s="10"/>
      <c r="N914" s="10"/>
      <c r="O914" s="10"/>
      <c r="P914" s="10"/>
      <c r="Q914" s="10"/>
      <c r="R914" s="10"/>
      <c r="S914" s="10"/>
      <c r="T914" s="10"/>
      <c r="U914" s="10"/>
      <c r="V914" s="10">
        <v>0</v>
      </c>
      <c r="W914" s="10">
        <v>0</v>
      </c>
      <c r="X914" s="10">
        <v>0</v>
      </c>
      <c r="Y914" s="10">
        <v>0</v>
      </c>
      <c r="Z914" s="10">
        <v>0</v>
      </c>
      <c r="AA914" s="10">
        <v>0</v>
      </c>
      <c r="AB914" s="10">
        <v>0</v>
      </c>
      <c r="AC914" s="10">
        <v>0</v>
      </c>
      <c r="AD914" s="10">
        <v>0</v>
      </c>
      <c r="AE914" s="10">
        <v>0</v>
      </c>
      <c r="AF914" s="10">
        <v>0</v>
      </c>
      <c r="AG914" s="10">
        <v>0</v>
      </c>
      <c r="AH914" s="10">
        <v>0</v>
      </c>
      <c r="AI914" s="10">
        <v>0</v>
      </c>
      <c r="AJ914" s="10">
        <v>0</v>
      </c>
      <c r="AK914" s="10">
        <v>0</v>
      </c>
      <c r="AL914" s="10">
        <v>0</v>
      </c>
      <c r="AM914" s="10">
        <v>0</v>
      </c>
      <c r="AN914" s="10">
        <v>0</v>
      </c>
      <c r="AO914" s="10">
        <v>0</v>
      </c>
      <c r="AP914" s="10">
        <v>0</v>
      </c>
      <c r="AQ914" s="10">
        <v>0</v>
      </c>
      <c r="AR914" s="10">
        <v>0</v>
      </c>
      <c r="AS914" s="10">
        <v>0</v>
      </c>
      <c r="AT914" s="10">
        <v>0</v>
      </c>
      <c r="AU914" s="10">
        <v>0</v>
      </c>
      <c r="AV914" s="10">
        <v>0</v>
      </c>
      <c r="AW914" s="10">
        <v>0</v>
      </c>
      <c r="AX914" s="10">
        <v>0</v>
      </c>
      <c r="AY914" s="10">
        <v>0</v>
      </c>
      <c r="AZ914" s="10">
        <v>0</v>
      </c>
      <c r="BA914" s="10">
        <v>0</v>
      </c>
      <c r="BB914" s="10">
        <v>0</v>
      </c>
      <c r="BC914" s="10">
        <v>0</v>
      </c>
      <c r="BD914" s="10">
        <v>0</v>
      </c>
      <c r="BE914" s="10">
        <v>0</v>
      </c>
      <c r="BF914" s="10">
        <v>0</v>
      </c>
      <c r="BG914" s="10">
        <v>0</v>
      </c>
      <c r="BH914" s="10">
        <v>0</v>
      </c>
      <c r="BI914" s="10">
        <v>0</v>
      </c>
      <c r="BJ914" s="10">
        <v>0</v>
      </c>
      <c r="BK914" s="10">
        <v>0</v>
      </c>
      <c r="BL914" s="10">
        <v>0</v>
      </c>
      <c r="BM914" s="10">
        <v>0</v>
      </c>
      <c r="BN914" s="10">
        <v>0</v>
      </c>
      <c r="BO914" s="10">
        <v>0</v>
      </c>
      <c r="BP914" s="10">
        <v>0</v>
      </c>
      <c r="BQ914" s="10">
        <v>0</v>
      </c>
      <c r="BR914" s="10">
        <v>0</v>
      </c>
      <c r="BS914" s="10">
        <v>0</v>
      </c>
      <c r="BT914" s="10">
        <v>0</v>
      </c>
      <c r="BU914" s="10">
        <v>0</v>
      </c>
      <c r="BV914" s="10">
        <v>0</v>
      </c>
      <c r="BW914" s="10">
        <v>0</v>
      </c>
      <c r="BX914" s="10">
        <v>0</v>
      </c>
      <c r="BY914" s="10">
        <v>0</v>
      </c>
      <c r="BZ914" s="10">
        <v>0</v>
      </c>
      <c r="CA914" s="11">
        <v>0</v>
      </c>
      <c r="CB914" s="1">
        <v>0</v>
      </c>
      <c r="CC914" s="1">
        <v>0</v>
      </c>
      <c r="CE914" s="22"/>
      <c r="CF914" s="22"/>
      <c r="CG914" s="22"/>
      <c r="CH914" s="22"/>
      <c r="CI914" s="22"/>
    </row>
    <row r="915" spans="3:87" s="1" customFormat="1" ht="15" hidden="1" outlineLevel="1">
      <c r="C915" s="84"/>
      <c r="D915" s="27"/>
      <c r="E915" s="28"/>
      <c r="F915" s="10"/>
      <c r="G915" s="27" t="s">
        <v>211</v>
      </c>
      <c r="H915" s="10"/>
      <c r="I915" s="10"/>
      <c r="K915" s="10"/>
      <c r="L915" s="10"/>
      <c r="M915" s="10"/>
      <c r="N915" s="10"/>
      <c r="O915" s="10"/>
      <c r="P915" s="10"/>
      <c r="Q915" s="10"/>
      <c r="R915" s="10"/>
      <c r="S915" s="10"/>
      <c r="T915" s="10"/>
      <c r="U915" s="10"/>
      <c r="V915" s="10">
        <v>0</v>
      </c>
      <c r="W915" s="10">
        <v>0</v>
      </c>
      <c r="X915" s="10">
        <v>0</v>
      </c>
      <c r="Y915" s="10">
        <v>0</v>
      </c>
      <c r="Z915" s="10">
        <v>0</v>
      </c>
      <c r="AA915" s="10">
        <v>0</v>
      </c>
      <c r="AB915" s="10">
        <v>0</v>
      </c>
      <c r="AC915" s="10">
        <v>0</v>
      </c>
      <c r="AD915" s="10">
        <v>0</v>
      </c>
      <c r="AE915" s="10">
        <v>0</v>
      </c>
      <c r="AF915" s="10">
        <v>0</v>
      </c>
      <c r="AG915" s="10">
        <v>0</v>
      </c>
      <c r="AH915" s="10">
        <v>0</v>
      </c>
      <c r="AI915" s="10">
        <v>0</v>
      </c>
      <c r="AJ915" s="10">
        <v>0</v>
      </c>
      <c r="AK915" s="10">
        <v>0</v>
      </c>
      <c r="AL915" s="10">
        <v>0</v>
      </c>
      <c r="AM915" s="10">
        <v>0</v>
      </c>
      <c r="AN915" s="10">
        <v>0</v>
      </c>
      <c r="AO915" s="10">
        <v>0</v>
      </c>
      <c r="AP915" s="10">
        <v>0</v>
      </c>
      <c r="AQ915" s="10">
        <v>0</v>
      </c>
      <c r="AR915" s="10">
        <v>0</v>
      </c>
      <c r="AS915" s="10">
        <v>0</v>
      </c>
      <c r="AT915" s="10">
        <v>0</v>
      </c>
      <c r="AU915" s="10">
        <v>0</v>
      </c>
      <c r="AV915" s="10">
        <v>0</v>
      </c>
      <c r="AW915" s="10">
        <v>0</v>
      </c>
      <c r="AX915" s="10">
        <v>0</v>
      </c>
      <c r="AY915" s="10">
        <v>0</v>
      </c>
      <c r="AZ915" s="10">
        <v>0</v>
      </c>
      <c r="BA915" s="10">
        <v>0</v>
      </c>
      <c r="BB915" s="10">
        <v>0</v>
      </c>
      <c r="BC915" s="10">
        <v>0</v>
      </c>
      <c r="BD915" s="10">
        <v>0</v>
      </c>
      <c r="BE915" s="10">
        <v>0</v>
      </c>
      <c r="BF915" s="10">
        <v>0</v>
      </c>
      <c r="BG915" s="10">
        <v>0</v>
      </c>
      <c r="BH915" s="10">
        <v>0</v>
      </c>
      <c r="BI915" s="10">
        <v>0</v>
      </c>
      <c r="BJ915" s="10">
        <v>0</v>
      </c>
      <c r="BK915" s="10">
        <v>0</v>
      </c>
      <c r="BL915" s="10">
        <v>0</v>
      </c>
      <c r="BM915" s="10">
        <v>0</v>
      </c>
      <c r="BN915" s="10">
        <v>0</v>
      </c>
      <c r="BO915" s="10">
        <v>0</v>
      </c>
      <c r="BP915" s="10">
        <v>0</v>
      </c>
      <c r="BQ915" s="10">
        <v>0</v>
      </c>
      <c r="BR915" s="10">
        <v>0</v>
      </c>
      <c r="BS915" s="10">
        <v>0</v>
      </c>
      <c r="BT915" s="10">
        <v>0</v>
      </c>
      <c r="BU915" s="10">
        <v>0</v>
      </c>
      <c r="BV915" s="10">
        <v>0</v>
      </c>
      <c r="BW915" s="10">
        <v>0</v>
      </c>
      <c r="BX915" s="10">
        <v>0</v>
      </c>
      <c r="BY915" s="10">
        <v>0</v>
      </c>
      <c r="BZ915" s="10">
        <v>0</v>
      </c>
      <c r="CA915" s="11">
        <v>0</v>
      </c>
      <c r="CB915" s="1">
        <v>0</v>
      </c>
      <c r="CC915" s="1">
        <v>0</v>
      </c>
      <c r="CE915" s="22"/>
      <c r="CF915" s="22"/>
      <c r="CG915" s="22"/>
      <c r="CH915" s="22"/>
      <c r="CI915" s="22"/>
    </row>
    <row r="916" spans="3:87" s="1" customFormat="1" ht="15" collapsed="1">
      <c r="C916" s="118"/>
      <c r="D916" s="119"/>
      <c r="E916" s="32"/>
      <c r="F916" s="10" t="s">
        <v>3935</v>
      </c>
      <c r="G916" s="10"/>
      <c r="H916" s="10"/>
      <c r="I916" s="10"/>
      <c r="K916" s="10"/>
      <c r="L916" s="10"/>
      <c r="M916" s="10"/>
      <c r="N916" s="10"/>
      <c r="O916" s="10"/>
      <c r="P916" s="10"/>
      <c r="Q916" s="10"/>
      <c r="R916" s="10"/>
      <c r="S916" s="10"/>
      <c r="T916" s="10"/>
      <c r="U916" s="10"/>
      <c r="V916" s="10">
        <v>0</v>
      </c>
      <c r="W916" s="10">
        <v>0</v>
      </c>
      <c r="X916" s="10">
        <v>0</v>
      </c>
      <c r="Y916" s="10">
        <v>0</v>
      </c>
      <c r="Z916" s="10">
        <v>0</v>
      </c>
      <c r="AA916" s="10">
        <v>0</v>
      </c>
      <c r="AB916" s="10">
        <v>0</v>
      </c>
      <c r="AC916" s="10">
        <v>0</v>
      </c>
      <c r="AD916" s="10">
        <v>0</v>
      </c>
      <c r="AE916" s="10">
        <v>0</v>
      </c>
      <c r="AF916" s="10">
        <v>0</v>
      </c>
      <c r="AG916" s="10">
        <v>0</v>
      </c>
      <c r="AH916" s="10">
        <v>0</v>
      </c>
      <c r="AI916" s="10">
        <v>0</v>
      </c>
      <c r="AJ916" s="10">
        <v>0</v>
      </c>
      <c r="AK916" s="10">
        <v>0</v>
      </c>
      <c r="AL916" s="10">
        <v>0</v>
      </c>
      <c r="AM916" s="10">
        <v>0</v>
      </c>
      <c r="AN916" s="10">
        <v>0</v>
      </c>
      <c r="AO916" s="10">
        <v>0</v>
      </c>
      <c r="AP916" s="10">
        <v>0</v>
      </c>
      <c r="AQ916" s="10">
        <v>0</v>
      </c>
      <c r="AR916" s="10">
        <v>0</v>
      </c>
      <c r="AS916" s="10">
        <v>0</v>
      </c>
      <c r="AT916" s="10">
        <v>0</v>
      </c>
      <c r="AU916" s="10">
        <v>0</v>
      </c>
      <c r="AV916" s="10">
        <v>0</v>
      </c>
      <c r="AW916" s="10">
        <v>0</v>
      </c>
      <c r="AX916" s="10">
        <v>0</v>
      </c>
      <c r="AY916" s="10">
        <v>0</v>
      </c>
      <c r="AZ916" s="10">
        <v>0</v>
      </c>
      <c r="BA916" s="10">
        <v>0</v>
      </c>
      <c r="BB916" s="10">
        <v>0</v>
      </c>
      <c r="BC916" s="10">
        <v>0</v>
      </c>
      <c r="BD916" s="10">
        <v>0</v>
      </c>
      <c r="BE916" s="10">
        <v>0</v>
      </c>
      <c r="BF916" s="10">
        <v>0</v>
      </c>
      <c r="BG916" s="10">
        <v>0</v>
      </c>
      <c r="BH916" s="10">
        <v>0</v>
      </c>
      <c r="BI916" s="10">
        <v>0</v>
      </c>
      <c r="BJ916" s="10">
        <v>0</v>
      </c>
      <c r="BK916" s="10">
        <v>0</v>
      </c>
      <c r="BL916" s="10">
        <v>0</v>
      </c>
      <c r="BM916" s="10">
        <v>0</v>
      </c>
      <c r="BN916" s="10">
        <v>0</v>
      </c>
      <c r="BO916" s="10">
        <v>0</v>
      </c>
      <c r="BP916" s="10">
        <v>0</v>
      </c>
      <c r="BQ916" s="10">
        <v>0</v>
      </c>
      <c r="BR916" s="10">
        <v>0</v>
      </c>
      <c r="BS916" s="10">
        <v>0</v>
      </c>
      <c r="BT916" s="10">
        <v>0</v>
      </c>
      <c r="BU916" s="10">
        <v>0</v>
      </c>
      <c r="BV916" s="10">
        <v>0</v>
      </c>
      <c r="BW916" s="10">
        <v>0</v>
      </c>
      <c r="BX916" s="10">
        <v>0</v>
      </c>
      <c r="BY916" s="10">
        <v>0</v>
      </c>
      <c r="BZ916" s="10">
        <v>0</v>
      </c>
      <c r="CA916" s="11">
        <v>0</v>
      </c>
      <c r="CB916" s="1">
        <v>0</v>
      </c>
      <c r="CC916" s="1">
        <v>0</v>
      </c>
      <c r="CE916" s="22"/>
      <c r="CF916" s="22"/>
      <c r="CG916" s="22"/>
      <c r="CH916" s="22"/>
      <c r="CI916" s="22"/>
    </row>
    <row r="917" spans="3:87" s="1" customFormat="1" ht="15" hidden="1" outlineLevel="1">
      <c r="C917" s="118"/>
      <c r="D917" s="34"/>
      <c r="E917" s="27"/>
      <c r="F917" s="10"/>
      <c r="G917" s="10" t="s">
        <v>3936</v>
      </c>
      <c r="H917" s="10"/>
      <c r="I917" s="10"/>
      <c r="K917" s="10"/>
      <c r="L917" s="10"/>
      <c r="M917" s="10"/>
      <c r="N917" s="10"/>
      <c r="O917" s="10"/>
      <c r="P917" s="10"/>
      <c r="Q917" s="10"/>
      <c r="R917" s="10"/>
      <c r="S917" s="10"/>
      <c r="T917" s="10"/>
      <c r="U917" s="10"/>
      <c r="V917" s="10">
        <v>0</v>
      </c>
      <c r="W917" s="10">
        <v>0</v>
      </c>
      <c r="X917" s="10">
        <v>0</v>
      </c>
      <c r="Y917" s="10">
        <v>0</v>
      </c>
      <c r="Z917" s="10">
        <v>0</v>
      </c>
      <c r="AA917" s="10">
        <v>0</v>
      </c>
      <c r="AB917" s="10">
        <v>0</v>
      </c>
      <c r="AC917" s="10">
        <v>0</v>
      </c>
      <c r="AD917" s="10">
        <v>0</v>
      </c>
      <c r="AE917" s="10">
        <v>0</v>
      </c>
      <c r="AF917" s="10">
        <v>0</v>
      </c>
      <c r="AG917" s="10">
        <v>0</v>
      </c>
      <c r="AH917" s="10">
        <v>0</v>
      </c>
      <c r="AI917" s="10">
        <v>0</v>
      </c>
      <c r="AJ917" s="10">
        <v>0</v>
      </c>
      <c r="AK917" s="10">
        <v>0</v>
      </c>
      <c r="AL917" s="10">
        <v>0</v>
      </c>
      <c r="AM917" s="10">
        <v>0</v>
      </c>
      <c r="AN917" s="10">
        <v>0</v>
      </c>
      <c r="AO917" s="10">
        <v>0</v>
      </c>
      <c r="AP917" s="10">
        <v>0</v>
      </c>
      <c r="AQ917" s="10">
        <v>0</v>
      </c>
      <c r="AR917" s="10">
        <v>0</v>
      </c>
      <c r="AS917" s="10">
        <v>0</v>
      </c>
      <c r="AT917" s="10">
        <v>0</v>
      </c>
      <c r="AU917" s="10">
        <v>0</v>
      </c>
      <c r="AV917" s="10">
        <v>0</v>
      </c>
      <c r="AW917" s="10">
        <v>0</v>
      </c>
      <c r="AX917" s="10">
        <v>0</v>
      </c>
      <c r="AY917" s="10">
        <v>0</v>
      </c>
      <c r="AZ917" s="10">
        <v>0</v>
      </c>
      <c r="BA917" s="10">
        <v>0</v>
      </c>
      <c r="BB917" s="10">
        <v>0</v>
      </c>
      <c r="BC917" s="10">
        <v>0</v>
      </c>
      <c r="BD917" s="10">
        <v>0</v>
      </c>
      <c r="BE917" s="10">
        <v>0</v>
      </c>
      <c r="BF917" s="10">
        <v>0</v>
      </c>
      <c r="BG917" s="10">
        <v>0</v>
      </c>
      <c r="BH917" s="10">
        <v>0</v>
      </c>
      <c r="BI917" s="10">
        <v>0</v>
      </c>
      <c r="BJ917" s="10">
        <v>0</v>
      </c>
      <c r="BK917" s="10">
        <v>0</v>
      </c>
      <c r="BL917" s="10">
        <v>0</v>
      </c>
      <c r="BM917" s="10">
        <v>0</v>
      </c>
      <c r="BN917" s="10">
        <v>0</v>
      </c>
      <c r="BO917" s="10">
        <v>0</v>
      </c>
      <c r="BP917" s="10">
        <v>0</v>
      </c>
      <c r="BQ917" s="10">
        <v>0</v>
      </c>
      <c r="BR917" s="10">
        <v>0</v>
      </c>
      <c r="BS917" s="10">
        <v>0</v>
      </c>
      <c r="BT917" s="10">
        <v>0</v>
      </c>
      <c r="BU917" s="10">
        <v>0</v>
      </c>
      <c r="BV917" s="10">
        <v>0</v>
      </c>
      <c r="BW917" s="10">
        <v>0</v>
      </c>
      <c r="BX917" s="10">
        <v>0</v>
      </c>
      <c r="BY917" s="10">
        <v>0</v>
      </c>
      <c r="BZ917" s="10">
        <v>0</v>
      </c>
      <c r="CA917" s="11">
        <v>0</v>
      </c>
      <c r="CB917" s="1">
        <v>0</v>
      </c>
      <c r="CC917" s="1">
        <v>0</v>
      </c>
      <c r="CE917" s="22"/>
      <c r="CF917" s="22"/>
      <c r="CG917" s="22"/>
      <c r="CH917" s="22"/>
      <c r="CI917" s="22"/>
    </row>
    <row r="918" spans="3:87" s="1" customFormat="1" ht="15" hidden="1" outlineLevel="1">
      <c r="C918" s="84"/>
      <c r="D918" s="27"/>
      <c r="E918" s="28"/>
      <c r="F918" s="10"/>
      <c r="G918" s="10" t="s">
        <v>3937</v>
      </c>
      <c r="H918" s="10"/>
      <c r="I918" s="10"/>
      <c r="K918" s="10"/>
      <c r="L918" s="10"/>
      <c r="M918" s="10"/>
      <c r="N918" s="10"/>
      <c r="O918" s="10"/>
      <c r="P918" s="10"/>
      <c r="Q918" s="10"/>
      <c r="R918" s="10"/>
      <c r="S918" s="10"/>
      <c r="T918" s="10"/>
      <c r="U918" s="10"/>
      <c r="V918" s="10">
        <v>0</v>
      </c>
      <c r="W918" s="10">
        <v>0</v>
      </c>
      <c r="X918" s="10">
        <v>0</v>
      </c>
      <c r="Y918" s="10">
        <v>0</v>
      </c>
      <c r="Z918" s="10">
        <v>0</v>
      </c>
      <c r="AA918" s="10">
        <v>0</v>
      </c>
      <c r="AB918" s="10">
        <v>0</v>
      </c>
      <c r="AC918" s="10">
        <v>0</v>
      </c>
      <c r="AD918" s="10">
        <v>0</v>
      </c>
      <c r="AE918" s="10">
        <v>0</v>
      </c>
      <c r="AF918" s="10">
        <v>0</v>
      </c>
      <c r="AG918" s="10">
        <v>0</v>
      </c>
      <c r="AH918" s="10">
        <v>0</v>
      </c>
      <c r="AI918" s="10">
        <v>0</v>
      </c>
      <c r="AJ918" s="10">
        <v>0</v>
      </c>
      <c r="AK918" s="10">
        <v>0</v>
      </c>
      <c r="AL918" s="10">
        <v>0</v>
      </c>
      <c r="AM918" s="10">
        <v>0</v>
      </c>
      <c r="AN918" s="10">
        <v>0</v>
      </c>
      <c r="AO918" s="10">
        <v>0</v>
      </c>
      <c r="AP918" s="10">
        <v>0</v>
      </c>
      <c r="AQ918" s="10">
        <v>0</v>
      </c>
      <c r="AR918" s="10">
        <v>0</v>
      </c>
      <c r="AS918" s="10">
        <v>0</v>
      </c>
      <c r="AT918" s="10">
        <v>0</v>
      </c>
      <c r="AU918" s="10">
        <v>0</v>
      </c>
      <c r="AV918" s="10">
        <v>0</v>
      </c>
      <c r="AW918" s="10">
        <v>0</v>
      </c>
      <c r="AX918" s="10">
        <v>0</v>
      </c>
      <c r="AY918" s="10">
        <v>0</v>
      </c>
      <c r="AZ918" s="10">
        <v>0</v>
      </c>
      <c r="BA918" s="10">
        <v>0</v>
      </c>
      <c r="BB918" s="10">
        <v>0</v>
      </c>
      <c r="BC918" s="10">
        <v>0</v>
      </c>
      <c r="BD918" s="10">
        <v>0</v>
      </c>
      <c r="BE918" s="10">
        <v>0</v>
      </c>
      <c r="BF918" s="10">
        <v>0</v>
      </c>
      <c r="BG918" s="10">
        <v>0</v>
      </c>
      <c r="BH918" s="10">
        <v>0</v>
      </c>
      <c r="BI918" s="10">
        <v>0</v>
      </c>
      <c r="BJ918" s="10">
        <v>0</v>
      </c>
      <c r="BK918" s="10">
        <v>0</v>
      </c>
      <c r="BL918" s="10">
        <v>0</v>
      </c>
      <c r="BM918" s="10">
        <v>0</v>
      </c>
      <c r="BN918" s="10">
        <v>0</v>
      </c>
      <c r="BO918" s="10">
        <v>0</v>
      </c>
      <c r="BP918" s="10">
        <v>0</v>
      </c>
      <c r="BQ918" s="10">
        <v>0</v>
      </c>
      <c r="BR918" s="10">
        <v>0</v>
      </c>
      <c r="BS918" s="10">
        <v>0</v>
      </c>
      <c r="BT918" s="10">
        <v>0</v>
      </c>
      <c r="BU918" s="10">
        <v>0</v>
      </c>
      <c r="BV918" s="10">
        <v>0</v>
      </c>
      <c r="BW918" s="10">
        <v>0</v>
      </c>
      <c r="BX918" s="10">
        <v>0</v>
      </c>
      <c r="BY918" s="10">
        <v>0</v>
      </c>
      <c r="BZ918" s="10">
        <v>0</v>
      </c>
      <c r="CA918" s="11">
        <v>0</v>
      </c>
      <c r="CB918" s="1">
        <v>0</v>
      </c>
      <c r="CC918" s="1">
        <v>0</v>
      </c>
      <c r="CE918" s="22"/>
      <c r="CF918" s="22"/>
      <c r="CG918" s="22"/>
      <c r="CH918" s="22"/>
      <c r="CI918" s="22"/>
    </row>
    <row r="919" spans="3:87" s="1" customFormat="1" ht="15" collapsed="1">
      <c r="C919" s="84"/>
      <c r="D919" s="27"/>
      <c r="E919" s="27" t="s">
        <v>3938</v>
      </c>
      <c r="F919" s="10"/>
      <c r="G919" s="10"/>
      <c r="H919" s="10"/>
      <c r="I919" s="10"/>
      <c r="K919" s="10"/>
      <c r="L919" s="10"/>
      <c r="M919" s="10"/>
      <c r="N919" s="10"/>
      <c r="O919" s="10"/>
      <c r="P919" s="10"/>
      <c r="Q919" s="10"/>
      <c r="R919" s="10"/>
      <c r="S919" s="10"/>
      <c r="T919" s="10"/>
      <c r="U919" s="10"/>
      <c r="V919" s="10">
        <v>0</v>
      </c>
      <c r="W919" s="10">
        <v>0</v>
      </c>
      <c r="X919" s="10">
        <v>0</v>
      </c>
      <c r="Y919" s="10">
        <v>0</v>
      </c>
      <c r="Z919" s="10">
        <v>0</v>
      </c>
      <c r="AA919" s="10">
        <v>0</v>
      </c>
      <c r="AB919" s="10">
        <v>0</v>
      </c>
      <c r="AC919" s="10">
        <v>0</v>
      </c>
      <c r="AD919" s="10">
        <v>0</v>
      </c>
      <c r="AE919" s="10">
        <v>0</v>
      </c>
      <c r="AF919" s="10">
        <v>0</v>
      </c>
      <c r="AG919" s="10">
        <v>0</v>
      </c>
      <c r="AH919" s="10">
        <v>0</v>
      </c>
      <c r="AI919" s="10">
        <v>0</v>
      </c>
      <c r="AJ919" s="10">
        <v>0</v>
      </c>
      <c r="AK919" s="10">
        <v>0</v>
      </c>
      <c r="AL919" s="10">
        <v>0</v>
      </c>
      <c r="AM919" s="10">
        <v>0</v>
      </c>
      <c r="AN919" s="10">
        <v>0</v>
      </c>
      <c r="AO919" s="10">
        <v>0</v>
      </c>
      <c r="AP919" s="10">
        <v>0</v>
      </c>
      <c r="AQ919" s="10">
        <v>0</v>
      </c>
      <c r="AR919" s="10">
        <v>0</v>
      </c>
      <c r="AS919" s="10">
        <v>0</v>
      </c>
      <c r="AT919" s="10">
        <v>0</v>
      </c>
      <c r="AU919" s="10">
        <v>0</v>
      </c>
      <c r="AV919" s="10">
        <v>0</v>
      </c>
      <c r="AW919" s="10">
        <v>0</v>
      </c>
      <c r="AX919" s="10">
        <v>0</v>
      </c>
      <c r="AY919" s="10">
        <v>0</v>
      </c>
      <c r="AZ919" s="10">
        <v>0</v>
      </c>
      <c r="BA919" s="10">
        <v>0</v>
      </c>
      <c r="BB919" s="10">
        <v>0</v>
      </c>
      <c r="BC919" s="10">
        <v>0</v>
      </c>
      <c r="BD919" s="10">
        <v>0</v>
      </c>
      <c r="BE919" s="10">
        <v>0</v>
      </c>
      <c r="BF919" s="10">
        <v>0</v>
      </c>
      <c r="BG919" s="10">
        <v>0</v>
      </c>
      <c r="BH919" s="10">
        <v>0</v>
      </c>
      <c r="BI919" s="10">
        <v>0</v>
      </c>
      <c r="BJ919" s="10">
        <v>0</v>
      </c>
      <c r="BK919" s="10">
        <v>0</v>
      </c>
      <c r="BL919" s="10">
        <v>0</v>
      </c>
      <c r="BM919" s="10">
        <v>0</v>
      </c>
      <c r="BN919" s="10">
        <v>0</v>
      </c>
      <c r="BO919" s="10">
        <v>0</v>
      </c>
      <c r="BP919" s="10">
        <v>0</v>
      </c>
      <c r="BQ919" s="10">
        <v>0</v>
      </c>
      <c r="BR919" s="10">
        <v>0</v>
      </c>
      <c r="BS919" s="10">
        <v>0</v>
      </c>
      <c r="BT919" s="10">
        <v>0</v>
      </c>
      <c r="BU919" s="10">
        <v>0</v>
      </c>
      <c r="BV919" s="10">
        <v>0</v>
      </c>
      <c r="BW919" s="10">
        <v>0</v>
      </c>
      <c r="BX919" s="10">
        <v>0</v>
      </c>
      <c r="BY919" s="10">
        <v>0</v>
      </c>
      <c r="BZ919" s="10">
        <v>0</v>
      </c>
      <c r="CA919" s="11">
        <v>0</v>
      </c>
      <c r="CB919" s="1">
        <v>0</v>
      </c>
      <c r="CC919" s="1">
        <v>0</v>
      </c>
      <c r="CE919" s="22"/>
      <c r="CF919" s="22"/>
      <c r="CG919" s="22"/>
      <c r="CH919" s="22"/>
      <c r="CI919" s="22"/>
    </row>
    <row r="920" spans="3:87" s="1" customFormat="1" ht="15">
      <c r="C920" s="84"/>
      <c r="D920" s="27"/>
      <c r="E920" s="28"/>
      <c r="F920" s="10" t="s">
        <v>3939</v>
      </c>
      <c r="G920" s="10"/>
      <c r="H920" s="10"/>
      <c r="I920" s="10"/>
      <c r="K920" s="10"/>
      <c r="L920" s="10"/>
      <c r="M920" s="10"/>
      <c r="N920" s="10"/>
      <c r="O920" s="10"/>
      <c r="P920" s="10"/>
      <c r="Q920" s="10"/>
      <c r="R920" s="10"/>
      <c r="S920" s="10"/>
      <c r="T920" s="10"/>
      <c r="U920" s="10"/>
      <c r="V920" s="10">
        <v>0</v>
      </c>
      <c r="W920" s="10">
        <v>0</v>
      </c>
      <c r="X920" s="10">
        <v>0</v>
      </c>
      <c r="Y920" s="10">
        <v>0</v>
      </c>
      <c r="Z920" s="10">
        <v>0</v>
      </c>
      <c r="AA920" s="10">
        <v>0</v>
      </c>
      <c r="AB920" s="10">
        <v>0</v>
      </c>
      <c r="AC920" s="10">
        <v>0</v>
      </c>
      <c r="AD920" s="10">
        <v>0</v>
      </c>
      <c r="AE920" s="10">
        <v>0</v>
      </c>
      <c r="AF920" s="10">
        <v>0</v>
      </c>
      <c r="AG920" s="10">
        <v>0</v>
      </c>
      <c r="AH920" s="10">
        <v>0</v>
      </c>
      <c r="AI920" s="10">
        <v>0</v>
      </c>
      <c r="AJ920" s="10">
        <v>0</v>
      </c>
      <c r="AK920" s="10">
        <v>0</v>
      </c>
      <c r="AL920" s="10">
        <v>0</v>
      </c>
      <c r="AM920" s="10">
        <v>0</v>
      </c>
      <c r="AN920" s="10">
        <v>0</v>
      </c>
      <c r="AO920" s="10">
        <v>0</v>
      </c>
      <c r="AP920" s="10">
        <v>0</v>
      </c>
      <c r="AQ920" s="10">
        <v>0</v>
      </c>
      <c r="AR920" s="10">
        <v>0</v>
      </c>
      <c r="AS920" s="10">
        <v>0</v>
      </c>
      <c r="AT920" s="10">
        <v>0</v>
      </c>
      <c r="AU920" s="10">
        <v>0</v>
      </c>
      <c r="AV920" s="10">
        <v>0</v>
      </c>
      <c r="AW920" s="10">
        <v>0</v>
      </c>
      <c r="AX920" s="10">
        <v>0</v>
      </c>
      <c r="AY920" s="10">
        <v>0</v>
      </c>
      <c r="AZ920" s="10">
        <v>0</v>
      </c>
      <c r="BA920" s="10">
        <v>0</v>
      </c>
      <c r="BB920" s="10">
        <v>0</v>
      </c>
      <c r="BC920" s="10">
        <v>0</v>
      </c>
      <c r="BD920" s="10">
        <v>0</v>
      </c>
      <c r="BE920" s="10">
        <v>0</v>
      </c>
      <c r="BF920" s="10">
        <v>0</v>
      </c>
      <c r="BG920" s="10">
        <v>0</v>
      </c>
      <c r="BH920" s="10">
        <v>0</v>
      </c>
      <c r="BI920" s="10">
        <v>0</v>
      </c>
      <c r="BJ920" s="10">
        <v>0</v>
      </c>
      <c r="BK920" s="10">
        <v>0</v>
      </c>
      <c r="BL920" s="10">
        <v>0</v>
      </c>
      <c r="BM920" s="10">
        <v>0</v>
      </c>
      <c r="BN920" s="10">
        <v>0</v>
      </c>
      <c r="BO920" s="10">
        <v>0</v>
      </c>
      <c r="BP920" s="10">
        <v>0</v>
      </c>
      <c r="BQ920" s="10">
        <v>0</v>
      </c>
      <c r="BR920" s="10">
        <v>0</v>
      </c>
      <c r="BS920" s="10">
        <v>0</v>
      </c>
      <c r="BT920" s="10">
        <v>0</v>
      </c>
      <c r="BU920" s="10">
        <v>0</v>
      </c>
      <c r="BV920" s="10">
        <v>0</v>
      </c>
      <c r="BW920" s="10">
        <v>0</v>
      </c>
      <c r="BX920" s="10">
        <v>0</v>
      </c>
      <c r="BY920" s="10">
        <v>0</v>
      </c>
      <c r="BZ920" s="10">
        <v>0</v>
      </c>
      <c r="CA920" s="11">
        <v>0</v>
      </c>
      <c r="CB920" s="1">
        <v>0</v>
      </c>
      <c r="CC920" s="1">
        <v>0</v>
      </c>
      <c r="CE920" s="22"/>
      <c r="CF920" s="22"/>
      <c r="CG920" s="22"/>
      <c r="CH920" s="22"/>
      <c r="CI920" s="22"/>
    </row>
    <row r="921" spans="3:87" s="1" customFormat="1" ht="15" hidden="1" outlineLevel="1">
      <c r="C921" s="84"/>
      <c r="D921" s="27"/>
      <c r="E921" s="28"/>
      <c r="F921" s="10"/>
      <c r="G921" s="27" t="s">
        <v>210</v>
      </c>
      <c r="H921" s="10"/>
      <c r="I921" s="10"/>
      <c r="K921" s="10"/>
      <c r="L921" s="10"/>
      <c r="M921" s="10"/>
      <c r="N921" s="10"/>
      <c r="O921" s="10"/>
      <c r="P921" s="10"/>
      <c r="Q921" s="10"/>
      <c r="R921" s="10"/>
      <c r="S921" s="10"/>
      <c r="T921" s="10"/>
      <c r="U921" s="10"/>
      <c r="V921" s="10">
        <v>0</v>
      </c>
      <c r="W921" s="10">
        <v>0</v>
      </c>
      <c r="X921" s="10">
        <v>0</v>
      </c>
      <c r="Y921" s="10">
        <v>0</v>
      </c>
      <c r="Z921" s="10">
        <v>0</v>
      </c>
      <c r="AA921" s="10">
        <v>0</v>
      </c>
      <c r="AB921" s="10">
        <v>0</v>
      </c>
      <c r="AC921" s="10">
        <v>0</v>
      </c>
      <c r="AD921" s="10">
        <v>0</v>
      </c>
      <c r="AE921" s="10">
        <v>0</v>
      </c>
      <c r="AF921" s="10">
        <v>0</v>
      </c>
      <c r="AG921" s="10">
        <v>0</v>
      </c>
      <c r="AH921" s="10">
        <v>0</v>
      </c>
      <c r="AI921" s="10">
        <v>0</v>
      </c>
      <c r="AJ921" s="10">
        <v>0</v>
      </c>
      <c r="AK921" s="10">
        <v>0</v>
      </c>
      <c r="AL921" s="10">
        <v>0</v>
      </c>
      <c r="AM921" s="10">
        <v>0</v>
      </c>
      <c r="AN921" s="10">
        <v>0</v>
      </c>
      <c r="AO921" s="10">
        <v>0</v>
      </c>
      <c r="AP921" s="10">
        <v>0</v>
      </c>
      <c r="AQ921" s="10">
        <v>0</v>
      </c>
      <c r="AR921" s="10">
        <v>0</v>
      </c>
      <c r="AS921" s="10">
        <v>0</v>
      </c>
      <c r="AT921" s="10">
        <v>0</v>
      </c>
      <c r="AU921" s="10">
        <v>0</v>
      </c>
      <c r="AV921" s="10">
        <v>0</v>
      </c>
      <c r="AW921" s="10">
        <v>0</v>
      </c>
      <c r="AX921" s="10">
        <v>0</v>
      </c>
      <c r="AY921" s="10">
        <v>0</v>
      </c>
      <c r="AZ921" s="10">
        <v>0</v>
      </c>
      <c r="BA921" s="10">
        <v>0</v>
      </c>
      <c r="BB921" s="10">
        <v>0</v>
      </c>
      <c r="BC921" s="10">
        <v>0</v>
      </c>
      <c r="BD921" s="10">
        <v>0</v>
      </c>
      <c r="BE921" s="10">
        <v>0</v>
      </c>
      <c r="BF921" s="10">
        <v>0</v>
      </c>
      <c r="BG921" s="10">
        <v>0</v>
      </c>
      <c r="BH921" s="10">
        <v>0</v>
      </c>
      <c r="BI921" s="10">
        <v>0</v>
      </c>
      <c r="BJ921" s="10">
        <v>0</v>
      </c>
      <c r="BK921" s="10">
        <v>0</v>
      </c>
      <c r="BL921" s="10">
        <v>0</v>
      </c>
      <c r="BM921" s="10">
        <v>0</v>
      </c>
      <c r="BN921" s="10">
        <v>0</v>
      </c>
      <c r="BO921" s="10">
        <v>0</v>
      </c>
      <c r="BP921" s="10">
        <v>0</v>
      </c>
      <c r="BQ921" s="10">
        <v>0</v>
      </c>
      <c r="BR921" s="10">
        <v>0</v>
      </c>
      <c r="BS921" s="10">
        <v>0</v>
      </c>
      <c r="BT921" s="10">
        <v>0</v>
      </c>
      <c r="BU921" s="10">
        <v>0</v>
      </c>
      <c r="BV921" s="10">
        <v>0</v>
      </c>
      <c r="BW921" s="10">
        <v>0</v>
      </c>
      <c r="BX921" s="10">
        <v>0</v>
      </c>
      <c r="BY921" s="10">
        <v>0</v>
      </c>
      <c r="BZ921" s="10">
        <v>0</v>
      </c>
      <c r="CA921" s="11">
        <v>0</v>
      </c>
      <c r="CB921" s="1">
        <v>0</v>
      </c>
      <c r="CC921" s="1">
        <v>0</v>
      </c>
      <c r="CE921" s="22"/>
      <c r="CF921" s="22"/>
      <c r="CG921" s="22"/>
      <c r="CH921" s="22"/>
      <c r="CI921" s="22"/>
    </row>
    <row r="922" spans="3:87" s="1" customFormat="1" ht="15" hidden="1" outlineLevel="1">
      <c r="C922" s="84"/>
      <c r="D922" s="27"/>
      <c r="E922" s="27"/>
      <c r="F922" s="10"/>
      <c r="G922" s="27" t="s">
        <v>211</v>
      </c>
      <c r="H922" s="10"/>
      <c r="I922" s="10"/>
      <c r="K922" s="10"/>
      <c r="L922" s="10"/>
      <c r="M922" s="10"/>
      <c r="N922" s="10"/>
      <c r="O922" s="10"/>
      <c r="P922" s="10"/>
      <c r="Q922" s="10"/>
      <c r="R922" s="10"/>
      <c r="S922" s="10"/>
      <c r="T922" s="10"/>
      <c r="U922" s="10"/>
      <c r="V922" s="10">
        <v>0</v>
      </c>
      <c r="W922" s="10">
        <v>0</v>
      </c>
      <c r="X922" s="10">
        <v>0</v>
      </c>
      <c r="Y922" s="10">
        <v>0</v>
      </c>
      <c r="Z922" s="10">
        <v>0</v>
      </c>
      <c r="AA922" s="10">
        <v>0</v>
      </c>
      <c r="AB922" s="10">
        <v>0</v>
      </c>
      <c r="AC922" s="10">
        <v>0</v>
      </c>
      <c r="AD922" s="10">
        <v>0</v>
      </c>
      <c r="AE922" s="10">
        <v>0</v>
      </c>
      <c r="AF922" s="10">
        <v>0</v>
      </c>
      <c r="AG922" s="10">
        <v>0</v>
      </c>
      <c r="AH922" s="10">
        <v>0</v>
      </c>
      <c r="AI922" s="10">
        <v>0</v>
      </c>
      <c r="AJ922" s="10">
        <v>0</v>
      </c>
      <c r="AK922" s="10">
        <v>0</v>
      </c>
      <c r="AL922" s="10">
        <v>0</v>
      </c>
      <c r="AM922" s="10">
        <v>0</v>
      </c>
      <c r="AN922" s="10">
        <v>0</v>
      </c>
      <c r="AO922" s="10">
        <v>0</v>
      </c>
      <c r="AP922" s="10">
        <v>0</v>
      </c>
      <c r="AQ922" s="10">
        <v>0</v>
      </c>
      <c r="AR922" s="10">
        <v>0</v>
      </c>
      <c r="AS922" s="10">
        <v>0</v>
      </c>
      <c r="AT922" s="10">
        <v>0</v>
      </c>
      <c r="AU922" s="10">
        <v>0</v>
      </c>
      <c r="AV922" s="10">
        <v>0</v>
      </c>
      <c r="AW922" s="10">
        <v>0</v>
      </c>
      <c r="AX922" s="10">
        <v>0</v>
      </c>
      <c r="AY922" s="10">
        <v>0</v>
      </c>
      <c r="AZ922" s="10">
        <v>0</v>
      </c>
      <c r="BA922" s="10">
        <v>0</v>
      </c>
      <c r="BB922" s="10">
        <v>0</v>
      </c>
      <c r="BC922" s="10">
        <v>0</v>
      </c>
      <c r="BD922" s="10">
        <v>0</v>
      </c>
      <c r="BE922" s="10">
        <v>0</v>
      </c>
      <c r="BF922" s="10">
        <v>0</v>
      </c>
      <c r="BG922" s="10">
        <v>0</v>
      </c>
      <c r="BH922" s="10">
        <v>0</v>
      </c>
      <c r="BI922" s="10">
        <v>0</v>
      </c>
      <c r="BJ922" s="10">
        <v>0</v>
      </c>
      <c r="BK922" s="10">
        <v>0</v>
      </c>
      <c r="BL922" s="10">
        <v>0</v>
      </c>
      <c r="BM922" s="10">
        <v>0</v>
      </c>
      <c r="BN922" s="10">
        <v>0</v>
      </c>
      <c r="BO922" s="10">
        <v>0</v>
      </c>
      <c r="BP922" s="10">
        <v>0</v>
      </c>
      <c r="BQ922" s="10">
        <v>0</v>
      </c>
      <c r="BR922" s="10">
        <v>0</v>
      </c>
      <c r="BS922" s="10">
        <v>0</v>
      </c>
      <c r="BT922" s="10">
        <v>0</v>
      </c>
      <c r="BU922" s="10">
        <v>0</v>
      </c>
      <c r="BV922" s="10">
        <v>0</v>
      </c>
      <c r="BW922" s="10">
        <v>0</v>
      </c>
      <c r="BX922" s="10">
        <v>0</v>
      </c>
      <c r="BY922" s="10">
        <v>0</v>
      </c>
      <c r="BZ922" s="10">
        <v>0</v>
      </c>
      <c r="CA922" s="11">
        <v>0</v>
      </c>
      <c r="CB922" s="1">
        <v>0</v>
      </c>
      <c r="CC922" s="1">
        <v>0</v>
      </c>
      <c r="CE922" s="22"/>
      <c r="CF922" s="22"/>
      <c r="CG922" s="22"/>
      <c r="CH922" s="22"/>
      <c r="CI922" s="22"/>
    </row>
    <row r="923" spans="3:87" s="1" customFormat="1" ht="15" collapsed="1">
      <c r="C923" s="84"/>
      <c r="D923" s="27"/>
      <c r="E923" s="27"/>
      <c r="F923" s="10" t="s">
        <v>3940</v>
      </c>
      <c r="G923" s="10"/>
      <c r="H923" s="10"/>
      <c r="I923" s="10"/>
      <c r="K923" s="10"/>
      <c r="L923" s="10"/>
      <c r="M923" s="10"/>
      <c r="N923" s="10"/>
      <c r="O923" s="10"/>
      <c r="P923" s="10"/>
      <c r="Q923" s="10"/>
      <c r="R923" s="10"/>
      <c r="S923" s="10"/>
      <c r="T923" s="10"/>
      <c r="U923" s="10"/>
      <c r="V923" s="10">
        <v>0</v>
      </c>
      <c r="W923" s="10">
        <v>0</v>
      </c>
      <c r="X923" s="10">
        <v>0</v>
      </c>
      <c r="Y923" s="10">
        <v>0</v>
      </c>
      <c r="Z923" s="10">
        <v>0</v>
      </c>
      <c r="AA923" s="10">
        <v>0</v>
      </c>
      <c r="AB923" s="10">
        <v>0</v>
      </c>
      <c r="AC923" s="10">
        <v>0</v>
      </c>
      <c r="AD923" s="10">
        <v>0</v>
      </c>
      <c r="AE923" s="10">
        <v>0</v>
      </c>
      <c r="AF923" s="10">
        <v>0</v>
      </c>
      <c r="AG923" s="10">
        <v>0</v>
      </c>
      <c r="AH923" s="10">
        <v>0</v>
      </c>
      <c r="AI923" s="10">
        <v>0</v>
      </c>
      <c r="AJ923" s="10">
        <v>0</v>
      </c>
      <c r="AK923" s="10">
        <v>0</v>
      </c>
      <c r="AL923" s="10">
        <v>0</v>
      </c>
      <c r="AM923" s="10">
        <v>0</v>
      </c>
      <c r="AN923" s="10">
        <v>0</v>
      </c>
      <c r="AO923" s="10">
        <v>0</v>
      </c>
      <c r="AP923" s="10">
        <v>0</v>
      </c>
      <c r="AQ923" s="10">
        <v>0</v>
      </c>
      <c r="AR923" s="10">
        <v>0</v>
      </c>
      <c r="AS923" s="10">
        <v>0</v>
      </c>
      <c r="AT923" s="10">
        <v>0</v>
      </c>
      <c r="AU923" s="10">
        <v>0</v>
      </c>
      <c r="AV923" s="10">
        <v>0</v>
      </c>
      <c r="AW923" s="10">
        <v>0</v>
      </c>
      <c r="AX923" s="10">
        <v>0</v>
      </c>
      <c r="AY923" s="10">
        <v>0</v>
      </c>
      <c r="AZ923" s="10">
        <v>0</v>
      </c>
      <c r="BA923" s="10">
        <v>0</v>
      </c>
      <c r="BB923" s="10">
        <v>0</v>
      </c>
      <c r="BC923" s="10">
        <v>0</v>
      </c>
      <c r="BD923" s="10">
        <v>0</v>
      </c>
      <c r="BE923" s="10">
        <v>0</v>
      </c>
      <c r="BF923" s="10">
        <v>0</v>
      </c>
      <c r="BG923" s="10">
        <v>0</v>
      </c>
      <c r="BH923" s="10">
        <v>0</v>
      </c>
      <c r="BI923" s="10">
        <v>0</v>
      </c>
      <c r="BJ923" s="10">
        <v>0</v>
      </c>
      <c r="BK923" s="10">
        <v>0</v>
      </c>
      <c r="BL923" s="10">
        <v>0</v>
      </c>
      <c r="BM923" s="10">
        <v>0</v>
      </c>
      <c r="BN923" s="10">
        <v>0</v>
      </c>
      <c r="BO923" s="10">
        <v>0</v>
      </c>
      <c r="BP923" s="10">
        <v>0</v>
      </c>
      <c r="BQ923" s="10">
        <v>0</v>
      </c>
      <c r="BR923" s="10">
        <v>0</v>
      </c>
      <c r="BS923" s="10">
        <v>0</v>
      </c>
      <c r="BT923" s="10">
        <v>0</v>
      </c>
      <c r="BU923" s="10">
        <v>0</v>
      </c>
      <c r="BV923" s="10">
        <v>0</v>
      </c>
      <c r="BW923" s="10">
        <v>0</v>
      </c>
      <c r="BX923" s="10">
        <v>0</v>
      </c>
      <c r="BY923" s="10">
        <v>0</v>
      </c>
      <c r="BZ923" s="10">
        <v>0</v>
      </c>
      <c r="CA923" s="11">
        <v>0</v>
      </c>
      <c r="CB923" s="1">
        <v>0</v>
      </c>
      <c r="CC923" s="1">
        <v>0</v>
      </c>
      <c r="CE923" s="22"/>
      <c r="CF923" s="22"/>
      <c r="CG923" s="22"/>
      <c r="CH923" s="22"/>
      <c r="CI923" s="22"/>
    </row>
    <row r="924" spans="3:87" s="1" customFormat="1" ht="15" hidden="1" outlineLevel="1">
      <c r="C924" s="84"/>
      <c r="D924" s="27"/>
      <c r="E924" s="27"/>
      <c r="F924" s="10"/>
      <c r="G924" s="27" t="s">
        <v>210</v>
      </c>
      <c r="H924" s="10"/>
      <c r="I924" s="10"/>
      <c r="K924" s="10"/>
      <c r="L924" s="10"/>
      <c r="M924" s="10"/>
      <c r="N924" s="10"/>
      <c r="O924" s="10"/>
      <c r="P924" s="10"/>
      <c r="Q924" s="10"/>
      <c r="R924" s="10"/>
      <c r="S924" s="10"/>
      <c r="T924" s="10"/>
      <c r="U924" s="10"/>
      <c r="V924" s="10">
        <v>0</v>
      </c>
      <c r="W924" s="10">
        <v>0</v>
      </c>
      <c r="X924" s="10">
        <v>0</v>
      </c>
      <c r="Y924" s="10">
        <v>0</v>
      </c>
      <c r="Z924" s="10">
        <v>0</v>
      </c>
      <c r="AA924" s="10">
        <v>0</v>
      </c>
      <c r="AB924" s="10">
        <v>0</v>
      </c>
      <c r="AC924" s="10">
        <v>0</v>
      </c>
      <c r="AD924" s="10">
        <v>0</v>
      </c>
      <c r="AE924" s="10">
        <v>0</v>
      </c>
      <c r="AF924" s="10">
        <v>0</v>
      </c>
      <c r="AG924" s="10">
        <v>0</v>
      </c>
      <c r="AH924" s="10">
        <v>0</v>
      </c>
      <c r="AI924" s="10">
        <v>0</v>
      </c>
      <c r="AJ924" s="10">
        <v>0</v>
      </c>
      <c r="AK924" s="10">
        <v>0</v>
      </c>
      <c r="AL924" s="10">
        <v>0</v>
      </c>
      <c r="AM924" s="10">
        <v>0</v>
      </c>
      <c r="AN924" s="10">
        <v>0</v>
      </c>
      <c r="AO924" s="10">
        <v>0</v>
      </c>
      <c r="AP924" s="10">
        <v>0</v>
      </c>
      <c r="AQ924" s="10">
        <v>0</v>
      </c>
      <c r="AR924" s="10">
        <v>0</v>
      </c>
      <c r="AS924" s="10">
        <v>0</v>
      </c>
      <c r="AT924" s="10">
        <v>0</v>
      </c>
      <c r="AU924" s="10">
        <v>0</v>
      </c>
      <c r="AV924" s="10">
        <v>0</v>
      </c>
      <c r="AW924" s="10">
        <v>0</v>
      </c>
      <c r="AX924" s="10">
        <v>0</v>
      </c>
      <c r="AY924" s="10">
        <v>0</v>
      </c>
      <c r="AZ924" s="10">
        <v>0</v>
      </c>
      <c r="BA924" s="10">
        <v>0</v>
      </c>
      <c r="BB924" s="10">
        <v>0</v>
      </c>
      <c r="BC924" s="10">
        <v>0</v>
      </c>
      <c r="BD924" s="10">
        <v>0</v>
      </c>
      <c r="BE924" s="10">
        <v>0</v>
      </c>
      <c r="BF924" s="10">
        <v>0</v>
      </c>
      <c r="BG924" s="10">
        <v>0</v>
      </c>
      <c r="BH924" s="10">
        <v>0</v>
      </c>
      <c r="BI924" s="10">
        <v>0</v>
      </c>
      <c r="BJ924" s="10">
        <v>0</v>
      </c>
      <c r="BK924" s="10">
        <v>0</v>
      </c>
      <c r="BL924" s="10">
        <v>0</v>
      </c>
      <c r="BM924" s="10">
        <v>0</v>
      </c>
      <c r="BN924" s="10">
        <v>0</v>
      </c>
      <c r="BO924" s="10">
        <v>0</v>
      </c>
      <c r="BP924" s="10">
        <v>0</v>
      </c>
      <c r="BQ924" s="10">
        <v>0</v>
      </c>
      <c r="BR924" s="10">
        <v>0</v>
      </c>
      <c r="BS924" s="10">
        <v>0</v>
      </c>
      <c r="BT924" s="10">
        <v>0</v>
      </c>
      <c r="BU924" s="10">
        <v>0</v>
      </c>
      <c r="BV924" s="10">
        <v>0</v>
      </c>
      <c r="BW924" s="10">
        <v>0</v>
      </c>
      <c r="BX924" s="10">
        <v>0</v>
      </c>
      <c r="BY924" s="10">
        <v>0</v>
      </c>
      <c r="BZ924" s="10">
        <v>0</v>
      </c>
      <c r="CA924" s="11">
        <v>0</v>
      </c>
      <c r="CB924" s="1">
        <v>0</v>
      </c>
      <c r="CC924" s="1">
        <v>0</v>
      </c>
      <c r="CE924" s="22"/>
      <c r="CF924" s="22"/>
      <c r="CG924" s="22"/>
      <c r="CH924" s="22"/>
      <c r="CI924" s="22"/>
    </row>
    <row r="925" spans="3:87" s="1" customFormat="1" ht="15" hidden="1" outlineLevel="1">
      <c r="C925" s="118"/>
      <c r="D925" s="34"/>
      <c r="E925" s="27"/>
      <c r="F925" s="10"/>
      <c r="G925" s="27" t="s">
        <v>211</v>
      </c>
      <c r="H925" s="10"/>
      <c r="I925" s="10"/>
      <c r="K925" s="10"/>
      <c r="L925" s="10"/>
      <c r="M925" s="10"/>
      <c r="N925" s="10"/>
      <c r="O925" s="10"/>
      <c r="P925" s="10"/>
      <c r="Q925" s="10"/>
      <c r="R925" s="10"/>
      <c r="S925" s="10"/>
      <c r="T925" s="10"/>
      <c r="U925" s="10"/>
      <c r="V925" s="10">
        <v>0</v>
      </c>
      <c r="W925" s="10">
        <v>0</v>
      </c>
      <c r="X925" s="10">
        <v>0</v>
      </c>
      <c r="Y925" s="10">
        <v>0</v>
      </c>
      <c r="Z925" s="10">
        <v>0</v>
      </c>
      <c r="AA925" s="10">
        <v>0</v>
      </c>
      <c r="AB925" s="10">
        <v>0</v>
      </c>
      <c r="AC925" s="10">
        <v>0</v>
      </c>
      <c r="AD925" s="10">
        <v>0</v>
      </c>
      <c r="AE925" s="10">
        <v>0</v>
      </c>
      <c r="AF925" s="10">
        <v>0</v>
      </c>
      <c r="AG925" s="10">
        <v>0</v>
      </c>
      <c r="AH925" s="10">
        <v>0</v>
      </c>
      <c r="AI925" s="10">
        <v>0</v>
      </c>
      <c r="AJ925" s="10">
        <v>0</v>
      </c>
      <c r="AK925" s="10">
        <v>0</v>
      </c>
      <c r="AL925" s="10">
        <v>0</v>
      </c>
      <c r="AM925" s="10">
        <v>0</v>
      </c>
      <c r="AN925" s="10">
        <v>0</v>
      </c>
      <c r="AO925" s="10">
        <v>0</v>
      </c>
      <c r="AP925" s="10">
        <v>0</v>
      </c>
      <c r="AQ925" s="10">
        <v>0</v>
      </c>
      <c r="AR925" s="10">
        <v>0</v>
      </c>
      <c r="AS925" s="10">
        <v>0</v>
      </c>
      <c r="AT925" s="10">
        <v>0</v>
      </c>
      <c r="AU925" s="10">
        <v>0</v>
      </c>
      <c r="AV925" s="10">
        <v>0</v>
      </c>
      <c r="AW925" s="10">
        <v>0</v>
      </c>
      <c r="AX925" s="10">
        <v>0</v>
      </c>
      <c r="AY925" s="10">
        <v>0</v>
      </c>
      <c r="AZ925" s="10">
        <v>0</v>
      </c>
      <c r="BA925" s="10">
        <v>0</v>
      </c>
      <c r="BB925" s="10">
        <v>0</v>
      </c>
      <c r="BC925" s="10">
        <v>0</v>
      </c>
      <c r="BD925" s="10">
        <v>0</v>
      </c>
      <c r="BE925" s="10">
        <v>0</v>
      </c>
      <c r="BF925" s="10">
        <v>0</v>
      </c>
      <c r="BG925" s="10">
        <v>0</v>
      </c>
      <c r="BH925" s="10">
        <v>0</v>
      </c>
      <c r="BI925" s="10">
        <v>0</v>
      </c>
      <c r="BJ925" s="10">
        <v>0</v>
      </c>
      <c r="BK925" s="10">
        <v>0</v>
      </c>
      <c r="BL925" s="10">
        <v>0</v>
      </c>
      <c r="BM925" s="10">
        <v>0</v>
      </c>
      <c r="BN925" s="10">
        <v>0</v>
      </c>
      <c r="BO925" s="10">
        <v>0</v>
      </c>
      <c r="BP925" s="10">
        <v>0</v>
      </c>
      <c r="BQ925" s="10">
        <v>0</v>
      </c>
      <c r="BR925" s="10">
        <v>0</v>
      </c>
      <c r="BS925" s="10">
        <v>0</v>
      </c>
      <c r="BT925" s="10">
        <v>0</v>
      </c>
      <c r="BU925" s="10">
        <v>0</v>
      </c>
      <c r="BV925" s="10">
        <v>0</v>
      </c>
      <c r="BW925" s="10">
        <v>0</v>
      </c>
      <c r="BX925" s="10">
        <v>0</v>
      </c>
      <c r="BY925" s="10">
        <v>0</v>
      </c>
      <c r="BZ925" s="10">
        <v>0</v>
      </c>
      <c r="CA925" s="11">
        <v>0</v>
      </c>
      <c r="CB925" s="1">
        <v>0</v>
      </c>
      <c r="CC925" s="1">
        <v>0</v>
      </c>
      <c r="CE925" s="22"/>
      <c r="CF925" s="22"/>
      <c r="CG925" s="22"/>
      <c r="CH925" s="22"/>
      <c r="CI925" s="22"/>
    </row>
    <row r="926" spans="3:87" s="1" customFormat="1" ht="15" collapsed="1">
      <c r="C926" s="84"/>
      <c r="D926" s="27"/>
      <c r="E926" s="27"/>
      <c r="F926" s="10" t="s">
        <v>3941</v>
      </c>
      <c r="G926" s="10"/>
      <c r="H926" s="10"/>
      <c r="I926" s="10"/>
      <c r="K926" s="10"/>
      <c r="L926" s="10"/>
      <c r="M926" s="10"/>
      <c r="N926" s="10"/>
      <c r="O926" s="10"/>
      <c r="P926" s="10"/>
      <c r="Q926" s="10"/>
      <c r="R926" s="10"/>
      <c r="S926" s="10"/>
      <c r="T926" s="10"/>
      <c r="U926" s="10"/>
      <c r="V926" s="10">
        <v>0</v>
      </c>
      <c r="W926" s="10">
        <v>0</v>
      </c>
      <c r="X926" s="10">
        <v>0</v>
      </c>
      <c r="Y926" s="10">
        <v>0</v>
      </c>
      <c r="Z926" s="10">
        <v>0</v>
      </c>
      <c r="AA926" s="10">
        <v>0</v>
      </c>
      <c r="AB926" s="10">
        <v>0</v>
      </c>
      <c r="AC926" s="10">
        <v>0</v>
      </c>
      <c r="AD926" s="10">
        <v>0</v>
      </c>
      <c r="AE926" s="10">
        <v>0</v>
      </c>
      <c r="AF926" s="10">
        <v>0</v>
      </c>
      <c r="AG926" s="10">
        <v>0</v>
      </c>
      <c r="AH926" s="10">
        <v>0</v>
      </c>
      <c r="AI926" s="10">
        <v>0</v>
      </c>
      <c r="AJ926" s="10">
        <v>0</v>
      </c>
      <c r="AK926" s="10">
        <v>0</v>
      </c>
      <c r="AL926" s="10">
        <v>0</v>
      </c>
      <c r="AM926" s="10">
        <v>0</v>
      </c>
      <c r="AN926" s="10">
        <v>0</v>
      </c>
      <c r="AO926" s="10">
        <v>0</v>
      </c>
      <c r="AP926" s="10">
        <v>0</v>
      </c>
      <c r="AQ926" s="10">
        <v>0</v>
      </c>
      <c r="AR926" s="10">
        <v>0</v>
      </c>
      <c r="AS926" s="10">
        <v>0</v>
      </c>
      <c r="AT926" s="10">
        <v>0</v>
      </c>
      <c r="AU926" s="10">
        <v>0</v>
      </c>
      <c r="AV926" s="10">
        <v>0</v>
      </c>
      <c r="AW926" s="10">
        <v>0</v>
      </c>
      <c r="AX926" s="10">
        <v>0</v>
      </c>
      <c r="AY926" s="10">
        <v>0</v>
      </c>
      <c r="AZ926" s="10">
        <v>0</v>
      </c>
      <c r="BA926" s="10">
        <v>0</v>
      </c>
      <c r="BB926" s="10">
        <v>0</v>
      </c>
      <c r="BC926" s="10">
        <v>0</v>
      </c>
      <c r="BD926" s="10">
        <v>0</v>
      </c>
      <c r="BE926" s="10">
        <v>0</v>
      </c>
      <c r="BF926" s="10">
        <v>0</v>
      </c>
      <c r="BG926" s="10">
        <v>0</v>
      </c>
      <c r="BH926" s="10">
        <v>0</v>
      </c>
      <c r="BI926" s="10">
        <v>0</v>
      </c>
      <c r="BJ926" s="10">
        <v>0</v>
      </c>
      <c r="BK926" s="10">
        <v>0</v>
      </c>
      <c r="BL926" s="10">
        <v>0</v>
      </c>
      <c r="BM926" s="10">
        <v>0</v>
      </c>
      <c r="BN926" s="10">
        <v>0</v>
      </c>
      <c r="BO926" s="10">
        <v>0</v>
      </c>
      <c r="BP926" s="10">
        <v>0</v>
      </c>
      <c r="BQ926" s="10">
        <v>0</v>
      </c>
      <c r="BR926" s="10">
        <v>0</v>
      </c>
      <c r="BS926" s="10">
        <v>0</v>
      </c>
      <c r="BT926" s="10">
        <v>0</v>
      </c>
      <c r="BU926" s="10">
        <v>0</v>
      </c>
      <c r="BV926" s="10">
        <v>0</v>
      </c>
      <c r="BW926" s="10">
        <v>0</v>
      </c>
      <c r="BX926" s="10">
        <v>0</v>
      </c>
      <c r="BY926" s="10">
        <v>0</v>
      </c>
      <c r="BZ926" s="10">
        <v>0</v>
      </c>
      <c r="CA926" s="11">
        <v>0</v>
      </c>
      <c r="CB926" s="1">
        <v>0</v>
      </c>
      <c r="CC926" s="1">
        <v>0</v>
      </c>
      <c r="CE926" s="22"/>
      <c r="CF926" s="22"/>
      <c r="CG926" s="22"/>
      <c r="CH926" s="22"/>
      <c r="CI926" s="22"/>
    </row>
    <row r="927" spans="3:87" s="1" customFormat="1" ht="15">
      <c r="C927" s="84"/>
      <c r="D927" s="27"/>
      <c r="E927" s="27" t="s">
        <v>3942</v>
      </c>
      <c r="F927" s="10"/>
      <c r="G927" s="10"/>
      <c r="H927" s="10"/>
      <c r="I927" s="10"/>
      <c r="K927" s="10"/>
      <c r="L927" s="10"/>
      <c r="M927" s="10"/>
      <c r="N927" s="10"/>
      <c r="O927" s="10"/>
      <c r="P927" s="10"/>
      <c r="Q927" s="10"/>
      <c r="R927" s="10"/>
      <c r="S927" s="10"/>
      <c r="T927" s="10"/>
      <c r="U927" s="10"/>
      <c r="V927" s="10">
        <v>0</v>
      </c>
      <c r="W927" s="10">
        <v>0</v>
      </c>
      <c r="X927" s="10">
        <v>0</v>
      </c>
      <c r="Y927" s="10">
        <v>0</v>
      </c>
      <c r="Z927" s="10">
        <v>0</v>
      </c>
      <c r="AA927" s="10">
        <v>0</v>
      </c>
      <c r="AB927" s="10">
        <v>0</v>
      </c>
      <c r="AC927" s="10">
        <v>0</v>
      </c>
      <c r="AD927" s="10">
        <v>0</v>
      </c>
      <c r="AE927" s="10">
        <v>0</v>
      </c>
      <c r="AF927" s="10">
        <v>0</v>
      </c>
      <c r="AG927" s="10">
        <v>0</v>
      </c>
      <c r="AH927" s="10">
        <v>0</v>
      </c>
      <c r="AI927" s="10">
        <v>0</v>
      </c>
      <c r="AJ927" s="10">
        <v>0</v>
      </c>
      <c r="AK927" s="10">
        <v>0</v>
      </c>
      <c r="AL927" s="10">
        <v>0</v>
      </c>
      <c r="AM927" s="10">
        <v>0</v>
      </c>
      <c r="AN927" s="10">
        <v>0</v>
      </c>
      <c r="AO927" s="10">
        <v>0</v>
      </c>
      <c r="AP927" s="10">
        <v>0</v>
      </c>
      <c r="AQ927" s="10">
        <v>0</v>
      </c>
      <c r="AR927" s="10">
        <v>0</v>
      </c>
      <c r="AS927" s="10">
        <v>0</v>
      </c>
      <c r="AT927" s="10">
        <v>0</v>
      </c>
      <c r="AU927" s="10">
        <v>0</v>
      </c>
      <c r="AV927" s="10">
        <v>0</v>
      </c>
      <c r="AW927" s="10">
        <v>0</v>
      </c>
      <c r="AX927" s="10">
        <v>0</v>
      </c>
      <c r="AY927" s="10">
        <v>0</v>
      </c>
      <c r="AZ927" s="10">
        <v>0</v>
      </c>
      <c r="BA927" s="10">
        <v>0</v>
      </c>
      <c r="BB927" s="10">
        <v>0</v>
      </c>
      <c r="BC927" s="10">
        <v>0</v>
      </c>
      <c r="BD927" s="10">
        <v>0</v>
      </c>
      <c r="BE927" s="10">
        <v>0</v>
      </c>
      <c r="BF927" s="10">
        <v>0</v>
      </c>
      <c r="BG927" s="10">
        <v>0</v>
      </c>
      <c r="BH927" s="10">
        <v>0</v>
      </c>
      <c r="BI927" s="10">
        <v>0</v>
      </c>
      <c r="BJ927" s="10">
        <v>0</v>
      </c>
      <c r="BK927" s="10">
        <v>0</v>
      </c>
      <c r="BL927" s="10">
        <v>0</v>
      </c>
      <c r="BM927" s="10">
        <v>0</v>
      </c>
      <c r="BN927" s="10">
        <v>0</v>
      </c>
      <c r="BO927" s="10">
        <v>0</v>
      </c>
      <c r="BP927" s="10">
        <v>0</v>
      </c>
      <c r="BQ927" s="10">
        <v>0</v>
      </c>
      <c r="BR927" s="10">
        <v>0</v>
      </c>
      <c r="BS927" s="10">
        <v>0</v>
      </c>
      <c r="BT927" s="10">
        <v>0</v>
      </c>
      <c r="BU927" s="10">
        <v>0</v>
      </c>
      <c r="BV927" s="10">
        <v>0</v>
      </c>
      <c r="BW927" s="10">
        <v>0</v>
      </c>
      <c r="BX927" s="10">
        <v>0</v>
      </c>
      <c r="BY927" s="10">
        <v>0</v>
      </c>
      <c r="BZ927" s="10">
        <v>0</v>
      </c>
      <c r="CA927" s="11">
        <v>0</v>
      </c>
      <c r="CB927" s="1">
        <v>0</v>
      </c>
      <c r="CC927" s="1">
        <v>0</v>
      </c>
      <c r="CE927" s="22"/>
      <c r="CF927" s="22"/>
      <c r="CG927" s="22"/>
      <c r="CH927" s="22"/>
      <c r="CI927" s="22"/>
    </row>
    <row r="928" spans="3:87" s="1" customFormat="1" ht="15" hidden="1" outlineLevel="1">
      <c r="C928" s="118"/>
      <c r="D928" s="119"/>
      <c r="E928" s="32"/>
      <c r="F928" s="27" t="s">
        <v>210</v>
      </c>
      <c r="G928" s="10"/>
      <c r="H928" s="10"/>
      <c r="I928" s="10"/>
      <c r="K928" s="10"/>
      <c r="L928" s="10"/>
      <c r="M928" s="10"/>
      <c r="N928" s="10"/>
      <c r="O928" s="10"/>
      <c r="P928" s="10"/>
      <c r="Q928" s="10"/>
      <c r="R928" s="10"/>
      <c r="S928" s="10"/>
      <c r="T928" s="10"/>
      <c r="U928" s="10"/>
      <c r="V928" s="10">
        <v>0</v>
      </c>
      <c r="W928" s="10">
        <v>0</v>
      </c>
      <c r="X928" s="10">
        <v>0</v>
      </c>
      <c r="Y928" s="10">
        <v>0</v>
      </c>
      <c r="Z928" s="10">
        <v>0</v>
      </c>
      <c r="AA928" s="10">
        <v>0</v>
      </c>
      <c r="AB928" s="10">
        <v>0</v>
      </c>
      <c r="AC928" s="10">
        <v>0</v>
      </c>
      <c r="AD928" s="10">
        <v>0</v>
      </c>
      <c r="AE928" s="10">
        <v>0</v>
      </c>
      <c r="AF928" s="10">
        <v>0</v>
      </c>
      <c r="AG928" s="10">
        <v>0</v>
      </c>
      <c r="AH928" s="10">
        <v>0</v>
      </c>
      <c r="AI928" s="10">
        <v>0</v>
      </c>
      <c r="AJ928" s="10">
        <v>0</v>
      </c>
      <c r="AK928" s="10">
        <v>0</v>
      </c>
      <c r="AL928" s="10">
        <v>0</v>
      </c>
      <c r="AM928" s="10">
        <v>0</v>
      </c>
      <c r="AN928" s="10">
        <v>0</v>
      </c>
      <c r="AO928" s="10">
        <v>0</v>
      </c>
      <c r="AP928" s="10">
        <v>0</v>
      </c>
      <c r="AQ928" s="10">
        <v>0</v>
      </c>
      <c r="AR928" s="10">
        <v>0</v>
      </c>
      <c r="AS928" s="10">
        <v>0</v>
      </c>
      <c r="AT928" s="10">
        <v>0</v>
      </c>
      <c r="AU928" s="10">
        <v>0</v>
      </c>
      <c r="AV928" s="10">
        <v>0</v>
      </c>
      <c r="AW928" s="10">
        <v>0</v>
      </c>
      <c r="AX928" s="10">
        <v>0</v>
      </c>
      <c r="AY928" s="10">
        <v>0</v>
      </c>
      <c r="AZ928" s="10">
        <v>0</v>
      </c>
      <c r="BA928" s="10">
        <v>0</v>
      </c>
      <c r="BB928" s="10">
        <v>0</v>
      </c>
      <c r="BC928" s="10">
        <v>0</v>
      </c>
      <c r="BD928" s="10">
        <v>0</v>
      </c>
      <c r="BE928" s="10">
        <v>0</v>
      </c>
      <c r="BF928" s="10">
        <v>0</v>
      </c>
      <c r="BG928" s="10">
        <v>0</v>
      </c>
      <c r="BH928" s="10">
        <v>0</v>
      </c>
      <c r="BI928" s="10">
        <v>0</v>
      </c>
      <c r="BJ928" s="10">
        <v>0</v>
      </c>
      <c r="BK928" s="10">
        <v>0</v>
      </c>
      <c r="BL928" s="10">
        <v>0</v>
      </c>
      <c r="BM928" s="10">
        <v>0</v>
      </c>
      <c r="BN928" s="10">
        <v>0</v>
      </c>
      <c r="BO928" s="10">
        <v>0</v>
      </c>
      <c r="BP928" s="10">
        <v>0</v>
      </c>
      <c r="BQ928" s="10">
        <v>0</v>
      </c>
      <c r="BR928" s="10">
        <v>0</v>
      </c>
      <c r="BS928" s="10">
        <v>0</v>
      </c>
      <c r="BT928" s="10">
        <v>0</v>
      </c>
      <c r="BU928" s="10">
        <v>0</v>
      </c>
      <c r="BV928" s="10">
        <v>0</v>
      </c>
      <c r="BW928" s="10">
        <v>0</v>
      </c>
      <c r="BX928" s="10">
        <v>0</v>
      </c>
      <c r="BY928" s="10">
        <v>0</v>
      </c>
      <c r="BZ928" s="10">
        <v>0</v>
      </c>
      <c r="CA928" s="11">
        <v>0</v>
      </c>
      <c r="CB928" s="1">
        <v>0</v>
      </c>
      <c r="CC928" s="1">
        <v>0</v>
      </c>
      <c r="CE928" s="22"/>
      <c r="CF928" s="22"/>
      <c r="CG928" s="22"/>
      <c r="CH928" s="22"/>
      <c r="CI928" s="22"/>
    </row>
    <row r="929" spans="3:87" s="1" customFormat="1" ht="15" hidden="1" outlineLevel="1">
      <c r="C929" s="118"/>
      <c r="D929" s="119"/>
      <c r="E929" s="119"/>
      <c r="F929" s="27" t="s">
        <v>211</v>
      </c>
      <c r="G929" s="10"/>
      <c r="H929" s="10"/>
      <c r="I929" s="10"/>
      <c r="K929" s="10"/>
      <c r="L929" s="10"/>
      <c r="M929" s="10"/>
      <c r="N929" s="10"/>
      <c r="O929" s="10"/>
      <c r="P929" s="10"/>
      <c r="Q929" s="10"/>
      <c r="R929" s="10"/>
      <c r="S929" s="10"/>
      <c r="T929" s="10"/>
      <c r="U929" s="10"/>
      <c r="V929" s="10">
        <v>0</v>
      </c>
      <c r="W929" s="10">
        <v>0</v>
      </c>
      <c r="X929" s="10">
        <v>0</v>
      </c>
      <c r="Y929" s="10">
        <v>0</v>
      </c>
      <c r="Z929" s="10">
        <v>0</v>
      </c>
      <c r="AA929" s="10">
        <v>0</v>
      </c>
      <c r="AB929" s="10">
        <v>0</v>
      </c>
      <c r="AC929" s="10">
        <v>0</v>
      </c>
      <c r="AD929" s="10">
        <v>0</v>
      </c>
      <c r="AE929" s="10">
        <v>0</v>
      </c>
      <c r="AF929" s="10">
        <v>0</v>
      </c>
      <c r="AG929" s="10">
        <v>0</v>
      </c>
      <c r="AH929" s="10">
        <v>0</v>
      </c>
      <c r="AI929" s="10">
        <v>0</v>
      </c>
      <c r="AJ929" s="10">
        <v>0</v>
      </c>
      <c r="AK929" s="10">
        <v>0</v>
      </c>
      <c r="AL929" s="10">
        <v>0</v>
      </c>
      <c r="AM929" s="10">
        <v>0</v>
      </c>
      <c r="AN929" s="10">
        <v>0</v>
      </c>
      <c r="AO929" s="10">
        <v>0</v>
      </c>
      <c r="AP929" s="10">
        <v>0</v>
      </c>
      <c r="AQ929" s="10">
        <v>0</v>
      </c>
      <c r="AR929" s="10">
        <v>0</v>
      </c>
      <c r="AS929" s="10">
        <v>0</v>
      </c>
      <c r="AT929" s="10">
        <v>0</v>
      </c>
      <c r="AU929" s="10">
        <v>0</v>
      </c>
      <c r="AV929" s="10">
        <v>0</v>
      </c>
      <c r="AW929" s="10">
        <v>0</v>
      </c>
      <c r="AX929" s="10">
        <v>0</v>
      </c>
      <c r="AY929" s="10">
        <v>0</v>
      </c>
      <c r="AZ929" s="10">
        <v>0</v>
      </c>
      <c r="BA929" s="10">
        <v>0</v>
      </c>
      <c r="BB929" s="10">
        <v>0</v>
      </c>
      <c r="BC929" s="10">
        <v>0</v>
      </c>
      <c r="BD929" s="10">
        <v>0</v>
      </c>
      <c r="BE929" s="10">
        <v>0</v>
      </c>
      <c r="BF929" s="10">
        <v>0</v>
      </c>
      <c r="BG929" s="10">
        <v>0</v>
      </c>
      <c r="BH929" s="10">
        <v>0</v>
      </c>
      <c r="BI929" s="10">
        <v>0</v>
      </c>
      <c r="BJ929" s="10">
        <v>0</v>
      </c>
      <c r="BK929" s="10">
        <v>0</v>
      </c>
      <c r="BL929" s="10">
        <v>0</v>
      </c>
      <c r="BM929" s="10">
        <v>0</v>
      </c>
      <c r="BN929" s="10">
        <v>0</v>
      </c>
      <c r="BO929" s="10">
        <v>0</v>
      </c>
      <c r="BP929" s="10">
        <v>0</v>
      </c>
      <c r="BQ929" s="10">
        <v>0</v>
      </c>
      <c r="BR929" s="10">
        <v>0</v>
      </c>
      <c r="BS929" s="10">
        <v>0</v>
      </c>
      <c r="BT929" s="10">
        <v>0</v>
      </c>
      <c r="BU929" s="10">
        <v>0</v>
      </c>
      <c r="BV929" s="10">
        <v>0</v>
      </c>
      <c r="BW929" s="10">
        <v>0</v>
      </c>
      <c r="BX929" s="10">
        <v>0</v>
      </c>
      <c r="BY929" s="10">
        <v>0</v>
      </c>
      <c r="BZ929" s="10">
        <v>0</v>
      </c>
      <c r="CA929" s="11">
        <v>0</v>
      </c>
      <c r="CB929" s="1">
        <v>0</v>
      </c>
      <c r="CC929" s="1">
        <v>0</v>
      </c>
      <c r="CE929" s="22"/>
      <c r="CF929" s="22"/>
      <c r="CG929" s="22"/>
      <c r="CH929" s="22"/>
      <c r="CI929" s="22"/>
    </row>
    <row r="930" spans="3:87" s="1" customFormat="1" ht="15" hidden="1" outlineLevel="1">
      <c r="C930" s="118"/>
      <c r="D930" s="119"/>
      <c r="E930" s="119"/>
      <c r="F930" s="10" t="s">
        <v>3943</v>
      </c>
      <c r="G930" s="10"/>
      <c r="H930" s="10"/>
      <c r="I930" s="10"/>
      <c r="K930" s="10"/>
      <c r="L930" s="10"/>
      <c r="M930" s="10"/>
      <c r="N930" s="10"/>
      <c r="O930" s="10"/>
      <c r="P930" s="10"/>
      <c r="Q930" s="10"/>
      <c r="R930" s="10"/>
      <c r="S930" s="10"/>
      <c r="T930" s="10"/>
      <c r="U930" s="10"/>
      <c r="V930" s="10">
        <v>0</v>
      </c>
      <c r="W930" s="10">
        <v>0</v>
      </c>
      <c r="X930" s="10">
        <v>0</v>
      </c>
      <c r="Y930" s="10">
        <v>0</v>
      </c>
      <c r="Z930" s="10">
        <v>0</v>
      </c>
      <c r="AA930" s="10">
        <v>0</v>
      </c>
      <c r="AB930" s="10">
        <v>0</v>
      </c>
      <c r="AC930" s="10">
        <v>0</v>
      </c>
      <c r="AD930" s="10">
        <v>0</v>
      </c>
      <c r="AE930" s="10">
        <v>0</v>
      </c>
      <c r="AF930" s="10">
        <v>0</v>
      </c>
      <c r="AG930" s="10">
        <v>0</v>
      </c>
      <c r="AH930" s="10">
        <v>0</v>
      </c>
      <c r="AI930" s="10">
        <v>0</v>
      </c>
      <c r="AJ930" s="10">
        <v>0</v>
      </c>
      <c r="AK930" s="10">
        <v>0</v>
      </c>
      <c r="AL930" s="10">
        <v>0</v>
      </c>
      <c r="AM930" s="10">
        <v>0</v>
      </c>
      <c r="AN930" s="10">
        <v>0</v>
      </c>
      <c r="AO930" s="10">
        <v>0</v>
      </c>
      <c r="AP930" s="10">
        <v>0</v>
      </c>
      <c r="AQ930" s="10">
        <v>0</v>
      </c>
      <c r="AR930" s="10">
        <v>0</v>
      </c>
      <c r="AS930" s="10">
        <v>0</v>
      </c>
      <c r="AT930" s="10">
        <v>0</v>
      </c>
      <c r="AU930" s="10">
        <v>0</v>
      </c>
      <c r="AV930" s="10">
        <v>0</v>
      </c>
      <c r="AW930" s="10">
        <v>0</v>
      </c>
      <c r="AX930" s="10">
        <v>0</v>
      </c>
      <c r="AY930" s="10">
        <v>0</v>
      </c>
      <c r="AZ930" s="10">
        <v>0</v>
      </c>
      <c r="BA930" s="10">
        <v>0</v>
      </c>
      <c r="BB930" s="10">
        <v>0</v>
      </c>
      <c r="BC930" s="10">
        <v>0</v>
      </c>
      <c r="BD930" s="10">
        <v>0</v>
      </c>
      <c r="BE930" s="10">
        <v>0</v>
      </c>
      <c r="BF930" s="10">
        <v>0</v>
      </c>
      <c r="BG930" s="10">
        <v>0</v>
      </c>
      <c r="BH930" s="10">
        <v>0</v>
      </c>
      <c r="BI930" s="10">
        <v>0</v>
      </c>
      <c r="BJ930" s="10">
        <v>0</v>
      </c>
      <c r="BK930" s="10">
        <v>0</v>
      </c>
      <c r="BL930" s="10">
        <v>0</v>
      </c>
      <c r="BM930" s="10">
        <v>0</v>
      </c>
      <c r="BN930" s="10">
        <v>0</v>
      </c>
      <c r="BO930" s="10">
        <v>0</v>
      </c>
      <c r="BP930" s="10">
        <v>0</v>
      </c>
      <c r="BQ930" s="10">
        <v>0</v>
      </c>
      <c r="BR930" s="10">
        <v>0</v>
      </c>
      <c r="BS930" s="10">
        <v>0</v>
      </c>
      <c r="BT930" s="10">
        <v>0</v>
      </c>
      <c r="BU930" s="10">
        <v>0</v>
      </c>
      <c r="BV930" s="10">
        <v>0</v>
      </c>
      <c r="BW930" s="10">
        <v>0</v>
      </c>
      <c r="BX930" s="10">
        <v>0</v>
      </c>
      <c r="BY930" s="10">
        <v>0</v>
      </c>
      <c r="BZ930" s="10">
        <v>0</v>
      </c>
      <c r="CA930" s="11">
        <v>0</v>
      </c>
      <c r="CB930" s="1">
        <v>0</v>
      </c>
      <c r="CC930" s="1">
        <v>0</v>
      </c>
      <c r="CE930" s="22"/>
      <c r="CF930" s="22"/>
      <c r="CG930" s="22"/>
      <c r="CH930" s="22"/>
      <c r="CI930" s="22"/>
    </row>
    <row r="931" spans="3:87" s="1" customFormat="1" ht="15" collapsed="1">
      <c r="C931" s="84"/>
      <c r="D931" s="27"/>
      <c r="E931" s="27" t="s">
        <v>3944</v>
      </c>
      <c r="F931" s="10"/>
      <c r="G931" s="10"/>
      <c r="H931" s="10"/>
      <c r="I931" s="10"/>
      <c r="K931" s="10"/>
      <c r="L931" s="10"/>
      <c r="M931" s="10"/>
      <c r="N931" s="10"/>
      <c r="O931" s="10"/>
      <c r="P931" s="10"/>
      <c r="Q931" s="10"/>
      <c r="R931" s="10"/>
      <c r="S931" s="10"/>
      <c r="T931" s="10"/>
      <c r="U931" s="10"/>
      <c r="V931" s="10">
        <v>0</v>
      </c>
      <c r="W931" s="10">
        <v>0</v>
      </c>
      <c r="X931" s="10">
        <v>0</v>
      </c>
      <c r="Y931" s="10">
        <v>0</v>
      </c>
      <c r="Z931" s="10">
        <v>0</v>
      </c>
      <c r="AA931" s="10">
        <v>0</v>
      </c>
      <c r="AB931" s="10">
        <v>0</v>
      </c>
      <c r="AC931" s="10">
        <v>0</v>
      </c>
      <c r="AD931" s="10">
        <v>0</v>
      </c>
      <c r="AE931" s="10">
        <v>0</v>
      </c>
      <c r="AF931" s="10">
        <v>0</v>
      </c>
      <c r="AG931" s="10">
        <v>0</v>
      </c>
      <c r="AH931" s="10">
        <v>0</v>
      </c>
      <c r="AI931" s="10">
        <v>0</v>
      </c>
      <c r="AJ931" s="10">
        <v>0</v>
      </c>
      <c r="AK931" s="10">
        <v>0</v>
      </c>
      <c r="AL931" s="10">
        <v>0</v>
      </c>
      <c r="AM931" s="10">
        <v>0</v>
      </c>
      <c r="AN931" s="10">
        <v>0</v>
      </c>
      <c r="AO931" s="10">
        <v>0</v>
      </c>
      <c r="AP931" s="10">
        <v>0</v>
      </c>
      <c r="AQ931" s="10">
        <v>0</v>
      </c>
      <c r="AR931" s="10">
        <v>0</v>
      </c>
      <c r="AS931" s="10">
        <v>0</v>
      </c>
      <c r="AT931" s="10">
        <v>0</v>
      </c>
      <c r="AU931" s="10">
        <v>0</v>
      </c>
      <c r="AV931" s="10">
        <v>0</v>
      </c>
      <c r="AW931" s="10">
        <v>0</v>
      </c>
      <c r="AX931" s="10">
        <v>0</v>
      </c>
      <c r="AY931" s="10">
        <v>0</v>
      </c>
      <c r="AZ931" s="10">
        <v>0</v>
      </c>
      <c r="BA931" s="10">
        <v>0</v>
      </c>
      <c r="BB931" s="10">
        <v>0</v>
      </c>
      <c r="BC931" s="10">
        <v>0</v>
      </c>
      <c r="BD931" s="10">
        <v>0</v>
      </c>
      <c r="BE931" s="10">
        <v>0</v>
      </c>
      <c r="BF931" s="10">
        <v>0</v>
      </c>
      <c r="BG931" s="10">
        <v>0</v>
      </c>
      <c r="BH931" s="10">
        <v>0</v>
      </c>
      <c r="BI931" s="10">
        <v>0</v>
      </c>
      <c r="BJ931" s="10">
        <v>0</v>
      </c>
      <c r="BK931" s="10">
        <v>0</v>
      </c>
      <c r="BL931" s="10">
        <v>0</v>
      </c>
      <c r="BM931" s="10">
        <v>0</v>
      </c>
      <c r="BN931" s="10">
        <v>0</v>
      </c>
      <c r="BO931" s="10">
        <v>0</v>
      </c>
      <c r="BP931" s="10">
        <v>0</v>
      </c>
      <c r="BQ931" s="10">
        <v>0</v>
      </c>
      <c r="BR931" s="10">
        <v>0</v>
      </c>
      <c r="BS931" s="10">
        <v>0</v>
      </c>
      <c r="BT931" s="10">
        <v>0</v>
      </c>
      <c r="BU931" s="10">
        <v>0</v>
      </c>
      <c r="BV931" s="10">
        <v>0</v>
      </c>
      <c r="BW931" s="10">
        <v>0</v>
      </c>
      <c r="BX931" s="10">
        <v>0</v>
      </c>
      <c r="BY931" s="10">
        <v>0</v>
      </c>
      <c r="BZ931" s="10">
        <v>0</v>
      </c>
      <c r="CA931" s="11">
        <v>0</v>
      </c>
      <c r="CB931" s="1">
        <v>0</v>
      </c>
      <c r="CC931" s="1">
        <v>0</v>
      </c>
      <c r="CE931" s="22"/>
      <c r="CF931" s="22"/>
      <c r="CG931" s="22"/>
      <c r="CH931" s="22"/>
      <c r="CI931" s="22"/>
    </row>
    <row r="932" spans="3:87" s="1" customFormat="1" ht="15" hidden="1" outlineLevel="1">
      <c r="C932" s="118"/>
      <c r="D932" s="34"/>
      <c r="E932" s="27"/>
      <c r="F932" s="27" t="s">
        <v>210</v>
      </c>
      <c r="G932" s="10"/>
      <c r="H932" s="10"/>
      <c r="I932" s="10"/>
      <c r="K932" s="10"/>
      <c r="L932" s="10"/>
      <c r="M932" s="10"/>
      <c r="N932" s="10"/>
      <c r="O932" s="10"/>
      <c r="P932" s="10"/>
      <c r="Q932" s="10"/>
      <c r="R932" s="10"/>
      <c r="S932" s="10"/>
      <c r="T932" s="10"/>
      <c r="U932" s="10"/>
      <c r="V932" s="10">
        <v>0</v>
      </c>
      <c r="W932" s="10">
        <v>0</v>
      </c>
      <c r="X932" s="10">
        <v>0</v>
      </c>
      <c r="Y932" s="10">
        <v>0</v>
      </c>
      <c r="Z932" s="10">
        <v>0</v>
      </c>
      <c r="AA932" s="10">
        <v>0</v>
      </c>
      <c r="AB932" s="10">
        <v>0</v>
      </c>
      <c r="AC932" s="10">
        <v>0</v>
      </c>
      <c r="AD932" s="10">
        <v>0</v>
      </c>
      <c r="AE932" s="10">
        <v>0</v>
      </c>
      <c r="AF932" s="10">
        <v>0</v>
      </c>
      <c r="AG932" s="10">
        <v>0</v>
      </c>
      <c r="AH932" s="10">
        <v>0</v>
      </c>
      <c r="AI932" s="10">
        <v>0</v>
      </c>
      <c r="AJ932" s="10">
        <v>0</v>
      </c>
      <c r="AK932" s="10">
        <v>0</v>
      </c>
      <c r="AL932" s="10">
        <v>0</v>
      </c>
      <c r="AM932" s="10">
        <v>0</v>
      </c>
      <c r="AN932" s="10">
        <v>0</v>
      </c>
      <c r="AO932" s="10">
        <v>0</v>
      </c>
      <c r="AP932" s="10">
        <v>0</v>
      </c>
      <c r="AQ932" s="10">
        <v>0</v>
      </c>
      <c r="AR932" s="10">
        <v>0</v>
      </c>
      <c r="AS932" s="10">
        <v>0</v>
      </c>
      <c r="AT932" s="10">
        <v>0</v>
      </c>
      <c r="AU932" s="10">
        <v>0</v>
      </c>
      <c r="AV932" s="10">
        <v>0</v>
      </c>
      <c r="AW932" s="10">
        <v>0</v>
      </c>
      <c r="AX932" s="10">
        <v>0</v>
      </c>
      <c r="AY932" s="10">
        <v>0</v>
      </c>
      <c r="AZ932" s="10">
        <v>0</v>
      </c>
      <c r="BA932" s="10">
        <v>0</v>
      </c>
      <c r="BB932" s="10">
        <v>0</v>
      </c>
      <c r="BC932" s="10">
        <v>0</v>
      </c>
      <c r="BD932" s="10">
        <v>0</v>
      </c>
      <c r="BE932" s="10">
        <v>0</v>
      </c>
      <c r="BF932" s="10">
        <v>0</v>
      </c>
      <c r="BG932" s="10">
        <v>0</v>
      </c>
      <c r="BH932" s="10">
        <v>0</v>
      </c>
      <c r="BI932" s="10">
        <v>0</v>
      </c>
      <c r="BJ932" s="10">
        <v>0</v>
      </c>
      <c r="BK932" s="10">
        <v>0</v>
      </c>
      <c r="BL932" s="10">
        <v>0</v>
      </c>
      <c r="BM932" s="10">
        <v>0</v>
      </c>
      <c r="BN932" s="10">
        <v>0</v>
      </c>
      <c r="BO932" s="10">
        <v>0</v>
      </c>
      <c r="BP932" s="10">
        <v>0</v>
      </c>
      <c r="BQ932" s="10">
        <v>0</v>
      </c>
      <c r="BR932" s="10">
        <v>0</v>
      </c>
      <c r="BS932" s="10">
        <v>0</v>
      </c>
      <c r="BT932" s="10">
        <v>0</v>
      </c>
      <c r="BU932" s="10">
        <v>0</v>
      </c>
      <c r="BV932" s="10">
        <v>0</v>
      </c>
      <c r="BW932" s="10">
        <v>0</v>
      </c>
      <c r="BX932" s="10">
        <v>0</v>
      </c>
      <c r="BY932" s="10">
        <v>0</v>
      </c>
      <c r="BZ932" s="10">
        <v>0</v>
      </c>
      <c r="CA932" s="11">
        <v>0</v>
      </c>
      <c r="CB932" s="1">
        <v>0</v>
      </c>
      <c r="CC932" s="1">
        <v>0</v>
      </c>
      <c r="CE932" s="22"/>
      <c r="CF932" s="22"/>
      <c r="CG932" s="22"/>
      <c r="CH932" s="22"/>
      <c r="CI932" s="22"/>
    </row>
    <row r="933" spans="3:87" s="1" customFormat="1" ht="15" hidden="1" outlineLevel="1">
      <c r="C933" s="84"/>
      <c r="D933" s="27"/>
      <c r="E933" s="27"/>
      <c r="F933" s="27" t="s">
        <v>211</v>
      </c>
      <c r="G933" s="10"/>
      <c r="H933" s="10"/>
      <c r="I933" s="10"/>
      <c r="K933" s="10"/>
      <c r="L933" s="10"/>
      <c r="M933" s="10"/>
      <c r="N933" s="10"/>
      <c r="O933" s="10"/>
      <c r="P933" s="10"/>
      <c r="Q933" s="10"/>
      <c r="R933" s="10"/>
      <c r="S933" s="10"/>
      <c r="T933" s="10"/>
      <c r="U933" s="10"/>
      <c r="V933" s="10">
        <v>0</v>
      </c>
      <c r="W933" s="10">
        <v>0</v>
      </c>
      <c r="X933" s="10">
        <v>0</v>
      </c>
      <c r="Y933" s="10">
        <v>0</v>
      </c>
      <c r="Z933" s="10">
        <v>0</v>
      </c>
      <c r="AA933" s="10">
        <v>0</v>
      </c>
      <c r="AB933" s="10">
        <v>0</v>
      </c>
      <c r="AC933" s="10">
        <v>0</v>
      </c>
      <c r="AD933" s="10">
        <v>0</v>
      </c>
      <c r="AE933" s="10">
        <v>0</v>
      </c>
      <c r="AF933" s="10">
        <v>0</v>
      </c>
      <c r="AG933" s="10">
        <v>0</v>
      </c>
      <c r="AH933" s="10">
        <v>0</v>
      </c>
      <c r="AI933" s="10">
        <v>0</v>
      </c>
      <c r="AJ933" s="10">
        <v>0</v>
      </c>
      <c r="AK933" s="10">
        <v>0</v>
      </c>
      <c r="AL933" s="10">
        <v>0</v>
      </c>
      <c r="AM933" s="10">
        <v>0</v>
      </c>
      <c r="AN933" s="10">
        <v>0</v>
      </c>
      <c r="AO933" s="10">
        <v>0</v>
      </c>
      <c r="AP933" s="10">
        <v>0</v>
      </c>
      <c r="AQ933" s="10">
        <v>0</v>
      </c>
      <c r="AR933" s="10">
        <v>0</v>
      </c>
      <c r="AS933" s="10">
        <v>0</v>
      </c>
      <c r="AT933" s="10">
        <v>0</v>
      </c>
      <c r="AU933" s="10">
        <v>0</v>
      </c>
      <c r="AV933" s="10">
        <v>0</v>
      </c>
      <c r="AW933" s="10">
        <v>0</v>
      </c>
      <c r="AX933" s="10">
        <v>0</v>
      </c>
      <c r="AY933" s="10">
        <v>0</v>
      </c>
      <c r="AZ933" s="10">
        <v>0</v>
      </c>
      <c r="BA933" s="10">
        <v>0</v>
      </c>
      <c r="BB933" s="10">
        <v>0</v>
      </c>
      <c r="BC933" s="10">
        <v>0</v>
      </c>
      <c r="BD933" s="10">
        <v>0</v>
      </c>
      <c r="BE933" s="10">
        <v>0</v>
      </c>
      <c r="BF933" s="10">
        <v>0</v>
      </c>
      <c r="BG933" s="10">
        <v>0</v>
      </c>
      <c r="BH933" s="10">
        <v>0</v>
      </c>
      <c r="BI933" s="10">
        <v>0</v>
      </c>
      <c r="BJ933" s="10">
        <v>0</v>
      </c>
      <c r="BK933" s="10">
        <v>0</v>
      </c>
      <c r="BL933" s="10">
        <v>0</v>
      </c>
      <c r="BM933" s="10">
        <v>0</v>
      </c>
      <c r="BN933" s="10">
        <v>0</v>
      </c>
      <c r="BO933" s="10">
        <v>0</v>
      </c>
      <c r="BP933" s="10">
        <v>0</v>
      </c>
      <c r="BQ933" s="10">
        <v>0</v>
      </c>
      <c r="BR933" s="10">
        <v>0</v>
      </c>
      <c r="BS933" s="10">
        <v>0</v>
      </c>
      <c r="BT933" s="10">
        <v>0</v>
      </c>
      <c r="BU933" s="10">
        <v>0</v>
      </c>
      <c r="BV933" s="10">
        <v>0</v>
      </c>
      <c r="BW933" s="10">
        <v>0</v>
      </c>
      <c r="BX933" s="10">
        <v>0</v>
      </c>
      <c r="BY933" s="10">
        <v>0</v>
      </c>
      <c r="BZ933" s="10">
        <v>0</v>
      </c>
      <c r="CA933" s="11">
        <v>0</v>
      </c>
      <c r="CB933" s="1">
        <v>0</v>
      </c>
      <c r="CC933" s="1">
        <v>0</v>
      </c>
      <c r="CE933" s="22"/>
      <c r="CF933" s="22"/>
      <c r="CG933" s="22"/>
      <c r="CH933" s="22"/>
      <c r="CI933" s="22"/>
    </row>
    <row r="934" spans="3:87" s="1" customFormat="1" ht="15" collapsed="1">
      <c r="C934" s="84"/>
      <c r="D934" s="27"/>
      <c r="E934" s="27" t="s">
        <v>3945</v>
      </c>
      <c r="F934" s="10"/>
      <c r="G934" s="10"/>
      <c r="H934" s="10"/>
      <c r="I934" s="10"/>
      <c r="K934" s="10"/>
      <c r="L934" s="10"/>
      <c r="M934" s="10"/>
      <c r="N934" s="10"/>
      <c r="O934" s="10"/>
      <c r="P934" s="10"/>
      <c r="Q934" s="10"/>
      <c r="R934" s="10"/>
      <c r="S934" s="10"/>
      <c r="T934" s="10"/>
      <c r="U934" s="10"/>
      <c r="V934" s="10">
        <v>0</v>
      </c>
      <c r="W934" s="10">
        <v>0</v>
      </c>
      <c r="X934" s="10">
        <v>0</v>
      </c>
      <c r="Y934" s="10">
        <v>0</v>
      </c>
      <c r="Z934" s="10">
        <v>0</v>
      </c>
      <c r="AA934" s="10">
        <v>0</v>
      </c>
      <c r="AB934" s="10">
        <v>0</v>
      </c>
      <c r="AC934" s="10">
        <v>0</v>
      </c>
      <c r="AD934" s="10">
        <v>0</v>
      </c>
      <c r="AE934" s="10">
        <v>0</v>
      </c>
      <c r="AF934" s="10">
        <v>0</v>
      </c>
      <c r="AG934" s="10">
        <v>0</v>
      </c>
      <c r="AH934" s="10">
        <v>0</v>
      </c>
      <c r="AI934" s="10">
        <v>0</v>
      </c>
      <c r="AJ934" s="10">
        <v>0</v>
      </c>
      <c r="AK934" s="10">
        <v>0</v>
      </c>
      <c r="AL934" s="10">
        <v>0</v>
      </c>
      <c r="AM934" s="10">
        <v>0</v>
      </c>
      <c r="AN934" s="10">
        <v>0</v>
      </c>
      <c r="AO934" s="10">
        <v>0</v>
      </c>
      <c r="AP934" s="10">
        <v>0</v>
      </c>
      <c r="AQ934" s="10">
        <v>0</v>
      </c>
      <c r="AR934" s="10">
        <v>0</v>
      </c>
      <c r="AS934" s="10">
        <v>0</v>
      </c>
      <c r="AT934" s="10">
        <v>0</v>
      </c>
      <c r="AU934" s="10">
        <v>0</v>
      </c>
      <c r="AV934" s="10">
        <v>0</v>
      </c>
      <c r="AW934" s="10">
        <v>0</v>
      </c>
      <c r="AX934" s="10">
        <v>0</v>
      </c>
      <c r="AY934" s="10">
        <v>0</v>
      </c>
      <c r="AZ934" s="10">
        <v>0</v>
      </c>
      <c r="BA934" s="10">
        <v>0</v>
      </c>
      <c r="BB934" s="10">
        <v>0</v>
      </c>
      <c r="BC934" s="10">
        <v>0</v>
      </c>
      <c r="BD934" s="10">
        <v>0</v>
      </c>
      <c r="BE934" s="10">
        <v>0</v>
      </c>
      <c r="BF934" s="10">
        <v>0</v>
      </c>
      <c r="BG934" s="10">
        <v>0</v>
      </c>
      <c r="BH934" s="10">
        <v>0</v>
      </c>
      <c r="BI934" s="10">
        <v>0</v>
      </c>
      <c r="BJ934" s="10">
        <v>0</v>
      </c>
      <c r="BK934" s="10">
        <v>0</v>
      </c>
      <c r="BL934" s="10">
        <v>0</v>
      </c>
      <c r="BM934" s="10">
        <v>0</v>
      </c>
      <c r="BN934" s="10">
        <v>0</v>
      </c>
      <c r="BO934" s="10">
        <v>0</v>
      </c>
      <c r="BP934" s="10">
        <v>0</v>
      </c>
      <c r="BQ934" s="10">
        <v>0</v>
      </c>
      <c r="BR934" s="10">
        <v>0</v>
      </c>
      <c r="BS934" s="10">
        <v>0</v>
      </c>
      <c r="BT934" s="10">
        <v>0</v>
      </c>
      <c r="BU934" s="10">
        <v>0</v>
      </c>
      <c r="BV934" s="10">
        <v>0</v>
      </c>
      <c r="BW934" s="10">
        <v>0</v>
      </c>
      <c r="BX934" s="10">
        <v>0</v>
      </c>
      <c r="BY934" s="10">
        <v>0</v>
      </c>
      <c r="BZ934" s="10">
        <v>0</v>
      </c>
      <c r="CA934" s="11">
        <v>0</v>
      </c>
      <c r="CB934" s="1">
        <v>0</v>
      </c>
      <c r="CC934" s="1">
        <v>0</v>
      </c>
      <c r="CE934" s="22"/>
      <c r="CF934" s="22"/>
      <c r="CG934" s="22"/>
      <c r="CH934" s="22"/>
      <c r="CI934" s="22"/>
    </row>
    <row r="935" spans="3:87" s="1" customFormat="1" ht="15" hidden="1" outlineLevel="1">
      <c r="C935" s="118"/>
      <c r="D935" s="34"/>
      <c r="E935" s="27"/>
      <c r="F935" s="27" t="s">
        <v>210</v>
      </c>
      <c r="G935" s="10"/>
      <c r="H935" s="10"/>
      <c r="I935" s="10"/>
      <c r="K935" s="10"/>
      <c r="L935" s="10"/>
      <c r="M935" s="10"/>
      <c r="N935" s="10"/>
      <c r="O935" s="10"/>
      <c r="P935" s="10"/>
      <c r="Q935" s="10"/>
      <c r="R935" s="10"/>
      <c r="S935" s="10"/>
      <c r="T935" s="10"/>
      <c r="U935" s="10"/>
      <c r="V935" s="10">
        <v>0</v>
      </c>
      <c r="W935" s="10">
        <v>0</v>
      </c>
      <c r="X935" s="10">
        <v>0</v>
      </c>
      <c r="Y935" s="10">
        <v>0</v>
      </c>
      <c r="Z935" s="10">
        <v>0</v>
      </c>
      <c r="AA935" s="10">
        <v>0</v>
      </c>
      <c r="AB935" s="10">
        <v>0</v>
      </c>
      <c r="AC935" s="10">
        <v>0</v>
      </c>
      <c r="AD935" s="10">
        <v>0</v>
      </c>
      <c r="AE935" s="10">
        <v>0</v>
      </c>
      <c r="AF935" s="10">
        <v>0</v>
      </c>
      <c r="AG935" s="10">
        <v>0</v>
      </c>
      <c r="AH935" s="10">
        <v>0</v>
      </c>
      <c r="AI935" s="10">
        <v>0</v>
      </c>
      <c r="AJ935" s="10">
        <v>0</v>
      </c>
      <c r="AK935" s="10">
        <v>0</v>
      </c>
      <c r="AL935" s="10">
        <v>0</v>
      </c>
      <c r="AM935" s="10">
        <v>0</v>
      </c>
      <c r="AN935" s="10">
        <v>0</v>
      </c>
      <c r="AO935" s="10">
        <v>0</v>
      </c>
      <c r="AP935" s="10">
        <v>0</v>
      </c>
      <c r="AQ935" s="10">
        <v>0</v>
      </c>
      <c r="AR935" s="10">
        <v>0</v>
      </c>
      <c r="AS935" s="10">
        <v>0</v>
      </c>
      <c r="AT935" s="10">
        <v>0</v>
      </c>
      <c r="AU935" s="10">
        <v>0</v>
      </c>
      <c r="AV935" s="10">
        <v>0</v>
      </c>
      <c r="AW935" s="10">
        <v>0</v>
      </c>
      <c r="AX935" s="10">
        <v>0</v>
      </c>
      <c r="AY935" s="10">
        <v>0</v>
      </c>
      <c r="AZ935" s="10">
        <v>0</v>
      </c>
      <c r="BA935" s="10">
        <v>0</v>
      </c>
      <c r="BB935" s="10">
        <v>0</v>
      </c>
      <c r="BC935" s="10">
        <v>0</v>
      </c>
      <c r="BD935" s="10">
        <v>0</v>
      </c>
      <c r="BE935" s="10">
        <v>0</v>
      </c>
      <c r="BF935" s="10">
        <v>0</v>
      </c>
      <c r="BG935" s="10">
        <v>0</v>
      </c>
      <c r="BH935" s="10">
        <v>0</v>
      </c>
      <c r="BI935" s="10">
        <v>0</v>
      </c>
      <c r="BJ935" s="10">
        <v>0</v>
      </c>
      <c r="BK935" s="10">
        <v>0</v>
      </c>
      <c r="BL935" s="10">
        <v>0</v>
      </c>
      <c r="BM935" s="10">
        <v>0</v>
      </c>
      <c r="BN935" s="10">
        <v>0</v>
      </c>
      <c r="BO935" s="10">
        <v>0</v>
      </c>
      <c r="BP935" s="10">
        <v>0</v>
      </c>
      <c r="BQ935" s="10">
        <v>0</v>
      </c>
      <c r="BR935" s="10">
        <v>0</v>
      </c>
      <c r="BS935" s="10">
        <v>0</v>
      </c>
      <c r="BT935" s="10">
        <v>0</v>
      </c>
      <c r="BU935" s="10">
        <v>0</v>
      </c>
      <c r="BV935" s="10">
        <v>0</v>
      </c>
      <c r="BW935" s="10">
        <v>0</v>
      </c>
      <c r="BX935" s="10">
        <v>0</v>
      </c>
      <c r="BY935" s="10">
        <v>0</v>
      </c>
      <c r="BZ935" s="10">
        <v>0</v>
      </c>
      <c r="CA935" s="11">
        <v>0</v>
      </c>
      <c r="CB935" s="1">
        <v>0</v>
      </c>
      <c r="CC935" s="1">
        <v>0</v>
      </c>
      <c r="CE935" s="22"/>
      <c r="CF935" s="22"/>
      <c r="CG935" s="22"/>
      <c r="CH935" s="22"/>
      <c r="CI935" s="22"/>
    </row>
    <row r="936" spans="3:87" s="1" customFormat="1" ht="15" hidden="1" outlineLevel="1">
      <c r="C936" s="84"/>
      <c r="D936" s="27"/>
      <c r="E936" s="27"/>
      <c r="F936" s="27" t="s">
        <v>211</v>
      </c>
      <c r="G936" s="10"/>
      <c r="H936" s="10"/>
      <c r="I936" s="10"/>
      <c r="K936" s="10"/>
      <c r="L936" s="10"/>
      <c r="M936" s="10"/>
      <c r="N936" s="10"/>
      <c r="O936" s="10"/>
      <c r="P936" s="10"/>
      <c r="Q936" s="10"/>
      <c r="R936" s="10"/>
      <c r="S936" s="10"/>
      <c r="T936" s="10"/>
      <c r="U936" s="10"/>
      <c r="V936" s="10">
        <v>0</v>
      </c>
      <c r="W936" s="10">
        <v>0</v>
      </c>
      <c r="X936" s="10">
        <v>0</v>
      </c>
      <c r="Y936" s="10">
        <v>0</v>
      </c>
      <c r="Z936" s="10">
        <v>0</v>
      </c>
      <c r="AA936" s="10">
        <v>0</v>
      </c>
      <c r="AB936" s="10">
        <v>0</v>
      </c>
      <c r="AC936" s="10">
        <v>0</v>
      </c>
      <c r="AD936" s="10">
        <v>0</v>
      </c>
      <c r="AE936" s="10">
        <v>0</v>
      </c>
      <c r="AF936" s="10">
        <v>0</v>
      </c>
      <c r="AG936" s="10">
        <v>0</v>
      </c>
      <c r="AH936" s="10">
        <v>0</v>
      </c>
      <c r="AI936" s="10">
        <v>0</v>
      </c>
      <c r="AJ936" s="10">
        <v>0</v>
      </c>
      <c r="AK936" s="10">
        <v>0</v>
      </c>
      <c r="AL936" s="10">
        <v>0</v>
      </c>
      <c r="AM936" s="10">
        <v>0</v>
      </c>
      <c r="AN936" s="10">
        <v>0</v>
      </c>
      <c r="AO936" s="10">
        <v>0</v>
      </c>
      <c r="AP936" s="10">
        <v>0</v>
      </c>
      <c r="AQ936" s="10">
        <v>0</v>
      </c>
      <c r="AR936" s="10">
        <v>0</v>
      </c>
      <c r="AS936" s="10">
        <v>0</v>
      </c>
      <c r="AT936" s="10">
        <v>0</v>
      </c>
      <c r="AU936" s="10">
        <v>0</v>
      </c>
      <c r="AV936" s="10">
        <v>0</v>
      </c>
      <c r="AW936" s="10">
        <v>0</v>
      </c>
      <c r="AX936" s="10">
        <v>0</v>
      </c>
      <c r="AY936" s="10">
        <v>0</v>
      </c>
      <c r="AZ936" s="10">
        <v>0</v>
      </c>
      <c r="BA936" s="10">
        <v>0</v>
      </c>
      <c r="BB936" s="10">
        <v>0</v>
      </c>
      <c r="BC936" s="10">
        <v>0</v>
      </c>
      <c r="BD936" s="10">
        <v>0</v>
      </c>
      <c r="BE936" s="10">
        <v>0</v>
      </c>
      <c r="BF936" s="10">
        <v>0</v>
      </c>
      <c r="BG936" s="10">
        <v>0</v>
      </c>
      <c r="BH936" s="10">
        <v>0</v>
      </c>
      <c r="BI936" s="10">
        <v>0</v>
      </c>
      <c r="BJ936" s="10">
        <v>0</v>
      </c>
      <c r="BK936" s="10">
        <v>0</v>
      </c>
      <c r="BL936" s="10">
        <v>0</v>
      </c>
      <c r="BM936" s="10">
        <v>0</v>
      </c>
      <c r="BN936" s="10">
        <v>0</v>
      </c>
      <c r="BO936" s="10">
        <v>0</v>
      </c>
      <c r="BP936" s="10">
        <v>0</v>
      </c>
      <c r="BQ936" s="10">
        <v>0</v>
      </c>
      <c r="BR936" s="10">
        <v>0</v>
      </c>
      <c r="BS936" s="10">
        <v>0</v>
      </c>
      <c r="BT936" s="10">
        <v>0</v>
      </c>
      <c r="BU936" s="10">
        <v>0</v>
      </c>
      <c r="BV936" s="10">
        <v>0</v>
      </c>
      <c r="BW936" s="10">
        <v>0</v>
      </c>
      <c r="BX936" s="10">
        <v>0</v>
      </c>
      <c r="BY936" s="10">
        <v>0</v>
      </c>
      <c r="BZ936" s="10">
        <v>0</v>
      </c>
      <c r="CA936" s="11">
        <v>0</v>
      </c>
      <c r="CB936" s="1">
        <v>0</v>
      </c>
      <c r="CC936" s="1">
        <v>0</v>
      </c>
      <c r="CE936" s="22"/>
      <c r="CF936" s="22"/>
      <c r="CG936" s="22"/>
      <c r="CH936" s="22"/>
      <c r="CI936" s="22"/>
    </row>
    <row r="937" spans="3:87" s="1" customFormat="1" ht="15" collapsed="1">
      <c r="C937" s="84"/>
      <c r="D937" s="27"/>
      <c r="E937" s="27" t="s">
        <v>3946</v>
      </c>
      <c r="F937" s="10"/>
      <c r="G937" s="10"/>
      <c r="H937" s="10"/>
      <c r="I937" s="10"/>
      <c r="K937" s="10"/>
      <c r="L937" s="10"/>
      <c r="M937" s="10"/>
      <c r="N937" s="10"/>
      <c r="O937" s="10"/>
      <c r="P937" s="10"/>
      <c r="Q937" s="10"/>
      <c r="R937" s="10"/>
      <c r="S937" s="10"/>
      <c r="T937" s="10"/>
      <c r="U937" s="10"/>
      <c r="V937" s="10">
        <v>0</v>
      </c>
      <c r="W937" s="10">
        <v>0</v>
      </c>
      <c r="X937" s="10">
        <v>0</v>
      </c>
      <c r="Y937" s="10">
        <v>0</v>
      </c>
      <c r="Z937" s="10">
        <v>0</v>
      </c>
      <c r="AA937" s="10">
        <v>0</v>
      </c>
      <c r="AB937" s="10">
        <v>0</v>
      </c>
      <c r="AC937" s="10">
        <v>0</v>
      </c>
      <c r="AD937" s="10">
        <v>0</v>
      </c>
      <c r="AE937" s="10">
        <v>0</v>
      </c>
      <c r="AF937" s="10">
        <v>0</v>
      </c>
      <c r="AG937" s="10">
        <v>0</v>
      </c>
      <c r="AH937" s="10">
        <v>0</v>
      </c>
      <c r="AI937" s="10">
        <v>0</v>
      </c>
      <c r="AJ937" s="10">
        <v>0</v>
      </c>
      <c r="AK937" s="10">
        <v>0</v>
      </c>
      <c r="AL937" s="10">
        <v>0</v>
      </c>
      <c r="AM937" s="10">
        <v>0</v>
      </c>
      <c r="AN937" s="10">
        <v>0</v>
      </c>
      <c r="AO937" s="10">
        <v>0</v>
      </c>
      <c r="AP937" s="10">
        <v>0</v>
      </c>
      <c r="AQ937" s="10">
        <v>0</v>
      </c>
      <c r="AR937" s="10">
        <v>0</v>
      </c>
      <c r="AS937" s="10">
        <v>0</v>
      </c>
      <c r="AT937" s="10">
        <v>0</v>
      </c>
      <c r="AU937" s="10">
        <v>0</v>
      </c>
      <c r="AV937" s="10">
        <v>0</v>
      </c>
      <c r="AW937" s="10">
        <v>0</v>
      </c>
      <c r="AX937" s="10">
        <v>0</v>
      </c>
      <c r="AY937" s="10">
        <v>0</v>
      </c>
      <c r="AZ937" s="10">
        <v>0</v>
      </c>
      <c r="BA937" s="10">
        <v>0</v>
      </c>
      <c r="BB937" s="10">
        <v>0</v>
      </c>
      <c r="BC937" s="10">
        <v>0</v>
      </c>
      <c r="BD937" s="10">
        <v>0</v>
      </c>
      <c r="BE937" s="10">
        <v>0</v>
      </c>
      <c r="BF937" s="10">
        <v>0</v>
      </c>
      <c r="BG937" s="10">
        <v>0</v>
      </c>
      <c r="BH937" s="10">
        <v>0</v>
      </c>
      <c r="BI937" s="10">
        <v>0</v>
      </c>
      <c r="BJ937" s="10">
        <v>0</v>
      </c>
      <c r="BK937" s="10">
        <v>0</v>
      </c>
      <c r="BL937" s="10">
        <v>0</v>
      </c>
      <c r="BM937" s="10">
        <v>0</v>
      </c>
      <c r="BN937" s="10">
        <v>0</v>
      </c>
      <c r="BO937" s="10">
        <v>0</v>
      </c>
      <c r="BP937" s="10">
        <v>0</v>
      </c>
      <c r="BQ937" s="10">
        <v>0</v>
      </c>
      <c r="BR937" s="10">
        <v>0</v>
      </c>
      <c r="BS937" s="10">
        <v>0</v>
      </c>
      <c r="BT937" s="10">
        <v>0</v>
      </c>
      <c r="BU937" s="10">
        <v>0</v>
      </c>
      <c r="BV937" s="10">
        <v>0</v>
      </c>
      <c r="BW937" s="10">
        <v>0</v>
      </c>
      <c r="BX937" s="10">
        <v>0</v>
      </c>
      <c r="BY937" s="10">
        <v>0</v>
      </c>
      <c r="BZ937" s="10">
        <v>0</v>
      </c>
      <c r="CA937" s="11">
        <v>0</v>
      </c>
      <c r="CB937" s="1">
        <v>0</v>
      </c>
      <c r="CC937" s="1">
        <v>0</v>
      </c>
      <c r="CE937" s="22"/>
      <c r="CF937" s="22"/>
      <c r="CG937" s="22"/>
      <c r="CH937" s="22"/>
      <c r="CI937" s="22"/>
    </row>
    <row r="938" spans="3:87" s="1" customFormat="1" ht="15" hidden="1" outlineLevel="1">
      <c r="C938" s="118"/>
      <c r="D938" s="34"/>
      <c r="E938" s="27"/>
      <c r="F938" s="27" t="s">
        <v>210</v>
      </c>
      <c r="G938" s="10"/>
      <c r="H938" s="10"/>
      <c r="I938" s="10"/>
      <c r="K938" s="10"/>
      <c r="L938" s="10"/>
      <c r="M938" s="10"/>
      <c r="N938" s="10"/>
      <c r="O938" s="10"/>
      <c r="P938" s="10"/>
      <c r="Q938" s="10"/>
      <c r="R938" s="10"/>
      <c r="S938" s="10"/>
      <c r="T938" s="10"/>
      <c r="U938" s="10"/>
      <c r="V938" s="10">
        <v>0</v>
      </c>
      <c r="W938" s="10">
        <v>0</v>
      </c>
      <c r="X938" s="10">
        <v>0</v>
      </c>
      <c r="Y938" s="10">
        <v>0</v>
      </c>
      <c r="Z938" s="10">
        <v>0</v>
      </c>
      <c r="AA938" s="10">
        <v>0</v>
      </c>
      <c r="AB938" s="10">
        <v>0</v>
      </c>
      <c r="AC938" s="10">
        <v>0</v>
      </c>
      <c r="AD938" s="10">
        <v>0</v>
      </c>
      <c r="AE938" s="10">
        <v>0</v>
      </c>
      <c r="AF938" s="10">
        <v>0</v>
      </c>
      <c r="AG938" s="10">
        <v>0</v>
      </c>
      <c r="AH938" s="10">
        <v>0</v>
      </c>
      <c r="AI938" s="10">
        <v>0</v>
      </c>
      <c r="AJ938" s="10">
        <v>0</v>
      </c>
      <c r="AK938" s="10">
        <v>0</v>
      </c>
      <c r="AL938" s="10">
        <v>0</v>
      </c>
      <c r="AM938" s="10">
        <v>0</v>
      </c>
      <c r="AN938" s="10">
        <v>0</v>
      </c>
      <c r="AO938" s="10">
        <v>0</v>
      </c>
      <c r="AP938" s="10">
        <v>0</v>
      </c>
      <c r="AQ938" s="10">
        <v>0</v>
      </c>
      <c r="AR938" s="10">
        <v>0</v>
      </c>
      <c r="AS938" s="10">
        <v>0</v>
      </c>
      <c r="AT938" s="10">
        <v>0</v>
      </c>
      <c r="AU938" s="10">
        <v>0</v>
      </c>
      <c r="AV938" s="10">
        <v>0</v>
      </c>
      <c r="AW938" s="10">
        <v>0</v>
      </c>
      <c r="AX938" s="10">
        <v>0</v>
      </c>
      <c r="AY938" s="10">
        <v>0</v>
      </c>
      <c r="AZ938" s="10">
        <v>0</v>
      </c>
      <c r="BA938" s="10">
        <v>0</v>
      </c>
      <c r="BB938" s="10">
        <v>0</v>
      </c>
      <c r="BC938" s="10">
        <v>0</v>
      </c>
      <c r="BD938" s="10">
        <v>0</v>
      </c>
      <c r="BE938" s="10">
        <v>0</v>
      </c>
      <c r="BF938" s="10">
        <v>0</v>
      </c>
      <c r="BG938" s="10">
        <v>0</v>
      </c>
      <c r="BH938" s="10">
        <v>0</v>
      </c>
      <c r="BI938" s="10">
        <v>0</v>
      </c>
      <c r="BJ938" s="10">
        <v>0</v>
      </c>
      <c r="BK938" s="10">
        <v>0</v>
      </c>
      <c r="BL938" s="10">
        <v>0</v>
      </c>
      <c r="BM938" s="10">
        <v>0</v>
      </c>
      <c r="BN938" s="10">
        <v>0</v>
      </c>
      <c r="BO938" s="10">
        <v>0</v>
      </c>
      <c r="BP938" s="10">
        <v>0</v>
      </c>
      <c r="BQ938" s="10">
        <v>0</v>
      </c>
      <c r="BR938" s="10">
        <v>0</v>
      </c>
      <c r="BS938" s="10">
        <v>0</v>
      </c>
      <c r="BT938" s="10">
        <v>0</v>
      </c>
      <c r="BU938" s="10">
        <v>0</v>
      </c>
      <c r="BV938" s="10">
        <v>0</v>
      </c>
      <c r="BW938" s="10">
        <v>0</v>
      </c>
      <c r="BX938" s="10">
        <v>0</v>
      </c>
      <c r="BY938" s="10">
        <v>0</v>
      </c>
      <c r="BZ938" s="10">
        <v>0</v>
      </c>
      <c r="CA938" s="11">
        <v>0</v>
      </c>
      <c r="CB938" s="1">
        <v>0</v>
      </c>
      <c r="CC938" s="1">
        <v>0</v>
      </c>
      <c r="CE938" s="22"/>
      <c r="CF938" s="22"/>
      <c r="CG938" s="22"/>
      <c r="CH938" s="22"/>
      <c r="CI938" s="22"/>
    </row>
    <row r="939" spans="3:87" s="1" customFormat="1" ht="15" hidden="1" outlineLevel="1">
      <c r="C939" s="84"/>
      <c r="D939" s="27"/>
      <c r="E939" s="27"/>
      <c r="F939" s="27" t="s">
        <v>211</v>
      </c>
      <c r="G939" s="10"/>
      <c r="H939" s="10"/>
      <c r="I939" s="10"/>
      <c r="K939" s="10"/>
      <c r="L939" s="10"/>
      <c r="M939" s="10"/>
      <c r="N939" s="10"/>
      <c r="O939" s="10"/>
      <c r="P939" s="10"/>
      <c r="Q939" s="10"/>
      <c r="R939" s="10"/>
      <c r="S939" s="10"/>
      <c r="T939" s="10"/>
      <c r="U939" s="10"/>
      <c r="V939" s="10">
        <v>0</v>
      </c>
      <c r="W939" s="10">
        <v>0</v>
      </c>
      <c r="X939" s="10">
        <v>0</v>
      </c>
      <c r="Y939" s="10">
        <v>0</v>
      </c>
      <c r="Z939" s="10">
        <v>0</v>
      </c>
      <c r="AA939" s="10">
        <v>0</v>
      </c>
      <c r="AB939" s="10">
        <v>0</v>
      </c>
      <c r="AC939" s="10">
        <v>0</v>
      </c>
      <c r="AD939" s="10">
        <v>0</v>
      </c>
      <c r="AE939" s="10">
        <v>0</v>
      </c>
      <c r="AF939" s="10">
        <v>0</v>
      </c>
      <c r="AG939" s="10">
        <v>0</v>
      </c>
      <c r="AH939" s="10">
        <v>0</v>
      </c>
      <c r="AI939" s="10">
        <v>0</v>
      </c>
      <c r="AJ939" s="10">
        <v>0</v>
      </c>
      <c r="AK939" s="10">
        <v>0</v>
      </c>
      <c r="AL939" s="10">
        <v>0</v>
      </c>
      <c r="AM939" s="10">
        <v>0</v>
      </c>
      <c r="AN939" s="10">
        <v>0</v>
      </c>
      <c r="AO939" s="10">
        <v>0</v>
      </c>
      <c r="AP939" s="10">
        <v>0</v>
      </c>
      <c r="AQ939" s="10">
        <v>0</v>
      </c>
      <c r="AR939" s="10">
        <v>0</v>
      </c>
      <c r="AS939" s="10">
        <v>0</v>
      </c>
      <c r="AT939" s="10">
        <v>0</v>
      </c>
      <c r="AU939" s="10">
        <v>0</v>
      </c>
      <c r="AV939" s="10">
        <v>0</v>
      </c>
      <c r="AW939" s="10">
        <v>0</v>
      </c>
      <c r="AX939" s="10">
        <v>0</v>
      </c>
      <c r="AY939" s="10">
        <v>0</v>
      </c>
      <c r="AZ939" s="10">
        <v>0</v>
      </c>
      <c r="BA939" s="10">
        <v>0</v>
      </c>
      <c r="BB939" s="10">
        <v>0</v>
      </c>
      <c r="BC939" s="10">
        <v>0</v>
      </c>
      <c r="BD939" s="10">
        <v>0</v>
      </c>
      <c r="BE939" s="10">
        <v>0</v>
      </c>
      <c r="BF939" s="10">
        <v>0</v>
      </c>
      <c r="BG939" s="10">
        <v>0</v>
      </c>
      <c r="BH939" s="10">
        <v>0</v>
      </c>
      <c r="BI939" s="10">
        <v>0</v>
      </c>
      <c r="BJ939" s="10">
        <v>0</v>
      </c>
      <c r="BK939" s="10">
        <v>0</v>
      </c>
      <c r="BL939" s="10">
        <v>0</v>
      </c>
      <c r="BM939" s="10">
        <v>0</v>
      </c>
      <c r="BN939" s="10">
        <v>0</v>
      </c>
      <c r="BO939" s="10">
        <v>0</v>
      </c>
      <c r="BP939" s="10">
        <v>0</v>
      </c>
      <c r="BQ939" s="10">
        <v>0</v>
      </c>
      <c r="BR939" s="10">
        <v>0</v>
      </c>
      <c r="BS939" s="10">
        <v>0</v>
      </c>
      <c r="BT939" s="10">
        <v>0</v>
      </c>
      <c r="BU939" s="10">
        <v>0</v>
      </c>
      <c r="BV939" s="10">
        <v>0</v>
      </c>
      <c r="BW939" s="10">
        <v>0</v>
      </c>
      <c r="BX939" s="10">
        <v>0</v>
      </c>
      <c r="BY939" s="10">
        <v>0</v>
      </c>
      <c r="BZ939" s="10">
        <v>0</v>
      </c>
      <c r="CA939" s="11">
        <v>0</v>
      </c>
      <c r="CB939" s="1">
        <v>0</v>
      </c>
      <c r="CC939" s="1">
        <v>0</v>
      </c>
      <c r="CE939" s="22"/>
      <c r="CF939" s="22"/>
      <c r="CG939" s="22"/>
      <c r="CH939" s="22"/>
      <c r="CI939" s="22"/>
    </row>
    <row r="940" spans="3:87" s="1" customFormat="1" ht="15" collapsed="1">
      <c r="C940" s="84"/>
      <c r="D940" s="27"/>
      <c r="E940" s="27" t="s">
        <v>2</v>
      </c>
      <c r="F940" s="10"/>
      <c r="G940" s="10"/>
      <c r="H940" s="10"/>
      <c r="I940" s="10"/>
      <c r="K940" s="10"/>
      <c r="L940" s="10"/>
      <c r="M940" s="10"/>
      <c r="N940" s="10"/>
      <c r="O940" s="10"/>
      <c r="P940" s="10"/>
      <c r="Q940" s="10"/>
      <c r="R940" s="10"/>
      <c r="S940" s="10"/>
      <c r="T940" s="10"/>
      <c r="U940" s="10"/>
      <c r="V940" s="10">
        <v>0</v>
      </c>
      <c r="W940" s="10">
        <v>0</v>
      </c>
      <c r="X940" s="10">
        <v>0</v>
      </c>
      <c r="Y940" s="10">
        <v>0</v>
      </c>
      <c r="Z940" s="10">
        <v>0</v>
      </c>
      <c r="AA940" s="10">
        <v>0</v>
      </c>
      <c r="AB940" s="10">
        <v>0</v>
      </c>
      <c r="AC940" s="10">
        <v>0</v>
      </c>
      <c r="AD940" s="10">
        <v>0</v>
      </c>
      <c r="AE940" s="10">
        <v>0</v>
      </c>
      <c r="AF940" s="10">
        <v>0</v>
      </c>
      <c r="AG940" s="10">
        <v>0</v>
      </c>
      <c r="AH940" s="10">
        <v>0</v>
      </c>
      <c r="AI940" s="10">
        <v>0</v>
      </c>
      <c r="AJ940" s="10">
        <v>0</v>
      </c>
      <c r="AK940" s="10">
        <v>0</v>
      </c>
      <c r="AL940" s="10">
        <v>0</v>
      </c>
      <c r="AM940" s="10">
        <v>0</v>
      </c>
      <c r="AN940" s="10">
        <v>0</v>
      </c>
      <c r="AO940" s="10">
        <v>0</v>
      </c>
      <c r="AP940" s="10">
        <v>0</v>
      </c>
      <c r="AQ940" s="10">
        <v>0</v>
      </c>
      <c r="AR940" s="10">
        <v>0</v>
      </c>
      <c r="AS940" s="10">
        <v>0</v>
      </c>
      <c r="AT940" s="10">
        <v>0</v>
      </c>
      <c r="AU940" s="10">
        <v>0</v>
      </c>
      <c r="AV940" s="10">
        <v>0</v>
      </c>
      <c r="AW940" s="10">
        <v>0</v>
      </c>
      <c r="AX940" s="10">
        <v>0</v>
      </c>
      <c r="AY940" s="10">
        <v>0</v>
      </c>
      <c r="AZ940" s="10">
        <v>0</v>
      </c>
      <c r="BA940" s="10">
        <v>0</v>
      </c>
      <c r="BB940" s="10">
        <v>0</v>
      </c>
      <c r="BC940" s="10">
        <v>0</v>
      </c>
      <c r="BD940" s="10">
        <v>0</v>
      </c>
      <c r="BE940" s="10">
        <v>0</v>
      </c>
      <c r="BF940" s="10">
        <v>0</v>
      </c>
      <c r="BG940" s="10">
        <v>0</v>
      </c>
      <c r="BH940" s="10">
        <v>0</v>
      </c>
      <c r="BI940" s="10">
        <v>0</v>
      </c>
      <c r="BJ940" s="10">
        <v>0</v>
      </c>
      <c r="BK940" s="10">
        <v>0</v>
      </c>
      <c r="BL940" s="10">
        <v>0</v>
      </c>
      <c r="BM940" s="10">
        <v>0</v>
      </c>
      <c r="BN940" s="10">
        <v>0</v>
      </c>
      <c r="BO940" s="10">
        <v>0</v>
      </c>
      <c r="BP940" s="10">
        <v>0</v>
      </c>
      <c r="BQ940" s="10">
        <v>0</v>
      </c>
      <c r="BR940" s="10">
        <v>0</v>
      </c>
      <c r="BS940" s="10">
        <v>0</v>
      </c>
      <c r="BT940" s="10">
        <v>0</v>
      </c>
      <c r="BU940" s="10">
        <v>0</v>
      </c>
      <c r="BV940" s="10">
        <v>0</v>
      </c>
      <c r="BW940" s="10">
        <v>0</v>
      </c>
      <c r="BX940" s="10">
        <v>0</v>
      </c>
      <c r="BY940" s="10">
        <v>0</v>
      </c>
      <c r="BZ940" s="10">
        <v>0</v>
      </c>
      <c r="CA940" s="11">
        <v>0</v>
      </c>
      <c r="CB940" s="1">
        <v>0</v>
      </c>
      <c r="CC940" s="1">
        <v>0</v>
      </c>
      <c r="CE940" s="22"/>
      <c r="CF940" s="22"/>
      <c r="CG940" s="22"/>
      <c r="CH940" s="22"/>
      <c r="CI940" s="22"/>
    </row>
    <row r="941" spans="3:87" s="1" customFormat="1" ht="15" hidden="1" outlineLevel="1">
      <c r="C941" s="118"/>
      <c r="D941" s="119"/>
      <c r="E941" s="32"/>
      <c r="F941" s="27" t="s">
        <v>210</v>
      </c>
      <c r="G941" s="10"/>
      <c r="H941" s="10"/>
      <c r="I941" s="10"/>
      <c r="K941" s="10"/>
      <c r="L941" s="10"/>
      <c r="M941" s="10"/>
      <c r="N941" s="10"/>
      <c r="O941" s="10"/>
      <c r="P941" s="10"/>
      <c r="Q941" s="10"/>
      <c r="R941" s="10"/>
      <c r="S941" s="10"/>
      <c r="T941" s="10"/>
      <c r="U941" s="10"/>
      <c r="V941" s="10">
        <v>0</v>
      </c>
      <c r="W941" s="10">
        <v>0</v>
      </c>
      <c r="X941" s="10">
        <v>0</v>
      </c>
      <c r="Y941" s="10">
        <v>0</v>
      </c>
      <c r="Z941" s="10">
        <v>0</v>
      </c>
      <c r="AA941" s="10">
        <v>0</v>
      </c>
      <c r="AB941" s="10">
        <v>0</v>
      </c>
      <c r="AC941" s="10">
        <v>0</v>
      </c>
      <c r="AD941" s="10">
        <v>0</v>
      </c>
      <c r="AE941" s="10">
        <v>0</v>
      </c>
      <c r="AF941" s="10">
        <v>0</v>
      </c>
      <c r="AG941" s="10">
        <v>0</v>
      </c>
      <c r="AH941" s="10">
        <v>0</v>
      </c>
      <c r="AI941" s="10">
        <v>0</v>
      </c>
      <c r="AJ941" s="10">
        <v>0</v>
      </c>
      <c r="AK941" s="10">
        <v>0</v>
      </c>
      <c r="AL941" s="10">
        <v>0</v>
      </c>
      <c r="AM941" s="10">
        <v>0</v>
      </c>
      <c r="AN941" s="10">
        <v>0</v>
      </c>
      <c r="AO941" s="10">
        <v>0</v>
      </c>
      <c r="AP941" s="10">
        <v>0</v>
      </c>
      <c r="AQ941" s="10">
        <v>0</v>
      </c>
      <c r="AR941" s="10">
        <v>0</v>
      </c>
      <c r="AS941" s="10">
        <v>0</v>
      </c>
      <c r="AT941" s="10">
        <v>0</v>
      </c>
      <c r="AU941" s="10">
        <v>0</v>
      </c>
      <c r="AV941" s="10">
        <v>0</v>
      </c>
      <c r="AW941" s="10">
        <v>0</v>
      </c>
      <c r="AX941" s="10">
        <v>0</v>
      </c>
      <c r="AY941" s="10">
        <v>0</v>
      </c>
      <c r="AZ941" s="10">
        <v>0</v>
      </c>
      <c r="BA941" s="10">
        <v>0</v>
      </c>
      <c r="BB941" s="10">
        <v>0</v>
      </c>
      <c r="BC941" s="10">
        <v>0</v>
      </c>
      <c r="BD941" s="10">
        <v>0</v>
      </c>
      <c r="BE941" s="10">
        <v>0</v>
      </c>
      <c r="BF941" s="10">
        <v>0</v>
      </c>
      <c r="BG941" s="10">
        <v>0</v>
      </c>
      <c r="BH941" s="10">
        <v>0</v>
      </c>
      <c r="BI941" s="10">
        <v>0</v>
      </c>
      <c r="BJ941" s="10">
        <v>0</v>
      </c>
      <c r="BK941" s="10">
        <v>0</v>
      </c>
      <c r="BL941" s="10">
        <v>0</v>
      </c>
      <c r="BM941" s="10">
        <v>0</v>
      </c>
      <c r="BN941" s="10">
        <v>0</v>
      </c>
      <c r="BO941" s="10">
        <v>0</v>
      </c>
      <c r="BP941" s="10">
        <v>0</v>
      </c>
      <c r="BQ941" s="10">
        <v>0</v>
      </c>
      <c r="BR941" s="10">
        <v>0</v>
      </c>
      <c r="BS941" s="10">
        <v>0</v>
      </c>
      <c r="BT941" s="10">
        <v>0</v>
      </c>
      <c r="BU941" s="10">
        <v>0</v>
      </c>
      <c r="BV941" s="10">
        <v>0</v>
      </c>
      <c r="BW941" s="10">
        <v>0</v>
      </c>
      <c r="BX941" s="10">
        <v>0</v>
      </c>
      <c r="BY941" s="10">
        <v>0</v>
      </c>
      <c r="BZ941" s="10">
        <v>0</v>
      </c>
      <c r="CA941" s="11">
        <v>0</v>
      </c>
      <c r="CB941" s="1">
        <v>0</v>
      </c>
      <c r="CC941" s="1">
        <v>0</v>
      </c>
      <c r="CE941" s="22"/>
      <c r="CF941" s="22"/>
      <c r="CG941" s="22"/>
      <c r="CH941" s="22"/>
      <c r="CI941" s="22"/>
    </row>
    <row r="942" spans="3:87" s="1" customFormat="1" ht="15" hidden="1" outlineLevel="1">
      <c r="C942" s="86"/>
      <c r="D942" s="27"/>
      <c r="E942" s="27"/>
      <c r="F942" s="27" t="s">
        <v>211</v>
      </c>
      <c r="G942" s="10"/>
      <c r="H942" s="10"/>
      <c r="I942" s="10"/>
      <c r="K942" s="10"/>
      <c r="L942" s="10"/>
      <c r="M942" s="10"/>
      <c r="N942" s="10"/>
      <c r="O942" s="10"/>
      <c r="P942" s="10"/>
      <c r="Q942" s="10"/>
      <c r="R942" s="10"/>
      <c r="S942" s="10"/>
      <c r="T942" s="10"/>
      <c r="U942" s="10"/>
      <c r="V942" s="10">
        <v>0</v>
      </c>
      <c r="W942" s="10">
        <v>0</v>
      </c>
      <c r="X942" s="10">
        <v>0</v>
      </c>
      <c r="Y942" s="10">
        <v>0</v>
      </c>
      <c r="Z942" s="10">
        <v>0</v>
      </c>
      <c r="AA942" s="10">
        <v>0</v>
      </c>
      <c r="AB942" s="10">
        <v>0</v>
      </c>
      <c r="AC942" s="10">
        <v>0</v>
      </c>
      <c r="AD942" s="10">
        <v>0</v>
      </c>
      <c r="AE942" s="10">
        <v>0</v>
      </c>
      <c r="AF942" s="10">
        <v>0</v>
      </c>
      <c r="AG942" s="10">
        <v>0</v>
      </c>
      <c r="AH942" s="10">
        <v>0</v>
      </c>
      <c r="AI942" s="10">
        <v>0</v>
      </c>
      <c r="AJ942" s="10">
        <v>0</v>
      </c>
      <c r="AK942" s="10">
        <v>0</v>
      </c>
      <c r="AL942" s="10">
        <v>0</v>
      </c>
      <c r="AM942" s="10">
        <v>0</v>
      </c>
      <c r="AN942" s="10">
        <v>0</v>
      </c>
      <c r="AO942" s="10">
        <v>0</v>
      </c>
      <c r="AP942" s="10">
        <v>0</v>
      </c>
      <c r="AQ942" s="10">
        <v>0</v>
      </c>
      <c r="AR942" s="10">
        <v>0</v>
      </c>
      <c r="AS942" s="10">
        <v>0</v>
      </c>
      <c r="AT942" s="10">
        <v>0</v>
      </c>
      <c r="AU942" s="10">
        <v>0</v>
      </c>
      <c r="AV942" s="10">
        <v>0</v>
      </c>
      <c r="AW942" s="10">
        <v>0</v>
      </c>
      <c r="AX942" s="10">
        <v>0</v>
      </c>
      <c r="AY942" s="10">
        <v>0</v>
      </c>
      <c r="AZ942" s="10">
        <v>0</v>
      </c>
      <c r="BA942" s="10">
        <v>0</v>
      </c>
      <c r="BB942" s="10">
        <v>0</v>
      </c>
      <c r="BC942" s="10">
        <v>0</v>
      </c>
      <c r="BD942" s="10">
        <v>0</v>
      </c>
      <c r="BE942" s="10">
        <v>0</v>
      </c>
      <c r="BF942" s="10">
        <v>0</v>
      </c>
      <c r="BG942" s="10">
        <v>0</v>
      </c>
      <c r="BH942" s="10">
        <v>0</v>
      </c>
      <c r="BI942" s="10">
        <v>0</v>
      </c>
      <c r="BJ942" s="10">
        <v>0</v>
      </c>
      <c r="BK942" s="10">
        <v>0</v>
      </c>
      <c r="BL942" s="10">
        <v>0</v>
      </c>
      <c r="BM942" s="10">
        <v>0</v>
      </c>
      <c r="BN942" s="10">
        <v>0</v>
      </c>
      <c r="BO942" s="10">
        <v>0</v>
      </c>
      <c r="BP942" s="10">
        <v>0</v>
      </c>
      <c r="BQ942" s="10">
        <v>0</v>
      </c>
      <c r="BR942" s="10">
        <v>0</v>
      </c>
      <c r="BS942" s="10">
        <v>0</v>
      </c>
      <c r="BT942" s="10">
        <v>0</v>
      </c>
      <c r="BU942" s="10">
        <v>0</v>
      </c>
      <c r="BV942" s="10">
        <v>0</v>
      </c>
      <c r="BW942" s="10">
        <v>0</v>
      </c>
      <c r="BX942" s="10">
        <v>0</v>
      </c>
      <c r="BY942" s="10">
        <v>0</v>
      </c>
      <c r="BZ942" s="10">
        <v>0</v>
      </c>
      <c r="CA942" s="11">
        <v>0</v>
      </c>
      <c r="CB942" s="1">
        <v>0</v>
      </c>
      <c r="CC942" s="1">
        <v>0</v>
      </c>
      <c r="CE942" s="22"/>
      <c r="CF942" s="22"/>
      <c r="CG942" s="22"/>
      <c r="CH942" s="22"/>
      <c r="CI942" s="22"/>
    </row>
    <row r="943" spans="3:87" s="1" customFormat="1" ht="15" hidden="1" outlineLevel="1">
      <c r="C943" s="118"/>
      <c r="D943" s="34"/>
      <c r="E943" s="27"/>
      <c r="F943" s="10" t="s">
        <v>3947</v>
      </c>
      <c r="G943" s="10"/>
      <c r="H943" s="10"/>
      <c r="I943" s="10"/>
      <c r="K943" s="10"/>
      <c r="L943" s="10"/>
      <c r="M943" s="10"/>
      <c r="N943" s="10"/>
      <c r="O943" s="10"/>
      <c r="P943" s="10"/>
      <c r="Q943" s="10"/>
      <c r="R943" s="10"/>
      <c r="S943" s="10"/>
      <c r="T943" s="10"/>
      <c r="U943" s="10"/>
      <c r="V943" s="10">
        <v>0</v>
      </c>
      <c r="W943" s="10">
        <v>0</v>
      </c>
      <c r="X943" s="10">
        <v>0</v>
      </c>
      <c r="Y943" s="10">
        <v>0</v>
      </c>
      <c r="Z943" s="10">
        <v>0</v>
      </c>
      <c r="AA943" s="10">
        <v>0</v>
      </c>
      <c r="AB943" s="10">
        <v>0</v>
      </c>
      <c r="AC943" s="10">
        <v>0</v>
      </c>
      <c r="AD943" s="10">
        <v>0</v>
      </c>
      <c r="AE943" s="10">
        <v>0</v>
      </c>
      <c r="AF943" s="10">
        <v>0</v>
      </c>
      <c r="AG943" s="10">
        <v>0</v>
      </c>
      <c r="AH943" s="10">
        <v>0</v>
      </c>
      <c r="AI943" s="10">
        <v>0</v>
      </c>
      <c r="AJ943" s="10">
        <v>0</v>
      </c>
      <c r="AK943" s="10">
        <v>0</v>
      </c>
      <c r="AL943" s="10">
        <v>0</v>
      </c>
      <c r="AM943" s="10">
        <v>0</v>
      </c>
      <c r="AN943" s="10">
        <v>0</v>
      </c>
      <c r="AO943" s="10">
        <v>0</v>
      </c>
      <c r="AP943" s="10">
        <v>0</v>
      </c>
      <c r="AQ943" s="10">
        <v>0</v>
      </c>
      <c r="AR943" s="10">
        <v>0</v>
      </c>
      <c r="AS943" s="10">
        <v>0</v>
      </c>
      <c r="AT943" s="10">
        <v>0</v>
      </c>
      <c r="AU943" s="10">
        <v>0</v>
      </c>
      <c r="AV943" s="10">
        <v>0</v>
      </c>
      <c r="AW943" s="10">
        <v>0</v>
      </c>
      <c r="AX943" s="10">
        <v>0</v>
      </c>
      <c r="AY943" s="10">
        <v>0</v>
      </c>
      <c r="AZ943" s="10">
        <v>0</v>
      </c>
      <c r="BA943" s="10">
        <v>0</v>
      </c>
      <c r="BB943" s="10">
        <v>0</v>
      </c>
      <c r="BC943" s="10">
        <v>0</v>
      </c>
      <c r="BD943" s="10">
        <v>0</v>
      </c>
      <c r="BE943" s="10">
        <v>0</v>
      </c>
      <c r="BF943" s="10">
        <v>0</v>
      </c>
      <c r="BG943" s="10">
        <v>0</v>
      </c>
      <c r="BH943" s="10">
        <v>0</v>
      </c>
      <c r="BI943" s="10">
        <v>0</v>
      </c>
      <c r="BJ943" s="10">
        <v>0</v>
      </c>
      <c r="BK943" s="10">
        <v>0</v>
      </c>
      <c r="BL943" s="10">
        <v>0</v>
      </c>
      <c r="BM943" s="10">
        <v>0</v>
      </c>
      <c r="BN943" s="10">
        <v>0</v>
      </c>
      <c r="BO943" s="10">
        <v>0</v>
      </c>
      <c r="BP943" s="10">
        <v>0</v>
      </c>
      <c r="BQ943" s="10">
        <v>0</v>
      </c>
      <c r="BR943" s="10">
        <v>0</v>
      </c>
      <c r="BS943" s="10">
        <v>0</v>
      </c>
      <c r="BT943" s="10">
        <v>0</v>
      </c>
      <c r="BU943" s="10">
        <v>0</v>
      </c>
      <c r="BV943" s="10">
        <v>0</v>
      </c>
      <c r="BW943" s="10">
        <v>0</v>
      </c>
      <c r="BX943" s="10">
        <v>0</v>
      </c>
      <c r="BY943" s="10">
        <v>0</v>
      </c>
      <c r="BZ943" s="10">
        <v>0</v>
      </c>
      <c r="CA943" s="11">
        <v>0</v>
      </c>
      <c r="CB943" s="1">
        <v>0</v>
      </c>
      <c r="CC943" s="1">
        <v>0</v>
      </c>
      <c r="CE943" s="22"/>
      <c r="CF943" s="22"/>
      <c r="CG943" s="22"/>
      <c r="CH943" s="22"/>
      <c r="CI943" s="22"/>
    </row>
    <row r="944" spans="3:87" s="1" customFormat="1" ht="15" collapsed="1">
      <c r="C944" s="96"/>
      <c r="D944" s="33" t="s">
        <v>3948</v>
      </c>
      <c r="E944" s="34"/>
      <c r="F944" s="10"/>
      <c r="G944" s="10"/>
      <c r="H944" s="10"/>
      <c r="I944" s="10"/>
      <c r="K944" s="10"/>
      <c r="L944" s="10"/>
      <c r="M944" s="10"/>
      <c r="N944" s="10"/>
      <c r="O944" s="10"/>
      <c r="P944" s="10"/>
      <c r="Q944" s="10"/>
      <c r="R944" s="10"/>
      <c r="S944" s="10"/>
      <c r="T944" s="10"/>
      <c r="U944" s="10"/>
      <c r="V944" s="10">
        <v>0</v>
      </c>
      <c r="W944" s="10">
        <v>0</v>
      </c>
      <c r="X944" s="10">
        <v>0</v>
      </c>
      <c r="Y944" s="10">
        <v>0</v>
      </c>
      <c r="Z944" s="10">
        <v>0</v>
      </c>
      <c r="AA944" s="10">
        <v>0</v>
      </c>
      <c r="AB944" s="10">
        <v>0</v>
      </c>
      <c r="AC944" s="10">
        <v>0</v>
      </c>
      <c r="AD944" s="10">
        <v>0</v>
      </c>
      <c r="AE944" s="10">
        <v>0</v>
      </c>
      <c r="AF944" s="10">
        <v>0</v>
      </c>
      <c r="AG944" s="10">
        <v>0</v>
      </c>
      <c r="AH944" s="10">
        <v>0</v>
      </c>
      <c r="AI944" s="10">
        <v>0</v>
      </c>
      <c r="AJ944" s="10">
        <v>0</v>
      </c>
      <c r="AK944" s="10">
        <v>0</v>
      </c>
      <c r="AL944" s="10">
        <v>0</v>
      </c>
      <c r="AM944" s="10">
        <v>0</v>
      </c>
      <c r="AN944" s="10">
        <v>0</v>
      </c>
      <c r="AO944" s="10">
        <v>0</v>
      </c>
      <c r="AP944" s="10">
        <v>0</v>
      </c>
      <c r="AQ944" s="10">
        <v>0</v>
      </c>
      <c r="AR944" s="10">
        <v>0</v>
      </c>
      <c r="AS944" s="10">
        <v>0</v>
      </c>
      <c r="AT944" s="10">
        <v>0</v>
      </c>
      <c r="AU944" s="10">
        <v>0</v>
      </c>
      <c r="AV944" s="10">
        <v>0</v>
      </c>
      <c r="AW944" s="10">
        <v>0</v>
      </c>
      <c r="AX944" s="10">
        <v>0</v>
      </c>
      <c r="AY944" s="10">
        <v>0</v>
      </c>
      <c r="AZ944" s="10">
        <v>0</v>
      </c>
      <c r="BA944" s="10">
        <v>0</v>
      </c>
      <c r="BB944" s="10">
        <v>0</v>
      </c>
      <c r="BC944" s="10">
        <v>0</v>
      </c>
      <c r="BD944" s="10">
        <v>0</v>
      </c>
      <c r="BE944" s="10">
        <v>0</v>
      </c>
      <c r="BF944" s="10">
        <v>0</v>
      </c>
      <c r="BG944" s="10">
        <v>0</v>
      </c>
      <c r="BH944" s="10">
        <v>0</v>
      </c>
      <c r="BI944" s="10">
        <v>0</v>
      </c>
      <c r="BJ944" s="10">
        <v>0</v>
      </c>
      <c r="BK944" s="10">
        <v>0</v>
      </c>
      <c r="BL944" s="10">
        <v>0</v>
      </c>
      <c r="BM944" s="10">
        <v>0</v>
      </c>
      <c r="BN944" s="10">
        <v>0</v>
      </c>
      <c r="BO944" s="10">
        <v>0</v>
      </c>
      <c r="BP944" s="10">
        <v>0</v>
      </c>
      <c r="BQ944" s="10">
        <v>0</v>
      </c>
      <c r="BR944" s="10">
        <v>0</v>
      </c>
      <c r="BS944" s="10">
        <v>0</v>
      </c>
      <c r="BT944" s="10">
        <v>0</v>
      </c>
      <c r="BU944" s="10">
        <v>0</v>
      </c>
      <c r="BV944" s="10">
        <v>0</v>
      </c>
      <c r="BW944" s="10">
        <v>0</v>
      </c>
      <c r="BX944" s="10">
        <v>0</v>
      </c>
      <c r="BY944" s="10">
        <v>0</v>
      </c>
      <c r="BZ944" s="10">
        <v>0</v>
      </c>
      <c r="CA944" s="11">
        <v>0</v>
      </c>
      <c r="CB944" s="1">
        <v>0</v>
      </c>
      <c r="CC944" s="1">
        <v>0</v>
      </c>
      <c r="CE944" s="22"/>
      <c r="CF944" s="22"/>
      <c r="CG944" s="22"/>
      <c r="CH944" s="22"/>
      <c r="CI944" s="22"/>
    </row>
    <row r="945" spans="3:87" s="1" customFormat="1" ht="15">
      <c r="C945" s="96"/>
      <c r="D945" s="34"/>
      <c r="E945" s="34" t="s">
        <v>181</v>
      </c>
      <c r="F945" s="10"/>
      <c r="G945" s="10"/>
      <c r="H945" s="10"/>
      <c r="I945" s="10"/>
      <c r="K945" s="10"/>
      <c r="L945" s="10"/>
      <c r="M945" s="10"/>
      <c r="N945" s="10"/>
      <c r="O945" s="10"/>
      <c r="P945" s="10"/>
      <c r="Q945" s="10"/>
      <c r="R945" s="10"/>
      <c r="S945" s="10"/>
      <c r="T945" s="10"/>
      <c r="U945" s="10"/>
      <c r="V945" s="10">
        <v>0</v>
      </c>
      <c r="W945" s="10">
        <v>0</v>
      </c>
      <c r="X945" s="10">
        <v>0</v>
      </c>
      <c r="Y945" s="10">
        <v>0</v>
      </c>
      <c r="Z945" s="10">
        <v>0</v>
      </c>
      <c r="AA945" s="10">
        <v>0</v>
      </c>
      <c r="AB945" s="10">
        <v>0</v>
      </c>
      <c r="AC945" s="10">
        <v>0</v>
      </c>
      <c r="AD945" s="10">
        <v>0</v>
      </c>
      <c r="AE945" s="10">
        <v>0</v>
      </c>
      <c r="AF945" s="10">
        <v>0</v>
      </c>
      <c r="AG945" s="10">
        <v>0</v>
      </c>
      <c r="AH945" s="10">
        <v>0</v>
      </c>
      <c r="AI945" s="10">
        <v>0</v>
      </c>
      <c r="AJ945" s="10">
        <v>0</v>
      </c>
      <c r="AK945" s="10">
        <v>0</v>
      </c>
      <c r="AL945" s="10">
        <v>0</v>
      </c>
      <c r="AM945" s="10">
        <v>0</v>
      </c>
      <c r="AN945" s="10">
        <v>0</v>
      </c>
      <c r="AO945" s="10">
        <v>0</v>
      </c>
      <c r="AP945" s="10">
        <v>0</v>
      </c>
      <c r="AQ945" s="10">
        <v>0</v>
      </c>
      <c r="AR945" s="10">
        <v>0</v>
      </c>
      <c r="AS945" s="10">
        <v>0</v>
      </c>
      <c r="AT945" s="10">
        <v>0</v>
      </c>
      <c r="AU945" s="10">
        <v>0</v>
      </c>
      <c r="AV945" s="10">
        <v>0</v>
      </c>
      <c r="AW945" s="10">
        <v>0</v>
      </c>
      <c r="AX945" s="10">
        <v>0</v>
      </c>
      <c r="AY945" s="10">
        <v>0</v>
      </c>
      <c r="AZ945" s="10">
        <v>0</v>
      </c>
      <c r="BA945" s="10">
        <v>0</v>
      </c>
      <c r="BB945" s="10">
        <v>0</v>
      </c>
      <c r="BC945" s="10">
        <v>0</v>
      </c>
      <c r="BD945" s="10">
        <v>0</v>
      </c>
      <c r="BE945" s="10">
        <v>0</v>
      </c>
      <c r="BF945" s="10">
        <v>0</v>
      </c>
      <c r="BG945" s="10">
        <v>0</v>
      </c>
      <c r="BH945" s="10">
        <v>0</v>
      </c>
      <c r="BI945" s="10">
        <v>0</v>
      </c>
      <c r="BJ945" s="10">
        <v>0</v>
      </c>
      <c r="BK945" s="10">
        <v>0</v>
      </c>
      <c r="BL945" s="10">
        <v>0</v>
      </c>
      <c r="BM945" s="10">
        <v>0</v>
      </c>
      <c r="BN945" s="10">
        <v>0</v>
      </c>
      <c r="BO945" s="10">
        <v>0</v>
      </c>
      <c r="BP945" s="10">
        <v>0</v>
      </c>
      <c r="BQ945" s="10">
        <v>0</v>
      </c>
      <c r="BR945" s="10">
        <v>0</v>
      </c>
      <c r="BS945" s="10">
        <v>0</v>
      </c>
      <c r="BT945" s="10">
        <v>0</v>
      </c>
      <c r="BU945" s="10">
        <v>0</v>
      </c>
      <c r="BV945" s="10">
        <v>0</v>
      </c>
      <c r="BW945" s="10">
        <v>0</v>
      </c>
      <c r="BX945" s="10">
        <v>0</v>
      </c>
      <c r="BY945" s="10">
        <v>0</v>
      </c>
      <c r="BZ945" s="10">
        <v>0</v>
      </c>
      <c r="CA945" s="11">
        <v>0</v>
      </c>
      <c r="CB945" s="1">
        <v>0</v>
      </c>
      <c r="CC945" s="1">
        <v>0</v>
      </c>
      <c r="CE945" s="22"/>
      <c r="CF945" s="22"/>
      <c r="CG945" s="22"/>
      <c r="CH945" s="22"/>
      <c r="CI945" s="22"/>
    </row>
    <row r="946" spans="3:87" s="1" customFormat="1" ht="15" hidden="1" outlineLevel="1">
      <c r="C946" s="120"/>
      <c r="D946" s="121"/>
      <c r="E946" s="34"/>
      <c r="F946" s="10" t="s">
        <v>3949</v>
      </c>
      <c r="G946" s="10"/>
      <c r="H946" s="10"/>
      <c r="I946" s="10"/>
      <c r="K946" s="10"/>
      <c r="L946" s="10"/>
      <c r="M946" s="10"/>
      <c r="N946" s="10"/>
      <c r="O946" s="10"/>
      <c r="P946" s="10"/>
      <c r="Q946" s="10"/>
      <c r="R946" s="10"/>
      <c r="S946" s="10"/>
      <c r="T946" s="10"/>
      <c r="U946" s="10"/>
      <c r="V946" s="10">
        <v>0</v>
      </c>
      <c r="W946" s="10">
        <v>0</v>
      </c>
      <c r="X946" s="10">
        <v>0</v>
      </c>
      <c r="Y946" s="10">
        <v>0</v>
      </c>
      <c r="Z946" s="10">
        <v>0</v>
      </c>
      <c r="AA946" s="10">
        <v>0</v>
      </c>
      <c r="AB946" s="10">
        <v>0</v>
      </c>
      <c r="AC946" s="10">
        <v>0</v>
      </c>
      <c r="AD946" s="10">
        <v>0</v>
      </c>
      <c r="AE946" s="10">
        <v>0</v>
      </c>
      <c r="AF946" s="10">
        <v>0</v>
      </c>
      <c r="AG946" s="10">
        <v>0</v>
      </c>
      <c r="AH946" s="10">
        <v>0</v>
      </c>
      <c r="AI946" s="10">
        <v>0</v>
      </c>
      <c r="AJ946" s="10">
        <v>0</v>
      </c>
      <c r="AK946" s="10">
        <v>0</v>
      </c>
      <c r="AL946" s="10">
        <v>0</v>
      </c>
      <c r="AM946" s="10">
        <v>0</v>
      </c>
      <c r="AN946" s="10">
        <v>0</v>
      </c>
      <c r="AO946" s="10">
        <v>0</v>
      </c>
      <c r="AP946" s="10">
        <v>0</v>
      </c>
      <c r="AQ946" s="10">
        <v>0</v>
      </c>
      <c r="AR946" s="10">
        <v>0</v>
      </c>
      <c r="AS946" s="10">
        <v>0</v>
      </c>
      <c r="AT946" s="10">
        <v>0</v>
      </c>
      <c r="AU946" s="10">
        <v>0</v>
      </c>
      <c r="AV946" s="10">
        <v>0</v>
      </c>
      <c r="AW946" s="10">
        <v>0</v>
      </c>
      <c r="AX946" s="10">
        <v>0</v>
      </c>
      <c r="AY946" s="10">
        <v>0</v>
      </c>
      <c r="AZ946" s="10">
        <v>0</v>
      </c>
      <c r="BA946" s="10">
        <v>0</v>
      </c>
      <c r="BB946" s="10">
        <v>0</v>
      </c>
      <c r="BC946" s="10">
        <v>0</v>
      </c>
      <c r="BD946" s="10">
        <v>0</v>
      </c>
      <c r="BE946" s="10">
        <v>0</v>
      </c>
      <c r="BF946" s="10">
        <v>0</v>
      </c>
      <c r="BG946" s="10">
        <v>0</v>
      </c>
      <c r="BH946" s="10">
        <v>0</v>
      </c>
      <c r="BI946" s="10">
        <v>0</v>
      </c>
      <c r="BJ946" s="10">
        <v>0</v>
      </c>
      <c r="BK946" s="10">
        <v>0</v>
      </c>
      <c r="BL946" s="10">
        <v>0</v>
      </c>
      <c r="BM946" s="10">
        <v>0</v>
      </c>
      <c r="BN946" s="10">
        <v>0</v>
      </c>
      <c r="BO946" s="10">
        <v>0</v>
      </c>
      <c r="BP946" s="10">
        <v>0</v>
      </c>
      <c r="BQ946" s="10">
        <v>0</v>
      </c>
      <c r="BR946" s="10">
        <v>0</v>
      </c>
      <c r="BS946" s="10">
        <v>0</v>
      </c>
      <c r="BT946" s="10">
        <v>0</v>
      </c>
      <c r="BU946" s="10">
        <v>0</v>
      </c>
      <c r="BV946" s="10">
        <v>0</v>
      </c>
      <c r="BW946" s="10">
        <v>0</v>
      </c>
      <c r="BX946" s="10">
        <v>0</v>
      </c>
      <c r="BY946" s="10">
        <v>0</v>
      </c>
      <c r="BZ946" s="10">
        <v>0</v>
      </c>
      <c r="CA946" s="11">
        <v>0</v>
      </c>
      <c r="CB946" s="1">
        <v>0</v>
      </c>
      <c r="CC946" s="1">
        <v>0</v>
      </c>
      <c r="CE946" s="22"/>
      <c r="CF946" s="22"/>
      <c r="CG946" s="22"/>
      <c r="CH946" s="22"/>
      <c r="CI946" s="22"/>
    </row>
    <row r="947" spans="3:87" s="1" customFormat="1" ht="15" hidden="1" outlineLevel="1">
      <c r="C947" s="120"/>
      <c r="D947" s="121"/>
      <c r="E947" s="34"/>
      <c r="F947" s="10" t="s">
        <v>3950</v>
      </c>
      <c r="G947" s="10"/>
      <c r="H947" s="10"/>
      <c r="I947" s="10"/>
      <c r="K947" s="10"/>
      <c r="L947" s="10"/>
      <c r="M947" s="10"/>
      <c r="N947" s="10"/>
      <c r="O947" s="10"/>
      <c r="P947" s="10"/>
      <c r="Q947" s="10"/>
      <c r="R947" s="10"/>
      <c r="S947" s="10"/>
      <c r="T947" s="10"/>
      <c r="U947" s="10"/>
      <c r="V947" s="10">
        <v>0</v>
      </c>
      <c r="W947" s="10">
        <v>0</v>
      </c>
      <c r="X947" s="10">
        <v>0</v>
      </c>
      <c r="Y947" s="10">
        <v>0</v>
      </c>
      <c r="Z947" s="10">
        <v>0</v>
      </c>
      <c r="AA947" s="10">
        <v>0</v>
      </c>
      <c r="AB947" s="10">
        <v>0</v>
      </c>
      <c r="AC947" s="10">
        <v>0</v>
      </c>
      <c r="AD947" s="10">
        <v>0</v>
      </c>
      <c r="AE947" s="10">
        <v>0</v>
      </c>
      <c r="AF947" s="10">
        <v>0</v>
      </c>
      <c r="AG947" s="10">
        <v>0</v>
      </c>
      <c r="AH947" s="10">
        <v>0</v>
      </c>
      <c r="AI947" s="10">
        <v>0</v>
      </c>
      <c r="AJ947" s="10">
        <v>0</v>
      </c>
      <c r="AK947" s="10">
        <v>0</v>
      </c>
      <c r="AL947" s="10">
        <v>0</v>
      </c>
      <c r="AM947" s="10">
        <v>0</v>
      </c>
      <c r="AN947" s="10">
        <v>0</v>
      </c>
      <c r="AO947" s="10">
        <v>0</v>
      </c>
      <c r="AP947" s="10">
        <v>0</v>
      </c>
      <c r="AQ947" s="10">
        <v>0</v>
      </c>
      <c r="AR947" s="10">
        <v>0</v>
      </c>
      <c r="AS947" s="10">
        <v>0</v>
      </c>
      <c r="AT947" s="10">
        <v>0</v>
      </c>
      <c r="AU947" s="10">
        <v>0</v>
      </c>
      <c r="AV947" s="10">
        <v>0</v>
      </c>
      <c r="AW947" s="10">
        <v>0</v>
      </c>
      <c r="AX947" s="10">
        <v>0</v>
      </c>
      <c r="AY947" s="10">
        <v>0</v>
      </c>
      <c r="AZ947" s="10">
        <v>0</v>
      </c>
      <c r="BA947" s="10">
        <v>0</v>
      </c>
      <c r="BB947" s="10">
        <v>0</v>
      </c>
      <c r="BC947" s="10">
        <v>0</v>
      </c>
      <c r="BD947" s="10">
        <v>0</v>
      </c>
      <c r="BE947" s="10">
        <v>0</v>
      </c>
      <c r="BF947" s="10">
        <v>0</v>
      </c>
      <c r="BG947" s="10">
        <v>0</v>
      </c>
      <c r="BH947" s="10">
        <v>0</v>
      </c>
      <c r="BI947" s="10">
        <v>0</v>
      </c>
      <c r="BJ947" s="10">
        <v>0</v>
      </c>
      <c r="BK947" s="10">
        <v>0</v>
      </c>
      <c r="BL947" s="10">
        <v>0</v>
      </c>
      <c r="BM947" s="10">
        <v>0</v>
      </c>
      <c r="BN947" s="10">
        <v>0</v>
      </c>
      <c r="BO947" s="10">
        <v>0</v>
      </c>
      <c r="BP947" s="10">
        <v>0</v>
      </c>
      <c r="BQ947" s="10">
        <v>0</v>
      </c>
      <c r="BR947" s="10">
        <v>0</v>
      </c>
      <c r="BS947" s="10">
        <v>0</v>
      </c>
      <c r="BT947" s="10">
        <v>0</v>
      </c>
      <c r="BU947" s="10">
        <v>0</v>
      </c>
      <c r="BV947" s="10">
        <v>0</v>
      </c>
      <c r="BW947" s="10">
        <v>0</v>
      </c>
      <c r="BX947" s="10">
        <v>0</v>
      </c>
      <c r="BY947" s="10">
        <v>0</v>
      </c>
      <c r="BZ947" s="10">
        <v>0</v>
      </c>
      <c r="CA947" s="11">
        <v>0</v>
      </c>
      <c r="CB947" s="1">
        <v>0</v>
      </c>
      <c r="CC947" s="1">
        <v>0</v>
      </c>
      <c r="CE947" s="22"/>
      <c r="CF947" s="22"/>
      <c r="CG947" s="22"/>
      <c r="CH947" s="22"/>
      <c r="CI947" s="22"/>
    </row>
    <row r="948" spans="3:87" s="1" customFormat="1" ht="15" collapsed="1">
      <c r="C948" s="120"/>
      <c r="D948" s="121"/>
      <c r="E948" s="34" t="s">
        <v>182</v>
      </c>
      <c r="F948" s="10"/>
      <c r="G948" s="10"/>
      <c r="H948" s="10"/>
      <c r="I948" s="10"/>
      <c r="K948" s="10"/>
      <c r="L948" s="10"/>
      <c r="M948" s="10"/>
      <c r="N948" s="10"/>
      <c r="O948" s="10"/>
      <c r="P948" s="10"/>
      <c r="Q948" s="10"/>
      <c r="R948" s="10"/>
      <c r="S948" s="10"/>
      <c r="T948" s="10"/>
      <c r="U948" s="10"/>
      <c r="V948" s="10">
        <v>0</v>
      </c>
      <c r="W948" s="10">
        <v>0</v>
      </c>
      <c r="X948" s="10">
        <v>0</v>
      </c>
      <c r="Y948" s="10">
        <v>0</v>
      </c>
      <c r="Z948" s="10">
        <v>0</v>
      </c>
      <c r="AA948" s="10">
        <v>0</v>
      </c>
      <c r="AB948" s="10">
        <v>0</v>
      </c>
      <c r="AC948" s="10">
        <v>0</v>
      </c>
      <c r="AD948" s="10">
        <v>0</v>
      </c>
      <c r="AE948" s="10">
        <v>0</v>
      </c>
      <c r="AF948" s="10">
        <v>0</v>
      </c>
      <c r="AG948" s="10">
        <v>0</v>
      </c>
      <c r="AH948" s="10">
        <v>0</v>
      </c>
      <c r="AI948" s="10">
        <v>0</v>
      </c>
      <c r="AJ948" s="10">
        <v>0</v>
      </c>
      <c r="AK948" s="10">
        <v>0</v>
      </c>
      <c r="AL948" s="10">
        <v>0</v>
      </c>
      <c r="AM948" s="10">
        <v>0</v>
      </c>
      <c r="AN948" s="10">
        <v>0</v>
      </c>
      <c r="AO948" s="10">
        <v>0</v>
      </c>
      <c r="AP948" s="10">
        <v>0</v>
      </c>
      <c r="AQ948" s="10">
        <v>0</v>
      </c>
      <c r="AR948" s="10">
        <v>0</v>
      </c>
      <c r="AS948" s="10">
        <v>0</v>
      </c>
      <c r="AT948" s="10">
        <v>0</v>
      </c>
      <c r="AU948" s="10">
        <v>0</v>
      </c>
      <c r="AV948" s="10">
        <v>0</v>
      </c>
      <c r="AW948" s="10">
        <v>0</v>
      </c>
      <c r="AX948" s="10">
        <v>0</v>
      </c>
      <c r="AY948" s="10">
        <v>0</v>
      </c>
      <c r="AZ948" s="10">
        <v>0</v>
      </c>
      <c r="BA948" s="10">
        <v>0</v>
      </c>
      <c r="BB948" s="10">
        <v>0</v>
      </c>
      <c r="BC948" s="10">
        <v>0</v>
      </c>
      <c r="BD948" s="10">
        <v>0</v>
      </c>
      <c r="BE948" s="10">
        <v>0</v>
      </c>
      <c r="BF948" s="10">
        <v>0</v>
      </c>
      <c r="BG948" s="10">
        <v>0</v>
      </c>
      <c r="BH948" s="10">
        <v>0</v>
      </c>
      <c r="BI948" s="10">
        <v>0</v>
      </c>
      <c r="BJ948" s="10">
        <v>0</v>
      </c>
      <c r="BK948" s="10">
        <v>0</v>
      </c>
      <c r="BL948" s="10">
        <v>0</v>
      </c>
      <c r="BM948" s="10">
        <v>0</v>
      </c>
      <c r="BN948" s="10">
        <v>0</v>
      </c>
      <c r="BO948" s="10">
        <v>0</v>
      </c>
      <c r="BP948" s="10">
        <v>0</v>
      </c>
      <c r="BQ948" s="10">
        <v>0</v>
      </c>
      <c r="BR948" s="10">
        <v>0</v>
      </c>
      <c r="BS948" s="10">
        <v>0</v>
      </c>
      <c r="BT948" s="10">
        <v>0</v>
      </c>
      <c r="BU948" s="10">
        <v>0</v>
      </c>
      <c r="BV948" s="10">
        <v>0</v>
      </c>
      <c r="BW948" s="10">
        <v>0</v>
      </c>
      <c r="BX948" s="10">
        <v>0</v>
      </c>
      <c r="BY948" s="10">
        <v>0</v>
      </c>
      <c r="BZ948" s="10">
        <v>0</v>
      </c>
      <c r="CA948" s="11">
        <v>0</v>
      </c>
      <c r="CB948" s="1">
        <v>0</v>
      </c>
      <c r="CC948" s="1">
        <v>0</v>
      </c>
      <c r="CE948" s="22"/>
      <c r="CF948" s="22"/>
      <c r="CG948" s="22"/>
      <c r="CH948" s="22"/>
      <c r="CI948" s="22"/>
    </row>
    <row r="949" spans="3:87" s="1" customFormat="1" ht="15" hidden="1" outlineLevel="1">
      <c r="C949" s="120"/>
      <c r="D949" s="121"/>
      <c r="E949" s="34"/>
      <c r="F949" s="10" t="s">
        <v>3951</v>
      </c>
      <c r="G949" s="10"/>
      <c r="H949" s="10"/>
      <c r="I949" s="10"/>
      <c r="K949" s="10"/>
      <c r="L949" s="10"/>
      <c r="M949" s="10"/>
      <c r="N949" s="10"/>
      <c r="O949" s="10"/>
      <c r="P949" s="10"/>
      <c r="Q949" s="10"/>
      <c r="R949" s="10"/>
      <c r="S949" s="10"/>
      <c r="T949" s="10"/>
      <c r="U949" s="10"/>
      <c r="V949" s="10">
        <v>0</v>
      </c>
      <c r="W949" s="10">
        <v>0</v>
      </c>
      <c r="X949" s="10">
        <v>0</v>
      </c>
      <c r="Y949" s="10">
        <v>0</v>
      </c>
      <c r="Z949" s="10">
        <v>0</v>
      </c>
      <c r="AA949" s="10">
        <v>0</v>
      </c>
      <c r="AB949" s="10">
        <v>0</v>
      </c>
      <c r="AC949" s="10">
        <v>0</v>
      </c>
      <c r="AD949" s="10">
        <v>0</v>
      </c>
      <c r="AE949" s="10">
        <v>0</v>
      </c>
      <c r="AF949" s="10">
        <v>0</v>
      </c>
      <c r="AG949" s="10">
        <v>0</v>
      </c>
      <c r="AH949" s="10">
        <v>0</v>
      </c>
      <c r="AI949" s="10">
        <v>0</v>
      </c>
      <c r="AJ949" s="10">
        <v>0</v>
      </c>
      <c r="AK949" s="10">
        <v>0</v>
      </c>
      <c r="AL949" s="10">
        <v>0</v>
      </c>
      <c r="AM949" s="10">
        <v>0</v>
      </c>
      <c r="AN949" s="10">
        <v>0</v>
      </c>
      <c r="AO949" s="10">
        <v>0</v>
      </c>
      <c r="AP949" s="10">
        <v>0</v>
      </c>
      <c r="AQ949" s="10">
        <v>0</v>
      </c>
      <c r="AR949" s="10">
        <v>0</v>
      </c>
      <c r="AS949" s="10">
        <v>0</v>
      </c>
      <c r="AT949" s="10">
        <v>0</v>
      </c>
      <c r="AU949" s="10">
        <v>0</v>
      </c>
      <c r="AV949" s="10">
        <v>0</v>
      </c>
      <c r="AW949" s="10">
        <v>0</v>
      </c>
      <c r="AX949" s="10">
        <v>0</v>
      </c>
      <c r="AY949" s="10">
        <v>0</v>
      </c>
      <c r="AZ949" s="10">
        <v>0</v>
      </c>
      <c r="BA949" s="10">
        <v>0</v>
      </c>
      <c r="BB949" s="10">
        <v>0</v>
      </c>
      <c r="BC949" s="10">
        <v>0</v>
      </c>
      <c r="BD949" s="10">
        <v>0</v>
      </c>
      <c r="BE949" s="10">
        <v>0</v>
      </c>
      <c r="BF949" s="10">
        <v>0</v>
      </c>
      <c r="BG949" s="10">
        <v>0</v>
      </c>
      <c r="BH949" s="10">
        <v>0</v>
      </c>
      <c r="BI949" s="10">
        <v>0</v>
      </c>
      <c r="BJ949" s="10">
        <v>0</v>
      </c>
      <c r="BK949" s="10">
        <v>0</v>
      </c>
      <c r="BL949" s="10">
        <v>0</v>
      </c>
      <c r="BM949" s="10">
        <v>0</v>
      </c>
      <c r="BN949" s="10">
        <v>0</v>
      </c>
      <c r="BO949" s="10">
        <v>0</v>
      </c>
      <c r="BP949" s="10">
        <v>0</v>
      </c>
      <c r="BQ949" s="10">
        <v>0</v>
      </c>
      <c r="BR949" s="10">
        <v>0</v>
      </c>
      <c r="BS949" s="10">
        <v>0</v>
      </c>
      <c r="BT949" s="10">
        <v>0</v>
      </c>
      <c r="BU949" s="10">
        <v>0</v>
      </c>
      <c r="BV949" s="10">
        <v>0</v>
      </c>
      <c r="BW949" s="10">
        <v>0</v>
      </c>
      <c r="BX949" s="10">
        <v>0</v>
      </c>
      <c r="BY949" s="10">
        <v>0</v>
      </c>
      <c r="BZ949" s="10">
        <v>0</v>
      </c>
      <c r="CA949" s="11">
        <v>0</v>
      </c>
      <c r="CB949" s="1">
        <v>0</v>
      </c>
      <c r="CC949" s="1">
        <v>0</v>
      </c>
      <c r="CE949" s="22"/>
      <c r="CF949" s="22"/>
      <c r="CG949" s="22"/>
      <c r="CH949" s="22"/>
      <c r="CI949" s="22"/>
    </row>
    <row r="950" spans="3:87" s="1" customFormat="1" ht="15" hidden="1" outlineLevel="1">
      <c r="C950" s="120"/>
      <c r="D950" s="121"/>
      <c r="E950" s="34"/>
      <c r="F950" s="10"/>
      <c r="G950" s="10" t="s">
        <v>3952</v>
      </c>
      <c r="H950" s="10"/>
      <c r="I950" s="10"/>
      <c r="K950" s="10"/>
      <c r="L950" s="10"/>
      <c r="M950" s="10"/>
      <c r="N950" s="10"/>
      <c r="O950" s="10"/>
      <c r="P950" s="10"/>
      <c r="Q950" s="10"/>
      <c r="R950" s="10"/>
      <c r="S950" s="10"/>
      <c r="T950" s="10"/>
      <c r="U950" s="10"/>
      <c r="V950" s="10">
        <v>0</v>
      </c>
      <c r="W950" s="10">
        <v>0</v>
      </c>
      <c r="X950" s="10">
        <v>0</v>
      </c>
      <c r="Y950" s="10">
        <v>0</v>
      </c>
      <c r="Z950" s="10">
        <v>0</v>
      </c>
      <c r="AA950" s="10">
        <v>0</v>
      </c>
      <c r="AB950" s="10">
        <v>0</v>
      </c>
      <c r="AC950" s="10">
        <v>0</v>
      </c>
      <c r="AD950" s="10">
        <v>0</v>
      </c>
      <c r="AE950" s="10">
        <v>0</v>
      </c>
      <c r="AF950" s="10">
        <v>0</v>
      </c>
      <c r="AG950" s="10">
        <v>0</v>
      </c>
      <c r="AH950" s="10">
        <v>0</v>
      </c>
      <c r="AI950" s="10">
        <v>0</v>
      </c>
      <c r="AJ950" s="10">
        <v>0</v>
      </c>
      <c r="AK950" s="10">
        <v>0</v>
      </c>
      <c r="AL950" s="10">
        <v>0</v>
      </c>
      <c r="AM950" s="10">
        <v>0</v>
      </c>
      <c r="AN950" s="10">
        <v>0</v>
      </c>
      <c r="AO950" s="10">
        <v>0</v>
      </c>
      <c r="AP950" s="10">
        <v>0</v>
      </c>
      <c r="AQ950" s="10">
        <v>0</v>
      </c>
      <c r="AR950" s="10">
        <v>0</v>
      </c>
      <c r="AS950" s="10">
        <v>0</v>
      </c>
      <c r="AT950" s="10">
        <v>0</v>
      </c>
      <c r="AU950" s="10">
        <v>0</v>
      </c>
      <c r="AV950" s="10">
        <v>0</v>
      </c>
      <c r="AW950" s="10">
        <v>0</v>
      </c>
      <c r="AX950" s="10">
        <v>0</v>
      </c>
      <c r="AY950" s="10">
        <v>0</v>
      </c>
      <c r="AZ950" s="10">
        <v>0</v>
      </c>
      <c r="BA950" s="10">
        <v>0</v>
      </c>
      <c r="BB950" s="10">
        <v>0</v>
      </c>
      <c r="BC950" s="10">
        <v>0</v>
      </c>
      <c r="BD950" s="10">
        <v>0</v>
      </c>
      <c r="BE950" s="10">
        <v>0</v>
      </c>
      <c r="BF950" s="10">
        <v>0</v>
      </c>
      <c r="BG950" s="10">
        <v>0</v>
      </c>
      <c r="BH950" s="10">
        <v>0</v>
      </c>
      <c r="BI950" s="10">
        <v>0</v>
      </c>
      <c r="BJ950" s="10">
        <v>0</v>
      </c>
      <c r="BK950" s="10">
        <v>0</v>
      </c>
      <c r="BL950" s="10">
        <v>0</v>
      </c>
      <c r="BM950" s="10">
        <v>0</v>
      </c>
      <c r="BN950" s="10">
        <v>0</v>
      </c>
      <c r="BO950" s="10">
        <v>0</v>
      </c>
      <c r="BP950" s="10">
        <v>0</v>
      </c>
      <c r="BQ950" s="10">
        <v>0</v>
      </c>
      <c r="BR950" s="10">
        <v>0</v>
      </c>
      <c r="BS950" s="10">
        <v>0</v>
      </c>
      <c r="BT950" s="10">
        <v>0</v>
      </c>
      <c r="BU950" s="10">
        <v>0</v>
      </c>
      <c r="BV950" s="10">
        <v>0</v>
      </c>
      <c r="BW950" s="10">
        <v>0</v>
      </c>
      <c r="BX950" s="10">
        <v>0</v>
      </c>
      <c r="BY950" s="10">
        <v>0</v>
      </c>
      <c r="BZ950" s="10">
        <v>0</v>
      </c>
      <c r="CA950" s="11">
        <v>0</v>
      </c>
      <c r="CB950" s="1">
        <v>0</v>
      </c>
      <c r="CC950" s="1">
        <v>0</v>
      </c>
      <c r="CE950" s="22"/>
      <c r="CF950" s="22"/>
      <c r="CG950" s="22"/>
      <c r="CH950" s="22"/>
      <c r="CI950" s="22"/>
    </row>
    <row r="951" spans="3:87" s="1" customFormat="1" ht="15" hidden="1" outlineLevel="1">
      <c r="C951" s="96"/>
      <c r="D951" s="34"/>
      <c r="E951" s="27"/>
      <c r="F951" s="10"/>
      <c r="G951" s="10" t="s">
        <v>3953</v>
      </c>
      <c r="H951" s="10"/>
      <c r="I951" s="10"/>
      <c r="K951" s="10"/>
      <c r="L951" s="10"/>
      <c r="M951" s="10"/>
      <c r="N951" s="10"/>
      <c r="O951" s="10"/>
      <c r="P951" s="10"/>
      <c r="Q951" s="10"/>
      <c r="R951" s="10"/>
      <c r="S951" s="10"/>
      <c r="T951" s="10"/>
      <c r="U951" s="10"/>
      <c r="V951" s="10">
        <v>0</v>
      </c>
      <c r="W951" s="10">
        <v>0</v>
      </c>
      <c r="X951" s="10">
        <v>0</v>
      </c>
      <c r="Y951" s="10">
        <v>0</v>
      </c>
      <c r="Z951" s="10">
        <v>0</v>
      </c>
      <c r="AA951" s="10">
        <v>0</v>
      </c>
      <c r="AB951" s="10">
        <v>0</v>
      </c>
      <c r="AC951" s="10">
        <v>0</v>
      </c>
      <c r="AD951" s="10">
        <v>0</v>
      </c>
      <c r="AE951" s="10">
        <v>0</v>
      </c>
      <c r="AF951" s="10">
        <v>0</v>
      </c>
      <c r="AG951" s="10">
        <v>0</v>
      </c>
      <c r="AH951" s="10">
        <v>0</v>
      </c>
      <c r="AI951" s="10">
        <v>0</v>
      </c>
      <c r="AJ951" s="10">
        <v>0</v>
      </c>
      <c r="AK951" s="10">
        <v>0</v>
      </c>
      <c r="AL951" s="10">
        <v>0</v>
      </c>
      <c r="AM951" s="10">
        <v>0</v>
      </c>
      <c r="AN951" s="10">
        <v>0</v>
      </c>
      <c r="AO951" s="10">
        <v>0</v>
      </c>
      <c r="AP951" s="10">
        <v>0</v>
      </c>
      <c r="AQ951" s="10">
        <v>0</v>
      </c>
      <c r="AR951" s="10">
        <v>0</v>
      </c>
      <c r="AS951" s="10">
        <v>0</v>
      </c>
      <c r="AT951" s="10">
        <v>0</v>
      </c>
      <c r="AU951" s="10">
        <v>0</v>
      </c>
      <c r="AV951" s="10">
        <v>0</v>
      </c>
      <c r="AW951" s="10">
        <v>0</v>
      </c>
      <c r="AX951" s="10">
        <v>0</v>
      </c>
      <c r="AY951" s="10">
        <v>0</v>
      </c>
      <c r="AZ951" s="10">
        <v>0</v>
      </c>
      <c r="BA951" s="10">
        <v>0</v>
      </c>
      <c r="BB951" s="10">
        <v>0</v>
      </c>
      <c r="BC951" s="10">
        <v>0</v>
      </c>
      <c r="BD951" s="10">
        <v>0</v>
      </c>
      <c r="BE951" s="10">
        <v>0</v>
      </c>
      <c r="BF951" s="10">
        <v>0</v>
      </c>
      <c r="BG951" s="10">
        <v>0</v>
      </c>
      <c r="BH951" s="10">
        <v>0</v>
      </c>
      <c r="BI951" s="10">
        <v>0</v>
      </c>
      <c r="BJ951" s="10">
        <v>0</v>
      </c>
      <c r="BK951" s="10">
        <v>0</v>
      </c>
      <c r="BL951" s="10">
        <v>0</v>
      </c>
      <c r="BM951" s="10">
        <v>0</v>
      </c>
      <c r="BN951" s="10">
        <v>0</v>
      </c>
      <c r="BO951" s="10">
        <v>0</v>
      </c>
      <c r="BP951" s="10">
        <v>0</v>
      </c>
      <c r="BQ951" s="10">
        <v>0</v>
      </c>
      <c r="BR951" s="10">
        <v>0</v>
      </c>
      <c r="BS951" s="10">
        <v>0</v>
      </c>
      <c r="BT951" s="10">
        <v>0</v>
      </c>
      <c r="BU951" s="10">
        <v>0</v>
      </c>
      <c r="BV951" s="10">
        <v>0</v>
      </c>
      <c r="BW951" s="10">
        <v>0</v>
      </c>
      <c r="BX951" s="10">
        <v>0</v>
      </c>
      <c r="BY951" s="10">
        <v>0</v>
      </c>
      <c r="BZ951" s="10">
        <v>0</v>
      </c>
      <c r="CA951" s="11">
        <v>0</v>
      </c>
      <c r="CB951" s="1">
        <v>0</v>
      </c>
      <c r="CC951" s="1">
        <v>0</v>
      </c>
      <c r="CE951" s="22"/>
      <c r="CF951" s="22"/>
      <c r="CG951" s="22"/>
      <c r="CH951" s="22"/>
      <c r="CI951" s="22"/>
    </row>
    <row r="952" spans="3:87" s="1" customFormat="1" ht="15" hidden="1" outlineLevel="1">
      <c r="C952" s="120"/>
      <c r="D952" s="27"/>
      <c r="E952" s="27"/>
      <c r="F952" s="10" t="s">
        <v>3954</v>
      </c>
      <c r="G952" s="10"/>
      <c r="H952" s="10"/>
      <c r="I952" s="10"/>
      <c r="K952" s="10"/>
      <c r="L952" s="10"/>
      <c r="M952" s="10"/>
      <c r="N952" s="10"/>
      <c r="O952" s="10"/>
      <c r="P952" s="10"/>
      <c r="Q952" s="10"/>
      <c r="R952" s="10"/>
      <c r="S952" s="10"/>
      <c r="T952" s="10"/>
      <c r="U952" s="10"/>
      <c r="V952" s="10">
        <v>0</v>
      </c>
      <c r="W952" s="10">
        <v>0</v>
      </c>
      <c r="X952" s="10">
        <v>0</v>
      </c>
      <c r="Y952" s="10">
        <v>0</v>
      </c>
      <c r="Z952" s="10">
        <v>0</v>
      </c>
      <c r="AA952" s="10">
        <v>0</v>
      </c>
      <c r="AB952" s="10">
        <v>0</v>
      </c>
      <c r="AC952" s="10">
        <v>0</v>
      </c>
      <c r="AD952" s="10">
        <v>0</v>
      </c>
      <c r="AE952" s="10">
        <v>0</v>
      </c>
      <c r="AF952" s="10">
        <v>0</v>
      </c>
      <c r="AG952" s="10">
        <v>0</v>
      </c>
      <c r="AH952" s="10">
        <v>0</v>
      </c>
      <c r="AI952" s="10">
        <v>0</v>
      </c>
      <c r="AJ952" s="10">
        <v>0</v>
      </c>
      <c r="AK952" s="10">
        <v>0</v>
      </c>
      <c r="AL952" s="10">
        <v>0</v>
      </c>
      <c r="AM952" s="10">
        <v>0</v>
      </c>
      <c r="AN952" s="10">
        <v>0</v>
      </c>
      <c r="AO952" s="10">
        <v>0</v>
      </c>
      <c r="AP952" s="10">
        <v>0</v>
      </c>
      <c r="AQ952" s="10">
        <v>0</v>
      </c>
      <c r="AR952" s="10">
        <v>0</v>
      </c>
      <c r="AS952" s="10">
        <v>0</v>
      </c>
      <c r="AT952" s="10">
        <v>0</v>
      </c>
      <c r="AU952" s="10">
        <v>0</v>
      </c>
      <c r="AV952" s="10">
        <v>0</v>
      </c>
      <c r="AW952" s="10">
        <v>0</v>
      </c>
      <c r="AX952" s="10">
        <v>0</v>
      </c>
      <c r="AY952" s="10">
        <v>0</v>
      </c>
      <c r="AZ952" s="10">
        <v>0</v>
      </c>
      <c r="BA952" s="10">
        <v>0</v>
      </c>
      <c r="BB952" s="10">
        <v>0</v>
      </c>
      <c r="BC952" s="10">
        <v>0</v>
      </c>
      <c r="BD952" s="10">
        <v>0</v>
      </c>
      <c r="BE952" s="10">
        <v>0</v>
      </c>
      <c r="BF952" s="10">
        <v>0</v>
      </c>
      <c r="BG952" s="10">
        <v>0</v>
      </c>
      <c r="BH952" s="10">
        <v>0</v>
      </c>
      <c r="BI952" s="10">
        <v>0</v>
      </c>
      <c r="BJ952" s="10">
        <v>0</v>
      </c>
      <c r="BK952" s="10">
        <v>0</v>
      </c>
      <c r="BL952" s="10">
        <v>0</v>
      </c>
      <c r="BM952" s="10">
        <v>0</v>
      </c>
      <c r="BN952" s="10">
        <v>0</v>
      </c>
      <c r="BO952" s="10">
        <v>0</v>
      </c>
      <c r="BP952" s="10">
        <v>0</v>
      </c>
      <c r="BQ952" s="10">
        <v>0</v>
      </c>
      <c r="BR952" s="10">
        <v>0</v>
      </c>
      <c r="BS952" s="10">
        <v>0</v>
      </c>
      <c r="BT952" s="10">
        <v>0</v>
      </c>
      <c r="BU952" s="10">
        <v>0</v>
      </c>
      <c r="BV952" s="10">
        <v>0</v>
      </c>
      <c r="BW952" s="10">
        <v>0</v>
      </c>
      <c r="BX952" s="10">
        <v>0</v>
      </c>
      <c r="BY952" s="10">
        <v>0</v>
      </c>
      <c r="BZ952" s="10">
        <v>0</v>
      </c>
      <c r="CA952" s="11">
        <v>0</v>
      </c>
      <c r="CB952" s="1">
        <v>0</v>
      </c>
      <c r="CC952" s="1">
        <v>0</v>
      </c>
      <c r="CE952" s="22"/>
      <c r="CF952" s="22"/>
      <c r="CG952" s="22"/>
      <c r="CH952" s="22"/>
      <c r="CI952" s="22"/>
    </row>
    <row r="953" spans="3:87" s="1" customFormat="1" ht="15" hidden="1" outlineLevel="1">
      <c r="C953" s="120"/>
      <c r="D953" s="27"/>
      <c r="E953" s="27"/>
      <c r="F953" s="10"/>
      <c r="G953" s="10" t="s">
        <v>3955</v>
      </c>
      <c r="H953" s="10"/>
      <c r="I953" s="10"/>
      <c r="K953" s="10"/>
      <c r="L953" s="10"/>
      <c r="M953" s="10"/>
      <c r="N953" s="10"/>
      <c r="O953" s="10"/>
      <c r="P953" s="10"/>
      <c r="Q953" s="10"/>
      <c r="R953" s="10"/>
      <c r="S953" s="10"/>
      <c r="T953" s="10"/>
      <c r="U953" s="10"/>
      <c r="V953" s="10">
        <v>0</v>
      </c>
      <c r="W953" s="10">
        <v>0</v>
      </c>
      <c r="X953" s="10">
        <v>0</v>
      </c>
      <c r="Y953" s="10">
        <v>0</v>
      </c>
      <c r="Z953" s="10">
        <v>0</v>
      </c>
      <c r="AA953" s="10">
        <v>0</v>
      </c>
      <c r="AB953" s="10">
        <v>0</v>
      </c>
      <c r="AC953" s="10">
        <v>0</v>
      </c>
      <c r="AD953" s="10">
        <v>0</v>
      </c>
      <c r="AE953" s="10">
        <v>0</v>
      </c>
      <c r="AF953" s="10">
        <v>0</v>
      </c>
      <c r="AG953" s="10">
        <v>0</v>
      </c>
      <c r="AH953" s="10">
        <v>0</v>
      </c>
      <c r="AI953" s="10">
        <v>0</v>
      </c>
      <c r="AJ953" s="10">
        <v>0</v>
      </c>
      <c r="AK953" s="10">
        <v>0</v>
      </c>
      <c r="AL953" s="10">
        <v>0</v>
      </c>
      <c r="AM953" s="10">
        <v>0</v>
      </c>
      <c r="AN953" s="10">
        <v>0</v>
      </c>
      <c r="AO953" s="10">
        <v>0</v>
      </c>
      <c r="AP953" s="10">
        <v>0</v>
      </c>
      <c r="AQ953" s="10">
        <v>0</v>
      </c>
      <c r="AR953" s="10">
        <v>0</v>
      </c>
      <c r="AS953" s="10">
        <v>0</v>
      </c>
      <c r="AT953" s="10">
        <v>0</v>
      </c>
      <c r="AU953" s="10">
        <v>0</v>
      </c>
      <c r="AV953" s="10">
        <v>0</v>
      </c>
      <c r="AW953" s="10">
        <v>0</v>
      </c>
      <c r="AX953" s="10">
        <v>0</v>
      </c>
      <c r="AY953" s="10">
        <v>0</v>
      </c>
      <c r="AZ953" s="10">
        <v>0</v>
      </c>
      <c r="BA953" s="10">
        <v>0</v>
      </c>
      <c r="BB953" s="10">
        <v>0</v>
      </c>
      <c r="BC953" s="10">
        <v>0</v>
      </c>
      <c r="BD953" s="10">
        <v>0</v>
      </c>
      <c r="BE953" s="10">
        <v>0</v>
      </c>
      <c r="BF953" s="10">
        <v>0</v>
      </c>
      <c r="BG953" s="10">
        <v>0</v>
      </c>
      <c r="BH953" s="10">
        <v>0</v>
      </c>
      <c r="BI953" s="10">
        <v>0</v>
      </c>
      <c r="BJ953" s="10">
        <v>0</v>
      </c>
      <c r="BK953" s="10">
        <v>0</v>
      </c>
      <c r="BL953" s="10">
        <v>0</v>
      </c>
      <c r="BM953" s="10">
        <v>0</v>
      </c>
      <c r="BN953" s="10">
        <v>0</v>
      </c>
      <c r="BO953" s="10">
        <v>0</v>
      </c>
      <c r="BP953" s="10">
        <v>0</v>
      </c>
      <c r="BQ953" s="10">
        <v>0</v>
      </c>
      <c r="BR953" s="10">
        <v>0</v>
      </c>
      <c r="BS953" s="10">
        <v>0</v>
      </c>
      <c r="BT953" s="10">
        <v>0</v>
      </c>
      <c r="BU953" s="10">
        <v>0</v>
      </c>
      <c r="BV953" s="10">
        <v>0</v>
      </c>
      <c r="BW953" s="10">
        <v>0</v>
      </c>
      <c r="BX953" s="10">
        <v>0</v>
      </c>
      <c r="BY953" s="10">
        <v>0</v>
      </c>
      <c r="BZ953" s="10">
        <v>0</v>
      </c>
      <c r="CA953" s="11">
        <v>0</v>
      </c>
      <c r="CB953" s="1">
        <v>0</v>
      </c>
      <c r="CC953" s="1">
        <v>0</v>
      </c>
      <c r="CE953" s="22"/>
      <c r="CF953" s="22"/>
      <c r="CG953" s="22"/>
      <c r="CH953" s="22"/>
      <c r="CI953" s="22"/>
    </row>
    <row r="954" spans="3:87" s="1" customFormat="1" ht="15" hidden="1" outlineLevel="1">
      <c r="C954" s="118"/>
      <c r="D954" s="34"/>
      <c r="E954" s="27"/>
      <c r="F954" s="10"/>
      <c r="G954" s="10" t="s">
        <v>3956</v>
      </c>
      <c r="H954" s="10"/>
      <c r="I954" s="10"/>
      <c r="K954" s="10"/>
      <c r="L954" s="10"/>
      <c r="M954" s="10"/>
      <c r="N954" s="10"/>
      <c r="O954" s="10"/>
      <c r="P954" s="10"/>
      <c r="Q954" s="10"/>
      <c r="R954" s="10"/>
      <c r="S954" s="10"/>
      <c r="T954" s="10"/>
      <c r="U954" s="10"/>
      <c r="V954" s="10">
        <v>0</v>
      </c>
      <c r="W954" s="10">
        <v>0</v>
      </c>
      <c r="X954" s="10">
        <v>0</v>
      </c>
      <c r="Y954" s="10">
        <v>0</v>
      </c>
      <c r="Z954" s="10">
        <v>0</v>
      </c>
      <c r="AA954" s="10">
        <v>0</v>
      </c>
      <c r="AB954" s="10">
        <v>0</v>
      </c>
      <c r="AC954" s="10">
        <v>0</v>
      </c>
      <c r="AD954" s="10">
        <v>0</v>
      </c>
      <c r="AE954" s="10">
        <v>0</v>
      </c>
      <c r="AF954" s="10">
        <v>0</v>
      </c>
      <c r="AG954" s="10">
        <v>0</v>
      </c>
      <c r="AH954" s="10">
        <v>0</v>
      </c>
      <c r="AI954" s="10">
        <v>0</v>
      </c>
      <c r="AJ954" s="10">
        <v>0</v>
      </c>
      <c r="AK954" s="10">
        <v>0</v>
      </c>
      <c r="AL954" s="10">
        <v>0</v>
      </c>
      <c r="AM954" s="10">
        <v>0</v>
      </c>
      <c r="AN954" s="10">
        <v>0</v>
      </c>
      <c r="AO954" s="10">
        <v>0</v>
      </c>
      <c r="AP954" s="10">
        <v>0</v>
      </c>
      <c r="AQ954" s="10">
        <v>0</v>
      </c>
      <c r="AR954" s="10">
        <v>0</v>
      </c>
      <c r="AS954" s="10">
        <v>0</v>
      </c>
      <c r="AT954" s="10">
        <v>0</v>
      </c>
      <c r="AU954" s="10">
        <v>0</v>
      </c>
      <c r="AV954" s="10">
        <v>0</v>
      </c>
      <c r="AW954" s="10">
        <v>0</v>
      </c>
      <c r="AX954" s="10">
        <v>0</v>
      </c>
      <c r="AY954" s="10">
        <v>0</v>
      </c>
      <c r="AZ954" s="10">
        <v>0</v>
      </c>
      <c r="BA954" s="10">
        <v>0</v>
      </c>
      <c r="BB954" s="10">
        <v>0</v>
      </c>
      <c r="BC954" s="10">
        <v>0</v>
      </c>
      <c r="BD954" s="10">
        <v>0</v>
      </c>
      <c r="BE954" s="10">
        <v>0</v>
      </c>
      <c r="BF954" s="10">
        <v>0</v>
      </c>
      <c r="BG954" s="10">
        <v>0</v>
      </c>
      <c r="BH954" s="10">
        <v>0</v>
      </c>
      <c r="BI954" s="10">
        <v>0</v>
      </c>
      <c r="BJ954" s="10">
        <v>0</v>
      </c>
      <c r="BK954" s="10">
        <v>0</v>
      </c>
      <c r="BL954" s="10">
        <v>0</v>
      </c>
      <c r="BM954" s="10">
        <v>0</v>
      </c>
      <c r="BN954" s="10">
        <v>0</v>
      </c>
      <c r="BO954" s="10">
        <v>0</v>
      </c>
      <c r="BP954" s="10">
        <v>0</v>
      </c>
      <c r="BQ954" s="10">
        <v>0</v>
      </c>
      <c r="BR954" s="10">
        <v>0</v>
      </c>
      <c r="BS954" s="10">
        <v>0</v>
      </c>
      <c r="BT954" s="10">
        <v>0</v>
      </c>
      <c r="BU954" s="10">
        <v>0</v>
      </c>
      <c r="BV954" s="10">
        <v>0</v>
      </c>
      <c r="BW954" s="10">
        <v>0</v>
      </c>
      <c r="BX954" s="10">
        <v>0</v>
      </c>
      <c r="BY954" s="10">
        <v>0</v>
      </c>
      <c r="BZ954" s="10">
        <v>0</v>
      </c>
      <c r="CA954" s="11">
        <v>0</v>
      </c>
      <c r="CB954" s="1">
        <v>0</v>
      </c>
      <c r="CC954" s="1">
        <v>0</v>
      </c>
      <c r="CE954" s="22"/>
      <c r="CF954" s="22"/>
      <c r="CG954" s="22"/>
      <c r="CH954" s="22"/>
      <c r="CI954" s="22"/>
    </row>
    <row r="955" spans="3:87" s="1" customFormat="1" ht="15" collapsed="1">
      <c r="C955" s="86"/>
      <c r="D955" s="34"/>
      <c r="E955" s="27" t="s">
        <v>3942</v>
      </c>
      <c r="F955" s="10"/>
      <c r="G955" s="10"/>
      <c r="H955" s="10"/>
      <c r="I955" s="10"/>
      <c r="K955" s="10"/>
      <c r="L955" s="10"/>
      <c r="M955" s="10"/>
      <c r="N955" s="10"/>
      <c r="O955" s="10"/>
      <c r="P955" s="10"/>
      <c r="Q955" s="10"/>
      <c r="R955" s="10"/>
      <c r="S955" s="10"/>
      <c r="T955" s="10"/>
      <c r="U955" s="10"/>
      <c r="V955" s="10">
        <v>0</v>
      </c>
      <c r="W955" s="10">
        <v>0</v>
      </c>
      <c r="X955" s="10">
        <v>0</v>
      </c>
      <c r="Y955" s="10">
        <v>0</v>
      </c>
      <c r="Z955" s="10">
        <v>0</v>
      </c>
      <c r="AA955" s="10">
        <v>0</v>
      </c>
      <c r="AB955" s="10">
        <v>0</v>
      </c>
      <c r="AC955" s="10">
        <v>0</v>
      </c>
      <c r="AD955" s="10">
        <v>0</v>
      </c>
      <c r="AE955" s="10">
        <v>0</v>
      </c>
      <c r="AF955" s="10">
        <v>0</v>
      </c>
      <c r="AG955" s="10">
        <v>0</v>
      </c>
      <c r="AH955" s="10">
        <v>0</v>
      </c>
      <c r="AI955" s="10">
        <v>0</v>
      </c>
      <c r="AJ955" s="10">
        <v>0</v>
      </c>
      <c r="AK955" s="10">
        <v>0</v>
      </c>
      <c r="AL955" s="10">
        <v>0</v>
      </c>
      <c r="AM955" s="10">
        <v>0</v>
      </c>
      <c r="AN955" s="10">
        <v>0</v>
      </c>
      <c r="AO955" s="10">
        <v>0</v>
      </c>
      <c r="AP955" s="10">
        <v>0</v>
      </c>
      <c r="AQ955" s="10">
        <v>0</v>
      </c>
      <c r="AR955" s="10">
        <v>0</v>
      </c>
      <c r="AS955" s="10">
        <v>0</v>
      </c>
      <c r="AT955" s="10">
        <v>0</v>
      </c>
      <c r="AU955" s="10">
        <v>0</v>
      </c>
      <c r="AV955" s="10">
        <v>0</v>
      </c>
      <c r="AW955" s="10">
        <v>0</v>
      </c>
      <c r="AX955" s="10">
        <v>0</v>
      </c>
      <c r="AY955" s="10">
        <v>0</v>
      </c>
      <c r="AZ955" s="10">
        <v>0</v>
      </c>
      <c r="BA955" s="10">
        <v>0</v>
      </c>
      <c r="BB955" s="10">
        <v>0</v>
      </c>
      <c r="BC955" s="10">
        <v>0</v>
      </c>
      <c r="BD955" s="10">
        <v>0</v>
      </c>
      <c r="BE955" s="10">
        <v>0</v>
      </c>
      <c r="BF955" s="10">
        <v>0</v>
      </c>
      <c r="BG955" s="10">
        <v>0</v>
      </c>
      <c r="BH955" s="10">
        <v>0</v>
      </c>
      <c r="BI955" s="10">
        <v>0</v>
      </c>
      <c r="BJ955" s="10">
        <v>0</v>
      </c>
      <c r="BK955" s="10">
        <v>0</v>
      </c>
      <c r="BL955" s="10">
        <v>0</v>
      </c>
      <c r="BM955" s="10">
        <v>0</v>
      </c>
      <c r="BN955" s="10">
        <v>0</v>
      </c>
      <c r="BO955" s="10">
        <v>0</v>
      </c>
      <c r="BP955" s="10">
        <v>0</v>
      </c>
      <c r="BQ955" s="10">
        <v>0</v>
      </c>
      <c r="BR955" s="10">
        <v>0</v>
      </c>
      <c r="BS955" s="10">
        <v>0</v>
      </c>
      <c r="BT955" s="10">
        <v>0</v>
      </c>
      <c r="BU955" s="10">
        <v>0</v>
      </c>
      <c r="BV955" s="10">
        <v>0</v>
      </c>
      <c r="BW955" s="10">
        <v>0</v>
      </c>
      <c r="BX955" s="10">
        <v>0</v>
      </c>
      <c r="BY955" s="10">
        <v>0</v>
      </c>
      <c r="BZ955" s="10">
        <v>0</v>
      </c>
      <c r="CA955" s="11">
        <v>0</v>
      </c>
      <c r="CB955" s="1">
        <v>0</v>
      </c>
      <c r="CC955" s="1">
        <v>0</v>
      </c>
      <c r="CE955" s="22"/>
      <c r="CF955" s="22"/>
      <c r="CG955" s="22"/>
      <c r="CH955" s="22"/>
      <c r="CI955" s="22"/>
    </row>
    <row r="956" spans="3:87" s="1" customFormat="1" ht="15" hidden="1" outlineLevel="1">
      <c r="C956" s="118"/>
      <c r="D956" s="34"/>
      <c r="E956" s="27"/>
      <c r="F956" s="27" t="s">
        <v>210</v>
      </c>
      <c r="G956" s="10"/>
      <c r="H956" s="10"/>
      <c r="I956" s="10"/>
      <c r="K956" s="10"/>
      <c r="L956" s="10"/>
      <c r="M956" s="10"/>
      <c r="N956" s="10"/>
      <c r="O956" s="10"/>
      <c r="P956" s="10"/>
      <c r="Q956" s="10"/>
      <c r="R956" s="10"/>
      <c r="S956" s="10"/>
      <c r="T956" s="10"/>
      <c r="U956" s="10"/>
      <c r="V956" s="10">
        <v>0</v>
      </c>
      <c r="W956" s="10">
        <v>0</v>
      </c>
      <c r="X956" s="10">
        <v>0</v>
      </c>
      <c r="Y956" s="10">
        <v>0</v>
      </c>
      <c r="Z956" s="10">
        <v>0</v>
      </c>
      <c r="AA956" s="10">
        <v>0</v>
      </c>
      <c r="AB956" s="10">
        <v>0</v>
      </c>
      <c r="AC956" s="10">
        <v>0</v>
      </c>
      <c r="AD956" s="10">
        <v>0</v>
      </c>
      <c r="AE956" s="10">
        <v>0</v>
      </c>
      <c r="AF956" s="10">
        <v>0</v>
      </c>
      <c r="AG956" s="10">
        <v>0</v>
      </c>
      <c r="AH956" s="10">
        <v>0</v>
      </c>
      <c r="AI956" s="10">
        <v>0</v>
      </c>
      <c r="AJ956" s="10">
        <v>0</v>
      </c>
      <c r="AK956" s="10">
        <v>0</v>
      </c>
      <c r="AL956" s="10">
        <v>0</v>
      </c>
      <c r="AM956" s="10">
        <v>0</v>
      </c>
      <c r="AN956" s="10">
        <v>0</v>
      </c>
      <c r="AO956" s="10">
        <v>0</v>
      </c>
      <c r="AP956" s="10">
        <v>0</v>
      </c>
      <c r="AQ956" s="10">
        <v>0</v>
      </c>
      <c r="AR956" s="10">
        <v>0</v>
      </c>
      <c r="AS956" s="10">
        <v>0</v>
      </c>
      <c r="AT956" s="10">
        <v>0</v>
      </c>
      <c r="AU956" s="10">
        <v>0</v>
      </c>
      <c r="AV956" s="10">
        <v>0</v>
      </c>
      <c r="AW956" s="10">
        <v>0</v>
      </c>
      <c r="AX956" s="10">
        <v>0</v>
      </c>
      <c r="AY956" s="10">
        <v>0</v>
      </c>
      <c r="AZ956" s="10">
        <v>0</v>
      </c>
      <c r="BA956" s="10">
        <v>0</v>
      </c>
      <c r="BB956" s="10">
        <v>0</v>
      </c>
      <c r="BC956" s="10">
        <v>0</v>
      </c>
      <c r="BD956" s="10">
        <v>0</v>
      </c>
      <c r="BE956" s="10">
        <v>0</v>
      </c>
      <c r="BF956" s="10">
        <v>0</v>
      </c>
      <c r="BG956" s="10">
        <v>0</v>
      </c>
      <c r="BH956" s="10">
        <v>0</v>
      </c>
      <c r="BI956" s="10">
        <v>0</v>
      </c>
      <c r="BJ956" s="10">
        <v>0</v>
      </c>
      <c r="BK956" s="10">
        <v>0</v>
      </c>
      <c r="BL956" s="10">
        <v>0</v>
      </c>
      <c r="BM956" s="10">
        <v>0</v>
      </c>
      <c r="BN956" s="10">
        <v>0</v>
      </c>
      <c r="BO956" s="10">
        <v>0</v>
      </c>
      <c r="BP956" s="10">
        <v>0</v>
      </c>
      <c r="BQ956" s="10">
        <v>0</v>
      </c>
      <c r="BR956" s="10">
        <v>0</v>
      </c>
      <c r="BS956" s="10">
        <v>0</v>
      </c>
      <c r="BT956" s="10">
        <v>0</v>
      </c>
      <c r="BU956" s="10">
        <v>0</v>
      </c>
      <c r="BV956" s="10">
        <v>0</v>
      </c>
      <c r="BW956" s="10">
        <v>0</v>
      </c>
      <c r="BX956" s="10">
        <v>0</v>
      </c>
      <c r="BY956" s="10">
        <v>0</v>
      </c>
      <c r="BZ956" s="10">
        <v>0</v>
      </c>
      <c r="CA956" s="11">
        <v>0</v>
      </c>
      <c r="CB956" s="1">
        <v>0</v>
      </c>
      <c r="CC956" s="1">
        <v>0</v>
      </c>
      <c r="CE956" s="22"/>
      <c r="CF956" s="22"/>
      <c r="CG956" s="22"/>
      <c r="CH956" s="22"/>
      <c r="CI956" s="22"/>
    </row>
    <row r="957" spans="3:87" s="1" customFormat="1" ht="15" hidden="1" outlineLevel="1">
      <c r="C957" s="118"/>
      <c r="D957" s="34"/>
      <c r="E957" s="27"/>
      <c r="F957" s="27" t="s">
        <v>211</v>
      </c>
      <c r="G957" s="10"/>
      <c r="H957" s="10"/>
      <c r="I957" s="10"/>
      <c r="K957" s="10"/>
      <c r="L957" s="10"/>
      <c r="M957" s="10"/>
      <c r="N957" s="10"/>
      <c r="O957" s="10"/>
      <c r="P957" s="10"/>
      <c r="Q957" s="10"/>
      <c r="R957" s="10"/>
      <c r="S957" s="10"/>
      <c r="T957" s="10"/>
      <c r="U957" s="10"/>
      <c r="V957" s="10">
        <v>0</v>
      </c>
      <c r="W957" s="10">
        <v>0</v>
      </c>
      <c r="X957" s="10">
        <v>0</v>
      </c>
      <c r="Y957" s="10">
        <v>0</v>
      </c>
      <c r="Z957" s="10">
        <v>0</v>
      </c>
      <c r="AA957" s="10">
        <v>0</v>
      </c>
      <c r="AB957" s="10">
        <v>0</v>
      </c>
      <c r="AC957" s="10">
        <v>0</v>
      </c>
      <c r="AD957" s="10">
        <v>0</v>
      </c>
      <c r="AE957" s="10">
        <v>0</v>
      </c>
      <c r="AF957" s="10">
        <v>0</v>
      </c>
      <c r="AG957" s="10">
        <v>0</v>
      </c>
      <c r="AH957" s="10">
        <v>0</v>
      </c>
      <c r="AI957" s="10">
        <v>0</v>
      </c>
      <c r="AJ957" s="10">
        <v>0</v>
      </c>
      <c r="AK957" s="10">
        <v>0</v>
      </c>
      <c r="AL957" s="10">
        <v>0</v>
      </c>
      <c r="AM957" s="10">
        <v>0</v>
      </c>
      <c r="AN957" s="10">
        <v>0</v>
      </c>
      <c r="AO957" s="10">
        <v>0</v>
      </c>
      <c r="AP957" s="10">
        <v>0</v>
      </c>
      <c r="AQ957" s="10">
        <v>0</v>
      </c>
      <c r="AR957" s="10">
        <v>0</v>
      </c>
      <c r="AS957" s="10">
        <v>0</v>
      </c>
      <c r="AT957" s="10">
        <v>0</v>
      </c>
      <c r="AU957" s="10">
        <v>0</v>
      </c>
      <c r="AV957" s="10">
        <v>0</v>
      </c>
      <c r="AW957" s="10">
        <v>0</v>
      </c>
      <c r="AX957" s="10">
        <v>0</v>
      </c>
      <c r="AY957" s="10">
        <v>0</v>
      </c>
      <c r="AZ957" s="10">
        <v>0</v>
      </c>
      <c r="BA957" s="10">
        <v>0</v>
      </c>
      <c r="BB957" s="10">
        <v>0</v>
      </c>
      <c r="BC957" s="10">
        <v>0</v>
      </c>
      <c r="BD957" s="10">
        <v>0</v>
      </c>
      <c r="BE957" s="10">
        <v>0</v>
      </c>
      <c r="BF957" s="10">
        <v>0</v>
      </c>
      <c r="BG957" s="10">
        <v>0</v>
      </c>
      <c r="BH957" s="10">
        <v>0</v>
      </c>
      <c r="BI957" s="10">
        <v>0</v>
      </c>
      <c r="BJ957" s="10">
        <v>0</v>
      </c>
      <c r="BK957" s="10">
        <v>0</v>
      </c>
      <c r="BL957" s="10">
        <v>0</v>
      </c>
      <c r="BM957" s="10">
        <v>0</v>
      </c>
      <c r="BN957" s="10">
        <v>0</v>
      </c>
      <c r="BO957" s="10">
        <v>0</v>
      </c>
      <c r="BP957" s="10">
        <v>0</v>
      </c>
      <c r="BQ957" s="10">
        <v>0</v>
      </c>
      <c r="BR957" s="10">
        <v>0</v>
      </c>
      <c r="BS957" s="10">
        <v>0</v>
      </c>
      <c r="BT957" s="10">
        <v>0</v>
      </c>
      <c r="BU957" s="10">
        <v>0</v>
      </c>
      <c r="BV957" s="10">
        <v>0</v>
      </c>
      <c r="BW957" s="10">
        <v>0</v>
      </c>
      <c r="BX957" s="10">
        <v>0</v>
      </c>
      <c r="BY957" s="10">
        <v>0</v>
      </c>
      <c r="BZ957" s="10">
        <v>0</v>
      </c>
      <c r="CA957" s="11">
        <v>0</v>
      </c>
      <c r="CB957" s="1">
        <v>0</v>
      </c>
      <c r="CC957" s="1">
        <v>0</v>
      </c>
      <c r="CE957" s="22"/>
      <c r="CF957" s="22"/>
      <c r="CG957" s="22"/>
      <c r="CH957" s="22"/>
      <c r="CI957" s="22"/>
    </row>
    <row r="958" spans="3:87" s="1" customFormat="1" ht="15" collapsed="1">
      <c r="C958" s="118"/>
      <c r="D958" s="34"/>
      <c r="E958" s="27" t="s">
        <v>192</v>
      </c>
      <c r="F958" s="10"/>
      <c r="G958" s="10"/>
      <c r="H958" s="10"/>
      <c r="I958" s="10"/>
      <c r="K958" s="10"/>
      <c r="L958" s="10"/>
      <c r="M958" s="10"/>
      <c r="N958" s="10"/>
      <c r="O958" s="10"/>
      <c r="P958" s="10"/>
      <c r="Q958" s="10"/>
      <c r="R958" s="10"/>
      <c r="S958" s="10"/>
      <c r="T958" s="10"/>
      <c r="U958" s="10"/>
      <c r="V958" s="10">
        <v>0</v>
      </c>
      <c r="W958" s="10">
        <v>0</v>
      </c>
      <c r="X958" s="10">
        <v>0</v>
      </c>
      <c r="Y958" s="10">
        <v>0</v>
      </c>
      <c r="Z958" s="10">
        <v>0</v>
      </c>
      <c r="AA958" s="10">
        <v>0</v>
      </c>
      <c r="AB958" s="10">
        <v>0</v>
      </c>
      <c r="AC958" s="10">
        <v>0</v>
      </c>
      <c r="AD958" s="10">
        <v>0</v>
      </c>
      <c r="AE958" s="10">
        <v>0</v>
      </c>
      <c r="AF958" s="10">
        <v>0</v>
      </c>
      <c r="AG958" s="10">
        <v>0</v>
      </c>
      <c r="AH958" s="10">
        <v>0</v>
      </c>
      <c r="AI958" s="10">
        <v>0</v>
      </c>
      <c r="AJ958" s="10">
        <v>0</v>
      </c>
      <c r="AK958" s="10">
        <v>0</v>
      </c>
      <c r="AL958" s="10">
        <v>0</v>
      </c>
      <c r="AM958" s="10">
        <v>0</v>
      </c>
      <c r="AN958" s="10">
        <v>0</v>
      </c>
      <c r="AO958" s="10">
        <v>0</v>
      </c>
      <c r="AP958" s="10">
        <v>0</v>
      </c>
      <c r="AQ958" s="10">
        <v>0</v>
      </c>
      <c r="AR958" s="10">
        <v>0</v>
      </c>
      <c r="AS958" s="10">
        <v>0</v>
      </c>
      <c r="AT958" s="10">
        <v>0</v>
      </c>
      <c r="AU958" s="10">
        <v>0</v>
      </c>
      <c r="AV958" s="10">
        <v>0</v>
      </c>
      <c r="AW958" s="10">
        <v>0</v>
      </c>
      <c r="AX958" s="10">
        <v>0</v>
      </c>
      <c r="AY958" s="10">
        <v>0</v>
      </c>
      <c r="AZ958" s="10">
        <v>0</v>
      </c>
      <c r="BA958" s="10">
        <v>0</v>
      </c>
      <c r="BB958" s="10">
        <v>0</v>
      </c>
      <c r="BC958" s="10">
        <v>0</v>
      </c>
      <c r="BD958" s="10">
        <v>0</v>
      </c>
      <c r="BE958" s="10">
        <v>0</v>
      </c>
      <c r="BF958" s="10">
        <v>0</v>
      </c>
      <c r="BG958" s="10">
        <v>0</v>
      </c>
      <c r="BH958" s="10">
        <v>0</v>
      </c>
      <c r="BI958" s="10">
        <v>0</v>
      </c>
      <c r="BJ958" s="10">
        <v>0</v>
      </c>
      <c r="BK958" s="10">
        <v>0</v>
      </c>
      <c r="BL958" s="10">
        <v>0</v>
      </c>
      <c r="BM958" s="10">
        <v>0</v>
      </c>
      <c r="BN958" s="10">
        <v>0</v>
      </c>
      <c r="BO958" s="10">
        <v>0</v>
      </c>
      <c r="BP958" s="10">
        <v>0</v>
      </c>
      <c r="BQ958" s="10">
        <v>0</v>
      </c>
      <c r="BR958" s="10">
        <v>0</v>
      </c>
      <c r="BS958" s="10">
        <v>0</v>
      </c>
      <c r="BT958" s="10">
        <v>0</v>
      </c>
      <c r="BU958" s="10">
        <v>0</v>
      </c>
      <c r="BV958" s="10">
        <v>0</v>
      </c>
      <c r="BW958" s="10">
        <v>0</v>
      </c>
      <c r="BX958" s="10">
        <v>0</v>
      </c>
      <c r="BY958" s="10">
        <v>0</v>
      </c>
      <c r="BZ958" s="10">
        <v>0</v>
      </c>
      <c r="CA958" s="11">
        <v>0</v>
      </c>
      <c r="CB958" s="1">
        <v>0</v>
      </c>
      <c r="CC958" s="1">
        <v>0</v>
      </c>
      <c r="CE958" s="22"/>
      <c r="CF958" s="22"/>
      <c r="CG958" s="22"/>
      <c r="CH958" s="22"/>
      <c r="CI958" s="22"/>
    </row>
    <row r="959" spans="3:87" s="1" customFormat="1" ht="15">
      <c r="C959" s="96"/>
      <c r="D959" s="32" t="s">
        <v>3957</v>
      </c>
      <c r="E959" s="32"/>
      <c r="F959" s="10"/>
      <c r="G959" s="10"/>
      <c r="H959" s="10"/>
      <c r="I959" s="10"/>
      <c r="K959" s="10"/>
      <c r="L959" s="10"/>
      <c r="M959" s="10"/>
      <c r="N959" s="10"/>
      <c r="O959" s="10"/>
      <c r="P959" s="10"/>
      <c r="Q959" s="10"/>
      <c r="R959" s="10"/>
      <c r="S959" s="10"/>
      <c r="T959" s="10"/>
      <c r="U959" s="10"/>
      <c r="V959" s="10">
        <v>0</v>
      </c>
      <c r="W959" s="10">
        <v>0</v>
      </c>
      <c r="X959" s="10">
        <v>0</v>
      </c>
      <c r="Y959" s="10">
        <v>0</v>
      </c>
      <c r="Z959" s="10">
        <v>0</v>
      </c>
      <c r="AA959" s="10">
        <v>0</v>
      </c>
      <c r="AB959" s="10">
        <v>0</v>
      </c>
      <c r="AC959" s="10">
        <v>0</v>
      </c>
      <c r="AD959" s="10">
        <v>0</v>
      </c>
      <c r="AE959" s="10">
        <v>0</v>
      </c>
      <c r="AF959" s="10">
        <v>0</v>
      </c>
      <c r="AG959" s="10">
        <v>0</v>
      </c>
      <c r="AH959" s="10">
        <v>0</v>
      </c>
      <c r="AI959" s="10">
        <v>0</v>
      </c>
      <c r="AJ959" s="10">
        <v>0</v>
      </c>
      <c r="AK959" s="10">
        <v>0</v>
      </c>
      <c r="AL959" s="10">
        <v>0</v>
      </c>
      <c r="AM959" s="10">
        <v>0</v>
      </c>
      <c r="AN959" s="10">
        <v>0</v>
      </c>
      <c r="AO959" s="10">
        <v>0</v>
      </c>
      <c r="AP959" s="10">
        <v>0</v>
      </c>
      <c r="AQ959" s="10">
        <v>0</v>
      </c>
      <c r="AR959" s="10">
        <v>0</v>
      </c>
      <c r="AS959" s="10">
        <v>0</v>
      </c>
      <c r="AT959" s="10">
        <v>0</v>
      </c>
      <c r="AU959" s="10">
        <v>0</v>
      </c>
      <c r="AV959" s="10">
        <v>0</v>
      </c>
      <c r="AW959" s="10">
        <v>0</v>
      </c>
      <c r="AX959" s="10">
        <v>0</v>
      </c>
      <c r="AY959" s="10">
        <v>0</v>
      </c>
      <c r="AZ959" s="10">
        <v>0</v>
      </c>
      <c r="BA959" s="10">
        <v>0</v>
      </c>
      <c r="BB959" s="10">
        <v>0</v>
      </c>
      <c r="BC959" s="10">
        <v>0</v>
      </c>
      <c r="BD959" s="10">
        <v>0</v>
      </c>
      <c r="BE959" s="10">
        <v>0</v>
      </c>
      <c r="BF959" s="10">
        <v>0</v>
      </c>
      <c r="BG959" s="10">
        <v>0</v>
      </c>
      <c r="BH959" s="10">
        <v>0</v>
      </c>
      <c r="BI959" s="10">
        <v>0</v>
      </c>
      <c r="BJ959" s="10">
        <v>0</v>
      </c>
      <c r="BK959" s="10">
        <v>0</v>
      </c>
      <c r="BL959" s="10">
        <v>0</v>
      </c>
      <c r="BM959" s="10">
        <v>0</v>
      </c>
      <c r="BN959" s="10">
        <v>0</v>
      </c>
      <c r="BO959" s="10">
        <v>0</v>
      </c>
      <c r="BP959" s="10">
        <v>0</v>
      </c>
      <c r="BQ959" s="10">
        <v>0</v>
      </c>
      <c r="BR959" s="10">
        <v>0</v>
      </c>
      <c r="BS959" s="10">
        <v>0</v>
      </c>
      <c r="BT959" s="10">
        <v>0</v>
      </c>
      <c r="BU959" s="10">
        <v>0</v>
      </c>
      <c r="BV959" s="10">
        <v>0</v>
      </c>
      <c r="BW959" s="10">
        <v>0</v>
      </c>
      <c r="BX959" s="10">
        <v>0</v>
      </c>
      <c r="BY959" s="10">
        <v>0</v>
      </c>
      <c r="BZ959" s="10">
        <v>0</v>
      </c>
      <c r="CA959" s="11">
        <v>0</v>
      </c>
      <c r="CB959" s="1">
        <v>0</v>
      </c>
      <c r="CC959" s="1">
        <v>0</v>
      </c>
      <c r="CE959" s="22"/>
      <c r="CF959" s="22"/>
      <c r="CG959" s="22"/>
      <c r="CH959" s="22"/>
      <c r="CI959" s="22"/>
    </row>
    <row r="960" spans="3:87" s="1" customFormat="1" ht="15" hidden="1" outlineLevel="1">
      <c r="C960" s="96"/>
      <c r="D960" s="119"/>
      <c r="E960" s="122" t="s">
        <v>3958</v>
      </c>
      <c r="F960" s="10"/>
      <c r="G960" s="10"/>
      <c r="H960" s="10"/>
      <c r="I960" s="10"/>
      <c r="K960" s="10"/>
      <c r="L960" s="10"/>
      <c r="M960" s="10"/>
      <c r="N960" s="10"/>
      <c r="O960" s="10"/>
      <c r="P960" s="10"/>
      <c r="Q960" s="10"/>
      <c r="R960" s="10"/>
      <c r="S960" s="10"/>
      <c r="T960" s="10"/>
      <c r="U960" s="10"/>
      <c r="V960" s="10">
        <v>0</v>
      </c>
      <c r="W960" s="10">
        <v>0</v>
      </c>
      <c r="X960" s="10">
        <v>0</v>
      </c>
      <c r="Y960" s="10">
        <v>0</v>
      </c>
      <c r="Z960" s="10">
        <v>0</v>
      </c>
      <c r="AA960" s="10">
        <v>0</v>
      </c>
      <c r="AB960" s="10">
        <v>0</v>
      </c>
      <c r="AC960" s="10">
        <v>0</v>
      </c>
      <c r="AD960" s="10">
        <v>0</v>
      </c>
      <c r="AE960" s="10">
        <v>0</v>
      </c>
      <c r="AF960" s="10">
        <v>0</v>
      </c>
      <c r="AG960" s="10">
        <v>0</v>
      </c>
      <c r="AH960" s="10">
        <v>0</v>
      </c>
      <c r="AI960" s="10">
        <v>0</v>
      </c>
      <c r="AJ960" s="10">
        <v>0</v>
      </c>
      <c r="AK960" s="10">
        <v>0</v>
      </c>
      <c r="AL960" s="10">
        <v>0</v>
      </c>
      <c r="AM960" s="10">
        <v>0</v>
      </c>
      <c r="AN960" s="10">
        <v>0</v>
      </c>
      <c r="AO960" s="10">
        <v>0</v>
      </c>
      <c r="AP960" s="10">
        <v>0</v>
      </c>
      <c r="AQ960" s="10">
        <v>0</v>
      </c>
      <c r="AR960" s="10">
        <v>0</v>
      </c>
      <c r="AS960" s="10">
        <v>0</v>
      </c>
      <c r="AT960" s="10">
        <v>0</v>
      </c>
      <c r="AU960" s="10">
        <v>0</v>
      </c>
      <c r="AV960" s="10">
        <v>0</v>
      </c>
      <c r="AW960" s="10">
        <v>0</v>
      </c>
      <c r="AX960" s="10">
        <v>0</v>
      </c>
      <c r="AY960" s="10">
        <v>0</v>
      </c>
      <c r="AZ960" s="10">
        <v>0</v>
      </c>
      <c r="BA960" s="10">
        <v>0</v>
      </c>
      <c r="BB960" s="10">
        <v>0</v>
      </c>
      <c r="BC960" s="10">
        <v>0</v>
      </c>
      <c r="BD960" s="10">
        <v>0</v>
      </c>
      <c r="BE960" s="10">
        <v>0</v>
      </c>
      <c r="BF960" s="10">
        <v>0</v>
      </c>
      <c r="BG960" s="10">
        <v>0</v>
      </c>
      <c r="BH960" s="10">
        <v>0</v>
      </c>
      <c r="BI960" s="10">
        <v>0</v>
      </c>
      <c r="BJ960" s="10">
        <v>0</v>
      </c>
      <c r="BK960" s="10">
        <v>0</v>
      </c>
      <c r="BL960" s="10">
        <v>0</v>
      </c>
      <c r="BM960" s="10">
        <v>0</v>
      </c>
      <c r="BN960" s="10">
        <v>0</v>
      </c>
      <c r="BO960" s="10">
        <v>0</v>
      </c>
      <c r="BP960" s="10">
        <v>0</v>
      </c>
      <c r="BQ960" s="10">
        <v>0</v>
      </c>
      <c r="BR960" s="10">
        <v>0</v>
      </c>
      <c r="BS960" s="10">
        <v>0</v>
      </c>
      <c r="BT960" s="10">
        <v>0</v>
      </c>
      <c r="BU960" s="10">
        <v>0</v>
      </c>
      <c r="BV960" s="10">
        <v>0</v>
      </c>
      <c r="BW960" s="10">
        <v>0</v>
      </c>
      <c r="BX960" s="10">
        <v>0</v>
      </c>
      <c r="BY960" s="10">
        <v>0</v>
      </c>
      <c r="BZ960" s="10">
        <v>0</v>
      </c>
      <c r="CA960" s="11">
        <v>0</v>
      </c>
      <c r="CB960" s="1">
        <v>0</v>
      </c>
      <c r="CC960" s="1">
        <v>0</v>
      </c>
      <c r="CE960" s="22"/>
      <c r="CF960" s="22"/>
      <c r="CG960" s="22"/>
      <c r="CH960" s="22"/>
      <c r="CI960" s="22"/>
    </row>
    <row r="961" spans="3:87" s="1" customFormat="1" ht="15" hidden="1" outlineLevel="1">
      <c r="C961" s="115"/>
      <c r="D961" s="122"/>
      <c r="E961" s="122" t="s">
        <v>3959</v>
      </c>
      <c r="F961" s="10"/>
      <c r="G961" s="10"/>
      <c r="H961" s="10"/>
      <c r="I961" s="10"/>
      <c r="K961" s="10"/>
      <c r="L961" s="10"/>
      <c r="M961" s="10"/>
      <c r="N961" s="10"/>
      <c r="O961" s="10"/>
      <c r="P961" s="10"/>
      <c r="Q961" s="10"/>
      <c r="R961" s="10"/>
      <c r="S961" s="10"/>
      <c r="T961" s="10"/>
      <c r="U961" s="10"/>
      <c r="V961" s="10">
        <v>0</v>
      </c>
      <c r="W961" s="10">
        <v>0</v>
      </c>
      <c r="X961" s="10">
        <v>0</v>
      </c>
      <c r="Y961" s="10">
        <v>0</v>
      </c>
      <c r="Z961" s="10">
        <v>0</v>
      </c>
      <c r="AA961" s="10">
        <v>0</v>
      </c>
      <c r="AB961" s="10">
        <v>0</v>
      </c>
      <c r="AC961" s="10">
        <v>0</v>
      </c>
      <c r="AD961" s="10">
        <v>0</v>
      </c>
      <c r="AE961" s="10">
        <v>0</v>
      </c>
      <c r="AF961" s="10">
        <v>0</v>
      </c>
      <c r="AG961" s="10">
        <v>0</v>
      </c>
      <c r="AH961" s="10">
        <v>0</v>
      </c>
      <c r="AI961" s="10">
        <v>0</v>
      </c>
      <c r="AJ961" s="10">
        <v>0</v>
      </c>
      <c r="AK961" s="10">
        <v>0</v>
      </c>
      <c r="AL961" s="10">
        <v>0</v>
      </c>
      <c r="AM961" s="10">
        <v>0</v>
      </c>
      <c r="AN961" s="10">
        <v>0</v>
      </c>
      <c r="AO961" s="10">
        <v>0</v>
      </c>
      <c r="AP961" s="10">
        <v>0</v>
      </c>
      <c r="AQ961" s="10">
        <v>0</v>
      </c>
      <c r="AR961" s="10">
        <v>0</v>
      </c>
      <c r="AS961" s="10">
        <v>0</v>
      </c>
      <c r="AT961" s="10">
        <v>0</v>
      </c>
      <c r="AU961" s="10">
        <v>0</v>
      </c>
      <c r="AV961" s="10">
        <v>0</v>
      </c>
      <c r="AW961" s="10">
        <v>0</v>
      </c>
      <c r="AX961" s="10">
        <v>0</v>
      </c>
      <c r="AY961" s="10">
        <v>0</v>
      </c>
      <c r="AZ961" s="10">
        <v>0</v>
      </c>
      <c r="BA961" s="10">
        <v>0</v>
      </c>
      <c r="BB961" s="10">
        <v>0</v>
      </c>
      <c r="BC961" s="10">
        <v>0</v>
      </c>
      <c r="BD961" s="10">
        <v>0</v>
      </c>
      <c r="BE961" s="10">
        <v>0</v>
      </c>
      <c r="BF961" s="10">
        <v>0</v>
      </c>
      <c r="BG961" s="10">
        <v>0</v>
      </c>
      <c r="BH961" s="10">
        <v>0</v>
      </c>
      <c r="BI961" s="10">
        <v>0</v>
      </c>
      <c r="BJ961" s="10">
        <v>0</v>
      </c>
      <c r="BK961" s="10">
        <v>0</v>
      </c>
      <c r="BL961" s="10">
        <v>0</v>
      </c>
      <c r="BM961" s="10">
        <v>0</v>
      </c>
      <c r="BN961" s="10">
        <v>0</v>
      </c>
      <c r="BO961" s="10">
        <v>0</v>
      </c>
      <c r="BP961" s="10">
        <v>0</v>
      </c>
      <c r="BQ961" s="10">
        <v>0</v>
      </c>
      <c r="BR961" s="10">
        <v>0</v>
      </c>
      <c r="BS961" s="10">
        <v>0</v>
      </c>
      <c r="BT961" s="10">
        <v>0</v>
      </c>
      <c r="BU961" s="10">
        <v>0</v>
      </c>
      <c r="BV961" s="10">
        <v>0</v>
      </c>
      <c r="BW961" s="10">
        <v>0</v>
      </c>
      <c r="BX961" s="10">
        <v>0</v>
      </c>
      <c r="BY961" s="10">
        <v>0</v>
      </c>
      <c r="BZ961" s="10">
        <v>0</v>
      </c>
      <c r="CA961" s="11">
        <v>0</v>
      </c>
      <c r="CB961" s="1">
        <v>0</v>
      </c>
      <c r="CC961" s="1">
        <v>0</v>
      </c>
      <c r="CE961" s="22"/>
      <c r="CF961" s="22"/>
      <c r="CG961" s="22"/>
      <c r="CH961" s="22"/>
      <c r="CI961" s="22"/>
    </row>
    <row r="962" spans="3:87" s="1" customFormat="1" ht="15" hidden="1" outlineLevel="1">
      <c r="C962" s="115"/>
      <c r="D962" s="122"/>
      <c r="E962" s="122" t="s">
        <v>3960</v>
      </c>
      <c r="F962" s="10"/>
      <c r="G962" s="10"/>
      <c r="H962" s="10"/>
      <c r="I962" s="10"/>
      <c r="K962" s="10"/>
      <c r="L962" s="10"/>
      <c r="M962" s="10"/>
      <c r="N962" s="10"/>
      <c r="O962" s="10"/>
      <c r="P962" s="10"/>
      <c r="Q962" s="10"/>
      <c r="R962" s="10"/>
      <c r="S962" s="10"/>
      <c r="T962" s="10"/>
      <c r="U962" s="10"/>
      <c r="V962" s="10">
        <v>0</v>
      </c>
      <c r="W962" s="10">
        <v>0</v>
      </c>
      <c r="X962" s="10">
        <v>0</v>
      </c>
      <c r="Y962" s="10">
        <v>0</v>
      </c>
      <c r="Z962" s="10">
        <v>0</v>
      </c>
      <c r="AA962" s="10">
        <v>0</v>
      </c>
      <c r="AB962" s="10">
        <v>0</v>
      </c>
      <c r="AC962" s="10">
        <v>0</v>
      </c>
      <c r="AD962" s="10">
        <v>0</v>
      </c>
      <c r="AE962" s="10">
        <v>0</v>
      </c>
      <c r="AF962" s="10">
        <v>0</v>
      </c>
      <c r="AG962" s="10">
        <v>0</v>
      </c>
      <c r="AH962" s="10">
        <v>0</v>
      </c>
      <c r="AI962" s="10">
        <v>0</v>
      </c>
      <c r="AJ962" s="10">
        <v>0</v>
      </c>
      <c r="AK962" s="10">
        <v>0</v>
      </c>
      <c r="AL962" s="10">
        <v>0</v>
      </c>
      <c r="AM962" s="10">
        <v>0</v>
      </c>
      <c r="AN962" s="10">
        <v>0</v>
      </c>
      <c r="AO962" s="10">
        <v>0</v>
      </c>
      <c r="AP962" s="10">
        <v>0</v>
      </c>
      <c r="AQ962" s="10">
        <v>0</v>
      </c>
      <c r="AR962" s="10">
        <v>0</v>
      </c>
      <c r="AS962" s="10">
        <v>0</v>
      </c>
      <c r="AT962" s="10">
        <v>0</v>
      </c>
      <c r="AU962" s="10">
        <v>0</v>
      </c>
      <c r="AV962" s="10">
        <v>0</v>
      </c>
      <c r="AW962" s="10">
        <v>0</v>
      </c>
      <c r="AX962" s="10">
        <v>0</v>
      </c>
      <c r="AY962" s="10">
        <v>0</v>
      </c>
      <c r="AZ962" s="10">
        <v>0</v>
      </c>
      <c r="BA962" s="10">
        <v>0</v>
      </c>
      <c r="BB962" s="10">
        <v>0</v>
      </c>
      <c r="BC962" s="10">
        <v>0</v>
      </c>
      <c r="BD962" s="10">
        <v>0</v>
      </c>
      <c r="BE962" s="10">
        <v>0</v>
      </c>
      <c r="BF962" s="10">
        <v>0</v>
      </c>
      <c r="BG962" s="10">
        <v>0</v>
      </c>
      <c r="BH962" s="10">
        <v>0</v>
      </c>
      <c r="BI962" s="10">
        <v>0</v>
      </c>
      <c r="BJ962" s="10">
        <v>0</v>
      </c>
      <c r="BK962" s="10">
        <v>0</v>
      </c>
      <c r="BL962" s="10">
        <v>0</v>
      </c>
      <c r="BM962" s="10">
        <v>0</v>
      </c>
      <c r="BN962" s="10">
        <v>0</v>
      </c>
      <c r="BO962" s="10">
        <v>0</v>
      </c>
      <c r="BP962" s="10">
        <v>0</v>
      </c>
      <c r="BQ962" s="10">
        <v>0</v>
      </c>
      <c r="BR962" s="10">
        <v>0</v>
      </c>
      <c r="BS962" s="10">
        <v>0</v>
      </c>
      <c r="BT962" s="10">
        <v>0</v>
      </c>
      <c r="BU962" s="10">
        <v>0</v>
      </c>
      <c r="BV962" s="10">
        <v>0</v>
      </c>
      <c r="BW962" s="10">
        <v>0</v>
      </c>
      <c r="BX962" s="10">
        <v>0</v>
      </c>
      <c r="BY962" s="10">
        <v>0</v>
      </c>
      <c r="BZ962" s="10">
        <v>0</v>
      </c>
      <c r="CA962" s="11">
        <v>0</v>
      </c>
      <c r="CB962" s="1">
        <v>0</v>
      </c>
      <c r="CC962" s="1">
        <v>0</v>
      </c>
      <c r="CE962" s="22"/>
      <c r="CF962" s="22"/>
      <c r="CG962" s="22"/>
      <c r="CH962" s="22"/>
      <c r="CI962" s="22"/>
    </row>
    <row r="963" spans="3:87" s="1" customFormat="1" ht="15" collapsed="1">
      <c r="C963" s="123"/>
      <c r="D963" s="124" t="s">
        <v>3961</v>
      </c>
      <c r="E963" s="125"/>
      <c r="F963" s="14"/>
      <c r="G963" s="14"/>
      <c r="H963" s="14"/>
      <c r="I963" s="14"/>
      <c r="K963" s="14"/>
      <c r="L963" s="14"/>
      <c r="M963" s="14"/>
      <c r="N963" s="14"/>
      <c r="O963" s="14"/>
      <c r="P963" s="14"/>
      <c r="Q963" s="14"/>
      <c r="R963" s="14"/>
      <c r="S963" s="14"/>
      <c r="T963" s="14"/>
      <c r="U963" s="14"/>
      <c r="V963" s="14">
        <v>0</v>
      </c>
      <c r="W963" s="14">
        <v>0</v>
      </c>
      <c r="X963" s="14">
        <v>0</v>
      </c>
      <c r="Y963" s="14">
        <v>0</v>
      </c>
      <c r="Z963" s="14">
        <v>0</v>
      </c>
      <c r="AA963" s="14">
        <v>0</v>
      </c>
      <c r="AB963" s="14">
        <v>0</v>
      </c>
      <c r="AC963" s="14">
        <v>0</v>
      </c>
      <c r="AD963" s="14">
        <v>0</v>
      </c>
      <c r="AE963" s="14">
        <v>0</v>
      </c>
      <c r="AF963" s="14">
        <v>0</v>
      </c>
      <c r="AG963" s="14">
        <v>0</v>
      </c>
      <c r="AH963" s="14">
        <v>0</v>
      </c>
      <c r="AI963" s="14">
        <v>0</v>
      </c>
      <c r="AJ963" s="14">
        <v>0</v>
      </c>
      <c r="AK963" s="14">
        <v>0</v>
      </c>
      <c r="AL963" s="14">
        <v>0</v>
      </c>
      <c r="AM963" s="14">
        <v>0</v>
      </c>
      <c r="AN963" s="14">
        <v>0</v>
      </c>
      <c r="AO963" s="14">
        <v>0</v>
      </c>
      <c r="AP963" s="14">
        <v>0</v>
      </c>
      <c r="AQ963" s="14">
        <v>0</v>
      </c>
      <c r="AR963" s="14">
        <v>0</v>
      </c>
      <c r="AS963" s="14">
        <v>0</v>
      </c>
      <c r="AT963" s="14">
        <v>0</v>
      </c>
      <c r="AU963" s="14">
        <v>0</v>
      </c>
      <c r="AV963" s="14">
        <v>0</v>
      </c>
      <c r="AW963" s="14">
        <v>0</v>
      </c>
      <c r="AX963" s="14">
        <v>0</v>
      </c>
      <c r="AY963" s="14">
        <v>0</v>
      </c>
      <c r="AZ963" s="14">
        <v>0</v>
      </c>
      <c r="BA963" s="14">
        <v>0</v>
      </c>
      <c r="BB963" s="14">
        <v>0</v>
      </c>
      <c r="BC963" s="14">
        <v>0</v>
      </c>
      <c r="BD963" s="14">
        <v>0</v>
      </c>
      <c r="BE963" s="14">
        <v>0</v>
      </c>
      <c r="BF963" s="14">
        <v>0</v>
      </c>
      <c r="BG963" s="14">
        <v>0</v>
      </c>
      <c r="BH963" s="14">
        <v>0</v>
      </c>
      <c r="BI963" s="14">
        <v>0</v>
      </c>
      <c r="BJ963" s="14">
        <v>0</v>
      </c>
      <c r="BK963" s="14">
        <v>0</v>
      </c>
      <c r="BL963" s="14">
        <v>0</v>
      </c>
      <c r="BM963" s="14">
        <v>0</v>
      </c>
      <c r="BN963" s="14">
        <v>0</v>
      </c>
      <c r="BO963" s="14">
        <v>0</v>
      </c>
      <c r="BP963" s="14">
        <v>0</v>
      </c>
      <c r="BQ963" s="14">
        <v>0</v>
      </c>
      <c r="BR963" s="14">
        <v>0</v>
      </c>
      <c r="BS963" s="14">
        <v>0</v>
      </c>
      <c r="BT963" s="14">
        <v>0</v>
      </c>
      <c r="BU963" s="14">
        <v>0</v>
      </c>
      <c r="BV963" s="14">
        <v>0</v>
      </c>
      <c r="BW963" s="14">
        <v>0</v>
      </c>
      <c r="BX963" s="14">
        <v>0</v>
      </c>
      <c r="BY963" s="14">
        <v>0</v>
      </c>
      <c r="BZ963" s="14">
        <v>0</v>
      </c>
      <c r="CA963" s="15">
        <v>0</v>
      </c>
      <c r="CB963" s="1">
        <v>0</v>
      </c>
      <c r="CC963" s="1">
        <v>0</v>
      </c>
      <c r="CE963" s="22"/>
      <c r="CF963" s="22"/>
      <c r="CG963" s="22"/>
      <c r="CH963" s="22"/>
      <c r="CI963" s="22"/>
    </row>
    <row r="964" spans="3:87" ht="15">
      <c r="C964" s="107" t="s">
        <v>3975</v>
      </c>
      <c r="D964" s="7"/>
      <c r="E964" s="7"/>
      <c r="F964" s="7"/>
      <c r="G964" s="7"/>
      <c r="H964" s="7"/>
      <c r="I964" s="7"/>
      <c r="J964" s="7"/>
      <c r="K964" s="7"/>
      <c r="L964" s="7"/>
      <c r="M964" s="7"/>
      <c r="N964" s="7"/>
      <c r="O964" s="7"/>
      <c r="P964" s="7"/>
      <c r="Q964" s="7"/>
      <c r="R964" s="7"/>
      <c r="S964" s="7"/>
      <c r="T964" s="7"/>
      <c r="U964" s="7"/>
      <c r="V964" s="7">
        <v>0</v>
      </c>
      <c r="W964" s="7">
        <v>0</v>
      </c>
      <c r="X964" s="7">
        <v>0</v>
      </c>
      <c r="Y964" s="7">
        <v>0</v>
      </c>
      <c r="Z964" s="7">
        <v>0</v>
      </c>
      <c r="AA964" s="7">
        <v>0</v>
      </c>
      <c r="AB964" s="7">
        <v>0</v>
      </c>
      <c r="AC964" s="7">
        <v>0</v>
      </c>
      <c r="AD964" s="7">
        <v>0</v>
      </c>
      <c r="AE964" s="7">
        <v>0</v>
      </c>
      <c r="AF964" s="7">
        <v>0</v>
      </c>
      <c r="AG964" s="7">
        <v>0</v>
      </c>
      <c r="AH964" s="7">
        <v>0</v>
      </c>
      <c r="AI964" s="7">
        <v>0</v>
      </c>
      <c r="AJ964" s="7">
        <v>0</v>
      </c>
      <c r="AK964" s="7">
        <v>0</v>
      </c>
      <c r="AL964" s="7">
        <v>0</v>
      </c>
      <c r="AM964" s="7">
        <v>0</v>
      </c>
      <c r="AN964" s="7">
        <v>0</v>
      </c>
      <c r="AO964" s="7">
        <v>0</v>
      </c>
      <c r="AP964" s="7">
        <v>0</v>
      </c>
      <c r="AQ964" s="7">
        <v>0</v>
      </c>
      <c r="AR964" s="7">
        <v>0</v>
      </c>
      <c r="AS964" s="7">
        <v>0</v>
      </c>
      <c r="AT964" s="7">
        <v>0</v>
      </c>
      <c r="AU964" s="7">
        <v>0</v>
      </c>
      <c r="AV964" s="7">
        <v>0</v>
      </c>
      <c r="AW964" s="7">
        <v>0</v>
      </c>
      <c r="AX964" s="7">
        <v>0</v>
      </c>
      <c r="AY964" s="7">
        <v>0</v>
      </c>
      <c r="AZ964" s="7">
        <v>0</v>
      </c>
      <c r="BA964" s="7">
        <v>0</v>
      </c>
      <c r="BB964" s="7">
        <v>0</v>
      </c>
      <c r="BC964" s="7">
        <v>0</v>
      </c>
      <c r="BD964" s="7">
        <v>0</v>
      </c>
      <c r="BE964" s="7">
        <v>0</v>
      </c>
      <c r="BF964" s="7">
        <v>0</v>
      </c>
      <c r="BG964" s="7">
        <v>0</v>
      </c>
      <c r="BH964" s="7">
        <v>0</v>
      </c>
      <c r="BI964" s="7">
        <v>0</v>
      </c>
      <c r="BJ964" s="7">
        <v>0</v>
      </c>
      <c r="BK964" s="7">
        <v>0</v>
      </c>
      <c r="BL964" s="7">
        <v>0</v>
      </c>
      <c r="BM964" s="7">
        <v>0</v>
      </c>
      <c r="BN964" s="7">
        <v>0</v>
      </c>
      <c r="BO964" s="7">
        <v>0</v>
      </c>
      <c r="BP964" s="7">
        <v>0</v>
      </c>
      <c r="BQ964" s="7">
        <v>0</v>
      </c>
      <c r="BR964" s="7">
        <v>0</v>
      </c>
      <c r="BS964" s="7">
        <v>0</v>
      </c>
      <c r="BT964" s="7">
        <v>0</v>
      </c>
      <c r="BU964" s="7">
        <v>0</v>
      </c>
      <c r="BV964" s="7">
        <v>0</v>
      </c>
      <c r="BW964" s="7">
        <v>0</v>
      </c>
      <c r="BX964" s="7">
        <v>0</v>
      </c>
      <c r="BY964" s="7">
        <v>0</v>
      </c>
      <c r="BZ964" s="7">
        <v>0</v>
      </c>
      <c r="CA964" s="7">
        <v>0</v>
      </c>
      <c r="CB964" s="7">
        <v>0</v>
      </c>
      <c r="CC964" s="8">
        <v>0</v>
      </c>
    </row>
    <row r="965" spans="3:87" s="1" customFormat="1" ht="15">
      <c r="C965" s="96"/>
      <c r="D965" s="33" t="s">
        <v>3931</v>
      </c>
      <c r="E965" s="34"/>
      <c r="F965" s="10"/>
      <c r="G965" s="10"/>
      <c r="H965" s="10"/>
      <c r="I965" s="10"/>
      <c r="J965" s="10"/>
      <c r="L965" s="10"/>
      <c r="M965" s="10"/>
      <c r="N965" s="10"/>
      <c r="O965" s="10"/>
      <c r="P965" s="10"/>
      <c r="Q965" s="10"/>
      <c r="R965" s="10"/>
      <c r="S965" s="10"/>
      <c r="T965" s="10"/>
      <c r="U965" s="10"/>
      <c r="V965" s="10">
        <v>0</v>
      </c>
      <c r="W965" s="10">
        <v>0</v>
      </c>
      <c r="X965" s="10">
        <v>0</v>
      </c>
      <c r="Y965" s="10">
        <v>0</v>
      </c>
      <c r="Z965" s="10">
        <v>0</v>
      </c>
      <c r="AA965" s="10">
        <v>0</v>
      </c>
      <c r="AB965" s="10">
        <v>0</v>
      </c>
      <c r="AC965" s="10">
        <v>0</v>
      </c>
      <c r="AD965" s="10">
        <v>0</v>
      </c>
      <c r="AE965" s="10">
        <v>0</v>
      </c>
      <c r="AF965" s="10">
        <v>0</v>
      </c>
      <c r="AG965" s="10">
        <v>0</v>
      </c>
      <c r="AH965" s="10">
        <v>0</v>
      </c>
      <c r="AI965" s="10">
        <v>0</v>
      </c>
      <c r="AJ965" s="10">
        <v>0</v>
      </c>
      <c r="AK965" s="10">
        <v>0</v>
      </c>
      <c r="AL965" s="10">
        <v>0</v>
      </c>
      <c r="AM965" s="10">
        <v>0</v>
      </c>
      <c r="AN965" s="10">
        <v>0</v>
      </c>
      <c r="AO965" s="10">
        <v>0</v>
      </c>
      <c r="AP965" s="10">
        <v>0</v>
      </c>
      <c r="AQ965" s="10">
        <v>0</v>
      </c>
      <c r="AR965" s="10">
        <v>0</v>
      </c>
      <c r="AS965" s="10">
        <v>0</v>
      </c>
      <c r="AT965" s="10">
        <v>0</v>
      </c>
      <c r="AU965" s="10">
        <v>0</v>
      </c>
      <c r="AV965" s="10">
        <v>0</v>
      </c>
      <c r="AW965" s="10">
        <v>0</v>
      </c>
      <c r="AX965" s="10">
        <v>0</v>
      </c>
      <c r="AY965" s="10">
        <v>0</v>
      </c>
      <c r="AZ965" s="10">
        <v>0</v>
      </c>
      <c r="BA965" s="10">
        <v>0</v>
      </c>
      <c r="BB965" s="10">
        <v>0</v>
      </c>
      <c r="BC965" s="10">
        <v>0</v>
      </c>
      <c r="BD965" s="10">
        <v>0</v>
      </c>
      <c r="BE965" s="10">
        <v>0</v>
      </c>
      <c r="BF965" s="10">
        <v>0</v>
      </c>
      <c r="BG965" s="10">
        <v>0</v>
      </c>
      <c r="BH965" s="10">
        <v>0</v>
      </c>
      <c r="BI965" s="10">
        <v>0</v>
      </c>
      <c r="BJ965" s="10">
        <v>0</v>
      </c>
      <c r="BK965" s="10">
        <v>0</v>
      </c>
      <c r="BL965" s="10">
        <v>0</v>
      </c>
      <c r="BM965" s="10">
        <v>0</v>
      </c>
      <c r="BN965" s="10">
        <v>0</v>
      </c>
      <c r="BO965" s="10">
        <v>0</v>
      </c>
      <c r="BP965" s="10">
        <v>0</v>
      </c>
      <c r="BQ965" s="10">
        <v>0</v>
      </c>
      <c r="BR965" s="10">
        <v>0</v>
      </c>
      <c r="BS965" s="10">
        <v>0</v>
      </c>
      <c r="BT965" s="10">
        <v>0</v>
      </c>
      <c r="BU965" s="10">
        <v>0</v>
      </c>
      <c r="BV965" s="10">
        <v>0</v>
      </c>
      <c r="BW965" s="10">
        <v>0</v>
      </c>
      <c r="BX965" s="10">
        <v>0</v>
      </c>
      <c r="BY965" s="10">
        <v>0</v>
      </c>
      <c r="BZ965" s="10">
        <v>0</v>
      </c>
      <c r="CA965" s="11">
        <v>0</v>
      </c>
      <c r="CB965" s="1">
        <v>0</v>
      </c>
      <c r="CC965" s="1">
        <v>0</v>
      </c>
      <c r="CE965" s="22"/>
      <c r="CF965" s="22"/>
      <c r="CG965" s="22"/>
      <c r="CH965" s="22"/>
      <c r="CI965" s="22"/>
    </row>
    <row r="966" spans="3:87" s="1" customFormat="1" ht="15">
      <c r="C966" s="112"/>
      <c r="D966" s="113"/>
      <c r="E966" s="113" t="s">
        <v>3932</v>
      </c>
      <c r="F966" s="10"/>
      <c r="G966" s="10"/>
      <c r="H966" s="10"/>
      <c r="I966" s="10"/>
      <c r="J966" s="10"/>
      <c r="L966" s="10"/>
      <c r="M966" s="10"/>
      <c r="N966" s="10"/>
      <c r="O966" s="10"/>
      <c r="P966" s="10"/>
      <c r="Q966" s="10"/>
      <c r="R966" s="10"/>
      <c r="S966" s="10"/>
      <c r="T966" s="10"/>
      <c r="U966" s="10"/>
      <c r="V966" s="10">
        <v>0</v>
      </c>
      <c r="W966" s="10">
        <v>0</v>
      </c>
      <c r="X966" s="10">
        <v>0</v>
      </c>
      <c r="Y966" s="10">
        <v>0</v>
      </c>
      <c r="Z966" s="10">
        <v>0</v>
      </c>
      <c r="AA966" s="10">
        <v>0</v>
      </c>
      <c r="AB966" s="10">
        <v>0</v>
      </c>
      <c r="AC966" s="10">
        <v>0</v>
      </c>
      <c r="AD966" s="10">
        <v>0</v>
      </c>
      <c r="AE966" s="10">
        <v>0</v>
      </c>
      <c r="AF966" s="10">
        <v>0</v>
      </c>
      <c r="AG966" s="10">
        <v>0</v>
      </c>
      <c r="AH966" s="10">
        <v>0</v>
      </c>
      <c r="AI966" s="10">
        <v>0</v>
      </c>
      <c r="AJ966" s="10">
        <v>0</v>
      </c>
      <c r="AK966" s="10">
        <v>0</v>
      </c>
      <c r="AL966" s="10">
        <v>0</v>
      </c>
      <c r="AM966" s="10">
        <v>0</v>
      </c>
      <c r="AN966" s="10">
        <v>0</v>
      </c>
      <c r="AO966" s="10">
        <v>0</v>
      </c>
      <c r="AP966" s="10">
        <v>0</v>
      </c>
      <c r="AQ966" s="10">
        <v>0</v>
      </c>
      <c r="AR966" s="10">
        <v>0</v>
      </c>
      <c r="AS966" s="10">
        <v>0</v>
      </c>
      <c r="AT966" s="10">
        <v>0</v>
      </c>
      <c r="AU966" s="10">
        <v>0</v>
      </c>
      <c r="AV966" s="10">
        <v>0</v>
      </c>
      <c r="AW966" s="10">
        <v>0</v>
      </c>
      <c r="AX966" s="10">
        <v>0</v>
      </c>
      <c r="AY966" s="10">
        <v>0</v>
      </c>
      <c r="AZ966" s="10">
        <v>0</v>
      </c>
      <c r="BA966" s="10">
        <v>0</v>
      </c>
      <c r="BB966" s="10">
        <v>0</v>
      </c>
      <c r="BC966" s="10">
        <v>0</v>
      </c>
      <c r="BD966" s="10">
        <v>0</v>
      </c>
      <c r="BE966" s="10">
        <v>0</v>
      </c>
      <c r="BF966" s="10">
        <v>0</v>
      </c>
      <c r="BG966" s="10">
        <v>0</v>
      </c>
      <c r="BH966" s="10">
        <v>0</v>
      </c>
      <c r="BI966" s="10">
        <v>0</v>
      </c>
      <c r="BJ966" s="10">
        <v>0</v>
      </c>
      <c r="BK966" s="10">
        <v>0</v>
      </c>
      <c r="BL966" s="10">
        <v>0</v>
      </c>
      <c r="BM966" s="10">
        <v>0</v>
      </c>
      <c r="BN966" s="10">
        <v>0</v>
      </c>
      <c r="BO966" s="10">
        <v>0</v>
      </c>
      <c r="BP966" s="10">
        <v>0</v>
      </c>
      <c r="BQ966" s="10">
        <v>0</v>
      </c>
      <c r="BR966" s="10">
        <v>0</v>
      </c>
      <c r="BS966" s="10">
        <v>0</v>
      </c>
      <c r="BT966" s="10">
        <v>0</v>
      </c>
      <c r="BU966" s="10">
        <v>0</v>
      </c>
      <c r="BV966" s="10">
        <v>0</v>
      </c>
      <c r="BW966" s="10">
        <v>0</v>
      </c>
      <c r="BX966" s="10">
        <v>0</v>
      </c>
      <c r="BY966" s="10">
        <v>0</v>
      </c>
      <c r="BZ966" s="10">
        <v>0</v>
      </c>
      <c r="CA966" s="11">
        <v>0</v>
      </c>
      <c r="CB966" s="1">
        <v>0</v>
      </c>
      <c r="CC966" s="1">
        <v>0</v>
      </c>
      <c r="CE966" s="22"/>
      <c r="CF966" s="22"/>
      <c r="CG966" s="22"/>
      <c r="CH966" s="22"/>
      <c r="CI966" s="22"/>
    </row>
    <row r="967" spans="3:87" s="1" customFormat="1" ht="15">
      <c r="C967" s="114"/>
      <c r="D967" s="34"/>
      <c r="E967" s="33"/>
      <c r="F967" s="10" t="s">
        <v>3933</v>
      </c>
      <c r="G967" s="10"/>
      <c r="H967" s="10"/>
      <c r="I967" s="10"/>
      <c r="J967" s="10"/>
      <c r="L967" s="10"/>
      <c r="M967" s="10"/>
      <c r="N967" s="10"/>
      <c r="O967" s="10"/>
      <c r="P967" s="10"/>
      <c r="Q967" s="10"/>
      <c r="R967" s="10"/>
      <c r="S967" s="10"/>
      <c r="T967" s="10"/>
      <c r="U967" s="10"/>
      <c r="V967" s="10">
        <v>0</v>
      </c>
      <c r="W967" s="10">
        <v>0</v>
      </c>
      <c r="X967" s="10">
        <v>0</v>
      </c>
      <c r="Y967" s="10">
        <v>0</v>
      </c>
      <c r="Z967" s="10">
        <v>0</v>
      </c>
      <c r="AA967" s="10">
        <v>0</v>
      </c>
      <c r="AB967" s="10">
        <v>0</v>
      </c>
      <c r="AC967" s="10">
        <v>0</v>
      </c>
      <c r="AD967" s="10">
        <v>0</v>
      </c>
      <c r="AE967" s="10">
        <v>0</v>
      </c>
      <c r="AF967" s="10">
        <v>0</v>
      </c>
      <c r="AG967" s="10">
        <v>0</v>
      </c>
      <c r="AH967" s="10">
        <v>0</v>
      </c>
      <c r="AI967" s="10">
        <v>0</v>
      </c>
      <c r="AJ967" s="10">
        <v>0</v>
      </c>
      <c r="AK967" s="10">
        <v>0</v>
      </c>
      <c r="AL967" s="10">
        <v>0</v>
      </c>
      <c r="AM967" s="10">
        <v>0</v>
      </c>
      <c r="AN967" s="10">
        <v>0</v>
      </c>
      <c r="AO967" s="10">
        <v>0</v>
      </c>
      <c r="AP967" s="10">
        <v>0</v>
      </c>
      <c r="AQ967" s="10">
        <v>0</v>
      </c>
      <c r="AR967" s="10">
        <v>0</v>
      </c>
      <c r="AS967" s="10">
        <v>0</v>
      </c>
      <c r="AT967" s="10">
        <v>0</v>
      </c>
      <c r="AU967" s="10">
        <v>0</v>
      </c>
      <c r="AV967" s="10">
        <v>0</v>
      </c>
      <c r="AW967" s="10">
        <v>0</v>
      </c>
      <c r="AX967" s="10">
        <v>0</v>
      </c>
      <c r="AY967" s="10">
        <v>0</v>
      </c>
      <c r="AZ967" s="10">
        <v>0</v>
      </c>
      <c r="BA967" s="10">
        <v>0</v>
      </c>
      <c r="BB967" s="10">
        <v>0</v>
      </c>
      <c r="BC967" s="10">
        <v>0</v>
      </c>
      <c r="BD967" s="10">
        <v>0</v>
      </c>
      <c r="BE967" s="10">
        <v>0</v>
      </c>
      <c r="BF967" s="10">
        <v>0</v>
      </c>
      <c r="BG967" s="10">
        <v>0</v>
      </c>
      <c r="BH967" s="10">
        <v>0</v>
      </c>
      <c r="BI967" s="10">
        <v>0</v>
      </c>
      <c r="BJ967" s="10">
        <v>0</v>
      </c>
      <c r="BK967" s="10">
        <v>0</v>
      </c>
      <c r="BL967" s="10">
        <v>0</v>
      </c>
      <c r="BM967" s="10">
        <v>0</v>
      </c>
      <c r="BN967" s="10">
        <v>0</v>
      </c>
      <c r="BO967" s="10">
        <v>0</v>
      </c>
      <c r="BP967" s="10">
        <v>0</v>
      </c>
      <c r="BQ967" s="10">
        <v>0</v>
      </c>
      <c r="BR967" s="10">
        <v>0</v>
      </c>
      <c r="BS967" s="10">
        <v>0</v>
      </c>
      <c r="BT967" s="10">
        <v>0</v>
      </c>
      <c r="BU967" s="10">
        <v>0</v>
      </c>
      <c r="BV967" s="10">
        <v>0</v>
      </c>
      <c r="BW967" s="10">
        <v>0</v>
      </c>
      <c r="BX967" s="10">
        <v>0</v>
      </c>
      <c r="BY967" s="10">
        <v>0</v>
      </c>
      <c r="BZ967" s="10">
        <v>0</v>
      </c>
      <c r="CA967" s="11">
        <v>0</v>
      </c>
      <c r="CB967" s="1">
        <v>0</v>
      </c>
      <c r="CC967" s="1">
        <v>0</v>
      </c>
      <c r="CE967" s="22"/>
      <c r="CF967" s="22"/>
      <c r="CG967" s="22"/>
      <c r="CH967" s="22"/>
      <c r="CI967" s="22"/>
    </row>
    <row r="968" spans="3:87" s="1" customFormat="1" ht="15" hidden="1" outlineLevel="1">
      <c r="C968" s="115"/>
      <c r="D968" s="27"/>
      <c r="E968" s="28"/>
      <c r="F968" s="10"/>
      <c r="G968" s="27" t="s">
        <v>210</v>
      </c>
      <c r="H968" s="10"/>
      <c r="I968" s="10"/>
      <c r="J968" s="10"/>
      <c r="L968" s="10"/>
      <c r="M968" s="10"/>
      <c r="N968" s="10"/>
      <c r="O968" s="10"/>
      <c r="P968" s="10"/>
      <c r="Q968" s="10"/>
      <c r="R968" s="10"/>
      <c r="S968" s="10"/>
      <c r="T968" s="10"/>
      <c r="U968" s="10"/>
      <c r="V968" s="10">
        <v>0</v>
      </c>
      <c r="W968" s="10">
        <v>0</v>
      </c>
      <c r="X968" s="10">
        <v>0</v>
      </c>
      <c r="Y968" s="10">
        <v>0</v>
      </c>
      <c r="Z968" s="10">
        <v>0</v>
      </c>
      <c r="AA968" s="10">
        <v>0</v>
      </c>
      <c r="AB968" s="10">
        <v>0</v>
      </c>
      <c r="AC968" s="10">
        <v>0</v>
      </c>
      <c r="AD968" s="10">
        <v>0</v>
      </c>
      <c r="AE968" s="10">
        <v>0</v>
      </c>
      <c r="AF968" s="10">
        <v>0</v>
      </c>
      <c r="AG968" s="10">
        <v>0</v>
      </c>
      <c r="AH968" s="10">
        <v>0</v>
      </c>
      <c r="AI968" s="10">
        <v>0</v>
      </c>
      <c r="AJ968" s="10">
        <v>0</v>
      </c>
      <c r="AK968" s="10">
        <v>0</v>
      </c>
      <c r="AL968" s="10">
        <v>0</v>
      </c>
      <c r="AM968" s="10">
        <v>0</v>
      </c>
      <c r="AN968" s="10">
        <v>0</v>
      </c>
      <c r="AO968" s="10">
        <v>0</v>
      </c>
      <c r="AP968" s="10">
        <v>0</v>
      </c>
      <c r="AQ968" s="10">
        <v>0</v>
      </c>
      <c r="AR968" s="10">
        <v>0</v>
      </c>
      <c r="AS968" s="10">
        <v>0</v>
      </c>
      <c r="AT968" s="10">
        <v>0</v>
      </c>
      <c r="AU968" s="10">
        <v>0</v>
      </c>
      <c r="AV968" s="10">
        <v>0</v>
      </c>
      <c r="AW968" s="10">
        <v>0</v>
      </c>
      <c r="AX968" s="10">
        <v>0</v>
      </c>
      <c r="AY968" s="10">
        <v>0</v>
      </c>
      <c r="AZ968" s="10">
        <v>0</v>
      </c>
      <c r="BA968" s="10">
        <v>0</v>
      </c>
      <c r="BB968" s="10">
        <v>0</v>
      </c>
      <c r="BC968" s="10">
        <v>0</v>
      </c>
      <c r="BD968" s="10">
        <v>0</v>
      </c>
      <c r="BE968" s="10">
        <v>0</v>
      </c>
      <c r="BF968" s="10">
        <v>0</v>
      </c>
      <c r="BG968" s="10">
        <v>0</v>
      </c>
      <c r="BH968" s="10">
        <v>0</v>
      </c>
      <c r="BI968" s="10">
        <v>0</v>
      </c>
      <c r="BJ968" s="10">
        <v>0</v>
      </c>
      <c r="BK968" s="10">
        <v>0</v>
      </c>
      <c r="BL968" s="10">
        <v>0</v>
      </c>
      <c r="BM968" s="10">
        <v>0</v>
      </c>
      <c r="BN968" s="10">
        <v>0</v>
      </c>
      <c r="BO968" s="10">
        <v>0</v>
      </c>
      <c r="BP968" s="10">
        <v>0</v>
      </c>
      <c r="BQ968" s="10">
        <v>0</v>
      </c>
      <c r="BR968" s="10">
        <v>0</v>
      </c>
      <c r="BS968" s="10">
        <v>0</v>
      </c>
      <c r="BT968" s="10">
        <v>0</v>
      </c>
      <c r="BU968" s="10">
        <v>0</v>
      </c>
      <c r="BV968" s="10">
        <v>0</v>
      </c>
      <c r="BW968" s="10">
        <v>0</v>
      </c>
      <c r="BX968" s="10">
        <v>0</v>
      </c>
      <c r="BY968" s="10">
        <v>0</v>
      </c>
      <c r="BZ968" s="10">
        <v>0</v>
      </c>
      <c r="CA968" s="11">
        <v>0</v>
      </c>
      <c r="CB968" s="1">
        <v>0</v>
      </c>
      <c r="CC968" s="1">
        <v>0</v>
      </c>
      <c r="CE968" s="22"/>
      <c r="CF968" s="22"/>
      <c r="CG968" s="22"/>
      <c r="CH968" s="22"/>
      <c r="CI968" s="22"/>
    </row>
    <row r="969" spans="3:87" s="1" customFormat="1" ht="15" hidden="1" outlineLevel="1">
      <c r="C969" s="115"/>
      <c r="D969" s="27"/>
      <c r="E969" s="28"/>
      <c r="F969" s="10"/>
      <c r="G969" s="27" t="s">
        <v>211</v>
      </c>
      <c r="H969" s="10"/>
      <c r="I969" s="10"/>
      <c r="J969" s="10"/>
      <c r="L969" s="10"/>
      <c r="M969" s="10"/>
      <c r="N969" s="10"/>
      <c r="O969" s="10"/>
      <c r="P969" s="10"/>
      <c r="Q969" s="10"/>
      <c r="R969" s="10"/>
      <c r="S969" s="10"/>
      <c r="T969" s="10"/>
      <c r="U969" s="10"/>
      <c r="V969" s="10">
        <v>0</v>
      </c>
      <c r="W969" s="10">
        <v>0</v>
      </c>
      <c r="X969" s="10">
        <v>0</v>
      </c>
      <c r="Y969" s="10">
        <v>0</v>
      </c>
      <c r="Z969" s="10">
        <v>0</v>
      </c>
      <c r="AA969" s="10">
        <v>0</v>
      </c>
      <c r="AB969" s="10">
        <v>0</v>
      </c>
      <c r="AC969" s="10">
        <v>0</v>
      </c>
      <c r="AD969" s="10">
        <v>0</v>
      </c>
      <c r="AE969" s="10">
        <v>0</v>
      </c>
      <c r="AF969" s="10">
        <v>0</v>
      </c>
      <c r="AG969" s="10">
        <v>0</v>
      </c>
      <c r="AH969" s="10">
        <v>0</v>
      </c>
      <c r="AI969" s="10">
        <v>0</v>
      </c>
      <c r="AJ969" s="10">
        <v>0</v>
      </c>
      <c r="AK969" s="10">
        <v>0</v>
      </c>
      <c r="AL969" s="10">
        <v>0</v>
      </c>
      <c r="AM969" s="10">
        <v>0</v>
      </c>
      <c r="AN969" s="10">
        <v>0</v>
      </c>
      <c r="AO969" s="10">
        <v>0</v>
      </c>
      <c r="AP969" s="10">
        <v>0</v>
      </c>
      <c r="AQ969" s="10">
        <v>0</v>
      </c>
      <c r="AR969" s="10">
        <v>0</v>
      </c>
      <c r="AS969" s="10">
        <v>0</v>
      </c>
      <c r="AT969" s="10">
        <v>0</v>
      </c>
      <c r="AU969" s="10">
        <v>0</v>
      </c>
      <c r="AV969" s="10">
        <v>0</v>
      </c>
      <c r="AW969" s="10">
        <v>0</v>
      </c>
      <c r="AX969" s="10">
        <v>0</v>
      </c>
      <c r="AY969" s="10">
        <v>0</v>
      </c>
      <c r="AZ969" s="10">
        <v>0</v>
      </c>
      <c r="BA969" s="10">
        <v>0</v>
      </c>
      <c r="BB969" s="10">
        <v>0</v>
      </c>
      <c r="BC969" s="10">
        <v>0</v>
      </c>
      <c r="BD969" s="10">
        <v>0</v>
      </c>
      <c r="BE969" s="10">
        <v>0</v>
      </c>
      <c r="BF969" s="10">
        <v>0</v>
      </c>
      <c r="BG969" s="10">
        <v>0</v>
      </c>
      <c r="BH969" s="10">
        <v>0</v>
      </c>
      <c r="BI969" s="10">
        <v>0</v>
      </c>
      <c r="BJ969" s="10">
        <v>0</v>
      </c>
      <c r="BK969" s="10">
        <v>0</v>
      </c>
      <c r="BL969" s="10">
        <v>0</v>
      </c>
      <c r="BM969" s="10">
        <v>0</v>
      </c>
      <c r="BN969" s="10">
        <v>0</v>
      </c>
      <c r="BO969" s="10">
        <v>0</v>
      </c>
      <c r="BP969" s="10">
        <v>0</v>
      </c>
      <c r="BQ969" s="10">
        <v>0</v>
      </c>
      <c r="BR969" s="10">
        <v>0</v>
      </c>
      <c r="BS969" s="10">
        <v>0</v>
      </c>
      <c r="BT969" s="10">
        <v>0</v>
      </c>
      <c r="BU969" s="10">
        <v>0</v>
      </c>
      <c r="BV969" s="10">
        <v>0</v>
      </c>
      <c r="BW969" s="10">
        <v>0</v>
      </c>
      <c r="BX969" s="10">
        <v>0</v>
      </c>
      <c r="BY969" s="10">
        <v>0</v>
      </c>
      <c r="BZ969" s="10">
        <v>0</v>
      </c>
      <c r="CA969" s="11">
        <v>0</v>
      </c>
      <c r="CB969" s="1">
        <v>0</v>
      </c>
      <c r="CC969" s="1">
        <v>0</v>
      </c>
      <c r="CE969" s="22"/>
      <c r="CF969" s="22"/>
      <c r="CG969" s="22"/>
      <c r="CH969" s="22"/>
      <c r="CI969" s="22"/>
    </row>
    <row r="970" spans="3:87" s="1" customFormat="1" ht="15" collapsed="1">
      <c r="C970" s="116"/>
      <c r="D970" s="117"/>
      <c r="E970" s="33"/>
      <c r="F970" s="10" t="s">
        <v>3934</v>
      </c>
      <c r="G970" s="10"/>
      <c r="H970" s="10"/>
      <c r="I970" s="10"/>
      <c r="J970" s="10"/>
      <c r="L970" s="10"/>
      <c r="M970" s="10"/>
      <c r="N970" s="10"/>
      <c r="O970" s="10"/>
      <c r="P970" s="10"/>
      <c r="Q970" s="10"/>
      <c r="R970" s="10"/>
      <c r="S970" s="10"/>
      <c r="T970" s="10"/>
      <c r="U970" s="10"/>
      <c r="V970" s="10">
        <v>0</v>
      </c>
      <c r="W970" s="10">
        <v>0</v>
      </c>
      <c r="X970" s="10">
        <v>0</v>
      </c>
      <c r="Y970" s="10">
        <v>0</v>
      </c>
      <c r="Z970" s="10">
        <v>0</v>
      </c>
      <c r="AA970" s="10">
        <v>0</v>
      </c>
      <c r="AB970" s="10">
        <v>0</v>
      </c>
      <c r="AC970" s="10">
        <v>0</v>
      </c>
      <c r="AD970" s="10">
        <v>0</v>
      </c>
      <c r="AE970" s="10">
        <v>0</v>
      </c>
      <c r="AF970" s="10">
        <v>0</v>
      </c>
      <c r="AG970" s="10">
        <v>0</v>
      </c>
      <c r="AH970" s="10">
        <v>0</v>
      </c>
      <c r="AI970" s="10">
        <v>0</v>
      </c>
      <c r="AJ970" s="10">
        <v>0</v>
      </c>
      <c r="AK970" s="10">
        <v>0</v>
      </c>
      <c r="AL970" s="10">
        <v>0</v>
      </c>
      <c r="AM970" s="10">
        <v>0</v>
      </c>
      <c r="AN970" s="10">
        <v>0</v>
      </c>
      <c r="AO970" s="10">
        <v>0</v>
      </c>
      <c r="AP970" s="10">
        <v>0</v>
      </c>
      <c r="AQ970" s="10">
        <v>0</v>
      </c>
      <c r="AR970" s="10">
        <v>0</v>
      </c>
      <c r="AS970" s="10">
        <v>0</v>
      </c>
      <c r="AT970" s="10">
        <v>0</v>
      </c>
      <c r="AU970" s="10">
        <v>0</v>
      </c>
      <c r="AV970" s="10">
        <v>0</v>
      </c>
      <c r="AW970" s="10">
        <v>0</v>
      </c>
      <c r="AX970" s="10">
        <v>0</v>
      </c>
      <c r="AY970" s="10">
        <v>0</v>
      </c>
      <c r="AZ970" s="10">
        <v>0</v>
      </c>
      <c r="BA970" s="10">
        <v>0</v>
      </c>
      <c r="BB970" s="10">
        <v>0</v>
      </c>
      <c r="BC970" s="10">
        <v>0</v>
      </c>
      <c r="BD970" s="10">
        <v>0</v>
      </c>
      <c r="BE970" s="10">
        <v>0</v>
      </c>
      <c r="BF970" s="10">
        <v>0</v>
      </c>
      <c r="BG970" s="10">
        <v>0</v>
      </c>
      <c r="BH970" s="10">
        <v>0</v>
      </c>
      <c r="BI970" s="10">
        <v>0</v>
      </c>
      <c r="BJ970" s="10">
        <v>0</v>
      </c>
      <c r="BK970" s="10">
        <v>0</v>
      </c>
      <c r="BL970" s="10">
        <v>0</v>
      </c>
      <c r="BM970" s="10">
        <v>0</v>
      </c>
      <c r="BN970" s="10">
        <v>0</v>
      </c>
      <c r="BO970" s="10">
        <v>0</v>
      </c>
      <c r="BP970" s="10">
        <v>0</v>
      </c>
      <c r="BQ970" s="10">
        <v>0</v>
      </c>
      <c r="BR970" s="10">
        <v>0</v>
      </c>
      <c r="BS970" s="10">
        <v>0</v>
      </c>
      <c r="BT970" s="10">
        <v>0</v>
      </c>
      <c r="BU970" s="10">
        <v>0</v>
      </c>
      <c r="BV970" s="10">
        <v>0</v>
      </c>
      <c r="BW970" s="10">
        <v>0</v>
      </c>
      <c r="BX970" s="10">
        <v>0</v>
      </c>
      <c r="BY970" s="10">
        <v>0</v>
      </c>
      <c r="BZ970" s="10">
        <v>0</v>
      </c>
      <c r="CA970" s="11">
        <v>0</v>
      </c>
      <c r="CB970" s="1">
        <v>0</v>
      </c>
      <c r="CC970" s="1">
        <v>0</v>
      </c>
      <c r="CE970" s="22"/>
      <c r="CF970" s="22"/>
      <c r="CG970" s="22"/>
      <c r="CH970" s="22"/>
      <c r="CI970" s="22"/>
    </row>
    <row r="971" spans="3:87" s="1" customFormat="1" ht="15" hidden="1" outlineLevel="1">
      <c r="C971" s="86"/>
      <c r="D971" s="27"/>
      <c r="E971" s="28"/>
      <c r="F971" s="10"/>
      <c r="G971" s="27" t="s">
        <v>210</v>
      </c>
      <c r="H971" s="10"/>
      <c r="I971" s="10"/>
      <c r="J971" s="10"/>
      <c r="L971" s="10"/>
      <c r="M971" s="10"/>
      <c r="N971" s="10"/>
      <c r="O971" s="10"/>
      <c r="P971" s="10"/>
      <c r="Q971" s="10"/>
      <c r="R971" s="10"/>
      <c r="S971" s="10"/>
      <c r="T971" s="10"/>
      <c r="U971" s="10"/>
      <c r="V971" s="10">
        <v>0</v>
      </c>
      <c r="W971" s="10">
        <v>0</v>
      </c>
      <c r="X971" s="10">
        <v>0</v>
      </c>
      <c r="Y971" s="10">
        <v>0</v>
      </c>
      <c r="Z971" s="10">
        <v>0</v>
      </c>
      <c r="AA971" s="10">
        <v>0</v>
      </c>
      <c r="AB971" s="10">
        <v>0</v>
      </c>
      <c r="AC971" s="10">
        <v>0</v>
      </c>
      <c r="AD971" s="10">
        <v>0</v>
      </c>
      <c r="AE971" s="10">
        <v>0</v>
      </c>
      <c r="AF971" s="10">
        <v>0</v>
      </c>
      <c r="AG971" s="10">
        <v>0</v>
      </c>
      <c r="AH971" s="10">
        <v>0</v>
      </c>
      <c r="AI971" s="10">
        <v>0</v>
      </c>
      <c r="AJ971" s="10">
        <v>0</v>
      </c>
      <c r="AK971" s="10">
        <v>0</v>
      </c>
      <c r="AL971" s="10">
        <v>0</v>
      </c>
      <c r="AM971" s="10">
        <v>0</v>
      </c>
      <c r="AN971" s="10">
        <v>0</v>
      </c>
      <c r="AO971" s="10">
        <v>0</v>
      </c>
      <c r="AP971" s="10">
        <v>0</v>
      </c>
      <c r="AQ971" s="10">
        <v>0</v>
      </c>
      <c r="AR971" s="10">
        <v>0</v>
      </c>
      <c r="AS971" s="10">
        <v>0</v>
      </c>
      <c r="AT971" s="10">
        <v>0</v>
      </c>
      <c r="AU971" s="10">
        <v>0</v>
      </c>
      <c r="AV971" s="10">
        <v>0</v>
      </c>
      <c r="AW971" s="10">
        <v>0</v>
      </c>
      <c r="AX971" s="10">
        <v>0</v>
      </c>
      <c r="AY971" s="10">
        <v>0</v>
      </c>
      <c r="AZ971" s="10">
        <v>0</v>
      </c>
      <c r="BA971" s="10">
        <v>0</v>
      </c>
      <c r="BB971" s="10">
        <v>0</v>
      </c>
      <c r="BC971" s="10">
        <v>0</v>
      </c>
      <c r="BD971" s="10">
        <v>0</v>
      </c>
      <c r="BE971" s="10">
        <v>0</v>
      </c>
      <c r="BF971" s="10">
        <v>0</v>
      </c>
      <c r="BG971" s="10">
        <v>0</v>
      </c>
      <c r="BH971" s="10">
        <v>0</v>
      </c>
      <c r="BI971" s="10">
        <v>0</v>
      </c>
      <c r="BJ971" s="10">
        <v>0</v>
      </c>
      <c r="BK971" s="10">
        <v>0</v>
      </c>
      <c r="BL971" s="10">
        <v>0</v>
      </c>
      <c r="BM971" s="10">
        <v>0</v>
      </c>
      <c r="BN971" s="10">
        <v>0</v>
      </c>
      <c r="BO971" s="10">
        <v>0</v>
      </c>
      <c r="BP971" s="10">
        <v>0</v>
      </c>
      <c r="BQ971" s="10">
        <v>0</v>
      </c>
      <c r="BR971" s="10">
        <v>0</v>
      </c>
      <c r="BS971" s="10">
        <v>0</v>
      </c>
      <c r="BT971" s="10">
        <v>0</v>
      </c>
      <c r="BU971" s="10">
        <v>0</v>
      </c>
      <c r="BV971" s="10">
        <v>0</v>
      </c>
      <c r="BW971" s="10">
        <v>0</v>
      </c>
      <c r="BX971" s="10">
        <v>0</v>
      </c>
      <c r="BY971" s="10">
        <v>0</v>
      </c>
      <c r="BZ971" s="10">
        <v>0</v>
      </c>
      <c r="CA971" s="11">
        <v>0</v>
      </c>
      <c r="CB971" s="1">
        <v>0</v>
      </c>
      <c r="CC971" s="1">
        <v>0</v>
      </c>
      <c r="CE971" s="22"/>
      <c r="CF971" s="22"/>
      <c r="CG971" s="22"/>
      <c r="CH971" s="22"/>
      <c r="CI971" s="22"/>
    </row>
    <row r="972" spans="3:87" s="1" customFormat="1" ht="15" hidden="1" outlineLevel="1">
      <c r="C972" s="84"/>
      <c r="D972" s="27"/>
      <c r="E972" s="28"/>
      <c r="F972" s="10"/>
      <c r="G972" s="27" t="s">
        <v>211</v>
      </c>
      <c r="H972" s="10"/>
      <c r="I972" s="10"/>
      <c r="J972" s="10"/>
      <c r="L972" s="10"/>
      <c r="M972" s="10"/>
      <c r="N972" s="10"/>
      <c r="O972" s="10"/>
      <c r="P972" s="10"/>
      <c r="Q972" s="10"/>
      <c r="R972" s="10"/>
      <c r="S972" s="10"/>
      <c r="T972" s="10"/>
      <c r="U972" s="10"/>
      <c r="V972" s="10">
        <v>0</v>
      </c>
      <c r="W972" s="10">
        <v>0</v>
      </c>
      <c r="X972" s="10">
        <v>0</v>
      </c>
      <c r="Y972" s="10">
        <v>0</v>
      </c>
      <c r="Z972" s="10">
        <v>0</v>
      </c>
      <c r="AA972" s="10">
        <v>0</v>
      </c>
      <c r="AB972" s="10">
        <v>0</v>
      </c>
      <c r="AC972" s="10">
        <v>0</v>
      </c>
      <c r="AD972" s="10">
        <v>0</v>
      </c>
      <c r="AE972" s="10">
        <v>0</v>
      </c>
      <c r="AF972" s="10">
        <v>0</v>
      </c>
      <c r="AG972" s="10">
        <v>0</v>
      </c>
      <c r="AH972" s="10">
        <v>0</v>
      </c>
      <c r="AI972" s="10">
        <v>0</v>
      </c>
      <c r="AJ972" s="10">
        <v>0</v>
      </c>
      <c r="AK972" s="10">
        <v>0</v>
      </c>
      <c r="AL972" s="10">
        <v>0</v>
      </c>
      <c r="AM972" s="10">
        <v>0</v>
      </c>
      <c r="AN972" s="10">
        <v>0</v>
      </c>
      <c r="AO972" s="10">
        <v>0</v>
      </c>
      <c r="AP972" s="10">
        <v>0</v>
      </c>
      <c r="AQ972" s="10">
        <v>0</v>
      </c>
      <c r="AR972" s="10">
        <v>0</v>
      </c>
      <c r="AS972" s="10">
        <v>0</v>
      </c>
      <c r="AT972" s="10">
        <v>0</v>
      </c>
      <c r="AU972" s="10">
        <v>0</v>
      </c>
      <c r="AV972" s="10">
        <v>0</v>
      </c>
      <c r="AW972" s="10">
        <v>0</v>
      </c>
      <c r="AX972" s="10">
        <v>0</v>
      </c>
      <c r="AY972" s="10">
        <v>0</v>
      </c>
      <c r="AZ972" s="10">
        <v>0</v>
      </c>
      <c r="BA972" s="10">
        <v>0</v>
      </c>
      <c r="BB972" s="10">
        <v>0</v>
      </c>
      <c r="BC972" s="10">
        <v>0</v>
      </c>
      <c r="BD972" s="10">
        <v>0</v>
      </c>
      <c r="BE972" s="10">
        <v>0</v>
      </c>
      <c r="BF972" s="10">
        <v>0</v>
      </c>
      <c r="BG972" s="10">
        <v>0</v>
      </c>
      <c r="BH972" s="10">
        <v>0</v>
      </c>
      <c r="BI972" s="10">
        <v>0</v>
      </c>
      <c r="BJ972" s="10">
        <v>0</v>
      </c>
      <c r="BK972" s="10">
        <v>0</v>
      </c>
      <c r="BL972" s="10">
        <v>0</v>
      </c>
      <c r="BM972" s="10">
        <v>0</v>
      </c>
      <c r="BN972" s="10">
        <v>0</v>
      </c>
      <c r="BO972" s="10">
        <v>0</v>
      </c>
      <c r="BP972" s="10">
        <v>0</v>
      </c>
      <c r="BQ972" s="10">
        <v>0</v>
      </c>
      <c r="BR972" s="10">
        <v>0</v>
      </c>
      <c r="BS972" s="10">
        <v>0</v>
      </c>
      <c r="BT972" s="10">
        <v>0</v>
      </c>
      <c r="BU972" s="10">
        <v>0</v>
      </c>
      <c r="BV972" s="10">
        <v>0</v>
      </c>
      <c r="BW972" s="10">
        <v>0</v>
      </c>
      <c r="BX972" s="10">
        <v>0</v>
      </c>
      <c r="BY972" s="10">
        <v>0</v>
      </c>
      <c r="BZ972" s="10">
        <v>0</v>
      </c>
      <c r="CA972" s="11">
        <v>0</v>
      </c>
      <c r="CB972" s="1">
        <v>0</v>
      </c>
      <c r="CC972" s="1">
        <v>0</v>
      </c>
      <c r="CE972" s="22"/>
      <c r="CF972" s="22"/>
      <c r="CG972" s="22"/>
      <c r="CH972" s="22"/>
      <c r="CI972" s="22"/>
    </row>
    <row r="973" spans="3:87" s="1" customFormat="1" ht="15" collapsed="1">
      <c r="C973" s="118"/>
      <c r="D973" s="119"/>
      <c r="E973" s="32"/>
      <c r="F973" s="10" t="s">
        <v>3935</v>
      </c>
      <c r="G973" s="10"/>
      <c r="H973" s="10"/>
      <c r="I973" s="10"/>
      <c r="J973" s="10"/>
      <c r="L973" s="10"/>
      <c r="M973" s="10"/>
      <c r="N973" s="10"/>
      <c r="O973" s="10"/>
      <c r="P973" s="10"/>
      <c r="Q973" s="10"/>
      <c r="R973" s="10"/>
      <c r="S973" s="10"/>
      <c r="T973" s="10"/>
      <c r="U973" s="10"/>
      <c r="V973" s="10">
        <v>0</v>
      </c>
      <c r="W973" s="10">
        <v>0</v>
      </c>
      <c r="X973" s="10">
        <v>0</v>
      </c>
      <c r="Y973" s="10">
        <v>0</v>
      </c>
      <c r="Z973" s="10">
        <v>0</v>
      </c>
      <c r="AA973" s="10">
        <v>0</v>
      </c>
      <c r="AB973" s="10">
        <v>0</v>
      </c>
      <c r="AC973" s="10">
        <v>0</v>
      </c>
      <c r="AD973" s="10">
        <v>0</v>
      </c>
      <c r="AE973" s="10">
        <v>0</v>
      </c>
      <c r="AF973" s="10">
        <v>0</v>
      </c>
      <c r="AG973" s="10">
        <v>0</v>
      </c>
      <c r="AH973" s="10">
        <v>0</v>
      </c>
      <c r="AI973" s="10">
        <v>0</v>
      </c>
      <c r="AJ973" s="10">
        <v>0</v>
      </c>
      <c r="AK973" s="10">
        <v>0</v>
      </c>
      <c r="AL973" s="10">
        <v>0</v>
      </c>
      <c r="AM973" s="10">
        <v>0</v>
      </c>
      <c r="AN973" s="10">
        <v>0</v>
      </c>
      <c r="AO973" s="10">
        <v>0</v>
      </c>
      <c r="AP973" s="10">
        <v>0</v>
      </c>
      <c r="AQ973" s="10">
        <v>0</v>
      </c>
      <c r="AR973" s="10">
        <v>0</v>
      </c>
      <c r="AS973" s="10">
        <v>0</v>
      </c>
      <c r="AT973" s="10">
        <v>0</v>
      </c>
      <c r="AU973" s="10">
        <v>0</v>
      </c>
      <c r="AV973" s="10">
        <v>0</v>
      </c>
      <c r="AW973" s="10">
        <v>0</v>
      </c>
      <c r="AX973" s="10">
        <v>0</v>
      </c>
      <c r="AY973" s="10">
        <v>0</v>
      </c>
      <c r="AZ973" s="10">
        <v>0</v>
      </c>
      <c r="BA973" s="10">
        <v>0</v>
      </c>
      <c r="BB973" s="10">
        <v>0</v>
      </c>
      <c r="BC973" s="10">
        <v>0</v>
      </c>
      <c r="BD973" s="10">
        <v>0</v>
      </c>
      <c r="BE973" s="10">
        <v>0</v>
      </c>
      <c r="BF973" s="10">
        <v>0</v>
      </c>
      <c r="BG973" s="10">
        <v>0</v>
      </c>
      <c r="BH973" s="10">
        <v>0</v>
      </c>
      <c r="BI973" s="10">
        <v>0</v>
      </c>
      <c r="BJ973" s="10">
        <v>0</v>
      </c>
      <c r="BK973" s="10">
        <v>0</v>
      </c>
      <c r="BL973" s="10">
        <v>0</v>
      </c>
      <c r="BM973" s="10">
        <v>0</v>
      </c>
      <c r="BN973" s="10">
        <v>0</v>
      </c>
      <c r="BO973" s="10">
        <v>0</v>
      </c>
      <c r="BP973" s="10">
        <v>0</v>
      </c>
      <c r="BQ973" s="10">
        <v>0</v>
      </c>
      <c r="BR973" s="10">
        <v>0</v>
      </c>
      <c r="BS973" s="10">
        <v>0</v>
      </c>
      <c r="BT973" s="10">
        <v>0</v>
      </c>
      <c r="BU973" s="10">
        <v>0</v>
      </c>
      <c r="BV973" s="10">
        <v>0</v>
      </c>
      <c r="BW973" s="10">
        <v>0</v>
      </c>
      <c r="BX973" s="10">
        <v>0</v>
      </c>
      <c r="BY973" s="10">
        <v>0</v>
      </c>
      <c r="BZ973" s="10">
        <v>0</v>
      </c>
      <c r="CA973" s="11">
        <v>0</v>
      </c>
      <c r="CB973" s="1">
        <v>0</v>
      </c>
      <c r="CC973" s="1">
        <v>0</v>
      </c>
      <c r="CE973" s="22"/>
      <c r="CF973" s="22"/>
      <c r="CG973" s="22"/>
      <c r="CH973" s="22"/>
      <c r="CI973" s="22"/>
    </row>
    <row r="974" spans="3:87" s="1" customFormat="1" ht="15" hidden="1" outlineLevel="1">
      <c r="C974" s="118"/>
      <c r="D974" s="34"/>
      <c r="E974" s="27"/>
      <c r="F974" s="10"/>
      <c r="G974" s="10" t="s">
        <v>3936</v>
      </c>
      <c r="H974" s="10"/>
      <c r="I974" s="10"/>
      <c r="J974" s="10"/>
      <c r="L974" s="10"/>
      <c r="M974" s="10"/>
      <c r="N974" s="10"/>
      <c r="O974" s="10"/>
      <c r="P974" s="10"/>
      <c r="Q974" s="10"/>
      <c r="R974" s="10"/>
      <c r="S974" s="10"/>
      <c r="T974" s="10"/>
      <c r="U974" s="10"/>
      <c r="V974" s="10">
        <v>0</v>
      </c>
      <c r="W974" s="10">
        <v>0</v>
      </c>
      <c r="X974" s="10">
        <v>0</v>
      </c>
      <c r="Y974" s="10">
        <v>0</v>
      </c>
      <c r="Z974" s="10">
        <v>0</v>
      </c>
      <c r="AA974" s="10">
        <v>0</v>
      </c>
      <c r="AB974" s="10">
        <v>0</v>
      </c>
      <c r="AC974" s="10">
        <v>0</v>
      </c>
      <c r="AD974" s="10">
        <v>0</v>
      </c>
      <c r="AE974" s="10">
        <v>0</v>
      </c>
      <c r="AF974" s="10">
        <v>0</v>
      </c>
      <c r="AG974" s="10">
        <v>0</v>
      </c>
      <c r="AH974" s="10">
        <v>0</v>
      </c>
      <c r="AI974" s="10">
        <v>0</v>
      </c>
      <c r="AJ974" s="10">
        <v>0</v>
      </c>
      <c r="AK974" s="10">
        <v>0</v>
      </c>
      <c r="AL974" s="10">
        <v>0</v>
      </c>
      <c r="AM974" s="10">
        <v>0</v>
      </c>
      <c r="AN974" s="10">
        <v>0</v>
      </c>
      <c r="AO974" s="10">
        <v>0</v>
      </c>
      <c r="AP974" s="10">
        <v>0</v>
      </c>
      <c r="AQ974" s="10">
        <v>0</v>
      </c>
      <c r="AR974" s="10">
        <v>0</v>
      </c>
      <c r="AS974" s="10">
        <v>0</v>
      </c>
      <c r="AT974" s="10">
        <v>0</v>
      </c>
      <c r="AU974" s="10">
        <v>0</v>
      </c>
      <c r="AV974" s="10">
        <v>0</v>
      </c>
      <c r="AW974" s="10">
        <v>0</v>
      </c>
      <c r="AX974" s="10">
        <v>0</v>
      </c>
      <c r="AY974" s="10">
        <v>0</v>
      </c>
      <c r="AZ974" s="10">
        <v>0</v>
      </c>
      <c r="BA974" s="10">
        <v>0</v>
      </c>
      <c r="BB974" s="10">
        <v>0</v>
      </c>
      <c r="BC974" s="10">
        <v>0</v>
      </c>
      <c r="BD974" s="10">
        <v>0</v>
      </c>
      <c r="BE974" s="10">
        <v>0</v>
      </c>
      <c r="BF974" s="10">
        <v>0</v>
      </c>
      <c r="BG974" s="10">
        <v>0</v>
      </c>
      <c r="BH974" s="10">
        <v>0</v>
      </c>
      <c r="BI974" s="10">
        <v>0</v>
      </c>
      <c r="BJ974" s="10">
        <v>0</v>
      </c>
      <c r="BK974" s="10">
        <v>0</v>
      </c>
      <c r="BL974" s="10">
        <v>0</v>
      </c>
      <c r="BM974" s="10">
        <v>0</v>
      </c>
      <c r="BN974" s="10">
        <v>0</v>
      </c>
      <c r="BO974" s="10">
        <v>0</v>
      </c>
      <c r="BP974" s="10">
        <v>0</v>
      </c>
      <c r="BQ974" s="10">
        <v>0</v>
      </c>
      <c r="BR974" s="10">
        <v>0</v>
      </c>
      <c r="BS974" s="10">
        <v>0</v>
      </c>
      <c r="BT974" s="10">
        <v>0</v>
      </c>
      <c r="BU974" s="10">
        <v>0</v>
      </c>
      <c r="BV974" s="10">
        <v>0</v>
      </c>
      <c r="BW974" s="10">
        <v>0</v>
      </c>
      <c r="BX974" s="10">
        <v>0</v>
      </c>
      <c r="BY974" s="10">
        <v>0</v>
      </c>
      <c r="BZ974" s="10">
        <v>0</v>
      </c>
      <c r="CA974" s="11">
        <v>0</v>
      </c>
      <c r="CB974" s="1">
        <v>0</v>
      </c>
      <c r="CC974" s="1">
        <v>0</v>
      </c>
      <c r="CE974" s="22"/>
      <c r="CF974" s="22"/>
      <c r="CG974" s="22"/>
      <c r="CH974" s="22"/>
      <c r="CI974" s="22"/>
    </row>
    <row r="975" spans="3:87" s="1" customFormat="1" ht="15" hidden="1" outlineLevel="1">
      <c r="C975" s="84"/>
      <c r="D975" s="27"/>
      <c r="E975" s="28"/>
      <c r="F975" s="10"/>
      <c r="G975" s="10" t="s">
        <v>3937</v>
      </c>
      <c r="H975" s="10"/>
      <c r="I975" s="10"/>
      <c r="J975" s="10"/>
      <c r="L975" s="10"/>
      <c r="M975" s="10"/>
      <c r="N975" s="10"/>
      <c r="O975" s="10"/>
      <c r="P975" s="10"/>
      <c r="Q975" s="10"/>
      <c r="R975" s="10"/>
      <c r="S975" s="10"/>
      <c r="T975" s="10"/>
      <c r="U975" s="10"/>
      <c r="V975" s="10">
        <v>0</v>
      </c>
      <c r="W975" s="10">
        <v>0</v>
      </c>
      <c r="X975" s="10">
        <v>0</v>
      </c>
      <c r="Y975" s="10">
        <v>0</v>
      </c>
      <c r="Z975" s="10">
        <v>0</v>
      </c>
      <c r="AA975" s="10">
        <v>0</v>
      </c>
      <c r="AB975" s="10">
        <v>0</v>
      </c>
      <c r="AC975" s="10">
        <v>0</v>
      </c>
      <c r="AD975" s="10">
        <v>0</v>
      </c>
      <c r="AE975" s="10">
        <v>0</v>
      </c>
      <c r="AF975" s="10">
        <v>0</v>
      </c>
      <c r="AG975" s="10">
        <v>0</v>
      </c>
      <c r="AH975" s="10">
        <v>0</v>
      </c>
      <c r="AI975" s="10">
        <v>0</v>
      </c>
      <c r="AJ975" s="10">
        <v>0</v>
      </c>
      <c r="AK975" s="10">
        <v>0</v>
      </c>
      <c r="AL975" s="10">
        <v>0</v>
      </c>
      <c r="AM975" s="10">
        <v>0</v>
      </c>
      <c r="AN975" s="10">
        <v>0</v>
      </c>
      <c r="AO975" s="10">
        <v>0</v>
      </c>
      <c r="AP975" s="10">
        <v>0</v>
      </c>
      <c r="AQ975" s="10">
        <v>0</v>
      </c>
      <c r="AR975" s="10">
        <v>0</v>
      </c>
      <c r="AS975" s="10">
        <v>0</v>
      </c>
      <c r="AT975" s="10">
        <v>0</v>
      </c>
      <c r="AU975" s="10">
        <v>0</v>
      </c>
      <c r="AV975" s="10">
        <v>0</v>
      </c>
      <c r="AW975" s="10">
        <v>0</v>
      </c>
      <c r="AX975" s="10">
        <v>0</v>
      </c>
      <c r="AY975" s="10">
        <v>0</v>
      </c>
      <c r="AZ975" s="10">
        <v>0</v>
      </c>
      <c r="BA975" s="10">
        <v>0</v>
      </c>
      <c r="BB975" s="10">
        <v>0</v>
      </c>
      <c r="BC975" s="10">
        <v>0</v>
      </c>
      <c r="BD975" s="10">
        <v>0</v>
      </c>
      <c r="BE975" s="10">
        <v>0</v>
      </c>
      <c r="BF975" s="10">
        <v>0</v>
      </c>
      <c r="BG975" s="10">
        <v>0</v>
      </c>
      <c r="BH975" s="10">
        <v>0</v>
      </c>
      <c r="BI975" s="10">
        <v>0</v>
      </c>
      <c r="BJ975" s="10">
        <v>0</v>
      </c>
      <c r="BK975" s="10">
        <v>0</v>
      </c>
      <c r="BL975" s="10">
        <v>0</v>
      </c>
      <c r="BM975" s="10">
        <v>0</v>
      </c>
      <c r="BN975" s="10">
        <v>0</v>
      </c>
      <c r="BO975" s="10">
        <v>0</v>
      </c>
      <c r="BP975" s="10">
        <v>0</v>
      </c>
      <c r="BQ975" s="10">
        <v>0</v>
      </c>
      <c r="BR975" s="10">
        <v>0</v>
      </c>
      <c r="BS975" s="10">
        <v>0</v>
      </c>
      <c r="BT975" s="10">
        <v>0</v>
      </c>
      <c r="BU975" s="10">
        <v>0</v>
      </c>
      <c r="BV975" s="10">
        <v>0</v>
      </c>
      <c r="BW975" s="10">
        <v>0</v>
      </c>
      <c r="BX975" s="10">
        <v>0</v>
      </c>
      <c r="BY975" s="10">
        <v>0</v>
      </c>
      <c r="BZ975" s="10">
        <v>0</v>
      </c>
      <c r="CA975" s="11">
        <v>0</v>
      </c>
      <c r="CB975" s="1">
        <v>0</v>
      </c>
      <c r="CC975" s="1">
        <v>0</v>
      </c>
      <c r="CE975" s="22"/>
      <c r="CF975" s="22"/>
      <c r="CG975" s="22"/>
      <c r="CH975" s="22"/>
      <c r="CI975" s="22"/>
    </row>
    <row r="976" spans="3:87" s="1" customFormat="1" ht="15" collapsed="1">
      <c r="C976" s="84"/>
      <c r="D976" s="27"/>
      <c r="E976" s="27" t="s">
        <v>3938</v>
      </c>
      <c r="F976" s="10"/>
      <c r="G976" s="10"/>
      <c r="H976" s="10"/>
      <c r="I976" s="10"/>
      <c r="J976" s="10"/>
      <c r="L976" s="10"/>
      <c r="M976" s="10"/>
      <c r="N976" s="10"/>
      <c r="O976" s="10"/>
      <c r="P976" s="10"/>
      <c r="Q976" s="10"/>
      <c r="R976" s="10"/>
      <c r="S976" s="10"/>
      <c r="T976" s="10"/>
      <c r="U976" s="10"/>
      <c r="V976" s="10">
        <v>0</v>
      </c>
      <c r="W976" s="10">
        <v>0</v>
      </c>
      <c r="X976" s="10">
        <v>0</v>
      </c>
      <c r="Y976" s="10">
        <v>0</v>
      </c>
      <c r="Z976" s="10">
        <v>0</v>
      </c>
      <c r="AA976" s="10">
        <v>0</v>
      </c>
      <c r="AB976" s="10">
        <v>0</v>
      </c>
      <c r="AC976" s="10">
        <v>0</v>
      </c>
      <c r="AD976" s="10">
        <v>0</v>
      </c>
      <c r="AE976" s="10">
        <v>0</v>
      </c>
      <c r="AF976" s="10">
        <v>0</v>
      </c>
      <c r="AG976" s="10">
        <v>0</v>
      </c>
      <c r="AH976" s="10">
        <v>0</v>
      </c>
      <c r="AI976" s="10">
        <v>0</v>
      </c>
      <c r="AJ976" s="10">
        <v>0</v>
      </c>
      <c r="AK976" s="10">
        <v>0</v>
      </c>
      <c r="AL976" s="10">
        <v>0</v>
      </c>
      <c r="AM976" s="10">
        <v>0</v>
      </c>
      <c r="AN976" s="10">
        <v>0</v>
      </c>
      <c r="AO976" s="10">
        <v>0</v>
      </c>
      <c r="AP976" s="10">
        <v>0</v>
      </c>
      <c r="AQ976" s="10">
        <v>0</v>
      </c>
      <c r="AR976" s="10">
        <v>0</v>
      </c>
      <c r="AS976" s="10">
        <v>0</v>
      </c>
      <c r="AT976" s="10">
        <v>0</v>
      </c>
      <c r="AU976" s="10">
        <v>0</v>
      </c>
      <c r="AV976" s="10">
        <v>0</v>
      </c>
      <c r="AW976" s="10">
        <v>0</v>
      </c>
      <c r="AX976" s="10">
        <v>0</v>
      </c>
      <c r="AY976" s="10">
        <v>0</v>
      </c>
      <c r="AZ976" s="10">
        <v>0</v>
      </c>
      <c r="BA976" s="10">
        <v>0</v>
      </c>
      <c r="BB976" s="10">
        <v>0</v>
      </c>
      <c r="BC976" s="10">
        <v>0</v>
      </c>
      <c r="BD976" s="10">
        <v>0</v>
      </c>
      <c r="BE976" s="10">
        <v>0</v>
      </c>
      <c r="BF976" s="10">
        <v>0</v>
      </c>
      <c r="BG976" s="10">
        <v>0</v>
      </c>
      <c r="BH976" s="10">
        <v>0</v>
      </c>
      <c r="BI976" s="10">
        <v>0</v>
      </c>
      <c r="BJ976" s="10">
        <v>0</v>
      </c>
      <c r="BK976" s="10">
        <v>0</v>
      </c>
      <c r="BL976" s="10">
        <v>0</v>
      </c>
      <c r="BM976" s="10">
        <v>0</v>
      </c>
      <c r="BN976" s="10">
        <v>0</v>
      </c>
      <c r="BO976" s="10">
        <v>0</v>
      </c>
      <c r="BP976" s="10">
        <v>0</v>
      </c>
      <c r="BQ976" s="10">
        <v>0</v>
      </c>
      <c r="BR976" s="10">
        <v>0</v>
      </c>
      <c r="BS976" s="10">
        <v>0</v>
      </c>
      <c r="BT976" s="10">
        <v>0</v>
      </c>
      <c r="BU976" s="10">
        <v>0</v>
      </c>
      <c r="BV976" s="10">
        <v>0</v>
      </c>
      <c r="BW976" s="10">
        <v>0</v>
      </c>
      <c r="BX976" s="10">
        <v>0</v>
      </c>
      <c r="BY976" s="10">
        <v>0</v>
      </c>
      <c r="BZ976" s="10">
        <v>0</v>
      </c>
      <c r="CA976" s="11">
        <v>0</v>
      </c>
      <c r="CB976" s="1">
        <v>0</v>
      </c>
      <c r="CC976" s="1">
        <v>0</v>
      </c>
      <c r="CE976" s="22"/>
      <c r="CF976" s="22"/>
      <c r="CG976" s="22"/>
      <c r="CH976" s="22"/>
      <c r="CI976" s="22"/>
    </row>
    <row r="977" spans="3:87" s="1" customFormat="1" ht="15">
      <c r="C977" s="84"/>
      <c r="D977" s="27"/>
      <c r="E977" s="28"/>
      <c r="F977" s="10" t="s">
        <v>3939</v>
      </c>
      <c r="G977" s="10"/>
      <c r="H977" s="10"/>
      <c r="I977" s="10"/>
      <c r="J977" s="10"/>
      <c r="L977" s="10"/>
      <c r="M977" s="10"/>
      <c r="N977" s="10"/>
      <c r="O977" s="10"/>
      <c r="P977" s="10"/>
      <c r="Q977" s="10"/>
      <c r="R977" s="10"/>
      <c r="S977" s="10"/>
      <c r="T977" s="10"/>
      <c r="U977" s="10"/>
      <c r="V977" s="10">
        <v>0</v>
      </c>
      <c r="W977" s="10">
        <v>0</v>
      </c>
      <c r="X977" s="10">
        <v>0</v>
      </c>
      <c r="Y977" s="10">
        <v>0</v>
      </c>
      <c r="Z977" s="10">
        <v>0</v>
      </c>
      <c r="AA977" s="10">
        <v>0</v>
      </c>
      <c r="AB977" s="10">
        <v>0</v>
      </c>
      <c r="AC977" s="10">
        <v>0</v>
      </c>
      <c r="AD977" s="10">
        <v>0</v>
      </c>
      <c r="AE977" s="10">
        <v>0</v>
      </c>
      <c r="AF977" s="10">
        <v>0</v>
      </c>
      <c r="AG977" s="10">
        <v>0</v>
      </c>
      <c r="AH977" s="10">
        <v>0</v>
      </c>
      <c r="AI977" s="10">
        <v>0</v>
      </c>
      <c r="AJ977" s="10">
        <v>0</v>
      </c>
      <c r="AK977" s="10">
        <v>0</v>
      </c>
      <c r="AL977" s="10">
        <v>0</v>
      </c>
      <c r="AM977" s="10">
        <v>0</v>
      </c>
      <c r="AN977" s="10">
        <v>0</v>
      </c>
      <c r="AO977" s="10">
        <v>0</v>
      </c>
      <c r="AP977" s="10">
        <v>0</v>
      </c>
      <c r="AQ977" s="10">
        <v>0</v>
      </c>
      <c r="AR977" s="10">
        <v>0</v>
      </c>
      <c r="AS977" s="10">
        <v>0</v>
      </c>
      <c r="AT977" s="10">
        <v>0</v>
      </c>
      <c r="AU977" s="10">
        <v>0</v>
      </c>
      <c r="AV977" s="10">
        <v>0</v>
      </c>
      <c r="AW977" s="10">
        <v>0</v>
      </c>
      <c r="AX977" s="10">
        <v>0</v>
      </c>
      <c r="AY977" s="10">
        <v>0</v>
      </c>
      <c r="AZ977" s="10">
        <v>0</v>
      </c>
      <c r="BA977" s="10">
        <v>0</v>
      </c>
      <c r="BB977" s="10">
        <v>0</v>
      </c>
      <c r="BC977" s="10">
        <v>0</v>
      </c>
      <c r="BD977" s="10">
        <v>0</v>
      </c>
      <c r="BE977" s="10">
        <v>0</v>
      </c>
      <c r="BF977" s="10">
        <v>0</v>
      </c>
      <c r="BG977" s="10">
        <v>0</v>
      </c>
      <c r="BH977" s="10">
        <v>0</v>
      </c>
      <c r="BI977" s="10">
        <v>0</v>
      </c>
      <c r="BJ977" s="10">
        <v>0</v>
      </c>
      <c r="BK977" s="10">
        <v>0</v>
      </c>
      <c r="BL977" s="10">
        <v>0</v>
      </c>
      <c r="BM977" s="10">
        <v>0</v>
      </c>
      <c r="BN977" s="10">
        <v>0</v>
      </c>
      <c r="BO977" s="10">
        <v>0</v>
      </c>
      <c r="BP977" s="10">
        <v>0</v>
      </c>
      <c r="BQ977" s="10">
        <v>0</v>
      </c>
      <c r="BR977" s="10">
        <v>0</v>
      </c>
      <c r="BS977" s="10">
        <v>0</v>
      </c>
      <c r="BT977" s="10">
        <v>0</v>
      </c>
      <c r="BU977" s="10">
        <v>0</v>
      </c>
      <c r="BV977" s="10">
        <v>0</v>
      </c>
      <c r="BW977" s="10">
        <v>0</v>
      </c>
      <c r="BX977" s="10">
        <v>0</v>
      </c>
      <c r="BY977" s="10">
        <v>0</v>
      </c>
      <c r="BZ977" s="10">
        <v>0</v>
      </c>
      <c r="CA977" s="11">
        <v>0</v>
      </c>
      <c r="CB977" s="1">
        <v>0</v>
      </c>
      <c r="CC977" s="1">
        <v>0</v>
      </c>
      <c r="CE977" s="22"/>
      <c r="CF977" s="22"/>
      <c r="CG977" s="22"/>
      <c r="CH977" s="22"/>
      <c r="CI977" s="22"/>
    </row>
    <row r="978" spans="3:87" s="1" customFormat="1" ht="15" hidden="1" outlineLevel="1">
      <c r="C978" s="84"/>
      <c r="D978" s="27"/>
      <c r="E978" s="28"/>
      <c r="F978" s="10"/>
      <c r="G978" s="27" t="s">
        <v>210</v>
      </c>
      <c r="H978" s="10"/>
      <c r="I978" s="10"/>
      <c r="J978" s="10"/>
      <c r="L978" s="10"/>
      <c r="M978" s="10"/>
      <c r="N978" s="10"/>
      <c r="O978" s="10"/>
      <c r="P978" s="10"/>
      <c r="Q978" s="10"/>
      <c r="R978" s="10"/>
      <c r="S978" s="10"/>
      <c r="T978" s="10"/>
      <c r="U978" s="10"/>
      <c r="V978" s="10">
        <v>0</v>
      </c>
      <c r="W978" s="10">
        <v>0</v>
      </c>
      <c r="X978" s="10">
        <v>0</v>
      </c>
      <c r="Y978" s="10">
        <v>0</v>
      </c>
      <c r="Z978" s="10">
        <v>0</v>
      </c>
      <c r="AA978" s="10">
        <v>0</v>
      </c>
      <c r="AB978" s="10">
        <v>0</v>
      </c>
      <c r="AC978" s="10">
        <v>0</v>
      </c>
      <c r="AD978" s="10">
        <v>0</v>
      </c>
      <c r="AE978" s="10">
        <v>0</v>
      </c>
      <c r="AF978" s="10">
        <v>0</v>
      </c>
      <c r="AG978" s="10">
        <v>0</v>
      </c>
      <c r="AH978" s="10">
        <v>0</v>
      </c>
      <c r="AI978" s="10">
        <v>0</v>
      </c>
      <c r="AJ978" s="10">
        <v>0</v>
      </c>
      <c r="AK978" s="10">
        <v>0</v>
      </c>
      <c r="AL978" s="10">
        <v>0</v>
      </c>
      <c r="AM978" s="10">
        <v>0</v>
      </c>
      <c r="AN978" s="10">
        <v>0</v>
      </c>
      <c r="AO978" s="10">
        <v>0</v>
      </c>
      <c r="AP978" s="10">
        <v>0</v>
      </c>
      <c r="AQ978" s="10">
        <v>0</v>
      </c>
      <c r="AR978" s="10">
        <v>0</v>
      </c>
      <c r="AS978" s="10">
        <v>0</v>
      </c>
      <c r="AT978" s="10">
        <v>0</v>
      </c>
      <c r="AU978" s="10">
        <v>0</v>
      </c>
      <c r="AV978" s="10">
        <v>0</v>
      </c>
      <c r="AW978" s="10">
        <v>0</v>
      </c>
      <c r="AX978" s="10">
        <v>0</v>
      </c>
      <c r="AY978" s="10">
        <v>0</v>
      </c>
      <c r="AZ978" s="10">
        <v>0</v>
      </c>
      <c r="BA978" s="10">
        <v>0</v>
      </c>
      <c r="BB978" s="10">
        <v>0</v>
      </c>
      <c r="BC978" s="10">
        <v>0</v>
      </c>
      <c r="BD978" s="10">
        <v>0</v>
      </c>
      <c r="BE978" s="10">
        <v>0</v>
      </c>
      <c r="BF978" s="10">
        <v>0</v>
      </c>
      <c r="BG978" s="10">
        <v>0</v>
      </c>
      <c r="BH978" s="10">
        <v>0</v>
      </c>
      <c r="BI978" s="10">
        <v>0</v>
      </c>
      <c r="BJ978" s="10">
        <v>0</v>
      </c>
      <c r="BK978" s="10">
        <v>0</v>
      </c>
      <c r="BL978" s="10">
        <v>0</v>
      </c>
      <c r="BM978" s="10">
        <v>0</v>
      </c>
      <c r="BN978" s="10">
        <v>0</v>
      </c>
      <c r="BO978" s="10">
        <v>0</v>
      </c>
      <c r="BP978" s="10">
        <v>0</v>
      </c>
      <c r="BQ978" s="10">
        <v>0</v>
      </c>
      <c r="BR978" s="10">
        <v>0</v>
      </c>
      <c r="BS978" s="10">
        <v>0</v>
      </c>
      <c r="BT978" s="10">
        <v>0</v>
      </c>
      <c r="BU978" s="10">
        <v>0</v>
      </c>
      <c r="BV978" s="10">
        <v>0</v>
      </c>
      <c r="BW978" s="10">
        <v>0</v>
      </c>
      <c r="BX978" s="10">
        <v>0</v>
      </c>
      <c r="BY978" s="10">
        <v>0</v>
      </c>
      <c r="BZ978" s="10">
        <v>0</v>
      </c>
      <c r="CA978" s="11">
        <v>0</v>
      </c>
      <c r="CB978" s="1">
        <v>0</v>
      </c>
      <c r="CC978" s="1">
        <v>0</v>
      </c>
      <c r="CE978" s="22"/>
      <c r="CF978" s="22"/>
      <c r="CG978" s="22"/>
      <c r="CH978" s="22"/>
      <c r="CI978" s="22"/>
    </row>
    <row r="979" spans="3:87" s="1" customFormat="1" ht="15" hidden="1" outlineLevel="1">
      <c r="C979" s="84"/>
      <c r="D979" s="27"/>
      <c r="E979" s="27"/>
      <c r="F979" s="10"/>
      <c r="G979" s="27" t="s">
        <v>211</v>
      </c>
      <c r="H979" s="10"/>
      <c r="I979" s="10"/>
      <c r="J979" s="10"/>
      <c r="L979" s="10"/>
      <c r="M979" s="10"/>
      <c r="N979" s="10"/>
      <c r="O979" s="10"/>
      <c r="P979" s="10"/>
      <c r="Q979" s="10"/>
      <c r="R979" s="10"/>
      <c r="S979" s="10"/>
      <c r="T979" s="10"/>
      <c r="U979" s="10"/>
      <c r="V979" s="10">
        <v>0</v>
      </c>
      <c r="W979" s="10">
        <v>0</v>
      </c>
      <c r="X979" s="10">
        <v>0</v>
      </c>
      <c r="Y979" s="10">
        <v>0</v>
      </c>
      <c r="Z979" s="10">
        <v>0</v>
      </c>
      <c r="AA979" s="10">
        <v>0</v>
      </c>
      <c r="AB979" s="10">
        <v>0</v>
      </c>
      <c r="AC979" s="10">
        <v>0</v>
      </c>
      <c r="AD979" s="10">
        <v>0</v>
      </c>
      <c r="AE979" s="10">
        <v>0</v>
      </c>
      <c r="AF979" s="10">
        <v>0</v>
      </c>
      <c r="AG979" s="10">
        <v>0</v>
      </c>
      <c r="AH979" s="10">
        <v>0</v>
      </c>
      <c r="AI979" s="10">
        <v>0</v>
      </c>
      <c r="AJ979" s="10">
        <v>0</v>
      </c>
      <c r="AK979" s="10">
        <v>0</v>
      </c>
      <c r="AL979" s="10">
        <v>0</v>
      </c>
      <c r="AM979" s="10">
        <v>0</v>
      </c>
      <c r="AN979" s="10">
        <v>0</v>
      </c>
      <c r="AO979" s="10">
        <v>0</v>
      </c>
      <c r="AP979" s="10">
        <v>0</v>
      </c>
      <c r="AQ979" s="10">
        <v>0</v>
      </c>
      <c r="AR979" s="10">
        <v>0</v>
      </c>
      <c r="AS979" s="10">
        <v>0</v>
      </c>
      <c r="AT979" s="10">
        <v>0</v>
      </c>
      <c r="AU979" s="10">
        <v>0</v>
      </c>
      <c r="AV979" s="10">
        <v>0</v>
      </c>
      <c r="AW979" s="10">
        <v>0</v>
      </c>
      <c r="AX979" s="10">
        <v>0</v>
      </c>
      <c r="AY979" s="10">
        <v>0</v>
      </c>
      <c r="AZ979" s="10">
        <v>0</v>
      </c>
      <c r="BA979" s="10">
        <v>0</v>
      </c>
      <c r="BB979" s="10">
        <v>0</v>
      </c>
      <c r="BC979" s="10">
        <v>0</v>
      </c>
      <c r="BD979" s="10">
        <v>0</v>
      </c>
      <c r="BE979" s="10">
        <v>0</v>
      </c>
      <c r="BF979" s="10">
        <v>0</v>
      </c>
      <c r="BG979" s="10">
        <v>0</v>
      </c>
      <c r="BH979" s="10">
        <v>0</v>
      </c>
      <c r="BI979" s="10">
        <v>0</v>
      </c>
      <c r="BJ979" s="10">
        <v>0</v>
      </c>
      <c r="BK979" s="10">
        <v>0</v>
      </c>
      <c r="BL979" s="10">
        <v>0</v>
      </c>
      <c r="BM979" s="10">
        <v>0</v>
      </c>
      <c r="BN979" s="10">
        <v>0</v>
      </c>
      <c r="BO979" s="10">
        <v>0</v>
      </c>
      <c r="BP979" s="10">
        <v>0</v>
      </c>
      <c r="BQ979" s="10">
        <v>0</v>
      </c>
      <c r="BR979" s="10">
        <v>0</v>
      </c>
      <c r="BS979" s="10">
        <v>0</v>
      </c>
      <c r="BT979" s="10">
        <v>0</v>
      </c>
      <c r="BU979" s="10">
        <v>0</v>
      </c>
      <c r="BV979" s="10">
        <v>0</v>
      </c>
      <c r="BW979" s="10">
        <v>0</v>
      </c>
      <c r="BX979" s="10">
        <v>0</v>
      </c>
      <c r="BY979" s="10">
        <v>0</v>
      </c>
      <c r="BZ979" s="10">
        <v>0</v>
      </c>
      <c r="CA979" s="11">
        <v>0</v>
      </c>
      <c r="CB979" s="1">
        <v>0</v>
      </c>
      <c r="CC979" s="1">
        <v>0</v>
      </c>
      <c r="CE979" s="22"/>
      <c r="CF979" s="22"/>
      <c r="CG979" s="22"/>
      <c r="CH979" s="22"/>
      <c r="CI979" s="22"/>
    </row>
    <row r="980" spans="3:87" s="1" customFormat="1" ht="15" collapsed="1">
      <c r="C980" s="84"/>
      <c r="D980" s="27"/>
      <c r="E980" s="27"/>
      <c r="F980" s="10" t="s">
        <v>3940</v>
      </c>
      <c r="G980" s="10"/>
      <c r="H980" s="10"/>
      <c r="I980" s="10"/>
      <c r="J980" s="10"/>
      <c r="L980" s="10"/>
      <c r="M980" s="10"/>
      <c r="N980" s="10"/>
      <c r="O980" s="10"/>
      <c r="P980" s="10"/>
      <c r="Q980" s="10"/>
      <c r="R980" s="10"/>
      <c r="S980" s="10"/>
      <c r="T980" s="10"/>
      <c r="U980" s="10"/>
      <c r="V980" s="10">
        <v>0</v>
      </c>
      <c r="W980" s="10">
        <v>0</v>
      </c>
      <c r="X980" s="10">
        <v>0</v>
      </c>
      <c r="Y980" s="10">
        <v>0</v>
      </c>
      <c r="Z980" s="10">
        <v>0</v>
      </c>
      <c r="AA980" s="10">
        <v>0</v>
      </c>
      <c r="AB980" s="10">
        <v>0</v>
      </c>
      <c r="AC980" s="10">
        <v>0</v>
      </c>
      <c r="AD980" s="10">
        <v>0</v>
      </c>
      <c r="AE980" s="10">
        <v>0</v>
      </c>
      <c r="AF980" s="10">
        <v>0</v>
      </c>
      <c r="AG980" s="10">
        <v>0</v>
      </c>
      <c r="AH980" s="10">
        <v>0</v>
      </c>
      <c r="AI980" s="10">
        <v>0</v>
      </c>
      <c r="AJ980" s="10">
        <v>0</v>
      </c>
      <c r="AK980" s="10">
        <v>0</v>
      </c>
      <c r="AL980" s="10">
        <v>0</v>
      </c>
      <c r="AM980" s="10">
        <v>0</v>
      </c>
      <c r="AN980" s="10">
        <v>0</v>
      </c>
      <c r="AO980" s="10">
        <v>0</v>
      </c>
      <c r="AP980" s="10">
        <v>0</v>
      </c>
      <c r="AQ980" s="10">
        <v>0</v>
      </c>
      <c r="AR980" s="10">
        <v>0</v>
      </c>
      <c r="AS980" s="10">
        <v>0</v>
      </c>
      <c r="AT980" s="10">
        <v>0</v>
      </c>
      <c r="AU980" s="10">
        <v>0</v>
      </c>
      <c r="AV980" s="10">
        <v>0</v>
      </c>
      <c r="AW980" s="10">
        <v>0</v>
      </c>
      <c r="AX980" s="10">
        <v>0</v>
      </c>
      <c r="AY980" s="10">
        <v>0</v>
      </c>
      <c r="AZ980" s="10">
        <v>0</v>
      </c>
      <c r="BA980" s="10">
        <v>0</v>
      </c>
      <c r="BB980" s="10">
        <v>0</v>
      </c>
      <c r="BC980" s="10">
        <v>0</v>
      </c>
      <c r="BD980" s="10">
        <v>0</v>
      </c>
      <c r="BE980" s="10">
        <v>0</v>
      </c>
      <c r="BF980" s="10">
        <v>0</v>
      </c>
      <c r="BG980" s="10">
        <v>0</v>
      </c>
      <c r="BH980" s="10">
        <v>0</v>
      </c>
      <c r="BI980" s="10">
        <v>0</v>
      </c>
      <c r="BJ980" s="10">
        <v>0</v>
      </c>
      <c r="BK980" s="10">
        <v>0</v>
      </c>
      <c r="BL980" s="10">
        <v>0</v>
      </c>
      <c r="BM980" s="10">
        <v>0</v>
      </c>
      <c r="BN980" s="10">
        <v>0</v>
      </c>
      <c r="BO980" s="10">
        <v>0</v>
      </c>
      <c r="BP980" s="10">
        <v>0</v>
      </c>
      <c r="BQ980" s="10">
        <v>0</v>
      </c>
      <c r="BR980" s="10">
        <v>0</v>
      </c>
      <c r="BS980" s="10">
        <v>0</v>
      </c>
      <c r="BT980" s="10">
        <v>0</v>
      </c>
      <c r="BU980" s="10">
        <v>0</v>
      </c>
      <c r="BV980" s="10">
        <v>0</v>
      </c>
      <c r="BW980" s="10">
        <v>0</v>
      </c>
      <c r="BX980" s="10">
        <v>0</v>
      </c>
      <c r="BY980" s="10">
        <v>0</v>
      </c>
      <c r="BZ980" s="10">
        <v>0</v>
      </c>
      <c r="CA980" s="11">
        <v>0</v>
      </c>
      <c r="CB980" s="1">
        <v>0</v>
      </c>
      <c r="CC980" s="1">
        <v>0</v>
      </c>
      <c r="CE980" s="22"/>
      <c r="CF980" s="22"/>
      <c r="CG980" s="22"/>
      <c r="CH980" s="22"/>
      <c r="CI980" s="22"/>
    </row>
    <row r="981" spans="3:87" s="1" customFormat="1" ht="15" hidden="1" outlineLevel="1">
      <c r="C981" s="84"/>
      <c r="D981" s="27"/>
      <c r="E981" s="27"/>
      <c r="F981" s="10"/>
      <c r="G981" s="27" t="s">
        <v>210</v>
      </c>
      <c r="H981" s="10"/>
      <c r="I981" s="10"/>
      <c r="J981" s="10"/>
      <c r="L981" s="10"/>
      <c r="M981" s="10"/>
      <c r="N981" s="10"/>
      <c r="O981" s="10"/>
      <c r="P981" s="10"/>
      <c r="Q981" s="10"/>
      <c r="R981" s="10"/>
      <c r="S981" s="10"/>
      <c r="T981" s="10"/>
      <c r="U981" s="10"/>
      <c r="V981" s="10">
        <v>0</v>
      </c>
      <c r="W981" s="10">
        <v>0</v>
      </c>
      <c r="X981" s="10">
        <v>0</v>
      </c>
      <c r="Y981" s="10">
        <v>0</v>
      </c>
      <c r="Z981" s="10">
        <v>0</v>
      </c>
      <c r="AA981" s="10">
        <v>0</v>
      </c>
      <c r="AB981" s="10">
        <v>0</v>
      </c>
      <c r="AC981" s="10">
        <v>0</v>
      </c>
      <c r="AD981" s="10">
        <v>0</v>
      </c>
      <c r="AE981" s="10">
        <v>0</v>
      </c>
      <c r="AF981" s="10">
        <v>0</v>
      </c>
      <c r="AG981" s="10">
        <v>0</v>
      </c>
      <c r="AH981" s="10">
        <v>0</v>
      </c>
      <c r="AI981" s="10">
        <v>0</v>
      </c>
      <c r="AJ981" s="10">
        <v>0</v>
      </c>
      <c r="AK981" s="10">
        <v>0</v>
      </c>
      <c r="AL981" s="10">
        <v>0</v>
      </c>
      <c r="AM981" s="10">
        <v>0</v>
      </c>
      <c r="AN981" s="10">
        <v>0</v>
      </c>
      <c r="AO981" s="10">
        <v>0</v>
      </c>
      <c r="AP981" s="10">
        <v>0</v>
      </c>
      <c r="AQ981" s="10">
        <v>0</v>
      </c>
      <c r="AR981" s="10">
        <v>0</v>
      </c>
      <c r="AS981" s="10">
        <v>0</v>
      </c>
      <c r="AT981" s="10">
        <v>0</v>
      </c>
      <c r="AU981" s="10">
        <v>0</v>
      </c>
      <c r="AV981" s="10">
        <v>0</v>
      </c>
      <c r="AW981" s="10">
        <v>0</v>
      </c>
      <c r="AX981" s="10">
        <v>0</v>
      </c>
      <c r="AY981" s="10">
        <v>0</v>
      </c>
      <c r="AZ981" s="10">
        <v>0</v>
      </c>
      <c r="BA981" s="10">
        <v>0</v>
      </c>
      <c r="BB981" s="10">
        <v>0</v>
      </c>
      <c r="BC981" s="10">
        <v>0</v>
      </c>
      <c r="BD981" s="10">
        <v>0</v>
      </c>
      <c r="BE981" s="10">
        <v>0</v>
      </c>
      <c r="BF981" s="10">
        <v>0</v>
      </c>
      <c r="BG981" s="10">
        <v>0</v>
      </c>
      <c r="BH981" s="10">
        <v>0</v>
      </c>
      <c r="BI981" s="10">
        <v>0</v>
      </c>
      <c r="BJ981" s="10">
        <v>0</v>
      </c>
      <c r="BK981" s="10">
        <v>0</v>
      </c>
      <c r="BL981" s="10">
        <v>0</v>
      </c>
      <c r="BM981" s="10">
        <v>0</v>
      </c>
      <c r="BN981" s="10">
        <v>0</v>
      </c>
      <c r="BO981" s="10">
        <v>0</v>
      </c>
      <c r="BP981" s="10">
        <v>0</v>
      </c>
      <c r="BQ981" s="10">
        <v>0</v>
      </c>
      <c r="BR981" s="10">
        <v>0</v>
      </c>
      <c r="BS981" s="10">
        <v>0</v>
      </c>
      <c r="BT981" s="10">
        <v>0</v>
      </c>
      <c r="BU981" s="10">
        <v>0</v>
      </c>
      <c r="BV981" s="10">
        <v>0</v>
      </c>
      <c r="BW981" s="10">
        <v>0</v>
      </c>
      <c r="BX981" s="10">
        <v>0</v>
      </c>
      <c r="BY981" s="10">
        <v>0</v>
      </c>
      <c r="BZ981" s="10">
        <v>0</v>
      </c>
      <c r="CA981" s="11">
        <v>0</v>
      </c>
      <c r="CB981" s="1">
        <v>0</v>
      </c>
      <c r="CC981" s="1">
        <v>0</v>
      </c>
      <c r="CE981" s="22"/>
      <c r="CF981" s="22"/>
      <c r="CG981" s="22"/>
      <c r="CH981" s="22"/>
      <c r="CI981" s="22"/>
    </row>
    <row r="982" spans="3:87" s="1" customFormat="1" ht="15" hidden="1" outlineLevel="1">
      <c r="C982" s="118"/>
      <c r="D982" s="34"/>
      <c r="E982" s="27"/>
      <c r="F982" s="10"/>
      <c r="G982" s="27" t="s">
        <v>211</v>
      </c>
      <c r="H982" s="10"/>
      <c r="I982" s="10"/>
      <c r="J982" s="10"/>
      <c r="L982" s="10"/>
      <c r="M982" s="10"/>
      <c r="N982" s="10"/>
      <c r="O982" s="10"/>
      <c r="P982" s="10"/>
      <c r="Q982" s="10"/>
      <c r="R982" s="10"/>
      <c r="S982" s="10"/>
      <c r="T982" s="10"/>
      <c r="U982" s="10"/>
      <c r="V982" s="10">
        <v>0</v>
      </c>
      <c r="W982" s="10">
        <v>0</v>
      </c>
      <c r="X982" s="10">
        <v>0</v>
      </c>
      <c r="Y982" s="10">
        <v>0</v>
      </c>
      <c r="Z982" s="10">
        <v>0</v>
      </c>
      <c r="AA982" s="10">
        <v>0</v>
      </c>
      <c r="AB982" s="10">
        <v>0</v>
      </c>
      <c r="AC982" s="10">
        <v>0</v>
      </c>
      <c r="AD982" s="10">
        <v>0</v>
      </c>
      <c r="AE982" s="10">
        <v>0</v>
      </c>
      <c r="AF982" s="10">
        <v>0</v>
      </c>
      <c r="AG982" s="10">
        <v>0</v>
      </c>
      <c r="AH982" s="10">
        <v>0</v>
      </c>
      <c r="AI982" s="10">
        <v>0</v>
      </c>
      <c r="AJ982" s="10">
        <v>0</v>
      </c>
      <c r="AK982" s="10">
        <v>0</v>
      </c>
      <c r="AL982" s="10">
        <v>0</v>
      </c>
      <c r="AM982" s="10">
        <v>0</v>
      </c>
      <c r="AN982" s="10">
        <v>0</v>
      </c>
      <c r="AO982" s="10">
        <v>0</v>
      </c>
      <c r="AP982" s="10">
        <v>0</v>
      </c>
      <c r="AQ982" s="10">
        <v>0</v>
      </c>
      <c r="AR982" s="10">
        <v>0</v>
      </c>
      <c r="AS982" s="10">
        <v>0</v>
      </c>
      <c r="AT982" s="10">
        <v>0</v>
      </c>
      <c r="AU982" s="10">
        <v>0</v>
      </c>
      <c r="AV982" s="10">
        <v>0</v>
      </c>
      <c r="AW982" s="10">
        <v>0</v>
      </c>
      <c r="AX982" s="10">
        <v>0</v>
      </c>
      <c r="AY982" s="10">
        <v>0</v>
      </c>
      <c r="AZ982" s="10">
        <v>0</v>
      </c>
      <c r="BA982" s="10">
        <v>0</v>
      </c>
      <c r="BB982" s="10">
        <v>0</v>
      </c>
      <c r="BC982" s="10">
        <v>0</v>
      </c>
      <c r="BD982" s="10">
        <v>0</v>
      </c>
      <c r="BE982" s="10">
        <v>0</v>
      </c>
      <c r="BF982" s="10">
        <v>0</v>
      </c>
      <c r="BG982" s="10">
        <v>0</v>
      </c>
      <c r="BH982" s="10">
        <v>0</v>
      </c>
      <c r="BI982" s="10">
        <v>0</v>
      </c>
      <c r="BJ982" s="10">
        <v>0</v>
      </c>
      <c r="BK982" s="10">
        <v>0</v>
      </c>
      <c r="BL982" s="10">
        <v>0</v>
      </c>
      <c r="BM982" s="10">
        <v>0</v>
      </c>
      <c r="BN982" s="10">
        <v>0</v>
      </c>
      <c r="BO982" s="10">
        <v>0</v>
      </c>
      <c r="BP982" s="10">
        <v>0</v>
      </c>
      <c r="BQ982" s="10">
        <v>0</v>
      </c>
      <c r="BR982" s="10">
        <v>0</v>
      </c>
      <c r="BS982" s="10">
        <v>0</v>
      </c>
      <c r="BT982" s="10">
        <v>0</v>
      </c>
      <c r="BU982" s="10">
        <v>0</v>
      </c>
      <c r="BV982" s="10">
        <v>0</v>
      </c>
      <c r="BW982" s="10">
        <v>0</v>
      </c>
      <c r="BX982" s="10">
        <v>0</v>
      </c>
      <c r="BY982" s="10">
        <v>0</v>
      </c>
      <c r="BZ982" s="10">
        <v>0</v>
      </c>
      <c r="CA982" s="11">
        <v>0</v>
      </c>
      <c r="CB982" s="1">
        <v>0</v>
      </c>
      <c r="CC982" s="1">
        <v>0</v>
      </c>
      <c r="CE982" s="22"/>
      <c r="CF982" s="22"/>
      <c r="CG982" s="22"/>
      <c r="CH982" s="22"/>
      <c r="CI982" s="22"/>
    </row>
    <row r="983" spans="3:87" s="1" customFormat="1" ht="15" collapsed="1">
      <c r="C983" s="84"/>
      <c r="D983" s="27"/>
      <c r="E983" s="27"/>
      <c r="F983" s="10" t="s">
        <v>3941</v>
      </c>
      <c r="G983" s="10"/>
      <c r="H983" s="10"/>
      <c r="I983" s="10"/>
      <c r="J983" s="10"/>
      <c r="L983" s="10"/>
      <c r="M983" s="10"/>
      <c r="N983" s="10"/>
      <c r="O983" s="10"/>
      <c r="P983" s="10"/>
      <c r="Q983" s="10"/>
      <c r="R983" s="10"/>
      <c r="S983" s="10"/>
      <c r="T983" s="10"/>
      <c r="U983" s="10"/>
      <c r="V983" s="10">
        <v>0</v>
      </c>
      <c r="W983" s="10">
        <v>0</v>
      </c>
      <c r="X983" s="10">
        <v>0</v>
      </c>
      <c r="Y983" s="10">
        <v>0</v>
      </c>
      <c r="Z983" s="10">
        <v>0</v>
      </c>
      <c r="AA983" s="10">
        <v>0</v>
      </c>
      <c r="AB983" s="10">
        <v>0</v>
      </c>
      <c r="AC983" s="10">
        <v>0</v>
      </c>
      <c r="AD983" s="10">
        <v>0</v>
      </c>
      <c r="AE983" s="10">
        <v>0</v>
      </c>
      <c r="AF983" s="10">
        <v>0</v>
      </c>
      <c r="AG983" s="10">
        <v>0</v>
      </c>
      <c r="AH983" s="10">
        <v>0</v>
      </c>
      <c r="AI983" s="10">
        <v>0</v>
      </c>
      <c r="AJ983" s="10">
        <v>0</v>
      </c>
      <c r="AK983" s="10">
        <v>0</v>
      </c>
      <c r="AL983" s="10">
        <v>0</v>
      </c>
      <c r="AM983" s="10">
        <v>0</v>
      </c>
      <c r="AN983" s="10">
        <v>0</v>
      </c>
      <c r="AO983" s="10">
        <v>0</v>
      </c>
      <c r="AP983" s="10">
        <v>0</v>
      </c>
      <c r="AQ983" s="10">
        <v>0</v>
      </c>
      <c r="AR983" s="10">
        <v>0</v>
      </c>
      <c r="AS983" s="10">
        <v>0</v>
      </c>
      <c r="AT983" s="10">
        <v>0</v>
      </c>
      <c r="AU983" s="10">
        <v>0</v>
      </c>
      <c r="AV983" s="10">
        <v>0</v>
      </c>
      <c r="AW983" s="10">
        <v>0</v>
      </c>
      <c r="AX983" s="10">
        <v>0</v>
      </c>
      <c r="AY983" s="10">
        <v>0</v>
      </c>
      <c r="AZ983" s="10">
        <v>0</v>
      </c>
      <c r="BA983" s="10">
        <v>0</v>
      </c>
      <c r="BB983" s="10">
        <v>0</v>
      </c>
      <c r="BC983" s="10">
        <v>0</v>
      </c>
      <c r="BD983" s="10">
        <v>0</v>
      </c>
      <c r="BE983" s="10">
        <v>0</v>
      </c>
      <c r="BF983" s="10">
        <v>0</v>
      </c>
      <c r="BG983" s="10">
        <v>0</v>
      </c>
      <c r="BH983" s="10">
        <v>0</v>
      </c>
      <c r="BI983" s="10">
        <v>0</v>
      </c>
      <c r="BJ983" s="10">
        <v>0</v>
      </c>
      <c r="BK983" s="10">
        <v>0</v>
      </c>
      <c r="BL983" s="10">
        <v>0</v>
      </c>
      <c r="BM983" s="10">
        <v>0</v>
      </c>
      <c r="BN983" s="10">
        <v>0</v>
      </c>
      <c r="BO983" s="10">
        <v>0</v>
      </c>
      <c r="BP983" s="10">
        <v>0</v>
      </c>
      <c r="BQ983" s="10">
        <v>0</v>
      </c>
      <c r="BR983" s="10">
        <v>0</v>
      </c>
      <c r="BS983" s="10">
        <v>0</v>
      </c>
      <c r="BT983" s="10">
        <v>0</v>
      </c>
      <c r="BU983" s="10">
        <v>0</v>
      </c>
      <c r="BV983" s="10">
        <v>0</v>
      </c>
      <c r="BW983" s="10">
        <v>0</v>
      </c>
      <c r="BX983" s="10">
        <v>0</v>
      </c>
      <c r="BY983" s="10">
        <v>0</v>
      </c>
      <c r="BZ983" s="10">
        <v>0</v>
      </c>
      <c r="CA983" s="11">
        <v>0</v>
      </c>
      <c r="CB983" s="1">
        <v>0</v>
      </c>
      <c r="CC983" s="1">
        <v>0</v>
      </c>
      <c r="CE983" s="22"/>
      <c r="CF983" s="22"/>
      <c r="CG983" s="22"/>
      <c r="CH983" s="22"/>
      <c r="CI983" s="22"/>
    </row>
    <row r="984" spans="3:87" s="1" customFormat="1" ht="15">
      <c r="C984" s="84"/>
      <c r="D984" s="27"/>
      <c r="E984" s="27" t="s">
        <v>3942</v>
      </c>
      <c r="F984" s="10"/>
      <c r="G984" s="10"/>
      <c r="H984" s="10"/>
      <c r="I984" s="10"/>
      <c r="J984" s="10"/>
      <c r="L984" s="10"/>
      <c r="M984" s="10"/>
      <c r="N984" s="10"/>
      <c r="O984" s="10"/>
      <c r="P984" s="10"/>
      <c r="Q984" s="10"/>
      <c r="R984" s="10"/>
      <c r="S984" s="10"/>
      <c r="T984" s="10"/>
      <c r="U984" s="10"/>
      <c r="V984" s="10">
        <v>0</v>
      </c>
      <c r="W984" s="10">
        <v>0</v>
      </c>
      <c r="X984" s="10">
        <v>0</v>
      </c>
      <c r="Y984" s="10">
        <v>0</v>
      </c>
      <c r="Z984" s="10">
        <v>0</v>
      </c>
      <c r="AA984" s="10">
        <v>0</v>
      </c>
      <c r="AB984" s="10">
        <v>0</v>
      </c>
      <c r="AC984" s="10">
        <v>0</v>
      </c>
      <c r="AD984" s="10">
        <v>0</v>
      </c>
      <c r="AE984" s="10">
        <v>0</v>
      </c>
      <c r="AF984" s="10">
        <v>0</v>
      </c>
      <c r="AG984" s="10">
        <v>0</v>
      </c>
      <c r="AH984" s="10">
        <v>0</v>
      </c>
      <c r="AI984" s="10">
        <v>0</v>
      </c>
      <c r="AJ984" s="10">
        <v>0</v>
      </c>
      <c r="AK984" s="10">
        <v>0</v>
      </c>
      <c r="AL984" s="10">
        <v>0</v>
      </c>
      <c r="AM984" s="10">
        <v>0</v>
      </c>
      <c r="AN984" s="10">
        <v>0</v>
      </c>
      <c r="AO984" s="10">
        <v>0</v>
      </c>
      <c r="AP984" s="10">
        <v>0</v>
      </c>
      <c r="AQ984" s="10">
        <v>0</v>
      </c>
      <c r="AR984" s="10">
        <v>0</v>
      </c>
      <c r="AS984" s="10">
        <v>0</v>
      </c>
      <c r="AT984" s="10">
        <v>0</v>
      </c>
      <c r="AU984" s="10">
        <v>0</v>
      </c>
      <c r="AV984" s="10">
        <v>0</v>
      </c>
      <c r="AW984" s="10">
        <v>0</v>
      </c>
      <c r="AX984" s="10">
        <v>0</v>
      </c>
      <c r="AY984" s="10">
        <v>0</v>
      </c>
      <c r="AZ984" s="10">
        <v>0</v>
      </c>
      <c r="BA984" s="10">
        <v>0</v>
      </c>
      <c r="BB984" s="10">
        <v>0</v>
      </c>
      <c r="BC984" s="10">
        <v>0</v>
      </c>
      <c r="BD984" s="10">
        <v>0</v>
      </c>
      <c r="BE984" s="10">
        <v>0</v>
      </c>
      <c r="BF984" s="10">
        <v>0</v>
      </c>
      <c r="BG984" s="10">
        <v>0</v>
      </c>
      <c r="BH984" s="10">
        <v>0</v>
      </c>
      <c r="BI984" s="10">
        <v>0</v>
      </c>
      <c r="BJ984" s="10">
        <v>0</v>
      </c>
      <c r="BK984" s="10">
        <v>0</v>
      </c>
      <c r="BL984" s="10">
        <v>0</v>
      </c>
      <c r="BM984" s="10">
        <v>0</v>
      </c>
      <c r="BN984" s="10">
        <v>0</v>
      </c>
      <c r="BO984" s="10">
        <v>0</v>
      </c>
      <c r="BP984" s="10">
        <v>0</v>
      </c>
      <c r="BQ984" s="10">
        <v>0</v>
      </c>
      <c r="BR984" s="10">
        <v>0</v>
      </c>
      <c r="BS984" s="10">
        <v>0</v>
      </c>
      <c r="BT984" s="10">
        <v>0</v>
      </c>
      <c r="BU984" s="10">
        <v>0</v>
      </c>
      <c r="BV984" s="10">
        <v>0</v>
      </c>
      <c r="BW984" s="10">
        <v>0</v>
      </c>
      <c r="BX984" s="10">
        <v>0</v>
      </c>
      <c r="BY984" s="10">
        <v>0</v>
      </c>
      <c r="BZ984" s="10">
        <v>0</v>
      </c>
      <c r="CA984" s="11">
        <v>0</v>
      </c>
      <c r="CB984" s="1">
        <v>0</v>
      </c>
      <c r="CC984" s="1">
        <v>0</v>
      </c>
      <c r="CE984" s="22"/>
      <c r="CF984" s="22"/>
      <c r="CG984" s="22"/>
      <c r="CH984" s="22"/>
      <c r="CI984" s="22"/>
    </row>
    <row r="985" spans="3:87" s="1" customFormat="1" ht="15" hidden="1" outlineLevel="1">
      <c r="C985" s="118"/>
      <c r="D985" s="119"/>
      <c r="E985" s="32"/>
      <c r="F985" s="27" t="s">
        <v>210</v>
      </c>
      <c r="G985" s="10"/>
      <c r="H985" s="10"/>
      <c r="I985" s="10"/>
      <c r="J985" s="10"/>
      <c r="L985" s="10"/>
      <c r="M985" s="10"/>
      <c r="N985" s="10"/>
      <c r="O985" s="10"/>
      <c r="P985" s="10"/>
      <c r="Q985" s="10"/>
      <c r="R985" s="10"/>
      <c r="S985" s="10"/>
      <c r="T985" s="10"/>
      <c r="U985" s="10"/>
      <c r="V985" s="10">
        <v>0</v>
      </c>
      <c r="W985" s="10">
        <v>0</v>
      </c>
      <c r="X985" s="10">
        <v>0</v>
      </c>
      <c r="Y985" s="10">
        <v>0</v>
      </c>
      <c r="Z985" s="10">
        <v>0</v>
      </c>
      <c r="AA985" s="10">
        <v>0</v>
      </c>
      <c r="AB985" s="10">
        <v>0</v>
      </c>
      <c r="AC985" s="10">
        <v>0</v>
      </c>
      <c r="AD985" s="10">
        <v>0</v>
      </c>
      <c r="AE985" s="10">
        <v>0</v>
      </c>
      <c r="AF985" s="10">
        <v>0</v>
      </c>
      <c r="AG985" s="10">
        <v>0</v>
      </c>
      <c r="AH985" s="10">
        <v>0</v>
      </c>
      <c r="AI985" s="10">
        <v>0</v>
      </c>
      <c r="AJ985" s="10">
        <v>0</v>
      </c>
      <c r="AK985" s="10">
        <v>0</v>
      </c>
      <c r="AL985" s="10">
        <v>0</v>
      </c>
      <c r="AM985" s="10">
        <v>0</v>
      </c>
      <c r="AN985" s="10">
        <v>0</v>
      </c>
      <c r="AO985" s="10">
        <v>0</v>
      </c>
      <c r="AP985" s="10">
        <v>0</v>
      </c>
      <c r="AQ985" s="10">
        <v>0</v>
      </c>
      <c r="AR985" s="10">
        <v>0</v>
      </c>
      <c r="AS985" s="10">
        <v>0</v>
      </c>
      <c r="AT985" s="10">
        <v>0</v>
      </c>
      <c r="AU985" s="10">
        <v>0</v>
      </c>
      <c r="AV985" s="10">
        <v>0</v>
      </c>
      <c r="AW985" s="10">
        <v>0</v>
      </c>
      <c r="AX985" s="10">
        <v>0</v>
      </c>
      <c r="AY985" s="10">
        <v>0</v>
      </c>
      <c r="AZ985" s="10">
        <v>0</v>
      </c>
      <c r="BA985" s="10">
        <v>0</v>
      </c>
      <c r="BB985" s="10">
        <v>0</v>
      </c>
      <c r="BC985" s="10">
        <v>0</v>
      </c>
      <c r="BD985" s="10">
        <v>0</v>
      </c>
      <c r="BE985" s="10">
        <v>0</v>
      </c>
      <c r="BF985" s="10">
        <v>0</v>
      </c>
      <c r="BG985" s="10">
        <v>0</v>
      </c>
      <c r="BH985" s="10">
        <v>0</v>
      </c>
      <c r="BI985" s="10">
        <v>0</v>
      </c>
      <c r="BJ985" s="10">
        <v>0</v>
      </c>
      <c r="BK985" s="10">
        <v>0</v>
      </c>
      <c r="BL985" s="10">
        <v>0</v>
      </c>
      <c r="BM985" s="10">
        <v>0</v>
      </c>
      <c r="BN985" s="10">
        <v>0</v>
      </c>
      <c r="BO985" s="10">
        <v>0</v>
      </c>
      <c r="BP985" s="10">
        <v>0</v>
      </c>
      <c r="BQ985" s="10">
        <v>0</v>
      </c>
      <c r="BR985" s="10">
        <v>0</v>
      </c>
      <c r="BS985" s="10">
        <v>0</v>
      </c>
      <c r="BT985" s="10">
        <v>0</v>
      </c>
      <c r="BU985" s="10">
        <v>0</v>
      </c>
      <c r="BV985" s="10">
        <v>0</v>
      </c>
      <c r="BW985" s="10">
        <v>0</v>
      </c>
      <c r="BX985" s="10">
        <v>0</v>
      </c>
      <c r="BY985" s="10">
        <v>0</v>
      </c>
      <c r="BZ985" s="10">
        <v>0</v>
      </c>
      <c r="CA985" s="11">
        <v>0</v>
      </c>
      <c r="CB985" s="1">
        <v>0</v>
      </c>
      <c r="CC985" s="1">
        <v>0</v>
      </c>
      <c r="CE985" s="22"/>
      <c r="CF985" s="22"/>
      <c r="CG985" s="22"/>
      <c r="CH985" s="22"/>
      <c r="CI985" s="22"/>
    </row>
    <row r="986" spans="3:87" s="1" customFormat="1" ht="15" hidden="1" outlineLevel="1">
      <c r="C986" s="118"/>
      <c r="D986" s="119"/>
      <c r="E986" s="119"/>
      <c r="F986" s="27" t="s">
        <v>211</v>
      </c>
      <c r="G986" s="10"/>
      <c r="H986" s="10"/>
      <c r="I986" s="10"/>
      <c r="J986" s="10"/>
      <c r="L986" s="10"/>
      <c r="M986" s="10"/>
      <c r="N986" s="10"/>
      <c r="O986" s="10"/>
      <c r="P986" s="10"/>
      <c r="Q986" s="10"/>
      <c r="R986" s="10"/>
      <c r="S986" s="10"/>
      <c r="T986" s="10"/>
      <c r="U986" s="10"/>
      <c r="V986" s="10">
        <v>0</v>
      </c>
      <c r="W986" s="10">
        <v>0</v>
      </c>
      <c r="X986" s="10">
        <v>0</v>
      </c>
      <c r="Y986" s="10">
        <v>0</v>
      </c>
      <c r="Z986" s="10">
        <v>0</v>
      </c>
      <c r="AA986" s="10">
        <v>0</v>
      </c>
      <c r="AB986" s="10">
        <v>0</v>
      </c>
      <c r="AC986" s="10">
        <v>0</v>
      </c>
      <c r="AD986" s="10">
        <v>0</v>
      </c>
      <c r="AE986" s="10">
        <v>0</v>
      </c>
      <c r="AF986" s="10">
        <v>0</v>
      </c>
      <c r="AG986" s="10">
        <v>0</v>
      </c>
      <c r="AH986" s="10">
        <v>0</v>
      </c>
      <c r="AI986" s="10">
        <v>0</v>
      </c>
      <c r="AJ986" s="10">
        <v>0</v>
      </c>
      <c r="AK986" s="10">
        <v>0</v>
      </c>
      <c r="AL986" s="10">
        <v>0</v>
      </c>
      <c r="AM986" s="10">
        <v>0</v>
      </c>
      <c r="AN986" s="10">
        <v>0</v>
      </c>
      <c r="AO986" s="10">
        <v>0</v>
      </c>
      <c r="AP986" s="10">
        <v>0</v>
      </c>
      <c r="AQ986" s="10">
        <v>0</v>
      </c>
      <c r="AR986" s="10">
        <v>0</v>
      </c>
      <c r="AS986" s="10">
        <v>0</v>
      </c>
      <c r="AT986" s="10">
        <v>0</v>
      </c>
      <c r="AU986" s="10">
        <v>0</v>
      </c>
      <c r="AV986" s="10">
        <v>0</v>
      </c>
      <c r="AW986" s="10">
        <v>0</v>
      </c>
      <c r="AX986" s="10">
        <v>0</v>
      </c>
      <c r="AY986" s="10">
        <v>0</v>
      </c>
      <c r="AZ986" s="10">
        <v>0</v>
      </c>
      <c r="BA986" s="10">
        <v>0</v>
      </c>
      <c r="BB986" s="10">
        <v>0</v>
      </c>
      <c r="BC986" s="10">
        <v>0</v>
      </c>
      <c r="BD986" s="10">
        <v>0</v>
      </c>
      <c r="BE986" s="10">
        <v>0</v>
      </c>
      <c r="BF986" s="10">
        <v>0</v>
      </c>
      <c r="BG986" s="10">
        <v>0</v>
      </c>
      <c r="BH986" s="10">
        <v>0</v>
      </c>
      <c r="BI986" s="10">
        <v>0</v>
      </c>
      <c r="BJ986" s="10">
        <v>0</v>
      </c>
      <c r="BK986" s="10">
        <v>0</v>
      </c>
      <c r="BL986" s="10">
        <v>0</v>
      </c>
      <c r="BM986" s="10">
        <v>0</v>
      </c>
      <c r="BN986" s="10">
        <v>0</v>
      </c>
      <c r="BO986" s="10">
        <v>0</v>
      </c>
      <c r="BP986" s="10">
        <v>0</v>
      </c>
      <c r="BQ986" s="10">
        <v>0</v>
      </c>
      <c r="BR986" s="10">
        <v>0</v>
      </c>
      <c r="BS986" s="10">
        <v>0</v>
      </c>
      <c r="BT986" s="10">
        <v>0</v>
      </c>
      <c r="BU986" s="10">
        <v>0</v>
      </c>
      <c r="BV986" s="10">
        <v>0</v>
      </c>
      <c r="BW986" s="10">
        <v>0</v>
      </c>
      <c r="BX986" s="10">
        <v>0</v>
      </c>
      <c r="BY986" s="10">
        <v>0</v>
      </c>
      <c r="BZ986" s="10">
        <v>0</v>
      </c>
      <c r="CA986" s="11">
        <v>0</v>
      </c>
      <c r="CB986" s="1">
        <v>0</v>
      </c>
      <c r="CC986" s="1">
        <v>0</v>
      </c>
      <c r="CE986" s="22"/>
      <c r="CF986" s="22"/>
      <c r="CG986" s="22"/>
      <c r="CH986" s="22"/>
      <c r="CI986" s="22"/>
    </row>
    <row r="987" spans="3:87" s="1" customFormat="1" ht="15" hidden="1" outlineLevel="1">
      <c r="C987" s="118"/>
      <c r="D987" s="119"/>
      <c r="E987" s="119"/>
      <c r="F987" s="10" t="s">
        <v>3943</v>
      </c>
      <c r="G987" s="10"/>
      <c r="H987" s="10"/>
      <c r="I987" s="10"/>
      <c r="J987" s="10"/>
      <c r="L987" s="10"/>
      <c r="M987" s="10"/>
      <c r="N987" s="10"/>
      <c r="O987" s="10"/>
      <c r="P987" s="10"/>
      <c r="Q987" s="10"/>
      <c r="R987" s="10"/>
      <c r="S987" s="10"/>
      <c r="T987" s="10"/>
      <c r="U987" s="10"/>
      <c r="V987" s="10">
        <v>0</v>
      </c>
      <c r="W987" s="10">
        <v>0</v>
      </c>
      <c r="X987" s="10">
        <v>0</v>
      </c>
      <c r="Y987" s="10">
        <v>0</v>
      </c>
      <c r="Z987" s="10">
        <v>0</v>
      </c>
      <c r="AA987" s="10">
        <v>0</v>
      </c>
      <c r="AB987" s="10">
        <v>0</v>
      </c>
      <c r="AC987" s="10">
        <v>0</v>
      </c>
      <c r="AD987" s="10">
        <v>0</v>
      </c>
      <c r="AE987" s="10">
        <v>0</v>
      </c>
      <c r="AF987" s="10">
        <v>0</v>
      </c>
      <c r="AG987" s="10">
        <v>0</v>
      </c>
      <c r="AH987" s="10">
        <v>0</v>
      </c>
      <c r="AI987" s="10">
        <v>0</v>
      </c>
      <c r="AJ987" s="10">
        <v>0</v>
      </c>
      <c r="AK987" s="10">
        <v>0</v>
      </c>
      <c r="AL987" s="10">
        <v>0</v>
      </c>
      <c r="AM987" s="10">
        <v>0</v>
      </c>
      <c r="AN987" s="10">
        <v>0</v>
      </c>
      <c r="AO987" s="10">
        <v>0</v>
      </c>
      <c r="AP987" s="10">
        <v>0</v>
      </c>
      <c r="AQ987" s="10">
        <v>0</v>
      </c>
      <c r="AR987" s="10">
        <v>0</v>
      </c>
      <c r="AS987" s="10">
        <v>0</v>
      </c>
      <c r="AT987" s="10">
        <v>0</v>
      </c>
      <c r="AU987" s="10">
        <v>0</v>
      </c>
      <c r="AV987" s="10">
        <v>0</v>
      </c>
      <c r="AW987" s="10">
        <v>0</v>
      </c>
      <c r="AX987" s="10">
        <v>0</v>
      </c>
      <c r="AY987" s="10">
        <v>0</v>
      </c>
      <c r="AZ987" s="10">
        <v>0</v>
      </c>
      <c r="BA987" s="10">
        <v>0</v>
      </c>
      <c r="BB987" s="10">
        <v>0</v>
      </c>
      <c r="BC987" s="10">
        <v>0</v>
      </c>
      <c r="BD987" s="10">
        <v>0</v>
      </c>
      <c r="BE987" s="10">
        <v>0</v>
      </c>
      <c r="BF987" s="10">
        <v>0</v>
      </c>
      <c r="BG987" s="10">
        <v>0</v>
      </c>
      <c r="BH987" s="10">
        <v>0</v>
      </c>
      <c r="BI987" s="10">
        <v>0</v>
      </c>
      <c r="BJ987" s="10">
        <v>0</v>
      </c>
      <c r="BK987" s="10">
        <v>0</v>
      </c>
      <c r="BL987" s="10">
        <v>0</v>
      </c>
      <c r="BM987" s="10">
        <v>0</v>
      </c>
      <c r="BN987" s="10">
        <v>0</v>
      </c>
      <c r="BO987" s="10">
        <v>0</v>
      </c>
      <c r="BP987" s="10">
        <v>0</v>
      </c>
      <c r="BQ987" s="10">
        <v>0</v>
      </c>
      <c r="BR987" s="10">
        <v>0</v>
      </c>
      <c r="BS987" s="10">
        <v>0</v>
      </c>
      <c r="BT987" s="10">
        <v>0</v>
      </c>
      <c r="BU987" s="10">
        <v>0</v>
      </c>
      <c r="BV987" s="10">
        <v>0</v>
      </c>
      <c r="BW987" s="10">
        <v>0</v>
      </c>
      <c r="BX987" s="10">
        <v>0</v>
      </c>
      <c r="BY987" s="10">
        <v>0</v>
      </c>
      <c r="BZ987" s="10">
        <v>0</v>
      </c>
      <c r="CA987" s="11">
        <v>0</v>
      </c>
      <c r="CB987" s="1">
        <v>0</v>
      </c>
      <c r="CC987" s="1">
        <v>0</v>
      </c>
      <c r="CE987" s="22"/>
      <c r="CF987" s="22"/>
      <c r="CG987" s="22"/>
      <c r="CH987" s="22"/>
      <c r="CI987" s="22"/>
    </row>
    <row r="988" spans="3:87" s="1" customFormat="1" ht="15" collapsed="1">
      <c r="C988" s="84"/>
      <c r="D988" s="27"/>
      <c r="E988" s="27" t="s">
        <v>3944</v>
      </c>
      <c r="F988" s="10"/>
      <c r="G988" s="10"/>
      <c r="H988" s="10"/>
      <c r="I988" s="10"/>
      <c r="J988" s="10"/>
      <c r="L988" s="10"/>
      <c r="M988" s="10"/>
      <c r="N988" s="10"/>
      <c r="O988" s="10"/>
      <c r="P988" s="10"/>
      <c r="Q988" s="10"/>
      <c r="R988" s="10"/>
      <c r="S988" s="10"/>
      <c r="T988" s="10"/>
      <c r="U988" s="10"/>
      <c r="V988" s="10">
        <v>0</v>
      </c>
      <c r="W988" s="10">
        <v>0</v>
      </c>
      <c r="X988" s="10">
        <v>0</v>
      </c>
      <c r="Y988" s="10">
        <v>0</v>
      </c>
      <c r="Z988" s="10">
        <v>0</v>
      </c>
      <c r="AA988" s="10">
        <v>0</v>
      </c>
      <c r="AB988" s="10">
        <v>0</v>
      </c>
      <c r="AC988" s="10">
        <v>0</v>
      </c>
      <c r="AD988" s="10">
        <v>0</v>
      </c>
      <c r="AE988" s="10">
        <v>0</v>
      </c>
      <c r="AF988" s="10">
        <v>0</v>
      </c>
      <c r="AG988" s="10">
        <v>0</v>
      </c>
      <c r="AH988" s="10">
        <v>0</v>
      </c>
      <c r="AI988" s="10">
        <v>0</v>
      </c>
      <c r="AJ988" s="10">
        <v>0</v>
      </c>
      <c r="AK988" s="10">
        <v>0</v>
      </c>
      <c r="AL988" s="10">
        <v>0</v>
      </c>
      <c r="AM988" s="10">
        <v>0</v>
      </c>
      <c r="AN988" s="10">
        <v>0</v>
      </c>
      <c r="AO988" s="10">
        <v>0</v>
      </c>
      <c r="AP988" s="10">
        <v>0</v>
      </c>
      <c r="AQ988" s="10">
        <v>0</v>
      </c>
      <c r="AR988" s="10">
        <v>0</v>
      </c>
      <c r="AS988" s="10">
        <v>0</v>
      </c>
      <c r="AT988" s="10">
        <v>0</v>
      </c>
      <c r="AU988" s="10">
        <v>0</v>
      </c>
      <c r="AV988" s="10">
        <v>0</v>
      </c>
      <c r="AW988" s="10">
        <v>0</v>
      </c>
      <c r="AX988" s="10">
        <v>0</v>
      </c>
      <c r="AY988" s="10">
        <v>0</v>
      </c>
      <c r="AZ988" s="10">
        <v>0</v>
      </c>
      <c r="BA988" s="10">
        <v>0</v>
      </c>
      <c r="BB988" s="10">
        <v>0</v>
      </c>
      <c r="BC988" s="10">
        <v>0</v>
      </c>
      <c r="BD988" s="10">
        <v>0</v>
      </c>
      <c r="BE988" s="10">
        <v>0</v>
      </c>
      <c r="BF988" s="10">
        <v>0</v>
      </c>
      <c r="BG988" s="10">
        <v>0</v>
      </c>
      <c r="BH988" s="10">
        <v>0</v>
      </c>
      <c r="BI988" s="10">
        <v>0</v>
      </c>
      <c r="BJ988" s="10">
        <v>0</v>
      </c>
      <c r="BK988" s="10">
        <v>0</v>
      </c>
      <c r="BL988" s="10">
        <v>0</v>
      </c>
      <c r="BM988" s="10">
        <v>0</v>
      </c>
      <c r="BN988" s="10">
        <v>0</v>
      </c>
      <c r="BO988" s="10">
        <v>0</v>
      </c>
      <c r="BP988" s="10">
        <v>0</v>
      </c>
      <c r="BQ988" s="10">
        <v>0</v>
      </c>
      <c r="BR988" s="10">
        <v>0</v>
      </c>
      <c r="BS988" s="10">
        <v>0</v>
      </c>
      <c r="BT988" s="10">
        <v>0</v>
      </c>
      <c r="BU988" s="10">
        <v>0</v>
      </c>
      <c r="BV988" s="10">
        <v>0</v>
      </c>
      <c r="BW988" s="10">
        <v>0</v>
      </c>
      <c r="BX988" s="10">
        <v>0</v>
      </c>
      <c r="BY988" s="10">
        <v>0</v>
      </c>
      <c r="BZ988" s="10">
        <v>0</v>
      </c>
      <c r="CA988" s="11">
        <v>0</v>
      </c>
      <c r="CB988" s="1">
        <v>0</v>
      </c>
      <c r="CC988" s="1">
        <v>0</v>
      </c>
      <c r="CE988" s="22"/>
      <c r="CF988" s="22"/>
      <c r="CG988" s="22"/>
      <c r="CH988" s="22"/>
      <c r="CI988" s="22"/>
    </row>
    <row r="989" spans="3:87" s="1" customFormat="1" ht="15" hidden="1" outlineLevel="1">
      <c r="C989" s="118"/>
      <c r="D989" s="34"/>
      <c r="E989" s="27"/>
      <c r="F989" s="27" t="s">
        <v>210</v>
      </c>
      <c r="G989" s="10"/>
      <c r="H989" s="10"/>
      <c r="I989" s="10"/>
      <c r="J989" s="10"/>
      <c r="L989" s="10"/>
      <c r="M989" s="10"/>
      <c r="N989" s="10"/>
      <c r="O989" s="10"/>
      <c r="P989" s="10"/>
      <c r="Q989" s="10"/>
      <c r="R989" s="10"/>
      <c r="S989" s="10"/>
      <c r="T989" s="10"/>
      <c r="U989" s="10"/>
      <c r="V989" s="10">
        <v>0</v>
      </c>
      <c r="W989" s="10">
        <v>0</v>
      </c>
      <c r="X989" s="10">
        <v>0</v>
      </c>
      <c r="Y989" s="10">
        <v>0</v>
      </c>
      <c r="Z989" s="10">
        <v>0</v>
      </c>
      <c r="AA989" s="10">
        <v>0</v>
      </c>
      <c r="AB989" s="10">
        <v>0</v>
      </c>
      <c r="AC989" s="10">
        <v>0</v>
      </c>
      <c r="AD989" s="10">
        <v>0</v>
      </c>
      <c r="AE989" s="10">
        <v>0</v>
      </c>
      <c r="AF989" s="10">
        <v>0</v>
      </c>
      <c r="AG989" s="10">
        <v>0</v>
      </c>
      <c r="AH989" s="10">
        <v>0</v>
      </c>
      <c r="AI989" s="10">
        <v>0</v>
      </c>
      <c r="AJ989" s="10">
        <v>0</v>
      </c>
      <c r="AK989" s="10">
        <v>0</v>
      </c>
      <c r="AL989" s="10">
        <v>0</v>
      </c>
      <c r="AM989" s="10">
        <v>0</v>
      </c>
      <c r="AN989" s="10">
        <v>0</v>
      </c>
      <c r="AO989" s="10">
        <v>0</v>
      </c>
      <c r="AP989" s="10">
        <v>0</v>
      </c>
      <c r="AQ989" s="10">
        <v>0</v>
      </c>
      <c r="AR989" s="10">
        <v>0</v>
      </c>
      <c r="AS989" s="10">
        <v>0</v>
      </c>
      <c r="AT989" s="10">
        <v>0</v>
      </c>
      <c r="AU989" s="10">
        <v>0</v>
      </c>
      <c r="AV989" s="10">
        <v>0</v>
      </c>
      <c r="AW989" s="10">
        <v>0</v>
      </c>
      <c r="AX989" s="10">
        <v>0</v>
      </c>
      <c r="AY989" s="10">
        <v>0</v>
      </c>
      <c r="AZ989" s="10">
        <v>0</v>
      </c>
      <c r="BA989" s="10">
        <v>0</v>
      </c>
      <c r="BB989" s="10">
        <v>0</v>
      </c>
      <c r="BC989" s="10">
        <v>0</v>
      </c>
      <c r="BD989" s="10">
        <v>0</v>
      </c>
      <c r="BE989" s="10">
        <v>0</v>
      </c>
      <c r="BF989" s="10">
        <v>0</v>
      </c>
      <c r="BG989" s="10">
        <v>0</v>
      </c>
      <c r="BH989" s="10">
        <v>0</v>
      </c>
      <c r="BI989" s="10">
        <v>0</v>
      </c>
      <c r="BJ989" s="10">
        <v>0</v>
      </c>
      <c r="BK989" s="10">
        <v>0</v>
      </c>
      <c r="BL989" s="10">
        <v>0</v>
      </c>
      <c r="BM989" s="10">
        <v>0</v>
      </c>
      <c r="BN989" s="10">
        <v>0</v>
      </c>
      <c r="BO989" s="10">
        <v>0</v>
      </c>
      <c r="BP989" s="10">
        <v>0</v>
      </c>
      <c r="BQ989" s="10">
        <v>0</v>
      </c>
      <c r="BR989" s="10">
        <v>0</v>
      </c>
      <c r="BS989" s="10">
        <v>0</v>
      </c>
      <c r="BT989" s="10">
        <v>0</v>
      </c>
      <c r="BU989" s="10">
        <v>0</v>
      </c>
      <c r="BV989" s="10">
        <v>0</v>
      </c>
      <c r="BW989" s="10">
        <v>0</v>
      </c>
      <c r="BX989" s="10">
        <v>0</v>
      </c>
      <c r="BY989" s="10">
        <v>0</v>
      </c>
      <c r="BZ989" s="10">
        <v>0</v>
      </c>
      <c r="CA989" s="11">
        <v>0</v>
      </c>
      <c r="CB989" s="1">
        <v>0</v>
      </c>
      <c r="CC989" s="1">
        <v>0</v>
      </c>
      <c r="CE989" s="22"/>
      <c r="CF989" s="22"/>
      <c r="CG989" s="22"/>
      <c r="CH989" s="22"/>
      <c r="CI989" s="22"/>
    </row>
    <row r="990" spans="3:87" s="1" customFormat="1" ht="15" hidden="1" outlineLevel="1">
      <c r="C990" s="84"/>
      <c r="D990" s="27"/>
      <c r="E990" s="27"/>
      <c r="F990" s="27" t="s">
        <v>211</v>
      </c>
      <c r="G990" s="10"/>
      <c r="H990" s="10"/>
      <c r="I990" s="10"/>
      <c r="J990" s="10"/>
      <c r="L990" s="10"/>
      <c r="M990" s="10"/>
      <c r="N990" s="10"/>
      <c r="O990" s="10"/>
      <c r="P990" s="10"/>
      <c r="Q990" s="10"/>
      <c r="R990" s="10"/>
      <c r="S990" s="10"/>
      <c r="T990" s="10"/>
      <c r="U990" s="10"/>
      <c r="V990" s="10">
        <v>0</v>
      </c>
      <c r="W990" s="10">
        <v>0</v>
      </c>
      <c r="X990" s="10">
        <v>0</v>
      </c>
      <c r="Y990" s="10">
        <v>0</v>
      </c>
      <c r="Z990" s="10">
        <v>0</v>
      </c>
      <c r="AA990" s="10">
        <v>0</v>
      </c>
      <c r="AB990" s="10">
        <v>0</v>
      </c>
      <c r="AC990" s="10">
        <v>0</v>
      </c>
      <c r="AD990" s="10">
        <v>0</v>
      </c>
      <c r="AE990" s="10">
        <v>0</v>
      </c>
      <c r="AF990" s="10">
        <v>0</v>
      </c>
      <c r="AG990" s="10">
        <v>0</v>
      </c>
      <c r="AH990" s="10">
        <v>0</v>
      </c>
      <c r="AI990" s="10">
        <v>0</v>
      </c>
      <c r="AJ990" s="10">
        <v>0</v>
      </c>
      <c r="AK990" s="10">
        <v>0</v>
      </c>
      <c r="AL990" s="10">
        <v>0</v>
      </c>
      <c r="AM990" s="10">
        <v>0</v>
      </c>
      <c r="AN990" s="10">
        <v>0</v>
      </c>
      <c r="AO990" s="10">
        <v>0</v>
      </c>
      <c r="AP990" s="10">
        <v>0</v>
      </c>
      <c r="AQ990" s="10">
        <v>0</v>
      </c>
      <c r="AR990" s="10">
        <v>0</v>
      </c>
      <c r="AS990" s="10">
        <v>0</v>
      </c>
      <c r="AT990" s="10">
        <v>0</v>
      </c>
      <c r="AU990" s="10">
        <v>0</v>
      </c>
      <c r="AV990" s="10">
        <v>0</v>
      </c>
      <c r="AW990" s="10">
        <v>0</v>
      </c>
      <c r="AX990" s="10">
        <v>0</v>
      </c>
      <c r="AY990" s="10">
        <v>0</v>
      </c>
      <c r="AZ990" s="10">
        <v>0</v>
      </c>
      <c r="BA990" s="10">
        <v>0</v>
      </c>
      <c r="BB990" s="10">
        <v>0</v>
      </c>
      <c r="BC990" s="10">
        <v>0</v>
      </c>
      <c r="BD990" s="10">
        <v>0</v>
      </c>
      <c r="BE990" s="10">
        <v>0</v>
      </c>
      <c r="BF990" s="10">
        <v>0</v>
      </c>
      <c r="BG990" s="10">
        <v>0</v>
      </c>
      <c r="BH990" s="10">
        <v>0</v>
      </c>
      <c r="BI990" s="10">
        <v>0</v>
      </c>
      <c r="BJ990" s="10">
        <v>0</v>
      </c>
      <c r="BK990" s="10">
        <v>0</v>
      </c>
      <c r="BL990" s="10">
        <v>0</v>
      </c>
      <c r="BM990" s="10">
        <v>0</v>
      </c>
      <c r="BN990" s="10">
        <v>0</v>
      </c>
      <c r="BO990" s="10">
        <v>0</v>
      </c>
      <c r="BP990" s="10">
        <v>0</v>
      </c>
      <c r="BQ990" s="10">
        <v>0</v>
      </c>
      <c r="BR990" s="10">
        <v>0</v>
      </c>
      <c r="BS990" s="10">
        <v>0</v>
      </c>
      <c r="BT990" s="10">
        <v>0</v>
      </c>
      <c r="BU990" s="10">
        <v>0</v>
      </c>
      <c r="BV990" s="10">
        <v>0</v>
      </c>
      <c r="BW990" s="10">
        <v>0</v>
      </c>
      <c r="BX990" s="10">
        <v>0</v>
      </c>
      <c r="BY990" s="10">
        <v>0</v>
      </c>
      <c r="BZ990" s="10">
        <v>0</v>
      </c>
      <c r="CA990" s="11">
        <v>0</v>
      </c>
      <c r="CB990" s="1">
        <v>0</v>
      </c>
      <c r="CC990" s="1">
        <v>0</v>
      </c>
      <c r="CE990" s="22"/>
      <c r="CF990" s="22"/>
      <c r="CG990" s="22"/>
      <c r="CH990" s="22"/>
      <c r="CI990" s="22"/>
    </row>
    <row r="991" spans="3:87" s="1" customFormat="1" ht="15" collapsed="1">
      <c r="C991" s="84"/>
      <c r="D991" s="27"/>
      <c r="E991" s="27" t="s">
        <v>3945</v>
      </c>
      <c r="F991" s="10"/>
      <c r="G991" s="10"/>
      <c r="H991" s="10"/>
      <c r="I991" s="10"/>
      <c r="J991" s="10"/>
      <c r="L991" s="10"/>
      <c r="M991" s="10"/>
      <c r="N991" s="10"/>
      <c r="O991" s="10"/>
      <c r="P991" s="10"/>
      <c r="Q991" s="10"/>
      <c r="R991" s="10"/>
      <c r="S991" s="10"/>
      <c r="T991" s="10"/>
      <c r="U991" s="10"/>
      <c r="V991" s="10">
        <v>0</v>
      </c>
      <c r="W991" s="10">
        <v>0</v>
      </c>
      <c r="X991" s="10">
        <v>0</v>
      </c>
      <c r="Y991" s="10">
        <v>0</v>
      </c>
      <c r="Z991" s="10">
        <v>0</v>
      </c>
      <c r="AA991" s="10">
        <v>0</v>
      </c>
      <c r="AB991" s="10">
        <v>0</v>
      </c>
      <c r="AC991" s="10">
        <v>0</v>
      </c>
      <c r="AD991" s="10">
        <v>0</v>
      </c>
      <c r="AE991" s="10">
        <v>0</v>
      </c>
      <c r="AF991" s="10">
        <v>0</v>
      </c>
      <c r="AG991" s="10">
        <v>0</v>
      </c>
      <c r="AH991" s="10">
        <v>0</v>
      </c>
      <c r="AI991" s="10">
        <v>0</v>
      </c>
      <c r="AJ991" s="10">
        <v>0</v>
      </c>
      <c r="AK991" s="10">
        <v>0</v>
      </c>
      <c r="AL991" s="10">
        <v>0</v>
      </c>
      <c r="AM991" s="10">
        <v>0</v>
      </c>
      <c r="AN991" s="10">
        <v>0</v>
      </c>
      <c r="AO991" s="10">
        <v>0</v>
      </c>
      <c r="AP991" s="10">
        <v>0</v>
      </c>
      <c r="AQ991" s="10">
        <v>0</v>
      </c>
      <c r="AR991" s="10">
        <v>0</v>
      </c>
      <c r="AS991" s="10">
        <v>0</v>
      </c>
      <c r="AT991" s="10">
        <v>0</v>
      </c>
      <c r="AU991" s="10">
        <v>0</v>
      </c>
      <c r="AV991" s="10">
        <v>0</v>
      </c>
      <c r="AW991" s="10">
        <v>0</v>
      </c>
      <c r="AX991" s="10">
        <v>0</v>
      </c>
      <c r="AY991" s="10">
        <v>0</v>
      </c>
      <c r="AZ991" s="10">
        <v>0</v>
      </c>
      <c r="BA991" s="10">
        <v>0</v>
      </c>
      <c r="BB991" s="10">
        <v>0</v>
      </c>
      <c r="BC991" s="10">
        <v>0</v>
      </c>
      <c r="BD991" s="10">
        <v>0</v>
      </c>
      <c r="BE991" s="10">
        <v>0</v>
      </c>
      <c r="BF991" s="10">
        <v>0</v>
      </c>
      <c r="BG991" s="10">
        <v>0</v>
      </c>
      <c r="BH991" s="10">
        <v>0</v>
      </c>
      <c r="BI991" s="10">
        <v>0</v>
      </c>
      <c r="BJ991" s="10">
        <v>0</v>
      </c>
      <c r="BK991" s="10">
        <v>0</v>
      </c>
      <c r="BL991" s="10">
        <v>0</v>
      </c>
      <c r="BM991" s="10">
        <v>0</v>
      </c>
      <c r="BN991" s="10">
        <v>0</v>
      </c>
      <c r="BO991" s="10">
        <v>0</v>
      </c>
      <c r="BP991" s="10">
        <v>0</v>
      </c>
      <c r="BQ991" s="10">
        <v>0</v>
      </c>
      <c r="BR991" s="10">
        <v>0</v>
      </c>
      <c r="BS991" s="10">
        <v>0</v>
      </c>
      <c r="BT991" s="10">
        <v>0</v>
      </c>
      <c r="BU991" s="10">
        <v>0</v>
      </c>
      <c r="BV991" s="10">
        <v>0</v>
      </c>
      <c r="BW991" s="10">
        <v>0</v>
      </c>
      <c r="BX991" s="10">
        <v>0</v>
      </c>
      <c r="BY991" s="10">
        <v>0</v>
      </c>
      <c r="BZ991" s="10">
        <v>0</v>
      </c>
      <c r="CA991" s="11">
        <v>0</v>
      </c>
      <c r="CB991" s="1">
        <v>0</v>
      </c>
      <c r="CC991" s="1">
        <v>0</v>
      </c>
      <c r="CE991" s="22"/>
      <c r="CF991" s="22"/>
      <c r="CG991" s="22"/>
      <c r="CH991" s="22"/>
      <c r="CI991" s="22"/>
    </row>
    <row r="992" spans="3:87" s="1" customFormat="1" ht="15" hidden="1" outlineLevel="1">
      <c r="C992" s="118"/>
      <c r="D992" s="34"/>
      <c r="E992" s="27"/>
      <c r="F992" s="27" t="s">
        <v>210</v>
      </c>
      <c r="G992" s="10"/>
      <c r="H992" s="10"/>
      <c r="I992" s="10"/>
      <c r="J992" s="10"/>
      <c r="L992" s="10"/>
      <c r="M992" s="10"/>
      <c r="N992" s="10"/>
      <c r="O992" s="10"/>
      <c r="P992" s="10"/>
      <c r="Q992" s="10"/>
      <c r="R992" s="10"/>
      <c r="S992" s="10"/>
      <c r="T992" s="10"/>
      <c r="U992" s="10"/>
      <c r="V992" s="10">
        <v>0</v>
      </c>
      <c r="W992" s="10">
        <v>0</v>
      </c>
      <c r="X992" s="10">
        <v>0</v>
      </c>
      <c r="Y992" s="10">
        <v>0</v>
      </c>
      <c r="Z992" s="10">
        <v>0</v>
      </c>
      <c r="AA992" s="10">
        <v>0</v>
      </c>
      <c r="AB992" s="10">
        <v>0</v>
      </c>
      <c r="AC992" s="10">
        <v>0</v>
      </c>
      <c r="AD992" s="10">
        <v>0</v>
      </c>
      <c r="AE992" s="10">
        <v>0</v>
      </c>
      <c r="AF992" s="10">
        <v>0</v>
      </c>
      <c r="AG992" s="10">
        <v>0</v>
      </c>
      <c r="AH992" s="10">
        <v>0</v>
      </c>
      <c r="AI992" s="10">
        <v>0</v>
      </c>
      <c r="AJ992" s="10">
        <v>0</v>
      </c>
      <c r="AK992" s="10">
        <v>0</v>
      </c>
      <c r="AL992" s="10">
        <v>0</v>
      </c>
      <c r="AM992" s="10">
        <v>0</v>
      </c>
      <c r="AN992" s="10">
        <v>0</v>
      </c>
      <c r="AO992" s="10">
        <v>0</v>
      </c>
      <c r="AP992" s="10">
        <v>0</v>
      </c>
      <c r="AQ992" s="10">
        <v>0</v>
      </c>
      <c r="AR992" s="10">
        <v>0</v>
      </c>
      <c r="AS992" s="10">
        <v>0</v>
      </c>
      <c r="AT992" s="10">
        <v>0</v>
      </c>
      <c r="AU992" s="10">
        <v>0</v>
      </c>
      <c r="AV992" s="10">
        <v>0</v>
      </c>
      <c r="AW992" s="10">
        <v>0</v>
      </c>
      <c r="AX992" s="10">
        <v>0</v>
      </c>
      <c r="AY992" s="10">
        <v>0</v>
      </c>
      <c r="AZ992" s="10">
        <v>0</v>
      </c>
      <c r="BA992" s="10">
        <v>0</v>
      </c>
      <c r="BB992" s="10">
        <v>0</v>
      </c>
      <c r="BC992" s="10">
        <v>0</v>
      </c>
      <c r="BD992" s="10">
        <v>0</v>
      </c>
      <c r="BE992" s="10">
        <v>0</v>
      </c>
      <c r="BF992" s="10">
        <v>0</v>
      </c>
      <c r="BG992" s="10">
        <v>0</v>
      </c>
      <c r="BH992" s="10">
        <v>0</v>
      </c>
      <c r="BI992" s="10">
        <v>0</v>
      </c>
      <c r="BJ992" s="10">
        <v>0</v>
      </c>
      <c r="BK992" s="10">
        <v>0</v>
      </c>
      <c r="BL992" s="10">
        <v>0</v>
      </c>
      <c r="BM992" s="10">
        <v>0</v>
      </c>
      <c r="BN992" s="10">
        <v>0</v>
      </c>
      <c r="BO992" s="10">
        <v>0</v>
      </c>
      <c r="BP992" s="10">
        <v>0</v>
      </c>
      <c r="BQ992" s="10">
        <v>0</v>
      </c>
      <c r="BR992" s="10">
        <v>0</v>
      </c>
      <c r="BS992" s="10">
        <v>0</v>
      </c>
      <c r="BT992" s="10">
        <v>0</v>
      </c>
      <c r="BU992" s="10">
        <v>0</v>
      </c>
      <c r="BV992" s="10">
        <v>0</v>
      </c>
      <c r="BW992" s="10">
        <v>0</v>
      </c>
      <c r="BX992" s="10">
        <v>0</v>
      </c>
      <c r="BY992" s="10">
        <v>0</v>
      </c>
      <c r="BZ992" s="10">
        <v>0</v>
      </c>
      <c r="CA992" s="11">
        <v>0</v>
      </c>
      <c r="CB992" s="1">
        <v>0</v>
      </c>
      <c r="CC992" s="1">
        <v>0</v>
      </c>
      <c r="CE992" s="22"/>
      <c r="CF992" s="22"/>
      <c r="CG992" s="22"/>
      <c r="CH992" s="22"/>
      <c r="CI992" s="22"/>
    </row>
    <row r="993" spans="3:87" s="1" customFormat="1" ht="15" hidden="1" outlineLevel="1">
      <c r="C993" s="84"/>
      <c r="D993" s="27"/>
      <c r="E993" s="27"/>
      <c r="F993" s="27" t="s">
        <v>211</v>
      </c>
      <c r="G993" s="10"/>
      <c r="H993" s="10"/>
      <c r="I993" s="10"/>
      <c r="J993" s="10"/>
      <c r="L993" s="10"/>
      <c r="M993" s="10"/>
      <c r="N993" s="10"/>
      <c r="O993" s="10"/>
      <c r="P993" s="10"/>
      <c r="Q993" s="10"/>
      <c r="R993" s="10"/>
      <c r="S993" s="10"/>
      <c r="T993" s="10"/>
      <c r="U993" s="10"/>
      <c r="V993" s="10">
        <v>0</v>
      </c>
      <c r="W993" s="10">
        <v>0</v>
      </c>
      <c r="X993" s="10">
        <v>0</v>
      </c>
      <c r="Y993" s="10">
        <v>0</v>
      </c>
      <c r="Z993" s="10">
        <v>0</v>
      </c>
      <c r="AA993" s="10">
        <v>0</v>
      </c>
      <c r="AB993" s="10">
        <v>0</v>
      </c>
      <c r="AC993" s="10">
        <v>0</v>
      </c>
      <c r="AD993" s="10">
        <v>0</v>
      </c>
      <c r="AE993" s="10">
        <v>0</v>
      </c>
      <c r="AF993" s="10">
        <v>0</v>
      </c>
      <c r="AG993" s="10">
        <v>0</v>
      </c>
      <c r="AH993" s="10">
        <v>0</v>
      </c>
      <c r="AI993" s="10">
        <v>0</v>
      </c>
      <c r="AJ993" s="10">
        <v>0</v>
      </c>
      <c r="AK993" s="10">
        <v>0</v>
      </c>
      <c r="AL993" s="10">
        <v>0</v>
      </c>
      <c r="AM993" s="10">
        <v>0</v>
      </c>
      <c r="AN993" s="10">
        <v>0</v>
      </c>
      <c r="AO993" s="10">
        <v>0</v>
      </c>
      <c r="AP993" s="10">
        <v>0</v>
      </c>
      <c r="AQ993" s="10">
        <v>0</v>
      </c>
      <c r="AR993" s="10">
        <v>0</v>
      </c>
      <c r="AS993" s="10">
        <v>0</v>
      </c>
      <c r="AT993" s="10">
        <v>0</v>
      </c>
      <c r="AU993" s="10">
        <v>0</v>
      </c>
      <c r="AV993" s="10">
        <v>0</v>
      </c>
      <c r="AW993" s="10">
        <v>0</v>
      </c>
      <c r="AX993" s="10">
        <v>0</v>
      </c>
      <c r="AY993" s="10">
        <v>0</v>
      </c>
      <c r="AZ993" s="10">
        <v>0</v>
      </c>
      <c r="BA993" s="10">
        <v>0</v>
      </c>
      <c r="BB993" s="10">
        <v>0</v>
      </c>
      <c r="BC993" s="10">
        <v>0</v>
      </c>
      <c r="BD993" s="10">
        <v>0</v>
      </c>
      <c r="BE993" s="10">
        <v>0</v>
      </c>
      <c r="BF993" s="10">
        <v>0</v>
      </c>
      <c r="BG993" s="10">
        <v>0</v>
      </c>
      <c r="BH993" s="10">
        <v>0</v>
      </c>
      <c r="BI993" s="10">
        <v>0</v>
      </c>
      <c r="BJ993" s="10">
        <v>0</v>
      </c>
      <c r="BK993" s="10">
        <v>0</v>
      </c>
      <c r="BL993" s="10">
        <v>0</v>
      </c>
      <c r="BM993" s="10">
        <v>0</v>
      </c>
      <c r="BN993" s="10">
        <v>0</v>
      </c>
      <c r="BO993" s="10">
        <v>0</v>
      </c>
      <c r="BP993" s="10">
        <v>0</v>
      </c>
      <c r="BQ993" s="10">
        <v>0</v>
      </c>
      <c r="BR993" s="10">
        <v>0</v>
      </c>
      <c r="BS993" s="10">
        <v>0</v>
      </c>
      <c r="BT993" s="10">
        <v>0</v>
      </c>
      <c r="BU993" s="10">
        <v>0</v>
      </c>
      <c r="BV993" s="10">
        <v>0</v>
      </c>
      <c r="BW993" s="10">
        <v>0</v>
      </c>
      <c r="BX993" s="10">
        <v>0</v>
      </c>
      <c r="BY993" s="10">
        <v>0</v>
      </c>
      <c r="BZ993" s="10">
        <v>0</v>
      </c>
      <c r="CA993" s="11">
        <v>0</v>
      </c>
      <c r="CB993" s="1">
        <v>0</v>
      </c>
      <c r="CC993" s="1">
        <v>0</v>
      </c>
      <c r="CE993" s="22"/>
      <c r="CF993" s="22"/>
      <c r="CG993" s="22"/>
      <c r="CH993" s="22"/>
      <c r="CI993" s="22"/>
    </row>
    <row r="994" spans="3:87" s="1" customFormat="1" ht="15" collapsed="1">
      <c r="C994" s="84"/>
      <c r="D994" s="27"/>
      <c r="E994" s="27" t="s">
        <v>3946</v>
      </c>
      <c r="F994" s="10"/>
      <c r="G994" s="10"/>
      <c r="H994" s="10"/>
      <c r="I994" s="10"/>
      <c r="J994" s="10"/>
      <c r="L994" s="10"/>
      <c r="M994" s="10"/>
      <c r="N994" s="10"/>
      <c r="O994" s="10"/>
      <c r="P994" s="10"/>
      <c r="Q994" s="10"/>
      <c r="R994" s="10"/>
      <c r="S994" s="10"/>
      <c r="T994" s="10"/>
      <c r="U994" s="10"/>
      <c r="V994" s="10">
        <v>0</v>
      </c>
      <c r="W994" s="10">
        <v>0</v>
      </c>
      <c r="X994" s="10">
        <v>0</v>
      </c>
      <c r="Y994" s="10">
        <v>0</v>
      </c>
      <c r="Z994" s="10">
        <v>0</v>
      </c>
      <c r="AA994" s="10">
        <v>0</v>
      </c>
      <c r="AB994" s="10">
        <v>0</v>
      </c>
      <c r="AC994" s="10">
        <v>0</v>
      </c>
      <c r="AD994" s="10">
        <v>0</v>
      </c>
      <c r="AE994" s="10">
        <v>0</v>
      </c>
      <c r="AF994" s="10">
        <v>0</v>
      </c>
      <c r="AG994" s="10">
        <v>0</v>
      </c>
      <c r="AH994" s="10">
        <v>0</v>
      </c>
      <c r="AI994" s="10">
        <v>0</v>
      </c>
      <c r="AJ994" s="10">
        <v>0</v>
      </c>
      <c r="AK994" s="10">
        <v>0</v>
      </c>
      <c r="AL994" s="10">
        <v>0</v>
      </c>
      <c r="AM994" s="10">
        <v>0</v>
      </c>
      <c r="AN994" s="10">
        <v>0</v>
      </c>
      <c r="AO994" s="10">
        <v>0</v>
      </c>
      <c r="AP994" s="10">
        <v>0</v>
      </c>
      <c r="AQ994" s="10">
        <v>0</v>
      </c>
      <c r="AR994" s="10">
        <v>0</v>
      </c>
      <c r="AS994" s="10">
        <v>0</v>
      </c>
      <c r="AT994" s="10">
        <v>0</v>
      </c>
      <c r="AU994" s="10">
        <v>0</v>
      </c>
      <c r="AV994" s="10">
        <v>0</v>
      </c>
      <c r="AW994" s="10">
        <v>0</v>
      </c>
      <c r="AX994" s="10">
        <v>0</v>
      </c>
      <c r="AY994" s="10">
        <v>0</v>
      </c>
      <c r="AZ994" s="10">
        <v>0</v>
      </c>
      <c r="BA994" s="10">
        <v>0</v>
      </c>
      <c r="BB994" s="10">
        <v>0</v>
      </c>
      <c r="BC994" s="10">
        <v>0</v>
      </c>
      <c r="BD994" s="10">
        <v>0</v>
      </c>
      <c r="BE994" s="10">
        <v>0</v>
      </c>
      <c r="BF994" s="10">
        <v>0</v>
      </c>
      <c r="BG994" s="10">
        <v>0</v>
      </c>
      <c r="BH994" s="10">
        <v>0</v>
      </c>
      <c r="BI994" s="10">
        <v>0</v>
      </c>
      <c r="BJ994" s="10">
        <v>0</v>
      </c>
      <c r="BK994" s="10">
        <v>0</v>
      </c>
      <c r="BL994" s="10">
        <v>0</v>
      </c>
      <c r="BM994" s="10">
        <v>0</v>
      </c>
      <c r="BN994" s="10">
        <v>0</v>
      </c>
      <c r="BO994" s="10">
        <v>0</v>
      </c>
      <c r="BP994" s="10">
        <v>0</v>
      </c>
      <c r="BQ994" s="10">
        <v>0</v>
      </c>
      <c r="BR994" s="10">
        <v>0</v>
      </c>
      <c r="BS994" s="10">
        <v>0</v>
      </c>
      <c r="BT994" s="10">
        <v>0</v>
      </c>
      <c r="BU994" s="10">
        <v>0</v>
      </c>
      <c r="BV994" s="10">
        <v>0</v>
      </c>
      <c r="BW994" s="10">
        <v>0</v>
      </c>
      <c r="BX994" s="10">
        <v>0</v>
      </c>
      <c r="BY994" s="10">
        <v>0</v>
      </c>
      <c r="BZ994" s="10">
        <v>0</v>
      </c>
      <c r="CA994" s="11">
        <v>0</v>
      </c>
      <c r="CB994" s="1">
        <v>0</v>
      </c>
      <c r="CC994" s="1">
        <v>0</v>
      </c>
      <c r="CE994" s="22"/>
      <c r="CF994" s="22"/>
      <c r="CG994" s="22"/>
      <c r="CH994" s="22"/>
      <c r="CI994" s="22"/>
    </row>
    <row r="995" spans="3:87" s="1" customFormat="1" ht="15" hidden="1" outlineLevel="1">
      <c r="C995" s="118"/>
      <c r="D995" s="34"/>
      <c r="E995" s="27"/>
      <c r="F995" s="27" t="s">
        <v>210</v>
      </c>
      <c r="G995" s="10"/>
      <c r="H995" s="10"/>
      <c r="I995" s="10"/>
      <c r="J995" s="10"/>
      <c r="L995" s="10"/>
      <c r="M995" s="10"/>
      <c r="N995" s="10"/>
      <c r="O995" s="10"/>
      <c r="P995" s="10"/>
      <c r="Q995" s="10"/>
      <c r="R995" s="10"/>
      <c r="S995" s="10"/>
      <c r="T995" s="10"/>
      <c r="U995" s="10"/>
      <c r="V995" s="10">
        <v>0</v>
      </c>
      <c r="W995" s="10">
        <v>0</v>
      </c>
      <c r="X995" s="10">
        <v>0</v>
      </c>
      <c r="Y995" s="10">
        <v>0</v>
      </c>
      <c r="Z995" s="10">
        <v>0</v>
      </c>
      <c r="AA995" s="10">
        <v>0</v>
      </c>
      <c r="AB995" s="10">
        <v>0</v>
      </c>
      <c r="AC995" s="10">
        <v>0</v>
      </c>
      <c r="AD995" s="10">
        <v>0</v>
      </c>
      <c r="AE995" s="10">
        <v>0</v>
      </c>
      <c r="AF995" s="10">
        <v>0</v>
      </c>
      <c r="AG995" s="10">
        <v>0</v>
      </c>
      <c r="AH995" s="10">
        <v>0</v>
      </c>
      <c r="AI995" s="10">
        <v>0</v>
      </c>
      <c r="AJ995" s="10">
        <v>0</v>
      </c>
      <c r="AK995" s="10">
        <v>0</v>
      </c>
      <c r="AL995" s="10">
        <v>0</v>
      </c>
      <c r="AM995" s="10">
        <v>0</v>
      </c>
      <c r="AN995" s="10">
        <v>0</v>
      </c>
      <c r="AO995" s="10">
        <v>0</v>
      </c>
      <c r="AP995" s="10">
        <v>0</v>
      </c>
      <c r="AQ995" s="10">
        <v>0</v>
      </c>
      <c r="AR995" s="10">
        <v>0</v>
      </c>
      <c r="AS995" s="10">
        <v>0</v>
      </c>
      <c r="AT995" s="10">
        <v>0</v>
      </c>
      <c r="AU995" s="10">
        <v>0</v>
      </c>
      <c r="AV995" s="10">
        <v>0</v>
      </c>
      <c r="AW995" s="10">
        <v>0</v>
      </c>
      <c r="AX995" s="10">
        <v>0</v>
      </c>
      <c r="AY995" s="10">
        <v>0</v>
      </c>
      <c r="AZ995" s="10">
        <v>0</v>
      </c>
      <c r="BA995" s="10">
        <v>0</v>
      </c>
      <c r="BB995" s="10">
        <v>0</v>
      </c>
      <c r="BC995" s="10">
        <v>0</v>
      </c>
      <c r="BD995" s="10">
        <v>0</v>
      </c>
      <c r="BE995" s="10">
        <v>0</v>
      </c>
      <c r="BF995" s="10">
        <v>0</v>
      </c>
      <c r="BG995" s="10">
        <v>0</v>
      </c>
      <c r="BH995" s="10">
        <v>0</v>
      </c>
      <c r="BI995" s="10">
        <v>0</v>
      </c>
      <c r="BJ995" s="10">
        <v>0</v>
      </c>
      <c r="BK995" s="10">
        <v>0</v>
      </c>
      <c r="BL995" s="10">
        <v>0</v>
      </c>
      <c r="BM995" s="10">
        <v>0</v>
      </c>
      <c r="BN995" s="10">
        <v>0</v>
      </c>
      <c r="BO995" s="10">
        <v>0</v>
      </c>
      <c r="BP995" s="10">
        <v>0</v>
      </c>
      <c r="BQ995" s="10">
        <v>0</v>
      </c>
      <c r="BR995" s="10">
        <v>0</v>
      </c>
      <c r="BS995" s="10">
        <v>0</v>
      </c>
      <c r="BT995" s="10">
        <v>0</v>
      </c>
      <c r="BU995" s="10">
        <v>0</v>
      </c>
      <c r="BV995" s="10">
        <v>0</v>
      </c>
      <c r="BW995" s="10">
        <v>0</v>
      </c>
      <c r="BX995" s="10">
        <v>0</v>
      </c>
      <c r="BY995" s="10">
        <v>0</v>
      </c>
      <c r="BZ995" s="10">
        <v>0</v>
      </c>
      <c r="CA995" s="11">
        <v>0</v>
      </c>
      <c r="CB995" s="1">
        <v>0</v>
      </c>
      <c r="CC995" s="1">
        <v>0</v>
      </c>
      <c r="CE995" s="22"/>
      <c r="CF995" s="22"/>
      <c r="CG995" s="22"/>
      <c r="CH995" s="22"/>
      <c r="CI995" s="22"/>
    </row>
    <row r="996" spans="3:87" s="1" customFormat="1" ht="15" hidden="1" outlineLevel="1">
      <c r="C996" s="84"/>
      <c r="D996" s="27"/>
      <c r="E996" s="27"/>
      <c r="F996" s="27" t="s">
        <v>211</v>
      </c>
      <c r="G996" s="10"/>
      <c r="H996" s="10"/>
      <c r="I996" s="10"/>
      <c r="J996" s="10"/>
      <c r="L996" s="10"/>
      <c r="M996" s="10"/>
      <c r="N996" s="10"/>
      <c r="O996" s="10"/>
      <c r="P996" s="10"/>
      <c r="Q996" s="10"/>
      <c r="R996" s="10"/>
      <c r="S996" s="10"/>
      <c r="T996" s="10"/>
      <c r="U996" s="10"/>
      <c r="V996" s="10">
        <v>0</v>
      </c>
      <c r="W996" s="10">
        <v>0</v>
      </c>
      <c r="X996" s="10">
        <v>0</v>
      </c>
      <c r="Y996" s="10">
        <v>0</v>
      </c>
      <c r="Z996" s="10">
        <v>0</v>
      </c>
      <c r="AA996" s="10">
        <v>0</v>
      </c>
      <c r="AB996" s="10">
        <v>0</v>
      </c>
      <c r="AC996" s="10">
        <v>0</v>
      </c>
      <c r="AD996" s="10">
        <v>0</v>
      </c>
      <c r="AE996" s="10">
        <v>0</v>
      </c>
      <c r="AF996" s="10">
        <v>0</v>
      </c>
      <c r="AG996" s="10">
        <v>0</v>
      </c>
      <c r="AH996" s="10">
        <v>0</v>
      </c>
      <c r="AI996" s="10">
        <v>0</v>
      </c>
      <c r="AJ996" s="10">
        <v>0</v>
      </c>
      <c r="AK996" s="10">
        <v>0</v>
      </c>
      <c r="AL996" s="10">
        <v>0</v>
      </c>
      <c r="AM996" s="10">
        <v>0</v>
      </c>
      <c r="AN996" s="10">
        <v>0</v>
      </c>
      <c r="AO996" s="10">
        <v>0</v>
      </c>
      <c r="AP996" s="10">
        <v>0</v>
      </c>
      <c r="AQ996" s="10">
        <v>0</v>
      </c>
      <c r="AR996" s="10">
        <v>0</v>
      </c>
      <c r="AS996" s="10">
        <v>0</v>
      </c>
      <c r="AT996" s="10">
        <v>0</v>
      </c>
      <c r="AU996" s="10">
        <v>0</v>
      </c>
      <c r="AV996" s="10">
        <v>0</v>
      </c>
      <c r="AW996" s="10">
        <v>0</v>
      </c>
      <c r="AX996" s="10">
        <v>0</v>
      </c>
      <c r="AY996" s="10">
        <v>0</v>
      </c>
      <c r="AZ996" s="10">
        <v>0</v>
      </c>
      <c r="BA996" s="10">
        <v>0</v>
      </c>
      <c r="BB996" s="10">
        <v>0</v>
      </c>
      <c r="BC996" s="10">
        <v>0</v>
      </c>
      <c r="BD996" s="10">
        <v>0</v>
      </c>
      <c r="BE996" s="10">
        <v>0</v>
      </c>
      <c r="BF996" s="10">
        <v>0</v>
      </c>
      <c r="BG996" s="10">
        <v>0</v>
      </c>
      <c r="BH996" s="10">
        <v>0</v>
      </c>
      <c r="BI996" s="10">
        <v>0</v>
      </c>
      <c r="BJ996" s="10">
        <v>0</v>
      </c>
      <c r="BK996" s="10">
        <v>0</v>
      </c>
      <c r="BL996" s="10">
        <v>0</v>
      </c>
      <c r="BM996" s="10">
        <v>0</v>
      </c>
      <c r="BN996" s="10">
        <v>0</v>
      </c>
      <c r="BO996" s="10">
        <v>0</v>
      </c>
      <c r="BP996" s="10">
        <v>0</v>
      </c>
      <c r="BQ996" s="10">
        <v>0</v>
      </c>
      <c r="BR996" s="10">
        <v>0</v>
      </c>
      <c r="BS996" s="10">
        <v>0</v>
      </c>
      <c r="BT996" s="10">
        <v>0</v>
      </c>
      <c r="BU996" s="10">
        <v>0</v>
      </c>
      <c r="BV996" s="10">
        <v>0</v>
      </c>
      <c r="BW996" s="10">
        <v>0</v>
      </c>
      <c r="BX996" s="10">
        <v>0</v>
      </c>
      <c r="BY996" s="10">
        <v>0</v>
      </c>
      <c r="BZ996" s="10">
        <v>0</v>
      </c>
      <c r="CA996" s="11">
        <v>0</v>
      </c>
      <c r="CB996" s="1">
        <v>0</v>
      </c>
      <c r="CC996" s="1">
        <v>0</v>
      </c>
      <c r="CE996" s="22"/>
      <c r="CF996" s="22"/>
      <c r="CG996" s="22"/>
      <c r="CH996" s="22"/>
      <c r="CI996" s="22"/>
    </row>
    <row r="997" spans="3:87" s="1" customFormat="1" ht="15" collapsed="1">
      <c r="C997" s="84"/>
      <c r="D997" s="27"/>
      <c r="E997" s="27" t="s">
        <v>2</v>
      </c>
      <c r="F997" s="10"/>
      <c r="G997" s="10"/>
      <c r="H997" s="10"/>
      <c r="I997" s="10"/>
      <c r="J997" s="10"/>
      <c r="L997" s="10"/>
      <c r="M997" s="10"/>
      <c r="N997" s="10"/>
      <c r="O997" s="10"/>
      <c r="P997" s="10"/>
      <c r="Q997" s="10"/>
      <c r="R997" s="10"/>
      <c r="S997" s="10"/>
      <c r="T997" s="10"/>
      <c r="U997" s="10"/>
      <c r="V997" s="10">
        <v>0</v>
      </c>
      <c r="W997" s="10">
        <v>0</v>
      </c>
      <c r="X997" s="10">
        <v>0</v>
      </c>
      <c r="Y997" s="10">
        <v>0</v>
      </c>
      <c r="Z997" s="10">
        <v>0</v>
      </c>
      <c r="AA997" s="10">
        <v>0</v>
      </c>
      <c r="AB997" s="10">
        <v>0</v>
      </c>
      <c r="AC997" s="10">
        <v>0</v>
      </c>
      <c r="AD997" s="10">
        <v>0</v>
      </c>
      <c r="AE997" s="10">
        <v>0</v>
      </c>
      <c r="AF997" s="10">
        <v>0</v>
      </c>
      <c r="AG997" s="10">
        <v>0</v>
      </c>
      <c r="AH997" s="10">
        <v>0</v>
      </c>
      <c r="AI997" s="10">
        <v>0</v>
      </c>
      <c r="AJ997" s="10">
        <v>0</v>
      </c>
      <c r="AK997" s="10">
        <v>0</v>
      </c>
      <c r="AL997" s="10">
        <v>0</v>
      </c>
      <c r="AM997" s="10">
        <v>0</v>
      </c>
      <c r="AN997" s="10">
        <v>0</v>
      </c>
      <c r="AO997" s="10">
        <v>0</v>
      </c>
      <c r="AP997" s="10">
        <v>0</v>
      </c>
      <c r="AQ997" s="10">
        <v>0</v>
      </c>
      <c r="AR997" s="10">
        <v>0</v>
      </c>
      <c r="AS997" s="10">
        <v>0</v>
      </c>
      <c r="AT997" s="10">
        <v>0</v>
      </c>
      <c r="AU997" s="10">
        <v>0</v>
      </c>
      <c r="AV997" s="10">
        <v>0</v>
      </c>
      <c r="AW997" s="10">
        <v>0</v>
      </c>
      <c r="AX997" s="10">
        <v>0</v>
      </c>
      <c r="AY997" s="10">
        <v>0</v>
      </c>
      <c r="AZ997" s="10">
        <v>0</v>
      </c>
      <c r="BA997" s="10">
        <v>0</v>
      </c>
      <c r="BB997" s="10">
        <v>0</v>
      </c>
      <c r="BC997" s="10">
        <v>0</v>
      </c>
      <c r="BD997" s="10">
        <v>0</v>
      </c>
      <c r="BE997" s="10">
        <v>0</v>
      </c>
      <c r="BF997" s="10">
        <v>0</v>
      </c>
      <c r="BG997" s="10">
        <v>0</v>
      </c>
      <c r="BH997" s="10">
        <v>0</v>
      </c>
      <c r="BI997" s="10">
        <v>0</v>
      </c>
      <c r="BJ997" s="10">
        <v>0</v>
      </c>
      <c r="BK997" s="10">
        <v>0</v>
      </c>
      <c r="BL997" s="10">
        <v>0</v>
      </c>
      <c r="BM997" s="10">
        <v>0</v>
      </c>
      <c r="BN997" s="10">
        <v>0</v>
      </c>
      <c r="BO997" s="10">
        <v>0</v>
      </c>
      <c r="BP997" s="10">
        <v>0</v>
      </c>
      <c r="BQ997" s="10">
        <v>0</v>
      </c>
      <c r="BR997" s="10">
        <v>0</v>
      </c>
      <c r="BS997" s="10">
        <v>0</v>
      </c>
      <c r="BT997" s="10">
        <v>0</v>
      </c>
      <c r="BU997" s="10">
        <v>0</v>
      </c>
      <c r="BV997" s="10">
        <v>0</v>
      </c>
      <c r="BW997" s="10">
        <v>0</v>
      </c>
      <c r="BX997" s="10">
        <v>0</v>
      </c>
      <c r="BY997" s="10">
        <v>0</v>
      </c>
      <c r="BZ997" s="10">
        <v>0</v>
      </c>
      <c r="CA997" s="11">
        <v>0</v>
      </c>
      <c r="CB997" s="1">
        <v>0</v>
      </c>
      <c r="CC997" s="1">
        <v>0</v>
      </c>
      <c r="CE997" s="22"/>
      <c r="CF997" s="22"/>
      <c r="CG997" s="22"/>
      <c r="CH997" s="22"/>
      <c r="CI997" s="22"/>
    </row>
    <row r="998" spans="3:87" s="1" customFormat="1" ht="15" hidden="1" outlineLevel="1">
      <c r="C998" s="118"/>
      <c r="D998" s="119"/>
      <c r="E998" s="32"/>
      <c r="F998" s="27" t="s">
        <v>210</v>
      </c>
      <c r="G998" s="10"/>
      <c r="H998" s="10"/>
      <c r="I998" s="10"/>
      <c r="J998" s="10"/>
      <c r="L998" s="10"/>
      <c r="M998" s="10"/>
      <c r="N998" s="10"/>
      <c r="O998" s="10"/>
      <c r="P998" s="10"/>
      <c r="Q998" s="10"/>
      <c r="R998" s="10"/>
      <c r="S998" s="10"/>
      <c r="T998" s="10"/>
      <c r="U998" s="10"/>
      <c r="V998" s="10">
        <v>0</v>
      </c>
      <c r="W998" s="10">
        <v>0</v>
      </c>
      <c r="X998" s="10">
        <v>0</v>
      </c>
      <c r="Y998" s="10">
        <v>0</v>
      </c>
      <c r="Z998" s="10">
        <v>0</v>
      </c>
      <c r="AA998" s="10">
        <v>0</v>
      </c>
      <c r="AB998" s="10">
        <v>0</v>
      </c>
      <c r="AC998" s="10">
        <v>0</v>
      </c>
      <c r="AD998" s="10">
        <v>0</v>
      </c>
      <c r="AE998" s="10">
        <v>0</v>
      </c>
      <c r="AF998" s="10">
        <v>0</v>
      </c>
      <c r="AG998" s="10">
        <v>0</v>
      </c>
      <c r="AH998" s="10">
        <v>0</v>
      </c>
      <c r="AI998" s="10">
        <v>0</v>
      </c>
      <c r="AJ998" s="10">
        <v>0</v>
      </c>
      <c r="AK998" s="10">
        <v>0</v>
      </c>
      <c r="AL998" s="10">
        <v>0</v>
      </c>
      <c r="AM998" s="10">
        <v>0</v>
      </c>
      <c r="AN998" s="10">
        <v>0</v>
      </c>
      <c r="AO998" s="10">
        <v>0</v>
      </c>
      <c r="AP998" s="10">
        <v>0</v>
      </c>
      <c r="AQ998" s="10">
        <v>0</v>
      </c>
      <c r="AR998" s="10">
        <v>0</v>
      </c>
      <c r="AS998" s="10">
        <v>0</v>
      </c>
      <c r="AT998" s="10">
        <v>0</v>
      </c>
      <c r="AU998" s="10">
        <v>0</v>
      </c>
      <c r="AV998" s="10">
        <v>0</v>
      </c>
      <c r="AW998" s="10">
        <v>0</v>
      </c>
      <c r="AX998" s="10">
        <v>0</v>
      </c>
      <c r="AY998" s="10">
        <v>0</v>
      </c>
      <c r="AZ998" s="10">
        <v>0</v>
      </c>
      <c r="BA998" s="10">
        <v>0</v>
      </c>
      <c r="BB998" s="10">
        <v>0</v>
      </c>
      <c r="BC998" s="10">
        <v>0</v>
      </c>
      <c r="BD998" s="10">
        <v>0</v>
      </c>
      <c r="BE998" s="10">
        <v>0</v>
      </c>
      <c r="BF998" s="10">
        <v>0</v>
      </c>
      <c r="BG998" s="10">
        <v>0</v>
      </c>
      <c r="BH998" s="10">
        <v>0</v>
      </c>
      <c r="BI998" s="10">
        <v>0</v>
      </c>
      <c r="BJ998" s="10">
        <v>0</v>
      </c>
      <c r="BK998" s="10">
        <v>0</v>
      </c>
      <c r="BL998" s="10">
        <v>0</v>
      </c>
      <c r="BM998" s="10">
        <v>0</v>
      </c>
      <c r="BN998" s="10">
        <v>0</v>
      </c>
      <c r="BO998" s="10">
        <v>0</v>
      </c>
      <c r="BP998" s="10">
        <v>0</v>
      </c>
      <c r="BQ998" s="10">
        <v>0</v>
      </c>
      <c r="BR998" s="10">
        <v>0</v>
      </c>
      <c r="BS998" s="10">
        <v>0</v>
      </c>
      <c r="BT998" s="10">
        <v>0</v>
      </c>
      <c r="BU998" s="10">
        <v>0</v>
      </c>
      <c r="BV998" s="10">
        <v>0</v>
      </c>
      <c r="BW998" s="10">
        <v>0</v>
      </c>
      <c r="BX998" s="10">
        <v>0</v>
      </c>
      <c r="BY998" s="10">
        <v>0</v>
      </c>
      <c r="BZ998" s="10">
        <v>0</v>
      </c>
      <c r="CA998" s="11">
        <v>0</v>
      </c>
      <c r="CB998" s="1">
        <v>0</v>
      </c>
      <c r="CC998" s="1">
        <v>0</v>
      </c>
      <c r="CE998" s="22"/>
      <c r="CF998" s="22"/>
      <c r="CG998" s="22"/>
      <c r="CH998" s="22"/>
      <c r="CI998" s="22"/>
    </row>
    <row r="999" spans="3:87" s="1" customFormat="1" ht="15" hidden="1" outlineLevel="1">
      <c r="C999" s="86"/>
      <c r="D999" s="27"/>
      <c r="E999" s="27"/>
      <c r="F999" s="27" t="s">
        <v>211</v>
      </c>
      <c r="G999" s="10"/>
      <c r="H999" s="10"/>
      <c r="I999" s="10"/>
      <c r="J999" s="10"/>
      <c r="L999" s="10"/>
      <c r="M999" s="10"/>
      <c r="N999" s="10"/>
      <c r="O999" s="10"/>
      <c r="P999" s="10"/>
      <c r="Q999" s="10"/>
      <c r="R999" s="10"/>
      <c r="S999" s="10"/>
      <c r="T999" s="10"/>
      <c r="U999" s="10"/>
      <c r="V999" s="10">
        <v>0</v>
      </c>
      <c r="W999" s="10">
        <v>0</v>
      </c>
      <c r="X999" s="10">
        <v>0</v>
      </c>
      <c r="Y999" s="10">
        <v>0</v>
      </c>
      <c r="Z999" s="10">
        <v>0</v>
      </c>
      <c r="AA999" s="10">
        <v>0</v>
      </c>
      <c r="AB999" s="10">
        <v>0</v>
      </c>
      <c r="AC999" s="10">
        <v>0</v>
      </c>
      <c r="AD999" s="10">
        <v>0</v>
      </c>
      <c r="AE999" s="10">
        <v>0</v>
      </c>
      <c r="AF999" s="10">
        <v>0</v>
      </c>
      <c r="AG999" s="10">
        <v>0</v>
      </c>
      <c r="AH999" s="10">
        <v>0</v>
      </c>
      <c r="AI999" s="10">
        <v>0</v>
      </c>
      <c r="AJ999" s="10">
        <v>0</v>
      </c>
      <c r="AK999" s="10">
        <v>0</v>
      </c>
      <c r="AL999" s="10">
        <v>0</v>
      </c>
      <c r="AM999" s="10">
        <v>0</v>
      </c>
      <c r="AN999" s="10">
        <v>0</v>
      </c>
      <c r="AO999" s="10">
        <v>0</v>
      </c>
      <c r="AP999" s="10">
        <v>0</v>
      </c>
      <c r="AQ999" s="10">
        <v>0</v>
      </c>
      <c r="AR999" s="10">
        <v>0</v>
      </c>
      <c r="AS999" s="10">
        <v>0</v>
      </c>
      <c r="AT999" s="10">
        <v>0</v>
      </c>
      <c r="AU999" s="10">
        <v>0</v>
      </c>
      <c r="AV999" s="10">
        <v>0</v>
      </c>
      <c r="AW999" s="10">
        <v>0</v>
      </c>
      <c r="AX999" s="10">
        <v>0</v>
      </c>
      <c r="AY999" s="10">
        <v>0</v>
      </c>
      <c r="AZ999" s="10">
        <v>0</v>
      </c>
      <c r="BA999" s="10">
        <v>0</v>
      </c>
      <c r="BB999" s="10">
        <v>0</v>
      </c>
      <c r="BC999" s="10">
        <v>0</v>
      </c>
      <c r="BD999" s="10">
        <v>0</v>
      </c>
      <c r="BE999" s="10">
        <v>0</v>
      </c>
      <c r="BF999" s="10">
        <v>0</v>
      </c>
      <c r="BG999" s="10">
        <v>0</v>
      </c>
      <c r="BH999" s="10">
        <v>0</v>
      </c>
      <c r="BI999" s="10">
        <v>0</v>
      </c>
      <c r="BJ999" s="10">
        <v>0</v>
      </c>
      <c r="BK999" s="10">
        <v>0</v>
      </c>
      <c r="BL999" s="10">
        <v>0</v>
      </c>
      <c r="BM999" s="10">
        <v>0</v>
      </c>
      <c r="BN999" s="10">
        <v>0</v>
      </c>
      <c r="BO999" s="10">
        <v>0</v>
      </c>
      <c r="BP999" s="10">
        <v>0</v>
      </c>
      <c r="BQ999" s="10">
        <v>0</v>
      </c>
      <c r="BR999" s="10">
        <v>0</v>
      </c>
      <c r="BS999" s="10">
        <v>0</v>
      </c>
      <c r="BT999" s="10">
        <v>0</v>
      </c>
      <c r="BU999" s="10">
        <v>0</v>
      </c>
      <c r="BV999" s="10">
        <v>0</v>
      </c>
      <c r="BW999" s="10">
        <v>0</v>
      </c>
      <c r="BX999" s="10">
        <v>0</v>
      </c>
      <c r="BY999" s="10">
        <v>0</v>
      </c>
      <c r="BZ999" s="10">
        <v>0</v>
      </c>
      <c r="CA999" s="11">
        <v>0</v>
      </c>
      <c r="CB999" s="1">
        <v>0</v>
      </c>
      <c r="CC999" s="1">
        <v>0</v>
      </c>
      <c r="CE999" s="22"/>
      <c r="CF999" s="22"/>
      <c r="CG999" s="22"/>
      <c r="CH999" s="22"/>
      <c r="CI999" s="22"/>
    </row>
    <row r="1000" spans="3:87" s="1" customFormat="1" ht="15" hidden="1" outlineLevel="1">
      <c r="C1000" s="118"/>
      <c r="D1000" s="34"/>
      <c r="E1000" s="27"/>
      <c r="F1000" s="10" t="s">
        <v>3947</v>
      </c>
      <c r="G1000" s="10"/>
      <c r="H1000" s="10"/>
      <c r="I1000" s="10"/>
      <c r="J1000" s="10"/>
      <c r="L1000" s="10"/>
      <c r="M1000" s="10"/>
      <c r="N1000" s="10"/>
      <c r="O1000" s="10"/>
      <c r="P1000" s="10"/>
      <c r="Q1000" s="10"/>
      <c r="R1000" s="10"/>
      <c r="S1000" s="10"/>
      <c r="T1000" s="10"/>
      <c r="U1000" s="10"/>
      <c r="V1000" s="10">
        <v>0</v>
      </c>
      <c r="W1000" s="10">
        <v>0</v>
      </c>
      <c r="X1000" s="10">
        <v>0</v>
      </c>
      <c r="Y1000" s="10">
        <v>0</v>
      </c>
      <c r="Z1000" s="10">
        <v>0</v>
      </c>
      <c r="AA1000" s="10">
        <v>0</v>
      </c>
      <c r="AB1000" s="10">
        <v>0</v>
      </c>
      <c r="AC1000" s="10">
        <v>0</v>
      </c>
      <c r="AD1000" s="10">
        <v>0</v>
      </c>
      <c r="AE1000" s="10">
        <v>0</v>
      </c>
      <c r="AF1000" s="10">
        <v>0</v>
      </c>
      <c r="AG1000" s="10">
        <v>0</v>
      </c>
      <c r="AH1000" s="10">
        <v>0</v>
      </c>
      <c r="AI1000" s="10">
        <v>0</v>
      </c>
      <c r="AJ1000" s="10">
        <v>0</v>
      </c>
      <c r="AK1000" s="10">
        <v>0</v>
      </c>
      <c r="AL1000" s="10">
        <v>0</v>
      </c>
      <c r="AM1000" s="10">
        <v>0</v>
      </c>
      <c r="AN1000" s="10">
        <v>0</v>
      </c>
      <c r="AO1000" s="10">
        <v>0</v>
      </c>
      <c r="AP1000" s="10">
        <v>0</v>
      </c>
      <c r="AQ1000" s="10">
        <v>0</v>
      </c>
      <c r="AR1000" s="10">
        <v>0</v>
      </c>
      <c r="AS1000" s="10">
        <v>0</v>
      </c>
      <c r="AT1000" s="10">
        <v>0</v>
      </c>
      <c r="AU1000" s="10">
        <v>0</v>
      </c>
      <c r="AV1000" s="10">
        <v>0</v>
      </c>
      <c r="AW1000" s="10">
        <v>0</v>
      </c>
      <c r="AX1000" s="10">
        <v>0</v>
      </c>
      <c r="AY1000" s="10">
        <v>0</v>
      </c>
      <c r="AZ1000" s="10">
        <v>0</v>
      </c>
      <c r="BA1000" s="10">
        <v>0</v>
      </c>
      <c r="BB1000" s="10">
        <v>0</v>
      </c>
      <c r="BC1000" s="10">
        <v>0</v>
      </c>
      <c r="BD1000" s="10">
        <v>0</v>
      </c>
      <c r="BE1000" s="10">
        <v>0</v>
      </c>
      <c r="BF1000" s="10">
        <v>0</v>
      </c>
      <c r="BG1000" s="10">
        <v>0</v>
      </c>
      <c r="BH1000" s="10">
        <v>0</v>
      </c>
      <c r="BI1000" s="10">
        <v>0</v>
      </c>
      <c r="BJ1000" s="10">
        <v>0</v>
      </c>
      <c r="BK1000" s="10">
        <v>0</v>
      </c>
      <c r="BL1000" s="10">
        <v>0</v>
      </c>
      <c r="BM1000" s="10">
        <v>0</v>
      </c>
      <c r="BN1000" s="10">
        <v>0</v>
      </c>
      <c r="BO1000" s="10">
        <v>0</v>
      </c>
      <c r="BP1000" s="10">
        <v>0</v>
      </c>
      <c r="BQ1000" s="10">
        <v>0</v>
      </c>
      <c r="BR1000" s="10">
        <v>0</v>
      </c>
      <c r="BS1000" s="10">
        <v>0</v>
      </c>
      <c r="BT1000" s="10">
        <v>0</v>
      </c>
      <c r="BU1000" s="10">
        <v>0</v>
      </c>
      <c r="BV1000" s="10">
        <v>0</v>
      </c>
      <c r="BW1000" s="10">
        <v>0</v>
      </c>
      <c r="BX1000" s="10">
        <v>0</v>
      </c>
      <c r="BY1000" s="10">
        <v>0</v>
      </c>
      <c r="BZ1000" s="10">
        <v>0</v>
      </c>
      <c r="CA1000" s="11">
        <v>0</v>
      </c>
      <c r="CB1000" s="1">
        <v>0</v>
      </c>
      <c r="CC1000" s="1">
        <v>0</v>
      </c>
      <c r="CE1000" s="22"/>
      <c r="CF1000" s="22"/>
      <c r="CG1000" s="22"/>
      <c r="CH1000" s="22"/>
      <c r="CI1000" s="22"/>
    </row>
    <row r="1001" spans="3:87" s="1" customFormat="1" ht="15" collapsed="1">
      <c r="C1001" s="96"/>
      <c r="D1001" s="33" t="s">
        <v>3948</v>
      </c>
      <c r="E1001" s="34"/>
      <c r="F1001" s="10"/>
      <c r="G1001" s="10"/>
      <c r="H1001" s="10"/>
      <c r="I1001" s="10"/>
      <c r="J1001" s="10"/>
      <c r="L1001" s="10"/>
      <c r="M1001" s="10"/>
      <c r="N1001" s="10"/>
      <c r="O1001" s="10"/>
      <c r="P1001" s="10"/>
      <c r="Q1001" s="10"/>
      <c r="R1001" s="10"/>
      <c r="S1001" s="10"/>
      <c r="T1001" s="10"/>
      <c r="U1001" s="10"/>
      <c r="V1001" s="10">
        <v>0</v>
      </c>
      <c r="W1001" s="10">
        <v>0</v>
      </c>
      <c r="X1001" s="10">
        <v>0</v>
      </c>
      <c r="Y1001" s="10">
        <v>0</v>
      </c>
      <c r="Z1001" s="10">
        <v>0</v>
      </c>
      <c r="AA1001" s="10">
        <v>0</v>
      </c>
      <c r="AB1001" s="10">
        <v>0</v>
      </c>
      <c r="AC1001" s="10">
        <v>0</v>
      </c>
      <c r="AD1001" s="10">
        <v>0</v>
      </c>
      <c r="AE1001" s="10">
        <v>0</v>
      </c>
      <c r="AF1001" s="10">
        <v>0</v>
      </c>
      <c r="AG1001" s="10">
        <v>0</v>
      </c>
      <c r="AH1001" s="10">
        <v>0</v>
      </c>
      <c r="AI1001" s="10">
        <v>0</v>
      </c>
      <c r="AJ1001" s="10">
        <v>0</v>
      </c>
      <c r="AK1001" s="10">
        <v>0</v>
      </c>
      <c r="AL1001" s="10">
        <v>0</v>
      </c>
      <c r="AM1001" s="10">
        <v>0</v>
      </c>
      <c r="AN1001" s="10">
        <v>0</v>
      </c>
      <c r="AO1001" s="10">
        <v>0</v>
      </c>
      <c r="AP1001" s="10">
        <v>0</v>
      </c>
      <c r="AQ1001" s="10">
        <v>0</v>
      </c>
      <c r="AR1001" s="10">
        <v>0</v>
      </c>
      <c r="AS1001" s="10">
        <v>0</v>
      </c>
      <c r="AT1001" s="10">
        <v>0</v>
      </c>
      <c r="AU1001" s="10">
        <v>0</v>
      </c>
      <c r="AV1001" s="10">
        <v>0</v>
      </c>
      <c r="AW1001" s="10">
        <v>0</v>
      </c>
      <c r="AX1001" s="10">
        <v>0</v>
      </c>
      <c r="AY1001" s="10">
        <v>0</v>
      </c>
      <c r="AZ1001" s="10">
        <v>0</v>
      </c>
      <c r="BA1001" s="10">
        <v>0</v>
      </c>
      <c r="BB1001" s="10">
        <v>0</v>
      </c>
      <c r="BC1001" s="10">
        <v>0</v>
      </c>
      <c r="BD1001" s="10">
        <v>0</v>
      </c>
      <c r="BE1001" s="10">
        <v>0</v>
      </c>
      <c r="BF1001" s="10">
        <v>0</v>
      </c>
      <c r="BG1001" s="10">
        <v>0</v>
      </c>
      <c r="BH1001" s="10">
        <v>0</v>
      </c>
      <c r="BI1001" s="10">
        <v>0</v>
      </c>
      <c r="BJ1001" s="10">
        <v>0</v>
      </c>
      <c r="BK1001" s="10">
        <v>0</v>
      </c>
      <c r="BL1001" s="10">
        <v>0</v>
      </c>
      <c r="BM1001" s="10">
        <v>0</v>
      </c>
      <c r="BN1001" s="10">
        <v>0</v>
      </c>
      <c r="BO1001" s="10">
        <v>0</v>
      </c>
      <c r="BP1001" s="10">
        <v>0</v>
      </c>
      <c r="BQ1001" s="10">
        <v>0</v>
      </c>
      <c r="BR1001" s="10">
        <v>0</v>
      </c>
      <c r="BS1001" s="10">
        <v>0</v>
      </c>
      <c r="BT1001" s="10">
        <v>0</v>
      </c>
      <c r="BU1001" s="10">
        <v>0</v>
      </c>
      <c r="BV1001" s="10">
        <v>0</v>
      </c>
      <c r="BW1001" s="10">
        <v>0</v>
      </c>
      <c r="BX1001" s="10">
        <v>0</v>
      </c>
      <c r="BY1001" s="10">
        <v>0</v>
      </c>
      <c r="BZ1001" s="10">
        <v>0</v>
      </c>
      <c r="CA1001" s="11">
        <v>0</v>
      </c>
      <c r="CB1001" s="1">
        <v>0</v>
      </c>
      <c r="CC1001" s="1">
        <v>0</v>
      </c>
      <c r="CE1001" s="22"/>
      <c r="CF1001" s="22"/>
      <c r="CG1001" s="22"/>
      <c r="CH1001" s="22"/>
      <c r="CI1001" s="22"/>
    </row>
    <row r="1002" spans="3:87" s="1" customFormat="1" ht="15">
      <c r="C1002" s="96"/>
      <c r="D1002" s="34"/>
      <c r="E1002" s="34" t="s">
        <v>181</v>
      </c>
      <c r="F1002" s="10"/>
      <c r="G1002" s="10"/>
      <c r="H1002" s="10"/>
      <c r="I1002" s="10"/>
      <c r="J1002" s="10"/>
      <c r="L1002" s="10"/>
      <c r="M1002" s="10"/>
      <c r="N1002" s="10"/>
      <c r="O1002" s="10"/>
      <c r="P1002" s="10"/>
      <c r="Q1002" s="10"/>
      <c r="R1002" s="10"/>
      <c r="S1002" s="10"/>
      <c r="T1002" s="10"/>
      <c r="U1002" s="10"/>
      <c r="V1002" s="10">
        <v>0</v>
      </c>
      <c r="W1002" s="10">
        <v>0</v>
      </c>
      <c r="X1002" s="10">
        <v>0</v>
      </c>
      <c r="Y1002" s="10">
        <v>0</v>
      </c>
      <c r="Z1002" s="10">
        <v>0</v>
      </c>
      <c r="AA1002" s="10">
        <v>0</v>
      </c>
      <c r="AB1002" s="10">
        <v>0</v>
      </c>
      <c r="AC1002" s="10">
        <v>0</v>
      </c>
      <c r="AD1002" s="10">
        <v>0</v>
      </c>
      <c r="AE1002" s="10">
        <v>0</v>
      </c>
      <c r="AF1002" s="10">
        <v>0</v>
      </c>
      <c r="AG1002" s="10">
        <v>0</v>
      </c>
      <c r="AH1002" s="10">
        <v>0</v>
      </c>
      <c r="AI1002" s="10">
        <v>0</v>
      </c>
      <c r="AJ1002" s="10">
        <v>0</v>
      </c>
      <c r="AK1002" s="10">
        <v>0</v>
      </c>
      <c r="AL1002" s="10">
        <v>0</v>
      </c>
      <c r="AM1002" s="10">
        <v>0</v>
      </c>
      <c r="AN1002" s="10">
        <v>0</v>
      </c>
      <c r="AO1002" s="10">
        <v>0</v>
      </c>
      <c r="AP1002" s="10">
        <v>0</v>
      </c>
      <c r="AQ1002" s="10">
        <v>0</v>
      </c>
      <c r="AR1002" s="10">
        <v>0</v>
      </c>
      <c r="AS1002" s="10">
        <v>0</v>
      </c>
      <c r="AT1002" s="10">
        <v>0</v>
      </c>
      <c r="AU1002" s="10">
        <v>0</v>
      </c>
      <c r="AV1002" s="10">
        <v>0</v>
      </c>
      <c r="AW1002" s="10">
        <v>0</v>
      </c>
      <c r="AX1002" s="10">
        <v>0</v>
      </c>
      <c r="AY1002" s="10">
        <v>0</v>
      </c>
      <c r="AZ1002" s="10">
        <v>0</v>
      </c>
      <c r="BA1002" s="10">
        <v>0</v>
      </c>
      <c r="BB1002" s="10">
        <v>0</v>
      </c>
      <c r="BC1002" s="10">
        <v>0</v>
      </c>
      <c r="BD1002" s="10">
        <v>0</v>
      </c>
      <c r="BE1002" s="10">
        <v>0</v>
      </c>
      <c r="BF1002" s="10">
        <v>0</v>
      </c>
      <c r="BG1002" s="10">
        <v>0</v>
      </c>
      <c r="BH1002" s="10">
        <v>0</v>
      </c>
      <c r="BI1002" s="10">
        <v>0</v>
      </c>
      <c r="BJ1002" s="10">
        <v>0</v>
      </c>
      <c r="BK1002" s="10">
        <v>0</v>
      </c>
      <c r="BL1002" s="10">
        <v>0</v>
      </c>
      <c r="BM1002" s="10">
        <v>0</v>
      </c>
      <c r="BN1002" s="10">
        <v>0</v>
      </c>
      <c r="BO1002" s="10">
        <v>0</v>
      </c>
      <c r="BP1002" s="10">
        <v>0</v>
      </c>
      <c r="BQ1002" s="10">
        <v>0</v>
      </c>
      <c r="BR1002" s="10">
        <v>0</v>
      </c>
      <c r="BS1002" s="10">
        <v>0</v>
      </c>
      <c r="BT1002" s="10">
        <v>0</v>
      </c>
      <c r="BU1002" s="10">
        <v>0</v>
      </c>
      <c r="BV1002" s="10">
        <v>0</v>
      </c>
      <c r="BW1002" s="10">
        <v>0</v>
      </c>
      <c r="BX1002" s="10">
        <v>0</v>
      </c>
      <c r="BY1002" s="10">
        <v>0</v>
      </c>
      <c r="BZ1002" s="10">
        <v>0</v>
      </c>
      <c r="CA1002" s="11">
        <v>0</v>
      </c>
      <c r="CB1002" s="1">
        <v>0</v>
      </c>
      <c r="CC1002" s="1">
        <v>0</v>
      </c>
      <c r="CE1002" s="22"/>
      <c r="CF1002" s="22"/>
      <c r="CG1002" s="22"/>
      <c r="CH1002" s="22"/>
      <c r="CI1002" s="22"/>
    </row>
    <row r="1003" spans="3:87" s="1" customFormat="1" ht="15" hidden="1" outlineLevel="1">
      <c r="C1003" s="120"/>
      <c r="D1003" s="121"/>
      <c r="E1003" s="34"/>
      <c r="F1003" s="10" t="s">
        <v>3949</v>
      </c>
      <c r="G1003" s="10"/>
      <c r="H1003" s="10"/>
      <c r="I1003" s="10"/>
      <c r="J1003" s="10"/>
      <c r="L1003" s="10"/>
      <c r="M1003" s="10"/>
      <c r="N1003" s="10"/>
      <c r="O1003" s="10"/>
      <c r="P1003" s="10"/>
      <c r="Q1003" s="10"/>
      <c r="R1003" s="10"/>
      <c r="S1003" s="10"/>
      <c r="T1003" s="10"/>
      <c r="U1003" s="10"/>
      <c r="V1003" s="10">
        <v>0</v>
      </c>
      <c r="W1003" s="10">
        <v>0</v>
      </c>
      <c r="X1003" s="10">
        <v>0</v>
      </c>
      <c r="Y1003" s="10">
        <v>0</v>
      </c>
      <c r="Z1003" s="10">
        <v>0</v>
      </c>
      <c r="AA1003" s="10">
        <v>0</v>
      </c>
      <c r="AB1003" s="10">
        <v>0</v>
      </c>
      <c r="AC1003" s="10">
        <v>0</v>
      </c>
      <c r="AD1003" s="10">
        <v>0</v>
      </c>
      <c r="AE1003" s="10">
        <v>0</v>
      </c>
      <c r="AF1003" s="10">
        <v>0</v>
      </c>
      <c r="AG1003" s="10">
        <v>0</v>
      </c>
      <c r="AH1003" s="10">
        <v>0</v>
      </c>
      <c r="AI1003" s="10">
        <v>0</v>
      </c>
      <c r="AJ1003" s="10">
        <v>0</v>
      </c>
      <c r="AK1003" s="10">
        <v>0</v>
      </c>
      <c r="AL1003" s="10">
        <v>0</v>
      </c>
      <c r="AM1003" s="10">
        <v>0</v>
      </c>
      <c r="AN1003" s="10">
        <v>0</v>
      </c>
      <c r="AO1003" s="10">
        <v>0</v>
      </c>
      <c r="AP1003" s="10">
        <v>0</v>
      </c>
      <c r="AQ1003" s="10">
        <v>0</v>
      </c>
      <c r="AR1003" s="10">
        <v>0</v>
      </c>
      <c r="AS1003" s="10">
        <v>0</v>
      </c>
      <c r="AT1003" s="10">
        <v>0</v>
      </c>
      <c r="AU1003" s="10">
        <v>0</v>
      </c>
      <c r="AV1003" s="10">
        <v>0</v>
      </c>
      <c r="AW1003" s="10">
        <v>0</v>
      </c>
      <c r="AX1003" s="10">
        <v>0</v>
      </c>
      <c r="AY1003" s="10">
        <v>0</v>
      </c>
      <c r="AZ1003" s="10">
        <v>0</v>
      </c>
      <c r="BA1003" s="10">
        <v>0</v>
      </c>
      <c r="BB1003" s="10">
        <v>0</v>
      </c>
      <c r="BC1003" s="10">
        <v>0</v>
      </c>
      <c r="BD1003" s="10">
        <v>0</v>
      </c>
      <c r="BE1003" s="10">
        <v>0</v>
      </c>
      <c r="BF1003" s="10">
        <v>0</v>
      </c>
      <c r="BG1003" s="10">
        <v>0</v>
      </c>
      <c r="BH1003" s="10">
        <v>0</v>
      </c>
      <c r="BI1003" s="10">
        <v>0</v>
      </c>
      <c r="BJ1003" s="10">
        <v>0</v>
      </c>
      <c r="BK1003" s="10">
        <v>0</v>
      </c>
      <c r="BL1003" s="10">
        <v>0</v>
      </c>
      <c r="BM1003" s="10">
        <v>0</v>
      </c>
      <c r="BN1003" s="10">
        <v>0</v>
      </c>
      <c r="BO1003" s="10">
        <v>0</v>
      </c>
      <c r="BP1003" s="10">
        <v>0</v>
      </c>
      <c r="BQ1003" s="10">
        <v>0</v>
      </c>
      <c r="BR1003" s="10">
        <v>0</v>
      </c>
      <c r="BS1003" s="10">
        <v>0</v>
      </c>
      <c r="BT1003" s="10">
        <v>0</v>
      </c>
      <c r="BU1003" s="10">
        <v>0</v>
      </c>
      <c r="BV1003" s="10">
        <v>0</v>
      </c>
      <c r="BW1003" s="10">
        <v>0</v>
      </c>
      <c r="BX1003" s="10">
        <v>0</v>
      </c>
      <c r="BY1003" s="10">
        <v>0</v>
      </c>
      <c r="BZ1003" s="10">
        <v>0</v>
      </c>
      <c r="CA1003" s="11">
        <v>0</v>
      </c>
      <c r="CB1003" s="1">
        <v>0</v>
      </c>
      <c r="CC1003" s="1">
        <v>0</v>
      </c>
      <c r="CE1003" s="22"/>
      <c r="CF1003" s="22"/>
      <c r="CG1003" s="22"/>
      <c r="CH1003" s="22"/>
      <c r="CI1003" s="22"/>
    </row>
    <row r="1004" spans="3:87" s="1" customFormat="1" ht="15" hidden="1" outlineLevel="1">
      <c r="C1004" s="120"/>
      <c r="D1004" s="121"/>
      <c r="E1004" s="34"/>
      <c r="F1004" s="10" t="s">
        <v>3950</v>
      </c>
      <c r="G1004" s="10"/>
      <c r="H1004" s="10"/>
      <c r="I1004" s="10"/>
      <c r="J1004" s="10"/>
      <c r="L1004" s="10"/>
      <c r="M1004" s="10"/>
      <c r="N1004" s="10"/>
      <c r="O1004" s="10"/>
      <c r="P1004" s="10"/>
      <c r="Q1004" s="10"/>
      <c r="R1004" s="10"/>
      <c r="S1004" s="10"/>
      <c r="T1004" s="10"/>
      <c r="U1004" s="10"/>
      <c r="V1004" s="10">
        <v>0</v>
      </c>
      <c r="W1004" s="10">
        <v>0</v>
      </c>
      <c r="X1004" s="10">
        <v>0</v>
      </c>
      <c r="Y1004" s="10">
        <v>0</v>
      </c>
      <c r="Z1004" s="10">
        <v>0</v>
      </c>
      <c r="AA1004" s="10">
        <v>0</v>
      </c>
      <c r="AB1004" s="10">
        <v>0</v>
      </c>
      <c r="AC1004" s="10">
        <v>0</v>
      </c>
      <c r="AD1004" s="10">
        <v>0</v>
      </c>
      <c r="AE1004" s="10">
        <v>0</v>
      </c>
      <c r="AF1004" s="10">
        <v>0</v>
      </c>
      <c r="AG1004" s="10">
        <v>0</v>
      </c>
      <c r="AH1004" s="10">
        <v>0</v>
      </c>
      <c r="AI1004" s="10">
        <v>0</v>
      </c>
      <c r="AJ1004" s="10">
        <v>0</v>
      </c>
      <c r="AK1004" s="10">
        <v>0</v>
      </c>
      <c r="AL1004" s="10">
        <v>0</v>
      </c>
      <c r="AM1004" s="10">
        <v>0</v>
      </c>
      <c r="AN1004" s="10">
        <v>0</v>
      </c>
      <c r="AO1004" s="10">
        <v>0</v>
      </c>
      <c r="AP1004" s="10">
        <v>0</v>
      </c>
      <c r="AQ1004" s="10">
        <v>0</v>
      </c>
      <c r="AR1004" s="10">
        <v>0</v>
      </c>
      <c r="AS1004" s="10">
        <v>0</v>
      </c>
      <c r="AT1004" s="10">
        <v>0</v>
      </c>
      <c r="AU1004" s="10">
        <v>0</v>
      </c>
      <c r="AV1004" s="10">
        <v>0</v>
      </c>
      <c r="AW1004" s="10">
        <v>0</v>
      </c>
      <c r="AX1004" s="10">
        <v>0</v>
      </c>
      <c r="AY1004" s="10">
        <v>0</v>
      </c>
      <c r="AZ1004" s="10">
        <v>0</v>
      </c>
      <c r="BA1004" s="10">
        <v>0</v>
      </c>
      <c r="BB1004" s="10">
        <v>0</v>
      </c>
      <c r="BC1004" s="10">
        <v>0</v>
      </c>
      <c r="BD1004" s="10">
        <v>0</v>
      </c>
      <c r="BE1004" s="10">
        <v>0</v>
      </c>
      <c r="BF1004" s="10">
        <v>0</v>
      </c>
      <c r="BG1004" s="10">
        <v>0</v>
      </c>
      <c r="BH1004" s="10">
        <v>0</v>
      </c>
      <c r="BI1004" s="10">
        <v>0</v>
      </c>
      <c r="BJ1004" s="10">
        <v>0</v>
      </c>
      <c r="BK1004" s="10">
        <v>0</v>
      </c>
      <c r="BL1004" s="10">
        <v>0</v>
      </c>
      <c r="BM1004" s="10">
        <v>0</v>
      </c>
      <c r="BN1004" s="10">
        <v>0</v>
      </c>
      <c r="BO1004" s="10">
        <v>0</v>
      </c>
      <c r="BP1004" s="10">
        <v>0</v>
      </c>
      <c r="BQ1004" s="10">
        <v>0</v>
      </c>
      <c r="BR1004" s="10">
        <v>0</v>
      </c>
      <c r="BS1004" s="10">
        <v>0</v>
      </c>
      <c r="BT1004" s="10">
        <v>0</v>
      </c>
      <c r="BU1004" s="10">
        <v>0</v>
      </c>
      <c r="BV1004" s="10">
        <v>0</v>
      </c>
      <c r="BW1004" s="10">
        <v>0</v>
      </c>
      <c r="BX1004" s="10">
        <v>0</v>
      </c>
      <c r="BY1004" s="10">
        <v>0</v>
      </c>
      <c r="BZ1004" s="10">
        <v>0</v>
      </c>
      <c r="CA1004" s="11">
        <v>0</v>
      </c>
      <c r="CB1004" s="1">
        <v>0</v>
      </c>
      <c r="CC1004" s="1">
        <v>0</v>
      </c>
      <c r="CE1004" s="22"/>
      <c r="CF1004" s="22"/>
      <c r="CG1004" s="22"/>
      <c r="CH1004" s="22"/>
      <c r="CI1004" s="22"/>
    </row>
    <row r="1005" spans="3:87" s="1" customFormat="1" ht="15" collapsed="1">
      <c r="C1005" s="120"/>
      <c r="D1005" s="121"/>
      <c r="E1005" s="34" t="s">
        <v>182</v>
      </c>
      <c r="F1005" s="10"/>
      <c r="G1005" s="10"/>
      <c r="H1005" s="10"/>
      <c r="I1005" s="10"/>
      <c r="J1005" s="10"/>
      <c r="L1005" s="10"/>
      <c r="M1005" s="10"/>
      <c r="N1005" s="10"/>
      <c r="O1005" s="10"/>
      <c r="P1005" s="10"/>
      <c r="Q1005" s="10"/>
      <c r="R1005" s="10"/>
      <c r="S1005" s="10"/>
      <c r="T1005" s="10"/>
      <c r="U1005" s="10"/>
      <c r="V1005" s="10">
        <v>0</v>
      </c>
      <c r="W1005" s="10">
        <v>0</v>
      </c>
      <c r="X1005" s="10">
        <v>0</v>
      </c>
      <c r="Y1005" s="10">
        <v>0</v>
      </c>
      <c r="Z1005" s="10">
        <v>0</v>
      </c>
      <c r="AA1005" s="10">
        <v>0</v>
      </c>
      <c r="AB1005" s="10">
        <v>0</v>
      </c>
      <c r="AC1005" s="10">
        <v>0</v>
      </c>
      <c r="AD1005" s="10">
        <v>0</v>
      </c>
      <c r="AE1005" s="10">
        <v>0</v>
      </c>
      <c r="AF1005" s="10">
        <v>0</v>
      </c>
      <c r="AG1005" s="10">
        <v>0</v>
      </c>
      <c r="AH1005" s="10">
        <v>0</v>
      </c>
      <c r="AI1005" s="10">
        <v>0</v>
      </c>
      <c r="AJ1005" s="10">
        <v>0</v>
      </c>
      <c r="AK1005" s="10">
        <v>0</v>
      </c>
      <c r="AL1005" s="10">
        <v>0</v>
      </c>
      <c r="AM1005" s="10">
        <v>0</v>
      </c>
      <c r="AN1005" s="10">
        <v>0</v>
      </c>
      <c r="AO1005" s="10">
        <v>0</v>
      </c>
      <c r="AP1005" s="10">
        <v>0</v>
      </c>
      <c r="AQ1005" s="10">
        <v>0</v>
      </c>
      <c r="AR1005" s="10">
        <v>0</v>
      </c>
      <c r="AS1005" s="10">
        <v>0</v>
      </c>
      <c r="AT1005" s="10">
        <v>0</v>
      </c>
      <c r="AU1005" s="10">
        <v>0</v>
      </c>
      <c r="AV1005" s="10">
        <v>0</v>
      </c>
      <c r="AW1005" s="10">
        <v>0</v>
      </c>
      <c r="AX1005" s="10">
        <v>0</v>
      </c>
      <c r="AY1005" s="10">
        <v>0</v>
      </c>
      <c r="AZ1005" s="10">
        <v>0</v>
      </c>
      <c r="BA1005" s="10">
        <v>0</v>
      </c>
      <c r="BB1005" s="10">
        <v>0</v>
      </c>
      <c r="BC1005" s="10">
        <v>0</v>
      </c>
      <c r="BD1005" s="10">
        <v>0</v>
      </c>
      <c r="BE1005" s="10">
        <v>0</v>
      </c>
      <c r="BF1005" s="10">
        <v>0</v>
      </c>
      <c r="BG1005" s="10">
        <v>0</v>
      </c>
      <c r="BH1005" s="10">
        <v>0</v>
      </c>
      <c r="BI1005" s="10">
        <v>0</v>
      </c>
      <c r="BJ1005" s="10">
        <v>0</v>
      </c>
      <c r="BK1005" s="10">
        <v>0</v>
      </c>
      <c r="BL1005" s="10">
        <v>0</v>
      </c>
      <c r="BM1005" s="10">
        <v>0</v>
      </c>
      <c r="BN1005" s="10">
        <v>0</v>
      </c>
      <c r="BO1005" s="10">
        <v>0</v>
      </c>
      <c r="BP1005" s="10">
        <v>0</v>
      </c>
      <c r="BQ1005" s="10">
        <v>0</v>
      </c>
      <c r="BR1005" s="10">
        <v>0</v>
      </c>
      <c r="BS1005" s="10">
        <v>0</v>
      </c>
      <c r="BT1005" s="10">
        <v>0</v>
      </c>
      <c r="BU1005" s="10">
        <v>0</v>
      </c>
      <c r="BV1005" s="10">
        <v>0</v>
      </c>
      <c r="BW1005" s="10">
        <v>0</v>
      </c>
      <c r="BX1005" s="10">
        <v>0</v>
      </c>
      <c r="BY1005" s="10">
        <v>0</v>
      </c>
      <c r="BZ1005" s="10">
        <v>0</v>
      </c>
      <c r="CA1005" s="11">
        <v>0</v>
      </c>
      <c r="CB1005" s="1">
        <v>0</v>
      </c>
      <c r="CC1005" s="1">
        <v>0</v>
      </c>
      <c r="CE1005" s="22"/>
      <c r="CF1005" s="22"/>
      <c r="CG1005" s="22"/>
      <c r="CH1005" s="22"/>
      <c r="CI1005" s="22"/>
    </row>
    <row r="1006" spans="3:87" s="1" customFormat="1" ht="15" hidden="1" outlineLevel="1">
      <c r="C1006" s="120"/>
      <c r="D1006" s="121"/>
      <c r="E1006" s="34"/>
      <c r="F1006" s="10" t="s">
        <v>3951</v>
      </c>
      <c r="G1006" s="10"/>
      <c r="H1006" s="10"/>
      <c r="I1006" s="10"/>
      <c r="J1006" s="10"/>
      <c r="L1006" s="10"/>
      <c r="M1006" s="10"/>
      <c r="N1006" s="10"/>
      <c r="O1006" s="10"/>
      <c r="P1006" s="10"/>
      <c r="Q1006" s="10"/>
      <c r="R1006" s="10"/>
      <c r="S1006" s="10"/>
      <c r="T1006" s="10"/>
      <c r="U1006" s="10"/>
      <c r="V1006" s="10">
        <v>0</v>
      </c>
      <c r="W1006" s="10">
        <v>0</v>
      </c>
      <c r="X1006" s="10">
        <v>0</v>
      </c>
      <c r="Y1006" s="10">
        <v>0</v>
      </c>
      <c r="Z1006" s="10">
        <v>0</v>
      </c>
      <c r="AA1006" s="10">
        <v>0</v>
      </c>
      <c r="AB1006" s="10">
        <v>0</v>
      </c>
      <c r="AC1006" s="10">
        <v>0</v>
      </c>
      <c r="AD1006" s="10">
        <v>0</v>
      </c>
      <c r="AE1006" s="10">
        <v>0</v>
      </c>
      <c r="AF1006" s="10">
        <v>0</v>
      </c>
      <c r="AG1006" s="10">
        <v>0</v>
      </c>
      <c r="AH1006" s="10">
        <v>0</v>
      </c>
      <c r="AI1006" s="10">
        <v>0</v>
      </c>
      <c r="AJ1006" s="10">
        <v>0</v>
      </c>
      <c r="AK1006" s="10">
        <v>0</v>
      </c>
      <c r="AL1006" s="10">
        <v>0</v>
      </c>
      <c r="AM1006" s="10">
        <v>0</v>
      </c>
      <c r="AN1006" s="10">
        <v>0</v>
      </c>
      <c r="AO1006" s="10">
        <v>0</v>
      </c>
      <c r="AP1006" s="10">
        <v>0</v>
      </c>
      <c r="AQ1006" s="10">
        <v>0</v>
      </c>
      <c r="AR1006" s="10">
        <v>0</v>
      </c>
      <c r="AS1006" s="10">
        <v>0</v>
      </c>
      <c r="AT1006" s="10">
        <v>0</v>
      </c>
      <c r="AU1006" s="10">
        <v>0</v>
      </c>
      <c r="AV1006" s="10">
        <v>0</v>
      </c>
      <c r="AW1006" s="10">
        <v>0</v>
      </c>
      <c r="AX1006" s="10">
        <v>0</v>
      </c>
      <c r="AY1006" s="10">
        <v>0</v>
      </c>
      <c r="AZ1006" s="10">
        <v>0</v>
      </c>
      <c r="BA1006" s="10">
        <v>0</v>
      </c>
      <c r="BB1006" s="10">
        <v>0</v>
      </c>
      <c r="BC1006" s="10">
        <v>0</v>
      </c>
      <c r="BD1006" s="10">
        <v>0</v>
      </c>
      <c r="BE1006" s="10">
        <v>0</v>
      </c>
      <c r="BF1006" s="10">
        <v>0</v>
      </c>
      <c r="BG1006" s="10">
        <v>0</v>
      </c>
      <c r="BH1006" s="10">
        <v>0</v>
      </c>
      <c r="BI1006" s="10">
        <v>0</v>
      </c>
      <c r="BJ1006" s="10">
        <v>0</v>
      </c>
      <c r="BK1006" s="10">
        <v>0</v>
      </c>
      <c r="BL1006" s="10">
        <v>0</v>
      </c>
      <c r="BM1006" s="10">
        <v>0</v>
      </c>
      <c r="BN1006" s="10">
        <v>0</v>
      </c>
      <c r="BO1006" s="10">
        <v>0</v>
      </c>
      <c r="BP1006" s="10">
        <v>0</v>
      </c>
      <c r="BQ1006" s="10">
        <v>0</v>
      </c>
      <c r="BR1006" s="10">
        <v>0</v>
      </c>
      <c r="BS1006" s="10">
        <v>0</v>
      </c>
      <c r="BT1006" s="10">
        <v>0</v>
      </c>
      <c r="BU1006" s="10">
        <v>0</v>
      </c>
      <c r="BV1006" s="10">
        <v>0</v>
      </c>
      <c r="BW1006" s="10">
        <v>0</v>
      </c>
      <c r="BX1006" s="10">
        <v>0</v>
      </c>
      <c r="BY1006" s="10">
        <v>0</v>
      </c>
      <c r="BZ1006" s="10">
        <v>0</v>
      </c>
      <c r="CA1006" s="11">
        <v>0</v>
      </c>
      <c r="CB1006" s="1">
        <v>0</v>
      </c>
      <c r="CC1006" s="1">
        <v>0</v>
      </c>
      <c r="CE1006" s="22"/>
      <c r="CF1006" s="22"/>
      <c r="CG1006" s="22"/>
      <c r="CH1006" s="22"/>
      <c r="CI1006" s="22"/>
    </row>
    <row r="1007" spans="3:87" s="1" customFormat="1" ht="15" hidden="1" outlineLevel="1">
      <c r="C1007" s="120"/>
      <c r="D1007" s="121"/>
      <c r="E1007" s="34"/>
      <c r="F1007" s="10"/>
      <c r="G1007" s="10" t="s">
        <v>3952</v>
      </c>
      <c r="H1007" s="10"/>
      <c r="I1007" s="10"/>
      <c r="J1007" s="10"/>
      <c r="L1007" s="10"/>
      <c r="M1007" s="10"/>
      <c r="N1007" s="10"/>
      <c r="O1007" s="10"/>
      <c r="P1007" s="10"/>
      <c r="Q1007" s="10"/>
      <c r="R1007" s="10"/>
      <c r="S1007" s="10"/>
      <c r="T1007" s="10"/>
      <c r="U1007" s="10"/>
      <c r="V1007" s="10">
        <v>0</v>
      </c>
      <c r="W1007" s="10">
        <v>0</v>
      </c>
      <c r="X1007" s="10">
        <v>0</v>
      </c>
      <c r="Y1007" s="10">
        <v>0</v>
      </c>
      <c r="Z1007" s="10">
        <v>0</v>
      </c>
      <c r="AA1007" s="10">
        <v>0</v>
      </c>
      <c r="AB1007" s="10">
        <v>0</v>
      </c>
      <c r="AC1007" s="10">
        <v>0</v>
      </c>
      <c r="AD1007" s="10">
        <v>0</v>
      </c>
      <c r="AE1007" s="10">
        <v>0</v>
      </c>
      <c r="AF1007" s="10">
        <v>0</v>
      </c>
      <c r="AG1007" s="10">
        <v>0</v>
      </c>
      <c r="AH1007" s="10">
        <v>0</v>
      </c>
      <c r="AI1007" s="10">
        <v>0</v>
      </c>
      <c r="AJ1007" s="10">
        <v>0</v>
      </c>
      <c r="AK1007" s="10">
        <v>0</v>
      </c>
      <c r="AL1007" s="10">
        <v>0</v>
      </c>
      <c r="AM1007" s="10">
        <v>0</v>
      </c>
      <c r="AN1007" s="10">
        <v>0</v>
      </c>
      <c r="AO1007" s="10">
        <v>0</v>
      </c>
      <c r="AP1007" s="10">
        <v>0</v>
      </c>
      <c r="AQ1007" s="10">
        <v>0</v>
      </c>
      <c r="AR1007" s="10">
        <v>0</v>
      </c>
      <c r="AS1007" s="10">
        <v>0</v>
      </c>
      <c r="AT1007" s="10">
        <v>0</v>
      </c>
      <c r="AU1007" s="10">
        <v>0</v>
      </c>
      <c r="AV1007" s="10">
        <v>0</v>
      </c>
      <c r="AW1007" s="10">
        <v>0</v>
      </c>
      <c r="AX1007" s="10">
        <v>0</v>
      </c>
      <c r="AY1007" s="10">
        <v>0</v>
      </c>
      <c r="AZ1007" s="10">
        <v>0</v>
      </c>
      <c r="BA1007" s="10">
        <v>0</v>
      </c>
      <c r="BB1007" s="10">
        <v>0</v>
      </c>
      <c r="BC1007" s="10">
        <v>0</v>
      </c>
      <c r="BD1007" s="10">
        <v>0</v>
      </c>
      <c r="BE1007" s="10">
        <v>0</v>
      </c>
      <c r="BF1007" s="10">
        <v>0</v>
      </c>
      <c r="BG1007" s="10">
        <v>0</v>
      </c>
      <c r="BH1007" s="10">
        <v>0</v>
      </c>
      <c r="BI1007" s="10">
        <v>0</v>
      </c>
      <c r="BJ1007" s="10">
        <v>0</v>
      </c>
      <c r="BK1007" s="10">
        <v>0</v>
      </c>
      <c r="BL1007" s="10">
        <v>0</v>
      </c>
      <c r="BM1007" s="10">
        <v>0</v>
      </c>
      <c r="BN1007" s="10">
        <v>0</v>
      </c>
      <c r="BO1007" s="10">
        <v>0</v>
      </c>
      <c r="BP1007" s="10">
        <v>0</v>
      </c>
      <c r="BQ1007" s="10">
        <v>0</v>
      </c>
      <c r="BR1007" s="10">
        <v>0</v>
      </c>
      <c r="BS1007" s="10">
        <v>0</v>
      </c>
      <c r="BT1007" s="10">
        <v>0</v>
      </c>
      <c r="BU1007" s="10">
        <v>0</v>
      </c>
      <c r="BV1007" s="10">
        <v>0</v>
      </c>
      <c r="BW1007" s="10">
        <v>0</v>
      </c>
      <c r="BX1007" s="10">
        <v>0</v>
      </c>
      <c r="BY1007" s="10">
        <v>0</v>
      </c>
      <c r="BZ1007" s="10">
        <v>0</v>
      </c>
      <c r="CA1007" s="11">
        <v>0</v>
      </c>
      <c r="CB1007" s="1">
        <v>0</v>
      </c>
      <c r="CC1007" s="1">
        <v>0</v>
      </c>
      <c r="CE1007" s="22"/>
      <c r="CF1007" s="22"/>
      <c r="CG1007" s="22"/>
      <c r="CH1007" s="22"/>
      <c r="CI1007" s="22"/>
    </row>
    <row r="1008" spans="3:87" s="1" customFormat="1" ht="15" hidden="1" outlineLevel="1">
      <c r="C1008" s="96"/>
      <c r="D1008" s="34"/>
      <c r="E1008" s="27"/>
      <c r="F1008" s="10"/>
      <c r="G1008" s="10" t="s">
        <v>3953</v>
      </c>
      <c r="H1008" s="10"/>
      <c r="I1008" s="10"/>
      <c r="J1008" s="10"/>
      <c r="L1008" s="10"/>
      <c r="M1008" s="10"/>
      <c r="N1008" s="10"/>
      <c r="O1008" s="10"/>
      <c r="P1008" s="10"/>
      <c r="Q1008" s="10"/>
      <c r="R1008" s="10"/>
      <c r="S1008" s="10"/>
      <c r="T1008" s="10"/>
      <c r="U1008" s="10"/>
      <c r="V1008" s="10">
        <v>0</v>
      </c>
      <c r="W1008" s="10">
        <v>0</v>
      </c>
      <c r="X1008" s="10">
        <v>0</v>
      </c>
      <c r="Y1008" s="10">
        <v>0</v>
      </c>
      <c r="Z1008" s="10">
        <v>0</v>
      </c>
      <c r="AA1008" s="10">
        <v>0</v>
      </c>
      <c r="AB1008" s="10">
        <v>0</v>
      </c>
      <c r="AC1008" s="10">
        <v>0</v>
      </c>
      <c r="AD1008" s="10">
        <v>0</v>
      </c>
      <c r="AE1008" s="10">
        <v>0</v>
      </c>
      <c r="AF1008" s="10">
        <v>0</v>
      </c>
      <c r="AG1008" s="10">
        <v>0</v>
      </c>
      <c r="AH1008" s="10">
        <v>0</v>
      </c>
      <c r="AI1008" s="10">
        <v>0</v>
      </c>
      <c r="AJ1008" s="10">
        <v>0</v>
      </c>
      <c r="AK1008" s="10">
        <v>0</v>
      </c>
      <c r="AL1008" s="10">
        <v>0</v>
      </c>
      <c r="AM1008" s="10">
        <v>0</v>
      </c>
      <c r="AN1008" s="10">
        <v>0</v>
      </c>
      <c r="AO1008" s="10">
        <v>0</v>
      </c>
      <c r="AP1008" s="10">
        <v>0</v>
      </c>
      <c r="AQ1008" s="10">
        <v>0</v>
      </c>
      <c r="AR1008" s="10">
        <v>0</v>
      </c>
      <c r="AS1008" s="10">
        <v>0</v>
      </c>
      <c r="AT1008" s="10">
        <v>0</v>
      </c>
      <c r="AU1008" s="10">
        <v>0</v>
      </c>
      <c r="AV1008" s="10">
        <v>0</v>
      </c>
      <c r="AW1008" s="10">
        <v>0</v>
      </c>
      <c r="AX1008" s="10">
        <v>0</v>
      </c>
      <c r="AY1008" s="10">
        <v>0</v>
      </c>
      <c r="AZ1008" s="10">
        <v>0</v>
      </c>
      <c r="BA1008" s="10">
        <v>0</v>
      </c>
      <c r="BB1008" s="10">
        <v>0</v>
      </c>
      <c r="BC1008" s="10">
        <v>0</v>
      </c>
      <c r="BD1008" s="10">
        <v>0</v>
      </c>
      <c r="BE1008" s="10">
        <v>0</v>
      </c>
      <c r="BF1008" s="10">
        <v>0</v>
      </c>
      <c r="BG1008" s="10">
        <v>0</v>
      </c>
      <c r="BH1008" s="10">
        <v>0</v>
      </c>
      <c r="BI1008" s="10">
        <v>0</v>
      </c>
      <c r="BJ1008" s="10">
        <v>0</v>
      </c>
      <c r="BK1008" s="10">
        <v>0</v>
      </c>
      <c r="BL1008" s="10">
        <v>0</v>
      </c>
      <c r="BM1008" s="10">
        <v>0</v>
      </c>
      <c r="BN1008" s="10">
        <v>0</v>
      </c>
      <c r="BO1008" s="10">
        <v>0</v>
      </c>
      <c r="BP1008" s="10">
        <v>0</v>
      </c>
      <c r="BQ1008" s="10">
        <v>0</v>
      </c>
      <c r="BR1008" s="10">
        <v>0</v>
      </c>
      <c r="BS1008" s="10">
        <v>0</v>
      </c>
      <c r="BT1008" s="10">
        <v>0</v>
      </c>
      <c r="BU1008" s="10">
        <v>0</v>
      </c>
      <c r="BV1008" s="10">
        <v>0</v>
      </c>
      <c r="BW1008" s="10">
        <v>0</v>
      </c>
      <c r="BX1008" s="10">
        <v>0</v>
      </c>
      <c r="BY1008" s="10">
        <v>0</v>
      </c>
      <c r="BZ1008" s="10">
        <v>0</v>
      </c>
      <c r="CA1008" s="11">
        <v>0</v>
      </c>
      <c r="CB1008" s="1">
        <v>0</v>
      </c>
      <c r="CC1008" s="1">
        <v>0</v>
      </c>
      <c r="CE1008" s="22"/>
      <c r="CF1008" s="22"/>
      <c r="CG1008" s="22"/>
      <c r="CH1008" s="22"/>
      <c r="CI1008" s="22"/>
    </row>
    <row r="1009" spans="3:87" s="1" customFormat="1" ht="15" hidden="1" outlineLevel="1">
      <c r="C1009" s="120"/>
      <c r="D1009" s="27"/>
      <c r="E1009" s="27"/>
      <c r="F1009" s="10" t="s">
        <v>3954</v>
      </c>
      <c r="G1009" s="10"/>
      <c r="H1009" s="10"/>
      <c r="I1009" s="10"/>
      <c r="J1009" s="10"/>
      <c r="L1009" s="10"/>
      <c r="M1009" s="10"/>
      <c r="N1009" s="10"/>
      <c r="O1009" s="10"/>
      <c r="P1009" s="10"/>
      <c r="Q1009" s="10"/>
      <c r="R1009" s="10"/>
      <c r="S1009" s="10"/>
      <c r="T1009" s="10"/>
      <c r="U1009" s="10"/>
      <c r="V1009" s="10">
        <v>0</v>
      </c>
      <c r="W1009" s="10">
        <v>0</v>
      </c>
      <c r="X1009" s="10">
        <v>0</v>
      </c>
      <c r="Y1009" s="10">
        <v>0</v>
      </c>
      <c r="Z1009" s="10">
        <v>0</v>
      </c>
      <c r="AA1009" s="10">
        <v>0</v>
      </c>
      <c r="AB1009" s="10">
        <v>0</v>
      </c>
      <c r="AC1009" s="10">
        <v>0</v>
      </c>
      <c r="AD1009" s="10">
        <v>0</v>
      </c>
      <c r="AE1009" s="10">
        <v>0</v>
      </c>
      <c r="AF1009" s="10">
        <v>0</v>
      </c>
      <c r="AG1009" s="10">
        <v>0</v>
      </c>
      <c r="AH1009" s="10">
        <v>0</v>
      </c>
      <c r="AI1009" s="10">
        <v>0</v>
      </c>
      <c r="AJ1009" s="10">
        <v>0</v>
      </c>
      <c r="AK1009" s="10">
        <v>0</v>
      </c>
      <c r="AL1009" s="10">
        <v>0</v>
      </c>
      <c r="AM1009" s="10">
        <v>0</v>
      </c>
      <c r="AN1009" s="10">
        <v>0</v>
      </c>
      <c r="AO1009" s="10">
        <v>0</v>
      </c>
      <c r="AP1009" s="10">
        <v>0</v>
      </c>
      <c r="AQ1009" s="10">
        <v>0</v>
      </c>
      <c r="AR1009" s="10">
        <v>0</v>
      </c>
      <c r="AS1009" s="10">
        <v>0</v>
      </c>
      <c r="AT1009" s="10">
        <v>0</v>
      </c>
      <c r="AU1009" s="10">
        <v>0</v>
      </c>
      <c r="AV1009" s="10">
        <v>0</v>
      </c>
      <c r="AW1009" s="10">
        <v>0</v>
      </c>
      <c r="AX1009" s="10">
        <v>0</v>
      </c>
      <c r="AY1009" s="10">
        <v>0</v>
      </c>
      <c r="AZ1009" s="10">
        <v>0</v>
      </c>
      <c r="BA1009" s="10">
        <v>0</v>
      </c>
      <c r="BB1009" s="10">
        <v>0</v>
      </c>
      <c r="BC1009" s="10">
        <v>0</v>
      </c>
      <c r="BD1009" s="10">
        <v>0</v>
      </c>
      <c r="BE1009" s="10">
        <v>0</v>
      </c>
      <c r="BF1009" s="10">
        <v>0</v>
      </c>
      <c r="BG1009" s="10">
        <v>0</v>
      </c>
      <c r="BH1009" s="10">
        <v>0</v>
      </c>
      <c r="BI1009" s="10">
        <v>0</v>
      </c>
      <c r="BJ1009" s="10">
        <v>0</v>
      </c>
      <c r="BK1009" s="10">
        <v>0</v>
      </c>
      <c r="BL1009" s="10">
        <v>0</v>
      </c>
      <c r="BM1009" s="10">
        <v>0</v>
      </c>
      <c r="BN1009" s="10">
        <v>0</v>
      </c>
      <c r="BO1009" s="10">
        <v>0</v>
      </c>
      <c r="BP1009" s="10">
        <v>0</v>
      </c>
      <c r="BQ1009" s="10">
        <v>0</v>
      </c>
      <c r="BR1009" s="10">
        <v>0</v>
      </c>
      <c r="BS1009" s="10">
        <v>0</v>
      </c>
      <c r="BT1009" s="10">
        <v>0</v>
      </c>
      <c r="BU1009" s="10">
        <v>0</v>
      </c>
      <c r="BV1009" s="10">
        <v>0</v>
      </c>
      <c r="BW1009" s="10">
        <v>0</v>
      </c>
      <c r="BX1009" s="10">
        <v>0</v>
      </c>
      <c r="BY1009" s="10">
        <v>0</v>
      </c>
      <c r="BZ1009" s="10">
        <v>0</v>
      </c>
      <c r="CA1009" s="11">
        <v>0</v>
      </c>
      <c r="CB1009" s="1">
        <v>0</v>
      </c>
      <c r="CC1009" s="1">
        <v>0</v>
      </c>
      <c r="CE1009" s="22"/>
      <c r="CF1009" s="22"/>
      <c r="CG1009" s="22"/>
      <c r="CH1009" s="22"/>
      <c r="CI1009" s="22"/>
    </row>
    <row r="1010" spans="3:87" s="1" customFormat="1" ht="15" hidden="1" outlineLevel="1">
      <c r="C1010" s="120"/>
      <c r="D1010" s="27"/>
      <c r="E1010" s="27"/>
      <c r="F1010" s="10"/>
      <c r="G1010" s="10" t="s">
        <v>3955</v>
      </c>
      <c r="H1010" s="10"/>
      <c r="I1010" s="10"/>
      <c r="J1010" s="10"/>
      <c r="L1010" s="10"/>
      <c r="M1010" s="10"/>
      <c r="N1010" s="10"/>
      <c r="O1010" s="10"/>
      <c r="P1010" s="10"/>
      <c r="Q1010" s="10"/>
      <c r="R1010" s="10"/>
      <c r="S1010" s="10"/>
      <c r="T1010" s="10"/>
      <c r="U1010" s="10"/>
      <c r="V1010" s="10">
        <v>0</v>
      </c>
      <c r="W1010" s="10">
        <v>0</v>
      </c>
      <c r="X1010" s="10">
        <v>0</v>
      </c>
      <c r="Y1010" s="10">
        <v>0</v>
      </c>
      <c r="Z1010" s="10">
        <v>0</v>
      </c>
      <c r="AA1010" s="10">
        <v>0</v>
      </c>
      <c r="AB1010" s="10">
        <v>0</v>
      </c>
      <c r="AC1010" s="10">
        <v>0</v>
      </c>
      <c r="AD1010" s="10">
        <v>0</v>
      </c>
      <c r="AE1010" s="10">
        <v>0</v>
      </c>
      <c r="AF1010" s="10">
        <v>0</v>
      </c>
      <c r="AG1010" s="10">
        <v>0</v>
      </c>
      <c r="AH1010" s="10">
        <v>0</v>
      </c>
      <c r="AI1010" s="10">
        <v>0</v>
      </c>
      <c r="AJ1010" s="10">
        <v>0</v>
      </c>
      <c r="AK1010" s="10">
        <v>0</v>
      </c>
      <c r="AL1010" s="10">
        <v>0</v>
      </c>
      <c r="AM1010" s="10">
        <v>0</v>
      </c>
      <c r="AN1010" s="10">
        <v>0</v>
      </c>
      <c r="AO1010" s="10">
        <v>0</v>
      </c>
      <c r="AP1010" s="10">
        <v>0</v>
      </c>
      <c r="AQ1010" s="10">
        <v>0</v>
      </c>
      <c r="AR1010" s="10">
        <v>0</v>
      </c>
      <c r="AS1010" s="10">
        <v>0</v>
      </c>
      <c r="AT1010" s="10">
        <v>0</v>
      </c>
      <c r="AU1010" s="10">
        <v>0</v>
      </c>
      <c r="AV1010" s="10">
        <v>0</v>
      </c>
      <c r="AW1010" s="10">
        <v>0</v>
      </c>
      <c r="AX1010" s="10">
        <v>0</v>
      </c>
      <c r="AY1010" s="10">
        <v>0</v>
      </c>
      <c r="AZ1010" s="10">
        <v>0</v>
      </c>
      <c r="BA1010" s="10">
        <v>0</v>
      </c>
      <c r="BB1010" s="10">
        <v>0</v>
      </c>
      <c r="BC1010" s="10">
        <v>0</v>
      </c>
      <c r="BD1010" s="10">
        <v>0</v>
      </c>
      <c r="BE1010" s="10">
        <v>0</v>
      </c>
      <c r="BF1010" s="10">
        <v>0</v>
      </c>
      <c r="BG1010" s="10">
        <v>0</v>
      </c>
      <c r="BH1010" s="10">
        <v>0</v>
      </c>
      <c r="BI1010" s="10">
        <v>0</v>
      </c>
      <c r="BJ1010" s="10">
        <v>0</v>
      </c>
      <c r="BK1010" s="10">
        <v>0</v>
      </c>
      <c r="BL1010" s="10">
        <v>0</v>
      </c>
      <c r="BM1010" s="10">
        <v>0</v>
      </c>
      <c r="BN1010" s="10">
        <v>0</v>
      </c>
      <c r="BO1010" s="10">
        <v>0</v>
      </c>
      <c r="BP1010" s="10">
        <v>0</v>
      </c>
      <c r="BQ1010" s="10">
        <v>0</v>
      </c>
      <c r="BR1010" s="10">
        <v>0</v>
      </c>
      <c r="BS1010" s="10">
        <v>0</v>
      </c>
      <c r="BT1010" s="10">
        <v>0</v>
      </c>
      <c r="BU1010" s="10">
        <v>0</v>
      </c>
      <c r="BV1010" s="10">
        <v>0</v>
      </c>
      <c r="BW1010" s="10">
        <v>0</v>
      </c>
      <c r="BX1010" s="10">
        <v>0</v>
      </c>
      <c r="BY1010" s="10">
        <v>0</v>
      </c>
      <c r="BZ1010" s="10">
        <v>0</v>
      </c>
      <c r="CA1010" s="11">
        <v>0</v>
      </c>
      <c r="CB1010" s="1">
        <v>0</v>
      </c>
      <c r="CC1010" s="1">
        <v>0</v>
      </c>
      <c r="CE1010" s="22"/>
      <c r="CF1010" s="22"/>
      <c r="CG1010" s="22"/>
      <c r="CH1010" s="22"/>
      <c r="CI1010" s="22"/>
    </row>
    <row r="1011" spans="3:87" s="1" customFormat="1" ht="15" hidden="1" outlineLevel="1">
      <c r="C1011" s="118"/>
      <c r="D1011" s="34"/>
      <c r="E1011" s="27"/>
      <c r="F1011" s="10"/>
      <c r="G1011" s="10" t="s">
        <v>3956</v>
      </c>
      <c r="H1011" s="10"/>
      <c r="I1011" s="10"/>
      <c r="J1011" s="10"/>
      <c r="L1011" s="10"/>
      <c r="M1011" s="10"/>
      <c r="N1011" s="10"/>
      <c r="O1011" s="10"/>
      <c r="P1011" s="10"/>
      <c r="Q1011" s="10"/>
      <c r="R1011" s="10"/>
      <c r="S1011" s="10"/>
      <c r="T1011" s="10"/>
      <c r="U1011" s="10"/>
      <c r="V1011" s="10">
        <v>0</v>
      </c>
      <c r="W1011" s="10">
        <v>0</v>
      </c>
      <c r="X1011" s="10">
        <v>0</v>
      </c>
      <c r="Y1011" s="10">
        <v>0</v>
      </c>
      <c r="Z1011" s="10">
        <v>0</v>
      </c>
      <c r="AA1011" s="10">
        <v>0</v>
      </c>
      <c r="AB1011" s="10">
        <v>0</v>
      </c>
      <c r="AC1011" s="10">
        <v>0</v>
      </c>
      <c r="AD1011" s="10">
        <v>0</v>
      </c>
      <c r="AE1011" s="10">
        <v>0</v>
      </c>
      <c r="AF1011" s="10">
        <v>0</v>
      </c>
      <c r="AG1011" s="10">
        <v>0</v>
      </c>
      <c r="AH1011" s="10">
        <v>0</v>
      </c>
      <c r="AI1011" s="10">
        <v>0</v>
      </c>
      <c r="AJ1011" s="10">
        <v>0</v>
      </c>
      <c r="AK1011" s="10">
        <v>0</v>
      </c>
      <c r="AL1011" s="10">
        <v>0</v>
      </c>
      <c r="AM1011" s="10">
        <v>0</v>
      </c>
      <c r="AN1011" s="10">
        <v>0</v>
      </c>
      <c r="AO1011" s="10">
        <v>0</v>
      </c>
      <c r="AP1011" s="10">
        <v>0</v>
      </c>
      <c r="AQ1011" s="10">
        <v>0</v>
      </c>
      <c r="AR1011" s="10">
        <v>0</v>
      </c>
      <c r="AS1011" s="10">
        <v>0</v>
      </c>
      <c r="AT1011" s="10">
        <v>0</v>
      </c>
      <c r="AU1011" s="10">
        <v>0</v>
      </c>
      <c r="AV1011" s="10">
        <v>0</v>
      </c>
      <c r="AW1011" s="10">
        <v>0</v>
      </c>
      <c r="AX1011" s="10">
        <v>0</v>
      </c>
      <c r="AY1011" s="10">
        <v>0</v>
      </c>
      <c r="AZ1011" s="10">
        <v>0</v>
      </c>
      <c r="BA1011" s="10">
        <v>0</v>
      </c>
      <c r="BB1011" s="10">
        <v>0</v>
      </c>
      <c r="BC1011" s="10">
        <v>0</v>
      </c>
      <c r="BD1011" s="10">
        <v>0</v>
      </c>
      <c r="BE1011" s="10">
        <v>0</v>
      </c>
      <c r="BF1011" s="10">
        <v>0</v>
      </c>
      <c r="BG1011" s="10">
        <v>0</v>
      </c>
      <c r="BH1011" s="10">
        <v>0</v>
      </c>
      <c r="BI1011" s="10">
        <v>0</v>
      </c>
      <c r="BJ1011" s="10">
        <v>0</v>
      </c>
      <c r="BK1011" s="10">
        <v>0</v>
      </c>
      <c r="BL1011" s="10">
        <v>0</v>
      </c>
      <c r="BM1011" s="10">
        <v>0</v>
      </c>
      <c r="BN1011" s="10">
        <v>0</v>
      </c>
      <c r="BO1011" s="10">
        <v>0</v>
      </c>
      <c r="BP1011" s="10">
        <v>0</v>
      </c>
      <c r="BQ1011" s="10">
        <v>0</v>
      </c>
      <c r="BR1011" s="10">
        <v>0</v>
      </c>
      <c r="BS1011" s="10">
        <v>0</v>
      </c>
      <c r="BT1011" s="10">
        <v>0</v>
      </c>
      <c r="BU1011" s="10">
        <v>0</v>
      </c>
      <c r="BV1011" s="10">
        <v>0</v>
      </c>
      <c r="BW1011" s="10">
        <v>0</v>
      </c>
      <c r="BX1011" s="10">
        <v>0</v>
      </c>
      <c r="BY1011" s="10">
        <v>0</v>
      </c>
      <c r="BZ1011" s="10">
        <v>0</v>
      </c>
      <c r="CA1011" s="11">
        <v>0</v>
      </c>
      <c r="CB1011" s="1">
        <v>0</v>
      </c>
      <c r="CC1011" s="1">
        <v>0</v>
      </c>
      <c r="CE1011" s="22"/>
      <c r="CF1011" s="22"/>
      <c r="CG1011" s="22"/>
      <c r="CH1011" s="22"/>
      <c r="CI1011" s="22"/>
    </row>
    <row r="1012" spans="3:87" s="1" customFormat="1" ht="15" collapsed="1">
      <c r="C1012" s="86"/>
      <c r="D1012" s="34"/>
      <c r="E1012" s="27" t="s">
        <v>3942</v>
      </c>
      <c r="F1012" s="10"/>
      <c r="G1012" s="10"/>
      <c r="H1012" s="10"/>
      <c r="I1012" s="10"/>
      <c r="J1012" s="10"/>
      <c r="L1012" s="10"/>
      <c r="M1012" s="10"/>
      <c r="N1012" s="10"/>
      <c r="O1012" s="10"/>
      <c r="P1012" s="10"/>
      <c r="Q1012" s="10"/>
      <c r="R1012" s="10"/>
      <c r="S1012" s="10"/>
      <c r="T1012" s="10"/>
      <c r="U1012" s="10"/>
      <c r="V1012" s="10">
        <v>0</v>
      </c>
      <c r="W1012" s="10">
        <v>0</v>
      </c>
      <c r="X1012" s="10">
        <v>0</v>
      </c>
      <c r="Y1012" s="10">
        <v>0</v>
      </c>
      <c r="Z1012" s="10">
        <v>0</v>
      </c>
      <c r="AA1012" s="10">
        <v>0</v>
      </c>
      <c r="AB1012" s="10">
        <v>0</v>
      </c>
      <c r="AC1012" s="10">
        <v>0</v>
      </c>
      <c r="AD1012" s="10">
        <v>0</v>
      </c>
      <c r="AE1012" s="10">
        <v>0</v>
      </c>
      <c r="AF1012" s="10">
        <v>0</v>
      </c>
      <c r="AG1012" s="10">
        <v>0</v>
      </c>
      <c r="AH1012" s="10">
        <v>0</v>
      </c>
      <c r="AI1012" s="10">
        <v>0</v>
      </c>
      <c r="AJ1012" s="10">
        <v>0</v>
      </c>
      <c r="AK1012" s="10">
        <v>0</v>
      </c>
      <c r="AL1012" s="10">
        <v>0</v>
      </c>
      <c r="AM1012" s="10">
        <v>0</v>
      </c>
      <c r="AN1012" s="10">
        <v>0</v>
      </c>
      <c r="AO1012" s="10">
        <v>0</v>
      </c>
      <c r="AP1012" s="10">
        <v>0</v>
      </c>
      <c r="AQ1012" s="10">
        <v>0</v>
      </c>
      <c r="AR1012" s="10">
        <v>0</v>
      </c>
      <c r="AS1012" s="10">
        <v>0</v>
      </c>
      <c r="AT1012" s="10">
        <v>0</v>
      </c>
      <c r="AU1012" s="10">
        <v>0</v>
      </c>
      <c r="AV1012" s="10">
        <v>0</v>
      </c>
      <c r="AW1012" s="10">
        <v>0</v>
      </c>
      <c r="AX1012" s="10">
        <v>0</v>
      </c>
      <c r="AY1012" s="10">
        <v>0</v>
      </c>
      <c r="AZ1012" s="10">
        <v>0</v>
      </c>
      <c r="BA1012" s="10">
        <v>0</v>
      </c>
      <c r="BB1012" s="10">
        <v>0</v>
      </c>
      <c r="BC1012" s="10">
        <v>0</v>
      </c>
      <c r="BD1012" s="10">
        <v>0</v>
      </c>
      <c r="BE1012" s="10">
        <v>0</v>
      </c>
      <c r="BF1012" s="10">
        <v>0</v>
      </c>
      <c r="BG1012" s="10">
        <v>0</v>
      </c>
      <c r="BH1012" s="10">
        <v>0</v>
      </c>
      <c r="BI1012" s="10">
        <v>0</v>
      </c>
      <c r="BJ1012" s="10">
        <v>0</v>
      </c>
      <c r="BK1012" s="10">
        <v>0</v>
      </c>
      <c r="BL1012" s="10">
        <v>0</v>
      </c>
      <c r="BM1012" s="10">
        <v>0</v>
      </c>
      <c r="BN1012" s="10">
        <v>0</v>
      </c>
      <c r="BO1012" s="10">
        <v>0</v>
      </c>
      <c r="BP1012" s="10">
        <v>0</v>
      </c>
      <c r="BQ1012" s="10">
        <v>0</v>
      </c>
      <c r="BR1012" s="10">
        <v>0</v>
      </c>
      <c r="BS1012" s="10">
        <v>0</v>
      </c>
      <c r="BT1012" s="10">
        <v>0</v>
      </c>
      <c r="BU1012" s="10">
        <v>0</v>
      </c>
      <c r="BV1012" s="10">
        <v>0</v>
      </c>
      <c r="BW1012" s="10">
        <v>0</v>
      </c>
      <c r="BX1012" s="10">
        <v>0</v>
      </c>
      <c r="BY1012" s="10">
        <v>0</v>
      </c>
      <c r="BZ1012" s="10">
        <v>0</v>
      </c>
      <c r="CA1012" s="11">
        <v>0</v>
      </c>
      <c r="CB1012" s="1">
        <v>0</v>
      </c>
      <c r="CC1012" s="1">
        <v>0</v>
      </c>
      <c r="CE1012" s="22"/>
      <c r="CF1012" s="22"/>
      <c r="CG1012" s="22"/>
      <c r="CH1012" s="22"/>
      <c r="CI1012" s="22"/>
    </row>
    <row r="1013" spans="3:87" s="1" customFormat="1" ht="15" hidden="1" outlineLevel="1">
      <c r="C1013" s="118"/>
      <c r="D1013" s="34"/>
      <c r="E1013" s="27"/>
      <c r="F1013" s="27" t="s">
        <v>210</v>
      </c>
      <c r="G1013" s="10"/>
      <c r="H1013" s="10"/>
      <c r="I1013" s="10"/>
      <c r="J1013" s="10"/>
      <c r="L1013" s="10"/>
      <c r="M1013" s="10"/>
      <c r="N1013" s="10"/>
      <c r="O1013" s="10"/>
      <c r="P1013" s="10"/>
      <c r="Q1013" s="10"/>
      <c r="R1013" s="10"/>
      <c r="S1013" s="10"/>
      <c r="T1013" s="10"/>
      <c r="U1013" s="10"/>
      <c r="V1013" s="10">
        <v>0</v>
      </c>
      <c r="W1013" s="10">
        <v>0</v>
      </c>
      <c r="X1013" s="10">
        <v>0</v>
      </c>
      <c r="Y1013" s="10">
        <v>0</v>
      </c>
      <c r="Z1013" s="10">
        <v>0</v>
      </c>
      <c r="AA1013" s="10">
        <v>0</v>
      </c>
      <c r="AB1013" s="10">
        <v>0</v>
      </c>
      <c r="AC1013" s="10">
        <v>0</v>
      </c>
      <c r="AD1013" s="10">
        <v>0</v>
      </c>
      <c r="AE1013" s="10">
        <v>0</v>
      </c>
      <c r="AF1013" s="10">
        <v>0</v>
      </c>
      <c r="AG1013" s="10">
        <v>0</v>
      </c>
      <c r="AH1013" s="10">
        <v>0</v>
      </c>
      <c r="AI1013" s="10">
        <v>0</v>
      </c>
      <c r="AJ1013" s="10">
        <v>0</v>
      </c>
      <c r="AK1013" s="10">
        <v>0</v>
      </c>
      <c r="AL1013" s="10">
        <v>0</v>
      </c>
      <c r="AM1013" s="10">
        <v>0</v>
      </c>
      <c r="AN1013" s="10">
        <v>0</v>
      </c>
      <c r="AO1013" s="10">
        <v>0</v>
      </c>
      <c r="AP1013" s="10">
        <v>0</v>
      </c>
      <c r="AQ1013" s="10">
        <v>0</v>
      </c>
      <c r="AR1013" s="10">
        <v>0</v>
      </c>
      <c r="AS1013" s="10">
        <v>0</v>
      </c>
      <c r="AT1013" s="10">
        <v>0</v>
      </c>
      <c r="AU1013" s="10">
        <v>0</v>
      </c>
      <c r="AV1013" s="10">
        <v>0</v>
      </c>
      <c r="AW1013" s="10">
        <v>0</v>
      </c>
      <c r="AX1013" s="10">
        <v>0</v>
      </c>
      <c r="AY1013" s="10">
        <v>0</v>
      </c>
      <c r="AZ1013" s="10">
        <v>0</v>
      </c>
      <c r="BA1013" s="10">
        <v>0</v>
      </c>
      <c r="BB1013" s="10">
        <v>0</v>
      </c>
      <c r="BC1013" s="10">
        <v>0</v>
      </c>
      <c r="BD1013" s="10">
        <v>0</v>
      </c>
      <c r="BE1013" s="10">
        <v>0</v>
      </c>
      <c r="BF1013" s="10">
        <v>0</v>
      </c>
      <c r="BG1013" s="10">
        <v>0</v>
      </c>
      <c r="BH1013" s="10">
        <v>0</v>
      </c>
      <c r="BI1013" s="10">
        <v>0</v>
      </c>
      <c r="BJ1013" s="10">
        <v>0</v>
      </c>
      <c r="BK1013" s="10">
        <v>0</v>
      </c>
      <c r="BL1013" s="10">
        <v>0</v>
      </c>
      <c r="BM1013" s="10">
        <v>0</v>
      </c>
      <c r="BN1013" s="10">
        <v>0</v>
      </c>
      <c r="BO1013" s="10">
        <v>0</v>
      </c>
      <c r="BP1013" s="10">
        <v>0</v>
      </c>
      <c r="BQ1013" s="10">
        <v>0</v>
      </c>
      <c r="BR1013" s="10">
        <v>0</v>
      </c>
      <c r="BS1013" s="10">
        <v>0</v>
      </c>
      <c r="BT1013" s="10">
        <v>0</v>
      </c>
      <c r="BU1013" s="10">
        <v>0</v>
      </c>
      <c r="BV1013" s="10">
        <v>0</v>
      </c>
      <c r="BW1013" s="10">
        <v>0</v>
      </c>
      <c r="BX1013" s="10">
        <v>0</v>
      </c>
      <c r="BY1013" s="10">
        <v>0</v>
      </c>
      <c r="BZ1013" s="10">
        <v>0</v>
      </c>
      <c r="CA1013" s="11">
        <v>0</v>
      </c>
      <c r="CB1013" s="1">
        <v>0</v>
      </c>
      <c r="CC1013" s="1">
        <v>0</v>
      </c>
      <c r="CE1013" s="22"/>
      <c r="CF1013" s="22"/>
      <c r="CG1013" s="22"/>
      <c r="CH1013" s="22"/>
      <c r="CI1013" s="22"/>
    </row>
    <row r="1014" spans="3:87" s="1" customFormat="1" ht="15" hidden="1" outlineLevel="1">
      <c r="C1014" s="118"/>
      <c r="D1014" s="34"/>
      <c r="E1014" s="27"/>
      <c r="F1014" s="27" t="s">
        <v>211</v>
      </c>
      <c r="G1014" s="10"/>
      <c r="H1014" s="10"/>
      <c r="I1014" s="10"/>
      <c r="J1014" s="10"/>
      <c r="L1014" s="10"/>
      <c r="M1014" s="10"/>
      <c r="N1014" s="10"/>
      <c r="O1014" s="10"/>
      <c r="P1014" s="10"/>
      <c r="Q1014" s="10"/>
      <c r="R1014" s="10"/>
      <c r="S1014" s="10"/>
      <c r="T1014" s="10"/>
      <c r="U1014" s="10"/>
      <c r="V1014" s="10">
        <v>0</v>
      </c>
      <c r="W1014" s="10">
        <v>0</v>
      </c>
      <c r="X1014" s="10">
        <v>0</v>
      </c>
      <c r="Y1014" s="10">
        <v>0</v>
      </c>
      <c r="Z1014" s="10">
        <v>0</v>
      </c>
      <c r="AA1014" s="10">
        <v>0</v>
      </c>
      <c r="AB1014" s="10">
        <v>0</v>
      </c>
      <c r="AC1014" s="10">
        <v>0</v>
      </c>
      <c r="AD1014" s="10">
        <v>0</v>
      </c>
      <c r="AE1014" s="10">
        <v>0</v>
      </c>
      <c r="AF1014" s="10">
        <v>0</v>
      </c>
      <c r="AG1014" s="10">
        <v>0</v>
      </c>
      <c r="AH1014" s="10">
        <v>0</v>
      </c>
      <c r="AI1014" s="10">
        <v>0</v>
      </c>
      <c r="AJ1014" s="10">
        <v>0</v>
      </c>
      <c r="AK1014" s="10">
        <v>0</v>
      </c>
      <c r="AL1014" s="10">
        <v>0</v>
      </c>
      <c r="AM1014" s="10">
        <v>0</v>
      </c>
      <c r="AN1014" s="10">
        <v>0</v>
      </c>
      <c r="AO1014" s="10">
        <v>0</v>
      </c>
      <c r="AP1014" s="10">
        <v>0</v>
      </c>
      <c r="AQ1014" s="10">
        <v>0</v>
      </c>
      <c r="AR1014" s="10">
        <v>0</v>
      </c>
      <c r="AS1014" s="10">
        <v>0</v>
      </c>
      <c r="AT1014" s="10">
        <v>0</v>
      </c>
      <c r="AU1014" s="10">
        <v>0</v>
      </c>
      <c r="AV1014" s="10">
        <v>0</v>
      </c>
      <c r="AW1014" s="10">
        <v>0</v>
      </c>
      <c r="AX1014" s="10">
        <v>0</v>
      </c>
      <c r="AY1014" s="10">
        <v>0</v>
      </c>
      <c r="AZ1014" s="10">
        <v>0</v>
      </c>
      <c r="BA1014" s="10">
        <v>0</v>
      </c>
      <c r="BB1014" s="10">
        <v>0</v>
      </c>
      <c r="BC1014" s="10">
        <v>0</v>
      </c>
      <c r="BD1014" s="10">
        <v>0</v>
      </c>
      <c r="BE1014" s="10">
        <v>0</v>
      </c>
      <c r="BF1014" s="10">
        <v>0</v>
      </c>
      <c r="BG1014" s="10">
        <v>0</v>
      </c>
      <c r="BH1014" s="10">
        <v>0</v>
      </c>
      <c r="BI1014" s="10">
        <v>0</v>
      </c>
      <c r="BJ1014" s="10">
        <v>0</v>
      </c>
      <c r="BK1014" s="10">
        <v>0</v>
      </c>
      <c r="BL1014" s="10">
        <v>0</v>
      </c>
      <c r="BM1014" s="10">
        <v>0</v>
      </c>
      <c r="BN1014" s="10">
        <v>0</v>
      </c>
      <c r="BO1014" s="10">
        <v>0</v>
      </c>
      <c r="BP1014" s="10">
        <v>0</v>
      </c>
      <c r="BQ1014" s="10">
        <v>0</v>
      </c>
      <c r="BR1014" s="10">
        <v>0</v>
      </c>
      <c r="BS1014" s="10">
        <v>0</v>
      </c>
      <c r="BT1014" s="10">
        <v>0</v>
      </c>
      <c r="BU1014" s="10">
        <v>0</v>
      </c>
      <c r="BV1014" s="10">
        <v>0</v>
      </c>
      <c r="BW1014" s="10">
        <v>0</v>
      </c>
      <c r="BX1014" s="10">
        <v>0</v>
      </c>
      <c r="BY1014" s="10">
        <v>0</v>
      </c>
      <c r="BZ1014" s="10">
        <v>0</v>
      </c>
      <c r="CA1014" s="11">
        <v>0</v>
      </c>
      <c r="CB1014" s="1">
        <v>0</v>
      </c>
      <c r="CC1014" s="1">
        <v>0</v>
      </c>
      <c r="CE1014" s="22"/>
      <c r="CF1014" s="22"/>
      <c r="CG1014" s="22"/>
      <c r="CH1014" s="22"/>
      <c r="CI1014" s="22"/>
    </row>
    <row r="1015" spans="3:87" s="1" customFormat="1" ht="15" collapsed="1">
      <c r="C1015" s="118"/>
      <c r="D1015" s="34"/>
      <c r="E1015" s="27" t="s">
        <v>192</v>
      </c>
      <c r="F1015" s="10"/>
      <c r="G1015" s="10"/>
      <c r="H1015" s="10"/>
      <c r="I1015" s="10"/>
      <c r="J1015" s="10"/>
      <c r="L1015" s="10"/>
      <c r="M1015" s="10"/>
      <c r="N1015" s="10"/>
      <c r="O1015" s="10"/>
      <c r="P1015" s="10"/>
      <c r="Q1015" s="10"/>
      <c r="R1015" s="10"/>
      <c r="S1015" s="10"/>
      <c r="T1015" s="10"/>
      <c r="U1015" s="10"/>
      <c r="V1015" s="10">
        <v>0</v>
      </c>
      <c r="W1015" s="10">
        <v>0</v>
      </c>
      <c r="X1015" s="10">
        <v>0</v>
      </c>
      <c r="Y1015" s="10">
        <v>0</v>
      </c>
      <c r="Z1015" s="10">
        <v>0</v>
      </c>
      <c r="AA1015" s="10">
        <v>0</v>
      </c>
      <c r="AB1015" s="10">
        <v>0</v>
      </c>
      <c r="AC1015" s="10">
        <v>0</v>
      </c>
      <c r="AD1015" s="10">
        <v>0</v>
      </c>
      <c r="AE1015" s="10">
        <v>0</v>
      </c>
      <c r="AF1015" s="10">
        <v>0</v>
      </c>
      <c r="AG1015" s="10">
        <v>0</v>
      </c>
      <c r="AH1015" s="10">
        <v>0</v>
      </c>
      <c r="AI1015" s="10">
        <v>0</v>
      </c>
      <c r="AJ1015" s="10">
        <v>0</v>
      </c>
      <c r="AK1015" s="10">
        <v>0</v>
      </c>
      <c r="AL1015" s="10">
        <v>0</v>
      </c>
      <c r="AM1015" s="10">
        <v>0</v>
      </c>
      <c r="AN1015" s="10">
        <v>0</v>
      </c>
      <c r="AO1015" s="10">
        <v>0</v>
      </c>
      <c r="AP1015" s="10">
        <v>0</v>
      </c>
      <c r="AQ1015" s="10">
        <v>0</v>
      </c>
      <c r="AR1015" s="10">
        <v>0</v>
      </c>
      <c r="AS1015" s="10">
        <v>0</v>
      </c>
      <c r="AT1015" s="10">
        <v>0</v>
      </c>
      <c r="AU1015" s="10">
        <v>0</v>
      </c>
      <c r="AV1015" s="10">
        <v>0</v>
      </c>
      <c r="AW1015" s="10">
        <v>0</v>
      </c>
      <c r="AX1015" s="10">
        <v>0</v>
      </c>
      <c r="AY1015" s="10">
        <v>0</v>
      </c>
      <c r="AZ1015" s="10">
        <v>0</v>
      </c>
      <c r="BA1015" s="10">
        <v>0</v>
      </c>
      <c r="BB1015" s="10">
        <v>0</v>
      </c>
      <c r="BC1015" s="10">
        <v>0</v>
      </c>
      <c r="BD1015" s="10">
        <v>0</v>
      </c>
      <c r="BE1015" s="10">
        <v>0</v>
      </c>
      <c r="BF1015" s="10">
        <v>0</v>
      </c>
      <c r="BG1015" s="10">
        <v>0</v>
      </c>
      <c r="BH1015" s="10">
        <v>0</v>
      </c>
      <c r="BI1015" s="10">
        <v>0</v>
      </c>
      <c r="BJ1015" s="10">
        <v>0</v>
      </c>
      <c r="BK1015" s="10">
        <v>0</v>
      </c>
      <c r="BL1015" s="10">
        <v>0</v>
      </c>
      <c r="BM1015" s="10">
        <v>0</v>
      </c>
      <c r="BN1015" s="10">
        <v>0</v>
      </c>
      <c r="BO1015" s="10">
        <v>0</v>
      </c>
      <c r="BP1015" s="10">
        <v>0</v>
      </c>
      <c r="BQ1015" s="10">
        <v>0</v>
      </c>
      <c r="BR1015" s="10">
        <v>0</v>
      </c>
      <c r="BS1015" s="10">
        <v>0</v>
      </c>
      <c r="BT1015" s="10">
        <v>0</v>
      </c>
      <c r="BU1015" s="10">
        <v>0</v>
      </c>
      <c r="BV1015" s="10">
        <v>0</v>
      </c>
      <c r="BW1015" s="10">
        <v>0</v>
      </c>
      <c r="BX1015" s="10">
        <v>0</v>
      </c>
      <c r="BY1015" s="10">
        <v>0</v>
      </c>
      <c r="BZ1015" s="10">
        <v>0</v>
      </c>
      <c r="CA1015" s="11">
        <v>0</v>
      </c>
      <c r="CB1015" s="1">
        <v>0</v>
      </c>
      <c r="CC1015" s="1">
        <v>0</v>
      </c>
      <c r="CE1015" s="22"/>
      <c r="CF1015" s="22"/>
      <c r="CG1015" s="22"/>
      <c r="CH1015" s="22"/>
      <c r="CI1015" s="22"/>
    </row>
    <row r="1016" spans="3:87" s="1" customFormat="1" ht="15">
      <c r="C1016" s="96"/>
      <c r="D1016" s="32" t="s">
        <v>3957</v>
      </c>
      <c r="E1016" s="32"/>
      <c r="F1016" s="10"/>
      <c r="G1016" s="10"/>
      <c r="H1016" s="10"/>
      <c r="I1016" s="10"/>
      <c r="J1016" s="10"/>
      <c r="L1016" s="10"/>
      <c r="M1016" s="10"/>
      <c r="N1016" s="10"/>
      <c r="O1016" s="10"/>
      <c r="P1016" s="10"/>
      <c r="Q1016" s="10"/>
      <c r="R1016" s="10"/>
      <c r="S1016" s="10"/>
      <c r="T1016" s="10"/>
      <c r="U1016" s="10"/>
      <c r="V1016" s="10">
        <v>0</v>
      </c>
      <c r="W1016" s="10">
        <v>0</v>
      </c>
      <c r="X1016" s="10">
        <v>0</v>
      </c>
      <c r="Y1016" s="10">
        <v>0</v>
      </c>
      <c r="Z1016" s="10">
        <v>0</v>
      </c>
      <c r="AA1016" s="10">
        <v>0</v>
      </c>
      <c r="AB1016" s="10">
        <v>0</v>
      </c>
      <c r="AC1016" s="10">
        <v>0</v>
      </c>
      <c r="AD1016" s="10">
        <v>0</v>
      </c>
      <c r="AE1016" s="10">
        <v>0</v>
      </c>
      <c r="AF1016" s="10">
        <v>0</v>
      </c>
      <c r="AG1016" s="10">
        <v>0</v>
      </c>
      <c r="AH1016" s="10">
        <v>0</v>
      </c>
      <c r="AI1016" s="10">
        <v>0</v>
      </c>
      <c r="AJ1016" s="10">
        <v>0</v>
      </c>
      <c r="AK1016" s="10">
        <v>0</v>
      </c>
      <c r="AL1016" s="10">
        <v>0</v>
      </c>
      <c r="AM1016" s="10">
        <v>0</v>
      </c>
      <c r="AN1016" s="10">
        <v>0</v>
      </c>
      <c r="AO1016" s="10">
        <v>0</v>
      </c>
      <c r="AP1016" s="10">
        <v>0</v>
      </c>
      <c r="AQ1016" s="10">
        <v>0</v>
      </c>
      <c r="AR1016" s="10">
        <v>0</v>
      </c>
      <c r="AS1016" s="10">
        <v>0</v>
      </c>
      <c r="AT1016" s="10">
        <v>0</v>
      </c>
      <c r="AU1016" s="10">
        <v>0</v>
      </c>
      <c r="AV1016" s="10">
        <v>0</v>
      </c>
      <c r="AW1016" s="10">
        <v>0</v>
      </c>
      <c r="AX1016" s="10">
        <v>0</v>
      </c>
      <c r="AY1016" s="10">
        <v>0</v>
      </c>
      <c r="AZ1016" s="10">
        <v>0</v>
      </c>
      <c r="BA1016" s="10">
        <v>0</v>
      </c>
      <c r="BB1016" s="10">
        <v>0</v>
      </c>
      <c r="BC1016" s="10">
        <v>0</v>
      </c>
      <c r="BD1016" s="10">
        <v>0</v>
      </c>
      <c r="BE1016" s="10">
        <v>0</v>
      </c>
      <c r="BF1016" s="10">
        <v>0</v>
      </c>
      <c r="BG1016" s="10">
        <v>0</v>
      </c>
      <c r="BH1016" s="10">
        <v>0</v>
      </c>
      <c r="BI1016" s="10">
        <v>0</v>
      </c>
      <c r="BJ1016" s="10">
        <v>0</v>
      </c>
      <c r="BK1016" s="10">
        <v>0</v>
      </c>
      <c r="BL1016" s="10">
        <v>0</v>
      </c>
      <c r="BM1016" s="10">
        <v>0</v>
      </c>
      <c r="BN1016" s="10">
        <v>0</v>
      </c>
      <c r="BO1016" s="10">
        <v>0</v>
      </c>
      <c r="BP1016" s="10">
        <v>0</v>
      </c>
      <c r="BQ1016" s="10">
        <v>0</v>
      </c>
      <c r="BR1016" s="10">
        <v>0</v>
      </c>
      <c r="BS1016" s="10">
        <v>0</v>
      </c>
      <c r="BT1016" s="10">
        <v>0</v>
      </c>
      <c r="BU1016" s="10">
        <v>0</v>
      </c>
      <c r="BV1016" s="10">
        <v>0</v>
      </c>
      <c r="BW1016" s="10">
        <v>0</v>
      </c>
      <c r="BX1016" s="10">
        <v>0</v>
      </c>
      <c r="BY1016" s="10">
        <v>0</v>
      </c>
      <c r="BZ1016" s="10">
        <v>0</v>
      </c>
      <c r="CA1016" s="11">
        <v>0</v>
      </c>
      <c r="CB1016" s="1">
        <v>0</v>
      </c>
      <c r="CC1016" s="1">
        <v>0</v>
      </c>
      <c r="CE1016" s="22"/>
      <c r="CF1016" s="22"/>
      <c r="CG1016" s="22"/>
      <c r="CH1016" s="22"/>
      <c r="CI1016" s="22"/>
    </row>
    <row r="1017" spans="3:87" s="1" customFormat="1" ht="15" hidden="1" outlineLevel="1">
      <c r="C1017" s="96"/>
      <c r="D1017" s="119"/>
      <c r="E1017" s="122" t="s">
        <v>3958</v>
      </c>
      <c r="F1017" s="10"/>
      <c r="G1017" s="10"/>
      <c r="H1017" s="10"/>
      <c r="I1017" s="10"/>
      <c r="J1017" s="10"/>
      <c r="L1017" s="10"/>
      <c r="M1017" s="10"/>
      <c r="N1017" s="10"/>
      <c r="O1017" s="10"/>
      <c r="P1017" s="10"/>
      <c r="Q1017" s="10"/>
      <c r="R1017" s="10"/>
      <c r="S1017" s="10"/>
      <c r="T1017" s="10"/>
      <c r="U1017" s="10"/>
      <c r="V1017" s="10">
        <v>0</v>
      </c>
      <c r="W1017" s="10">
        <v>0</v>
      </c>
      <c r="X1017" s="10">
        <v>0</v>
      </c>
      <c r="Y1017" s="10">
        <v>0</v>
      </c>
      <c r="Z1017" s="10">
        <v>0</v>
      </c>
      <c r="AA1017" s="10">
        <v>0</v>
      </c>
      <c r="AB1017" s="10">
        <v>0</v>
      </c>
      <c r="AC1017" s="10">
        <v>0</v>
      </c>
      <c r="AD1017" s="10">
        <v>0</v>
      </c>
      <c r="AE1017" s="10">
        <v>0</v>
      </c>
      <c r="AF1017" s="10">
        <v>0</v>
      </c>
      <c r="AG1017" s="10">
        <v>0</v>
      </c>
      <c r="AH1017" s="10">
        <v>0</v>
      </c>
      <c r="AI1017" s="10">
        <v>0</v>
      </c>
      <c r="AJ1017" s="10">
        <v>0</v>
      </c>
      <c r="AK1017" s="10">
        <v>0</v>
      </c>
      <c r="AL1017" s="10">
        <v>0</v>
      </c>
      <c r="AM1017" s="10">
        <v>0</v>
      </c>
      <c r="AN1017" s="10">
        <v>0</v>
      </c>
      <c r="AO1017" s="10">
        <v>0</v>
      </c>
      <c r="AP1017" s="10">
        <v>0</v>
      </c>
      <c r="AQ1017" s="10">
        <v>0</v>
      </c>
      <c r="AR1017" s="10">
        <v>0</v>
      </c>
      <c r="AS1017" s="10">
        <v>0</v>
      </c>
      <c r="AT1017" s="10">
        <v>0</v>
      </c>
      <c r="AU1017" s="10">
        <v>0</v>
      </c>
      <c r="AV1017" s="10">
        <v>0</v>
      </c>
      <c r="AW1017" s="10">
        <v>0</v>
      </c>
      <c r="AX1017" s="10">
        <v>0</v>
      </c>
      <c r="AY1017" s="10">
        <v>0</v>
      </c>
      <c r="AZ1017" s="10">
        <v>0</v>
      </c>
      <c r="BA1017" s="10">
        <v>0</v>
      </c>
      <c r="BB1017" s="10">
        <v>0</v>
      </c>
      <c r="BC1017" s="10">
        <v>0</v>
      </c>
      <c r="BD1017" s="10">
        <v>0</v>
      </c>
      <c r="BE1017" s="10">
        <v>0</v>
      </c>
      <c r="BF1017" s="10">
        <v>0</v>
      </c>
      <c r="BG1017" s="10">
        <v>0</v>
      </c>
      <c r="BH1017" s="10">
        <v>0</v>
      </c>
      <c r="BI1017" s="10">
        <v>0</v>
      </c>
      <c r="BJ1017" s="10">
        <v>0</v>
      </c>
      <c r="BK1017" s="10">
        <v>0</v>
      </c>
      <c r="BL1017" s="10">
        <v>0</v>
      </c>
      <c r="BM1017" s="10">
        <v>0</v>
      </c>
      <c r="BN1017" s="10">
        <v>0</v>
      </c>
      <c r="BO1017" s="10">
        <v>0</v>
      </c>
      <c r="BP1017" s="10">
        <v>0</v>
      </c>
      <c r="BQ1017" s="10">
        <v>0</v>
      </c>
      <c r="BR1017" s="10">
        <v>0</v>
      </c>
      <c r="BS1017" s="10">
        <v>0</v>
      </c>
      <c r="BT1017" s="10">
        <v>0</v>
      </c>
      <c r="BU1017" s="10">
        <v>0</v>
      </c>
      <c r="BV1017" s="10">
        <v>0</v>
      </c>
      <c r="BW1017" s="10">
        <v>0</v>
      </c>
      <c r="BX1017" s="10">
        <v>0</v>
      </c>
      <c r="BY1017" s="10">
        <v>0</v>
      </c>
      <c r="BZ1017" s="10">
        <v>0</v>
      </c>
      <c r="CA1017" s="11">
        <v>0</v>
      </c>
      <c r="CB1017" s="1">
        <v>0</v>
      </c>
      <c r="CC1017" s="1">
        <v>0</v>
      </c>
      <c r="CE1017" s="22"/>
      <c r="CF1017" s="22"/>
      <c r="CG1017" s="22"/>
      <c r="CH1017" s="22"/>
      <c r="CI1017" s="22"/>
    </row>
    <row r="1018" spans="3:87" s="1" customFormat="1" ht="15" hidden="1" outlineLevel="1">
      <c r="C1018" s="115"/>
      <c r="D1018" s="122"/>
      <c r="E1018" s="122" t="s">
        <v>3959</v>
      </c>
      <c r="F1018" s="10"/>
      <c r="G1018" s="10"/>
      <c r="H1018" s="10"/>
      <c r="I1018" s="10"/>
      <c r="J1018" s="10"/>
      <c r="L1018" s="10"/>
      <c r="M1018" s="10"/>
      <c r="N1018" s="10"/>
      <c r="O1018" s="10"/>
      <c r="P1018" s="10"/>
      <c r="Q1018" s="10"/>
      <c r="R1018" s="10"/>
      <c r="S1018" s="10"/>
      <c r="T1018" s="10"/>
      <c r="U1018" s="10"/>
      <c r="V1018" s="10">
        <v>0</v>
      </c>
      <c r="W1018" s="10">
        <v>0</v>
      </c>
      <c r="X1018" s="10">
        <v>0</v>
      </c>
      <c r="Y1018" s="10">
        <v>0</v>
      </c>
      <c r="Z1018" s="10">
        <v>0</v>
      </c>
      <c r="AA1018" s="10">
        <v>0</v>
      </c>
      <c r="AB1018" s="10">
        <v>0</v>
      </c>
      <c r="AC1018" s="10">
        <v>0</v>
      </c>
      <c r="AD1018" s="10">
        <v>0</v>
      </c>
      <c r="AE1018" s="10">
        <v>0</v>
      </c>
      <c r="AF1018" s="10">
        <v>0</v>
      </c>
      <c r="AG1018" s="10">
        <v>0</v>
      </c>
      <c r="AH1018" s="10">
        <v>0</v>
      </c>
      <c r="AI1018" s="10">
        <v>0</v>
      </c>
      <c r="AJ1018" s="10">
        <v>0</v>
      </c>
      <c r="AK1018" s="10">
        <v>0</v>
      </c>
      <c r="AL1018" s="10">
        <v>0</v>
      </c>
      <c r="AM1018" s="10">
        <v>0</v>
      </c>
      <c r="AN1018" s="10">
        <v>0</v>
      </c>
      <c r="AO1018" s="10">
        <v>0</v>
      </c>
      <c r="AP1018" s="10">
        <v>0</v>
      </c>
      <c r="AQ1018" s="10">
        <v>0</v>
      </c>
      <c r="AR1018" s="10">
        <v>0</v>
      </c>
      <c r="AS1018" s="10">
        <v>0</v>
      </c>
      <c r="AT1018" s="10">
        <v>0</v>
      </c>
      <c r="AU1018" s="10">
        <v>0</v>
      </c>
      <c r="AV1018" s="10">
        <v>0</v>
      </c>
      <c r="AW1018" s="10">
        <v>0</v>
      </c>
      <c r="AX1018" s="10">
        <v>0</v>
      </c>
      <c r="AY1018" s="10">
        <v>0</v>
      </c>
      <c r="AZ1018" s="10">
        <v>0</v>
      </c>
      <c r="BA1018" s="10">
        <v>0</v>
      </c>
      <c r="BB1018" s="10">
        <v>0</v>
      </c>
      <c r="BC1018" s="10">
        <v>0</v>
      </c>
      <c r="BD1018" s="10">
        <v>0</v>
      </c>
      <c r="BE1018" s="10">
        <v>0</v>
      </c>
      <c r="BF1018" s="10">
        <v>0</v>
      </c>
      <c r="BG1018" s="10">
        <v>0</v>
      </c>
      <c r="BH1018" s="10">
        <v>0</v>
      </c>
      <c r="BI1018" s="10">
        <v>0</v>
      </c>
      <c r="BJ1018" s="10">
        <v>0</v>
      </c>
      <c r="BK1018" s="10">
        <v>0</v>
      </c>
      <c r="BL1018" s="10">
        <v>0</v>
      </c>
      <c r="BM1018" s="10">
        <v>0</v>
      </c>
      <c r="BN1018" s="10">
        <v>0</v>
      </c>
      <c r="BO1018" s="10">
        <v>0</v>
      </c>
      <c r="BP1018" s="10">
        <v>0</v>
      </c>
      <c r="BQ1018" s="10">
        <v>0</v>
      </c>
      <c r="BR1018" s="10">
        <v>0</v>
      </c>
      <c r="BS1018" s="10">
        <v>0</v>
      </c>
      <c r="BT1018" s="10">
        <v>0</v>
      </c>
      <c r="BU1018" s="10">
        <v>0</v>
      </c>
      <c r="BV1018" s="10">
        <v>0</v>
      </c>
      <c r="BW1018" s="10">
        <v>0</v>
      </c>
      <c r="BX1018" s="10">
        <v>0</v>
      </c>
      <c r="BY1018" s="10">
        <v>0</v>
      </c>
      <c r="BZ1018" s="10">
        <v>0</v>
      </c>
      <c r="CA1018" s="11">
        <v>0</v>
      </c>
      <c r="CB1018" s="1">
        <v>0</v>
      </c>
      <c r="CC1018" s="1">
        <v>0</v>
      </c>
      <c r="CE1018" s="22"/>
      <c r="CF1018" s="22"/>
      <c r="CG1018" s="22"/>
      <c r="CH1018" s="22"/>
      <c r="CI1018" s="22"/>
    </row>
    <row r="1019" spans="3:87" s="1" customFormat="1" ht="15" hidden="1" outlineLevel="1">
      <c r="C1019" s="115"/>
      <c r="D1019" s="122"/>
      <c r="E1019" s="122" t="s">
        <v>3960</v>
      </c>
      <c r="F1019" s="10"/>
      <c r="G1019" s="10"/>
      <c r="H1019" s="10"/>
      <c r="I1019" s="10"/>
      <c r="J1019" s="10"/>
      <c r="L1019" s="10"/>
      <c r="M1019" s="10"/>
      <c r="N1019" s="10"/>
      <c r="O1019" s="10"/>
      <c r="P1019" s="10"/>
      <c r="Q1019" s="10"/>
      <c r="R1019" s="10"/>
      <c r="S1019" s="10"/>
      <c r="T1019" s="10"/>
      <c r="U1019" s="10"/>
      <c r="V1019" s="10">
        <v>0</v>
      </c>
      <c r="W1019" s="10">
        <v>0</v>
      </c>
      <c r="X1019" s="10">
        <v>0</v>
      </c>
      <c r="Y1019" s="10">
        <v>0</v>
      </c>
      <c r="Z1019" s="10">
        <v>0</v>
      </c>
      <c r="AA1019" s="10">
        <v>0</v>
      </c>
      <c r="AB1019" s="10">
        <v>0</v>
      </c>
      <c r="AC1019" s="10">
        <v>0</v>
      </c>
      <c r="AD1019" s="10">
        <v>0</v>
      </c>
      <c r="AE1019" s="10">
        <v>0</v>
      </c>
      <c r="AF1019" s="10">
        <v>0</v>
      </c>
      <c r="AG1019" s="10">
        <v>0</v>
      </c>
      <c r="AH1019" s="10">
        <v>0</v>
      </c>
      <c r="AI1019" s="10">
        <v>0</v>
      </c>
      <c r="AJ1019" s="10">
        <v>0</v>
      </c>
      <c r="AK1019" s="10">
        <v>0</v>
      </c>
      <c r="AL1019" s="10">
        <v>0</v>
      </c>
      <c r="AM1019" s="10">
        <v>0</v>
      </c>
      <c r="AN1019" s="10">
        <v>0</v>
      </c>
      <c r="AO1019" s="10">
        <v>0</v>
      </c>
      <c r="AP1019" s="10">
        <v>0</v>
      </c>
      <c r="AQ1019" s="10">
        <v>0</v>
      </c>
      <c r="AR1019" s="10">
        <v>0</v>
      </c>
      <c r="AS1019" s="10">
        <v>0</v>
      </c>
      <c r="AT1019" s="10">
        <v>0</v>
      </c>
      <c r="AU1019" s="10">
        <v>0</v>
      </c>
      <c r="AV1019" s="10">
        <v>0</v>
      </c>
      <c r="AW1019" s="10">
        <v>0</v>
      </c>
      <c r="AX1019" s="10">
        <v>0</v>
      </c>
      <c r="AY1019" s="10">
        <v>0</v>
      </c>
      <c r="AZ1019" s="10">
        <v>0</v>
      </c>
      <c r="BA1019" s="10">
        <v>0</v>
      </c>
      <c r="BB1019" s="10">
        <v>0</v>
      </c>
      <c r="BC1019" s="10">
        <v>0</v>
      </c>
      <c r="BD1019" s="10">
        <v>0</v>
      </c>
      <c r="BE1019" s="10">
        <v>0</v>
      </c>
      <c r="BF1019" s="10">
        <v>0</v>
      </c>
      <c r="BG1019" s="10">
        <v>0</v>
      </c>
      <c r="BH1019" s="10">
        <v>0</v>
      </c>
      <c r="BI1019" s="10">
        <v>0</v>
      </c>
      <c r="BJ1019" s="10">
        <v>0</v>
      </c>
      <c r="BK1019" s="10">
        <v>0</v>
      </c>
      <c r="BL1019" s="10">
        <v>0</v>
      </c>
      <c r="BM1019" s="10">
        <v>0</v>
      </c>
      <c r="BN1019" s="10">
        <v>0</v>
      </c>
      <c r="BO1019" s="10">
        <v>0</v>
      </c>
      <c r="BP1019" s="10">
        <v>0</v>
      </c>
      <c r="BQ1019" s="10">
        <v>0</v>
      </c>
      <c r="BR1019" s="10">
        <v>0</v>
      </c>
      <c r="BS1019" s="10">
        <v>0</v>
      </c>
      <c r="BT1019" s="10">
        <v>0</v>
      </c>
      <c r="BU1019" s="10">
        <v>0</v>
      </c>
      <c r="BV1019" s="10">
        <v>0</v>
      </c>
      <c r="BW1019" s="10">
        <v>0</v>
      </c>
      <c r="BX1019" s="10">
        <v>0</v>
      </c>
      <c r="BY1019" s="10">
        <v>0</v>
      </c>
      <c r="BZ1019" s="10">
        <v>0</v>
      </c>
      <c r="CA1019" s="11">
        <v>0</v>
      </c>
      <c r="CB1019" s="1">
        <v>0</v>
      </c>
      <c r="CC1019" s="1">
        <v>0</v>
      </c>
      <c r="CE1019" s="22"/>
      <c r="CF1019" s="22"/>
      <c r="CG1019" s="22"/>
      <c r="CH1019" s="22"/>
      <c r="CI1019" s="22"/>
    </row>
    <row r="1020" spans="3:87" s="1" customFormat="1" ht="15" collapsed="1">
      <c r="C1020" s="123"/>
      <c r="D1020" s="124" t="s">
        <v>3961</v>
      </c>
      <c r="E1020" s="125"/>
      <c r="F1020" s="14"/>
      <c r="G1020" s="14"/>
      <c r="H1020" s="14"/>
      <c r="I1020" s="14"/>
      <c r="J1020" s="14"/>
      <c r="L1020" s="14"/>
      <c r="M1020" s="14"/>
      <c r="N1020" s="14"/>
      <c r="O1020" s="14"/>
      <c r="P1020" s="14"/>
      <c r="Q1020" s="14"/>
      <c r="R1020" s="14"/>
      <c r="S1020" s="14"/>
      <c r="T1020" s="14"/>
      <c r="U1020" s="14"/>
      <c r="V1020" s="14">
        <v>0</v>
      </c>
      <c r="W1020" s="14">
        <v>0</v>
      </c>
      <c r="X1020" s="14">
        <v>0</v>
      </c>
      <c r="Y1020" s="14">
        <v>0</v>
      </c>
      <c r="Z1020" s="14">
        <v>0</v>
      </c>
      <c r="AA1020" s="14">
        <v>0</v>
      </c>
      <c r="AB1020" s="14">
        <v>0</v>
      </c>
      <c r="AC1020" s="14">
        <v>0</v>
      </c>
      <c r="AD1020" s="14">
        <v>0</v>
      </c>
      <c r="AE1020" s="14">
        <v>0</v>
      </c>
      <c r="AF1020" s="14">
        <v>0</v>
      </c>
      <c r="AG1020" s="14">
        <v>0</v>
      </c>
      <c r="AH1020" s="14">
        <v>0</v>
      </c>
      <c r="AI1020" s="14">
        <v>0</v>
      </c>
      <c r="AJ1020" s="14">
        <v>0</v>
      </c>
      <c r="AK1020" s="14">
        <v>0</v>
      </c>
      <c r="AL1020" s="14">
        <v>0</v>
      </c>
      <c r="AM1020" s="14">
        <v>0</v>
      </c>
      <c r="AN1020" s="14">
        <v>0</v>
      </c>
      <c r="AO1020" s="14">
        <v>0</v>
      </c>
      <c r="AP1020" s="14">
        <v>0</v>
      </c>
      <c r="AQ1020" s="14">
        <v>0</v>
      </c>
      <c r="AR1020" s="14">
        <v>0</v>
      </c>
      <c r="AS1020" s="14">
        <v>0</v>
      </c>
      <c r="AT1020" s="14">
        <v>0</v>
      </c>
      <c r="AU1020" s="14">
        <v>0</v>
      </c>
      <c r="AV1020" s="14">
        <v>0</v>
      </c>
      <c r="AW1020" s="14">
        <v>0</v>
      </c>
      <c r="AX1020" s="14">
        <v>0</v>
      </c>
      <c r="AY1020" s="14">
        <v>0</v>
      </c>
      <c r="AZ1020" s="14">
        <v>0</v>
      </c>
      <c r="BA1020" s="14">
        <v>0</v>
      </c>
      <c r="BB1020" s="14">
        <v>0</v>
      </c>
      <c r="BC1020" s="14">
        <v>0</v>
      </c>
      <c r="BD1020" s="14">
        <v>0</v>
      </c>
      <c r="BE1020" s="14">
        <v>0</v>
      </c>
      <c r="BF1020" s="14">
        <v>0</v>
      </c>
      <c r="BG1020" s="14">
        <v>0</v>
      </c>
      <c r="BH1020" s="14">
        <v>0</v>
      </c>
      <c r="BI1020" s="14">
        <v>0</v>
      </c>
      <c r="BJ1020" s="14">
        <v>0</v>
      </c>
      <c r="BK1020" s="14">
        <v>0</v>
      </c>
      <c r="BL1020" s="14">
        <v>0</v>
      </c>
      <c r="BM1020" s="14">
        <v>0</v>
      </c>
      <c r="BN1020" s="14">
        <v>0</v>
      </c>
      <c r="BO1020" s="14">
        <v>0</v>
      </c>
      <c r="BP1020" s="14">
        <v>0</v>
      </c>
      <c r="BQ1020" s="14">
        <v>0</v>
      </c>
      <c r="BR1020" s="14">
        <v>0</v>
      </c>
      <c r="BS1020" s="14">
        <v>0</v>
      </c>
      <c r="BT1020" s="14">
        <v>0</v>
      </c>
      <c r="BU1020" s="14">
        <v>0</v>
      </c>
      <c r="BV1020" s="14">
        <v>0</v>
      </c>
      <c r="BW1020" s="14">
        <v>0</v>
      </c>
      <c r="BX1020" s="14">
        <v>0</v>
      </c>
      <c r="BY1020" s="14">
        <v>0</v>
      </c>
      <c r="BZ1020" s="14">
        <v>0</v>
      </c>
      <c r="CA1020" s="15">
        <v>0</v>
      </c>
      <c r="CB1020" s="1">
        <v>0</v>
      </c>
      <c r="CC1020" s="1">
        <v>0</v>
      </c>
      <c r="CE1020" s="22"/>
      <c r="CF1020" s="22"/>
      <c r="CG1020" s="22"/>
      <c r="CH1020" s="22"/>
      <c r="CI1020" s="22"/>
    </row>
    <row r="1021" spans="3:87" ht="18.75" customHeight="1">
      <c r="C1021" s="104" t="s">
        <v>3883</v>
      </c>
      <c r="D1021" s="7"/>
      <c r="E1021" s="7"/>
      <c r="F1021" s="7"/>
      <c r="G1021" s="7"/>
      <c r="H1021" s="7"/>
      <c r="I1021" s="7"/>
      <c r="J1021" s="7"/>
      <c r="K1021" s="7"/>
      <c r="L1021" s="7"/>
      <c r="M1021" s="7"/>
      <c r="N1021" s="7"/>
      <c r="O1021" s="7"/>
      <c r="P1021" s="7"/>
      <c r="Q1021" s="7"/>
      <c r="R1021" s="7"/>
      <c r="S1021" s="7"/>
      <c r="T1021" s="7"/>
      <c r="U1021" s="7"/>
      <c r="V1021" s="7">
        <v>0</v>
      </c>
      <c r="W1021" s="7">
        <v>0</v>
      </c>
      <c r="X1021" s="7">
        <v>0</v>
      </c>
      <c r="Y1021" s="7">
        <v>0</v>
      </c>
      <c r="Z1021" s="7">
        <v>0</v>
      </c>
      <c r="AA1021" s="7">
        <v>0</v>
      </c>
      <c r="AB1021" s="7">
        <v>0</v>
      </c>
      <c r="AC1021" s="7">
        <v>0</v>
      </c>
      <c r="AD1021" s="7">
        <v>0</v>
      </c>
      <c r="AE1021" s="7">
        <v>0</v>
      </c>
      <c r="AF1021" s="7">
        <v>0</v>
      </c>
      <c r="AG1021" s="7">
        <v>0</v>
      </c>
      <c r="AH1021" s="7">
        <v>0</v>
      </c>
      <c r="AI1021" s="7">
        <v>0</v>
      </c>
      <c r="AJ1021" s="7">
        <v>0</v>
      </c>
      <c r="AK1021" s="7">
        <v>0</v>
      </c>
      <c r="AL1021" s="7">
        <v>0</v>
      </c>
      <c r="AM1021" s="7">
        <v>0</v>
      </c>
      <c r="AN1021" s="7">
        <v>0</v>
      </c>
      <c r="AO1021" s="7">
        <v>0</v>
      </c>
      <c r="AP1021" s="7">
        <v>0</v>
      </c>
      <c r="AQ1021" s="7">
        <v>0</v>
      </c>
      <c r="AR1021" s="7">
        <v>0</v>
      </c>
      <c r="AS1021" s="7">
        <v>0</v>
      </c>
      <c r="AT1021" s="7">
        <v>0</v>
      </c>
      <c r="AU1021" s="7">
        <v>0</v>
      </c>
      <c r="AV1021" s="7">
        <v>0</v>
      </c>
      <c r="AW1021" s="7">
        <v>0</v>
      </c>
      <c r="AX1021" s="7">
        <v>0</v>
      </c>
      <c r="AY1021" s="7">
        <v>0</v>
      </c>
      <c r="AZ1021" s="7">
        <v>0</v>
      </c>
      <c r="BA1021" s="7">
        <v>0</v>
      </c>
      <c r="BB1021" s="7">
        <v>0</v>
      </c>
      <c r="BC1021" s="7">
        <v>0</v>
      </c>
      <c r="BD1021" s="7">
        <v>0</v>
      </c>
      <c r="BE1021" s="7">
        <v>0</v>
      </c>
      <c r="BF1021" s="7">
        <v>0</v>
      </c>
      <c r="BG1021" s="7">
        <v>0</v>
      </c>
      <c r="BH1021" s="7">
        <v>0</v>
      </c>
      <c r="BI1021" s="7">
        <v>0</v>
      </c>
      <c r="BJ1021" s="7">
        <v>0</v>
      </c>
      <c r="BK1021" s="7">
        <v>0</v>
      </c>
      <c r="BL1021" s="7">
        <v>0</v>
      </c>
      <c r="BM1021" s="7">
        <v>0</v>
      </c>
      <c r="BN1021" s="7">
        <v>0</v>
      </c>
      <c r="BO1021" s="7">
        <v>0</v>
      </c>
      <c r="BP1021" s="7">
        <v>0</v>
      </c>
      <c r="BQ1021" s="7">
        <v>0</v>
      </c>
      <c r="BR1021" s="7">
        <v>0</v>
      </c>
      <c r="BS1021" s="7">
        <v>0</v>
      </c>
      <c r="BT1021" s="7">
        <v>0</v>
      </c>
      <c r="BU1021" s="7">
        <v>0</v>
      </c>
      <c r="BV1021" s="7">
        <v>0</v>
      </c>
      <c r="BW1021" s="7">
        <v>0</v>
      </c>
      <c r="BX1021" s="7">
        <v>0</v>
      </c>
      <c r="BY1021" s="7">
        <v>0</v>
      </c>
      <c r="BZ1021" s="7">
        <v>0</v>
      </c>
      <c r="CA1021" s="7">
        <v>0</v>
      </c>
      <c r="CB1021" s="7">
        <v>0</v>
      </c>
      <c r="CC1021" s="8">
        <v>0</v>
      </c>
    </row>
    <row r="1022" spans="3:87" ht="17.25" customHeight="1">
      <c r="C1022" s="9" t="s">
        <v>3876</v>
      </c>
      <c r="D1022" s="20"/>
      <c r="E1022" s="20"/>
      <c r="F1022" s="20"/>
      <c r="G1022" s="20"/>
      <c r="H1022" s="20"/>
      <c r="I1022" s="20"/>
      <c r="J1022" s="20"/>
      <c r="K1022" s="20"/>
      <c r="L1022" s="20"/>
      <c r="M1022" s="20"/>
      <c r="N1022" s="20"/>
      <c r="O1022" s="20"/>
      <c r="P1022" s="20"/>
      <c r="Q1022" s="20"/>
      <c r="R1022" s="20"/>
      <c r="S1022" s="20"/>
      <c r="T1022" s="20"/>
      <c r="U1022" s="20"/>
      <c r="V1022" s="20">
        <v>0</v>
      </c>
      <c r="W1022" s="20">
        <v>0</v>
      </c>
      <c r="X1022" s="20">
        <v>0</v>
      </c>
      <c r="Y1022" s="20">
        <v>0</v>
      </c>
      <c r="Z1022" s="20">
        <v>0</v>
      </c>
      <c r="AA1022" s="20">
        <v>0</v>
      </c>
      <c r="AB1022" s="20">
        <v>0</v>
      </c>
      <c r="AC1022" s="20">
        <v>0</v>
      </c>
      <c r="AD1022" s="20">
        <v>0</v>
      </c>
      <c r="AE1022" s="20">
        <v>0</v>
      </c>
      <c r="AF1022" s="20">
        <v>0</v>
      </c>
      <c r="AG1022" s="20">
        <v>0</v>
      </c>
      <c r="AH1022" s="20">
        <v>0</v>
      </c>
      <c r="AI1022" s="20">
        <v>0</v>
      </c>
      <c r="AJ1022" s="20">
        <v>0</v>
      </c>
      <c r="AK1022" s="20">
        <v>0</v>
      </c>
      <c r="AL1022" s="20">
        <v>0</v>
      </c>
      <c r="AM1022" s="20">
        <v>0</v>
      </c>
      <c r="AN1022" s="20">
        <v>0</v>
      </c>
      <c r="AO1022" s="20">
        <v>0</v>
      </c>
      <c r="AP1022" s="20">
        <v>0</v>
      </c>
      <c r="AQ1022" s="20">
        <v>0</v>
      </c>
      <c r="AR1022" s="20">
        <v>0</v>
      </c>
      <c r="AS1022" s="20">
        <v>0</v>
      </c>
      <c r="AT1022" s="20">
        <v>0</v>
      </c>
      <c r="AU1022" s="20">
        <v>0</v>
      </c>
      <c r="AV1022" s="20">
        <v>0</v>
      </c>
      <c r="AW1022" s="20">
        <v>0</v>
      </c>
      <c r="AX1022" s="20">
        <v>0</v>
      </c>
      <c r="AY1022" s="20">
        <v>0</v>
      </c>
      <c r="AZ1022" s="20">
        <v>0</v>
      </c>
      <c r="BA1022" s="20">
        <v>0</v>
      </c>
      <c r="BB1022" s="20">
        <v>0</v>
      </c>
      <c r="BC1022" s="20">
        <v>0</v>
      </c>
      <c r="BD1022" s="20">
        <v>0</v>
      </c>
      <c r="BE1022" s="20">
        <v>0</v>
      </c>
      <c r="BF1022" s="20">
        <v>0</v>
      </c>
      <c r="BG1022" s="20">
        <v>0</v>
      </c>
      <c r="BH1022" s="20">
        <v>0</v>
      </c>
      <c r="BI1022" s="20">
        <v>0</v>
      </c>
      <c r="BJ1022" s="20">
        <v>0</v>
      </c>
      <c r="BK1022" s="20">
        <v>0</v>
      </c>
      <c r="BL1022" s="20">
        <v>0</v>
      </c>
      <c r="BM1022" s="20">
        <v>0</v>
      </c>
      <c r="BN1022" s="20">
        <v>0</v>
      </c>
      <c r="BO1022" s="20">
        <v>0</v>
      </c>
      <c r="BP1022" s="20">
        <v>0</v>
      </c>
      <c r="BQ1022" s="20">
        <v>0</v>
      </c>
      <c r="BR1022" s="20">
        <v>0</v>
      </c>
      <c r="BS1022" s="20">
        <v>0</v>
      </c>
      <c r="BT1022" s="20">
        <v>0</v>
      </c>
      <c r="BU1022" s="20">
        <v>0</v>
      </c>
      <c r="BV1022" s="20">
        <v>0</v>
      </c>
      <c r="BW1022" s="20">
        <v>0</v>
      </c>
      <c r="BX1022" s="20">
        <v>0</v>
      </c>
      <c r="BY1022" s="20">
        <v>0</v>
      </c>
      <c r="BZ1022" s="20">
        <v>0</v>
      </c>
      <c r="CA1022" s="20">
        <v>0</v>
      </c>
      <c r="CB1022" s="20">
        <v>0</v>
      </c>
      <c r="CC1022" s="21">
        <v>0</v>
      </c>
    </row>
    <row r="1023" spans="3:87" ht="17.25" customHeight="1">
      <c r="C1023" s="101" t="s">
        <v>3880</v>
      </c>
      <c r="D1023" s="20"/>
      <c r="E1023" s="20"/>
      <c r="F1023" s="20"/>
      <c r="G1023" s="20"/>
      <c r="H1023" s="20"/>
      <c r="I1023" s="20"/>
      <c r="J1023" s="20"/>
      <c r="K1023" s="20"/>
      <c r="L1023" s="20"/>
      <c r="M1023" s="20"/>
      <c r="N1023" s="20"/>
      <c r="O1023" s="20"/>
      <c r="P1023" s="20"/>
      <c r="Q1023" s="20"/>
      <c r="R1023" s="20"/>
      <c r="S1023" s="20"/>
      <c r="T1023" s="20"/>
      <c r="U1023" s="20"/>
      <c r="V1023" s="20">
        <v>0</v>
      </c>
      <c r="W1023" s="20">
        <v>0</v>
      </c>
      <c r="X1023" s="20">
        <v>0</v>
      </c>
      <c r="Y1023" s="20">
        <v>0</v>
      </c>
      <c r="Z1023" s="20">
        <v>0</v>
      </c>
      <c r="AA1023" s="20">
        <v>0</v>
      </c>
      <c r="AB1023" s="20">
        <v>0</v>
      </c>
      <c r="AC1023" s="20">
        <v>0</v>
      </c>
      <c r="AD1023" s="20">
        <v>0</v>
      </c>
      <c r="AE1023" s="20">
        <v>0</v>
      </c>
      <c r="AF1023" s="20">
        <v>0</v>
      </c>
      <c r="AG1023" s="20">
        <v>0</v>
      </c>
      <c r="AH1023" s="20">
        <v>0</v>
      </c>
      <c r="AI1023" s="20">
        <v>0</v>
      </c>
      <c r="AJ1023" s="20">
        <v>0</v>
      </c>
      <c r="AK1023" s="20">
        <v>0</v>
      </c>
      <c r="AL1023" s="20">
        <v>0</v>
      </c>
      <c r="AM1023" s="20">
        <v>0</v>
      </c>
      <c r="AN1023" s="20">
        <v>0</v>
      </c>
      <c r="AO1023" s="20">
        <v>0</v>
      </c>
      <c r="AP1023" s="20">
        <v>0</v>
      </c>
      <c r="AQ1023" s="20">
        <v>0</v>
      </c>
      <c r="AR1023" s="20">
        <v>0</v>
      </c>
      <c r="AS1023" s="20">
        <v>0</v>
      </c>
      <c r="AT1023" s="20">
        <v>0</v>
      </c>
      <c r="AU1023" s="20">
        <v>0</v>
      </c>
      <c r="AV1023" s="20">
        <v>0</v>
      </c>
      <c r="AW1023" s="20">
        <v>0</v>
      </c>
      <c r="AX1023" s="20">
        <v>0</v>
      </c>
      <c r="AY1023" s="20">
        <v>0</v>
      </c>
      <c r="AZ1023" s="20">
        <v>0</v>
      </c>
      <c r="BA1023" s="20">
        <v>0</v>
      </c>
      <c r="BB1023" s="20">
        <v>0</v>
      </c>
      <c r="BC1023" s="20">
        <v>0</v>
      </c>
      <c r="BD1023" s="20">
        <v>0</v>
      </c>
      <c r="BE1023" s="20">
        <v>0</v>
      </c>
      <c r="BF1023" s="20">
        <v>0</v>
      </c>
      <c r="BG1023" s="20">
        <v>0</v>
      </c>
      <c r="BH1023" s="20">
        <v>0</v>
      </c>
      <c r="BI1023" s="20">
        <v>0</v>
      </c>
      <c r="BJ1023" s="20">
        <v>0</v>
      </c>
      <c r="BK1023" s="20">
        <v>0</v>
      </c>
      <c r="BL1023" s="20">
        <v>0</v>
      </c>
      <c r="BM1023" s="20">
        <v>0</v>
      </c>
      <c r="BN1023" s="20">
        <v>0</v>
      </c>
      <c r="BO1023" s="20">
        <v>0</v>
      </c>
      <c r="BP1023" s="20">
        <v>0</v>
      </c>
      <c r="BQ1023" s="20">
        <v>0</v>
      </c>
      <c r="BR1023" s="20">
        <v>0</v>
      </c>
      <c r="BS1023" s="20">
        <v>0</v>
      </c>
      <c r="BT1023" s="20">
        <v>0</v>
      </c>
      <c r="BU1023" s="20">
        <v>0</v>
      </c>
      <c r="BV1023" s="20">
        <v>0</v>
      </c>
      <c r="BW1023" s="20">
        <v>0</v>
      </c>
      <c r="BX1023" s="20">
        <v>0</v>
      </c>
      <c r="BY1023" s="20">
        <v>0</v>
      </c>
      <c r="BZ1023" s="20">
        <v>0</v>
      </c>
      <c r="CA1023" s="20">
        <v>0</v>
      </c>
      <c r="CB1023" s="20">
        <v>0</v>
      </c>
      <c r="CC1023" s="21">
        <v>0</v>
      </c>
    </row>
    <row r="1024" spans="3:87" ht="17.25" customHeight="1">
      <c r="C1024" s="101" t="s">
        <v>3877</v>
      </c>
      <c r="D1024" s="20"/>
      <c r="E1024" s="20"/>
      <c r="F1024" s="20"/>
      <c r="G1024" s="20"/>
      <c r="H1024" s="20"/>
      <c r="I1024" s="20"/>
      <c r="J1024" s="20"/>
      <c r="K1024" s="20"/>
      <c r="L1024" s="20"/>
      <c r="M1024" s="20"/>
      <c r="N1024" s="20"/>
      <c r="O1024" s="20"/>
      <c r="P1024" s="20"/>
      <c r="Q1024" s="20"/>
      <c r="R1024" s="20"/>
      <c r="S1024" s="20"/>
      <c r="T1024" s="20"/>
      <c r="U1024" s="20"/>
      <c r="V1024" s="20">
        <v>0</v>
      </c>
      <c r="W1024" s="20">
        <v>0</v>
      </c>
      <c r="X1024" s="20">
        <v>0</v>
      </c>
      <c r="Y1024" s="20">
        <v>0</v>
      </c>
      <c r="Z1024" s="20">
        <v>0</v>
      </c>
      <c r="AA1024" s="20">
        <v>0</v>
      </c>
      <c r="AB1024" s="20">
        <v>0</v>
      </c>
      <c r="AC1024" s="20">
        <v>0</v>
      </c>
      <c r="AD1024" s="20">
        <v>0</v>
      </c>
      <c r="AE1024" s="20">
        <v>0</v>
      </c>
      <c r="AF1024" s="20">
        <v>0</v>
      </c>
      <c r="AG1024" s="20">
        <v>0</v>
      </c>
      <c r="AH1024" s="20">
        <v>0</v>
      </c>
      <c r="AI1024" s="20">
        <v>0</v>
      </c>
      <c r="AJ1024" s="20">
        <v>0</v>
      </c>
      <c r="AK1024" s="20">
        <v>0</v>
      </c>
      <c r="AL1024" s="20">
        <v>0</v>
      </c>
      <c r="AM1024" s="20">
        <v>0</v>
      </c>
      <c r="AN1024" s="20">
        <v>0</v>
      </c>
      <c r="AO1024" s="20">
        <v>0</v>
      </c>
      <c r="AP1024" s="20">
        <v>0</v>
      </c>
      <c r="AQ1024" s="20">
        <v>0</v>
      </c>
      <c r="AR1024" s="20">
        <v>0</v>
      </c>
      <c r="AS1024" s="20">
        <v>0</v>
      </c>
      <c r="AT1024" s="20">
        <v>0</v>
      </c>
      <c r="AU1024" s="20">
        <v>0</v>
      </c>
      <c r="AV1024" s="20">
        <v>0</v>
      </c>
      <c r="AW1024" s="20">
        <v>0</v>
      </c>
      <c r="AX1024" s="20">
        <v>0</v>
      </c>
      <c r="AY1024" s="20">
        <v>0</v>
      </c>
      <c r="AZ1024" s="20">
        <v>0</v>
      </c>
      <c r="BA1024" s="20">
        <v>0</v>
      </c>
      <c r="BB1024" s="20">
        <v>0</v>
      </c>
      <c r="BC1024" s="20">
        <v>0</v>
      </c>
      <c r="BD1024" s="20">
        <v>0</v>
      </c>
      <c r="BE1024" s="20">
        <v>0</v>
      </c>
      <c r="BF1024" s="20">
        <v>0</v>
      </c>
      <c r="BG1024" s="20">
        <v>0</v>
      </c>
      <c r="BH1024" s="20">
        <v>0</v>
      </c>
      <c r="BI1024" s="20">
        <v>0</v>
      </c>
      <c r="BJ1024" s="20">
        <v>0</v>
      </c>
      <c r="BK1024" s="20">
        <v>0</v>
      </c>
      <c r="BL1024" s="20">
        <v>0</v>
      </c>
      <c r="BM1024" s="20">
        <v>0</v>
      </c>
      <c r="BN1024" s="20">
        <v>0</v>
      </c>
      <c r="BO1024" s="20">
        <v>0</v>
      </c>
      <c r="BP1024" s="20">
        <v>0</v>
      </c>
      <c r="BQ1024" s="20">
        <v>0</v>
      </c>
      <c r="BR1024" s="20">
        <v>0</v>
      </c>
      <c r="BS1024" s="20">
        <v>0</v>
      </c>
      <c r="BT1024" s="20">
        <v>0</v>
      </c>
      <c r="BU1024" s="20">
        <v>0</v>
      </c>
      <c r="BV1024" s="20">
        <v>0</v>
      </c>
      <c r="BW1024" s="20">
        <v>0</v>
      </c>
      <c r="BX1024" s="20">
        <v>0</v>
      </c>
      <c r="BY1024" s="20">
        <v>0</v>
      </c>
      <c r="BZ1024" s="20">
        <v>0</v>
      </c>
      <c r="CA1024" s="20">
        <v>0</v>
      </c>
      <c r="CB1024" s="20">
        <v>0</v>
      </c>
      <c r="CC1024" s="21">
        <v>0</v>
      </c>
    </row>
    <row r="1025" spans="3:81" ht="17.25" customHeight="1">
      <c r="C1025" s="101" t="s">
        <v>3878</v>
      </c>
      <c r="D1025" s="20"/>
      <c r="E1025" s="20"/>
      <c r="F1025" s="20"/>
      <c r="G1025" s="20"/>
      <c r="H1025" s="20"/>
      <c r="I1025" s="20"/>
      <c r="J1025" s="20"/>
      <c r="K1025" s="20"/>
      <c r="L1025" s="20"/>
      <c r="M1025" s="20"/>
      <c r="N1025" s="20"/>
      <c r="O1025" s="20"/>
      <c r="P1025" s="20"/>
      <c r="Q1025" s="20"/>
      <c r="R1025" s="20"/>
      <c r="S1025" s="20"/>
      <c r="T1025" s="20"/>
      <c r="U1025" s="20"/>
      <c r="V1025" s="20">
        <v>0</v>
      </c>
      <c r="W1025" s="20">
        <v>0</v>
      </c>
      <c r="X1025" s="20">
        <v>0</v>
      </c>
      <c r="Y1025" s="20">
        <v>0</v>
      </c>
      <c r="Z1025" s="20">
        <v>0</v>
      </c>
      <c r="AA1025" s="20">
        <v>0</v>
      </c>
      <c r="AB1025" s="20">
        <v>0</v>
      </c>
      <c r="AC1025" s="20">
        <v>0</v>
      </c>
      <c r="AD1025" s="20">
        <v>0</v>
      </c>
      <c r="AE1025" s="20">
        <v>0</v>
      </c>
      <c r="AF1025" s="20">
        <v>0</v>
      </c>
      <c r="AG1025" s="20">
        <v>0</v>
      </c>
      <c r="AH1025" s="20">
        <v>0</v>
      </c>
      <c r="AI1025" s="20">
        <v>0</v>
      </c>
      <c r="AJ1025" s="20">
        <v>0</v>
      </c>
      <c r="AK1025" s="20">
        <v>0</v>
      </c>
      <c r="AL1025" s="20">
        <v>0</v>
      </c>
      <c r="AM1025" s="20">
        <v>0</v>
      </c>
      <c r="AN1025" s="20">
        <v>0</v>
      </c>
      <c r="AO1025" s="20">
        <v>0</v>
      </c>
      <c r="AP1025" s="20">
        <v>0</v>
      </c>
      <c r="AQ1025" s="20">
        <v>0</v>
      </c>
      <c r="AR1025" s="20">
        <v>0</v>
      </c>
      <c r="AS1025" s="20">
        <v>0</v>
      </c>
      <c r="AT1025" s="20">
        <v>0</v>
      </c>
      <c r="AU1025" s="20">
        <v>0</v>
      </c>
      <c r="AV1025" s="20">
        <v>0</v>
      </c>
      <c r="AW1025" s="20">
        <v>0</v>
      </c>
      <c r="AX1025" s="20">
        <v>0</v>
      </c>
      <c r="AY1025" s="20">
        <v>0</v>
      </c>
      <c r="AZ1025" s="20">
        <v>0</v>
      </c>
      <c r="BA1025" s="20">
        <v>0</v>
      </c>
      <c r="BB1025" s="20">
        <v>0</v>
      </c>
      <c r="BC1025" s="20">
        <v>0</v>
      </c>
      <c r="BD1025" s="20">
        <v>0</v>
      </c>
      <c r="BE1025" s="20">
        <v>0</v>
      </c>
      <c r="BF1025" s="20">
        <v>0</v>
      </c>
      <c r="BG1025" s="20">
        <v>0</v>
      </c>
      <c r="BH1025" s="20">
        <v>0</v>
      </c>
      <c r="BI1025" s="20">
        <v>0</v>
      </c>
      <c r="BJ1025" s="20">
        <v>0</v>
      </c>
      <c r="BK1025" s="20">
        <v>0</v>
      </c>
      <c r="BL1025" s="20">
        <v>0</v>
      </c>
      <c r="BM1025" s="20">
        <v>0</v>
      </c>
      <c r="BN1025" s="20">
        <v>0</v>
      </c>
      <c r="BO1025" s="20">
        <v>0</v>
      </c>
      <c r="BP1025" s="20">
        <v>0</v>
      </c>
      <c r="BQ1025" s="20">
        <v>0</v>
      </c>
      <c r="BR1025" s="20">
        <v>0</v>
      </c>
      <c r="BS1025" s="20">
        <v>0</v>
      </c>
      <c r="BT1025" s="20">
        <v>0</v>
      </c>
      <c r="BU1025" s="20">
        <v>0</v>
      </c>
      <c r="BV1025" s="20">
        <v>0</v>
      </c>
      <c r="BW1025" s="20">
        <v>0</v>
      </c>
      <c r="BX1025" s="20">
        <v>0</v>
      </c>
      <c r="BY1025" s="20">
        <v>0</v>
      </c>
      <c r="BZ1025" s="20">
        <v>0</v>
      </c>
      <c r="CA1025" s="20">
        <v>0</v>
      </c>
      <c r="CB1025" s="20">
        <v>0</v>
      </c>
      <c r="CC1025" s="21">
        <v>0</v>
      </c>
    </row>
    <row r="1026" spans="3:81" ht="17.25" customHeight="1">
      <c r="C1026" s="101" t="s">
        <v>3879</v>
      </c>
      <c r="D1026" s="20"/>
      <c r="E1026" s="20"/>
      <c r="F1026" s="20"/>
      <c r="G1026" s="20"/>
      <c r="H1026" s="20"/>
      <c r="I1026" s="20"/>
      <c r="J1026" s="20"/>
      <c r="K1026" s="20"/>
      <c r="L1026" s="20"/>
      <c r="M1026" s="20"/>
      <c r="N1026" s="20"/>
      <c r="O1026" s="20"/>
      <c r="P1026" s="20"/>
      <c r="Q1026" s="20"/>
      <c r="R1026" s="20"/>
      <c r="S1026" s="20"/>
      <c r="T1026" s="20"/>
      <c r="U1026" s="20"/>
      <c r="V1026" s="20">
        <v>0</v>
      </c>
      <c r="W1026" s="20">
        <v>0</v>
      </c>
      <c r="X1026" s="20">
        <v>0</v>
      </c>
      <c r="Y1026" s="20">
        <v>0</v>
      </c>
      <c r="Z1026" s="20">
        <v>0</v>
      </c>
      <c r="AA1026" s="20">
        <v>0</v>
      </c>
      <c r="AB1026" s="20">
        <v>0</v>
      </c>
      <c r="AC1026" s="20">
        <v>0</v>
      </c>
      <c r="AD1026" s="20">
        <v>0</v>
      </c>
      <c r="AE1026" s="20">
        <v>0</v>
      </c>
      <c r="AF1026" s="20">
        <v>0</v>
      </c>
      <c r="AG1026" s="20">
        <v>0</v>
      </c>
      <c r="AH1026" s="20">
        <v>0</v>
      </c>
      <c r="AI1026" s="20">
        <v>0</v>
      </c>
      <c r="AJ1026" s="20">
        <v>0</v>
      </c>
      <c r="AK1026" s="20">
        <v>0</v>
      </c>
      <c r="AL1026" s="20">
        <v>0</v>
      </c>
      <c r="AM1026" s="20">
        <v>0</v>
      </c>
      <c r="AN1026" s="20">
        <v>0</v>
      </c>
      <c r="AO1026" s="20">
        <v>0</v>
      </c>
      <c r="AP1026" s="20">
        <v>0</v>
      </c>
      <c r="AQ1026" s="20">
        <v>0</v>
      </c>
      <c r="AR1026" s="20">
        <v>0</v>
      </c>
      <c r="AS1026" s="20">
        <v>0</v>
      </c>
      <c r="AT1026" s="20">
        <v>0</v>
      </c>
      <c r="AU1026" s="20">
        <v>0</v>
      </c>
      <c r="AV1026" s="20">
        <v>0</v>
      </c>
      <c r="AW1026" s="20">
        <v>0</v>
      </c>
      <c r="AX1026" s="20">
        <v>0</v>
      </c>
      <c r="AY1026" s="20">
        <v>0</v>
      </c>
      <c r="AZ1026" s="20">
        <v>0</v>
      </c>
      <c r="BA1026" s="20">
        <v>0</v>
      </c>
      <c r="BB1026" s="20">
        <v>0</v>
      </c>
      <c r="BC1026" s="20">
        <v>0</v>
      </c>
      <c r="BD1026" s="20">
        <v>0</v>
      </c>
      <c r="BE1026" s="20">
        <v>0</v>
      </c>
      <c r="BF1026" s="20">
        <v>0</v>
      </c>
      <c r="BG1026" s="20">
        <v>0</v>
      </c>
      <c r="BH1026" s="20">
        <v>0</v>
      </c>
      <c r="BI1026" s="20">
        <v>0</v>
      </c>
      <c r="BJ1026" s="20">
        <v>0</v>
      </c>
      <c r="BK1026" s="20">
        <v>0</v>
      </c>
      <c r="BL1026" s="20">
        <v>0</v>
      </c>
      <c r="BM1026" s="20">
        <v>0</v>
      </c>
      <c r="BN1026" s="20">
        <v>0</v>
      </c>
      <c r="BO1026" s="20">
        <v>0</v>
      </c>
      <c r="BP1026" s="20">
        <v>0</v>
      </c>
      <c r="BQ1026" s="20">
        <v>0</v>
      </c>
      <c r="BR1026" s="20">
        <v>0</v>
      </c>
      <c r="BS1026" s="20">
        <v>0</v>
      </c>
      <c r="BT1026" s="20">
        <v>0</v>
      </c>
      <c r="BU1026" s="20">
        <v>0</v>
      </c>
      <c r="BV1026" s="20">
        <v>0</v>
      </c>
      <c r="BW1026" s="20">
        <v>0</v>
      </c>
      <c r="BX1026" s="20">
        <v>0</v>
      </c>
      <c r="BY1026" s="20">
        <v>0</v>
      </c>
      <c r="BZ1026" s="20">
        <v>0</v>
      </c>
      <c r="CA1026" s="20">
        <v>0</v>
      </c>
      <c r="CB1026" s="20">
        <v>0</v>
      </c>
      <c r="CC1026" s="21">
        <v>0</v>
      </c>
    </row>
    <row r="1027" spans="3:81" ht="17.25" customHeight="1">
      <c r="C1027" s="101" t="s">
        <v>3823</v>
      </c>
      <c r="D1027" s="20"/>
      <c r="E1027" s="20"/>
      <c r="F1027" s="20"/>
      <c r="G1027" s="20"/>
      <c r="H1027" s="20"/>
      <c r="I1027" s="20"/>
      <c r="J1027" s="20"/>
      <c r="K1027" s="20"/>
      <c r="L1027" s="20"/>
      <c r="M1027" s="20"/>
      <c r="N1027" s="20"/>
      <c r="O1027" s="20"/>
      <c r="P1027" s="20"/>
      <c r="Q1027" s="20"/>
      <c r="R1027" s="20"/>
      <c r="S1027" s="20"/>
      <c r="T1027" s="20"/>
      <c r="U1027" s="20"/>
      <c r="V1027" s="20">
        <v>0</v>
      </c>
      <c r="W1027" s="20">
        <v>0</v>
      </c>
      <c r="X1027" s="20">
        <v>0</v>
      </c>
      <c r="Y1027" s="20">
        <v>0</v>
      </c>
      <c r="Z1027" s="20">
        <v>0</v>
      </c>
      <c r="AA1027" s="20">
        <v>0</v>
      </c>
      <c r="AB1027" s="20">
        <v>0</v>
      </c>
      <c r="AC1027" s="20">
        <v>0</v>
      </c>
      <c r="AD1027" s="20">
        <v>0</v>
      </c>
      <c r="AE1027" s="20">
        <v>0</v>
      </c>
      <c r="AF1027" s="20">
        <v>0</v>
      </c>
      <c r="AG1027" s="20">
        <v>0</v>
      </c>
      <c r="AH1027" s="20">
        <v>0</v>
      </c>
      <c r="AI1027" s="20">
        <v>0</v>
      </c>
      <c r="AJ1027" s="20">
        <v>0</v>
      </c>
      <c r="AK1027" s="20">
        <v>0</v>
      </c>
      <c r="AL1027" s="20">
        <v>0</v>
      </c>
      <c r="AM1027" s="20">
        <v>0</v>
      </c>
      <c r="AN1027" s="20">
        <v>0</v>
      </c>
      <c r="AO1027" s="20">
        <v>0</v>
      </c>
      <c r="AP1027" s="20">
        <v>0</v>
      </c>
      <c r="AQ1027" s="20">
        <v>0</v>
      </c>
      <c r="AR1027" s="20">
        <v>0</v>
      </c>
      <c r="AS1027" s="20">
        <v>0</v>
      </c>
      <c r="AT1027" s="20">
        <v>0</v>
      </c>
      <c r="AU1027" s="20">
        <v>0</v>
      </c>
      <c r="AV1027" s="20">
        <v>0</v>
      </c>
      <c r="AW1027" s="20">
        <v>0</v>
      </c>
      <c r="AX1027" s="20">
        <v>0</v>
      </c>
      <c r="AY1027" s="20">
        <v>0</v>
      </c>
      <c r="AZ1027" s="20">
        <v>0</v>
      </c>
      <c r="BA1027" s="20">
        <v>0</v>
      </c>
      <c r="BB1027" s="20">
        <v>0</v>
      </c>
      <c r="BC1027" s="20">
        <v>0</v>
      </c>
      <c r="BD1027" s="20">
        <v>0</v>
      </c>
      <c r="BE1027" s="20">
        <v>0</v>
      </c>
      <c r="BF1027" s="20">
        <v>0</v>
      </c>
      <c r="BG1027" s="20">
        <v>0</v>
      </c>
      <c r="BH1027" s="20">
        <v>0</v>
      </c>
      <c r="BI1027" s="20">
        <v>0</v>
      </c>
      <c r="BJ1027" s="20">
        <v>0</v>
      </c>
      <c r="BK1027" s="20">
        <v>0</v>
      </c>
      <c r="BL1027" s="20">
        <v>0</v>
      </c>
      <c r="BM1027" s="20">
        <v>0</v>
      </c>
      <c r="BN1027" s="20">
        <v>0</v>
      </c>
      <c r="BO1027" s="20">
        <v>0</v>
      </c>
      <c r="BP1027" s="20">
        <v>0</v>
      </c>
      <c r="BQ1027" s="20">
        <v>0</v>
      </c>
      <c r="BR1027" s="20">
        <v>0</v>
      </c>
      <c r="BS1027" s="20">
        <v>0</v>
      </c>
      <c r="BT1027" s="20">
        <v>0</v>
      </c>
      <c r="BU1027" s="20">
        <v>0</v>
      </c>
      <c r="BV1027" s="20">
        <v>0</v>
      </c>
      <c r="BW1027" s="20">
        <v>0</v>
      </c>
      <c r="BX1027" s="20">
        <v>0</v>
      </c>
      <c r="BY1027" s="20">
        <v>0</v>
      </c>
      <c r="BZ1027" s="20">
        <v>0</v>
      </c>
      <c r="CA1027" s="20">
        <v>0</v>
      </c>
      <c r="CB1027" s="20">
        <v>0</v>
      </c>
      <c r="CC1027" s="21">
        <v>0</v>
      </c>
    </row>
    <row r="1028" spans="3:81" ht="17.25" customHeight="1">
      <c r="C1028" s="101" t="s">
        <v>3881</v>
      </c>
      <c r="D1028" s="20"/>
      <c r="E1028" s="20"/>
      <c r="F1028" s="20"/>
      <c r="G1028" s="20"/>
      <c r="H1028" s="20"/>
      <c r="I1028" s="20"/>
      <c r="J1028" s="20"/>
      <c r="K1028" s="20"/>
      <c r="L1028" s="20"/>
      <c r="M1028" s="20"/>
      <c r="N1028" s="20"/>
      <c r="O1028" s="20"/>
      <c r="P1028" s="20"/>
      <c r="Q1028" s="20"/>
      <c r="R1028" s="20"/>
      <c r="S1028" s="20"/>
      <c r="T1028" s="20"/>
      <c r="U1028" s="20"/>
      <c r="V1028" s="20">
        <v>0</v>
      </c>
      <c r="W1028" s="20">
        <v>0</v>
      </c>
      <c r="X1028" s="20">
        <v>0</v>
      </c>
      <c r="Y1028" s="20">
        <v>0</v>
      </c>
      <c r="Z1028" s="20">
        <v>0</v>
      </c>
      <c r="AA1028" s="20">
        <v>0</v>
      </c>
      <c r="AB1028" s="20">
        <v>0</v>
      </c>
      <c r="AC1028" s="20">
        <v>0</v>
      </c>
      <c r="AD1028" s="20">
        <v>0</v>
      </c>
      <c r="AE1028" s="20">
        <v>0</v>
      </c>
      <c r="AF1028" s="20">
        <v>0</v>
      </c>
      <c r="AG1028" s="20">
        <v>0</v>
      </c>
      <c r="AH1028" s="20">
        <v>0</v>
      </c>
      <c r="AI1028" s="20">
        <v>0</v>
      </c>
      <c r="AJ1028" s="20">
        <v>0</v>
      </c>
      <c r="AK1028" s="20">
        <v>0</v>
      </c>
      <c r="AL1028" s="20">
        <v>0</v>
      </c>
      <c r="AM1028" s="20">
        <v>0</v>
      </c>
      <c r="AN1028" s="20">
        <v>0</v>
      </c>
      <c r="AO1028" s="20">
        <v>0</v>
      </c>
      <c r="AP1028" s="20">
        <v>0</v>
      </c>
      <c r="AQ1028" s="20">
        <v>0</v>
      </c>
      <c r="AR1028" s="20">
        <v>0</v>
      </c>
      <c r="AS1028" s="20">
        <v>0</v>
      </c>
      <c r="AT1028" s="20">
        <v>0</v>
      </c>
      <c r="AU1028" s="20">
        <v>0</v>
      </c>
      <c r="AV1028" s="20">
        <v>0</v>
      </c>
      <c r="AW1028" s="20">
        <v>0</v>
      </c>
      <c r="AX1028" s="20">
        <v>0</v>
      </c>
      <c r="AY1028" s="20">
        <v>0</v>
      </c>
      <c r="AZ1028" s="20">
        <v>0</v>
      </c>
      <c r="BA1028" s="20">
        <v>0</v>
      </c>
      <c r="BB1028" s="20">
        <v>0</v>
      </c>
      <c r="BC1028" s="20">
        <v>0</v>
      </c>
      <c r="BD1028" s="20">
        <v>0</v>
      </c>
      <c r="BE1028" s="20">
        <v>0</v>
      </c>
      <c r="BF1028" s="20">
        <v>0</v>
      </c>
      <c r="BG1028" s="20">
        <v>0</v>
      </c>
      <c r="BH1028" s="20">
        <v>0</v>
      </c>
      <c r="BI1028" s="20">
        <v>0</v>
      </c>
      <c r="BJ1028" s="20">
        <v>0</v>
      </c>
      <c r="BK1028" s="20">
        <v>0</v>
      </c>
      <c r="BL1028" s="20">
        <v>0</v>
      </c>
      <c r="BM1028" s="20">
        <v>0</v>
      </c>
      <c r="BN1028" s="20">
        <v>0</v>
      </c>
      <c r="BO1028" s="20">
        <v>0</v>
      </c>
      <c r="BP1028" s="20">
        <v>0</v>
      </c>
      <c r="BQ1028" s="20">
        <v>0</v>
      </c>
      <c r="BR1028" s="20">
        <v>0</v>
      </c>
      <c r="BS1028" s="20">
        <v>0</v>
      </c>
      <c r="BT1028" s="20">
        <v>0</v>
      </c>
      <c r="BU1028" s="20">
        <v>0</v>
      </c>
      <c r="BV1028" s="20">
        <v>0</v>
      </c>
      <c r="BW1028" s="20">
        <v>0</v>
      </c>
      <c r="BX1028" s="20">
        <v>0</v>
      </c>
      <c r="BY1028" s="20">
        <v>0</v>
      </c>
      <c r="BZ1028" s="20">
        <v>0</v>
      </c>
      <c r="CA1028" s="20">
        <v>0</v>
      </c>
      <c r="CB1028" s="20">
        <v>0</v>
      </c>
      <c r="CC1028" s="21">
        <v>0</v>
      </c>
    </row>
    <row r="1029" spans="3:81" ht="17.25" customHeight="1">
      <c r="C1029" s="9" t="s">
        <v>3882</v>
      </c>
      <c r="D1029" s="10"/>
      <c r="E1029" s="10"/>
      <c r="F1029" s="10"/>
      <c r="G1029" s="10"/>
      <c r="H1029" s="10"/>
      <c r="I1029" s="10"/>
      <c r="J1029" s="20"/>
      <c r="K1029" s="20"/>
      <c r="L1029" s="20"/>
      <c r="M1029" s="20"/>
      <c r="N1029" s="20"/>
      <c r="O1029" s="20"/>
      <c r="P1029" s="20"/>
      <c r="Q1029" s="20"/>
      <c r="R1029" s="20"/>
      <c r="S1029" s="20"/>
      <c r="T1029" s="20"/>
      <c r="U1029" s="20"/>
      <c r="V1029" s="20">
        <v>0</v>
      </c>
      <c r="W1029" s="20">
        <v>0</v>
      </c>
      <c r="X1029" s="20">
        <v>0</v>
      </c>
      <c r="Y1029" s="20">
        <v>0</v>
      </c>
      <c r="Z1029" s="20">
        <v>0</v>
      </c>
      <c r="AA1029" s="20">
        <v>0</v>
      </c>
      <c r="AB1029" s="20">
        <v>0</v>
      </c>
      <c r="AC1029" s="20">
        <v>0</v>
      </c>
      <c r="AD1029" s="20">
        <v>0</v>
      </c>
      <c r="AE1029" s="20">
        <v>0</v>
      </c>
      <c r="AF1029" s="20">
        <v>0</v>
      </c>
      <c r="AG1029" s="20">
        <v>0</v>
      </c>
      <c r="AH1029" s="20">
        <v>0</v>
      </c>
      <c r="AI1029" s="20">
        <v>0</v>
      </c>
      <c r="AJ1029" s="20">
        <v>0</v>
      </c>
      <c r="AK1029" s="20">
        <v>0</v>
      </c>
      <c r="AL1029" s="20">
        <v>0</v>
      </c>
      <c r="AM1029" s="20">
        <v>0</v>
      </c>
      <c r="AN1029" s="20">
        <v>0</v>
      </c>
      <c r="AO1029" s="20">
        <v>0</v>
      </c>
      <c r="AP1029" s="20">
        <v>0</v>
      </c>
      <c r="AQ1029" s="20">
        <v>0</v>
      </c>
      <c r="AR1029" s="20">
        <v>0</v>
      </c>
      <c r="AS1029" s="20">
        <v>0</v>
      </c>
      <c r="AT1029" s="20">
        <v>0</v>
      </c>
      <c r="AU1029" s="20">
        <v>0</v>
      </c>
      <c r="AV1029" s="20">
        <v>0</v>
      </c>
      <c r="AW1029" s="20">
        <v>0</v>
      </c>
      <c r="AX1029" s="20">
        <v>0</v>
      </c>
      <c r="AY1029" s="20">
        <v>0</v>
      </c>
      <c r="AZ1029" s="20">
        <v>0</v>
      </c>
      <c r="BA1029" s="20">
        <v>0</v>
      </c>
      <c r="BB1029" s="20">
        <v>0</v>
      </c>
      <c r="BC1029" s="20">
        <v>0</v>
      </c>
      <c r="BD1029" s="20">
        <v>0</v>
      </c>
      <c r="BE1029" s="20">
        <v>0</v>
      </c>
      <c r="BF1029" s="20">
        <v>0</v>
      </c>
      <c r="BG1029" s="20">
        <v>0</v>
      </c>
      <c r="BH1029" s="20">
        <v>0</v>
      </c>
      <c r="BI1029" s="20">
        <v>0</v>
      </c>
      <c r="BJ1029" s="20">
        <v>0</v>
      </c>
      <c r="BK1029" s="20">
        <v>0</v>
      </c>
      <c r="BL1029" s="20">
        <v>0</v>
      </c>
      <c r="BM1029" s="20">
        <v>0</v>
      </c>
      <c r="BN1029" s="20">
        <v>0</v>
      </c>
      <c r="BO1029" s="20">
        <v>0</v>
      </c>
      <c r="BP1029" s="20">
        <v>0</v>
      </c>
      <c r="BQ1029" s="20">
        <v>0</v>
      </c>
      <c r="BR1029" s="20">
        <v>0</v>
      </c>
      <c r="BS1029" s="20">
        <v>0</v>
      </c>
      <c r="BT1029" s="20">
        <v>0</v>
      </c>
      <c r="BU1029" s="20">
        <v>0</v>
      </c>
      <c r="BV1029" s="20">
        <v>0</v>
      </c>
      <c r="BW1029" s="20">
        <v>0</v>
      </c>
      <c r="BX1029" s="20">
        <v>0</v>
      </c>
      <c r="BY1029" s="20">
        <v>0</v>
      </c>
      <c r="BZ1029" s="20">
        <v>0</v>
      </c>
      <c r="CA1029" s="20">
        <v>0</v>
      </c>
      <c r="CB1029" s="20">
        <v>0</v>
      </c>
      <c r="CC1029" s="21">
        <v>0</v>
      </c>
    </row>
    <row r="1030" spans="3:81" ht="18.75" customHeight="1">
      <c r="C1030" s="104" t="s">
        <v>97</v>
      </c>
      <c r="D1030" s="7"/>
      <c r="E1030" s="7"/>
      <c r="F1030" s="7"/>
      <c r="G1030" s="7"/>
      <c r="H1030" s="7"/>
      <c r="I1030" s="7"/>
      <c r="J1030" s="7"/>
      <c r="K1030" s="7"/>
      <c r="L1030" s="7"/>
      <c r="M1030" s="7"/>
      <c r="N1030" s="7"/>
      <c r="O1030" s="7"/>
      <c r="P1030" s="7"/>
      <c r="Q1030" s="7"/>
      <c r="R1030" s="7"/>
      <c r="S1030" s="7"/>
      <c r="T1030" s="7"/>
      <c r="U1030" s="7"/>
      <c r="V1030" s="7">
        <v>0</v>
      </c>
      <c r="W1030" s="7">
        <v>0</v>
      </c>
      <c r="X1030" s="7">
        <v>0</v>
      </c>
      <c r="Y1030" s="7">
        <v>0</v>
      </c>
      <c r="Z1030" s="7">
        <v>0</v>
      </c>
      <c r="AA1030" s="7">
        <v>0</v>
      </c>
      <c r="AB1030" s="7">
        <v>0</v>
      </c>
      <c r="AC1030" s="7">
        <v>0</v>
      </c>
      <c r="AD1030" s="7">
        <v>0</v>
      </c>
      <c r="AE1030" s="7">
        <v>0</v>
      </c>
      <c r="AF1030" s="7">
        <v>0</v>
      </c>
      <c r="AG1030" s="7">
        <v>0</v>
      </c>
      <c r="AH1030" s="7">
        <v>0</v>
      </c>
      <c r="AI1030" s="7">
        <v>0</v>
      </c>
      <c r="AJ1030" s="7">
        <v>0</v>
      </c>
      <c r="AK1030" s="7">
        <v>0</v>
      </c>
      <c r="AL1030" s="7">
        <v>0</v>
      </c>
      <c r="AM1030" s="7">
        <v>0</v>
      </c>
      <c r="AN1030" s="7">
        <v>0</v>
      </c>
      <c r="AO1030" s="7">
        <v>0</v>
      </c>
      <c r="AP1030" s="7">
        <v>0</v>
      </c>
      <c r="AQ1030" s="7">
        <v>0</v>
      </c>
      <c r="AR1030" s="7">
        <v>0</v>
      </c>
      <c r="AS1030" s="7">
        <v>0</v>
      </c>
      <c r="AT1030" s="7">
        <v>0</v>
      </c>
      <c r="AU1030" s="7">
        <v>0</v>
      </c>
      <c r="AV1030" s="7">
        <v>0</v>
      </c>
      <c r="AW1030" s="7">
        <v>0</v>
      </c>
      <c r="AX1030" s="7">
        <v>0</v>
      </c>
      <c r="AY1030" s="7">
        <v>0</v>
      </c>
      <c r="AZ1030" s="7">
        <v>0</v>
      </c>
      <c r="BA1030" s="7">
        <v>0</v>
      </c>
      <c r="BB1030" s="7">
        <v>0</v>
      </c>
      <c r="BC1030" s="7">
        <v>0</v>
      </c>
      <c r="BD1030" s="7">
        <v>0</v>
      </c>
      <c r="BE1030" s="7">
        <v>0</v>
      </c>
      <c r="BF1030" s="7">
        <v>0</v>
      </c>
      <c r="BG1030" s="7">
        <v>0</v>
      </c>
      <c r="BH1030" s="7">
        <v>0</v>
      </c>
      <c r="BI1030" s="7">
        <v>0</v>
      </c>
      <c r="BJ1030" s="7">
        <v>0</v>
      </c>
      <c r="BK1030" s="7">
        <v>0</v>
      </c>
      <c r="BL1030" s="7">
        <v>0</v>
      </c>
      <c r="BM1030" s="7">
        <v>0</v>
      </c>
      <c r="BN1030" s="7">
        <v>0</v>
      </c>
      <c r="BO1030" s="7">
        <v>0</v>
      </c>
      <c r="BP1030" s="7">
        <v>0</v>
      </c>
      <c r="BQ1030" s="7">
        <v>0</v>
      </c>
      <c r="BR1030" s="7">
        <v>0</v>
      </c>
      <c r="BS1030" s="7">
        <v>0</v>
      </c>
      <c r="BT1030" s="7">
        <v>0</v>
      </c>
      <c r="BU1030" s="7">
        <v>0</v>
      </c>
      <c r="BV1030" s="7">
        <v>0</v>
      </c>
      <c r="BW1030" s="7">
        <v>0</v>
      </c>
      <c r="BX1030" s="7">
        <v>0</v>
      </c>
      <c r="BY1030" s="7">
        <v>0</v>
      </c>
      <c r="BZ1030" s="7">
        <v>0</v>
      </c>
      <c r="CA1030" s="7">
        <v>0</v>
      </c>
      <c r="CB1030" s="7">
        <v>0</v>
      </c>
      <c r="CC1030" s="8">
        <v>0</v>
      </c>
    </row>
    <row r="1031" spans="3:81" ht="17.25" customHeight="1">
      <c r="C1031" s="9" t="s">
        <v>3821</v>
      </c>
      <c r="D1031" s="10"/>
      <c r="E1031" s="10"/>
      <c r="F1031" s="10"/>
      <c r="G1031" s="10"/>
      <c r="H1031" s="10"/>
      <c r="I1031" s="10"/>
      <c r="J1031" s="10"/>
      <c r="K1031" s="10"/>
      <c r="L1031" s="10"/>
      <c r="M1031" s="10"/>
      <c r="N1031" s="10"/>
      <c r="O1031" s="10"/>
      <c r="P1031" s="10"/>
      <c r="Q1031" s="10"/>
      <c r="R1031" s="10"/>
      <c r="S1031" s="10"/>
      <c r="T1031" s="10"/>
      <c r="U1031" s="10"/>
      <c r="V1031" s="10">
        <v>0</v>
      </c>
      <c r="W1031" s="10">
        <v>0</v>
      </c>
      <c r="X1031" s="10">
        <v>0</v>
      </c>
      <c r="Y1031" s="10">
        <v>0</v>
      </c>
      <c r="Z1031" s="10">
        <v>0</v>
      </c>
      <c r="AA1031" s="10">
        <v>0</v>
      </c>
      <c r="AB1031" s="10">
        <v>0</v>
      </c>
      <c r="AC1031" s="10">
        <v>0</v>
      </c>
      <c r="AD1031" s="10">
        <v>0</v>
      </c>
      <c r="AE1031" s="10">
        <v>0</v>
      </c>
      <c r="AF1031" s="10">
        <v>0</v>
      </c>
      <c r="AG1031" s="10">
        <v>0</v>
      </c>
      <c r="AH1031" s="10">
        <v>0</v>
      </c>
      <c r="AI1031" s="10">
        <v>0</v>
      </c>
      <c r="AJ1031" s="10">
        <v>0</v>
      </c>
      <c r="AK1031" s="10">
        <v>0</v>
      </c>
      <c r="AL1031" s="10">
        <v>0</v>
      </c>
      <c r="AM1031" s="10">
        <v>0</v>
      </c>
      <c r="AN1031" s="10">
        <v>0</v>
      </c>
      <c r="AO1031" s="10">
        <v>0</v>
      </c>
      <c r="AP1031" s="10">
        <v>0</v>
      </c>
      <c r="AQ1031" s="10">
        <v>0</v>
      </c>
      <c r="AR1031" s="10">
        <v>0</v>
      </c>
      <c r="AS1031" s="10">
        <v>0</v>
      </c>
      <c r="AT1031" s="10">
        <v>0</v>
      </c>
      <c r="AU1031" s="10">
        <v>0</v>
      </c>
      <c r="AV1031" s="10">
        <v>0</v>
      </c>
      <c r="AW1031" s="10">
        <v>0</v>
      </c>
      <c r="AX1031" s="10">
        <v>0</v>
      </c>
      <c r="AY1031" s="10">
        <v>0</v>
      </c>
      <c r="AZ1031" s="10">
        <v>0</v>
      </c>
      <c r="BA1031" s="10">
        <v>0</v>
      </c>
      <c r="BB1031" s="10">
        <v>0</v>
      </c>
      <c r="BC1031" s="10">
        <v>0</v>
      </c>
      <c r="BD1031" s="10">
        <v>0</v>
      </c>
      <c r="BE1031" s="10">
        <v>0</v>
      </c>
      <c r="BF1031" s="10">
        <v>0</v>
      </c>
      <c r="BG1031" s="10">
        <v>0</v>
      </c>
      <c r="BH1031" s="10">
        <v>0</v>
      </c>
      <c r="BI1031" s="10">
        <v>0</v>
      </c>
      <c r="BJ1031" s="10">
        <v>0</v>
      </c>
      <c r="BK1031" s="10">
        <v>0</v>
      </c>
      <c r="BL1031" s="10">
        <v>0</v>
      </c>
      <c r="BM1031" s="10">
        <v>0</v>
      </c>
      <c r="BN1031" s="10">
        <v>0</v>
      </c>
      <c r="BO1031" s="10">
        <v>0</v>
      </c>
      <c r="BP1031" s="10">
        <v>0</v>
      </c>
      <c r="BQ1031" s="10">
        <v>0</v>
      </c>
      <c r="BR1031" s="10">
        <v>0</v>
      </c>
      <c r="BS1031" s="10">
        <v>0</v>
      </c>
      <c r="BT1031" s="10">
        <v>0</v>
      </c>
      <c r="BU1031" s="10">
        <v>0</v>
      </c>
      <c r="BV1031" s="10">
        <v>0</v>
      </c>
      <c r="BW1031" s="10">
        <v>0</v>
      </c>
      <c r="BX1031" s="10">
        <v>0</v>
      </c>
      <c r="BY1031" s="10">
        <v>0</v>
      </c>
      <c r="BZ1031" s="10">
        <v>0</v>
      </c>
      <c r="CA1031" s="10">
        <v>0</v>
      </c>
      <c r="CB1031" s="10">
        <v>0</v>
      </c>
      <c r="CC1031" s="11">
        <v>0</v>
      </c>
    </row>
    <row r="1032" spans="3:81" ht="17.25" customHeight="1">
      <c r="C1032" s="9" t="s">
        <v>3819</v>
      </c>
      <c r="D1032" s="10"/>
      <c r="E1032" s="10"/>
      <c r="F1032" s="10"/>
      <c r="G1032" s="10"/>
      <c r="H1032" s="10"/>
      <c r="I1032" s="10"/>
      <c r="J1032" s="10"/>
      <c r="K1032" s="10"/>
      <c r="L1032" s="10"/>
      <c r="M1032" s="10"/>
      <c r="N1032" s="10"/>
      <c r="O1032" s="10"/>
      <c r="P1032" s="10"/>
      <c r="Q1032" s="10"/>
      <c r="R1032" s="10"/>
      <c r="S1032" s="10"/>
      <c r="T1032" s="10"/>
      <c r="U1032" s="10"/>
      <c r="V1032" s="10">
        <v>0</v>
      </c>
      <c r="W1032" s="10">
        <v>0</v>
      </c>
      <c r="X1032" s="10">
        <v>0</v>
      </c>
      <c r="Y1032" s="10">
        <v>0</v>
      </c>
      <c r="Z1032" s="10">
        <v>0</v>
      </c>
      <c r="AA1032" s="10">
        <v>0</v>
      </c>
      <c r="AB1032" s="10">
        <v>0</v>
      </c>
      <c r="AC1032" s="10">
        <v>0</v>
      </c>
      <c r="AD1032" s="10">
        <v>0</v>
      </c>
      <c r="AE1032" s="10">
        <v>0</v>
      </c>
      <c r="AF1032" s="10">
        <v>0</v>
      </c>
      <c r="AG1032" s="10">
        <v>0</v>
      </c>
      <c r="AH1032" s="10">
        <v>0</v>
      </c>
      <c r="AI1032" s="10">
        <v>0</v>
      </c>
      <c r="AJ1032" s="10">
        <v>0</v>
      </c>
      <c r="AK1032" s="10">
        <v>0</v>
      </c>
      <c r="AL1032" s="10">
        <v>0</v>
      </c>
      <c r="AM1032" s="10">
        <v>0</v>
      </c>
      <c r="AN1032" s="10">
        <v>0</v>
      </c>
      <c r="AO1032" s="10">
        <v>0</v>
      </c>
      <c r="AP1032" s="10">
        <v>0</v>
      </c>
      <c r="AQ1032" s="10">
        <v>0</v>
      </c>
      <c r="AR1032" s="10">
        <v>0</v>
      </c>
      <c r="AS1032" s="10">
        <v>0</v>
      </c>
      <c r="AT1032" s="10">
        <v>0</v>
      </c>
      <c r="AU1032" s="10">
        <v>0</v>
      </c>
      <c r="AV1032" s="10">
        <v>0</v>
      </c>
      <c r="AW1032" s="10">
        <v>0</v>
      </c>
      <c r="AX1032" s="10">
        <v>0</v>
      </c>
      <c r="AY1032" s="10">
        <v>0</v>
      </c>
      <c r="AZ1032" s="10">
        <v>0</v>
      </c>
      <c r="BA1032" s="10">
        <v>0</v>
      </c>
      <c r="BB1032" s="10">
        <v>0</v>
      </c>
      <c r="BC1032" s="10">
        <v>0</v>
      </c>
      <c r="BD1032" s="10">
        <v>0</v>
      </c>
      <c r="BE1032" s="10">
        <v>0</v>
      </c>
      <c r="BF1032" s="10">
        <v>0</v>
      </c>
      <c r="BG1032" s="10">
        <v>0</v>
      </c>
      <c r="BH1032" s="10">
        <v>0</v>
      </c>
      <c r="BI1032" s="10">
        <v>0</v>
      </c>
      <c r="BJ1032" s="10">
        <v>0</v>
      </c>
      <c r="BK1032" s="10">
        <v>0</v>
      </c>
      <c r="BL1032" s="10">
        <v>0</v>
      </c>
      <c r="BM1032" s="10">
        <v>0</v>
      </c>
      <c r="BN1032" s="10">
        <v>0</v>
      </c>
      <c r="BO1032" s="10">
        <v>0</v>
      </c>
      <c r="BP1032" s="10">
        <v>0</v>
      </c>
      <c r="BQ1032" s="10">
        <v>0</v>
      </c>
      <c r="BR1032" s="10">
        <v>0</v>
      </c>
      <c r="BS1032" s="10">
        <v>0</v>
      </c>
      <c r="BT1032" s="10">
        <v>0</v>
      </c>
      <c r="BU1032" s="10">
        <v>0</v>
      </c>
      <c r="BV1032" s="10">
        <v>0</v>
      </c>
      <c r="BW1032" s="10">
        <v>0</v>
      </c>
      <c r="BX1032" s="10">
        <v>0</v>
      </c>
      <c r="BY1032" s="10">
        <v>0</v>
      </c>
      <c r="BZ1032" s="10">
        <v>0</v>
      </c>
      <c r="CA1032" s="10">
        <v>0</v>
      </c>
      <c r="CB1032" s="10">
        <v>0</v>
      </c>
      <c r="CC1032" s="11">
        <v>0</v>
      </c>
    </row>
    <row r="1033" spans="3:81" ht="17.25" customHeight="1">
      <c r="C1033" s="9" t="s">
        <v>3820</v>
      </c>
      <c r="D1033" s="10"/>
      <c r="E1033" s="10"/>
      <c r="F1033" s="10"/>
      <c r="G1033" s="10"/>
      <c r="H1033" s="10"/>
      <c r="I1033" s="10"/>
      <c r="J1033" s="10"/>
      <c r="K1033" s="10"/>
      <c r="L1033" s="10"/>
      <c r="M1033" s="10"/>
      <c r="N1033" s="10"/>
      <c r="O1033" s="10"/>
      <c r="P1033" s="10"/>
      <c r="Q1033" s="10"/>
      <c r="R1033" s="10"/>
      <c r="S1033" s="10"/>
      <c r="T1033" s="10"/>
      <c r="U1033" s="10"/>
      <c r="V1033" s="10">
        <v>0</v>
      </c>
      <c r="W1033" s="10">
        <v>0</v>
      </c>
      <c r="X1033" s="10">
        <v>0</v>
      </c>
      <c r="Y1033" s="10">
        <v>0</v>
      </c>
      <c r="Z1033" s="10">
        <v>0</v>
      </c>
      <c r="AA1033" s="10">
        <v>0</v>
      </c>
      <c r="AB1033" s="10">
        <v>0</v>
      </c>
      <c r="AC1033" s="10">
        <v>0</v>
      </c>
      <c r="AD1033" s="10">
        <v>0</v>
      </c>
      <c r="AE1033" s="10">
        <v>0</v>
      </c>
      <c r="AF1033" s="10">
        <v>0</v>
      </c>
      <c r="AG1033" s="10">
        <v>0</v>
      </c>
      <c r="AH1033" s="10">
        <v>0</v>
      </c>
      <c r="AI1033" s="10">
        <v>0</v>
      </c>
      <c r="AJ1033" s="10">
        <v>0</v>
      </c>
      <c r="AK1033" s="10">
        <v>0</v>
      </c>
      <c r="AL1033" s="10">
        <v>0</v>
      </c>
      <c r="AM1033" s="10">
        <v>0</v>
      </c>
      <c r="AN1033" s="10">
        <v>0</v>
      </c>
      <c r="AO1033" s="10">
        <v>0</v>
      </c>
      <c r="AP1033" s="10">
        <v>0</v>
      </c>
      <c r="AQ1033" s="10">
        <v>0</v>
      </c>
      <c r="AR1033" s="10">
        <v>0</v>
      </c>
      <c r="AS1033" s="10">
        <v>0</v>
      </c>
      <c r="AT1033" s="10">
        <v>0</v>
      </c>
      <c r="AU1033" s="10">
        <v>0</v>
      </c>
      <c r="AV1033" s="10">
        <v>0</v>
      </c>
      <c r="AW1033" s="10">
        <v>0</v>
      </c>
      <c r="AX1033" s="10">
        <v>0</v>
      </c>
      <c r="AY1033" s="10">
        <v>0</v>
      </c>
      <c r="AZ1033" s="10">
        <v>0</v>
      </c>
      <c r="BA1033" s="10">
        <v>0</v>
      </c>
      <c r="BB1033" s="10">
        <v>0</v>
      </c>
      <c r="BC1033" s="10">
        <v>0</v>
      </c>
      <c r="BD1033" s="10">
        <v>0</v>
      </c>
      <c r="BE1033" s="10">
        <v>0</v>
      </c>
      <c r="BF1033" s="10">
        <v>0</v>
      </c>
      <c r="BG1033" s="10">
        <v>0</v>
      </c>
      <c r="BH1033" s="10">
        <v>0</v>
      </c>
      <c r="BI1033" s="10">
        <v>0</v>
      </c>
      <c r="BJ1033" s="10">
        <v>0</v>
      </c>
      <c r="BK1033" s="10">
        <v>0</v>
      </c>
      <c r="BL1033" s="10">
        <v>0</v>
      </c>
      <c r="BM1033" s="10">
        <v>0</v>
      </c>
      <c r="BN1033" s="10">
        <v>0</v>
      </c>
      <c r="BO1033" s="10">
        <v>0</v>
      </c>
      <c r="BP1033" s="10">
        <v>0</v>
      </c>
      <c r="BQ1033" s="10">
        <v>0</v>
      </c>
      <c r="BR1033" s="10">
        <v>0</v>
      </c>
      <c r="BS1033" s="10">
        <v>0</v>
      </c>
      <c r="BT1033" s="10">
        <v>0</v>
      </c>
      <c r="BU1033" s="10">
        <v>0</v>
      </c>
      <c r="BV1033" s="10">
        <v>0</v>
      </c>
      <c r="BW1033" s="10">
        <v>0</v>
      </c>
      <c r="BX1033" s="10">
        <v>0</v>
      </c>
      <c r="BY1033" s="10">
        <v>0</v>
      </c>
      <c r="BZ1033" s="10">
        <v>0</v>
      </c>
      <c r="CA1033" s="10">
        <v>0</v>
      </c>
      <c r="CB1033" s="10">
        <v>0</v>
      </c>
      <c r="CC1033" s="11">
        <v>0</v>
      </c>
    </row>
    <row r="1034" spans="3:81" ht="17.25" customHeight="1">
      <c r="C1034" s="9"/>
      <c r="D1034" s="10"/>
      <c r="E1034" s="10"/>
      <c r="F1034" s="10"/>
      <c r="G1034" s="10"/>
      <c r="H1034" s="10"/>
      <c r="I1034" s="10"/>
      <c r="J1034" s="10"/>
      <c r="K1034" s="10"/>
      <c r="L1034" s="10"/>
      <c r="M1034" s="10"/>
      <c r="N1034" s="10"/>
      <c r="O1034" s="10"/>
      <c r="P1034" s="10"/>
      <c r="Q1034" s="10"/>
      <c r="R1034" s="10"/>
      <c r="S1034" s="10"/>
      <c r="T1034" s="10"/>
      <c r="U1034" s="10"/>
      <c r="V1034" s="10">
        <v>0</v>
      </c>
      <c r="W1034" s="10">
        <v>0</v>
      </c>
      <c r="X1034" s="10">
        <v>0</v>
      </c>
      <c r="Y1034" s="10">
        <v>0</v>
      </c>
      <c r="Z1034" s="10">
        <v>0</v>
      </c>
      <c r="AA1034" s="10">
        <v>0</v>
      </c>
      <c r="AB1034" s="10">
        <v>0</v>
      </c>
      <c r="AC1034" s="10">
        <v>0</v>
      </c>
      <c r="AD1034" s="10">
        <v>0</v>
      </c>
      <c r="AE1034" s="10">
        <v>0</v>
      </c>
      <c r="AF1034" s="10">
        <v>0</v>
      </c>
      <c r="AG1034" s="10">
        <v>0</v>
      </c>
      <c r="AH1034" s="10">
        <v>0</v>
      </c>
      <c r="AI1034" s="10">
        <v>0</v>
      </c>
      <c r="AJ1034" s="10">
        <v>0</v>
      </c>
      <c r="AK1034" s="10">
        <v>0</v>
      </c>
      <c r="AL1034" s="10">
        <v>0</v>
      </c>
      <c r="AM1034" s="10">
        <v>0</v>
      </c>
      <c r="AN1034" s="10">
        <v>0</v>
      </c>
      <c r="AO1034" s="10">
        <v>0</v>
      </c>
      <c r="AP1034" s="10">
        <v>0</v>
      </c>
      <c r="AQ1034" s="10">
        <v>0</v>
      </c>
      <c r="AR1034" s="10">
        <v>0</v>
      </c>
      <c r="AS1034" s="10">
        <v>0</v>
      </c>
      <c r="AT1034" s="10">
        <v>0</v>
      </c>
      <c r="AU1034" s="10">
        <v>0</v>
      </c>
      <c r="AV1034" s="10">
        <v>0</v>
      </c>
      <c r="AW1034" s="10">
        <v>0</v>
      </c>
      <c r="AX1034" s="10">
        <v>0</v>
      </c>
      <c r="AY1034" s="10">
        <v>0</v>
      </c>
      <c r="AZ1034" s="10">
        <v>0</v>
      </c>
      <c r="BA1034" s="10">
        <v>0</v>
      </c>
      <c r="BB1034" s="10">
        <v>0</v>
      </c>
      <c r="BC1034" s="10">
        <v>0</v>
      </c>
      <c r="BD1034" s="10">
        <v>0</v>
      </c>
      <c r="BE1034" s="10">
        <v>0</v>
      </c>
      <c r="BF1034" s="10">
        <v>0</v>
      </c>
      <c r="BG1034" s="10">
        <v>0</v>
      </c>
      <c r="BH1034" s="10">
        <v>0</v>
      </c>
      <c r="BI1034" s="10">
        <v>0</v>
      </c>
      <c r="BJ1034" s="10">
        <v>0</v>
      </c>
      <c r="BK1034" s="10">
        <v>0</v>
      </c>
      <c r="BL1034" s="10">
        <v>0</v>
      </c>
      <c r="BM1034" s="10">
        <v>0</v>
      </c>
      <c r="BN1034" s="10">
        <v>0</v>
      </c>
      <c r="BO1034" s="10">
        <v>0</v>
      </c>
      <c r="BP1034" s="10">
        <v>0</v>
      </c>
      <c r="BQ1034" s="10">
        <v>0</v>
      </c>
      <c r="BR1034" s="10">
        <v>0</v>
      </c>
      <c r="BS1034" s="10">
        <v>0</v>
      </c>
      <c r="BT1034" s="10">
        <v>0</v>
      </c>
      <c r="BU1034" s="10">
        <v>0</v>
      </c>
      <c r="BV1034" s="10">
        <v>0</v>
      </c>
      <c r="BW1034" s="10">
        <v>0</v>
      </c>
      <c r="BX1034" s="10">
        <v>0</v>
      </c>
      <c r="BY1034" s="10">
        <v>0</v>
      </c>
      <c r="BZ1034" s="10">
        <v>0</v>
      </c>
      <c r="CA1034" s="10">
        <v>0</v>
      </c>
      <c r="CB1034" s="10">
        <v>0</v>
      </c>
      <c r="CC1034" s="11">
        <v>0</v>
      </c>
    </row>
    <row r="1035" spans="3:81" ht="17.25" customHeight="1">
      <c r="C1035" s="9" t="s">
        <v>3916</v>
      </c>
      <c r="D1035" s="10"/>
      <c r="E1035" s="10"/>
      <c r="F1035" s="10"/>
      <c r="G1035" s="10"/>
      <c r="H1035" s="10"/>
      <c r="I1035" s="10"/>
      <c r="J1035" s="10"/>
      <c r="K1035" s="10"/>
      <c r="L1035" s="10"/>
      <c r="M1035" s="10"/>
      <c r="N1035" s="10"/>
      <c r="O1035" s="10"/>
      <c r="P1035" s="10"/>
      <c r="Q1035" s="10"/>
      <c r="R1035" s="10"/>
      <c r="S1035" s="10"/>
      <c r="T1035" s="10"/>
      <c r="U1035" s="10"/>
      <c r="V1035" s="10"/>
      <c r="W1035" s="10"/>
      <c r="X1035" s="10"/>
      <c r="Y1035" s="10"/>
      <c r="Z1035" s="10"/>
      <c r="AA1035" s="10"/>
      <c r="AB1035" s="10"/>
      <c r="AC1035" s="10"/>
      <c r="AD1035" s="10"/>
      <c r="AE1035" s="10"/>
      <c r="AF1035" s="10"/>
      <c r="AG1035" s="10"/>
      <c r="AH1035" s="10"/>
      <c r="AI1035" s="10"/>
      <c r="AJ1035" s="10"/>
      <c r="AK1035" s="10"/>
      <c r="AL1035" s="10"/>
      <c r="AM1035" s="10"/>
      <c r="AN1035" s="10"/>
      <c r="AO1035" s="10"/>
      <c r="AP1035" s="10"/>
      <c r="AQ1035" s="10"/>
      <c r="AR1035" s="10"/>
      <c r="AS1035" s="10"/>
      <c r="AT1035" s="10"/>
      <c r="AU1035" s="10"/>
      <c r="AV1035" s="10"/>
      <c r="AW1035" s="10"/>
      <c r="AX1035" s="10"/>
      <c r="AY1035" s="10"/>
      <c r="AZ1035" s="10"/>
      <c r="BA1035" s="10"/>
      <c r="BB1035" s="10"/>
      <c r="BC1035" s="10"/>
      <c r="BD1035" s="10"/>
      <c r="BE1035" s="10"/>
      <c r="BF1035" s="10"/>
      <c r="BG1035" s="10"/>
      <c r="BH1035" s="10"/>
      <c r="BI1035" s="10"/>
      <c r="BJ1035" s="10"/>
      <c r="BK1035" s="10"/>
      <c r="BL1035" s="10"/>
      <c r="BM1035" s="10"/>
      <c r="BN1035" s="10"/>
      <c r="BO1035" s="10"/>
      <c r="BP1035" s="10"/>
      <c r="BQ1035" s="10"/>
      <c r="BR1035" s="10"/>
      <c r="BS1035" s="10"/>
      <c r="BT1035" s="10"/>
      <c r="BU1035" s="10"/>
      <c r="BV1035" s="10"/>
      <c r="BW1035" s="10"/>
      <c r="BX1035" s="10"/>
      <c r="BY1035" s="10"/>
      <c r="BZ1035" s="10"/>
      <c r="CA1035" s="10"/>
      <c r="CB1035" s="10"/>
      <c r="CC1035" s="11"/>
    </row>
    <row r="1036" spans="3:81" ht="17.25" customHeight="1">
      <c r="C1036" s="9"/>
      <c r="D1036" s="10" t="s">
        <v>3917</v>
      </c>
      <c r="E1036" s="10"/>
      <c r="F1036" s="10"/>
      <c r="G1036" s="10"/>
      <c r="H1036" s="10"/>
      <c r="I1036" s="10"/>
      <c r="J1036" s="10"/>
      <c r="K1036" s="10"/>
      <c r="L1036" s="10"/>
      <c r="M1036" s="10"/>
      <c r="N1036" s="10"/>
      <c r="O1036" s="10"/>
      <c r="P1036" s="10"/>
      <c r="Q1036" s="10"/>
      <c r="R1036" s="10"/>
      <c r="S1036" s="10"/>
      <c r="T1036" s="10"/>
      <c r="U1036" s="10"/>
      <c r="V1036" s="10">
        <v>0</v>
      </c>
      <c r="W1036" s="10">
        <v>0</v>
      </c>
      <c r="X1036" s="10">
        <v>0</v>
      </c>
      <c r="Y1036" s="10">
        <v>0</v>
      </c>
      <c r="Z1036" s="10">
        <v>0</v>
      </c>
      <c r="AA1036" s="10">
        <v>0</v>
      </c>
      <c r="AB1036" s="10">
        <v>0</v>
      </c>
      <c r="AC1036" s="10">
        <v>0</v>
      </c>
      <c r="AD1036" s="10">
        <v>0</v>
      </c>
      <c r="AE1036" s="10">
        <v>0</v>
      </c>
      <c r="AF1036" s="10">
        <v>0</v>
      </c>
      <c r="AG1036" s="10">
        <v>0</v>
      </c>
      <c r="AH1036" s="10">
        <v>0</v>
      </c>
      <c r="AI1036" s="10">
        <v>0</v>
      </c>
      <c r="AJ1036" s="10">
        <v>0</v>
      </c>
      <c r="AK1036" s="10">
        <v>0</v>
      </c>
      <c r="AL1036" s="10">
        <v>0</v>
      </c>
      <c r="AM1036" s="10">
        <v>0</v>
      </c>
      <c r="AN1036" s="10">
        <v>0</v>
      </c>
      <c r="AO1036" s="10">
        <v>0</v>
      </c>
      <c r="AP1036" s="10">
        <v>0</v>
      </c>
      <c r="AQ1036" s="10">
        <v>0</v>
      </c>
      <c r="AR1036" s="10">
        <v>0</v>
      </c>
      <c r="AS1036" s="10">
        <v>0</v>
      </c>
      <c r="AT1036" s="10">
        <v>0</v>
      </c>
      <c r="AU1036" s="10">
        <v>0</v>
      </c>
      <c r="AV1036" s="10">
        <v>0</v>
      </c>
      <c r="AW1036" s="10">
        <v>0</v>
      </c>
      <c r="AX1036" s="10">
        <v>0</v>
      </c>
      <c r="AY1036" s="10">
        <v>0</v>
      </c>
      <c r="AZ1036" s="10">
        <v>0</v>
      </c>
      <c r="BA1036" s="10">
        <v>0</v>
      </c>
      <c r="BB1036" s="10">
        <v>0</v>
      </c>
      <c r="BC1036" s="10">
        <v>0</v>
      </c>
      <c r="BD1036" s="10">
        <v>0</v>
      </c>
      <c r="BE1036" s="10">
        <v>0</v>
      </c>
      <c r="BF1036" s="10">
        <v>0</v>
      </c>
      <c r="BG1036" s="10">
        <v>0</v>
      </c>
      <c r="BH1036" s="10">
        <v>0</v>
      </c>
      <c r="BI1036" s="10">
        <v>0</v>
      </c>
      <c r="BJ1036" s="10">
        <v>0</v>
      </c>
      <c r="BK1036" s="10">
        <v>0</v>
      </c>
      <c r="BL1036" s="10">
        <v>0</v>
      </c>
      <c r="BM1036" s="10">
        <v>0</v>
      </c>
      <c r="BN1036" s="10">
        <v>0</v>
      </c>
      <c r="BO1036" s="10">
        <v>0</v>
      </c>
      <c r="BP1036" s="10">
        <v>0</v>
      </c>
      <c r="BQ1036" s="10">
        <v>0</v>
      </c>
      <c r="BR1036" s="10">
        <v>0</v>
      </c>
      <c r="BS1036" s="10">
        <v>0</v>
      </c>
      <c r="BT1036" s="10">
        <v>0</v>
      </c>
      <c r="BU1036" s="10">
        <v>0</v>
      </c>
      <c r="BV1036" s="10">
        <v>0</v>
      </c>
      <c r="BW1036" s="10">
        <v>0</v>
      </c>
      <c r="BX1036" s="10">
        <v>0</v>
      </c>
      <c r="BY1036" s="10">
        <v>0</v>
      </c>
      <c r="BZ1036" s="10">
        <v>0</v>
      </c>
      <c r="CA1036" s="10">
        <v>0</v>
      </c>
      <c r="CB1036" s="10">
        <v>0</v>
      </c>
      <c r="CC1036" s="11">
        <v>0</v>
      </c>
    </row>
    <row r="1037" spans="3:81" ht="17.25" customHeight="1">
      <c r="C1037" s="9"/>
      <c r="D1037" s="10" t="s">
        <v>193</v>
      </c>
      <c r="E1037" s="10"/>
      <c r="F1037" s="10"/>
      <c r="G1037" s="10"/>
      <c r="H1037" s="10"/>
      <c r="I1037" s="10"/>
      <c r="J1037" s="10"/>
      <c r="K1037" s="10"/>
      <c r="L1037" s="10"/>
      <c r="M1037" s="10"/>
      <c r="N1037" s="10"/>
      <c r="O1037" s="10"/>
      <c r="P1037" s="10"/>
      <c r="Q1037" s="10"/>
      <c r="R1037" s="10"/>
      <c r="S1037" s="10"/>
      <c r="T1037" s="10"/>
      <c r="U1037" s="10"/>
      <c r="V1037" s="10">
        <v>0</v>
      </c>
      <c r="W1037" s="10">
        <v>0</v>
      </c>
      <c r="X1037" s="10">
        <v>0</v>
      </c>
      <c r="Y1037" s="10">
        <v>0</v>
      </c>
      <c r="Z1037" s="10">
        <v>0</v>
      </c>
      <c r="AA1037" s="10">
        <v>0</v>
      </c>
      <c r="AB1037" s="10">
        <v>0</v>
      </c>
      <c r="AC1037" s="10">
        <v>0</v>
      </c>
      <c r="AD1037" s="10">
        <v>0</v>
      </c>
      <c r="AE1037" s="10">
        <v>0</v>
      </c>
      <c r="AF1037" s="10">
        <v>0</v>
      </c>
      <c r="AG1037" s="10">
        <v>0</v>
      </c>
      <c r="AH1037" s="10">
        <v>0</v>
      </c>
      <c r="AI1037" s="10">
        <v>0</v>
      </c>
      <c r="AJ1037" s="10">
        <v>0</v>
      </c>
      <c r="AK1037" s="10">
        <v>0</v>
      </c>
      <c r="AL1037" s="10">
        <v>0</v>
      </c>
      <c r="AM1037" s="10">
        <v>0</v>
      </c>
      <c r="AN1037" s="10">
        <v>0</v>
      </c>
      <c r="AO1037" s="10">
        <v>0</v>
      </c>
      <c r="AP1037" s="10">
        <v>0</v>
      </c>
      <c r="AQ1037" s="10">
        <v>0</v>
      </c>
      <c r="AR1037" s="10">
        <v>0</v>
      </c>
      <c r="AS1037" s="10">
        <v>0</v>
      </c>
      <c r="AT1037" s="10">
        <v>0</v>
      </c>
      <c r="AU1037" s="10">
        <v>0</v>
      </c>
      <c r="AV1037" s="10">
        <v>0</v>
      </c>
      <c r="AW1037" s="10">
        <v>0</v>
      </c>
      <c r="AX1037" s="10">
        <v>0</v>
      </c>
      <c r="AY1037" s="10">
        <v>0</v>
      </c>
      <c r="AZ1037" s="10">
        <v>0</v>
      </c>
      <c r="BA1037" s="10">
        <v>0</v>
      </c>
      <c r="BB1037" s="10">
        <v>0</v>
      </c>
      <c r="BC1037" s="10">
        <v>0</v>
      </c>
      <c r="BD1037" s="10">
        <v>0</v>
      </c>
      <c r="BE1037" s="10">
        <v>0</v>
      </c>
      <c r="BF1037" s="10">
        <v>0</v>
      </c>
      <c r="BG1037" s="10">
        <v>0</v>
      </c>
      <c r="BH1037" s="10">
        <v>0</v>
      </c>
      <c r="BI1037" s="10">
        <v>0</v>
      </c>
      <c r="BJ1037" s="10">
        <v>0</v>
      </c>
      <c r="BK1037" s="10">
        <v>0</v>
      </c>
      <c r="BL1037" s="10">
        <v>0</v>
      </c>
      <c r="BM1037" s="10">
        <v>0</v>
      </c>
      <c r="BN1037" s="10">
        <v>0</v>
      </c>
      <c r="BO1037" s="10">
        <v>0</v>
      </c>
      <c r="BP1037" s="10">
        <v>0</v>
      </c>
      <c r="BQ1037" s="10">
        <v>0</v>
      </c>
      <c r="BR1037" s="10">
        <v>0</v>
      </c>
      <c r="BS1037" s="10">
        <v>0</v>
      </c>
      <c r="BT1037" s="10">
        <v>0</v>
      </c>
      <c r="BU1037" s="10">
        <v>0</v>
      </c>
      <c r="BV1037" s="10">
        <v>0</v>
      </c>
      <c r="BW1037" s="10">
        <v>0</v>
      </c>
      <c r="BX1037" s="10">
        <v>0</v>
      </c>
      <c r="BY1037" s="10">
        <v>0</v>
      </c>
      <c r="BZ1037" s="10">
        <v>0</v>
      </c>
      <c r="CA1037" s="10">
        <v>0</v>
      </c>
      <c r="CB1037" s="10">
        <v>0</v>
      </c>
      <c r="CC1037" s="11">
        <v>0</v>
      </c>
    </row>
    <row r="1038" spans="3:81" ht="17.25" customHeight="1">
      <c r="C1038" s="9"/>
      <c r="D1038" s="10"/>
      <c r="E1038" s="10"/>
      <c r="F1038" s="10"/>
      <c r="G1038" s="10"/>
      <c r="H1038" s="10"/>
      <c r="I1038" s="10"/>
      <c r="J1038" s="10"/>
      <c r="K1038" s="10"/>
      <c r="L1038" s="10"/>
      <c r="M1038" s="10"/>
      <c r="N1038" s="10"/>
      <c r="O1038" s="10"/>
      <c r="P1038" s="10"/>
      <c r="Q1038" s="10"/>
      <c r="R1038" s="10"/>
      <c r="S1038" s="10"/>
      <c r="T1038" s="10"/>
      <c r="U1038" s="10"/>
      <c r="V1038" s="10">
        <v>0</v>
      </c>
      <c r="W1038" s="10">
        <v>0</v>
      </c>
      <c r="X1038" s="10">
        <v>0</v>
      </c>
      <c r="Y1038" s="10">
        <v>0</v>
      </c>
      <c r="Z1038" s="10">
        <v>0</v>
      </c>
      <c r="AA1038" s="10">
        <v>0</v>
      </c>
      <c r="AB1038" s="10">
        <v>0</v>
      </c>
      <c r="AC1038" s="10">
        <v>0</v>
      </c>
      <c r="AD1038" s="10">
        <v>0</v>
      </c>
      <c r="AE1038" s="10">
        <v>0</v>
      </c>
      <c r="AF1038" s="10">
        <v>0</v>
      </c>
      <c r="AG1038" s="10">
        <v>0</v>
      </c>
      <c r="AH1038" s="10">
        <v>0</v>
      </c>
      <c r="AI1038" s="10">
        <v>0</v>
      </c>
      <c r="AJ1038" s="10">
        <v>0</v>
      </c>
      <c r="AK1038" s="10">
        <v>0</v>
      </c>
      <c r="AL1038" s="10">
        <v>0</v>
      </c>
      <c r="AM1038" s="10">
        <v>0</v>
      </c>
      <c r="AN1038" s="10">
        <v>0</v>
      </c>
      <c r="AO1038" s="10">
        <v>0</v>
      </c>
      <c r="AP1038" s="10">
        <v>0</v>
      </c>
      <c r="AQ1038" s="10">
        <v>0</v>
      </c>
      <c r="AR1038" s="10">
        <v>0</v>
      </c>
      <c r="AS1038" s="10">
        <v>0</v>
      </c>
      <c r="AT1038" s="10">
        <v>0</v>
      </c>
      <c r="AU1038" s="10">
        <v>0</v>
      </c>
      <c r="AV1038" s="10">
        <v>0</v>
      </c>
      <c r="AW1038" s="10">
        <v>0</v>
      </c>
      <c r="AX1038" s="10">
        <v>0</v>
      </c>
      <c r="AY1038" s="10">
        <v>0</v>
      </c>
      <c r="AZ1038" s="10">
        <v>0</v>
      </c>
      <c r="BA1038" s="10">
        <v>0</v>
      </c>
      <c r="BB1038" s="10">
        <v>0</v>
      </c>
      <c r="BC1038" s="10">
        <v>0</v>
      </c>
      <c r="BD1038" s="10">
        <v>0</v>
      </c>
      <c r="BE1038" s="10">
        <v>0</v>
      </c>
      <c r="BF1038" s="10">
        <v>0</v>
      </c>
      <c r="BG1038" s="10">
        <v>0</v>
      </c>
      <c r="BH1038" s="10">
        <v>0</v>
      </c>
      <c r="BI1038" s="10">
        <v>0</v>
      </c>
      <c r="BJ1038" s="10">
        <v>0</v>
      </c>
      <c r="BK1038" s="10">
        <v>0</v>
      </c>
      <c r="BL1038" s="10">
        <v>0</v>
      </c>
      <c r="BM1038" s="10">
        <v>0</v>
      </c>
      <c r="BN1038" s="10">
        <v>0</v>
      </c>
      <c r="BO1038" s="10">
        <v>0</v>
      </c>
      <c r="BP1038" s="10">
        <v>0</v>
      </c>
      <c r="BQ1038" s="10">
        <v>0</v>
      </c>
      <c r="BR1038" s="10">
        <v>0</v>
      </c>
      <c r="BS1038" s="10">
        <v>0</v>
      </c>
      <c r="BT1038" s="10">
        <v>0</v>
      </c>
      <c r="BU1038" s="10">
        <v>0</v>
      </c>
      <c r="BV1038" s="10">
        <v>0</v>
      </c>
      <c r="BW1038" s="10">
        <v>0</v>
      </c>
      <c r="BX1038" s="10">
        <v>0</v>
      </c>
      <c r="BY1038" s="10">
        <v>0</v>
      </c>
      <c r="BZ1038" s="10">
        <v>0</v>
      </c>
      <c r="CA1038" s="10">
        <v>0</v>
      </c>
      <c r="CB1038" s="10">
        <v>0</v>
      </c>
      <c r="CC1038" s="11">
        <v>0</v>
      </c>
    </row>
    <row r="1039" spans="3:81" ht="17.25" customHeight="1">
      <c r="C1039" s="9" t="s">
        <v>105</v>
      </c>
      <c r="D1039" s="10"/>
      <c r="E1039" s="10"/>
      <c r="F1039" s="10"/>
      <c r="G1039" s="10"/>
      <c r="H1039" s="10"/>
      <c r="I1039" s="10"/>
      <c r="J1039" s="10"/>
      <c r="K1039" s="10"/>
      <c r="L1039" s="10"/>
      <c r="M1039" s="10"/>
      <c r="N1039" s="10"/>
      <c r="O1039" s="10"/>
      <c r="P1039" s="10"/>
      <c r="Q1039" s="10"/>
      <c r="R1039" s="10"/>
      <c r="S1039" s="10"/>
      <c r="T1039" s="10"/>
      <c r="U1039" s="10"/>
      <c r="V1039" s="10">
        <v>0</v>
      </c>
      <c r="W1039" s="10">
        <v>0</v>
      </c>
      <c r="X1039" s="10">
        <v>0</v>
      </c>
      <c r="Y1039" s="10">
        <v>0</v>
      </c>
      <c r="Z1039" s="10">
        <v>0</v>
      </c>
      <c r="AA1039" s="10">
        <v>0</v>
      </c>
      <c r="AB1039" s="10">
        <v>0</v>
      </c>
      <c r="AC1039" s="10">
        <v>0</v>
      </c>
      <c r="AD1039" s="10">
        <v>0</v>
      </c>
      <c r="AE1039" s="10">
        <v>0</v>
      </c>
      <c r="AF1039" s="10">
        <v>0</v>
      </c>
      <c r="AG1039" s="10">
        <v>0</v>
      </c>
      <c r="AH1039" s="10">
        <v>0</v>
      </c>
      <c r="AI1039" s="10">
        <v>0</v>
      </c>
      <c r="AJ1039" s="10">
        <v>0</v>
      </c>
      <c r="AK1039" s="10">
        <v>0</v>
      </c>
      <c r="AL1039" s="10">
        <v>0</v>
      </c>
      <c r="AM1039" s="10">
        <v>0</v>
      </c>
      <c r="AN1039" s="10">
        <v>0</v>
      </c>
      <c r="AO1039" s="10">
        <v>0</v>
      </c>
      <c r="AP1039" s="10">
        <v>0</v>
      </c>
      <c r="AQ1039" s="10">
        <v>0</v>
      </c>
      <c r="AR1039" s="10">
        <v>0</v>
      </c>
      <c r="AS1039" s="10">
        <v>0</v>
      </c>
      <c r="AT1039" s="10">
        <v>0</v>
      </c>
      <c r="AU1039" s="10">
        <v>0</v>
      </c>
      <c r="AV1039" s="10">
        <v>0</v>
      </c>
      <c r="AW1039" s="10">
        <v>0</v>
      </c>
      <c r="AX1039" s="10">
        <v>0</v>
      </c>
      <c r="AY1039" s="10">
        <v>0</v>
      </c>
      <c r="AZ1039" s="10">
        <v>0</v>
      </c>
      <c r="BA1039" s="10">
        <v>0</v>
      </c>
      <c r="BB1039" s="10">
        <v>0</v>
      </c>
      <c r="BC1039" s="10">
        <v>0</v>
      </c>
      <c r="BD1039" s="10">
        <v>0</v>
      </c>
      <c r="BE1039" s="10">
        <v>0</v>
      </c>
      <c r="BF1039" s="10">
        <v>0</v>
      </c>
      <c r="BG1039" s="10">
        <v>0</v>
      </c>
      <c r="BH1039" s="10">
        <v>0</v>
      </c>
      <c r="BI1039" s="10">
        <v>0</v>
      </c>
      <c r="BJ1039" s="10">
        <v>0</v>
      </c>
      <c r="BK1039" s="10">
        <v>0</v>
      </c>
      <c r="BL1039" s="10">
        <v>0</v>
      </c>
      <c r="BM1039" s="10">
        <v>0</v>
      </c>
      <c r="BN1039" s="10">
        <v>0</v>
      </c>
      <c r="BO1039" s="10">
        <v>0</v>
      </c>
      <c r="BP1039" s="10">
        <v>0</v>
      </c>
      <c r="BQ1039" s="10">
        <v>0</v>
      </c>
      <c r="BR1039" s="10">
        <v>0</v>
      </c>
      <c r="BS1039" s="10">
        <v>0</v>
      </c>
      <c r="BT1039" s="10">
        <v>0</v>
      </c>
      <c r="BU1039" s="10">
        <v>0</v>
      </c>
      <c r="BV1039" s="10">
        <v>0</v>
      </c>
      <c r="BW1039" s="10">
        <v>0</v>
      </c>
      <c r="BX1039" s="10">
        <v>0</v>
      </c>
      <c r="BY1039" s="10">
        <v>0</v>
      </c>
      <c r="BZ1039" s="10">
        <v>0</v>
      </c>
      <c r="CA1039" s="10">
        <v>0</v>
      </c>
      <c r="CB1039" s="10">
        <v>0</v>
      </c>
      <c r="CC1039" s="11">
        <v>0</v>
      </c>
    </row>
    <row r="1040" spans="3:81" ht="17.25" customHeight="1">
      <c r="C1040" s="9" t="s">
        <v>3873</v>
      </c>
      <c r="D1040" s="10"/>
      <c r="E1040" s="10"/>
      <c r="F1040" s="10"/>
      <c r="G1040" s="10"/>
      <c r="H1040" s="10"/>
      <c r="I1040" s="10"/>
      <c r="J1040" s="10"/>
      <c r="K1040" s="10"/>
      <c r="L1040" s="10"/>
      <c r="M1040" s="10"/>
      <c r="N1040" s="10"/>
      <c r="O1040" s="10"/>
      <c r="P1040" s="10"/>
      <c r="Q1040" s="10"/>
      <c r="R1040" s="10"/>
      <c r="S1040" s="10"/>
      <c r="T1040" s="10"/>
      <c r="U1040" s="10"/>
      <c r="V1040" s="10">
        <v>0</v>
      </c>
      <c r="W1040" s="10">
        <v>0</v>
      </c>
      <c r="X1040" s="10">
        <v>0</v>
      </c>
      <c r="Y1040" s="10">
        <v>0</v>
      </c>
      <c r="Z1040" s="10">
        <v>0</v>
      </c>
      <c r="AA1040" s="10">
        <v>0</v>
      </c>
      <c r="AB1040" s="10">
        <v>0</v>
      </c>
      <c r="AC1040" s="10">
        <v>0</v>
      </c>
      <c r="AD1040" s="10">
        <v>0</v>
      </c>
      <c r="AE1040" s="10">
        <v>0</v>
      </c>
      <c r="AF1040" s="10">
        <v>0</v>
      </c>
      <c r="AG1040" s="10">
        <v>0</v>
      </c>
      <c r="AH1040" s="10">
        <v>0</v>
      </c>
      <c r="AI1040" s="10">
        <v>0</v>
      </c>
      <c r="AJ1040" s="10">
        <v>0</v>
      </c>
      <c r="AK1040" s="10">
        <v>0</v>
      </c>
      <c r="AL1040" s="10">
        <v>0</v>
      </c>
      <c r="AM1040" s="10">
        <v>0</v>
      </c>
      <c r="AN1040" s="10">
        <v>0</v>
      </c>
      <c r="AO1040" s="10">
        <v>0</v>
      </c>
      <c r="AP1040" s="10">
        <v>0</v>
      </c>
      <c r="AQ1040" s="10">
        <v>0</v>
      </c>
      <c r="AR1040" s="10">
        <v>0</v>
      </c>
      <c r="AS1040" s="10">
        <v>0</v>
      </c>
      <c r="AT1040" s="10">
        <v>0</v>
      </c>
      <c r="AU1040" s="10">
        <v>0</v>
      </c>
      <c r="AV1040" s="10">
        <v>0</v>
      </c>
      <c r="AW1040" s="10">
        <v>0</v>
      </c>
      <c r="AX1040" s="10">
        <v>0</v>
      </c>
      <c r="AY1040" s="10">
        <v>0</v>
      </c>
      <c r="AZ1040" s="10">
        <v>0</v>
      </c>
      <c r="BA1040" s="10">
        <v>0</v>
      </c>
      <c r="BB1040" s="10">
        <v>0</v>
      </c>
      <c r="BC1040" s="10">
        <v>0</v>
      </c>
      <c r="BD1040" s="10">
        <v>0</v>
      </c>
      <c r="BE1040" s="10">
        <v>0</v>
      </c>
      <c r="BF1040" s="10">
        <v>0</v>
      </c>
      <c r="BG1040" s="10">
        <v>0</v>
      </c>
      <c r="BH1040" s="10">
        <v>0</v>
      </c>
      <c r="BI1040" s="10">
        <v>0</v>
      </c>
      <c r="BJ1040" s="10">
        <v>0</v>
      </c>
      <c r="BK1040" s="10">
        <v>0</v>
      </c>
      <c r="BL1040" s="10">
        <v>0</v>
      </c>
      <c r="BM1040" s="10">
        <v>0</v>
      </c>
      <c r="BN1040" s="10">
        <v>0</v>
      </c>
      <c r="BO1040" s="10">
        <v>0</v>
      </c>
      <c r="BP1040" s="10">
        <v>0</v>
      </c>
      <c r="BQ1040" s="10">
        <v>0</v>
      </c>
      <c r="BR1040" s="10">
        <v>0</v>
      </c>
      <c r="BS1040" s="10">
        <v>0</v>
      </c>
      <c r="BT1040" s="10">
        <v>0</v>
      </c>
      <c r="BU1040" s="10">
        <v>0</v>
      </c>
      <c r="BV1040" s="10">
        <v>0</v>
      </c>
      <c r="BW1040" s="10">
        <v>0</v>
      </c>
      <c r="BX1040" s="10">
        <v>0</v>
      </c>
      <c r="BY1040" s="10">
        <v>0</v>
      </c>
      <c r="BZ1040" s="10">
        <v>0</v>
      </c>
      <c r="CA1040" s="10">
        <v>0</v>
      </c>
      <c r="CB1040" s="10">
        <v>0</v>
      </c>
      <c r="CC1040" s="11">
        <v>0</v>
      </c>
    </row>
    <row r="1041" spans="3:81" ht="17.25" customHeight="1">
      <c r="C1041" s="9" t="s">
        <v>106</v>
      </c>
      <c r="D1041" s="10"/>
      <c r="E1041" s="10"/>
      <c r="F1041" s="10"/>
      <c r="G1041" s="10"/>
      <c r="H1041" s="10"/>
      <c r="I1041" s="10"/>
      <c r="J1041" s="10"/>
      <c r="K1041" s="10"/>
      <c r="L1041" s="10"/>
      <c r="M1041" s="10"/>
      <c r="N1041" s="10"/>
      <c r="O1041" s="10"/>
      <c r="P1041" s="10"/>
      <c r="Q1041" s="10"/>
      <c r="R1041" s="10"/>
      <c r="S1041" s="10"/>
      <c r="T1041" s="10"/>
      <c r="U1041" s="10"/>
      <c r="V1041" s="10">
        <v>0</v>
      </c>
      <c r="W1041" s="10">
        <v>0</v>
      </c>
      <c r="X1041" s="10">
        <v>0</v>
      </c>
      <c r="Y1041" s="10">
        <v>0</v>
      </c>
      <c r="Z1041" s="10">
        <v>0</v>
      </c>
      <c r="AA1041" s="10">
        <v>0</v>
      </c>
      <c r="AB1041" s="10">
        <v>0</v>
      </c>
      <c r="AC1041" s="10">
        <v>0</v>
      </c>
      <c r="AD1041" s="10">
        <v>0</v>
      </c>
      <c r="AE1041" s="10">
        <v>0</v>
      </c>
      <c r="AF1041" s="10">
        <v>0</v>
      </c>
      <c r="AG1041" s="10">
        <v>0</v>
      </c>
      <c r="AH1041" s="10">
        <v>0</v>
      </c>
      <c r="AI1041" s="10">
        <v>0</v>
      </c>
      <c r="AJ1041" s="10">
        <v>0</v>
      </c>
      <c r="AK1041" s="10">
        <v>0</v>
      </c>
      <c r="AL1041" s="10">
        <v>0</v>
      </c>
      <c r="AM1041" s="10">
        <v>0</v>
      </c>
      <c r="AN1041" s="10">
        <v>0</v>
      </c>
      <c r="AO1041" s="10">
        <v>0</v>
      </c>
      <c r="AP1041" s="10">
        <v>0</v>
      </c>
      <c r="AQ1041" s="10">
        <v>0</v>
      </c>
      <c r="AR1041" s="10">
        <v>0</v>
      </c>
      <c r="AS1041" s="10">
        <v>0</v>
      </c>
      <c r="AT1041" s="10">
        <v>0</v>
      </c>
      <c r="AU1041" s="10">
        <v>0</v>
      </c>
      <c r="AV1041" s="10">
        <v>0</v>
      </c>
      <c r="AW1041" s="10">
        <v>0</v>
      </c>
      <c r="AX1041" s="10">
        <v>0</v>
      </c>
      <c r="AY1041" s="10">
        <v>0</v>
      </c>
      <c r="AZ1041" s="10">
        <v>0</v>
      </c>
      <c r="BA1041" s="10">
        <v>0</v>
      </c>
      <c r="BB1041" s="10">
        <v>0</v>
      </c>
      <c r="BC1041" s="10">
        <v>0</v>
      </c>
      <c r="BD1041" s="10">
        <v>0</v>
      </c>
      <c r="BE1041" s="10">
        <v>0</v>
      </c>
      <c r="BF1041" s="10">
        <v>0</v>
      </c>
      <c r="BG1041" s="10">
        <v>0</v>
      </c>
      <c r="BH1041" s="10">
        <v>0</v>
      </c>
      <c r="BI1041" s="10">
        <v>0</v>
      </c>
      <c r="BJ1041" s="10">
        <v>0</v>
      </c>
      <c r="BK1041" s="10">
        <v>0</v>
      </c>
      <c r="BL1041" s="10">
        <v>0</v>
      </c>
      <c r="BM1041" s="10">
        <v>0</v>
      </c>
      <c r="BN1041" s="10">
        <v>0</v>
      </c>
      <c r="BO1041" s="10">
        <v>0</v>
      </c>
      <c r="BP1041" s="10">
        <v>0</v>
      </c>
      <c r="BQ1041" s="10">
        <v>0</v>
      </c>
      <c r="BR1041" s="10">
        <v>0</v>
      </c>
      <c r="BS1041" s="10">
        <v>0</v>
      </c>
      <c r="BT1041" s="10">
        <v>0</v>
      </c>
      <c r="BU1041" s="10">
        <v>0</v>
      </c>
      <c r="BV1041" s="10">
        <v>0</v>
      </c>
      <c r="BW1041" s="10">
        <v>0</v>
      </c>
      <c r="BX1041" s="10">
        <v>0</v>
      </c>
      <c r="BY1041" s="10">
        <v>0</v>
      </c>
      <c r="BZ1041" s="10">
        <v>0</v>
      </c>
      <c r="CA1041" s="10">
        <v>0</v>
      </c>
      <c r="CB1041" s="10">
        <v>0</v>
      </c>
      <c r="CC1041" s="11">
        <v>0</v>
      </c>
    </row>
    <row r="1042" spans="3:81" ht="18.75" customHeight="1">
      <c r="C1042" s="104" t="s">
        <v>3875</v>
      </c>
      <c r="D1042" s="7"/>
      <c r="E1042" s="7"/>
      <c r="F1042" s="7"/>
      <c r="G1042" s="7"/>
      <c r="H1042" s="7"/>
      <c r="I1042" s="7"/>
      <c r="J1042" s="7"/>
      <c r="K1042" s="7"/>
      <c r="L1042" s="7"/>
      <c r="M1042" s="7"/>
      <c r="N1042" s="7"/>
      <c r="O1042" s="7"/>
      <c r="P1042" s="7"/>
      <c r="Q1042" s="7"/>
      <c r="R1042" s="7"/>
      <c r="S1042" s="7"/>
      <c r="T1042" s="7"/>
      <c r="U1042" s="7"/>
      <c r="V1042" s="7">
        <v>0</v>
      </c>
      <c r="W1042" s="7">
        <v>0</v>
      </c>
      <c r="X1042" s="7">
        <v>0</v>
      </c>
      <c r="Y1042" s="7">
        <v>0</v>
      </c>
      <c r="Z1042" s="7">
        <v>0</v>
      </c>
      <c r="AA1042" s="7">
        <v>0</v>
      </c>
      <c r="AB1042" s="7">
        <v>0</v>
      </c>
      <c r="AC1042" s="7">
        <v>0</v>
      </c>
      <c r="AD1042" s="7">
        <v>0</v>
      </c>
      <c r="AE1042" s="7">
        <v>0</v>
      </c>
      <c r="AF1042" s="7">
        <v>0</v>
      </c>
      <c r="AG1042" s="7">
        <v>0</v>
      </c>
      <c r="AH1042" s="7">
        <v>0</v>
      </c>
      <c r="AI1042" s="7">
        <v>0</v>
      </c>
      <c r="AJ1042" s="7">
        <v>0</v>
      </c>
      <c r="AK1042" s="7">
        <v>0</v>
      </c>
      <c r="AL1042" s="7">
        <v>0</v>
      </c>
      <c r="AM1042" s="7">
        <v>0</v>
      </c>
      <c r="AN1042" s="7">
        <v>0</v>
      </c>
      <c r="AO1042" s="7">
        <v>0</v>
      </c>
      <c r="AP1042" s="7">
        <v>0</v>
      </c>
      <c r="AQ1042" s="7">
        <v>0</v>
      </c>
      <c r="AR1042" s="7">
        <v>0</v>
      </c>
      <c r="AS1042" s="7">
        <v>0</v>
      </c>
      <c r="AT1042" s="7">
        <v>0</v>
      </c>
      <c r="AU1042" s="7">
        <v>0</v>
      </c>
      <c r="AV1042" s="7">
        <v>0</v>
      </c>
      <c r="AW1042" s="7">
        <v>0</v>
      </c>
      <c r="AX1042" s="7">
        <v>0</v>
      </c>
      <c r="AY1042" s="7">
        <v>0</v>
      </c>
      <c r="AZ1042" s="7">
        <v>0</v>
      </c>
      <c r="BA1042" s="7">
        <v>0</v>
      </c>
      <c r="BB1042" s="7">
        <v>0</v>
      </c>
      <c r="BC1042" s="7">
        <v>0</v>
      </c>
      <c r="BD1042" s="7">
        <v>0</v>
      </c>
      <c r="BE1042" s="7">
        <v>0</v>
      </c>
      <c r="BF1042" s="7">
        <v>0</v>
      </c>
      <c r="BG1042" s="7">
        <v>0</v>
      </c>
      <c r="BH1042" s="7">
        <v>0</v>
      </c>
      <c r="BI1042" s="7">
        <v>0</v>
      </c>
      <c r="BJ1042" s="7">
        <v>0</v>
      </c>
      <c r="BK1042" s="7">
        <v>0</v>
      </c>
      <c r="BL1042" s="7">
        <v>0</v>
      </c>
      <c r="BM1042" s="7">
        <v>0</v>
      </c>
      <c r="BN1042" s="7">
        <v>0</v>
      </c>
      <c r="BO1042" s="7">
        <v>0</v>
      </c>
      <c r="BP1042" s="7">
        <v>0</v>
      </c>
      <c r="BQ1042" s="7">
        <v>0</v>
      </c>
      <c r="BR1042" s="7">
        <v>0</v>
      </c>
      <c r="BS1042" s="7">
        <v>0</v>
      </c>
      <c r="BT1042" s="7">
        <v>0</v>
      </c>
      <c r="BU1042" s="7">
        <v>0</v>
      </c>
      <c r="BV1042" s="7">
        <v>0</v>
      </c>
      <c r="BW1042" s="7">
        <v>0</v>
      </c>
      <c r="BX1042" s="7">
        <v>0</v>
      </c>
      <c r="BY1042" s="7">
        <v>0</v>
      </c>
      <c r="BZ1042" s="7">
        <v>0</v>
      </c>
      <c r="CA1042" s="7">
        <v>0</v>
      </c>
      <c r="CB1042" s="7">
        <v>0</v>
      </c>
      <c r="CC1042" s="8">
        <v>0</v>
      </c>
    </row>
    <row r="1043" spans="3:81" ht="17.25" customHeight="1">
      <c r="C1043" s="9" t="s">
        <v>3808</v>
      </c>
      <c r="D1043" s="10"/>
      <c r="E1043" s="10"/>
      <c r="F1043" s="10"/>
      <c r="G1043" s="10"/>
      <c r="H1043" s="10"/>
      <c r="I1043" s="10"/>
      <c r="J1043" s="10"/>
      <c r="K1043" s="10"/>
      <c r="L1043" s="10"/>
      <c r="M1043" s="10"/>
      <c r="N1043" s="10"/>
      <c r="O1043" s="10"/>
      <c r="P1043" s="10"/>
      <c r="Q1043" s="10"/>
      <c r="R1043" s="10"/>
      <c r="S1043" s="10"/>
      <c r="T1043" s="10"/>
      <c r="U1043" s="10"/>
      <c r="V1043" s="10">
        <v>0</v>
      </c>
      <c r="W1043" s="10">
        <v>0</v>
      </c>
      <c r="X1043" s="10">
        <v>0</v>
      </c>
      <c r="Y1043" s="10">
        <v>0</v>
      </c>
      <c r="Z1043" s="10">
        <v>0</v>
      </c>
      <c r="AA1043" s="10">
        <v>0</v>
      </c>
      <c r="AB1043" s="10">
        <v>0</v>
      </c>
      <c r="AC1043" s="10">
        <v>0</v>
      </c>
      <c r="AD1043" s="10">
        <v>0</v>
      </c>
      <c r="AE1043" s="10">
        <v>0</v>
      </c>
      <c r="AF1043" s="10">
        <v>0</v>
      </c>
      <c r="AG1043" s="10">
        <v>0</v>
      </c>
      <c r="AH1043" s="10">
        <v>0</v>
      </c>
      <c r="AI1043" s="10">
        <v>0</v>
      </c>
      <c r="AJ1043" s="10">
        <v>0</v>
      </c>
      <c r="AK1043" s="10">
        <v>0</v>
      </c>
      <c r="AL1043" s="10">
        <v>0</v>
      </c>
      <c r="AM1043" s="10">
        <v>0</v>
      </c>
      <c r="AN1043" s="10">
        <v>0</v>
      </c>
      <c r="AO1043" s="10">
        <v>0</v>
      </c>
      <c r="AP1043" s="10">
        <v>0</v>
      </c>
      <c r="AQ1043" s="10">
        <v>0</v>
      </c>
      <c r="AR1043" s="10">
        <v>0</v>
      </c>
      <c r="AS1043" s="10">
        <v>0</v>
      </c>
      <c r="AT1043" s="10">
        <v>0</v>
      </c>
      <c r="AU1043" s="10">
        <v>0</v>
      </c>
      <c r="AV1043" s="10">
        <v>0</v>
      </c>
      <c r="AW1043" s="10">
        <v>0</v>
      </c>
      <c r="AX1043" s="10">
        <v>0</v>
      </c>
      <c r="AY1043" s="10">
        <v>0</v>
      </c>
      <c r="AZ1043" s="10">
        <v>0</v>
      </c>
      <c r="BA1043" s="10">
        <v>0</v>
      </c>
      <c r="BB1043" s="10">
        <v>0</v>
      </c>
      <c r="BC1043" s="10">
        <v>0</v>
      </c>
      <c r="BD1043" s="10">
        <v>0</v>
      </c>
      <c r="BE1043" s="10">
        <v>0</v>
      </c>
      <c r="BF1043" s="10">
        <v>0</v>
      </c>
      <c r="BG1043" s="10">
        <v>0</v>
      </c>
      <c r="BH1043" s="10">
        <v>0</v>
      </c>
      <c r="BI1043" s="10">
        <v>0</v>
      </c>
      <c r="BJ1043" s="10">
        <v>0</v>
      </c>
      <c r="BK1043" s="10">
        <v>0</v>
      </c>
      <c r="BL1043" s="10">
        <v>0</v>
      </c>
      <c r="BM1043" s="10">
        <v>0</v>
      </c>
      <c r="BN1043" s="10">
        <v>0</v>
      </c>
      <c r="BO1043" s="10">
        <v>0</v>
      </c>
      <c r="BP1043" s="10">
        <v>0</v>
      </c>
      <c r="BQ1043" s="10">
        <v>0</v>
      </c>
      <c r="BR1043" s="10">
        <v>0</v>
      </c>
      <c r="BS1043" s="10">
        <v>0</v>
      </c>
      <c r="BT1043" s="10">
        <v>0</v>
      </c>
      <c r="BU1043" s="10">
        <v>0</v>
      </c>
      <c r="BV1043" s="10">
        <v>0</v>
      </c>
      <c r="BW1043" s="10">
        <v>0</v>
      </c>
      <c r="BX1043" s="10">
        <v>0</v>
      </c>
      <c r="BY1043" s="10">
        <v>0</v>
      </c>
      <c r="BZ1043" s="10">
        <v>0</v>
      </c>
      <c r="CA1043" s="10">
        <v>0</v>
      </c>
      <c r="CB1043" s="10">
        <v>0</v>
      </c>
      <c r="CC1043" s="11">
        <v>0</v>
      </c>
    </row>
    <row r="1044" spans="3:81" ht="17.25" customHeight="1">
      <c r="C1044" s="9"/>
      <c r="D1044" s="10" t="s">
        <v>3809</v>
      </c>
      <c r="E1044" s="10"/>
      <c r="F1044" s="10"/>
      <c r="G1044" s="10"/>
      <c r="H1044" s="10"/>
      <c r="I1044" s="10"/>
      <c r="J1044" s="10"/>
      <c r="K1044" s="10"/>
      <c r="L1044" s="10"/>
      <c r="M1044" s="10"/>
      <c r="N1044" s="10"/>
      <c r="O1044" s="10"/>
      <c r="P1044" s="10"/>
      <c r="Q1044" s="10"/>
      <c r="R1044" s="10"/>
      <c r="S1044" s="10"/>
      <c r="T1044" s="10"/>
      <c r="U1044" s="10"/>
      <c r="V1044" s="10">
        <v>0</v>
      </c>
      <c r="W1044" s="10">
        <v>0</v>
      </c>
      <c r="X1044" s="10">
        <v>0</v>
      </c>
      <c r="Y1044" s="10">
        <v>0</v>
      </c>
      <c r="Z1044" s="10">
        <v>0</v>
      </c>
      <c r="AA1044" s="10">
        <v>0</v>
      </c>
      <c r="AB1044" s="10">
        <v>0</v>
      </c>
      <c r="AC1044" s="10">
        <v>0</v>
      </c>
      <c r="AD1044" s="10">
        <v>0</v>
      </c>
      <c r="AE1044" s="10">
        <v>0</v>
      </c>
      <c r="AF1044" s="10">
        <v>0</v>
      </c>
      <c r="AG1044" s="10">
        <v>0</v>
      </c>
      <c r="AH1044" s="10">
        <v>0</v>
      </c>
      <c r="AI1044" s="10">
        <v>0</v>
      </c>
      <c r="AJ1044" s="10">
        <v>0</v>
      </c>
      <c r="AK1044" s="10">
        <v>0</v>
      </c>
      <c r="AL1044" s="10">
        <v>0</v>
      </c>
      <c r="AM1044" s="10">
        <v>0</v>
      </c>
      <c r="AN1044" s="10">
        <v>0</v>
      </c>
      <c r="AO1044" s="10">
        <v>0</v>
      </c>
      <c r="AP1044" s="10">
        <v>0</v>
      </c>
      <c r="AQ1044" s="10">
        <v>0</v>
      </c>
      <c r="AR1044" s="10">
        <v>0</v>
      </c>
      <c r="AS1044" s="10">
        <v>0</v>
      </c>
      <c r="AT1044" s="10">
        <v>0</v>
      </c>
      <c r="AU1044" s="10">
        <v>0</v>
      </c>
      <c r="AV1044" s="10">
        <v>0</v>
      </c>
      <c r="AW1044" s="10">
        <v>0</v>
      </c>
      <c r="AX1044" s="10">
        <v>0</v>
      </c>
      <c r="AY1044" s="10">
        <v>0</v>
      </c>
      <c r="AZ1044" s="10">
        <v>0</v>
      </c>
      <c r="BA1044" s="10">
        <v>0</v>
      </c>
      <c r="BB1044" s="10">
        <v>0</v>
      </c>
      <c r="BC1044" s="10">
        <v>0</v>
      </c>
      <c r="BD1044" s="10">
        <v>0</v>
      </c>
      <c r="BE1044" s="10">
        <v>0</v>
      </c>
      <c r="BF1044" s="10">
        <v>0</v>
      </c>
      <c r="BG1044" s="10">
        <v>0</v>
      </c>
      <c r="BH1044" s="10">
        <v>0</v>
      </c>
      <c r="BI1044" s="10">
        <v>0</v>
      </c>
      <c r="BJ1044" s="10">
        <v>0</v>
      </c>
      <c r="BK1044" s="10">
        <v>0</v>
      </c>
      <c r="BL1044" s="10">
        <v>0</v>
      </c>
      <c r="BM1044" s="10">
        <v>0</v>
      </c>
      <c r="BN1044" s="10">
        <v>0</v>
      </c>
      <c r="BO1044" s="10">
        <v>0</v>
      </c>
      <c r="BP1044" s="10">
        <v>0</v>
      </c>
      <c r="BQ1044" s="10">
        <v>0</v>
      </c>
      <c r="BR1044" s="10">
        <v>0</v>
      </c>
      <c r="BS1044" s="10">
        <v>0</v>
      </c>
      <c r="BT1044" s="10">
        <v>0</v>
      </c>
      <c r="BU1044" s="10">
        <v>0</v>
      </c>
      <c r="BV1044" s="10">
        <v>0</v>
      </c>
      <c r="BW1044" s="10">
        <v>0</v>
      </c>
      <c r="BX1044" s="10">
        <v>0</v>
      </c>
      <c r="BY1044" s="10">
        <v>0</v>
      </c>
      <c r="BZ1044" s="10">
        <v>0</v>
      </c>
      <c r="CA1044" s="10">
        <v>0</v>
      </c>
      <c r="CB1044" s="10">
        <v>0</v>
      </c>
      <c r="CC1044" s="11">
        <v>0</v>
      </c>
    </row>
    <row r="1045" spans="3:81" ht="17.25" customHeight="1">
      <c r="C1045" s="9"/>
      <c r="D1045" s="10" t="s">
        <v>3810</v>
      </c>
      <c r="E1045" s="10"/>
      <c r="F1045" s="10"/>
      <c r="G1045" s="10"/>
      <c r="H1045" s="10"/>
      <c r="I1045" s="10"/>
      <c r="J1045" s="10"/>
      <c r="K1045" s="10"/>
      <c r="L1045" s="10"/>
      <c r="M1045" s="10"/>
      <c r="N1045" s="10"/>
      <c r="O1045" s="10"/>
      <c r="P1045" s="10"/>
      <c r="Q1045" s="10"/>
      <c r="R1045" s="10"/>
      <c r="S1045" s="10"/>
      <c r="T1045" s="10"/>
      <c r="U1045" s="10"/>
      <c r="V1045" s="10">
        <v>0</v>
      </c>
      <c r="W1045" s="10">
        <v>0</v>
      </c>
      <c r="X1045" s="10">
        <v>0</v>
      </c>
      <c r="Y1045" s="10">
        <v>0</v>
      </c>
      <c r="Z1045" s="10">
        <v>0</v>
      </c>
      <c r="AA1045" s="10">
        <v>0</v>
      </c>
      <c r="AB1045" s="10">
        <v>0</v>
      </c>
      <c r="AC1045" s="10">
        <v>0</v>
      </c>
      <c r="AD1045" s="10">
        <v>0</v>
      </c>
      <c r="AE1045" s="10">
        <v>0</v>
      </c>
      <c r="AF1045" s="10">
        <v>0</v>
      </c>
      <c r="AG1045" s="10">
        <v>0</v>
      </c>
      <c r="AH1045" s="10">
        <v>0</v>
      </c>
      <c r="AI1045" s="10">
        <v>0</v>
      </c>
      <c r="AJ1045" s="10">
        <v>0</v>
      </c>
      <c r="AK1045" s="10">
        <v>0</v>
      </c>
      <c r="AL1045" s="10">
        <v>0</v>
      </c>
      <c r="AM1045" s="10">
        <v>0</v>
      </c>
      <c r="AN1045" s="10">
        <v>0</v>
      </c>
      <c r="AO1045" s="10">
        <v>0</v>
      </c>
      <c r="AP1045" s="10">
        <v>0</v>
      </c>
      <c r="AQ1045" s="10">
        <v>0</v>
      </c>
      <c r="AR1045" s="10">
        <v>0</v>
      </c>
      <c r="AS1045" s="10">
        <v>0</v>
      </c>
      <c r="AT1045" s="10">
        <v>0</v>
      </c>
      <c r="AU1045" s="10">
        <v>0</v>
      </c>
      <c r="AV1045" s="10">
        <v>0</v>
      </c>
      <c r="AW1045" s="10">
        <v>0</v>
      </c>
      <c r="AX1045" s="10">
        <v>0</v>
      </c>
      <c r="AY1045" s="10">
        <v>0</v>
      </c>
      <c r="AZ1045" s="10">
        <v>0</v>
      </c>
      <c r="BA1045" s="10">
        <v>0</v>
      </c>
      <c r="BB1045" s="10">
        <v>0</v>
      </c>
      <c r="BC1045" s="10">
        <v>0</v>
      </c>
      <c r="BD1045" s="10">
        <v>0</v>
      </c>
      <c r="BE1045" s="10">
        <v>0</v>
      </c>
      <c r="BF1045" s="10">
        <v>0</v>
      </c>
      <c r="BG1045" s="10">
        <v>0</v>
      </c>
      <c r="BH1045" s="10">
        <v>0</v>
      </c>
      <c r="BI1045" s="10">
        <v>0</v>
      </c>
      <c r="BJ1045" s="10">
        <v>0</v>
      </c>
      <c r="BK1045" s="10">
        <v>0</v>
      </c>
      <c r="BL1045" s="10">
        <v>0</v>
      </c>
      <c r="BM1045" s="10">
        <v>0</v>
      </c>
      <c r="BN1045" s="10">
        <v>0</v>
      </c>
      <c r="BO1045" s="10">
        <v>0</v>
      </c>
      <c r="BP1045" s="10">
        <v>0</v>
      </c>
      <c r="BQ1045" s="10">
        <v>0</v>
      </c>
      <c r="BR1045" s="10">
        <v>0</v>
      </c>
      <c r="BS1045" s="10">
        <v>0</v>
      </c>
      <c r="BT1045" s="10">
        <v>0</v>
      </c>
      <c r="BU1045" s="10">
        <v>0</v>
      </c>
      <c r="BV1045" s="10">
        <v>0</v>
      </c>
      <c r="BW1045" s="10">
        <v>0</v>
      </c>
      <c r="BX1045" s="10">
        <v>0</v>
      </c>
      <c r="BY1045" s="10">
        <v>0</v>
      </c>
      <c r="BZ1045" s="10">
        <v>0</v>
      </c>
      <c r="CA1045" s="10">
        <v>0</v>
      </c>
      <c r="CB1045" s="10">
        <v>0</v>
      </c>
      <c r="CC1045" s="11">
        <v>0</v>
      </c>
    </row>
    <row r="1046" spans="3:81" ht="17.25" customHeight="1">
      <c r="C1046" s="9"/>
      <c r="D1046" s="10" t="s">
        <v>3811</v>
      </c>
      <c r="E1046" s="10"/>
      <c r="F1046" s="10"/>
      <c r="G1046" s="10"/>
      <c r="H1046" s="10"/>
      <c r="I1046" s="10"/>
      <c r="J1046" s="10"/>
      <c r="K1046" s="10"/>
      <c r="L1046" s="10"/>
      <c r="M1046" s="10"/>
      <c r="N1046" s="10"/>
      <c r="O1046" s="10"/>
      <c r="P1046" s="10"/>
      <c r="Q1046" s="10"/>
      <c r="R1046" s="10"/>
      <c r="S1046" s="10"/>
      <c r="T1046" s="10"/>
      <c r="U1046" s="10"/>
      <c r="V1046" s="10">
        <v>0</v>
      </c>
      <c r="W1046" s="10">
        <v>0</v>
      </c>
      <c r="X1046" s="10">
        <v>0</v>
      </c>
      <c r="Y1046" s="10">
        <v>0</v>
      </c>
      <c r="Z1046" s="10">
        <v>0</v>
      </c>
      <c r="AA1046" s="10">
        <v>0</v>
      </c>
      <c r="AB1046" s="10">
        <v>0</v>
      </c>
      <c r="AC1046" s="10">
        <v>0</v>
      </c>
      <c r="AD1046" s="10">
        <v>0</v>
      </c>
      <c r="AE1046" s="10">
        <v>0</v>
      </c>
      <c r="AF1046" s="10">
        <v>0</v>
      </c>
      <c r="AG1046" s="10">
        <v>0</v>
      </c>
      <c r="AH1046" s="10">
        <v>0</v>
      </c>
      <c r="AI1046" s="10">
        <v>0</v>
      </c>
      <c r="AJ1046" s="10">
        <v>0</v>
      </c>
      <c r="AK1046" s="10">
        <v>0</v>
      </c>
      <c r="AL1046" s="10">
        <v>0</v>
      </c>
      <c r="AM1046" s="10">
        <v>0</v>
      </c>
      <c r="AN1046" s="10">
        <v>0</v>
      </c>
      <c r="AO1046" s="10">
        <v>0</v>
      </c>
      <c r="AP1046" s="10">
        <v>0</v>
      </c>
      <c r="AQ1046" s="10">
        <v>0</v>
      </c>
      <c r="AR1046" s="10">
        <v>0</v>
      </c>
      <c r="AS1046" s="10">
        <v>0</v>
      </c>
      <c r="AT1046" s="10">
        <v>0</v>
      </c>
      <c r="AU1046" s="10">
        <v>0</v>
      </c>
      <c r="AV1046" s="10">
        <v>0</v>
      </c>
      <c r="AW1046" s="10">
        <v>0</v>
      </c>
      <c r="AX1046" s="10">
        <v>0</v>
      </c>
      <c r="AY1046" s="10">
        <v>0</v>
      </c>
      <c r="AZ1046" s="10">
        <v>0</v>
      </c>
      <c r="BA1046" s="10">
        <v>0</v>
      </c>
      <c r="BB1046" s="10">
        <v>0</v>
      </c>
      <c r="BC1046" s="10">
        <v>0</v>
      </c>
      <c r="BD1046" s="10">
        <v>0</v>
      </c>
      <c r="BE1046" s="10">
        <v>0</v>
      </c>
      <c r="BF1046" s="10">
        <v>0</v>
      </c>
      <c r="BG1046" s="10">
        <v>0</v>
      </c>
      <c r="BH1046" s="10">
        <v>0</v>
      </c>
      <c r="BI1046" s="10">
        <v>0</v>
      </c>
      <c r="BJ1046" s="10">
        <v>0</v>
      </c>
      <c r="BK1046" s="10">
        <v>0</v>
      </c>
      <c r="BL1046" s="10">
        <v>0</v>
      </c>
      <c r="BM1046" s="10">
        <v>0</v>
      </c>
      <c r="BN1046" s="10">
        <v>0</v>
      </c>
      <c r="BO1046" s="10">
        <v>0</v>
      </c>
      <c r="BP1046" s="10">
        <v>0</v>
      </c>
      <c r="BQ1046" s="10">
        <v>0</v>
      </c>
      <c r="BR1046" s="10">
        <v>0</v>
      </c>
      <c r="BS1046" s="10">
        <v>0</v>
      </c>
      <c r="BT1046" s="10">
        <v>0</v>
      </c>
      <c r="BU1046" s="10">
        <v>0</v>
      </c>
      <c r="BV1046" s="10">
        <v>0</v>
      </c>
      <c r="BW1046" s="10">
        <v>0</v>
      </c>
      <c r="BX1046" s="10">
        <v>0</v>
      </c>
      <c r="BY1046" s="10">
        <v>0</v>
      </c>
      <c r="BZ1046" s="10">
        <v>0</v>
      </c>
      <c r="CA1046" s="10">
        <v>0</v>
      </c>
      <c r="CB1046" s="10">
        <v>0</v>
      </c>
      <c r="CC1046" s="11">
        <v>0</v>
      </c>
    </row>
    <row r="1047" spans="3:81" ht="17.25" customHeight="1">
      <c r="C1047" s="9"/>
      <c r="D1047" s="10" t="s">
        <v>3812</v>
      </c>
      <c r="E1047" s="10"/>
      <c r="F1047" s="10"/>
      <c r="G1047" s="10"/>
      <c r="H1047" s="10"/>
      <c r="I1047" s="10"/>
      <c r="J1047" s="10"/>
      <c r="K1047" s="10"/>
      <c r="L1047" s="10"/>
      <c r="M1047" s="10"/>
      <c r="N1047" s="10"/>
      <c r="O1047" s="10"/>
      <c r="P1047" s="10"/>
      <c r="Q1047" s="10"/>
      <c r="R1047" s="10"/>
      <c r="S1047" s="10"/>
      <c r="T1047" s="10"/>
      <c r="U1047" s="10"/>
      <c r="V1047" s="10">
        <v>0</v>
      </c>
      <c r="W1047" s="10">
        <v>0</v>
      </c>
      <c r="X1047" s="10">
        <v>0</v>
      </c>
      <c r="Y1047" s="10">
        <v>0</v>
      </c>
      <c r="Z1047" s="10">
        <v>0</v>
      </c>
      <c r="AA1047" s="10">
        <v>0</v>
      </c>
      <c r="AB1047" s="10">
        <v>0</v>
      </c>
      <c r="AC1047" s="10">
        <v>0</v>
      </c>
      <c r="AD1047" s="10">
        <v>0</v>
      </c>
      <c r="AE1047" s="10">
        <v>0</v>
      </c>
      <c r="AF1047" s="10">
        <v>0</v>
      </c>
      <c r="AG1047" s="10">
        <v>0</v>
      </c>
      <c r="AH1047" s="10">
        <v>0</v>
      </c>
      <c r="AI1047" s="10">
        <v>0</v>
      </c>
      <c r="AJ1047" s="10">
        <v>0</v>
      </c>
      <c r="AK1047" s="10">
        <v>0</v>
      </c>
      <c r="AL1047" s="10">
        <v>0</v>
      </c>
      <c r="AM1047" s="10">
        <v>0</v>
      </c>
      <c r="AN1047" s="10">
        <v>0</v>
      </c>
      <c r="AO1047" s="10">
        <v>0</v>
      </c>
      <c r="AP1047" s="10">
        <v>0</v>
      </c>
      <c r="AQ1047" s="10">
        <v>0</v>
      </c>
      <c r="AR1047" s="10">
        <v>0</v>
      </c>
      <c r="AS1047" s="10">
        <v>0</v>
      </c>
      <c r="AT1047" s="10">
        <v>0</v>
      </c>
      <c r="AU1047" s="10">
        <v>0</v>
      </c>
      <c r="AV1047" s="10">
        <v>0</v>
      </c>
      <c r="AW1047" s="10">
        <v>0</v>
      </c>
      <c r="AX1047" s="10">
        <v>0</v>
      </c>
      <c r="AY1047" s="10">
        <v>0</v>
      </c>
      <c r="AZ1047" s="10">
        <v>0</v>
      </c>
      <c r="BA1047" s="10">
        <v>0</v>
      </c>
      <c r="BB1047" s="10">
        <v>0</v>
      </c>
      <c r="BC1047" s="10">
        <v>0</v>
      </c>
      <c r="BD1047" s="10">
        <v>0</v>
      </c>
      <c r="BE1047" s="10">
        <v>0</v>
      </c>
      <c r="BF1047" s="10">
        <v>0</v>
      </c>
      <c r="BG1047" s="10">
        <v>0</v>
      </c>
      <c r="BH1047" s="10">
        <v>0</v>
      </c>
      <c r="BI1047" s="10">
        <v>0</v>
      </c>
      <c r="BJ1047" s="10">
        <v>0</v>
      </c>
      <c r="BK1047" s="10">
        <v>0</v>
      </c>
      <c r="BL1047" s="10">
        <v>0</v>
      </c>
      <c r="BM1047" s="10">
        <v>0</v>
      </c>
      <c r="BN1047" s="10">
        <v>0</v>
      </c>
      <c r="BO1047" s="10">
        <v>0</v>
      </c>
      <c r="BP1047" s="10">
        <v>0</v>
      </c>
      <c r="BQ1047" s="10">
        <v>0</v>
      </c>
      <c r="BR1047" s="10">
        <v>0</v>
      </c>
      <c r="BS1047" s="10">
        <v>0</v>
      </c>
      <c r="BT1047" s="10">
        <v>0</v>
      </c>
      <c r="BU1047" s="10">
        <v>0</v>
      </c>
      <c r="BV1047" s="10">
        <v>0</v>
      </c>
      <c r="BW1047" s="10">
        <v>0</v>
      </c>
      <c r="BX1047" s="10">
        <v>0</v>
      </c>
      <c r="BY1047" s="10">
        <v>0</v>
      </c>
      <c r="BZ1047" s="10">
        <v>0</v>
      </c>
      <c r="CA1047" s="10">
        <v>0</v>
      </c>
      <c r="CB1047" s="10">
        <v>0</v>
      </c>
      <c r="CC1047" s="11">
        <v>0</v>
      </c>
    </row>
    <row r="1048" spans="3:81" ht="17.25" customHeight="1">
      <c r="C1048" s="9"/>
      <c r="D1048" s="10"/>
      <c r="E1048" s="10"/>
      <c r="F1048" s="10"/>
      <c r="G1048" s="10"/>
      <c r="H1048" s="10"/>
      <c r="I1048" s="10"/>
      <c r="J1048" s="10"/>
      <c r="K1048" s="10"/>
      <c r="L1048" s="10"/>
      <c r="M1048" s="10"/>
      <c r="N1048" s="10"/>
      <c r="O1048" s="10"/>
      <c r="P1048" s="10"/>
      <c r="Q1048" s="10"/>
      <c r="R1048" s="10"/>
      <c r="S1048" s="10"/>
      <c r="T1048" s="10"/>
      <c r="U1048" s="10"/>
      <c r="V1048" s="10">
        <v>0</v>
      </c>
      <c r="W1048" s="10">
        <v>0</v>
      </c>
      <c r="X1048" s="10">
        <v>0</v>
      </c>
      <c r="Y1048" s="10">
        <v>0</v>
      </c>
      <c r="Z1048" s="10">
        <v>0</v>
      </c>
      <c r="AA1048" s="10">
        <v>0</v>
      </c>
      <c r="AB1048" s="10">
        <v>0</v>
      </c>
      <c r="AC1048" s="10">
        <v>0</v>
      </c>
      <c r="AD1048" s="10">
        <v>0</v>
      </c>
      <c r="AE1048" s="10">
        <v>0</v>
      </c>
      <c r="AF1048" s="10">
        <v>0</v>
      </c>
      <c r="AG1048" s="10">
        <v>0</v>
      </c>
      <c r="AH1048" s="10">
        <v>0</v>
      </c>
      <c r="AI1048" s="10">
        <v>0</v>
      </c>
      <c r="AJ1048" s="10">
        <v>0</v>
      </c>
      <c r="AK1048" s="10">
        <v>0</v>
      </c>
      <c r="AL1048" s="10">
        <v>0</v>
      </c>
      <c r="AM1048" s="10">
        <v>0</v>
      </c>
      <c r="AN1048" s="10">
        <v>0</v>
      </c>
      <c r="AO1048" s="10">
        <v>0</v>
      </c>
      <c r="AP1048" s="10">
        <v>0</v>
      </c>
      <c r="AQ1048" s="10">
        <v>0</v>
      </c>
      <c r="AR1048" s="10">
        <v>0</v>
      </c>
      <c r="AS1048" s="10">
        <v>0</v>
      </c>
      <c r="AT1048" s="10">
        <v>0</v>
      </c>
      <c r="AU1048" s="10">
        <v>0</v>
      </c>
      <c r="AV1048" s="10">
        <v>0</v>
      </c>
      <c r="AW1048" s="10">
        <v>0</v>
      </c>
      <c r="AX1048" s="10">
        <v>0</v>
      </c>
      <c r="AY1048" s="10">
        <v>0</v>
      </c>
      <c r="AZ1048" s="10">
        <v>0</v>
      </c>
      <c r="BA1048" s="10">
        <v>0</v>
      </c>
      <c r="BB1048" s="10">
        <v>0</v>
      </c>
      <c r="BC1048" s="10">
        <v>0</v>
      </c>
      <c r="BD1048" s="10">
        <v>0</v>
      </c>
      <c r="BE1048" s="10">
        <v>0</v>
      </c>
      <c r="BF1048" s="10">
        <v>0</v>
      </c>
      <c r="BG1048" s="10">
        <v>0</v>
      </c>
      <c r="BH1048" s="10">
        <v>0</v>
      </c>
      <c r="BI1048" s="10">
        <v>0</v>
      </c>
      <c r="BJ1048" s="10">
        <v>0</v>
      </c>
      <c r="BK1048" s="10">
        <v>0</v>
      </c>
      <c r="BL1048" s="10">
        <v>0</v>
      </c>
      <c r="BM1048" s="10">
        <v>0</v>
      </c>
      <c r="BN1048" s="10">
        <v>0</v>
      </c>
      <c r="BO1048" s="10">
        <v>0</v>
      </c>
      <c r="BP1048" s="10">
        <v>0</v>
      </c>
      <c r="BQ1048" s="10">
        <v>0</v>
      </c>
      <c r="BR1048" s="10">
        <v>0</v>
      </c>
      <c r="BS1048" s="10">
        <v>0</v>
      </c>
      <c r="BT1048" s="10">
        <v>0</v>
      </c>
      <c r="BU1048" s="10">
        <v>0</v>
      </c>
      <c r="BV1048" s="10">
        <v>0</v>
      </c>
      <c r="BW1048" s="10">
        <v>0</v>
      </c>
      <c r="BX1048" s="10">
        <v>0</v>
      </c>
      <c r="BY1048" s="10">
        <v>0</v>
      </c>
      <c r="BZ1048" s="10">
        <v>0</v>
      </c>
      <c r="CA1048" s="10">
        <v>0</v>
      </c>
      <c r="CB1048" s="10">
        <v>0</v>
      </c>
      <c r="CC1048" s="11">
        <v>0</v>
      </c>
    </row>
    <row r="1049" spans="3:81" ht="17.25" customHeight="1">
      <c r="C1049" s="9" t="s">
        <v>3813</v>
      </c>
      <c r="D1049" s="10"/>
      <c r="E1049" s="10"/>
      <c r="F1049" s="10"/>
      <c r="G1049" s="10"/>
      <c r="H1049" s="10"/>
      <c r="I1049" s="10"/>
      <c r="J1049" s="10"/>
      <c r="K1049" s="10"/>
      <c r="L1049" s="10"/>
      <c r="M1049" s="10"/>
      <c r="N1049" s="10"/>
      <c r="O1049" s="10"/>
      <c r="P1049" s="10"/>
      <c r="Q1049" s="10"/>
      <c r="R1049" s="10"/>
      <c r="S1049" s="10"/>
      <c r="T1049" s="10"/>
      <c r="U1049" s="10"/>
      <c r="V1049" s="10">
        <v>0</v>
      </c>
      <c r="W1049" s="10">
        <v>0</v>
      </c>
      <c r="X1049" s="10">
        <v>0</v>
      </c>
      <c r="Y1049" s="10">
        <v>0</v>
      </c>
      <c r="Z1049" s="10">
        <v>0</v>
      </c>
      <c r="AA1049" s="10">
        <v>0</v>
      </c>
      <c r="AB1049" s="10">
        <v>0</v>
      </c>
      <c r="AC1049" s="10">
        <v>0</v>
      </c>
      <c r="AD1049" s="10">
        <v>0</v>
      </c>
      <c r="AE1049" s="10">
        <v>0</v>
      </c>
      <c r="AF1049" s="10">
        <v>0</v>
      </c>
      <c r="AG1049" s="10">
        <v>0</v>
      </c>
      <c r="AH1049" s="10">
        <v>0</v>
      </c>
      <c r="AI1049" s="10">
        <v>0</v>
      </c>
      <c r="AJ1049" s="10">
        <v>0</v>
      </c>
      <c r="AK1049" s="10">
        <v>0</v>
      </c>
      <c r="AL1049" s="10">
        <v>0</v>
      </c>
      <c r="AM1049" s="10">
        <v>0</v>
      </c>
      <c r="AN1049" s="10">
        <v>0</v>
      </c>
      <c r="AO1049" s="10">
        <v>0</v>
      </c>
      <c r="AP1049" s="10">
        <v>0</v>
      </c>
      <c r="AQ1049" s="10">
        <v>0</v>
      </c>
      <c r="AR1049" s="10">
        <v>0</v>
      </c>
      <c r="AS1049" s="10">
        <v>0</v>
      </c>
      <c r="AT1049" s="10">
        <v>0</v>
      </c>
      <c r="AU1049" s="10">
        <v>0</v>
      </c>
      <c r="AV1049" s="10">
        <v>0</v>
      </c>
      <c r="AW1049" s="10">
        <v>0</v>
      </c>
      <c r="AX1049" s="10">
        <v>0</v>
      </c>
      <c r="AY1049" s="10">
        <v>0</v>
      </c>
      <c r="AZ1049" s="10">
        <v>0</v>
      </c>
      <c r="BA1049" s="10">
        <v>0</v>
      </c>
      <c r="BB1049" s="10">
        <v>0</v>
      </c>
      <c r="BC1049" s="10">
        <v>0</v>
      </c>
      <c r="BD1049" s="10">
        <v>0</v>
      </c>
      <c r="BE1049" s="10">
        <v>0</v>
      </c>
      <c r="BF1049" s="10">
        <v>0</v>
      </c>
      <c r="BG1049" s="10">
        <v>0</v>
      </c>
      <c r="BH1049" s="10">
        <v>0</v>
      </c>
      <c r="BI1049" s="10">
        <v>0</v>
      </c>
      <c r="BJ1049" s="10">
        <v>0</v>
      </c>
      <c r="BK1049" s="10">
        <v>0</v>
      </c>
      <c r="BL1049" s="10">
        <v>0</v>
      </c>
      <c r="BM1049" s="10">
        <v>0</v>
      </c>
      <c r="BN1049" s="10">
        <v>0</v>
      </c>
      <c r="BO1049" s="10">
        <v>0</v>
      </c>
      <c r="BP1049" s="10">
        <v>0</v>
      </c>
      <c r="BQ1049" s="10">
        <v>0</v>
      </c>
      <c r="BR1049" s="10">
        <v>0</v>
      </c>
      <c r="BS1049" s="10">
        <v>0</v>
      </c>
      <c r="BT1049" s="10">
        <v>0</v>
      </c>
      <c r="BU1049" s="10">
        <v>0</v>
      </c>
      <c r="BV1049" s="10">
        <v>0</v>
      </c>
      <c r="BW1049" s="10">
        <v>0</v>
      </c>
      <c r="BX1049" s="10">
        <v>0</v>
      </c>
      <c r="BY1049" s="10">
        <v>0</v>
      </c>
      <c r="BZ1049" s="10">
        <v>0</v>
      </c>
      <c r="CA1049" s="10">
        <v>0</v>
      </c>
      <c r="CB1049" s="10">
        <v>0</v>
      </c>
      <c r="CC1049" s="11">
        <v>0</v>
      </c>
    </row>
    <row r="1050" spans="3:81" ht="17.25" customHeight="1">
      <c r="C1050" s="9"/>
      <c r="D1050" s="10" t="s">
        <v>3814</v>
      </c>
      <c r="E1050" s="10"/>
      <c r="F1050" s="10"/>
      <c r="G1050" s="10"/>
      <c r="H1050" s="10"/>
      <c r="I1050" s="10"/>
      <c r="J1050" s="10"/>
      <c r="K1050" s="10"/>
      <c r="L1050" s="10"/>
      <c r="M1050" s="10"/>
      <c r="N1050" s="10"/>
      <c r="O1050" s="10"/>
      <c r="P1050" s="10"/>
      <c r="Q1050" s="10"/>
      <c r="R1050" s="10"/>
      <c r="S1050" s="10"/>
      <c r="T1050" s="10"/>
      <c r="U1050" s="10"/>
      <c r="V1050" s="10">
        <v>0</v>
      </c>
      <c r="W1050" s="10">
        <v>0</v>
      </c>
      <c r="X1050" s="10">
        <v>0</v>
      </c>
      <c r="Y1050" s="10">
        <v>0</v>
      </c>
      <c r="Z1050" s="10">
        <v>0</v>
      </c>
      <c r="AA1050" s="10">
        <v>0</v>
      </c>
      <c r="AB1050" s="10">
        <v>0</v>
      </c>
      <c r="AC1050" s="10">
        <v>0</v>
      </c>
      <c r="AD1050" s="10">
        <v>0</v>
      </c>
      <c r="AE1050" s="10">
        <v>0</v>
      </c>
      <c r="AF1050" s="10">
        <v>0</v>
      </c>
      <c r="AG1050" s="10">
        <v>0</v>
      </c>
      <c r="AH1050" s="10">
        <v>0</v>
      </c>
      <c r="AI1050" s="10">
        <v>0</v>
      </c>
      <c r="AJ1050" s="10">
        <v>0</v>
      </c>
      <c r="AK1050" s="10">
        <v>0</v>
      </c>
      <c r="AL1050" s="10">
        <v>0</v>
      </c>
      <c r="AM1050" s="10">
        <v>0</v>
      </c>
      <c r="AN1050" s="10">
        <v>0</v>
      </c>
      <c r="AO1050" s="10">
        <v>0</v>
      </c>
      <c r="AP1050" s="10">
        <v>0</v>
      </c>
      <c r="AQ1050" s="10">
        <v>0</v>
      </c>
      <c r="AR1050" s="10">
        <v>0</v>
      </c>
      <c r="AS1050" s="10">
        <v>0</v>
      </c>
      <c r="AT1050" s="10">
        <v>0</v>
      </c>
      <c r="AU1050" s="10">
        <v>0</v>
      </c>
      <c r="AV1050" s="10">
        <v>0</v>
      </c>
      <c r="AW1050" s="10">
        <v>0</v>
      </c>
      <c r="AX1050" s="10">
        <v>0</v>
      </c>
      <c r="AY1050" s="10">
        <v>0</v>
      </c>
      <c r="AZ1050" s="10">
        <v>0</v>
      </c>
      <c r="BA1050" s="10">
        <v>0</v>
      </c>
      <c r="BB1050" s="10">
        <v>0</v>
      </c>
      <c r="BC1050" s="10">
        <v>0</v>
      </c>
      <c r="BD1050" s="10">
        <v>0</v>
      </c>
      <c r="BE1050" s="10">
        <v>0</v>
      </c>
      <c r="BF1050" s="10">
        <v>0</v>
      </c>
      <c r="BG1050" s="10">
        <v>0</v>
      </c>
      <c r="BH1050" s="10">
        <v>0</v>
      </c>
      <c r="BI1050" s="10">
        <v>0</v>
      </c>
      <c r="BJ1050" s="10">
        <v>0</v>
      </c>
      <c r="BK1050" s="10">
        <v>0</v>
      </c>
      <c r="BL1050" s="10">
        <v>0</v>
      </c>
      <c r="BM1050" s="10">
        <v>0</v>
      </c>
      <c r="BN1050" s="10">
        <v>0</v>
      </c>
      <c r="BO1050" s="10">
        <v>0</v>
      </c>
      <c r="BP1050" s="10">
        <v>0</v>
      </c>
      <c r="BQ1050" s="10">
        <v>0</v>
      </c>
      <c r="BR1050" s="10">
        <v>0</v>
      </c>
      <c r="BS1050" s="10">
        <v>0</v>
      </c>
      <c r="BT1050" s="10">
        <v>0</v>
      </c>
      <c r="BU1050" s="10">
        <v>0</v>
      </c>
      <c r="BV1050" s="10">
        <v>0</v>
      </c>
      <c r="BW1050" s="10">
        <v>0</v>
      </c>
      <c r="BX1050" s="10">
        <v>0</v>
      </c>
      <c r="BY1050" s="10">
        <v>0</v>
      </c>
      <c r="BZ1050" s="10">
        <v>0</v>
      </c>
      <c r="CA1050" s="10">
        <v>0</v>
      </c>
      <c r="CB1050" s="10">
        <v>0</v>
      </c>
      <c r="CC1050" s="11">
        <v>0</v>
      </c>
    </row>
    <row r="1051" spans="3:81" ht="17.25" customHeight="1">
      <c r="C1051" s="9"/>
      <c r="D1051" s="10" t="s">
        <v>3815</v>
      </c>
      <c r="E1051" s="10"/>
      <c r="F1051" s="10"/>
      <c r="G1051" s="10"/>
      <c r="H1051" s="10"/>
      <c r="I1051" s="10"/>
      <c r="J1051" s="10"/>
      <c r="K1051" s="10"/>
      <c r="L1051" s="10"/>
      <c r="M1051" s="10"/>
      <c r="N1051" s="10"/>
      <c r="O1051" s="10"/>
      <c r="P1051" s="10"/>
      <c r="Q1051" s="10"/>
      <c r="R1051" s="10"/>
      <c r="S1051" s="10"/>
      <c r="T1051" s="10"/>
      <c r="U1051" s="10"/>
      <c r="V1051" s="10">
        <v>0</v>
      </c>
      <c r="W1051" s="10">
        <v>0</v>
      </c>
      <c r="X1051" s="10">
        <v>0</v>
      </c>
      <c r="Y1051" s="10">
        <v>0</v>
      </c>
      <c r="Z1051" s="10">
        <v>0</v>
      </c>
      <c r="AA1051" s="10">
        <v>0</v>
      </c>
      <c r="AB1051" s="10">
        <v>0</v>
      </c>
      <c r="AC1051" s="10">
        <v>0</v>
      </c>
      <c r="AD1051" s="10">
        <v>0</v>
      </c>
      <c r="AE1051" s="10">
        <v>0</v>
      </c>
      <c r="AF1051" s="10">
        <v>0</v>
      </c>
      <c r="AG1051" s="10">
        <v>0</v>
      </c>
      <c r="AH1051" s="10">
        <v>0</v>
      </c>
      <c r="AI1051" s="10">
        <v>0</v>
      </c>
      <c r="AJ1051" s="10">
        <v>0</v>
      </c>
      <c r="AK1051" s="10">
        <v>0</v>
      </c>
      <c r="AL1051" s="10">
        <v>0</v>
      </c>
      <c r="AM1051" s="10">
        <v>0</v>
      </c>
      <c r="AN1051" s="10">
        <v>0</v>
      </c>
      <c r="AO1051" s="10">
        <v>0</v>
      </c>
      <c r="AP1051" s="10">
        <v>0</v>
      </c>
      <c r="AQ1051" s="10">
        <v>0</v>
      </c>
      <c r="AR1051" s="10">
        <v>0</v>
      </c>
      <c r="AS1051" s="10">
        <v>0</v>
      </c>
      <c r="AT1051" s="10">
        <v>0</v>
      </c>
      <c r="AU1051" s="10">
        <v>0</v>
      </c>
      <c r="AV1051" s="10">
        <v>0</v>
      </c>
      <c r="AW1051" s="10">
        <v>0</v>
      </c>
      <c r="AX1051" s="10">
        <v>0</v>
      </c>
      <c r="AY1051" s="10">
        <v>0</v>
      </c>
      <c r="AZ1051" s="10">
        <v>0</v>
      </c>
      <c r="BA1051" s="10">
        <v>0</v>
      </c>
      <c r="BB1051" s="10">
        <v>0</v>
      </c>
      <c r="BC1051" s="10">
        <v>0</v>
      </c>
      <c r="BD1051" s="10">
        <v>0</v>
      </c>
      <c r="BE1051" s="10">
        <v>0</v>
      </c>
      <c r="BF1051" s="10">
        <v>0</v>
      </c>
      <c r="BG1051" s="10">
        <v>0</v>
      </c>
      <c r="BH1051" s="10">
        <v>0</v>
      </c>
      <c r="BI1051" s="10">
        <v>0</v>
      </c>
      <c r="BJ1051" s="10">
        <v>0</v>
      </c>
      <c r="BK1051" s="10">
        <v>0</v>
      </c>
      <c r="BL1051" s="10">
        <v>0</v>
      </c>
      <c r="BM1051" s="10">
        <v>0</v>
      </c>
      <c r="BN1051" s="10">
        <v>0</v>
      </c>
      <c r="BO1051" s="10">
        <v>0</v>
      </c>
      <c r="BP1051" s="10">
        <v>0</v>
      </c>
      <c r="BQ1051" s="10">
        <v>0</v>
      </c>
      <c r="BR1051" s="10">
        <v>0</v>
      </c>
      <c r="BS1051" s="10">
        <v>0</v>
      </c>
      <c r="BT1051" s="10">
        <v>0</v>
      </c>
      <c r="BU1051" s="10">
        <v>0</v>
      </c>
      <c r="BV1051" s="10">
        <v>0</v>
      </c>
      <c r="BW1051" s="10">
        <v>0</v>
      </c>
      <c r="BX1051" s="10">
        <v>0</v>
      </c>
      <c r="BY1051" s="10">
        <v>0</v>
      </c>
      <c r="BZ1051" s="10">
        <v>0</v>
      </c>
      <c r="CA1051" s="10">
        <v>0</v>
      </c>
      <c r="CB1051" s="10">
        <v>0</v>
      </c>
      <c r="CC1051" s="11">
        <v>0</v>
      </c>
    </row>
    <row r="1052" spans="3:81" ht="17.25" customHeight="1">
      <c r="C1052" s="9"/>
      <c r="D1052" s="10" t="s">
        <v>3816</v>
      </c>
      <c r="E1052" s="10"/>
      <c r="F1052" s="10"/>
      <c r="G1052" s="10"/>
      <c r="H1052" s="10"/>
      <c r="I1052" s="10"/>
      <c r="J1052" s="10"/>
      <c r="K1052" s="10"/>
      <c r="L1052" s="10"/>
      <c r="M1052" s="10"/>
      <c r="N1052" s="10"/>
      <c r="O1052" s="10"/>
      <c r="P1052" s="10"/>
      <c r="Q1052" s="10"/>
      <c r="R1052" s="10"/>
      <c r="S1052" s="10"/>
      <c r="T1052" s="10"/>
      <c r="U1052" s="10"/>
      <c r="V1052" s="10">
        <v>0</v>
      </c>
      <c r="W1052" s="10">
        <v>0</v>
      </c>
      <c r="X1052" s="10">
        <v>0</v>
      </c>
      <c r="Y1052" s="10">
        <v>0</v>
      </c>
      <c r="Z1052" s="10">
        <v>0</v>
      </c>
      <c r="AA1052" s="10">
        <v>0</v>
      </c>
      <c r="AB1052" s="10">
        <v>0</v>
      </c>
      <c r="AC1052" s="10">
        <v>0</v>
      </c>
      <c r="AD1052" s="10">
        <v>0</v>
      </c>
      <c r="AE1052" s="10">
        <v>0</v>
      </c>
      <c r="AF1052" s="10">
        <v>0</v>
      </c>
      <c r="AG1052" s="10">
        <v>0</v>
      </c>
      <c r="AH1052" s="10">
        <v>0</v>
      </c>
      <c r="AI1052" s="10">
        <v>0</v>
      </c>
      <c r="AJ1052" s="10">
        <v>0</v>
      </c>
      <c r="AK1052" s="10">
        <v>0</v>
      </c>
      <c r="AL1052" s="10">
        <v>0</v>
      </c>
      <c r="AM1052" s="10">
        <v>0</v>
      </c>
      <c r="AN1052" s="10">
        <v>0</v>
      </c>
      <c r="AO1052" s="10">
        <v>0</v>
      </c>
      <c r="AP1052" s="10">
        <v>0</v>
      </c>
      <c r="AQ1052" s="10">
        <v>0</v>
      </c>
      <c r="AR1052" s="10">
        <v>0</v>
      </c>
      <c r="AS1052" s="10">
        <v>0</v>
      </c>
      <c r="AT1052" s="10">
        <v>0</v>
      </c>
      <c r="AU1052" s="10">
        <v>0</v>
      </c>
      <c r="AV1052" s="10">
        <v>0</v>
      </c>
      <c r="AW1052" s="10">
        <v>0</v>
      </c>
      <c r="AX1052" s="10">
        <v>0</v>
      </c>
      <c r="AY1052" s="10">
        <v>0</v>
      </c>
      <c r="AZ1052" s="10">
        <v>0</v>
      </c>
      <c r="BA1052" s="10">
        <v>0</v>
      </c>
      <c r="BB1052" s="10">
        <v>0</v>
      </c>
      <c r="BC1052" s="10">
        <v>0</v>
      </c>
      <c r="BD1052" s="10">
        <v>0</v>
      </c>
      <c r="BE1052" s="10">
        <v>0</v>
      </c>
      <c r="BF1052" s="10">
        <v>0</v>
      </c>
      <c r="BG1052" s="10">
        <v>0</v>
      </c>
      <c r="BH1052" s="10">
        <v>0</v>
      </c>
      <c r="BI1052" s="10">
        <v>0</v>
      </c>
      <c r="BJ1052" s="10">
        <v>0</v>
      </c>
      <c r="BK1052" s="10">
        <v>0</v>
      </c>
      <c r="BL1052" s="10">
        <v>0</v>
      </c>
      <c r="BM1052" s="10">
        <v>0</v>
      </c>
      <c r="BN1052" s="10">
        <v>0</v>
      </c>
      <c r="BO1052" s="10">
        <v>0</v>
      </c>
      <c r="BP1052" s="10">
        <v>0</v>
      </c>
      <c r="BQ1052" s="10">
        <v>0</v>
      </c>
      <c r="BR1052" s="10">
        <v>0</v>
      </c>
      <c r="BS1052" s="10">
        <v>0</v>
      </c>
      <c r="BT1052" s="10">
        <v>0</v>
      </c>
      <c r="BU1052" s="10">
        <v>0</v>
      </c>
      <c r="BV1052" s="10">
        <v>0</v>
      </c>
      <c r="BW1052" s="10">
        <v>0</v>
      </c>
      <c r="BX1052" s="10">
        <v>0</v>
      </c>
      <c r="BY1052" s="10">
        <v>0</v>
      </c>
      <c r="BZ1052" s="10">
        <v>0</v>
      </c>
      <c r="CA1052" s="10">
        <v>0</v>
      </c>
      <c r="CB1052" s="10">
        <v>0</v>
      </c>
      <c r="CC1052" s="11">
        <v>0</v>
      </c>
    </row>
    <row r="1053" spans="3:81" ht="17.25" customHeight="1">
      <c r="C1053" s="9"/>
      <c r="D1053" s="10" t="s">
        <v>3817</v>
      </c>
      <c r="E1053" s="10"/>
      <c r="F1053" s="10"/>
      <c r="G1053" s="10"/>
      <c r="H1053" s="10"/>
      <c r="I1053" s="10"/>
      <c r="J1053" s="10"/>
      <c r="K1053" s="10"/>
      <c r="L1053" s="10"/>
      <c r="M1053" s="10"/>
      <c r="N1053" s="10"/>
      <c r="O1053" s="10"/>
      <c r="P1053" s="10"/>
      <c r="Q1053" s="10"/>
      <c r="R1053" s="10"/>
      <c r="S1053" s="10"/>
      <c r="T1053" s="10"/>
      <c r="U1053" s="10"/>
      <c r="V1053" s="10">
        <v>0</v>
      </c>
      <c r="W1053" s="10">
        <v>0</v>
      </c>
      <c r="X1053" s="10">
        <v>0</v>
      </c>
      <c r="Y1053" s="10">
        <v>0</v>
      </c>
      <c r="Z1053" s="10">
        <v>0</v>
      </c>
      <c r="AA1053" s="10">
        <v>0</v>
      </c>
      <c r="AB1053" s="10">
        <v>0</v>
      </c>
      <c r="AC1053" s="10">
        <v>0</v>
      </c>
      <c r="AD1053" s="10">
        <v>0</v>
      </c>
      <c r="AE1053" s="10">
        <v>0</v>
      </c>
      <c r="AF1053" s="10">
        <v>0</v>
      </c>
      <c r="AG1053" s="10">
        <v>0</v>
      </c>
      <c r="AH1053" s="10">
        <v>0</v>
      </c>
      <c r="AI1053" s="10">
        <v>0</v>
      </c>
      <c r="AJ1053" s="10">
        <v>0</v>
      </c>
      <c r="AK1053" s="10">
        <v>0</v>
      </c>
      <c r="AL1053" s="10">
        <v>0</v>
      </c>
      <c r="AM1053" s="10">
        <v>0</v>
      </c>
      <c r="AN1053" s="10">
        <v>0</v>
      </c>
      <c r="AO1053" s="10">
        <v>0</v>
      </c>
      <c r="AP1053" s="10">
        <v>0</v>
      </c>
      <c r="AQ1053" s="10">
        <v>0</v>
      </c>
      <c r="AR1053" s="10">
        <v>0</v>
      </c>
      <c r="AS1053" s="10">
        <v>0</v>
      </c>
      <c r="AT1053" s="10">
        <v>0</v>
      </c>
      <c r="AU1053" s="10">
        <v>0</v>
      </c>
      <c r="AV1053" s="10">
        <v>0</v>
      </c>
      <c r="AW1053" s="10">
        <v>0</v>
      </c>
      <c r="AX1053" s="10">
        <v>0</v>
      </c>
      <c r="AY1053" s="10">
        <v>0</v>
      </c>
      <c r="AZ1053" s="10">
        <v>0</v>
      </c>
      <c r="BA1053" s="10">
        <v>0</v>
      </c>
      <c r="BB1053" s="10">
        <v>0</v>
      </c>
      <c r="BC1053" s="10">
        <v>0</v>
      </c>
      <c r="BD1053" s="10">
        <v>0</v>
      </c>
      <c r="BE1053" s="10">
        <v>0</v>
      </c>
      <c r="BF1053" s="10">
        <v>0</v>
      </c>
      <c r="BG1053" s="10">
        <v>0</v>
      </c>
      <c r="BH1053" s="10">
        <v>0</v>
      </c>
      <c r="BI1053" s="10">
        <v>0</v>
      </c>
      <c r="BJ1053" s="10">
        <v>0</v>
      </c>
      <c r="BK1053" s="10">
        <v>0</v>
      </c>
      <c r="BL1053" s="10">
        <v>0</v>
      </c>
      <c r="BM1053" s="10">
        <v>0</v>
      </c>
      <c r="BN1053" s="10">
        <v>0</v>
      </c>
      <c r="BO1053" s="10">
        <v>0</v>
      </c>
      <c r="BP1053" s="10">
        <v>0</v>
      </c>
      <c r="BQ1053" s="10">
        <v>0</v>
      </c>
      <c r="BR1053" s="10">
        <v>0</v>
      </c>
      <c r="BS1053" s="10">
        <v>0</v>
      </c>
      <c r="BT1053" s="10">
        <v>0</v>
      </c>
      <c r="BU1053" s="10">
        <v>0</v>
      </c>
      <c r="BV1053" s="10">
        <v>0</v>
      </c>
      <c r="BW1053" s="10">
        <v>0</v>
      </c>
      <c r="BX1053" s="10">
        <v>0</v>
      </c>
      <c r="BY1053" s="10">
        <v>0</v>
      </c>
      <c r="BZ1053" s="10">
        <v>0</v>
      </c>
      <c r="CA1053" s="10">
        <v>0</v>
      </c>
      <c r="CB1053" s="10">
        <v>0</v>
      </c>
      <c r="CC1053" s="11">
        <v>0</v>
      </c>
    </row>
    <row r="1054" spans="3:81" ht="17.25" customHeight="1">
      <c r="C1054" s="9"/>
      <c r="D1054" s="10" t="s">
        <v>3818</v>
      </c>
      <c r="E1054" s="10"/>
      <c r="F1054" s="10"/>
      <c r="G1054" s="10"/>
      <c r="H1054" s="10"/>
      <c r="I1054" s="10"/>
      <c r="J1054" s="10"/>
      <c r="K1054" s="10"/>
      <c r="L1054" s="10"/>
      <c r="M1054" s="10"/>
      <c r="N1054" s="10"/>
      <c r="O1054" s="10"/>
      <c r="P1054" s="10"/>
      <c r="Q1054" s="10"/>
      <c r="R1054" s="10"/>
      <c r="S1054" s="10"/>
      <c r="T1054" s="10"/>
      <c r="U1054" s="10"/>
      <c r="V1054" s="10">
        <v>0</v>
      </c>
      <c r="W1054" s="10">
        <v>0</v>
      </c>
      <c r="X1054" s="10">
        <v>0</v>
      </c>
      <c r="Y1054" s="10">
        <v>0</v>
      </c>
      <c r="Z1054" s="10">
        <v>0</v>
      </c>
      <c r="AA1054" s="10">
        <v>0</v>
      </c>
      <c r="AB1054" s="10">
        <v>0</v>
      </c>
      <c r="AC1054" s="10">
        <v>0</v>
      </c>
      <c r="AD1054" s="10">
        <v>0</v>
      </c>
      <c r="AE1054" s="10">
        <v>0</v>
      </c>
      <c r="AF1054" s="10">
        <v>0</v>
      </c>
      <c r="AG1054" s="10">
        <v>0</v>
      </c>
      <c r="AH1054" s="10">
        <v>0</v>
      </c>
      <c r="AI1054" s="10">
        <v>0</v>
      </c>
      <c r="AJ1054" s="10">
        <v>0</v>
      </c>
      <c r="AK1054" s="10">
        <v>0</v>
      </c>
      <c r="AL1054" s="10">
        <v>0</v>
      </c>
      <c r="AM1054" s="10">
        <v>0</v>
      </c>
      <c r="AN1054" s="10">
        <v>0</v>
      </c>
      <c r="AO1054" s="10">
        <v>0</v>
      </c>
      <c r="AP1054" s="10">
        <v>0</v>
      </c>
      <c r="AQ1054" s="10">
        <v>0</v>
      </c>
      <c r="AR1054" s="10">
        <v>0</v>
      </c>
      <c r="AS1054" s="10">
        <v>0</v>
      </c>
      <c r="AT1054" s="10">
        <v>0</v>
      </c>
      <c r="AU1054" s="10">
        <v>0</v>
      </c>
      <c r="AV1054" s="10">
        <v>0</v>
      </c>
      <c r="AW1054" s="10">
        <v>0</v>
      </c>
      <c r="AX1054" s="10">
        <v>0</v>
      </c>
      <c r="AY1054" s="10">
        <v>0</v>
      </c>
      <c r="AZ1054" s="10">
        <v>0</v>
      </c>
      <c r="BA1054" s="10">
        <v>0</v>
      </c>
      <c r="BB1054" s="10">
        <v>0</v>
      </c>
      <c r="BC1054" s="10">
        <v>0</v>
      </c>
      <c r="BD1054" s="10">
        <v>0</v>
      </c>
      <c r="BE1054" s="10">
        <v>0</v>
      </c>
      <c r="BF1054" s="10">
        <v>0</v>
      </c>
      <c r="BG1054" s="10">
        <v>0</v>
      </c>
      <c r="BH1054" s="10">
        <v>0</v>
      </c>
      <c r="BI1054" s="10">
        <v>0</v>
      </c>
      <c r="BJ1054" s="10">
        <v>0</v>
      </c>
      <c r="BK1054" s="10">
        <v>0</v>
      </c>
      <c r="BL1054" s="10">
        <v>0</v>
      </c>
      <c r="BM1054" s="10">
        <v>0</v>
      </c>
      <c r="BN1054" s="10">
        <v>0</v>
      </c>
      <c r="BO1054" s="10">
        <v>0</v>
      </c>
      <c r="BP1054" s="10">
        <v>0</v>
      </c>
      <c r="BQ1054" s="10">
        <v>0</v>
      </c>
      <c r="BR1054" s="10">
        <v>0</v>
      </c>
      <c r="BS1054" s="10">
        <v>0</v>
      </c>
      <c r="BT1054" s="10">
        <v>0</v>
      </c>
      <c r="BU1054" s="10">
        <v>0</v>
      </c>
      <c r="BV1054" s="10">
        <v>0</v>
      </c>
      <c r="BW1054" s="10">
        <v>0</v>
      </c>
      <c r="BX1054" s="10">
        <v>0</v>
      </c>
      <c r="BY1054" s="10">
        <v>0</v>
      </c>
      <c r="BZ1054" s="10">
        <v>0</v>
      </c>
      <c r="CA1054" s="10">
        <v>0</v>
      </c>
      <c r="CB1054" s="10">
        <v>0</v>
      </c>
      <c r="CC1054" s="11">
        <v>0</v>
      </c>
    </row>
    <row r="1055" spans="3:81" ht="17.25" customHeight="1">
      <c r="C1055" s="9"/>
      <c r="D1055" s="10"/>
      <c r="E1055" s="10"/>
      <c r="F1055" s="10"/>
      <c r="G1055" s="10"/>
      <c r="H1055" s="10"/>
      <c r="I1055" s="10"/>
      <c r="J1055" s="10"/>
      <c r="K1055" s="10"/>
      <c r="L1055" s="10"/>
      <c r="M1055" s="10"/>
      <c r="N1055" s="10"/>
      <c r="O1055" s="10"/>
      <c r="P1055" s="10"/>
      <c r="Q1055" s="10"/>
      <c r="R1055" s="10"/>
      <c r="S1055" s="10"/>
      <c r="T1055" s="10"/>
      <c r="U1055" s="10"/>
      <c r="V1055" s="10">
        <v>0</v>
      </c>
      <c r="W1055" s="10">
        <v>0</v>
      </c>
      <c r="X1055" s="10">
        <v>0</v>
      </c>
      <c r="Y1055" s="10">
        <v>0</v>
      </c>
      <c r="Z1055" s="10">
        <v>0</v>
      </c>
      <c r="AA1055" s="10">
        <v>0</v>
      </c>
      <c r="AB1055" s="10">
        <v>0</v>
      </c>
      <c r="AC1055" s="10">
        <v>0</v>
      </c>
      <c r="AD1055" s="10">
        <v>0</v>
      </c>
      <c r="AE1055" s="10">
        <v>0</v>
      </c>
      <c r="AF1055" s="10">
        <v>0</v>
      </c>
      <c r="AG1055" s="10">
        <v>0</v>
      </c>
      <c r="AH1055" s="10">
        <v>0</v>
      </c>
      <c r="AI1055" s="10">
        <v>0</v>
      </c>
      <c r="AJ1055" s="10">
        <v>0</v>
      </c>
      <c r="AK1055" s="10">
        <v>0</v>
      </c>
      <c r="AL1055" s="10">
        <v>0</v>
      </c>
      <c r="AM1055" s="10">
        <v>0</v>
      </c>
      <c r="AN1055" s="10">
        <v>0</v>
      </c>
      <c r="AO1055" s="10">
        <v>0</v>
      </c>
      <c r="AP1055" s="10">
        <v>0</v>
      </c>
      <c r="AQ1055" s="10">
        <v>0</v>
      </c>
      <c r="AR1055" s="10">
        <v>0</v>
      </c>
      <c r="AS1055" s="10">
        <v>0</v>
      </c>
      <c r="AT1055" s="10">
        <v>0</v>
      </c>
      <c r="AU1055" s="10">
        <v>0</v>
      </c>
      <c r="AV1055" s="10">
        <v>0</v>
      </c>
      <c r="AW1055" s="10">
        <v>0</v>
      </c>
      <c r="AX1055" s="10">
        <v>0</v>
      </c>
      <c r="AY1055" s="10">
        <v>0</v>
      </c>
      <c r="AZ1055" s="10">
        <v>0</v>
      </c>
      <c r="BA1055" s="10">
        <v>0</v>
      </c>
      <c r="BB1055" s="10">
        <v>0</v>
      </c>
      <c r="BC1055" s="10">
        <v>0</v>
      </c>
      <c r="BD1055" s="10">
        <v>0</v>
      </c>
      <c r="BE1055" s="10">
        <v>0</v>
      </c>
      <c r="BF1055" s="10">
        <v>0</v>
      </c>
      <c r="BG1055" s="10">
        <v>0</v>
      </c>
      <c r="BH1055" s="10">
        <v>0</v>
      </c>
      <c r="BI1055" s="10">
        <v>0</v>
      </c>
      <c r="BJ1055" s="10">
        <v>0</v>
      </c>
      <c r="BK1055" s="10">
        <v>0</v>
      </c>
      <c r="BL1055" s="10">
        <v>0</v>
      </c>
      <c r="BM1055" s="10">
        <v>0</v>
      </c>
      <c r="BN1055" s="10">
        <v>0</v>
      </c>
      <c r="BO1055" s="10">
        <v>0</v>
      </c>
      <c r="BP1055" s="10">
        <v>0</v>
      </c>
      <c r="BQ1055" s="10">
        <v>0</v>
      </c>
      <c r="BR1055" s="10">
        <v>0</v>
      </c>
      <c r="BS1055" s="10">
        <v>0</v>
      </c>
      <c r="BT1055" s="10">
        <v>0</v>
      </c>
      <c r="BU1055" s="10">
        <v>0</v>
      </c>
      <c r="BV1055" s="10">
        <v>0</v>
      </c>
      <c r="BW1055" s="10">
        <v>0</v>
      </c>
      <c r="BX1055" s="10">
        <v>0</v>
      </c>
      <c r="BY1055" s="10">
        <v>0</v>
      </c>
      <c r="BZ1055" s="10">
        <v>0</v>
      </c>
      <c r="CA1055" s="10">
        <v>0</v>
      </c>
      <c r="CB1055" s="10">
        <v>0</v>
      </c>
      <c r="CC1055" s="11">
        <v>0</v>
      </c>
    </row>
    <row r="1056" spans="3:81" ht="17.25" customHeight="1">
      <c r="C1056" s="9" t="s">
        <v>3822</v>
      </c>
      <c r="D1056" s="10"/>
      <c r="E1056" s="10"/>
      <c r="F1056" s="10"/>
      <c r="G1056" s="10"/>
      <c r="H1056" s="10"/>
      <c r="I1056" s="10"/>
      <c r="J1056" s="10"/>
      <c r="K1056" s="10"/>
      <c r="L1056" s="10"/>
      <c r="M1056" s="10"/>
      <c r="N1056" s="10"/>
      <c r="O1056" s="10"/>
      <c r="P1056" s="10"/>
      <c r="Q1056" s="10"/>
      <c r="R1056" s="10"/>
      <c r="S1056" s="10"/>
      <c r="T1056" s="10"/>
      <c r="U1056" s="10"/>
      <c r="V1056" s="10">
        <v>0</v>
      </c>
      <c r="W1056" s="10">
        <v>0</v>
      </c>
      <c r="X1056" s="10">
        <v>0</v>
      </c>
      <c r="Y1056" s="10">
        <v>0</v>
      </c>
      <c r="Z1056" s="10">
        <v>0</v>
      </c>
      <c r="AA1056" s="10">
        <v>0</v>
      </c>
      <c r="AB1056" s="10">
        <v>0</v>
      </c>
      <c r="AC1056" s="10">
        <v>0</v>
      </c>
      <c r="AD1056" s="10">
        <v>0</v>
      </c>
      <c r="AE1056" s="10">
        <v>0</v>
      </c>
      <c r="AF1056" s="10">
        <v>0</v>
      </c>
      <c r="AG1056" s="10">
        <v>0</v>
      </c>
      <c r="AH1056" s="10">
        <v>0</v>
      </c>
      <c r="AI1056" s="10">
        <v>0</v>
      </c>
      <c r="AJ1056" s="10">
        <v>0</v>
      </c>
      <c r="AK1056" s="10">
        <v>0</v>
      </c>
      <c r="AL1056" s="10">
        <v>0</v>
      </c>
      <c r="AM1056" s="10">
        <v>0</v>
      </c>
      <c r="AN1056" s="10">
        <v>0</v>
      </c>
      <c r="AO1056" s="10">
        <v>0</v>
      </c>
      <c r="AP1056" s="10">
        <v>0</v>
      </c>
      <c r="AQ1056" s="10">
        <v>0</v>
      </c>
      <c r="AR1056" s="10">
        <v>0</v>
      </c>
      <c r="AS1056" s="10">
        <v>0</v>
      </c>
      <c r="AT1056" s="10">
        <v>0</v>
      </c>
      <c r="AU1056" s="10">
        <v>0</v>
      </c>
      <c r="AV1056" s="10">
        <v>0</v>
      </c>
      <c r="AW1056" s="10">
        <v>0</v>
      </c>
      <c r="AX1056" s="10">
        <v>0</v>
      </c>
      <c r="AY1056" s="10">
        <v>0</v>
      </c>
      <c r="AZ1056" s="10">
        <v>0</v>
      </c>
      <c r="BA1056" s="10">
        <v>0</v>
      </c>
      <c r="BB1056" s="10">
        <v>0</v>
      </c>
      <c r="BC1056" s="10">
        <v>0</v>
      </c>
      <c r="BD1056" s="10">
        <v>0</v>
      </c>
      <c r="BE1056" s="10">
        <v>0</v>
      </c>
      <c r="BF1056" s="10">
        <v>0</v>
      </c>
      <c r="BG1056" s="10">
        <v>0</v>
      </c>
      <c r="BH1056" s="10">
        <v>0</v>
      </c>
      <c r="BI1056" s="10">
        <v>0</v>
      </c>
      <c r="BJ1056" s="10">
        <v>0</v>
      </c>
      <c r="BK1056" s="10">
        <v>0</v>
      </c>
      <c r="BL1056" s="10">
        <v>0</v>
      </c>
      <c r="BM1056" s="10">
        <v>0</v>
      </c>
      <c r="BN1056" s="10">
        <v>0</v>
      </c>
      <c r="BO1056" s="10">
        <v>0</v>
      </c>
      <c r="BP1056" s="10">
        <v>0</v>
      </c>
      <c r="BQ1056" s="10">
        <v>0</v>
      </c>
      <c r="BR1056" s="10">
        <v>0</v>
      </c>
      <c r="BS1056" s="10">
        <v>0</v>
      </c>
      <c r="BT1056" s="10">
        <v>0</v>
      </c>
      <c r="BU1056" s="10">
        <v>0</v>
      </c>
      <c r="BV1056" s="10">
        <v>0</v>
      </c>
      <c r="BW1056" s="10">
        <v>0</v>
      </c>
      <c r="BX1056" s="10">
        <v>0</v>
      </c>
      <c r="BY1056" s="10">
        <v>0</v>
      </c>
      <c r="BZ1056" s="10">
        <v>0</v>
      </c>
      <c r="CA1056" s="10">
        <v>0</v>
      </c>
      <c r="CB1056" s="10">
        <v>0</v>
      </c>
      <c r="CC1056" s="11">
        <v>0</v>
      </c>
    </row>
    <row r="1057" spans="3:81" ht="17.25" customHeight="1">
      <c r="C1057" s="9"/>
      <c r="D1057" s="10" t="s">
        <v>3874</v>
      </c>
      <c r="E1057" s="10"/>
      <c r="F1057" s="10"/>
      <c r="G1057" s="10"/>
      <c r="H1057" s="10"/>
      <c r="I1057" s="10"/>
      <c r="J1057" s="10"/>
      <c r="K1057" s="10"/>
      <c r="L1057" s="10"/>
      <c r="M1057" s="10"/>
      <c r="N1057" s="10"/>
      <c r="O1057" s="10"/>
      <c r="P1057" s="10"/>
      <c r="Q1057" s="10"/>
      <c r="R1057" s="10"/>
      <c r="S1057" s="10"/>
      <c r="T1057" s="10"/>
      <c r="U1057" s="10"/>
      <c r="V1057" s="10">
        <v>0</v>
      </c>
      <c r="W1057" s="10">
        <v>0</v>
      </c>
      <c r="X1057" s="10">
        <v>0</v>
      </c>
      <c r="Y1057" s="10">
        <v>0</v>
      </c>
      <c r="Z1057" s="10">
        <v>0</v>
      </c>
      <c r="AA1057" s="10">
        <v>0</v>
      </c>
      <c r="AB1057" s="10">
        <v>0</v>
      </c>
      <c r="AC1057" s="10">
        <v>0</v>
      </c>
      <c r="AD1057" s="10">
        <v>0</v>
      </c>
      <c r="AE1057" s="10">
        <v>0</v>
      </c>
      <c r="AF1057" s="10">
        <v>0</v>
      </c>
      <c r="AG1057" s="10">
        <v>0</v>
      </c>
      <c r="AH1057" s="10">
        <v>0</v>
      </c>
      <c r="AI1057" s="10">
        <v>0</v>
      </c>
      <c r="AJ1057" s="10">
        <v>0</v>
      </c>
      <c r="AK1057" s="10">
        <v>0</v>
      </c>
      <c r="AL1057" s="10">
        <v>0</v>
      </c>
      <c r="AM1057" s="10">
        <v>0</v>
      </c>
      <c r="AN1057" s="10">
        <v>0</v>
      </c>
      <c r="AO1057" s="10">
        <v>0</v>
      </c>
      <c r="AP1057" s="10">
        <v>0</v>
      </c>
      <c r="AQ1057" s="10">
        <v>0</v>
      </c>
      <c r="AR1057" s="10">
        <v>0</v>
      </c>
      <c r="AS1057" s="10">
        <v>0</v>
      </c>
      <c r="AT1057" s="10">
        <v>0</v>
      </c>
      <c r="AU1057" s="10">
        <v>0</v>
      </c>
      <c r="AV1057" s="10">
        <v>0</v>
      </c>
      <c r="AW1057" s="10">
        <v>0</v>
      </c>
      <c r="AX1057" s="10">
        <v>0</v>
      </c>
      <c r="AY1057" s="10">
        <v>0</v>
      </c>
      <c r="AZ1057" s="10">
        <v>0</v>
      </c>
      <c r="BA1057" s="10">
        <v>0</v>
      </c>
      <c r="BB1057" s="10">
        <v>0</v>
      </c>
      <c r="BC1057" s="10">
        <v>0</v>
      </c>
      <c r="BD1057" s="10">
        <v>0</v>
      </c>
      <c r="BE1057" s="10">
        <v>0</v>
      </c>
      <c r="BF1057" s="10">
        <v>0</v>
      </c>
      <c r="BG1057" s="10">
        <v>0</v>
      </c>
      <c r="BH1057" s="10">
        <v>0</v>
      </c>
      <c r="BI1057" s="10">
        <v>0</v>
      </c>
      <c r="BJ1057" s="10">
        <v>0</v>
      </c>
      <c r="BK1057" s="10">
        <v>0</v>
      </c>
      <c r="BL1057" s="10">
        <v>0</v>
      </c>
      <c r="BM1057" s="10">
        <v>0</v>
      </c>
      <c r="BN1057" s="10">
        <v>0</v>
      </c>
      <c r="BO1057" s="10">
        <v>0</v>
      </c>
      <c r="BP1057" s="10">
        <v>0</v>
      </c>
      <c r="BQ1057" s="10">
        <v>0</v>
      </c>
      <c r="BR1057" s="10">
        <v>0</v>
      </c>
      <c r="BS1057" s="10">
        <v>0</v>
      </c>
      <c r="BT1057" s="10">
        <v>0</v>
      </c>
      <c r="BU1057" s="10">
        <v>0</v>
      </c>
      <c r="BV1057" s="10">
        <v>0</v>
      </c>
      <c r="BW1057" s="10">
        <v>0</v>
      </c>
      <c r="BX1057" s="10">
        <v>0</v>
      </c>
      <c r="BY1057" s="10">
        <v>0</v>
      </c>
      <c r="BZ1057" s="10">
        <v>0</v>
      </c>
      <c r="CA1057" s="10">
        <v>0</v>
      </c>
      <c r="CB1057" s="10">
        <v>0</v>
      </c>
      <c r="CC1057" s="11">
        <v>0</v>
      </c>
    </row>
    <row r="1058" spans="3:81" ht="17.25" customHeight="1">
      <c r="C1058" s="9"/>
      <c r="D1058" s="10" t="s">
        <v>218</v>
      </c>
      <c r="E1058" s="10"/>
      <c r="F1058" s="10"/>
      <c r="G1058" s="10"/>
      <c r="H1058" s="10"/>
      <c r="I1058" s="10"/>
      <c r="J1058" s="10"/>
      <c r="K1058" s="10"/>
      <c r="L1058" s="10"/>
      <c r="M1058" s="10"/>
      <c r="N1058" s="10"/>
      <c r="O1058" s="10"/>
      <c r="P1058" s="10"/>
      <c r="Q1058" s="10"/>
      <c r="R1058" s="10"/>
      <c r="S1058" s="10"/>
      <c r="T1058" s="10"/>
      <c r="U1058" s="10"/>
      <c r="V1058" s="10">
        <v>0</v>
      </c>
      <c r="W1058" s="10">
        <v>0</v>
      </c>
      <c r="X1058" s="10">
        <v>0</v>
      </c>
      <c r="Y1058" s="10">
        <v>0</v>
      </c>
      <c r="Z1058" s="10">
        <v>0</v>
      </c>
      <c r="AA1058" s="10">
        <v>0</v>
      </c>
      <c r="AB1058" s="10">
        <v>0</v>
      </c>
      <c r="AC1058" s="10">
        <v>0</v>
      </c>
      <c r="AD1058" s="10">
        <v>0</v>
      </c>
      <c r="AE1058" s="10">
        <v>0</v>
      </c>
      <c r="AF1058" s="10">
        <v>0</v>
      </c>
      <c r="AG1058" s="10">
        <v>0</v>
      </c>
      <c r="AH1058" s="10">
        <v>0</v>
      </c>
      <c r="AI1058" s="10">
        <v>0</v>
      </c>
      <c r="AJ1058" s="10">
        <v>0</v>
      </c>
      <c r="AK1058" s="10">
        <v>0</v>
      </c>
      <c r="AL1058" s="10">
        <v>0</v>
      </c>
      <c r="AM1058" s="10">
        <v>0</v>
      </c>
      <c r="AN1058" s="10">
        <v>0</v>
      </c>
      <c r="AO1058" s="10">
        <v>0</v>
      </c>
      <c r="AP1058" s="10">
        <v>0</v>
      </c>
      <c r="AQ1058" s="10">
        <v>0</v>
      </c>
      <c r="AR1058" s="10">
        <v>0</v>
      </c>
      <c r="AS1058" s="10">
        <v>0</v>
      </c>
      <c r="AT1058" s="10">
        <v>0</v>
      </c>
      <c r="AU1058" s="10">
        <v>0</v>
      </c>
      <c r="AV1058" s="10">
        <v>0</v>
      </c>
      <c r="AW1058" s="10">
        <v>0</v>
      </c>
      <c r="AX1058" s="10">
        <v>0</v>
      </c>
      <c r="AY1058" s="10">
        <v>0</v>
      </c>
      <c r="AZ1058" s="10">
        <v>0</v>
      </c>
      <c r="BA1058" s="10">
        <v>0</v>
      </c>
      <c r="BB1058" s="10">
        <v>0</v>
      </c>
      <c r="BC1058" s="10">
        <v>0</v>
      </c>
      <c r="BD1058" s="10">
        <v>0</v>
      </c>
      <c r="BE1058" s="10">
        <v>0</v>
      </c>
      <c r="BF1058" s="10">
        <v>0</v>
      </c>
      <c r="BG1058" s="10">
        <v>0</v>
      </c>
      <c r="BH1058" s="10">
        <v>0</v>
      </c>
      <c r="BI1058" s="10">
        <v>0</v>
      </c>
      <c r="BJ1058" s="10">
        <v>0</v>
      </c>
      <c r="BK1058" s="10">
        <v>0</v>
      </c>
      <c r="BL1058" s="10">
        <v>0</v>
      </c>
      <c r="BM1058" s="10">
        <v>0</v>
      </c>
      <c r="BN1058" s="10">
        <v>0</v>
      </c>
      <c r="BO1058" s="10">
        <v>0</v>
      </c>
      <c r="BP1058" s="10">
        <v>0</v>
      </c>
      <c r="BQ1058" s="10">
        <v>0</v>
      </c>
      <c r="BR1058" s="10">
        <v>0</v>
      </c>
      <c r="BS1058" s="10">
        <v>0</v>
      </c>
      <c r="BT1058" s="10">
        <v>0</v>
      </c>
      <c r="BU1058" s="10">
        <v>0</v>
      </c>
      <c r="BV1058" s="10">
        <v>0</v>
      </c>
      <c r="BW1058" s="10">
        <v>0</v>
      </c>
      <c r="BX1058" s="10">
        <v>0</v>
      </c>
      <c r="BY1058" s="10">
        <v>0</v>
      </c>
      <c r="BZ1058" s="10">
        <v>0</v>
      </c>
      <c r="CA1058" s="10">
        <v>0</v>
      </c>
      <c r="CB1058" s="10">
        <v>0</v>
      </c>
      <c r="CC1058" s="11">
        <v>0</v>
      </c>
    </row>
    <row r="1059" spans="3:81" ht="17.25" customHeight="1">
      <c r="C1059" s="9"/>
      <c r="D1059" s="10" t="s">
        <v>2</v>
      </c>
      <c r="E1059" s="10"/>
      <c r="F1059" s="10"/>
      <c r="G1059" s="10"/>
      <c r="H1059" s="10"/>
      <c r="I1059" s="10"/>
      <c r="J1059" s="10"/>
      <c r="K1059" s="10"/>
      <c r="L1059" s="10"/>
      <c r="M1059" s="10"/>
      <c r="N1059" s="10"/>
      <c r="O1059" s="10"/>
      <c r="P1059" s="10"/>
      <c r="Q1059" s="10"/>
      <c r="R1059" s="10"/>
      <c r="S1059" s="10"/>
      <c r="T1059" s="10"/>
      <c r="U1059" s="10"/>
      <c r="V1059" s="10">
        <v>0</v>
      </c>
      <c r="W1059" s="10">
        <v>0</v>
      </c>
      <c r="X1059" s="10">
        <v>0</v>
      </c>
      <c r="Y1059" s="10">
        <v>0</v>
      </c>
      <c r="Z1059" s="10">
        <v>0</v>
      </c>
      <c r="AA1059" s="10">
        <v>0</v>
      </c>
      <c r="AB1059" s="10">
        <v>0</v>
      </c>
      <c r="AC1059" s="10">
        <v>0</v>
      </c>
      <c r="AD1059" s="10">
        <v>0</v>
      </c>
      <c r="AE1059" s="10">
        <v>0</v>
      </c>
      <c r="AF1059" s="10">
        <v>0</v>
      </c>
      <c r="AG1059" s="10">
        <v>0</v>
      </c>
      <c r="AH1059" s="10">
        <v>0</v>
      </c>
      <c r="AI1059" s="10">
        <v>0</v>
      </c>
      <c r="AJ1059" s="10">
        <v>0</v>
      </c>
      <c r="AK1059" s="10">
        <v>0</v>
      </c>
      <c r="AL1059" s="10">
        <v>0</v>
      </c>
      <c r="AM1059" s="10">
        <v>0</v>
      </c>
      <c r="AN1059" s="10">
        <v>0</v>
      </c>
      <c r="AO1059" s="10">
        <v>0</v>
      </c>
      <c r="AP1059" s="10">
        <v>0</v>
      </c>
      <c r="AQ1059" s="10">
        <v>0</v>
      </c>
      <c r="AR1059" s="10">
        <v>0</v>
      </c>
      <c r="AS1059" s="10">
        <v>0</v>
      </c>
      <c r="AT1059" s="10">
        <v>0</v>
      </c>
      <c r="AU1059" s="10">
        <v>0</v>
      </c>
      <c r="AV1059" s="10">
        <v>0</v>
      </c>
      <c r="AW1059" s="10">
        <v>0</v>
      </c>
      <c r="AX1059" s="10">
        <v>0</v>
      </c>
      <c r="AY1059" s="10">
        <v>0</v>
      </c>
      <c r="AZ1059" s="10">
        <v>0</v>
      </c>
      <c r="BA1059" s="10">
        <v>0</v>
      </c>
      <c r="BB1059" s="10">
        <v>0</v>
      </c>
      <c r="BC1059" s="10">
        <v>0</v>
      </c>
      <c r="BD1059" s="10">
        <v>0</v>
      </c>
      <c r="BE1059" s="10">
        <v>0</v>
      </c>
      <c r="BF1059" s="10">
        <v>0</v>
      </c>
      <c r="BG1059" s="10">
        <v>0</v>
      </c>
      <c r="BH1059" s="10">
        <v>0</v>
      </c>
      <c r="BI1059" s="10">
        <v>0</v>
      </c>
      <c r="BJ1059" s="10">
        <v>0</v>
      </c>
      <c r="BK1059" s="10">
        <v>0</v>
      </c>
      <c r="BL1059" s="10">
        <v>0</v>
      </c>
      <c r="BM1059" s="10">
        <v>0</v>
      </c>
      <c r="BN1059" s="10">
        <v>0</v>
      </c>
      <c r="BO1059" s="10">
        <v>0</v>
      </c>
      <c r="BP1059" s="10">
        <v>0</v>
      </c>
      <c r="BQ1059" s="10">
        <v>0</v>
      </c>
      <c r="BR1059" s="10">
        <v>0</v>
      </c>
      <c r="BS1059" s="10">
        <v>0</v>
      </c>
      <c r="BT1059" s="10">
        <v>0</v>
      </c>
      <c r="BU1059" s="10">
        <v>0</v>
      </c>
      <c r="BV1059" s="10">
        <v>0</v>
      </c>
      <c r="BW1059" s="10">
        <v>0</v>
      </c>
      <c r="BX1059" s="10">
        <v>0</v>
      </c>
      <c r="BY1059" s="10">
        <v>0</v>
      </c>
      <c r="BZ1059" s="10">
        <v>0</v>
      </c>
      <c r="CA1059" s="10">
        <v>0</v>
      </c>
      <c r="CB1059" s="10">
        <v>0</v>
      </c>
      <c r="CC1059" s="11">
        <v>0</v>
      </c>
    </row>
    <row r="1060" spans="3:81" ht="18.75" customHeight="1">
      <c r="C1060" s="104" t="s">
        <v>3927</v>
      </c>
      <c r="D1060" s="7"/>
      <c r="E1060" s="7"/>
      <c r="F1060" s="7"/>
      <c r="G1060" s="7"/>
      <c r="H1060" s="7"/>
      <c r="I1060" s="7"/>
      <c r="J1060" s="7"/>
      <c r="K1060" s="7"/>
      <c r="L1060" s="7"/>
      <c r="M1060" s="7"/>
      <c r="N1060" s="7"/>
      <c r="O1060" s="7"/>
      <c r="P1060" s="7"/>
      <c r="Q1060" s="7"/>
      <c r="R1060" s="7"/>
      <c r="S1060" s="7"/>
      <c r="T1060" s="7"/>
      <c r="U1060" s="7"/>
      <c r="V1060" s="7">
        <v>0</v>
      </c>
      <c r="W1060" s="7">
        <v>0</v>
      </c>
      <c r="X1060" s="7">
        <v>0</v>
      </c>
      <c r="Y1060" s="7">
        <v>0</v>
      </c>
      <c r="Z1060" s="7">
        <v>0</v>
      </c>
      <c r="AA1060" s="7">
        <v>0</v>
      </c>
      <c r="AB1060" s="7">
        <v>0</v>
      </c>
      <c r="AC1060" s="7">
        <v>0</v>
      </c>
      <c r="AD1060" s="7">
        <v>0</v>
      </c>
      <c r="AE1060" s="7">
        <v>0</v>
      </c>
      <c r="AF1060" s="7">
        <v>0</v>
      </c>
      <c r="AG1060" s="7">
        <v>0</v>
      </c>
      <c r="AH1060" s="7">
        <v>0</v>
      </c>
      <c r="AI1060" s="7">
        <v>0</v>
      </c>
      <c r="AJ1060" s="7">
        <v>0</v>
      </c>
      <c r="AK1060" s="7">
        <v>0</v>
      </c>
      <c r="AL1060" s="7">
        <v>0</v>
      </c>
      <c r="AM1060" s="7">
        <v>0</v>
      </c>
      <c r="AN1060" s="7">
        <v>0</v>
      </c>
      <c r="AO1060" s="7">
        <v>0</v>
      </c>
      <c r="AP1060" s="7">
        <v>0</v>
      </c>
      <c r="AQ1060" s="7">
        <v>0</v>
      </c>
      <c r="AR1060" s="7">
        <v>0</v>
      </c>
      <c r="AS1060" s="7">
        <v>0</v>
      </c>
      <c r="AT1060" s="7">
        <v>0</v>
      </c>
      <c r="AU1060" s="7">
        <v>0</v>
      </c>
      <c r="AV1060" s="7">
        <v>0</v>
      </c>
      <c r="AW1060" s="7">
        <v>0</v>
      </c>
      <c r="AX1060" s="7">
        <v>0</v>
      </c>
      <c r="AY1060" s="7">
        <v>0</v>
      </c>
      <c r="AZ1060" s="7">
        <v>0</v>
      </c>
      <c r="BA1060" s="7">
        <v>0</v>
      </c>
      <c r="BB1060" s="7">
        <v>0</v>
      </c>
      <c r="BC1060" s="7">
        <v>0</v>
      </c>
      <c r="BD1060" s="7">
        <v>0</v>
      </c>
      <c r="BE1060" s="7">
        <v>0</v>
      </c>
      <c r="BF1060" s="7">
        <v>0</v>
      </c>
      <c r="BG1060" s="7">
        <v>0</v>
      </c>
      <c r="BH1060" s="7">
        <v>0</v>
      </c>
      <c r="BI1060" s="7">
        <v>0</v>
      </c>
      <c r="BJ1060" s="7">
        <v>0</v>
      </c>
      <c r="BK1060" s="7">
        <v>0</v>
      </c>
      <c r="BL1060" s="7">
        <v>0</v>
      </c>
      <c r="BM1060" s="7">
        <v>0</v>
      </c>
      <c r="BN1060" s="7">
        <v>0</v>
      </c>
      <c r="BO1060" s="7">
        <v>0</v>
      </c>
      <c r="BP1060" s="7">
        <v>0</v>
      </c>
      <c r="BQ1060" s="7">
        <v>0</v>
      </c>
      <c r="BR1060" s="7">
        <v>0</v>
      </c>
      <c r="BS1060" s="7">
        <v>0</v>
      </c>
      <c r="BT1060" s="7">
        <v>0</v>
      </c>
      <c r="BU1060" s="7">
        <v>0</v>
      </c>
      <c r="BV1060" s="7">
        <v>0</v>
      </c>
      <c r="BW1060" s="7">
        <v>0</v>
      </c>
      <c r="BX1060" s="7">
        <v>0</v>
      </c>
      <c r="BY1060" s="7">
        <v>0</v>
      </c>
      <c r="BZ1060" s="7">
        <v>0</v>
      </c>
      <c r="CA1060" s="7">
        <v>0</v>
      </c>
      <c r="CB1060" s="7">
        <v>0</v>
      </c>
      <c r="CC1060" s="8">
        <v>0</v>
      </c>
    </row>
    <row r="1061" spans="3:81" ht="17.25" customHeight="1">
      <c r="C1061" s="16" t="s">
        <v>74</v>
      </c>
      <c r="D1061" s="10"/>
      <c r="E1061" s="10"/>
      <c r="F1061" s="10"/>
      <c r="G1061" s="10"/>
      <c r="H1061" s="10"/>
      <c r="I1061" s="10"/>
      <c r="J1061" s="20"/>
      <c r="K1061" s="20"/>
      <c r="L1061" s="20"/>
      <c r="M1061" s="20"/>
      <c r="N1061" s="20"/>
      <c r="O1061" s="20"/>
      <c r="P1061" s="20"/>
      <c r="Q1061" s="20"/>
      <c r="R1061" s="20"/>
      <c r="S1061" s="20"/>
      <c r="T1061" s="20"/>
      <c r="U1061" s="20"/>
      <c r="V1061" s="20">
        <v>0</v>
      </c>
      <c r="W1061" s="20">
        <v>0</v>
      </c>
      <c r="X1061" s="20">
        <v>0</v>
      </c>
      <c r="Y1061" s="20">
        <v>0</v>
      </c>
      <c r="Z1061" s="20">
        <v>0</v>
      </c>
      <c r="AA1061" s="20">
        <v>0</v>
      </c>
      <c r="AB1061" s="20">
        <v>0</v>
      </c>
      <c r="AC1061" s="20">
        <v>0</v>
      </c>
      <c r="AD1061" s="20">
        <v>0</v>
      </c>
      <c r="AE1061" s="20">
        <v>0</v>
      </c>
      <c r="AF1061" s="20">
        <v>0</v>
      </c>
      <c r="AG1061" s="20">
        <v>0</v>
      </c>
      <c r="AH1061" s="20">
        <v>0</v>
      </c>
      <c r="AI1061" s="20">
        <v>0</v>
      </c>
      <c r="AJ1061" s="20">
        <v>0</v>
      </c>
      <c r="AK1061" s="20">
        <v>0</v>
      </c>
      <c r="AL1061" s="20">
        <v>0</v>
      </c>
      <c r="AM1061" s="20">
        <v>0</v>
      </c>
      <c r="AN1061" s="20">
        <v>0</v>
      </c>
      <c r="AO1061" s="20">
        <v>0</v>
      </c>
      <c r="AP1061" s="20">
        <v>0</v>
      </c>
      <c r="AQ1061" s="20">
        <v>0</v>
      </c>
      <c r="AR1061" s="20">
        <v>0</v>
      </c>
      <c r="AS1061" s="20">
        <v>0</v>
      </c>
      <c r="AT1061" s="20">
        <v>0</v>
      </c>
      <c r="AU1061" s="20">
        <v>0</v>
      </c>
      <c r="AV1061" s="20">
        <v>0</v>
      </c>
      <c r="AW1061" s="20">
        <v>0</v>
      </c>
      <c r="AX1061" s="20">
        <v>0</v>
      </c>
      <c r="AY1061" s="20">
        <v>0</v>
      </c>
      <c r="AZ1061" s="20">
        <v>0</v>
      </c>
      <c r="BA1061" s="20">
        <v>0</v>
      </c>
      <c r="BB1061" s="20">
        <v>0</v>
      </c>
      <c r="BC1061" s="20">
        <v>0</v>
      </c>
      <c r="BD1061" s="20">
        <v>0</v>
      </c>
      <c r="BE1061" s="20">
        <v>0</v>
      </c>
      <c r="BF1061" s="20">
        <v>0</v>
      </c>
      <c r="BG1061" s="20">
        <v>0</v>
      </c>
      <c r="BH1061" s="20">
        <v>0</v>
      </c>
      <c r="BI1061" s="20">
        <v>0</v>
      </c>
      <c r="BJ1061" s="20">
        <v>0</v>
      </c>
      <c r="BK1061" s="20">
        <v>0</v>
      </c>
      <c r="BL1061" s="20">
        <v>0</v>
      </c>
      <c r="BM1061" s="20">
        <v>0</v>
      </c>
      <c r="BN1061" s="20">
        <v>0</v>
      </c>
      <c r="BO1061" s="20">
        <v>0</v>
      </c>
      <c r="BP1061" s="20">
        <v>0</v>
      </c>
      <c r="BQ1061" s="20">
        <v>0</v>
      </c>
      <c r="BR1061" s="20">
        <v>0</v>
      </c>
      <c r="BS1061" s="20">
        <v>0</v>
      </c>
      <c r="BT1061" s="20">
        <v>0</v>
      </c>
      <c r="BU1061" s="20">
        <v>0</v>
      </c>
      <c r="BV1061" s="20">
        <v>0</v>
      </c>
      <c r="BW1061" s="20">
        <v>0</v>
      </c>
      <c r="BX1061" s="20">
        <v>0</v>
      </c>
      <c r="BY1061" s="20">
        <v>0</v>
      </c>
      <c r="BZ1061" s="20">
        <v>0</v>
      </c>
      <c r="CA1061" s="20">
        <v>0</v>
      </c>
      <c r="CB1061" s="20">
        <v>0</v>
      </c>
      <c r="CC1061" s="21">
        <v>0</v>
      </c>
    </row>
    <row r="1062" spans="3:81" ht="17.25" customHeight="1">
      <c r="C1062" s="16"/>
      <c r="D1062" s="10" t="s">
        <v>75</v>
      </c>
      <c r="E1062" s="10"/>
      <c r="F1062" s="10"/>
      <c r="G1062" s="10"/>
      <c r="H1062" s="10"/>
      <c r="I1062" s="10"/>
      <c r="J1062" s="20"/>
      <c r="K1062" s="20"/>
      <c r="L1062" s="20"/>
      <c r="M1062" s="20"/>
      <c r="N1062" s="20"/>
      <c r="O1062" s="20"/>
      <c r="P1062" s="20"/>
      <c r="Q1062" s="20"/>
      <c r="R1062" s="20"/>
      <c r="S1062" s="20"/>
      <c r="T1062" s="20"/>
      <c r="U1062" s="20"/>
      <c r="V1062" s="20">
        <v>0</v>
      </c>
      <c r="W1062" s="20">
        <v>0</v>
      </c>
      <c r="X1062" s="20">
        <v>0</v>
      </c>
      <c r="Y1062" s="20">
        <v>0</v>
      </c>
      <c r="Z1062" s="20">
        <v>0</v>
      </c>
      <c r="AA1062" s="20">
        <v>0</v>
      </c>
      <c r="AB1062" s="20">
        <v>0</v>
      </c>
      <c r="AC1062" s="20">
        <v>0</v>
      </c>
      <c r="AD1062" s="20">
        <v>0</v>
      </c>
      <c r="AE1062" s="20">
        <v>0</v>
      </c>
      <c r="AF1062" s="20">
        <v>0</v>
      </c>
      <c r="AG1062" s="20">
        <v>0</v>
      </c>
      <c r="AH1062" s="20">
        <v>0</v>
      </c>
      <c r="AI1062" s="20">
        <v>0</v>
      </c>
      <c r="AJ1062" s="20">
        <v>0</v>
      </c>
      <c r="AK1062" s="20">
        <v>0</v>
      </c>
      <c r="AL1062" s="20">
        <v>0</v>
      </c>
      <c r="AM1062" s="20">
        <v>0</v>
      </c>
      <c r="AN1062" s="20">
        <v>0</v>
      </c>
      <c r="AO1062" s="20">
        <v>0</v>
      </c>
      <c r="AP1062" s="20">
        <v>0</v>
      </c>
      <c r="AQ1062" s="20">
        <v>0</v>
      </c>
      <c r="AR1062" s="20">
        <v>0</v>
      </c>
      <c r="AS1062" s="20">
        <v>0</v>
      </c>
      <c r="AT1062" s="20">
        <v>0</v>
      </c>
      <c r="AU1062" s="20">
        <v>0</v>
      </c>
      <c r="AV1062" s="20">
        <v>0</v>
      </c>
      <c r="AW1062" s="20">
        <v>0</v>
      </c>
      <c r="AX1062" s="20">
        <v>0</v>
      </c>
      <c r="AY1062" s="20">
        <v>0</v>
      </c>
      <c r="AZ1062" s="20">
        <v>0</v>
      </c>
      <c r="BA1062" s="20">
        <v>0</v>
      </c>
      <c r="BB1062" s="20">
        <v>0</v>
      </c>
      <c r="BC1062" s="20">
        <v>0</v>
      </c>
      <c r="BD1062" s="20">
        <v>0</v>
      </c>
      <c r="BE1062" s="20">
        <v>0</v>
      </c>
      <c r="BF1062" s="20">
        <v>0</v>
      </c>
      <c r="BG1062" s="20">
        <v>0</v>
      </c>
      <c r="BH1062" s="20">
        <v>0</v>
      </c>
      <c r="BI1062" s="20">
        <v>0</v>
      </c>
      <c r="BJ1062" s="20">
        <v>0</v>
      </c>
      <c r="BK1062" s="20">
        <v>0</v>
      </c>
      <c r="BL1062" s="20">
        <v>0</v>
      </c>
      <c r="BM1062" s="20">
        <v>0</v>
      </c>
      <c r="BN1062" s="20">
        <v>0</v>
      </c>
      <c r="BO1062" s="20">
        <v>0</v>
      </c>
      <c r="BP1062" s="20">
        <v>0</v>
      </c>
      <c r="BQ1062" s="20">
        <v>0</v>
      </c>
      <c r="BR1062" s="20">
        <v>0</v>
      </c>
      <c r="BS1062" s="20">
        <v>0</v>
      </c>
      <c r="BT1062" s="20">
        <v>0</v>
      </c>
      <c r="BU1062" s="20">
        <v>0</v>
      </c>
      <c r="BV1062" s="20">
        <v>0</v>
      </c>
      <c r="BW1062" s="20">
        <v>0</v>
      </c>
      <c r="BX1062" s="20">
        <v>0</v>
      </c>
      <c r="BY1062" s="20">
        <v>0</v>
      </c>
      <c r="BZ1062" s="20">
        <v>0</v>
      </c>
      <c r="CA1062" s="20">
        <v>0</v>
      </c>
      <c r="CB1062" s="20">
        <v>0</v>
      </c>
      <c r="CC1062" s="21">
        <v>0</v>
      </c>
    </row>
    <row r="1063" spans="3:81" ht="17.25" customHeight="1">
      <c r="C1063" s="16"/>
      <c r="D1063" s="10"/>
      <c r="E1063" s="12" t="s">
        <v>3803</v>
      </c>
      <c r="F1063" s="10"/>
      <c r="G1063" s="10"/>
      <c r="H1063" s="10"/>
      <c r="I1063" s="10"/>
      <c r="J1063" s="20"/>
      <c r="K1063" s="20"/>
      <c r="L1063" s="20"/>
      <c r="M1063" s="20"/>
      <c r="N1063" s="20"/>
      <c r="O1063" s="20"/>
      <c r="P1063" s="20"/>
      <c r="Q1063" s="20"/>
      <c r="R1063" s="20"/>
      <c r="S1063" s="20"/>
      <c r="T1063" s="20"/>
      <c r="U1063" s="20"/>
      <c r="V1063" s="20">
        <v>0</v>
      </c>
      <c r="W1063" s="20">
        <v>0</v>
      </c>
      <c r="X1063" s="20">
        <v>0</v>
      </c>
      <c r="Y1063" s="20">
        <v>0</v>
      </c>
      <c r="Z1063" s="20">
        <v>0</v>
      </c>
      <c r="AA1063" s="20">
        <v>0</v>
      </c>
      <c r="AB1063" s="20">
        <v>0</v>
      </c>
      <c r="AC1063" s="20">
        <v>0</v>
      </c>
      <c r="AD1063" s="20">
        <v>0</v>
      </c>
      <c r="AE1063" s="20">
        <v>0</v>
      </c>
      <c r="AF1063" s="20">
        <v>0</v>
      </c>
      <c r="AG1063" s="20">
        <v>0</v>
      </c>
      <c r="AH1063" s="20">
        <v>0</v>
      </c>
      <c r="AI1063" s="20">
        <v>0</v>
      </c>
      <c r="AJ1063" s="20">
        <v>0</v>
      </c>
      <c r="AK1063" s="20">
        <v>0</v>
      </c>
      <c r="AL1063" s="20">
        <v>0</v>
      </c>
      <c r="AM1063" s="20">
        <v>0</v>
      </c>
      <c r="AN1063" s="20">
        <v>0</v>
      </c>
      <c r="AO1063" s="20">
        <v>0</v>
      </c>
      <c r="AP1063" s="20">
        <v>0</v>
      </c>
      <c r="AQ1063" s="20">
        <v>0</v>
      </c>
      <c r="AR1063" s="20">
        <v>0</v>
      </c>
      <c r="AS1063" s="20">
        <v>0</v>
      </c>
      <c r="AT1063" s="20">
        <v>0</v>
      </c>
      <c r="AU1063" s="20">
        <v>0</v>
      </c>
      <c r="AV1063" s="20">
        <v>0</v>
      </c>
      <c r="AW1063" s="20">
        <v>0</v>
      </c>
      <c r="AX1063" s="20">
        <v>0</v>
      </c>
      <c r="AY1063" s="20">
        <v>0</v>
      </c>
      <c r="AZ1063" s="20">
        <v>0</v>
      </c>
      <c r="BA1063" s="20">
        <v>0</v>
      </c>
      <c r="BB1063" s="20">
        <v>0</v>
      </c>
      <c r="BC1063" s="20">
        <v>0</v>
      </c>
      <c r="BD1063" s="20">
        <v>0</v>
      </c>
      <c r="BE1063" s="20">
        <v>0</v>
      </c>
      <c r="BF1063" s="20">
        <v>0</v>
      </c>
      <c r="BG1063" s="20">
        <v>0</v>
      </c>
      <c r="BH1063" s="20">
        <v>0</v>
      </c>
      <c r="BI1063" s="20">
        <v>0</v>
      </c>
      <c r="BJ1063" s="20">
        <v>0</v>
      </c>
      <c r="BK1063" s="20">
        <v>0</v>
      </c>
      <c r="BL1063" s="20">
        <v>0</v>
      </c>
      <c r="BM1063" s="20">
        <v>0</v>
      </c>
      <c r="BN1063" s="20">
        <v>0</v>
      </c>
      <c r="BO1063" s="20">
        <v>0</v>
      </c>
      <c r="BP1063" s="20">
        <v>0</v>
      </c>
      <c r="BQ1063" s="20">
        <v>0</v>
      </c>
      <c r="BR1063" s="20">
        <v>0</v>
      </c>
      <c r="BS1063" s="20">
        <v>0</v>
      </c>
      <c r="BT1063" s="20">
        <v>0</v>
      </c>
      <c r="BU1063" s="20">
        <v>0</v>
      </c>
      <c r="BV1063" s="20">
        <v>0</v>
      </c>
      <c r="BW1063" s="20">
        <v>0</v>
      </c>
      <c r="BX1063" s="20">
        <v>0</v>
      </c>
      <c r="BY1063" s="20">
        <v>0</v>
      </c>
      <c r="BZ1063" s="20">
        <v>0</v>
      </c>
      <c r="CA1063" s="20">
        <v>0</v>
      </c>
      <c r="CB1063" s="20">
        <v>0</v>
      </c>
      <c r="CC1063" s="21">
        <v>0</v>
      </c>
    </row>
    <row r="1064" spans="3:81" ht="17.25" customHeight="1">
      <c r="C1064" s="16"/>
      <c r="D1064" s="10"/>
      <c r="E1064" s="12" t="s">
        <v>3802</v>
      </c>
      <c r="F1064" s="10"/>
      <c r="G1064" s="10"/>
      <c r="H1064" s="10"/>
      <c r="I1064" s="10"/>
      <c r="J1064" s="20"/>
      <c r="K1064" s="20"/>
      <c r="L1064" s="20"/>
      <c r="M1064" s="20"/>
      <c r="N1064" s="20"/>
      <c r="O1064" s="20"/>
      <c r="P1064" s="20"/>
      <c r="Q1064" s="20"/>
      <c r="R1064" s="20"/>
      <c r="S1064" s="20"/>
      <c r="T1064" s="20"/>
      <c r="U1064" s="20"/>
      <c r="V1064" s="20">
        <v>0</v>
      </c>
      <c r="W1064" s="20">
        <v>0</v>
      </c>
      <c r="X1064" s="20">
        <v>0</v>
      </c>
      <c r="Y1064" s="20">
        <v>0</v>
      </c>
      <c r="Z1064" s="20">
        <v>0</v>
      </c>
      <c r="AA1064" s="20">
        <v>0</v>
      </c>
      <c r="AB1064" s="20">
        <v>0</v>
      </c>
      <c r="AC1064" s="20">
        <v>0</v>
      </c>
      <c r="AD1064" s="20">
        <v>0</v>
      </c>
      <c r="AE1064" s="20">
        <v>0</v>
      </c>
      <c r="AF1064" s="20">
        <v>0</v>
      </c>
      <c r="AG1064" s="20">
        <v>0</v>
      </c>
      <c r="AH1064" s="20">
        <v>0</v>
      </c>
      <c r="AI1064" s="20">
        <v>0</v>
      </c>
      <c r="AJ1064" s="20">
        <v>0</v>
      </c>
      <c r="AK1064" s="20">
        <v>0</v>
      </c>
      <c r="AL1064" s="20">
        <v>0</v>
      </c>
      <c r="AM1064" s="20">
        <v>0</v>
      </c>
      <c r="AN1064" s="20">
        <v>0</v>
      </c>
      <c r="AO1064" s="20">
        <v>0</v>
      </c>
      <c r="AP1064" s="20">
        <v>0</v>
      </c>
      <c r="AQ1064" s="20">
        <v>0</v>
      </c>
      <c r="AR1064" s="20">
        <v>0</v>
      </c>
      <c r="AS1064" s="20">
        <v>0</v>
      </c>
      <c r="AT1064" s="20">
        <v>0</v>
      </c>
      <c r="AU1064" s="20">
        <v>0</v>
      </c>
      <c r="AV1064" s="20">
        <v>0</v>
      </c>
      <c r="AW1064" s="20">
        <v>0</v>
      </c>
      <c r="AX1064" s="20">
        <v>0</v>
      </c>
      <c r="AY1064" s="20">
        <v>0</v>
      </c>
      <c r="AZ1064" s="20">
        <v>0</v>
      </c>
      <c r="BA1064" s="20">
        <v>0</v>
      </c>
      <c r="BB1064" s="20">
        <v>0</v>
      </c>
      <c r="BC1064" s="20">
        <v>0</v>
      </c>
      <c r="BD1064" s="20">
        <v>0</v>
      </c>
      <c r="BE1064" s="20">
        <v>0</v>
      </c>
      <c r="BF1064" s="20">
        <v>0</v>
      </c>
      <c r="BG1064" s="20">
        <v>0</v>
      </c>
      <c r="BH1064" s="20">
        <v>0</v>
      </c>
      <c r="BI1064" s="20">
        <v>0</v>
      </c>
      <c r="BJ1064" s="20">
        <v>0</v>
      </c>
      <c r="BK1064" s="20">
        <v>0</v>
      </c>
      <c r="BL1064" s="20">
        <v>0</v>
      </c>
      <c r="BM1064" s="20">
        <v>0</v>
      </c>
      <c r="BN1064" s="20">
        <v>0</v>
      </c>
      <c r="BO1064" s="20">
        <v>0</v>
      </c>
      <c r="BP1064" s="20">
        <v>0</v>
      </c>
      <c r="BQ1064" s="20">
        <v>0</v>
      </c>
      <c r="BR1064" s="20">
        <v>0</v>
      </c>
      <c r="BS1064" s="20">
        <v>0</v>
      </c>
      <c r="BT1064" s="20">
        <v>0</v>
      </c>
      <c r="BU1064" s="20">
        <v>0</v>
      </c>
      <c r="BV1064" s="20">
        <v>0</v>
      </c>
      <c r="BW1064" s="20">
        <v>0</v>
      </c>
      <c r="BX1064" s="20">
        <v>0</v>
      </c>
      <c r="BY1064" s="20">
        <v>0</v>
      </c>
      <c r="BZ1064" s="20">
        <v>0</v>
      </c>
      <c r="CA1064" s="20">
        <v>0</v>
      </c>
      <c r="CB1064" s="20">
        <v>0</v>
      </c>
      <c r="CC1064" s="21">
        <v>0</v>
      </c>
    </row>
    <row r="1065" spans="3:81" ht="17.25" customHeight="1">
      <c r="C1065" s="16"/>
      <c r="D1065" s="10"/>
      <c r="E1065" s="12" t="s">
        <v>3804</v>
      </c>
      <c r="F1065" s="10"/>
      <c r="G1065" s="10"/>
      <c r="H1065" s="10"/>
      <c r="I1065" s="10"/>
      <c r="J1065" s="20"/>
      <c r="K1065" s="20"/>
      <c r="L1065" s="20"/>
      <c r="M1065" s="20"/>
      <c r="N1065" s="20"/>
      <c r="O1065" s="20"/>
      <c r="P1065" s="20"/>
      <c r="Q1065" s="20"/>
      <c r="R1065" s="20"/>
      <c r="S1065" s="20"/>
      <c r="T1065" s="20"/>
      <c r="U1065" s="20"/>
      <c r="V1065" s="20">
        <v>0</v>
      </c>
      <c r="W1065" s="20">
        <v>0</v>
      </c>
      <c r="X1065" s="20">
        <v>0</v>
      </c>
      <c r="Y1065" s="20">
        <v>0</v>
      </c>
      <c r="Z1065" s="20">
        <v>0</v>
      </c>
      <c r="AA1065" s="20">
        <v>0</v>
      </c>
      <c r="AB1065" s="20">
        <v>0</v>
      </c>
      <c r="AC1065" s="20">
        <v>0</v>
      </c>
      <c r="AD1065" s="20">
        <v>0</v>
      </c>
      <c r="AE1065" s="20">
        <v>0</v>
      </c>
      <c r="AF1065" s="20">
        <v>0</v>
      </c>
      <c r="AG1065" s="20">
        <v>0</v>
      </c>
      <c r="AH1065" s="20">
        <v>0</v>
      </c>
      <c r="AI1065" s="20">
        <v>0</v>
      </c>
      <c r="AJ1065" s="20">
        <v>0</v>
      </c>
      <c r="AK1065" s="20">
        <v>0</v>
      </c>
      <c r="AL1065" s="20">
        <v>0</v>
      </c>
      <c r="AM1065" s="20">
        <v>0</v>
      </c>
      <c r="AN1065" s="20">
        <v>0</v>
      </c>
      <c r="AO1065" s="20">
        <v>0</v>
      </c>
      <c r="AP1065" s="20">
        <v>0</v>
      </c>
      <c r="AQ1065" s="20">
        <v>0</v>
      </c>
      <c r="AR1065" s="20">
        <v>0</v>
      </c>
      <c r="AS1065" s="20">
        <v>0</v>
      </c>
      <c r="AT1065" s="20">
        <v>0</v>
      </c>
      <c r="AU1065" s="20">
        <v>0</v>
      </c>
      <c r="AV1065" s="20">
        <v>0</v>
      </c>
      <c r="AW1065" s="20">
        <v>0</v>
      </c>
      <c r="AX1065" s="20">
        <v>0</v>
      </c>
      <c r="AY1065" s="20">
        <v>0</v>
      </c>
      <c r="AZ1065" s="20">
        <v>0</v>
      </c>
      <c r="BA1065" s="20">
        <v>0</v>
      </c>
      <c r="BB1065" s="20">
        <v>0</v>
      </c>
      <c r="BC1065" s="20">
        <v>0</v>
      </c>
      <c r="BD1065" s="20">
        <v>0</v>
      </c>
      <c r="BE1065" s="20">
        <v>0</v>
      </c>
      <c r="BF1065" s="20">
        <v>0</v>
      </c>
      <c r="BG1065" s="20">
        <v>0</v>
      </c>
      <c r="BH1065" s="20">
        <v>0</v>
      </c>
      <c r="BI1065" s="20">
        <v>0</v>
      </c>
      <c r="BJ1065" s="20">
        <v>0</v>
      </c>
      <c r="BK1065" s="20">
        <v>0</v>
      </c>
      <c r="BL1065" s="20">
        <v>0</v>
      </c>
      <c r="BM1065" s="20">
        <v>0</v>
      </c>
      <c r="BN1065" s="20">
        <v>0</v>
      </c>
      <c r="BO1065" s="20">
        <v>0</v>
      </c>
      <c r="BP1065" s="20">
        <v>0</v>
      </c>
      <c r="BQ1065" s="20">
        <v>0</v>
      </c>
      <c r="BR1065" s="20">
        <v>0</v>
      </c>
      <c r="BS1065" s="20">
        <v>0</v>
      </c>
      <c r="BT1065" s="20">
        <v>0</v>
      </c>
      <c r="BU1065" s="20">
        <v>0</v>
      </c>
      <c r="BV1065" s="20">
        <v>0</v>
      </c>
      <c r="BW1065" s="20">
        <v>0</v>
      </c>
      <c r="BX1065" s="20">
        <v>0</v>
      </c>
      <c r="BY1065" s="20">
        <v>0</v>
      </c>
      <c r="BZ1065" s="20">
        <v>0</v>
      </c>
      <c r="CA1065" s="20">
        <v>0</v>
      </c>
      <c r="CB1065" s="20">
        <v>0</v>
      </c>
      <c r="CC1065" s="21">
        <v>0</v>
      </c>
    </row>
    <row r="1066" spans="3:81" ht="17.25" customHeight="1">
      <c r="C1066" s="16"/>
      <c r="D1066" s="10"/>
      <c r="E1066" s="12" t="s">
        <v>3805</v>
      </c>
      <c r="F1066" s="10"/>
      <c r="G1066" s="10"/>
      <c r="H1066" s="10"/>
      <c r="I1066" s="10"/>
      <c r="J1066" s="20"/>
      <c r="K1066" s="20"/>
      <c r="L1066" s="20"/>
      <c r="M1066" s="20"/>
      <c r="N1066" s="20"/>
      <c r="O1066" s="20"/>
      <c r="P1066" s="20"/>
      <c r="Q1066" s="20"/>
      <c r="R1066" s="20"/>
      <c r="S1066" s="20"/>
      <c r="T1066" s="20"/>
      <c r="U1066" s="20"/>
      <c r="V1066" s="20">
        <v>0</v>
      </c>
      <c r="W1066" s="20">
        <v>0</v>
      </c>
      <c r="X1066" s="20">
        <v>0</v>
      </c>
      <c r="Y1066" s="20">
        <v>0</v>
      </c>
      <c r="Z1066" s="20">
        <v>0</v>
      </c>
      <c r="AA1066" s="20">
        <v>0</v>
      </c>
      <c r="AB1066" s="20">
        <v>0</v>
      </c>
      <c r="AC1066" s="20">
        <v>0</v>
      </c>
      <c r="AD1066" s="20">
        <v>0</v>
      </c>
      <c r="AE1066" s="20">
        <v>0</v>
      </c>
      <c r="AF1066" s="20">
        <v>0</v>
      </c>
      <c r="AG1066" s="20">
        <v>0</v>
      </c>
      <c r="AH1066" s="20">
        <v>0</v>
      </c>
      <c r="AI1066" s="20">
        <v>0</v>
      </c>
      <c r="AJ1066" s="20">
        <v>0</v>
      </c>
      <c r="AK1066" s="20">
        <v>0</v>
      </c>
      <c r="AL1066" s="20">
        <v>0</v>
      </c>
      <c r="AM1066" s="20">
        <v>0</v>
      </c>
      <c r="AN1066" s="20">
        <v>0</v>
      </c>
      <c r="AO1066" s="20">
        <v>0</v>
      </c>
      <c r="AP1066" s="20">
        <v>0</v>
      </c>
      <c r="AQ1066" s="20">
        <v>0</v>
      </c>
      <c r="AR1066" s="20">
        <v>0</v>
      </c>
      <c r="AS1066" s="20">
        <v>0</v>
      </c>
      <c r="AT1066" s="20">
        <v>0</v>
      </c>
      <c r="AU1066" s="20">
        <v>0</v>
      </c>
      <c r="AV1066" s="20">
        <v>0</v>
      </c>
      <c r="AW1066" s="20">
        <v>0</v>
      </c>
      <c r="AX1066" s="20">
        <v>0</v>
      </c>
      <c r="AY1066" s="20">
        <v>0</v>
      </c>
      <c r="AZ1066" s="20">
        <v>0</v>
      </c>
      <c r="BA1066" s="20">
        <v>0</v>
      </c>
      <c r="BB1066" s="20">
        <v>0</v>
      </c>
      <c r="BC1066" s="20">
        <v>0</v>
      </c>
      <c r="BD1066" s="20">
        <v>0</v>
      </c>
      <c r="BE1066" s="20">
        <v>0</v>
      </c>
      <c r="BF1066" s="20">
        <v>0</v>
      </c>
      <c r="BG1066" s="20">
        <v>0</v>
      </c>
      <c r="BH1066" s="20">
        <v>0</v>
      </c>
      <c r="BI1066" s="20">
        <v>0</v>
      </c>
      <c r="BJ1066" s="20">
        <v>0</v>
      </c>
      <c r="BK1066" s="20">
        <v>0</v>
      </c>
      <c r="BL1066" s="20">
        <v>0</v>
      </c>
      <c r="BM1066" s="20">
        <v>0</v>
      </c>
      <c r="BN1066" s="20">
        <v>0</v>
      </c>
      <c r="BO1066" s="20">
        <v>0</v>
      </c>
      <c r="BP1066" s="20">
        <v>0</v>
      </c>
      <c r="BQ1066" s="20">
        <v>0</v>
      </c>
      <c r="BR1066" s="20">
        <v>0</v>
      </c>
      <c r="BS1066" s="20">
        <v>0</v>
      </c>
      <c r="BT1066" s="20">
        <v>0</v>
      </c>
      <c r="BU1066" s="20">
        <v>0</v>
      </c>
      <c r="BV1066" s="20">
        <v>0</v>
      </c>
      <c r="BW1066" s="20">
        <v>0</v>
      </c>
      <c r="BX1066" s="20">
        <v>0</v>
      </c>
      <c r="BY1066" s="20">
        <v>0</v>
      </c>
      <c r="BZ1066" s="20">
        <v>0</v>
      </c>
      <c r="CA1066" s="20">
        <v>0</v>
      </c>
      <c r="CB1066" s="20">
        <v>0</v>
      </c>
      <c r="CC1066" s="21">
        <v>0</v>
      </c>
    </row>
    <row r="1067" spans="3:81" ht="17.25" customHeight="1">
      <c r="C1067" s="16"/>
      <c r="D1067" s="10"/>
      <c r="E1067" s="10" t="s">
        <v>3806</v>
      </c>
      <c r="F1067" s="10"/>
      <c r="G1067" s="10"/>
      <c r="H1067" s="10"/>
      <c r="I1067" s="10"/>
      <c r="J1067" s="20"/>
      <c r="K1067" s="20"/>
      <c r="L1067" s="20"/>
      <c r="M1067" s="20"/>
      <c r="N1067" s="20"/>
      <c r="O1067" s="20"/>
      <c r="P1067" s="20"/>
      <c r="Q1067" s="20"/>
      <c r="R1067" s="20"/>
      <c r="S1067" s="20"/>
      <c r="T1067" s="20"/>
      <c r="U1067" s="20"/>
      <c r="V1067" s="20">
        <v>0</v>
      </c>
      <c r="W1067" s="20">
        <v>0</v>
      </c>
      <c r="X1067" s="20">
        <v>0</v>
      </c>
      <c r="Y1067" s="20">
        <v>0</v>
      </c>
      <c r="Z1067" s="20">
        <v>0</v>
      </c>
      <c r="AA1067" s="20">
        <v>0</v>
      </c>
      <c r="AB1067" s="20">
        <v>0</v>
      </c>
      <c r="AC1067" s="20">
        <v>0</v>
      </c>
      <c r="AD1067" s="20">
        <v>0</v>
      </c>
      <c r="AE1067" s="20">
        <v>0</v>
      </c>
      <c r="AF1067" s="20">
        <v>0</v>
      </c>
      <c r="AG1067" s="20">
        <v>0</v>
      </c>
      <c r="AH1067" s="20">
        <v>0</v>
      </c>
      <c r="AI1067" s="20">
        <v>0</v>
      </c>
      <c r="AJ1067" s="20">
        <v>0</v>
      </c>
      <c r="AK1067" s="20">
        <v>0</v>
      </c>
      <c r="AL1067" s="20">
        <v>0</v>
      </c>
      <c r="AM1067" s="20">
        <v>0</v>
      </c>
      <c r="AN1067" s="20">
        <v>0</v>
      </c>
      <c r="AO1067" s="20">
        <v>0</v>
      </c>
      <c r="AP1067" s="20">
        <v>0</v>
      </c>
      <c r="AQ1067" s="20">
        <v>0</v>
      </c>
      <c r="AR1067" s="20">
        <v>0</v>
      </c>
      <c r="AS1067" s="20">
        <v>0</v>
      </c>
      <c r="AT1067" s="20">
        <v>0</v>
      </c>
      <c r="AU1067" s="20">
        <v>0</v>
      </c>
      <c r="AV1067" s="20">
        <v>0</v>
      </c>
      <c r="AW1067" s="20">
        <v>0</v>
      </c>
      <c r="AX1067" s="20">
        <v>0</v>
      </c>
      <c r="AY1067" s="20">
        <v>0</v>
      </c>
      <c r="AZ1067" s="20">
        <v>0</v>
      </c>
      <c r="BA1067" s="20">
        <v>0</v>
      </c>
      <c r="BB1067" s="20">
        <v>0</v>
      </c>
      <c r="BC1067" s="20">
        <v>0</v>
      </c>
      <c r="BD1067" s="20">
        <v>0</v>
      </c>
      <c r="BE1067" s="20">
        <v>0</v>
      </c>
      <c r="BF1067" s="20">
        <v>0</v>
      </c>
      <c r="BG1067" s="20">
        <v>0</v>
      </c>
      <c r="BH1067" s="20">
        <v>0</v>
      </c>
      <c r="BI1067" s="20">
        <v>0</v>
      </c>
      <c r="BJ1067" s="20">
        <v>0</v>
      </c>
      <c r="BK1067" s="20">
        <v>0</v>
      </c>
      <c r="BL1067" s="20">
        <v>0</v>
      </c>
      <c r="BM1067" s="20">
        <v>0</v>
      </c>
      <c r="BN1067" s="20">
        <v>0</v>
      </c>
      <c r="BO1067" s="20">
        <v>0</v>
      </c>
      <c r="BP1067" s="20">
        <v>0</v>
      </c>
      <c r="BQ1067" s="20">
        <v>0</v>
      </c>
      <c r="BR1067" s="20">
        <v>0</v>
      </c>
      <c r="BS1067" s="20">
        <v>0</v>
      </c>
      <c r="BT1067" s="20">
        <v>0</v>
      </c>
      <c r="BU1067" s="20">
        <v>0</v>
      </c>
      <c r="BV1067" s="20">
        <v>0</v>
      </c>
      <c r="BW1067" s="20">
        <v>0</v>
      </c>
      <c r="BX1067" s="20">
        <v>0</v>
      </c>
      <c r="BY1067" s="20">
        <v>0</v>
      </c>
      <c r="BZ1067" s="20">
        <v>0</v>
      </c>
      <c r="CA1067" s="20">
        <v>0</v>
      </c>
      <c r="CB1067" s="20">
        <v>0</v>
      </c>
      <c r="CC1067" s="21">
        <v>0</v>
      </c>
    </row>
    <row r="1068" spans="3:81" ht="17.25" customHeight="1">
      <c r="C1068" s="16"/>
      <c r="D1068" s="10" t="s">
        <v>76</v>
      </c>
      <c r="E1068" s="10"/>
      <c r="F1068" s="10"/>
      <c r="G1068" s="10"/>
      <c r="H1068" s="10"/>
      <c r="I1068" s="10"/>
      <c r="J1068" s="20"/>
      <c r="K1068" s="20"/>
      <c r="L1068" s="20"/>
      <c r="M1068" s="20"/>
      <c r="N1068" s="20"/>
      <c r="O1068" s="20"/>
      <c r="P1068" s="20"/>
      <c r="Q1068" s="20"/>
      <c r="R1068" s="20"/>
      <c r="S1068" s="20"/>
      <c r="T1068" s="20"/>
      <c r="U1068" s="20"/>
      <c r="V1068" s="20">
        <v>0</v>
      </c>
      <c r="W1068" s="20">
        <v>0</v>
      </c>
      <c r="X1068" s="20">
        <v>0</v>
      </c>
      <c r="Y1068" s="20">
        <v>0</v>
      </c>
      <c r="Z1068" s="20">
        <v>0</v>
      </c>
      <c r="AA1068" s="20">
        <v>0</v>
      </c>
      <c r="AB1068" s="20">
        <v>0</v>
      </c>
      <c r="AC1068" s="20">
        <v>0</v>
      </c>
      <c r="AD1068" s="20">
        <v>0</v>
      </c>
      <c r="AE1068" s="20">
        <v>0</v>
      </c>
      <c r="AF1068" s="20">
        <v>0</v>
      </c>
      <c r="AG1068" s="20">
        <v>0</v>
      </c>
      <c r="AH1068" s="20">
        <v>0</v>
      </c>
      <c r="AI1068" s="20">
        <v>0</v>
      </c>
      <c r="AJ1068" s="20">
        <v>0</v>
      </c>
      <c r="AK1068" s="20">
        <v>0</v>
      </c>
      <c r="AL1068" s="20">
        <v>0</v>
      </c>
      <c r="AM1068" s="20">
        <v>0</v>
      </c>
      <c r="AN1068" s="20">
        <v>0</v>
      </c>
      <c r="AO1068" s="20">
        <v>0</v>
      </c>
      <c r="AP1068" s="20">
        <v>0</v>
      </c>
      <c r="AQ1068" s="20">
        <v>0</v>
      </c>
      <c r="AR1068" s="20">
        <v>0</v>
      </c>
      <c r="AS1068" s="20">
        <v>0</v>
      </c>
      <c r="AT1068" s="20">
        <v>0</v>
      </c>
      <c r="AU1068" s="20">
        <v>0</v>
      </c>
      <c r="AV1068" s="20">
        <v>0</v>
      </c>
      <c r="AW1068" s="20">
        <v>0</v>
      </c>
      <c r="AX1068" s="20">
        <v>0</v>
      </c>
      <c r="AY1068" s="20">
        <v>0</v>
      </c>
      <c r="AZ1068" s="20">
        <v>0</v>
      </c>
      <c r="BA1068" s="20">
        <v>0</v>
      </c>
      <c r="BB1068" s="20">
        <v>0</v>
      </c>
      <c r="BC1068" s="20">
        <v>0</v>
      </c>
      <c r="BD1068" s="20">
        <v>0</v>
      </c>
      <c r="BE1068" s="20">
        <v>0</v>
      </c>
      <c r="BF1068" s="20">
        <v>0</v>
      </c>
      <c r="BG1068" s="20">
        <v>0</v>
      </c>
      <c r="BH1068" s="20">
        <v>0</v>
      </c>
      <c r="BI1068" s="20">
        <v>0</v>
      </c>
      <c r="BJ1068" s="20">
        <v>0</v>
      </c>
      <c r="BK1068" s="20">
        <v>0</v>
      </c>
      <c r="BL1068" s="20">
        <v>0</v>
      </c>
      <c r="BM1068" s="20">
        <v>0</v>
      </c>
      <c r="BN1068" s="20">
        <v>0</v>
      </c>
      <c r="BO1068" s="20">
        <v>0</v>
      </c>
      <c r="BP1068" s="20">
        <v>0</v>
      </c>
      <c r="BQ1068" s="20">
        <v>0</v>
      </c>
      <c r="BR1068" s="20">
        <v>0</v>
      </c>
      <c r="BS1068" s="20">
        <v>0</v>
      </c>
      <c r="BT1068" s="20">
        <v>0</v>
      </c>
      <c r="BU1068" s="20">
        <v>0</v>
      </c>
      <c r="BV1068" s="20">
        <v>0</v>
      </c>
      <c r="BW1068" s="20">
        <v>0</v>
      </c>
      <c r="BX1068" s="20">
        <v>0</v>
      </c>
      <c r="BY1068" s="20">
        <v>0</v>
      </c>
      <c r="BZ1068" s="20">
        <v>0</v>
      </c>
      <c r="CA1068" s="20">
        <v>0</v>
      </c>
      <c r="CB1068" s="20">
        <v>0</v>
      </c>
      <c r="CC1068" s="21">
        <v>0</v>
      </c>
    </row>
    <row r="1069" spans="3:81" ht="17.25" customHeight="1">
      <c r="C1069" s="16"/>
      <c r="D1069" s="10"/>
      <c r="E1069" s="10" t="s">
        <v>77</v>
      </c>
      <c r="F1069" s="10"/>
      <c r="G1069" s="10"/>
      <c r="H1069" s="10"/>
      <c r="I1069" s="10"/>
      <c r="J1069" s="20"/>
      <c r="K1069" s="20"/>
      <c r="L1069" s="20"/>
      <c r="M1069" s="20"/>
      <c r="N1069" s="20"/>
      <c r="O1069" s="20"/>
      <c r="P1069" s="20"/>
      <c r="Q1069" s="20"/>
      <c r="R1069" s="20"/>
      <c r="S1069" s="20"/>
      <c r="T1069" s="20"/>
      <c r="U1069" s="20"/>
      <c r="V1069" s="20">
        <v>0</v>
      </c>
      <c r="W1069" s="20">
        <v>0</v>
      </c>
      <c r="X1069" s="20">
        <v>0</v>
      </c>
      <c r="Y1069" s="20">
        <v>0</v>
      </c>
      <c r="Z1069" s="20">
        <v>0</v>
      </c>
      <c r="AA1069" s="20">
        <v>0</v>
      </c>
      <c r="AB1069" s="20">
        <v>0</v>
      </c>
      <c r="AC1069" s="20">
        <v>0</v>
      </c>
      <c r="AD1069" s="20">
        <v>0</v>
      </c>
      <c r="AE1069" s="20">
        <v>0</v>
      </c>
      <c r="AF1069" s="20">
        <v>0</v>
      </c>
      <c r="AG1069" s="20">
        <v>0</v>
      </c>
      <c r="AH1069" s="20">
        <v>0</v>
      </c>
      <c r="AI1069" s="20">
        <v>0</v>
      </c>
      <c r="AJ1069" s="20">
        <v>0</v>
      </c>
      <c r="AK1069" s="20">
        <v>0</v>
      </c>
      <c r="AL1069" s="20">
        <v>0</v>
      </c>
      <c r="AM1069" s="20">
        <v>0</v>
      </c>
      <c r="AN1069" s="20">
        <v>0</v>
      </c>
      <c r="AO1069" s="20">
        <v>0</v>
      </c>
      <c r="AP1069" s="20">
        <v>0</v>
      </c>
      <c r="AQ1069" s="20">
        <v>0</v>
      </c>
      <c r="AR1069" s="20">
        <v>0</v>
      </c>
      <c r="AS1069" s="20">
        <v>0</v>
      </c>
      <c r="AT1069" s="20">
        <v>0</v>
      </c>
      <c r="AU1069" s="20">
        <v>0</v>
      </c>
      <c r="AV1069" s="20">
        <v>0</v>
      </c>
      <c r="AW1069" s="20">
        <v>0</v>
      </c>
      <c r="AX1069" s="20">
        <v>0</v>
      </c>
      <c r="AY1069" s="20">
        <v>0</v>
      </c>
      <c r="AZ1069" s="20">
        <v>0</v>
      </c>
      <c r="BA1069" s="20">
        <v>0</v>
      </c>
      <c r="BB1069" s="20">
        <v>0</v>
      </c>
      <c r="BC1069" s="20">
        <v>0</v>
      </c>
      <c r="BD1069" s="20">
        <v>0</v>
      </c>
      <c r="BE1069" s="20">
        <v>0</v>
      </c>
      <c r="BF1069" s="20">
        <v>0</v>
      </c>
      <c r="BG1069" s="20">
        <v>0</v>
      </c>
      <c r="BH1069" s="20">
        <v>0</v>
      </c>
      <c r="BI1069" s="20">
        <v>0</v>
      </c>
      <c r="BJ1069" s="20">
        <v>0</v>
      </c>
      <c r="BK1069" s="20">
        <v>0</v>
      </c>
      <c r="BL1069" s="20">
        <v>0</v>
      </c>
      <c r="BM1069" s="20">
        <v>0</v>
      </c>
      <c r="BN1069" s="20">
        <v>0</v>
      </c>
      <c r="BO1069" s="20">
        <v>0</v>
      </c>
      <c r="BP1069" s="20">
        <v>0</v>
      </c>
      <c r="BQ1069" s="20">
        <v>0</v>
      </c>
      <c r="BR1069" s="20">
        <v>0</v>
      </c>
      <c r="BS1069" s="20">
        <v>0</v>
      </c>
      <c r="BT1069" s="20">
        <v>0</v>
      </c>
      <c r="BU1069" s="20">
        <v>0</v>
      </c>
      <c r="BV1069" s="20">
        <v>0</v>
      </c>
      <c r="BW1069" s="20">
        <v>0</v>
      </c>
      <c r="BX1069" s="20">
        <v>0</v>
      </c>
      <c r="BY1069" s="20">
        <v>0</v>
      </c>
      <c r="BZ1069" s="20">
        <v>0</v>
      </c>
      <c r="CA1069" s="20">
        <v>0</v>
      </c>
      <c r="CB1069" s="20">
        <v>0</v>
      </c>
      <c r="CC1069" s="21">
        <v>0</v>
      </c>
    </row>
    <row r="1070" spans="3:81" ht="17.25" customHeight="1">
      <c r="C1070" s="16"/>
      <c r="D1070" s="10"/>
      <c r="E1070" s="10" t="s">
        <v>78</v>
      </c>
      <c r="F1070" s="10"/>
      <c r="G1070" s="10"/>
      <c r="H1070" s="10"/>
      <c r="I1070" s="10"/>
      <c r="J1070" s="20"/>
      <c r="K1070" s="20"/>
      <c r="L1070" s="20"/>
      <c r="M1070" s="20"/>
      <c r="N1070" s="20"/>
      <c r="O1070" s="20"/>
      <c r="P1070" s="20"/>
      <c r="Q1070" s="20"/>
      <c r="R1070" s="20"/>
      <c r="S1070" s="20"/>
      <c r="T1070" s="20"/>
      <c r="U1070" s="20"/>
      <c r="V1070" s="20">
        <v>0</v>
      </c>
      <c r="W1070" s="20">
        <v>0</v>
      </c>
      <c r="X1070" s="20">
        <v>0</v>
      </c>
      <c r="Y1070" s="20">
        <v>0</v>
      </c>
      <c r="Z1070" s="20">
        <v>0</v>
      </c>
      <c r="AA1070" s="20">
        <v>0</v>
      </c>
      <c r="AB1070" s="20">
        <v>0</v>
      </c>
      <c r="AC1070" s="20">
        <v>0</v>
      </c>
      <c r="AD1070" s="20">
        <v>0</v>
      </c>
      <c r="AE1070" s="20">
        <v>0</v>
      </c>
      <c r="AF1070" s="20">
        <v>0</v>
      </c>
      <c r="AG1070" s="20">
        <v>0</v>
      </c>
      <c r="AH1070" s="20">
        <v>0</v>
      </c>
      <c r="AI1070" s="20">
        <v>0</v>
      </c>
      <c r="AJ1070" s="20">
        <v>0</v>
      </c>
      <c r="AK1070" s="20">
        <v>0</v>
      </c>
      <c r="AL1070" s="20">
        <v>0</v>
      </c>
      <c r="AM1070" s="20">
        <v>0</v>
      </c>
      <c r="AN1070" s="20">
        <v>0</v>
      </c>
      <c r="AO1070" s="20">
        <v>0</v>
      </c>
      <c r="AP1070" s="20">
        <v>0</v>
      </c>
      <c r="AQ1070" s="20">
        <v>0</v>
      </c>
      <c r="AR1070" s="20">
        <v>0</v>
      </c>
      <c r="AS1070" s="20">
        <v>0</v>
      </c>
      <c r="AT1070" s="20">
        <v>0</v>
      </c>
      <c r="AU1070" s="20">
        <v>0</v>
      </c>
      <c r="AV1070" s="20">
        <v>0</v>
      </c>
      <c r="AW1070" s="20">
        <v>0</v>
      </c>
      <c r="AX1070" s="20">
        <v>0</v>
      </c>
      <c r="AY1070" s="20">
        <v>0</v>
      </c>
      <c r="AZ1070" s="20">
        <v>0</v>
      </c>
      <c r="BA1070" s="20">
        <v>0</v>
      </c>
      <c r="BB1070" s="20">
        <v>0</v>
      </c>
      <c r="BC1070" s="20">
        <v>0</v>
      </c>
      <c r="BD1070" s="20">
        <v>0</v>
      </c>
      <c r="BE1070" s="20">
        <v>0</v>
      </c>
      <c r="BF1070" s="20">
        <v>0</v>
      </c>
      <c r="BG1070" s="20">
        <v>0</v>
      </c>
      <c r="BH1070" s="20">
        <v>0</v>
      </c>
      <c r="BI1070" s="20">
        <v>0</v>
      </c>
      <c r="BJ1070" s="20">
        <v>0</v>
      </c>
      <c r="BK1070" s="20">
        <v>0</v>
      </c>
      <c r="BL1070" s="20">
        <v>0</v>
      </c>
      <c r="BM1070" s="20">
        <v>0</v>
      </c>
      <c r="BN1070" s="20">
        <v>0</v>
      </c>
      <c r="BO1070" s="20">
        <v>0</v>
      </c>
      <c r="BP1070" s="20">
        <v>0</v>
      </c>
      <c r="BQ1070" s="20">
        <v>0</v>
      </c>
      <c r="BR1070" s="20">
        <v>0</v>
      </c>
      <c r="BS1070" s="20">
        <v>0</v>
      </c>
      <c r="BT1070" s="20">
        <v>0</v>
      </c>
      <c r="BU1070" s="20">
        <v>0</v>
      </c>
      <c r="BV1070" s="20">
        <v>0</v>
      </c>
      <c r="BW1070" s="20">
        <v>0</v>
      </c>
      <c r="BX1070" s="20">
        <v>0</v>
      </c>
      <c r="BY1070" s="20">
        <v>0</v>
      </c>
      <c r="BZ1070" s="20">
        <v>0</v>
      </c>
      <c r="CA1070" s="20">
        <v>0</v>
      </c>
      <c r="CB1070" s="20">
        <v>0</v>
      </c>
      <c r="CC1070" s="21">
        <v>0</v>
      </c>
    </row>
    <row r="1071" spans="3:81" ht="17.25" customHeight="1">
      <c r="C1071" s="16"/>
      <c r="D1071" s="10"/>
      <c r="E1071" s="10" t="s">
        <v>79</v>
      </c>
      <c r="F1071" s="10"/>
      <c r="G1071" s="10"/>
      <c r="H1071" s="10"/>
      <c r="I1071" s="10"/>
      <c r="J1071" s="20"/>
      <c r="K1071" s="20"/>
      <c r="L1071" s="20"/>
      <c r="M1071" s="20"/>
      <c r="N1071" s="20"/>
      <c r="O1071" s="20"/>
      <c r="P1071" s="20"/>
      <c r="Q1071" s="20"/>
      <c r="R1071" s="20"/>
      <c r="S1071" s="20"/>
      <c r="T1071" s="20"/>
      <c r="U1071" s="20"/>
      <c r="V1071" s="20">
        <v>0</v>
      </c>
      <c r="W1071" s="20">
        <v>0</v>
      </c>
      <c r="X1071" s="20">
        <v>0</v>
      </c>
      <c r="Y1071" s="20">
        <v>0</v>
      </c>
      <c r="Z1071" s="20">
        <v>0</v>
      </c>
      <c r="AA1071" s="20">
        <v>0</v>
      </c>
      <c r="AB1071" s="20">
        <v>0</v>
      </c>
      <c r="AC1071" s="20">
        <v>0</v>
      </c>
      <c r="AD1071" s="20">
        <v>0</v>
      </c>
      <c r="AE1071" s="20">
        <v>0</v>
      </c>
      <c r="AF1071" s="20">
        <v>0</v>
      </c>
      <c r="AG1071" s="20">
        <v>0</v>
      </c>
      <c r="AH1071" s="20">
        <v>0</v>
      </c>
      <c r="AI1071" s="20">
        <v>0</v>
      </c>
      <c r="AJ1071" s="20">
        <v>0</v>
      </c>
      <c r="AK1071" s="20">
        <v>0</v>
      </c>
      <c r="AL1071" s="20">
        <v>0</v>
      </c>
      <c r="AM1071" s="20">
        <v>0</v>
      </c>
      <c r="AN1071" s="20">
        <v>0</v>
      </c>
      <c r="AO1071" s="20">
        <v>0</v>
      </c>
      <c r="AP1071" s="20">
        <v>0</v>
      </c>
      <c r="AQ1071" s="20">
        <v>0</v>
      </c>
      <c r="AR1071" s="20">
        <v>0</v>
      </c>
      <c r="AS1071" s="20">
        <v>0</v>
      </c>
      <c r="AT1071" s="20">
        <v>0</v>
      </c>
      <c r="AU1071" s="20">
        <v>0</v>
      </c>
      <c r="AV1071" s="20">
        <v>0</v>
      </c>
      <c r="AW1071" s="20">
        <v>0</v>
      </c>
      <c r="AX1071" s="20">
        <v>0</v>
      </c>
      <c r="AY1071" s="20">
        <v>0</v>
      </c>
      <c r="AZ1071" s="20">
        <v>0</v>
      </c>
      <c r="BA1071" s="20">
        <v>0</v>
      </c>
      <c r="BB1071" s="20">
        <v>0</v>
      </c>
      <c r="BC1071" s="20">
        <v>0</v>
      </c>
      <c r="BD1071" s="20">
        <v>0</v>
      </c>
      <c r="BE1071" s="20">
        <v>0</v>
      </c>
      <c r="BF1071" s="20">
        <v>0</v>
      </c>
      <c r="BG1071" s="20">
        <v>0</v>
      </c>
      <c r="BH1071" s="20">
        <v>0</v>
      </c>
      <c r="BI1071" s="20">
        <v>0</v>
      </c>
      <c r="BJ1071" s="20">
        <v>0</v>
      </c>
      <c r="BK1071" s="20">
        <v>0</v>
      </c>
      <c r="BL1071" s="20">
        <v>0</v>
      </c>
      <c r="BM1071" s="20">
        <v>0</v>
      </c>
      <c r="BN1071" s="20">
        <v>0</v>
      </c>
      <c r="BO1071" s="20">
        <v>0</v>
      </c>
      <c r="BP1071" s="20">
        <v>0</v>
      </c>
      <c r="BQ1071" s="20">
        <v>0</v>
      </c>
      <c r="BR1071" s="20">
        <v>0</v>
      </c>
      <c r="BS1071" s="20">
        <v>0</v>
      </c>
      <c r="BT1071" s="20">
        <v>0</v>
      </c>
      <c r="BU1071" s="20">
        <v>0</v>
      </c>
      <c r="BV1071" s="20">
        <v>0</v>
      </c>
      <c r="BW1071" s="20">
        <v>0</v>
      </c>
      <c r="BX1071" s="20">
        <v>0</v>
      </c>
      <c r="BY1071" s="20">
        <v>0</v>
      </c>
      <c r="BZ1071" s="20">
        <v>0</v>
      </c>
      <c r="CA1071" s="20">
        <v>0</v>
      </c>
      <c r="CB1071" s="20">
        <v>0</v>
      </c>
      <c r="CC1071" s="21">
        <v>0</v>
      </c>
    </row>
    <row r="1072" spans="3:81" ht="17.25" customHeight="1">
      <c r="C1072" s="16"/>
      <c r="D1072" s="10" t="s">
        <v>80</v>
      </c>
      <c r="E1072" s="10"/>
      <c r="F1072" s="10"/>
      <c r="G1072" s="10"/>
      <c r="H1072" s="10"/>
      <c r="I1072" s="10"/>
      <c r="J1072" s="20"/>
      <c r="K1072" s="20"/>
      <c r="L1072" s="20"/>
      <c r="M1072" s="20"/>
      <c r="N1072" s="20"/>
      <c r="O1072" s="20"/>
      <c r="P1072" s="20"/>
      <c r="Q1072" s="20"/>
      <c r="R1072" s="20"/>
      <c r="S1072" s="20"/>
      <c r="T1072" s="20"/>
      <c r="U1072" s="20"/>
      <c r="V1072" s="20">
        <v>0</v>
      </c>
      <c r="W1072" s="20">
        <v>0</v>
      </c>
      <c r="X1072" s="20">
        <v>0</v>
      </c>
      <c r="Y1072" s="20">
        <v>0</v>
      </c>
      <c r="Z1072" s="20">
        <v>0</v>
      </c>
      <c r="AA1072" s="20">
        <v>0</v>
      </c>
      <c r="AB1072" s="20">
        <v>0</v>
      </c>
      <c r="AC1072" s="20">
        <v>0</v>
      </c>
      <c r="AD1072" s="20">
        <v>0</v>
      </c>
      <c r="AE1072" s="20">
        <v>0</v>
      </c>
      <c r="AF1072" s="20">
        <v>0</v>
      </c>
      <c r="AG1072" s="20">
        <v>0</v>
      </c>
      <c r="AH1072" s="20">
        <v>0</v>
      </c>
      <c r="AI1072" s="20">
        <v>0</v>
      </c>
      <c r="AJ1072" s="20">
        <v>0</v>
      </c>
      <c r="AK1072" s="20">
        <v>0</v>
      </c>
      <c r="AL1072" s="20">
        <v>0</v>
      </c>
      <c r="AM1072" s="20">
        <v>0</v>
      </c>
      <c r="AN1072" s="20">
        <v>0</v>
      </c>
      <c r="AO1072" s="20">
        <v>0</v>
      </c>
      <c r="AP1072" s="20">
        <v>0</v>
      </c>
      <c r="AQ1072" s="20">
        <v>0</v>
      </c>
      <c r="AR1072" s="20">
        <v>0</v>
      </c>
      <c r="AS1072" s="20">
        <v>0</v>
      </c>
      <c r="AT1072" s="20">
        <v>0</v>
      </c>
      <c r="AU1072" s="20">
        <v>0</v>
      </c>
      <c r="AV1072" s="20">
        <v>0</v>
      </c>
      <c r="AW1072" s="20">
        <v>0</v>
      </c>
      <c r="AX1072" s="20">
        <v>0</v>
      </c>
      <c r="AY1072" s="20">
        <v>0</v>
      </c>
      <c r="AZ1072" s="20">
        <v>0</v>
      </c>
      <c r="BA1072" s="20">
        <v>0</v>
      </c>
      <c r="BB1072" s="20">
        <v>0</v>
      </c>
      <c r="BC1072" s="20">
        <v>0</v>
      </c>
      <c r="BD1072" s="20">
        <v>0</v>
      </c>
      <c r="BE1072" s="20">
        <v>0</v>
      </c>
      <c r="BF1072" s="20">
        <v>0</v>
      </c>
      <c r="BG1072" s="20">
        <v>0</v>
      </c>
      <c r="BH1072" s="20">
        <v>0</v>
      </c>
      <c r="BI1072" s="20">
        <v>0</v>
      </c>
      <c r="BJ1072" s="20">
        <v>0</v>
      </c>
      <c r="BK1072" s="20">
        <v>0</v>
      </c>
      <c r="BL1072" s="20">
        <v>0</v>
      </c>
      <c r="BM1072" s="20">
        <v>0</v>
      </c>
      <c r="BN1072" s="20">
        <v>0</v>
      </c>
      <c r="BO1072" s="20">
        <v>0</v>
      </c>
      <c r="BP1072" s="20">
        <v>0</v>
      </c>
      <c r="BQ1072" s="20">
        <v>0</v>
      </c>
      <c r="BR1072" s="20">
        <v>0</v>
      </c>
      <c r="BS1072" s="20">
        <v>0</v>
      </c>
      <c r="BT1072" s="20">
        <v>0</v>
      </c>
      <c r="BU1072" s="20">
        <v>0</v>
      </c>
      <c r="BV1072" s="20">
        <v>0</v>
      </c>
      <c r="BW1072" s="20">
        <v>0</v>
      </c>
      <c r="BX1072" s="20">
        <v>0</v>
      </c>
      <c r="BY1072" s="20">
        <v>0</v>
      </c>
      <c r="BZ1072" s="20">
        <v>0</v>
      </c>
      <c r="CA1072" s="20">
        <v>0</v>
      </c>
      <c r="CB1072" s="20">
        <v>0</v>
      </c>
      <c r="CC1072" s="21">
        <v>0</v>
      </c>
    </row>
    <row r="1073" spans="3:81" ht="17.25" customHeight="1">
      <c r="C1073" s="16" t="s">
        <v>81</v>
      </c>
      <c r="D1073" s="10"/>
      <c r="E1073" s="10"/>
      <c r="F1073" s="10"/>
      <c r="G1073" s="10"/>
      <c r="H1073" s="10"/>
      <c r="I1073" s="10"/>
      <c r="J1073" s="20"/>
      <c r="K1073" s="20"/>
      <c r="L1073" s="20"/>
      <c r="M1073" s="20"/>
      <c r="N1073" s="20"/>
      <c r="O1073" s="20"/>
      <c r="P1073" s="20"/>
      <c r="Q1073" s="20"/>
      <c r="R1073" s="20"/>
      <c r="S1073" s="20"/>
      <c r="T1073" s="20"/>
      <c r="U1073" s="20"/>
      <c r="V1073" s="20">
        <v>0</v>
      </c>
      <c r="W1073" s="20">
        <v>0</v>
      </c>
      <c r="X1073" s="20">
        <v>0</v>
      </c>
      <c r="Y1073" s="20">
        <v>0</v>
      </c>
      <c r="Z1073" s="20">
        <v>0</v>
      </c>
      <c r="AA1073" s="20">
        <v>0</v>
      </c>
      <c r="AB1073" s="20">
        <v>0</v>
      </c>
      <c r="AC1073" s="20">
        <v>0</v>
      </c>
      <c r="AD1073" s="20">
        <v>0</v>
      </c>
      <c r="AE1073" s="20">
        <v>0</v>
      </c>
      <c r="AF1073" s="20">
        <v>0</v>
      </c>
      <c r="AG1073" s="20">
        <v>0</v>
      </c>
      <c r="AH1073" s="20">
        <v>0</v>
      </c>
      <c r="AI1073" s="20">
        <v>0</v>
      </c>
      <c r="AJ1073" s="20">
        <v>0</v>
      </c>
      <c r="AK1073" s="20">
        <v>0</v>
      </c>
      <c r="AL1073" s="20">
        <v>0</v>
      </c>
      <c r="AM1073" s="20">
        <v>0</v>
      </c>
      <c r="AN1073" s="20">
        <v>0</v>
      </c>
      <c r="AO1073" s="20">
        <v>0</v>
      </c>
      <c r="AP1073" s="20">
        <v>0</v>
      </c>
      <c r="AQ1073" s="20">
        <v>0</v>
      </c>
      <c r="AR1073" s="20">
        <v>0</v>
      </c>
      <c r="AS1073" s="20">
        <v>0</v>
      </c>
      <c r="AT1073" s="20">
        <v>0</v>
      </c>
      <c r="AU1073" s="20">
        <v>0</v>
      </c>
      <c r="AV1073" s="20">
        <v>0</v>
      </c>
      <c r="AW1073" s="20">
        <v>0</v>
      </c>
      <c r="AX1073" s="20">
        <v>0</v>
      </c>
      <c r="AY1073" s="20">
        <v>0</v>
      </c>
      <c r="AZ1073" s="20">
        <v>0</v>
      </c>
      <c r="BA1073" s="20">
        <v>0</v>
      </c>
      <c r="BB1073" s="20">
        <v>0</v>
      </c>
      <c r="BC1073" s="20">
        <v>0</v>
      </c>
      <c r="BD1073" s="20">
        <v>0</v>
      </c>
      <c r="BE1073" s="20">
        <v>0</v>
      </c>
      <c r="BF1073" s="20">
        <v>0</v>
      </c>
      <c r="BG1073" s="20">
        <v>0</v>
      </c>
      <c r="BH1073" s="20">
        <v>0</v>
      </c>
      <c r="BI1073" s="20">
        <v>0</v>
      </c>
      <c r="BJ1073" s="20">
        <v>0</v>
      </c>
      <c r="BK1073" s="20">
        <v>0</v>
      </c>
      <c r="BL1073" s="20">
        <v>0</v>
      </c>
      <c r="BM1073" s="20">
        <v>0</v>
      </c>
      <c r="BN1073" s="20">
        <v>0</v>
      </c>
      <c r="BO1073" s="20">
        <v>0</v>
      </c>
      <c r="BP1073" s="20">
        <v>0</v>
      </c>
      <c r="BQ1073" s="20">
        <v>0</v>
      </c>
      <c r="BR1073" s="20">
        <v>0</v>
      </c>
      <c r="BS1073" s="20">
        <v>0</v>
      </c>
      <c r="BT1073" s="20">
        <v>0</v>
      </c>
      <c r="BU1073" s="20">
        <v>0</v>
      </c>
      <c r="BV1073" s="20">
        <v>0</v>
      </c>
      <c r="BW1073" s="20">
        <v>0</v>
      </c>
      <c r="BX1073" s="20">
        <v>0</v>
      </c>
      <c r="BY1073" s="20">
        <v>0</v>
      </c>
      <c r="BZ1073" s="20">
        <v>0</v>
      </c>
      <c r="CA1073" s="20">
        <v>0</v>
      </c>
      <c r="CB1073" s="20">
        <v>0</v>
      </c>
      <c r="CC1073" s="21">
        <v>0</v>
      </c>
    </row>
    <row r="1074" spans="3:81" ht="17.25" customHeight="1">
      <c r="C1074" s="16" t="s">
        <v>83</v>
      </c>
      <c r="D1074" s="10"/>
      <c r="E1074" s="10"/>
      <c r="F1074" s="10"/>
      <c r="G1074" s="10"/>
      <c r="H1074" s="10"/>
      <c r="I1074" s="10"/>
      <c r="J1074" s="20"/>
      <c r="K1074" s="20"/>
      <c r="L1074" s="20"/>
      <c r="M1074" s="20"/>
      <c r="N1074" s="20"/>
      <c r="O1074" s="20"/>
      <c r="P1074" s="20"/>
      <c r="Q1074" s="20"/>
      <c r="R1074" s="20"/>
      <c r="S1074" s="20"/>
      <c r="T1074" s="20"/>
      <c r="U1074" s="20"/>
      <c r="V1074" s="20">
        <v>0</v>
      </c>
      <c r="W1074" s="20">
        <v>0</v>
      </c>
      <c r="X1074" s="20">
        <v>0</v>
      </c>
      <c r="Y1074" s="20">
        <v>0</v>
      </c>
      <c r="Z1074" s="20">
        <v>0</v>
      </c>
      <c r="AA1074" s="20">
        <v>0</v>
      </c>
      <c r="AB1074" s="20">
        <v>0</v>
      </c>
      <c r="AC1074" s="20">
        <v>0</v>
      </c>
      <c r="AD1074" s="20">
        <v>0</v>
      </c>
      <c r="AE1074" s="20">
        <v>0</v>
      </c>
      <c r="AF1074" s="20">
        <v>0</v>
      </c>
      <c r="AG1074" s="20">
        <v>0</v>
      </c>
      <c r="AH1074" s="20">
        <v>0</v>
      </c>
      <c r="AI1074" s="20">
        <v>0</v>
      </c>
      <c r="AJ1074" s="20">
        <v>0</v>
      </c>
      <c r="AK1074" s="20">
        <v>0</v>
      </c>
      <c r="AL1074" s="20">
        <v>0</v>
      </c>
      <c r="AM1074" s="20">
        <v>0</v>
      </c>
      <c r="AN1074" s="20">
        <v>0</v>
      </c>
      <c r="AO1074" s="20">
        <v>0</v>
      </c>
      <c r="AP1074" s="20">
        <v>0</v>
      </c>
      <c r="AQ1074" s="20">
        <v>0</v>
      </c>
      <c r="AR1074" s="20">
        <v>0</v>
      </c>
      <c r="AS1074" s="20">
        <v>0</v>
      </c>
      <c r="AT1074" s="20">
        <v>0</v>
      </c>
      <c r="AU1074" s="20">
        <v>0</v>
      </c>
      <c r="AV1074" s="20">
        <v>0</v>
      </c>
      <c r="AW1074" s="20">
        <v>0</v>
      </c>
      <c r="AX1074" s="20">
        <v>0</v>
      </c>
      <c r="AY1074" s="20">
        <v>0</v>
      </c>
      <c r="AZ1074" s="20">
        <v>0</v>
      </c>
      <c r="BA1074" s="20">
        <v>0</v>
      </c>
      <c r="BB1074" s="20">
        <v>0</v>
      </c>
      <c r="BC1074" s="20">
        <v>0</v>
      </c>
      <c r="BD1074" s="20">
        <v>0</v>
      </c>
      <c r="BE1074" s="20">
        <v>0</v>
      </c>
      <c r="BF1074" s="20">
        <v>0</v>
      </c>
      <c r="BG1074" s="20">
        <v>0</v>
      </c>
      <c r="BH1074" s="20">
        <v>0</v>
      </c>
      <c r="BI1074" s="20">
        <v>0</v>
      </c>
      <c r="BJ1074" s="20">
        <v>0</v>
      </c>
      <c r="BK1074" s="20">
        <v>0</v>
      </c>
      <c r="BL1074" s="20">
        <v>0</v>
      </c>
      <c r="BM1074" s="20">
        <v>0</v>
      </c>
      <c r="BN1074" s="20">
        <v>0</v>
      </c>
      <c r="BO1074" s="20">
        <v>0</v>
      </c>
      <c r="BP1074" s="20">
        <v>0</v>
      </c>
      <c r="BQ1074" s="20">
        <v>0</v>
      </c>
      <c r="BR1074" s="20">
        <v>0</v>
      </c>
      <c r="BS1074" s="20">
        <v>0</v>
      </c>
      <c r="BT1074" s="20">
        <v>0</v>
      </c>
      <c r="BU1074" s="20">
        <v>0</v>
      </c>
      <c r="BV1074" s="20">
        <v>0</v>
      </c>
      <c r="BW1074" s="20">
        <v>0</v>
      </c>
      <c r="BX1074" s="20">
        <v>0</v>
      </c>
      <c r="BY1074" s="20">
        <v>0</v>
      </c>
      <c r="BZ1074" s="20">
        <v>0</v>
      </c>
      <c r="CA1074" s="20">
        <v>0</v>
      </c>
      <c r="CB1074" s="20">
        <v>0</v>
      </c>
      <c r="CC1074" s="21">
        <v>0</v>
      </c>
    </row>
    <row r="1075" spans="3:81" ht="17.25" customHeight="1">
      <c r="C1075" s="16" t="s">
        <v>82</v>
      </c>
      <c r="D1075" s="10"/>
      <c r="E1075" s="10"/>
      <c r="F1075" s="10"/>
      <c r="G1075" s="10"/>
      <c r="H1075" s="10"/>
      <c r="I1075" s="10"/>
      <c r="J1075" s="20"/>
      <c r="K1075" s="20"/>
      <c r="L1075" s="20"/>
      <c r="M1075" s="20"/>
      <c r="N1075" s="20"/>
      <c r="O1075" s="20"/>
      <c r="P1075" s="20"/>
      <c r="Q1075" s="20"/>
      <c r="R1075" s="20"/>
      <c r="S1075" s="20"/>
      <c r="T1075" s="20"/>
      <c r="U1075" s="20"/>
      <c r="V1075" s="20">
        <v>0</v>
      </c>
      <c r="W1075" s="20">
        <v>0</v>
      </c>
      <c r="X1075" s="20">
        <v>0</v>
      </c>
      <c r="Y1075" s="20">
        <v>0</v>
      </c>
      <c r="Z1075" s="20">
        <v>0</v>
      </c>
      <c r="AA1075" s="20">
        <v>0</v>
      </c>
      <c r="AB1075" s="20">
        <v>0</v>
      </c>
      <c r="AC1075" s="20">
        <v>0</v>
      </c>
      <c r="AD1075" s="20">
        <v>0</v>
      </c>
      <c r="AE1075" s="20">
        <v>0</v>
      </c>
      <c r="AF1075" s="20">
        <v>0</v>
      </c>
      <c r="AG1075" s="20">
        <v>0</v>
      </c>
      <c r="AH1075" s="20">
        <v>0</v>
      </c>
      <c r="AI1075" s="20">
        <v>0</v>
      </c>
      <c r="AJ1075" s="20">
        <v>0</v>
      </c>
      <c r="AK1075" s="20">
        <v>0</v>
      </c>
      <c r="AL1075" s="20">
        <v>0</v>
      </c>
      <c r="AM1075" s="20">
        <v>0</v>
      </c>
      <c r="AN1075" s="20">
        <v>0</v>
      </c>
      <c r="AO1075" s="20">
        <v>0</v>
      </c>
      <c r="AP1075" s="20">
        <v>0</v>
      </c>
      <c r="AQ1075" s="20">
        <v>0</v>
      </c>
      <c r="AR1075" s="20">
        <v>0</v>
      </c>
      <c r="AS1075" s="20">
        <v>0</v>
      </c>
      <c r="AT1075" s="20">
        <v>0</v>
      </c>
      <c r="AU1075" s="20">
        <v>0</v>
      </c>
      <c r="AV1075" s="20">
        <v>0</v>
      </c>
      <c r="AW1075" s="20">
        <v>0</v>
      </c>
      <c r="AX1075" s="20">
        <v>0</v>
      </c>
      <c r="AY1075" s="20">
        <v>0</v>
      </c>
      <c r="AZ1075" s="20">
        <v>0</v>
      </c>
      <c r="BA1075" s="20">
        <v>0</v>
      </c>
      <c r="BB1075" s="20">
        <v>0</v>
      </c>
      <c r="BC1075" s="20">
        <v>0</v>
      </c>
      <c r="BD1075" s="20">
        <v>0</v>
      </c>
      <c r="BE1075" s="20">
        <v>0</v>
      </c>
      <c r="BF1075" s="20">
        <v>0</v>
      </c>
      <c r="BG1075" s="20">
        <v>0</v>
      </c>
      <c r="BH1075" s="20">
        <v>0</v>
      </c>
      <c r="BI1075" s="20">
        <v>0</v>
      </c>
      <c r="BJ1075" s="20">
        <v>0</v>
      </c>
      <c r="BK1075" s="20">
        <v>0</v>
      </c>
      <c r="BL1075" s="20">
        <v>0</v>
      </c>
      <c r="BM1075" s="20">
        <v>0</v>
      </c>
      <c r="BN1075" s="20">
        <v>0</v>
      </c>
      <c r="BO1075" s="20">
        <v>0</v>
      </c>
      <c r="BP1075" s="20">
        <v>0</v>
      </c>
      <c r="BQ1075" s="20">
        <v>0</v>
      </c>
      <c r="BR1075" s="20">
        <v>0</v>
      </c>
      <c r="BS1075" s="20">
        <v>0</v>
      </c>
      <c r="BT1075" s="20">
        <v>0</v>
      </c>
      <c r="BU1075" s="20">
        <v>0</v>
      </c>
      <c r="BV1075" s="20">
        <v>0</v>
      </c>
      <c r="BW1075" s="20">
        <v>0</v>
      </c>
      <c r="BX1075" s="20">
        <v>0</v>
      </c>
      <c r="BY1075" s="20">
        <v>0</v>
      </c>
      <c r="BZ1075" s="20">
        <v>0</v>
      </c>
      <c r="CA1075" s="20">
        <v>0</v>
      </c>
      <c r="CB1075" s="20">
        <v>0</v>
      </c>
      <c r="CC1075" s="21">
        <v>0</v>
      </c>
    </row>
    <row r="1076" spans="3:81" ht="17.25" customHeight="1">
      <c r="C1076" s="16" t="s">
        <v>84</v>
      </c>
      <c r="D1076" s="10"/>
      <c r="E1076" s="10"/>
      <c r="F1076" s="10"/>
      <c r="G1076" s="10"/>
      <c r="H1076" s="10"/>
      <c r="I1076" s="10"/>
      <c r="J1076" s="20"/>
      <c r="K1076" s="20"/>
      <c r="L1076" s="20"/>
      <c r="M1076" s="20"/>
      <c r="N1076" s="20"/>
      <c r="O1076" s="20"/>
      <c r="P1076" s="20"/>
      <c r="Q1076" s="20"/>
      <c r="R1076" s="20"/>
      <c r="S1076" s="20"/>
      <c r="T1076" s="20"/>
      <c r="U1076" s="20"/>
      <c r="V1076" s="20">
        <v>0</v>
      </c>
      <c r="W1076" s="20">
        <v>0</v>
      </c>
      <c r="X1076" s="20">
        <v>0</v>
      </c>
      <c r="Y1076" s="20">
        <v>0</v>
      </c>
      <c r="Z1076" s="20">
        <v>0</v>
      </c>
      <c r="AA1076" s="20">
        <v>0</v>
      </c>
      <c r="AB1076" s="20">
        <v>0</v>
      </c>
      <c r="AC1076" s="20">
        <v>0</v>
      </c>
      <c r="AD1076" s="20">
        <v>0</v>
      </c>
      <c r="AE1076" s="20">
        <v>0</v>
      </c>
      <c r="AF1076" s="20">
        <v>0</v>
      </c>
      <c r="AG1076" s="20">
        <v>0</v>
      </c>
      <c r="AH1076" s="20">
        <v>0</v>
      </c>
      <c r="AI1076" s="20">
        <v>0</v>
      </c>
      <c r="AJ1076" s="20">
        <v>0</v>
      </c>
      <c r="AK1076" s="20">
        <v>0</v>
      </c>
      <c r="AL1076" s="20">
        <v>0</v>
      </c>
      <c r="AM1076" s="20">
        <v>0</v>
      </c>
      <c r="AN1076" s="20">
        <v>0</v>
      </c>
      <c r="AO1076" s="20">
        <v>0</v>
      </c>
      <c r="AP1076" s="20">
        <v>0</v>
      </c>
      <c r="AQ1076" s="20">
        <v>0</v>
      </c>
      <c r="AR1076" s="20">
        <v>0</v>
      </c>
      <c r="AS1076" s="20">
        <v>0</v>
      </c>
      <c r="AT1076" s="20">
        <v>0</v>
      </c>
      <c r="AU1076" s="20">
        <v>0</v>
      </c>
      <c r="AV1076" s="20">
        <v>0</v>
      </c>
      <c r="AW1076" s="20">
        <v>0</v>
      </c>
      <c r="AX1076" s="20">
        <v>0</v>
      </c>
      <c r="AY1076" s="20">
        <v>0</v>
      </c>
      <c r="AZ1076" s="20">
        <v>0</v>
      </c>
      <c r="BA1076" s="20">
        <v>0</v>
      </c>
      <c r="BB1076" s="20">
        <v>0</v>
      </c>
      <c r="BC1076" s="20">
        <v>0</v>
      </c>
      <c r="BD1076" s="20">
        <v>0</v>
      </c>
      <c r="BE1076" s="20">
        <v>0</v>
      </c>
      <c r="BF1076" s="20">
        <v>0</v>
      </c>
      <c r="BG1076" s="20">
        <v>0</v>
      </c>
      <c r="BH1076" s="20">
        <v>0</v>
      </c>
      <c r="BI1076" s="20">
        <v>0</v>
      </c>
      <c r="BJ1076" s="20">
        <v>0</v>
      </c>
      <c r="BK1076" s="20">
        <v>0</v>
      </c>
      <c r="BL1076" s="20">
        <v>0</v>
      </c>
      <c r="BM1076" s="20">
        <v>0</v>
      </c>
      <c r="BN1076" s="20">
        <v>0</v>
      </c>
      <c r="BO1076" s="20">
        <v>0</v>
      </c>
      <c r="BP1076" s="20">
        <v>0</v>
      </c>
      <c r="BQ1076" s="20">
        <v>0</v>
      </c>
      <c r="BR1076" s="20">
        <v>0</v>
      </c>
      <c r="BS1076" s="20">
        <v>0</v>
      </c>
      <c r="BT1076" s="20">
        <v>0</v>
      </c>
      <c r="BU1076" s="20">
        <v>0</v>
      </c>
      <c r="BV1076" s="20">
        <v>0</v>
      </c>
      <c r="BW1076" s="20">
        <v>0</v>
      </c>
      <c r="BX1076" s="20">
        <v>0</v>
      </c>
      <c r="BY1076" s="20">
        <v>0</v>
      </c>
      <c r="BZ1076" s="20">
        <v>0</v>
      </c>
      <c r="CA1076" s="20">
        <v>0</v>
      </c>
      <c r="CB1076" s="20">
        <v>0</v>
      </c>
      <c r="CC1076" s="21">
        <v>0</v>
      </c>
    </row>
    <row r="1077" spans="3:81" ht="17.25" customHeight="1">
      <c r="C1077" s="16" t="s">
        <v>3908</v>
      </c>
      <c r="D1077" s="10"/>
      <c r="E1077" s="10"/>
      <c r="F1077" s="10"/>
      <c r="G1077" s="10"/>
      <c r="H1077" s="10"/>
      <c r="I1077" s="10"/>
      <c r="J1077" s="20"/>
      <c r="K1077" s="20"/>
      <c r="L1077" s="20"/>
      <c r="M1077" s="20"/>
      <c r="N1077" s="20"/>
      <c r="O1077" s="20"/>
      <c r="P1077" s="20"/>
      <c r="Q1077" s="20"/>
      <c r="R1077" s="20"/>
      <c r="S1077" s="20"/>
      <c r="T1077" s="20"/>
      <c r="U1077" s="20"/>
      <c r="V1077" s="20">
        <v>0</v>
      </c>
      <c r="W1077" s="20">
        <v>0</v>
      </c>
      <c r="X1077" s="20">
        <v>0</v>
      </c>
      <c r="Y1077" s="20">
        <v>0</v>
      </c>
      <c r="Z1077" s="20">
        <v>0</v>
      </c>
      <c r="AA1077" s="20">
        <v>0</v>
      </c>
      <c r="AB1077" s="20">
        <v>0</v>
      </c>
      <c r="AC1077" s="20">
        <v>0</v>
      </c>
      <c r="AD1077" s="20">
        <v>0</v>
      </c>
      <c r="AE1077" s="20">
        <v>0</v>
      </c>
      <c r="AF1077" s="20">
        <v>0</v>
      </c>
      <c r="AG1077" s="20">
        <v>0</v>
      </c>
      <c r="AH1077" s="20">
        <v>0</v>
      </c>
      <c r="AI1077" s="20">
        <v>0</v>
      </c>
      <c r="AJ1077" s="20">
        <v>0</v>
      </c>
      <c r="AK1077" s="20">
        <v>0</v>
      </c>
      <c r="AL1077" s="20">
        <v>0</v>
      </c>
      <c r="AM1077" s="20">
        <v>0</v>
      </c>
      <c r="AN1077" s="20">
        <v>0</v>
      </c>
      <c r="AO1077" s="20">
        <v>0</v>
      </c>
      <c r="AP1077" s="20">
        <v>0</v>
      </c>
      <c r="AQ1077" s="20">
        <v>0</v>
      </c>
      <c r="AR1077" s="20">
        <v>0</v>
      </c>
      <c r="AS1077" s="20">
        <v>0</v>
      </c>
      <c r="AT1077" s="20">
        <v>0</v>
      </c>
      <c r="AU1077" s="20">
        <v>0</v>
      </c>
      <c r="AV1077" s="20">
        <v>0</v>
      </c>
      <c r="AW1077" s="20">
        <v>0</v>
      </c>
      <c r="AX1077" s="20">
        <v>0</v>
      </c>
      <c r="AY1077" s="20">
        <v>0</v>
      </c>
      <c r="AZ1077" s="20">
        <v>0</v>
      </c>
      <c r="BA1077" s="20">
        <v>0</v>
      </c>
      <c r="BB1077" s="20">
        <v>0</v>
      </c>
      <c r="BC1077" s="20">
        <v>0</v>
      </c>
      <c r="BD1077" s="20">
        <v>0</v>
      </c>
      <c r="BE1077" s="20">
        <v>0</v>
      </c>
      <c r="BF1077" s="20">
        <v>0</v>
      </c>
      <c r="BG1077" s="20">
        <v>0</v>
      </c>
      <c r="BH1077" s="20">
        <v>0</v>
      </c>
      <c r="BI1077" s="20">
        <v>0</v>
      </c>
      <c r="BJ1077" s="20">
        <v>0</v>
      </c>
      <c r="BK1077" s="20">
        <v>0</v>
      </c>
      <c r="BL1077" s="20">
        <v>0</v>
      </c>
      <c r="BM1077" s="20">
        <v>0</v>
      </c>
      <c r="BN1077" s="20">
        <v>0</v>
      </c>
      <c r="BO1077" s="20">
        <v>0</v>
      </c>
      <c r="BP1077" s="20">
        <v>0</v>
      </c>
      <c r="BQ1077" s="20">
        <v>0</v>
      </c>
      <c r="BR1077" s="20">
        <v>0</v>
      </c>
      <c r="BS1077" s="20">
        <v>0</v>
      </c>
      <c r="BT1077" s="20">
        <v>0</v>
      </c>
      <c r="BU1077" s="20">
        <v>0</v>
      </c>
      <c r="BV1077" s="20">
        <v>0</v>
      </c>
      <c r="BW1077" s="20">
        <v>0</v>
      </c>
      <c r="BX1077" s="20">
        <v>0</v>
      </c>
      <c r="BY1077" s="20">
        <v>0</v>
      </c>
      <c r="BZ1077" s="20">
        <v>0</v>
      </c>
      <c r="CA1077" s="20">
        <v>0</v>
      </c>
      <c r="CB1077" s="20">
        <v>0</v>
      </c>
      <c r="CC1077" s="21">
        <v>0</v>
      </c>
    </row>
    <row r="1078" spans="3:81" ht="17.25" customHeight="1">
      <c r="C1078" s="16" t="s">
        <v>3884</v>
      </c>
      <c r="D1078" s="10"/>
      <c r="E1078" s="10"/>
      <c r="F1078" s="10"/>
      <c r="G1078" s="10"/>
      <c r="H1078" s="10"/>
      <c r="I1078" s="10"/>
      <c r="J1078" s="20"/>
      <c r="K1078" s="20"/>
      <c r="L1078" s="20"/>
      <c r="M1078" s="20"/>
      <c r="N1078" s="20"/>
      <c r="O1078" s="20"/>
      <c r="P1078" s="20"/>
      <c r="Q1078" s="20"/>
      <c r="R1078" s="20"/>
      <c r="S1078" s="20"/>
      <c r="T1078" s="20"/>
      <c r="U1078" s="20"/>
      <c r="V1078" s="20">
        <v>0</v>
      </c>
      <c r="W1078" s="20">
        <v>0</v>
      </c>
      <c r="X1078" s="20">
        <v>0</v>
      </c>
      <c r="Y1078" s="20">
        <v>0</v>
      </c>
      <c r="Z1078" s="20">
        <v>0</v>
      </c>
      <c r="AA1078" s="20">
        <v>0</v>
      </c>
      <c r="AB1078" s="20">
        <v>0</v>
      </c>
      <c r="AC1078" s="20">
        <v>0</v>
      </c>
      <c r="AD1078" s="20">
        <v>0</v>
      </c>
      <c r="AE1078" s="20">
        <v>0</v>
      </c>
      <c r="AF1078" s="20">
        <v>0</v>
      </c>
      <c r="AG1078" s="20">
        <v>0</v>
      </c>
      <c r="AH1078" s="20">
        <v>0</v>
      </c>
      <c r="AI1078" s="20">
        <v>0</v>
      </c>
      <c r="AJ1078" s="20">
        <v>0</v>
      </c>
      <c r="AK1078" s="20">
        <v>0</v>
      </c>
      <c r="AL1078" s="20">
        <v>0</v>
      </c>
      <c r="AM1078" s="20">
        <v>0</v>
      </c>
      <c r="AN1078" s="20">
        <v>0</v>
      </c>
      <c r="AO1078" s="20">
        <v>0</v>
      </c>
      <c r="AP1078" s="20">
        <v>0</v>
      </c>
      <c r="AQ1078" s="20">
        <v>0</v>
      </c>
      <c r="AR1078" s="20">
        <v>0</v>
      </c>
      <c r="AS1078" s="20">
        <v>0</v>
      </c>
      <c r="AT1078" s="20">
        <v>0</v>
      </c>
      <c r="AU1078" s="20">
        <v>0</v>
      </c>
      <c r="AV1078" s="20">
        <v>0</v>
      </c>
      <c r="AW1078" s="20">
        <v>0</v>
      </c>
      <c r="AX1078" s="20">
        <v>0</v>
      </c>
      <c r="AY1078" s="20">
        <v>0</v>
      </c>
      <c r="AZ1078" s="20">
        <v>0</v>
      </c>
      <c r="BA1078" s="20">
        <v>0</v>
      </c>
      <c r="BB1078" s="20">
        <v>0</v>
      </c>
      <c r="BC1078" s="20">
        <v>0</v>
      </c>
      <c r="BD1078" s="20">
        <v>0</v>
      </c>
      <c r="BE1078" s="20">
        <v>0</v>
      </c>
      <c r="BF1078" s="20">
        <v>0</v>
      </c>
      <c r="BG1078" s="20">
        <v>0</v>
      </c>
      <c r="BH1078" s="20">
        <v>0</v>
      </c>
      <c r="BI1078" s="20">
        <v>0</v>
      </c>
      <c r="BJ1078" s="20">
        <v>0</v>
      </c>
      <c r="BK1078" s="20">
        <v>0</v>
      </c>
      <c r="BL1078" s="20">
        <v>0</v>
      </c>
      <c r="BM1078" s="20">
        <v>0</v>
      </c>
      <c r="BN1078" s="20">
        <v>0</v>
      </c>
      <c r="BO1078" s="20">
        <v>0</v>
      </c>
      <c r="BP1078" s="20">
        <v>0</v>
      </c>
      <c r="BQ1078" s="20">
        <v>0</v>
      </c>
      <c r="BR1078" s="20">
        <v>0</v>
      </c>
      <c r="BS1078" s="20">
        <v>0</v>
      </c>
      <c r="BT1078" s="20">
        <v>0</v>
      </c>
      <c r="BU1078" s="20">
        <v>0</v>
      </c>
      <c r="BV1078" s="20">
        <v>0</v>
      </c>
      <c r="BW1078" s="20">
        <v>0</v>
      </c>
      <c r="BX1078" s="20">
        <v>0</v>
      </c>
      <c r="BY1078" s="20">
        <v>0</v>
      </c>
      <c r="BZ1078" s="20">
        <v>0</v>
      </c>
      <c r="CA1078" s="20">
        <v>0</v>
      </c>
      <c r="CB1078" s="20">
        <v>0</v>
      </c>
      <c r="CC1078" s="21">
        <v>0</v>
      </c>
    </row>
    <row r="1079" spans="3:81" ht="17.25" customHeight="1">
      <c r="C1079" s="16" t="s">
        <v>3885</v>
      </c>
      <c r="D1079" s="10"/>
      <c r="E1079" s="10"/>
      <c r="F1079" s="10"/>
      <c r="G1079" s="10"/>
      <c r="H1079" s="10"/>
      <c r="I1079" s="10"/>
      <c r="J1079" s="20"/>
      <c r="K1079" s="20"/>
      <c r="L1079" s="20"/>
      <c r="M1079" s="20"/>
      <c r="N1079" s="20"/>
      <c r="O1079" s="20"/>
      <c r="P1079" s="20"/>
      <c r="Q1079" s="20"/>
      <c r="R1079" s="20"/>
      <c r="S1079" s="20"/>
      <c r="T1079" s="20"/>
      <c r="U1079" s="20"/>
      <c r="V1079" s="20">
        <v>0</v>
      </c>
      <c r="W1079" s="20">
        <v>0</v>
      </c>
      <c r="X1079" s="20">
        <v>0</v>
      </c>
      <c r="Y1079" s="20">
        <v>0</v>
      </c>
      <c r="Z1079" s="20">
        <v>0</v>
      </c>
      <c r="AA1079" s="20">
        <v>0</v>
      </c>
      <c r="AB1079" s="20">
        <v>0</v>
      </c>
      <c r="AC1079" s="20">
        <v>0</v>
      </c>
      <c r="AD1079" s="20">
        <v>0</v>
      </c>
      <c r="AE1079" s="20">
        <v>0</v>
      </c>
      <c r="AF1079" s="20">
        <v>0</v>
      </c>
      <c r="AG1079" s="20">
        <v>0</v>
      </c>
      <c r="AH1079" s="20">
        <v>0</v>
      </c>
      <c r="AI1079" s="20">
        <v>0</v>
      </c>
      <c r="AJ1079" s="20">
        <v>0</v>
      </c>
      <c r="AK1079" s="20">
        <v>0</v>
      </c>
      <c r="AL1079" s="20">
        <v>0</v>
      </c>
      <c r="AM1079" s="20">
        <v>0</v>
      </c>
      <c r="AN1079" s="20">
        <v>0</v>
      </c>
      <c r="AO1079" s="20">
        <v>0</v>
      </c>
      <c r="AP1079" s="20">
        <v>0</v>
      </c>
      <c r="AQ1079" s="20">
        <v>0</v>
      </c>
      <c r="AR1079" s="20">
        <v>0</v>
      </c>
      <c r="AS1079" s="20">
        <v>0</v>
      </c>
      <c r="AT1079" s="20">
        <v>0</v>
      </c>
      <c r="AU1079" s="20">
        <v>0</v>
      </c>
      <c r="AV1079" s="20">
        <v>0</v>
      </c>
      <c r="AW1079" s="20">
        <v>0</v>
      </c>
      <c r="AX1079" s="20">
        <v>0</v>
      </c>
      <c r="AY1079" s="20">
        <v>0</v>
      </c>
      <c r="AZ1079" s="20">
        <v>0</v>
      </c>
      <c r="BA1079" s="20">
        <v>0</v>
      </c>
      <c r="BB1079" s="20">
        <v>0</v>
      </c>
      <c r="BC1079" s="20">
        <v>0</v>
      </c>
      <c r="BD1079" s="20">
        <v>0</v>
      </c>
      <c r="BE1079" s="20">
        <v>0</v>
      </c>
      <c r="BF1079" s="20">
        <v>0</v>
      </c>
      <c r="BG1079" s="20">
        <v>0</v>
      </c>
      <c r="BH1079" s="20">
        <v>0</v>
      </c>
      <c r="BI1079" s="20">
        <v>0</v>
      </c>
      <c r="BJ1079" s="20">
        <v>0</v>
      </c>
      <c r="BK1079" s="20">
        <v>0</v>
      </c>
      <c r="BL1079" s="20">
        <v>0</v>
      </c>
      <c r="BM1079" s="20">
        <v>0</v>
      </c>
      <c r="BN1079" s="20">
        <v>0</v>
      </c>
      <c r="BO1079" s="20">
        <v>0</v>
      </c>
      <c r="BP1079" s="20">
        <v>0</v>
      </c>
      <c r="BQ1079" s="20">
        <v>0</v>
      </c>
      <c r="BR1079" s="20">
        <v>0</v>
      </c>
      <c r="BS1079" s="20">
        <v>0</v>
      </c>
      <c r="BT1079" s="20">
        <v>0</v>
      </c>
      <c r="BU1079" s="20">
        <v>0</v>
      </c>
      <c r="BV1079" s="20">
        <v>0</v>
      </c>
      <c r="BW1079" s="20">
        <v>0</v>
      </c>
      <c r="BX1079" s="20">
        <v>0</v>
      </c>
      <c r="BY1079" s="20">
        <v>0</v>
      </c>
      <c r="BZ1079" s="20">
        <v>0</v>
      </c>
      <c r="CA1079" s="20">
        <v>0</v>
      </c>
      <c r="CB1079" s="20">
        <v>0</v>
      </c>
      <c r="CC1079" s="21">
        <v>0</v>
      </c>
    </row>
    <row r="1080" spans="3:81" ht="17.25" customHeight="1">
      <c r="C1080" s="16" t="s">
        <v>3909</v>
      </c>
      <c r="D1080" s="10"/>
      <c r="E1080" s="10"/>
      <c r="F1080" s="10"/>
      <c r="G1080" s="10"/>
      <c r="H1080" s="10"/>
      <c r="I1080" s="10"/>
      <c r="J1080" s="20"/>
      <c r="K1080" s="20"/>
      <c r="L1080" s="20"/>
      <c r="M1080" s="20"/>
      <c r="N1080" s="20"/>
      <c r="O1080" s="20"/>
      <c r="P1080" s="20"/>
      <c r="Q1080" s="20"/>
      <c r="R1080" s="20"/>
      <c r="S1080" s="20"/>
      <c r="T1080" s="20"/>
      <c r="U1080" s="20"/>
      <c r="V1080" s="20">
        <v>0</v>
      </c>
      <c r="W1080" s="20">
        <v>0</v>
      </c>
      <c r="X1080" s="20">
        <v>0</v>
      </c>
      <c r="Y1080" s="20">
        <v>0</v>
      </c>
      <c r="Z1080" s="20">
        <v>0</v>
      </c>
      <c r="AA1080" s="20">
        <v>0</v>
      </c>
      <c r="AB1080" s="20">
        <v>0</v>
      </c>
      <c r="AC1080" s="20">
        <v>0</v>
      </c>
      <c r="AD1080" s="20">
        <v>0</v>
      </c>
      <c r="AE1080" s="20">
        <v>0</v>
      </c>
      <c r="AF1080" s="20">
        <v>0</v>
      </c>
      <c r="AG1080" s="20">
        <v>0</v>
      </c>
      <c r="AH1080" s="20">
        <v>0</v>
      </c>
      <c r="AI1080" s="20">
        <v>0</v>
      </c>
      <c r="AJ1080" s="20">
        <v>0</v>
      </c>
      <c r="AK1080" s="20">
        <v>0</v>
      </c>
      <c r="AL1080" s="20">
        <v>0</v>
      </c>
      <c r="AM1080" s="20">
        <v>0</v>
      </c>
      <c r="AN1080" s="20">
        <v>0</v>
      </c>
      <c r="AO1080" s="20">
        <v>0</v>
      </c>
      <c r="AP1080" s="20">
        <v>0</v>
      </c>
      <c r="AQ1080" s="20">
        <v>0</v>
      </c>
      <c r="AR1080" s="20">
        <v>0</v>
      </c>
      <c r="AS1080" s="20">
        <v>0</v>
      </c>
      <c r="AT1080" s="20">
        <v>0</v>
      </c>
      <c r="AU1080" s="20">
        <v>0</v>
      </c>
      <c r="AV1080" s="20">
        <v>0</v>
      </c>
      <c r="AW1080" s="20">
        <v>0</v>
      </c>
      <c r="AX1080" s="20">
        <v>0</v>
      </c>
      <c r="AY1080" s="20">
        <v>0</v>
      </c>
      <c r="AZ1080" s="20">
        <v>0</v>
      </c>
      <c r="BA1080" s="20">
        <v>0</v>
      </c>
      <c r="BB1080" s="20">
        <v>0</v>
      </c>
      <c r="BC1080" s="20">
        <v>0</v>
      </c>
      <c r="BD1080" s="20">
        <v>0</v>
      </c>
      <c r="BE1080" s="20">
        <v>0</v>
      </c>
      <c r="BF1080" s="20">
        <v>0</v>
      </c>
      <c r="BG1080" s="20">
        <v>0</v>
      </c>
      <c r="BH1080" s="20">
        <v>0</v>
      </c>
      <c r="BI1080" s="20">
        <v>0</v>
      </c>
      <c r="BJ1080" s="20">
        <v>0</v>
      </c>
      <c r="BK1080" s="20">
        <v>0</v>
      </c>
      <c r="BL1080" s="20">
        <v>0</v>
      </c>
      <c r="BM1080" s="20">
        <v>0</v>
      </c>
      <c r="BN1080" s="20">
        <v>0</v>
      </c>
      <c r="BO1080" s="20">
        <v>0</v>
      </c>
      <c r="BP1080" s="20">
        <v>0</v>
      </c>
      <c r="BQ1080" s="20">
        <v>0</v>
      </c>
      <c r="BR1080" s="20">
        <v>0</v>
      </c>
      <c r="BS1080" s="20">
        <v>0</v>
      </c>
      <c r="BT1080" s="20">
        <v>0</v>
      </c>
      <c r="BU1080" s="20">
        <v>0</v>
      </c>
      <c r="BV1080" s="20">
        <v>0</v>
      </c>
      <c r="BW1080" s="20">
        <v>0</v>
      </c>
      <c r="BX1080" s="20">
        <v>0</v>
      </c>
      <c r="BY1080" s="20">
        <v>0</v>
      </c>
      <c r="BZ1080" s="20">
        <v>0</v>
      </c>
      <c r="CA1080" s="20">
        <v>0</v>
      </c>
      <c r="CB1080" s="20">
        <v>0</v>
      </c>
      <c r="CC1080" s="21">
        <v>0</v>
      </c>
    </row>
    <row r="1081" spans="3:81" ht="17.25" customHeight="1">
      <c r="C1081" s="16" t="s">
        <v>3910</v>
      </c>
      <c r="D1081" s="10"/>
      <c r="E1081" s="10"/>
      <c r="F1081" s="10"/>
      <c r="G1081" s="10"/>
      <c r="H1081" s="10"/>
      <c r="I1081" s="10"/>
      <c r="J1081" s="20"/>
      <c r="K1081" s="20"/>
      <c r="L1081" s="20"/>
      <c r="M1081" s="20"/>
      <c r="N1081" s="20"/>
      <c r="O1081" s="20"/>
      <c r="P1081" s="20"/>
      <c r="Q1081" s="20"/>
      <c r="R1081" s="20"/>
      <c r="S1081" s="20"/>
      <c r="T1081" s="20"/>
      <c r="U1081" s="20"/>
      <c r="V1081" s="20">
        <v>0</v>
      </c>
      <c r="W1081" s="20">
        <v>0</v>
      </c>
      <c r="X1081" s="20">
        <v>0</v>
      </c>
      <c r="Y1081" s="20">
        <v>0</v>
      </c>
      <c r="Z1081" s="20">
        <v>0</v>
      </c>
      <c r="AA1081" s="20">
        <v>0</v>
      </c>
      <c r="AB1081" s="20">
        <v>0</v>
      </c>
      <c r="AC1081" s="20">
        <v>0</v>
      </c>
      <c r="AD1081" s="20">
        <v>0</v>
      </c>
      <c r="AE1081" s="20">
        <v>0</v>
      </c>
      <c r="AF1081" s="20">
        <v>0</v>
      </c>
      <c r="AG1081" s="20">
        <v>0</v>
      </c>
      <c r="AH1081" s="20">
        <v>0</v>
      </c>
      <c r="AI1081" s="20">
        <v>0</v>
      </c>
      <c r="AJ1081" s="20">
        <v>0</v>
      </c>
      <c r="AK1081" s="20">
        <v>0</v>
      </c>
      <c r="AL1081" s="20">
        <v>0</v>
      </c>
      <c r="AM1081" s="20">
        <v>0</v>
      </c>
      <c r="AN1081" s="20">
        <v>0</v>
      </c>
      <c r="AO1081" s="20">
        <v>0</v>
      </c>
      <c r="AP1081" s="20">
        <v>0</v>
      </c>
      <c r="AQ1081" s="20">
        <v>0</v>
      </c>
      <c r="AR1081" s="20">
        <v>0</v>
      </c>
      <c r="AS1081" s="20">
        <v>0</v>
      </c>
      <c r="AT1081" s="20">
        <v>0</v>
      </c>
      <c r="AU1081" s="20">
        <v>0</v>
      </c>
      <c r="AV1081" s="20">
        <v>0</v>
      </c>
      <c r="AW1081" s="20">
        <v>0</v>
      </c>
      <c r="AX1081" s="20">
        <v>0</v>
      </c>
      <c r="AY1081" s="20">
        <v>0</v>
      </c>
      <c r="AZ1081" s="20">
        <v>0</v>
      </c>
      <c r="BA1081" s="20">
        <v>0</v>
      </c>
      <c r="BB1081" s="20">
        <v>0</v>
      </c>
      <c r="BC1081" s="20">
        <v>0</v>
      </c>
      <c r="BD1081" s="20">
        <v>0</v>
      </c>
      <c r="BE1081" s="20">
        <v>0</v>
      </c>
      <c r="BF1081" s="20">
        <v>0</v>
      </c>
      <c r="BG1081" s="20">
        <v>0</v>
      </c>
      <c r="BH1081" s="20">
        <v>0</v>
      </c>
      <c r="BI1081" s="20">
        <v>0</v>
      </c>
      <c r="BJ1081" s="20">
        <v>0</v>
      </c>
      <c r="BK1081" s="20">
        <v>0</v>
      </c>
      <c r="BL1081" s="20">
        <v>0</v>
      </c>
      <c r="BM1081" s="20">
        <v>0</v>
      </c>
      <c r="BN1081" s="20">
        <v>0</v>
      </c>
      <c r="BO1081" s="20">
        <v>0</v>
      </c>
      <c r="BP1081" s="20">
        <v>0</v>
      </c>
      <c r="BQ1081" s="20">
        <v>0</v>
      </c>
      <c r="BR1081" s="20">
        <v>0</v>
      </c>
      <c r="BS1081" s="20">
        <v>0</v>
      </c>
      <c r="BT1081" s="20">
        <v>0</v>
      </c>
      <c r="BU1081" s="20">
        <v>0</v>
      </c>
      <c r="BV1081" s="20">
        <v>0</v>
      </c>
      <c r="BW1081" s="20">
        <v>0</v>
      </c>
      <c r="BX1081" s="20">
        <v>0</v>
      </c>
      <c r="BY1081" s="20">
        <v>0</v>
      </c>
      <c r="BZ1081" s="20">
        <v>0</v>
      </c>
      <c r="CA1081" s="20">
        <v>0</v>
      </c>
      <c r="CB1081" s="20">
        <v>0</v>
      </c>
      <c r="CC1081" s="21">
        <v>0</v>
      </c>
    </row>
    <row r="1082" spans="3:81" ht="17.25" customHeight="1">
      <c r="C1082" s="16" t="s">
        <v>3911</v>
      </c>
      <c r="D1082" s="10"/>
      <c r="E1082" s="10"/>
      <c r="F1082" s="10"/>
      <c r="G1082" s="10"/>
      <c r="H1082" s="10"/>
      <c r="I1082" s="10"/>
      <c r="J1082" s="20"/>
      <c r="K1082" s="20"/>
      <c r="L1082" s="20"/>
      <c r="M1082" s="20"/>
      <c r="N1082" s="20"/>
      <c r="O1082" s="20"/>
      <c r="P1082" s="20"/>
      <c r="Q1082" s="20"/>
      <c r="R1082" s="20"/>
      <c r="S1082" s="20"/>
      <c r="T1082" s="20"/>
      <c r="U1082" s="20"/>
      <c r="V1082" s="20">
        <v>0</v>
      </c>
      <c r="W1082" s="20">
        <v>0</v>
      </c>
      <c r="X1082" s="20">
        <v>0</v>
      </c>
      <c r="Y1082" s="20">
        <v>0</v>
      </c>
      <c r="Z1082" s="20">
        <v>0</v>
      </c>
      <c r="AA1082" s="20">
        <v>0</v>
      </c>
      <c r="AB1082" s="20">
        <v>0</v>
      </c>
      <c r="AC1082" s="20">
        <v>0</v>
      </c>
      <c r="AD1082" s="20">
        <v>0</v>
      </c>
      <c r="AE1082" s="20">
        <v>0</v>
      </c>
      <c r="AF1082" s="20">
        <v>0</v>
      </c>
      <c r="AG1082" s="20">
        <v>0</v>
      </c>
      <c r="AH1082" s="20">
        <v>0</v>
      </c>
      <c r="AI1082" s="20">
        <v>0</v>
      </c>
      <c r="AJ1082" s="20">
        <v>0</v>
      </c>
      <c r="AK1082" s="20">
        <v>0</v>
      </c>
      <c r="AL1082" s="20">
        <v>0</v>
      </c>
      <c r="AM1082" s="20">
        <v>0</v>
      </c>
      <c r="AN1082" s="20">
        <v>0</v>
      </c>
      <c r="AO1082" s="20">
        <v>0</v>
      </c>
      <c r="AP1082" s="20">
        <v>0</v>
      </c>
      <c r="AQ1082" s="20">
        <v>0</v>
      </c>
      <c r="AR1082" s="20">
        <v>0</v>
      </c>
      <c r="AS1082" s="20">
        <v>0</v>
      </c>
      <c r="AT1082" s="20">
        <v>0</v>
      </c>
      <c r="AU1082" s="20">
        <v>0</v>
      </c>
      <c r="AV1082" s="20">
        <v>0</v>
      </c>
      <c r="AW1082" s="20">
        <v>0</v>
      </c>
      <c r="AX1082" s="20">
        <v>0</v>
      </c>
      <c r="AY1082" s="20">
        <v>0</v>
      </c>
      <c r="AZ1082" s="20">
        <v>0</v>
      </c>
      <c r="BA1082" s="20">
        <v>0</v>
      </c>
      <c r="BB1082" s="20">
        <v>0</v>
      </c>
      <c r="BC1082" s="20">
        <v>0</v>
      </c>
      <c r="BD1082" s="20">
        <v>0</v>
      </c>
      <c r="BE1082" s="20">
        <v>0</v>
      </c>
      <c r="BF1082" s="20">
        <v>0</v>
      </c>
      <c r="BG1082" s="20">
        <v>0</v>
      </c>
      <c r="BH1082" s="20">
        <v>0</v>
      </c>
      <c r="BI1082" s="20">
        <v>0</v>
      </c>
      <c r="BJ1082" s="20">
        <v>0</v>
      </c>
      <c r="BK1082" s="20">
        <v>0</v>
      </c>
      <c r="BL1082" s="20">
        <v>0</v>
      </c>
      <c r="BM1082" s="20">
        <v>0</v>
      </c>
      <c r="BN1082" s="20">
        <v>0</v>
      </c>
      <c r="BO1082" s="20">
        <v>0</v>
      </c>
      <c r="BP1082" s="20">
        <v>0</v>
      </c>
      <c r="BQ1082" s="20">
        <v>0</v>
      </c>
      <c r="BR1082" s="20">
        <v>0</v>
      </c>
      <c r="BS1082" s="20">
        <v>0</v>
      </c>
      <c r="BT1082" s="20">
        <v>0</v>
      </c>
      <c r="BU1082" s="20">
        <v>0</v>
      </c>
      <c r="BV1082" s="20">
        <v>0</v>
      </c>
      <c r="BW1082" s="20">
        <v>0</v>
      </c>
      <c r="BX1082" s="20">
        <v>0</v>
      </c>
      <c r="BY1082" s="20">
        <v>0</v>
      </c>
      <c r="BZ1082" s="20">
        <v>0</v>
      </c>
      <c r="CA1082" s="20">
        <v>0</v>
      </c>
      <c r="CB1082" s="20">
        <v>0</v>
      </c>
      <c r="CC1082" s="21">
        <v>0</v>
      </c>
    </row>
    <row r="1083" spans="3:81" ht="17.25" customHeight="1">
      <c r="C1083" s="16" t="s">
        <v>3912</v>
      </c>
      <c r="D1083" s="12"/>
      <c r="E1083" s="10"/>
      <c r="F1083" s="10"/>
      <c r="G1083" s="10"/>
      <c r="H1083" s="10"/>
      <c r="I1083" s="10"/>
      <c r="J1083" s="20"/>
      <c r="K1083" s="20"/>
      <c r="L1083" s="20"/>
      <c r="M1083" s="20"/>
      <c r="N1083" s="20"/>
      <c r="O1083" s="20"/>
      <c r="P1083" s="20"/>
      <c r="Q1083" s="20"/>
      <c r="R1083" s="20"/>
      <c r="S1083" s="20"/>
      <c r="T1083" s="20"/>
      <c r="U1083" s="20"/>
      <c r="V1083" s="20">
        <v>0</v>
      </c>
      <c r="W1083" s="20">
        <v>0</v>
      </c>
      <c r="X1083" s="20">
        <v>0</v>
      </c>
      <c r="Y1083" s="20">
        <v>0</v>
      </c>
      <c r="Z1083" s="20">
        <v>0</v>
      </c>
      <c r="AA1083" s="20">
        <v>0</v>
      </c>
      <c r="AB1083" s="20">
        <v>0</v>
      </c>
      <c r="AC1083" s="20">
        <v>0</v>
      </c>
      <c r="AD1083" s="20">
        <v>0</v>
      </c>
      <c r="AE1083" s="20">
        <v>0</v>
      </c>
      <c r="AF1083" s="20">
        <v>0</v>
      </c>
      <c r="AG1083" s="20">
        <v>0</v>
      </c>
      <c r="AH1083" s="20">
        <v>0</v>
      </c>
      <c r="AI1083" s="20">
        <v>0</v>
      </c>
      <c r="AJ1083" s="20">
        <v>0</v>
      </c>
      <c r="AK1083" s="20">
        <v>0</v>
      </c>
      <c r="AL1083" s="20">
        <v>0</v>
      </c>
      <c r="AM1083" s="20">
        <v>0</v>
      </c>
      <c r="AN1083" s="20">
        <v>0</v>
      </c>
      <c r="AO1083" s="20">
        <v>0</v>
      </c>
      <c r="AP1083" s="20">
        <v>0</v>
      </c>
      <c r="AQ1083" s="20">
        <v>0</v>
      </c>
      <c r="AR1083" s="20">
        <v>0</v>
      </c>
      <c r="AS1083" s="20">
        <v>0</v>
      </c>
      <c r="AT1083" s="20">
        <v>0</v>
      </c>
      <c r="AU1083" s="20">
        <v>0</v>
      </c>
      <c r="AV1083" s="20">
        <v>0</v>
      </c>
      <c r="AW1083" s="20">
        <v>0</v>
      </c>
      <c r="AX1083" s="20">
        <v>0</v>
      </c>
      <c r="AY1083" s="20">
        <v>0</v>
      </c>
      <c r="AZ1083" s="20">
        <v>0</v>
      </c>
      <c r="BA1083" s="20">
        <v>0</v>
      </c>
      <c r="BB1083" s="20">
        <v>0</v>
      </c>
      <c r="BC1083" s="20">
        <v>0</v>
      </c>
      <c r="BD1083" s="20">
        <v>0</v>
      </c>
      <c r="BE1083" s="20">
        <v>0</v>
      </c>
      <c r="BF1083" s="20">
        <v>0</v>
      </c>
      <c r="BG1083" s="20">
        <v>0</v>
      </c>
      <c r="BH1083" s="20">
        <v>0</v>
      </c>
      <c r="BI1083" s="20">
        <v>0</v>
      </c>
      <c r="BJ1083" s="20">
        <v>0</v>
      </c>
      <c r="BK1083" s="20">
        <v>0</v>
      </c>
      <c r="BL1083" s="20">
        <v>0</v>
      </c>
      <c r="BM1083" s="20">
        <v>0</v>
      </c>
      <c r="BN1083" s="20">
        <v>0</v>
      </c>
      <c r="BO1083" s="20">
        <v>0</v>
      </c>
      <c r="BP1083" s="20">
        <v>0</v>
      </c>
      <c r="BQ1083" s="20">
        <v>0</v>
      </c>
      <c r="BR1083" s="20">
        <v>0</v>
      </c>
      <c r="BS1083" s="20">
        <v>0</v>
      </c>
      <c r="BT1083" s="20">
        <v>0</v>
      </c>
      <c r="BU1083" s="20">
        <v>0</v>
      </c>
      <c r="BV1083" s="20">
        <v>0</v>
      </c>
      <c r="BW1083" s="20">
        <v>0</v>
      </c>
      <c r="BX1083" s="20">
        <v>0</v>
      </c>
      <c r="BY1083" s="20">
        <v>0</v>
      </c>
      <c r="BZ1083" s="20">
        <v>0</v>
      </c>
      <c r="CA1083" s="20">
        <v>0</v>
      </c>
      <c r="CB1083" s="20">
        <v>0</v>
      </c>
      <c r="CC1083" s="21">
        <v>0</v>
      </c>
    </row>
    <row r="1084" spans="3:81" ht="17.25" customHeight="1">
      <c r="C1084" s="16" t="s">
        <v>3913</v>
      </c>
      <c r="D1084" s="12"/>
      <c r="E1084" s="10"/>
      <c r="F1084" s="10"/>
      <c r="G1084" s="10"/>
      <c r="H1084" s="10"/>
      <c r="I1084" s="10"/>
      <c r="J1084" s="20"/>
      <c r="K1084" s="20"/>
      <c r="L1084" s="20"/>
      <c r="M1084" s="20"/>
      <c r="N1084" s="20"/>
      <c r="O1084" s="20"/>
      <c r="P1084" s="20"/>
      <c r="Q1084" s="20"/>
      <c r="R1084" s="20"/>
      <c r="S1084" s="20"/>
      <c r="T1084" s="20"/>
      <c r="U1084" s="20"/>
      <c r="V1084" s="20">
        <v>0</v>
      </c>
      <c r="W1084" s="20">
        <v>0</v>
      </c>
      <c r="X1084" s="20">
        <v>0</v>
      </c>
      <c r="Y1084" s="20">
        <v>0</v>
      </c>
      <c r="Z1084" s="20">
        <v>0</v>
      </c>
      <c r="AA1084" s="20">
        <v>0</v>
      </c>
      <c r="AB1084" s="20">
        <v>0</v>
      </c>
      <c r="AC1084" s="20">
        <v>0</v>
      </c>
      <c r="AD1084" s="20">
        <v>0</v>
      </c>
      <c r="AE1084" s="20">
        <v>0</v>
      </c>
      <c r="AF1084" s="20">
        <v>0</v>
      </c>
      <c r="AG1084" s="20">
        <v>0</v>
      </c>
      <c r="AH1084" s="20">
        <v>0</v>
      </c>
      <c r="AI1084" s="20">
        <v>0</v>
      </c>
      <c r="AJ1084" s="20">
        <v>0</v>
      </c>
      <c r="AK1084" s="20">
        <v>0</v>
      </c>
      <c r="AL1084" s="20">
        <v>0</v>
      </c>
      <c r="AM1084" s="20">
        <v>0</v>
      </c>
      <c r="AN1084" s="20">
        <v>0</v>
      </c>
      <c r="AO1084" s="20">
        <v>0</v>
      </c>
      <c r="AP1084" s="20">
        <v>0</v>
      </c>
      <c r="AQ1084" s="20">
        <v>0</v>
      </c>
      <c r="AR1084" s="20">
        <v>0</v>
      </c>
      <c r="AS1084" s="20">
        <v>0</v>
      </c>
      <c r="AT1084" s="20">
        <v>0</v>
      </c>
      <c r="AU1084" s="20">
        <v>0</v>
      </c>
      <c r="AV1084" s="20">
        <v>0</v>
      </c>
      <c r="AW1084" s="20">
        <v>0</v>
      </c>
      <c r="AX1084" s="20">
        <v>0</v>
      </c>
      <c r="AY1084" s="20">
        <v>0</v>
      </c>
      <c r="AZ1084" s="20">
        <v>0</v>
      </c>
      <c r="BA1084" s="20">
        <v>0</v>
      </c>
      <c r="BB1084" s="20">
        <v>0</v>
      </c>
      <c r="BC1084" s="20">
        <v>0</v>
      </c>
      <c r="BD1084" s="20">
        <v>0</v>
      </c>
      <c r="BE1084" s="20">
        <v>0</v>
      </c>
      <c r="BF1084" s="20">
        <v>0</v>
      </c>
      <c r="BG1084" s="20">
        <v>0</v>
      </c>
      <c r="BH1084" s="20">
        <v>0</v>
      </c>
      <c r="BI1084" s="20">
        <v>0</v>
      </c>
      <c r="BJ1084" s="20">
        <v>0</v>
      </c>
      <c r="BK1084" s="20">
        <v>0</v>
      </c>
      <c r="BL1084" s="20">
        <v>0</v>
      </c>
      <c r="BM1084" s="20">
        <v>0</v>
      </c>
      <c r="BN1084" s="20">
        <v>0</v>
      </c>
      <c r="BO1084" s="20">
        <v>0</v>
      </c>
      <c r="BP1084" s="20">
        <v>0</v>
      </c>
      <c r="BQ1084" s="20">
        <v>0</v>
      </c>
      <c r="BR1084" s="20">
        <v>0</v>
      </c>
      <c r="BS1084" s="20">
        <v>0</v>
      </c>
      <c r="BT1084" s="20">
        <v>0</v>
      </c>
      <c r="BU1084" s="20">
        <v>0</v>
      </c>
      <c r="BV1084" s="20">
        <v>0</v>
      </c>
      <c r="BW1084" s="20">
        <v>0</v>
      </c>
      <c r="BX1084" s="20">
        <v>0</v>
      </c>
      <c r="BY1084" s="20">
        <v>0</v>
      </c>
      <c r="BZ1084" s="20">
        <v>0</v>
      </c>
      <c r="CA1084" s="20">
        <v>0</v>
      </c>
      <c r="CB1084" s="20">
        <v>0</v>
      </c>
      <c r="CC1084" s="21">
        <v>0</v>
      </c>
    </row>
    <row r="1085" spans="3:81" ht="17.25" customHeight="1">
      <c r="C1085" s="16" t="s">
        <v>3914</v>
      </c>
      <c r="D1085" s="12"/>
      <c r="E1085" s="10"/>
      <c r="F1085" s="10"/>
      <c r="G1085" s="10"/>
      <c r="H1085" s="10"/>
      <c r="I1085" s="10"/>
      <c r="J1085" s="20"/>
      <c r="K1085" s="20"/>
      <c r="L1085" s="20"/>
      <c r="M1085" s="20"/>
      <c r="N1085" s="20"/>
      <c r="O1085" s="20"/>
      <c r="P1085" s="20"/>
      <c r="Q1085" s="20"/>
      <c r="R1085" s="20"/>
      <c r="S1085" s="20"/>
      <c r="T1085" s="20"/>
      <c r="U1085" s="20"/>
      <c r="V1085" s="20">
        <v>0</v>
      </c>
      <c r="W1085" s="20">
        <v>0</v>
      </c>
      <c r="X1085" s="20">
        <v>0</v>
      </c>
      <c r="Y1085" s="20">
        <v>0</v>
      </c>
      <c r="Z1085" s="20">
        <v>0</v>
      </c>
      <c r="AA1085" s="20">
        <v>0</v>
      </c>
      <c r="AB1085" s="20">
        <v>0</v>
      </c>
      <c r="AC1085" s="20">
        <v>0</v>
      </c>
      <c r="AD1085" s="20">
        <v>0</v>
      </c>
      <c r="AE1085" s="20">
        <v>0</v>
      </c>
      <c r="AF1085" s="20">
        <v>0</v>
      </c>
      <c r="AG1085" s="20">
        <v>0</v>
      </c>
      <c r="AH1085" s="20">
        <v>0</v>
      </c>
      <c r="AI1085" s="20">
        <v>0</v>
      </c>
      <c r="AJ1085" s="20">
        <v>0</v>
      </c>
      <c r="AK1085" s="20">
        <v>0</v>
      </c>
      <c r="AL1085" s="20">
        <v>0</v>
      </c>
      <c r="AM1085" s="20">
        <v>0</v>
      </c>
      <c r="AN1085" s="20">
        <v>0</v>
      </c>
      <c r="AO1085" s="20">
        <v>0</v>
      </c>
      <c r="AP1085" s="20">
        <v>0</v>
      </c>
      <c r="AQ1085" s="20">
        <v>0</v>
      </c>
      <c r="AR1085" s="20">
        <v>0</v>
      </c>
      <c r="AS1085" s="20">
        <v>0</v>
      </c>
      <c r="AT1085" s="20">
        <v>0</v>
      </c>
      <c r="AU1085" s="20">
        <v>0</v>
      </c>
      <c r="AV1085" s="20">
        <v>0</v>
      </c>
      <c r="AW1085" s="20">
        <v>0</v>
      </c>
      <c r="AX1085" s="20">
        <v>0</v>
      </c>
      <c r="AY1085" s="20">
        <v>0</v>
      </c>
      <c r="AZ1085" s="20">
        <v>0</v>
      </c>
      <c r="BA1085" s="20">
        <v>0</v>
      </c>
      <c r="BB1085" s="20">
        <v>0</v>
      </c>
      <c r="BC1085" s="20">
        <v>0</v>
      </c>
      <c r="BD1085" s="20">
        <v>0</v>
      </c>
      <c r="BE1085" s="20">
        <v>0</v>
      </c>
      <c r="BF1085" s="20">
        <v>0</v>
      </c>
      <c r="BG1085" s="20">
        <v>0</v>
      </c>
      <c r="BH1085" s="20">
        <v>0</v>
      </c>
      <c r="BI1085" s="20">
        <v>0</v>
      </c>
      <c r="BJ1085" s="20">
        <v>0</v>
      </c>
      <c r="BK1085" s="20">
        <v>0</v>
      </c>
      <c r="BL1085" s="20">
        <v>0</v>
      </c>
      <c r="BM1085" s="20">
        <v>0</v>
      </c>
      <c r="BN1085" s="20">
        <v>0</v>
      </c>
      <c r="BO1085" s="20">
        <v>0</v>
      </c>
      <c r="BP1085" s="20">
        <v>0</v>
      </c>
      <c r="BQ1085" s="20">
        <v>0</v>
      </c>
      <c r="BR1085" s="20">
        <v>0</v>
      </c>
      <c r="BS1085" s="20">
        <v>0</v>
      </c>
      <c r="BT1085" s="20">
        <v>0</v>
      </c>
      <c r="BU1085" s="20">
        <v>0</v>
      </c>
      <c r="BV1085" s="20">
        <v>0</v>
      </c>
      <c r="BW1085" s="20">
        <v>0</v>
      </c>
      <c r="BX1085" s="20">
        <v>0</v>
      </c>
      <c r="BY1085" s="20">
        <v>0</v>
      </c>
      <c r="BZ1085" s="20">
        <v>0</v>
      </c>
      <c r="CA1085" s="20">
        <v>0</v>
      </c>
      <c r="CB1085" s="20">
        <v>0</v>
      </c>
      <c r="CC1085" s="21">
        <v>0</v>
      </c>
    </row>
    <row r="1086" spans="3:81" ht="17.25" customHeight="1">
      <c r="C1086" s="16" t="s">
        <v>3915</v>
      </c>
      <c r="D1086" s="12"/>
      <c r="E1086" s="10"/>
      <c r="F1086" s="10"/>
      <c r="G1086" s="10"/>
      <c r="H1086" s="10"/>
      <c r="I1086" s="10"/>
      <c r="J1086" s="20"/>
      <c r="K1086" s="20"/>
      <c r="L1086" s="20"/>
      <c r="M1086" s="20"/>
      <c r="N1086" s="20"/>
      <c r="O1086" s="20"/>
      <c r="P1086" s="20"/>
      <c r="Q1086" s="20"/>
      <c r="R1086" s="20"/>
      <c r="S1086" s="20"/>
      <c r="T1086" s="20"/>
      <c r="U1086" s="20"/>
      <c r="V1086" s="20">
        <v>0</v>
      </c>
      <c r="W1086" s="20">
        <v>0</v>
      </c>
      <c r="X1086" s="20">
        <v>0</v>
      </c>
      <c r="Y1086" s="20">
        <v>0</v>
      </c>
      <c r="Z1086" s="20">
        <v>0</v>
      </c>
      <c r="AA1086" s="20">
        <v>0</v>
      </c>
      <c r="AB1086" s="20">
        <v>0</v>
      </c>
      <c r="AC1086" s="20">
        <v>0</v>
      </c>
      <c r="AD1086" s="20">
        <v>0</v>
      </c>
      <c r="AE1086" s="20">
        <v>0</v>
      </c>
      <c r="AF1086" s="20">
        <v>0</v>
      </c>
      <c r="AG1086" s="20">
        <v>0</v>
      </c>
      <c r="AH1086" s="20">
        <v>0</v>
      </c>
      <c r="AI1086" s="20">
        <v>0</v>
      </c>
      <c r="AJ1086" s="20">
        <v>0</v>
      </c>
      <c r="AK1086" s="20">
        <v>0</v>
      </c>
      <c r="AL1086" s="20">
        <v>0</v>
      </c>
      <c r="AM1086" s="20">
        <v>0</v>
      </c>
      <c r="AN1086" s="20">
        <v>0</v>
      </c>
      <c r="AO1086" s="20">
        <v>0</v>
      </c>
      <c r="AP1086" s="20">
        <v>0</v>
      </c>
      <c r="AQ1086" s="20">
        <v>0</v>
      </c>
      <c r="AR1086" s="20">
        <v>0</v>
      </c>
      <c r="AS1086" s="20">
        <v>0</v>
      </c>
      <c r="AT1086" s="20">
        <v>0</v>
      </c>
      <c r="AU1086" s="20">
        <v>0</v>
      </c>
      <c r="AV1086" s="20">
        <v>0</v>
      </c>
      <c r="AW1086" s="20">
        <v>0</v>
      </c>
      <c r="AX1086" s="20">
        <v>0</v>
      </c>
      <c r="AY1086" s="20">
        <v>0</v>
      </c>
      <c r="AZ1086" s="20">
        <v>0</v>
      </c>
      <c r="BA1086" s="20">
        <v>0</v>
      </c>
      <c r="BB1086" s="20">
        <v>0</v>
      </c>
      <c r="BC1086" s="20">
        <v>0</v>
      </c>
      <c r="BD1086" s="20">
        <v>0</v>
      </c>
      <c r="BE1086" s="20">
        <v>0</v>
      </c>
      <c r="BF1086" s="20">
        <v>0</v>
      </c>
      <c r="BG1086" s="20">
        <v>0</v>
      </c>
      <c r="BH1086" s="20">
        <v>0</v>
      </c>
      <c r="BI1086" s="20">
        <v>0</v>
      </c>
      <c r="BJ1086" s="20">
        <v>0</v>
      </c>
      <c r="BK1086" s="20">
        <v>0</v>
      </c>
      <c r="BL1086" s="20">
        <v>0</v>
      </c>
      <c r="BM1086" s="20">
        <v>0</v>
      </c>
      <c r="BN1086" s="20">
        <v>0</v>
      </c>
      <c r="BO1086" s="20">
        <v>0</v>
      </c>
      <c r="BP1086" s="20">
        <v>0</v>
      </c>
      <c r="BQ1086" s="20">
        <v>0</v>
      </c>
      <c r="BR1086" s="20">
        <v>0</v>
      </c>
      <c r="BS1086" s="20">
        <v>0</v>
      </c>
      <c r="BT1086" s="20">
        <v>0</v>
      </c>
      <c r="BU1086" s="20">
        <v>0</v>
      </c>
      <c r="BV1086" s="20">
        <v>0</v>
      </c>
      <c r="BW1086" s="20">
        <v>0</v>
      </c>
      <c r="BX1086" s="20">
        <v>0</v>
      </c>
      <c r="BY1086" s="20">
        <v>0</v>
      </c>
      <c r="BZ1086" s="20">
        <v>0</v>
      </c>
      <c r="CA1086" s="20">
        <v>0</v>
      </c>
      <c r="CB1086" s="20">
        <v>0</v>
      </c>
      <c r="CC1086" s="21">
        <v>0</v>
      </c>
    </row>
    <row r="1087" spans="3:81" ht="17.25" customHeight="1">
      <c r="C1087" s="16"/>
      <c r="D1087" s="12"/>
      <c r="E1087" s="10"/>
      <c r="F1087" s="10"/>
      <c r="G1087" s="10"/>
      <c r="H1087" s="10"/>
      <c r="I1087" s="10"/>
      <c r="J1087" s="20"/>
      <c r="K1087" s="20"/>
      <c r="L1087" s="20"/>
      <c r="M1087" s="20"/>
      <c r="N1087" s="20"/>
      <c r="O1087" s="20"/>
      <c r="P1087" s="20"/>
      <c r="Q1087" s="20"/>
      <c r="R1087" s="20"/>
      <c r="S1087" s="20"/>
      <c r="T1087" s="20"/>
      <c r="U1087" s="20"/>
      <c r="V1087" s="20">
        <v>0</v>
      </c>
      <c r="W1087" s="20">
        <v>0</v>
      </c>
      <c r="X1087" s="20">
        <v>0</v>
      </c>
      <c r="Y1087" s="20">
        <v>0</v>
      </c>
      <c r="Z1087" s="20">
        <v>0</v>
      </c>
      <c r="AA1087" s="20">
        <v>0</v>
      </c>
      <c r="AB1087" s="20">
        <v>0</v>
      </c>
      <c r="AC1087" s="20">
        <v>0</v>
      </c>
      <c r="AD1087" s="20">
        <v>0</v>
      </c>
      <c r="AE1087" s="20">
        <v>0</v>
      </c>
      <c r="AF1087" s="20">
        <v>0</v>
      </c>
      <c r="AG1087" s="20">
        <v>0</v>
      </c>
      <c r="AH1087" s="20">
        <v>0</v>
      </c>
      <c r="AI1087" s="20">
        <v>0</v>
      </c>
      <c r="AJ1087" s="20">
        <v>0</v>
      </c>
      <c r="AK1087" s="20">
        <v>0</v>
      </c>
      <c r="AL1087" s="20">
        <v>0</v>
      </c>
      <c r="AM1087" s="20">
        <v>0</v>
      </c>
      <c r="AN1087" s="20">
        <v>0</v>
      </c>
      <c r="AO1087" s="20">
        <v>0</v>
      </c>
      <c r="AP1087" s="20">
        <v>0</v>
      </c>
      <c r="AQ1087" s="20">
        <v>0</v>
      </c>
      <c r="AR1087" s="20">
        <v>0</v>
      </c>
      <c r="AS1087" s="20">
        <v>0</v>
      </c>
      <c r="AT1087" s="20">
        <v>0</v>
      </c>
      <c r="AU1087" s="20">
        <v>0</v>
      </c>
      <c r="AV1087" s="20">
        <v>0</v>
      </c>
      <c r="AW1087" s="20">
        <v>0</v>
      </c>
      <c r="AX1087" s="20">
        <v>0</v>
      </c>
      <c r="AY1087" s="20">
        <v>0</v>
      </c>
      <c r="AZ1087" s="20">
        <v>0</v>
      </c>
      <c r="BA1087" s="20">
        <v>0</v>
      </c>
      <c r="BB1087" s="20">
        <v>0</v>
      </c>
      <c r="BC1087" s="20">
        <v>0</v>
      </c>
      <c r="BD1087" s="20">
        <v>0</v>
      </c>
      <c r="BE1087" s="20">
        <v>0</v>
      </c>
      <c r="BF1087" s="20">
        <v>0</v>
      </c>
      <c r="BG1087" s="20">
        <v>0</v>
      </c>
      <c r="BH1087" s="20">
        <v>0</v>
      </c>
      <c r="BI1087" s="20">
        <v>0</v>
      </c>
      <c r="BJ1087" s="20">
        <v>0</v>
      </c>
      <c r="BK1087" s="20">
        <v>0</v>
      </c>
      <c r="BL1087" s="20">
        <v>0</v>
      </c>
      <c r="BM1087" s="20">
        <v>0</v>
      </c>
      <c r="BN1087" s="20">
        <v>0</v>
      </c>
      <c r="BO1087" s="20">
        <v>0</v>
      </c>
      <c r="BP1087" s="20">
        <v>0</v>
      </c>
      <c r="BQ1087" s="20">
        <v>0</v>
      </c>
      <c r="BR1087" s="20">
        <v>0</v>
      </c>
      <c r="BS1087" s="20">
        <v>0</v>
      </c>
      <c r="BT1087" s="20">
        <v>0</v>
      </c>
      <c r="BU1087" s="20">
        <v>0</v>
      </c>
      <c r="BV1087" s="20">
        <v>0</v>
      </c>
      <c r="BW1087" s="20">
        <v>0</v>
      </c>
      <c r="BX1087" s="20">
        <v>0</v>
      </c>
      <c r="BY1087" s="20">
        <v>0</v>
      </c>
      <c r="BZ1087" s="20">
        <v>0</v>
      </c>
      <c r="CA1087" s="20">
        <v>0</v>
      </c>
      <c r="CB1087" s="20">
        <v>0</v>
      </c>
      <c r="CC1087" s="21">
        <v>0</v>
      </c>
    </row>
    <row r="1088" spans="3:81" ht="17.25" customHeight="1">
      <c r="C1088" s="9" t="s">
        <v>85</v>
      </c>
      <c r="D1088" s="12"/>
      <c r="E1088" s="10"/>
      <c r="F1088" s="10"/>
      <c r="G1088" s="10"/>
      <c r="H1088" s="10"/>
      <c r="I1088" s="10"/>
      <c r="J1088" s="20"/>
      <c r="K1088" s="20"/>
      <c r="L1088" s="20"/>
      <c r="M1088" s="20"/>
      <c r="N1088" s="20"/>
      <c r="O1088" s="20"/>
      <c r="P1088" s="20"/>
      <c r="Q1088" s="20"/>
      <c r="R1088" s="20"/>
      <c r="S1088" s="20"/>
      <c r="T1088" s="20"/>
      <c r="U1088" s="20"/>
      <c r="V1088" s="20">
        <v>0</v>
      </c>
      <c r="W1088" s="20">
        <v>0</v>
      </c>
      <c r="X1088" s="20">
        <v>0</v>
      </c>
      <c r="Y1088" s="20">
        <v>0</v>
      </c>
      <c r="Z1088" s="20">
        <v>0</v>
      </c>
      <c r="AA1088" s="20">
        <v>0</v>
      </c>
      <c r="AB1088" s="20">
        <v>0</v>
      </c>
      <c r="AC1088" s="20">
        <v>0</v>
      </c>
      <c r="AD1088" s="20">
        <v>0</v>
      </c>
      <c r="AE1088" s="20">
        <v>0</v>
      </c>
      <c r="AF1088" s="20">
        <v>0</v>
      </c>
      <c r="AG1088" s="20">
        <v>0</v>
      </c>
      <c r="AH1088" s="20">
        <v>0</v>
      </c>
      <c r="AI1088" s="20">
        <v>0</v>
      </c>
      <c r="AJ1088" s="20">
        <v>0</v>
      </c>
      <c r="AK1088" s="20">
        <v>0</v>
      </c>
      <c r="AL1088" s="20">
        <v>0</v>
      </c>
      <c r="AM1088" s="20">
        <v>0</v>
      </c>
      <c r="AN1088" s="20">
        <v>0</v>
      </c>
      <c r="AO1088" s="20">
        <v>0</v>
      </c>
      <c r="AP1088" s="20">
        <v>0</v>
      </c>
      <c r="AQ1088" s="20">
        <v>0</v>
      </c>
      <c r="AR1088" s="20">
        <v>0</v>
      </c>
      <c r="AS1088" s="20">
        <v>0</v>
      </c>
      <c r="AT1088" s="20">
        <v>0</v>
      </c>
      <c r="AU1088" s="20">
        <v>0</v>
      </c>
      <c r="AV1088" s="20">
        <v>0</v>
      </c>
      <c r="AW1088" s="20">
        <v>0</v>
      </c>
      <c r="AX1088" s="20">
        <v>0</v>
      </c>
      <c r="AY1088" s="20">
        <v>0</v>
      </c>
      <c r="AZ1088" s="20">
        <v>0</v>
      </c>
      <c r="BA1088" s="20">
        <v>0</v>
      </c>
      <c r="BB1088" s="20">
        <v>0</v>
      </c>
      <c r="BC1088" s="20">
        <v>0</v>
      </c>
      <c r="BD1088" s="20">
        <v>0</v>
      </c>
      <c r="BE1088" s="20">
        <v>0</v>
      </c>
      <c r="BF1088" s="20">
        <v>0</v>
      </c>
      <c r="BG1088" s="20">
        <v>0</v>
      </c>
      <c r="BH1088" s="20">
        <v>0</v>
      </c>
      <c r="BI1088" s="20">
        <v>0</v>
      </c>
      <c r="BJ1088" s="20">
        <v>0</v>
      </c>
      <c r="BK1088" s="20">
        <v>0</v>
      </c>
      <c r="BL1088" s="20">
        <v>0</v>
      </c>
      <c r="BM1088" s="20">
        <v>0</v>
      </c>
      <c r="BN1088" s="20">
        <v>0</v>
      </c>
      <c r="BO1088" s="20">
        <v>0</v>
      </c>
      <c r="BP1088" s="20">
        <v>0</v>
      </c>
      <c r="BQ1088" s="20">
        <v>0</v>
      </c>
      <c r="BR1088" s="20">
        <v>0</v>
      </c>
      <c r="BS1088" s="20">
        <v>0</v>
      </c>
      <c r="BT1088" s="20">
        <v>0</v>
      </c>
      <c r="BU1088" s="20">
        <v>0</v>
      </c>
      <c r="BV1088" s="20">
        <v>0</v>
      </c>
      <c r="BW1088" s="20">
        <v>0</v>
      </c>
      <c r="BX1088" s="20">
        <v>0</v>
      </c>
      <c r="BY1088" s="20">
        <v>0</v>
      </c>
      <c r="BZ1088" s="20">
        <v>0</v>
      </c>
      <c r="CA1088" s="20">
        <v>0</v>
      </c>
      <c r="CB1088" s="20">
        <v>0</v>
      </c>
      <c r="CC1088" s="21">
        <v>0</v>
      </c>
    </row>
    <row r="1089" spans="1:87" ht="17.25" customHeight="1">
      <c r="C1089" s="9" t="s">
        <v>86</v>
      </c>
      <c r="D1089" s="12"/>
      <c r="E1089" s="10"/>
      <c r="F1089" s="10"/>
      <c r="G1089" s="10"/>
      <c r="H1089" s="10"/>
      <c r="I1089" s="10"/>
      <c r="J1089" s="20"/>
      <c r="K1089" s="20"/>
      <c r="L1089" s="20"/>
      <c r="M1089" s="20"/>
      <c r="N1089" s="20"/>
      <c r="O1089" s="20"/>
      <c r="P1089" s="20"/>
      <c r="Q1089" s="20"/>
      <c r="R1089" s="20"/>
      <c r="S1089" s="20"/>
      <c r="T1089" s="20"/>
      <c r="U1089" s="20"/>
      <c r="V1089" s="20">
        <v>0</v>
      </c>
      <c r="W1089" s="20">
        <v>0</v>
      </c>
      <c r="X1089" s="20">
        <v>0</v>
      </c>
      <c r="Y1089" s="20">
        <v>0</v>
      </c>
      <c r="Z1089" s="20">
        <v>0</v>
      </c>
      <c r="AA1089" s="20">
        <v>0</v>
      </c>
      <c r="AB1089" s="20">
        <v>0</v>
      </c>
      <c r="AC1089" s="20">
        <v>0</v>
      </c>
      <c r="AD1089" s="20">
        <v>0</v>
      </c>
      <c r="AE1089" s="20">
        <v>0</v>
      </c>
      <c r="AF1089" s="20">
        <v>0</v>
      </c>
      <c r="AG1089" s="20">
        <v>0</v>
      </c>
      <c r="AH1089" s="20">
        <v>0</v>
      </c>
      <c r="AI1089" s="20">
        <v>0</v>
      </c>
      <c r="AJ1089" s="20">
        <v>0</v>
      </c>
      <c r="AK1089" s="20">
        <v>0</v>
      </c>
      <c r="AL1089" s="20">
        <v>0</v>
      </c>
      <c r="AM1089" s="20">
        <v>0</v>
      </c>
      <c r="AN1089" s="20">
        <v>0</v>
      </c>
      <c r="AO1089" s="20">
        <v>0</v>
      </c>
      <c r="AP1089" s="20">
        <v>0</v>
      </c>
      <c r="AQ1089" s="20">
        <v>0</v>
      </c>
      <c r="AR1089" s="20">
        <v>0</v>
      </c>
      <c r="AS1089" s="20">
        <v>0</v>
      </c>
      <c r="AT1089" s="20">
        <v>0</v>
      </c>
      <c r="AU1089" s="20">
        <v>0</v>
      </c>
      <c r="AV1089" s="20">
        <v>0</v>
      </c>
      <c r="AW1089" s="20">
        <v>0</v>
      </c>
      <c r="AX1089" s="20">
        <v>0</v>
      </c>
      <c r="AY1089" s="20">
        <v>0</v>
      </c>
      <c r="AZ1089" s="20">
        <v>0</v>
      </c>
      <c r="BA1089" s="20">
        <v>0</v>
      </c>
      <c r="BB1089" s="20">
        <v>0</v>
      </c>
      <c r="BC1089" s="20">
        <v>0</v>
      </c>
      <c r="BD1089" s="20">
        <v>0</v>
      </c>
      <c r="BE1089" s="20">
        <v>0</v>
      </c>
      <c r="BF1089" s="20">
        <v>0</v>
      </c>
      <c r="BG1089" s="20">
        <v>0</v>
      </c>
      <c r="BH1089" s="20">
        <v>0</v>
      </c>
      <c r="BI1089" s="20">
        <v>0</v>
      </c>
      <c r="BJ1089" s="20">
        <v>0</v>
      </c>
      <c r="BK1089" s="20">
        <v>0</v>
      </c>
      <c r="BL1089" s="20">
        <v>0</v>
      </c>
      <c r="BM1089" s="20">
        <v>0</v>
      </c>
      <c r="BN1089" s="20">
        <v>0</v>
      </c>
      <c r="BO1089" s="20">
        <v>0</v>
      </c>
      <c r="BP1089" s="20">
        <v>0</v>
      </c>
      <c r="BQ1089" s="20">
        <v>0</v>
      </c>
      <c r="BR1089" s="20">
        <v>0</v>
      </c>
      <c r="BS1089" s="20">
        <v>0</v>
      </c>
      <c r="BT1089" s="20">
        <v>0</v>
      </c>
      <c r="BU1089" s="20">
        <v>0</v>
      </c>
      <c r="BV1089" s="20">
        <v>0</v>
      </c>
      <c r="BW1089" s="20">
        <v>0</v>
      </c>
      <c r="BX1089" s="20">
        <v>0</v>
      </c>
      <c r="BY1089" s="20">
        <v>0</v>
      </c>
      <c r="BZ1089" s="20">
        <v>0</v>
      </c>
      <c r="CA1089" s="20">
        <v>0</v>
      </c>
      <c r="CB1089" s="20">
        <v>0</v>
      </c>
      <c r="CC1089" s="21">
        <v>0</v>
      </c>
    </row>
    <row r="1090" spans="1:87" ht="17.25" customHeight="1">
      <c r="C1090" s="9" t="s">
        <v>87</v>
      </c>
      <c r="D1090" s="12"/>
      <c r="E1090" s="10"/>
      <c r="F1090" s="10"/>
      <c r="G1090" s="10"/>
      <c r="H1090" s="10"/>
      <c r="I1090" s="10"/>
      <c r="J1090" s="20"/>
      <c r="K1090" s="20"/>
      <c r="L1090" s="20"/>
      <c r="M1090" s="20"/>
      <c r="N1090" s="20"/>
      <c r="O1090" s="20"/>
      <c r="P1090" s="20"/>
      <c r="Q1090" s="20"/>
      <c r="R1090" s="20"/>
      <c r="S1090" s="20"/>
      <c r="T1090" s="20"/>
      <c r="U1090" s="20"/>
      <c r="V1090" s="20">
        <v>0</v>
      </c>
      <c r="W1090" s="20">
        <v>0</v>
      </c>
      <c r="X1090" s="20">
        <v>0</v>
      </c>
      <c r="Y1090" s="20">
        <v>0</v>
      </c>
      <c r="Z1090" s="20">
        <v>0</v>
      </c>
      <c r="AA1090" s="20">
        <v>0</v>
      </c>
      <c r="AB1090" s="20">
        <v>0</v>
      </c>
      <c r="AC1090" s="20">
        <v>0</v>
      </c>
      <c r="AD1090" s="20">
        <v>0</v>
      </c>
      <c r="AE1090" s="20">
        <v>0</v>
      </c>
      <c r="AF1090" s="20">
        <v>0</v>
      </c>
      <c r="AG1090" s="20">
        <v>0</v>
      </c>
      <c r="AH1090" s="20">
        <v>0</v>
      </c>
      <c r="AI1090" s="20">
        <v>0</v>
      </c>
      <c r="AJ1090" s="20">
        <v>0</v>
      </c>
      <c r="AK1090" s="20">
        <v>0</v>
      </c>
      <c r="AL1090" s="20">
        <v>0</v>
      </c>
      <c r="AM1090" s="20">
        <v>0</v>
      </c>
      <c r="AN1090" s="20">
        <v>0</v>
      </c>
      <c r="AO1090" s="20">
        <v>0</v>
      </c>
      <c r="AP1090" s="20">
        <v>0</v>
      </c>
      <c r="AQ1090" s="20">
        <v>0</v>
      </c>
      <c r="AR1090" s="20">
        <v>0</v>
      </c>
      <c r="AS1090" s="20">
        <v>0</v>
      </c>
      <c r="AT1090" s="20">
        <v>0</v>
      </c>
      <c r="AU1090" s="20">
        <v>0</v>
      </c>
      <c r="AV1090" s="20">
        <v>0</v>
      </c>
      <c r="AW1090" s="20">
        <v>0</v>
      </c>
      <c r="AX1090" s="20">
        <v>0</v>
      </c>
      <c r="AY1090" s="20">
        <v>0</v>
      </c>
      <c r="AZ1090" s="20">
        <v>0</v>
      </c>
      <c r="BA1090" s="20">
        <v>0</v>
      </c>
      <c r="BB1090" s="20">
        <v>0</v>
      </c>
      <c r="BC1090" s="20">
        <v>0</v>
      </c>
      <c r="BD1090" s="20">
        <v>0</v>
      </c>
      <c r="BE1090" s="20">
        <v>0</v>
      </c>
      <c r="BF1090" s="20">
        <v>0</v>
      </c>
      <c r="BG1090" s="20">
        <v>0</v>
      </c>
      <c r="BH1090" s="20">
        <v>0</v>
      </c>
      <c r="BI1090" s="20">
        <v>0</v>
      </c>
      <c r="BJ1090" s="20">
        <v>0</v>
      </c>
      <c r="BK1090" s="20">
        <v>0</v>
      </c>
      <c r="BL1090" s="20">
        <v>0</v>
      </c>
      <c r="BM1090" s="20">
        <v>0</v>
      </c>
      <c r="BN1090" s="20">
        <v>0</v>
      </c>
      <c r="BO1090" s="20">
        <v>0</v>
      </c>
      <c r="BP1090" s="20">
        <v>0</v>
      </c>
      <c r="BQ1090" s="20">
        <v>0</v>
      </c>
      <c r="BR1090" s="20">
        <v>0</v>
      </c>
      <c r="BS1090" s="20">
        <v>0</v>
      </c>
      <c r="BT1090" s="20">
        <v>0</v>
      </c>
      <c r="BU1090" s="20">
        <v>0</v>
      </c>
      <c r="BV1090" s="20">
        <v>0</v>
      </c>
      <c r="BW1090" s="20">
        <v>0</v>
      </c>
      <c r="BX1090" s="20">
        <v>0</v>
      </c>
      <c r="BY1090" s="20">
        <v>0</v>
      </c>
      <c r="BZ1090" s="20">
        <v>0</v>
      </c>
      <c r="CA1090" s="20">
        <v>0</v>
      </c>
      <c r="CB1090" s="20">
        <v>0</v>
      </c>
      <c r="CC1090" s="21">
        <v>0</v>
      </c>
    </row>
    <row r="1091" spans="1:87" ht="17.25" customHeight="1">
      <c r="C1091" s="9" t="s">
        <v>88</v>
      </c>
      <c r="D1091" s="12"/>
      <c r="E1091" s="10"/>
      <c r="F1091" s="10"/>
      <c r="G1091" s="10"/>
      <c r="H1091" s="10"/>
      <c r="I1091" s="10"/>
      <c r="J1091" s="20"/>
      <c r="K1091" s="20"/>
      <c r="L1091" s="20"/>
      <c r="M1091" s="20"/>
      <c r="N1091" s="20"/>
      <c r="O1091" s="20"/>
      <c r="P1091" s="20"/>
      <c r="Q1091" s="20"/>
      <c r="R1091" s="20"/>
      <c r="S1091" s="20"/>
      <c r="T1091" s="20"/>
      <c r="U1091" s="20"/>
      <c r="V1091" s="20">
        <v>0</v>
      </c>
      <c r="W1091" s="20">
        <v>0</v>
      </c>
      <c r="X1091" s="20">
        <v>0</v>
      </c>
      <c r="Y1091" s="20">
        <v>0</v>
      </c>
      <c r="Z1091" s="20">
        <v>0</v>
      </c>
      <c r="AA1091" s="20">
        <v>0</v>
      </c>
      <c r="AB1091" s="20">
        <v>0</v>
      </c>
      <c r="AC1091" s="20">
        <v>0</v>
      </c>
      <c r="AD1091" s="20">
        <v>0</v>
      </c>
      <c r="AE1091" s="20">
        <v>0</v>
      </c>
      <c r="AF1091" s="20">
        <v>0</v>
      </c>
      <c r="AG1091" s="20">
        <v>0</v>
      </c>
      <c r="AH1091" s="20">
        <v>0</v>
      </c>
      <c r="AI1091" s="20">
        <v>0</v>
      </c>
      <c r="AJ1091" s="20">
        <v>0</v>
      </c>
      <c r="AK1091" s="20">
        <v>0</v>
      </c>
      <c r="AL1091" s="20">
        <v>0</v>
      </c>
      <c r="AM1091" s="20">
        <v>0</v>
      </c>
      <c r="AN1091" s="20">
        <v>0</v>
      </c>
      <c r="AO1091" s="20">
        <v>0</v>
      </c>
      <c r="AP1091" s="20">
        <v>0</v>
      </c>
      <c r="AQ1091" s="20">
        <v>0</v>
      </c>
      <c r="AR1091" s="20">
        <v>0</v>
      </c>
      <c r="AS1091" s="20">
        <v>0</v>
      </c>
      <c r="AT1091" s="20">
        <v>0</v>
      </c>
      <c r="AU1091" s="20">
        <v>0</v>
      </c>
      <c r="AV1091" s="20">
        <v>0</v>
      </c>
      <c r="AW1091" s="20">
        <v>0</v>
      </c>
      <c r="AX1091" s="20">
        <v>0</v>
      </c>
      <c r="AY1091" s="20">
        <v>0</v>
      </c>
      <c r="AZ1091" s="20">
        <v>0</v>
      </c>
      <c r="BA1091" s="20">
        <v>0</v>
      </c>
      <c r="BB1091" s="20">
        <v>0</v>
      </c>
      <c r="BC1091" s="20">
        <v>0</v>
      </c>
      <c r="BD1091" s="20">
        <v>0</v>
      </c>
      <c r="BE1091" s="20">
        <v>0</v>
      </c>
      <c r="BF1091" s="20">
        <v>0</v>
      </c>
      <c r="BG1091" s="20">
        <v>0</v>
      </c>
      <c r="BH1091" s="20">
        <v>0</v>
      </c>
      <c r="BI1091" s="20">
        <v>0</v>
      </c>
      <c r="BJ1091" s="20">
        <v>0</v>
      </c>
      <c r="BK1091" s="20">
        <v>0</v>
      </c>
      <c r="BL1091" s="20">
        <v>0</v>
      </c>
      <c r="BM1091" s="20">
        <v>0</v>
      </c>
      <c r="BN1091" s="20">
        <v>0</v>
      </c>
      <c r="BO1091" s="20">
        <v>0</v>
      </c>
      <c r="BP1091" s="20">
        <v>0</v>
      </c>
      <c r="BQ1091" s="20">
        <v>0</v>
      </c>
      <c r="BR1091" s="20">
        <v>0</v>
      </c>
      <c r="BS1091" s="20">
        <v>0</v>
      </c>
      <c r="BT1091" s="20">
        <v>0</v>
      </c>
      <c r="BU1091" s="20">
        <v>0</v>
      </c>
      <c r="BV1091" s="20">
        <v>0</v>
      </c>
      <c r="BW1091" s="20">
        <v>0</v>
      </c>
      <c r="BX1091" s="20">
        <v>0</v>
      </c>
      <c r="BY1091" s="20">
        <v>0</v>
      </c>
      <c r="BZ1091" s="20">
        <v>0</v>
      </c>
      <c r="CA1091" s="20">
        <v>0</v>
      </c>
      <c r="CB1091" s="20">
        <v>0</v>
      </c>
      <c r="CC1091" s="21">
        <v>0</v>
      </c>
    </row>
    <row r="1092" spans="1:87" ht="17.25" customHeight="1">
      <c r="C1092" s="9" t="s">
        <v>89</v>
      </c>
      <c r="D1092" s="10"/>
      <c r="E1092" s="10"/>
      <c r="F1092" s="10"/>
      <c r="G1092" s="10"/>
      <c r="H1092" s="10"/>
      <c r="I1092" s="10"/>
      <c r="J1092" s="20"/>
      <c r="K1092" s="20"/>
      <c r="L1092" s="20"/>
      <c r="M1092" s="20"/>
      <c r="N1092" s="20"/>
      <c r="O1092" s="20"/>
      <c r="P1092" s="20"/>
      <c r="Q1092" s="20"/>
      <c r="R1092" s="20"/>
      <c r="S1092" s="20"/>
      <c r="T1092" s="20"/>
      <c r="U1092" s="20"/>
      <c r="V1092" s="20">
        <v>0</v>
      </c>
      <c r="W1092" s="20">
        <v>0</v>
      </c>
      <c r="X1092" s="20">
        <v>0</v>
      </c>
      <c r="Y1092" s="20">
        <v>0</v>
      </c>
      <c r="Z1092" s="20">
        <v>0</v>
      </c>
      <c r="AA1092" s="20">
        <v>0</v>
      </c>
      <c r="AB1092" s="20">
        <v>0</v>
      </c>
      <c r="AC1092" s="20">
        <v>0</v>
      </c>
      <c r="AD1092" s="20">
        <v>0</v>
      </c>
      <c r="AE1092" s="20">
        <v>0</v>
      </c>
      <c r="AF1092" s="20">
        <v>0</v>
      </c>
      <c r="AG1092" s="20">
        <v>0</v>
      </c>
      <c r="AH1092" s="20">
        <v>0</v>
      </c>
      <c r="AI1092" s="20">
        <v>0</v>
      </c>
      <c r="AJ1092" s="20">
        <v>0</v>
      </c>
      <c r="AK1092" s="20">
        <v>0</v>
      </c>
      <c r="AL1092" s="20">
        <v>0</v>
      </c>
      <c r="AM1092" s="20">
        <v>0</v>
      </c>
      <c r="AN1092" s="20">
        <v>0</v>
      </c>
      <c r="AO1092" s="20">
        <v>0</v>
      </c>
      <c r="AP1092" s="20">
        <v>0</v>
      </c>
      <c r="AQ1092" s="20">
        <v>0</v>
      </c>
      <c r="AR1092" s="20">
        <v>0</v>
      </c>
      <c r="AS1092" s="20">
        <v>0</v>
      </c>
      <c r="AT1092" s="20">
        <v>0</v>
      </c>
      <c r="AU1092" s="20">
        <v>0</v>
      </c>
      <c r="AV1092" s="20">
        <v>0</v>
      </c>
      <c r="AW1092" s="20">
        <v>0</v>
      </c>
      <c r="AX1092" s="20">
        <v>0</v>
      </c>
      <c r="AY1092" s="20">
        <v>0</v>
      </c>
      <c r="AZ1092" s="20">
        <v>0</v>
      </c>
      <c r="BA1092" s="20">
        <v>0</v>
      </c>
      <c r="BB1092" s="20">
        <v>0</v>
      </c>
      <c r="BC1092" s="20">
        <v>0</v>
      </c>
      <c r="BD1092" s="20">
        <v>0</v>
      </c>
      <c r="BE1092" s="20">
        <v>0</v>
      </c>
      <c r="BF1092" s="20">
        <v>0</v>
      </c>
      <c r="BG1092" s="20">
        <v>0</v>
      </c>
      <c r="BH1092" s="20">
        <v>0</v>
      </c>
      <c r="BI1092" s="20">
        <v>0</v>
      </c>
      <c r="BJ1092" s="20">
        <v>0</v>
      </c>
      <c r="BK1092" s="20">
        <v>0</v>
      </c>
      <c r="BL1092" s="20">
        <v>0</v>
      </c>
      <c r="BM1092" s="20">
        <v>0</v>
      </c>
      <c r="BN1092" s="20">
        <v>0</v>
      </c>
      <c r="BO1092" s="20">
        <v>0</v>
      </c>
      <c r="BP1092" s="20">
        <v>0</v>
      </c>
      <c r="BQ1092" s="20">
        <v>0</v>
      </c>
      <c r="BR1092" s="20">
        <v>0</v>
      </c>
      <c r="BS1092" s="20">
        <v>0</v>
      </c>
      <c r="BT1092" s="20">
        <v>0</v>
      </c>
      <c r="BU1092" s="20">
        <v>0</v>
      </c>
      <c r="BV1092" s="20">
        <v>0</v>
      </c>
      <c r="BW1092" s="20">
        <v>0</v>
      </c>
      <c r="BX1092" s="20">
        <v>0</v>
      </c>
      <c r="BY1092" s="20">
        <v>0</v>
      </c>
      <c r="BZ1092" s="20">
        <v>0</v>
      </c>
      <c r="CA1092" s="20">
        <v>0</v>
      </c>
      <c r="CB1092" s="20">
        <v>0</v>
      </c>
      <c r="CC1092" s="21">
        <v>0</v>
      </c>
    </row>
    <row r="1093" spans="1:87" ht="17.25" customHeight="1">
      <c r="C1093" s="9" t="s">
        <v>90</v>
      </c>
      <c r="D1093" s="10"/>
      <c r="E1093" s="10"/>
      <c r="F1093" s="10"/>
      <c r="G1093" s="10"/>
      <c r="H1093" s="10"/>
      <c r="I1093" s="10"/>
      <c r="J1093" s="20"/>
      <c r="K1093" s="20"/>
      <c r="L1093" s="20"/>
      <c r="M1093" s="20"/>
      <c r="N1093" s="20"/>
      <c r="O1093" s="20"/>
      <c r="P1093" s="20"/>
      <c r="Q1093" s="20"/>
      <c r="R1093" s="20"/>
      <c r="S1093" s="20"/>
      <c r="T1093" s="20"/>
      <c r="U1093" s="20"/>
      <c r="V1093" s="20">
        <v>0</v>
      </c>
      <c r="W1093" s="20">
        <v>0</v>
      </c>
      <c r="X1093" s="20">
        <v>0</v>
      </c>
      <c r="Y1093" s="20">
        <v>0</v>
      </c>
      <c r="Z1093" s="20">
        <v>0</v>
      </c>
      <c r="AA1093" s="20">
        <v>0</v>
      </c>
      <c r="AB1093" s="20">
        <v>0</v>
      </c>
      <c r="AC1093" s="20">
        <v>0</v>
      </c>
      <c r="AD1093" s="20">
        <v>0</v>
      </c>
      <c r="AE1093" s="20">
        <v>0</v>
      </c>
      <c r="AF1093" s="20">
        <v>0</v>
      </c>
      <c r="AG1093" s="20">
        <v>0</v>
      </c>
      <c r="AH1093" s="20">
        <v>0</v>
      </c>
      <c r="AI1093" s="20">
        <v>0</v>
      </c>
      <c r="AJ1093" s="20">
        <v>0</v>
      </c>
      <c r="AK1093" s="20">
        <v>0</v>
      </c>
      <c r="AL1093" s="20">
        <v>0</v>
      </c>
      <c r="AM1093" s="20">
        <v>0</v>
      </c>
      <c r="AN1093" s="20">
        <v>0</v>
      </c>
      <c r="AO1093" s="20">
        <v>0</v>
      </c>
      <c r="AP1093" s="20">
        <v>0</v>
      </c>
      <c r="AQ1093" s="20">
        <v>0</v>
      </c>
      <c r="AR1093" s="20">
        <v>0</v>
      </c>
      <c r="AS1093" s="20">
        <v>0</v>
      </c>
      <c r="AT1093" s="20">
        <v>0</v>
      </c>
      <c r="AU1093" s="20">
        <v>0</v>
      </c>
      <c r="AV1093" s="20">
        <v>0</v>
      </c>
      <c r="AW1093" s="20">
        <v>0</v>
      </c>
      <c r="AX1093" s="20">
        <v>0</v>
      </c>
      <c r="AY1093" s="20">
        <v>0</v>
      </c>
      <c r="AZ1093" s="20">
        <v>0</v>
      </c>
      <c r="BA1093" s="20">
        <v>0</v>
      </c>
      <c r="BB1093" s="20">
        <v>0</v>
      </c>
      <c r="BC1093" s="20">
        <v>0</v>
      </c>
      <c r="BD1093" s="20">
        <v>0</v>
      </c>
      <c r="BE1093" s="20">
        <v>0</v>
      </c>
      <c r="BF1093" s="20">
        <v>0</v>
      </c>
      <c r="BG1093" s="20">
        <v>0</v>
      </c>
      <c r="BH1093" s="20">
        <v>0</v>
      </c>
      <c r="BI1093" s="20">
        <v>0</v>
      </c>
      <c r="BJ1093" s="20">
        <v>0</v>
      </c>
      <c r="BK1093" s="20">
        <v>0</v>
      </c>
      <c r="BL1093" s="20">
        <v>0</v>
      </c>
      <c r="BM1093" s="20">
        <v>0</v>
      </c>
      <c r="BN1093" s="20">
        <v>0</v>
      </c>
      <c r="BO1093" s="20">
        <v>0</v>
      </c>
      <c r="BP1093" s="20">
        <v>0</v>
      </c>
      <c r="BQ1093" s="20">
        <v>0</v>
      </c>
      <c r="BR1093" s="20">
        <v>0</v>
      </c>
      <c r="BS1093" s="20">
        <v>0</v>
      </c>
      <c r="BT1093" s="20">
        <v>0</v>
      </c>
      <c r="BU1093" s="20">
        <v>0</v>
      </c>
      <c r="BV1093" s="20">
        <v>0</v>
      </c>
      <c r="BW1093" s="20">
        <v>0</v>
      </c>
      <c r="BX1093" s="20">
        <v>0</v>
      </c>
      <c r="BY1093" s="20">
        <v>0</v>
      </c>
      <c r="BZ1093" s="20">
        <v>0</v>
      </c>
      <c r="CA1093" s="20">
        <v>0</v>
      </c>
      <c r="CB1093" s="20">
        <v>0</v>
      </c>
      <c r="CC1093" s="21">
        <v>0</v>
      </c>
    </row>
    <row r="1094" spans="1:87" ht="17.25" customHeight="1">
      <c r="C1094" s="9" t="s">
        <v>3824</v>
      </c>
      <c r="D1094" s="10"/>
      <c r="E1094" s="10"/>
      <c r="F1094" s="10"/>
      <c r="G1094" s="10"/>
      <c r="H1094" s="10"/>
      <c r="I1094" s="10"/>
      <c r="J1094" s="20"/>
      <c r="K1094" s="20"/>
      <c r="L1094" s="20"/>
      <c r="M1094" s="20"/>
      <c r="N1094" s="20"/>
      <c r="O1094" s="20"/>
      <c r="P1094" s="20"/>
      <c r="Q1094" s="20"/>
      <c r="R1094" s="20"/>
      <c r="S1094" s="20"/>
      <c r="T1094" s="20"/>
      <c r="U1094" s="20"/>
      <c r="V1094" s="20">
        <v>0</v>
      </c>
      <c r="W1094" s="20">
        <v>0</v>
      </c>
      <c r="X1094" s="20">
        <v>0</v>
      </c>
      <c r="Y1094" s="20">
        <v>0</v>
      </c>
      <c r="Z1094" s="20">
        <v>0</v>
      </c>
      <c r="AA1094" s="20">
        <v>0</v>
      </c>
      <c r="AB1094" s="20">
        <v>0</v>
      </c>
      <c r="AC1094" s="20">
        <v>0</v>
      </c>
      <c r="AD1094" s="20">
        <v>0</v>
      </c>
      <c r="AE1094" s="20">
        <v>0</v>
      </c>
      <c r="AF1094" s="20">
        <v>0</v>
      </c>
      <c r="AG1094" s="20">
        <v>0</v>
      </c>
      <c r="AH1094" s="20">
        <v>0</v>
      </c>
      <c r="AI1094" s="20">
        <v>0</v>
      </c>
      <c r="AJ1094" s="20">
        <v>0</v>
      </c>
      <c r="AK1094" s="20">
        <v>0</v>
      </c>
      <c r="AL1094" s="20">
        <v>0</v>
      </c>
      <c r="AM1094" s="20">
        <v>0</v>
      </c>
      <c r="AN1094" s="20">
        <v>0</v>
      </c>
      <c r="AO1094" s="20">
        <v>0</v>
      </c>
      <c r="AP1094" s="20">
        <v>0</v>
      </c>
      <c r="AQ1094" s="20">
        <v>0</v>
      </c>
      <c r="AR1094" s="20">
        <v>0</v>
      </c>
      <c r="AS1094" s="20">
        <v>0</v>
      </c>
      <c r="AT1094" s="20">
        <v>0</v>
      </c>
      <c r="AU1094" s="20">
        <v>0</v>
      </c>
      <c r="AV1094" s="20">
        <v>0</v>
      </c>
      <c r="AW1094" s="20">
        <v>0</v>
      </c>
      <c r="AX1094" s="20">
        <v>0</v>
      </c>
      <c r="AY1094" s="20">
        <v>0</v>
      </c>
      <c r="AZ1094" s="20">
        <v>0</v>
      </c>
      <c r="BA1094" s="20">
        <v>0</v>
      </c>
      <c r="BB1094" s="20">
        <v>0</v>
      </c>
      <c r="BC1094" s="20">
        <v>0</v>
      </c>
      <c r="BD1094" s="20">
        <v>0</v>
      </c>
      <c r="BE1094" s="20">
        <v>0</v>
      </c>
      <c r="BF1094" s="20">
        <v>0</v>
      </c>
      <c r="BG1094" s="20">
        <v>0</v>
      </c>
      <c r="BH1094" s="20">
        <v>0</v>
      </c>
      <c r="BI1094" s="20">
        <v>0</v>
      </c>
      <c r="BJ1094" s="20">
        <v>0</v>
      </c>
      <c r="BK1094" s="20">
        <v>0</v>
      </c>
      <c r="BL1094" s="20">
        <v>0</v>
      </c>
      <c r="BM1094" s="20">
        <v>0</v>
      </c>
      <c r="BN1094" s="20">
        <v>0</v>
      </c>
      <c r="BO1094" s="20">
        <v>0</v>
      </c>
      <c r="BP1094" s="20">
        <v>0</v>
      </c>
      <c r="BQ1094" s="20">
        <v>0</v>
      </c>
      <c r="BR1094" s="20">
        <v>0</v>
      </c>
      <c r="BS1094" s="20">
        <v>0</v>
      </c>
      <c r="BT1094" s="20">
        <v>0</v>
      </c>
      <c r="BU1094" s="20">
        <v>0</v>
      </c>
      <c r="BV1094" s="20">
        <v>0</v>
      </c>
      <c r="BW1094" s="20">
        <v>0</v>
      </c>
      <c r="BX1094" s="20">
        <v>0</v>
      </c>
      <c r="BY1094" s="20">
        <v>0</v>
      </c>
      <c r="BZ1094" s="20">
        <v>0</v>
      </c>
      <c r="CA1094" s="20">
        <v>0</v>
      </c>
      <c r="CB1094" s="20">
        <v>0</v>
      </c>
      <c r="CC1094" s="21">
        <v>0</v>
      </c>
    </row>
    <row r="1095" spans="1:87" ht="17.25" customHeight="1">
      <c r="C1095" s="9" t="s">
        <v>91</v>
      </c>
      <c r="D1095" s="10"/>
      <c r="E1095" s="10"/>
      <c r="F1095" s="10"/>
      <c r="G1095" s="10"/>
      <c r="H1095" s="10"/>
      <c r="I1095" s="10"/>
      <c r="J1095" s="20"/>
      <c r="K1095" s="20"/>
      <c r="L1095" s="20"/>
      <c r="M1095" s="20"/>
      <c r="N1095" s="20"/>
      <c r="O1095" s="20"/>
      <c r="P1095" s="20"/>
      <c r="Q1095" s="20"/>
      <c r="R1095" s="20"/>
      <c r="S1095" s="20"/>
      <c r="T1095" s="20"/>
      <c r="U1095" s="20"/>
      <c r="V1095" s="20">
        <v>0</v>
      </c>
      <c r="W1095" s="20">
        <v>0</v>
      </c>
      <c r="X1095" s="20">
        <v>0</v>
      </c>
      <c r="Y1095" s="20">
        <v>0</v>
      </c>
      <c r="Z1095" s="20">
        <v>0</v>
      </c>
      <c r="AA1095" s="20">
        <v>0</v>
      </c>
      <c r="AB1095" s="20">
        <v>0</v>
      </c>
      <c r="AC1095" s="20">
        <v>0</v>
      </c>
      <c r="AD1095" s="20">
        <v>0</v>
      </c>
      <c r="AE1095" s="20">
        <v>0</v>
      </c>
      <c r="AF1095" s="20">
        <v>0</v>
      </c>
      <c r="AG1095" s="20">
        <v>0</v>
      </c>
      <c r="AH1095" s="20">
        <v>0</v>
      </c>
      <c r="AI1095" s="20">
        <v>0</v>
      </c>
      <c r="AJ1095" s="20">
        <v>0</v>
      </c>
      <c r="AK1095" s="20">
        <v>0</v>
      </c>
      <c r="AL1095" s="20">
        <v>0</v>
      </c>
      <c r="AM1095" s="20">
        <v>0</v>
      </c>
      <c r="AN1095" s="20">
        <v>0</v>
      </c>
      <c r="AO1095" s="20">
        <v>0</v>
      </c>
      <c r="AP1095" s="20">
        <v>0</v>
      </c>
      <c r="AQ1095" s="20">
        <v>0</v>
      </c>
      <c r="AR1095" s="20">
        <v>0</v>
      </c>
      <c r="AS1095" s="20">
        <v>0</v>
      </c>
      <c r="AT1095" s="20">
        <v>0</v>
      </c>
      <c r="AU1095" s="20">
        <v>0</v>
      </c>
      <c r="AV1095" s="20">
        <v>0</v>
      </c>
      <c r="AW1095" s="20">
        <v>0</v>
      </c>
      <c r="AX1095" s="20">
        <v>0</v>
      </c>
      <c r="AY1095" s="20">
        <v>0</v>
      </c>
      <c r="AZ1095" s="20">
        <v>0</v>
      </c>
      <c r="BA1095" s="20">
        <v>0</v>
      </c>
      <c r="BB1095" s="20">
        <v>0</v>
      </c>
      <c r="BC1095" s="20">
        <v>0</v>
      </c>
      <c r="BD1095" s="20">
        <v>0</v>
      </c>
      <c r="BE1095" s="20">
        <v>0</v>
      </c>
      <c r="BF1095" s="20">
        <v>0</v>
      </c>
      <c r="BG1095" s="20">
        <v>0</v>
      </c>
      <c r="BH1095" s="20">
        <v>0</v>
      </c>
      <c r="BI1095" s="20">
        <v>0</v>
      </c>
      <c r="BJ1095" s="20">
        <v>0</v>
      </c>
      <c r="BK1095" s="20">
        <v>0</v>
      </c>
      <c r="BL1095" s="20">
        <v>0</v>
      </c>
      <c r="BM1095" s="20">
        <v>0</v>
      </c>
      <c r="BN1095" s="20">
        <v>0</v>
      </c>
      <c r="BO1095" s="20">
        <v>0</v>
      </c>
      <c r="BP1095" s="20">
        <v>0</v>
      </c>
      <c r="BQ1095" s="20">
        <v>0</v>
      </c>
      <c r="BR1095" s="20">
        <v>0</v>
      </c>
      <c r="BS1095" s="20">
        <v>0</v>
      </c>
      <c r="BT1095" s="20">
        <v>0</v>
      </c>
      <c r="BU1095" s="20">
        <v>0</v>
      </c>
      <c r="BV1095" s="20">
        <v>0</v>
      </c>
      <c r="BW1095" s="20">
        <v>0</v>
      </c>
      <c r="BX1095" s="20">
        <v>0</v>
      </c>
      <c r="BY1095" s="20">
        <v>0</v>
      </c>
      <c r="BZ1095" s="20">
        <v>0</v>
      </c>
      <c r="CA1095" s="20">
        <v>0</v>
      </c>
      <c r="CB1095" s="20">
        <v>0</v>
      </c>
      <c r="CC1095" s="21">
        <v>0</v>
      </c>
    </row>
    <row r="1096" spans="1:87" ht="17.25" customHeight="1">
      <c r="C1096" s="9"/>
      <c r="D1096" s="10"/>
      <c r="E1096" s="10"/>
      <c r="F1096" s="10"/>
      <c r="G1096" s="10"/>
      <c r="H1096" s="10"/>
      <c r="I1096" s="10"/>
      <c r="J1096" s="20"/>
      <c r="K1096" s="20"/>
      <c r="L1096" s="20"/>
      <c r="M1096" s="20"/>
      <c r="N1096" s="20"/>
      <c r="O1096" s="20"/>
      <c r="P1096" s="20"/>
      <c r="Q1096" s="20"/>
      <c r="R1096" s="20"/>
      <c r="S1096" s="20"/>
      <c r="T1096" s="20"/>
      <c r="U1096" s="20"/>
      <c r="V1096" s="20">
        <v>0</v>
      </c>
      <c r="W1096" s="20">
        <v>0</v>
      </c>
      <c r="X1096" s="20">
        <v>0</v>
      </c>
      <c r="Y1096" s="20">
        <v>0</v>
      </c>
      <c r="Z1096" s="20">
        <v>0</v>
      </c>
      <c r="AA1096" s="20">
        <v>0</v>
      </c>
      <c r="AB1096" s="20">
        <v>0</v>
      </c>
      <c r="AC1096" s="20">
        <v>0</v>
      </c>
      <c r="AD1096" s="20">
        <v>0</v>
      </c>
      <c r="AE1096" s="20">
        <v>0</v>
      </c>
      <c r="AF1096" s="20">
        <v>0</v>
      </c>
      <c r="AG1096" s="20">
        <v>0</v>
      </c>
      <c r="AH1096" s="20">
        <v>0</v>
      </c>
      <c r="AI1096" s="20">
        <v>0</v>
      </c>
      <c r="AJ1096" s="20">
        <v>0</v>
      </c>
      <c r="AK1096" s="20">
        <v>0</v>
      </c>
      <c r="AL1096" s="20">
        <v>0</v>
      </c>
      <c r="AM1096" s="20">
        <v>0</v>
      </c>
      <c r="AN1096" s="20">
        <v>0</v>
      </c>
      <c r="AO1096" s="20">
        <v>0</v>
      </c>
      <c r="AP1096" s="20">
        <v>0</v>
      </c>
      <c r="AQ1096" s="20">
        <v>0</v>
      </c>
      <c r="AR1096" s="20">
        <v>0</v>
      </c>
      <c r="AS1096" s="20">
        <v>0</v>
      </c>
      <c r="AT1096" s="20">
        <v>0</v>
      </c>
      <c r="AU1096" s="20">
        <v>0</v>
      </c>
      <c r="AV1096" s="20">
        <v>0</v>
      </c>
      <c r="AW1096" s="20">
        <v>0</v>
      </c>
      <c r="AX1096" s="20">
        <v>0</v>
      </c>
      <c r="AY1096" s="20">
        <v>0</v>
      </c>
      <c r="AZ1096" s="20">
        <v>0</v>
      </c>
      <c r="BA1096" s="20">
        <v>0</v>
      </c>
      <c r="BB1096" s="20">
        <v>0</v>
      </c>
      <c r="BC1096" s="20">
        <v>0</v>
      </c>
      <c r="BD1096" s="20">
        <v>0</v>
      </c>
      <c r="BE1096" s="20">
        <v>0</v>
      </c>
      <c r="BF1096" s="20">
        <v>0</v>
      </c>
      <c r="BG1096" s="20">
        <v>0</v>
      </c>
      <c r="BH1096" s="20">
        <v>0</v>
      </c>
      <c r="BI1096" s="20">
        <v>0</v>
      </c>
      <c r="BJ1096" s="20">
        <v>0</v>
      </c>
      <c r="BK1096" s="20">
        <v>0</v>
      </c>
      <c r="BL1096" s="20">
        <v>0</v>
      </c>
      <c r="BM1096" s="20">
        <v>0</v>
      </c>
      <c r="BN1096" s="20">
        <v>0</v>
      </c>
      <c r="BO1096" s="20">
        <v>0</v>
      </c>
      <c r="BP1096" s="20">
        <v>0</v>
      </c>
      <c r="BQ1096" s="20">
        <v>0</v>
      </c>
      <c r="BR1096" s="20">
        <v>0</v>
      </c>
      <c r="BS1096" s="20">
        <v>0</v>
      </c>
      <c r="BT1096" s="20">
        <v>0</v>
      </c>
      <c r="BU1096" s="20">
        <v>0</v>
      </c>
      <c r="BV1096" s="20">
        <v>0</v>
      </c>
      <c r="BW1096" s="20">
        <v>0</v>
      </c>
      <c r="BX1096" s="20">
        <v>0</v>
      </c>
      <c r="BY1096" s="20">
        <v>0</v>
      </c>
      <c r="BZ1096" s="20">
        <v>0</v>
      </c>
      <c r="CA1096" s="20">
        <v>0</v>
      </c>
      <c r="CB1096" s="20">
        <v>0</v>
      </c>
      <c r="CC1096" s="21">
        <v>0</v>
      </c>
    </row>
    <row r="1097" spans="1:87" ht="17.25" customHeight="1">
      <c r="C1097" s="9" t="s">
        <v>92</v>
      </c>
      <c r="D1097" s="10"/>
      <c r="E1097" s="10"/>
      <c r="F1097" s="10"/>
      <c r="G1097" s="10"/>
      <c r="H1097" s="10"/>
      <c r="I1097" s="10"/>
      <c r="J1097" s="20"/>
      <c r="K1097" s="20"/>
      <c r="L1097" s="20"/>
      <c r="M1097" s="20"/>
      <c r="N1097" s="20"/>
      <c r="O1097" s="20"/>
      <c r="P1097" s="20"/>
      <c r="Q1097" s="20"/>
      <c r="R1097" s="20"/>
      <c r="S1097" s="20"/>
      <c r="T1097" s="20"/>
      <c r="U1097" s="20"/>
      <c r="V1097" s="20">
        <v>0</v>
      </c>
      <c r="W1097" s="20">
        <v>0</v>
      </c>
      <c r="X1097" s="20">
        <v>0</v>
      </c>
      <c r="Y1097" s="20">
        <v>0</v>
      </c>
      <c r="Z1097" s="20">
        <v>0</v>
      </c>
      <c r="AA1097" s="20">
        <v>0</v>
      </c>
      <c r="AB1097" s="20">
        <v>0</v>
      </c>
      <c r="AC1097" s="20">
        <v>0</v>
      </c>
      <c r="AD1097" s="20">
        <v>0</v>
      </c>
      <c r="AE1097" s="20">
        <v>0</v>
      </c>
      <c r="AF1097" s="20">
        <v>0</v>
      </c>
      <c r="AG1097" s="20">
        <v>0</v>
      </c>
      <c r="AH1097" s="20">
        <v>0</v>
      </c>
      <c r="AI1097" s="20">
        <v>0</v>
      </c>
      <c r="AJ1097" s="20">
        <v>0</v>
      </c>
      <c r="AK1097" s="20">
        <v>0</v>
      </c>
      <c r="AL1097" s="20">
        <v>0</v>
      </c>
      <c r="AM1097" s="20">
        <v>0</v>
      </c>
      <c r="AN1097" s="20">
        <v>0</v>
      </c>
      <c r="AO1097" s="20">
        <v>0</v>
      </c>
      <c r="AP1097" s="20">
        <v>0</v>
      </c>
      <c r="AQ1097" s="20">
        <v>0</v>
      </c>
      <c r="AR1097" s="20">
        <v>0</v>
      </c>
      <c r="AS1097" s="20">
        <v>0</v>
      </c>
      <c r="AT1097" s="20">
        <v>0</v>
      </c>
      <c r="AU1097" s="20">
        <v>0</v>
      </c>
      <c r="AV1097" s="20">
        <v>0</v>
      </c>
      <c r="AW1097" s="20">
        <v>0</v>
      </c>
      <c r="AX1097" s="20">
        <v>0</v>
      </c>
      <c r="AY1097" s="20">
        <v>0</v>
      </c>
      <c r="AZ1097" s="20">
        <v>0</v>
      </c>
      <c r="BA1097" s="20">
        <v>0</v>
      </c>
      <c r="BB1097" s="20">
        <v>0</v>
      </c>
      <c r="BC1097" s="20">
        <v>0</v>
      </c>
      <c r="BD1097" s="20">
        <v>0</v>
      </c>
      <c r="BE1097" s="20">
        <v>0</v>
      </c>
      <c r="BF1097" s="20">
        <v>0</v>
      </c>
      <c r="BG1097" s="20">
        <v>0</v>
      </c>
      <c r="BH1097" s="20">
        <v>0</v>
      </c>
      <c r="BI1097" s="20">
        <v>0</v>
      </c>
      <c r="BJ1097" s="20">
        <v>0</v>
      </c>
      <c r="BK1097" s="20">
        <v>0</v>
      </c>
      <c r="BL1097" s="20">
        <v>0</v>
      </c>
      <c r="BM1097" s="20">
        <v>0</v>
      </c>
      <c r="BN1097" s="20">
        <v>0</v>
      </c>
      <c r="BO1097" s="20">
        <v>0</v>
      </c>
      <c r="BP1097" s="20">
        <v>0</v>
      </c>
      <c r="BQ1097" s="20">
        <v>0</v>
      </c>
      <c r="BR1097" s="20">
        <v>0</v>
      </c>
      <c r="BS1097" s="20">
        <v>0</v>
      </c>
      <c r="BT1097" s="20">
        <v>0</v>
      </c>
      <c r="BU1097" s="20">
        <v>0</v>
      </c>
      <c r="BV1097" s="20">
        <v>0</v>
      </c>
      <c r="BW1097" s="20">
        <v>0</v>
      </c>
      <c r="BX1097" s="20">
        <v>0</v>
      </c>
      <c r="BY1097" s="20">
        <v>0</v>
      </c>
      <c r="BZ1097" s="20">
        <v>0</v>
      </c>
      <c r="CA1097" s="20">
        <v>0</v>
      </c>
      <c r="CB1097" s="20">
        <v>0</v>
      </c>
      <c r="CC1097" s="21">
        <v>0</v>
      </c>
    </row>
    <row r="1098" spans="1:87" ht="17.25" customHeight="1">
      <c r="C1098" s="9" t="s">
        <v>96</v>
      </c>
      <c r="D1098" s="10"/>
      <c r="E1098" s="10"/>
      <c r="F1098" s="10"/>
      <c r="G1098" s="10"/>
      <c r="H1098" s="10"/>
      <c r="I1098" s="10"/>
      <c r="J1098" s="20"/>
      <c r="K1098" s="20"/>
      <c r="L1098" s="20"/>
      <c r="M1098" s="20"/>
      <c r="N1098" s="20"/>
      <c r="O1098" s="20"/>
      <c r="P1098" s="20"/>
      <c r="Q1098" s="20"/>
      <c r="R1098" s="20"/>
      <c r="S1098" s="20"/>
      <c r="T1098" s="20"/>
      <c r="U1098" s="20"/>
      <c r="V1098" s="20">
        <v>0</v>
      </c>
      <c r="W1098" s="20">
        <v>0</v>
      </c>
      <c r="X1098" s="20">
        <v>0</v>
      </c>
      <c r="Y1098" s="20">
        <v>0</v>
      </c>
      <c r="Z1098" s="20">
        <v>0</v>
      </c>
      <c r="AA1098" s="20">
        <v>0</v>
      </c>
      <c r="AB1098" s="20">
        <v>0</v>
      </c>
      <c r="AC1098" s="20">
        <v>0</v>
      </c>
      <c r="AD1098" s="20">
        <v>0</v>
      </c>
      <c r="AE1098" s="20">
        <v>0</v>
      </c>
      <c r="AF1098" s="20">
        <v>0</v>
      </c>
      <c r="AG1098" s="20">
        <v>0</v>
      </c>
      <c r="AH1098" s="20">
        <v>0</v>
      </c>
      <c r="AI1098" s="20">
        <v>0</v>
      </c>
      <c r="AJ1098" s="20">
        <v>0</v>
      </c>
      <c r="AK1098" s="20">
        <v>0</v>
      </c>
      <c r="AL1098" s="20">
        <v>0</v>
      </c>
      <c r="AM1098" s="20">
        <v>0</v>
      </c>
      <c r="AN1098" s="20">
        <v>0</v>
      </c>
      <c r="AO1098" s="20">
        <v>0</v>
      </c>
      <c r="AP1098" s="20">
        <v>0</v>
      </c>
      <c r="AQ1098" s="20">
        <v>0</v>
      </c>
      <c r="AR1098" s="20">
        <v>0</v>
      </c>
      <c r="AS1098" s="20">
        <v>0</v>
      </c>
      <c r="AT1098" s="20">
        <v>0</v>
      </c>
      <c r="AU1098" s="20">
        <v>0</v>
      </c>
      <c r="AV1098" s="20">
        <v>0</v>
      </c>
      <c r="AW1098" s="20">
        <v>0</v>
      </c>
      <c r="AX1098" s="20">
        <v>0</v>
      </c>
      <c r="AY1098" s="20">
        <v>0</v>
      </c>
      <c r="AZ1098" s="20">
        <v>0</v>
      </c>
      <c r="BA1098" s="20">
        <v>0</v>
      </c>
      <c r="BB1098" s="20">
        <v>0</v>
      </c>
      <c r="BC1098" s="20">
        <v>0</v>
      </c>
      <c r="BD1098" s="20">
        <v>0</v>
      </c>
      <c r="BE1098" s="20">
        <v>0</v>
      </c>
      <c r="BF1098" s="20">
        <v>0</v>
      </c>
      <c r="BG1098" s="20">
        <v>0</v>
      </c>
      <c r="BH1098" s="20">
        <v>0</v>
      </c>
      <c r="BI1098" s="20">
        <v>0</v>
      </c>
      <c r="BJ1098" s="20">
        <v>0</v>
      </c>
      <c r="BK1098" s="20">
        <v>0</v>
      </c>
      <c r="BL1098" s="20">
        <v>0</v>
      </c>
      <c r="BM1098" s="20">
        <v>0</v>
      </c>
      <c r="BN1098" s="20">
        <v>0</v>
      </c>
      <c r="BO1098" s="20">
        <v>0</v>
      </c>
      <c r="BP1098" s="20">
        <v>0</v>
      </c>
      <c r="BQ1098" s="20">
        <v>0</v>
      </c>
      <c r="BR1098" s="20">
        <v>0</v>
      </c>
      <c r="BS1098" s="20">
        <v>0</v>
      </c>
      <c r="BT1098" s="20">
        <v>0</v>
      </c>
      <c r="BU1098" s="20">
        <v>0</v>
      </c>
      <c r="BV1098" s="20">
        <v>0</v>
      </c>
      <c r="BW1098" s="20">
        <v>0</v>
      </c>
      <c r="BX1098" s="20">
        <v>0</v>
      </c>
      <c r="BY1098" s="20">
        <v>0</v>
      </c>
      <c r="BZ1098" s="20">
        <v>0</v>
      </c>
      <c r="CA1098" s="20">
        <v>0</v>
      </c>
      <c r="CB1098" s="20">
        <v>0</v>
      </c>
      <c r="CC1098" s="21">
        <v>0</v>
      </c>
    </row>
    <row r="1099" spans="1:87" ht="17.25" customHeight="1">
      <c r="C1099" s="9" t="s">
        <v>93</v>
      </c>
      <c r="D1099" s="10"/>
      <c r="E1099" s="10"/>
      <c r="F1099" s="10"/>
      <c r="G1099" s="10"/>
      <c r="H1099" s="10"/>
      <c r="I1099" s="10"/>
      <c r="J1099" s="20"/>
      <c r="K1099" s="20"/>
      <c r="L1099" s="20"/>
      <c r="M1099" s="20"/>
      <c r="N1099" s="20"/>
      <c r="O1099" s="20"/>
      <c r="P1099" s="20"/>
      <c r="Q1099" s="20"/>
      <c r="R1099" s="20"/>
      <c r="S1099" s="20"/>
      <c r="T1099" s="20"/>
      <c r="U1099" s="20"/>
      <c r="V1099" s="20">
        <v>0</v>
      </c>
      <c r="W1099" s="20">
        <v>0</v>
      </c>
      <c r="X1099" s="20">
        <v>0</v>
      </c>
      <c r="Y1099" s="20">
        <v>0</v>
      </c>
      <c r="Z1099" s="20">
        <v>0</v>
      </c>
      <c r="AA1099" s="20">
        <v>0</v>
      </c>
      <c r="AB1099" s="20">
        <v>0</v>
      </c>
      <c r="AC1099" s="20">
        <v>0</v>
      </c>
      <c r="AD1099" s="20">
        <v>0</v>
      </c>
      <c r="AE1099" s="20">
        <v>0</v>
      </c>
      <c r="AF1099" s="20">
        <v>0</v>
      </c>
      <c r="AG1099" s="20">
        <v>0</v>
      </c>
      <c r="AH1099" s="20">
        <v>0</v>
      </c>
      <c r="AI1099" s="20">
        <v>0</v>
      </c>
      <c r="AJ1099" s="20">
        <v>0</v>
      </c>
      <c r="AK1099" s="20">
        <v>0</v>
      </c>
      <c r="AL1099" s="20">
        <v>0</v>
      </c>
      <c r="AM1099" s="20">
        <v>0</v>
      </c>
      <c r="AN1099" s="20">
        <v>0</v>
      </c>
      <c r="AO1099" s="20">
        <v>0</v>
      </c>
      <c r="AP1099" s="20">
        <v>0</v>
      </c>
      <c r="AQ1099" s="20">
        <v>0</v>
      </c>
      <c r="AR1099" s="20">
        <v>0</v>
      </c>
      <c r="AS1099" s="20">
        <v>0</v>
      </c>
      <c r="AT1099" s="20">
        <v>0</v>
      </c>
      <c r="AU1099" s="20">
        <v>0</v>
      </c>
      <c r="AV1099" s="20">
        <v>0</v>
      </c>
      <c r="AW1099" s="20">
        <v>0</v>
      </c>
      <c r="AX1099" s="20">
        <v>0</v>
      </c>
      <c r="AY1099" s="20">
        <v>0</v>
      </c>
      <c r="AZ1099" s="20">
        <v>0</v>
      </c>
      <c r="BA1099" s="20">
        <v>0</v>
      </c>
      <c r="BB1099" s="20">
        <v>0</v>
      </c>
      <c r="BC1099" s="20">
        <v>0</v>
      </c>
      <c r="BD1099" s="20">
        <v>0</v>
      </c>
      <c r="BE1099" s="20">
        <v>0</v>
      </c>
      <c r="BF1099" s="20">
        <v>0</v>
      </c>
      <c r="BG1099" s="20">
        <v>0</v>
      </c>
      <c r="BH1099" s="20">
        <v>0</v>
      </c>
      <c r="BI1099" s="20">
        <v>0</v>
      </c>
      <c r="BJ1099" s="20">
        <v>0</v>
      </c>
      <c r="BK1099" s="20">
        <v>0</v>
      </c>
      <c r="BL1099" s="20">
        <v>0</v>
      </c>
      <c r="BM1099" s="20">
        <v>0</v>
      </c>
      <c r="BN1099" s="20">
        <v>0</v>
      </c>
      <c r="BO1099" s="20">
        <v>0</v>
      </c>
      <c r="BP1099" s="20">
        <v>0</v>
      </c>
      <c r="BQ1099" s="20">
        <v>0</v>
      </c>
      <c r="BR1099" s="20">
        <v>0</v>
      </c>
      <c r="BS1099" s="20">
        <v>0</v>
      </c>
      <c r="BT1099" s="20">
        <v>0</v>
      </c>
      <c r="BU1099" s="20">
        <v>0</v>
      </c>
      <c r="BV1099" s="20">
        <v>0</v>
      </c>
      <c r="BW1099" s="20">
        <v>0</v>
      </c>
      <c r="BX1099" s="20">
        <v>0</v>
      </c>
      <c r="BY1099" s="20">
        <v>0</v>
      </c>
      <c r="BZ1099" s="20">
        <v>0</v>
      </c>
      <c r="CA1099" s="20">
        <v>0</v>
      </c>
      <c r="CB1099" s="20">
        <v>0</v>
      </c>
      <c r="CC1099" s="21">
        <v>0</v>
      </c>
    </row>
    <row r="1100" spans="1:87" ht="17.25" customHeight="1">
      <c r="C1100" s="9" t="s">
        <v>94</v>
      </c>
      <c r="D1100" s="10"/>
      <c r="E1100" s="10"/>
      <c r="F1100" s="10"/>
      <c r="G1100" s="10"/>
      <c r="H1100" s="10"/>
      <c r="I1100" s="10"/>
      <c r="J1100" s="20"/>
      <c r="K1100" s="20"/>
      <c r="L1100" s="20"/>
      <c r="M1100" s="20"/>
      <c r="N1100" s="20"/>
      <c r="O1100" s="20"/>
      <c r="P1100" s="20"/>
      <c r="Q1100" s="20"/>
      <c r="R1100" s="20"/>
      <c r="S1100" s="20"/>
      <c r="T1100" s="20"/>
      <c r="U1100" s="20"/>
      <c r="V1100" s="20">
        <v>0</v>
      </c>
      <c r="W1100" s="20">
        <v>0</v>
      </c>
      <c r="X1100" s="20">
        <v>0</v>
      </c>
      <c r="Y1100" s="20">
        <v>0</v>
      </c>
      <c r="Z1100" s="20">
        <v>0</v>
      </c>
      <c r="AA1100" s="20">
        <v>0</v>
      </c>
      <c r="AB1100" s="20">
        <v>0</v>
      </c>
      <c r="AC1100" s="20">
        <v>0</v>
      </c>
      <c r="AD1100" s="20">
        <v>0</v>
      </c>
      <c r="AE1100" s="20">
        <v>0</v>
      </c>
      <c r="AF1100" s="20">
        <v>0</v>
      </c>
      <c r="AG1100" s="20">
        <v>0</v>
      </c>
      <c r="AH1100" s="20">
        <v>0</v>
      </c>
      <c r="AI1100" s="20">
        <v>0</v>
      </c>
      <c r="AJ1100" s="20">
        <v>0</v>
      </c>
      <c r="AK1100" s="20">
        <v>0</v>
      </c>
      <c r="AL1100" s="20">
        <v>0</v>
      </c>
      <c r="AM1100" s="20">
        <v>0</v>
      </c>
      <c r="AN1100" s="20">
        <v>0</v>
      </c>
      <c r="AO1100" s="20">
        <v>0</v>
      </c>
      <c r="AP1100" s="20">
        <v>0</v>
      </c>
      <c r="AQ1100" s="20">
        <v>0</v>
      </c>
      <c r="AR1100" s="20">
        <v>0</v>
      </c>
      <c r="AS1100" s="20">
        <v>0</v>
      </c>
      <c r="AT1100" s="20">
        <v>0</v>
      </c>
      <c r="AU1100" s="20">
        <v>0</v>
      </c>
      <c r="AV1100" s="20">
        <v>0</v>
      </c>
      <c r="AW1100" s="20">
        <v>0</v>
      </c>
      <c r="AX1100" s="20">
        <v>0</v>
      </c>
      <c r="AY1100" s="20">
        <v>0</v>
      </c>
      <c r="AZ1100" s="20">
        <v>0</v>
      </c>
      <c r="BA1100" s="20">
        <v>0</v>
      </c>
      <c r="BB1100" s="20">
        <v>0</v>
      </c>
      <c r="BC1100" s="20">
        <v>0</v>
      </c>
      <c r="BD1100" s="20">
        <v>0</v>
      </c>
      <c r="BE1100" s="20">
        <v>0</v>
      </c>
      <c r="BF1100" s="20">
        <v>0</v>
      </c>
      <c r="BG1100" s="20">
        <v>0</v>
      </c>
      <c r="BH1100" s="20">
        <v>0</v>
      </c>
      <c r="BI1100" s="20">
        <v>0</v>
      </c>
      <c r="BJ1100" s="20">
        <v>0</v>
      </c>
      <c r="BK1100" s="20">
        <v>0</v>
      </c>
      <c r="BL1100" s="20">
        <v>0</v>
      </c>
      <c r="BM1100" s="20">
        <v>0</v>
      </c>
      <c r="BN1100" s="20">
        <v>0</v>
      </c>
      <c r="BO1100" s="20">
        <v>0</v>
      </c>
      <c r="BP1100" s="20">
        <v>0</v>
      </c>
      <c r="BQ1100" s="20">
        <v>0</v>
      </c>
      <c r="BR1100" s="20">
        <v>0</v>
      </c>
      <c r="BS1100" s="20">
        <v>0</v>
      </c>
      <c r="BT1100" s="20">
        <v>0</v>
      </c>
      <c r="BU1100" s="20">
        <v>0</v>
      </c>
      <c r="BV1100" s="20">
        <v>0</v>
      </c>
      <c r="BW1100" s="20">
        <v>0</v>
      </c>
      <c r="BX1100" s="20">
        <v>0</v>
      </c>
      <c r="BY1100" s="20">
        <v>0</v>
      </c>
      <c r="BZ1100" s="20">
        <v>0</v>
      </c>
      <c r="CA1100" s="20">
        <v>0</v>
      </c>
      <c r="CB1100" s="20">
        <v>0</v>
      </c>
      <c r="CC1100" s="21">
        <v>0</v>
      </c>
    </row>
    <row r="1101" spans="1:87" ht="17.25" customHeight="1">
      <c r="C1101" s="9" t="s">
        <v>95</v>
      </c>
      <c r="D1101" s="10"/>
      <c r="E1101" s="10"/>
      <c r="F1101" s="10"/>
      <c r="G1101" s="10"/>
      <c r="H1101" s="10"/>
      <c r="I1101" s="10"/>
      <c r="J1101" s="20"/>
      <c r="K1101" s="20"/>
      <c r="L1101" s="20"/>
      <c r="M1101" s="20"/>
      <c r="N1101" s="20"/>
      <c r="O1101" s="20"/>
      <c r="P1101" s="20"/>
      <c r="Q1101" s="20"/>
      <c r="R1101" s="20"/>
      <c r="S1101" s="20"/>
      <c r="T1101" s="20"/>
      <c r="U1101" s="20"/>
      <c r="V1101" s="20">
        <v>0</v>
      </c>
      <c r="W1101" s="20">
        <v>0</v>
      </c>
      <c r="X1101" s="20">
        <v>0</v>
      </c>
      <c r="Y1101" s="20">
        <v>0</v>
      </c>
      <c r="Z1101" s="20">
        <v>0</v>
      </c>
      <c r="AA1101" s="20">
        <v>0</v>
      </c>
      <c r="AB1101" s="20">
        <v>0</v>
      </c>
      <c r="AC1101" s="20">
        <v>0</v>
      </c>
      <c r="AD1101" s="20">
        <v>0</v>
      </c>
      <c r="AE1101" s="20">
        <v>0</v>
      </c>
      <c r="AF1101" s="20">
        <v>0</v>
      </c>
      <c r="AG1101" s="20">
        <v>0</v>
      </c>
      <c r="AH1101" s="20">
        <v>0</v>
      </c>
      <c r="AI1101" s="20">
        <v>0</v>
      </c>
      <c r="AJ1101" s="20">
        <v>0</v>
      </c>
      <c r="AK1101" s="20">
        <v>0</v>
      </c>
      <c r="AL1101" s="20">
        <v>0</v>
      </c>
      <c r="AM1101" s="20">
        <v>0</v>
      </c>
      <c r="AN1101" s="20">
        <v>0</v>
      </c>
      <c r="AO1101" s="20">
        <v>0</v>
      </c>
      <c r="AP1101" s="20">
        <v>0</v>
      </c>
      <c r="AQ1101" s="20">
        <v>0</v>
      </c>
      <c r="AR1101" s="20">
        <v>0</v>
      </c>
      <c r="AS1101" s="20">
        <v>0</v>
      </c>
      <c r="AT1101" s="20">
        <v>0</v>
      </c>
      <c r="AU1101" s="20">
        <v>0</v>
      </c>
      <c r="AV1101" s="20">
        <v>0</v>
      </c>
      <c r="AW1101" s="20">
        <v>0</v>
      </c>
      <c r="AX1101" s="20">
        <v>0</v>
      </c>
      <c r="AY1101" s="20">
        <v>0</v>
      </c>
      <c r="AZ1101" s="20">
        <v>0</v>
      </c>
      <c r="BA1101" s="20">
        <v>0</v>
      </c>
      <c r="BB1101" s="20">
        <v>0</v>
      </c>
      <c r="BC1101" s="20">
        <v>0</v>
      </c>
      <c r="BD1101" s="20">
        <v>0</v>
      </c>
      <c r="BE1101" s="20">
        <v>0</v>
      </c>
      <c r="BF1101" s="20">
        <v>0</v>
      </c>
      <c r="BG1101" s="20">
        <v>0</v>
      </c>
      <c r="BH1101" s="20">
        <v>0</v>
      </c>
      <c r="BI1101" s="20">
        <v>0</v>
      </c>
      <c r="BJ1101" s="20">
        <v>0</v>
      </c>
      <c r="BK1101" s="20">
        <v>0</v>
      </c>
      <c r="BL1101" s="20">
        <v>0</v>
      </c>
      <c r="BM1101" s="20">
        <v>0</v>
      </c>
      <c r="BN1101" s="20">
        <v>0</v>
      </c>
      <c r="BO1101" s="20">
        <v>0</v>
      </c>
      <c r="BP1101" s="20">
        <v>0</v>
      </c>
      <c r="BQ1101" s="20">
        <v>0</v>
      </c>
      <c r="BR1101" s="20">
        <v>0</v>
      </c>
      <c r="BS1101" s="20">
        <v>0</v>
      </c>
      <c r="BT1101" s="20">
        <v>0</v>
      </c>
      <c r="BU1101" s="20">
        <v>0</v>
      </c>
      <c r="BV1101" s="20">
        <v>0</v>
      </c>
      <c r="BW1101" s="20">
        <v>0</v>
      </c>
      <c r="BX1101" s="20">
        <v>0</v>
      </c>
      <c r="BY1101" s="20">
        <v>0</v>
      </c>
      <c r="BZ1101" s="20">
        <v>0</v>
      </c>
      <c r="CA1101" s="20">
        <v>0</v>
      </c>
      <c r="CB1101" s="20">
        <v>0</v>
      </c>
      <c r="CC1101" s="21">
        <v>0</v>
      </c>
    </row>
    <row r="1102" spans="1:87" s="20" customFormat="1" ht="17.25" customHeight="1">
      <c r="A1102" s="10"/>
      <c r="B1102" s="10"/>
      <c r="C1102" s="9"/>
      <c r="D1102" s="10"/>
      <c r="E1102" s="10"/>
      <c r="F1102" s="10"/>
      <c r="G1102" s="10"/>
      <c r="H1102" s="10"/>
      <c r="I1102" s="10"/>
      <c r="J1102" s="10"/>
      <c r="K1102" s="10"/>
      <c r="L1102" s="10"/>
      <c r="M1102" s="10"/>
      <c r="N1102" s="10"/>
      <c r="O1102" s="10"/>
      <c r="P1102" s="10"/>
      <c r="Q1102" s="10"/>
      <c r="R1102" s="10"/>
      <c r="S1102" s="10"/>
      <c r="T1102" s="10"/>
      <c r="U1102" s="10"/>
      <c r="V1102" s="10">
        <v>0</v>
      </c>
      <c r="W1102" s="10">
        <v>0</v>
      </c>
      <c r="X1102" s="10">
        <v>0</v>
      </c>
      <c r="Y1102" s="10">
        <v>0</v>
      </c>
      <c r="Z1102" s="10">
        <v>0</v>
      </c>
      <c r="AA1102" s="10">
        <v>0</v>
      </c>
      <c r="AB1102" s="10">
        <v>0</v>
      </c>
      <c r="AC1102" s="10">
        <v>0</v>
      </c>
      <c r="AD1102" s="10">
        <v>0</v>
      </c>
      <c r="AE1102" s="10">
        <v>0</v>
      </c>
      <c r="AF1102" s="10">
        <v>0</v>
      </c>
      <c r="AG1102" s="10">
        <v>0</v>
      </c>
      <c r="AH1102" s="10">
        <v>0</v>
      </c>
      <c r="AI1102" s="10">
        <v>0</v>
      </c>
      <c r="AJ1102" s="10">
        <v>0</v>
      </c>
      <c r="AK1102" s="10">
        <v>0</v>
      </c>
      <c r="AL1102" s="10">
        <v>0</v>
      </c>
      <c r="AM1102" s="10">
        <v>0</v>
      </c>
      <c r="AN1102" s="10">
        <v>0</v>
      </c>
      <c r="AO1102" s="10">
        <v>0</v>
      </c>
      <c r="AP1102" s="10">
        <v>0</v>
      </c>
      <c r="AQ1102" s="10">
        <v>0</v>
      </c>
      <c r="AR1102" s="10">
        <v>0</v>
      </c>
      <c r="AS1102" s="10">
        <v>0</v>
      </c>
      <c r="AT1102" s="10">
        <v>0</v>
      </c>
      <c r="AU1102" s="10">
        <v>0</v>
      </c>
      <c r="AV1102" s="10">
        <v>0</v>
      </c>
      <c r="AW1102" s="10">
        <v>0</v>
      </c>
      <c r="AX1102" s="10">
        <v>0</v>
      </c>
      <c r="AY1102" s="10">
        <v>0</v>
      </c>
      <c r="AZ1102" s="10">
        <v>0</v>
      </c>
      <c r="BA1102" s="10">
        <v>0</v>
      </c>
      <c r="BB1102" s="10">
        <v>0</v>
      </c>
      <c r="BC1102" s="10">
        <v>0</v>
      </c>
      <c r="BD1102" s="10">
        <v>0</v>
      </c>
      <c r="BE1102" s="10">
        <v>0</v>
      </c>
      <c r="BF1102" s="10">
        <v>0</v>
      </c>
      <c r="BG1102" s="10">
        <v>0</v>
      </c>
      <c r="BH1102" s="10">
        <v>0</v>
      </c>
      <c r="BI1102" s="10">
        <v>0</v>
      </c>
      <c r="BJ1102" s="10">
        <v>0</v>
      </c>
      <c r="BK1102" s="10">
        <v>0</v>
      </c>
      <c r="BL1102" s="10">
        <v>0</v>
      </c>
      <c r="BM1102" s="10">
        <v>0</v>
      </c>
      <c r="BN1102" s="10">
        <v>0</v>
      </c>
      <c r="BO1102" s="10">
        <v>0</v>
      </c>
      <c r="BP1102" s="10">
        <v>0</v>
      </c>
      <c r="BQ1102" s="10">
        <v>0</v>
      </c>
      <c r="BR1102" s="10">
        <v>0</v>
      </c>
      <c r="BS1102" s="10">
        <v>0</v>
      </c>
      <c r="BT1102" s="10">
        <v>0</v>
      </c>
      <c r="BU1102" s="10">
        <v>0</v>
      </c>
      <c r="BV1102" s="10">
        <v>0</v>
      </c>
      <c r="BW1102" s="10">
        <v>0</v>
      </c>
      <c r="BX1102" s="10">
        <v>0</v>
      </c>
      <c r="BY1102" s="10">
        <v>0</v>
      </c>
      <c r="BZ1102" s="10">
        <v>0</v>
      </c>
      <c r="CA1102" s="10">
        <v>0</v>
      </c>
      <c r="CB1102" s="10">
        <v>0</v>
      </c>
      <c r="CC1102" s="11">
        <v>0</v>
      </c>
      <c r="CE1102" s="22"/>
      <c r="CF1102" s="22"/>
      <c r="CG1102" s="22"/>
      <c r="CH1102" s="22"/>
      <c r="CI1102" s="22"/>
    </row>
    <row r="1103" spans="1:87" ht="17.25" customHeight="1">
      <c r="C1103" s="9" t="s">
        <v>98</v>
      </c>
      <c r="D1103" s="10"/>
      <c r="E1103" s="10"/>
      <c r="F1103" s="10"/>
      <c r="G1103" s="10"/>
      <c r="H1103" s="10"/>
      <c r="I1103" s="10"/>
      <c r="J1103" s="10"/>
      <c r="K1103" s="10"/>
      <c r="L1103" s="10"/>
      <c r="M1103" s="10"/>
      <c r="N1103" s="10"/>
      <c r="O1103" s="10"/>
      <c r="P1103" s="10"/>
      <c r="Q1103" s="10"/>
      <c r="R1103" s="10"/>
      <c r="S1103" s="10"/>
      <c r="T1103" s="10"/>
      <c r="U1103" s="10"/>
      <c r="V1103" s="10">
        <v>0</v>
      </c>
      <c r="W1103" s="10">
        <v>0</v>
      </c>
      <c r="X1103" s="10">
        <v>0</v>
      </c>
      <c r="Y1103" s="10">
        <v>0</v>
      </c>
      <c r="Z1103" s="10">
        <v>0</v>
      </c>
      <c r="AA1103" s="10">
        <v>0</v>
      </c>
      <c r="AB1103" s="10">
        <v>0</v>
      </c>
      <c r="AC1103" s="10">
        <v>0</v>
      </c>
      <c r="AD1103" s="10">
        <v>0</v>
      </c>
      <c r="AE1103" s="10">
        <v>0</v>
      </c>
      <c r="AF1103" s="10">
        <v>0</v>
      </c>
      <c r="AG1103" s="10">
        <v>0</v>
      </c>
      <c r="AH1103" s="10">
        <v>0</v>
      </c>
      <c r="AI1103" s="10">
        <v>0</v>
      </c>
      <c r="AJ1103" s="10">
        <v>0</v>
      </c>
      <c r="AK1103" s="10">
        <v>0</v>
      </c>
      <c r="AL1103" s="10">
        <v>0</v>
      </c>
      <c r="AM1103" s="10">
        <v>0</v>
      </c>
      <c r="AN1103" s="10">
        <v>0</v>
      </c>
      <c r="AO1103" s="10">
        <v>0</v>
      </c>
      <c r="AP1103" s="10">
        <v>0</v>
      </c>
      <c r="AQ1103" s="10">
        <v>0</v>
      </c>
      <c r="AR1103" s="10">
        <v>0</v>
      </c>
      <c r="AS1103" s="10">
        <v>0</v>
      </c>
      <c r="AT1103" s="10">
        <v>0</v>
      </c>
      <c r="AU1103" s="10">
        <v>0</v>
      </c>
      <c r="AV1103" s="10">
        <v>0</v>
      </c>
      <c r="AW1103" s="10">
        <v>0</v>
      </c>
      <c r="AX1103" s="10">
        <v>0</v>
      </c>
      <c r="AY1103" s="10">
        <v>0</v>
      </c>
      <c r="AZ1103" s="10">
        <v>0</v>
      </c>
      <c r="BA1103" s="10">
        <v>0</v>
      </c>
      <c r="BB1103" s="10">
        <v>0</v>
      </c>
      <c r="BC1103" s="10">
        <v>0</v>
      </c>
      <c r="BD1103" s="10">
        <v>0</v>
      </c>
      <c r="BE1103" s="10">
        <v>0</v>
      </c>
      <c r="BF1103" s="10">
        <v>0</v>
      </c>
      <c r="BG1103" s="10">
        <v>0</v>
      </c>
      <c r="BH1103" s="10">
        <v>0</v>
      </c>
      <c r="BI1103" s="10">
        <v>0</v>
      </c>
      <c r="BJ1103" s="10">
        <v>0</v>
      </c>
      <c r="BK1103" s="10">
        <v>0</v>
      </c>
      <c r="BL1103" s="10">
        <v>0</v>
      </c>
      <c r="BM1103" s="10">
        <v>0</v>
      </c>
      <c r="BN1103" s="10">
        <v>0</v>
      </c>
      <c r="BO1103" s="10">
        <v>0</v>
      </c>
      <c r="BP1103" s="10">
        <v>0</v>
      </c>
      <c r="BQ1103" s="10">
        <v>0</v>
      </c>
      <c r="BR1103" s="10">
        <v>0</v>
      </c>
      <c r="BS1103" s="10">
        <v>0</v>
      </c>
      <c r="BT1103" s="10">
        <v>0</v>
      </c>
      <c r="BU1103" s="10">
        <v>0</v>
      </c>
      <c r="BV1103" s="10">
        <v>0</v>
      </c>
      <c r="BW1103" s="10">
        <v>0</v>
      </c>
      <c r="BX1103" s="10">
        <v>0</v>
      </c>
      <c r="BY1103" s="10">
        <v>0</v>
      </c>
      <c r="BZ1103" s="10">
        <v>0</v>
      </c>
      <c r="CA1103" s="10">
        <v>0</v>
      </c>
      <c r="CB1103" s="10">
        <v>0</v>
      </c>
      <c r="CC1103" s="11">
        <v>0</v>
      </c>
    </row>
    <row r="1104" spans="1:87" ht="17.25" customHeight="1" collapsed="1">
      <c r="C1104" s="9" t="s">
        <v>99</v>
      </c>
      <c r="D1104" s="10"/>
      <c r="E1104" s="10"/>
      <c r="F1104" s="10"/>
      <c r="G1104" s="10"/>
      <c r="H1104" s="10"/>
      <c r="I1104" s="10"/>
      <c r="J1104" s="10"/>
      <c r="K1104" s="10"/>
      <c r="L1104" s="10"/>
      <c r="M1104" s="10"/>
      <c r="N1104" s="10"/>
      <c r="O1104" s="10"/>
      <c r="P1104" s="10"/>
      <c r="Q1104" s="10"/>
      <c r="R1104" s="10"/>
      <c r="S1104" s="10"/>
      <c r="T1104" s="10"/>
      <c r="U1104" s="10"/>
      <c r="V1104" s="10">
        <v>0</v>
      </c>
      <c r="W1104" s="10">
        <v>0</v>
      </c>
      <c r="X1104" s="10">
        <v>0</v>
      </c>
      <c r="Y1104" s="10">
        <v>0</v>
      </c>
      <c r="Z1104" s="10">
        <v>0</v>
      </c>
      <c r="AA1104" s="10">
        <v>0</v>
      </c>
      <c r="AB1104" s="10">
        <v>0</v>
      </c>
      <c r="AC1104" s="10">
        <v>0</v>
      </c>
      <c r="AD1104" s="10">
        <v>0</v>
      </c>
      <c r="AE1104" s="10">
        <v>0</v>
      </c>
      <c r="AF1104" s="10">
        <v>0</v>
      </c>
      <c r="AG1104" s="10">
        <v>0</v>
      </c>
      <c r="AH1104" s="10">
        <v>0</v>
      </c>
      <c r="AI1104" s="10">
        <v>0</v>
      </c>
      <c r="AJ1104" s="10">
        <v>0</v>
      </c>
      <c r="AK1104" s="10">
        <v>0</v>
      </c>
      <c r="AL1104" s="10">
        <v>0</v>
      </c>
      <c r="AM1104" s="10">
        <v>0</v>
      </c>
      <c r="AN1104" s="10">
        <v>0</v>
      </c>
      <c r="AO1104" s="10">
        <v>0</v>
      </c>
      <c r="AP1104" s="10">
        <v>0</v>
      </c>
      <c r="AQ1104" s="10">
        <v>0</v>
      </c>
      <c r="AR1104" s="10">
        <v>0</v>
      </c>
      <c r="AS1104" s="10">
        <v>0</v>
      </c>
      <c r="AT1104" s="10">
        <v>0</v>
      </c>
      <c r="AU1104" s="10">
        <v>0</v>
      </c>
      <c r="AV1104" s="10">
        <v>0</v>
      </c>
      <c r="AW1104" s="10">
        <v>0</v>
      </c>
      <c r="AX1104" s="10">
        <v>0</v>
      </c>
      <c r="AY1104" s="10">
        <v>0</v>
      </c>
      <c r="AZ1104" s="10">
        <v>0</v>
      </c>
      <c r="BA1104" s="10">
        <v>0</v>
      </c>
      <c r="BB1104" s="10">
        <v>0</v>
      </c>
      <c r="BC1104" s="10">
        <v>0</v>
      </c>
      <c r="BD1104" s="10">
        <v>0</v>
      </c>
      <c r="BE1104" s="10">
        <v>0</v>
      </c>
      <c r="BF1104" s="10">
        <v>0</v>
      </c>
      <c r="BG1104" s="10">
        <v>0</v>
      </c>
      <c r="BH1104" s="10">
        <v>0</v>
      </c>
      <c r="BI1104" s="10">
        <v>0</v>
      </c>
      <c r="BJ1104" s="10">
        <v>0</v>
      </c>
      <c r="BK1104" s="10">
        <v>0</v>
      </c>
      <c r="BL1104" s="10">
        <v>0</v>
      </c>
      <c r="BM1104" s="10">
        <v>0</v>
      </c>
      <c r="BN1104" s="10">
        <v>0</v>
      </c>
      <c r="BO1104" s="10">
        <v>0</v>
      </c>
      <c r="BP1104" s="10">
        <v>0</v>
      </c>
      <c r="BQ1104" s="10">
        <v>0</v>
      </c>
      <c r="BR1104" s="10">
        <v>0</v>
      </c>
      <c r="BS1104" s="10">
        <v>0</v>
      </c>
      <c r="BT1104" s="10">
        <v>0</v>
      </c>
      <c r="BU1104" s="10">
        <v>0</v>
      </c>
      <c r="BV1104" s="10">
        <v>0</v>
      </c>
      <c r="BW1104" s="10">
        <v>0</v>
      </c>
      <c r="BX1104" s="10">
        <v>0</v>
      </c>
      <c r="BY1104" s="10">
        <v>0</v>
      </c>
      <c r="BZ1104" s="10">
        <v>0</v>
      </c>
      <c r="CA1104" s="10">
        <v>0</v>
      </c>
      <c r="CB1104" s="10">
        <v>0</v>
      </c>
      <c r="CC1104" s="11">
        <v>0</v>
      </c>
    </row>
    <row r="1105" spans="1:87" ht="17.25" customHeight="1">
      <c r="C1105" s="9" t="s">
        <v>100</v>
      </c>
      <c r="D1105" s="10"/>
      <c r="E1105" s="10"/>
      <c r="F1105" s="10"/>
      <c r="G1105" s="10"/>
      <c r="H1105" s="10"/>
      <c r="I1105" s="10"/>
      <c r="J1105" s="10"/>
      <c r="K1105" s="10"/>
      <c r="L1105" s="10"/>
      <c r="M1105" s="10"/>
      <c r="N1105" s="10"/>
      <c r="O1105" s="10"/>
      <c r="P1105" s="10"/>
      <c r="Q1105" s="10"/>
      <c r="R1105" s="10"/>
      <c r="S1105" s="10"/>
      <c r="T1105" s="10"/>
      <c r="U1105" s="10"/>
      <c r="V1105" s="10">
        <v>0</v>
      </c>
      <c r="W1105" s="10">
        <v>0</v>
      </c>
      <c r="X1105" s="10">
        <v>0</v>
      </c>
      <c r="Y1105" s="10">
        <v>0</v>
      </c>
      <c r="Z1105" s="10">
        <v>0</v>
      </c>
      <c r="AA1105" s="10">
        <v>0</v>
      </c>
      <c r="AB1105" s="10">
        <v>0</v>
      </c>
      <c r="AC1105" s="10">
        <v>0</v>
      </c>
      <c r="AD1105" s="10">
        <v>0</v>
      </c>
      <c r="AE1105" s="10">
        <v>0</v>
      </c>
      <c r="AF1105" s="10">
        <v>0</v>
      </c>
      <c r="AG1105" s="10">
        <v>0</v>
      </c>
      <c r="AH1105" s="10">
        <v>0</v>
      </c>
      <c r="AI1105" s="10">
        <v>0</v>
      </c>
      <c r="AJ1105" s="10">
        <v>0</v>
      </c>
      <c r="AK1105" s="10">
        <v>0</v>
      </c>
      <c r="AL1105" s="10">
        <v>0</v>
      </c>
      <c r="AM1105" s="10">
        <v>0</v>
      </c>
      <c r="AN1105" s="10">
        <v>0</v>
      </c>
      <c r="AO1105" s="10">
        <v>0</v>
      </c>
      <c r="AP1105" s="10">
        <v>0</v>
      </c>
      <c r="AQ1105" s="10">
        <v>0</v>
      </c>
      <c r="AR1105" s="10">
        <v>0</v>
      </c>
      <c r="AS1105" s="10">
        <v>0</v>
      </c>
      <c r="AT1105" s="10">
        <v>0</v>
      </c>
      <c r="AU1105" s="10">
        <v>0</v>
      </c>
      <c r="AV1105" s="10">
        <v>0</v>
      </c>
      <c r="AW1105" s="10">
        <v>0</v>
      </c>
      <c r="AX1105" s="10">
        <v>0</v>
      </c>
      <c r="AY1105" s="10">
        <v>0</v>
      </c>
      <c r="AZ1105" s="10">
        <v>0</v>
      </c>
      <c r="BA1105" s="10">
        <v>0</v>
      </c>
      <c r="BB1105" s="10">
        <v>0</v>
      </c>
      <c r="BC1105" s="10">
        <v>0</v>
      </c>
      <c r="BD1105" s="10">
        <v>0</v>
      </c>
      <c r="BE1105" s="10">
        <v>0</v>
      </c>
      <c r="BF1105" s="10">
        <v>0</v>
      </c>
      <c r="BG1105" s="10">
        <v>0</v>
      </c>
      <c r="BH1105" s="10">
        <v>0</v>
      </c>
      <c r="BI1105" s="10">
        <v>0</v>
      </c>
      <c r="BJ1105" s="10">
        <v>0</v>
      </c>
      <c r="BK1105" s="10">
        <v>0</v>
      </c>
      <c r="BL1105" s="10">
        <v>0</v>
      </c>
      <c r="BM1105" s="10">
        <v>0</v>
      </c>
      <c r="BN1105" s="10">
        <v>0</v>
      </c>
      <c r="BO1105" s="10">
        <v>0</v>
      </c>
      <c r="BP1105" s="10">
        <v>0</v>
      </c>
      <c r="BQ1105" s="10">
        <v>0</v>
      </c>
      <c r="BR1105" s="10">
        <v>0</v>
      </c>
      <c r="BS1105" s="10">
        <v>0</v>
      </c>
      <c r="BT1105" s="10">
        <v>0</v>
      </c>
      <c r="BU1105" s="10">
        <v>0</v>
      </c>
      <c r="BV1105" s="10">
        <v>0</v>
      </c>
      <c r="BW1105" s="10">
        <v>0</v>
      </c>
      <c r="BX1105" s="10">
        <v>0</v>
      </c>
      <c r="BY1105" s="10">
        <v>0</v>
      </c>
      <c r="BZ1105" s="10">
        <v>0</v>
      </c>
      <c r="CA1105" s="10">
        <v>0</v>
      </c>
      <c r="CB1105" s="10">
        <v>0</v>
      </c>
      <c r="CC1105" s="11">
        <v>0</v>
      </c>
    </row>
    <row r="1106" spans="1:87" ht="17.25" customHeight="1">
      <c r="C1106" s="9" t="s">
        <v>101</v>
      </c>
      <c r="D1106" s="10"/>
      <c r="E1106" s="10"/>
      <c r="F1106" s="10"/>
      <c r="G1106" s="10"/>
      <c r="H1106" s="10"/>
      <c r="I1106" s="10"/>
      <c r="J1106" s="10"/>
      <c r="K1106" s="10"/>
      <c r="L1106" s="10"/>
      <c r="M1106" s="10"/>
      <c r="N1106" s="10"/>
      <c r="O1106" s="10"/>
      <c r="P1106" s="10"/>
      <c r="Q1106" s="10"/>
      <c r="R1106" s="10"/>
      <c r="S1106" s="10"/>
      <c r="T1106" s="10"/>
      <c r="U1106" s="10"/>
      <c r="V1106" s="10">
        <v>0</v>
      </c>
      <c r="W1106" s="10">
        <v>0</v>
      </c>
      <c r="X1106" s="10">
        <v>0</v>
      </c>
      <c r="Y1106" s="10">
        <v>0</v>
      </c>
      <c r="Z1106" s="10">
        <v>0</v>
      </c>
      <c r="AA1106" s="10">
        <v>0</v>
      </c>
      <c r="AB1106" s="10">
        <v>0</v>
      </c>
      <c r="AC1106" s="10">
        <v>0</v>
      </c>
      <c r="AD1106" s="10">
        <v>0</v>
      </c>
      <c r="AE1106" s="10">
        <v>0</v>
      </c>
      <c r="AF1106" s="10">
        <v>0</v>
      </c>
      <c r="AG1106" s="10">
        <v>0</v>
      </c>
      <c r="AH1106" s="10">
        <v>0</v>
      </c>
      <c r="AI1106" s="10">
        <v>0</v>
      </c>
      <c r="AJ1106" s="10">
        <v>0</v>
      </c>
      <c r="AK1106" s="10">
        <v>0</v>
      </c>
      <c r="AL1106" s="10">
        <v>0</v>
      </c>
      <c r="AM1106" s="10">
        <v>0</v>
      </c>
      <c r="AN1106" s="10">
        <v>0</v>
      </c>
      <c r="AO1106" s="10">
        <v>0</v>
      </c>
      <c r="AP1106" s="10">
        <v>0</v>
      </c>
      <c r="AQ1106" s="10">
        <v>0</v>
      </c>
      <c r="AR1106" s="10">
        <v>0</v>
      </c>
      <c r="AS1106" s="10">
        <v>0</v>
      </c>
      <c r="AT1106" s="10">
        <v>0</v>
      </c>
      <c r="AU1106" s="10">
        <v>0</v>
      </c>
      <c r="AV1106" s="10">
        <v>0</v>
      </c>
      <c r="AW1106" s="10">
        <v>0</v>
      </c>
      <c r="AX1106" s="10">
        <v>0</v>
      </c>
      <c r="AY1106" s="10">
        <v>0</v>
      </c>
      <c r="AZ1106" s="10">
        <v>0</v>
      </c>
      <c r="BA1106" s="10">
        <v>0</v>
      </c>
      <c r="BB1106" s="10">
        <v>0</v>
      </c>
      <c r="BC1106" s="10">
        <v>0</v>
      </c>
      <c r="BD1106" s="10">
        <v>0</v>
      </c>
      <c r="BE1106" s="10">
        <v>0</v>
      </c>
      <c r="BF1106" s="10">
        <v>0</v>
      </c>
      <c r="BG1106" s="10">
        <v>0</v>
      </c>
      <c r="BH1106" s="10">
        <v>0</v>
      </c>
      <c r="BI1106" s="10">
        <v>0</v>
      </c>
      <c r="BJ1106" s="10">
        <v>0</v>
      </c>
      <c r="BK1106" s="10">
        <v>0</v>
      </c>
      <c r="BL1106" s="10">
        <v>0</v>
      </c>
      <c r="BM1106" s="10">
        <v>0</v>
      </c>
      <c r="BN1106" s="10">
        <v>0</v>
      </c>
      <c r="BO1106" s="10">
        <v>0</v>
      </c>
      <c r="BP1106" s="10">
        <v>0</v>
      </c>
      <c r="BQ1106" s="10">
        <v>0</v>
      </c>
      <c r="BR1106" s="10">
        <v>0</v>
      </c>
      <c r="BS1106" s="10">
        <v>0</v>
      </c>
      <c r="BT1106" s="10">
        <v>0</v>
      </c>
      <c r="BU1106" s="10">
        <v>0</v>
      </c>
      <c r="BV1106" s="10">
        <v>0</v>
      </c>
      <c r="BW1106" s="10">
        <v>0</v>
      </c>
      <c r="BX1106" s="10">
        <v>0</v>
      </c>
      <c r="BY1106" s="10">
        <v>0</v>
      </c>
      <c r="BZ1106" s="10">
        <v>0</v>
      </c>
      <c r="CA1106" s="10">
        <v>0</v>
      </c>
      <c r="CB1106" s="10">
        <v>0</v>
      </c>
      <c r="CC1106" s="11">
        <v>0</v>
      </c>
    </row>
    <row r="1107" spans="1:87" ht="17.25" customHeight="1">
      <c r="C1107" s="9" t="s">
        <v>102</v>
      </c>
      <c r="D1107" s="10"/>
      <c r="E1107" s="10"/>
      <c r="F1107" s="10"/>
      <c r="G1107" s="10"/>
      <c r="H1107" s="10"/>
      <c r="I1107" s="10"/>
      <c r="J1107" s="10"/>
      <c r="K1107" s="10"/>
      <c r="L1107" s="10"/>
      <c r="M1107" s="10"/>
      <c r="N1107" s="10"/>
      <c r="O1107" s="10"/>
      <c r="P1107" s="10"/>
      <c r="Q1107" s="10"/>
      <c r="R1107" s="10"/>
      <c r="S1107" s="10"/>
      <c r="T1107" s="10"/>
      <c r="U1107" s="10"/>
      <c r="V1107" s="10">
        <v>0</v>
      </c>
      <c r="W1107" s="10">
        <v>0</v>
      </c>
      <c r="X1107" s="10">
        <v>0</v>
      </c>
      <c r="Y1107" s="10">
        <v>0</v>
      </c>
      <c r="Z1107" s="10">
        <v>0</v>
      </c>
      <c r="AA1107" s="10">
        <v>0</v>
      </c>
      <c r="AB1107" s="10">
        <v>0</v>
      </c>
      <c r="AC1107" s="10">
        <v>0</v>
      </c>
      <c r="AD1107" s="10">
        <v>0</v>
      </c>
      <c r="AE1107" s="10">
        <v>0</v>
      </c>
      <c r="AF1107" s="10">
        <v>0</v>
      </c>
      <c r="AG1107" s="10">
        <v>0</v>
      </c>
      <c r="AH1107" s="10">
        <v>0</v>
      </c>
      <c r="AI1107" s="10">
        <v>0</v>
      </c>
      <c r="AJ1107" s="10">
        <v>0</v>
      </c>
      <c r="AK1107" s="10">
        <v>0</v>
      </c>
      <c r="AL1107" s="10">
        <v>0</v>
      </c>
      <c r="AM1107" s="10">
        <v>0</v>
      </c>
      <c r="AN1107" s="10">
        <v>0</v>
      </c>
      <c r="AO1107" s="10">
        <v>0</v>
      </c>
      <c r="AP1107" s="10">
        <v>0</v>
      </c>
      <c r="AQ1107" s="10">
        <v>0</v>
      </c>
      <c r="AR1107" s="10">
        <v>0</v>
      </c>
      <c r="AS1107" s="10">
        <v>0</v>
      </c>
      <c r="AT1107" s="10">
        <v>0</v>
      </c>
      <c r="AU1107" s="10">
        <v>0</v>
      </c>
      <c r="AV1107" s="10">
        <v>0</v>
      </c>
      <c r="AW1107" s="10">
        <v>0</v>
      </c>
      <c r="AX1107" s="10">
        <v>0</v>
      </c>
      <c r="AY1107" s="10">
        <v>0</v>
      </c>
      <c r="AZ1107" s="10">
        <v>0</v>
      </c>
      <c r="BA1107" s="10">
        <v>0</v>
      </c>
      <c r="BB1107" s="10">
        <v>0</v>
      </c>
      <c r="BC1107" s="10">
        <v>0</v>
      </c>
      <c r="BD1107" s="10">
        <v>0</v>
      </c>
      <c r="BE1107" s="10">
        <v>0</v>
      </c>
      <c r="BF1107" s="10">
        <v>0</v>
      </c>
      <c r="BG1107" s="10">
        <v>0</v>
      </c>
      <c r="BH1107" s="10">
        <v>0</v>
      </c>
      <c r="BI1107" s="10">
        <v>0</v>
      </c>
      <c r="BJ1107" s="10">
        <v>0</v>
      </c>
      <c r="BK1107" s="10">
        <v>0</v>
      </c>
      <c r="BL1107" s="10">
        <v>0</v>
      </c>
      <c r="BM1107" s="10">
        <v>0</v>
      </c>
      <c r="BN1107" s="10">
        <v>0</v>
      </c>
      <c r="BO1107" s="10">
        <v>0</v>
      </c>
      <c r="BP1107" s="10">
        <v>0</v>
      </c>
      <c r="BQ1107" s="10">
        <v>0</v>
      </c>
      <c r="BR1107" s="10">
        <v>0</v>
      </c>
      <c r="BS1107" s="10">
        <v>0</v>
      </c>
      <c r="BT1107" s="10">
        <v>0</v>
      </c>
      <c r="BU1107" s="10">
        <v>0</v>
      </c>
      <c r="BV1107" s="10">
        <v>0</v>
      </c>
      <c r="BW1107" s="10">
        <v>0</v>
      </c>
      <c r="BX1107" s="10">
        <v>0</v>
      </c>
      <c r="BY1107" s="10">
        <v>0</v>
      </c>
      <c r="BZ1107" s="10">
        <v>0</v>
      </c>
      <c r="CA1107" s="10">
        <v>0</v>
      </c>
      <c r="CB1107" s="10">
        <v>0</v>
      </c>
      <c r="CC1107" s="11">
        <v>0</v>
      </c>
    </row>
    <row r="1108" spans="1:87" ht="17.25" customHeight="1">
      <c r="C1108" s="9"/>
      <c r="D1108" s="10"/>
      <c r="E1108" s="10"/>
      <c r="F1108" s="10"/>
      <c r="G1108" s="10"/>
      <c r="H1108" s="10"/>
      <c r="I1108" s="10"/>
      <c r="J1108" s="10"/>
      <c r="K1108" s="10"/>
      <c r="L1108" s="10"/>
      <c r="M1108" s="10"/>
      <c r="N1108" s="10"/>
      <c r="O1108" s="10"/>
      <c r="P1108" s="10"/>
      <c r="Q1108" s="10"/>
      <c r="R1108" s="10"/>
      <c r="S1108" s="10"/>
      <c r="T1108" s="10"/>
      <c r="U1108" s="10"/>
      <c r="V1108" s="10">
        <v>0</v>
      </c>
      <c r="W1108" s="10">
        <v>0</v>
      </c>
      <c r="X1108" s="10">
        <v>0</v>
      </c>
      <c r="Y1108" s="10">
        <v>0</v>
      </c>
      <c r="Z1108" s="10">
        <v>0</v>
      </c>
      <c r="AA1108" s="10">
        <v>0</v>
      </c>
      <c r="AB1108" s="10">
        <v>0</v>
      </c>
      <c r="AC1108" s="10">
        <v>0</v>
      </c>
      <c r="AD1108" s="10">
        <v>0</v>
      </c>
      <c r="AE1108" s="10">
        <v>0</v>
      </c>
      <c r="AF1108" s="10">
        <v>0</v>
      </c>
      <c r="AG1108" s="10">
        <v>0</v>
      </c>
      <c r="AH1108" s="10">
        <v>0</v>
      </c>
      <c r="AI1108" s="10">
        <v>0</v>
      </c>
      <c r="AJ1108" s="10">
        <v>0</v>
      </c>
      <c r="AK1108" s="10">
        <v>0</v>
      </c>
      <c r="AL1108" s="10">
        <v>0</v>
      </c>
      <c r="AM1108" s="10">
        <v>0</v>
      </c>
      <c r="AN1108" s="10">
        <v>0</v>
      </c>
      <c r="AO1108" s="10">
        <v>0</v>
      </c>
      <c r="AP1108" s="10">
        <v>0</v>
      </c>
      <c r="AQ1108" s="10">
        <v>0</v>
      </c>
      <c r="AR1108" s="10">
        <v>0</v>
      </c>
      <c r="AS1108" s="10">
        <v>0</v>
      </c>
      <c r="AT1108" s="10">
        <v>0</v>
      </c>
      <c r="AU1108" s="10">
        <v>0</v>
      </c>
      <c r="AV1108" s="10">
        <v>0</v>
      </c>
      <c r="AW1108" s="10">
        <v>0</v>
      </c>
      <c r="AX1108" s="10">
        <v>0</v>
      </c>
      <c r="AY1108" s="10">
        <v>0</v>
      </c>
      <c r="AZ1108" s="10">
        <v>0</v>
      </c>
      <c r="BA1108" s="10">
        <v>0</v>
      </c>
      <c r="BB1108" s="10">
        <v>0</v>
      </c>
      <c r="BC1108" s="10">
        <v>0</v>
      </c>
      <c r="BD1108" s="10">
        <v>0</v>
      </c>
      <c r="BE1108" s="10">
        <v>0</v>
      </c>
      <c r="BF1108" s="10">
        <v>0</v>
      </c>
      <c r="BG1108" s="10">
        <v>0</v>
      </c>
      <c r="BH1108" s="10">
        <v>0</v>
      </c>
      <c r="BI1108" s="10">
        <v>0</v>
      </c>
      <c r="BJ1108" s="10">
        <v>0</v>
      </c>
      <c r="BK1108" s="10">
        <v>0</v>
      </c>
      <c r="BL1108" s="10">
        <v>0</v>
      </c>
      <c r="BM1108" s="10">
        <v>0</v>
      </c>
      <c r="BN1108" s="10">
        <v>0</v>
      </c>
      <c r="BO1108" s="10">
        <v>0</v>
      </c>
      <c r="BP1108" s="10">
        <v>0</v>
      </c>
      <c r="BQ1108" s="10">
        <v>0</v>
      </c>
      <c r="BR1108" s="10">
        <v>0</v>
      </c>
      <c r="BS1108" s="10">
        <v>0</v>
      </c>
      <c r="BT1108" s="10">
        <v>0</v>
      </c>
      <c r="BU1108" s="10">
        <v>0</v>
      </c>
      <c r="BV1108" s="10">
        <v>0</v>
      </c>
      <c r="BW1108" s="10">
        <v>0</v>
      </c>
      <c r="BX1108" s="10">
        <v>0</v>
      </c>
      <c r="BY1108" s="10">
        <v>0</v>
      </c>
      <c r="BZ1108" s="10">
        <v>0</v>
      </c>
      <c r="CA1108" s="10">
        <v>0</v>
      </c>
      <c r="CB1108" s="10">
        <v>0</v>
      </c>
      <c r="CC1108" s="11">
        <v>0</v>
      </c>
    </row>
    <row r="1109" spans="1:87" ht="17.25" customHeight="1">
      <c r="C1109" s="9" t="s">
        <v>103</v>
      </c>
      <c r="D1109" s="10"/>
      <c r="E1109" s="10"/>
      <c r="F1109" s="10"/>
      <c r="G1109" s="10"/>
      <c r="H1109" s="10"/>
      <c r="I1109" s="10"/>
      <c r="J1109" s="10"/>
      <c r="K1109" s="10"/>
      <c r="L1109" s="10"/>
      <c r="M1109" s="10"/>
      <c r="N1109" s="10"/>
      <c r="O1109" s="10"/>
      <c r="P1109" s="10"/>
      <c r="Q1109" s="10"/>
      <c r="R1109" s="10"/>
      <c r="S1109" s="10"/>
      <c r="T1109" s="10"/>
      <c r="U1109" s="10"/>
      <c r="V1109" s="10">
        <v>0</v>
      </c>
      <c r="W1109" s="10">
        <v>0</v>
      </c>
      <c r="X1109" s="10">
        <v>0</v>
      </c>
      <c r="Y1109" s="10">
        <v>0</v>
      </c>
      <c r="Z1109" s="10">
        <v>0</v>
      </c>
      <c r="AA1109" s="10">
        <v>0</v>
      </c>
      <c r="AB1109" s="10">
        <v>0</v>
      </c>
      <c r="AC1109" s="10">
        <v>0</v>
      </c>
      <c r="AD1109" s="10">
        <v>0</v>
      </c>
      <c r="AE1109" s="10">
        <v>0</v>
      </c>
      <c r="AF1109" s="10">
        <v>0</v>
      </c>
      <c r="AG1109" s="10">
        <v>0</v>
      </c>
      <c r="AH1109" s="10">
        <v>0</v>
      </c>
      <c r="AI1109" s="10">
        <v>0</v>
      </c>
      <c r="AJ1109" s="10">
        <v>0</v>
      </c>
      <c r="AK1109" s="10">
        <v>0</v>
      </c>
      <c r="AL1109" s="10">
        <v>0</v>
      </c>
      <c r="AM1109" s="10">
        <v>0</v>
      </c>
      <c r="AN1109" s="10">
        <v>0</v>
      </c>
      <c r="AO1109" s="10">
        <v>0</v>
      </c>
      <c r="AP1109" s="10">
        <v>0</v>
      </c>
      <c r="AQ1109" s="10">
        <v>0</v>
      </c>
      <c r="AR1109" s="10">
        <v>0</v>
      </c>
      <c r="AS1109" s="10">
        <v>0</v>
      </c>
      <c r="AT1109" s="10">
        <v>0</v>
      </c>
      <c r="AU1109" s="10">
        <v>0</v>
      </c>
      <c r="AV1109" s="10">
        <v>0</v>
      </c>
      <c r="AW1109" s="10">
        <v>0</v>
      </c>
      <c r="AX1109" s="10">
        <v>0</v>
      </c>
      <c r="AY1109" s="10">
        <v>0</v>
      </c>
      <c r="AZ1109" s="10">
        <v>0</v>
      </c>
      <c r="BA1109" s="10">
        <v>0</v>
      </c>
      <c r="BB1109" s="10">
        <v>0</v>
      </c>
      <c r="BC1109" s="10">
        <v>0</v>
      </c>
      <c r="BD1109" s="10">
        <v>0</v>
      </c>
      <c r="BE1109" s="10">
        <v>0</v>
      </c>
      <c r="BF1109" s="10">
        <v>0</v>
      </c>
      <c r="BG1109" s="10">
        <v>0</v>
      </c>
      <c r="BH1109" s="10">
        <v>0</v>
      </c>
      <c r="BI1109" s="10">
        <v>0</v>
      </c>
      <c r="BJ1109" s="10">
        <v>0</v>
      </c>
      <c r="BK1109" s="10">
        <v>0</v>
      </c>
      <c r="BL1109" s="10">
        <v>0</v>
      </c>
      <c r="BM1109" s="10">
        <v>0</v>
      </c>
      <c r="BN1109" s="10">
        <v>0</v>
      </c>
      <c r="BO1109" s="10">
        <v>0</v>
      </c>
      <c r="BP1109" s="10">
        <v>0</v>
      </c>
      <c r="BQ1109" s="10">
        <v>0</v>
      </c>
      <c r="BR1109" s="10">
        <v>0</v>
      </c>
      <c r="BS1109" s="10">
        <v>0</v>
      </c>
      <c r="BT1109" s="10">
        <v>0</v>
      </c>
      <c r="BU1109" s="10">
        <v>0</v>
      </c>
      <c r="BV1109" s="10">
        <v>0</v>
      </c>
      <c r="BW1109" s="10">
        <v>0</v>
      </c>
      <c r="BX1109" s="10">
        <v>0</v>
      </c>
      <c r="BY1109" s="10">
        <v>0</v>
      </c>
      <c r="BZ1109" s="10">
        <v>0</v>
      </c>
      <c r="CA1109" s="10">
        <v>0</v>
      </c>
      <c r="CB1109" s="10">
        <v>0</v>
      </c>
      <c r="CC1109" s="11">
        <v>0</v>
      </c>
    </row>
    <row r="1110" spans="1:87" ht="17.25" customHeight="1">
      <c r="C1110" s="9" t="s">
        <v>104</v>
      </c>
      <c r="D1110" s="10"/>
      <c r="E1110" s="10"/>
      <c r="F1110" s="10"/>
      <c r="G1110" s="10"/>
      <c r="H1110" s="10"/>
      <c r="I1110" s="10"/>
      <c r="J1110" s="10"/>
      <c r="K1110" s="10"/>
      <c r="L1110" s="10"/>
      <c r="M1110" s="10"/>
      <c r="N1110" s="10"/>
      <c r="O1110" s="10"/>
      <c r="P1110" s="10"/>
      <c r="Q1110" s="10"/>
      <c r="R1110" s="10"/>
      <c r="S1110" s="10"/>
      <c r="T1110" s="10"/>
      <c r="U1110" s="10"/>
      <c r="V1110" s="10">
        <v>0</v>
      </c>
      <c r="W1110" s="10">
        <v>0</v>
      </c>
      <c r="X1110" s="10">
        <v>0</v>
      </c>
      <c r="Y1110" s="10">
        <v>0</v>
      </c>
      <c r="Z1110" s="10">
        <v>0</v>
      </c>
      <c r="AA1110" s="10">
        <v>0</v>
      </c>
      <c r="AB1110" s="10">
        <v>0</v>
      </c>
      <c r="AC1110" s="10">
        <v>0</v>
      </c>
      <c r="AD1110" s="10">
        <v>0</v>
      </c>
      <c r="AE1110" s="10">
        <v>0</v>
      </c>
      <c r="AF1110" s="10">
        <v>0</v>
      </c>
      <c r="AG1110" s="10">
        <v>0</v>
      </c>
      <c r="AH1110" s="10">
        <v>0</v>
      </c>
      <c r="AI1110" s="10">
        <v>0</v>
      </c>
      <c r="AJ1110" s="10">
        <v>0</v>
      </c>
      <c r="AK1110" s="10">
        <v>0</v>
      </c>
      <c r="AL1110" s="10">
        <v>0</v>
      </c>
      <c r="AM1110" s="10">
        <v>0</v>
      </c>
      <c r="AN1110" s="10">
        <v>0</v>
      </c>
      <c r="AO1110" s="10">
        <v>0</v>
      </c>
      <c r="AP1110" s="10">
        <v>0</v>
      </c>
      <c r="AQ1110" s="10">
        <v>0</v>
      </c>
      <c r="AR1110" s="10">
        <v>0</v>
      </c>
      <c r="AS1110" s="10">
        <v>0</v>
      </c>
      <c r="AT1110" s="10">
        <v>0</v>
      </c>
      <c r="AU1110" s="10">
        <v>0</v>
      </c>
      <c r="AV1110" s="10">
        <v>0</v>
      </c>
      <c r="AW1110" s="10">
        <v>0</v>
      </c>
      <c r="AX1110" s="10">
        <v>0</v>
      </c>
      <c r="AY1110" s="10">
        <v>0</v>
      </c>
      <c r="AZ1110" s="10">
        <v>0</v>
      </c>
      <c r="BA1110" s="10">
        <v>0</v>
      </c>
      <c r="BB1110" s="10">
        <v>0</v>
      </c>
      <c r="BC1110" s="10">
        <v>0</v>
      </c>
      <c r="BD1110" s="10">
        <v>0</v>
      </c>
      <c r="BE1110" s="10">
        <v>0</v>
      </c>
      <c r="BF1110" s="10">
        <v>0</v>
      </c>
      <c r="BG1110" s="10">
        <v>0</v>
      </c>
      <c r="BH1110" s="10">
        <v>0</v>
      </c>
      <c r="BI1110" s="10">
        <v>0</v>
      </c>
      <c r="BJ1110" s="10">
        <v>0</v>
      </c>
      <c r="BK1110" s="10">
        <v>0</v>
      </c>
      <c r="BL1110" s="10">
        <v>0</v>
      </c>
      <c r="BM1110" s="10">
        <v>0</v>
      </c>
      <c r="BN1110" s="10">
        <v>0</v>
      </c>
      <c r="BO1110" s="10">
        <v>0</v>
      </c>
      <c r="BP1110" s="10">
        <v>0</v>
      </c>
      <c r="BQ1110" s="10">
        <v>0</v>
      </c>
      <c r="BR1110" s="10">
        <v>0</v>
      </c>
      <c r="BS1110" s="10">
        <v>0</v>
      </c>
      <c r="BT1110" s="10">
        <v>0</v>
      </c>
      <c r="BU1110" s="10">
        <v>0</v>
      </c>
      <c r="BV1110" s="10">
        <v>0</v>
      </c>
      <c r="BW1110" s="10">
        <v>0</v>
      </c>
      <c r="BX1110" s="10">
        <v>0</v>
      </c>
      <c r="BY1110" s="10">
        <v>0</v>
      </c>
      <c r="BZ1110" s="10">
        <v>0</v>
      </c>
      <c r="CA1110" s="10">
        <v>0</v>
      </c>
      <c r="CB1110" s="10">
        <v>0</v>
      </c>
      <c r="CC1110" s="11">
        <v>0</v>
      </c>
    </row>
    <row r="1111" spans="1:87" ht="17.25" customHeight="1">
      <c r="C1111" s="9" t="s">
        <v>107</v>
      </c>
      <c r="D1111" s="10"/>
      <c r="E1111" s="10"/>
      <c r="F1111" s="10"/>
      <c r="G1111" s="10"/>
      <c r="H1111" s="10"/>
      <c r="I1111" s="10"/>
      <c r="J1111" s="10"/>
      <c r="K1111" s="10"/>
      <c r="L1111" s="10"/>
      <c r="M1111" s="10"/>
      <c r="N1111" s="10"/>
      <c r="O1111" s="10"/>
      <c r="P1111" s="10"/>
      <c r="Q1111" s="10"/>
      <c r="R1111" s="10"/>
      <c r="S1111" s="10"/>
      <c r="T1111" s="10"/>
      <c r="U1111" s="10"/>
      <c r="V1111" s="10">
        <v>0</v>
      </c>
      <c r="W1111" s="10">
        <v>0</v>
      </c>
      <c r="X1111" s="10">
        <v>0</v>
      </c>
      <c r="Y1111" s="10">
        <v>0</v>
      </c>
      <c r="Z1111" s="10">
        <v>0</v>
      </c>
      <c r="AA1111" s="10">
        <v>0</v>
      </c>
      <c r="AB1111" s="10">
        <v>0</v>
      </c>
      <c r="AC1111" s="10">
        <v>0</v>
      </c>
      <c r="AD1111" s="10">
        <v>0</v>
      </c>
      <c r="AE1111" s="10">
        <v>0</v>
      </c>
      <c r="AF1111" s="10">
        <v>0</v>
      </c>
      <c r="AG1111" s="10">
        <v>0</v>
      </c>
      <c r="AH1111" s="10">
        <v>0</v>
      </c>
      <c r="AI1111" s="10">
        <v>0</v>
      </c>
      <c r="AJ1111" s="10">
        <v>0</v>
      </c>
      <c r="AK1111" s="10">
        <v>0</v>
      </c>
      <c r="AL1111" s="10">
        <v>0</v>
      </c>
      <c r="AM1111" s="10">
        <v>0</v>
      </c>
      <c r="AN1111" s="10">
        <v>0</v>
      </c>
      <c r="AO1111" s="10">
        <v>0</v>
      </c>
      <c r="AP1111" s="10">
        <v>0</v>
      </c>
      <c r="AQ1111" s="10">
        <v>0</v>
      </c>
      <c r="AR1111" s="10">
        <v>0</v>
      </c>
      <c r="AS1111" s="10">
        <v>0</v>
      </c>
      <c r="AT1111" s="10">
        <v>0</v>
      </c>
      <c r="AU1111" s="10">
        <v>0</v>
      </c>
      <c r="AV1111" s="10">
        <v>0</v>
      </c>
      <c r="AW1111" s="10">
        <v>0</v>
      </c>
      <c r="AX1111" s="10">
        <v>0</v>
      </c>
      <c r="AY1111" s="10">
        <v>0</v>
      </c>
      <c r="AZ1111" s="10">
        <v>0</v>
      </c>
      <c r="BA1111" s="10">
        <v>0</v>
      </c>
      <c r="BB1111" s="10">
        <v>0</v>
      </c>
      <c r="BC1111" s="10">
        <v>0</v>
      </c>
      <c r="BD1111" s="10">
        <v>0</v>
      </c>
      <c r="BE1111" s="10">
        <v>0</v>
      </c>
      <c r="BF1111" s="10">
        <v>0</v>
      </c>
      <c r="BG1111" s="10">
        <v>0</v>
      </c>
      <c r="BH1111" s="10">
        <v>0</v>
      </c>
      <c r="BI1111" s="10">
        <v>0</v>
      </c>
      <c r="BJ1111" s="10">
        <v>0</v>
      </c>
      <c r="BK1111" s="10">
        <v>0</v>
      </c>
      <c r="BL1111" s="10">
        <v>0</v>
      </c>
      <c r="BM1111" s="10">
        <v>0</v>
      </c>
      <c r="BN1111" s="10">
        <v>0</v>
      </c>
      <c r="BO1111" s="10">
        <v>0</v>
      </c>
      <c r="BP1111" s="10">
        <v>0</v>
      </c>
      <c r="BQ1111" s="10">
        <v>0</v>
      </c>
      <c r="BR1111" s="10">
        <v>0</v>
      </c>
      <c r="BS1111" s="10">
        <v>0</v>
      </c>
      <c r="BT1111" s="10">
        <v>0</v>
      </c>
      <c r="BU1111" s="10">
        <v>0</v>
      </c>
      <c r="BV1111" s="10">
        <v>0</v>
      </c>
      <c r="BW1111" s="10">
        <v>0</v>
      </c>
      <c r="BX1111" s="10">
        <v>0</v>
      </c>
      <c r="BY1111" s="10">
        <v>0</v>
      </c>
      <c r="BZ1111" s="10">
        <v>0</v>
      </c>
      <c r="CA1111" s="10">
        <v>0</v>
      </c>
      <c r="CB1111" s="10">
        <v>0</v>
      </c>
      <c r="CC1111" s="11">
        <v>0</v>
      </c>
    </row>
    <row r="1112" spans="1:87" ht="17.25" customHeight="1">
      <c r="C1112" s="9" t="s">
        <v>108</v>
      </c>
      <c r="D1112" s="10"/>
      <c r="E1112" s="10"/>
      <c r="F1112" s="10"/>
      <c r="G1112" s="10"/>
      <c r="H1112" s="10"/>
      <c r="I1112" s="10"/>
      <c r="J1112" s="10"/>
      <c r="K1112" s="10"/>
      <c r="L1112" s="10"/>
      <c r="M1112" s="10"/>
      <c r="N1112" s="10"/>
      <c r="O1112" s="10"/>
      <c r="P1112" s="10"/>
      <c r="Q1112" s="10"/>
      <c r="R1112" s="10"/>
      <c r="S1112" s="10"/>
      <c r="T1112" s="10"/>
      <c r="U1112" s="10"/>
      <c r="V1112" s="10">
        <v>0</v>
      </c>
      <c r="W1112" s="10">
        <v>0</v>
      </c>
      <c r="X1112" s="10">
        <v>0</v>
      </c>
      <c r="Y1112" s="10">
        <v>0</v>
      </c>
      <c r="Z1112" s="10">
        <v>0</v>
      </c>
      <c r="AA1112" s="10">
        <v>0</v>
      </c>
      <c r="AB1112" s="10">
        <v>0</v>
      </c>
      <c r="AC1112" s="10">
        <v>0</v>
      </c>
      <c r="AD1112" s="10">
        <v>0</v>
      </c>
      <c r="AE1112" s="10">
        <v>0</v>
      </c>
      <c r="AF1112" s="10">
        <v>0</v>
      </c>
      <c r="AG1112" s="10">
        <v>0</v>
      </c>
      <c r="AH1112" s="10">
        <v>0</v>
      </c>
      <c r="AI1112" s="10">
        <v>0</v>
      </c>
      <c r="AJ1112" s="10">
        <v>0</v>
      </c>
      <c r="AK1112" s="10">
        <v>0</v>
      </c>
      <c r="AL1112" s="10">
        <v>0</v>
      </c>
      <c r="AM1112" s="10">
        <v>0</v>
      </c>
      <c r="AN1112" s="10">
        <v>0</v>
      </c>
      <c r="AO1112" s="10">
        <v>0</v>
      </c>
      <c r="AP1112" s="10">
        <v>0</v>
      </c>
      <c r="AQ1112" s="10">
        <v>0</v>
      </c>
      <c r="AR1112" s="10">
        <v>0</v>
      </c>
      <c r="AS1112" s="10">
        <v>0</v>
      </c>
      <c r="AT1112" s="10">
        <v>0</v>
      </c>
      <c r="AU1112" s="10">
        <v>0</v>
      </c>
      <c r="AV1112" s="10">
        <v>0</v>
      </c>
      <c r="AW1112" s="10">
        <v>0</v>
      </c>
      <c r="AX1112" s="10">
        <v>0</v>
      </c>
      <c r="AY1112" s="10">
        <v>0</v>
      </c>
      <c r="AZ1112" s="10">
        <v>0</v>
      </c>
      <c r="BA1112" s="10">
        <v>0</v>
      </c>
      <c r="BB1112" s="10">
        <v>0</v>
      </c>
      <c r="BC1112" s="10">
        <v>0</v>
      </c>
      <c r="BD1112" s="10">
        <v>0</v>
      </c>
      <c r="BE1112" s="10">
        <v>0</v>
      </c>
      <c r="BF1112" s="10">
        <v>0</v>
      </c>
      <c r="BG1112" s="10">
        <v>0</v>
      </c>
      <c r="BH1112" s="10">
        <v>0</v>
      </c>
      <c r="BI1112" s="10">
        <v>0</v>
      </c>
      <c r="BJ1112" s="10">
        <v>0</v>
      </c>
      <c r="BK1112" s="10">
        <v>0</v>
      </c>
      <c r="BL1112" s="10">
        <v>0</v>
      </c>
      <c r="BM1112" s="10">
        <v>0</v>
      </c>
      <c r="BN1112" s="10">
        <v>0</v>
      </c>
      <c r="BO1112" s="10">
        <v>0</v>
      </c>
      <c r="BP1112" s="10">
        <v>0</v>
      </c>
      <c r="BQ1112" s="10">
        <v>0</v>
      </c>
      <c r="BR1112" s="10">
        <v>0</v>
      </c>
      <c r="BS1112" s="10">
        <v>0</v>
      </c>
      <c r="BT1112" s="10">
        <v>0</v>
      </c>
      <c r="BU1112" s="10">
        <v>0</v>
      </c>
      <c r="BV1112" s="10">
        <v>0</v>
      </c>
      <c r="BW1112" s="10">
        <v>0</v>
      </c>
      <c r="BX1112" s="10">
        <v>0</v>
      </c>
      <c r="BY1112" s="10">
        <v>0</v>
      </c>
      <c r="BZ1112" s="10">
        <v>0</v>
      </c>
      <c r="CA1112" s="10">
        <v>0</v>
      </c>
      <c r="CB1112" s="10">
        <v>0</v>
      </c>
      <c r="CC1112" s="11">
        <v>0</v>
      </c>
    </row>
    <row r="1113" spans="1:87" ht="17.25" customHeight="1">
      <c r="C1113" s="9" t="s">
        <v>109</v>
      </c>
      <c r="D1113" s="10"/>
      <c r="E1113" s="10"/>
      <c r="F1113" s="10"/>
      <c r="G1113" s="10"/>
      <c r="H1113" s="10"/>
      <c r="I1113" s="10"/>
      <c r="J1113" s="10"/>
      <c r="K1113" s="10"/>
      <c r="L1113" s="10"/>
      <c r="M1113" s="10"/>
      <c r="N1113" s="10"/>
      <c r="O1113" s="10"/>
      <c r="P1113" s="10"/>
      <c r="Q1113" s="10"/>
      <c r="R1113" s="10"/>
      <c r="S1113" s="10"/>
      <c r="T1113" s="10"/>
      <c r="U1113" s="10"/>
      <c r="V1113" s="10">
        <v>0</v>
      </c>
      <c r="W1113" s="10">
        <v>0</v>
      </c>
      <c r="X1113" s="10">
        <v>0</v>
      </c>
      <c r="Y1113" s="10">
        <v>0</v>
      </c>
      <c r="Z1113" s="10">
        <v>0</v>
      </c>
      <c r="AA1113" s="10">
        <v>0</v>
      </c>
      <c r="AB1113" s="10">
        <v>0</v>
      </c>
      <c r="AC1113" s="10">
        <v>0</v>
      </c>
      <c r="AD1113" s="10">
        <v>0</v>
      </c>
      <c r="AE1113" s="10">
        <v>0</v>
      </c>
      <c r="AF1113" s="10">
        <v>0</v>
      </c>
      <c r="AG1113" s="10">
        <v>0</v>
      </c>
      <c r="AH1113" s="10">
        <v>0</v>
      </c>
      <c r="AI1113" s="10">
        <v>0</v>
      </c>
      <c r="AJ1113" s="10">
        <v>0</v>
      </c>
      <c r="AK1113" s="10">
        <v>0</v>
      </c>
      <c r="AL1113" s="10">
        <v>0</v>
      </c>
      <c r="AM1113" s="10">
        <v>0</v>
      </c>
      <c r="AN1113" s="10">
        <v>0</v>
      </c>
      <c r="AO1113" s="10">
        <v>0</v>
      </c>
      <c r="AP1113" s="10">
        <v>0</v>
      </c>
      <c r="AQ1113" s="10">
        <v>0</v>
      </c>
      <c r="AR1113" s="10">
        <v>0</v>
      </c>
      <c r="AS1113" s="10">
        <v>0</v>
      </c>
      <c r="AT1113" s="10">
        <v>0</v>
      </c>
      <c r="AU1113" s="10">
        <v>0</v>
      </c>
      <c r="AV1113" s="10">
        <v>0</v>
      </c>
      <c r="AW1113" s="10">
        <v>0</v>
      </c>
      <c r="AX1113" s="10">
        <v>0</v>
      </c>
      <c r="AY1113" s="10">
        <v>0</v>
      </c>
      <c r="AZ1113" s="10">
        <v>0</v>
      </c>
      <c r="BA1113" s="10">
        <v>0</v>
      </c>
      <c r="BB1113" s="10">
        <v>0</v>
      </c>
      <c r="BC1113" s="10">
        <v>0</v>
      </c>
      <c r="BD1113" s="10">
        <v>0</v>
      </c>
      <c r="BE1113" s="10">
        <v>0</v>
      </c>
      <c r="BF1113" s="10">
        <v>0</v>
      </c>
      <c r="BG1113" s="10">
        <v>0</v>
      </c>
      <c r="BH1113" s="10">
        <v>0</v>
      </c>
      <c r="BI1113" s="10">
        <v>0</v>
      </c>
      <c r="BJ1113" s="10">
        <v>0</v>
      </c>
      <c r="BK1113" s="10">
        <v>0</v>
      </c>
      <c r="BL1113" s="10">
        <v>0</v>
      </c>
      <c r="BM1113" s="10">
        <v>0</v>
      </c>
      <c r="BN1113" s="10">
        <v>0</v>
      </c>
      <c r="BO1113" s="10">
        <v>0</v>
      </c>
      <c r="BP1113" s="10">
        <v>0</v>
      </c>
      <c r="BQ1113" s="10">
        <v>0</v>
      </c>
      <c r="BR1113" s="10">
        <v>0</v>
      </c>
      <c r="BS1113" s="10">
        <v>0</v>
      </c>
      <c r="BT1113" s="10">
        <v>0</v>
      </c>
      <c r="BU1113" s="10">
        <v>0</v>
      </c>
      <c r="BV1113" s="10">
        <v>0</v>
      </c>
      <c r="BW1113" s="10">
        <v>0</v>
      </c>
      <c r="BX1113" s="10">
        <v>0</v>
      </c>
      <c r="BY1113" s="10">
        <v>0</v>
      </c>
      <c r="BZ1113" s="10">
        <v>0</v>
      </c>
      <c r="CA1113" s="10">
        <v>0</v>
      </c>
      <c r="CB1113" s="10">
        <v>0</v>
      </c>
      <c r="CC1113" s="11">
        <v>0</v>
      </c>
    </row>
    <row r="1114" spans="1:87" ht="17.25" customHeight="1">
      <c r="C1114" s="13" t="s">
        <v>3807</v>
      </c>
      <c r="D1114" s="14"/>
      <c r="E1114" s="14"/>
      <c r="F1114" s="14"/>
      <c r="G1114" s="14"/>
      <c r="H1114" s="14"/>
      <c r="I1114" s="14"/>
      <c r="J1114" s="14"/>
      <c r="K1114" s="14"/>
      <c r="L1114" s="14"/>
      <c r="M1114" s="14"/>
      <c r="N1114" s="14"/>
      <c r="O1114" s="14"/>
      <c r="P1114" s="14"/>
      <c r="Q1114" s="14"/>
      <c r="R1114" s="14"/>
      <c r="S1114" s="14"/>
      <c r="T1114" s="14"/>
      <c r="U1114" s="14"/>
      <c r="V1114" s="14">
        <v>0</v>
      </c>
      <c r="W1114" s="14">
        <v>0</v>
      </c>
      <c r="X1114" s="14">
        <v>0</v>
      </c>
      <c r="Y1114" s="14">
        <v>0</v>
      </c>
      <c r="Z1114" s="14">
        <v>0</v>
      </c>
      <c r="AA1114" s="14">
        <v>0</v>
      </c>
      <c r="AB1114" s="14">
        <v>0</v>
      </c>
      <c r="AC1114" s="14">
        <v>0</v>
      </c>
      <c r="AD1114" s="14">
        <v>0</v>
      </c>
      <c r="AE1114" s="14">
        <v>0</v>
      </c>
      <c r="AF1114" s="14">
        <v>0</v>
      </c>
      <c r="AG1114" s="14">
        <v>0</v>
      </c>
      <c r="AH1114" s="14">
        <v>0</v>
      </c>
      <c r="AI1114" s="14">
        <v>0</v>
      </c>
      <c r="AJ1114" s="14">
        <v>0</v>
      </c>
      <c r="AK1114" s="14">
        <v>0</v>
      </c>
      <c r="AL1114" s="14">
        <v>0</v>
      </c>
      <c r="AM1114" s="14">
        <v>0</v>
      </c>
      <c r="AN1114" s="14">
        <v>0</v>
      </c>
      <c r="AO1114" s="14">
        <v>0</v>
      </c>
      <c r="AP1114" s="14">
        <v>0</v>
      </c>
      <c r="AQ1114" s="14">
        <v>0</v>
      </c>
      <c r="AR1114" s="14">
        <v>0</v>
      </c>
      <c r="AS1114" s="14">
        <v>0</v>
      </c>
      <c r="AT1114" s="14">
        <v>0</v>
      </c>
      <c r="AU1114" s="14">
        <v>0</v>
      </c>
      <c r="AV1114" s="14">
        <v>0</v>
      </c>
      <c r="AW1114" s="14">
        <v>0</v>
      </c>
      <c r="AX1114" s="14">
        <v>0</v>
      </c>
      <c r="AY1114" s="14">
        <v>0</v>
      </c>
      <c r="AZ1114" s="14">
        <v>0</v>
      </c>
      <c r="BA1114" s="14">
        <v>0</v>
      </c>
      <c r="BB1114" s="14">
        <v>0</v>
      </c>
      <c r="BC1114" s="14">
        <v>0</v>
      </c>
      <c r="BD1114" s="14">
        <v>0</v>
      </c>
      <c r="BE1114" s="14">
        <v>0</v>
      </c>
      <c r="BF1114" s="14">
        <v>0</v>
      </c>
      <c r="BG1114" s="14">
        <v>0</v>
      </c>
      <c r="BH1114" s="14">
        <v>0</v>
      </c>
      <c r="BI1114" s="14">
        <v>0</v>
      </c>
      <c r="BJ1114" s="14">
        <v>0</v>
      </c>
      <c r="BK1114" s="14">
        <v>0</v>
      </c>
      <c r="BL1114" s="14">
        <v>0</v>
      </c>
      <c r="BM1114" s="14">
        <v>0</v>
      </c>
      <c r="BN1114" s="14">
        <v>0</v>
      </c>
      <c r="BO1114" s="14">
        <v>0</v>
      </c>
      <c r="BP1114" s="14">
        <v>0</v>
      </c>
      <c r="BQ1114" s="14">
        <v>0</v>
      </c>
      <c r="BR1114" s="14">
        <v>0</v>
      </c>
      <c r="BS1114" s="14">
        <v>0</v>
      </c>
      <c r="BT1114" s="14">
        <v>0</v>
      </c>
      <c r="BU1114" s="14">
        <v>0</v>
      </c>
      <c r="BV1114" s="14">
        <v>0</v>
      </c>
      <c r="BW1114" s="14">
        <v>0</v>
      </c>
      <c r="BX1114" s="14">
        <v>0</v>
      </c>
      <c r="BY1114" s="14">
        <v>0</v>
      </c>
      <c r="BZ1114" s="14">
        <v>0</v>
      </c>
      <c r="CA1114" s="14">
        <v>0</v>
      </c>
      <c r="CB1114" s="14">
        <v>0</v>
      </c>
      <c r="CC1114" s="15">
        <v>0</v>
      </c>
    </row>
    <row r="1115" spans="1:87" ht="17.25" customHeight="1">
      <c r="V1115" s="22">
        <v>0</v>
      </c>
      <c r="W1115" s="22">
        <v>0</v>
      </c>
      <c r="X1115" s="22">
        <v>0</v>
      </c>
      <c r="Y1115" s="22">
        <v>0</v>
      </c>
      <c r="Z1115" s="22">
        <v>0</v>
      </c>
      <c r="AA1115" s="22">
        <v>0</v>
      </c>
      <c r="AB1115" s="22">
        <v>0</v>
      </c>
      <c r="AC1115" s="22">
        <v>0</v>
      </c>
      <c r="AD1115" s="22">
        <v>0</v>
      </c>
      <c r="AE1115" s="22">
        <v>0</v>
      </c>
      <c r="AF1115" s="22">
        <v>0</v>
      </c>
      <c r="AG1115" s="22">
        <v>0</v>
      </c>
      <c r="AH1115" s="22">
        <v>0</v>
      </c>
      <c r="AI1115" s="22">
        <v>0</v>
      </c>
      <c r="AJ1115" s="22">
        <v>0</v>
      </c>
      <c r="AK1115" s="22">
        <v>0</v>
      </c>
      <c r="AL1115" s="22">
        <v>0</v>
      </c>
      <c r="AM1115" s="22">
        <v>0</v>
      </c>
      <c r="AN1115" s="22">
        <v>0</v>
      </c>
      <c r="AO1115" s="22">
        <v>0</v>
      </c>
      <c r="AP1115" s="22">
        <v>0</v>
      </c>
      <c r="AQ1115" s="22">
        <v>0</v>
      </c>
      <c r="AR1115" s="22">
        <v>0</v>
      </c>
      <c r="AS1115" s="22">
        <v>0</v>
      </c>
      <c r="AT1115" s="22">
        <v>0</v>
      </c>
      <c r="AU1115" s="22">
        <v>0</v>
      </c>
      <c r="AV1115" s="22">
        <v>0</v>
      </c>
      <c r="AW1115" s="22">
        <v>0</v>
      </c>
      <c r="AX1115" s="22">
        <v>0</v>
      </c>
      <c r="AY1115" s="22">
        <v>0</v>
      </c>
      <c r="AZ1115" s="22">
        <v>0</v>
      </c>
      <c r="BA1115" s="22">
        <v>0</v>
      </c>
      <c r="BB1115" s="22">
        <v>0</v>
      </c>
      <c r="BC1115" s="22">
        <v>0</v>
      </c>
      <c r="BD1115" s="22">
        <v>0</v>
      </c>
      <c r="BE1115" s="22">
        <v>0</v>
      </c>
      <c r="BF1115" s="22">
        <v>0</v>
      </c>
      <c r="BG1115" s="22">
        <v>0</v>
      </c>
      <c r="BH1115" s="22">
        <v>0</v>
      </c>
      <c r="BI1115" s="22">
        <v>0</v>
      </c>
      <c r="BJ1115" s="22">
        <v>0</v>
      </c>
      <c r="BK1115" s="22">
        <v>0</v>
      </c>
      <c r="BL1115" s="22">
        <v>0</v>
      </c>
      <c r="BM1115" s="22">
        <v>0</v>
      </c>
      <c r="BN1115" s="22">
        <v>0</v>
      </c>
      <c r="BO1115" s="22">
        <v>0</v>
      </c>
      <c r="BP1115" s="22">
        <v>0</v>
      </c>
      <c r="BQ1115" s="22">
        <v>0</v>
      </c>
      <c r="BR1115" s="22">
        <v>0</v>
      </c>
      <c r="BS1115" s="22">
        <v>0</v>
      </c>
      <c r="BT1115" s="22">
        <v>0</v>
      </c>
      <c r="BU1115" s="22">
        <v>0</v>
      </c>
      <c r="BV1115" s="22">
        <v>0</v>
      </c>
      <c r="BW1115" s="22">
        <v>0</v>
      </c>
      <c r="BX1115" s="22">
        <v>0</v>
      </c>
      <c r="BY1115" s="22">
        <v>0</v>
      </c>
      <c r="BZ1115" s="22">
        <v>0</v>
      </c>
      <c r="CA1115" s="22">
        <v>0</v>
      </c>
      <c r="CB1115" s="22">
        <v>0</v>
      </c>
      <c r="CC1115" s="22">
        <v>0</v>
      </c>
    </row>
    <row r="1116" spans="1:87" s="140" customFormat="1" ht="15">
      <c r="A1116" s="136"/>
      <c r="B1116" s="136"/>
      <c r="C1116" s="137" t="s">
        <v>3979</v>
      </c>
      <c r="D1116" s="138"/>
      <c r="E1116" s="138"/>
      <c r="F1116" s="138"/>
      <c r="G1116" s="138"/>
      <c r="H1116" s="138"/>
      <c r="I1116" s="138"/>
      <c r="J1116" s="138"/>
      <c r="K1116" s="138"/>
      <c r="L1116" s="138"/>
      <c r="M1116" s="138"/>
      <c r="N1116" s="138"/>
      <c r="O1116" s="138"/>
      <c r="P1116" s="138"/>
      <c r="Q1116" s="138"/>
      <c r="R1116" s="138"/>
      <c r="S1116" s="138"/>
      <c r="T1116" s="138"/>
      <c r="U1116" s="138"/>
      <c r="V1116" s="138">
        <v>0</v>
      </c>
      <c r="W1116" s="138">
        <v>0</v>
      </c>
      <c r="X1116" s="138">
        <v>0</v>
      </c>
      <c r="Y1116" s="138">
        <v>0</v>
      </c>
      <c r="Z1116" s="138">
        <v>0</v>
      </c>
      <c r="AA1116" s="138">
        <v>0</v>
      </c>
      <c r="AB1116" s="138">
        <v>0</v>
      </c>
      <c r="AC1116" s="138">
        <v>0</v>
      </c>
      <c r="AD1116" s="138">
        <v>0</v>
      </c>
      <c r="AE1116" s="138">
        <v>0</v>
      </c>
      <c r="AF1116" s="138">
        <v>0</v>
      </c>
      <c r="AG1116" s="138">
        <v>0</v>
      </c>
      <c r="AH1116" s="138">
        <v>0</v>
      </c>
      <c r="AI1116" s="138">
        <v>0</v>
      </c>
      <c r="AJ1116" s="138">
        <v>0</v>
      </c>
      <c r="AK1116" s="138">
        <v>0</v>
      </c>
      <c r="AL1116" s="138">
        <v>0</v>
      </c>
      <c r="AM1116" s="138">
        <v>0</v>
      </c>
      <c r="AN1116" s="138">
        <v>0</v>
      </c>
      <c r="AO1116" s="138">
        <v>0</v>
      </c>
      <c r="AP1116" s="138">
        <v>0</v>
      </c>
      <c r="AQ1116" s="138">
        <v>0</v>
      </c>
      <c r="AR1116" s="138">
        <v>0</v>
      </c>
      <c r="AS1116" s="138">
        <v>0</v>
      </c>
      <c r="AT1116" s="138">
        <v>0</v>
      </c>
      <c r="AU1116" s="138">
        <v>0</v>
      </c>
      <c r="AV1116" s="138">
        <v>0</v>
      </c>
      <c r="AW1116" s="138">
        <v>0</v>
      </c>
      <c r="AX1116" s="138">
        <v>0</v>
      </c>
      <c r="AY1116" s="138">
        <v>0</v>
      </c>
      <c r="AZ1116" s="138">
        <v>0</v>
      </c>
      <c r="BA1116" s="138">
        <v>0</v>
      </c>
      <c r="BB1116" s="138">
        <v>0</v>
      </c>
      <c r="BC1116" s="138">
        <v>0</v>
      </c>
      <c r="BD1116" s="138">
        <v>0</v>
      </c>
      <c r="BE1116" s="138">
        <v>0</v>
      </c>
      <c r="BF1116" s="138">
        <v>0</v>
      </c>
      <c r="BG1116" s="138">
        <v>0</v>
      </c>
      <c r="BH1116" s="138">
        <v>0</v>
      </c>
      <c r="BI1116" s="138">
        <v>0</v>
      </c>
      <c r="BJ1116" s="138">
        <v>0</v>
      </c>
      <c r="BK1116" s="138">
        <v>0</v>
      </c>
      <c r="BL1116" s="138">
        <v>0</v>
      </c>
      <c r="BM1116" s="138">
        <v>0</v>
      </c>
      <c r="BN1116" s="138">
        <v>0</v>
      </c>
      <c r="BO1116" s="138">
        <v>0</v>
      </c>
      <c r="BP1116" s="138">
        <v>0</v>
      </c>
      <c r="BQ1116" s="138">
        <v>0</v>
      </c>
      <c r="BR1116" s="138">
        <v>0</v>
      </c>
      <c r="BS1116" s="138">
        <v>0</v>
      </c>
      <c r="BT1116" s="138">
        <v>0</v>
      </c>
      <c r="BU1116" s="138">
        <v>0</v>
      </c>
      <c r="BV1116" s="138">
        <v>0</v>
      </c>
      <c r="BW1116" s="138">
        <v>0</v>
      </c>
      <c r="BX1116" s="138">
        <v>0</v>
      </c>
      <c r="BY1116" s="138">
        <v>0</v>
      </c>
      <c r="BZ1116" s="138">
        <v>0</v>
      </c>
      <c r="CA1116" s="138">
        <v>0</v>
      </c>
      <c r="CB1116" s="138">
        <v>0</v>
      </c>
      <c r="CC1116" s="139">
        <v>0</v>
      </c>
      <c r="CE1116" s="20"/>
      <c r="CF1116" s="20"/>
      <c r="CG1116" s="20"/>
      <c r="CH1116" s="20"/>
      <c r="CI1116" s="20"/>
    </row>
    <row r="1117" spans="1:87" s="140" customFormat="1" ht="15">
      <c r="A1117" s="136"/>
      <c r="B1117" s="136"/>
      <c r="C1117" s="141"/>
      <c r="D1117" s="142" t="s">
        <v>3918</v>
      </c>
      <c r="E1117" s="142"/>
      <c r="F1117" s="143"/>
      <c r="G1117" s="143"/>
      <c r="H1117" s="143"/>
      <c r="I1117" s="143"/>
      <c r="J1117" s="143"/>
      <c r="K1117" s="143"/>
      <c r="L1117" s="143"/>
      <c r="M1117" s="143"/>
      <c r="N1117" s="143"/>
      <c r="O1117" s="143"/>
      <c r="P1117" s="143"/>
      <c r="Q1117" s="143"/>
      <c r="R1117" s="143"/>
      <c r="S1117" s="143"/>
      <c r="T1117" s="143"/>
      <c r="U1117" s="143"/>
      <c r="V1117" s="143">
        <v>0</v>
      </c>
      <c r="W1117" s="143">
        <v>0</v>
      </c>
      <c r="X1117" s="143">
        <v>0</v>
      </c>
      <c r="Y1117" s="143">
        <v>0</v>
      </c>
      <c r="Z1117" s="143">
        <v>0</v>
      </c>
      <c r="AA1117" s="143">
        <v>0</v>
      </c>
      <c r="AB1117" s="143">
        <v>0</v>
      </c>
      <c r="AC1117" s="143">
        <v>0</v>
      </c>
      <c r="AD1117" s="143">
        <v>0</v>
      </c>
      <c r="AE1117" s="143">
        <v>0</v>
      </c>
      <c r="AF1117" s="143">
        <v>0</v>
      </c>
      <c r="AG1117" s="143">
        <v>0</v>
      </c>
      <c r="AH1117" s="143">
        <v>0</v>
      </c>
      <c r="AI1117" s="143">
        <v>0</v>
      </c>
      <c r="AJ1117" s="143">
        <v>0</v>
      </c>
      <c r="AK1117" s="143">
        <v>0</v>
      </c>
      <c r="AL1117" s="143">
        <v>0</v>
      </c>
      <c r="AM1117" s="143">
        <v>0</v>
      </c>
      <c r="AN1117" s="143">
        <v>0</v>
      </c>
      <c r="AO1117" s="143">
        <v>0</v>
      </c>
      <c r="AP1117" s="143">
        <v>0</v>
      </c>
      <c r="AQ1117" s="143">
        <v>0</v>
      </c>
      <c r="AR1117" s="143">
        <v>0</v>
      </c>
      <c r="AS1117" s="143">
        <v>0</v>
      </c>
      <c r="AT1117" s="143">
        <v>0</v>
      </c>
      <c r="AU1117" s="143">
        <v>0</v>
      </c>
      <c r="AV1117" s="143">
        <v>0</v>
      </c>
      <c r="AW1117" s="143">
        <v>0</v>
      </c>
      <c r="AX1117" s="143">
        <v>0</v>
      </c>
      <c r="AY1117" s="143">
        <v>0</v>
      </c>
      <c r="AZ1117" s="143">
        <v>0</v>
      </c>
      <c r="BA1117" s="143">
        <v>0</v>
      </c>
      <c r="BB1117" s="143">
        <v>0</v>
      </c>
      <c r="BC1117" s="143">
        <v>0</v>
      </c>
      <c r="BD1117" s="143">
        <v>0</v>
      </c>
      <c r="BE1117" s="143">
        <v>0</v>
      </c>
      <c r="BF1117" s="143">
        <v>0</v>
      </c>
      <c r="BG1117" s="143">
        <v>0</v>
      </c>
      <c r="BH1117" s="143">
        <v>0</v>
      </c>
      <c r="BI1117" s="143">
        <v>0</v>
      </c>
      <c r="BJ1117" s="143">
        <v>0</v>
      </c>
      <c r="BK1117" s="143">
        <v>0</v>
      </c>
      <c r="BL1117" s="143">
        <v>0</v>
      </c>
      <c r="BM1117" s="143">
        <v>0</v>
      </c>
      <c r="BN1117" s="143">
        <v>0</v>
      </c>
      <c r="BO1117" s="143">
        <v>0</v>
      </c>
      <c r="BP1117" s="143">
        <v>0</v>
      </c>
      <c r="BQ1117" s="143">
        <v>0</v>
      </c>
      <c r="BR1117" s="143">
        <v>0</v>
      </c>
      <c r="BS1117" s="143">
        <v>0</v>
      </c>
      <c r="BT1117" s="143">
        <v>0</v>
      </c>
      <c r="BU1117" s="143">
        <v>0</v>
      </c>
      <c r="BV1117" s="143">
        <v>0</v>
      </c>
      <c r="BW1117" s="143">
        <v>0</v>
      </c>
      <c r="BX1117" s="143">
        <v>0</v>
      </c>
      <c r="BY1117" s="143">
        <v>0</v>
      </c>
      <c r="BZ1117" s="143">
        <v>0</v>
      </c>
      <c r="CA1117" s="143">
        <v>0</v>
      </c>
      <c r="CB1117" s="143">
        <v>0</v>
      </c>
      <c r="CC1117" s="144">
        <v>0</v>
      </c>
      <c r="CE1117" s="22"/>
      <c r="CF1117" s="22"/>
      <c r="CG1117" s="22"/>
      <c r="CH1117" s="22"/>
      <c r="CI1117" s="22"/>
    </row>
    <row r="1118" spans="1:87" s="121" customFormat="1" ht="15" collapsed="1">
      <c r="A1118" s="136"/>
      <c r="B1118" s="136"/>
      <c r="C1118" s="145"/>
      <c r="D1118" s="34"/>
      <c r="E1118" s="33" t="s">
        <v>3791</v>
      </c>
      <c r="V1118" s="121">
        <v>0</v>
      </c>
      <c r="W1118" s="121">
        <v>0</v>
      </c>
      <c r="X1118" s="121">
        <v>0</v>
      </c>
      <c r="Y1118" s="121">
        <v>0</v>
      </c>
      <c r="Z1118" s="121">
        <v>0</v>
      </c>
      <c r="AA1118" s="121">
        <v>0</v>
      </c>
      <c r="AB1118" s="121">
        <v>0</v>
      </c>
      <c r="AC1118" s="121">
        <v>0</v>
      </c>
      <c r="AD1118" s="121">
        <v>0</v>
      </c>
      <c r="AE1118" s="121">
        <v>0</v>
      </c>
      <c r="AF1118" s="121">
        <v>0</v>
      </c>
      <c r="AG1118" s="121">
        <v>0</v>
      </c>
      <c r="AH1118" s="121">
        <v>0</v>
      </c>
      <c r="AI1118" s="121">
        <v>0</v>
      </c>
      <c r="AJ1118" s="121">
        <v>0</v>
      </c>
      <c r="AK1118" s="121">
        <v>0</v>
      </c>
      <c r="AL1118" s="121">
        <v>0</v>
      </c>
      <c r="AM1118" s="121">
        <v>0</v>
      </c>
      <c r="AN1118" s="121">
        <v>0</v>
      </c>
      <c r="AO1118" s="121">
        <v>0</v>
      </c>
      <c r="AP1118" s="121">
        <v>0</v>
      </c>
      <c r="AQ1118" s="121">
        <v>0</v>
      </c>
      <c r="AR1118" s="121">
        <v>0</v>
      </c>
      <c r="AS1118" s="121">
        <v>0</v>
      </c>
      <c r="AT1118" s="121">
        <v>0</v>
      </c>
      <c r="AU1118" s="121">
        <v>0</v>
      </c>
      <c r="AV1118" s="121">
        <v>0</v>
      </c>
      <c r="AW1118" s="121">
        <v>0</v>
      </c>
      <c r="AX1118" s="121">
        <v>0</v>
      </c>
      <c r="AY1118" s="121">
        <v>0</v>
      </c>
      <c r="AZ1118" s="121">
        <v>0</v>
      </c>
      <c r="BA1118" s="121">
        <v>0</v>
      </c>
      <c r="BB1118" s="121">
        <v>0</v>
      </c>
      <c r="BC1118" s="121">
        <v>0</v>
      </c>
      <c r="BD1118" s="121">
        <v>0</v>
      </c>
      <c r="BE1118" s="121">
        <v>0</v>
      </c>
      <c r="BF1118" s="121">
        <v>0</v>
      </c>
      <c r="BG1118" s="121">
        <v>0</v>
      </c>
      <c r="BH1118" s="121">
        <v>0</v>
      </c>
      <c r="BI1118" s="121">
        <v>0</v>
      </c>
      <c r="BJ1118" s="121">
        <v>0</v>
      </c>
      <c r="BK1118" s="121">
        <v>0</v>
      </c>
      <c r="BL1118" s="121">
        <v>0</v>
      </c>
      <c r="BM1118" s="121">
        <v>0</v>
      </c>
      <c r="BN1118" s="121">
        <v>0</v>
      </c>
      <c r="BO1118" s="121">
        <v>0</v>
      </c>
      <c r="BP1118" s="121">
        <v>0</v>
      </c>
      <c r="BQ1118" s="121">
        <v>0</v>
      </c>
      <c r="BR1118" s="121">
        <v>0</v>
      </c>
      <c r="BS1118" s="121">
        <v>0</v>
      </c>
      <c r="BT1118" s="121">
        <v>0</v>
      </c>
      <c r="BU1118" s="121">
        <v>0</v>
      </c>
      <c r="BV1118" s="121">
        <v>0</v>
      </c>
      <c r="BW1118" s="121">
        <v>0</v>
      </c>
      <c r="BX1118" s="121">
        <v>0</v>
      </c>
      <c r="BY1118" s="121">
        <v>0</v>
      </c>
      <c r="BZ1118" s="121">
        <v>0</v>
      </c>
      <c r="CA1118" s="121">
        <v>0</v>
      </c>
      <c r="CB1118" s="121">
        <v>0</v>
      </c>
      <c r="CC1118" s="146">
        <v>0</v>
      </c>
      <c r="CE1118" s="22"/>
      <c r="CF1118" s="22"/>
      <c r="CG1118" s="22"/>
      <c r="CH1118" s="22"/>
      <c r="CI1118" s="22"/>
    </row>
    <row r="1119" spans="1:87" s="121" customFormat="1" ht="15" collapsed="1">
      <c r="A1119" s="136"/>
      <c r="B1119" s="136"/>
      <c r="C1119" s="145"/>
      <c r="F1119" s="34" t="s">
        <v>3980</v>
      </c>
      <c r="V1119" s="121">
        <v>0</v>
      </c>
      <c r="W1119" s="121">
        <v>0</v>
      </c>
      <c r="X1119" s="121">
        <v>0</v>
      </c>
      <c r="Y1119" s="121">
        <v>0</v>
      </c>
      <c r="Z1119" s="121">
        <v>0</v>
      </c>
      <c r="AA1119" s="121">
        <v>0</v>
      </c>
      <c r="AB1119" s="121">
        <v>0</v>
      </c>
      <c r="AC1119" s="121">
        <v>0</v>
      </c>
      <c r="AD1119" s="121">
        <v>0</v>
      </c>
      <c r="AE1119" s="121">
        <v>0</v>
      </c>
      <c r="AF1119" s="121">
        <v>0</v>
      </c>
      <c r="AG1119" s="121">
        <v>0</v>
      </c>
      <c r="AH1119" s="121">
        <v>0</v>
      </c>
      <c r="AI1119" s="121">
        <v>0</v>
      </c>
      <c r="AJ1119" s="121">
        <v>0</v>
      </c>
      <c r="AK1119" s="121">
        <v>0</v>
      </c>
      <c r="AL1119" s="121">
        <v>0</v>
      </c>
      <c r="AM1119" s="121">
        <v>0</v>
      </c>
      <c r="AN1119" s="121">
        <v>0</v>
      </c>
      <c r="AO1119" s="121">
        <v>0</v>
      </c>
      <c r="AP1119" s="121">
        <v>0</v>
      </c>
      <c r="AQ1119" s="121">
        <v>0</v>
      </c>
      <c r="AR1119" s="121">
        <v>0</v>
      </c>
      <c r="AS1119" s="121">
        <v>0</v>
      </c>
      <c r="AT1119" s="121">
        <v>0</v>
      </c>
      <c r="AU1119" s="121">
        <v>0</v>
      </c>
      <c r="AV1119" s="121">
        <v>0</v>
      </c>
      <c r="AW1119" s="121">
        <v>0</v>
      </c>
      <c r="AX1119" s="121">
        <v>0</v>
      </c>
      <c r="AY1119" s="121">
        <v>0</v>
      </c>
      <c r="AZ1119" s="121">
        <v>0</v>
      </c>
      <c r="BA1119" s="121">
        <v>0</v>
      </c>
      <c r="BB1119" s="121">
        <v>0</v>
      </c>
      <c r="BC1119" s="121">
        <v>0</v>
      </c>
      <c r="BD1119" s="121">
        <v>0</v>
      </c>
      <c r="BE1119" s="121">
        <v>0</v>
      </c>
      <c r="BF1119" s="121">
        <v>0</v>
      </c>
      <c r="BG1119" s="121">
        <v>0</v>
      </c>
      <c r="BH1119" s="121">
        <v>0</v>
      </c>
      <c r="BI1119" s="121">
        <v>0</v>
      </c>
      <c r="BJ1119" s="121">
        <v>0</v>
      </c>
      <c r="BK1119" s="121">
        <v>0</v>
      </c>
      <c r="BL1119" s="121">
        <v>0</v>
      </c>
      <c r="BM1119" s="121">
        <v>0</v>
      </c>
      <c r="BN1119" s="121">
        <v>0</v>
      </c>
      <c r="BO1119" s="121">
        <v>0</v>
      </c>
      <c r="BP1119" s="121">
        <v>0</v>
      </c>
      <c r="BQ1119" s="121">
        <v>0</v>
      </c>
      <c r="BR1119" s="121">
        <v>0</v>
      </c>
      <c r="BS1119" s="121">
        <v>0</v>
      </c>
      <c r="BT1119" s="121">
        <v>0</v>
      </c>
      <c r="BU1119" s="121">
        <v>0</v>
      </c>
      <c r="BV1119" s="121">
        <v>0</v>
      </c>
      <c r="BW1119" s="121">
        <v>0</v>
      </c>
      <c r="BX1119" s="121">
        <v>0</v>
      </c>
      <c r="BY1119" s="121">
        <v>0</v>
      </c>
      <c r="BZ1119" s="121">
        <v>0</v>
      </c>
      <c r="CA1119" s="121">
        <v>0</v>
      </c>
      <c r="CB1119" s="121">
        <v>0</v>
      </c>
      <c r="CC1119" s="146">
        <v>0</v>
      </c>
      <c r="CE1119" s="22"/>
      <c r="CF1119" s="22"/>
      <c r="CG1119" s="22"/>
      <c r="CH1119" s="22"/>
      <c r="CI1119" s="22"/>
    </row>
    <row r="1120" spans="1:87" s="140" customFormat="1" ht="15">
      <c r="A1120" s="136"/>
      <c r="B1120" s="136"/>
      <c r="C1120" s="147"/>
      <c r="D1120" s="148"/>
      <c r="E1120" s="148"/>
      <c r="F1120" s="34" t="s">
        <v>3981</v>
      </c>
      <c r="G1120" s="149"/>
      <c r="H1120" s="149"/>
      <c r="I1120" s="149"/>
      <c r="J1120" s="149"/>
      <c r="K1120" s="149"/>
      <c r="L1120" s="149"/>
      <c r="M1120" s="149"/>
      <c r="N1120" s="149"/>
      <c r="O1120" s="149"/>
      <c r="P1120" s="149"/>
      <c r="Q1120" s="149"/>
      <c r="R1120" s="149"/>
      <c r="S1120" s="149"/>
      <c r="T1120" s="149"/>
      <c r="U1120" s="149"/>
      <c r="V1120" s="149">
        <v>0</v>
      </c>
      <c r="W1120" s="149">
        <v>0</v>
      </c>
      <c r="X1120" s="149">
        <v>0</v>
      </c>
      <c r="Y1120" s="149">
        <v>0</v>
      </c>
      <c r="Z1120" s="149">
        <v>0</v>
      </c>
      <c r="AA1120" s="149">
        <v>0</v>
      </c>
      <c r="AB1120" s="149">
        <v>0</v>
      </c>
      <c r="AC1120" s="149">
        <v>0</v>
      </c>
      <c r="AD1120" s="149">
        <v>0</v>
      </c>
      <c r="AE1120" s="149">
        <v>0</v>
      </c>
      <c r="AF1120" s="149">
        <v>0</v>
      </c>
      <c r="AG1120" s="149">
        <v>0</v>
      </c>
      <c r="AH1120" s="149">
        <v>0</v>
      </c>
      <c r="AI1120" s="149">
        <v>0</v>
      </c>
      <c r="AJ1120" s="149">
        <v>0</v>
      </c>
      <c r="AK1120" s="149">
        <v>0</v>
      </c>
      <c r="AL1120" s="149">
        <v>0</v>
      </c>
      <c r="AM1120" s="149">
        <v>0</v>
      </c>
      <c r="AN1120" s="149">
        <v>0</v>
      </c>
      <c r="AO1120" s="149">
        <v>0</v>
      </c>
      <c r="AP1120" s="149">
        <v>0</v>
      </c>
      <c r="AQ1120" s="149">
        <v>0</v>
      </c>
      <c r="AR1120" s="149">
        <v>0</v>
      </c>
      <c r="AS1120" s="149">
        <v>0</v>
      </c>
      <c r="AT1120" s="149">
        <v>0</v>
      </c>
      <c r="AU1120" s="149">
        <v>0</v>
      </c>
      <c r="AV1120" s="149">
        <v>0</v>
      </c>
      <c r="AW1120" s="149">
        <v>0</v>
      </c>
      <c r="AX1120" s="149">
        <v>0</v>
      </c>
      <c r="AY1120" s="149">
        <v>0</v>
      </c>
      <c r="AZ1120" s="149">
        <v>0</v>
      </c>
      <c r="BA1120" s="149">
        <v>0</v>
      </c>
      <c r="BB1120" s="149">
        <v>0</v>
      </c>
      <c r="BC1120" s="149">
        <v>0</v>
      </c>
      <c r="BD1120" s="149">
        <v>0</v>
      </c>
      <c r="BE1120" s="149">
        <v>0</v>
      </c>
      <c r="BF1120" s="149">
        <v>0</v>
      </c>
      <c r="BG1120" s="149">
        <v>0</v>
      </c>
      <c r="BH1120" s="149">
        <v>0</v>
      </c>
      <c r="BI1120" s="149">
        <v>0</v>
      </c>
      <c r="BJ1120" s="149">
        <v>0</v>
      </c>
      <c r="BK1120" s="149">
        <v>0</v>
      </c>
      <c r="BL1120" s="149">
        <v>0</v>
      </c>
      <c r="BM1120" s="149">
        <v>0</v>
      </c>
      <c r="BN1120" s="149">
        <v>0</v>
      </c>
      <c r="BO1120" s="149">
        <v>0</v>
      </c>
      <c r="BP1120" s="149">
        <v>0</v>
      </c>
      <c r="BQ1120" s="149">
        <v>0</v>
      </c>
      <c r="BR1120" s="149">
        <v>0</v>
      </c>
      <c r="BS1120" s="149">
        <v>0</v>
      </c>
      <c r="BT1120" s="149">
        <v>0</v>
      </c>
      <c r="BU1120" s="149">
        <v>0</v>
      </c>
      <c r="BV1120" s="149">
        <v>0</v>
      </c>
      <c r="BW1120" s="149">
        <v>0</v>
      </c>
      <c r="BX1120" s="149">
        <v>0</v>
      </c>
      <c r="BY1120" s="149">
        <v>0</v>
      </c>
      <c r="BZ1120" s="149">
        <v>0</v>
      </c>
      <c r="CA1120" s="149">
        <v>0</v>
      </c>
      <c r="CB1120" s="149">
        <v>0</v>
      </c>
      <c r="CC1120" s="150">
        <v>0</v>
      </c>
      <c r="CE1120" s="22"/>
      <c r="CF1120" s="22"/>
      <c r="CG1120" s="22"/>
      <c r="CH1120" s="22"/>
      <c r="CI1120" s="22"/>
    </row>
    <row r="1121" spans="1:87" s="140" customFormat="1" ht="15">
      <c r="A1121" s="136"/>
      <c r="B1121" s="136"/>
      <c r="C1121" s="147"/>
      <c r="D1121" s="148"/>
      <c r="E1121" s="148"/>
      <c r="F1121" s="34" t="s">
        <v>3982</v>
      </c>
      <c r="G1121" s="149"/>
      <c r="H1121" s="149"/>
      <c r="I1121" s="149"/>
      <c r="J1121" s="149"/>
      <c r="K1121" s="149"/>
      <c r="L1121" s="149"/>
      <c r="M1121" s="149"/>
      <c r="N1121" s="149"/>
      <c r="O1121" s="149"/>
      <c r="P1121" s="149"/>
      <c r="Q1121" s="149"/>
      <c r="R1121" s="149"/>
      <c r="S1121" s="149"/>
      <c r="T1121" s="149"/>
      <c r="U1121" s="149"/>
      <c r="V1121" s="149">
        <v>0</v>
      </c>
      <c r="W1121" s="149">
        <v>0</v>
      </c>
      <c r="X1121" s="149">
        <v>0</v>
      </c>
      <c r="Y1121" s="149">
        <v>0</v>
      </c>
      <c r="Z1121" s="149">
        <v>0</v>
      </c>
      <c r="AA1121" s="149">
        <v>0</v>
      </c>
      <c r="AB1121" s="149">
        <v>0</v>
      </c>
      <c r="AC1121" s="149">
        <v>0</v>
      </c>
      <c r="AD1121" s="149">
        <v>0</v>
      </c>
      <c r="AE1121" s="149">
        <v>0</v>
      </c>
      <c r="AF1121" s="149">
        <v>0</v>
      </c>
      <c r="AG1121" s="149">
        <v>0</v>
      </c>
      <c r="AH1121" s="149">
        <v>0</v>
      </c>
      <c r="AI1121" s="149">
        <v>0</v>
      </c>
      <c r="AJ1121" s="149">
        <v>0</v>
      </c>
      <c r="AK1121" s="149">
        <v>0</v>
      </c>
      <c r="AL1121" s="149">
        <v>0</v>
      </c>
      <c r="AM1121" s="149">
        <v>0</v>
      </c>
      <c r="AN1121" s="149">
        <v>0</v>
      </c>
      <c r="AO1121" s="149">
        <v>0</v>
      </c>
      <c r="AP1121" s="149">
        <v>0</v>
      </c>
      <c r="AQ1121" s="149">
        <v>0</v>
      </c>
      <c r="AR1121" s="149">
        <v>0</v>
      </c>
      <c r="AS1121" s="149">
        <v>0</v>
      </c>
      <c r="AT1121" s="149">
        <v>0</v>
      </c>
      <c r="AU1121" s="149">
        <v>0</v>
      </c>
      <c r="AV1121" s="149">
        <v>0</v>
      </c>
      <c r="AW1121" s="149">
        <v>0</v>
      </c>
      <c r="AX1121" s="149">
        <v>0</v>
      </c>
      <c r="AY1121" s="149">
        <v>0</v>
      </c>
      <c r="AZ1121" s="149">
        <v>0</v>
      </c>
      <c r="BA1121" s="149">
        <v>0</v>
      </c>
      <c r="BB1121" s="149">
        <v>0</v>
      </c>
      <c r="BC1121" s="149">
        <v>0</v>
      </c>
      <c r="BD1121" s="149">
        <v>0</v>
      </c>
      <c r="BE1121" s="149">
        <v>0</v>
      </c>
      <c r="BF1121" s="149">
        <v>0</v>
      </c>
      <c r="BG1121" s="149">
        <v>0</v>
      </c>
      <c r="BH1121" s="149">
        <v>0</v>
      </c>
      <c r="BI1121" s="149">
        <v>0</v>
      </c>
      <c r="BJ1121" s="149">
        <v>0</v>
      </c>
      <c r="BK1121" s="149">
        <v>0</v>
      </c>
      <c r="BL1121" s="149">
        <v>0</v>
      </c>
      <c r="BM1121" s="149">
        <v>0</v>
      </c>
      <c r="BN1121" s="149">
        <v>0</v>
      </c>
      <c r="BO1121" s="149">
        <v>0</v>
      </c>
      <c r="BP1121" s="149">
        <v>0</v>
      </c>
      <c r="BQ1121" s="149">
        <v>0</v>
      </c>
      <c r="BR1121" s="149">
        <v>0</v>
      </c>
      <c r="BS1121" s="149">
        <v>0</v>
      </c>
      <c r="BT1121" s="149">
        <v>0</v>
      </c>
      <c r="BU1121" s="149">
        <v>0</v>
      </c>
      <c r="BV1121" s="149">
        <v>0</v>
      </c>
      <c r="BW1121" s="149">
        <v>0</v>
      </c>
      <c r="BX1121" s="149">
        <v>0</v>
      </c>
      <c r="BY1121" s="149">
        <v>0</v>
      </c>
      <c r="BZ1121" s="149">
        <v>0</v>
      </c>
      <c r="CA1121" s="149">
        <v>0</v>
      </c>
      <c r="CB1121" s="149">
        <v>0</v>
      </c>
      <c r="CC1121" s="150">
        <v>0</v>
      </c>
      <c r="CE1121" s="22"/>
      <c r="CF1121" s="22"/>
      <c r="CG1121" s="22"/>
      <c r="CH1121" s="22"/>
      <c r="CI1121" s="22"/>
    </row>
    <row r="1122" spans="1:87" s="140" customFormat="1" ht="15">
      <c r="A1122" s="136"/>
      <c r="B1122" s="136"/>
      <c r="C1122" s="147"/>
      <c r="D1122" s="148"/>
      <c r="E1122" s="148"/>
      <c r="F1122" s="34" t="s">
        <v>3983</v>
      </c>
      <c r="G1122" s="149"/>
      <c r="H1122" s="149"/>
      <c r="I1122" s="149"/>
      <c r="J1122" s="149"/>
      <c r="K1122" s="149"/>
      <c r="L1122" s="149"/>
      <c r="M1122" s="149"/>
      <c r="N1122" s="149"/>
      <c r="O1122" s="149"/>
      <c r="P1122" s="149"/>
      <c r="Q1122" s="149"/>
      <c r="R1122" s="149"/>
      <c r="S1122" s="149"/>
      <c r="T1122" s="149"/>
      <c r="U1122" s="149"/>
      <c r="V1122" s="149">
        <v>0</v>
      </c>
      <c r="W1122" s="149">
        <v>0</v>
      </c>
      <c r="X1122" s="149">
        <v>0</v>
      </c>
      <c r="Y1122" s="149">
        <v>0</v>
      </c>
      <c r="Z1122" s="149">
        <v>0</v>
      </c>
      <c r="AA1122" s="149">
        <v>0</v>
      </c>
      <c r="AB1122" s="149">
        <v>0</v>
      </c>
      <c r="AC1122" s="149">
        <v>0</v>
      </c>
      <c r="AD1122" s="149">
        <v>0</v>
      </c>
      <c r="AE1122" s="149">
        <v>0</v>
      </c>
      <c r="AF1122" s="149">
        <v>0</v>
      </c>
      <c r="AG1122" s="149">
        <v>0</v>
      </c>
      <c r="AH1122" s="149">
        <v>0</v>
      </c>
      <c r="AI1122" s="149">
        <v>0</v>
      </c>
      <c r="AJ1122" s="149">
        <v>0</v>
      </c>
      <c r="AK1122" s="149">
        <v>0</v>
      </c>
      <c r="AL1122" s="149">
        <v>0</v>
      </c>
      <c r="AM1122" s="149">
        <v>0</v>
      </c>
      <c r="AN1122" s="149">
        <v>0</v>
      </c>
      <c r="AO1122" s="149">
        <v>0</v>
      </c>
      <c r="AP1122" s="149">
        <v>0</v>
      </c>
      <c r="AQ1122" s="149">
        <v>0</v>
      </c>
      <c r="AR1122" s="149">
        <v>0</v>
      </c>
      <c r="AS1122" s="149">
        <v>0</v>
      </c>
      <c r="AT1122" s="149">
        <v>0</v>
      </c>
      <c r="AU1122" s="149">
        <v>0</v>
      </c>
      <c r="AV1122" s="149">
        <v>0</v>
      </c>
      <c r="AW1122" s="149">
        <v>0</v>
      </c>
      <c r="AX1122" s="149">
        <v>0</v>
      </c>
      <c r="AY1122" s="149">
        <v>0</v>
      </c>
      <c r="AZ1122" s="149">
        <v>0</v>
      </c>
      <c r="BA1122" s="149">
        <v>0</v>
      </c>
      <c r="BB1122" s="149">
        <v>0</v>
      </c>
      <c r="BC1122" s="149">
        <v>0</v>
      </c>
      <c r="BD1122" s="149">
        <v>0</v>
      </c>
      <c r="BE1122" s="149">
        <v>0</v>
      </c>
      <c r="BF1122" s="149">
        <v>0</v>
      </c>
      <c r="BG1122" s="149">
        <v>0</v>
      </c>
      <c r="BH1122" s="149">
        <v>0</v>
      </c>
      <c r="BI1122" s="149">
        <v>0</v>
      </c>
      <c r="BJ1122" s="149">
        <v>0</v>
      </c>
      <c r="BK1122" s="149">
        <v>0</v>
      </c>
      <c r="BL1122" s="149">
        <v>0</v>
      </c>
      <c r="BM1122" s="149">
        <v>0</v>
      </c>
      <c r="BN1122" s="149">
        <v>0</v>
      </c>
      <c r="BO1122" s="149">
        <v>0</v>
      </c>
      <c r="BP1122" s="149">
        <v>0</v>
      </c>
      <c r="BQ1122" s="149">
        <v>0</v>
      </c>
      <c r="BR1122" s="149">
        <v>0</v>
      </c>
      <c r="BS1122" s="149">
        <v>0</v>
      </c>
      <c r="BT1122" s="149">
        <v>0</v>
      </c>
      <c r="BU1122" s="149">
        <v>0</v>
      </c>
      <c r="BV1122" s="149">
        <v>0</v>
      </c>
      <c r="BW1122" s="149">
        <v>0</v>
      </c>
      <c r="BX1122" s="149">
        <v>0</v>
      </c>
      <c r="BY1122" s="149">
        <v>0</v>
      </c>
      <c r="BZ1122" s="149">
        <v>0</v>
      </c>
      <c r="CA1122" s="149">
        <v>0</v>
      </c>
      <c r="CB1122" s="149">
        <v>0</v>
      </c>
      <c r="CC1122" s="150">
        <v>0</v>
      </c>
      <c r="CE1122" s="22"/>
      <c r="CF1122" s="22"/>
      <c r="CG1122" s="22"/>
      <c r="CH1122" s="22"/>
      <c r="CI1122" s="22"/>
    </row>
    <row r="1123" spans="1:87" s="140" customFormat="1" ht="15">
      <c r="A1123" s="136"/>
      <c r="B1123" s="136"/>
      <c r="C1123" s="147"/>
      <c r="D1123" s="148"/>
      <c r="E1123" s="148"/>
      <c r="F1123" s="34" t="s">
        <v>3984</v>
      </c>
      <c r="G1123" s="149"/>
      <c r="H1123" s="149"/>
      <c r="I1123" s="149"/>
      <c r="J1123" s="149"/>
      <c r="K1123" s="149"/>
      <c r="L1123" s="149"/>
      <c r="M1123" s="149"/>
      <c r="N1123" s="149"/>
      <c r="O1123" s="149"/>
      <c r="P1123" s="149"/>
      <c r="Q1123" s="149"/>
      <c r="R1123" s="149"/>
      <c r="S1123" s="149"/>
      <c r="T1123" s="149"/>
      <c r="U1123" s="149"/>
      <c r="V1123" s="149">
        <v>0</v>
      </c>
      <c r="W1123" s="149">
        <v>0</v>
      </c>
      <c r="X1123" s="149">
        <v>0</v>
      </c>
      <c r="Y1123" s="149">
        <v>0</v>
      </c>
      <c r="Z1123" s="149">
        <v>0</v>
      </c>
      <c r="AA1123" s="149">
        <v>0</v>
      </c>
      <c r="AB1123" s="149">
        <v>0</v>
      </c>
      <c r="AC1123" s="149">
        <v>0</v>
      </c>
      <c r="AD1123" s="149">
        <v>0</v>
      </c>
      <c r="AE1123" s="149">
        <v>0</v>
      </c>
      <c r="AF1123" s="149">
        <v>0</v>
      </c>
      <c r="AG1123" s="149">
        <v>0</v>
      </c>
      <c r="AH1123" s="149">
        <v>0</v>
      </c>
      <c r="AI1123" s="149">
        <v>0</v>
      </c>
      <c r="AJ1123" s="149">
        <v>0</v>
      </c>
      <c r="AK1123" s="149">
        <v>0</v>
      </c>
      <c r="AL1123" s="149">
        <v>0</v>
      </c>
      <c r="AM1123" s="149">
        <v>0</v>
      </c>
      <c r="AN1123" s="149">
        <v>0</v>
      </c>
      <c r="AO1123" s="149">
        <v>0</v>
      </c>
      <c r="AP1123" s="149">
        <v>0</v>
      </c>
      <c r="AQ1123" s="149">
        <v>0</v>
      </c>
      <c r="AR1123" s="149">
        <v>0</v>
      </c>
      <c r="AS1123" s="149">
        <v>0</v>
      </c>
      <c r="AT1123" s="149">
        <v>0</v>
      </c>
      <c r="AU1123" s="149">
        <v>0</v>
      </c>
      <c r="AV1123" s="149">
        <v>0</v>
      </c>
      <c r="AW1123" s="149">
        <v>0</v>
      </c>
      <c r="AX1123" s="149">
        <v>0</v>
      </c>
      <c r="AY1123" s="149">
        <v>0</v>
      </c>
      <c r="AZ1123" s="149">
        <v>0</v>
      </c>
      <c r="BA1123" s="149">
        <v>0</v>
      </c>
      <c r="BB1123" s="149">
        <v>0</v>
      </c>
      <c r="BC1123" s="149">
        <v>0</v>
      </c>
      <c r="BD1123" s="149">
        <v>0</v>
      </c>
      <c r="BE1123" s="149">
        <v>0</v>
      </c>
      <c r="BF1123" s="149">
        <v>0</v>
      </c>
      <c r="BG1123" s="149">
        <v>0</v>
      </c>
      <c r="BH1123" s="149">
        <v>0</v>
      </c>
      <c r="BI1123" s="149">
        <v>0</v>
      </c>
      <c r="BJ1123" s="149">
        <v>0</v>
      </c>
      <c r="BK1123" s="149">
        <v>0</v>
      </c>
      <c r="BL1123" s="149">
        <v>0</v>
      </c>
      <c r="BM1123" s="149">
        <v>0</v>
      </c>
      <c r="BN1123" s="149">
        <v>0</v>
      </c>
      <c r="BO1123" s="149">
        <v>0</v>
      </c>
      <c r="BP1123" s="149">
        <v>0</v>
      </c>
      <c r="BQ1123" s="149">
        <v>0</v>
      </c>
      <c r="BR1123" s="149">
        <v>0</v>
      </c>
      <c r="BS1123" s="149">
        <v>0</v>
      </c>
      <c r="BT1123" s="149">
        <v>0</v>
      </c>
      <c r="BU1123" s="149">
        <v>0</v>
      </c>
      <c r="BV1123" s="149">
        <v>0</v>
      </c>
      <c r="BW1123" s="149">
        <v>0</v>
      </c>
      <c r="BX1123" s="149">
        <v>0</v>
      </c>
      <c r="BY1123" s="149">
        <v>0</v>
      </c>
      <c r="BZ1123" s="149">
        <v>0</v>
      </c>
      <c r="CA1123" s="149">
        <v>0</v>
      </c>
      <c r="CB1123" s="149">
        <v>0</v>
      </c>
      <c r="CC1123" s="150">
        <v>0</v>
      </c>
      <c r="CE1123" s="22"/>
      <c r="CF1123" s="22"/>
      <c r="CG1123" s="22"/>
      <c r="CH1123" s="22"/>
      <c r="CI1123" s="22"/>
    </row>
    <row r="1124" spans="1:87" s="140" customFormat="1" ht="15">
      <c r="A1124" s="136"/>
      <c r="B1124" s="136"/>
      <c r="C1124" s="147"/>
      <c r="D1124" s="148"/>
      <c r="E1124" s="148"/>
      <c r="F1124" s="34" t="s">
        <v>3985</v>
      </c>
      <c r="G1124" s="149"/>
      <c r="H1124" s="149"/>
      <c r="I1124" s="149"/>
      <c r="J1124" s="149"/>
      <c r="K1124" s="149"/>
      <c r="L1124" s="149"/>
      <c r="M1124" s="149"/>
      <c r="N1124" s="149"/>
      <c r="O1124" s="149"/>
      <c r="P1124" s="149"/>
      <c r="Q1124" s="149"/>
      <c r="R1124" s="149"/>
      <c r="S1124" s="149"/>
      <c r="T1124" s="149"/>
      <c r="U1124" s="149"/>
      <c r="V1124" s="149">
        <v>0</v>
      </c>
      <c r="W1124" s="149">
        <v>0</v>
      </c>
      <c r="X1124" s="149">
        <v>0</v>
      </c>
      <c r="Y1124" s="149">
        <v>0</v>
      </c>
      <c r="Z1124" s="149">
        <v>0</v>
      </c>
      <c r="AA1124" s="149">
        <v>0</v>
      </c>
      <c r="AB1124" s="149">
        <v>0</v>
      </c>
      <c r="AC1124" s="149">
        <v>0</v>
      </c>
      <c r="AD1124" s="149">
        <v>0</v>
      </c>
      <c r="AE1124" s="149">
        <v>0</v>
      </c>
      <c r="AF1124" s="149">
        <v>0</v>
      </c>
      <c r="AG1124" s="149">
        <v>0</v>
      </c>
      <c r="AH1124" s="149">
        <v>0</v>
      </c>
      <c r="AI1124" s="149">
        <v>0</v>
      </c>
      <c r="AJ1124" s="149">
        <v>0</v>
      </c>
      <c r="AK1124" s="149">
        <v>0</v>
      </c>
      <c r="AL1124" s="149">
        <v>0</v>
      </c>
      <c r="AM1124" s="149">
        <v>0</v>
      </c>
      <c r="AN1124" s="149">
        <v>0</v>
      </c>
      <c r="AO1124" s="149">
        <v>0</v>
      </c>
      <c r="AP1124" s="149">
        <v>0</v>
      </c>
      <c r="AQ1124" s="149">
        <v>0</v>
      </c>
      <c r="AR1124" s="149">
        <v>0</v>
      </c>
      <c r="AS1124" s="149">
        <v>0</v>
      </c>
      <c r="AT1124" s="149">
        <v>0</v>
      </c>
      <c r="AU1124" s="149">
        <v>0</v>
      </c>
      <c r="AV1124" s="149">
        <v>0</v>
      </c>
      <c r="AW1124" s="149">
        <v>0</v>
      </c>
      <c r="AX1124" s="149">
        <v>0</v>
      </c>
      <c r="AY1124" s="149">
        <v>0</v>
      </c>
      <c r="AZ1124" s="149">
        <v>0</v>
      </c>
      <c r="BA1124" s="149">
        <v>0</v>
      </c>
      <c r="BB1124" s="149">
        <v>0</v>
      </c>
      <c r="BC1124" s="149">
        <v>0</v>
      </c>
      <c r="BD1124" s="149">
        <v>0</v>
      </c>
      <c r="BE1124" s="149">
        <v>0</v>
      </c>
      <c r="BF1124" s="149">
        <v>0</v>
      </c>
      <c r="BG1124" s="149">
        <v>0</v>
      </c>
      <c r="BH1124" s="149">
        <v>0</v>
      </c>
      <c r="BI1124" s="149">
        <v>0</v>
      </c>
      <c r="BJ1124" s="149">
        <v>0</v>
      </c>
      <c r="BK1124" s="149">
        <v>0</v>
      </c>
      <c r="BL1124" s="149">
        <v>0</v>
      </c>
      <c r="BM1124" s="149">
        <v>0</v>
      </c>
      <c r="BN1124" s="149">
        <v>0</v>
      </c>
      <c r="BO1124" s="149">
        <v>0</v>
      </c>
      <c r="BP1124" s="149">
        <v>0</v>
      </c>
      <c r="BQ1124" s="149">
        <v>0</v>
      </c>
      <c r="BR1124" s="149">
        <v>0</v>
      </c>
      <c r="BS1124" s="149">
        <v>0</v>
      </c>
      <c r="BT1124" s="149">
        <v>0</v>
      </c>
      <c r="BU1124" s="149">
        <v>0</v>
      </c>
      <c r="BV1124" s="149">
        <v>0</v>
      </c>
      <c r="BW1124" s="149">
        <v>0</v>
      </c>
      <c r="BX1124" s="149">
        <v>0</v>
      </c>
      <c r="BY1124" s="149">
        <v>0</v>
      </c>
      <c r="BZ1124" s="149">
        <v>0</v>
      </c>
      <c r="CA1124" s="149">
        <v>0</v>
      </c>
      <c r="CB1124" s="149">
        <v>0</v>
      </c>
      <c r="CC1124" s="150">
        <v>0</v>
      </c>
      <c r="CE1124" s="22"/>
      <c r="CF1124" s="22"/>
      <c r="CG1124" s="22"/>
      <c r="CH1124" s="22"/>
      <c r="CI1124" s="22"/>
    </row>
    <row r="1125" spans="1:87" s="140" customFormat="1" ht="15">
      <c r="A1125" s="136"/>
      <c r="B1125" s="136"/>
      <c r="C1125" s="151" t="s">
        <v>157</v>
      </c>
      <c r="D1125" s="152"/>
      <c r="E1125" s="152"/>
      <c r="F1125" s="152"/>
      <c r="G1125" s="152"/>
      <c r="H1125" s="152"/>
      <c r="I1125" s="152"/>
      <c r="J1125" s="152"/>
      <c r="K1125" s="152"/>
      <c r="L1125" s="152"/>
      <c r="M1125" s="152"/>
      <c r="N1125" s="152"/>
      <c r="O1125" s="152"/>
      <c r="P1125" s="152"/>
      <c r="Q1125" s="152"/>
      <c r="R1125" s="152"/>
      <c r="S1125" s="152"/>
      <c r="T1125" s="152"/>
      <c r="U1125" s="152"/>
      <c r="V1125" s="152">
        <v>0</v>
      </c>
      <c r="W1125" s="152">
        <v>0</v>
      </c>
      <c r="X1125" s="152">
        <v>0</v>
      </c>
      <c r="Y1125" s="152">
        <v>0</v>
      </c>
      <c r="Z1125" s="152">
        <v>0</v>
      </c>
      <c r="AA1125" s="152">
        <v>0</v>
      </c>
      <c r="AB1125" s="152">
        <v>0</v>
      </c>
      <c r="AC1125" s="152">
        <v>0</v>
      </c>
      <c r="AD1125" s="152">
        <v>0</v>
      </c>
      <c r="AE1125" s="152">
        <v>0</v>
      </c>
      <c r="AF1125" s="152">
        <v>0</v>
      </c>
      <c r="AG1125" s="152">
        <v>0</v>
      </c>
      <c r="AH1125" s="152">
        <v>0</v>
      </c>
      <c r="AI1125" s="152">
        <v>0</v>
      </c>
      <c r="AJ1125" s="152">
        <v>0</v>
      </c>
      <c r="AK1125" s="152">
        <v>0</v>
      </c>
      <c r="AL1125" s="152">
        <v>0</v>
      </c>
      <c r="AM1125" s="152">
        <v>0</v>
      </c>
      <c r="AN1125" s="152">
        <v>0</v>
      </c>
      <c r="AO1125" s="152">
        <v>0</v>
      </c>
      <c r="AP1125" s="152">
        <v>0</v>
      </c>
      <c r="AQ1125" s="152">
        <v>0</v>
      </c>
      <c r="AR1125" s="152">
        <v>0</v>
      </c>
      <c r="AS1125" s="152">
        <v>0</v>
      </c>
      <c r="AT1125" s="152">
        <v>0</v>
      </c>
      <c r="AU1125" s="152">
        <v>0</v>
      </c>
      <c r="AV1125" s="152">
        <v>0</v>
      </c>
      <c r="AW1125" s="152">
        <v>0</v>
      </c>
      <c r="AX1125" s="152">
        <v>0</v>
      </c>
      <c r="AY1125" s="152">
        <v>0</v>
      </c>
      <c r="AZ1125" s="152">
        <v>0</v>
      </c>
      <c r="BA1125" s="152">
        <v>0</v>
      </c>
      <c r="BB1125" s="152">
        <v>0</v>
      </c>
      <c r="BC1125" s="152">
        <v>0</v>
      </c>
      <c r="BD1125" s="152">
        <v>0</v>
      </c>
      <c r="BE1125" s="152">
        <v>0</v>
      </c>
      <c r="BF1125" s="152">
        <v>0</v>
      </c>
      <c r="BG1125" s="152">
        <v>0</v>
      </c>
      <c r="BH1125" s="152">
        <v>0</v>
      </c>
      <c r="BI1125" s="152">
        <v>0</v>
      </c>
      <c r="BJ1125" s="152">
        <v>0</v>
      </c>
      <c r="BK1125" s="152">
        <v>0</v>
      </c>
      <c r="BL1125" s="152">
        <v>0</v>
      </c>
      <c r="BM1125" s="152">
        <v>0</v>
      </c>
      <c r="BN1125" s="152">
        <v>0</v>
      </c>
      <c r="BO1125" s="152">
        <v>0</v>
      </c>
      <c r="BP1125" s="152">
        <v>0</v>
      </c>
      <c r="BQ1125" s="152">
        <v>0</v>
      </c>
      <c r="BR1125" s="152">
        <v>0</v>
      </c>
      <c r="BS1125" s="152">
        <v>0</v>
      </c>
      <c r="BT1125" s="152">
        <v>0</v>
      </c>
      <c r="BU1125" s="152">
        <v>0</v>
      </c>
      <c r="BV1125" s="152">
        <v>0</v>
      </c>
      <c r="BW1125" s="152">
        <v>0</v>
      </c>
      <c r="BX1125" s="152">
        <v>0</v>
      </c>
      <c r="BY1125" s="152">
        <v>0</v>
      </c>
      <c r="BZ1125" s="152">
        <v>0</v>
      </c>
      <c r="CA1125" s="152">
        <v>0</v>
      </c>
      <c r="CB1125" s="152">
        <v>0</v>
      </c>
      <c r="CC1125" s="153">
        <v>0</v>
      </c>
      <c r="CE1125" s="22"/>
      <c r="CF1125" s="22"/>
      <c r="CG1125" s="22"/>
      <c r="CH1125" s="22"/>
      <c r="CI1125" s="22"/>
    </row>
    <row r="1126" spans="1:87" s="1" customFormat="1" ht="15" collapsed="1">
      <c r="C1126" s="96"/>
      <c r="D1126" s="33" t="s">
        <v>3948</v>
      </c>
      <c r="E1126" s="34"/>
      <c r="F1126" s="10"/>
      <c r="G1126" s="10"/>
      <c r="H1126" s="10"/>
      <c r="I1126" s="10"/>
      <c r="K1126" s="10"/>
      <c r="L1126" s="10"/>
      <c r="M1126" s="10"/>
      <c r="N1126" s="10"/>
      <c r="O1126" s="10"/>
      <c r="P1126" s="10"/>
      <c r="Q1126" s="10"/>
      <c r="R1126" s="10"/>
      <c r="S1126" s="10"/>
      <c r="T1126" s="10"/>
      <c r="U1126" s="10"/>
      <c r="V1126" s="10">
        <v>0</v>
      </c>
      <c r="W1126" s="10">
        <v>0</v>
      </c>
      <c r="X1126" s="10">
        <v>0</v>
      </c>
      <c r="Y1126" s="10">
        <v>0</v>
      </c>
      <c r="Z1126" s="10">
        <v>0</v>
      </c>
      <c r="AA1126" s="10">
        <v>0</v>
      </c>
      <c r="AB1126" s="10">
        <v>0</v>
      </c>
      <c r="AC1126" s="10">
        <v>0</v>
      </c>
      <c r="AD1126" s="10">
        <v>0</v>
      </c>
      <c r="AE1126" s="10">
        <v>0</v>
      </c>
      <c r="AF1126" s="10">
        <v>0</v>
      </c>
      <c r="AG1126" s="10">
        <v>0</v>
      </c>
      <c r="AH1126" s="10">
        <v>0</v>
      </c>
      <c r="AI1126" s="10">
        <v>0</v>
      </c>
      <c r="AJ1126" s="10">
        <v>0</v>
      </c>
      <c r="AK1126" s="10">
        <v>0</v>
      </c>
      <c r="AL1126" s="10">
        <v>0</v>
      </c>
      <c r="AM1126" s="10">
        <v>0</v>
      </c>
      <c r="AN1126" s="10">
        <v>0</v>
      </c>
      <c r="AO1126" s="10">
        <v>0</v>
      </c>
      <c r="AP1126" s="10">
        <v>0</v>
      </c>
      <c r="AQ1126" s="10">
        <v>0</v>
      </c>
      <c r="AR1126" s="10">
        <v>0</v>
      </c>
      <c r="AS1126" s="10">
        <v>0</v>
      </c>
      <c r="AT1126" s="10">
        <v>0</v>
      </c>
      <c r="AU1126" s="10">
        <v>0</v>
      </c>
      <c r="AV1126" s="10">
        <v>0</v>
      </c>
      <c r="AW1126" s="10">
        <v>0</v>
      </c>
      <c r="AX1126" s="10">
        <v>0</v>
      </c>
      <c r="AY1126" s="10">
        <v>0</v>
      </c>
      <c r="AZ1126" s="10">
        <v>0</v>
      </c>
      <c r="BA1126" s="10">
        <v>0</v>
      </c>
      <c r="BB1126" s="10">
        <v>0</v>
      </c>
      <c r="BC1126" s="10">
        <v>0</v>
      </c>
      <c r="BD1126" s="10">
        <v>0</v>
      </c>
      <c r="BE1126" s="10">
        <v>0</v>
      </c>
      <c r="BF1126" s="10">
        <v>0</v>
      </c>
      <c r="BG1126" s="10">
        <v>0</v>
      </c>
      <c r="BH1126" s="10">
        <v>0</v>
      </c>
      <c r="BI1126" s="10">
        <v>0</v>
      </c>
      <c r="BJ1126" s="10">
        <v>0</v>
      </c>
      <c r="BK1126" s="10">
        <v>0</v>
      </c>
      <c r="BL1126" s="10">
        <v>0</v>
      </c>
      <c r="BM1126" s="10">
        <v>0</v>
      </c>
      <c r="BN1126" s="10">
        <v>0</v>
      </c>
      <c r="BO1126" s="10">
        <v>0</v>
      </c>
      <c r="BP1126" s="10">
        <v>0</v>
      </c>
      <c r="BQ1126" s="10">
        <v>0</v>
      </c>
      <c r="BR1126" s="10">
        <v>0</v>
      </c>
      <c r="BS1126" s="10">
        <v>0</v>
      </c>
      <c r="BT1126" s="10">
        <v>0</v>
      </c>
      <c r="BU1126" s="10">
        <v>0</v>
      </c>
      <c r="BV1126" s="10">
        <v>0</v>
      </c>
      <c r="BW1126" s="10">
        <v>0</v>
      </c>
      <c r="BX1126" s="10">
        <v>0</v>
      </c>
      <c r="BY1126" s="10">
        <v>0</v>
      </c>
      <c r="BZ1126" s="10">
        <v>0</v>
      </c>
      <c r="CA1126" s="11">
        <v>0</v>
      </c>
      <c r="CB1126" s="1">
        <v>0</v>
      </c>
      <c r="CC1126" s="1">
        <v>0</v>
      </c>
      <c r="CE1126" s="22"/>
      <c r="CF1126" s="22"/>
      <c r="CG1126" s="22"/>
      <c r="CH1126" s="22"/>
      <c r="CI1126" s="22"/>
    </row>
    <row r="1127" spans="1:87" s="1" customFormat="1" ht="15">
      <c r="C1127" s="96"/>
      <c r="D1127" s="34"/>
      <c r="E1127" s="34" t="s">
        <v>181</v>
      </c>
      <c r="F1127" s="10"/>
      <c r="G1127" s="10"/>
      <c r="H1127" s="10"/>
      <c r="I1127" s="10"/>
      <c r="K1127" s="10"/>
      <c r="L1127" s="10"/>
      <c r="M1127" s="10"/>
      <c r="N1127" s="10"/>
      <c r="O1127" s="10"/>
      <c r="P1127" s="10"/>
      <c r="Q1127" s="10"/>
      <c r="R1127" s="10"/>
      <c r="S1127" s="10"/>
      <c r="T1127" s="10"/>
      <c r="U1127" s="10"/>
      <c r="V1127" s="10">
        <v>0</v>
      </c>
      <c r="W1127" s="10">
        <v>0</v>
      </c>
      <c r="X1127" s="10">
        <v>0</v>
      </c>
      <c r="Y1127" s="10">
        <v>0</v>
      </c>
      <c r="Z1127" s="10">
        <v>0</v>
      </c>
      <c r="AA1127" s="10">
        <v>0</v>
      </c>
      <c r="AB1127" s="10">
        <v>0</v>
      </c>
      <c r="AC1127" s="10">
        <v>0</v>
      </c>
      <c r="AD1127" s="10">
        <v>0</v>
      </c>
      <c r="AE1127" s="10">
        <v>0</v>
      </c>
      <c r="AF1127" s="10">
        <v>0</v>
      </c>
      <c r="AG1127" s="10">
        <v>0</v>
      </c>
      <c r="AH1127" s="10">
        <v>0</v>
      </c>
      <c r="AI1127" s="10">
        <v>0</v>
      </c>
      <c r="AJ1127" s="10">
        <v>0</v>
      </c>
      <c r="AK1127" s="10">
        <v>0</v>
      </c>
      <c r="AL1127" s="10">
        <v>0</v>
      </c>
      <c r="AM1127" s="10">
        <v>0</v>
      </c>
      <c r="AN1127" s="10">
        <v>0</v>
      </c>
      <c r="AO1127" s="10">
        <v>0</v>
      </c>
      <c r="AP1127" s="10">
        <v>0</v>
      </c>
      <c r="AQ1127" s="10">
        <v>0</v>
      </c>
      <c r="AR1127" s="10">
        <v>0</v>
      </c>
      <c r="AS1127" s="10">
        <v>0</v>
      </c>
      <c r="AT1127" s="10">
        <v>0</v>
      </c>
      <c r="AU1127" s="10">
        <v>0</v>
      </c>
      <c r="AV1127" s="10">
        <v>0</v>
      </c>
      <c r="AW1127" s="10">
        <v>0</v>
      </c>
      <c r="AX1127" s="10">
        <v>0</v>
      </c>
      <c r="AY1127" s="10">
        <v>0</v>
      </c>
      <c r="AZ1127" s="10">
        <v>0</v>
      </c>
      <c r="BA1127" s="10">
        <v>0</v>
      </c>
      <c r="BB1127" s="10">
        <v>0</v>
      </c>
      <c r="BC1127" s="10">
        <v>0</v>
      </c>
      <c r="BD1127" s="10">
        <v>0</v>
      </c>
      <c r="BE1127" s="10">
        <v>0</v>
      </c>
      <c r="BF1127" s="10">
        <v>0</v>
      </c>
      <c r="BG1127" s="10">
        <v>0</v>
      </c>
      <c r="BH1127" s="10">
        <v>0</v>
      </c>
      <c r="BI1127" s="10">
        <v>0</v>
      </c>
      <c r="BJ1127" s="10">
        <v>0</v>
      </c>
      <c r="BK1127" s="10">
        <v>0</v>
      </c>
      <c r="BL1127" s="10">
        <v>0</v>
      </c>
      <c r="BM1127" s="10">
        <v>0</v>
      </c>
      <c r="BN1127" s="10">
        <v>0</v>
      </c>
      <c r="BO1127" s="10">
        <v>0</v>
      </c>
      <c r="BP1127" s="10">
        <v>0</v>
      </c>
      <c r="BQ1127" s="10">
        <v>0</v>
      </c>
      <c r="BR1127" s="10">
        <v>0</v>
      </c>
      <c r="BS1127" s="10">
        <v>0</v>
      </c>
      <c r="BT1127" s="10">
        <v>0</v>
      </c>
      <c r="BU1127" s="10">
        <v>0</v>
      </c>
      <c r="BV1127" s="10">
        <v>0</v>
      </c>
      <c r="BW1127" s="10">
        <v>0</v>
      </c>
      <c r="BX1127" s="10">
        <v>0</v>
      </c>
      <c r="BY1127" s="10">
        <v>0</v>
      </c>
      <c r="BZ1127" s="10">
        <v>0</v>
      </c>
      <c r="CA1127" s="11">
        <v>0</v>
      </c>
      <c r="CB1127" s="1">
        <v>0</v>
      </c>
      <c r="CC1127" s="1">
        <v>0</v>
      </c>
      <c r="CE1127" s="22"/>
      <c r="CF1127" s="22"/>
      <c r="CG1127" s="22"/>
      <c r="CH1127" s="22"/>
      <c r="CI1127" s="22"/>
    </row>
    <row r="1128" spans="1:87" s="121" customFormat="1" ht="15">
      <c r="A1128" s="136"/>
      <c r="B1128" s="136"/>
      <c r="C1128" s="145"/>
      <c r="F1128" s="34" t="s">
        <v>3986</v>
      </c>
      <c r="V1128" s="121">
        <v>0</v>
      </c>
      <c r="W1128" s="121">
        <v>0</v>
      </c>
      <c r="X1128" s="121">
        <v>0</v>
      </c>
      <c r="Y1128" s="121">
        <v>0</v>
      </c>
      <c r="Z1128" s="121">
        <v>0</v>
      </c>
      <c r="AA1128" s="121">
        <v>0</v>
      </c>
      <c r="AB1128" s="121">
        <v>0</v>
      </c>
      <c r="AC1128" s="121">
        <v>0</v>
      </c>
      <c r="AD1128" s="121">
        <v>0</v>
      </c>
      <c r="AE1128" s="121">
        <v>0</v>
      </c>
      <c r="AF1128" s="121">
        <v>0</v>
      </c>
      <c r="AG1128" s="121">
        <v>0</v>
      </c>
      <c r="AH1128" s="121">
        <v>0</v>
      </c>
      <c r="AI1128" s="121">
        <v>0</v>
      </c>
      <c r="AJ1128" s="121">
        <v>0</v>
      </c>
      <c r="AK1128" s="121">
        <v>0</v>
      </c>
      <c r="AL1128" s="121">
        <v>0</v>
      </c>
      <c r="AM1128" s="121">
        <v>0</v>
      </c>
      <c r="AN1128" s="121">
        <v>0</v>
      </c>
      <c r="AO1128" s="121">
        <v>0</v>
      </c>
      <c r="AP1128" s="121">
        <v>0</v>
      </c>
      <c r="AQ1128" s="121">
        <v>0</v>
      </c>
      <c r="AR1128" s="121">
        <v>0</v>
      </c>
      <c r="AS1128" s="121">
        <v>0</v>
      </c>
      <c r="AT1128" s="121">
        <v>0</v>
      </c>
      <c r="AU1128" s="121">
        <v>0</v>
      </c>
      <c r="AV1128" s="121">
        <v>0</v>
      </c>
      <c r="AW1128" s="121">
        <v>0</v>
      </c>
      <c r="AX1128" s="121">
        <v>0</v>
      </c>
      <c r="AY1128" s="121">
        <v>0</v>
      </c>
      <c r="AZ1128" s="121">
        <v>0</v>
      </c>
      <c r="BA1128" s="121">
        <v>0</v>
      </c>
      <c r="BB1128" s="121">
        <v>0</v>
      </c>
      <c r="BC1128" s="121">
        <v>0</v>
      </c>
      <c r="BD1128" s="121">
        <v>0</v>
      </c>
      <c r="BE1128" s="121">
        <v>0</v>
      </c>
      <c r="BF1128" s="121">
        <v>0</v>
      </c>
      <c r="BG1128" s="121">
        <v>0</v>
      </c>
      <c r="BH1128" s="121">
        <v>0</v>
      </c>
      <c r="BI1128" s="121">
        <v>0</v>
      </c>
      <c r="BJ1128" s="121">
        <v>0</v>
      </c>
      <c r="BK1128" s="121">
        <v>0</v>
      </c>
      <c r="BL1128" s="121">
        <v>0</v>
      </c>
      <c r="BM1128" s="121">
        <v>0</v>
      </c>
      <c r="BN1128" s="121">
        <v>0</v>
      </c>
      <c r="BO1128" s="121">
        <v>0</v>
      </c>
      <c r="BP1128" s="121">
        <v>0</v>
      </c>
      <c r="BQ1128" s="121">
        <v>0</v>
      </c>
      <c r="BR1128" s="121">
        <v>0</v>
      </c>
      <c r="BS1128" s="121">
        <v>0</v>
      </c>
      <c r="BT1128" s="121">
        <v>0</v>
      </c>
      <c r="BU1128" s="121">
        <v>0</v>
      </c>
      <c r="BV1128" s="121">
        <v>0</v>
      </c>
      <c r="BW1128" s="121">
        <v>0</v>
      </c>
      <c r="BX1128" s="121">
        <v>0</v>
      </c>
      <c r="BY1128" s="121">
        <v>0</v>
      </c>
      <c r="BZ1128" s="121">
        <v>0</v>
      </c>
      <c r="CA1128" s="121">
        <v>0</v>
      </c>
      <c r="CB1128" s="121">
        <v>0</v>
      </c>
      <c r="CC1128" s="146">
        <v>0</v>
      </c>
      <c r="CE1128" s="22"/>
      <c r="CF1128" s="22"/>
      <c r="CG1128" s="22"/>
      <c r="CH1128" s="22"/>
      <c r="CI1128" s="22"/>
    </row>
    <row r="1129" spans="1:87" s="140" customFormat="1" ht="15">
      <c r="A1129" s="136"/>
      <c r="B1129" s="136"/>
      <c r="C1129" s="151" t="s">
        <v>2</v>
      </c>
      <c r="D1129" s="154"/>
      <c r="E1129" s="152"/>
      <c r="F1129" s="152"/>
      <c r="G1129" s="152"/>
      <c r="H1129" s="152"/>
      <c r="I1129" s="152"/>
      <c r="J1129" s="152"/>
      <c r="K1129" s="152"/>
      <c r="L1129" s="152"/>
      <c r="M1129" s="152"/>
      <c r="N1129" s="152"/>
      <c r="O1129" s="152"/>
      <c r="P1129" s="152"/>
      <c r="Q1129" s="152"/>
      <c r="R1129" s="152"/>
      <c r="S1129" s="152"/>
      <c r="T1129" s="152"/>
      <c r="U1129" s="152"/>
      <c r="V1129" s="152"/>
      <c r="W1129" s="152"/>
      <c r="X1129" s="152"/>
      <c r="Y1129" s="152"/>
      <c r="Z1129" s="152"/>
      <c r="AA1129" s="152"/>
      <c r="AB1129" s="152"/>
      <c r="AC1129" s="152"/>
      <c r="AD1129" s="152"/>
      <c r="AE1129" s="152"/>
      <c r="AF1129" s="152"/>
      <c r="AG1129" s="152"/>
      <c r="AH1129" s="152"/>
      <c r="AI1129" s="152"/>
      <c r="AJ1129" s="152"/>
      <c r="AK1129" s="152"/>
      <c r="AL1129" s="152"/>
      <c r="AM1129" s="152"/>
      <c r="AN1129" s="152"/>
      <c r="AO1129" s="152"/>
      <c r="AP1129" s="152"/>
      <c r="AQ1129" s="152"/>
      <c r="AR1129" s="152"/>
      <c r="AS1129" s="152"/>
      <c r="AT1129" s="152"/>
      <c r="AU1129" s="152"/>
      <c r="AV1129" s="152"/>
      <c r="AW1129" s="152"/>
      <c r="AX1129" s="152"/>
      <c r="AY1129" s="152"/>
      <c r="AZ1129" s="152"/>
      <c r="BA1129" s="152"/>
      <c r="BB1129" s="152"/>
      <c r="BC1129" s="152"/>
      <c r="BD1129" s="152"/>
      <c r="BE1129" s="152"/>
      <c r="BF1129" s="152"/>
      <c r="BG1129" s="152"/>
      <c r="BH1129" s="152"/>
      <c r="BI1129" s="152"/>
      <c r="BJ1129" s="152"/>
      <c r="BK1129" s="152"/>
      <c r="BL1129" s="152"/>
      <c r="BM1129" s="152"/>
      <c r="BN1129" s="152"/>
      <c r="BO1129" s="152"/>
      <c r="BP1129" s="152"/>
      <c r="BQ1129" s="152"/>
      <c r="BR1129" s="152"/>
      <c r="BS1129" s="152"/>
      <c r="BT1129" s="152"/>
      <c r="BU1129" s="152"/>
      <c r="BV1129" s="152"/>
      <c r="BW1129" s="152"/>
      <c r="BX1129" s="152"/>
      <c r="BY1129" s="152"/>
      <c r="BZ1129" s="152"/>
      <c r="CA1129" s="152"/>
      <c r="CB1129" s="152"/>
      <c r="CC1129" s="153"/>
      <c r="CE1129" s="22"/>
      <c r="CF1129" s="22"/>
      <c r="CG1129" s="22"/>
      <c r="CH1129" s="22"/>
      <c r="CI1129" s="22"/>
    </row>
    <row r="1130" spans="1:87" s="140" customFormat="1" ht="15">
      <c r="A1130" s="136"/>
      <c r="B1130" s="136"/>
      <c r="C1130" s="155"/>
      <c r="D1130" s="156" t="s">
        <v>165</v>
      </c>
      <c r="E1130" s="148"/>
      <c r="F1130" s="148"/>
      <c r="G1130" s="148"/>
      <c r="H1130" s="148"/>
      <c r="I1130" s="148"/>
      <c r="J1130" s="157"/>
      <c r="K1130" s="157"/>
      <c r="L1130" s="157"/>
      <c r="M1130" s="157"/>
      <c r="N1130" s="157"/>
      <c r="O1130" s="157"/>
      <c r="P1130" s="157"/>
      <c r="Q1130" s="157"/>
      <c r="R1130" s="157"/>
      <c r="S1130" s="157"/>
      <c r="T1130" s="157"/>
      <c r="U1130" s="157"/>
      <c r="V1130" s="157"/>
      <c r="W1130" s="157"/>
      <c r="X1130" s="157"/>
      <c r="Y1130" s="157"/>
      <c r="Z1130" s="157"/>
      <c r="AA1130" s="157"/>
      <c r="AB1130" s="157"/>
      <c r="AC1130" s="157"/>
      <c r="AD1130" s="157"/>
      <c r="AE1130" s="157"/>
      <c r="AF1130" s="157"/>
      <c r="AG1130" s="157"/>
      <c r="AH1130" s="157"/>
      <c r="AI1130" s="157"/>
      <c r="AJ1130" s="157"/>
      <c r="AK1130" s="149"/>
      <c r="AL1130" s="149"/>
      <c r="AM1130" s="149"/>
      <c r="AN1130" s="149"/>
      <c r="AO1130" s="149"/>
      <c r="AP1130" s="149"/>
      <c r="AQ1130" s="149"/>
      <c r="AR1130" s="149"/>
      <c r="AS1130" s="149"/>
      <c r="AT1130" s="149"/>
      <c r="AU1130" s="149"/>
      <c r="AV1130" s="149"/>
      <c r="AW1130" s="149"/>
      <c r="AX1130" s="149"/>
      <c r="AY1130" s="149"/>
      <c r="AZ1130" s="149"/>
      <c r="BA1130" s="149"/>
      <c r="BB1130" s="149"/>
      <c r="BC1130" s="149"/>
      <c r="BD1130" s="149"/>
      <c r="BE1130" s="149"/>
      <c r="BF1130" s="149"/>
      <c r="BG1130" s="149"/>
      <c r="BH1130" s="149"/>
      <c r="BI1130" s="149"/>
      <c r="BJ1130" s="149"/>
      <c r="BK1130" s="149"/>
      <c r="BL1130" s="149"/>
      <c r="BM1130" s="149"/>
      <c r="BN1130" s="149"/>
      <c r="BO1130" s="149"/>
      <c r="BP1130" s="149"/>
      <c r="BQ1130" s="149"/>
      <c r="BR1130" s="149"/>
      <c r="BS1130" s="149"/>
      <c r="BT1130" s="149"/>
      <c r="BU1130" s="149"/>
      <c r="BV1130" s="149"/>
      <c r="BW1130" s="149"/>
      <c r="BX1130" s="149"/>
      <c r="BY1130" s="149"/>
      <c r="BZ1130" s="149"/>
      <c r="CA1130" s="149"/>
      <c r="CB1130" s="149"/>
      <c r="CC1130" s="158"/>
    </row>
    <row r="1131" spans="1:87" s="121" customFormat="1" ht="15" collapsed="1">
      <c r="A1131" s="136"/>
      <c r="B1131" s="136"/>
      <c r="C1131" s="145"/>
      <c r="E1131" s="34" t="s">
        <v>3987</v>
      </c>
      <c r="F1131" s="34"/>
      <c r="G1131" s="34"/>
      <c r="H1131" s="34"/>
      <c r="I1131" s="34"/>
      <c r="J1131" s="34"/>
      <c r="K1131" s="34"/>
      <c r="L1131" s="34"/>
      <c r="M1131" s="34"/>
      <c r="N1131" s="34"/>
      <c r="O1131" s="34"/>
      <c r="CC1131" s="146"/>
      <c r="CE1131" s="140"/>
      <c r="CF1131" s="140"/>
      <c r="CG1131" s="140"/>
      <c r="CH1131" s="140"/>
      <c r="CI1131" s="140"/>
    </row>
    <row r="1132" spans="1:87" s="121" customFormat="1" ht="15" collapsed="1">
      <c r="A1132" s="136"/>
      <c r="B1132" s="136"/>
      <c r="C1132" s="145"/>
      <c r="E1132" s="34" t="s">
        <v>3988</v>
      </c>
      <c r="F1132" s="34"/>
      <c r="G1132" s="34"/>
      <c r="H1132" s="34"/>
      <c r="I1132" s="34"/>
      <c r="J1132" s="34"/>
      <c r="K1132" s="34"/>
      <c r="L1132" s="34"/>
      <c r="M1132" s="34"/>
      <c r="N1132" s="34"/>
      <c r="O1132" s="34"/>
      <c r="CC1132" s="146"/>
    </row>
    <row r="1133" spans="1:87" s="121" customFormat="1" ht="15" collapsed="1">
      <c r="A1133" s="136"/>
      <c r="B1133" s="136"/>
      <c r="C1133" s="145"/>
      <c r="E1133" s="34" t="s">
        <v>3989</v>
      </c>
      <c r="F1133" s="34"/>
      <c r="G1133" s="34"/>
      <c r="H1133" s="34"/>
      <c r="I1133" s="34"/>
      <c r="J1133" s="34"/>
      <c r="K1133" s="34"/>
      <c r="L1133" s="34"/>
      <c r="M1133" s="34"/>
      <c r="N1133" s="34"/>
      <c r="O1133" s="34"/>
      <c r="CC1133" s="146"/>
    </row>
    <row r="1134" spans="1:87" s="140" customFormat="1" ht="15">
      <c r="A1134" s="136"/>
      <c r="B1134" s="136"/>
      <c r="C1134" s="151" t="s">
        <v>3875</v>
      </c>
      <c r="D1134" s="152"/>
      <c r="E1134" s="152"/>
      <c r="F1134" s="152"/>
      <c r="G1134" s="152"/>
      <c r="H1134" s="152"/>
      <c r="I1134" s="152"/>
      <c r="J1134" s="152"/>
      <c r="K1134" s="152"/>
      <c r="L1134" s="152"/>
      <c r="M1134" s="152"/>
      <c r="N1134" s="152"/>
      <c r="O1134" s="152"/>
      <c r="P1134" s="152"/>
      <c r="Q1134" s="152"/>
      <c r="R1134" s="152"/>
      <c r="S1134" s="152"/>
      <c r="T1134" s="152"/>
      <c r="U1134" s="152"/>
      <c r="V1134" s="152"/>
      <c r="W1134" s="152"/>
      <c r="X1134" s="152"/>
      <c r="Y1134" s="152"/>
      <c r="Z1134" s="152"/>
      <c r="AA1134" s="152"/>
      <c r="AB1134" s="152"/>
      <c r="AC1134" s="152"/>
      <c r="AD1134" s="152"/>
      <c r="AE1134" s="152"/>
      <c r="AF1134" s="152"/>
      <c r="AG1134" s="152"/>
      <c r="AH1134" s="152"/>
      <c r="AI1134" s="152"/>
      <c r="AJ1134" s="152"/>
      <c r="AK1134" s="152"/>
      <c r="AL1134" s="152"/>
      <c r="AM1134" s="152"/>
      <c r="AN1134" s="152"/>
      <c r="AO1134" s="152"/>
      <c r="AP1134" s="152"/>
      <c r="AQ1134" s="152"/>
      <c r="AR1134" s="152"/>
      <c r="AS1134" s="152"/>
      <c r="AT1134" s="152"/>
      <c r="AU1134" s="152"/>
      <c r="AV1134" s="152"/>
      <c r="AW1134" s="152"/>
      <c r="AX1134" s="152"/>
      <c r="AY1134" s="152"/>
      <c r="AZ1134" s="152"/>
      <c r="BA1134" s="152"/>
      <c r="BB1134" s="152"/>
      <c r="BC1134" s="152"/>
      <c r="BD1134" s="152"/>
      <c r="BE1134" s="152"/>
      <c r="BF1134" s="152"/>
      <c r="BG1134" s="152"/>
      <c r="BH1134" s="152"/>
      <c r="BI1134" s="152"/>
      <c r="BJ1134" s="152"/>
      <c r="BK1134" s="152"/>
      <c r="BL1134" s="152"/>
      <c r="BM1134" s="152"/>
      <c r="BN1134" s="152"/>
      <c r="BO1134" s="152"/>
      <c r="BP1134" s="152"/>
      <c r="BQ1134" s="152"/>
      <c r="BR1134" s="152"/>
      <c r="BS1134" s="152"/>
      <c r="BT1134" s="152"/>
      <c r="BU1134" s="152"/>
      <c r="BV1134" s="152"/>
      <c r="BW1134" s="152"/>
      <c r="BX1134" s="152"/>
      <c r="BY1134" s="152"/>
      <c r="BZ1134" s="152"/>
      <c r="CA1134" s="152"/>
      <c r="CB1134" s="152"/>
      <c r="CC1134" s="153"/>
    </row>
    <row r="1135" spans="1:87" s="140" customFormat="1" ht="15">
      <c r="A1135" s="136"/>
      <c r="B1135" s="136"/>
      <c r="C1135" s="155" t="s">
        <v>3808</v>
      </c>
      <c r="D1135" s="148"/>
      <c r="E1135" s="148"/>
      <c r="F1135" s="148"/>
      <c r="G1135" s="148"/>
      <c r="H1135" s="148"/>
      <c r="I1135" s="148"/>
      <c r="J1135" s="148"/>
      <c r="K1135" s="148"/>
      <c r="L1135" s="148"/>
      <c r="M1135" s="148"/>
      <c r="N1135" s="148"/>
      <c r="O1135" s="148"/>
      <c r="P1135" s="148"/>
      <c r="Q1135" s="148"/>
      <c r="R1135" s="148"/>
      <c r="S1135" s="148"/>
      <c r="T1135" s="148"/>
      <c r="U1135" s="148"/>
      <c r="V1135" s="148"/>
      <c r="W1135" s="148"/>
      <c r="X1135" s="148"/>
      <c r="Y1135" s="148"/>
      <c r="Z1135" s="148"/>
      <c r="AA1135" s="148"/>
      <c r="AB1135" s="148"/>
      <c r="AC1135" s="148"/>
      <c r="AD1135" s="148"/>
      <c r="AE1135" s="148"/>
      <c r="AF1135" s="148"/>
      <c r="AG1135" s="148"/>
      <c r="AH1135" s="148"/>
      <c r="AI1135" s="148"/>
      <c r="AJ1135" s="148"/>
      <c r="AK1135" s="148"/>
      <c r="AL1135" s="148"/>
      <c r="AM1135" s="148"/>
      <c r="AN1135" s="148"/>
      <c r="AO1135" s="148"/>
      <c r="AP1135" s="148"/>
      <c r="AQ1135" s="148"/>
      <c r="AR1135" s="148"/>
      <c r="AS1135" s="148"/>
      <c r="AT1135" s="148"/>
      <c r="AU1135" s="148"/>
      <c r="AV1135" s="148"/>
      <c r="AW1135" s="148"/>
      <c r="AX1135" s="148"/>
      <c r="AY1135" s="148"/>
      <c r="AZ1135" s="148"/>
      <c r="BA1135" s="148"/>
      <c r="BB1135" s="148"/>
      <c r="BC1135" s="148"/>
      <c r="BD1135" s="148"/>
      <c r="BE1135" s="148"/>
      <c r="BF1135" s="148"/>
      <c r="BG1135" s="148"/>
      <c r="BH1135" s="148"/>
      <c r="BI1135" s="148"/>
      <c r="BJ1135" s="148"/>
      <c r="BK1135" s="148"/>
      <c r="BL1135" s="148"/>
      <c r="BM1135" s="148"/>
      <c r="BN1135" s="148"/>
      <c r="BO1135" s="148"/>
      <c r="BP1135" s="148"/>
      <c r="BQ1135" s="148"/>
      <c r="BR1135" s="148"/>
      <c r="BS1135" s="148"/>
      <c r="BT1135" s="148"/>
      <c r="BU1135" s="148"/>
      <c r="BV1135" s="148"/>
      <c r="BW1135" s="148"/>
      <c r="BX1135" s="148"/>
      <c r="BY1135" s="148"/>
      <c r="BZ1135" s="148"/>
      <c r="CA1135" s="148"/>
      <c r="CB1135" s="148"/>
      <c r="CC1135" s="159"/>
    </row>
    <row r="1136" spans="1:87" s="140" customFormat="1" ht="15">
      <c r="A1136" s="136"/>
      <c r="B1136" s="136"/>
      <c r="C1136" s="160"/>
      <c r="D1136" s="156" t="s">
        <v>3990</v>
      </c>
      <c r="E1136" s="148"/>
      <c r="F1136" s="148"/>
      <c r="G1136" s="148"/>
      <c r="H1136" s="148"/>
      <c r="I1136" s="148"/>
      <c r="J1136" s="148"/>
      <c r="K1136" s="148"/>
      <c r="L1136" s="148"/>
      <c r="M1136" s="148"/>
      <c r="N1136" s="148"/>
      <c r="O1136" s="148"/>
      <c r="P1136" s="148"/>
      <c r="Q1136" s="148"/>
      <c r="R1136" s="148"/>
      <c r="S1136" s="148"/>
      <c r="T1136" s="148"/>
      <c r="U1136" s="148"/>
      <c r="V1136" s="148"/>
      <c r="W1136" s="148"/>
      <c r="X1136" s="148"/>
      <c r="Y1136" s="148"/>
      <c r="Z1136" s="148"/>
      <c r="AA1136" s="148"/>
      <c r="AB1136" s="148"/>
      <c r="AC1136" s="148"/>
      <c r="AD1136" s="148"/>
      <c r="AE1136" s="148"/>
      <c r="AF1136" s="148"/>
      <c r="AG1136" s="148"/>
      <c r="AH1136" s="148"/>
      <c r="AI1136" s="148"/>
      <c r="AJ1136" s="148"/>
      <c r="AK1136" s="148"/>
      <c r="AL1136" s="148"/>
      <c r="AM1136" s="148"/>
      <c r="AN1136" s="148"/>
      <c r="AO1136" s="148"/>
      <c r="AP1136" s="148"/>
      <c r="AQ1136" s="148"/>
      <c r="AR1136" s="148"/>
      <c r="AS1136" s="148"/>
      <c r="AT1136" s="148"/>
      <c r="AU1136" s="148"/>
      <c r="AV1136" s="148"/>
      <c r="AW1136" s="148"/>
      <c r="AX1136" s="148"/>
      <c r="AY1136" s="148"/>
      <c r="AZ1136" s="148"/>
      <c r="BA1136" s="148"/>
      <c r="BB1136" s="148"/>
      <c r="BC1136" s="148"/>
      <c r="BD1136" s="148"/>
      <c r="BE1136" s="148"/>
      <c r="BF1136" s="148"/>
      <c r="BG1136" s="148"/>
      <c r="BH1136" s="148"/>
      <c r="BI1136" s="148"/>
      <c r="BJ1136" s="148"/>
      <c r="BK1136" s="148"/>
      <c r="BL1136" s="148"/>
      <c r="BM1136" s="148"/>
      <c r="BN1136" s="148"/>
      <c r="BO1136" s="148"/>
      <c r="BP1136" s="148"/>
      <c r="BQ1136" s="148"/>
      <c r="BR1136" s="148"/>
      <c r="BS1136" s="148"/>
      <c r="BT1136" s="148"/>
      <c r="BU1136" s="148"/>
      <c r="BV1136" s="148"/>
      <c r="BW1136" s="148"/>
      <c r="BX1136" s="148"/>
      <c r="BY1136" s="148"/>
      <c r="BZ1136" s="148"/>
      <c r="CA1136" s="148"/>
      <c r="CB1136" s="148"/>
      <c r="CC1136" s="159"/>
    </row>
    <row r="1137" spans="1:87" s="140" customFormat="1" ht="15">
      <c r="A1137" s="136"/>
      <c r="B1137" s="136"/>
      <c r="C1137" s="160"/>
      <c r="D1137" s="156" t="s">
        <v>3991</v>
      </c>
      <c r="E1137" s="148"/>
      <c r="F1137" s="148"/>
      <c r="G1137" s="148"/>
      <c r="H1137" s="148"/>
      <c r="I1137" s="148"/>
      <c r="J1137" s="148"/>
      <c r="K1137" s="148"/>
      <c r="L1137" s="148"/>
      <c r="M1137" s="148"/>
      <c r="N1137" s="148"/>
      <c r="O1137" s="148"/>
      <c r="P1137" s="148"/>
      <c r="Q1137" s="148"/>
      <c r="R1137" s="148"/>
      <c r="S1137" s="148"/>
      <c r="T1137" s="148"/>
      <c r="U1137" s="148"/>
      <c r="V1137" s="148"/>
      <c r="W1137" s="148"/>
      <c r="X1137" s="148"/>
      <c r="Y1137" s="148"/>
      <c r="Z1137" s="148"/>
      <c r="AA1137" s="148"/>
      <c r="AB1137" s="148"/>
      <c r="AC1137" s="148"/>
      <c r="AD1137" s="148"/>
      <c r="AE1137" s="148"/>
      <c r="AF1137" s="148"/>
      <c r="AG1137" s="148"/>
      <c r="AH1137" s="148"/>
      <c r="AI1137" s="148"/>
      <c r="AJ1137" s="148"/>
      <c r="AK1137" s="148"/>
      <c r="AL1137" s="148"/>
      <c r="AM1137" s="148"/>
      <c r="AN1137" s="148"/>
      <c r="AO1137" s="148"/>
      <c r="AP1137" s="148"/>
      <c r="AQ1137" s="148"/>
      <c r="AR1137" s="148"/>
      <c r="AS1137" s="148"/>
      <c r="AT1137" s="148"/>
      <c r="AU1137" s="148"/>
      <c r="AV1137" s="148"/>
      <c r="AW1137" s="148"/>
      <c r="AX1137" s="148"/>
      <c r="AY1137" s="148"/>
      <c r="AZ1137" s="148"/>
      <c r="BA1137" s="148"/>
      <c r="BB1137" s="148"/>
      <c r="BC1137" s="148"/>
      <c r="BD1137" s="148"/>
      <c r="BE1137" s="148"/>
      <c r="BF1137" s="148"/>
      <c r="BG1137" s="148"/>
      <c r="BH1137" s="148"/>
      <c r="BI1137" s="148"/>
      <c r="BJ1137" s="148"/>
      <c r="BK1137" s="148"/>
      <c r="BL1137" s="148"/>
      <c r="BM1137" s="148"/>
      <c r="BN1137" s="148"/>
      <c r="BO1137" s="148"/>
      <c r="BP1137" s="148"/>
      <c r="BQ1137" s="148"/>
      <c r="BR1137" s="148"/>
      <c r="BS1137" s="148"/>
      <c r="BT1137" s="148"/>
      <c r="BU1137" s="148"/>
      <c r="BV1137" s="148"/>
      <c r="BW1137" s="148"/>
      <c r="BX1137" s="148"/>
      <c r="BY1137" s="148"/>
      <c r="BZ1137" s="148"/>
      <c r="CA1137" s="148"/>
      <c r="CB1137" s="148"/>
      <c r="CC1137" s="159"/>
    </row>
    <row r="1138" spans="1:87" s="140" customFormat="1" ht="15">
      <c r="A1138" s="136"/>
      <c r="B1138" s="136"/>
      <c r="C1138" s="155" t="s">
        <v>3992</v>
      </c>
      <c r="D1138" s="148"/>
      <c r="E1138" s="148"/>
      <c r="F1138" s="148"/>
      <c r="G1138" s="148"/>
      <c r="H1138" s="148"/>
      <c r="I1138" s="148"/>
      <c r="J1138" s="148"/>
      <c r="K1138" s="148"/>
      <c r="L1138" s="148"/>
      <c r="M1138" s="148"/>
      <c r="N1138" s="148"/>
      <c r="O1138" s="148"/>
      <c r="P1138" s="148"/>
      <c r="Q1138" s="148"/>
      <c r="R1138" s="148"/>
      <c r="S1138" s="148"/>
      <c r="T1138" s="148"/>
      <c r="U1138" s="148"/>
      <c r="V1138" s="148"/>
      <c r="W1138" s="148"/>
      <c r="X1138" s="148"/>
      <c r="Y1138" s="148"/>
      <c r="Z1138" s="148"/>
      <c r="AA1138" s="148"/>
      <c r="AB1138" s="148"/>
      <c r="AC1138" s="148"/>
      <c r="AD1138" s="148"/>
      <c r="AE1138" s="148"/>
      <c r="AF1138" s="148"/>
      <c r="AG1138" s="148"/>
      <c r="AH1138" s="148"/>
      <c r="AI1138" s="148"/>
      <c r="AJ1138" s="148"/>
      <c r="AK1138" s="148"/>
      <c r="AL1138" s="148"/>
      <c r="AM1138" s="148"/>
      <c r="AN1138" s="148"/>
      <c r="AO1138" s="148"/>
      <c r="AP1138" s="148"/>
      <c r="AQ1138" s="148"/>
      <c r="AR1138" s="148"/>
      <c r="AS1138" s="148"/>
      <c r="AT1138" s="148"/>
      <c r="AU1138" s="148"/>
      <c r="AV1138" s="148"/>
      <c r="AW1138" s="148"/>
      <c r="AX1138" s="148"/>
      <c r="AY1138" s="148"/>
      <c r="AZ1138" s="148"/>
      <c r="BA1138" s="148"/>
      <c r="BB1138" s="148"/>
      <c r="BC1138" s="148"/>
      <c r="BD1138" s="148"/>
      <c r="BE1138" s="148"/>
      <c r="BF1138" s="148"/>
      <c r="BG1138" s="148"/>
      <c r="BH1138" s="148"/>
      <c r="BI1138" s="148"/>
      <c r="BJ1138" s="148"/>
      <c r="BK1138" s="148"/>
      <c r="BL1138" s="148"/>
      <c r="BM1138" s="148"/>
      <c r="BN1138" s="148"/>
      <c r="BO1138" s="148"/>
      <c r="BP1138" s="148"/>
      <c r="BQ1138" s="148"/>
      <c r="BR1138" s="148"/>
      <c r="BS1138" s="148"/>
      <c r="BT1138" s="148"/>
      <c r="BU1138" s="148"/>
      <c r="BV1138" s="148"/>
      <c r="BW1138" s="148"/>
      <c r="BX1138" s="148"/>
      <c r="BY1138" s="148"/>
      <c r="BZ1138" s="148"/>
      <c r="CA1138" s="148"/>
      <c r="CB1138" s="148"/>
      <c r="CC1138" s="159"/>
    </row>
    <row r="1139" spans="1:87" s="140" customFormat="1" ht="15">
      <c r="A1139" s="136"/>
      <c r="B1139" s="136"/>
      <c r="C1139" s="151" t="s">
        <v>4007</v>
      </c>
      <c r="D1139" s="154"/>
      <c r="E1139" s="154"/>
      <c r="F1139" s="154"/>
      <c r="G1139" s="154"/>
      <c r="H1139" s="154"/>
      <c r="I1139" s="154"/>
      <c r="J1139" s="154"/>
      <c r="K1139" s="152"/>
      <c r="L1139" s="152"/>
      <c r="M1139" s="152"/>
      <c r="N1139" s="152"/>
      <c r="O1139" s="152"/>
      <c r="P1139" s="152"/>
      <c r="Q1139" s="152"/>
      <c r="R1139" s="152"/>
      <c r="S1139" s="152"/>
      <c r="T1139" s="152"/>
      <c r="U1139" s="152"/>
      <c r="V1139" s="152"/>
      <c r="W1139" s="152"/>
      <c r="X1139" s="152"/>
      <c r="Y1139" s="152"/>
      <c r="Z1139" s="152"/>
      <c r="AA1139" s="152"/>
      <c r="AB1139" s="152"/>
      <c r="AC1139" s="152"/>
      <c r="AD1139" s="152"/>
      <c r="AE1139" s="152"/>
      <c r="AF1139" s="152"/>
      <c r="AG1139" s="152"/>
      <c r="AH1139" s="152"/>
      <c r="AI1139" s="152"/>
      <c r="AJ1139" s="152"/>
      <c r="AK1139" s="152"/>
      <c r="AL1139" s="152"/>
      <c r="AM1139" s="152"/>
      <c r="AN1139" s="152"/>
      <c r="AO1139" s="152"/>
      <c r="AP1139" s="152"/>
      <c r="AQ1139" s="152"/>
      <c r="AR1139" s="152"/>
      <c r="AS1139" s="152"/>
      <c r="AT1139" s="152"/>
      <c r="AU1139" s="152"/>
      <c r="AV1139" s="152"/>
      <c r="AW1139" s="152"/>
      <c r="AX1139" s="152"/>
      <c r="AY1139" s="152"/>
      <c r="AZ1139" s="152"/>
      <c r="BA1139" s="152"/>
      <c r="BB1139" s="152"/>
      <c r="BC1139" s="152"/>
      <c r="BD1139" s="152"/>
      <c r="BE1139" s="152"/>
      <c r="BF1139" s="152"/>
      <c r="BG1139" s="152"/>
      <c r="BH1139" s="152"/>
      <c r="BI1139" s="152"/>
      <c r="BJ1139" s="152"/>
      <c r="BK1139" s="152"/>
      <c r="BL1139" s="152"/>
      <c r="BM1139" s="152"/>
      <c r="BN1139" s="152"/>
      <c r="BO1139" s="152"/>
      <c r="BP1139" s="152"/>
      <c r="BQ1139" s="152"/>
      <c r="BR1139" s="152"/>
      <c r="BS1139" s="152"/>
      <c r="BT1139" s="152"/>
      <c r="BU1139" s="152"/>
      <c r="BV1139" s="152"/>
      <c r="BW1139" s="152"/>
      <c r="BX1139" s="152"/>
      <c r="BY1139" s="152"/>
      <c r="BZ1139" s="152"/>
      <c r="CA1139" s="152"/>
      <c r="CB1139" s="152"/>
      <c r="CC1139" s="153"/>
    </row>
    <row r="1140" spans="1:87" s="140" customFormat="1" ht="15" collapsed="1">
      <c r="A1140" s="136"/>
      <c r="B1140" s="136"/>
      <c r="C1140" s="160"/>
      <c r="D1140" s="156"/>
      <c r="E1140" s="156"/>
      <c r="F1140" s="156" t="s">
        <v>3900</v>
      </c>
      <c r="G1140" s="148"/>
      <c r="H1140" s="148"/>
      <c r="I1140" s="148"/>
      <c r="J1140" s="148"/>
      <c r="K1140" s="148"/>
      <c r="L1140" s="148"/>
      <c r="M1140" s="148"/>
      <c r="N1140" s="148"/>
      <c r="O1140" s="148"/>
      <c r="P1140" s="148"/>
      <c r="Q1140" s="148"/>
      <c r="R1140" s="148"/>
      <c r="S1140" s="148"/>
      <c r="T1140" s="148"/>
      <c r="U1140" s="148"/>
      <c r="V1140" s="148"/>
      <c r="W1140" s="148"/>
      <c r="X1140" s="148"/>
      <c r="Y1140" s="148"/>
      <c r="Z1140" s="148"/>
      <c r="AA1140" s="148"/>
      <c r="AB1140" s="148"/>
      <c r="AC1140" s="148"/>
      <c r="AD1140" s="148"/>
      <c r="AE1140" s="148"/>
      <c r="AF1140" s="148"/>
      <c r="AG1140" s="148"/>
      <c r="AH1140" s="148"/>
      <c r="AI1140" s="148"/>
      <c r="AJ1140" s="148"/>
      <c r="AK1140" s="148"/>
      <c r="AL1140" s="148"/>
      <c r="AM1140" s="148"/>
      <c r="AN1140" s="148"/>
      <c r="AO1140" s="148"/>
      <c r="AP1140" s="148"/>
      <c r="AQ1140" s="148"/>
      <c r="AR1140" s="148"/>
      <c r="AS1140" s="148"/>
      <c r="AT1140" s="148"/>
      <c r="AU1140" s="148"/>
      <c r="AV1140" s="148"/>
      <c r="AW1140" s="148"/>
      <c r="AX1140" s="148"/>
      <c r="AY1140" s="148"/>
      <c r="AZ1140" s="148"/>
      <c r="BA1140" s="148"/>
      <c r="BB1140" s="148"/>
      <c r="BC1140" s="148"/>
      <c r="BD1140" s="148"/>
      <c r="BE1140" s="148"/>
      <c r="BF1140" s="148"/>
      <c r="BG1140" s="148"/>
      <c r="BH1140" s="148"/>
      <c r="BI1140" s="148"/>
      <c r="BJ1140" s="148"/>
      <c r="BK1140" s="148"/>
      <c r="BL1140" s="148"/>
      <c r="BM1140" s="148"/>
      <c r="BN1140" s="148"/>
      <c r="BO1140" s="148"/>
      <c r="BP1140" s="148"/>
      <c r="BQ1140" s="148"/>
      <c r="BR1140" s="148"/>
      <c r="BS1140" s="148"/>
      <c r="BT1140" s="148"/>
      <c r="BU1140" s="148"/>
      <c r="BV1140" s="148"/>
      <c r="BW1140" s="148"/>
      <c r="BX1140" s="148"/>
      <c r="BY1140" s="148"/>
      <c r="BZ1140" s="148"/>
      <c r="CA1140" s="148"/>
      <c r="CB1140" s="148"/>
      <c r="CC1140" s="159"/>
      <c r="CE1140" s="1"/>
      <c r="CF1140" s="1"/>
      <c r="CG1140" s="1"/>
      <c r="CH1140" s="1"/>
      <c r="CI1140" s="1"/>
    </row>
    <row r="1141" spans="1:87" s="140" customFormat="1" ht="15">
      <c r="A1141" s="136"/>
      <c r="B1141" s="136"/>
      <c r="C1141" s="160"/>
      <c r="D1141" s="156" t="s">
        <v>3812</v>
      </c>
      <c r="E1141" s="156"/>
      <c r="F1141" s="156"/>
      <c r="G1141" s="148"/>
      <c r="H1141" s="148"/>
      <c r="I1141" s="148"/>
      <c r="J1141" s="148"/>
      <c r="K1141" s="148"/>
      <c r="L1141" s="148"/>
      <c r="M1141" s="148"/>
      <c r="N1141" s="148"/>
      <c r="O1141" s="148"/>
      <c r="P1141" s="148"/>
      <c r="Q1141" s="148"/>
      <c r="R1141" s="148"/>
      <c r="S1141" s="148"/>
      <c r="T1141" s="148"/>
      <c r="U1141" s="148"/>
      <c r="V1141" s="148"/>
      <c r="W1141" s="148"/>
      <c r="X1141" s="148"/>
      <c r="Y1141" s="148"/>
      <c r="Z1141" s="148"/>
      <c r="AA1141" s="148"/>
      <c r="AB1141" s="148"/>
      <c r="AC1141" s="148"/>
      <c r="AD1141" s="148"/>
      <c r="AE1141" s="148"/>
      <c r="AF1141" s="148"/>
      <c r="AG1141" s="148"/>
      <c r="AH1141" s="148"/>
      <c r="AI1141" s="148"/>
      <c r="AJ1141" s="148"/>
      <c r="AK1141" s="148"/>
      <c r="AL1141" s="148"/>
      <c r="AM1141" s="148"/>
      <c r="AN1141" s="148"/>
      <c r="AO1141" s="148"/>
      <c r="AP1141" s="148"/>
      <c r="AQ1141" s="148"/>
      <c r="AR1141" s="148"/>
      <c r="AS1141" s="148"/>
      <c r="AT1141" s="148"/>
      <c r="AU1141" s="148"/>
      <c r="AV1141" s="148"/>
      <c r="AW1141" s="148"/>
      <c r="AX1141" s="148"/>
      <c r="AY1141" s="148"/>
      <c r="AZ1141" s="148"/>
      <c r="BA1141" s="148"/>
      <c r="BB1141" s="148"/>
      <c r="BC1141" s="148"/>
      <c r="BD1141" s="148"/>
      <c r="BE1141" s="148"/>
      <c r="BF1141" s="148"/>
      <c r="BG1141" s="148"/>
      <c r="BH1141" s="148"/>
      <c r="BI1141" s="148"/>
      <c r="BJ1141" s="148"/>
      <c r="BK1141" s="148"/>
      <c r="BL1141" s="148"/>
      <c r="BM1141" s="148"/>
      <c r="BN1141" s="148"/>
      <c r="BO1141" s="148"/>
      <c r="BP1141" s="148"/>
      <c r="BQ1141" s="148"/>
      <c r="BR1141" s="148"/>
      <c r="BS1141" s="148"/>
      <c r="BT1141" s="148"/>
      <c r="BU1141" s="148"/>
      <c r="BV1141" s="148"/>
      <c r="BW1141" s="148"/>
      <c r="BX1141" s="148"/>
      <c r="BY1141" s="148"/>
      <c r="BZ1141" s="148"/>
      <c r="CA1141" s="148"/>
      <c r="CB1141" s="148"/>
      <c r="CC1141" s="159"/>
      <c r="CE1141" s="1"/>
      <c r="CF1141" s="1"/>
      <c r="CG1141" s="1"/>
      <c r="CH1141" s="1"/>
      <c r="CI1141" s="1"/>
    </row>
    <row r="1142" spans="1:87" s="140" customFormat="1" ht="15">
      <c r="A1142" s="136"/>
      <c r="B1142" s="136"/>
      <c r="C1142" s="161"/>
      <c r="D1142" s="156" t="s">
        <v>3993</v>
      </c>
      <c r="E1142" s="156"/>
      <c r="F1142" s="156"/>
      <c r="G1142" s="149"/>
      <c r="H1142" s="149"/>
      <c r="I1142" s="149"/>
      <c r="J1142" s="149"/>
      <c r="K1142" s="149"/>
      <c r="L1142" s="149"/>
      <c r="M1142" s="149"/>
      <c r="N1142" s="149"/>
      <c r="O1142" s="149"/>
      <c r="P1142" s="149"/>
      <c r="Q1142" s="149"/>
      <c r="R1142" s="149"/>
      <c r="S1142" s="149"/>
      <c r="T1142" s="149"/>
      <c r="U1142" s="149"/>
      <c r="V1142" s="149"/>
      <c r="W1142" s="149"/>
      <c r="X1142" s="149"/>
      <c r="Y1142" s="149"/>
      <c r="Z1142" s="149"/>
      <c r="AA1142" s="149"/>
      <c r="AB1142" s="149"/>
      <c r="AC1142" s="149"/>
      <c r="AD1142" s="149"/>
      <c r="AE1142" s="149"/>
      <c r="AF1142" s="149"/>
      <c r="AG1142" s="149"/>
      <c r="AH1142" s="149"/>
      <c r="AI1142" s="149"/>
      <c r="AJ1142" s="149"/>
      <c r="AK1142" s="149"/>
      <c r="AL1142" s="149"/>
      <c r="AM1142" s="149"/>
      <c r="AN1142" s="149"/>
      <c r="AO1142" s="149"/>
      <c r="AP1142" s="149"/>
      <c r="AQ1142" s="149"/>
      <c r="AR1142" s="149"/>
      <c r="AS1142" s="149"/>
      <c r="AT1142" s="149"/>
      <c r="AU1142" s="149"/>
      <c r="AV1142" s="149"/>
      <c r="AW1142" s="149"/>
      <c r="AX1142" s="149"/>
      <c r="AY1142" s="149"/>
      <c r="AZ1142" s="149"/>
      <c r="BA1142" s="149"/>
      <c r="BB1142" s="149"/>
      <c r="BC1142" s="149"/>
      <c r="BD1142" s="149"/>
      <c r="BE1142" s="149"/>
      <c r="BF1142" s="149"/>
      <c r="BG1142" s="149"/>
      <c r="BH1142" s="149"/>
      <c r="BI1142" s="149"/>
      <c r="BJ1142" s="149"/>
      <c r="BK1142" s="149"/>
      <c r="BL1142" s="149"/>
      <c r="BM1142" s="149"/>
      <c r="BN1142" s="149"/>
      <c r="BO1142" s="149"/>
      <c r="BP1142" s="149"/>
      <c r="BQ1142" s="149"/>
      <c r="BR1142" s="149"/>
      <c r="BS1142" s="149"/>
      <c r="BT1142" s="149"/>
      <c r="BU1142" s="149"/>
      <c r="BV1142" s="149"/>
      <c r="BW1142" s="149"/>
      <c r="BX1142" s="149"/>
      <c r="BY1142" s="149"/>
      <c r="BZ1142" s="149"/>
      <c r="CA1142" s="149"/>
      <c r="CB1142" s="149"/>
      <c r="CC1142" s="150"/>
      <c r="CE1142" s="121"/>
      <c r="CF1142" s="121"/>
      <c r="CG1142" s="121"/>
      <c r="CH1142" s="121"/>
      <c r="CI1142" s="121"/>
    </row>
    <row r="1143" spans="1:87" s="140" customFormat="1" ht="15">
      <c r="A1143" s="136"/>
      <c r="B1143" s="136"/>
      <c r="C1143" s="162"/>
      <c r="D1143" s="168" t="s">
        <v>3993</v>
      </c>
      <c r="E1143" s="168"/>
      <c r="F1143" s="168"/>
      <c r="G1143" s="163"/>
      <c r="H1143" s="163"/>
      <c r="I1143" s="163"/>
      <c r="J1143" s="163"/>
      <c r="K1143" s="163"/>
      <c r="L1143" s="163"/>
      <c r="M1143" s="163"/>
      <c r="N1143" s="163"/>
      <c r="O1143" s="163"/>
      <c r="P1143" s="163"/>
      <c r="Q1143" s="163"/>
      <c r="R1143" s="163"/>
      <c r="S1143" s="163"/>
      <c r="T1143" s="163"/>
      <c r="U1143" s="163"/>
      <c r="V1143" s="163"/>
      <c r="W1143" s="163"/>
      <c r="X1143" s="163"/>
      <c r="Y1143" s="163"/>
      <c r="Z1143" s="163"/>
      <c r="AA1143" s="163"/>
      <c r="AB1143" s="163"/>
      <c r="AC1143" s="163"/>
      <c r="AD1143" s="163"/>
      <c r="AE1143" s="163"/>
      <c r="AF1143" s="163"/>
      <c r="AG1143" s="163"/>
      <c r="AH1143" s="163"/>
      <c r="AI1143" s="163"/>
      <c r="AJ1143" s="163"/>
      <c r="AK1143" s="163"/>
      <c r="AL1143" s="163"/>
      <c r="AM1143" s="163"/>
      <c r="AN1143" s="163"/>
      <c r="AO1143" s="163"/>
      <c r="AP1143" s="163"/>
      <c r="AQ1143" s="163"/>
      <c r="AR1143" s="163"/>
      <c r="AS1143" s="163"/>
      <c r="AT1143" s="163"/>
      <c r="AU1143" s="163"/>
      <c r="AV1143" s="163"/>
      <c r="AW1143" s="163"/>
      <c r="AX1143" s="163"/>
      <c r="AY1143" s="163"/>
      <c r="AZ1143" s="163"/>
      <c r="BA1143" s="163"/>
      <c r="BB1143" s="163"/>
      <c r="BC1143" s="163"/>
      <c r="BD1143" s="163"/>
      <c r="BE1143" s="163"/>
      <c r="BF1143" s="163"/>
      <c r="BG1143" s="163"/>
      <c r="BH1143" s="163"/>
      <c r="BI1143" s="163"/>
      <c r="BJ1143" s="163"/>
      <c r="BK1143" s="163"/>
      <c r="BL1143" s="163"/>
      <c r="BM1143" s="163"/>
      <c r="BN1143" s="163"/>
      <c r="BO1143" s="163"/>
      <c r="BP1143" s="163"/>
      <c r="BQ1143" s="163"/>
      <c r="BR1143" s="163"/>
      <c r="BS1143" s="163"/>
      <c r="BT1143" s="163"/>
      <c r="BU1143" s="163"/>
      <c r="BV1143" s="163"/>
      <c r="BW1143" s="163"/>
      <c r="BX1143" s="163"/>
      <c r="BY1143" s="163"/>
      <c r="BZ1143" s="163"/>
      <c r="CA1143" s="163"/>
      <c r="CB1143" s="163"/>
      <c r="CC1143" s="164"/>
    </row>
    <row r="1144" spans="1:87" s="140" customFormat="1" ht="15">
      <c r="A1144" s="136"/>
      <c r="B1144" s="136"/>
      <c r="C1144" s="151" t="s">
        <v>3994</v>
      </c>
      <c r="D1144" s="152"/>
      <c r="E1144" s="152"/>
      <c r="F1144" s="152"/>
      <c r="G1144" s="152"/>
      <c r="H1144" s="152"/>
      <c r="I1144" s="152"/>
      <c r="J1144" s="152"/>
      <c r="K1144" s="152"/>
      <c r="L1144" s="152"/>
      <c r="M1144" s="152"/>
      <c r="N1144" s="152"/>
      <c r="O1144" s="152"/>
      <c r="P1144" s="152"/>
      <c r="Q1144" s="152"/>
      <c r="R1144" s="152"/>
      <c r="S1144" s="152"/>
      <c r="T1144" s="152"/>
      <c r="U1144" s="152"/>
      <c r="V1144" s="152"/>
      <c r="W1144" s="152"/>
      <c r="X1144" s="152"/>
      <c r="Y1144" s="152"/>
      <c r="Z1144" s="152"/>
      <c r="AA1144" s="152"/>
      <c r="AB1144" s="152"/>
      <c r="AC1144" s="152"/>
      <c r="AD1144" s="152"/>
      <c r="AE1144" s="152"/>
      <c r="AF1144" s="152"/>
      <c r="AG1144" s="152"/>
      <c r="AH1144" s="152"/>
      <c r="AI1144" s="152"/>
      <c r="AJ1144" s="152"/>
      <c r="AK1144" s="152"/>
      <c r="AL1144" s="152"/>
      <c r="AM1144" s="152"/>
      <c r="AN1144" s="152"/>
      <c r="AO1144" s="152"/>
      <c r="AP1144" s="152"/>
      <c r="AQ1144" s="152"/>
      <c r="AR1144" s="152"/>
      <c r="AS1144" s="152"/>
      <c r="AT1144" s="152"/>
      <c r="AU1144" s="152"/>
      <c r="AV1144" s="152"/>
      <c r="AW1144" s="152"/>
      <c r="AX1144" s="152"/>
      <c r="AY1144" s="152"/>
      <c r="AZ1144" s="152"/>
      <c r="BA1144" s="152"/>
      <c r="BB1144" s="152"/>
      <c r="BC1144" s="152"/>
      <c r="BD1144" s="152"/>
      <c r="BE1144" s="152"/>
      <c r="BF1144" s="152"/>
      <c r="BG1144" s="152"/>
      <c r="BH1144" s="152"/>
      <c r="BI1144" s="152"/>
      <c r="BJ1144" s="152"/>
      <c r="BK1144" s="152"/>
      <c r="BL1144" s="152"/>
      <c r="BM1144" s="152"/>
      <c r="BN1144" s="152"/>
      <c r="BO1144" s="152"/>
      <c r="BP1144" s="152"/>
      <c r="BQ1144" s="152"/>
      <c r="BR1144" s="152"/>
      <c r="BS1144" s="152"/>
      <c r="BT1144" s="152"/>
      <c r="BU1144" s="152"/>
      <c r="BV1144" s="152"/>
      <c r="BW1144" s="152"/>
      <c r="BX1144" s="152"/>
      <c r="BY1144" s="152"/>
      <c r="BZ1144" s="152"/>
      <c r="CA1144" s="152"/>
      <c r="CB1144" s="152"/>
      <c r="CC1144" s="153"/>
    </row>
    <row r="1145" spans="1:87" s="121" customFormat="1" ht="15" collapsed="1">
      <c r="A1145" s="136"/>
      <c r="B1145" s="136"/>
      <c r="C1145" s="145"/>
      <c r="E1145" s="33" t="s">
        <v>3995</v>
      </c>
      <c r="CC1145" s="146"/>
    </row>
    <row r="1146" spans="1:87" s="121" customFormat="1" ht="15">
      <c r="A1146" s="136"/>
      <c r="B1146" s="136"/>
      <c r="C1146" s="145"/>
      <c r="E1146" s="165"/>
      <c r="F1146" s="34" t="s">
        <v>3996</v>
      </c>
      <c r="CC1146" s="146"/>
    </row>
    <row r="1147" spans="1:87" s="140" customFormat="1" ht="15">
      <c r="A1147" s="136"/>
      <c r="B1147" s="136"/>
      <c r="C1147" s="160"/>
      <c r="D1147" s="136"/>
      <c r="E1147" s="136"/>
      <c r="F1147" s="169" t="s">
        <v>3997</v>
      </c>
      <c r="G1147" s="136"/>
      <c r="H1147" s="136"/>
      <c r="I1147" s="136"/>
      <c r="CC1147" s="149"/>
      <c r="CE1147" s="121"/>
      <c r="CF1147" s="121"/>
      <c r="CG1147" s="121"/>
      <c r="CH1147" s="121"/>
      <c r="CI1147" s="121"/>
    </row>
    <row r="1148" spans="1:87" s="140" customFormat="1" ht="15">
      <c r="A1148" s="136"/>
      <c r="B1148" s="136"/>
      <c r="C1148" s="141"/>
      <c r="D1148" s="142" t="s">
        <v>3918</v>
      </c>
      <c r="E1148" s="142"/>
      <c r="F1148" s="166"/>
      <c r="G1148" s="166"/>
      <c r="H1148" s="166"/>
      <c r="I1148" s="143"/>
      <c r="J1148" s="143"/>
      <c r="K1148" s="143"/>
      <c r="L1148" s="143"/>
      <c r="M1148" s="143"/>
      <c r="N1148" s="143"/>
      <c r="O1148" s="143"/>
      <c r="P1148" s="143"/>
      <c r="Q1148" s="143"/>
      <c r="R1148" s="143"/>
      <c r="S1148" s="143"/>
      <c r="T1148" s="143"/>
      <c r="U1148" s="143"/>
      <c r="V1148" s="143"/>
      <c r="W1148" s="143"/>
      <c r="X1148" s="143"/>
      <c r="Y1148" s="143"/>
      <c r="Z1148" s="143"/>
      <c r="AA1148" s="143"/>
      <c r="AB1148" s="143"/>
      <c r="AC1148" s="143"/>
      <c r="AD1148" s="143"/>
      <c r="AE1148" s="143"/>
      <c r="AF1148" s="143"/>
      <c r="AG1148" s="143"/>
      <c r="AH1148" s="143"/>
      <c r="AI1148" s="143"/>
      <c r="AJ1148" s="143"/>
      <c r="AK1148" s="143"/>
      <c r="AL1148" s="143"/>
      <c r="AM1148" s="143"/>
      <c r="AN1148" s="143"/>
      <c r="AO1148" s="143"/>
      <c r="AP1148" s="143"/>
      <c r="AQ1148" s="143"/>
      <c r="AR1148" s="143"/>
      <c r="AS1148" s="143"/>
      <c r="AT1148" s="143"/>
      <c r="AU1148" s="143"/>
      <c r="AV1148" s="143"/>
      <c r="AW1148" s="143"/>
      <c r="AX1148" s="143"/>
      <c r="AY1148" s="143"/>
      <c r="AZ1148" s="143"/>
      <c r="BA1148" s="143"/>
      <c r="BB1148" s="143"/>
      <c r="BC1148" s="143"/>
      <c r="BD1148" s="143"/>
      <c r="BE1148" s="143"/>
      <c r="BF1148" s="143"/>
      <c r="BG1148" s="143"/>
      <c r="BH1148" s="143"/>
      <c r="BI1148" s="143"/>
      <c r="BJ1148" s="143"/>
      <c r="BK1148" s="143"/>
      <c r="BL1148" s="143"/>
      <c r="BM1148" s="143"/>
      <c r="BN1148" s="143"/>
      <c r="BO1148" s="143"/>
      <c r="BP1148" s="143"/>
      <c r="BQ1148" s="143"/>
      <c r="BR1148" s="143"/>
      <c r="BS1148" s="143"/>
      <c r="BT1148" s="143"/>
      <c r="BU1148" s="143"/>
      <c r="BV1148" s="143"/>
      <c r="BW1148" s="143"/>
      <c r="BX1148" s="143"/>
      <c r="BY1148" s="143"/>
      <c r="BZ1148" s="143"/>
      <c r="CA1148" s="143"/>
      <c r="CB1148" s="143"/>
      <c r="CC1148" s="144"/>
    </row>
    <row r="1149" spans="1:87" s="140" customFormat="1" ht="15">
      <c r="A1149" s="136"/>
      <c r="B1149" s="136"/>
      <c r="C1149" s="167"/>
      <c r="D1149" s="156"/>
      <c r="E1149" s="33" t="s">
        <v>212</v>
      </c>
      <c r="F1149" s="34"/>
      <c r="G1149" s="34"/>
      <c r="H1149" s="34"/>
      <c r="I1149" s="121"/>
      <c r="J1149" s="148"/>
      <c r="K1149" s="121"/>
      <c r="L1149" s="148"/>
      <c r="M1149" s="148"/>
      <c r="N1149" s="148"/>
      <c r="O1149" s="148"/>
      <c r="P1149" s="148"/>
      <c r="Q1149" s="148"/>
      <c r="R1149" s="148"/>
      <c r="S1149" s="148"/>
      <c r="T1149" s="148"/>
      <c r="U1149" s="148"/>
      <c r="V1149" s="148"/>
      <c r="W1149" s="148"/>
      <c r="X1149" s="148"/>
      <c r="Y1149" s="148"/>
      <c r="Z1149" s="148"/>
      <c r="AA1149" s="148"/>
      <c r="AB1149" s="148"/>
      <c r="AC1149" s="148"/>
      <c r="AD1149" s="148"/>
      <c r="AE1149" s="148"/>
      <c r="AF1149" s="148"/>
      <c r="AG1149" s="148"/>
      <c r="AH1149" s="148"/>
      <c r="AI1149" s="148"/>
      <c r="AJ1149" s="148"/>
      <c r="AK1149" s="148"/>
      <c r="AL1149" s="148"/>
      <c r="AM1149" s="148"/>
      <c r="AN1149" s="148"/>
      <c r="AO1149" s="148"/>
      <c r="AP1149" s="148"/>
      <c r="AQ1149" s="148"/>
      <c r="AR1149" s="148"/>
      <c r="AS1149" s="148"/>
      <c r="AT1149" s="148"/>
      <c r="AU1149" s="148"/>
      <c r="AV1149" s="148"/>
      <c r="AW1149" s="148"/>
      <c r="AX1149" s="148"/>
      <c r="AY1149" s="148"/>
      <c r="AZ1149" s="148"/>
      <c r="BA1149" s="148"/>
      <c r="BB1149" s="148"/>
      <c r="BC1149" s="148"/>
      <c r="BD1149" s="148"/>
      <c r="BE1149" s="148"/>
      <c r="BF1149" s="148"/>
      <c r="BG1149" s="148"/>
      <c r="BH1149" s="148"/>
      <c r="BI1149" s="148"/>
      <c r="BJ1149" s="148"/>
      <c r="BK1149" s="148"/>
      <c r="BL1149" s="148"/>
      <c r="BM1149" s="148"/>
      <c r="BN1149" s="148"/>
      <c r="BO1149" s="148"/>
      <c r="BP1149" s="148"/>
      <c r="BQ1149" s="148"/>
      <c r="BR1149" s="148"/>
      <c r="BS1149" s="148"/>
      <c r="BT1149" s="148"/>
      <c r="BU1149" s="148"/>
      <c r="BV1149" s="148"/>
      <c r="BW1149" s="148"/>
      <c r="BX1149" s="148"/>
      <c r="BY1149" s="148"/>
      <c r="BZ1149" s="148"/>
      <c r="CA1149" s="148"/>
      <c r="CB1149" s="148"/>
      <c r="CC1149" s="159"/>
    </row>
    <row r="1150" spans="1:87" s="121" customFormat="1" ht="15">
      <c r="A1150" s="136"/>
      <c r="B1150" s="136"/>
      <c r="C1150" s="145"/>
      <c r="D1150" s="34"/>
      <c r="E1150" s="33"/>
      <c r="F1150" s="34" t="s">
        <v>3788</v>
      </c>
      <c r="G1150" s="34"/>
      <c r="H1150" s="34"/>
      <c r="CC1150" s="146"/>
      <c r="CE1150" s="140"/>
      <c r="CF1150" s="140"/>
      <c r="CG1150" s="140"/>
      <c r="CH1150" s="140"/>
      <c r="CI1150" s="140"/>
    </row>
    <row r="1151" spans="1:87" s="121" customFormat="1" ht="15">
      <c r="A1151" s="136"/>
      <c r="B1151" s="136"/>
      <c r="C1151" s="145"/>
      <c r="D1151" s="34"/>
      <c r="E1151" s="33"/>
      <c r="F1151" s="34"/>
      <c r="G1151" s="34" t="s">
        <v>3998</v>
      </c>
      <c r="H1151" s="34"/>
      <c r="CC1151" s="146"/>
      <c r="CE1151" s="140"/>
      <c r="CF1151" s="140"/>
      <c r="CG1151" s="140"/>
      <c r="CH1151" s="140"/>
      <c r="CI1151" s="140"/>
    </row>
    <row r="1152" spans="1:87" s="140" customFormat="1" ht="15">
      <c r="A1152" s="136"/>
      <c r="B1152" s="136"/>
      <c r="C1152" s="160"/>
      <c r="D1152" s="136"/>
      <c r="E1152" s="136"/>
      <c r="F1152" s="136"/>
      <c r="G1152" s="136"/>
      <c r="H1152" s="34" t="s">
        <v>3996</v>
      </c>
      <c r="I1152" s="136"/>
    </row>
    <row r="1153" spans="1:87" s="140" customFormat="1" ht="15">
      <c r="A1153" s="136"/>
      <c r="B1153" s="136"/>
      <c r="C1153" s="160"/>
      <c r="D1153" s="136"/>
      <c r="E1153" s="136"/>
      <c r="F1153" s="136"/>
      <c r="G1153" s="136"/>
      <c r="H1153" s="169" t="s">
        <v>3997</v>
      </c>
      <c r="I1153" s="136"/>
    </row>
    <row r="1154" spans="1:87" s="121" customFormat="1" ht="15">
      <c r="A1154" s="136"/>
      <c r="B1154" s="136"/>
      <c r="C1154" s="145"/>
      <c r="E1154" s="165"/>
      <c r="G1154" s="34" t="s">
        <v>3999</v>
      </c>
      <c r="H1154" s="34"/>
      <c r="CC1154" s="146"/>
      <c r="CE1154" s="140"/>
      <c r="CF1154" s="140"/>
      <c r="CG1154" s="140"/>
      <c r="CH1154" s="140"/>
      <c r="CI1154" s="140"/>
    </row>
    <row r="1155" spans="1:87" s="140" customFormat="1" ht="15">
      <c r="A1155" s="136"/>
      <c r="B1155" s="136"/>
      <c r="C1155" s="160"/>
      <c r="D1155" s="136"/>
      <c r="E1155" s="136"/>
      <c r="F1155" s="136"/>
      <c r="G1155" s="136"/>
      <c r="H1155" s="34" t="s">
        <v>3996</v>
      </c>
      <c r="I1155" s="136"/>
    </row>
    <row r="1156" spans="1:87" s="140" customFormat="1" ht="15">
      <c r="A1156" s="136"/>
      <c r="B1156" s="136"/>
      <c r="C1156" s="160"/>
      <c r="D1156" s="136"/>
      <c r="E1156" s="136"/>
      <c r="F1156" s="136"/>
      <c r="G1156" s="136"/>
      <c r="H1156" s="169" t="s">
        <v>3997</v>
      </c>
      <c r="I1156" s="136"/>
    </row>
    <row r="1157" spans="1:87" s="121" customFormat="1" ht="15">
      <c r="A1157" s="136"/>
      <c r="B1157" s="136"/>
      <c r="C1157" s="145"/>
      <c r="E1157" s="165"/>
      <c r="F1157" s="34" t="s">
        <v>3790</v>
      </c>
      <c r="G1157" s="34"/>
      <c r="H1157" s="34"/>
      <c r="CC1157" s="146"/>
      <c r="CE1157" s="140"/>
      <c r="CF1157" s="140"/>
      <c r="CG1157" s="140"/>
      <c r="CH1157" s="140"/>
      <c r="CI1157" s="140"/>
    </row>
    <row r="1158" spans="1:87" s="121" customFormat="1" ht="15">
      <c r="A1158" s="136"/>
      <c r="B1158" s="136"/>
      <c r="C1158" s="145"/>
      <c r="E1158" s="165"/>
      <c r="F1158" s="34"/>
      <c r="G1158" s="34" t="s">
        <v>4000</v>
      </c>
      <c r="H1158" s="34"/>
      <c r="CC1158" s="146"/>
      <c r="CE1158" s="140"/>
      <c r="CF1158" s="140"/>
      <c r="CG1158" s="140"/>
      <c r="CH1158" s="140"/>
      <c r="CI1158" s="140"/>
    </row>
    <row r="1159" spans="1:87" s="140" customFormat="1" ht="15">
      <c r="A1159" s="136"/>
      <c r="B1159" s="136"/>
      <c r="C1159" s="160"/>
      <c r="D1159" s="136"/>
      <c r="E1159" s="136"/>
      <c r="F1159" s="136"/>
      <c r="G1159" s="136"/>
      <c r="H1159" s="34" t="s">
        <v>3996</v>
      </c>
      <c r="I1159" s="136"/>
      <c r="CE1159" s="121"/>
      <c r="CF1159" s="121"/>
      <c r="CG1159" s="121"/>
      <c r="CH1159" s="121"/>
      <c r="CI1159" s="121"/>
    </row>
    <row r="1160" spans="1:87" s="140" customFormat="1" ht="15">
      <c r="A1160" s="136"/>
      <c r="B1160" s="136"/>
      <c r="C1160" s="160"/>
      <c r="D1160" s="136"/>
      <c r="E1160" s="136"/>
      <c r="F1160" s="136"/>
      <c r="G1160" s="136"/>
      <c r="H1160" s="169" t="s">
        <v>3997</v>
      </c>
      <c r="I1160" s="136"/>
      <c r="CE1160" s="121"/>
      <c r="CF1160" s="121"/>
      <c r="CG1160" s="121"/>
      <c r="CH1160" s="121"/>
      <c r="CI1160" s="121"/>
    </row>
    <row r="1161" spans="1:87" s="1" customFormat="1" ht="15">
      <c r="C1161" s="108" t="s">
        <v>3930</v>
      </c>
      <c r="D1161" s="109"/>
      <c r="E1161" s="109"/>
      <c r="F1161" s="109"/>
      <c r="G1161" s="109"/>
      <c r="H1161" s="109"/>
      <c r="I1161" s="109"/>
      <c r="J1161" s="109"/>
      <c r="K1161" s="109"/>
      <c r="L1161" s="109"/>
      <c r="M1161" s="109"/>
      <c r="N1161" s="109"/>
      <c r="O1161" s="109"/>
      <c r="P1161" s="109"/>
      <c r="Q1161" s="109"/>
      <c r="R1161" s="110"/>
      <c r="S1161" s="110"/>
      <c r="T1161" s="110"/>
      <c r="U1161" s="110"/>
      <c r="V1161" s="110"/>
      <c r="W1161" s="110"/>
      <c r="X1161" s="110"/>
      <c r="Y1161" s="110"/>
      <c r="Z1161" s="110"/>
      <c r="AA1161" s="110"/>
      <c r="AB1161" s="110"/>
      <c r="AC1161" s="110"/>
      <c r="AD1161" s="110"/>
      <c r="AE1161" s="110"/>
      <c r="AF1161" s="110"/>
      <c r="AG1161" s="110"/>
      <c r="AH1161" s="110"/>
      <c r="AI1161" s="110"/>
      <c r="AJ1161" s="110"/>
      <c r="AK1161" s="110"/>
      <c r="AL1161" s="110"/>
      <c r="AM1161" s="110"/>
      <c r="AN1161" s="110"/>
      <c r="AO1161" s="110"/>
      <c r="AP1161" s="110"/>
      <c r="AQ1161" s="110"/>
      <c r="AR1161" s="110"/>
      <c r="AS1161" s="110"/>
      <c r="AT1161" s="110"/>
      <c r="AU1161" s="110"/>
      <c r="AV1161" s="110"/>
      <c r="AW1161" s="110"/>
      <c r="AX1161" s="110"/>
      <c r="AY1161" s="110"/>
      <c r="AZ1161" s="110"/>
      <c r="BA1161" s="110"/>
      <c r="BB1161" s="110"/>
      <c r="BC1161" s="110"/>
      <c r="BD1161" s="110"/>
      <c r="BE1161" s="110"/>
      <c r="BF1161" s="110"/>
      <c r="BG1161" s="110"/>
      <c r="BH1161" s="110"/>
      <c r="BI1161" s="110"/>
      <c r="BJ1161" s="110"/>
      <c r="BK1161" s="110"/>
      <c r="BL1161" s="110"/>
      <c r="BM1161" s="110"/>
      <c r="BN1161" s="110"/>
      <c r="BO1161" s="110"/>
      <c r="BP1161" s="110"/>
      <c r="BQ1161" s="110"/>
      <c r="BR1161" s="110"/>
      <c r="BS1161" s="110"/>
      <c r="BT1161" s="110"/>
      <c r="BU1161" s="110"/>
      <c r="BV1161" s="110"/>
      <c r="BW1161" s="110"/>
      <c r="BX1161" s="110"/>
      <c r="BY1161" s="110"/>
      <c r="BZ1161" s="110"/>
      <c r="CA1161" s="110"/>
      <c r="CB1161" s="110"/>
      <c r="CC1161" s="110"/>
      <c r="CD1161" s="111"/>
      <c r="CE1161" s="140"/>
      <c r="CF1161" s="140"/>
      <c r="CG1161" s="140"/>
      <c r="CH1161" s="140"/>
      <c r="CI1161" s="140"/>
    </row>
    <row r="1162" spans="1:87" s="1" customFormat="1" ht="15">
      <c r="C1162" s="127"/>
      <c r="D1162" s="33" t="s">
        <v>3931</v>
      </c>
      <c r="E1162" s="34"/>
      <c r="F1162" s="10"/>
      <c r="G1162" s="10"/>
      <c r="H1162" s="10"/>
      <c r="I1162" s="10"/>
      <c r="K1162" s="10"/>
      <c r="L1162" s="10"/>
      <c r="M1162" s="10"/>
      <c r="N1162" s="10"/>
      <c r="O1162" s="10"/>
      <c r="P1162" s="10"/>
      <c r="Q1162" s="10"/>
      <c r="R1162" s="10"/>
      <c r="S1162" s="10"/>
      <c r="T1162" s="10"/>
      <c r="U1162" s="10"/>
      <c r="V1162" s="10"/>
      <c r="W1162" s="10"/>
      <c r="X1162" s="10"/>
      <c r="Y1162" s="10"/>
      <c r="Z1162" s="10"/>
      <c r="AA1162" s="10"/>
      <c r="AB1162" s="10"/>
      <c r="AC1162" s="10"/>
      <c r="AD1162" s="10"/>
      <c r="AE1162" s="10"/>
      <c r="AF1162" s="10"/>
      <c r="AG1162" s="10"/>
      <c r="AH1162" s="10"/>
      <c r="AI1162" s="10"/>
      <c r="AJ1162" s="10"/>
      <c r="AK1162" s="10"/>
      <c r="AL1162" s="10"/>
      <c r="AM1162" s="10"/>
      <c r="AN1162" s="10"/>
      <c r="AO1162" s="10"/>
      <c r="AP1162" s="10"/>
      <c r="AQ1162" s="10"/>
      <c r="AR1162" s="10"/>
      <c r="AS1162" s="10"/>
      <c r="AT1162" s="10"/>
      <c r="AU1162" s="10"/>
      <c r="AV1162" s="10"/>
      <c r="AW1162" s="10"/>
      <c r="AX1162" s="10"/>
      <c r="AY1162" s="10"/>
      <c r="AZ1162" s="10"/>
      <c r="BA1162" s="10"/>
      <c r="BB1162" s="10"/>
      <c r="BC1162" s="10"/>
      <c r="BD1162" s="10"/>
      <c r="BE1162" s="10"/>
      <c r="BF1162" s="10"/>
      <c r="BG1162" s="10"/>
      <c r="BH1162" s="10"/>
      <c r="BI1162" s="10"/>
      <c r="BJ1162" s="10"/>
      <c r="BK1162" s="10"/>
      <c r="BL1162" s="10"/>
      <c r="BM1162" s="10"/>
      <c r="BN1162" s="10"/>
      <c r="BO1162" s="10"/>
      <c r="BP1162" s="10"/>
      <c r="BQ1162" s="10"/>
      <c r="BR1162" s="10"/>
      <c r="BS1162" s="10"/>
      <c r="BT1162" s="10"/>
      <c r="BU1162" s="10"/>
      <c r="BV1162" s="10"/>
      <c r="BW1162" s="10"/>
      <c r="BX1162" s="10"/>
      <c r="BY1162" s="10"/>
      <c r="BZ1162" s="10"/>
      <c r="CA1162" s="11"/>
      <c r="CE1162" s="140"/>
      <c r="CF1162" s="140"/>
      <c r="CG1162" s="140"/>
      <c r="CH1162" s="140"/>
      <c r="CI1162" s="140"/>
    </row>
    <row r="1163" spans="1:87" s="1" customFormat="1" ht="15" collapsed="1">
      <c r="C1163" s="127"/>
      <c r="D1163" s="27"/>
      <c r="E1163" s="27" t="s">
        <v>3944</v>
      </c>
      <c r="F1163" s="10"/>
      <c r="G1163" s="10"/>
      <c r="H1163" s="10"/>
      <c r="I1163" s="10"/>
      <c r="K1163" s="10"/>
      <c r="L1163" s="10"/>
      <c r="M1163" s="10"/>
      <c r="N1163" s="10"/>
      <c r="O1163" s="10"/>
      <c r="P1163" s="10"/>
      <c r="Q1163" s="10"/>
      <c r="R1163" s="10"/>
      <c r="S1163" s="10"/>
      <c r="T1163" s="10"/>
      <c r="U1163" s="10"/>
      <c r="V1163" s="10"/>
      <c r="W1163" s="10"/>
      <c r="X1163" s="10"/>
      <c r="Y1163" s="10"/>
      <c r="Z1163" s="10"/>
      <c r="AA1163" s="10"/>
      <c r="AB1163" s="10"/>
      <c r="AC1163" s="10"/>
      <c r="AD1163" s="10"/>
      <c r="AE1163" s="10"/>
      <c r="AF1163" s="10"/>
      <c r="AG1163" s="10"/>
      <c r="AH1163" s="10"/>
      <c r="AI1163" s="10"/>
      <c r="AJ1163" s="10"/>
      <c r="AK1163" s="10"/>
      <c r="AL1163" s="10"/>
      <c r="AM1163" s="10"/>
      <c r="AN1163" s="10"/>
      <c r="AO1163" s="10"/>
      <c r="AP1163" s="10"/>
      <c r="AQ1163" s="10"/>
      <c r="AR1163" s="10"/>
      <c r="AS1163" s="10"/>
      <c r="AT1163" s="10"/>
      <c r="AU1163" s="10"/>
      <c r="AV1163" s="10"/>
      <c r="AW1163" s="10"/>
      <c r="AX1163" s="10"/>
      <c r="AY1163" s="10"/>
      <c r="AZ1163" s="10"/>
      <c r="BA1163" s="10"/>
      <c r="BB1163" s="10"/>
      <c r="BC1163" s="10"/>
      <c r="BD1163" s="10"/>
      <c r="BE1163" s="10"/>
      <c r="BF1163" s="10"/>
      <c r="BG1163" s="10"/>
      <c r="BH1163" s="10"/>
      <c r="BI1163" s="10"/>
      <c r="BJ1163" s="10"/>
      <c r="BK1163" s="10"/>
      <c r="BL1163" s="10"/>
      <c r="BM1163" s="10"/>
      <c r="BN1163" s="10"/>
      <c r="BO1163" s="10"/>
      <c r="BP1163" s="10"/>
      <c r="BQ1163" s="10"/>
      <c r="BR1163" s="10"/>
      <c r="BS1163" s="10"/>
      <c r="BT1163" s="10"/>
      <c r="BU1163" s="10"/>
      <c r="BV1163" s="10"/>
      <c r="BW1163" s="10"/>
      <c r="BX1163" s="10"/>
      <c r="BY1163" s="10"/>
      <c r="BZ1163" s="10"/>
      <c r="CA1163" s="11"/>
      <c r="CE1163" s="140"/>
      <c r="CF1163" s="140"/>
      <c r="CG1163" s="140"/>
      <c r="CH1163" s="140"/>
      <c r="CI1163" s="140"/>
    </row>
    <row r="1164" spans="1:87" s="140" customFormat="1" ht="15">
      <c r="A1164" s="136"/>
      <c r="B1164" s="136"/>
      <c r="C1164" s="127"/>
      <c r="D1164" s="136"/>
      <c r="E1164" s="169"/>
      <c r="F1164" s="34" t="s">
        <v>218</v>
      </c>
      <c r="G1164" s="136"/>
      <c r="H1164" s="136"/>
      <c r="I1164" s="136"/>
      <c r="CE1164" s="121"/>
      <c r="CF1164" s="121"/>
      <c r="CG1164" s="121"/>
      <c r="CH1164" s="121"/>
      <c r="CI1164" s="121"/>
    </row>
    <row r="1165" spans="1:87" s="140" customFormat="1" ht="15">
      <c r="A1165" s="136"/>
      <c r="B1165" s="136"/>
      <c r="C1165" s="127"/>
      <c r="D1165" s="136"/>
      <c r="E1165" s="169"/>
      <c r="F1165" s="169" t="s">
        <v>4001</v>
      </c>
      <c r="G1165" s="136"/>
      <c r="H1165" s="136"/>
      <c r="I1165" s="136"/>
      <c r="CE1165" s="121"/>
      <c r="CF1165" s="121"/>
      <c r="CG1165" s="121"/>
      <c r="CH1165" s="121"/>
      <c r="CI1165" s="121"/>
    </row>
    <row r="1166" spans="1:87" s="140" customFormat="1" ht="15">
      <c r="A1166" s="136"/>
      <c r="B1166" s="136"/>
      <c r="C1166" s="127"/>
      <c r="D1166" s="136"/>
      <c r="E1166" s="169"/>
      <c r="F1166" s="169" t="s">
        <v>4002</v>
      </c>
      <c r="G1166" s="136"/>
      <c r="H1166" s="136"/>
      <c r="I1166" s="136"/>
    </row>
    <row r="1167" spans="1:87" s="140" customFormat="1" ht="15">
      <c r="A1167" s="136"/>
      <c r="B1167" s="136"/>
      <c r="C1167" s="127"/>
      <c r="D1167" s="136"/>
      <c r="E1167" s="169"/>
      <c r="F1167" s="169" t="s">
        <v>2</v>
      </c>
      <c r="G1167" s="136"/>
      <c r="H1167" s="136"/>
      <c r="I1167" s="136"/>
    </row>
    <row r="1168" spans="1:87" s="140" customFormat="1" ht="15">
      <c r="A1168" s="136"/>
      <c r="B1168" s="136"/>
      <c r="C1168" s="127"/>
      <c r="E1168" s="169" t="s">
        <v>4003</v>
      </c>
      <c r="F1168" s="169"/>
      <c r="G1168" s="136"/>
      <c r="H1168" s="121"/>
      <c r="I1168" s="136"/>
      <c r="CE1168" s="121"/>
      <c r="CF1168" s="121"/>
      <c r="CG1168" s="121"/>
      <c r="CH1168" s="121"/>
      <c r="CI1168" s="121"/>
    </row>
    <row r="1169" spans="1:87" s="1" customFormat="1" ht="15" collapsed="1">
      <c r="C1169" s="127"/>
      <c r="D1169" s="27"/>
      <c r="E1169" s="34" t="s">
        <v>3945</v>
      </c>
      <c r="F1169" s="156"/>
      <c r="G1169" s="10"/>
      <c r="H1169" s="10"/>
      <c r="I1169" s="10"/>
      <c r="K1169" s="10"/>
      <c r="L1169" s="10"/>
      <c r="M1169" s="10"/>
      <c r="N1169" s="10"/>
      <c r="O1169" s="10"/>
      <c r="P1169" s="10"/>
      <c r="Q1169" s="10"/>
      <c r="R1169" s="10"/>
      <c r="S1169" s="10"/>
      <c r="T1169" s="10"/>
      <c r="U1169" s="10"/>
      <c r="V1169" s="10"/>
      <c r="W1169" s="10"/>
      <c r="X1169" s="10"/>
      <c r="Y1169" s="10"/>
      <c r="Z1169" s="10"/>
      <c r="AA1169" s="10"/>
      <c r="AB1169" s="10"/>
      <c r="AC1169" s="10"/>
      <c r="AD1169" s="10"/>
      <c r="AE1169" s="10"/>
      <c r="AF1169" s="10"/>
      <c r="AG1169" s="10"/>
      <c r="AH1169" s="10"/>
      <c r="AI1169" s="10"/>
      <c r="AJ1169" s="10"/>
      <c r="AK1169" s="10"/>
      <c r="AL1169" s="10"/>
      <c r="AM1169" s="10"/>
      <c r="AN1169" s="10"/>
      <c r="AO1169" s="10"/>
      <c r="AP1169" s="10"/>
      <c r="AQ1169" s="10"/>
      <c r="AR1169" s="10"/>
      <c r="AS1169" s="10"/>
      <c r="AT1169" s="10"/>
      <c r="AU1169" s="10"/>
      <c r="AV1169" s="10"/>
      <c r="AW1169" s="10"/>
      <c r="AX1169" s="10"/>
      <c r="AY1169" s="10"/>
      <c r="AZ1169" s="10"/>
      <c r="BA1169" s="10"/>
      <c r="BB1169" s="10"/>
      <c r="BC1169" s="10"/>
      <c r="BD1169" s="10"/>
      <c r="BE1169" s="10"/>
      <c r="BF1169" s="10"/>
      <c r="BG1169" s="10"/>
      <c r="BH1169" s="10"/>
      <c r="BI1169" s="10"/>
      <c r="BJ1169" s="10"/>
      <c r="BK1169" s="10"/>
      <c r="BL1169" s="10"/>
      <c r="BM1169" s="10"/>
      <c r="BN1169" s="10"/>
      <c r="BO1169" s="10"/>
      <c r="BP1169" s="10"/>
      <c r="BQ1169" s="10"/>
      <c r="BR1169" s="10"/>
      <c r="BS1169" s="10"/>
      <c r="BT1169" s="10"/>
      <c r="BU1169" s="10"/>
      <c r="BV1169" s="10"/>
      <c r="BW1169" s="10"/>
      <c r="BX1169" s="10"/>
      <c r="BY1169" s="10"/>
      <c r="BZ1169" s="10"/>
      <c r="CA1169" s="11"/>
      <c r="CE1169" s="140"/>
      <c r="CF1169" s="140"/>
      <c r="CG1169" s="140"/>
      <c r="CH1169" s="140"/>
      <c r="CI1169" s="140"/>
    </row>
    <row r="1170" spans="1:87" ht="15">
      <c r="C1170" s="127"/>
      <c r="E1170" s="169"/>
      <c r="F1170" s="169" t="s">
        <v>4004</v>
      </c>
      <c r="CE1170" s="140"/>
      <c r="CF1170" s="140"/>
      <c r="CG1170" s="140"/>
      <c r="CH1170" s="140"/>
      <c r="CI1170" s="140"/>
    </row>
    <row r="1171" spans="1:87" s="140" customFormat="1" ht="15">
      <c r="A1171" s="136"/>
      <c r="B1171" s="136"/>
      <c r="C1171" s="127"/>
      <c r="D1171" s="136"/>
      <c r="E1171" s="169"/>
      <c r="F1171" s="169" t="s">
        <v>4005</v>
      </c>
      <c r="G1171" s="136"/>
      <c r="H1171" s="121"/>
      <c r="I1171" s="136"/>
      <c r="CE1171" s="121"/>
      <c r="CF1171" s="121"/>
      <c r="CG1171" s="121"/>
      <c r="CH1171" s="121"/>
      <c r="CI1171" s="121"/>
    </row>
    <row r="1172" spans="1:87" s="140" customFormat="1" ht="15">
      <c r="A1172" s="136"/>
      <c r="B1172" s="136"/>
      <c r="C1172" s="127"/>
      <c r="D1172" s="136"/>
      <c r="E1172" s="169"/>
      <c r="F1172" s="169" t="s">
        <v>4006</v>
      </c>
      <c r="G1172" s="136"/>
      <c r="H1172" s="121"/>
      <c r="I1172" s="136"/>
      <c r="CE1172" s="121"/>
      <c r="CF1172" s="121"/>
      <c r="CG1172" s="121"/>
      <c r="CH1172" s="121"/>
      <c r="CI1172" s="121"/>
    </row>
    <row r="1173" spans="1:87" ht="15">
      <c r="C1173" s="127"/>
      <c r="CE1173" s="140"/>
      <c r="CF1173" s="140"/>
      <c r="CG1173" s="140"/>
      <c r="CH1173" s="140"/>
      <c r="CI1173" s="140"/>
    </row>
    <row r="1174" spans="1:87" ht="15">
      <c r="C1174" s="169"/>
      <c r="D1174" s="169"/>
      <c r="E1174" s="169"/>
      <c r="F1174" s="169"/>
      <c r="G1174" s="169"/>
      <c r="H1174" s="169"/>
      <c r="I1174" s="169"/>
      <c r="J1174" s="170"/>
      <c r="K1174" s="170"/>
      <c r="L1174" s="170"/>
      <c r="M1174" s="170"/>
      <c r="CE1174" s="140"/>
      <c r="CF1174" s="140"/>
      <c r="CG1174" s="140"/>
      <c r="CH1174" s="140"/>
      <c r="CI1174" s="140"/>
    </row>
    <row r="1175" spans="1:87" ht="17.25" customHeight="1">
      <c r="CE1175" s="1"/>
      <c r="CF1175" s="1"/>
      <c r="CG1175" s="1"/>
      <c r="CH1175" s="1"/>
      <c r="CI1175" s="1"/>
    </row>
    <row r="1176" spans="1:87" ht="17.25" customHeight="1">
      <c r="CE1176" s="1"/>
      <c r="CF1176" s="1"/>
      <c r="CG1176" s="1"/>
      <c r="CH1176" s="1"/>
      <c r="CI1176" s="1"/>
    </row>
    <row r="1177" spans="1:87" ht="17.25" customHeight="1">
      <c r="CE1177" s="1"/>
      <c r="CF1177" s="1"/>
      <c r="CG1177" s="1"/>
      <c r="CH1177" s="1"/>
      <c r="CI1177" s="1"/>
    </row>
    <row r="1178" spans="1:87" ht="17.25" customHeight="1">
      <c r="CE1178" s="140"/>
      <c r="CF1178" s="140"/>
      <c r="CG1178" s="140"/>
      <c r="CH1178" s="140"/>
      <c r="CI1178" s="140"/>
    </row>
    <row r="1179" spans="1:87" ht="17.25" customHeight="1">
      <c r="CE1179" s="140"/>
      <c r="CF1179" s="140"/>
      <c r="CG1179" s="140"/>
      <c r="CH1179" s="140"/>
      <c r="CI1179" s="140"/>
    </row>
    <row r="1180" spans="1:87" ht="17.25" customHeight="1">
      <c r="CE1180" s="140"/>
      <c r="CF1180" s="140"/>
      <c r="CG1180" s="140"/>
      <c r="CH1180" s="140"/>
      <c r="CI1180" s="140"/>
    </row>
    <row r="1181" spans="1:87" ht="17.25" customHeight="1">
      <c r="CE1181" s="140"/>
      <c r="CF1181" s="140"/>
      <c r="CG1181" s="140"/>
      <c r="CH1181" s="140"/>
      <c r="CI1181" s="140"/>
    </row>
    <row r="1182" spans="1:87" ht="17.25" customHeight="1">
      <c r="CE1182" s="140"/>
      <c r="CF1182" s="140"/>
      <c r="CG1182" s="140"/>
      <c r="CH1182" s="140"/>
      <c r="CI1182" s="140"/>
    </row>
    <row r="1183" spans="1:87" ht="17.25" customHeight="1">
      <c r="CE1183" s="1"/>
      <c r="CF1183" s="1"/>
      <c r="CG1183" s="1"/>
      <c r="CH1183" s="1"/>
      <c r="CI1183" s="1"/>
    </row>
    <row r="1185" spans="22:87" ht="17.25" customHeight="1">
      <c r="CE1185" s="140"/>
      <c r="CF1185" s="140"/>
      <c r="CG1185" s="140"/>
      <c r="CH1185" s="140"/>
      <c r="CI1185" s="140"/>
    </row>
    <row r="1186" spans="22:87" ht="17.25" customHeight="1">
      <c r="CE1186" s="140"/>
      <c r="CF1186" s="140"/>
      <c r="CG1186" s="140"/>
      <c r="CH1186" s="140"/>
      <c r="CI1186" s="140"/>
    </row>
    <row r="1199" spans="22:87" ht="17.25" customHeight="1">
      <c r="V1199" s="22">
        <v>0</v>
      </c>
      <c r="W1199" s="22">
        <v>0</v>
      </c>
      <c r="X1199" s="22">
        <v>0</v>
      </c>
      <c r="Y1199" s="22">
        <v>0</v>
      </c>
      <c r="Z1199" s="22">
        <v>0</v>
      </c>
      <c r="AA1199" s="22">
        <v>0</v>
      </c>
      <c r="AB1199" s="22">
        <v>0</v>
      </c>
      <c r="AC1199" s="22">
        <v>0</v>
      </c>
      <c r="AD1199" s="22">
        <v>0</v>
      </c>
      <c r="AE1199" s="22">
        <v>0</v>
      </c>
      <c r="AF1199" s="22">
        <v>0</v>
      </c>
      <c r="AG1199" s="22">
        <v>0</v>
      </c>
      <c r="AH1199" s="22">
        <v>0</v>
      </c>
      <c r="AI1199" s="22">
        <v>0</v>
      </c>
      <c r="AJ1199" s="22">
        <v>0</v>
      </c>
      <c r="AK1199" s="22">
        <v>0</v>
      </c>
      <c r="AL1199" s="22">
        <v>0</v>
      </c>
      <c r="AM1199" s="22">
        <v>0</v>
      </c>
      <c r="AN1199" s="22">
        <v>0</v>
      </c>
      <c r="AO1199" s="22">
        <v>0</v>
      </c>
      <c r="AP1199" s="22">
        <v>0</v>
      </c>
      <c r="AQ1199" s="22">
        <v>0</v>
      </c>
      <c r="AR1199" s="22">
        <v>0</v>
      </c>
      <c r="AS1199" s="22">
        <v>0</v>
      </c>
      <c r="AT1199" s="22">
        <v>0</v>
      </c>
      <c r="AU1199" s="22">
        <v>0</v>
      </c>
      <c r="AV1199" s="22">
        <v>0</v>
      </c>
      <c r="AW1199" s="22">
        <v>0</v>
      </c>
      <c r="AX1199" s="22">
        <v>0</v>
      </c>
      <c r="AY1199" s="22">
        <v>0</v>
      </c>
      <c r="AZ1199" s="22">
        <v>0</v>
      </c>
      <c r="BA1199" s="22">
        <v>0</v>
      </c>
      <c r="BB1199" s="22">
        <v>0</v>
      </c>
      <c r="BC1199" s="22">
        <v>0</v>
      </c>
      <c r="BD1199" s="22">
        <v>0</v>
      </c>
      <c r="BE1199" s="22">
        <v>0</v>
      </c>
      <c r="BF1199" s="22">
        <v>0</v>
      </c>
      <c r="BG1199" s="22">
        <v>0</v>
      </c>
      <c r="BH1199" s="22">
        <v>0</v>
      </c>
      <c r="BI1199" s="22">
        <v>0</v>
      </c>
      <c r="BJ1199" s="22">
        <v>0</v>
      </c>
      <c r="BK1199" s="22">
        <v>0</v>
      </c>
      <c r="BL1199" s="22">
        <v>0</v>
      </c>
      <c r="BM1199" s="22">
        <v>0</v>
      </c>
      <c r="BN1199" s="22">
        <v>0</v>
      </c>
      <c r="BO1199" s="22">
        <v>0</v>
      </c>
      <c r="BP1199" s="22">
        <v>0</v>
      </c>
      <c r="BQ1199" s="22">
        <v>0</v>
      </c>
      <c r="BR1199" s="22">
        <v>0</v>
      </c>
      <c r="BS1199" s="22">
        <v>0</v>
      </c>
      <c r="BT1199" s="22">
        <v>0</v>
      </c>
      <c r="BU1199" s="22">
        <v>0</v>
      </c>
      <c r="BV1199" s="22">
        <v>0</v>
      </c>
      <c r="BW1199" s="22">
        <v>0</v>
      </c>
      <c r="BX1199" s="22">
        <v>0</v>
      </c>
      <c r="BY1199" s="22">
        <v>0</v>
      </c>
      <c r="BZ1199" s="22">
        <v>0</v>
      </c>
      <c r="CA1199" s="22">
        <v>0</v>
      </c>
      <c r="CB1199" s="22">
        <v>0</v>
      </c>
      <c r="CC1199" s="22">
        <v>0</v>
      </c>
    </row>
    <row r="1200" spans="22:87" ht="17.25" customHeight="1">
      <c r="V1200" s="22">
        <v>0</v>
      </c>
      <c r="W1200" s="22">
        <v>0</v>
      </c>
      <c r="X1200" s="22">
        <v>0</v>
      </c>
      <c r="Y1200" s="22">
        <v>0</v>
      </c>
      <c r="Z1200" s="22">
        <v>0</v>
      </c>
      <c r="AA1200" s="22">
        <v>0</v>
      </c>
      <c r="AB1200" s="22">
        <v>0</v>
      </c>
      <c r="AC1200" s="22">
        <v>0</v>
      </c>
      <c r="AD1200" s="22">
        <v>0</v>
      </c>
      <c r="AE1200" s="22">
        <v>0</v>
      </c>
      <c r="AF1200" s="22">
        <v>0</v>
      </c>
      <c r="AG1200" s="22">
        <v>0</v>
      </c>
      <c r="AH1200" s="22">
        <v>0</v>
      </c>
      <c r="AI1200" s="22">
        <v>0</v>
      </c>
      <c r="AJ1200" s="22">
        <v>0</v>
      </c>
      <c r="AK1200" s="22">
        <v>0</v>
      </c>
      <c r="AL1200" s="22">
        <v>0</v>
      </c>
      <c r="AM1200" s="22">
        <v>0</v>
      </c>
      <c r="AN1200" s="22">
        <v>0</v>
      </c>
      <c r="AO1200" s="22">
        <v>0</v>
      </c>
      <c r="AP1200" s="22">
        <v>0</v>
      </c>
      <c r="AQ1200" s="22">
        <v>0</v>
      </c>
      <c r="AR1200" s="22">
        <v>0</v>
      </c>
      <c r="AS1200" s="22">
        <v>0</v>
      </c>
      <c r="AT1200" s="22">
        <v>0</v>
      </c>
      <c r="AU1200" s="22">
        <v>0</v>
      </c>
      <c r="AV1200" s="22">
        <v>0</v>
      </c>
      <c r="AW1200" s="22">
        <v>0</v>
      </c>
      <c r="AX1200" s="22">
        <v>0</v>
      </c>
      <c r="AY1200" s="22">
        <v>0</v>
      </c>
      <c r="AZ1200" s="22">
        <v>0</v>
      </c>
      <c r="BA1200" s="22">
        <v>0</v>
      </c>
      <c r="BB1200" s="22">
        <v>0</v>
      </c>
      <c r="BC1200" s="22">
        <v>0</v>
      </c>
      <c r="BD1200" s="22">
        <v>0</v>
      </c>
      <c r="BE1200" s="22">
        <v>0</v>
      </c>
      <c r="BF1200" s="22">
        <v>0</v>
      </c>
      <c r="BG1200" s="22">
        <v>0</v>
      </c>
      <c r="BH1200" s="22">
        <v>0</v>
      </c>
      <c r="BI1200" s="22">
        <v>0</v>
      </c>
      <c r="BJ1200" s="22">
        <v>0</v>
      </c>
      <c r="BK1200" s="22">
        <v>0</v>
      </c>
      <c r="BL1200" s="22">
        <v>0</v>
      </c>
      <c r="BM1200" s="22">
        <v>0</v>
      </c>
      <c r="BN1200" s="22">
        <v>0</v>
      </c>
      <c r="BO1200" s="22">
        <v>0</v>
      </c>
      <c r="BP1200" s="22">
        <v>0</v>
      </c>
      <c r="BQ1200" s="22">
        <v>0</v>
      </c>
      <c r="BR1200" s="22">
        <v>0</v>
      </c>
      <c r="BS1200" s="22">
        <v>0</v>
      </c>
      <c r="BT1200" s="22">
        <v>0</v>
      </c>
      <c r="BU1200" s="22">
        <v>0</v>
      </c>
      <c r="BV1200" s="22">
        <v>0</v>
      </c>
      <c r="BW1200" s="22">
        <v>0</v>
      </c>
      <c r="BX1200" s="22">
        <v>0</v>
      </c>
      <c r="BY1200" s="22">
        <v>0</v>
      </c>
      <c r="BZ1200" s="22">
        <v>0</v>
      </c>
      <c r="CA1200" s="22">
        <v>0</v>
      </c>
      <c r="CB1200" s="22">
        <v>0</v>
      </c>
      <c r="CC1200" s="22">
        <v>0</v>
      </c>
    </row>
    <row r="1201" spans="22:81" ht="17.25" customHeight="1">
      <c r="V1201" s="22">
        <v>0</v>
      </c>
      <c r="W1201" s="22">
        <v>0</v>
      </c>
      <c r="X1201" s="22">
        <v>0</v>
      </c>
      <c r="Y1201" s="22">
        <v>0</v>
      </c>
      <c r="Z1201" s="22">
        <v>0</v>
      </c>
      <c r="AA1201" s="22">
        <v>0</v>
      </c>
      <c r="AB1201" s="22">
        <v>0</v>
      </c>
      <c r="AC1201" s="22">
        <v>0</v>
      </c>
      <c r="AD1201" s="22">
        <v>0</v>
      </c>
      <c r="AE1201" s="22">
        <v>0</v>
      </c>
      <c r="AF1201" s="22">
        <v>0</v>
      </c>
      <c r="AG1201" s="22">
        <v>0</v>
      </c>
      <c r="AH1201" s="22">
        <v>0</v>
      </c>
      <c r="AI1201" s="22">
        <v>0</v>
      </c>
      <c r="AJ1201" s="22">
        <v>0</v>
      </c>
      <c r="AK1201" s="22">
        <v>0</v>
      </c>
      <c r="AL1201" s="22">
        <v>0</v>
      </c>
      <c r="AM1201" s="22">
        <v>0</v>
      </c>
      <c r="AN1201" s="22">
        <v>0</v>
      </c>
      <c r="AO1201" s="22">
        <v>0</v>
      </c>
      <c r="AP1201" s="22">
        <v>0</v>
      </c>
      <c r="AQ1201" s="22">
        <v>0</v>
      </c>
      <c r="AR1201" s="22">
        <v>0</v>
      </c>
      <c r="AS1201" s="22">
        <v>0</v>
      </c>
      <c r="AT1201" s="22">
        <v>0</v>
      </c>
      <c r="AU1201" s="22">
        <v>0</v>
      </c>
      <c r="AV1201" s="22">
        <v>0</v>
      </c>
      <c r="AW1201" s="22">
        <v>0</v>
      </c>
      <c r="AX1201" s="22">
        <v>0</v>
      </c>
      <c r="AY1201" s="22">
        <v>0</v>
      </c>
      <c r="AZ1201" s="22">
        <v>0</v>
      </c>
      <c r="BA1201" s="22">
        <v>0</v>
      </c>
      <c r="BB1201" s="22">
        <v>0</v>
      </c>
      <c r="BC1201" s="22">
        <v>0</v>
      </c>
      <c r="BD1201" s="22">
        <v>0</v>
      </c>
      <c r="BE1201" s="22">
        <v>0</v>
      </c>
      <c r="BF1201" s="22">
        <v>0</v>
      </c>
      <c r="BG1201" s="22">
        <v>0</v>
      </c>
      <c r="BH1201" s="22">
        <v>0</v>
      </c>
      <c r="BI1201" s="22">
        <v>0</v>
      </c>
      <c r="BJ1201" s="22">
        <v>0</v>
      </c>
      <c r="BK1201" s="22">
        <v>0</v>
      </c>
      <c r="BL1201" s="22">
        <v>0</v>
      </c>
      <c r="BM1201" s="22">
        <v>0</v>
      </c>
      <c r="BN1201" s="22">
        <v>0</v>
      </c>
      <c r="BO1201" s="22">
        <v>0</v>
      </c>
      <c r="BP1201" s="22">
        <v>0</v>
      </c>
      <c r="BQ1201" s="22">
        <v>0</v>
      </c>
      <c r="BR1201" s="22">
        <v>0</v>
      </c>
      <c r="BS1201" s="22">
        <v>0</v>
      </c>
      <c r="BT1201" s="22">
        <v>0</v>
      </c>
      <c r="BU1201" s="22">
        <v>0</v>
      </c>
      <c r="BV1201" s="22">
        <v>0</v>
      </c>
      <c r="BW1201" s="22">
        <v>0</v>
      </c>
      <c r="BX1201" s="22">
        <v>0</v>
      </c>
      <c r="BY1201" s="22">
        <v>0</v>
      </c>
      <c r="BZ1201" s="22">
        <v>0</v>
      </c>
      <c r="CA1201" s="22">
        <v>0</v>
      </c>
      <c r="CB1201" s="22">
        <v>0</v>
      </c>
      <c r="CC1201" s="22">
        <v>0</v>
      </c>
    </row>
    <row r="1202" spans="22:81" ht="17.25" customHeight="1">
      <c r="V1202" s="22">
        <v>0</v>
      </c>
      <c r="W1202" s="22">
        <v>0</v>
      </c>
      <c r="X1202" s="22">
        <v>0</v>
      </c>
      <c r="Y1202" s="22">
        <v>0</v>
      </c>
      <c r="Z1202" s="22">
        <v>0</v>
      </c>
      <c r="AA1202" s="22">
        <v>0</v>
      </c>
      <c r="AB1202" s="22">
        <v>0</v>
      </c>
      <c r="AC1202" s="22">
        <v>0</v>
      </c>
      <c r="AD1202" s="22">
        <v>0</v>
      </c>
      <c r="AE1202" s="22">
        <v>0</v>
      </c>
      <c r="AF1202" s="22">
        <v>0</v>
      </c>
      <c r="AG1202" s="22">
        <v>0</v>
      </c>
      <c r="AH1202" s="22">
        <v>0</v>
      </c>
      <c r="AI1202" s="22">
        <v>0</v>
      </c>
      <c r="AJ1202" s="22">
        <v>0</v>
      </c>
      <c r="AK1202" s="22">
        <v>0</v>
      </c>
      <c r="AL1202" s="22">
        <v>0</v>
      </c>
      <c r="AM1202" s="22">
        <v>0</v>
      </c>
      <c r="AN1202" s="22">
        <v>0</v>
      </c>
      <c r="AO1202" s="22">
        <v>0</v>
      </c>
      <c r="AP1202" s="22">
        <v>0</v>
      </c>
      <c r="AQ1202" s="22">
        <v>0</v>
      </c>
      <c r="AR1202" s="22">
        <v>0</v>
      </c>
      <c r="AS1202" s="22">
        <v>0</v>
      </c>
      <c r="AT1202" s="22">
        <v>0</v>
      </c>
      <c r="AU1202" s="22">
        <v>0</v>
      </c>
      <c r="AV1202" s="22">
        <v>0</v>
      </c>
      <c r="AW1202" s="22">
        <v>0</v>
      </c>
      <c r="AX1202" s="22">
        <v>0</v>
      </c>
      <c r="AY1202" s="22">
        <v>0</v>
      </c>
      <c r="AZ1202" s="22">
        <v>0</v>
      </c>
      <c r="BA1202" s="22">
        <v>0</v>
      </c>
      <c r="BB1202" s="22">
        <v>0</v>
      </c>
      <c r="BC1202" s="22">
        <v>0</v>
      </c>
      <c r="BD1202" s="22">
        <v>0</v>
      </c>
      <c r="BE1202" s="22">
        <v>0</v>
      </c>
      <c r="BF1202" s="22">
        <v>0</v>
      </c>
      <c r="BG1202" s="22">
        <v>0</v>
      </c>
      <c r="BH1202" s="22">
        <v>0</v>
      </c>
      <c r="BI1202" s="22">
        <v>0</v>
      </c>
      <c r="BJ1202" s="22">
        <v>0</v>
      </c>
      <c r="BK1202" s="22">
        <v>0</v>
      </c>
      <c r="BL1202" s="22">
        <v>0</v>
      </c>
      <c r="BM1202" s="22">
        <v>0</v>
      </c>
      <c r="BN1202" s="22">
        <v>0</v>
      </c>
      <c r="BO1202" s="22">
        <v>0</v>
      </c>
      <c r="BP1202" s="22">
        <v>0</v>
      </c>
      <c r="BQ1202" s="22">
        <v>0</v>
      </c>
      <c r="BR1202" s="22">
        <v>0</v>
      </c>
      <c r="BS1202" s="22">
        <v>0</v>
      </c>
      <c r="BT1202" s="22">
        <v>0</v>
      </c>
      <c r="BU1202" s="22">
        <v>0</v>
      </c>
      <c r="BV1202" s="22">
        <v>0</v>
      </c>
      <c r="BW1202" s="22">
        <v>0</v>
      </c>
      <c r="BX1202" s="22">
        <v>0</v>
      </c>
      <c r="BY1202" s="22">
        <v>0</v>
      </c>
      <c r="BZ1202" s="22">
        <v>0</v>
      </c>
      <c r="CA1202" s="22">
        <v>0</v>
      </c>
      <c r="CB1202" s="22">
        <v>0</v>
      </c>
      <c r="CC1202" s="22">
        <v>0</v>
      </c>
    </row>
    <row r="1203" spans="22:81" ht="17.25" customHeight="1">
      <c r="V1203" s="22">
        <v>0</v>
      </c>
      <c r="W1203" s="22">
        <v>0</v>
      </c>
      <c r="X1203" s="22">
        <v>0</v>
      </c>
      <c r="Y1203" s="22">
        <v>0</v>
      </c>
      <c r="Z1203" s="22">
        <v>0</v>
      </c>
      <c r="AA1203" s="22">
        <v>0</v>
      </c>
      <c r="AB1203" s="22">
        <v>0</v>
      </c>
      <c r="AC1203" s="22">
        <v>0</v>
      </c>
      <c r="AD1203" s="22">
        <v>0</v>
      </c>
      <c r="AE1203" s="22">
        <v>0</v>
      </c>
      <c r="AF1203" s="22">
        <v>0</v>
      </c>
      <c r="AG1203" s="22">
        <v>0</v>
      </c>
      <c r="AH1203" s="22">
        <v>0</v>
      </c>
      <c r="AI1203" s="22">
        <v>0</v>
      </c>
      <c r="AJ1203" s="22">
        <v>0</v>
      </c>
      <c r="AK1203" s="22">
        <v>0</v>
      </c>
      <c r="AL1203" s="22">
        <v>0</v>
      </c>
      <c r="AM1203" s="22">
        <v>0</v>
      </c>
      <c r="AN1203" s="22">
        <v>0</v>
      </c>
      <c r="AO1203" s="22">
        <v>0</v>
      </c>
      <c r="AP1203" s="22">
        <v>0</v>
      </c>
      <c r="AQ1203" s="22">
        <v>0</v>
      </c>
      <c r="AR1203" s="22">
        <v>0</v>
      </c>
      <c r="AS1203" s="22">
        <v>0</v>
      </c>
      <c r="AT1203" s="22">
        <v>0</v>
      </c>
      <c r="AU1203" s="22">
        <v>0</v>
      </c>
      <c r="AV1203" s="22">
        <v>0</v>
      </c>
      <c r="AW1203" s="22">
        <v>0</v>
      </c>
      <c r="AX1203" s="22">
        <v>0</v>
      </c>
      <c r="AY1203" s="22">
        <v>0</v>
      </c>
      <c r="AZ1203" s="22">
        <v>0</v>
      </c>
      <c r="BA1203" s="22">
        <v>0</v>
      </c>
      <c r="BB1203" s="22">
        <v>0</v>
      </c>
      <c r="BC1203" s="22">
        <v>0</v>
      </c>
      <c r="BD1203" s="22">
        <v>0</v>
      </c>
      <c r="BE1203" s="22">
        <v>0</v>
      </c>
      <c r="BF1203" s="22">
        <v>0</v>
      </c>
      <c r="BG1203" s="22">
        <v>0</v>
      </c>
      <c r="BH1203" s="22">
        <v>0</v>
      </c>
      <c r="BI1203" s="22">
        <v>0</v>
      </c>
      <c r="BJ1203" s="22">
        <v>0</v>
      </c>
      <c r="BK1203" s="22">
        <v>0</v>
      </c>
      <c r="BL1203" s="22">
        <v>0</v>
      </c>
      <c r="BM1203" s="22">
        <v>0</v>
      </c>
      <c r="BN1203" s="22">
        <v>0</v>
      </c>
      <c r="BO1203" s="22">
        <v>0</v>
      </c>
      <c r="BP1203" s="22">
        <v>0</v>
      </c>
      <c r="BQ1203" s="22">
        <v>0</v>
      </c>
      <c r="BR1203" s="22">
        <v>0</v>
      </c>
      <c r="BS1203" s="22">
        <v>0</v>
      </c>
      <c r="BT1203" s="22">
        <v>0</v>
      </c>
      <c r="BU1203" s="22">
        <v>0</v>
      </c>
      <c r="BV1203" s="22">
        <v>0</v>
      </c>
      <c r="BW1203" s="22">
        <v>0</v>
      </c>
      <c r="BX1203" s="22">
        <v>0</v>
      </c>
      <c r="BY1203" s="22">
        <v>0</v>
      </c>
      <c r="BZ1203" s="22">
        <v>0</v>
      </c>
      <c r="CA1203" s="22">
        <v>0</v>
      </c>
      <c r="CB1203" s="22">
        <v>0</v>
      </c>
      <c r="CC1203" s="22">
        <v>0</v>
      </c>
    </row>
    <row r="1204" spans="22:81" ht="17.25" customHeight="1">
      <c r="V1204" s="22">
        <v>0</v>
      </c>
      <c r="W1204" s="22">
        <v>0</v>
      </c>
      <c r="X1204" s="22">
        <v>0</v>
      </c>
      <c r="Y1204" s="22">
        <v>0</v>
      </c>
      <c r="Z1204" s="22">
        <v>0</v>
      </c>
      <c r="AA1204" s="22">
        <v>0</v>
      </c>
      <c r="AB1204" s="22">
        <v>0</v>
      </c>
      <c r="AC1204" s="22">
        <v>0</v>
      </c>
      <c r="AD1204" s="22">
        <v>0</v>
      </c>
      <c r="AE1204" s="22">
        <v>0</v>
      </c>
      <c r="AF1204" s="22">
        <v>0</v>
      </c>
      <c r="AG1204" s="22">
        <v>0</v>
      </c>
      <c r="AH1204" s="22">
        <v>0</v>
      </c>
      <c r="AI1204" s="22">
        <v>0</v>
      </c>
      <c r="AJ1204" s="22">
        <v>0</v>
      </c>
      <c r="AK1204" s="22">
        <v>0</v>
      </c>
      <c r="AL1204" s="22">
        <v>0</v>
      </c>
      <c r="AM1204" s="22">
        <v>0</v>
      </c>
      <c r="AN1204" s="22">
        <v>0</v>
      </c>
      <c r="AO1204" s="22">
        <v>0</v>
      </c>
      <c r="AP1204" s="22">
        <v>0</v>
      </c>
      <c r="AQ1204" s="22">
        <v>0</v>
      </c>
      <c r="AR1204" s="22">
        <v>0</v>
      </c>
      <c r="AS1204" s="22">
        <v>0</v>
      </c>
      <c r="AT1204" s="22">
        <v>0</v>
      </c>
      <c r="AU1204" s="22">
        <v>0</v>
      </c>
      <c r="AV1204" s="22">
        <v>0</v>
      </c>
      <c r="AW1204" s="22">
        <v>0</v>
      </c>
      <c r="AX1204" s="22">
        <v>0</v>
      </c>
      <c r="AY1204" s="22">
        <v>0</v>
      </c>
      <c r="AZ1204" s="22">
        <v>0</v>
      </c>
      <c r="BA1204" s="22">
        <v>0</v>
      </c>
      <c r="BB1204" s="22">
        <v>0</v>
      </c>
      <c r="BC1204" s="22">
        <v>0</v>
      </c>
      <c r="BD1204" s="22">
        <v>0</v>
      </c>
      <c r="BE1204" s="22">
        <v>0</v>
      </c>
      <c r="BF1204" s="22">
        <v>0</v>
      </c>
      <c r="BG1204" s="22">
        <v>0</v>
      </c>
      <c r="BH1204" s="22">
        <v>0</v>
      </c>
      <c r="BI1204" s="22">
        <v>0</v>
      </c>
      <c r="BJ1204" s="22">
        <v>0</v>
      </c>
      <c r="BK1204" s="22">
        <v>0</v>
      </c>
      <c r="BL1204" s="22">
        <v>0</v>
      </c>
      <c r="BM1204" s="22">
        <v>0</v>
      </c>
      <c r="BN1204" s="22">
        <v>0</v>
      </c>
      <c r="BO1204" s="22">
        <v>0</v>
      </c>
      <c r="BP1204" s="22">
        <v>0</v>
      </c>
      <c r="BQ1204" s="22">
        <v>0</v>
      </c>
      <c r="BR1204" s="22">
        <v>0</v>
      </c>
      <c r="BS1204" s="22">
        <v>0</v>
      </c>
      <c r="BT1204" s="22">
        <v>0</v>
      </c>
      <c r="BU1204" s="22">
        <v>0</v>
      </c>
      <c r="BV1204" s="22">
        <v>0</v>
      </c>
      <c r="BW1204" s="22">
        <v>0</v>
      </c>
      <c r="BX1204" s="22">
        <v>0</v>
      </c>
      <c r="BY1204" s="22">
        <v>0</v>
      </c>
      <c r="BZ1204" s="22">
        <v>0</v>
      </c>
      <c r="CA1204" s="22">
        <v>0</v>
      </c>
      <c r="CB1204" s="22">
        <v>0</v>
      </c>
      <c r="CC1204" s="22">
        <v>0</v>
      </c>
    </row>
    <row r="1205" spans="22:81" ht="17.25" customHeight="1">
      <c r="V1205" s="22">
        <v>0</v>
      </c>
      <c r="W1205" s="22">
        <v>0</v>
      </c>
      <c r="X1205" s="22">
        <v>0</v>
      </c>
      <c r="Y1205" s="22">
        <v>0</v>
      </c>
      <c r="Z1205" s="22">
        <v>0</v>
      </c>
      <c r="AA1205" s="22">
        <v>0</v>
      </c>
      <c r="AB1205" s="22">
        <v>0</v>
      </c>
      <c r="AC1205" s="22">
        <v>0</v>
      </c>
      <c r="AD1205" s="22">
        <v>0</v>
      </c>
      <c r="AE1205" s="22">
        <v>0</v>
      </c>
      <c r="AF1205" s="22">
        <v>0</v>
      </c>
      <c r="AG1205" s="22">
        <v>0</v>
      </c>
      <c r="AH1205" s="22">
        <v>0</v>
      </c>
      <c r="AI1205" s="22">
        <v>0</v>
      </c>
      <c r="AJ1205" s="22">
        <v>0</v>
      </c>
      <c r="AK1205" s="22">
        <v>0</v>
      </c>
      <c r="AL1205" s="22">
        <v>0</v>
      </c>
      <c r="AM1205" s="22">
        <v>0</v>
      </c>
      <c r="AN1205" s="22">
        <v>0</v>
      </c>
      <c r="AO1205" s="22">
        <v>0</v>
      </c>
      <c r="AP1205" s="22">
        <v>0</v>
      </c>
      <c r="AQ1205" s="22">
        <v>0</v>
      </c>
      <c r="AR1205" s="22">
        <v>0</v>
      </c>
      <c r="AS1205" s="22">
        <v>0</v>
      </c>
      <c r="AT1205" s="22">
        <v>0</v>
      </c>
      <c r="AU1205" s="22">
        <v>0</v>
      </c>
      <c r="AV1205" s="22">
        <v>0</v>
      </c>
      <c r="AW1205" s="22">
        <v>0</v>
      </c>
      <c r="AX1205" s="22">
        <v>0</v>
      </c>
      <c r="AY1205" s="22">
        <v>0</v>
      </c>
      <c r="AZ1205" s="22">
        <v>0</v>
      </c>
      <c r="BA1205" s="22">
        <v>0</v>
      </c>
      <c r="BB1205" s="22">
        <v>0</v>
      </c>
      <c r="BC1205" s="22">
        <v>0</v>
      </c>
      <c r="BD1205" s="22">
        <v>0</v>
      </c>
      <c r="BE1205" s="22">
        <v>0</v>
      </c>
      <c r="BF1205" s="22">
        <v>0</v>
      </c>
      <c r="BG1205" s="22">
        <v>0</v>
      </c>
      <c r="BH1205" s="22">
        <v>0</v>
      </c>
      <c r="BI1205" s="22">
        <v>0</v>
      </c>
      <c r="BJ1205" s="22">
        <v>0</v>
      </c>
      <c r="BK1205" s="22">
        <v>0</v>
      </c>
      <c r="BL1205" s="22">
        <v>0</v>
      </c>
      <c r="BM1205" s="22">
        <v>0</v>
      </c>
      <c r="BN1205" s="22">
        <v>0</v>
      </c>
      <c r="BO1205" s="22">
        <v>0</v>
      </c>
      <c r="BP1205" s="22">
        <v>0</v>
      </c>
      <c r="BQ1205" s="22">
        <v>0</v>
      </c>
      <c r="BR1205" s="22">
        <v>0</v>
      </c>
      <c r="BS1205" s="22">
        <v>0</v>
      </c>
      <c r="BT1205" s="22">
        <v>0</v>
      </c>
      <c r="BU1205" s="22">
        <v>0</v>
      </c>
      <c r="BV1205" s="22">
        <v>0</v>
      </c>
      <c r="BW1205" s="22">
        <v>0</v>
      </c>
      <c r="BX1205" s="22">
        <v>0</v>
      </c>
      <c r="BY1205" s="22">
        <v>0</v>
      </c>
      <c r="BZ1205" s="22">
        <v>0</v>
      </c>
      <c r="CA1205" s="22">
        <v>0</v>
      </c>
      <c r="CB1205" s="22">
        <v>0</v>
      </c>
      <c r="CC1205" s="22">
        <v>0</v>
      </c>
    </row>
    <row r="1206" spans="22:81" ht="17.25" customHeight="1">
      <c r="V1206" s="22">
        <v>0</v>
      </c>
      <c r="W1206" s="22">
        <v>0</v>
      </c>
      <c r="X1206" s="22">
        <v>0</v>
      </c>
      <c r="Y1206" s="22">
        <v>0</v>
      </c>
      <c r="Z1206" s="22">
        <v>0</v>
      </c>
      <c r="AA1206" s="22">
        <v>0</v>
      </c>
      <c r="AB1206" s="22">
        <v>0</v>
      </c>
      <c r="AC1206" s="22">
        <v>0</v>
      </c>
      <c r="AD1206" s="22">
        <v>0</v>
      </c>
      <c r="AE1206" s="22">
        <v>0</v>
      </c>
      <c r="AF1206" s="22">
        <v>0</v>
      </c>
      <c r="AG1206" s="22">
        <v>0</v>
      </c>
      <c r="AH1206" s="22">
        <v>0</v>
      </c>
      <c r="AI1206" s="22">
        <v>0</v>
      </c>
      <c r="AJ1206" s="22">
        <v>0</v>
      </c>
      <c r="AK1206" s="22">
        <v>0</v>
      </c>
      <c r="AL1206" s="22">
        <v>0</v>
      </c>
      <c r="AM1206" s="22">
        <v>0</v>
      </c>
      <c r="AN1206" s="22">
        <v>0</v>
      </c>
      <c r="AO1206" s="22">
        <v>0</v>
      </c>
      <c r="AP1206" s="22">
        <v>0</v>
      </c>
      <c r="AQ1206" s="22">
        <v>0</v>
      </c>
      <c r="AR1206" s="22">
        <v>0</v>
      </c>
      <c r="AS1206" s="22">
        <v>0</v>
      </c>
      <c r="AT1206" s="22">
        <v>0</v>
      </c>
      <c r="AU1206" s="22">
        <v>0</v>
      </c>
      <c r="AV1206" s="22">
        <v>0</v>
      </c>
      <c r="AW1206" s="22">
        <v>0</v>
      </c>
      <c r="AX1206" s="22">
        <v>0</v>
      </c>
      <c r="AY1206" s="22">
        <v>0</v>
      </c>
      <c r="AZ1206" s="22">
        <v>0</v>
      </c>
      <c r="BA1206" s="22">
        <v>0</v>
      </c>
      <c r="BB1206" s="22">
        <v>0</v>
      </c>
      <c r="BC1206" s="22">
        <v>0</v>
      </c>
      <c r="BD1206" s="22">
        <v>0</v>
      </c>
      <c r="BE1206" s="22">
        <v>0</v>
      </c>
      <c r="BF1206" s="22">
        <v>0</v>
      </c>
      <c r="BG1206" s="22">
        <v>0</v>
      </c>
      <c r="BH1206" s="22">
        <v>0</v>
      </c>
      <c r="BI1206" s="22">
        <v>0</v>
      </c>
      <c r="BJ1206" s="22">
        <v>0</v>
      </c>
      <c r="BK1206" s="22">
        <v>0</v>
      </c>
      <c r="BL1206" s="22">
        <v>0</v>
      </c>
      <c r="BM1206" s="22">
        <v>0</v>
      </c>
      <c r="BN1206" s="22">
        <v>0</v>
      </c>
      <c r="BO1206" s="22">
        <v>0</v>
      </c>
      <c r="BP1206" s="22">
        <v>0</v>
      </c>
      <c r="BQ1206" s="22">
        <v>0</v>
      </c>
      <c r="BR1206" s="22">
        <v>0</v>
      </c>
      <c r="BS1206" s="22">
        <v>0</v>
      </c>
      <c r="BT1206" s="22">
        <v>0</v>
      </c>
      <c r="BU1206" s="22">
        <v>0</v>
      </c>
      <c r="BV1206" s="22">
        <v>0</v>
      </c>
      <c r="BW1206" s="22">
        <v>0</v>
      </c>
      <c r="BX1206" s="22">
        <v>0</v>
      </c>
      <c r="BY1206" s="22">
        <v>0</v>
      </c>
      <c r="BZ1206" s="22">
        <v>0</v>
      </c>
      <c r="CA1206" s="22">
        <v>0</v>
      </c>
      <c r="CB1206" s="22">
        <v>0</v>
      </c>
      <c r="CC1206" s="22">
        <v>0</v>
      </c>
    </row>
    <row r="1207" spans="22:81" ht="17.25" customHeight="1">
      <c r="V1207" s="22">
        <v>0</v>
      </c>
      <c r="W1207" s="22">
        <v>0</v>
      </c>
      <c r="X1207" s="22">
        <v>0</v>
      </c>
      <c r="Y1207" s="22">
        <v>0</v>
      </c>
      <c r="Z1207" s="22">
        <v>0</v>
      </c>
      <c r="AA1207" s="22">
        <v>0</v>
      </c>
      <c r="AB1207" s="22">
        <v>0</v>
      </c>
      <c r="AC1207" s="22">
        <v>0</v>
      </c>
      <c r="AD1207" s="22">
        <v>0</v>
      </c>
      <c r="AE1207" s="22">
        <v>0</v>
      </c>
      <c r="AF1207" s="22">
        <v>0</v>
      </c>
      <c r="AG1207" s="22">
        <v>0</v>
      </c>
      <c r="AH1207" s="22">
        <v>0</v>
      </c>
      <c r="AI1207" s="22">
        <v>0</v>
      </c>
      <c r="AJ1207" s="22">
        <v>0</v>
      </c>
      <c r="AK1207" s="22">
        <v>0</v>
      </c>
      <c r="AL1207" s="22">
        <v>0</v>
      </c>
      <c r="AM1207" s="22">
        <v>0</v>
      </c>
      <c r="AN1207" s="22">
        <v>0</v>
      </c>
      <c r="AO1207" s="22">
        <v>0</v>
      </c>
      <c r="AP1207" s="22">
        <v>0</v>
      </c>
      <c r="AQ1207" s="22">
        <v>0</v>
      </c>
      <c r="AR1207" s="22">
        <v>0</v>
      </c>
      <c r="AS1207" s="22">
        <v>0</v>
      </c>
      <c r="AT1207" s="22">
        <v>0</v>
      </c>
      <c r="AU1207" s="22">
        <v>0</v>
      </c>
      <c r="AV1207" s="22">
        <v>0</v>
      </c>
      <c r="AW1207" s="22">
        <v>0</v>
      </c>
      <c r="AX1207" s="22">
        <v>0</v>
      </c>
      <c r="AY1207" s="22">
        <v>0</v>
      </c>
      <c r="AZ1207" s="22">
        <v>0</v>
      </c>
      <c r="BA1207" s="22">
        <v>0</v>
      </c>
      <c r="BB1207" s="22">
        <v>0</v>
      </c>
      <c r="BC1207" s="22">
        <v>0</v>
      </c>
      <c r="BD1207" s="22">
        <v>0</v>
      </c>
      <c r="BE1207" s="22">
        <v>0</v>
      </c>
      <c r="BF1207" s="22">
        <v>0</v>
      </c>
      <c r="BG1207" s="22">
        <v>0</v>
      </c>
      <c r="BH1207" s="22">
        <v>0</v>
      </c>
      <c r="BI1207" s="22">
        <v>0</v>
      </c>
      <c r="BJ1207" s="22">
        <v>0</v>
      </c>
      <c r="BK1207" s="22">
        <v>0</v>
      </c>
      <c r="BL1207" s="22">
        <v>0</v>
      </c>
      <c r="BM1207" s="22">
        <v>0</v>
      </c>
      <c r="BN1207" s="22">
        <v>0</v>
      </c>
      <c r="BO1207" s="22">
        <v>0</v>
      </c>
      <c r="BP1207" s="22">
        <v>0</v>
      </c>
      <c r="BQ1207" s="22">
        <v>0</v>
      </c>
      <c r="BR1207" s="22">
        <v>0</v>
      </c>
      <c r="BS1207" s="22">
        <v>0</v>
      </c>
      <c r="BT1207" s="22">
        <v>0</v>
      </c>
      <c r="BU1207" s="22">
        <v>0</v>
      </c>
      <c r="BV1207" s="22">
        <v>0</v>
      </c>
      <c r="BW1207" s="22">
        <v>0</v>
      </c>
      <c r="BX1207" s="22">
        <v>0</v>
      </c>
      <c r="BY1207" s="22">
        <v>0</v>
      </c>
      <c r="BZ1207" s="22">
        <v>0</v>
      </c>
      <c r="CA1207" s="22">
        <v>0</v>
      </c>
      <c r="CB1207" s="22">
        <v>0</v>
      </c>
      <c r="CC1207" s="22">
        <v>0</v>
      </c>
    </row>
    <row r="1208" spans="22:81" ht="17.25" customHeight="1">
      <c r="V1208" s="22">
        <v>0</v>
      </c>
      <c r="W1208" s="22">
        <v>0</v>
      </c>
      <c r="X1208" s="22">
        <v>0</v>
      </c>
      <c r="Y1208" s="22">
        <v>0</v>
      </c>
      <c r="Z1208" s="22">
        <v>0</v>
      </c>
      <c r="AA1208" s="22">
        <v>0</v>
      </c>
      <c r="AB1208" s="22">
        <v>0</v>
      </c>
      <c r="AC1208" s="22">
        <v>0</v>
      </c>
      <c r="AD1208" s="22">
        <v>0</v>
      </c>
      <c r="AE1208" s="22">
        <v>0</v>
      </c>
      <c r="AF1208" s="22">
        <v>0</v>
      </c>
      <c r="AG1208" s="22">
        <v>0</v>
      </c>
      <c r="AH1208" s="22">
        <v>0</v>
      </c>
      <c r="AI1208" s="22">
        <v>0</v>
      </c>
      <c r="AJ1208" s="22">
        <v>0</v>
      </c>
      <c r="AK1208" s="22">
        <v>0</v>
      </c>
      <c r="AL1208" s="22">
        <v>0</v>
      </c>
      <c r="AM1208" s="22">
        <v>0</v>
      </c>
      <c r="AN1208" s="22">
        <v>0</v>
      </c>
      <c r="AO1208" s="22">
        <v>0</v>
      </c>
      <c r="AP1208" s="22">
        <v>0</v>
      </c>
      <c r="AQ1208" s="22">
        <v>0</v>
      </c>
      <c r="AR1208" s="22">
        <v>0</v>
      </c>
      <c r="AS1208" s="22">
        <v>0</v>
      </c>
      <c r="AT1208" s="22">
        <v>0</v>
      </c>
      <c r="AU1208" s="22">
        <v>0</v>
      </c>
      <c r="AV1208" s="22">
        <v>0</v>
      </c>
      <c r="AW1208" s="22">
        <v>0</v>
      </c>
      <c r="AX1208" s="22">
        <v>0</v>
      </c>
      <c r="AY1208" s="22">
        <v>0</v>
      </c>
      <c r="AZ1208" s="22">
        <v>0</v>
      </c>
      <c r="BA1208" s="22">
        <v>0</v>
      </c>
      <c r="BB1208" s="22">
        <v>0</v>
      </c>
      <c r="BC1208" s="22">
        <v>0</v>
      </c>
      <c r="BD1208" s="22">
        <v>0</v>
      </c>
      <c r="BE1208" s="22">
        <v>0</v>
      </c>
      <c r="BF1208" s="22">
        <v>0</v>
      </c>
      <c r="BG1208" s="22">
        <v>0</v>
      </c>
      <c r="BH1208" s="22">
        <v>0</v>
      </c>
      <c r="BI1208" s="22">
        <v>0</v>
      </c>
      <c r="BJ1208" s="22">
        <v>0</v>
      </c>
      <c r="BK1208" s="22">
        <v>0</v>
      </c>
      <c r="BL1208" s="22">
        <v>0</v>
      </c>
      <c r="BM1208" s="22">
        <v>0</v>
      </c>
      <c r="BN1208" s="22">
        <v>0</v>
      </c>
      <c r="BO1208" s="22">
        <v>0</v>
      </c>
      <c r="BP1208" s="22">
        <v>0</v>
      </c>
      <c r="BQ1208" s="22">
        <v>0</v>
      </c>
      <c r="BR1208" s="22">
        <v>0</v>
      </c>
      <c r="BS1208" s="22">
        <v>0</v>
      </c>
      <c r="BT1208" s="22">
        <v>0</v>
      </c>
      <c r="BU1208" s="22">
        <v>0</v>
      </c>
      <c r="BV1208" s="22">
        <v>0</v>
      </c>
      <c r="BW1208" s="22">
        <v>0</v>
      </c>
      <c r="BX1208" s="22">
        <v>0</v>
      </c>
      <c r="BY1208" s="22">
        <v>0</v>
      </c>
      <c r="BZ1208" s="22">
        <v>0</v>
      </c>
      <c r="CA1208" s="22">
        <v>0</v>
      </c>
      <c r="CB1208" s="22">
        <v>0</v>
      </c>
      <c r="CC1208" s="22">
        <v>0</v>
      </c>
    </row>
    <row r="1209" spans="22:81" ht="17.25" customHeight="1">
      <c r="V1209" s="22">
        <v>0</v>
      </c>
      <c r="W1209" s="22">
        <v>0</v>
      </c>
      <c r="X1209" s="22">
        <v>0</v>
      </c>
      <c r="Y1209" s="22">
        <v>0</v>
      </c>
      <c r="Z1209" s="22">
        <v>0</v>
      </c>
      <c r="AA1209" s="22">
        <v>0</v>
      </c>
      <c r="AB1209" s="22">
        <v>0</v>
      </c>
      <c r="AC1209" s="22">
        <v>0</v>
      </c>
      <c r="AD1209" s="22">
        <v>0</v>
      </c>
      <c r="AE1209" s="22">
        <v>0</v>
      </c>
      <c r="AF1209" s="22">
        <v>0</v>
      </c>
      <c r="AG1209" s="22">
        <v>0</v>
      </c>
      <c r="AH1209" s="22">
        <v>0</v>
      </c>
      <c r="AI1209" s="22">
        <v>0</v>
      </c>
      <c r="AJ1209" s="22">
        <v>0</v>
      </c>
      <c r="AK1209" s="22">
        <v>0</v>
      </c>
      <c r="AL1209" s="22">
        <v>0</v>
      </c>
      <c r="AM1209" s="22">
        <v>0</v>
      </c>
      <c r="AN1209" s="22">
        <v>0</v>
      </c>
      <c r="AO1209" s="22">
        <v>0</v>
      </c>
      <c r="AP1209" s="22">
        <v>0</v>
      </c>
      <c r="AQ1209" s="22">
        <v>0</v>
      </c>
      <c r="AR1209" s="22">
        <v>0</v>
      </c>
      <c r="AS1209" s="22">
        <v>0</v>
      </c>
      <c r="AT1209" s="22">
        <v>0</v>
      </c>
      <c r="AU1209" s="22">
        <v>0</v>
      </c>
      <c r="AV1209" s="22">
        <v>0</v>
      </c>
      <c r="AW1209" s="22">
        <v>0</v>
      </c>
      <c r="AX1209" s="22">
        <v>0</v>
      </c>
      <c r="AY1209" s="22">
        <v>0</v>
      </c>
      <c r="AZ1209" s="22">
        <v>0</v>
      </c>
      <c r="BA1209" s="22">
        <v>0</v>
      </c>
      <c r="BB1209" s="22">
        <v>0</v>
      </c>
      <c r="BC1209" s="22">
        <v>0</v>
      </c>
      <c r="BD1209" s="22">
        <v>0</v>
      </c>
      <c r="BE1209" s="22">
        <v>0</v>
      </c>
      <c r="BF1209" s="22">
        <v>0</v>
      </c>
      <c r="BG1209" s="22">
        <v>0</v>
      </c>
      <c r="BH1209" s="22">
        <v>0</v>
      </c>
      <c r="BI1209" s="22">
        <v>0</v>
      </c>
      <c r="BJ1209" s="22">
        <v>0</v>
      </c>
      <c r="BK1209" s="22">
        <v>0</v>
      </c>
      <c r="BL1209" s="22">
        <v>0</v>
      </c>
      <c r="BM1209" s="22">
        <v>0</v>
      </c>
      <c r="BN1209" s="22">
        <v>0</v>
      </c>
      <c r="BO1209" s="22">
        <v>0</v>
      </c>
      <c r="BP1209" s="22">
        <v>0</v>
      </c>
      <c r="BQ1209" s="22">
        <v>0</v>
      </c>
      <c r="BR1209" s="22">
        <v>0</v>
      </c>
      <c r="BS1209" s="22">
        <v>0</v>
      </c>
      <c r="BT1209" s="22">
        <v>0</v>
      </c>
      <c r="BU1209" s="22">
        <v>0</v>
      </c>
      <c r="BV1209" s="22">
        <v>0</v>
      </c>
      <c r="BW1209" s="22">
        <v>0</v>
      </c>
      <c r="BX1209" s="22">
        <v>0</v>
      </c>
      <c r="BY1209" s="22">
        <v>0</v>
      </c>
      <c r="BZ1209" s="22">
        <v>0</v>
      </c>
      <c r="CA1209" s="22">
        <v>0</v>
      </c>
      <c r="CB1209" s="22">
        <v>0</v>
      </c>
      <c r="CC1209" s="22">
        <v>0</v>
      </c>
    </row>
    <row r="1210" spans="22:81" ht="17.25" customHeight="1">
      <c r="V1210" s="22">
        <v>0</v>
      </c>
      <c r="W1210" s="22">
        <v>0</v>
      </c>
      <c r="X1210" s="22">
        <v>0</v>
      </c>
      <c r="Y1210" s="22">
        <v>0</v>
      </c>
      <c r="Z1210" s="22">
        <v>0</v>
      </c>
      <c r="AA1210" s="22">
        <v>0</v>
      </c>
      <c r="AB1210" s="22">
        <v>0</v>
      </c>
      <c r="AC1210" s="22">
        <v>0</v>
      </c>
      <c r="AD1210" s="22">
        <v>0</v>
      </c>
      <c r="AE1210" s="22">
        <v>0</v>
      </c>
      <c r="AF1210" s="22">
        <v>0</v>
      </c>
      <c r="AG1210" s="22">
        <v>0</v>
      </c>
      <c r="AH1210" s="22">
        <v>0</v>
      </c>
      <c r="AI1210" s="22">
        <v>0</v>
      </c>
      <c r="AJ1210" s="22">
        <v>0</v>
      </c>
      <c r="AK1210" s="22">
        <v>0</v>
      </c>
      <c r="AL1210" s="22">
        <v>0</v>
      </c>
      <c r="AM1210" s="22">
        <v>0</v>
      </c>
      <c r="AN1210" s="22">
        <v>0</v>
      </c>
      <c r="AO1210" s="22">
        <v>0</v>
      </c>
      <c r="AP1210" s="22">
        <v>0</v>
      </c>
      <c r="AQ1210" s="22">
        <v>0</v>
      </c>
      <c r="AR1210" s="22">
        <v>0</v>
      </c>
      <c r="AS1210" s="22">
        <v>0</v>
      </c>
      <c r="AT1210" s="22">
        <v>0</v>
      </c>
      <c r="AU1210" s="22">
        <v>0</v>
      </c>
      <c r="AV1210" s="22">
        <v>0</v>
      </c>
      <c r="AW1210" s="22">
        <v>0</v>
      </c>
      <c r="AX1210" s="22">
        <v>0</v>
      </c>
      <c r="AY1210" s="22">
        <v>0</v>
      </c>
      <c r="AZ1210" s="22">
        <v>0</v>
      </c>
      <c r="BA1210" s="22">
        <v>0</v>
      </c>
      <c r="BB1210" s="22">
        <v>0</v>
      </c>
      <c r="BC1210" s="22">
        <v>0</v>
      </c>
      <c r="BD1210" s="22">
        <v>0</v>
      </c>
      <c r="BE1210" s="22">
        <v>0</v>
      </c>
      <c r="BF1210" s="22">
        <v>0</v>
      </c>
      <c r="BG1210" s="22">
        <v>0</v>
      </c>
      <c r="BH1210" s="22">
        <v>0</v>
      </c>
      <c r="BI1210" s="22">
        <v>0</v>
      </c>
      <c r="BJ1210" s="22">
        <v>0</v>
      </c>
      <c r="BK1210" s="22">
        <v>0</v>
      </c>
      <c r="BL1210" s="22">
        <v>0</v>
      </c>
      <c r="BM1210" s="22">
        <v>0</v>
      </c>
      <c r="BN1210" s="22">
        <v>0</v>
      </c>
      <c r="BO1210" s="22">
        <v>0</v>
      </c>
      <c r="BP1210" s="22">
        <v>0</v>
      </c>
      <c r="BQ1210" s="22">
        <v>0</v>
      </c>
      <c r="BR1210" s="22">
        <v>0</v>
      </c>
      <c r="BS1210" s="22">
        <v>0</v>
      </c>
      <c r="BT1210" s="22">
        <v>0</v>
      </c>
      <c r="BU1210" s="22">
        <v>0</v>
      </c>
      <c r="BV1210" s="22">
        <v>0</v>
      </c>
      <c r="BW1210" s="22">
        <v>0</v>
      </c>
      <c r="BX1210" s="22">
        <v>0</v>
      </c>
      <c r="BY1210" s="22">
        <v>0</v>
      </c>
      <c r="BZ1210" s="22">
        <v>0</v>
      </c>
      <c r="CA1210" s="22">
        <v>0</v>
      </c>
      <c r="CB1210" s="22">
        <v>0</v>
      </c>
      <c r="CC1210" s="22">
        <v>0</v>
      </c>
    </row>
    <row r="1211" spans="22:81" ht="17.25" customHeight="1">
      <c r="V1211" s="22">
        <v>0</v>
      </c>
      <c r="W1211" s="22">
        <v>0</v>
      </c>
      <c r="X1211" s="22">
        <v>0</v>
      </c>
      <c r="Y1211" s="22">
        <v>0</v>
      </c>
      <c r="Z1211" s="22">
        <v>0</v>
      </c>
      <c r="AA1211" s="22">
        <v>0</v>
      </c>
      <c r="AB1211" s="22">
        <v>0</v>
      </c>
      <c r="AC1211" s="22">
        <v>0</v>
      </c>
      <c r="AD1211" s="22">
        <v>0</v>
      </c>
      <c r="AE1211" s="22">
        <v>0</v>
      </c>
      <c r="AF1211" s="22">
        <v>0</v>
      </c>
      <c r="AG1211" s="22">
        <v>0</v>
      </c>
      <c r="AH1211" s="22">
        <v>0</v>
      </c>
      <c r="AI1211" s="22">
        <v>0</v>
      </c>
      <c r="AJ1211" s="22">
        <v>0</v>
      </c>
      <c r="AK1211" s="22">
        <v>0</v>
      </c>
      <c r="AL1211" s="22">
        <v>0</v>
      </c>
      <c r="AM1211" s="22">
        <v>0</v>
      </c>
      <c r="AN1211" s="22">
        <v>0</v>
      </c>
      <c r="AO1211" s="22">
        <v>0</v>
      </c>
      <c r="AP1211" s="22">
        <v>0</v>
      </c>
      <c r="AQ1211" s="22">
        <v>0</v>
      </c>
      <c r="AR1211" s="22">
        <v>0</v>
      </c>
      <c r="AS1211" s="22">
        <v>0</v>
      </c>
      <c r="AT1211" s="22">
        <v>0</v>
      </c>
      <c r="AU1211" s="22">
        <v>0</v>
      </c>
      <c r="AV1211" s="22">
        <v>0</v>
      </c>
      <c r="AW1211" s="22">
        <v>0</v>
      </c>
      <c r="AX1211" s="22">
        <v>0</v>
      </c>
      <c r="AY1211" s="22">
        <v>0</v>
      </c>
      <c r="AZ1211" s="22">
        <v>0</v>
      </c>
      <c r="BA1211" s="22">
        <v>0</v>
      </c>
      <c r="BB1211" s="22">
        <v>0</v>
      </c>
      <c r="BC1211" s="22">
        <v>0</v>
      </c>
      <c r="BD1211" s="22">
        <v>0</v>
      </c>
      <c r="BE1211" s="22">
        <v>0</v>
      </c>
      <c r="BF1211" s="22">
        <v>0</v>
      </c>
      <c r="BG1211" s="22">
        <v>0</v>
      </c>
      <c r="BH1211" s="22">
        <v>0</v>
      </c>
      <c r="BI1211" s="22">
        <v>0</v>
      </c>
      <c r="BJ1211" s="22">
        <v>0</v>
      </c>
      <c r="BK1211" s="22">
        <v>0</v>
      </c>
      <c r="BL1211" s="22">
        <v>0</v>
      </c>
      <c r="BM1211" s="22">
        <v>0</v>
      </c>
      <c r="BN1211" s="22">
        <v>0</v>
      </c>
      <c r="BO1211" s="22">
        <v>0</v>
      </c>
      <c r="BP1211" s="22">
        <v>0</v>
      </c>
      <c r="BQ1211" s="22">
        <v>0</v>
      </c>
      <c r="BR1211" s="22">
        <v>0</v>
      </c>
      <c r="BS1211" s="22">
        <v>0</v>
      </c>
      <c r="BT1211" s="22">
        <v>0</v>
      </c>
      <c r="BU1211" s="22">
        <v>0</v>
      </c>
      <c r="BV1211" s="22">
        <v>0</v>
      </c>
      <c r="BW1211" s="22">
        <v>0</v>
      </c>
      <c r="BX1211" s="22">
        <v>0</v>
      </c>
      <c r="BY1211" s="22">
        <v>0</v>
      </c>
      <c r="BZ1211" s="22">
        <v>0</v>
      </c>
      <c r="CA1211" s="22">
        <v>0</v>
      </c>
      <c r="CB1211" s="22">
        <v>0</v>
      </c>
      <c r="CC1211" s="22">
        <v>0</v>
      </c>
    </row>
    <row r="1212" spans="22:81" ht="17.25" customHeight="1">
      <c r="V1212" s="22">
        <v>0</v>
      </c>
      <c r="W1212" s="22">
        <v>0</v>
      </c>
      <c r="X1212" s="22">
        <v>0</v>
      </c>
      <c r="Y1212" s="22">
        <v>0</v>
      </c>
      <c r="Z1212" s="22">
        <v>0</v>
      </c>
      <c r="AA1212" s="22">
        <v>0</v>
      </c>
      <c r="AB1212" s="22">
        <v>0</v>
      </c>
      <c r="AC1212" s="22">
        <v>0</v>
      </c>
      <c r="AD1212" s="22">
        <v>0</v>
      </c>
      <c r="AE1212" s="22">
        <v>0</v>
      </c>
      <c r="AF1212" s="22">
        <v>0</v>
      </c>
      <c r="AG1212" s="22">
        <v>0</v>
      </c>
      <c r="AH1212" s="22">
        <v>0</v>
      </c>
      <c r="AI1212" s="22">
        <v>0</v>
      </c>
      <c r="AJ1212" s="22">
        <v>0</v>
      </c>
      <c r="AK1212" s="22">
        <v>0</v>
      </c>
      <c r="AL1212" s="22">
        <v>0</v>
      </c>
      <c r="AM1212" s="22">
        <v>0</v>
      </c>
      <c r="AN1212" s="22">
        <v>0</v>
      </c>
      <c r="AO1212" s="22">
        <v>0</v>
      </c>
      <c r="AP1212" s="22">
        <v>0</v>
      </c>
      <c r="AQ1212" s="22">
        <v>0</v>
      </c>
      <c r="AR1212" s="22">
        <v>0</v>
      </c>
      <c r="AS1212" s="22">
        <v>0</v>
      </c>
      <c r="AT1212" s="22">
        <v>0</v>
      </c>
      <c r="AU1212" s="22">
        <v>0</v>
      </c>
      <c r="AV1212" s="22">
        <v>0</v>
      </c>
      <c r="AW1212" s="22">
        <v>0</v>
      </c>
      <c r="AX1212" s="22">
        <v>0</v>
      </c>
      <c r="AY1212" s="22">
        <v>0</v>
      </c>
      <c r="AZ1212" s="22">
        <v>0</v>
      </c>
      <c r="BA1212" s="22">
        <v>0</v>
      </c>
      <c r="BB1212" s="22">
        <v>0</v>
      </c>
      <c r="BC1212" s="22">
        <v>0</v>
      </c>
      <c r="BD1212" s="22">
        <v>0</v>
      </c>
      <c r="BE1212" s="22">
        <v>0</v>
      </c>
      <c r="BF1212" s="22">
        <v>0</v>
      </c>
      <c r="BG1212" s="22">
        <v>0</v>
      </c>
      <c r="BH1212" s="22">
        <v>0</v>
      </c>
      <c r="BI1212" s="22">
        <v>0</v>
      </c>
      <c r="BJ1212" s="22">
        <v>0</v>
      </c>
      <c r="BK1212" s="22">
        <v>0</v>
      </c>
      <c r="BL1212" s="22">
        <v>0</v>
      </c>
      <c r="BM1212" s="22">
        <v>0</v>
      </c>
      <c r="BN1212" s="22">
        <v>0</v>
      </c>
      <c r="BO1212" s="22">
        <v>0</v>
      </c>
      <c r="BP1212" s="22">
        <v>0</v>
      </c>
      <c r="BQ1212" s="22">
        <v>0</v>
      </c>
      <c r="BR1212" s="22">
        <v>0</v>
      </c>
      <c r="BS1212" s="22">
        <v>0</v>
      </c>
      <c r="BT1212" s="22">
        <v>0</v>
      </c>
      <c r="BU1212" s="22">
        <v>0</v>
      </c>
      <c r="BV1212" s="22">
        <v>0</v>
      </c>
      <c r="BW1212" s="22">
        <v>0</v>
      </c>
      <c r="BX1212" s="22">
        <v>0</v>
      </c>
      <c r="BY1212" s="22">
        <v>0</v>
      </c>
      <c r="BZ1212" s="22">
        <v>0</v>
      </c>
      <c r="CA1212" s="22">
        <v>0</v>
      </c>
      <c r="CB1212" s="22">
        <v>0</v>
      </c>
      <c r="CC1212" s="22">
        <v>0</v>
      </c>
    </row>
    <row r="1213" spans="22:81" ht="17.25" customHeight="1">
      <c r="V1213" s="22">
        <v>0</v>
      </c>
      <c r="W1213" s="22">
        <v>0</v>
      </c>
      <c r="X1213" s="22">
        <v>0</v>
      </c>
      <c r="Y1213" s="22">
        <v>0</v>
      </c>
      <c r="Z1213" s="22">
        <v>0</v>
      </c>
      <c r="AA1213" s="22">
        <v>0</v>
      </c>
      <c r="AB1213" s="22">
        <v>0</v>
      </c>
      <c r="AC1213" s="22">
        <v>0</v>
      </c>
      <c r="AD1213" s="22">
        <v>0</v>
      </c>
      <c r="AE1213" s="22">
        <v>0</v>
      </c>
      <c r="AF1213" s="22">
        <v>0</v>
      </c>
      <c r="AG1213" s="22">
        <v>0</v>
      </c>
      <c r="AH1213" s="22">
        <v>0</v>
      </c>
      <c r="AI1213" s="22">
        <v>0</v>
      </c>
      <c r="AJ1213" s="22">
        <v>0</v>
      </c>
      <c r="AK1213" s="22">
        <v>0</v>
      </c>
      <c r="AL1213" s="22">
        <v>0</v>
      </c>
      <c r="AM1213" s="22">
        <v>0</v>
      </c>
      <c r="AN1213" s="22">
        <v>0</v>
      </c>
      <c r="AO1213" s="22">
        <v>0</v>
      </c>
      <c r="AP1213" s="22">
        <v>0</v>
      </c>
      <c r="AQ1213" s="22">
        <v>0</v>
      </c>
      <c r="AR1213" s="22">
        <v>0</v>
      </c>
      <c r="AS1213" s="22">
        <v>0</v>
      </c>
      <c r="AT1213" s="22">
        <v>0</v>
      </c>
      <c r="AU1213" s="22">
        <v>0</v>
      </c>
      <c r="AV1213" s="22">
        <v>0</v>
      </c>
      <c r="AW1213" s="22">
        <v>0</v>
      </c>
      <c r="AX1213" s="22">
        <v>0</v>
      </c>
      <c r="AY1213" s="22">
        <v>0</v>
      </c>
      <c r="AZ1213" s="22">
        <v>0</v>
      </c>
      <c r="BA1213" s="22">
        <v>0</v>
      </c>
      <c r="BB1213" s="22">
        <v>0</v>
      </c>
      <c r="BC1213" s="22">
        <v>0</v>
      </c>
      <c r="BD1213" s="22">
        <v>0</v>
      </c>
      <c r="BE1213" s="22">
        <v>0</v>
      </c>
      <c r="BF1213" s="22">
        <v>0</v>
      </c>
      <c r="BG1213" s="22">
        <v>0</v>
      </c>
      <c r="BH1213" s="22">
        <v>0</v>
      </c>
      <c r="BI1213" s="22">
        <v>0</v>
      </c>
      <c r="BJ1213" s="22">
        <v>0</v>
      </c>
      <c r="BK1213" s="22">
        <v>0</v>
      </c>
      <c r="BL1213" s="22">
        <v>0</v>
      </c>
      <c r="BM1213" s="22">
        <v>0</v>
      </c>
      <c r="BN1213" s="22">
        <v>0</v>
      </c>
      <c r="BO1213" s="22">
        <v>0</v>
      </c>
      <c r="BP1213" s="22">
        <v>0</v>
      </c>
      <c r="BQ1213" s="22">
        <v>0</v>
      </c>
      <c r="BR1213" s="22">
        <v>0</v>
      </c>
      <c r="BS1213" s="22">
        <v>0</v>
      </c>
      <c r="BT1213" s="22">
        <v>0</v>
      </c>
      <c r="BU1213" s="22">
        <v>0</v>
      </c>
      <c r="BV1213" s="22">
        <v>0</v>
      </c>
      <c r="BW1213" s="22">
        <v>0</v>
      </c>
      <c r="BX1213" s="22">
        <v>0</v>
      </c>
      <c r="BY1213" s="22">
        <v>0</v>
      </c>
      <c r="BZ1213" s="22">
        <v>0</v>
      </c>
      <c r="CA1213" s="22">
        <v>0</v>
      </c>
      <c r="CB1213" s="22">
        <v>0</v>
      </c>
      <c r="CC1213" s="22">
        <v>0</v>
      </c>
    </row>
    <row r="1214" spans="22:81" ht="17.25" customHeight="1">
      <c r="V1214" s="22">
        <v>0</v>
      </c>
      <c r="W1214" s="22">
        <v>0</v>
      </c>
      <c r="X1214" s="22">
        <v>0</v>
      </c>
      <c r="Y1214" s="22">
        <v>0</v>
      </c>
      <c r="Z1214" s="22">
        <v>0</v>
      </c>
      <c r="AA1214" s="22">
        <v>0</v>
      </c>
      <c r="AB1214" s="22">
        <v>0</v>
      </c>
      <c r="AC1214" s="22">
        <v>0</v>
      </c>
      <c r="AD1214" s="22">
        <v>0</v>
      </c>
      <c r="AE1214" s="22">
        <v>0</v>
      </c>
      <c r="AF1214" s="22">
        <v>0</v>
      </c>
      <c r="AG1214" s="22">
        <v>0</v>
      </c>
      <c r="AH1214" s="22">
        <v>0</v>
      </c>
      <c r="AI1214" s="22">
        <v>0</v>
      </c>
      <c r="AJ1214" s="22">
        <v>0</v>
      </c>
      <c r="AK1214" s="22">
        <v>0</v>
      </c>
      <c r="AL1214" s="22">
        <v>0</v>
      </c>
      <c r="AM1214" s="22">
        <v>0</v>
      </c>
      <c r="AN1214" s="22">
        <v>0</v>
      </c>
      <c r="AO1214" s="22">
        <v>0</v>
      </c>
      <c r="AP1214" s="22">
        <v>0</v>
      </c>
      <c r="AQ1214" s="22">
        <v>0</v>
      </c>
      <c r="AR1214" s="22">
        <v>0</v>
      </c>
      <c r="AS1214" s="22">
        <v>0</v>
      </c>
      <c r="AT1214" s="22">
        <v>0</v>
      </c>
      <c r="AU1214" s="22">
        <v>0</v>
      </c>
      <c r="AV1214" s="22">
        <v>0</v>
      </c>
      <c r="AW1214" s="22">
        <v>0</v>
      </c>
      <c r="AX1214" s="22">
        <v>0</v>
      </c>
      <c r="AY1214" s="22">
        <v>0</v>
      </c>
      <c r="AZ1214" s="22">
        <v>0</v>
      </c>
      <c r="BA1214" s="22">
        <v>0</v>
      </c>
      <c r="BB1214" s="22">
        <v>0</v>
      </c>
      <c r="BC1214" s="22">
        <v>0</v>
      </c>
      <c r="BD1214" s="22">
        <v>0</v>
      </c>
      <c r="BE1214" s="22">
        <v>0</v>
      </c>
      <c r="BF1214" s="22">
        <v>0</v>
      </c>
      <c r="BG1214" s="22">
        <v>0</v>
      </c>
      <c r="BH1214" s="22">
        <v>0</v>
      </c>
      <c r="BI1214" s="22">
        <v>0</v>
      </c>
      <c r="BJ1214" s="22">
        <v>0</v>
      </c>
      <c r="BK1214" s="22">
        <v>0</v>
      </c>
      <c r="BL1214" s="22">
        <v>0</v>
      </c>
      <c r="BM1214" s="22">
        <v>0</v>
      </c>
      <c r="BN1214" s="22">
        <v>0</v>
      </c>
      <c r="BO1214" s="22">
        <v>0</v>
      </c>
      <c r="BP1214" s="22">
        <v>0</v>
      </c>
      <c r="BQ1214" s="22">
        <v>0</v>
      </c>
      <c r="BR1214" s="22">
        <v>0</v>
      </c>
      <c r="BS1214" s="22">
        <v>0</v>
      </c>
      <c r="BT1214" s="22">
        <v>0</v>
      </c>
      <c r="BU1214" s="22">
        <v>0</v>
      </c>
      <c r="BV1214" s="22">
        <v>0</v>
      </c>
      <c r="BW1214" s="22">
        <v>0</v>
      </c>
      <c r="BX1214" s="22">
        <v>0</v>
      </c>
      <c r="BY1214" s="22">
        <v>0</v>
      </c>
      <c r="BZ1214" s="22">
        <v>0</v>
      </c>
      <c r="CA1214" s="22">
        <v>0</v>
      </c>
      <c r="CB1214" s="22">
        <v>0</v>
      </c>
      <c r="CC1214" s="22">
        <v>0</v>
      </c>
    </row>
    <row r="1215" spans="22:81" ht="17.25" customHeight="1">
      <c r="V1215" s="22">
        <v>0</v>
      </c>
      <c r="W1215" s="22">
        <v>0</v>
      </c>
      <c r="X1215" s="22">
        <v>0</v>
      </c>
      <c r="Y1215" s="22">
        <v>0</v>
      </c>
      <c r="Z1215" s="22">
        <v>0</v>
      </c>
      <c r="AA1215" s="22">
        <v>0</v>
      </c>
      <c r="AB1215" s="22">
        <v>0</v>
      </c>
      <c r="AC1215" s="22">
        <v>0</v>
      </c>
      <c r="AD1215" s="22">
        <v>0</v>
      </c>
      <c r="AE1215" s="22">
        <v>0</v>
      </c>
      <c r="AF1215" s="22">
        <v>0</v>
      </c>
      <c r="AG1215" s="22">
        <v>0</v>
      </c>
      <c r="AH1215" s="22">
        <v>0</v>
      </c>
      <c r="AI1215" s="22">
        <v>0</v>
      </c>
      <c r="AJ1215" s="22">
        <v>0</v>
      </c>
      <c r="AK1215" s="22">
        <v>0</v>
      </c>
      <c r="AL1215" s="22">
        <v>0</v>
      </c>
      <c r="AM1215" s="22">
        <v>0</v>
      </c>
      <c r="AN1215" s="22">
        <v>0</v>
      </c>
      <c r="AO1215" s="22">
        <v>0</v>
      </c>
      <c r="AP1215" s="22">
        <v>0</v>
      </c>
      <c r="AQ1215" s="22">
        <v>0</v>
      </c>
      <c r="AR1215" s="22">
        <v>0</v>
      </c>
      <c r="AS1215" s="22">
        <v>0</v>
      </c>
      <c r="AT1215" s="22">
        <v>0</v>
      </c>
      <c r="AU1215" s="22">
        <v>0</v>
      </c>
      <c r="AV1215" s="22">
        <v>0</v>
      </c>
      <c r="AW1215" s="22">
        <v>0</v>
      </c>
      <c r="AX1215" s="22">
        <v>0</v>
      </c>
      <c r="AY1215" s="22">
        <v>0</v>
      </c>
      <c r="AZ1215" s="22">
        <v>0</v>
      </c>
      <c r="BA1215" s="22">
        <v>0</v>
      </c>
      <c r="BB1215" s="22">
        <v>0</v>
      </c>
      <c r="BC1215" s="22">
        <v>0</v>
      </c>
      <c r="BD1215" s="22">
        <v>0</v>
      </c>
      <c r="BE1215" s="22">
        <v>0</v>
      </c>
      <c r="BF1215" s="22">
        <v>0</v>
      </c>
      <c r="BG1215" s="22">
        <v>0</v>
      </c>
      <c r="BH1215" s="22">
        <v>0</v>
      </c>
      <c r="BI1215" s="22">
        <v>0</v>
      </c>
      <c r="BJ1215" s="22">
        <v>0</v>
      </c>
      <c r="BK1215" s="22">
        <v>0</v>
      </c>
      <c r="BL1215" s="22">
        <v>0</v>
      </c>
      <c r="BM1215" s="22">
        <v>0</v>
      </c>
      <c r="BN1215" s="22">
        <v>0</v>
      </c>
      <c r="BO1215" s="22">
        <v>0</v>
      </c>
      <c r="BP1215" s="22">
        <v>0</v>
      </c>
      <c r="BQ1215" s="22">
        <v>0</v>
      </c>
      <c r="BR1215" s="22">
        <v>0</v>
      </c>
      <c r="BS1215" s="22">
        <v>0</v>
      </c>
      <c r="BT1215" s="22">
        <v>0</v>
      </c>
      <c r="BU1215" s="22">
        <v>0</v>
      </c>
      <c r="BV1215" s="22">
        <v>0</v>
      </c>
      <c r="BW1215" s="22">
        <v>0</v>
      </c>
      <c r="BX1215" s="22">
        <v>0</v>
      </c>
      <c r="BY1215" s="22">
        <v>0</v>
      </c>
      <c r="BZ1215" s="22">
        <v>0</v>
      </c>
      <c r="CA1215" s="22">
        <v>0</v>
      </c>
      <c r="CB1215" s="22">
        <v>0</v>
      </c>
      <c r="CC1215" s="22">
        <v>0</v>
      </c>
    </row>
    <row r="1216" spans="22:81" ht="17.25" customHeight="1">
      <c r="V1216" s="22">
        <v>0</v>
      </c>
      <c r="W1216" s="22">
        <v>0</v>
      </c>
      <c r="X1216" s="22">
        <v>0</v>
      </c>
      <c r="Y1216" s="22">
        <v>0</v>
      </c>
      <c r="Z1216" s="22">
        <v>0</v>
      </c>
      <c r="AA1216" s="22">
        <v>0</v>
      </c>
      <c r="AB1216" s="22">
        <v>0</v>
      </c>
      <c r="AC1216" s="22">
        <v>0</v>
      </c>
      <c r="AD1216" s="22">
        <v>0</v>
      </c>
      <c r="AE1216" s="22">
        <v>0</v>
      </c>
      <c r="AF1216" s="22">
        <v>0</v>
      </c>
      <c r="AG1216" s="22">
        <v>0</v>
      </c>
      <c r="AH1216" s="22">
        <v>0</v>
      </c>
      <c r="AI1216" s="22">
        <v>0</v>
      </c>
      <c r="AJ1216" s="22">
        <v>0</v>
      </c>
      <c r="AK1216" s="22">
        <v>0</v>
      </c>
      <c r="AL1216" s="22">
        <v>0</v>
      </c>
      <c r="AM1216" s="22">
        <v>0</v>
      </c>
      <c r="AN1216" s="22">
        <v>0</v>
      </c>
      <c r="AO1216" s="22">
        <v>0</v>
      </c>
      <c r="AP1216" s="22">
        <v>0</v>
      </c>
      <c r="AQ1216" s="22">
        <v>0</v>
      </c>
      <c r="AR1216" s="22">
        <v>0</v>
      </c>
      <c r="AS1216" s="22">
        <v>0</v>
      </c>
      <c r="AT1216" s="22">
        <v>0</v>
      </c>
      <c r="AU1216" s="22">
        <v>0</v>
      </c>
      <c r="AV1216" s="22">
        <v>0</v>
      </c>
      <c r="AW1216" s="22">
        <v>0</v>
      </c>
      <c r="AX1216" s="22">
        <v>0</v>
      </c>
      <c r="AY1216" s="22">
        <v>0</v>
      </c>
      <c r="AZ1216" s="22">
        <v>0</v>
      </c>
      <c r="BA1216" s="22">
        <v>0</v>
      </c>
      <c r="BB1216" s="22">
        <v>0</v>
      </c>
      <c r="BC1216" s="22">
        <v>0</v>
      </c>
      <c r="BD1216" s="22">
        <v>0</v>
      </c>
      <c r="BE1216" s="22">
        <v>0</v>
      </c>
      <c r="BF1216" s="22">
        <v>0</v>
      </c>
      <c r="BG1216" s="22">
        <v>0</v>
      </c>
      <c r="BH1216" s="22">
        <v>0</v>
      </c>
      <c r="BI1216" s="22">
        <v>0</v>
      </c>
      <c r="BJ1216" s="22">
        <v>0</v>
      </c>
      <c r="BK1216" s="22">
        <v>0</v>
      </c>
      <c r="BL1216" s="22">
        <v>0</v>
      </c>
      <c r="BM1216" s="22">
        <v>0</v>
      </c>
      <c r="BN1216" s="22">
        <v>0</v>
      </c>
      <c r="BO1216" s="22">
        <v>0</v>
      </c>
      <c r="BP1216" s="22">
        <v>0</v>
      </c>
      <c r="BQ1216" s="22">
        <v>0</v>
      </c>
      <c r="BR1216" s="22">
        <v>0</v>
      </c>
      <c r="BS1216" s="22">
        <v>0</v>
      </c>
      <c r="BT1216" s="22">
        <v>0</v>
      </c>
      <c r="BU1216" s="22">
        <v>0</v>
      </c>
      <c r="BV1216" s="22">
        <v>0</v>
      </c>
      <c r="BW1216" s="22">
        <v>0</v>
      </c>
      <c r="BX1216" s="22">
        <v>0</v>
      </c>
      <c r="BY1216" s="22">
        <v>0</v>
      </c>
      <c r="BZ1216" s="22">
        <v>0</v>
      </c>
      <c r="CA1216" s="22">
        <v>0</v>
      </c>
      <c r="CB1216" s="22">
        <v>0</v>
      </c>
      <c r="CC1216" s="22">
        <v>0</v>
      </c>
    </row>
    <row r="1217" spans="22:81" ht="17.25" customHeight="1">
      <c r="V1217" s="22">
        <v>0</v>
      </c>
      <c r="W1217" s="22">
        <v>0</v>
      </c>
      <c r="X1217" s="22">
        <v>0</v>
      </c>
      <c r="Y1217" s="22">
        <v>0</v>
      </c>
      <c r="Z1217" s="22">
        <v>0</v>
      </c>
      <c r="AA1217" s="22">
        <v>0</v>
      </c>
      <c r="AB1217" s="22">
        <v>0</v>
      </c>
      <c r="AC1217" s="22">
        <v>0</v>
      </c>
      <c r="AD1217" s="22">
        <v>0</v>
      </c>
      <c r="AE1217" s="22">
        <v>0</v>
      </c>
      <c r="AF1217" s="22">
        <v>0</v>
      </c>
      <c r="AG1217" s="22">
        <v>0</v>
      </c>
      <c r="AH1217" s="22">
        <v>0</v>
      </c>
      <c r="AI1217" s="22">
        <v>0</v>
      </c>
      <c r="AJ1217" s="22">
        <v>0</v>
      </c>
      <c r="AK1217" s="22">
        <v>0</v>
      </c>
      <c r="AL1217" s="22">
        <v>0</v>
      </c>
      <c r="AM1217" s="22">
        <v>0</v>
      </c>
      <c r="AN1217" s="22">
        <v>0</v>
      </c>
      <c r="AO1217" s="22">
        <v>0</v>
      </c>
      <c r="AP1217" s="22">
        <v>0</v>
      </c>
      <c r="AQ1217" s="22">
        <v>0</v>
      </c>
      <c r="AR1217" s="22">
        <v>0</v>
      </c>
      <c r="AS1217" s="22">
        <v>0</v>
      </c>
      <c r="AT1217" s="22">
        <v>0</v>
      </c>
      <c r="AU1217" s="22">
        <v>0</v>
      </c>
      <c r="AV1217" s="22">
        <v>0</v>
      </c>
      <c r="AW1217" s="22">
        <v>0</v>
      </c>
      <c r="AX1217" s="22">
        <v>0</v>
      </c>
      <c r="AY1217" s="22">
        <v>0</v>
      </c>
      <c r="AZ1217" s="22">
        <v>0</v>
      </c>
      <c r="BA1217" s="22">
        <v>0</v>
      </c>
      <c r="BB1217" s="22">
        <v>0</v>
      </c>
      <c r="BC1217" s="22">
        <v>0</v>
      </c>
      <c r="BD1217" s="22">
        <v>0</v>
      </c>
      <c r="BE1217" s="22">
        <v>0</v>
      </c>
      <c r="BF1217" s="22">
        <v>0</v>
      </c>
      <c r="BG1217" s="22">
        <v>0</v>
      </c>
      <c r="BH1217" s="22">
        <v>0</v>
      </c>
      <c r="BI1217" s="22">
        <v>0</v>
      </c>
      <c r="BJ1217" s="22">
        <v>0</v>
      </c>
      <c r="BK1217" s="22">
        <v>0</v>
      </c>
      <c r="BL1217" s="22">
        <v>0</v>
      </c>
      <c r="BM1217" s="22">
        <v>0</v>
      </c>
      <c r="BN1217" s="22">
        <v>0</v>
      </c>
      <c r="BO1217" s="22">
        <v>0</v>
      </c>
      <c r="BP1217" s="22">
        <v>0</v>
      </c>
      <c r="BQ1217" s="22">
        <v>0</v>
      </c>
      <c r="BR1217" s="22">
        <v>0</v>
      </c>
      <c r="BS1217" s="22">
        <v>0</v>
      </c>
      <c r="BT1217" s="22">
        <v>0</v>
      </c>
      <c r="BU1217" s="22">
        <v>0</v>
      </c>
      <c r="BV1217" s="22">
        <v>0</v>
      </c>
      <c r="BW1217" s="22">
        <v>0</v>
      </c>
      <c r="BX1217" s="22">
        <v>0</v>
      </c>
      <c r="BY1217" s="22">
        <v>0</v>
      </c>
      <c r="BZ1217" s="22">
        <v>0</v>
      </c>
      <c r="CA1217" s="22">
        <v>0</v>
      </c>
      <c r="CB1217" s="22">
        <v>0</v>
      </c>
      <c r="CC1217" s="22">
        <v>0</v>
      </c>
    </row>
  </sheetData>
  <pageMargins left="0.25" right="0.25" top="0.75" bottom="0.75" header="0.3" footer="0.3"/>
  <pageSetup scale="65" fitToHeight="1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CI1186"/>
  <sheetViews>
    <sheetView showGridLines="0" topLeftCell="A10" zoomScale="85" zoomScaleNormal="85" workbookViewId="0">
      <selection activeCell="CV137" sqref="CV137"/>
    </sheetView>
  </sheetViews>
  <sheetFormatPr defaultRowHeight="17.25" customHeight="1" outlineLevelRow="1"/>
  <cols>
    <col min="1" max="1" width="5" style="1" customWidth="1"/>
    <col min="2" max="2" width="3" style="1" customWidth="1"/>
    <col min="3" max="8" width="3.5703125" style="1" customWidth="1"/>
    <col min="9" max="9" width="26.7109375" style="1" customWidth="1"/>
    <col min="10" max="21" width="12.140625" style="22" hidden="1" customWidth="1"/>
    <col min="22" max="81" width="16.28515625" style="22" bestFit="1" customWidth="1"/>
    <col min="82" max="82" width="9.140625" style="22"/>
    <col min="83" max="87" width="17" style="22" customWidth="1"/>
    <col min="88" max="16384" width="9.140625" style="22"/>
  </cols>
  <sheetData>
    <row r="1" spans="1:87" ht="11.25" customHeight="1"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</row>
    <row r="2" spans="1:87" ht="23.25" customHeight="1">
      <c r="C2" s="2" t="s">
        <v>110</v>
      </c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3"/>
      <c r="CE2" s="3"/>
      <c r="CF2" s="3"/>
      <c r="CG2" s="3"/>
      <c r="CH2" s="3"/>
      <c r="CI2" s="3"/>
    </row>
    <row r="3" spans="1:87" ht="21" customHeight="1">
      <c r="C3" s="5" t="s">
        <v>0</v>
      </c>
      <c r="D3" s="6"/>
      <c r="E3" s="6"/>
      <c r="F3" s="6"/>
      <c r="G3" s="6"/>
      <c r="H3" s="6"/>
      <c r="I3" s="6"/>
      <c r="J3" s="102">
        <v>41275</v>
      </c>
      <c r="K3" s="102">
        <v>41306</v>
      </c>
      <c r="L3" s="102">
        <v>41334</v>
      </c>
      <c r="M3" s="102">
        <v>41365</v>
      </c>
      <c r="N3" s="102">
        <v>41395</v>
      </c>
      <c r="O3" s="102">
        <v>41426</v>
      </c>
      <c r="P3" s="102">
        <v>41456</v>
      </c>
      <c r="Q3" s="102">
        <v>41487</v>
      </c>
      <c r="R3" s="102">
        <v>41518</v>
      </c>
      <c r="S3" s="102">
        <v>41548</v>
      </c>
      <c r="T3" s="102">
        <v>41579</v>
      </c>
      <c r="U3" s="102">
        <v>41609</v>
      </c>
      <c r="V3" s="102">
        <v>41640</v>
      </c>
      <c r="W3" s="102">
        <v>41671</v>
      </c>
      <c r="X3" s="102">
        <v>41699</v>
      </c>
      <c r="Y3" s="102">
        <v>41730</v>
      </c>
      <c r="Z3" s="102">
        <v>41760</v>
      </c>
      <c r="AA3" s="102">
        <v>41791</v>
      </c>
      <c r="AB3" s="102">
        <v>41821</v>
      </c>
      <c r="AC3" s="102">
        <v>41852</v>
      </c>
      <c r="AD3" s="102">
        <v>41883</v>
      </c>
      <c r="AE3" s="102">
        <v>41913</v>
      </c>
      <c r="AF3" s="102">
        <v>41944</v>
      </c>
      <c r="AG3" s="102">
        <v>41974</v>
      </c>
      <c r="AH3" s="102">
        <v>42005</v>
      </c>
      <c r="AI3" s="102">
        <v>42036</v>
      </c>
      <c r="AJ3" s="102">
        <v>42064</v>
      </c>
      <c r="AK3" s="102">
        <v>42095</v>
      </c>
      <c r="AL3" s="102">
        <v>42125</v>
      </c>
      <c r="AM3" s="102">
        <v>42156</v>
      </c>
      <c r="AN3" s="102">
        <v>42186</v>
      </c>
      <c r="AO3" s="102">
        <v>42217</v>
      </c>
      <c r="AP3" s="102">
        <v>42248</v>
      </c>
      <c r="AQ3" s="102">
        <v>42278</v>
      </c>
      <c r="AR3" s="102">
        <v>42309</v>
      </c>
      <c r="AS3" s="102">
        <v>42339</v>
      </c>
      <c r="AT3" s="102">
        <v>42370</v>
      </c>
      <c r="AU3" s="102">
        <v>42401</v>
      </c>
      <c r="AV3" s="102">
        <v>42430</v>
      </c>
      <c r="AW3" s="102">
        <v>42461</v>
      </c>
      <c r="AX3" s="102">
        <v>42491</v>
      </c>
      <c r="AY3" s="102">
        <v>42522</v>
      </c>
      <c r="AZ3" s="102">
        <v>42552</v>
      </c>
      <c r="BA3" s="102">
        <v>42583</v>
      </c>
      <c r="BB3" s="102">
        <v>42614</v>
      </c>
      <c r="BC3" s="102">
        <v>42644</v>
      </c>
      <c r="BD3" s="102">
        <v>42675</v>
      </c>
      <c r="BE3" s="102">
        <v>42705</v>
      </c>
      <c r="BF3" s="102">
        <v>42736</v>
      </c>
      <c r="BG3" s="102">
        <v>42767</v>
      </c>
      <c r="BH3" s="102">
        <v>42795</v>
      </c>
      <c r="BI3" s="102">
        <v>42826</v>
      </c>
      <c r="BJ3" s="102">
        <v>42856</v>
      </c>
      <c r="BK3" s="102">
        <v>42887</v>
      </c>
      <c r="BL3" s="102">
        <v>42917</v>
      </c>
      <c r="BM3" s="102">
        <v>42948</v>
      </c>
      <c r="BN3" s="102">
        <v>42979</v>
      </c>
      <c r="BO3" s="102">
        <v>43009</v>
      </c>
      <c r="BP3" s="102">
        <v>43040</v>
      </c>
      <c r="BQ3" s="102">
        <v>43070</v>
      </c>
      <c r="BR3" s="102">
        <v>43101</v>
      </c>
      <c r="BS3" s="102">
        <v>43132</v>
      </c>
      <c r="BT3" s="102">
        <v>43160</v>
      </c>
      <c r="BU3" s="102">
        <v>43191</v>
      </c>
      <c r="BV3" s="102">
        <v>43221</v>
      </c>
      <c r="BW3" s="102">
        <v>43252</v>
      </c>
      <c r="BX3" s="102">
        <v>43282</v>
      </c>
      <c r="BY3" s="102">
        <v>43313</v>
      </c>
      <c r="BZ3" s="102">
        <v>43344</v>
      </c>
      <c r="CA3" s="102">
        <v>43374</v>
      </c>
      <c r="CB3" s="102">
        <v>43405</v>
      </c>
      <c r="CC3" s="102">
        <v>43435</v>
      </c>
      <c r="CE3" s="171">
        <v>2014</v>
      </c>
      <c r="CF3" s="171">
        <f t="shared" ref="CF3:CI3" si="0">CE3+1</f>
        <v>2015</v>
      </c>
      <c r="CG3" s="171">
        <f t="shared" si="0"/>
        <v>2016</v>
      </c>
      <c r="CH3" s="171">
        <f t="shared" si="0"/>
        <v>2017</v>
      </c>
      <c r="CI3" s="171">
        <f t="shared" si="0"/>
        <v>2018</v>
      </c>
    </row>
    <row r="4" spans="1:87" ht="18.75" customHeight="1">
      <c r="A4" s="1" t="s">
        <v>3922</v>
      </c>
      <c r="C4" s="104" t="s">
        <v>1</v>
      </c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E4" s="107" t="s">
        <v>4014</v>
      </c>
      <c r="CF4" s="7"/>
      <c r="CG4" s="7"/>
      <c r="CH4" s="7"/>
      <c r="CI4" s="7"/>
    </row>
    <row r="5" spans="1:87" ht="17.25" customHeight="1">
      <c r="A5" s="16"/>
      <c r="C5" s="16" t="s">
        <v>16</v>
      </c>
      <c r="D5" s="10"/>
      <c r="E5" s="10"/>
      <c r="F5" s="10"/>
      <c r="G5" s="10"/>
      <c r="H5" s="10"/>
      <c r="I5" s="10"/>
      <c r="J5" s="69"/>
      <c r="K5" s="69"/>
      <c r="L5" s="69"/>
      <c r="M5" s="69"/>
      <c r="N5" s="69"/>
      <c r="O5" s="69"/>
      <c r="P5" s="69"/>
      <c r="Q5" s="69"/>
      <c r="R5" s="69"/>
      <c r="S5" s="69"/>
      <c r="T5" s="69"/>
      <c r="U5" s="69"/>
      <c r="V5" s="69">
        <f>SBNA!V5+SCUSA!V5+Holdco!V5+PAM!V5+Elims!V5</f>
        <v>552800798.47600007</v>
      </c>
      <c r="W5" s="69">
        <f>SBNA!W5+SCUSA!W5+Holdco!W5+PAM!W5+Elims!W5</f>
        <v>565311068.03999984</v>
      </c>
      <c r="X5" s="69">
        <f>SBNA!X5+SCUSA!X5+Holdco!X5+PAM!X5+Elims!X5</f>
        <v>623679528.24299991</v>
      </c>
      <c r="Y5" s="69">
        <f>SBNA!Y5+SCUSA!Y5+Holdco!Y5+PAM!Y5+Elims!Y5</f>
        <v>598791015.0710001</v>
      </c>
      <c r="Z5" s="69">
        <f>SBNA!Z5+SCUSA!Z5+Holdco!Z5+PAM!Z5+Elims!Z5</f>
        <v>604653948.84199989</v>
      </c>
      <c r="AA5" s="69">
        <f>SBNA!AA5+SCUSA!AA5+Holdco!AA5+PAM!AA5+Elims!AA5</f>
        <v>608056760.76400006</v>
      </c>
      <c r="AB5" s="69">
        <f>SBNA!AB5+SCUSA!AB5+Holdco!AB5+PAM!AB5+Elims!AB5</f>
        <v>620196204.26400018</v>
      </c>
      <c r="AC5" s="69">
        <f>SBNA!AC5+SCUSA!AC5+Holdco!AC5+PAM!AC5+Elims!AC5</f>
        <v>623147707.42900014</v>
      </c>
      <c r="AD5" s="69">
        <f>SBNA!AD5+SCUSA!AD5+Holdco!AD5+PAM!AD5+Elims!AD5</f>
        <v>601889920.51900017</v>
      </c>
      <c r="AE5" s="69">
        <f>SBNA!AE5+SCUSA!AE5+Holdco!AE5+PAM!AE5+Elims!AE5</f>
        <v>599269303.85300004</v>
      </c>
      <c r="AF5" s="69">
        <f>SBNA!AF5+SCUSA!AF5+Holdco!AF5+PAM!AF5+Elims!AF5</f>
        <v>582585251.38099992</v>
      </c>
      <c r="AG5" s="69">
        <f>SBNA!AG5+SCUSA!AG5+Holdco!AG5+PAM!AG5+Elims!AG5</f>
        <v>613532270.98300028</v>
      </c>
      <c r="AH5" s="69">
        <f>SBNA!AH5+SCUSA!AH5+Holdco!AH5+PAM!AH5+Elims!AH5</f>
        <v>620247536.3130002</v>
      </c>
      <c r="AI5" s="69">
        <f>SBNA!AI5+SCUSA!AI5+Holdco!AI5+PAM!AI5+Elims!AI5</f>
        <v>592748810.35199976</v>
      </c>
      <c r="AJ5" s="69">
        <f>SBNA!AJ5+SCUSA!AJ5+Holdco!AJ5+PAM!AJ5+Elims!AJ5</f>
        <v>650585073.72800004</v>
      </c>
      <c r="AK5" s="69">
        <f>SBNA!AK5+SCUSA!AK5+Holdco!AK5+PAM!AK5+Elims!AK5</f>
        <v>645310382.21100008</v>
      </c>
      <c r="AL5" s="69">
        <f>SBNA!AL5+SCUSA!AL5+Holdco!AL5+PAM!AL5+Elims!AL5</f>
        <v>641634023.55059695</v>
      </c>
      <c r="AM5" s="69">
        <f>SBNA!AM5+SCUSA!AM5+Holdco!AM5+PAM!AM5+Elims!AM5</f>
        <v>625178866.16849279</v>
      </c>
      <c r="AN5" s="69">
        <f>SBNA!AN5+SCUSA!AN5+Holdco!AN5+PAM!AN5+Elims!AN5</f>
        <v>655002991.08074355</v>
      </c>
      <c r="AO5" s="69">
        <f>SBNA!AO5+SCUSA!AO5+Holdco!AO5+PAM!AO5+Elims!AO5</f>
        <v>660072489.30547154</v>
      </c>
      <c r="AP5" s="69">
        <f>SBNA!AP5+SCUSA!AP5+Holdco!AP5+PAM!AP5+Elims!AP5</f>
        <v>635818921.61346996</v>
      </c>
      <c r="AQ5" s="69">
        <f>SBNA!AQ5+SCUSA!AQ5+Holdco!AQ5+PAM!AQ5+Elims!AQ5</f>
        <v>657389512.90042925</v>
      </c>
      <c r="AR5" s="69">
        <f>SBNA!AR5+SCUSA!AR5+Holdco!AR5+PAM!AR5+Elims!AR5</f>
        <v>623579064.93507028</v>
      </c>
      <c r="AS5" s="69">
        <f>SBNA!AS5+SCUSA!AS5+Holdco!AS5+PAM!AS5+Elims!AS5</f>
        <v>633929718.04704571</v>
      </c>
      <c r="AT5" s="69">
        <f>SBNA!AT5+SCUSA!AT5+Holdco!AT5+PAM!AT5+Elims!AT5</f>
        <v>595580395.42171836</v>
      </c>
      <c r="AU5" s="69">
        <f>SBNA!AU5+SCUSA!AU5+Holdco!AU5+PAM!AU5+Elims!AU5</f>
        <v>568936378.07590556</v>
      </c>
      <c r="AV5" s="69">
        <f>SBNA!AV5+SCUSA!AV5+Holdco!AV5+PAM!AV5+Elims!AV5</f>
        <v>617384609.04090869</v>
      </c>
      <c r="AW5" s="69">
        <f>SBNA!AW5+SCUSA!AW5+Holdco!AW5+PAM!AW5+Elims!AW5</f>
        <v>616438928.63317096</v>
      </c>
      <c r="AX5" s="69">
        <f>SBNA!AX5+SCUSA!AX5+Holdco!AX5+PAM!AX5+Elims!AX5</f>
        <v>639010228.66686952</v>
      </c>
      <c r="AY5" s="69">
        <f>SBNA!AY5+SCUSA!AY5+Holdco!AY5+PAM!AY5+Elims!AY5</f>
        <v>625907529.40025604</v>
      </c>
      <c r="AZ5" s="69">
        <f>SBNA!AZ5+SCUSA!AZ5+Holdco!AZ5+PAM!AZ5+Elims!AZ5</f>
        <v>650791753.35384297</v>
      </c>
      <c r="BA5" s="69">
        <f>SBNA!BA5+SCUSA!BA5+Holdco!BA5+PAM!BA5+Elims!BA5</f>
        <v>655995859.5681566</v>
      </c>
      <c r="BB5" s="69">
        <f>SBNA!BB5+SCUSA!BB5+Holdco!BB5+PAM!BB5+Elims!BB5</f>
        <v>643093736.90438962</v>
      </c>
      <c r="BC5" s="69">
        <f>SBNA!BC5+SCUSA!BC5+Holdco!BC5+PAM!BC5+Elims!BC5</f>
        <v>660016757.3643645</v>
      </c>
      <c r="BD5" s="69">
        <f>SBNA!BD5+SCUSA!BD5+Holdco!BD5+PAM!BD5+Elims!BD5</f>
        <v>641031874.41654134</v>
      </c>
      <c r="BE5" s="69">
        <f>SBNA!BE5+SCUSA!BE5+Holdco!BE5+PAM!BE5+Elims!BE5</f>
        <v>656237662.79266775</v>
      </c>
      <c r="BF5" s="69">
        <f>SBNA!BF5+SCUSA!BF5+Holdco!BF5+PAM!BF5+Elims!BF5</f>
        <v>659727201.94461453</v>
      </c>
      <c r="BG5" s="69">
        <f>SBNA!BG5+SCUSA!BG5+Holdco!BG5+PAM!BG5+Elims!BG5</f>
        <v>616238974.21573865</v>
      </c>
      <c r="BH5" s="69">
        <f>SBNA!BH5+SCUSA!BH5+Holdco!BH5+PAM!BH5+Elims!BH5</f>
        <v>677022531.6947192</v>
      </c>
      <c r="BI5" s="69">
        <f>SBNA!BI5+SCUSA!BI5+Holdco!BI5+PAM!BI5+Elims!BI5</f>
        <v>667467982.0286535</v>
      </c>
      <c r="BJ5" s="69">
        <f>SBNA!BJ5+SCUSA!BJ5+Holdco!BJ5+PAM!BJ5+Elims!BJ5</f>
        <v>693435265.8777926</v>
      </c>
      <c r="BK5" s="69">
        <f>SBNA!BK5+SCUSA!BK5+Holdco!BK5+PAM!BK5+Elims!BK5</f>
        <v>681217441.15041077</v>
      </c>
      <c r="BL5" s="69">
        <f>SBNA!BL5+SCUSA!BL5+Holdco!BL5+PAM!BL5+Elims!BL5</f>
        <v>703426828.69103444</v>
      </c>
      <c r="BM5" s="69">
        <f>SBNA!BM5+SCUSA!BM5+Holdco!BM5+PAM!BM5+Elims!BM5</f>
        <v>707424859.55597818</v>
      </c>
      <c r="BN5" s="69">
        <f>SBNA!BN5+SCUSA!BN5+Holdco!BN5+PAM!BN5+Elims!BN5</f>
        <v>692723310.87068832</v>
      </c>
      <c r="BO5" s="69">
        <f>SBNA!BO5+SCUSA!BO5+Holdco!BO5+PAM!BO5+Elims!BO5</f>
        <v>716164219.74041438</v>
      </c>
      <c r="BP5" s="69">
        <f>SBNA!BP5+SCUSA!BP5+Holdco!BP5+PAM!BP5+Elims!BP5</f>
        <v>701484454.42377949</v>
      </c>
      <c r="BQ5" s="69">
        <f>SBNA!BQ5+SCUSA!BQ5+Holdco!BQ5+PAM!BQ5+Elims!BQ5</f>
        <v>723596471.5833776</v>
      </c>
      <c r="BR5" s="69">
        <f>SBNA!BR5+SCUSA!BR5+Holdco!BR5+PAM!BR5+Elims!BR5</f>
        <v>722310672.7969116</v>
      </c>
      <c r="BS5" s="69">
        <f>SBNA!BS5+SCUSA!BS5+Holdco!BS5+PAM!BS5+Elims!BS5</f>
        <v>667567793.32483292</v>
      </c>
      <c r="BT5" s="69">
        <f>SBNA!BT5+SCUSA!BT5+Holdco!BT5+PAM!BT5+Elims!BT5</f>
        <v>732980273.78068388</v>
      </c>
      <c r="BU5" s="69">
        <f>SBNA!BU5+SCUSA!BU5+Holdco!BU5+PAM!BU5+Elims!BU5</f>
        <v>713502402.26853704</v>
      </c>
      <c r="BV5" s="69">
        <f>SBNA!BV5+SCUSA!BV5+Holdco!BV5+PAM!BV5+Elims!BV5</f>
        <v>739781688.13641477</v>
      </c>
      <c r="BW5" s="69">
        <f>SBNA!BW5+SCUSA!BW5+Holdco!BW5+PAM!BW5+Elims!BW5</f>
        <v>725634416.81288898</v>
      </c>
      <c r="BX5" s="69">
        <f>SBNA!BX5+SCUSA!BX5+Holdco!BX5+PAM!BX5+Elims!BX5</f>
        <v>754811332.0112381</v>
      </c>
      <c r="BY5" s="69">
        <f>SBNA!BY5+SCUSA!BY5+Holdco!BY5+PAM!BY5+Elims!BY5</f>
        <v>757219658.76106501</v>
      </c>
      <c r="BZ5" s="69">
        <f>SBNA!BZ5+SCUSA!BZ5+Holdco!BZ5+PAM!BZ5+Elims!BZ5</f>
        <v>739177127.50184989</v>
      </c>
      <c r="CA5" s="69">
        <f>SBNA!CA5+SCUSA!CA5+Holdco!CA5+PAM!CA5+Elims!CA5</f>
        <v>762492872.39229155</v>
      </c>
      <c r="CB5" s="69">
        <f>SBNA!CB5+SCUSA!CB5+Holdco!CB5+PAM!CB5+Elims!CB5</f>
        <v>744925913.62095153</v>
      </c>
      <c r="CC5" s="69">
        <f>SBNA!CC5+SCUSA!CC5+Holdco!CC5+PAM!CC5+Elims!CC5</f>
        <v>766486533.14159429</v>
      </c>
      <c r="CE5" s="172">
        <f>SUM(V5:AG5)</f>
        <v>7193913777.8649998</v>
      </c>
      <c r="CF5" s="172">
        <f>SUM(AH5:AS5)</f>
        <v>7641497390.2053194</v>
      </c>
      <c r="CG5" s="172">
        <f>SUM(AT5:BE5)</f>
        <v>7570425713.6387911</v>
      </c>
      <c r="CH5" s="172">
        <f>SUM(BF5:BQ5)</f>
        <v>8239929541.7772017</v>
      </c>
      <c r="CI5" s="172">
        <f>SUM(BR5:CC5)</f>
        <v>8826890684.5492611</v>
      </c>
    </row>
    <row r="6" spans="1:87" ht="17.25" customHeight="1">
      <c r="A6" s="12"/>
      <c r="C6" s="17"/>
      <c r="D6" s="12" t="s">
        <v>17</v>
      </c>
      <c r="E6" s="10"/>
      <c r="F6" s="10"/>
      <c r="G6" s="10"/>
      <c r="H6" s="10"/>
      <c r="I6" s="10"/>
      <c r="J6" s="69"/>
      <c r="K6" s="69"/>
      <c r="L6" s="69"/>
      <c r="M6" s="69"/>
      <c r="N6" s="69"/>
      <c r="O6" s="69"/>
      <c r="P6" s="69"/>
      <c r="Q6" s="69"/>
      <c r="R6" s="69"/>
      <c r="S6" s="69"/>
      <c r="T6" s="69"/>
      <c r="U6" s="69"/>
      <c r="V6" s="69">
        <f>SBNA!V6+SCUSA!V6+Holdco!V6+PAM!V6+Elims!V6</f>
        <v>290425.23</v>
      </c>
      <c r="W6" s="69">
        <f>SBNA!W6+SCUSA!W6+Holdco!W6+PAM!W6+Elims!W6</f>
        <v>200795.51</v>
      </c>
      <c r="X6" s="69">
        <f>SBNA!X6+SCUSA!X6+Holdco!X6+PAM!X6+Elims!X6</f>
        <v>167851.88</v>
      </c>
      <c r="Y6" s="69">
        <f>SBNA!Y6+SCUSA!Y6+Holdco!Y6+PAM!Y6+Elims!Y6</f>
        <v>193784.06</v>
      </c>
      <c r="Z6" s="69">
        <f>SBNA!Z6+SCUSA!Z6+Holdco!Z6+PAM!Z6+Elims!Z6</f>
        <v>296253.61000000004</v>
      </c>
      <c r="AA6" s="69">
        <f>SBNA!AA6+SCUSA!AA6+Holdco!AA6+PAM!AA6+Elims!AA6</f>
        <v>367352.92</v>
      </c>
      <c r="AB6" s="69">
        <f>SBNA!AB6+SCUSA!AB6+Holdco!AB6+PAM!AB6+Elims!AB6</f>
        <v>440200.64</v>
      </c>
      <c r="AC6" s="69">
        <f>SBNA!AC6+SCUSA!AC6+Holdco!AC6+PAM!AC6+Elims!AC6</f>
        <v>534347.13</v>
      </c>
      <c r="AD6" s="69">
        <f>SBNA!AD6+SCUSA!AD6+Holdco!AD6+PAM!AD6+Elims!AD6</f>
        <v>479618.05</v>
      </c>
      <c r="AE6" s="69">
        <f>SBNA!AE6+SCUSA!AE6+Holdco!AE6+PAM!AE6+Elims!AE6</f>
        <v>519900.57</v>
      </c>
      <c r="AF6" s="69">
        <f>SBNA!AF6+SCUSA!AF6+Holdco!AF6+PAM!AF6+Elims!AF6</f>
        <v>475398.56</v>
      </c>
      <c r="AG6" s="69">
        <f>SBNA!AG6+SCUSA!AG6+Holdco!AG6+PAM!AG6+Elims!AG6</f>
        <v>499767.42000000004</v>
      </c>
      <c r="AH6" s="69">
        <f>SBNA!AH6+SCUSA!AH6+Holdco!AH6+PAM!AH6+Elims!AH6</f>
        <v>466479.25</v>
      </c>
      <c r="AI6" s="69">
        <f>SBNA!AI6+SCUSA!AI6+Holdco!AI6+PAM!AI6+Elims!AI6</f>
        <v>399795.30000000005</v>
      </c>
      <c r="AJ6" s="69">
        <f>SBNA!AJ6+SCUSA!AJ6+Holdco!AJ6+PAM!AJ6+Elims!AJ6</f>
        <v>525763.45000000007</v>
      </c>
      <c r="AK6" s="69">
        <f>SBNA!AK6+SCUSA!AK6+Holdco!AK6+PAM!AK6+Elims!AK6</f>
        <v>737999.48</v>
      </c>
      <c r="AL6" s="69">
        <f>SBNA!AL6+SCUSA!AL6+Holdco!AL6+PAM!AL6+Elims!AL6</f>
        <v>854192.38</v>
      </c>
      <c r="AM6" s="69">
        <f>SBNA!AM6+SCUSA!AM6+Holdco!AM6+PAM!AM6+Elims!AM6</f>
        <v>920189.05</v>
      </c>
      <c r="AN6" s="69">
        <f>SBNA!AN6+SCUSA!AN6+Holdco!AN6+PAM!AN6+Elims!AN6</f>
        <v>936906.89</v>
      </c>
      <c r="AO6" s="69">
        <f>SBNA!AO6+SCUSA!AO6+Holdco!AO6+PAM!AO6+Elims!AO6</f>
        <v>942837.1</v>
      </c>
      <c r="AP6" s="69">
        <f>SBNA!AP6+SCUSA!AP6+Holdco!AP6+PAM!AP6+Elims!AP6</f>
        <v>799043.69000000006</v>
      </c>
      <c r="AQ6" s="69">
        <f>SBNA!AQ6+SCUSA!AQ6+Holdco!AQ6+PAM!AQ6+Elims!AQ6</f>
        <v>842523.5572311508</v>
      </c>
      <c r="AR6" s="69">
        <f>SBNA!AR6+SCUSA!AR6+Holdco!AR6+PAM!AR6+Elims!AR6</f>
        <v>956270.23811086174</v>
      </c>
      <c r="AS6" s="69">
        <f>SBNA!AS6+SCUSA!AS6+Holdco!AS6+PAM!AS6+Elims!AS6</f>
        <v>960367.33225777792</v>
      </c>
      <c r="AT6" s="69">
        <f>SBNA!AT6+SCUSA!AT6+Holdco!AT6+PAM!AT6+Elims!AT6</f>
        <v>963408.24609944469</v>
      </c>
      <c r="AU6" s="69">
        <f>SBNA!AU6+SCUSA!AU6+Holdco!AU6+PAM!AU6+Elims!AU6</f>
        <v>963408.24609944469</v>
      </c>
      <c r="AV6" s="69">
        <f>SBNA!AV6+SCUSA!AV6+Holdco!AV6+PAM!AV6+Elims!AV6</f>
        <v>963408.24609944469</v>
      </c>
      <c r="AW6" s="69">
        <f>SBNA!AW6+SCUSA!AW6+Holdco!AW6+PAM!AW6+Elims!AW6</f>
        <v>963408.24609944469</v>
      </c>
      <c r="AX6" s="69">
        <f>SBNA!AX6+SCUSA!AX6+Holdco!AX6+PAM!AX6+Elims!AX6</f>
        <v>963408.24609944469</v>
      </c>
      <c r="AY6" s="69">
        <f>SBNA!AY6+SCUSA!AY6+Holdco!AY6+PAM!AY6+Elims!AY6</f>
        <v>963408.24609944469</v>
      </c>
      <c r="AZ6" s="69">
        <f>SBNA!AZ6+SCUSA!AZ6+Holdco!AZ6+PAM!AZ6+Elims!AZ6</f>
        <v>963408.24609944469</v>
      </c>
      <c r="BA6" s="69">
        <f>SBNA!BA6+SCUSA!BA6+Holdco!BA6+PAM!BA6+Elims!BA6</f>
        <v>963408.24609944469</v>
      </c>
      <c r="BB6" s="69">
        <f>SBNA!BB6+SCUSA!BB6+Holdco!BB6+PAM!BB6+Elims!BB6</f>
        <v>963408.24609944469</v>
      </c>
      <c r="BC6" s="69">
        <f>SBNA!BC6+SCUSA!BC6+Holdco!BC6+PAM!BC6+Elims!BC6</f>
        <v>963408.24609944469</v>
      </c>
      <c r="BD6" s="69">
        <f>SBNA!BD6+SCUSA!BD6+Holdco!BD6+PAM!BD6+Elims!BD6</f>
        <v>963408.24609944469</v>
      </c>
      <c r="BE6" s="69">
        <f>SBNA!BE6+SCUSA!BE6+Holdco!BE6+PAM!BE6+Elims!BE6</f>
        <v>963408.24609944469</v>
      </c>
      <c r="BF6" s="69">
        <f>SBNA!BF6+SCUSA!BF6+Holdco!BF6+PAM!BF6+Elims!BF6</f>
        <v>963408.24609944469</v>
      </c>
      <c r="BG6" s="69">
        <f>SBNA!BG6+SCUSA!BG6+Holdco!BG6+PAM!BG6+Elims!BG6</f>
        <v>963408.24609944469</v>
      </c>
      <c r="BH6" s="69">
        <f>SBNA!BH6+SCUSA!BH6+Holdco!BH6+PAM!BH6+Elims!BH6</f>
        <v>963408.24609944469</v>
      </c>
      <c r="BI6" s="69">
        <f>SBNA!BI6+SCUSA!BI6+Holdco!BI6+PAM!BI6+Elims!BI6</f>
        <v>963408.24609944469</v>
      </c>
      <c r="BJ6" s="69">
        <f>SBNA!BJ6+SCUSA!BJ6+Holdco!BJ6+PAM!BJ6+Elims!BJ6</f>
        <v>963408.24609944469</v>
      </c>
      <c r="BK6" s="69">
        <f>SBNA!BK6+SCUSA!BK6+Holdco!BK6+PAM!BK6+Elims!BK6</f>
        <v>963408.24609944469</v>
      </c>
      <c r="BL6" s="69">
        <f>SBNA!BL6+SCUSA!BL6+Holdco!BL6+PAM!BL6+Elims!BL6</f>
        <v>963408.24609944469</v>
      </c>
      <c r="BM6" s="69">
        <f>SBNA!BM6+SCUSA!BM6+Holdco!BM6+PAM!BM6+Elims!BM6</f>
        <v>963408.24609944469</v>
      </c>
      <c r="BN6" s="69">
        <f>SBNA!BN6+SCUSA!BN6+Holdco!BN6+PAM!BN6+Elims!BN6</f>
        <v>963408.24609944469</v>
      </c>
      <c r="BO6" s="69">
        <f>SBNA!BO6+SCUSA!BO6+Holdco!BO6+PAM!BO6+Elims!BO6</f>
        <v>963408.24609944469</v>
      </c>
      <c r="BP6" s="69">
        <f>SBNA!BP6+SCUSA!BP6+Holdco!BP6+PAM!BP6+Elims!BP6</f>
        <v>963408.24609944469</v>
      </c>
      <c r="BQ6" s="69">
        <f>SBNA!BQ6+SCUSA!BQ6+Holdco!BQ6+PAM!BQ6+Elims!BQ6</f>
        <v>963408.24609944469</v>
      </c>
      <c r="BR6" s="69">
        <f>SBNA!BR6+SCUSA!BR6+Holdco!BR6+PAM!BR6+Elims!BR6</f>
        <v>963408.24609944469</v>
      </c>
      <c r="BS6" s="69">
        <f>SBNA!BS6+SCUSA!BS6+Holdco!BS6+PAM!BS6+Elims!BS6</f>
        <v>963408.24609944469</v>
      </c>
      <c r="BT6" s="69">
        <f>SBNA!BT6+SCUSA!BT6+Holdco!BT6+PAM!BT6+Elims!BT6</f>
        <v>963408.24609944469</v>
      </c>
      <c r="BU6" s="69">
        <f>SBNA!BU6+SCUSA!BU6+Holdco!BU6+PAM!BU6+Elims!BU6</f>
        <v>963408.24609944469</v>
      </c>
      <c r="BV6" s="69">
        <f>SBNA!BV6+SCUSA!BV6+Holdco!BV6+PAM!BV6+Elims!BV6</f>
        <v>963408.24609944469</v>
      </c>
      <c r="BW6" s="69">
        <f>SBNA!BW6+SCUSA!BW6+Holdco!BW6+PAM!BW6+Elims!BW6</f>
        <v>963408.24609944469</v>
      </c>
      <c r="BX6" s="69">
        <f>SBNA!BX6+SCUSA!BX6+Holdco!BX6+PAM!BX6+Elims!BX6</f>
        <v>963408.24609944469</v>
      </c>
      <c r="BY6" s="69">
        <f>SBNA!BY6+SCUSA!BY6+Holdco!BY6+PAM!BY6+Elims!BY6</f>
        <v>963408.24609944469</v>
      </c>
      <c r="BZ6" s="69">
        <f>SBNA!BZ6+SCUSA!BZ6+Holdco!BZ6+PAM!BZ6+Elims!BZ6</f>
        <v>963408.24609944469</v>
      </c>
      <c r="CA6" s="69">
        <f>SBNA!CA6+SCUSA!CA6+Holdco!CA6+PAM!CA6+Elims!CA6</f>
        <v>963408.24609944469</v>
      </c>
      <c r="CB6" s="69">
        <f>SBNA!CB6+SCUSA!CB6+Holdco!CB6+PAM!CB6+Elims!CB6</f>
        <v>963408.24609944469</v>
      </c>
      <c r="CC6" s="69">
        <f>SBNA!CC6+SCUSA!CC6+Holdco!CC6+PAM!CC6+Elims!CC6</f>
        <v>963408.24609944469</v>
      </c>
      <c r="CE6" s="172">
        <f t="shared" ref="CE6:CE10" si="1">SUM(V6:AG6)</f>
        <v>4465695.58</v>
      </c>
      <c r="CF6" s="172">
        <f t="shared" ref="CF6:CF10" si="2">SUM(AH6:AS6)</f>
        <v>9342367.7175997905</v>
      </c>
      <c r="CG6" s="172">
        <f t="shared" ref="CG6:CG10" si="3">SUM(AT6:BE6)</f>
        <v>11560898.953193335</v>
      </c>
      <c r="CH6" s="172">
        <f t="shared" ref="CH6:CH10" si="4">SUM(BF6:BQ6)</f>
        <v>11560898.953193335</v>
      </c>
      <c r="CI6" s="172">
        <f t="shared" ref="CI6:CI10" si="5">SUM(BR6:CC6)</f>
        <v>11560898.953193335</v>
      </c>
    </row>
    <row r="7" spans="1:87" ht="17.25" customHeight="1">
      <c r="A7" s="12"/>
      <c r="C7" s="17"/>
      <c r="D7" s="12" t="s">
        <v>18</v>
      </c>
      <c r="E7" s="10"/>
      <c r="F7" s="10"/>
      <c r="G7" s="10"/>
      <c r="H7" s="10"/>
      <c r="I7" s="10"/>
      <c r="J7" s="69"/>
      <c r="K7" s="69"/>
      <c r="L7" s="69"/>
      <c r="M7" s="69"/>
      <c r="N7" s="69"/>
      <c r="O7" s="69"/>
      <c r="P7" s="69"/>
      <c r="Q7" s="69"/>
      <c r="R7" s="69"/>
      <c r="S7" s="69"/>
      <c r="T7" s="69"/>
      <c r="U7" s="69"/>
      <c r="V7" s="69">
        <f>SBNA!V7+SCUSA!V7+Holdco!V7+PAM!V7+Elims!V7</f>
        <v>529204243.56599998</v>
      </c>
      <c r="W7" s="69">
        <f>SBNA!W7+SCUSA!W7+Holdco!W7+PAM!W7+Elims!W7</f>
        <v>539675223.55999994</v>
      </c>
      <c r="X7" s="69">
        <f>SBNA!X7+SCUSA!X7+Holdco!X7+PAM!X7+Elims!X7</f>
        <v>600042653.72299981</v>
      </c>
      <c r="Y7" s="69">
        <f>SBNA!Y7+SCUSA!Y7+Holdco!Y7+PAM!Y7+Elims!Y7</f>
        <v>571299266.92100012</v>
      </c>
      <c r="Z7" s="69">
        <f>SBNA!Z7+SCUSA!Z7+Holdco!Z7+PAM!Z7+Elims!Z7</f>
        <v>581119340.86199987</v>
      </c>
      <c r="AA7" s="69">
        <f>SBNA!AA7+SCUSA!AA7+Holdco!AA7+PAM!AA7+Elims!AA7</f>
        <v>584726145.95400012</v>
      </c>
      <c r="AB7" s="69">
        <f>SBNA!AB7+SCUSA!AB7+Holdco!AB7+PAM!AB7+Elims!AB7</f>
        <v>592540322.95400012</v>
      </c>
      <c r="AC7" s="69">
        <f>SBNA!AC7+SCUSA!AC7+Holdco!AC7+PAM!AC7+Elims!AC7</f>
        <v>598775924.80900002</v>
      </c>
      <c r="AD7" s="69">
        <f>SBNA!AD7+SCUSA!AD7+Holdco!AD7+PAM!AD7+Elims!AD7</f>
        <v>576084486.69400012</v>
      </c>
      <c r="AE7" s="69">
        <f>SBNA!AE7+SCUSA!AE7+Holdco!AE7+PAM!AE7+Elims!AE7</f>
        <v>565584413.39699996</v>
      </c>
      <c r="AF7" s="69">
        <f>SBNA!AF7+SCUSA!AF7+Holdco!AF7+PAM!AF7+Elims!AF7</f>
        <v>551917738.4009999</v>
      </c>
      <c r="AG7" s="69">
        <f>SBNA!AG7+SCUSA!AG7+Holdco!AG7+PAM!AG7+Elims!AG7</f>
        <v>581749667.18300021</v>
      </c>
      <c r="AH7" s="69">
        <f>SBNA!AH7+SCUSA!AH7+Holdco!AH7+PAM!AH7+Elims!AH7</f>
        <v>589107234.9920001</v>
      </c>
      <c r="AI7" s="69">
        <f>SBNA!AI7+SCUSA!AI7+Holdco!AI7+PAM!AI7+Elims!AI7</f>
        <v>548125425.92099977</v>
      </c>
      <c r="AJ7" s="69">
        <f>SBNA!AJ7+SCUSA!AJ7+Holdco!AJ7+PAM!AJ7+Elims!AJ7</f>
        <v>618086762.60500002</v>
      </c>
      <c r="AK7" s="69">
        <f>SBNA!AK7+SCUSA!AK7+Holdco!AK7+PAM!AK7+Elims!AK7</f>
        <v>609906029.13000011</v>
      </c>
      <c r="AL7" s="69">
        <f>SBNA!AL7+SCUSA!AL7+Holdco!AL7+PAM!AL7+Elims!AL7</f>
        <v>609584301.89959681</v>
      </c>
      <c r="AM7" s="69">
        <f>SBNA!AM7+SCUSA!AM7+Holdco!AM7+PAM!AM7+Elims!AM7</f>
        <v>595094625.98286021</v>
      </c>
      <c r="AN7" s="69">
        <f>SBNA!AN7+SCUSA!AN7+Holdco!AN7+PAM!AN7+Elims!AN7</f>
        <v>620240838.23605597</v>
      </c>
      <c r="AO7" s="69">
        <f>SBNA!AO7+SCUSA!AO7+Holdco!AO7+PAM!AO7+Elims!AO7</f>
        <v>625399528.48408186</v>
      </c>
      <c r="AP7" s="69">
        <f>SBNA!AP7+SCUSA!AP7+Holdco!AP7+PAM!AP7+Elims!AP7</f>
        <v>601909793.93914449</v>
      </c>
      <c r="AQ7" s="69">
        <f>SBNA!AQ7+SCUSA!AQ7+Holdco!AQ7+PAM!AQ7+Elims!AQ7</f>
        <v>615452397.35024595</v>
      </c>
      <c r="AR7" s="69">
        <f>SBNA!AR7+SCUSA!AR7+Holdco!AR7+PAM!AR7+Elims!AR7</f>
        <v>584793604.0883677</v>
      </c>
      <c r="AS7" s="69">
        <f>SBNA!AS7+SCUSA!AS7+Holdco!AS7+PAM!AS7+Elims!AS7</f>
        <v>594468326.39594698</v>
      </c>
      <c r="AT7" s="69">
        <f>SBNA!AT7+SCUSA!AT7+Holdco!AT7+PAM!AT7+Elims!AT7</f>
        <v>554691341.16669989</v>
      </c>
      <c r="AU7" s="69">
        <f>SBNA!AU7+SCUSA!AU7+Holdco!AU7+PAM!AU7+Elims!AU7</f>
        <v>527579547.65101916</v>
      </c>
      <c r="AV7" s="69">
        <f>SBNA!AV7+SCUSA!AV7+Holdco!AV7+PAM!AV7+Elims!AV7</f>
        <v>574385006.57671809</v>
      </c>
      <c r="AW7" s="69">
        <f>SBNA!AW7+SCUSA!AW7+Holdco!AW7+PAM!AW7+Elims!AW7</f>
        <v>573091273.98488569</v>
      </c>
      <c r="AX7" s="69">
        <f>SBNA!AX7+SCUSA!AX7+Holdco!AX7+PAM!AX7+Elims!AX7</f>
        <v>594857036.66052139</v>
      </c>
      <c r="AY7" s="69">
        <f>SBNA!AY7+SCUSA!AY7+Holdco!AY7+PAM!AY7+Elims!AY7</f>
        <v>580831115.67086267</v>
      </c>
      <c r="AZ7" s="69">
        <f>SBNA!AZ7+SCUSA!AZ7+Holdco!AZ7+PAM!AZ7+Elims!AZ7</f>
        <v>603894619.27681375</v>
      </c>
      <c r="BA7" s="69">
        <f>SBNA!BA7+SCUSA!BA7+Holdco!BA7+PAM!BA7+Elims!BA7</f>
        <v>608623368.22582591</v>
      </c>
      <c r="BB7" s="69">
        <f>SBNA!BB7+SCUSA!BB7+Holdco!BB7+PAM!BB7+Elims!BB7</f>
        <v>595466142.36418033</v>
      </c>
      <c r="BC7" s="69">
        <f>SBNA!BC7+SCUSA!BC7+Holdco!BC7+PAM!BC7+Elims!BC7</f>
        <v>610879166.20262492</v>
      </c>
      <c r="BD7" s="69">
        <f>SBNA!BD7+SCUSA!BD7+Holdco!BD7+PAM!BD7+Elims!BD7</f>
        <v>591577587.08524203</v>
      </c>
      <c r="BE7" s="69">
        <f>SBNA!BE7+SCUSA!BE7+Holdco!BE7+PAM!BE7+Elims!BE7</f>
        <v>605608926.97765481</v>
      </c>
      <c r="BF7" s="69">
        <f>SBNA!BF7+SCUSA!BF7+Holdco!BF7+PAM!BF7+Elims!BF7</f>
        <v>605693347.64704072</v>
      </c>
      <c r="BG7" s="69">
        <f>SBNA!BG7+SCUSA!BG7+Holdco!BG7+PAM!BG7+Elims!BG7</f>
        <v>561224469.16800511</v>
      </c>
      <c r="BH7" s="69">
        <f>SBNA!BH7+SCUSA!BH7+Holdco!BH7+PAM!BH7+Elims!BH7</f>
        <v>618670540.50397396</v>
      </c>
      <c r="BI7" s="69">
        <f>SBNA!BI7+SCUSA!BI7+Holdco!BI7+PAM!BI7+Elims!BI7</f>
        <v>608883863.83010161</v>
      </c>
      <c r="BJ7" s="69">
        <f>SBNA!BJ7+SCUSA!BJ7+Holdco!BJ7+PAM!BJ7+Elims!BJ7</f>
        <v>633400007.9094429</v>
      </c>
      <c r="BK7" s="69">
        <f>SBNA!BK7+SCUSA!BK7+Holdco!BK7+PAM!BK7+Elims!BK7</f>
        <v>620658493.97410846</v>
      </c>
      <c r="BL7" s="69">
        <f>SBNA!BL7+SCUSA!BL7+Holdco!BL7+PAM!BL7+Elims!BL7</f>
        <v>640750920.62466633</v>
      </c>
      <c r="BM7" s="69">
        <f>SBNA!BM7+SCUSA!BM7+Holdco!BM7+PAM!BM7+Elims!BM7</f>
        <v>644712587.35360789</v>
      </c>
      <c r="BN7" s="69">
        <f>SBNA!BN7+SCUSA!BN7+Holdco!BN7+PAM!BN7+Elims!BN7</f>
        <v>630019886.86591077</v>
      </c>
      <c r="BO7" s="69">
        <f>SBNA!BO7+SCUSA!BO7+Holdco!BO7+PAM!BO7+Elims!BO7</f>
        <v>651434083.91987848</v>
      </c>
      <c r="BP7" s="69">
        <f>SBNA!BP7+SCUSA!BP7+Holdco!BP7+PAM!BP7+Elims!BP7</f>
        <v>636884609.48398352</v>
      </c>
      <c r="BQ7" s="69">
        <f>SBNA!BQ7+SCUSA!BQ7+Holdco!BQ7+PAM!BQ7+Elims!BQ7</f>
        <v>657245574.1872611</v>
      </c>
      <c r="BR7" s="69">
        <f>SBNA!BR7+SCUSA!BR7+Holdco!BR7+PAM!BR7+Elims!BR7</f>
        <v>655576248.44543111</v>
      </c>
      <c r="BS7" s="69">
        <f>SBNA!BS7+SCUSA!BS7+Holdco!BS7+PAM!BS7+Elims!BS7</f>
        <v>603846779.69413877</v>
      </c>
      <c r="BT7" s="69">
        <f>SBNA!BT7+SCUSA!BT7+Holdco!BT7+PAM!BT7+Elims!BT7</f>
        <v>664610236.51390314</v>
      </c>
      <c r="BU7" s="69">
        <f>SBNA!BU7+SCUSA!BU7+Holdco!BU7+PAM!BU7+Elims!BU7</f>
        <v>644329234.98002934</v>
      </c>
      <c r="BV7" s="69">
        <f>SBNA!BV7+SCUSA!BV7+Holdco!BV7+PAM!BV7+Elims!BV7</f>
        <v>668546826.89716542</v>
      </c>
      <c r="BW7" s="69">
        <f>SBNA!BW7+SCUSA!BW7+Holdco!BW7+PAM!BW7+Elims!BW7</f>
        <v>654963338.79943871</v>
      </c>
      <c r="BX7" s="69">
        <f>SBNA!BX7+SCUSA!BX7+Holdco!BX7+PAM!BX7+Elims!BX7</f>
        <v>682703711.681952</v>
      </c>
      <c r="BY7" s="69">
        <f>SBNA!BY7+SCUSA!BY7+Holdco!BY7+PAM!BY7+Elims!BY7</f>
        <v>685341412.80537891</v>
      </c>
      <c r="BZ7" s="69">
        <f>SBNA!BZ7+SCUSA!BZ7+Holdco!BZ7+PAM!BZ7+Elims!BZ7</f>
        <v>668452814.89790916</v>
      </c>
      <c r="CA7" s="69">
        <f>SBNA!CA7+SCUSA!CA7+Holdco!CA7+PAM!CA7+Elims!CA7</f>
        <v>690076035.7282455</v>
      </c>
      <c r="CB7" s="69">
        <f>SBNA!CB7+SCUSA!CB7+Holdco!CB7+PAM!CB7+Elims!CB7</f>
        <v>673535351.26647353</v>
      </c>
      <c r="CC7" s="69">
        <f>SBNA!CC7+SCUSA!CC7+Holdco!CC7+PAM!CC7+Elims!CC7</f>
        <v>693656173.94717526</v>
      </c>
      <c r="CE7" s="172">
        <f t="shared" si="1"/>
        <v>6872719428.0240011</v>
      </c>
      <c r="CF7" s="172">
        <f t="shared" si="2"/>
        <v>7212168869.0242977</v>
      </c>
      <c r="CG7" s="172">
        <f t="shared" si="3"/>
        <v>7021485131.84305</v>
      </c>
      <c r="CH7" s="172">
        <f t="shared" si="4"/>
        <v>7509578385.4679813</v>
      </c>
      <c r="CI7" s="172">
        <f t="shared" si="5"/>
        <v>7985638165.6572409</v>
      </c>
    </row>
    <row r="8" spans="1:87" ht="17.25" customHeight="1">
      <c r="A8" s="12"/>
      <c r="C8" s="17"/>
      <c r="D8" s="12" t="s">
        <v>19</v>
      </c>
      <c r="E8" s="10"/>
      <c r="F8" s="10"/>
      <c r="G8" s="10"/>
      <c r="H8" s="10"/>
      <c r="I8" s="10"/>
      <c r="J8" s="69"/>
      <c r="K8" s="69"/>
      <c r="L8" s="69"/>
      <c r="M8" s="69"/>
      <c r="N8" s="69"/>
      <c r="O8" s="69"/>
      <c r="P8" s="69"/>
      <c r="Q8" s="69"/>
      <c r="R8" s="69"/>
      <c r="S8" s="69"/>
      <c r="T8" s="69"/>
      <c r="U8" s="69"/>
      <c r="V8" s="69">
        <f>SBNA!V8+SCUSA!V8+Holdco!V8+PAM!V8+Elims!V8</f>
        <v>0</v>
      </c>
      <c r="W8" s="69">
        <f>SBNA!W8+SCUSA!W8+Holdco!W8+PAM!W8+Elims!W8</f>
        <v>0</v>
      </c>
      <c r="X8" s="69">
        <f>SBNA!X8+SCUSA!X8+Holdco!X8+PAM!X8+Elims!X8</f>
        <v>0</v>
      </c>
      <c r="Y8" s="69">
        <f>SBNA!Y8+SCUSA!Y8+Holdco!Y8+PAM!Y8+Elims!Y8</f>
        <v>0</v>
      </c>
      <c r="Z8" s="69">
        <f>SBNA!Z8+SCUSA!Z8+Holdco!Z8+PAM!Z8+Elims!Z8</f>
        <v>0</v>
      </c>
      <c r="AA8" s="69">
        <f>SBNA!AA8+SCUSA!AA8+Holdco!AA8+PAM!AA8+Elims!AA8</f>
        <v>0</v>
      </c>
      <c r="AB8" s="69">
        <f>SBNA!AB8+SCUSA!AB8+Holdco!AB8+PAM!AB8+Elims!AB8</f>
        <v>0</v>
      </c>
      <c r="AC8" s="69">
        <f>SBNA!AC8+SCUSA!AC8+Holdco!AC8+PAM!AC8+Elims!AC8</f>
        <v>0</v>
      </c>
      <c r="AD8" s="69">
        <f>SBNA!AD8+SCUSA!AD8+Holdco!AD8+PAM!AD8+Elims!AD8</f>
        <v>0</v>
      </c>
      <c r="AE8" s="69">
        <f>SBNA!AE8+SCUSA!AE8+Holdco!AE8+PAM!AE8+Elims!AE8</f>
        <v>0</v>
      </c>
      <c r="AF8" s="69">
        <f>SBNA!AF8+SCUSA!AF8+Holdco!AF8+PAM!AF8+Elims!AF8</f>
        <v>0</v>
      </c>
      <c r="AG8" s="69">
        <f>SBNA!AG8+SCUSA!AG8+Holdco!AG8+PAM!AG8+Elims!AG8</f>
        <v>0</v>
      </c>
      <c r="AH8" s="69">
        <f>SBNA!AH8+SCUSA!AH8+Holdco!AH8+PAM!AH8+Elims!AH8</f>
        <v>0</v>
      </c>
      <c r="AI8" s="69">
        <f>SBNA!AI8+SCUSA!AI8+Holdco!AI8+PAM!AI8+Elims!AI8</f>
        <v>0</v>
      </c>
      <c r="AJ8" s="69">
        <f>SBNA!AJ8+SCUSA!AJ8+Holdco!AJ8+PAM!AJ8+Elims!AJ8</f>
        <v>0</v>
      </c>
      <c r="AK8" s="69">
        <f>SBNA!AK8+SCUSA!AK8+Holdco!AK8+PAM!AK8+Elims!AK8</f>
        <v>0</v>
      </c>
      <c r="AL8" s="69">
        <f>SBNA!AL8+SCUSA!AL8+Holdco!AL8+PAM!AL8+Elims!AL8</f>
        <v>0</v>
      </c>
      <c r="AM8" s="69">
        <f>SBNA!AM8+SCUSA!AM8+Holdco!AM8+PAM!AM8+Elims!AM8</f>
        <v>0</v>
      </c>
      <c r="AN8" s="69">
        <f>SBNA!AN8+SCUSA!AN8+Holdco!AN8+PAM!AN8+Elims!AN8</f>
        <v>0</v>
      </c>
      <c r="AO8" s="69">
        <f>SBNA!AO8+SCUSA!AO8+Holdco!AO8+PAM!AO8+Elims!AO8</f>
        <v>0</v>
      </c>
      <c r="AP8" s="69">
        <f>SBNA!AP8+SCUSA!AP8+Holdco!AP8+PAM!AP8+Elims!AP8</f>
        <v>0</v>
      </c>
      <c r="AQ8" s="69">
        <f>SBNA!AQ8+SCUSA!AQ8+Holdco!AQ8+PAM!AQ8+Elims!AQ8</f>
        <v>0</v>
      </c>
      <c r="AR8" s="69">
        <f>SBNA!AR8+SCUSA!AR8+Holdco!AR8+PAM!AR8+Elims!AR8</f>
        <v>0</v>
      </c>
      <c r="AS8" s="69">
        <f>SBNA!AS8+SCUSA!AS8+Holdco!AS8+PAM!AS8+Elims!AS8</f>
        <v>0</v>
      </c>
      <c r="AT8" s="69">
        <f>SBNA!AT8+SCUSA!AT8+Holdco!AT8+PAM!AT8+Elims!AT8</f>
        <v>0</v>
      </c>
      <c r="AU8" s="69">
        <f>SBNA!AU8+SCUSA!AU8+Holdco!AU8+PAM!AU8+Elims!AU8</f>
        <v>0</v>
      </c>
      <c r="AV8" s="69">
        <f>SBNA!AV8+SCUSA!AV8+Holdco!AV8+PAM!AV8+Elims!AV8</f>
        <v>0</v>
      </c>
      <c r="AW8" s="69">
        <f>SBNA!AW8+SCUSA!AW8+Holdco!AW8+PAM!AW8+Elims!AW8</f>
        <v>0</v>
      </c>
      <c r="AX8" s="69">
        <f>SBNA!AX8+SCUSA!AX8+Holdco!AX8+PAM!AX8+Elims!AX8</f>
        <v>0</v>
      </c>
      <c r="AY8" s="69">
        <f>SBNA!AY8+SCUSA!AY8+Holdco!AY8+PAM!AY8+Elims!AY8</f>
        <v>0</v>
      </c>
      <c r="AZ8" s="69">
        <f>SBNA!AZ8+SCUSA!AZ8+Holdco!AZ8+PAM!AZ8+Elims!AZ8</f>
        <v>0</v>
      </c>
      <c r="BA8" s="69">
        <f>SBNA!BA8+SCUSA!BA8+Holdco!BA8+PAM!BA8+Elims!BA8</f>
        <v>0</v>
      </c>
      <c r="BB8" s="69">
        <f>SBNA!BB8+SCUSA!BB8+Holdco!BB8+PAM!BB8+Elims!BB8</f>
        <v>0</v>
      </c>
      <c r="BC8" s="69">
        <f>SBNA!BC8+SCUSA!BC8+Holdco!BC8+PAM!BC8+Elims!BC8</f>
        <v>0</v>
      </c>
      <c r="BD8" s="69">
        <f>SBNA!BD8+SCUSA!BD8+Holdco!BD8+PAM!BD8+Elims!BD8</f>
        <v>0</v>
      </c>
      <c r="BE8" s="69">
        <f>SBNA!BE8+SCUSA!BE8+Holdco!BE8+PAM!BE8+Elims!BE8</f>
        <v>0</v>
      </c>
      <c r="BF8" s="69">
        <f>SBNA!BF8+SCUSA!BF8+Holdco!BF8+PAM!BF8+Elims!BF8</f>
        <v>0</v>
      </c>
      <c r="BG8" s="69">
        <f>SBNA!BG8+SCUSA!BG8+Holdco!BG8+PAM!BG8+Elims!BG8</f>
        <v>0</v>
      </c>
      <c r="BH8" s="69">
        <f>SBNA!BH8+SCUSA!BH8+Holdco!BH8+PAM!BH8+Elims!BH8</f>
        <v>0</v>
      </c>
      <c r="BI8" s="69">
        <f>SBNA!BI8+SCUSA!BI8+Holdco!BI8+PAM!BI8+Elims!BI8</f>
        <v>0</v>
      </c>
      <c r="BJ8" s="69">
        <f>SBNA!BJ8+SCUSA!BJ8+Holdco!BJ8+PAM!BJ8+Elims!BJ8</f>
        <v>0</v>
      </c>
      <c r="BK8" s="69">
        <f>SBNA!BK8+SCUSA!BK8+Holdco!BK8+PAM!BK8+Elims!BK8</f>
        <v>0</v>
      </c>
      <c r="BL8" s="69">
        <f>SBNA!BL8+SCUSA!BL8+Holdco!BL8+PAM!BL8+Elims!BL8</f>
        <v>0</v>
      </c>
      <c r="BM8" s="69">
        <f>SBNA!BM8+SCUSA!BM8+Holdco!BM8+PAM!BM8+Elims!BM8</f>
        <v>0</v>
      </c>
      <c r="BN8" s="69">
        <f>SBNA!BN8+SCUSA!BN8+Holdco!BN8+PAM!BN8+Elims!BN8</f>
        <v>0</v>
      </c>
      <c r="BO8" s="69">
        <f>SBNA!BO8+SCUSA!BO8+Holdco!BO8+PAM!BO8+Elims!BO8</f>
        <v>0</v>
      </c>
      <c r="BP8" s="69">
        <f>SBNA!BP8+SCUSA!BP8+Holdco!BP8+PAM!BP8+Elims!BP8</f>
        <v>0</v>
      </c>
      <c r="BQ8" s="69">
        <f>SBNA!BQ8+SCUSA!BQ8+Holdco!BQ8+PAM!BQ8+Elims!BQ8</f>
        <v>0</v>
      </c>
      <c r="BR8" s="69">
        <f>SBNA!BR8+SCUSA!BR8+Holdco!BR8+PAM!BR8+Elims!BR8</f>
        <v>0</v>
      </c>
      <c r="BS8" s="69">
        <f>SBNA!BS8+SCUSA!BS8+Holdco!BS8+PAM!BS8+Elims!BS8</f>
        <v>0</v>
      </c>
      <c r="BT8" s="69">
        <f>SBNA!BT8+SCUSA!BT8+Holdco!BT8+PAM!BT8+Elims!BT8</f>
        <v>0</v>
      </c>
      <c r="BU8" s="69">
        <f>SBNA!BU8+SCUSA!BU8+Holdco!BU8+PAM!BU8+Elims!BU8</f>
        <v>0</v>
      </c>
      <c r="BV8" s="69">
        <f>SBNA!BV8+SCUSA!BV8+Holdco!BV8+PAM!BV8+Elims!BV8</f>
        <v>0</v>
      </c>
      <c r="BW8" s="69">
        <f>SBNA!BW8+SCUSA!BW8+Holdco!BW8+PAM!BW8+Elims!BW8</f>
        <v>0</v>
      </c>
      <c r="BX8" s="69">
        <f>SBNA!BX8+SCUSA!BX8+Holdco!BX8+PAM!BX8+Elims!BX8</f>
        <v>0</v>
      </c>
      <c r="BY8" s="69">
        <f>SBNA!BY8+SCUSA!BY8+Holdco!BY8+PAM!BY8+Elims!BY8</f>
        <v>0</v>
      </c>
      <c r="BZ8" s="69">
        <f>SBNA!BZ8+SCUSA!BZ8+Holdco!BZ8+PAM!BZ8+Elims!BZ8</f>
        <v>0</v>
      </c>
      <c r="CA8" s="69">
        <f>SBNA!CA8+SCUSA!CA8+Holdco!CA8+PAM!CA8+Elims!CA8</f>
        <v>0</v>
      </c>
      <c r="CB8" s="69">
        <f>SBNA!CB8+SCUSA!CB8+Holdco!CB8+PAM!CB8+Elims!CB8</f>
        <v>0</v>
      </c>
      <c r="CC8" s="69">
        <f>SBNA!CC8+SCUSA!CC8+Holdco!CC8+PAM!CC8+Elims!CC8</f>
        <v>0</v>
      </c>
      <c r="CE8" s="172">
        <f t="shared" si="1"/>
        <v>0</v>
      </c>
      <c r="CF8" s="172">
        <f t="shared" si="2"/>
        <v>0</v>
      </c>
      <c r="CG8" s="172">
        <f t="shared" si="3"/>
        <v>0</v>
      </c>
      <c r="CH8" s="172">
        <f t="shared" si="4"/>
        <v>0</v>
      </c>
      <c r="CI8" s="172">
        <f t="shared" si="5"/>
        <v>0</v>
      </c>
    </row>
    <row r="9" spans="1:87" ht="17.25" customHeight="1">
      <c r="A9" s="12"/>
      <c r="C9" s="17"/>
      <c r="D9" s="12" t="s">
        <v>20</v>
      </c>
      <c r="E9" s="10"/>
      <c r="F9" s="10"/>
      <c r="G9" s="10"/>
      <c r="H9" s="10"/>
      <c r="I9" s="10"/>
      <c r="J9" s="69"/>
      <c r="K9" s="69"/>
      <c r="L9" s="69"/>
      <c r="M9" s="69"/>
      <c r="N9" s="69"/>
      <c r="O9" s="69"/>
      <c r="P9" s="69"/>
      <c r="Q9" s="69"/>
      <c r="R9" s="69"/>
      <c r="S9" s="69"/>
      <c r="T9" s="69"/>
      <c r="U9" s="69"/>
      <c r="V9" s="69">
        <f>SBNA!V9+SCUSA!V9+Holdco!V9+PAM!V9+Elims!V9</f>
        <v>20740224.370000001</v>
      </c>
      <c r="W9" s="69">
        <f>SBNA!W9+SCUSA!W9+Holdco!W9+PAM!W9+Elims!W9</f>
        <v>20485648.160000008</v>
      </c>
      <c r="X9" s="69">
        <f>SBNA!X9+SCUSA!X9+Holdco!X9+PAM!X9+Elims!X9</f>
        <v>20357825.760000005</v>
      </c>
      <c r="Y9" s="69">
        <f>SBNA!Y9+SCUSA!Y9+Holdco!Y9+PAM!Y9+Elims!Y9</f>
        <v>20357774.099999994</v>
      </c>
      <c r="Z9" s="69">
        <f>SBNA!Z9+SCUSA!Z9+Holdco!Z9+PAM!Z9+Elims!Z9</f>
        <v>20231645.520000003</v>
      </c>
      <c r="AA9" s="69">
        <f>SBNA!AA9+SCUSA!AA9+Holdco!AA9+PAM!AA9+Elims!AA9</f>
        <v>19695192.359999999</v>
      </c>
      <c r="AB9" s="69">
        <f>SBNA!AB9+SCUSA!AB9+Holdco!AB9+PAM!AB9+Elims!AB9</f>
        <v>19873207.789999999</v>
      </c>
      <c r="AC9" s="69">
        <f>SBNA!AC9+SCUSA!AC9+Holdco!AC9+PAM!AC9+Elims!AC9</f>
        <v>20049918.559999999</v>
      </c>
      <c r="AD9" s="69">
        <f>SBNA!AD9+SCUSA!AD9+Holdco!AD9+PAM!AD9+Elims!AD9</f>
        <v>21367218.200000007</v>
      </c>
      <c r="AE9" s="69">
        <f>SBNA!AE9+SCUSA!AE9+Holdco!AE9+PAM!AE9+Elims!AE9</f>
        <v>24883261.950000003</v>
      </c>
      <c r="AF9" s="69">
        <f>SBNA!AF9+SCUSA!AF9+Holdco!AF9+PAM!AF9+Elims!AF9</f>
        <v>25638989.080000006</v>
      </c>
      <c r="AG9" s="69">
        <f>SBNA!AG9+SCUSA!AG9+Holdco!AG9+PAM!AG9+Elims!AG9</f>
        <v>26020527.93</v>
      </c>
      <c r="AH9" s="69">
        <f>SBNA!AH9+SCUSA!AH9+Holdco!AH9+PAM!AH9+Elims!AH9</f>
        <v>25018260.629999999</v>
      </c>
      <c r="AI9" s="69">
        <f>SBNA!AI9+SCUSA!AI9+Holdco!AI9+PAM!AI9+Elims!AI9</f>
        <v>25907079.800000001</v>
      </c>
      <c r="AJ9" s="69">
        <f>SBNA!AJ9+SCUSA!AJ9+Holdco!AJ9+PAM!AJ9+Elims!AJ9</f>
        <v>26712364.149999999</v>
      </c>
      <c r="AK9" s="69">
        <f>SBNA!AK9+SCUSA!AK9+Holdco!AK9+PAM!AK9+Elims!AK9</f>
        <v>25082094.019999996</v>
      </c>
      <c r="AL9" s="69">
        <f>SBNA!AL9+SCUSA!AL9+Holdco!AL9+PAM!AL9+Elims!AL9</f>
        <v>25947862.009999994</v>
      </c>
      <c r="AM9" s="69">
        <f>SBNA!AM9+SCUSA!AM9+Holdco!AM9+PAM!AM9+Elims!AM9</f>
        <v>26236292.880000003</v>
      </c>
      <c r="AN9" s="69">
        <f>SBNA!AN9+SCUSA!AN9+Holdco!AN9+PAM!AN9+Elims!AN9</f>
        <v>25785197.610000003</v>
      </c>
      <c r="AO9" s="69">
        <f>SBNA!AO9+SCUSA!AO9+Holdco!AO9+PAM!AO9+Elims!AO9</f>
        <v>30194669.910000004</v>
      </c>
      <c r="AP9" s="69">
        <f>SBNA!AP9+SCUSA!AP9+Holdco!AP9+PAM!AP9+Elims!AP9</f>
        <v>29493836.439999998</v>
      </c>
      <c r="AQ9" s="69">
        <f>SBNA!AQ9+SCUSA!AQ9+Holdco!AQ9+PAM!AQ9+Elims!AQ9</f>
        <v>32025048.858477741</v>
      </c>
      <c r="AR9" s="69">
        <f>SBNA!AR9+SCUSA!AR9+Holdco!AR9+PAM!AR9+Elims!AR9</f>
        <v>33609278.114304848</v>
      </c>
      <c r="AS9" s="69">
        <f>SBNA!AS9+SCUSA!AS9+Holdco!AS9+PAM!AS9+Elims!AS9</f>
        <v>34293655.048233472</v>
      </c>
      <c r="AT9" s="69">
        <f>SBNA!AT9+SCUSA!AT9+Holdco!AT9+PAM!AT9+Elims!AT9</f>
        <v>34768262.148406178</v>
      </c>
      <c r="AU9" s="69">
        <f>SBNA!AU9+SCUSA!AU9+Holdco!AU9+PAM!AU9+Elims!AU9</f>
        <v>34441254.12614847</v>
      </c>
      <c r="AV9" s="69">
        <f>SBNA!AV9+SCUSA!AV9+Holdco!AV9+PAM!AV9+Elims!AV9</f>
        <v>35744401.097074784</v>
      </c>
      <c r="AW9" s="69">
        <f>SBNA!AW9+SCUSA!AW9+Holdco!AW9+PAM!AW9+Elims!AW9</f>
        <v>36238786.955836944</v>
      </c>
      <c r="AX9" s="69">
        <f>SBNA!AX9+SCUSA!AX9+Holdco!AX9+PAM!AX9+Elims!AX9</f>
        <v>36826433.903535768</v>
      </c>
      <c r="AY9" s="69">
        <f>SBNA!AY9+SCUSA!AY9+Holdco!AY9+PAM!AY9+Elims!AY9</f>
        <v>37145710.911750115</v>
      </c>
      <c r="AZ9" s="69">
        <f>SBNA!AZ9+SCUSA!AZ9+Holdco!AZ9+PAM!AZ9+Elims!AZ9</f>
        <v>37902308.477832213</v>
      </c>
      <c r="BA9" s="69">
        <f>SBNA!BA9+SCUSA!BA9+Holdco!BA9+PAM!BA9+Elims!BA9</f>
        <v>38213438.778960876</v>
      </c>
      <c r="BB9" s="69">
        <f>SBNA!BB9+SCUSA!BB9+Holdco!BB9+PAM!BB9+Elims!BB9</f>
        <v>38567776.938665725</v>
      </c>
      <c r="BC9" s="69">
        <f>SBNA!BC9+SCUSA!BC9+Holdco!BC9+PAM!BC9+Elims!BC9</f>
        <v>39686858.467769131</v>
      </c>
      <c r="BD9" s="69">
        <f>SBNA!BD9+SCUSA!BD9+Holdco!BD9+PAM!BD9+Elims!BD9</f>
        <v>40150231.368087791</v>
      </c>
      <c r="BE9" s="69">
        <f>SBNA!BE9+SCUSA!BE9+Holdco!BE9+PAM!BE9+Elims!BE9</f>
        <v>41023588.379246108</v>
      </c>
      <c r="BF9" s="69">
        <f>SBNA!BF9+SCUSA!BF9+Holdco!BF9+PAM!BF9+Elims!BF9</f>
        <v>40728626.942633204</v>
      </c>
      <c r="BG9" s="69">
        <f>SBNA!BG9+SCUSA!BG9+Holdco!BG9+PAM!BG9+Elims!BG9</f>
        <v>39460447.623935342</v>
      </c>
      <c r="BH9" s="69">
        <f>SBNA!BH9+SCUSA!BH9+Holdco!BH9+PAM!BH9+Elims!BH9</f>
        <v>41202317.251112781</v>
      </c>
      <c r="BI9" s="69">
        <f>SBNA!BI9+SCUSA!BI9+Holdco!BI9+PAM!BI9+Elims!BI9</f>
        <v>41824255.234319396</v>
      </c>
      <c r="BJ9" s="69">
        <f>SBNA!BJ9+SCUSA!BJ9+Holdco!BJ9+PAM!BJ9+Elims!BJ9</f>
        <v>42641118.412965365</v>
      </c>
      <c r="BK9" s="69">
        <f>SBNA!BK9+SCUSA!BK9+Holdco!BK9+PAM!BK9+Elims!BK9</f>
        <v>42627707.392408878</v>
      </c>
      <c r="BL9" s="69">
        <f>SBNA!BL9+SCUSA!BL9+Holdco!BL9+PAM!BL9+Elims!BL9</f>
        <v>43186687.662710406</v>
      </c>
      <c r="BM9" s="69">
        <f>SBNA!BM9+SCUSA!BM9+Holdco!BM9+PAM!BM9+Elims!BM9</f>
        <v>43209507.991515331</v>
      </c>
      <c r="BN9" s="69">
        <f>SBNA!BN9+SCUSA!BN9+Holdco!BN9+PAM!BN9+Elims!BN9</f>
        <v>43705955.972334221</v>
      </c>
      <c r="BO9" s="69">
        <f>SBNA!BO9+SCUSA!BO9+Holdco!BO9+PAM!BO9+Elims!BO9</f>
        <v>45008861.024984196</v>
      </c>
      <c r="BP9" s="69">
        <f>SBNA!BP9+SCUSA!BP9+Holdco!BP9+PAM!BP9+Elims!BP9</f>
        <v>45329062.001391977</v>
      </c>
      <c r="BQ9" s="69">
        <f>SBNA!BQ9+SCUSA!BQ9+Holdco!BQ9+PAM!BQ9+Elims!BQ9</f>
        <v>46425440.765709646</v>
      </c>
      <c r="BR9" s="69">
        <f>SBNA!BR9+SCUSA!BR9+Holdco!BR9+PAM!BR9+Elims!BR9</f>
        <v>46928605.656806886</v>
      </c>
      <c r="BS9" s="69">
        <f>SBNA!BS9+SCUSA!BS9+Holdco!BS9+PAM!BS9+Elims!BS9</f>
        <v>45785800.774103336</v>
      </c>
      <c r="BT9" s="69">
        <f>SBNA!BT9+SCUSA!BT9+Holdco!BT9+PAM!BT9+Elims!BT9</f>
        <v>48509652.441862948</v>
      </c>
      <c r="BU9" s="69">
        <f>SBNA!BU9+SCUSA!BU9+Holdco!BU9+PAM!BU9+Elims!BU9</f>
        <v>49746027.833386011</v>
      </c>
      <c r="BV9" s="69">
        <f>SBNA!BV9+SCUSA!BV9+Holdco!BV9+PAM!BV9+Elims!BV9</f>
        <v>50982485.851200193</v>
      </c>
      <c r="BW9" s="69">
        <f>SBNA!BW9+SCUSA!BW9+Holdco!BW9+PAM!BW9+Elims!BW9</f>
        <v>50913763.828510635</v>
      </c>
      <c r="BX9" s="69">
        <f>SBNA!BX9+SCUSA!BX9+Holdco!BX9+PAM!BX9+Elims!BX9</f>
        <v>51646769.276736222</v>
      </c>
      <c r="BY9" s="69">
        <f>SBNA!BY9+SCUSA!BY9+Holdco!BY9+PAM!BY9+Elims!BY9</f>
        <v>51372192.881378926</v>
      </c>
      <c r="BZ9" s="69">
        <f>SBNA!BZ9+SCUSA!BZ9+Holdco!BZ9+PAM!BZ9+Elims!BZ9</f>
        <v>50779388.733373523</v>
      </c>
      <c r="CA9" s="69">
        <f>SBNA!CA9+SCUSA!CA9+Holdco!CA9+PAM!CA9+Elims!CA9</f>
        <v>51738564.39875365</v>
      </c>
      <c r="CB9" s="69">
        <f>SBNA!CB9+SCUSA!CB9+Holdco!CB9+PAM!CB9+Elims!CB9</f>
        <v>51261014.185339101</v>
      </c>
      <c r="CC9" s="69">
        <f>SBNA!CC9+SCUSA!CC9+Holdco!CC9+PAM!CC9+Elims!CC9</f>
        <v>51986306.121061049</v>
      </c>
      <c r="CE9" s="172">
        <f t="shared" si="1"/>
        <v>259701433.78000006</v>
      </c>
      <c r="CF9" s="172">
        <f t="shared" si="2"/>
        <v>340305639.47101605</v>
      </c>
      <c r="CG9" s="172">
        <f t="shared" si="3"/>
        <v>450709051.55331415</v>
      </c>
      <c r="CH9" s="172">
        <f t="shared" si="4"/>
        <v>515349988.27602077</v>
      </c>
      <c r="CI9" s="172">
        <f t="shared" si="5"/>
        <v>601650571.98251247</v>
      </c>
    </row>
    <row r="10" spans="1:87" ht="17.25" customHeight="1">
      <c r="A10" s="10"/>
      <c r="C10" s="16"/>
      <c r="D10" s="10" t="s">
        <v>3860</v>
      </c>
      <c r="E10" s="10"/>
      <c r="F10" s="10"/>
      <c r="G10" s="10"/>
      <c r="H10" s="10"/>
      <c r="I10" s="10"/>
      <c r="J10" s="69"/>
      <c r="K10" s="69"/>
      <c r="L10" s="69"/>
      <c r="M10" s="69"/>
      <c r="N10" s="69"/>
      <c r="O10" s="69"/>
      <c r="P10" s="69"/>
      <c r="Q10" s="69"/>
      <c r="R10" s="69"/>
      <c r="S10" s="69"/>
      <c r="T10" s="69"/>
      <c r="U10" s="69"/>
      <c r="V10" s="69">
        <f>SBNA!V10+SCUSA!V10+Holdco!V10+PAM!V10+Elims!V10</f>
        <v>2565905.3100000028</v>
      </c>
      <c r="W10" s="69">
        <f>SBNA!W10+SCUSA!W10+Holdco!W10+PAM!W10+Elims!W10</f>
        <v>4949400.8099999642</v>
      </c>
      <c r="X10" s="69">
        <f>SBNA!X10+SCUSA!X10+Holdco!X10+PAM!X10+Elims!X10</f>
        <v>3111196.8799999924</v>
      </c>
      <c r="Y10" s="69">
        <f>SBNA!Y10+SCUSA!Y10+Holdco!Y10+PAM!Y10+Elims!Y10</f>
        <v>6940189.990000031</v>
      </c>
      <c r="Z10" s="69">
        <f>SBNA!Z10+SCUSA!Z10+Holdco!Z10+PAM!Z10+Elims!Z10</f>
        <v>3006708.8499999838</v>
      </c>
      <c r="AA10" s="69">
        <f>SBNA!AA10+SCUSA!AA10+Holdco!AA10+PAM!AA10+Elims!AA10</f>
        <v>3268069.5300000035</v>
      </c>
      <c r="AB10" s="69">
        <f>SBNA!AB10+SCUSA!AB10+Holdco!AB10+PAM!AB10+Elims!AB10</f>
        <v>7342472.8799999543</v>
      </c>
      <c r="AC10" s="69">
        <f>SBNA!AC10+SCUSA!AC10+Holdco!AC10+PAM!AC10+Elims!AC10</f>
        <v>3787516.9300000248</v>
      </c>
      <c r="AD10" s="69">
        <f>SBNA!AD10+SCUSA!AD10+Holdco!AD10+PAM!AD10+Elims!AD10</f>
        <v>3958597.5750000477</v>
      </c>
      <c r="AE10" s="69">
        <f>SBNA!AE10+SCUSA!AE10+Holdco!AE10+PAM!AE10+Elims!AE10</f>
        <v>8281727.9360000258</v>
      </c>
      <c r="AF10" s="69">
        <f>SBNA!AF10+SCUSA!AF10+Holdco!AF10+PAM!AF10+Elims!AF10</f>
        <v>4553125.33999997</v>
      </c>
      <c r="AG10" s="69">
        <f>SBNA!AG10+SCUSA!AG10+Holdco!AG10+PAM!AG10+Elims!AG10</f>
        <v>5262308.4500000067</v>
      </c>
      <c r="AH10" s="69">
        <f>SBNA!AH10+SCUSA!AH10+Holdco!AH10+PAM!AH10+Elims!AH10</f>
        <v>5655561.4410000294</v>
      </c>
      <c r="AI10" s="69">
        <f>SBNA!AI10+SCUSA!AI10+Holdco!AI10+PAM!AI10+Elims!AI10</f>
        <v>18316509.331000041</v>
      </c>
      <c r="AJ10" s="69">
        <f>SBNA!AJ10+SCUSA!AJ10+Holdco!AJ10+PAM!AJ10+Elims!AJ10</f>
        <v>5260183.5230000149</v>
      </c>
      <c r="AK10" s="69">
        <f>SBNA!AK10+SCUSA!AK10+Holdco!AK10+PAM!AK10+Elims!AK10</f>
        <v>9584259.5809999872</v>
      </c>
      <c r="AL10" s="69">
        <f>SBNA!AL10+SCUSA!AL10+Holdco!AL10+PAM!AL10+Elims!AL10</f>
        <v>5247667.2609999701</v>
      </c>
      <c r="AM10" s="69">
        <f>SBNA!AM10+SCUSA!AM10+Holdco!AM10+PAM!AM10+Elims!AM10</f>
        <v>2927758.2556326119</v>
      </c>
      <c r="AN10" s="69">
        <f>SBNA!AN10+SCUSA!AN10+Holdco!AN10+PAM!AN10+Elims!AN10</f>
        <v>8040048.3446876835</v>
      </c>
      <c r="AO10" s="69">
        <f>SBNA!AO10+SCUSA!AO10+Holdco!AO10+PAM!AO10+Elims!AO10</f>
        <v>3535453.8113897764</v>
      </c>
      <c r="AP10" s="69">
        <f>SBNA!AP10+SCUSA!AP10+Holdco!AP10+PAM!AP10+Elims!AP10</f>
        <v>3616247.5443255641</v>
      </c>
      <c r="AQ10" s="69">
        <f>SBNA!AQ10+SCUSA!AQ10+Holdco!AQ10+PAM!AQ10+Elims!AQ10</f>
        <v>9069543.1344743036</v>
      </c>
      <c r="AR10" s="69">
        <f>SBNA!AR10+SCUSA!AR10+Holdco!AR10+PAM!AR10+Elims!AR10</f>
        <v>4219912.4942868846</v>
      </c>
      <c r="AS10" s="69">
        <f>SBNA!AS10+SCUSA!AS10+Holdco!AS10+PAM!AS10+Elims!AS10</f>
        <v>4207369.2706075124</v>
      </c>
      <c r="AT10" s="69">
        <f>SBNA!AT10+SCUSA!AT10+Holdco!AT10+PAM!AT10+Elims!AT10</f>
        <v>5157383.8605127409</v>
      </c>
      <c r="AU10" s="69">
        <f>SBNA!AU10+SCUSA!AU10+Holdco!AU10+PAM!AU10+Elims!AU10</f>
        <v>5952168.0526384432</v>
      </c>
      <c r="AV10" s="69">
        <f>SBNA!AV10+SCUSA!AV10+Holdco!AV10+PAM!AV10+Elims!AV10</f>
        <v>6291793.1210164279</v>
      </c>
      <c r="AW10" s="69">
        <f>SBNA!AW10+SCUSA!AW10+Holdco!AW10+PAM!AW10+Elims!AW10</f>
        <v>6145459.4463489279</v>
      </c>
      <c r="AX10" s="69">
        <f>SBNA!AX10+SCUSA!AX10+Holdco!AX10+PAM!AX10+Elims!AX10</f>
        <v>6363349.8567129131</v>
      </c>
      <c r="AY10" s="69">
        <f>SBNA!AY10+SCUSA!AY10+Holdco!AY10+PAM!AY10+Elims!AY10</f>
        <v>6967294.5715437494</v>
      </c>
      <c r="AZ10" s="69">
        <f>SBNA!AZ10+SCUSA!AZ10+Holdco!AZ10+PAM!AZ10+Elims!AZ10</f>
        <v>8031417.353097572</v>
      </c>
      <c r="BA10" s="69">
        <f>SBNA!BA10+SCUSA!BA10+Holdco!BA10+PAM!BA10+Elims!BA10</f>
        <v>8195644.3172704075</v>
      </c>
      <c r="BB10" s="69">
        <f>SBNA!BB10+SCUSA!BB10+Holdco!BB10+PAM!BB10+Elims!BB10</f>
        <v>8096409.3554441575</v>
      </c>
      <c r="BC10" s="69">
        <f>SBNA!BC10+SCUSA!BC10+Holdco!BC10+PAM!BC10+Elims!BC10</f>
        <v>8487324.4478709344</v>
      </c>
      <c r="BD10" s="69">
        <f>SBNA!BD10+SCUSA!BD10+Holdco!BD10+PAM!BD10+Elims!BD10</f>
        <v>8340647.7171121091</v>
      </c>
      <c r="BE10" s="69">
        <f>SBNA!BE10+SCUSA!BE10+Holdco!BE10+PAM!BE10+Elims!BE10</f>
        <v>8641739.1896674428</v>
      </c>
      <c r="BF10" s="69">
        <f>SBNA!BF10+SCUSA!BF10+Holdco!BF10+PAM!BF10+Elims!BF10</f>
        <v>12341819.108841136</v>
      </c>
      <c r="BG10" s="69">
        <f>SBNA!BG10+SCUSA!BG10+Holdco!BG10+PAM!BG10+Elims!BG10</f>
        <v>14590649.177698849</v>
      </c>
      <c r="BH10" s="69">
        <f>SBNA!BH10+SCUSA!BH10+Holdco!BH10+PAM!BH10+Elims!BH10</f>
        <v>16186265.693533042</v>
      </c>
      <c r="BI10" s="69">
        <f>SBNA!BI10+SCUSA!BI10+Holdco!BI10+PAM!BI10+Elims!BI10</f>
        <v>15796454.718133004</v>
      </c>
      <c r="BJ10" s="69">
        <f>SBNA!BJ10+SCUSA!BJ10+Holdco!BJ10+PAM!BJ10+Elims!BJ10</f>
        <v>16430731.30928489</v>
      </c>
      <c r="BK10" s="69">
        <f>SBNA!BK10+SCUSA!BK10+Holdco!BK10+PAM!BK10+Elims!BK10</f>
        <v>16967831.537794083</v>
      </c>
      <c r="BL10" s="69">
        <f>SBNA!BL10+SCUSA!BL10+Holdco!BL10+PAM!BL10+Elims!BL10</f>
        <v>18525812.157558128</v>
      </c>
      <c r="BM10" s="69">
        <f>SBNA!BM10+SCUSA!BM10+Holdco!BM10+PAM!BM10+Elims!BM10</f>
        <v>18539355.964755572</v>
      </c>
      <c r="BN10" s="69">
        <f>SBNA!BN10+SCUSA!BN10+Holdco!BN10+PAM!BN10+Elims!BN10</f>
        <v>18034059.786343902</v>
      </c>
      <c r="BO10" s="69">
        <f>SBNA!BO10+SCUSA!BO10+Holdco!BO10+PAM!BO10+Elims!BO10</f>
        <v>18757866.549452368</v>
      </c>
      <c r="BP10" s="69">
        <f>SBNA!BP10+SCUSA!BP10+Holdco!BP10+PAM!BP10+Elims!BP10</f>
        <v>18307374.69230463</v>
      </c>
      <c r="BQ10" s="69">
        <f>SBNA!BQ10+SCUSA!BQ10+Holdco!BQ10+PAM!BQ10+Elims!BQ10</f>
        <v>18962048.384307422</v>
      </c>
      <c r="BR10" s="69">
        <f>SBNA!BR10+SCUSA!BR10+Holdco!BR10+PAM!BR10+Elims!BR10</f>
        <v>18842410.448574211</v>
      </c>
      <c r="BS10" s="69">
        <f>SBNA!BS10+SCUSA!BS10+Holdco!BS10+PAM!BS10+Elims!BS10</f>
        <v>16971804.610491436</v>
      </c>
      <c r="BT10" s="69">
        <f>SBNA!BT10+SCUSA!BT10+Holdco!BT10+PAM!BT10+Elims!BT10</f>
        <v>18896976.578818269</v>
      </c>
      <c r="BU10" s="69">
        <f>SBNA!BU10+SCUSA!BU10+Holdco!BU10+PAM!BU10+Elims!BU10</f>
        <v>18463731.209022135</v>
      </c>
      <c r="BV10" s="69">
        <f>SBNA!BV10+SCUSA!BV10+Holdco!BV10+PAM!BV10+Elims!BV10</f>
        <v>19288967.141949855</v>
      </c>
      <c r="BW10" s="69">
        <f>SBNA!BW10+SCUSA!BW10+Holdco!BW10+PAM!BW10+Elims!BW10</f>
        <v>18793905.938840263</v>
      </c>
      <c r="BX10" s="69">
        <f>SBNA!BX10+SCUSA!BX10+Holdco!BX10+PAM!BX10+Elims!BX10</f>
        <v>19497442.806450546</v>
      </c>
      <c r="BY10" s="69">
        <f>SBNA!BY10+SCUSA!BY10+Holdco!BY10+PAM!BY10+Elims!BY10</f>
        <v>19542644.828207768</v>
      </c>
      <c r="BZ10" s="69">
        <f>SBNA!BZ10+SCUSA!BZ10+Holdco!BZ10+PAM!BZ10+Elims!BZ10</f>
        <v>18981515.624467876</v>
      </c>
      <c r="CA10" s="69">
        <f>SBNA!CA10+SCUSA!CA10+Holdco!CA10+PAM!CA10+Elims!CA10</f>
        <v>19714864.019193001</v>
      </c>
      <c r="CB10" s="69">
        <f>SBNA!CB10+SCUSA!CB10+Holdco!CB10+PAM!CB10+Elims!CB10</f>
        <v>19166139.923039347</v>
      </c>
      <c r="CC10" s="69">
        <f>SBNA!CC10+SCUSA!CC10+Holdco!CC10+PAM!CC10+Elims!CC10</f>
        <v>19880644.827258576</v>
      </c>
      <c r="CE10" s="172">
        <f t="shared" si="1"/>
        <v>57027220.481000006</v>
      </c>
      <c r="CF10" s="172">
        <f t="shared" si="2"/>
        <v>79680513.992404372</v>
      </c>
      <c r="CG10" s="172">
        <f t="shared" si="3"/>
        <v>86670631.28923583</v>
      </c>
      <c r="CH10" s="172">
        <f t="shared" si="4"/>
        <v>203440269.08000702</v>
      </c>
      <c r="CI10" s="172">
        <f t="shared" si="5"/>
        <v>228041047.95631328</v>
      </c>
    </row>
    <row r="11" spans="1:87" ht="17.25" customHeight="1">
      <c r="A11" s="10"/>
      <c r="C11" s="16"/>
      <c r="D11" s="10"/>
      <c r="E11" s="10"/>
      <c r="F11" s="10"/>
      <c r="G11" s="10"/>
      <c r="H11" s="10"/>
      <c r="I11" s="10"/>
      <c r="J11" s="69"/>
      <c r="K11" s="69"/>
      <c r="L11" s="69"/>
      <c r="M11" s="69"/>
      <c r="N11" s="69"/>
      <c r="O11" s="69"/>
      <c r="P11" s="69"/>
      <c r="Q11" s="69"/>
      <c r="R11" s="69"/>
      <c r="S11" s="69"/>
      <c r="T11" s="69"/>
      <c r="U11" s="69"/>
      <c r="V11" s="69"/>
      <c r="W11" s="69"/>
      <c r="X11" s="69"/>
      <c r="Y11" s="69"/>
      <c r="Z11" s="69"/>
      <c r="AA11" s="69"/>
      <c r="AB11" s="69"/>
      <c r="AC11" s="69"/>
      <c r="AD11" s="69"/>
      <c r="AE11" s="69"/>
      <c r="AF11" s="69"/>
      <c r="AG11" s="69"/>
      <c r="AH11" s="69"/>
      <c r="AI11" s="69"/>
      <c r="AJ11" s="69"/>
      <c r="AK11" s="69"/>
      <c r="AL11" s="69"/>
      <c r="AM11" s="69"/>
      <c r="AN11" s="69"/>
      <c r="AO11" s="69"/>
      <c r="AP11" s="69"/>
      <c r="AQ11" s="69"/>
      <c r="AR11" s="69"/>
      <c r="AS11" s="69"/>
      <c r="AT11" s="69"/>
      <c r="AU11" s="69"/>
      <c r="AV11" s="69"/>
      <c r="AW11" s="69"/>
      <c r="AX11" s="69"/>
      <c r="AY11" s="69"/>
      <c r="AZ11" s="69"/>
      <c r="BA11" s="69"/>
      <c r="BB11" s="69"/>
      <c r="BC11" s="69"/>
      <c r="BD11" s="69"/>
      <c r="BE11" s="69"/>
      <c r="BF11" s="69"/>
      <c r="BG11" s="69"/>
      <c r="BH11" s="69"/>
      <c r="BI11" s="69"/>
      <c r="BJ11" s="69"/>
      <c r="BK11" s="69"/>
      <c r="BL11" s="69"/>
      <c r="BM11" s="69"/>
      <c r="BN11" s="69"/>
      <c r="BO11" s="69"/>
      <c r="BP11" s="69"/>
      <c r="BQ11" s="69"/>
      <c r="BR11" s="69"/>
      <c r="BS11" s="69"/>
      <c r="BT11" s="69"/>
      <c r="BU11" s="69"/>
      <c r="BV11" s="69"/>
      <c r="BW11" s="69"/>
      <c r="BX11" s="69"/>
      <c r="BY11" s="69"/>
      <c r="BZ11" s="69"/>
      <c r="CA11" s="69"/>
      <c r="CB11" s="69"/>
      <c r="CC11" s="69"/>
    </row>
    <row r="12" spans="1:87" ht="17.25" customHeight="1">
      <c r="C12" s="16" t="s">
        <v>21</v>
      </c>
      <c r="D12" s="10"/>
      <c r="E12" s="10"/>
      <c r="F12" s="10"/>
      <c r="G12" s="10"/>
      <c r="H12" s="10"/>
      <c r="I12" s="10"/>
      <c r="J12" s="69"/>
      <c r="K12" s="69"/>
      <c r="L12" s="69"/>
      <c r="M12" s="69"/>
      <c r="N12" s="69"/>
      <c r="O12" s="69"/>
      <c r="P12" s="69"/>
      <c r="Q12" s="69"/>
      <c r="R12" s="69"/>
      <c r="S12" s="69"/>
      <c r="T12" s="69"/>
      <c r="U12" s="69"/>
      <c r="V12" s="69">
        <f>SBNA!V12+SCUSA!V12+Holdco!V12+PAM!V12+Elims!V12</f>
        <v>-103007300.24800001</v>
      </c>
      <c r="W12" s="69">
        <f>SBNA!W12+SCUSA!W12+Holdco!W12+PAM!W12+Elims!W12</f>
        <v>-83819580.803000003</v>
      </c>
      <c r="X12" s="69">
        <f>SBNA!X12+SCUSA!X12+Holdco!X12+PAM!X12+Elims!X12</f>
        <v>-84816274.988999978</v>
      </c>
      <c r="Y12" s="69">
        <f>SBNA!Y12+SCUSA!Y12+Holdco!Y12+PAM!Y12+Elims!Y12</f>
        <v>-88559982.371000007</v>
      </c>
      <c r="Z12" s="69">
        <f>SBNA!Z12+SCUSA!Z12+Holdco!Z12+PAM!Z12+Elims!Z12</f>
        <v>-92940111.949000001</v>
      </c>
      <c r="AA12" s="69">
        <f>SBNA!AA12+SCUSA!AA12+Holdco!AA12+PAM!AA12+Elims!AA12</f>
        <v>-85611396.012999997</v>
      </c>
      <c r="AB12" s="69">
        <f>SBNA!AB12+SCUSA!AB12+Holdco!AB12+PAM!AB12+Elims!AB12</f>
        <v>-78176811.631000012</v>
      </c>
      <c r="AC12" s="69">
        <f>SBNA!AC12+SCUSA!AC12+Holdco!AC12+PAM!AC12+Elims!AC12</f>
        <v>-94815811.655000001</v>
      </c>
      <c r="AD12" s="69">
        <f>SBNA!AD12+SCUSA!AD12+Holdco!AD12+PAM!AD12+Elims!AD12</f>
        <v>-88296501.113000005</v>
      </c>
      <c r="AE12" s="69">
        <f>SBNA!AE12+SCUSA!AE12+Holdco!AE12+PAM!AE12+Elims!AE12</f>
        <v>-95788401.976999983</v>
      </c>
      <c r="AF12" s="69">
        <f>SBNA!AF12+SCUSA!AF12+Holdco!AF12+PAM!AF12+Elims!AF12</f>
        <v>-90197323.112000003</v>
      </c>
      <c r="AG12" s="69">
        <f>SBNA!AG12+SCUSA!AG12+Holdco!AG12+PAM!AG12+Elims!AG12</f>
        <v>-90040751.112999991</v>
      </c>
      <c r="AH12" s="69">
        <f>SBNA!AH12+SCUSA!AH12+Holdco!AH12+PAM!AH12+Elims!AH12</f>
        <v>-100836030.75900002</v>
      </c>
      <c r="AI12" s="69">
        <f>SBNA!AI12+SCUSA!AI12+Holdco!AI12+PAM!AI12+Elims!AI12</f>
        <v>-81595729.092999995</v>
      </c>
      <c r="AJ12" s="69">
        <f>SBNA!AJ12+SCUSA!AJ12+Holdco!AJ12+PAM!AJ12+Elims!AJ12</f>
        <v>-98542225.392000005</v>
      </c>
      <c r="AK12" s="69">
        <f>SBNA!AK12+SCUSA!AK12+Holdco!AK12+PAM!AK12+Elims!AK12</f>
        <v>-98121797.269000024</v>
      </c>
      <c r="AL12" s="69">
        <f>SBNA!AL12+SCUSA!AL12+Holdco!AL12+PAM!AL12+Elims!AL12</f>
        <v>-105490504.46700001</v>
      </c>
      <c r="AM12" s="69">
        <f>SBNA!AM12+SCUSA!AM12+Holdco!AM12+PAM!AM12+Elims!AM12</f>
        <v>-100352582.07845594</v>
      </c>
      <c r="AN12" s="69">
        <f>SBNA!AN12+SCUSA!AN12+Holdco!AN12+PAM!AN12+Elims!AN12</f>
        <v>-115708493.25016385</v>
      </c>
      <c r="AO12" s="69">
        <f>SBNA!AO12+SCUSA!AO12+Holdco!AO12+PAM!AO12+Elims!AO12</f>
        <v>-121146595.69903822</v>
      </c>
      <c r="AP12" s="69">
        <f>SBNA!AP12+SCUSA!AP12+Holdco!AP12+PAM!AP12+Elims!AP12</f>
        <v>-119312231.0209571</v>
      </c>
      <c r="AQ12" s="69">
        <f>SBNA!AQ12+SCUSA!AQ12+Holdco!AQ12+PAM!AQ12+Elims!AQ12</f>
        <v>-127239569.45600891</v>
      </c>
      <c r="AR12" s="69">
        <f>SBNA!AR12+SCUSA!AR12+Holdco!AR12+PAM!AR12+Elims!AR12</f>
        <v>-126677688.3990844</v>
      </c>
      <c r="AS12" s="69">
        <f>SBNA!AS12+SCUSA!AS12+Holdco!AS12+PAM!AS12+Elims!AS12</f>
        <v>-132752725.54571459</v>
      </c>
      <c r="AT12" s="69">
        <f>SBNA!AT12+SCUSA!AT12+Holdco!AT12+PAM!AT12+Elims!AT12</f>
        <v>-133688300.73034725</v>
      </c>
      <c r="AU12" s="69">
        <f>SBNA!AU12+SCUSA!AU12+Holdco!AU12+PAM!AU12+Elims!AU12</f>
        <v>-134120034.78169112</v>
      </c>
      <c r="AV12" s="69">
        <f>SBNA!AV12+SCUSA!AV12+Holdco!AV12+PAM!AV12+Elims!AV12</f>
        <v>-146518014.82439911</v>
      </c>
      <c r="AW12" s="69">
        <f>SBNA!AW12+SCUSA!AW12+Holdco!AW12+PAM!AW12+Elims!AW12</f>
        <v>-146508491.05408874</v>
      </c>
      <c r="AX12" s="69">
        <f>SBNA!AX12+SCUSA!AX12+Holdco!AX12+PAM!AX12+Elims!AX12</f>
        <v>-150975602.82514703</v>
      </c>
      <c r="AY12" s="69">
        <f>SBNA!AY12+SCUSA!AY12+Holdco!AY12+PAM!AY12+Elims!AY12</f>
        <v>-150909448.34987956</v>
      </c>
      <c r="AZ12" s="69">
        <f>SBNA!AZ12+SCUSA!AZ12+Holdco!AZ12+PAM!AZ12+Elims!AZ12</f>
        <v>-159943967.40710083</v>
      </c>
      <c r="BA12" s="69">
        <f>SBNA!BA12+SCUSA!BA12+Holdco!BA12+PAM!BA12+Elims!BA12</f>
        <v>-162987448.74422187</v>
      </c>
      <c r="BB12" s="69">
        <f>SBNA!BB12+SCUSA!BB12+Holdco!BB12+PAM!BB12+Elims!BB12</f>
        <v>-163698446.64401728</v>
      </c>
      <c r="BC12" s="69">
        <f>SBNA!BC12+SCUSA!BC12+Holdco!BC12+PAM!BC12+Elims!BC12</f>
        <v>-169910253.71436068</v>
      </c>
      <c r="BD12" s="69">
        <f>SBNA!BD12+SCUSA!BD12+Holdco!BD12+PAM!BD12+Elims!BD12</f>
        <v>-170820543.09345827</v>
      </c>
      <c r="BE12" s="69">
        <f>SBNA!BE12+SCUSA!BE12+Holdco!BE12+PAM!BE12+Elims!BE12</f>
        <v>-177459759.50128311</v>
      </c>
      <c r="BF12" s="69">
        <f>SBNA!BF12+SCUSA!BF12+Holdco!BF12+PAM!BF12+Elims!BF12</f>
        <v>-184323891.46649793</v>
      </c>
      <c r="BG12" s="69">
        <f>SBNA!BG12+SCUSA!BG12+Holdco!BG12+PAM!BG12+Elims!BG12</f>
        <v>-177498948.37067336</v>
      </c>
      <c r="BH12" s="69">
        <f>SBNA!BH12+SCUSA!BH12+Holdco!BH12+PAM!BH12+Elims!BH12</f>
        <v>-194728126.31695527</v>
      </c>
      <c r="BI12" s="69">
        <f>SBNA!BI12+SCUSA!BI12+Holdco!BI12+PAM!BI12+Elims!BI12</f>
        <v>-192379678.98596165</v>
      </c>
      <c r="BJ12" s="69">
        <f>SBNA!BJ12+SCUSA!BJ12+Holdco!BJ12+PAM!BJ12+Elims!BJ12</f>
        <v>-199145532.9973709</v>
      </c>
      <c r="BK12" s="69">
        <f>SBNA!BK12+SCUSA!BK12+Holdco!BK12+PAM!BK12+Elims!BK12</f>
        <v>-199233941.96088153</v>
      </c>
      <c r="BL12" s="69">
        <f>SBNA!BL12+SCUSA!BL12+Holdco!BL12+PAM!BL12+Elims!BL12</f>
        <v>-208763155.59228531</v>
      </c>
      <c r="BM12" s="69">
        <f>SBNA!BM12+SCUSA!BM12+Holdco!BM12+PAM!BM12+Elims!BM12</f>
        <v>-208124957.38905138</v>
      </c>
      <c r="BN12" s="69">
        <f>SBNA!BN12+SCUSA!BN12+Holdco!BN12+PAM!BN12+Elims!BN12</f>
        <v>-208296609.71991232</v>
      </c>
      <c r="BO12" s="69">
        <f>SBNA!BO12+SCUSA!BO12+Holdco!BO12+PAM!BO12+Elims!BO12</f>
        <v>-216763955.4444136</v>
      </c>
      <c r="BP12" s="69">
        <f>SBNA!BP12+SCUSA!BP12+Holdco!BP12+PAM!BP12+Elims!BP12</f>
        <v>-215256814.51431587</v>
      </c>
      <c r="BQ12" s="69">
        <f>SBNA!BQ12+SCUSA!BQ12+Holdco!BQ12+PAM!BQ12+Elims!BQ12</f>
        <v>-221580104.9673115</v>
      </c>
      <c r="BR12" s="69">
        <f>SBNA!BR12+SCUSA!BR12+Holdco!BR12+PAM!BR12+Elims!BR12</f>
        <v>-212624146.39215171</v>
      </c>
      <c r="BS12" s="69">
        <f>SBNA!BS12+SCUSA!BS12+Holdco!BS12+PAM!BS12+Elims!BS12</f>
        <v>-205353507.76924622</v>
      </c>
      <c r="BT12" s="69">
        <f>SBNA!BT12+SCUSA!BT12+Holdco!BT12+PAM!BT12+Elims!BT12</f>
        <v>-224760289.22112972</v>
      </c>
      <c r="BU12" s="69">
        <f>SBNA!BU12+SCUSA!BU12+Holdco!BU12+PAM!BU12+Elims!BU12</f>
        <v>-219098540.06919441</v>
      </c>
      <c r="BV12" s="69">
        <f>SBNA!BV12+SCUSA!BV12+Holdco!BV12+PAM!BV12+Elims!BV12</f>
        <v>-229404003.82523385</v>
      </c>
      <c r="BW12" s="69">
        <f>SBNA!BW12+SCUSA!BW12+Holdco!BW12+PAM!BW12+Elims!BW12</f>
        <v>-225395183.83091879</v>
      </c>
      <c r="BX12" s="69">
        <f>SBNA!BX12+SCUSA!BX12+Holdco!BX12+PAM!BX12+Elims!BX12</f>
        <v>-235706400.40294784</v>
      </c>
      <c r="BY12" s="69">
        <f>SBNA!BY12+SCUSA!BY12+Holdco!BY12+PAM!BY12+Elims!BY12</f>
        <v>-233068092.28865778</v>
      </c>
      <c r="BZ12" s="69">
        <f>SBNA!BZ12+SCUSA!BZ12+Holdco!BZ12+PAM!BZ12+Elims!BZ12</f>
        <v>-227399333.39605379</v>
      </c>
      <c r="CA12" s="69">
        <f>SBNA!CA12+SCUSA!CA12+Holdco!CA12+PAM!CA12+Elims!CA12</f>
        <v>-231341669.99355385</v>
      </c>
      <c r="CB12" s="69">
        <f>SBNA!CB12+SCUSA!CB12+Holdco!CB12+PAM!CB12+Elims!CB12</f>
        <v>-229576396.131841</v>
      </c>
      <c r="CC12" s="69">
        <f>SBNA!CC12+SCUSA!CC12+Holdco!CC12+PAM!CC12+Elims!CC12</f>
        <v>-235427517.01323023</v>
      </c>
      <c r="CE12" s="172">
        <f t="shared" ref="CE12" si="6">SUM(V12:AG12)</f>
        <v>-1076070246.974</v>
      </c>
      <c r="CF12" s="172">
        <f t="shared" ref="CF12:CF16" si="7">SUM(AH12:AS12)</f>
        <v>-1327776172.4294231</v>
      </c>
      <c r="CG12" s="172">
        <f t="shared" ref="CG12:CG16" si="8">SUM(AT12:BE12)</f>
        <v>-1867540311.6699946</v>
      </c>
      <c r="CH12" s="172">
        <f t="shared" ref="CH12:CH16" si="9">SUM(BF12:BQ12)</f>
        <v>-2426095717.7256308</v>
      </c>
      <c r="CI12" s="172">
        <f t="shared" ref="CI12:CI16" si="10">SUM(BR12:CC12)</f>
        <v>-2709155080.3341594</v>
      </c>
    </row>
    <row r="13" spans="1:87" ht="17.25" customHeight="1" collapsed="1">
      <c r="C13" s="17"/>
      <c r="D13" s="12" t="s">
        <v>22</v>
      </c>
      <c r="E13" s="10"/>
      <c r="F13" s="10"/>
      <c r="G13" s="10"/>
      <c r="H13" s="10"/>
      <c r="I13" s="10"/>
      <c r="J13" s="69"/>
      <c r="K13" s="69"/>
      <c r="L13" s="69"/>
      <c r="M13" s="69"/>
      <c r="N13" s="69"/>
      <c r="O13" s="69"/>
      <c r="P13" s="69"/>
      <c r="Q13" s="69"/>
      <c r="R13" s="69"/>
      <c r="S13" s="69"/>
      <c r="T13" s="69"/>
      <c r="U13" s="69"/>
      <c r="V13" s="69">
        <f>SBNA!V13+SCUSA!V13+Holdco!V13+PAM!V13+Elims!V13</f>
        <v>-16664252.15</v>
      </c>
      <c r="W13" s="69">
        <f>SBNA!W13+SCUSA!W13+Holdco!W13+PAM!W13+Elims!W13</f>
        <v>-15389229.819999998</v>
      </c>
      <c r="X13" s="69">
        <f>SBNA!X13+SCUSA!X13+Holdco!X13+PAM!X13+Elims!X13</f>
        <v>-16893524.689999998</v>
      </c>
      <c r="Y13" s="69">
        <f>SBNA!Y13+SCUSA!Y13+Holdco!Y13+PAM!Y13+Elims!Y13</f>
        <v>-13967232.460000003</v>
      </c>
      <c r="Z13" s="69">
        <f>SBNA!Z13+SCUSA!Z13+Holdco!Z13+PAM!Z13+Elims!Z13</f>
        <v>-16696399.530000001</v>
      </c>
      <c r="AA13" s="69">
        <f>SBNA!AA13+SCUSA!AA13+Holdco!AA13+PAM!AA13+Elims!AA13</f>
        <v>-16050438.819999997</v>
      </c>
      <c r="AB13" s="69">
        <f>SBNA!AB13+SCUSA!AB13+Holdco!AB13+PAM!AB13+Elims!AB13</f>
        <v>-18442062.060000002</v>
      </c>
      <c r="AC13" s="69">
        <f>SBNA!AC13+SCUSA!AC13+Holdco!AC13+PAM!AC13+Elims!AC13</f>
        <v>-17782245.640000001</v>
      </c>
      <c r="AD13" s="69">
        <f>SBNA!AD13+SCUSA!AD13+Holdco!AD13+PAM!AD13+Elims!AD13</f>
        <v>-17728207.990000002</v>
      </c>
      <c r="AE13" s="69">
        <f>SBNA!AE13+SCUSA!AE13+Holdco!AE13+PAM!AE13+Elims!AE13</f>
        <v>-18944025.559999995</v>
      </c>
      <c r="AF13" s="69">
        <f>SBNA!AF13+SCUSA!AF13+Holdco!AF13+PAM!AF13+Elims!AF13</f>
        <v>-18857648.170000002</v>
      </c>
      <c r="AG13" s="69">
        <f>SBNA!AG13+SCUSA!AG13+Holdco!AG13+PAM!AG13+Elims!AG13</f>
        <v>-20283633.879999999</v>
      </c>
      <c r="AH13" s="69">
        <f>SBNA!AH13+SCUSA!AH13+Holdco!AH13+PAM!AH13+Elims!AH13</f>
        <v>-20857947.589999996</v>
      </c>
      <c r="AI13" s="69">
        <f>SBNA!AI13+SCUSA!AI13+Holdco!AI13+PAM!AI13+Elims!AI13</f>
        <v>-19805270.500000004</v>
      </c>
      <c r="AJ13" s="69">
        <f>SBNA!AJ13+SCUSA!AJ13+Holdco!AJ13+PAM!AJ13+Elims!AJ13</f>
        <v>-22729583.520000003</v>
      </c>
      <c r="AK13" s="69">
        <f>SBNA!AK13+SCUSA!AK13+Holdco!AK13+PAM!AK13+Elims!AK13</f>
        <v>-21527473.440000005</v>
      </c>
      <c r="AL13" s="69">
        <f>SBNA!AL13+SCUSA!AL13+Holdco!AL13+PAM!AL13+Elims!AL13</f>
        <v>-21838712.349999998</v>
      </c>
      <c r="AM13" s="69">
        <f>SBNA!AM13+SCUSA!AM13+Holdco!AM13+PAM!AM13+Elims!AM13</f>
        <v>-21826861.710000001</v>
      </c>
      <c r="AN13" s="69">
        <f>SBNA!AN13+SCUSA!AN13+Holdco!AN13+PAM!AN13+Elims!AN13</f>
        <v>-21645215.690000001</v>
      </c>
      <c r="AO13" s="69">
        <f>SBNA!AO13+SCUSA!AO13+Holdco!AO13+PAM!AO13+Elims!AO13</f>
        <v>-22165656.41</v>
      </c>
      <c r="AP13" s="69">
        <f>SBNA!AP13+SCUSA!AP13+Holdco!AP13+PAM!AP13+Elims!AP13</f>
        <v>-21794305.170000002</v>
      </c>
      <c r="AQ13" s="69">
        <f>SBNA!AQ13+SCUSA!AQ13+Holdco!AQ13+PAM!AQ13+Elims!AQ13</f>
        <v>-23913478.802242029</v>
      </c>
      <c r="AR13" s="69">
        <f>SBNA!AR13+SCUSA!AR13+Holdco!AR13+PAM!AR13+Elims!AR13</f>
        <v>-25662212.848326109</v>
      </c>
      <c r="AS13" s="69">
        <f>SBNA!AS13+SCUSA!AS13+Holdco!AS13+PAM!AS13+Elims!AS13</f>
        <v>-27010700.929415338</v>
      </c>
      <c r="AT13" s="69">
        <f>SBNA!AT13+SCUSA!AT13+Holdco!AT13+PAM!AT13+Elims!AT13</f>
        <v>-28238098.87015434</v>
      </c>
      <c r="AU13" s="69">
        <f>SBNA!AU13+SCUSA!AU13+Holdco!AU13+PAM!AU13+Elims!AU13</f>
        <v>-27350098.563224945</v>
      </c>
      <c r="AV13" s="69">
        <f>SBNA!AV13+SCUSA!AV13+Holdco!AV13+PAM!AV13+Elims!AV13</f>
        <v>-30010551.826142695</v>
      </c>
      <c r="AW13" s="69">
        <f>SBNA!AW13+SCUSA!AW13+Holdco!AW13+PAM!AW13+Elims!AW13</f>
        <v>-30254053.021119457</v>
      </c>
      <c r="AX13" s="69">
        <f>SBNA!AX13+SCUSA!AX13+Holdco!AX13+PAM!AX13+Elims!AX13</f>
        <v>-34420174.902339943</v>
      </c>
      <c r="AY13" s="69">
        <f>SBNA!AY13+SCUSA!AY13+Holdco!AY13+PAM!AY13+Elims!AY13</f>
        <v>-34520093.968751304</v>
      </c>
      <c r="AZ13" s="69">
        <f>SBNA!AZ13+SCUSA!AZ13+Holdco!AZ13+PAM!AZ13+Elims!AZ13</f>
        <v>-36578255.79548429</v>
      </c>
      <c r="BA13" s="69">
        <f>SBNA!BA13+SCUSA!BA13+Holdco!BA13+PAM!BA13+Elims!BA13</f>
        <v>-39264279.976582564</v>
      </c>
      <c r="BB13" s="69">
        <f>SBNA!BB13+SCUSA!BB13+Holdco!BB13+PAM!BB13+Elims!BB13</f>
        <v>-39631830.159627311</v>
      </c>
      <c r="BC13" s="69">
        <f>SBNA!BC13+SCUSA!BC13+Holdco!BC13+PAM!BC13+Elims!BC13</f>
        <v>-37658670.607857175</v>
      </c>
      <c r="BD13" s="69">
        <f>SBNA!BD13+SCUSA!BD13+Holdco!BD13+PAM!BD13+Elims!BD13</f>
        <v>-38911670.542197198</v>
      </c>
      <c r="BE13" s="69">
        <f>SBNA!BE13+SCUSA!BE13+Holdco!BE13+PAM!BE13+Elims!BE13</f>
        <v>-41589240.314091891</v>
      </c>
      <c r="BF13" s="69">
        <f>SBNA!BF13+SCUSA!BF13+Holdco!BF13+PAM!BF13+Elims!BF13</f>
        <v>-43073915.246210977</v>
      </c>
      <c r="BG13" s="69">
        <f>SBNA!BG13+SCUSA!BG13+Holdco!BG13+PAM!BG13+Elims!BG13</f>
        <v>-39993484.621536039</v>
      </c>
      <c r="BH13" s="69">
        <f>SBNA!BH13+SCUSA!BH13+Holdco!BH13+PAM!BH13+Elims!BH13</f>
        <v>-45754055.522339597</v>
      </c>
      <c r="BI13" s="69">
        <f>SBNA!BI13+SCUSA!BI13+Holdco!BI13+PAM!BI13+Elims!BI13</f>
        <v>-45541152.593276307</v>
      </c>
      <c r="BJ13" s="69">
        <f>SBNA!BJ13+SCUSA!BJ13+Holdco!BJ13+PAM!BJ13+Elims!BJ13</f>
        <v>-49748639.973805368</v>
      </c>
      <c r="BK13" s="69">
        <f>SBNA!BK13+SCUSA!BK13+Holdco!BK13+PAM!BK13+Elims!BK13</f>
        <v>-49360855.756873041</v>
      </c>
      <c r="BL13" s="69">
        <f>SBNA!BL13+SCUSA!BL13+Holdco!BL13+PAM!BL13+Elims!BL13</f>
        <v>-52134506.572168991</v>
      </c>
      <c r="BM13" s="69">
        <f>SBNA!BM13+SCUSA!BM13+Holdco!BM13+PAM!BM13+Elims!BM13</f>
        <v>-53112027.932338879</v>
      </c>
      <c r="BN13" s="69">
        <f>SBNA!BN13+SCUSA!BN13+Holdco!BN13+PAM!BN13+Elims!BN13</f>
        <v>-52396905.454248644</v>
      </c>
      <c r="BO13" s="69">
        <f>SBNA!BO13+SCUSA!BO13+Holdco!BO13+PAM!BO13+Elims!BO13</f>
        <v>-55162928.063744567</v>
      </c>
      <c r="BP13" s="69">
        <f>SBNA!BP13+SCUSA!BP13+Holdco!BP13+PAM!BP13+Elims!BP13</f>
        <v>-55808159.060090818</v>
      </c>
      <c r="BQ13" s="69">
        <f>SBNA!BQ13+SCUSA!BQ13+Holdco!BQ13+PAM!BQ13+Elims!BQ13</f>
        <v>-58410852.363941349</v>
      </c>
      <c r="BR13" s="69">
        <f>SBNA!BR13+SCUSA!BR13+Holdco!BR13+PAM!BR13+Elims!BR13</f>
        <v>-59135848.767257452</v>
      </c>
      <c r="BS13" s="69">
        <f>SBNA!BS13+SCUSA!BS13+Holdco!BS13+PAM!BS13+Elims!BS13</f>
        <v>-54020834.754059933</v>
      </c>
      <c r="BT13" s="69">
        <f>SBNA!BT13+SCUSA!BT13+Holdco!BT13+PAM!BT13+Elims!BT13</f>
        <v>-60733907.400567673</v>
      </c>
      <c r="BU13" s="69">
        <f>SBNA!BU13+SCUSA!BU13+Holdco!BU13+PAM!BU13+Elims!BU13</f>
        <v>-59517212.452549376</v>
      </c>
      <c r="BV13" s="69">
        <f>SBNA!BV13+SCUSA!BV13+Holdco!BV13+PAM!BV13+Elims!BV13</f>
        <v>-66771255.593449973</v>
      </c>
      <c r="BW13" s="69">
        <f>SBNA!BW13+SCUSA!BW13+Holdco!BW13+PAM!BW13+Elims!BW13</f>
        <v>-65375371.412634537</v>
      </c>
      <c r="BX13" s="69">
        <f>SBNA!BX13+SCUSA!BX13+Holdco!BX13+PAM!BX13+Elims!BX13</f>
        <v>-68269563.051074669</v>
      </c>
      <c r="BY13" s="69">
        <f>SBNA!BY13+SCUSA!BY13+Holdco!BY13+PAM!BY13+Elims!BY13</f>
        <v>-68840818.18017903</v>
      </c>
      <c r="BZ13" s="69">
        <f>SBNA!BZ13+SCUSA!BZ13+Holdco!BZ13+PAM!BZ13+Elims!BZ13</f>
        <v>-67132748.185844421</v>
      </c>
      <c r="CA13" s="69">
        <f>SBNA!CA13+SCUSA!CA13+Holdco!CA13+PAM!CA13+Elims!CA13</f>
        <v>-69821092.651784152</v>
      </c>
      <c r="CB13" s="69">
        <f>SBNA!CB13+SCUSA!CB13+Holdco!CB13+PAM!CB13+Elims!CB13</f>
        <v>-67892726.067547739</v>
      </c>
      <c r="CC13" s="69">
        <f>SBNA!CC13+SCUSA!CC13+Holdco!CC13+PAM!CC13+Elims!CC13</f>
        <v>-70480459.916091919</v>
      </c>
      <c r="CE13" s="172">
        <f t="shared" ref="CE13:CE16" si="11">SUM(V13:AG13)</f>
        <v>-207698900.76999998</v>
      </c>
      <c r="CF13" s="172">
        <f t="shared" si="7"/>
        <v>-270777418.95998347</v>
      </c>
      <c r="CG13" s="172">
        <f t="shared" si="8"/>
        <v>-418427018.54757309</v>
      </c>
      <c r="CH13" s="172">
        <f t="shared" si="9"/>
        <v>-600497483.16057456</v>
      </c>
      <c r="CI13" s="172">
        <f t="shared" si="10"/>
        <v>-777991838.43304086</v>
      </c>
    </row>
    <row r="14" spans="1:87" ht="17.25" customHeight="1">
      <c r="A14" s="16"/>
      <c r="C14" s="17"/>
      <c r="D14" s="12" t="s">
        <v>23</v>
      </c>
      <c r="E14" s="10"/>
      <c r="F14" s="10"/>
      <c r="G14" s="10"/>
      <c r="H14" s="10"/>
      <c r="I14" s="10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>
        <f>SBNA!V14+SCUSA!V14+Holdco!V14+PAM!V14+Elims!V14</f>
        <v>-80486433.688999996</v>
      </c>
      <c r="W14" s="69">
        <f>SBNA!W14+SCUSA!W14+Holdco!W14+PAM!W14+Elims!W14</f>
        <v>-63479330.417000011</v>
      </c>
      <c r="X14" s="69">
        <f>SBNA!X14+SCUSA!X14+Holdco!X14+PAM!X14+Elims!X14</f>
        <v>-69886986.695999995</v>
      </c>
      <c r="Y14" s="69">
        <f>SBNA!Y14+SCUSA!Y14+Holdco!Y14+PAM!Y14+Elims!Y14</f>
        <v>-68717272.267999992</v>
      </c>
      <c r="Z14" s="69">
        <f>SBNA!Z14+SCUSA!Z14+Holdco!Z14+PAM!Z14+Elims!Z14</f>
        <v>-69604127.392999992</v>
      </c>
      <c r="AA14" s="69">
        <f>SBNA!AA14+SCUSA!AA14+Holdco!AA14+PAM!AA14+Elims!AA14</f>
        <v>-68676783.366999999</v>
      </c>
      <c r="AB14" s="69">
        <f>SBNA!AB14+SCUSA!AB14+Holdco!AB14+PAM!AB14+Elims!AB14</f>
        <v>-61554644.675999984</v>
      </c>
      <c r="AC14" s="69">
        <f>SBNA!AC14+SCUSA!AC14+Holdco!AC14+PAM!AC14+Elims!AC14</f>
        <v>-68870192.571999997</v>
      </c>
      <c r="AD14" s="69">
        <f>SBNA!AD14+SCUSA!AD14+Holdco!AD14+PAM!AD14+Elims!AD14</f>
        <v>-68756011.966000021</v>
      </c>
      <c r="AE14" s="69">
        <f>SBNA!AE14+SCUSA!AE14+Holdco!AE14+PAM!AE14+Elims!AE14</f>
        <v>-68062802.966999993</v>
      </c>
      <c r="AF14" s="69">
        <f>SBNA!AF14+SCUSA!AF14+Holdco!AF14+PAM!AF14+Elims!AF14</f>
        <v>-65576560.717</v>
      </c>
      <c r="AG14" s="69">
        <f>SBNA!AG14+SCUSA!AG14+Holdco!AG14+PAM!AG14+Elims!AG14</f>
        <v>-67834941.678000003</v>
      </c>
      <c r="AH14" s="69">
        <f>SBNA!AH14+SCUSA!AH14+Holdco!AH14+PAM!AH14+Elims!AH14</f>
        <v>-66057024.27700001</v>
      </c>
      <c r="AI14" s="69">
        <f>SBNA!AI14+SCUSA!AI14+Holdco!AI14+PAM!AI14+Elims!AI14</f>
        <v>-62473295.537</v>
      </c>
      <c r="AJ14" s="69">
        <f>SBNA!AJ14+SCUSA!AJ14+Holdco!AJ14+PAM!AJ14+Elims!AJ14</f>
        <v>-68421520.302999988</v>
      </c>
      <c r="AK14" s="69">
        <f>SBNA!AK14+SCUSA!AK14+Holdco!AK14+PAM!AK14+Elims!AK14</f>
        <v>-70208899.292000011</v>
      </c>
      <c r="AL14" s="69">
        <f>SBNA!AL14+SCUSA!AL14+Holdco!AL14+PAM!AL14+Elims!AL14</f>
        <v>-77206260.370999992</v>
      </c>
      <c r="AM14" s="69">
        <f>SBNA!AM14+SCUSA!AM14+Holdco!AM14+PAM!AM14+Elims!AM14</f>
        <v>-70048319.876580268</v>
      </c>
      <c r="AN14" s="69">
        <f>SBNA!AN14+SCUSA!AN14+Holdco!AN14+PAM!AN14+Elims!AN14</f>
        <v>-86450463.948850647</v>
      </c>
      <c r="AO14" s="69">
        <f>SBNA!AO14+SCUSA!AO14+Holdco!AO14+PAM!AO14+Elims!AO14</f>
        <v>-91739330.783505514</v>
      </c>
      <c r="AP14" s="69">
        <f>SBNA!AP14+SCUSA!AP14+Holdco!AP14+PAM!AP14+Elims!AP14</f>
        <v>-90984540.890896931</v>
      </c>
      <c r="AQ14" s="69">
        <f>SBNA!AQ14+SCUSA!AQ14+Holdco!AQ14+PAM!AQ14+Elims!AQ14</f>
        <v>-96843188.108260989</v>
      </c>
      <c r="AR14" s="69">
        <f>SBNA!AR14+SCUSA!AR14+Holdco!AR14+PAM!AR14+Elims!AR14</f>
        <v>-94249528.370094046</v>
      </c>
      <c r="AS14" s="69">
        <f>SBNA!AS14+SCUSA!AS14+Holdco!AS14+PAM!AS14+Elims!AS14</f>
        <v>-97890139.043585166</v>
      </c>
      <c r="AT14" s="69">
        <f>SBNA!AT14+SCUSA!AT14+Holdco!AT14+PAM!AT14+Elims!AT14</f>
        <v>-97836886.199759543</v>
      </c>
      <c r="AU14" s="69">
        <f>SBNA!AU14+SCUSA!AU14+Holdco!AU14+PAM!AU14+Elims!AU14</f>
        <v>-99200501.59952718</v>
      </c>
      <c r="AV14" s="69">
        <f>SBNA!AV14+SCUSA!AV14+Holdco!AV14+PAM!AV14+Elims!AV14</f>
        <v>-109626070.73746817</v>
      </c>
      <c r="AW14" s="69">
        <f>SBNA!AW14+SCUSA!AW14+Holdco!AW14+PAM!AW14+Elims!AW14</f>
        <v>-109611362.91715634</v>
      </c>
      <c r="AX14" s="69">
        <f>SBNA!AX14+SCUSA!AX14+Holdco!AX14+PAM!AX14+Elims!AX14</f>
        <v>-110333736.46679524</v>
      </c>
      <c r="AY14" s="69">
        <f>SBNA!AY14+SCUSA!AY14+Holdco!AY14+PAM!AY14+Elims!AY14</f>
        <v>-111117336.07039666</v>
      </c>
      <c r="AZ14" s="69">
        <f>SBNA!AZ14+SCUSA!AZ14+Holdco!AZ14+PAM!AZ14+Elims!AZ14</f>
        <v>-118090894.36632818</v>
      </c>
      <c r="BA14" s="69">
        <f>SBNA!BA14+SCUSA!BA14+Holdco!BA14+PAM!BA14+Elims!BA14</f>
        <v>-118345554.2477216</v>
      </c>
      <c r="BB14" s="69">
        <f>SBNA!BB14+SCUSA!BB14+Holdco!BB14+PAM!BB14+Elims!BB14</f>
        <v>-119105912.82346855</v>
      </c>
      <c r="BC14" s="69">
        <f>SBNA!BC14+SCUSA!BC14+Holdco!BC14+PAM!BC14+Elims!BC14</f>
        <v>-126209165.36861643</v>
      </c>
      <c r="BD14" s="69">
        <f>SBNA!BD14+SCUSA!BD14+Holdco!BD14+PAM!BD14+Elims!BD14</f>
        <v>-125659357.27244568</v>
      </c>
      <c r="BE14" s="69">
        <f>SBNA!BE14+SCUSA!BE14+Holdco!BE14+PAM!BE14+Elims!BE14</f>
        <v>-129112381.14565891</v>
      </c>
      <c r="BF14" s="69">
        <f>SBNA!BF14+SCUSA!BF14+Holdco!BF14+PAM!BF14+Elims!BF14</f>
        <v>-134730351.1453326</v>
      </c>
      <c r="BG14" s="69">
        <f>SBNA!BG14+SCUSA!BG14+Holdco!BG14+PAM!BG14+Elims!BG14</f>
        <v>-131740433.42382409</v>
      </c>
      <c r="BH14" s="69">
        <f>SBNA!BH14+SCUSA!BH14+Holdco!BH14+PAM!BH14+Elims!BH14</f>
        <v>-143241793.55031392</v>
      </c>
      <c r="BI14" s="69">
        <f>SBNA!BI14+SCUSA!BI14+Holdco!BI14+PAM!BI14+Elims!BI14</f>
        <v>-142928799.72629708</v>
      </c>
      <c r="BJ14" s="69">
        <f>SBNA!BJ14+SCUSA!BJ14+Holdco!BJ14+PAM!BJ14+Elims!BJ14</f>
        <v>-145554387.11732426</v>
      </c>
      <c r="BK14" s="69">
        <f>SBNA!BK14+SCUSA!BK14+Holdco!BK14+PAM!BK14+Elims!BK14</f>
        <v>-146268436.3413738</v>
      </c>
      <c r="BL14" s="69">
        <f>SBNA!BL14+SCUSA!BL14+Holdco!BL14+PAM!BL14+Elims!BL14</f>
        <v>-152841674.46971565</v>
      </c>
      <c r="BM14" s="69">
        <f>SBNA!BM14+SCUSA!BM14+Holdco!BM14+PAM!BM14+Elims!BM14</f>
        <v>-151453231.46797943</v>
      </c>
      <c r="BN14" s="69">
        <f>SBNA!BN14+SCUSA!BN14+Holdco!BN14+PAM!BN14+Elims!BN14</f>
        <v>-152074885.31067362</v>
      </c>
      <c r="BO14" s="69">
        <f>SBNA!BO14+SCUSA!BO14+Holdco!BO14+PAM!BO14+Elims!BO14</f>
        <v>-157322757.59684297</v>
      </c>
      <c r="BP14" s="69">
        <f>SBNA!BP14+SCUSA!BP14+Holdco!BP14+PAM!BP14+Elims!BP14</f>
        <v>-155138604.57712886</v>
      </c>
      <c r="BQ14" s="69">
        <f>SBNA!BQ14+SCUSA!BQ14+Holdco!BQ14+PAM!BQ14+Elims!BQ14</f>
        <v>-158055486.38547784</v>
      </c>
      <c r="BR14" s="69">
        <f>SBNA!BR14+SCUSA!BR14+Holdco!BR14+PAM!BR14+Elims!BR14</f>
        <v>-148163718.11173469</v>
      </c>
      <c r="BS14" s="69">
        <f>SBNA!BS14+SCUSA!BS14+Holdco!BS14+PAM!BS14+Elims!BS14</f>
        <v>-145660464.06154284</v>
      </c>
      <c r="BT14" s="69">
        <f>SBNA!BT14+SCUSA!BT14+Holdco!BT14+PAM!BT14+Elims!BT14</f>
        <v>-157599702.14134818</v>
      </c>
      <c r="BU14" s="69">
        <f>SBNA!BU14+SCUSA!BU14+Holdco!BU14+PAM!BU14+Elims!BU14</f>
        <v>-154899473.75229254</v>
      </c>
      <c r="BV14" s="69">
        <f>SBNA!BV14+SCUSA!BV14+Holdco!BV14+PAM!BV14+Elims!BV14</f>
        <v>-157724701.58968052</v>
      </c>
      <c r="BW14" s="69">
        <f>SBNA!BW14+SCUSA!BW14+Holdco!BW14+PAM!BW14+Elims!BW14</f>
        <v>-154917913.14913785</v>
      </c>
      <c r="BX14" s="69">
        <f>SBNA!BX14+SCUSA!BX14+Holdco!BX14+PAM!BX14+Elims!BX14</f>
        <v>-161936692.32647082</v>
      </c>
      <c r="BY14" s="69">
        <f>SBNA!BY14+SCUSA!BY14+Holdco!BY14+PAM!BY14+Elims!BY14</f>
        <v>-159211116.0027692</v>
      </c>
      <c r="BZ14" s="69">
        <f>SBNA!BZ14+SCUSA!BZ14+Holdco!BZ14+PAM!BZ14+Elims!BZ14</f>
        <v>-154831673.09530467</v>
      </c>
      <c r="CA14" s="69">
        <f>SBNA!CA14+SCUSA!CA14+Holdco!CA14+PAM!CA14+Elims!CA14</f>
        <v>-155878653.45149422</v>
      </c>
      <c r="CB14" s="69">
        <f>SBNA!CB14+SCUSA!CB14+Holdco!CB14+PAM!CB14+Elims!CB14</f>
        <v>-155941495.48976481</v>
      </c>
      <c r="CC14" s="69">
        <f>SBNA!CC14+SCUSA!CC14+Holdco!CC14+PAM!CC14+Elims!CC14</f>
        <v>-158343923.29150572</v>
      </c>
      <c r="CE14" s="172">
        <f t="shared" si="11"/>
        <v>-821506088.4059999</v>
      </c>
      <c r="CF14" s="172">
        <f t="shared" si="7"/>
        <v>-972572510.80177355</v>
      </c>
      <c r="CG14" s="172">
        <f t="shared" si="8"/>
        <v>-1374249159.2153425</v>
      </c>
      <c r="CH14" s="172">
        <f t="shared" si="9"/>
        <v>-1771350841.1122842</v>
      </c>
      <c r="CI14" s="172">
        <f t="shared" si="10"/>
        <v>-1865109526.4630461</v>
      </c>
    </row>
    <row r="15" spans="1:87" ht="17.25" customHeight="1">
      <c r="A15" s="12"/>
      <c r="C15" s="17"/>
      <c r="D15" s="12" t="s">
        <v>3859</v>
      </c>
      <c r="E15" s="10"/>
      <c r="F15" s="10"/>
      <c r="G15" s="10"/>
      <c r="H15" s="10"/>
      <c r="I15" s="10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>
        <f>SBNA!V15+SCUSA!V15+Holdco!V15+PAM!V15+Elims!V15</f>
        <v>-5856614.4090000009</v>
      </c>
      <c r="W15" s="69">
        <f>SBNA!W15+SCUSA!W15+Holdco!W15+PAM!W15+Elims!W15</f>
        <v>-4951020.5659999996</v>
      </c>
      <c r="X15" s="69">
        <f>SBNA!X15+SCUSA!X15+Holdco!X15+PAM!X15+Elims!X15</f>
        <v>1964236.3970000008</v>
      </c>
      <c r="Y15" s="69">
        <f>SBNA!Y15+SCUSA!Y15+Holdco!Y15+PAM!Y15+Elims!Y15</f>
        <v>-5875477.6430000002</v>
      </c>
      <c r="Z15" s="69">
        <f>SBNA!Z15+SCUSA!Z15+Holdco!Z15+PAM!Z15+Elims!Z15</f>
        <v>-6639585.0259999996</v>
      </c>
      <c r="AA15" s="69">
        <f>SBNA!AA15+SCUSA!AA15+Holdco!AA15+PAM!AA15+Elims!AA15</f>
        <v>-884173.82600000035</v>
      </c>
      <c r="AB15" s="69">
        <f>SBNA!AB15+SCUSA!AB15+Holdco!AB15+PAM!AB15+Elims!AB15</f>
        <v>1819895.1050000014</v>
      </c>
      <c r="AC15" s="69">
        <f>SBNA!AC15+SCUSA!AC15+Holdco!AC15+PAM!AC15+Elims!AC15</f>
        <v>-8163373.443</v>
      </c>
      <c r="AD15" s="69">
        <f>SBNA!AD15+SCUSA!AD15+Holdco!AD15+PAM!AD15+Elims!AD15</f>
        <v>-1812281.1570000001</v>
      </c>
      <c r="AE15" s="69">
        <f>SBNA!AE15+SCUSA!AE15+Holdco!AE15+PAM!AE15+Elims!AE15</f>
        <v>-8781573.4499999993</v>
      </c>
      <c r="AF15" s="69">
        <f>SBNA!AF15+SCUSA!AF15+Holdco!AF15+PAM!AF15+Elims!AF15</f>
        <v>-5763114.2249999996</v>
      </c>
      <c r="AG15" s="69">
        <f>SBNA!AG15+SCUSA!AG15+Holdco!AG15+PAM!AG15+Elims!AG15</f>
        <v>-1922175.5550000002</v>
      </c>
      <c r="AH15" s="69">
        <f>SBNA!AH15+SCUSA!AH15+Holdco!AH15+PAM!AH15+Elims!AH15</f>
        <v>-13921058.891999999</v>
      </c>
      <c r="AI15" s="69">
        <f>SBNA!AI15+SCUSA!AI15+Holdco!AI15+PAM!AI15+Elims!AI15</f>
        <v>682836.94400000013</v>
      </c>
      <c r="AJ15" s="69">
        <f>SBNA!AJ15+SCUSA!AJ15+Holdco!AJ15+PAM!AJ15+Elims!AJ15</f>
        <v>-7391121.5689999992</v>
      </c>
      <c r="AK15" s="69">
        <f>SBNA!AK15+SCUSA!AK15+Holdco!AK15+PAM!AK15+Elims!AK15</f>
        <v>-6385424.5369999995</v>
      </c>
      <c r="AL15" s="69">
        <f>SBNA!AL15+SCUSA!AL15+Holdco!AL15+PAM!AL15+Elims!AL15</f>
        <v>-3023531.7460000003</v>
      </c>
      <c r="AM15" s="69">
        <f>SBNA!AM15+SCUSA!AM15+Holdco!AM15+PAM!AM15+Elims!AM15</f>
        <v>-5287400.4918756755</v>
      </c>
      <c r="AN15" s="69">
        <f>SBNA!AN15+SCUSA!AN15+Holdco!AN15+PAM!AN15+Elims!AN15</f>
        <v>-4535813.6113132071</v>
      </c>
      <c r="AO15" s="69">
        <f>SBNA!AO15+SCUSA!AO15+Holdco!AO15+PAM!AO15+Elims!AO15</f>
        <v>-4313608.5055327211</v>
      </c>
      <c r="AP15" s="69">
        <f>SBNA!AP15+SCUSA!AP15+Holdco!AP15+PAM!AP15+Elims!AP15</f>
        <v>-3784384.9600601825</v>
      </c>
      <c r="AQ15" s="69">
        <f>SBNA!AQ15+SCUSA!AQ15+Holdco!AQ15+PAM!AQ15+Elims!AQ15</f>
        <v>-3815902.5455058855</v>
      </c>
      <c r="AR15" s="69">
        <f>SBNA!AR15+SCUSA!AR15+Holdco!AR15+PAM!AR15+Elims!AR15</f>
        <v>-4257947.1806642562</v>
      </c>
      <c r="AS15" s="69">
        <f>SBNA!AS15+SCUSA!AS15+Holdco!AS15+PAM!AS15+Elims!AS15</f>
        <v>-5414885.5727140801</v>
      </c>
      <c r="AT15" s="69">
        <f>SBNA!AT15+SCUSA!AT15+Holdco!AT15+PAM!AT15+Elims!AT15</f>
        <v>-5284315.6604333669</v>
      </c>
      <c r="AU15" s="69">
        <f>SBNA!AU15+SCUSA!AU15+Holdco!AU15+PAM!AU15+Elims!AU15</f>
        <v>-5415434.6189389881</v>
      </c>
      <c r="AV15" s="69">
        <f>SBNA!AV15+SCUSA!AV15+Holdco!AV15+PAM!AV15+Elims!AV15</f>
        <v>-4753392.2607882479</v>
      </c>
      <c r="AW15" s="69">
        <f>SBNA!AW15+SCUSA!AW15+Holdco!AW15+PAM!AW15+Elims!AW15</f>
        <v>-3874741.7824795879</v>
      </c>
      <c r="AX15" s="69">
        <f>SBNA!AX15+SCUSA!AX15+Holdco!AX15+PAM!AX15+Elims!AX15</f>
        <v>-3453358.1226784969</v>
      </c>
      <c r="AY15" s="69">
        <f>SBNA!AY15+SCUSA!AY15+Holdco!AY15+PAM!AY15+Elims!AY15</f>
        <v>-2503684.9773982642</v>
      </c>
      <c r="AZ15" s="69">
        <f>SBNA!AZ15+SCUSA!AZ15+Holdco!AZ15+PAM!AZ15+Elims!AZ15</f>
        <v>-2506483.9119550344</v>
      </c>
      <c r="BA15" s="69">
        <f>SBNA!BA15+SCUSA!BA15+Holdco!BA15+PAM!BA15+Elims!BA15</f>
        <v>-2609281.1865843982</v>
      </c>
      <c r="BB15" s="69">
        <f>SBNA!BB15+SCUSA!BB15+Holdco!BB15+PAM!BB15+Elims!BB15</f>
        <v>-2192370.3275880907</v>
      </c>
      <c r="BC15" s="69">
        <f>SBNA!BC15+SCUSA!BC15+Holdco!BC15+PAM!BC15+Elims!BC15</f>
        <v>-3274084.4045537128</v>
      </c>
      <c r="BD15" s="69">
        <f>SBNA!BD15+SCUSA!BD15+Holdco!BD15+PAM!BD15+Elims!BD15</f>
        <v>-3481181.9454820435</v>
      </c>
      <c r="BE15" s="69">
        <f>SBNA!BE15+SCUSA!BE15+Holdco!BE15+PAM!BE15+Elims!BE15</f>
        <v>-3989804.7081989683</v>
      </c>
      <c r="BF15" s="69">
        <f>SBNA!BF15+SCUSA!BF15+Holdco!BF15+PAM!BF15+Elims!BF15</f>
        <v>-3751291.7416210072</v>
      </c>
      <c r="BG15" s="69">
        <f>SBNA!BG15+SCUSA!BG15+Holdco!BG15+PAM!BG15+Elims!BG15</f>
        <v>-2996696.9919798952</v>
      </c>
      <c r="BH15" s="69">
        <f>SBNA!BH15+SCUSA!BH15+Holdco!BH15+PAM!BH15+Elims!BH15</f>
        <v>-2963943.9109684164</v>
      </c>
      <c r="BI15" s="69">
        <f>SBNA!BI15+SCUSA!BI15+Holdco!BI15+PAM!BI15+Elims!BI15</f>
        <v>-2387226.6663882709</v>
      </c>
      <c r="BJ15" s="69">
        <f>SBNA!BJ15+SCUSA!BJ15+Holdco!BJ15+PAM!BJ15+Elims!BJ15</f>
        <v>-2320005.9062412879</v>
      </c>
      <c r="BK15" s="69">
        <f>SBNA!BK15+SCUSA!BK15+Holdco!BK15+PAM!BK15+Elims!BK15</f>
        <v>-2082149.8626346944</v>
      </c>
      <c r="BL15" s="69">
        <f>SBNA!BL15+SCUSA!BL15+Holdco!BL15+PAM!BL15+Elims!BL15</f>
        <v>-2264474.5504006757</v>
      </c>
      <c r="BM15" s="69">
        <f>SBNA!BM15+SCUSA!BM15+Holdco!BM15+PAM!BM15+Elims!BM15</f>
        <v>-2037197.9887330583</v>
      </c>
      <c r="BN15" s="69">
        <f>SBNA!BN15+SCUSA!BN15+Holdco!BN15+PAM!BN15+Elims!BN15</f>
        <v>-2302318.9549900461</v>
      </c>
      <c r="BO15" s="69">
        <f>SBNA!BO15+SCUSA!BO15+Holdco!BO15+PAM!BO15+Elims!BO15</f>
        <v>-2755769.7838260657</v>
      </c>
      <c r="BP15" s="69">
        <f>SBNA!BP15+SCUSA!BP15+Holdco!BP15+PAM!BP15+Elims!BP15</f>
        <v>-2787550.8770961734</v>
      </c>
      <c r="BQ15" s="69">
        <f>SBNA!BQ15+SCUSA!BQ15+Holdco!BQ15+PAM!BQ15+Elims!BQ15</f>
        <v>-3591266.2178922924</v>
      </c>
      <c r="BR15" s="69">
        <f>SBNA!BR15+SCUSA!BR15+Holdco!BR15+PAM!BR15+Elims!BR15</f>
        <v>-3802079.5131596015</v>
      </c>
      <c r="BS15" s="69">
        <f>SBNA!BS15+SCUSA!BS15+Holdco!BS15+PAM!BS15+Elims!BS15</f>
        <v>-4149708.9536434207</v>
      </c>
      <c r="BT15" s="69">
        <f>SBNA!BT15+SCUSA!BT15+Holdco!BT15+PAM!BT15+Elims!BT15</f>
        <v>-4904179.6792138405</v>
      </c>
      <c r="BU15" s="69">
        <f>SBNA!BU15+SCUSA!BU15+Holdco!BU15+PAM!BU15+Elims!BU15</f>
        <v>-4555255.9826858258</v>
      </c>
      <c r="BV15" s="69">
        <f>SBNA!BV15+SCUSA!BV15+Holdco!BV15+PAM!BV15+Elims!BV15</f>
        <v>-4781448.7604366951</v>
      </c>
      <c r="BW15" s="69">
        <f>SBNA!BW15+SCUSA!BW15+Holdco!BW15+PAM!BW15+Elims!BW15</f>
        <v>-4975301.387479715</v>
      </c>
      <c r="BX15" s="69">
        <f>SBNA!BX15+SCUSA!BX15+Holdco!BX15+PAM!BX15+Elims!BX15</f>
        <v>-5373547.1437357236</v>
      </c>
      <c r="BY15" s="69">
        <f>SBNA!BY15+SCUSA!BY15+Holdco!BY15+PAM!BY15+Elims!BY15</f>
        <v>-4889560.2240428897</v>
      </c>
      <c r="BZ15" s="69">
        <f>SBNA!BZ15+SCUSA!BZ15+Holdco!BZ15+PAM!BZ15+Elims!BZ15</f>
        <v>-5308314.2332380116</v>
      </c>
      <c r="CA15" s="69">
        <f>SBNA!CA15+SCUSA!CA15+Holdco!CA15+PAM!CA15+Elims!CA15</f>
        <v>-5515326.0086088087</v>
      </c>
      <c r="CB15" s="69">
        <f>SBNA!CB15+SCUSA!CB15+Holdco!CB15+PAM!CB15+Elims!CB15</f>
        <v>-5615576.6928618066</v>
      </c>
      <c r="CC15" s="69">
        <f>SBNA!CC15+SCUSA!CC15+Holdco!CC15+PAM!CC15+Elims!CC15</f>
        <v>-6476535.9239659319</v>
      </c>
      <c r="CE15" s="172">
        <f t="shared" si="11"/>
        <v>-46865257.798000008</v>
      </c>
      <c r="CF15" s="172">
        <f t="shared" si="7"/>
        <v>-61448242.667666011</v>
      </c>
      <c r="CG15" s="172">
        <f t="shared" si="8"/>
        <v>-43338133.907079205</v>
      </c>
      <c r="CH15" s="172">
        <f t="shared" si="9"/>
        <v>-32239893.452771883</v>
      </c>
      <c r="CI15" s="172">
        <f t="shared" si="10"/>
        <v>-60346834.503072277</v>
      </c>
    </row>
    <row r="16" spans="1:87" ht="17.25" customHeight="1">
      <c r="A16" s="12"/>
      <c r="C16" s="17"/>
      <c r="D16" s="12" t="s">
        <v>24</v>
      </c>
      <c r="E16" s="10"/>
      <c r="F16" s="10"/>
      <c r="G16" s="10"/>
      <c r="H16" s="10"/>
      <c r="I16" s="10"/>
      <c r="J16" s="69"/>
      <c r="K16" s="69"/>
      <c r="L16" s="69"/>
      <c r="M16" s="69"/>
      <c r="N16" s="69"/>
      <c r="O16" s="69"/>
      <c r="P16" s="69"/>
      <c r="Q16" s="69"/>
      <c r="R16" s="69"/>
      <c r="S16" s="69"/>
      <c r="T16" s="69"/>
      <c r="U16" s="69"/>
      <c r="V16" s="69">
        <f>SBNA!V16+SCUSA!V16+Holdco!V16+PAM!V16+Elims!V16</f>
        <v>0</v>
      </c>
      <c r="W16" s="69">
        <f>SBNA!W16+SCUSA!W16+Holdco!W16+PAM!W16+Elims!W16</f>
        <v>0</v>
      </c>
      <c r="X16" s="69">
        <f>SBNA!X16+SCUSA!X16+Holdco!X16+PAM!X16+Elims!X16</f>
        <v>0</v>
      </c>
      <c r="Y16" s="69">
        <f>SBNA!Y16+SCUSA!Y16+Holdco!Y16+PAM!Y16+Elims!Y16</f>
        <v>0</v>
      </c>
      <c r="Z16" s="69">
        <f>SBNA!Z16+SCUSA!Z16+Holdco!Z16+PAM!Z16+Elims!Z16</f>
        <v>0</v>
      </c>
      <c r="AA16" s="69">
        <f>SBNA!AA16+SCUSA!AA16+Holdco!AA16+PAM!AA16+Elims!AA16</f>
        <v>0</v>
      </c>
      <c r="AB16" s="69">
        <f>SBNA!AB16+SCUSA!AB16+Holdco!AB16+PAM!AB16+Elims!AB16</f>
        <v>0</v>
      </c>
      <c r="AC16" s="69">
        <f>SBNA!AC16+SCUSA!AC16+Holdco!AC16+PAM!AC16+Elims!AC16</f>
        <v>0</v>
      </c>
      <c r="AD16" s="69">
        <f>SBNA!AD16+SCUSA!AD16+Holdco!AD16+PAM!AD16+Elims!AD16</f>
        <v>0</v>
      </c>
      <c r="AE16" s="69">
        <f>SBNA!AE16+SCUSA!AE16+Holdco!AE16+PAM!AE16+Elims!AE16</f>
        <v>0</v>
      </c>
      <c r="AF16" s="69">
        <f>SBNA!AF16+SCUSA!AF16+Holdco!AF16+PAM!AF16+Elims!AF16</f>
        <v>0</v>
      </c>
      <c r="AG16" s="69">
        <f>SBNA!AG16+SCUSA!AG16+Holdco!AG16+PAM!AG16+Elims!AG16</f>
        <v>0</v>
      </c>
      <c r="AH16" s="69">
        <f>SBNA!AH16+SCUSA!AH16+Holdco!AH16+PAM!AH16+Elims!AH16</f>
        <v>0</v>
      </c>
      <c r="AI16" s="69">
        <f>SBNA!AI16+SCUSA!AI16+Holdco!AI16+PAM!AI16+Elims!AI16</f>
        <v>0</v>
      </c>
      <c r="AJ16" s="69">
        <f>SBNA!AJ16+SCUSA!AJ16+Holdco!AJ16+PAM!AJ16+Elims!AJ16</f>
        <v>0</v>
      </c>
      <c r="AK16" s="69">
        <f>SBNA!AK16+SCUSA!AK16+Holdco!AK16+PAM!AK16+Elims!AK16</f>
        <v>0</v>
      </c>
      <c r="AL16" s="69">
        <f>SBNA!AL16+SCUSA!AL16+Holdco!AL16+PAM!AL16+Elims!AL16</f>
        <v>-3422000</v>
      </c>
      <c r="AM16" s="69">
        <f>SBNA!AM16+SCUSA!AM16+Holdco!AM16+PAM!AM16+Elims!AM16</f>
        <v>-3190000</v>
      </c>
      <c r="AN16" s="69">
        <f>SBNA!AN16+SCUSA!AN16+Holdco!AN16+PAM!AN16+Elims!AN16</f>
        <v>-3077000</v>
      </c>
      <c r="AO16" s="69">
        <f>SBNA!AO16+SCUSA!AO16+Holdco!AO16+PAM!AO16+Elims!AO16</f>
        <v>-2928000</v>
      </c>
      <c r="AP16" s="69">
        <f>SBNA!AP16+SCUSA!AP16+Holdco!AP16+PAM!AP16+Elims!AP16</f>
        <v>-2749000</v>
      </c>
      <c r="AQ16" s="69">
        <f>SBNA!AQ16+SCUSA!AQ16+Holdco!AQ16+PAM!AQ16+Elims!AQ16</f>
        <v>-2667000</v>
      </c>
      <c r="AR16" s="69">
        <f>SBNA!AR16+SCUSA!AR16+Holdco!AR16+PAM!AR16+Elims!AR16</f>
        <v>-2508000</v>
      </c>
      <c r="AS16" s="69">
        <f>SBNA!AS16+SCUSA!AS16+Holdco!AS16+PAM!AS16+Elims!AS16</f>
        <v>-2437000</v>
      </c>
      <c r="AT16" s="69">
        <f>SBNA!AT16+SCUSA!AT16+Holdco!AT16+PAM!AT16+Elims!AT16</f>
        <v>-2329000</v>
      </c>
      <c r="AU16" s="69">
        <f>SBNA!AU16+SCUSA!AU16+Holdco!AU16+PAM!AU16+Elims!AU16</f>
        <v>-2154000</v>
      </c>
      <c r="AV16" s="69">
        <f>SBNA!AV16+SCUSA!AV16+Holdco!AV16+PAM!AV16+Elims!AV16</f>
        <v>-2128000</v>
      </c>
      <c r="AW16" s="69">
        <f>SBNA!AW16+SCUSA!AW16+Holdco!AW16+PAM!AW16+Elims!AW16</f>
        <v>-2768333.333333333</v>
      </c>
      <c r="AX16" s="69">
        <f>SBNA!AX16+SCUSA!AX16+Holdco!AX16+PAM!AX16+Elims!AX16</f>
        <v>-2768333.333333333</v>
      </c>
      <c r="AY16" s="69">
        <f>SBNA!AY16+SCUSA!AY16+Holdco!AY16+PAM!AY16+Elims!AY16</f>
        <v>-2768333.333333333</v>
      </c>
      <c r="AZ16" s="69">
        <f>SBNA!AZ16+SCUSA!AZ16+Holdco!AZ16+PAM!AZ16+Elims!AZ16</f>
        <v>-2768333.333333333</v>
      </c>
      <c r="BA16" s="69">
        <f>SBNA!BA16+SCUSA!BA16+Holdco!BA16+PAM!BA16+Elims!BA16</f>
        <v>-2768333.333333333</v>
      </c>
      <c r="BB16" s="69">
        <f>SBNA!BB16+SCUSA!BB16+Holdco!BB16+PAM!BB16+Elims!BB16</f>
        <v>-2768333.333333333</v>
      </c>
      <c r="BC16" s="69">
        <f>SBNA!BC16+SCUSA!BC16+Holdco!BC16+PAM!BC16+Elims!BC16</f>
        <v>-2768333.333333333</v>
      </c>
      <c r="BD16" s="69">
        <f>SBNA!BD16+SCUSA!BD16+Holdco!BD16+PAM!BD16+Elims!BD16</f>
        <v>-2768333.333333333</v>
      </c>
      <c r="BE16" s="69">
        <f>SBNA!BE16+SCUSA!BE16+Holdco!BE16+PAM!BE16+Elims!BE16</f>
        <v>-2768333.333333333</v>
      </c>
      <c r="BF16" s="69">
        <f>SBNA!BF16+SCUSA!BF16+Holdco!BF16+PAM!BF16+Elims!BF16</f>
        <v>-2768333.333333333</v>
      </c>
      <c r="BG16" s="69">
        <f>SBNA!BG16+SCUSA!BG16+Holdco!BG16+PAM!BG16+Elims!BG16</f>
        <v>-2768333.333333333</v>
      </c>
      <c r="BH16" s="69">
        <f>SBNA!BH16+SCUSA!BH16+Holdco!BH16+PAM!BH16+Elims!BH16</f>
        <v>-2768333.333333333</v>
      </c>
      <c r="BI16" s="69">
        <f>SBNA!BI16+SCUSA!BI16+Holdco!BI16+PAM!BI16+Elims!BI16</f>
        <v>-1522499.9999999998</v>
      </c>
      <c r="BJ16" s="69">
        <f>SBNA!BJ16+SCUSA!BJ16+Holdco!BJ16+PAM!BJ16+Elims!BJ16</f>
        <v>-1522499.9999999998</v>
      </c>
      <c r="BK16" s="69">
        <f>SBNA!BK16+SCUSA!BK16+Holdco!BK16+PAM!BK16+Elims!BK16</f>
        <v>-1522499.9999999998</v>
      </c>
      <c r="BL16" s="69">
        <f>SBNA!BL16+SCUSA!BL16+Holdco!BL16+PAM!BL16+Elims!BL16</f>
        <v>-1522499.9999999998</v>
      </c>
      <c r="BM16" s="69">
        <f>SBNA!BM16+SCUSA!BM16+Holdco!BM16+PAM!BM16+Elims!BM16</f>
        <v>-1522499.9999999998</v>
      </c>
      <c r="BN16" s="69">
        <f>SBNA!BN16+SCUSA!BN16+Holdco!BN16+PAM!BN16+Elims!BN16</f>
        <v>-1522499.9999999998</v>
      </c>
      <c r="BO16" s="69">
        <f>SBNA!BO16+SCUSA!BO16+Holdco!BO16+PAM!BO16+Elims!BO16</f>
        <v>-1522499.9999999998</v>
      </c>
      <c r="BP16" s="69">
        <f>SBNA!BP16+SCUSA!BP16+Holdco!BP16+PAM!BP16+Elims!BP16</f>
        <v>-1522499.9999999998</v>
      </c>
      <c r="BQ16" s="69">
        <f>SBNA!BQ16+SCUSA!BQ16+Holdco!BQ16+PAM!BQ16+Elims!BQ16</f>
        <v>-1522499.9999999998</v>
      </c>
      <c r="BR16" s="69">
        <f>SBNA!BR16+SCUSA!BR16+Holdco!BR16+PAM!BR16+Elims!BR16</f>
        <v>-1522499.9999999998</v>
      </c>
      <c r="BS16" s="69">
        <f>SBNA!BS16+SCUSA!BS16+Holdco!BS16+PAM!BS16+Elims!BS16</f>
        <v>-1522499.9999999998</v>
      </c>
      <c r="BT16" s="69">
        <f>SBNA!BT16+SCUSA!BT16+Holdco!BT16+PAM!BT16+Elims!BT16</f>
        <v>-1522499.9999999998</v>
      </c>
      <c r="BU16" s="69">
        <f>SBNA!BU16+SCUSA!BU16+Holdco!BU16+PAM!BU16+Elims!BU16</f>
        <v>-126597.88166666402</v>
      </c>
      <c r="BV16" s="69">
        <f>SBNA!BV16+SCUSA!BV16+Holdco!BV16+PAM!BV16+Elims!BV16</f>
        <v>-126597.88166666402</v>
      </c>
      <c r="BW16" s="69">
        <f>SBNA!BW16+SCUSA!BW16+Holdco!BW16+PAM!BW16+Elims!BW16</f>
        <v>-126597.88166666402</v>
      </c>
      <c r="BX16" s="69">
        <f>SBNA!BX16+SCUSA!BX16+Holdco!BX16+PAM!BX16+Elims!BX16</f>
        <v>-126597.88166666402</v>
      </c>
      <c r="BY16" s="69">
        <f>SBNA!BY16+SCUSA!BY16+Holdco!BY16+PAM!BY16+Elims!BY16</f>
        <v>-126597.88166666402</v>
      </c>
      <c r="BZ16" s="69">
        <f>SBNA!BZ16+SCUSA!BZ16+Holdco!BZ16+PAM!BZ16+Elims!BZ16</f>
        <v>-126597.88166666402</v>
      </c>
      <c r="CA16" s="69">
        <f>SBNA!CA16+SCUSA!CA16+Holdco!CA16+PAM!CA16+Elims!CA16</f>
        <v>-126597.88166666402</v>
      </c>
      <c r="CB16" s="69">
        <f>SBNA!CB16+SCUSA!CB16+Holdco!CB16+PAM!CB16+Elims!CB16</f>
        <v>-126597.88166666402</v>
      </c>
      <c r="CC16" s="69">
        <f>SBNA!CC16+SCUSA!CC16+Holdco!CC16+PAM!CC16+Elims!CC16</f>
        <v>-126597.88166666402</v>
      </c>
      <c r="CE16" s="172">
        <f t="shared" si="11"/>
        <v>0</v>
      </c>
      <c r="CF16" s="172">
        <f t="shared" si="7"/>
        <v>-22978000</v>
      </c>
      <c r="CG16" s="172">
        <f t="shared" si="8"/>
        <v>-31525999.999999989</v>
      </c>
      <c r="CH16" s="172">
        <f t="shared" si="9"/>
        <v>-22007499.999999996</v>
      </c>
      <c r="CI16" s="172">
        <f t="shared" si="10"/>
        <v>-5706880.9349999754</v>
      </c>
    </row>
    <row r="17" spans="1:87" ht="17.25" customHeight="1">
      <c r="A17" s="12"/>
      <c r="C17" s="17"/>
      <c r="D17" s="12"/>
      <c r="E17" s="10"/>
      <c r="F17" s="10"/>
      <c r="G17" s="10"/>
      <c r="H17" s="10"/>
      <c r="I17" s="10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  <c r="AL17" s="69"/>
      <c r="AM17" s="69"/>
      <c r="AN17" s="69"/>
      <c r="AO17" s="69"/>
      <c r="AP17" s="69"/>
      <c r="AQ17" s="69"/>
      <c r="AR17" s="69"/>
      <c r="AS17" s="69"/>
      <c r="AT17" s="69"/>
      <c r="AU17" s="69"/>
      <c r="AV17" s="69"/>
      <c r="AW17" s="69"/>
      <c r="AX17" s="69"/>
      <c r="AY17" s="69"/>
      <c r="AZ17" s="69"/>
      <c r="BA17" s="69"/>
      <c r="BB17" s="69"/>
      <c r="BC17" s="69"/>
      <c r="BD17" s="69"/>
      <c r="BE17" s="69"/>
      <c r="BF17" s="69"/>
      <c r="BG17" s="69"/>
      <c r="BH17" s="69"/>
      <c r="BI17" s="69"/>
      <c r="BJ17" s="69"/>
      <c r="BK17" s="69"/>
      <c r="BL17" s="69"/>
      <c r="BM17" s="69"/>
      <c r="BN17" s="69"/>
      <c r="BO17" s="69"/>
      <c r="BP17" s="69"/>
      <c r="BQ17" s="69"/>
      <c r="BR17" s="69"/>
      <c r="BS17" s="69"/>
      <c r="BT17" s="69"/>
      <c r="BU17" s="69"/>
      <c r="BV17" s="69"/>
      <c r="BW17" s="69"/>
      <c r="BX17" s="69"/>
      <c r="BY17" s="69"/>
      <c r="BZ17" s="69"/>
      <c r="CA17" s="69"/>
      <c r="CB17" s="69"/>
      <c r="CC17" s="69"/>
    </row>
    <row r="18" spans="1:87" ht="17.25" customHeight="1">
      <c r="A18" s="12"/>
      <c r="B18" s="18"/>
      <c r="C18" s="16" t="s">
        <v>26</v>
      </c>
      <c r="D18" s="10"/>
      <c r="E18" s="10"/>
      <c r="F18" s="10"/>
      <c r="G18" s="10"/>
      <c r="H18" s="10"/>
      <c r="I18" s="10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>
        <f>SBNA!V18+SCUSA!V18+Holdco!V18+PAM!V18+Elims!V18</f>
        <v>449793498.22799999</v>
      </c>
      <c r="W18" s="69">
        <f>SBNA!W18+SCUSA!W18+Holdco!W18+PAM!W18+Elims!W18</f>
        <v>481491487.23699999</v>
      </c>
      <c r="X18" s="69">
        <f>SBNA!X18+SCUSA!X18+Holdco!X18+PAM!X18+Elims!X18</f>
        <v>538863253.25399995</v>
      </c>
      <c r="Y18" s="69">
        <f>SBNA!Y18+SCUSA!Y18+Holdco!Y18+PAM!Y18+Elims!Y18</f>
        <v>510231032.70000011</v>
      </c>
      <c r="Z18" s="69">
        <f>SBNA!Z18+SCUSA!Z18+Holdco!Z18+PAM!Z18+Elims!Z18</f>
        <v>511713836.89299983</v>
      </c>
      <c r="AA18" s="69">
        <f>SBNA!AA18+SCUSA!AA18+Holdco!AA18+PAM!AA18+Elims!AA18</f>
        <v>522445364.75100017</v>
      </c>
      <c r="AB18" s="69">
        <f>SBNA!AB18+SCUSA!AB18+Holdco!AB18+PAM!AB18+Elims!AB18</f>
        <v>542019392.63300014</v>
      </c>
      <c r="AC18" s="69">
        <f>SBNA!AC18+SCUSA!AC18+Holdco!AC18+PAM!AC18+Elims!AC18</f>
        <v>528331895.77399999</v>
      </c>
      <c r="AD18" s="69">
        <f>SBNA!AD18+SCUSA!AD18+Holdco!AD18+PAM!AD18+Elims!AD18</f>
        <v>513593419.40600014</v>
      </c>
      <c r="AE18" s="69">
        <f>SBNA!AE18+SCUSA!AE18+Holdco!AE18+PAM!AE18+Elims!AE18</f>
        <v>503480901.87600011</v>
      </c>
      <c r="AF18" s="69">
        <f>SBNA!AF18+SCUSA!AF18+Holdco!AF18+PAM!AF18+Elims!AF18</f>
        <v>492387928.26899993</v>
      </c>
      <c r="AG18" s="69">
        <f>SBNA!AG18+SCUSA!AG18+Holdco!AG18+PAM!AG18+Elims!AG18</f>
        <v>523491519.87000018</v>
      </c>
      <c r="AH18" s="69">
        <f>SBNA!AH18+SCUSA!AH18+Holdco!AH18+PAM!AH18+Elims!AH18</f>
        <v>519411505.55400008</v>
      </c>
      <c r="AI18" s="69">
        <f>SBNA!AI18+SCUSA!AI18+Holdco!AI18+PAM!AI18+Elims!AI18</f>
        <v>511153081.25899982</v>
      </c>
      <c r="AJ18" s="69">
        <f>SBNA!AJ18+SCUSA!AJ18+Holdco!AJ18+PAM!AJ18+Elims!AJ18</f>
        <v>552042848.33600008</v>
      </c>
      <c r="AK18" s="69">
        <f>SBNA!AK18+SCUSA!AK18+Holdco!AK18+PAM!AK18+Elims!AK18</f>
        <v>547188584.94200015</v>
      </c>
      <c r="AL18" s="69">
        <f>SBNA!AL18+SCUSA!AL18+Holdco!AL18+PAM!AL18+Elims!AL18</f>
        <v>536143519.08359689</v>
      </c>
      <c r="AM18" s="69">
        <f>SBNA!AM18+SCUSA!AM18+Holdco!AM18+PAM!AM18+Elims!AM18</f>
        <v>524826284.09003693</v>
      </c>
      <c r="AN18" s="69">
        <f>SBNA!AN18+SCUSA!AN18+Holdco!AN18+PAM!AN18+Elims!AN18</f>
        <v>539294497.83057976</v>
      </c>
      <c r="AO18" s="69">
        <f>SBNA!AO18+SCUSA!AO18+Holdco!AO18+PAM!AO18+Elims!AO18</f>
        <v>538925893.60643339</v>
      </c>
      <c r="AP18" s="69">
        <f>SBNA!AP18+SCUSA!AP18+Holdco!AP18+PAM!AP18+Elims!AP18</f>
        <v>516506690.59251291</v>
      </c>
      <c r="AQ18" s="69">
        <f>SBNA!AQ18+SCUSA!AQ18+Holdco!AQ18+PAM!AQ18+Elims!AQ18</f>
        <v>530149943.44442028</v>
      </c>
      <c r="AR18" s="69">
        <f>SBNA!AR18+SCUSA!AR18+Holdco!AR18+PAM!AR18+Elims!AR18</f>
        <v>496901376.53598589</v>
      </c>
      <c r="AS18" s="69">
        <f>SBNA!AS18+SCUSA!AS18+Holdco!AS18+PAM!AS18+Elims!AS18</f>
        <v>501176992.50133109</v>
      </c>
      <c r="AT18" s="69">
        <f>SBNA!AT18+SCUSA!AT18+Holdco!AT18+PAM!AT18+Elims!AT18</f>
        <v>461892094.69137102</v>
      </c>
      <c r="AU18" s="69">
        <f>SBNA!AU18+SCUSA!AU18+Holdco!AU18+PAM!AU18+Elims!AU18</f>
        <v>434816343.29421449</v>
      </c>
      <c r="AV18" s="69">
        <f>SBNA!AV18+SCUSA!AV18+Holdco!AV18+PAM!AV18+Elims!AV18</f>
        <v>470866594.2165097</v>
      </c>
      <c r="AW18" s="69">
        <f>SBNA!AW18+SCUSA!AW18+Holdco!AW18+PAM!AW18+Elims!AW18</f>
        <v>469930437.57908225</v>
      </c>
      <c r="AX18" s="69">
        <f>SBNA!AX18+SCUSA!AX18+Holdco!AX18+PAM!AX18+Elims!AX18</f>
        <v>488034625.84172249</v>
      </c>
      <c r="AY18" s="69">
        <f>SBNA!AY18+SCUSA!AY18+Holdco!AY18+PAM!AY18+Elims!AY18</f>
        <v>474998081.05037642</v>
      </c>
      <c r="AZ18" s="69">
        <f>SBNA!AZ18+SCUSA!AZ18+Holdco!AZ18+PAM!AZ18+Elims!AZ18</f>
        <v>490847785.94674218</v>
      </c>
      <c r="BA18" s="69">
        <f>SBNA!BA18+SCUSA!BA18+Holdco!BA18+PAM!BA18+Elims!BA18</f>
        <v>493008410.82393467</v>
      </c>
      <c r="BB18" s="69">
        <f>SBNA!BB18+SCUSA!BB18+Holdco!BB18+PAM!BB18+Elims!BB18</f>
        <v>479395290.2603724</v>
      </c>
      <c r="BC18" s="69">
        <f>SBNA!BC18+SCUSA!BC18+Holdco!BC18+PAM!BC18+Elims!BC18</f>
        <v>490106503.65000379</v>
      </c>
      <c r="BD18" s="69">
        <f>SBNA!BD18+SCUSA!BD18+Holdco!BD18+PAM!BD18+Elims!BD18</f>
        <v>470211331.32308304</v>
      </c>
      <c r="BE18" s="69">
        <f>SBNA!BE18+SCUSA!BE18+Holdco!BE18+PAM!BE18+Elims!BE18</f>
        <v>478777903.29138476</v>
      </c>
      <c r="BF18" s="69">
        <f>SBNA!BF18+SCUSA!BF18+Holdco!BF18+PAM!BF18+Elims!BF18</f>
        <v>475403310.47811669</v>
      </c>
      <c r="BG18" s="69">
        <f>SBNA!BG18+SCUSA!BG18+Holdco!BG18+PAM!BG18+Elims!BG18</f>
        <v>438740025.84506524</v>
      </c>
      <c r="BH18" s="69">
        <f>SBNA!BH18+SCUSA!BH18+Holdco!BH18+PAM!BH18+Elims!BH18</f>
        <v>482294405.37776399</v>
      </c>
      <c r="BI18" s="69">
        <f>SBNA!BI18+SCUSA!BI18+Holdco!BI18+PAM!BI18+Elims!BI18</f>
        <v>475088303.04269183</v>
      </c>
      <c r="BJ18" s="69">
        <f>SBNA!BJ18+SCUSA!BJ18+Holdco!BJ18+PAM!BJ18+Elims!BJ18</f>
        <v>494289732.8804217</v>
      </c>
      <c r="BK18" s="69">
        <f>SBNA!BK18+SCUSA!BK18+Holdco!BK18+PAM!BK18+Elims!BK18</f>
        <v>481983499.1895293</v>
      </c>
      <c r="BL18" s="69">
        <f>SBNA!BL18+SCUSA!BL18+Holdco!BL18+PAM!BL18+Elims!BL18</f>
        <v>494663673.09874904</v>
      </c>
      <c r="BM18" s="69">
        <f>SBNA!BM18+SCUSA!BM18+Holdco!BM18+PAM!BM18+Elims!BM18</f>
        <v>499299902.1669268</v>
      </c>
      <c r="BN18" s="69">
        <f>SBNA!BN18+SCUSA!BN18+Holdco!BN18+PAM!BN18+Elims!BN18</f>
        <v>484426701.15077615</v>
      </c>
      <c r="BO18" s="69">
        <f>SBNA!BO18+SCUSA!BO18+Holdco!BO18+PAM!BO18+Elims!BO18</f>
        <v>499400264.29600084</v>
      </c>
      <c r="BP18" s="69">
        <f>SBNA!BP18+SCUSA!BP18+Holdco!BP18+PAM!BP18+Elims!BP18</f>
        <v>486227639.9094637</v>
      </c>
      <c r="BQ18" s="69">
        <f>SBNA!BQ18+SCUSA!BQ18+Holdco!BQ18+PAM!BQ18+Elims!BQ18</f>
        <v>502016366.61606616</v>
      </c>
      <c r="BR18" s="69">
        <f>SBNA!BR18+SCUSA!BR18+Holdco!BR18+PAM!BR18+Elims!BR18</f>
        <v>509686526.40475994</v>
      </c>
      <c r="BS18" s="69">
        <f>SBNA!BS18+SCUSA!BS18+Holdco!BS18+PAM!BS18+Elims!BS18</f>
        <v>462214285.55558681</v>
      </c>
      <c r="BT18" s="69">
        <f>SBNA!BT18+SCUSA!BT18+Holdco!BT18+PAM!BT18+Elims!BT18</f>
        <v>508219984.5595541</v>
      </c>
      <c r="BU18" s="69">
        <f>SBNA!BU18+SCUSA!BU18+Holdco!BU18+PAM!BU18+Elims!BU18</f>
        <v>494403862.19934261</v>
      </c>
      <c r="BV18" s="69">
        <f>SBNA!BV18+SCUSA!BV18+Holdco!BV18+PAM!BV18+Elims!BV18</f>
        <v>510377684.31118101</v>
      </c>
      <c r="BW18" s="69">
        <f>SBNA!BW18+SCUSA!BW18+Holdco!BW18+PAM!BW18+Elims!BW18</f>
        <v>500239232.98197025</v>
      </c>
      <c r="BX18" s="69">
        <f>SBNA!BX18+SCUSA!BX18+Holdco!BX18+PAM!BX18+Elims!BX18</f>
        <v>519104931.60829031</v>
      </c>
      <c r="BY18" s="69">
        <f>SBNA!BY18+SCUSA!BY18+Holdco!BY18+PAM!BY18+Elims!BY18</f>
        <v>524151566.47240728</v>
      </c>
      <c r="BZ18" s="69">
        <f>SBNA!BZ18+SCUSA!BZ18+Holdco!BZ18+PAM!BZ18+Elims!BZ18</f>
        <v>511777794.10579616</v>
      </c>
      <c r="CA18" s="69">
        <f>SBNA!CA18+SCUSA!CA18+Holdco!CA18+PAM!CA18+Elims!CA18</f>
        <v>531151202.39873773</v>
      </c>
      <c r="CB18" s="69">
        <f>SBNA!CB18+SCUSA!CB18+Holdco!CB18+PAM!CB18+Elims!CB18</f>
        <v>515349517.48911047</v>
      </c>
      <c r="CC18" s="69">
        <f>SBNA!CC18+SCUSA!CC18+Holdco!CC18+PAM!CC18+Elims!CC18</f>
        <v>531059016.12836409</v>
      </c>
      <c r="CE18" s="172">
        <f t="shared" ref="CE18" si="12">SUM(V18:AG18)</f>
        <v>6117843530.8910007</v>
      </c>
      <c r="CF18" s="172">
        <f t="shared" ref="CF18" si="13">SUM(AH18:AS18)</f>
        <v>6313721217.775897</v>
      </c>
      <c r="CG18" s="172">
        <f t="shared" ref="CG18" si="14">SUM(AT18:BE18)</f>
        <v>5702885401.9687967</v>
      </c>
      <c r="CH18" s="172">
        <f t="shared" ref="CH18" si="15">SUM(BF18:BQ18)</f>
        <v>5813833824.0515709</v>
      </c>
      <c r="CI18" s="172">
        <f t="shared" ref="CI18" si="16">SUM(BR18:CC18)</f>
        <v>6117735604.2151012</v>
      </c>
    </row>
    <row r="19" spans="1:87" ht="17.25" customHeight="1" collapsed="1">
      <c r="C19" s="16"/>
      <c r="D19" s="10"/>
      <c r="E19" s="10"/>
      <c r="F19" s="10"/>
      <c r="G19" s="10"/>
      <c r="H19" s="10"/>
      <c r="I19" s="10"/>
      <c r="J19" s="69"/>
      <c r="K19" s="69"/>
      <c r="L19" s="69"/>
      <c r="M19" s="69"/>
      <c r="N19" s="69"/>
      <c r="O19" s="69"/>
      <c r="P19" s="69"/>
      <c r="Q19" s="69"/>
      <c r="R19" s="69"/>
      <c r="S19" s="69"/>
      <c r="T19" s="69"/>
      <c r="U19" s="69"/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/>
      <c r="AI19" s="69"/>
      <c r="AJ19" s="69"/>
      <c r="AK19" s="69"/>
      <c r="AL19" s="69"/>
      <c r="AM19" s="69"/>
      <c r="AN19" s="69"/>
      <c r="AO19" s="69"/>
      <c r="AP19" s="69"/>
      <c r="AQ19" s="69"/>
      <c r="AR19" s="69"/>
      <c r="AS19" s="69"/>
      <c r="AT19" s="69"/>
      <c r="AU19" s="69"/>
      <c r="AV19" s="69"/>
      <c r="AW19" s="69"/>
      <c r="AX19" s="69"/>
      <c r="AY19" s="69"/>
      <c r="AZ19" s="69"/>
      <c r="BA19" s="69"/>
      <c r="BB19" s="69"/>
      <c r="BC19" s="69"/>
      <c r="BD19" s="69"/>
      <c r="BE19" s="69"/>
      <c r="BF19" s="69"/>
      <c r="BG19" s="69"/>
      <c r="BH19" s="69"/>
      <c r="BI19" s="69"/>
      <c r="BJ19" s="69"/>
      <c r="BK19" s="69"/>
      <c r="BL19" s="69"/>
      <c r="BM19" s="69"/>
      <c r="BN19" s="69"/>
      <c r="BO19" s="69"/>
      <c r="BP19" s="69"/>
      <c r="BQ19" s="69"/>
      <c r="BR19" s="69"/>
      <c r="BS19" s="69"/>
      <c r="BT19" s="69"/>
      <c r="BU19" s="69"/>
      <c r="BV19" s="69"/>
      <c r="BW19" s="69"/>
      <c r="BX19" s="69"/>
      <c r="BY19" s="69"/>
      <c r="BZ19" s="69"/>
      <c r="CA19" s="69"/>
      <c r="CB19" s="69"/>
      <c r="CC19" s="69"/>
    </row>
    <row r="20" spans="1:87" ht="17.25" customHeight="1">
      <c r="A20" s="18"/>
      <c r="C20" s="16" t="s">
        <v>30</v>
      </c>
      <c r="D20" s="10"/>
      <c r="E20" s="10"/>
      <c r="F20" s="10"/>
      <c r="G20" s="10"/>
      <c r="H20" s="10"/>
      <c r="I20" s="10"/>
      <c r="J20" s="69"/>
      <c r="K20" s="69"/>
      <c r="L20" s="69"/>
      <c r="M20" s="69"/>
      <c r="N20" s="69"/>
      <c r="O20" s="69"/>
      <c r="P20" s="69"/>
      <c r="Q20" s="69"/>
      <c r="R20" s="69"/>
      <c r="S20" s="69"/>
      <c r="T20" s="69"/>
      <c r="U20" s="69"/>
      <c r="V20" s="69">
        <f>SBNA!V20+SCUSA!V20+Holdco!V20+PAM!V20+Elims!V20</f>
        <v>2480092100.0539999</v>
      </c>
      <c r="W20" s="69">
        <f>SBNA!W20+SCUSA!W20+Holdco!W20+PAM!W20+Elims!W20</f>
        <v>129049554.15999998</v>
      </c>
      <c r="X20" s="69">
        <f>SBNA!X20+SCUSA!X20+Holdco!X20+PAM!X20+Elims!X20</f>
        <v>125064079.465</v>
      </c>
      <c r="Y20" s="69">
        <f>SBNA!Y20+SCUSA!Y20+Holdco!Y20+PAM!Y20+Elims!Y20</f>
        <v>122720166.51099998</v>
      </c>
      <c r="Z20" s="69">
        <f>SBNA!Z20+SCUSA!Z20+Holdco!Z20+PAM!Z20+Elims!Z20</f>
        <v>94468314.425999999</v>
      </c>
      <c r="AA20" s="69">
        <f>SBNA!AA20+SCUSA!AA20+Holdco!AA20+PAM!AA20+Elims!AA20</f>
        <v>166718841.70800006</v>
      </c>
      <c r="AB20" s="69">
        <f>SBNA!AB20+SCUSA!AB20+Holdco!AB20+PAM!AB20+Elims!AB20</f>
        <v>88153640.653000042</v>
      </c>
      <c r="AC20" s="69">
        <f>SBNA!AC20+SCUSA!AC20+Holdco!AC20+PAM!AC20+Elims!AC20</f>
        <v>89132581.727000028</v>
      </c>
      <c r="AD20" s="69">
        <f>SBNA!AD20+SCUSA!AD20+Holdco!AD20+PAM!AD20+Elims!AD20</f>
        <v>115498450.86399999</v>
      </c>
      <c r="AE20" s="69">
        <f>SBNA!AE20+SCUSA!AE20+Holdco!AE20+PAM!AE20+Elims!AE20</f>
        <v>182140101.71499997</v>
      </c>
      <c r="AF20" s="69">
        <f>SBNA!AF20+SCUSA!AF20+Holdco!AF20+PAM!AF20+Elims!AF20</f>
        <v>69771255.984999985</v>
      </c>
      <c r="AG20" s="69">
        <f>SBNA!AG20+SCUSA!AG20+Holdco!AG20+PAM!AG20+Elims!AG20</f>
        <v>110269479.15199992</v>
      </c>
      <c r="AH20" s="69">
        <f>SBNA!AH20+SCUSA!AH20+Holdco!AH20+PAM!AH20+Elims!AH20</f>
        <v>102927732.09700008</v>
      </c>
      <c r="AI20" s="69">
        <f>SBNA!AI20+SCUSA!AI20+Holdco!AI20+PAM!AI20+Elims!AI20</f>
        <v>100947156.84499988</v>
      </c>
      <c r="AJ20" s="69">
        <f>SBNA!AJ20+SCUSA!AJ20+Holdco!AJ20+PAM!AJ20+Elims!AJ20</f>
        <v>115998795.68999998</v>
      </c>
      <c r="AK20" s="69">
        <f>SBNA!AK20+SCUSA!AK20+Holdco!AK20+PAM!AK20+Elims!AK20</f>
        <v>162646621.35300004</v>
      </c>
      <c r="AL20" s="69">
        <f>SBNA!AL20+SCUSA!AL20+Holdco!AL20+PAM!AL20+Elims!AL20</f>
        <v>108368979.97663029</v>
      </c>
      <c r="AM20" s="69">
        <f>SBNA!AM20+SCUSA!AM20+Holdco!AM20+PAM!AM20+Elims!AM20</f>
        <v>160460779.7206406</v>
      </c>
      <c r="AN20" s="69">
        <f>SBNA!AN20+SCUSA!AN20+Holdco!AN20+PAM!AN20+Elims!AN20</f>
        <v>143472247.26816082</v>
      </c>
      <c r="AO20" s="69">
        <f>SBNA!AO20+SCUSA!AO20+Holdco!AO20+PAM!AO20+Elims!AO20</f>
        <v>120220239.9811753</v>
      </c>
      <c r="AP20" s="69">
        <f>SBNA!AP20+SCUSA!AP20+Holdco!AP20+PAM!AP20+Elims!AP20</f>
        <v>122005103.44281641</v>
      </c>
      <c r="AQ20" s="69">
        <f>SBNA!AQ20+SCUSA!AQ20+Holdco!AQ20+PAM!AQ20+Elims!AQ20</f>
        <v>139060410.71419239</v>
      </c>
      <c r="AR20" s="69">
        <f>SBNA!AR20+SCUSA!AR20+Holdco!AR20+PAM!AR20+Elims!AR20</f>
        <v>118251301.56133309</v>
      </c>
      <c r="AS20" s="69">
        <f>SBNA!AS20+SCUSA!AS20+Holdco!AS20+PAM!AS20+Elims!AS20</f>
        <v>124474481.22804557</v>
      </c>
      <c r="AT20" s="69">
        <f>SBNA!AT20+SCUSA!AT20+Holdco!AT20+PAM!AT20+Elims!AT20</f>
        <v>-281777243.63224339</v>
      </c>
      <c r="AU20" s="69">
        <f>SBNA!AU20+SCUSA!AU20+Holdco!AU20+PAM!AU20+Elims!AU20</f>
        <v>130027267.928936</v>
      </c>
      <c r="AV20" s="69">
        <f>SBNA!AV20+SCUSA!AV20+Holdco!AV20+PAM!AV20+Elims!AV20</f>
        <v>132217568.05592674</v>
      </c>
      <c r="AW20" s="69">
        <f>SBNA!AW20+SCUSA!AW20+Holdco!AW20+PAM!AW20+Elims!AW20</f>
        <v>148020864.30641076</v>
      </c>
      <c r="AX20" s="69">
        <f>SBNA!AX20+SCUSA!AX20+Holdco!AX20+PAM!AX20+Elims!AX20</f>
        <v>153478970.6014711</v>
      </c>
      <c r="AY20" s="69">
        <f>SBNA!AY20+SCUSA!AY20+Holdco!AY20+PAM!AY20+Elims!AY20</f>
        <v>155487926.26542875</v>
      </c>
      <c r="AZ20" s="69">
        <f>SBNA!AZ20+SCUSA!AZ20+Holdco!AZ20+PAM!AZ20+Elims!AZ20</f>
        <v>160609978.42262557</v>
      </c>
      <c r="BA20" s="69">
        <f>SBNA!BA20+SCUSA!BA20+Holdco!BA20+PAM!BA20+Elims!BA20</f>
        <v>160473254.92411736</v>
      </c>
      <c r="BB20" s="69">
        <f>SBNA!BB20+SCUSA!BB20+Holdco!BB20+PAM!BB20+Elims!BB20</f>
        <v>162826761.53082818</v>
      </c>
      <c r="BC20" s="69">
        <f>SBNA!BC20+SCUSA!BC20+Holdco!BC20+PAM!BC20+Elims!BC20</f>
        <v>164397392.60206997</v>
      </c>
      <c r="BD20" s="69">
        <f>SBNA!BD20+SCUSA!BD20+Holdco!BD20+PAM!BD20+Elims!BD20</f>
        <v>161619461.27223831</v>
      </c>
      <c r="BE20" s="69">
        <f>SBNA!BE20+SCUSA!BE20+Holdco!BE20+PAM!BE20+Elims!BE20</f>
        <v>167197163.85197768</v>
      </c>
      <c r="BF20" s="69">
        <f>SBNA!BF20+SCUSA!BF20+Holdco!BF20+PAM!BF20+Elims!BF20</f>
        <v>174465330.23639059</v>
      </c>
      <c r="BG20" s="69">
        <f>SBNA!BG20+SCUSA!BG20+Holdco!BG20+PAM!BG20+Elims!BG20</f>
        <v>177543569.34490418</v>
      </c>
      <c r="BH20" s="69">
        <f>SBNA!BH20+SCUSA!BH20+Holdco!BH20+PAM!BH20+Elims!BH20</f>
        <v>189997865.09412464</v>
      </c>
      <c r="BI20" s="69">
        <f>SBNA!BI20+SCUSA!BI20+Holdco!BI20+PAM!BI20+Elims!BI20</f>
        <v>192231894.89186406</v>
      </c>
      <c r="BJ20" s="69">
        <f>SBNA!BJ20+SCUSA!BJ20+Holdco!BJ20+PAM!BJ20+Elims!BJ20</f>
        <v>191802624.14387667</v>
      </c>
      <c r="BK20" s="69">
        <f>SBNA!BK20+SCUSA!BK20+Holdco!BK20+PAM!BK20+Elims!BK20</f>
        <v>192390859.63788822</v>
      </c>
      <c r="BL20" s="69">
        <f>SBNA!BL20+SCUSA!BL20+Holdco!BL20+PAM!BL20+Elims!BL20</f>
        <v>198753284.94054556</v>
      </c>
      <c r="BM20" s="69">
        <f>SBNA!BM20+SCUSA!BM20+Holdco!BM20+PAM!BM20+Elims!BM20</f>
        <v>194267595.421002</v>
      </c>
      <c r="BN20" s="69">
        <f>SBNA!BN20+SCUSA!BN20+Holdco!BN20+PAM!BN20+Elims!BN20</f>
        <v>199850999.76148468</v>
      </c>
      <c r="BO20" s="69">
        <f>SBNA!BO20+SCUSA!BO20+Holdco!BO20+PAM!BO20+Elims!BO20</f>
        <v>199472789.37110022</v>
      </c>
      <c r="BP20" s="69">
        <f>SBNA!BP20+SCUSA!BP20+Holdco!BP20+PAM!BP20+Elims!BP20</f>
        <v>193691806.52269849</v>
      </c>
      <c r="BQ20" s="69">
        <f>SBNA!BQ20+SCUSA!BQ20+Holdco!BQ20+PAM!BQ20+Elims!BQ20</f>
        <v>199069900.16246378</v>
      </c>
      <c r="BR20" s="69">
        <f>SBNA!BR20+SCUSA!BR20+Holdco!BR20+PAM!BR20+Elims!BR20</f>
        <v>204027555.04878333</v>
      </c>
      <c r="BS20" s="69">
        <f>SBNA!BS20+SCUSA!BS20+Holdco!BS20+PAM!BS20+Elims!BS20</f>
        <v>200737773.22774655</v>
      </c>
      <c r="BT20" s="69">
        <f>SBNA!BT20+SCUSA!BT20+Holdco!BT20+PAM!BT20+Elims!BT20</f>
        <v>210980368.64695257</v>
      </c>
      <c r="BU20" s="69">
        <f>SBNA!BU20+SCUSA!BU20+Holdco!BU20+PAM!BU20+Elims!BU20</f>
        <v>217975184.23163131</v>
      </c>
      <c r="BV20" s="69">
        <f>SBNA!BV20+SCUSA!BV20+Holdco!BV20+PAM!BV20+Elims!BV20</f>
        <v>208798562.12770578</v>
      </c>
      <c r="BW20" s="69">
        <f>SBNA!BW20+SCUSA!BW20+Holdco!BW20+PAM!BW20+Elims!BW20</f>
        <v>207592179.86273959</v>
      </c>
      <c r="BX20" s="69">
        <f>SBNA!BX20+SCUSA!BX20+Holdco!BX20+PAM!BX20+Elims!BX20</f>
        <v>204823974.42393294</v>
      </c>
      <c r="BY20" s="69">
        <f>SBNA!BY20+SCUSA!BY20+Holdco!BY20+PAM!BY20+Elims!BY20</f>
        <v>204039553.27980548</v>
      </c>
      <c r="BZ20" s="69">
        <f>SBNA!BZ20+SCUSA!BZ20+Holdco!BZ20+PAM!BZ20+Elims!BZ20</f>
        <v>205251652.85649744</v>
      </c>
      <c r="CA20" s="69">
        <f>SBNA!CA20+SCUSA!CA20+Holdco!CA20+PAM!CA20+Elims!CA20</f>
        <v>203806734.30663741</v>
      </c>
      <c r="CB20" s="69">
        <f>SBNA!CB20+SCUSA!CB20+Holdco!CB20+PAM!CB20+Elims!CB20</f>
        <v>195576497.76096818</v>
      </c>
      <c r="CC20" s="69">
        <f>SBNA!CC20+SCUSA!CC20+Holdco!CC20+PAM!CC20+Elims!CC20</f>
        <v>204692498.19027713</v>
      </c>
      <c r="CE20" s="172">
        <f t="shared" ref="CE20:CE24" si="17">SUM(V20:AG20)</f>
        <v>3773078566.4200006</v>
      </c>
      <c r="CF20" s="172">
        <f t="shared" ref="CF20:CF24" si="18">SUM(AH20:AS20)</f>
        <v>1518833849.8779945</v>
      </c>
      <c r="CG20" s="172">
        <f t="shared" ref="CG20:CG24" si="19">SUM(AT20:BE20)</f>
        <v>1414579366.1297867</v>
      </c>
      <c r="CH20" s="172">
        <f t="shared" ref="CH20:CH24" si="20">SUM(BF20:BQ20)</f>
        <v>2303538519.5283427</v>
      </c>
      <c r="CI20" s="172">
        <f t="shared" ref="CI20:CI24" si="21">SUM(BR20:CC20)</f>
        <v>2468302533.9636779</v>
      </c>
    </row>
    <row r="21" spans="1:87" ht="17.25" customHeight="1">
      <c r="C21" s="16"/>
      <c r="D21" s="10" t="s">
        <v>113</v>
      </c>
      <c r="E21" s="10"/>
      <c r="F21" s="10"/>
      <c r="G21" s="10"/>
      <c r="H21" s="10"/>
      <c r="I21" s="10"/>
      <c r="J21" s="69"/>
      <c r="K21" s="69"/>
      <c r="L21" s="69"/>
      <c r="M21" s="69"/>
      <c r="N21" s="69"/>
      <c r="O21" s="69"/>
      <c r="P21" s="69"/>
      <c r="Q21" s="69"/>
      <c r="R21" s="69"/>
      <c r="S21" s="69"/>
      <c r="T21" s="69"/>
      <c r="U21" s="69"/>
      <c r="V21" s="69">
        <f>SBNA!V21+SCUSA!V21+Holdco!V21+PAM!V21+Elims!V21</f>
        <v>8416694.0200000014</v>
      </c>
      <c r="W21" s="69">
        <f>SBNA!W21+SCUSA!W21+Holdco!W21+PAM!W21+Elims!W21</f>
        <v>11383370.43</v>
      </c>
      <c r="X21" s="69">
        <f>SBNA!X21+SCUSA!X21+Holdco!X21+PAM!X21+Elims!X21</f>
        <v>14617966.539999997</v>
      </c>
      <c r="Y21" s="69">
        <f>SBNA!Y21+SCUSA!Y21+Holdco!Y21+PAM!Y21+Elims!Y21</f>
        <v>12500444.289999999</v>
      </c>
      <c r="Z21" s="69">
        <f>SBNA!Z21+SCUSA!Z21+Holdco!Z21+PAM!Z21+Elims!Z21</f>
        <v>13008888.550000001</v>
      </c>
      <c r="AA21" s="69">
        <f>SBNA!AA21+SCUSA!AA21+Holdco!AA21+PAM!AA21+Elims!AA21</f>
        <v>12130006.51</v>
      </c>
      <c r="AB21" s="69">
        <f>SBNA!AB21+SCUSA!AB21+Holdco!AB21+PAM!AB21+Elims!AB21</f>
        <v>11525803.260000002</v>
      </c>
      <c r="AC21" s="69">
        <f>SBNA!AC21+SCUSA!AC21+Holdco!AC21+PAM!AC21+Elims!AC21</f>
        <v>11472580.41</v>
      </c>
      <c r="AD21" s="69">
        <f>SBNA!AD21+SCUSA!AD21+Holdco!AD21+PAM!AD21+Elims!AD21</f>
        <v>14298669.949999999</v>
      </c>
      <c r="AE21" s="69">
        <f>SBNA!AE21+SCUSA!AE21+Holdco!AE21+PAM!AE21+Elims!AE21</f>
        <v>17852751.309999995</v>
      </c>
      <c r="AF21" s="69">
        <f>SBNA!AF21+SCUSA!AF21+Holdco!AF21+PAM!AF21+Elims!AF21</f>
        <v>12794645.819999998</v>
      </c>
      <c r="AG21" s="69">
        <f>SBNA!AG21+SCUSA!AG21+Holdco!AG21+PAM!AG21+Elims!AG21</f>
        <v>19288895.109999999</v>
      </c>
      <c r="AH21" s="69">
        <f>SBNA!AH21+SCUSA!AH21+Holdco!AH21+PAM!AH21+Elims!AH21</f>
        <v>13198895.359999999</v>
      </c>
      <c r="AI21" s="69">
        <f>SBNA!AI21+SCUSA!AI21+Holdco!AI21+PAM!AI21+Elims!AI21</f>
        <v>9609166.8199999984</v>
      </c>
      <c r="AJ21" s="69">
        <f>SBNA!AJ21+SCUSA!AJ21+Holdco!AJ21+PAM!AJ21+Elims!AJ21</f>
        <v>13196675.52</v>
      </c>
      <c r="AK21" s="69">
        <f>SBNA!AK21+SCUSA!AK21+Holdco!AK21+PAM!AK21+Elims!AK21</f>
        <v>11922637.84</v>
      </c>
      <c r="AL21" s="69">
        <f>SBNA!AL21+SCUSA!AL21+Holdco!AL21+PAM!AL21+Elims!AL21</f>
        <v>14311841.68</v>
      </c>
      <c r="AM21" s="69">
        <f>SBNA!AM21+SCUSA!AM21+Holdco!AM21+PAM!AM21+Elims!AM21</f>
        <v>14619748.6</v>
      </c>
      <c r="AN21" s="69">
        <f>SBNA!AN21+SCUSA!AN21+Holdco!AN21+PAM!AN21+Elims!AN21</f>
        <v>15311520.090000002</v>
      </c>
      <c r="AO21" s="69">
        <f>SBNA!AO21+SCUSA!AO21+Holdco!AO21+PAM!AO21+Elims!AO21</f>
        <v>10492693.400000002</v>
      </c>
      <c r="AP21" s="69">
        <f>SBNA!AP21+SCUSA!AP21+Holdco!AP21+PAM!AP21+Elims!AP21</f>
        <v>14136304.91</v>
      </c>
      <c r="AQ21" s="69">
        <f>SBNA!AQ21+SCUSA!AQ21+Holdco!AQ21+PAM!AQ21+Elims!AQ21</f>
        <v>14941103.798360994</v>
      </c>
      <c r="AR21" s="69">
        <f>SBNA!AR21+SCUSA!AR21+Holdco!AR21+PAM!AR21+Elims!AR21</f>
        <v>14690668.314880423</v>
      </c>
      <c r="AS21" s="69">
        <f>SBNA!AS21+SCUSA!AS21+Holdco!AS21+PAM!AS21+Elims!AS21</f>
        <v>15459638.545749204</v>
      </c>
      <c r="AT21" s="69">
        <f>SBNA!AT21+SCUSA!AT21+Holdco!AT21+PAM!AT21+Elims!AT21</f>
        <v>13401808.631733565</v>
      </c>
      <c r="AU21" s="69">
        <f>SBNA!AU21+SCUSA!AU21+Holdco!AU21+PAM!AU21+Elims!AU21</f>
        <v>13542375.322717369</v>
      </c>
      <c r="AV21" s="69">
        <f>SBNA!AV21+SCUSA!AV21+Holdco!AV21+PAM!AV21+Elims!AV21</f>
        <v>14181221.398276951</v>
      </c>
      <c r="AW21" s="69">
        <f>SBNA!AW21+SCUSA!AW21+Holdco!AW21+PAM!AW21+Elims!AW21</f>
        <v>14109654.675278774</v>
      </c>
      <c r="AX21" s="69">
        <f>SBNA!AX21+SCUSA!AX21+Holdco!AX21+PAM!AX21+Elims!AX21</f>
        <v>14108971.227448056</v>
      </c>
      <c r="AY21" s="69">
        <f>SBNA!AY21+SCUSA!AY21+Holdco!AY21+PAM!AY21+Elims!AY21</f>
        <v>14237362.582100222</v>
      </c>
      <c r="AZ21" s="69">
        <f>SBNA!AZ21+SCUSA!AZ21+Holdco!AZ21+PAM!AZ21+Elims!AZ21</f>
        <v>14069572.592589093</v>
      </c>
      <c r="BA21" s="69">
        <f>SBNA!BA21+SCUSA!BA21+Holdco!BA21+PAM!BA21+Elims!BA21</f>
        <v>14035981.764542153</v>
      </c>
      <c r="BB21" s="69">
        <f>SBNA!BB21+SCUSA!BB21+Holdco!BB21+PAM!BB21+Elims!BB21</f>
        <v>14211149.730474623</v>
      </c>
      <c r="BC21" s="69">
        <f>SBNA!BC21+SCUSA!BC21+Holdco!BC21+PAM!BC21+Elims!BC21</f>
        <v>14170280.241938481</v>
      </c>
      <c r="BD21" s="69">
        <f>SBNA!BD21+SCUSA!BD21+Holdco!BD21+PAM!BD21+Elims!BD21</f>
        <v>13970768.32970907</v>
      </c>
      <c r="BE21" s="69">
        <f>SBNA!BE21+SCUSA!BE21+Holdco!BE21+PAM!BE21+Elims!BE21</f>
        <v>14715308.673976569</v>
      </c>
      <c r="BF21" s="69">
        <f>SBNA!BF21+SCUSA!BF21+Holdco!BF21+PAM!BF21+Elims!BF21</f>
        <v>14509246.17004453</v>
      </c>
      <c r="BG21" s="69">
        <f>SBNA!BG21+SCUSA!BG21+Holdco!BG21+PAM!BG21+Elims!BG21</f>
        <v>14607355.531016979</v>
      </c>
      <c r="BH21" s="69">
        <f>SBNA!BH21+SCUSA!BH21+Holdco!BH21+PAM!BH21+Elims!BH21</f>
        <v>15364000.363786228</v>
      </c>
      <c r="BI21" s="69">
        <f>SBNA!BI21+SCUSA!BI21+Holdco!BI21+PAM!BI21+Elims!BI21</f>
        <v>15347668.292872559</v>
      </c>
      <c r="BJ21" s="69">
        <f>SBNA!BJ21+SCUSA!BJ21+Holdco!BJ21+PAM!BJ21+Elims!BJ21</f>
        <v>15413773.801758006</v>
      </c>
      <c r="BK21" s="69">
        <f>SBNA!BK21+SCUSA!BK21+Holdco!BK21+PAM!BK21+Elims!BK21</f>
        <v>15596821.285499331</v>
      </c>
      <c r="BL21" s="69">
        <f>SBNA!BL21+SCUSA!BL21+Holdco!BL21+PAM!BL21+Elims!BL21</f>
        <v>15570119.859070173</v>
      </c>
      <c r="BM21" s="69">
        <f>SBNA!BM21+SCUSA!BM21+Holdco!BM21+PAM!BM21+Elims!BM21</f>
        <v>15524247.486186527</v>
      </c>
      <c r="BN21" s="69">
        <f>SBNA!BN21+SCUSA!BN21+Holdco!BN21+PAM!BN21+Elims!BN21</f>
        <v>15757769.175674738</v>
      </c>
      <c r="BO21" s="69">
        <f>SBNA!BO21+SCUSA!BO21+Holdco!BO21+PAM!BO21+Elims!BO21</f>
        <v>15718906.550283628</v>
      </c>
      <c r="BP21" s="69">
        <f>SBNA!BP21+SCUSA!BP21+Holdco!BP21+PAM!BP21+Elims!BP21</f>
        <v>15484923.803148637</v>
      </c>
      <c r="BQ21" s="69">
        <f>SBNA!BQ21+SCUSA!BQ21+Holdco!BQ21+PAM!BQ21+Elims!BQ21</f>
        <v>16187403.306319987</v>
      </c>
      <c r="BR21" s="69">
        <f>SBNA!BR21+SCUSA!BR21+Holdco!BR21+PAM!BR21+Elims!BR21</f>
        <v>16440101.77811751</v>
      </c>
      <c r="BS21" s="69">
        <f>SBNA!BS21+SCUSA!BS21+Holdco!BS21+PAM!BS21+Elims!BS21</f>
        <v>16581744.371772014</v>
      </c>
      <c r="BT21" s="69">
        <f>SBNA!BT21+SCUSA!BT21+Holdco!BT21+PAM!BT21+Elims!BT21</f>
        <v>17386625.960112993</v>
      </c>
      <c r="BU21" s="69">
        <f>SBNA!BU21+SCUSA!BU21+Holdco!BU21+PAM!BU21+Elims!BU21</f>
        <v>17400885.846051507</v>
      </c>
      <c r="BV21" s="69">
        <f>SBNA!BV21+SCUSA!BV21+Holdco!BV21+PAM!BV21+Elims!BV21</f>
        <v>17397970.590850759</v>
      </c>
      <c r="BW21" s="69">
        <f>SBNA!BW21+SCUSA!BW21+Holdco!BW21+PAM!BW21+Elims!BW21</f>
        <v>17605027.329243504</v>
      </c>
      <c r="BX21" s="69">
        <f>SBNA!BX21+SCUSA!BX21+Holdco!BX21+PAM!BX21+Elims!BX21</f>
        <v>17622808.134222735</v>
      </c>
      <c r="BY21" s="69">
        <f>SBNA!BY21+SCUSA!BY21+Holdco!BY21+PAM!BY21+Elims!BY21</f>
        <v>17589015.43891095</v>
      </c>
      <c r="BZ21" s="69">
        <f>SBNA!BZ21+SCUSA!BZ21+Holdco!BZ21+PAM!BZ21+Elims!BZ21</f>
        <v>17906740.700921878</v>
      </c>
      <c r="CA21" s="69">
        <f>SBNA!CA21+SCUSA!CA21+Holdco!CA21+PAM!CA21+Elims!CA21</f>
        <v>17878237.292629968</v>
      </c>
      <c r="CB21" s="69">
        <f>SBNA!CB21+SCUSA!CB21+Holdco!CB21+PAM!CB21+Elims!CB21</f>
        <v>17641897.989191283</v>
      </c>
      <c r="CC21" s="69">
        <f>SBNA!CC21+SCUSA!CC21+Holdco!CC21+PAM!CC21+Elims!CC21</f>
        <v>18425648.154511157</v>
      </c>
      <c r="CE21" s="172">
        <f t="shared" si="17"/>
        <v>159290716.19999999</v>
      </c>
      <c r="CF21" s="172">
        <f t="shared" si="18"/>
        <v>161890894.87899065</v>
      </c>
      <c r="CG21" s="172">
        <f t="shared" si="19"/>
        <v>168754455.17078495</v>
      </c>
      <c r="CH21" s="172">
        <f t="shared" si="20"/>
        <v>185082235.62566131</v>
      </c>
      <c r="CI21" s="172">
        <f t="shared" si="21"/>
        <v>209876703.58653623</v>
      </c>
    </row>
    <row r="22" spans="1:87" ht="17.25" customHeight="1">
      <c r="A22" s="10"/>
      <c r="C22" s="16"/>
      <c r="D22" s="10" t="s">
        <v>117</v>
      </c>
      <c r="E22" s="10"/>
      <c r="F22" s="10"/>
      <c r="G22" s="10"/>
      <c r="H22" s="10"/>
      <c r="I22" s="10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>
        <f>SBNA!V22+SCUSA!V22+Holdco!V22+PAM!V22+Elims!V22</f>
        <v>16917577.59</v>
      </c>
      <c r="W22" s="69">
        <f>SBNA!W22+SCUSA!W22+Holdco!W22+PAM!W22+Elims!W22</f>
        <v>13865065.200000001</v>
      </c>
      <c r="X22" s="69">
        <f>SBNA!X22+SCUSA!X22+Holdco!X22+PAM!X22+Elims!X22</f>
        <v>14788579.300000001</v>
      </c>
      <c r="Y22" s="69">
        <f>SBNA!Y22+SCUSA!Y22+Holdco!Y22+PAM!Y22+Elims!Y22</f>
        <v>14725029.110000001</v>
      </c>
      <c r="Z22" s="69">
        <f>SBNA!Z22+SCUSA!Z22+Holdco!Z22+PAM!Z22+Elims!Z22</f>
        <v>13699554.139999999</v>
      </c>
      <c r="AA22" s="69">
        <f>SBNA!AA22+SCUSA!AA22+Holdco!AA22+PAM!AA22+Elims!AA22</f>
        <v>14273008.000000002</v>
      </c>
      <c r="AB22" s="69">
        <f>SBNA!AB22+SCUSA!AB22+Holdco!AB22+PAM!AB22+Elims!AB22</f>
        <v>15585832.840000002</v>
      </c>
      <c r="AC22" s="69">
        <f>SBNA!AC22+SCUSA!AC22+Holdco!AC22+PAM!AC22+Elims!AC22</f>
        <v>13981205.029999999</v>
      </c>
      <c r="AD22" s="69">
        <f>SBNA!AD22+SCUSA!AD22+Holdco!AD22+PAM!AD22+Elims!AD22</f>
        <v>14693138.899999999</v>
      </c>
      <c r="AE22" s="69">
        <f>SBNA!AE22+SCUSA!AE22+Holdco!AE22+PAM!AE22+Elims!AE22</f>
        <v>15059005.77</v>
      </c>
      <c r="AF22" s="69">
        <f>SBNA!AF22+SCUSA!AF22+Holdco!AF22+PAM!AF22+Elims!AF22</f>
        <v>13120827.259999998</v>
      </c>
      <c r="AG22" s="69">
        <f>SBNA!AG22+SCUSA!AG22+Holdco!AG22+PAM!AG22+Elims!AG22</f>
        <v>14957732.99</v>
      </c>
      <c r="AH22" s="69">
        <f>SBNA!AH22+SCUSA!AH22+Holdco!AH22+PAM!AH22+Elims!AH22</f>
        <v>13779520.539999999</v>
      </c>
      <c r="AI22" s="69">
        <f>SBNA!AI22+SCUSA!AI22+Holdco!AI22+PAM!AI22+Elims!AI22</f>
        <v>11890909.43</v>
      </c>
      <c r="AJ22" s="69">
        <f>SBNA!AJ22+SCUSA!AJ22+Holdco!AJ22+PAM!AJ22+Elims!AJ22</f>
        <v>12905085.33</v>
      </c>
      <c r="AK22" s="69">
        <f>SBNA!AK22+SCUSA!AK22+Holdco!AK22+PAM!AK22+Elims!AK22</f>
        <v>12991031.849999998</v>
      </c>
      <c r="AL22" s="69">
        <f>SBNA!AL22+SCUSA!AL22+Holdco!AL22+PAM!AL22+Elims!AL22</f>
        <v>12555193.720000001</v>
      </c>
      <c r="AM22" s="69">
        <f>SBNA!AM22+SCUSA!AM22+Holdco!AM22+PAM!AM22+Elims!AM22</f>
        <v>14026640.380000001</v>
      </c>
      <c r="AN22" s="69">
        <f>SBNA!AN22+SCUSA!AN22+Holdco!AN22+PAM!AN22+Elims!AN22</f>
        <v>14582943.460000001</v>
      </c>
      <c r="AO22" s="69">
        <f>SBNA!AO22+SCUSA!AO22+Holdco!AO22+PAM!AO22+Elims!AO22</f>
        <v>13306087.729999999</v>
      </c>
      <c r="AP22" s="69">
        <f>SBNA!AP22+SCUSA!AP22+Holdco!AP22+PAM!AP22+Elims!AP22</f>
        <v>13604341.680000002</v>
      </c>
      <c r="AQ22" s="69">
        <f>SBNA!AQ22+SCUSA!AQ22+Holdco!AQ22+PAM!AQ22+Elims!AQ22</f>
        <v>13992752.893946338</v>
      </c>
      <c r="AR22" s="69">
        <f>SBNA!AR22+SCUSA!AR22+Holdco!AR22+PAM!AR22+Elims!AR22</f>
        <v>12514996.327778205</v>
      </c>
      <c r="AS22" s="69">
        <f>SBNA!AS22+SCUSA!AS22+Holdco!AS22+PAM!AS22+Elims!AS22</f>
        <v>13253432.179822331</v>
      </c>
      <c r="AT22" s="69">
        <f>SBNA!AT22+SCUSA!AT22+Holdco!AT22+PAM!AT22+Elims!AT22</f>
        <v>13092817.088113965</v>
      </c>
      <c r="AU22" s="69">
        <f>SBNA!AU22+SCUSA!AU22+Holdco!AU22+PAM!AU22+Elims!AU22</f>
        <v>11626306.530290425</v>
      </c>
      <c r="AV22" s="69">
        <f>SBNA!AV22+SCUSA!AV22+Holdco!AV22+PAM!AV22+Elims!AV22</f>
        <v>12576747.976995461</v>
      </c>
      <c r="AW22" s="69">
        <f>SBNA!AW22+SCUSA!AW22+Holdco!AW22+PAM!AW22+Elims!AW22</f>
        <v>12852649.45434209</v>
      </c>
      <c r="AX22" s="69">
        <f>SBNA!AX22+SCUSA!AX22+Holdco!AX22+PAM!AX22+Elims!AX22</f>
        <v>12638095.52179686</v>
      </c>
      <c r="AY22" s="69">
        <f>SBNA!AY22+SCUSA!AY22+Holdco!AY22+PAM!AY22+Elims!AY22</f>
        <v>12273707.756159529</v>
      </c>
      <c r="AZ22" s="69">
        <f>SBNA!AZ22+SCUSA!AZ22+Holdco!AZ22+PAM!AZ22+Elims!AZ22</f>
        <v>12851384.205744766</v>
      </c>
      <c r="BA22" s="69">
        <f>SBNA!BA22+SCUSA!BA22+Holdco!BA22+PAM!BA22+Elims!BA22</f>
        <v>12098104.284012854</v>
      </c>
      <c r="BB22" s="69">
        <f>SBNA!BB22+SCUSA!BB22+Holdco!BB22+PAM!BB22+Elims!BB22</f>
        <v>12216258.56820281</v>
      </c>
      <c r="BC22" s="69">
        <f>SBNA!BC22+SCUSA!BC22+Holdco!BC22+PAM!BC22+Elims!BC22</f>
        <v>12623896.201168912</v>
      </c>
      <c r="BD22" s="69">
        <f>SBNA!BD22+SCUSA!BD22+Holdco!BD22+PAM!BD22+Elims!BD22</f>
        <v>11307406.58725886</v>
      </c>
      <c r="BE22" s="69">
        <f>SBNA!BE22+SCUSA!BE22+Holdco!BE22+PAM!BE22+Elims!BE22</f>
        <v>11913105.606616434</v>
      </c>
      <c r="BF22" s="69">
        <f>SBNA!BF22+SCUSA!BF22+Holdco!BF22+PAM!BF22+Elims!BF22</f>
        <v>13319499.330569461</v>
      </c>
      <c r="BG22" s="69">
        <f>SBNA!BG22+SCUSA!BG22+Holdco!BG22+PAM!BG22+Elims!BG22</f>
        <v>11803184.501209978</v>
      </c>
      <c r="BH22" s="69">
        <f>SBNA!BH22+SCUSA!BH22+Holdco!BH22+PAM!BH22+Elims!BH22</f>
        <v>12827308.01766685</v>
      </c>
      <c r="BI22" s="69">
        <f>SBNA!BI22+SCUSA!BI22+Holdco!BI22+PAM!BI22+Elims!BI22</f>
        <v>13106489.304947356</v>
      </c>
      <c r="BJ22" s="69">
        <f>SBNA!BJ22+SCUSA!BJ22+Holdco!BJ22+PAM!BJ22+Elims!BJ22</f>
        <v>12866237.585446909</v>
      </c>
      <c r="BK22" s="69">
        <f>SBNA!BK22+SCUSA!BK22+Holdco!BK22+PAM!BK22+Elims!BK22</f>
        <v>12483111.345403668</v>
      </c>
      <c r="BL22" s="69">
        <f>SBNA!BL22+SCUSA!BL22+Holdco!BL22+PAM!BL22+Elims!BL22</f>
        <v>13088215.953619825</v>
      </c>
      <c r="BM22" s="69">
        <f>SBNA!BM22+SCUSA!BM22+Holdco!BM22+PAM!BM22+Elims!BM22</f>
        <v>12296377.152760778</v>
      </c>
      <c r="BN22" s="69">
        <f>SBNA!BN22+SCUSA!BN22+Holdco!BN22+PAM!BN22+Elims!BN22</f>
        <v>12410741.982514879</v>
      </c>
      <c r="BO22" s="69">
        <f>SBNA!BO22+SCUSA!BO22+Holdco!BO22+PAM!BO22+Elims!BO22</f>
        <v>13344841.46663807</v>
      </c>
      <c r="BP22" s="69">
        <f>SBNA!BP22+SCUSA!BP22+Holdco!BP22+PAM!BP22+Elims!BP22</f>
        <v>11935544.189870834</v>
      </c>
      <c r="BQ22" s="69">
        <f>SBNA!BQ22+SCUSA!BQ22+Holdco!BQ22+PAM!BQ22+Elims!BQ22</f>
        <v>12561002.928998973</v>
      </c>
      <c r="BR22" s="69">
        <f>SBNA!BR22+SCUSA!BR22+Holdco!BR22+PAM!BR22+Elims!BR22</f>
        <v>14101279.988935566</v>
      </c>
      <c r="BS22" s="69">
        <f>SBNA!BS22+SCUSA!BS22+Holdco!BS22+PAM!BS22+Elims!BS22</f>
        <v>12551288.309321294</v>
      </c>
      <c r="BT22" s="69">
        <f>SBNA!BT22+SCUSA!BT22+Holdco!BT22+PAM!BT22+Elims!BT22</f>
        <v>13683541.872426383</v>
      </c>
      <c r="BU22" s="69">
        <f>SBNA!BU22+SCUSA!BU22+Holdco!BU22+PAM!BU22+Elims!BU22</f>
        <v>13960411.719238061</v>
      </c>
      <c r="BV22" s="69">
        <f>SBNA!BV22+SCUSA!BV22+Holdco!BV22+PAM!BV22+Elims!BV22</f>
        <v>13674541.859230693</v>
      </c>
      <c r="BW22" s="69">
        <f>SBNA!BW22+SCUSA!BW22+Holdco!BW22+PAM!BW22+Elims!BW22</f>
        <v>13264564.264003832</v>
      </c>
      <c r="BX22" s="69">
        <f>SBNA!BX22+SCUSA!BX22+Holdco!BX22+PAM!BX22+Elims!BX22</f>
        <v>13911393.585632604</v>
      </c>
      <c r="BY22" s="69">
        <f>SBNA!BY22+SCUSA!BY22+Holdco!BY22+PAM!BY22+Elims!BY22</f>
        <v>13072283.482763225</v>
      </c>
      <c r="BZ22" s="69">
        <f>SBNA!BZ22+SCUSA!BZ22+Holdco!BZ22+PAM!BZ22+Elims!BZ22</f>
        <v>13166705.937639626</v>
      </c>
      <c r="CA22" s="69">
        <f>SBNA!CA22+SCUSA!CA22+Holdco!CA22+PAM!CA22+Elims!CA22</f>
        <v>14182008.04966134</v>
      </c>
      <c r="CB22" s="69">
        <f>SBNA!CB22+SCUSA!CB22+Holdco!CB22+PAM!CB22+Elims!CB22</f>
        <v>12636951.652247556</v>
      </c>
      <c r="CC22" s="69">
        <f>SBNA!CC22+SCUSA!CC22+Holdco!CC22+PAM!CC22+Elims!CC22</f>
        <v>13270996.584500238</v>
      </c>
      <c r="CE22" s="172">
        <f t="shared" si="17"/>
        <v>175666556.13000003</v>
      </c>
      <c r="CF22" s="172">
        <f t="shared" si="18"/>
        <v>159402935.52154684</v>
      </c>
      <c r="CG22" s="172">
        <f t="shared" si="19"/>
        <v>148070479.78070295</v>
      </c>
      <c r="CH22" s="172">
        <f t="shared" si="20"/>
        <v>152042553.75964758</v>
      </c>
      <c r="CI22" s="172">
        <f t="shared" si="21"/>
        <v>161475967.3056004</v>
      </c>
    </row>
    <row r="23" spans="1:87" ht="17.25" customHeight="1">
      <c r="A23" s="10"/>
      <c r="C23" s="16"/>
      <c r="D23" s="10" t="s">
        <v>118</v>
      </c>
      <c r="E23" s="10"/>
      <c r="F23" s="10"/>
      <c r="G23" s="10"/>
      <c r="H23" s="10"/>
      <c r="I23" s="10"/>
      <c r="J23" s="69"/>
      <c r="K23" s="69"/>
      <c r="L23" s="69"/>
      <c r="M23" s="69"/>
      <c r="N23" s="69"/>
      <c r="O23" s="69"/>
      <c r="P23" s="69"/>
      <c r="Q23" s="69"/>
      <c r="R23" s="69"/>
      <c r="S23" s="69"/>
      <c r="T23" s="69"/>
      <c r="U23" s="69"/>
      <c r="V23" s="69">
        <f>SBNA!V23+SCUSA!V23+Holdco!V23+PAM!V23+Elims!V23</f>
        <v>2391129.86</v>
      </c>
      <c r="W23" s="69">
        <f>SBNA!W23+SCUSA!W23+Holdco!W23+PAM!W23+Elims!W23</f>
        <v>2347092.5100000002</v>
      </c>
      <c r="X23" s="69">
        <f>SBNA!X23+SCUSA!X23+Holdco!X23+PAM!X23+Elims!X23</f>
        <v>2688959.4699999997</v>
      </c>
      <c r="Y23" s="69">
        <f>SBNA!Y23+SCUSA!Y23+Holdco!Y23+PAM!Y23+Elims!Y23</f>
        <v>2690896.45</v>
      </c>
      <c r="Z23" s="69">
        <f>SBNA!Z23+SCUSA!Z23+Holdco!Z23+PAM!Z23+Elims!Z23</f>
        <v>2759385.05</v>
      </c>
      <c r="AA23" s="69">
        <f>SBNA!AA23+SCUSA!AA23+Holdco!AA23+PAM!AA23+Elims!AA23</f>
        <v>2827559.42</v>
      </c>
      <c r="AB23" s="69">
        <f>SBNA!AB23+SCUSA!AB23+Holdco!AB23+PAM!AB23+Elims!AB23</f>
        <v>2888575.9499999997</v>
      </c>
      <c r="AC23" s="69">
        <f>SBNA!AC23+SCUSA!AC23+Holdco!AC23+PAM!AC23+Elims!AC23</f>
        <v>2836780.79</v>
      </c>
      <c r="AD23" s="69">
        <f>SBNA!AD23+SCUSA!AD23+Holdco!AD23+PAM!AD23+Elims!AD23</f>
        <v>2795792.25</v>
      </c>
      <c r="AE23" s="69">
        <f>SBNA!AE23+SCUSA!AE23+Holdco!AE23+PAM!AE23+Elims!AE23</f>
        <v>2722992.810000001</v>
      </c>
      <c r="AF23" s="69">
        <f>SBNA!AF23+SCUSA!AF23+Holdco!AF23+PAM!AF23+Elims!AF23</f>
        <v>2405459.4299999997</v>
      </c>
      <c r="AG23" s="69">
        <f>SBNA!AG23+SCUSA!AG23+Holdco!AG23+PAM!AG23+Elims!AG23</f>
        <v>2523327.29</v>
      </c>
      <c r="AH23" s="69">
        <f>SBNA!AH23+SCUSA!AH23+Holdco!AH23+PAM!AH23+Elims!AH23</f>
        <v>2253345.02</v>
      </c>
      <c r="AI23" s="69">
        <f>SBNA!AI23+SCUSA!AI23+Holdco!AI23+PAM!AI23+Elims!AI23</f>
        <v>2229744.8199999998</v>
      </c>
      <c r="AJ23" s="69">
        <f>SBNA!AJ23+SCUSA!AJ23+Holdco!AJ23+PAM!AJ23+Elims!AJ23</f>
        <v>2773392.9699999997</v>
      </c>
      <c r="AK23" s="69">
        <f>SBNA!AK23+SCUSA!AK23+Holdco!AK23+PAM!AK23+Elims!AK23</f>
        <v>2671296.0399999996</v>
      </c>
      <c r="AL23" s="69">
        <f>SBNA!AL23+SCUSA!AL23+Holdco!AL23+PAM!AL23+Elims!AL23</f>
        <v>2583059.0999999996</v>
      </c>
      <c r="AM23" s="69">
        <f>SBNA!AM23+SCUSA!AM23+Holdco!AM23+PAM!AM23+Elims!AM23</f>
        <v>2872654.91</v>
      </c>
      <c r="AN23" s="69">
        <f>SBNA!AN23+SCUSA!AN23+Holdco!AN23+PAM!AN23+Elims!AN23</f>
        <v>3100374.7999999993</v>
      </c>
      <c r="AO23" s="69">
        <f>SBNA!AO23+SCUSA!AO23+Holdco!AO23+PAM!AO23+Elims!AO23</f>
        <v>2975471.43</v>
      </c>
      <c r="AP23" s="69">
        <f>SBNA!AP23+SCUSA!AP23+Holdco!AP23+PAM!AP23+Elims!AP23</f>
        <v>2818694.2800000003</v>
      </c>
      <c r="AQ23" s="69">
        <f>SBNA!AQ23+SCUSA!AQ23+Holdco!AQ23+PAM!AQ23+Elims!AQ23</f>
        <v>2178916.1190507258</v>
      </c>
      <c r="AR23" s="69">
        <f>SBNA!AR23+SCUSA!AR23+Holdco!AR23+PAM!AR23+Elims!AR23</f>
        <v>1952604.1940613207</v>
      </c>
      <c r="AS23" s="69">
        <f>SBNA!AS23+SCUSA!AS23+Holdco!AS23+PAM!AS23+Elims!AS23</f>
        <v>2282042.3560414654</v>
      </c>
      <c r="AT23" s="69">
        <f>SBNA!AT23+SCUSA!AT23+Holdco!AT23+PAM!AT23+Elims!AT23</f>
        <v>1947357.6919422594</v>
      </c>
      <c r="AU23" s="69">
        <f>SBNA!AU23+SCUSA!AU23+Holdco!AU23+PAM!AU23+Elims!AU23</f>
        <v>1974116.3636884145</v>
      </c>
      <c r="AV23" s="69">
        <f>SBNA!AV23+SCUSA!AV23+Holdco!AV23+PAM!AV23+Elims!AV23</f>
        <v>2456214.7181117591</v>
      </c>
      <c r="AW23" s="69">
        <f>SBNA!AW23+SCUSA!AW23+Holdco!AW23+PAM!AW23+Elims!AW23</f>
        <v>2396809.3171060244</v>
      </c>
      <c r="AX23" s="69">
        <f>SBNA!AX23+SCUSA!AX23+Holdco!AX23+PAM!AX23+Elims!AX23</f>
        <v>2394845.5047561238</v>
      </c>
      <c r="AY23" s="69">
        <f>SBNA!AY23+SCUSA!AY23+Holdco!AY23+PAM!AY23+Elims!AY23</f>
        <v>2359038.6795510896</v>
      </c>
      <c r="AZ23" s="69">
        <f>SBNA!AZ23+SCUSA!AZ23+Holdco!AZ23+PAM!AZ23+Elims!AZ23</f>
        <v>2435118.4162029312</v>
      </c>
      <c r="BA23" s="69">
        <f>SBNA!BA23+SCUSA!BA23+Holdco!BA23+PAM!BA23+Elims!BA23</f>
        <v>2336182.7508529192</v>
      </c>
      <c r="BB23" s="69">
        <f>SBNA!BB23+SCUSA!BB23+Holdco!BB23+PAM!BB23+Elims!BB23</f>
        <v>2249448.1841782131</v>
      </c>
      <c r="BC23" s="69">
        <f>SBNA!BC23+SCUSA!BC23+Holdco!BC23+PAM!BC23+Elims!BC23</f>
        <v>2116319.4332963657</v>
      </c>
      <c r="BD23" s="69">
        <f>SBNA!BD23+SCUSA!BD23+Holdco!BD23+PAM!BD23+Elims!BD23</f>
        <v>1881525.5814546419</v>
      </c>
      <c r="BE23" s="69">
        <f>SBNA!BE23+SCUSA!BE23+Holdco!BE23+PAM!BE23+Elims!BE23</f>
        <v>2222090.5656419978</v>
      </c>
      <c r="BF23" s="69">
        <f>SBNA!BF23+SCUSA!BF23+Holdco!BF23+PAM!BF23+Elims!BF23</f>
        <v>1929405.0711368253</v>
      </c>
      <c r="BG23" s="69">
        <f>SBNA!BG23+SCUSA!BG23+Holdco!BG23+PAM!BG23+Elims!BG23</f>
        <v>1957775.4698883388</v>
      </c>
      <c r="BH23" s="69">
        <f>SBNA!BH23+SCUSA!BH23+Holdco!BH23+PAM!BH23+Elims!BH23</f>
        <v>2469671.5950526176</v>
      </c>
      <c r="BI23" s="69">
        <f>SBNA!BI23+SCUSA!BI23+Holdco!BI23+PAM!BI23+Elims!BI23</f>
        <v>2406075.1621108893</v>
      </c>
      <c r="BJ23" s="69">
        <f>SBNA!BJ23+SCUSA!BJ23+Holdco!BJ23+PAM!BJ23+Elims!BJ23</f>
        <v>2404722.0241799955</v>
      </c>
      <c r="BK23" s="69">
        <f>SBNA!BK23+SCUSA!BK23+Holdco!BK23+PAM!BK23+Elims!BK23</f>
        <v>2367831.364181262</v>
      </c>
      <c r="BL23" s="69">
        <f>SBNA!BL23+SCUSA!BL23+Holdco!BL23+PAM!BL23+Elims!BL23</f>
        <v>2449755.6648438158</v>
      </c>
      <c r="BM23" s="69">
        <f>SBNA!BM23+SCUSA!BM23+Holdco!BM23+PAM!BM23+Elims!BM23</f>
        <v>2345168.5609389092</v>
      </c>
      <c r="BN23" s="69">
        <f>SBNA!BN23+SCUSA!BN23+Holdco!BN23+PAM!BN23+Elims!BN23</f>
        <v>2252906.261297429</v>
      </c>
      <c r="BO23" s="69">
        <f>SBNA!BO23+SCUSA!BO23+Holdco!BO23+PAM!BO23+Elims!BO23</f>
        <v>2255983.3703402244</v>
      </c>
      <c r="BP23" s="69">
        <f>SBNA!BP23+SCUSA!BP23+Holdco!BP23+PAM!BP23+Elims!BP23</f>
        <v>2006510.6185261025</v>
      </c>
      <c r="BQ23" s="69">
        <f>SBNA!BQ23+SCUSA!BQ23+Holdco!BQ23+PAM!BQ23+Elims!BQ23</f>
        <v>2369011.0504331086</v>
      </c>
      <c r="BR23" s="69">
        <f>SBNA!BR23+SCUSA!BR23+Holdco!BR23+PAM!BR23+Elims!BR23</f>
        <v>2070103.8075532953</v>
      </c>
      <c r="BS23" s="69">
        <f>SBNA!BS23+SCUSA!BS23+Holdco!BS23+PAM!BS23+Elims!BS23</f>
        <v>2100144.011893387</v>
      </c>
      <c r="BT23" s="69">
        <f>SBNA!BT23+SCUSA!BT23+Holdco!BT23+PAM!BT23+Elims!BT23</f>
        <v>2647013.2803600691</v>
      </c>
      <c r="BU23" s="69">
        <f>SBNA!BU23+SCUSA!BU23+Holdco!BU23+PAM!BU23+Elims!BU23</f>
        <v>2578566.9620548459</v>
      </c>
      <c r="BV23" s="69">
        <f>SBNA!BV23+SCUSA!BV23+Holdco!BV23+PAM!BV23+Elims!BV23</f>
        <v>2576876.9116011206</v>
      </c>
      <c r="BW23" s="69">
        <f>SBNA!BW23+SCUSA!BW23+Holdco!BW23+PAM!BW23+Elims!BW23</f>
        <v>2537193.5747483275</v>
      </c>
      <c r="BX23" s="69">
        <f>SBNA!BX23+SCUSA!BX23+Holdco!BX23+PAM!BX23+Elims!BX23</f>
        <v>2624480.3437793977</v>
      </c>
      <c r="BY23" s="69">
        <f>SBNA!BY23+SCUSA!BY23+Holdco!BY23+PAM!BY23+Elims!BY23</f>
        <v>2512523.5041531883</v>
      </c>
      <c r="BZ23" s="69">
        <f>SBNA!BZ23+SCUSA!BZ23+Holdco!BZ23+PAM!BZ23+Elims!BZ23</f>
        <v>2413529.1189168161</v>
      </c>
      <c r="CA23" s="69">
        <f>SBNA!CA23+SCUSA!CA23+Holdco!CA23+PAM!CA23+Elims!CA23</f>
        <v>2416477.6390690287</v>
      </c>
      <c r="CB23" s="69">
        <f>SBNA!CB23+SCUSA!CB23+Holdco!CB23+PAM!CB23+Elims!CB23</f>
        <v>2150061.1921170396</v>
      </c>
      <c r="CC23" s="69">
        <f>SBNA!CC23+SCUSA!CC23+Holdco!CC23+PAM!CC23+Elims!CC23</f>
        <v>2536944.1753777154</v>
      </c>
      <c r="CE23" s="172">
        <f t="shared" si="17"/>
        <v>31877951.280000001</v>
      </c>
      <c r="CF23" s="172">
        <f t="shared" si="18"/>
        <v>30691596.039153513</v>
      </c>
      <c r="CG23" s="172">
        <f t="shared" si="19"/>
        <v>26769067.206782743</v>
      </c>
      <c r="CH23" s="172">
        <f t="shared" si="20"/>
        <v>27214816.212929517</v>
      </c>
      <c r="CI23" s="172">
        <f t="shared" si="21"/>
        <v>29163914.52162423</v>
      </c>
    </row>
    <row r="24" spans="1:87" ht="17.25" customHeight="1">
      <c r="A24" s="10"/>
      <c r="C24" s="16"/>
      <c r="D24" s="10" t="s">
        <v>3864</v>
      </c>
      <c r="E24" s="10"/>
      <c r="F24" s="10"/>
      <c r="G24" s="10"/>
      <c r="H24" s="10"/>
      <c r="I24" s="10"/>
      <c r="J24" s="69"/>
      <c r="K24" s="69"/>
      <c r="L24" s="69"/>
      <c r="M24" s="69"/>
      <c r="N24" s="69"/>
      <c r="O24" s="69"/>
      <c r="P24" s="69"/>
      <c r="Q24" s="69"/>
      <c r="R24" s="69"/>
      <c r="S24" s="69"/>
      <c r="T24" s="69"/>
      <c r="U24" s="69"/>
      <c r="V24" s="69">
        <f>SBNA!V24+SCUSA!V24+Holdco!V24+PAM!V24+Elims!V24</f>
        <v>28120493.741</v>
      </c>
      <c r="W24" s="69">
        <f>SBNA!W24+SCUSA!W24+Holdco!W24+PAM!W24+Elims!W24</f>
        <v>31754273.095000003</v>
      </c>
      <c r="X24" s="69">
        <f>SBNA!X24+SCUSA!X24+Holdco!X24+PAM!X24+Elims!X24</f>
        <v>29429524.664999999</v>
      </c>
      <c r="Y24" s="69">
        <f>SBNA!Y24+SCUSA!Y24+Holdco!Y24+PAM!Y24+Elims!Y24</f>
        <v>39982859.386</v>
      </c>
      <c r="Z24" s="69">
        <f>SBNA!Z24+SCUSA!Z24+Holdco!Z24+PAM!Z24+Elims!Z24</f>
        <v>30238022.272</v>
      </c>
      <c r="AA24" s="69">
        <f>SBNA!AA24+SCUSA!AA24+Holdco!AA24+PAM!AA24+Elims!AA24</f>
        <v>24809235.652000003</v>
      </c>
      <c r="AB24" s="69">
        <f>SBNA!AB24+SCUSA!AB24+Holdco!AB24+PAM!AB24+Elims!AB24</f>
        <v>31966903.693</v>
      </c>
      <c r="AC24" s="69">
        <f>SBNA!AC24+SCUSA!AC24+Holdco!AC24+PAM!AC24+Elims!AC24</f>
        <v>27477051.973999999</v>
      </c>
      <c r="AD24" s="69">
        <f>SBNA!AD24+SCUSA!AD24+Holdco!AD24+PAM!AD24+Elims!AD24</f>
        <v>31954859.634000003</v>
      </c>
      <c r="AE24" s="69">
        <f>SBNA!AE24+SCUSA!AE24+Holdco!AE24+PAM!AE24+Elims!AE24</f>
        <v>28657665.916000005</v>
      </c>
      <c r="AF24" s="69">
        <f>SBNA!AF24+SCUSA!AF24+Holdco!AF24+PAM!AF24+Elims!AF24</f>
        <v>30307048.060999997</v>
      </c>
      <c r="AG24" s="69">
        <f>SBNA!AG24+SCUSA!AG24+Holdco!AG24+PAM!AG24+Elims!AG24</f>
        <v>33589611.542999998</v>
      </c>
      <c r="AH24" s="69">
        <f>SBNA!AH24+SCUSA!AH24+Holdco!AH24+PAM!AH24+Elims!AH24</f>
        <v>32713485.981000006</v>
      </c>
      <c r="AI24" s="69">
        <f>SBNA!AI24+SCUSA!AI24+Holdco!AI24+PAM!AI24+Elims!AI24</f>
        <v>34764910.703999996</v>
      </c>
      <c r="AJ24" s="69">
        <f>SBNA!AJ24+SCUSA!AJ24+Holdco!AJ24+PAM!AJ24+Elims!AJ24</f>
        <v>33653708.737999998</v>
      </c>
      <c r="AK24" s="69">
        <f>SBNA!AK24+SCUSA!AK24+Holdco!AK24+PAM!AK24+Elims!AK24</f>
        <v>31613857.432</v>
      </c>
      <c r="AL24" s="69">
        <f>SBNA!AL24+SCUSA!AL24+Holdco!AL24+PAM!AL24+Elims!AL24</f>
        <v>32115721.34</v>
      </c>
      <c r="AM24" s="69">
        <f>SBNA!AM24+SCUSA!AM24+Holdco!AM24+PAM!AM24+Elims!AM24</f>
        <v>30374579.419513989</v>
      </c>
      <c r="AN24" s="69">
        <f>SBNA!AN24+SCUSA!AN24+Holdco!AN24+PAM!AN24+Elims!AN24</f>
        <v>35547081.321569718</v>
      </c>
      <c r="AO24" s="69">
        <f>SBNA!AO24+SCUSA!AO24+Holdco!AO24+PAM!AO24+Elims!AO24</f>
        <v>35351312.617913693</v>
      </c>
      <c r="AP24" s="69">
        <f>SBNA!AP24+SCUSA!AP24+Holdco!AP24+PAM!AP24+Elims!AP24</f>
        <v>34796785.099916987</v>
      </c>
      <c r="AQ24" s="69">
        <f>SBNA!AQ24+SCUSA!AQ24+Holdco!AQ24+PAM!AQ24+Elims!AQ24</f>
        <v>33991458.595739082</v>
      </c>
      <c r="AR24" s="69">
        <f>SBNA!AR24+SCUSA!AR24+Holdco!AR24+PAM!AR24+Elims!AR24</f>
        <v>33428332.694881916</v>
      </c>
      <c r="AS24" s="69">
        <f>SBNA!AS24+SCUSA!AS24+Holdco!AS24+PAM!AS24+Elims!AS24</f>
        <v>32823452.676176351</v>
      </c>
      <c r="AT24" s="69">
        <f>SBNA!AT24+SCUSA!AT24+Holdco!AT24+PAM!AT24+Elims!AT24</f>
        <v>14939385.060265824</v>
      </c>
      <c r="AU24" s="69">
        <f>SBNA!AU24+SCUSA!AU24+Holdco!AU24+PAM!AU24+Elims!AU24</f>
        <v>15622248.404370587</v>
      </c>
      <c r="AV24" s="69">
        <f>SBNA!AV24+SCUSA!AV24+Holdco!AV24+PAM!AV24+Elims!AV24</f>
        <v>15974621.456726752</v>
      </c>
      <c r="AW24" s="69">
        <f>SBNA!AW24+SCUSA!AW24+Holdco!AW24+PAM!AW24+Elims!AW24</f>
        <v>16619519.473146528</v>
      </c>
      <c r="AX24" s="69">
        <f>SBNA!AX24+SCUSA!AX24+Holdco!AX24+PAM!AX24+Elims!AX24</f>
        <v>17793109.69994358</v>
      </c>
      <c r="AY24" s="69">
        <f>SBNA!AY24+SCUSA!AY24+Holdco!AY24+PAM!AY24+Elims!AY24</f>
        <v>18193722.859859236</v>
      </c>
      <c r="AZ24" s="69">
        <f>SBNA!AZ24+SCUSA!AZ24+Holdco!AZ24+PAM!AZ24+Elims!AZ24</f>
        <v>18267933.189150289</v>
      </c>
      <c r="BA24" s="69">
        <f>SBNA!BA24+SCUSA!BA24+Holdco!BA24+PAM!BA24+Elims!BA24</f>
        <v>18515147.679396246</v>
      </c>
      <c r="BB24" s="69">
        <f>SBNA!BB24+SCUSA!BB24+Holdco!BB24+PAM!BB24+Elims!BB24</f>
        <v>18466175.279812932</v>
      </c>
      <c r="BC24" s="69">
        <f>SBNA!BC24+SCUSA!BC24+Holdco!BC24+PAM!BC24+Elims!BC24</f>
        <v>17029604.144088153</v>
      </c>
      <c r="BD24" s="69">
        <f>SBNA!BD24+SCUSA!BD24+Holdco!BD24+PAM!BD24+Elims!BD24</f>
        <v>16856349.300336812</v>
      </c>
      <c r="BE24" s="69">
        <f>SBNA!BE24+SCUSA!BE24+Holdco!BE24+PAM!BE24+Elims!BE24</f>
        <v>17320891.789655793</v>
      </c>
      <c r="BF24" s="69">
        <f>SBNA!BF24+SCUSA!BF24+Holdco!BF24+PAM!BF24+Elims!BF24</f>
        <v>16652952.819490159</v>
      </c>
      <c r="BG24" s="69">
        <f>SBNA!BG24+SCUSA!BG24+Holdco!BG24+PAM!BG24+Elims!BG24</f>
        <v>18081452.715510163</v>
      </c>
      <c r="BH24" s="69">
        <f>SBNA!BH24+SCUSA!BH24+Holdco!BH24+PAM!BH24+Elims!BH24</f>
        <v>18437005.865799066</v>
      </c>
      <c r="BI24" s="69">
        <f>SBNA!BI24+SCUSA!BI24+Holdco!BI24+PAM!BI24+Elims!BI24</f>
        <v>19119807.230553191</v>
      </c>
      <c r="BJ24" s="69">
        <f>SBNA!BJ24+SCUSA!BJ24+Holdco!BJ24+PAM!BJ24+Elims!BJ24</f>
        <v>20034999.471547965</v>
      </c>
      <c r="BK24" s="69">
        <f>SBNA!BK24+SCUSA!BK24+Holdco!BK24+PAM!BK24+Elims!BK24</f>
        <v>20400730.454483837</v>
      </c>
      <c r="BL24" s="69">
        <f>SBNA!BL24+SCUSA!BL24+Holdco!BL24+PAM!BL24+Elims!BL24</f>
        <v>20023089.049950544</v>
      </c>
      <c r="BM24" s="69">
        <f>SBNA!BM24+SCUSA!BM24+Holdco!BM24+PAM!BM24+Elims!BM24</f>
        <v>19961245.977896225</v>
      </c>
      <c r="BN24" s="69">
        <f>SBNA!BN24+SCUSA!BN24+Holdco!BN24+PAM!BN24+Elims!BN24</f>
        <v>19548092.480959281</v>
      </c>
      <c r="BO24" s="69">
        <f>SBNA!BO24+SCUSA!BO24+Holdco!BO24+PAM!BO24+Elims!BO24</f>
        <v>19191543.186097499</v>
      </c>
      <c r="BP24" s="69">
        <f>SBNA!BP24+SCUSA!BP24+Holdco!BP24+PAM!BP24+Elims!BP24</f>
        <v>18741536.478012927</v>
      </c>
      <c r="BQ24" s="69">
        <f>SBNA!BQ24+SCUSA!BQ24+Holdco!BQ24+PAM!BQ24+Elims!BQ24</f>
        <v>19384187.141718552</v>
      </c>
      <c r="BR24" s="69">
        <f>SBNA!BR24+SCUSA!BR24+Holdco!BR24+PAM!BR24+Elims!BR24</f>
        <v>17326923.316959009</v>
      </c>
      <c r="BS24" s="69">
        <f>SBNA!BS24+SCUSA!BS24+Holdco!BS24+PAM!BS24+Elims!BS24</f>
        <v>17672228.898869313</v>
      </c>
      <c r="BT24" s="69">
        <f>SBNA!BT24+SCUSA!BT24+Holdco!BT24+PAM!BT24+Elims!BT24</f>
        <v>18075077.311286766</v>
      </c>
      <c r="BU24" s="69">
        <f>SBNA!BU24+SCUSA!BU24+Holdco!BU24+PAM!BU24+Elims!BU24</f>
        <v>18102441.782435544</v>
      </c>
      <c r="BV24" s="69">
        <f>SBNA!BV24+SCUSA!BV24+Holdco!BV24+PAM!BV24+Elims!BV24</f>
        <v>19704001.949372526</v>
      </c>
      <c r="BW24" s="69">
        <f>SBNA!BW24+SCUSA!BW24+Holdco!BW24+PAM!BW24+Elims!BW24</f>
        <v>20572050.735266674</v>
      </c>
      <c r="BX24" s="69">
        <f>SBNA!BX24+SCUSA!BX24+Holdco!BX24+PAM!BX24+Elims!BX24</f>
        <v>21261269.347549781</v>
      </c>
      <c r="BY24" s="69">
        <f>SBNA!BY24+SCUSA!BY24+Holdco!BY24+PAM!BY24+Elims!BY24</f>
        <v>21215746.033530533</v>
      </c>
      <c r="BZ24" s="69">
        <f>SBNA!BZ24+SCUSA!BZ24+Holdco!BZ24+PAM!BZ24+Elims!BZ24</f>
        <v>21096154.303901795</v>
      </c>
      <c r="CA24" s="69">
        <f>SBNA!CA24+SCUSA!CA24+Holdco!CA24+PAM!CA24+Elims!CA24</f>
        <v>21305079.662009228</v>
      </c>
      <c r="CB24" s="69">
        <f>SBNA!CB24+SCUSA!CB24+Holdco!CB24+PAM!CB24+Elims!CB24</f>
        <v>20659996.914773352</v>
      </c>
      <c r="CC24" s="69">
        <f>SBNA!CC24+SCUSA!CC24+Holdco!CC24+PAM!CC24+Elims!CC24</f>
        <v>21142276.771976896</v>
      </c>
      <c r="CE24" s="172">
        <f t="shared" si="17"/>
        <v>368287549.63199997</v>
      </c>
      <c r="CF24" s="172">
        <f t="shared" si="18"/>
        <v>401174686.62071174</v>
      </c>
      <c r="CG24" s="172">
        <f t="shared" si="19"/>
        <v>205598708.33675274</v>
      </c>
      <c r="CH24" s="172">
        <f t="shared" si="20"/>
        <v>229576642.87201941</v>
      </c>
      <c r="CI24" s="172">
        <f t="shared" si="21"/>
        <v>238133247.02793142</v>
      </c>
    </row>
    <row r="25" spans="1:87" ht="17.25" customHeight="1">
      <c r="A25" s="10"/>
      <c r="C25" s="16"/>
      <c r="D25" s="10" t="s">
        <v>3890</v>
      </c>
      <c r="E25" s="10"/>
      <c r="F25" s="10"/>
      <c r="G25" s="10"/>
      <c r="H25" s="10"/>
      <c r="I25" s="1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>
        <f>SBNA!V25+SCUSA!V25+Holdco!V25+PAM!V25+Elims!V25</f>
        <v>1684221.8199999996</v>
      </c>
      <c r="W25" s="69">
        <f>SBNA!W25+SCUSA!W25+Holdco!W25+PAM!W25+Elims!W25</f>
        <v>1720948.86</v>
      </c>
      <c r="X25" s="69">
        <f>SBNA!X25+SCUSA!X25+Holdco!X25+PAM!X25+Elims!X25</f>
        <v>1664509.0999999996</v>
      </c>
      <c r="Y25" s="69">
        <f>SBNA!Y25+SCUSA!Y25+Holdco!Y25+PAM!Y25+Elims!Y25</f>
        <v>1705471.12</v>
      </c>
      <c r="Z25" s="69">
        <f>SBNA!Z25+SCUSA!Z25+Holdco!Z25+PAM!Z25+Elims!Z25</f>
        <v>1711389.4499999997</v>
      </c>
      <c r="AA25" s="69">
        <f>SBNA!AA25+SCUSA!AA25+Holdco!AA25+PAM!AA25+Elims!AA25</f>
        <v>1630622.9900000005</v>
      </c>
      <c r="AB25" s="69">
        <f>SBNA!AB25+SCUSA!AB25+Holdco!AB25+PAM!AB25+Elims!AB25</f>
        <v>1256959.49</v>
      </c>
      <c r="AC25" s="69">
        <f>SBNA!AC25+SCUSA!AC25+Holdco!AC25+PAM!AC25+Elims!AC25</f>
        <v>1290930.98</v>
      </c>
      <c r="AD25" s="69">
        <f>SBNA!AD25+SCUSA!AD25+Holdco!AD25+PAM!AD25+Elims!AD25</f>
        <v>1048952.95</v>
      </c>
      <c r="AE25" s="69">
        <f>SBNA!AE25+SCUSA!AE25+Holdco!AE25+PAM!AE25+Elims!AE25</f>
        <v>991046.62000000034</v>
      </c>
      <c r="AF25" s="69">
        <f>SBNA!AF25+SCUSA!AF25+Holdco!AF25+PAM!AF25+Elims!AF25</f>
        <v>1665523.03</v>
      </c>
      <c r="AG25" s="69">
        <f>SBNA!AG25+SCUSA!AG25+Holdco!AG25+PAM!AG25+Elims!AG25</f>
        <v>2053647.1099999996</v>
      </c>
      <c r="AH25" s="69">
        <f>SBNA!AH25+SCUSA!AH25+Holdco!AH25+PAM!AH25+Elims!AH25</f>
        <v>443731.03000000014</v>
      </c>
      <c r="AI25" s="69">
        <f>SBNA!AI25+SCUSA!AI25+Holdco!AI25+PAM!AI25+Elims!AI25</f>
        <v>260612.45000000019</v>
      </c>
      <c r="AJ25" s="69">
        <f>SBNA!AJ25+SCUSA!AJ25+Holdco!AJ25+PAM!AJ25+Elims!AJ25</f>
        <v>1238471.6200000001</v>
      </c>
      <c r="AK25" s="69">
        <f>SBNA!AK25+SCUSA!AK25+Holdco!AK25+PAM!AK25+Elims!AK25</f>
        <v>369081.53000000038</v>
      </c>
      <c r="AL25" s="69">
        <f>SBNA!AL25+SCUSA!AL25+Holdco!AL25+PAM!AL25+Elims!AL25</f>
        <v>1210966.8199999998</v>
      </c>
      <c r="AM25" s="69">
        <f>SBNA!AM25+SCUSA!AM25+Holdco!AM25+PAM!AM25+Elims!AM25</f>
        <v>1528676.18</v>
      </c>
      <c r="AN25" s="69">
        <f>SBNA!AN25+SCUSA!AN25+Holdco!AN25+PAM!AN25+Elims!AN25</f>
        <v>-64533.780000000028</v>
      </c>
      <c r="AO25" s="69">
        <f>SBNA!AO25+SCUSA!AO25+Holdco!AO25+PAM!AO25+Elims!AO25</f>
        <v>105519.22000000029</v>
      </c>
      <c r="AP25" s="69">
        <f>SBNA!AP25+SCUSA!AP25+Holdco!AP25+PAM!AP25+Elims!AP25</f>
        <v>889827.11999999988</v>
      </c>
      <c r="AQ25" s="69">
        <f>SBNA!AQ25+SCUSA!AQ25+Holdco!AQ25+PAM!AQ25+Elims!AQ25</f>
        <v>1197968.6015735487</v>
      </c>
      <c r="AR25" s="69">
        <f>SBNA!AR25+SCUSA!AR25+Holdco!AR25+PAM!AR25+Elims!AR25</f>
        <v>-229524.6604702035</v>
      </c>
      <c r="AS25" s="69">
        <f>SBNA!AS25+SCUSA!AS25+Holdco!AS25+PAM!AS25+Elims!AS25</f>
        <v>-233534.14178056177</v>
      </c>
      <c r="AT25" s="69">
        <f>SBNA!AT25+SCUSA!AT25+Holdco!AT25+PAM!AT25+Elims!AT25</f>
        <v>711645.48445023247</v>
      </c>
      <c r="AU25" s="69">
        <f>SBNA!AU25+SCUSA!AU25+Holdco!AU25+PAM!AU25+Elims!AU25</f>
        <v>-586901.66634509887</v>
      </c>
      <c r="AV25" s="69">
        <f>SBNA!AV25+SCUSA!AV25+Holdco!AV25+PAM!AV25+Elims!AV25</f>
        <v>-606353.75278022792</v>
      </c>
      <c r="AW25" s="69">
        <f>SBNA!AW25+SCUSA!AW25+Holdco!AW25+PAM!AW25+Elims!AW25</f>
        <v>878219.7115968914</v>
      </c>
      <c r="AX25" s="69">
        <f>SBNA!AX25+SCUSA!AX25+Holdco!AX25+PAM!AX25+Elims!AX25</f>
        <v>-550330.85033642512</v>
      </c>
      <c r="AY25" s="69">
        <f>SBNA!AY25+SCUSA!AY25+Holdco!AY25+PAM!AY25+Elims!AY25</f>
        <v>-554697.94192715827</v>
      </c>
      <c r="AZ25" s="69">
        <f>SBNA!AZ25+SCUSA!AZ25+Holdco!AZ25+PAM!AZ25+Elims!AZ25</f>
        <v>1015093.4710323181</v>
      </c>
      <c r="BA25" s="69">
        <f>SBNA!BA25+SCUSA!BA25+Holdco!BA25+PAM!BA25+Elims!BA25</f>
        <v>-508158.69356924854</v>
      </c>
      <c r="BB25" s="69">
        <f>SBNA!BB25+SCUSA!BB25+Holdco!BB25+PAM!BB25+Elims!BB25</f>
        <v>-506900.96789706766</v>
      </c>
      <c r="BC25" s="69">
        <f>SBNA!BC25+SCUSA!BC25+Holdco!BC25+PAM!BC25+Elims!BC25</f>
        <v>1180062.5475264413</v>
      </c>
      <c r="BD25" s="69">
        <f>SBNA!BD25+SCUSA!BD25+Holdco!BD25+PAM!BD25+Elims!BD25</f>
        <v>-475721.55219148472</v>
      </c>
      <c r="BE25" s="69">
        <f>SBNA!BE25+SCUSA!BE25+Holdco!BE25+PAM!BE25+Elims!BE25</f>
        <v>-472739.11957722122</v>
      </c>
      <c r="BF25" s="69">
        <f>SBNA!BF25+SCUSA!BF25+Holdco!BF25+PAM!BF25+Elims!BF25</f>
        <v>1246596.4034788746</v>
      </c>
      <c r="BG25" s="69">
        <f>SBNA!BG25+SCUSA!BG25+Holdco!BG25+PAM!BG25+Elims!BG25</f>
        <v>-535333.07063307706</v>
      </c>
      <c r="BH25" s="69">
        <f>SBNA!BH25+SCUSA!BH25+Holdco!BH25+PAM!BH25+Elims!BH25</f>
        <v>-541549.78769253509</v>
      </c>
      <c r="BI25" s="69">
        <f>SBNA!BI25+SCUSA!BI25+Holdco!BI25+PAM!BI25+Elims!BI25</f>
        <v>1430022.5760788899</v>
      </c>
      <c r="BJ25" s="69">
        <f>SBNA!BJ25+SCUSA!BJ25+Holdco!BJ25+PAM!BJ25+Elims!BJ25</f>
        <v>-490495.31653233874</v>
      </c>
      <c r="BK25" s="69">
        <f>SBNA!BK25+SCUSA!BK25+Holdco!BK25+PAM!BK25+Elims!BK25</f>
        <v>-494695.5691518723</v>
      </c>
      <c r="BL25" s="69">
        <f>SBNA!BL25+SCUSA!BL25+Holdco!BL25+PAM!BL25+Elims!BL25</f>
        <v>1557518.7790522748</v>
      </c>
      <c r="BM25" s="69">
        <f>SBNA!BM25+SCUSA!BM25+Holdco!BM25+PAM!BM25+Elims!BM25</f>
        <v>-458020.07727990695</v>
      </c>
      <c r="BN25" s="69">
        <f>SBNA!BN25+SCUSA!BN25+Holdco!BN25+PAM!BN25+Elims!BN25</f>
        <v>-457060.61810756451</v>
      </c>
      <c r="BO25" s="69">
        <f>SBNA!BO25+SCUSA!BO25+Holdco!BO25+PAM!BO25+Elims!BO25</f>
        <v>1712286.3594984731</v>
      </c>
      <c r="BP25" s="69">
        <f>SBNA!BP25+SCUSA!BP25+Holdco!BP25+PAM!BP25+Elims!BP25</f>
        <v>-439623.94714358042</v>
      </c>
      <c r="BQ25" s="69">
        <f>SBNA!BQ25+SCUSA!BQ25+Holdco!BQ25+PAM!BQ25+Elims!BQ25</f>
        <v>-430883.82544781285</v>
      </c>
      <c r="BR25" s="69">
        <f>SBNA!BR25+SCUSA!BR25+Holdco!BR25+PAM!BR25+Elims!BR25</f>
        <v>1752152.4030652856</v>
      </c>
      <c r="BS25" s="69">
        <f>SBNA!BS25+SCUSA!BS25+Holdco!BS25+PAM!BS25+Elims!BS25</f>
        <v>-518279.81939375616</v>
      </c>
      <c r="BT25" s="69">
        <f>SBNA!BT25+SCUSA!BT25+Holdco!BT25+PAM!BT25+Elims!BT25</f>
        <v>-518545.26770327881</v>
      </c>
      <c r="BU25" s="69">
        <f>SBNA!BU25+SCUSA!BU25+Holdco!BU25+PAM!BU25+Elims!BU25</f>
        <v>1931012.942545088</v>
      </c>
      <c r="BV25" s="69">
        <f>SBNA!BV25+SCUSA!BV25+Holdco!BV25+PAM!BV25+Elims!BV25</f>
        <v>-488962.84120817942</v>
      </c>
      <c r="BW25" s="69">
        <f>SBNA!BW25+SCUSA!BW25+Holdco!BW25+PAM!BW25+Elims!BW25</f>
        <v>-490168.85589272832</v>
      </c>
      <c r="BX25" s="69">
        <f>SBNA!BX25+SCUSA!BX25+Holdco!BX25+PAM!BX25+Elims!BX25</f>
        <v>2041111.7449332702</v>
      </c>
      <c r="BY25" s="69">
        <f>SBNA!BY25+SCUSA!BY25+Holdco!BY25+PAM!BY25+Elims!BY25</f>
        <v>-466864.98431469069</v>
      </c>
      <c r="BZ25" s="69">
        <f>SBNA!BZ25+SCUSA!BZ25+Holdco!BZ25+PAM!BZ25+Elims!BZ25</f>
        <v>-462289.0757873336</v>
      </c>
      <c r="CA25" s="69">
        <f>SBNA!CA25+SCUSA!CA25+Holdco!CA25+PAM!CA25+Elims!CA25</f>
        <v>2192601.5902470029</v>
      </c>
      <c r="CB25" s="69">
        <f>SBNA!CB25+SCUSA!CB25+Holdco!CB25+PAM!CB25+Elims!CB25</f>
        <v>-452941.12191886874</v>
      </c>
      <c r="CC25" s="69">
        <f>SBNA!CC25+SCUSA!CC25+Holdco!CC25+PAM!CC25+Elims!CC25</f>
        <v>-456651.64206465031</v>
      </c>
      <c r="CE25" s="172">
        <f t="shared" ref="CE25:CE27" si="22">SUM(V25:AG25)</f>
        <v>18424223.52</v>
      </c>
      <c r="CF25" s="172">
        <f t="shared" ref="CF25:CF42" si="23">SUM(AH25:AS25)</f>
        <v>6717261.9893227853</v>
      </c>
      <c r="CG25" s="172">
        <f t="shared" ref="CG25:CG42" si="24">SUM(AT25:BE25)</f>
        <v>-476783.33001804911</v>
      </c>
      <c r="CH25" s="172">
        <f t="shared" ref="CH25:CH42" si="25">SUM(BF25:BQ25)</f>
        <v>2098761.9061198249</v>
      </c>
      <c r="CI25" s="172">
        <f t="shared" ref="CI25:CI42" si="26">SUM(BR25:CC25)</f>
        <v>4062175.0725071607</v>
      </c>
    </row>
    <row r="26" spans="1:87" ht="17.25" customHeight="1">
      <c r="A26" s="10"/>
      <c r="C26" s="16"/>
      <c r="D26" s="10" t="s">
        <v>3891</v>
      </c>
      <c r="E26" s="10"/>
      <c r="F26" s="10"/>
      <c r="G26" s="10"/>
      <c r="H26" s="10"/>
      <c r="I26" s="10"/>
      <c r="J26" s="69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>
        <f>SBNA!V26+SCUSA!V26+Holdco!V26+PAM!V26+Elims!V26</f>
        <v>829680.73</v>
      </c>
      <c r="W26" s="69">
        <f>SBNA!W26+SCUSA!W26+Holdco!W26+PAM!W26+Elims!W26</f>
        <v>514661.54</v>
      </c>
      <c r="X26" s="69">
        <f>SBNA!X26+SCUSA!X26+Holdco!X26+PAM!X26+Elims!X26</f>
        <v>759366.06</v>
      </c>
      <c r="Y26" s="69">
        <f>SBNA!Y26+SCUSA!Y26+Holdco!Y26+PAM!Y26+Elims!Y26</f>
        <v>1027474.05</v>
      </c>
      <c r="Z26" s="69">
        <f>SBNA!Z26+SCUSA!Z26+Holdco!Z26+PAM!Z26+Elims!Z26</f>
        <v>629651.88</v>
      </c>
      <c r="AA26" s="69">
        <f>SBNA!AA26+SCUSA!AA26+Holdco!AA26+PAM!AA26+Elims!AA26</f>
        <v>636274.16</v>
      </c>
      <c r="AB26" s="69">
        <f>SBNA!AB26+SCUSA!AB26+Holdco!AB26+PAM!AB26+Elims!AB26</f>
        <v>1071143.02</v>
      </c>
      <c r="AC26" s="69">
        <f>SBNA!AC26+SCUSA!AC26+Holdco!AC26+PAM!AC26+Elims!AC26</f>
        <v>583387.25</v>
      </c>
      <c r="AD26" s="69">
        <f>SBNA!AD26+SCUSA!AD26+Holdco!AD26+PAM!AD26+Elims!AD26</f>
        <v>503775.54</v>
      </c>
      <c r="AE26" s="69">
        <f>SBNA!AE26+SCUSA!AE26+Holdco!AE26+PAM!AE26+Elims!AE26</f>
        <v>1152439.29</v>
      </c>
      <c r="AF26" s="69">
        <f>SBNA!AF26+SCUSA!AF26+Holdco!AF26+PAM!AF26+Elims!AF26</f>
        <v>518802.81</v>
      </c>
      <c r="AG26" s="69">
        <f>SBNA!AG26+SCUSA!AG26+Holdco!AG26+PAM!AG26+Elims!AG26</f>
        <v>559637.53</v>
      </c>
      <c r="AH26" s="69">
        <f>SBNA!AH26+SCUSA!AH26+Holdco!AH26+PAM!AH26+Elims!AH26</f>
        <v>1246929.01</v>
      </c>
      <c r="AI26" s="69">
        <f>SBNA!AI26+SCUSA!AI26+Holdco!AI26+PAM!AI26+Elims!AI26</f>
        <v>972592.33</v>
      </c>
      <c r="AJ26" s="69">
        <f>SBNA!AJ26+SCUSA!AJ26+Holdco!AJ26+PAM!AJ26+Elims!AJ26</f>
        <v>1111455.67</v>
      </c>
      <c r="AK26" s="69">
        <f>SBNA!AK26+SCUSA!AK26+Holdco!AK26+PAM!AK26+Elims!AK26</f>
        <v>1905153.13</v>
      </c>
      <c r="AL26" s="69">
        <f>SBNA!AL26+SCUSA!AL26+Holdco!AL26+PAM!AL26+Elims!AL26</f>
        <v>779378.78</v>
      </c>
      <c r="AM26" s="69">
        <f>SBNA!AM26+SCUSA!AM26+Holdco!AM26+PAM!AM26+Elims!AM26</f>
        <v>711450.36</v>
      </c>
      <c r="AN26" s="69">
        <f>SBNA!AN26+SCUSA!AN26+Holdco!AN26+PAM!AN26+Elims!AN26</f>
        <v>1853040.87</v>
      </c>
      <c r="AO26" s="69">
        <f>SBNA!AO26+SCUSA!AO26+Holdco!AO26+PAM!AO26+Elims!AO26</f>
        <v>635184.28999999992</v>
      </c>
      <c r="AP26" s="69">
        <f>SBNA!AP26+SCUSA!AP26+Holdco!AP26+PAM!AP26+Elims!AP26</f>
        <v>636761.44000000006</v>
      </c>
      <c r="AQ26" s="69">
        <f>SBNA!AQ26+SCUSA!AQ26+Holdco!AQ26+PAM!AQ26+Elims!AQ26</f>
        <v>2319094.9075221894</v>
      </c>
      <c r="AR26" s="69">
        <f>SBNA!AR26+SCUSA!AR26+Holdco!AR26+PAM!AR26+Elims!AR26</f>
        <v>1407820.3500768582</v>
      </c>
      <c r="AS26" s="69">
        <f>SBNA!AS26+SCUSA!AS26+Holdco!AS26+PAM!AS26+Elims!AS26</f>
        <v>1400038.3299449596</v>
      </c>
      <c r="AT26" s="69">
        <f>SBNA!AT26+SCUSA!AT26+Holdco!AT26+PAM!AT26+Elims!AT26</f>
        <v>2397749.4538576831</v>
      </c>
      <c r="AU26" s="69">
        <f>SBNA!AU26+SCUSA!AU26+Holdco!AU26+PAM!AU26+Elims!AU26</f>
        <v>1569284.2612570438</v>
      </c>
      <c r="AV26" s="69">
        <f>SBNA!AV26+SCUSA!AV26+Holdco!AV26+PAM!AV26+Elims!AV26</f>
        <v>1565721.8062773871</v>
      </c>
      <c r="AW26" s="69">
        <f>SBNA!AW26+SCUSA!AW26+Holdco!AW26+PAM!AW26+Elims!AW26</f>
        <v>2492882.0749932607</v>
      </c>
      <c r="AX26" s="69">
        <f>SBNA!AX26+SCUSA!AX26+Holdco!AX26+PAM!AX26+Elims!AX26</f>
        <v>1589557.281757867</v>
      </c>
      <c r="AY26" s="69">
        <f>SBNA!AY26+SCUSA!AY26+Holdco!AY26+PAM!AY26+Elims!AY26</f>
        <v>1592130.7656057212</v>
      </c>
      <c r="AZ26" s="69">
        <f>SBNA!AZ26+SCUSA!AZ26+Holdco!AZ26+PAM!AZ26+Elims!AZ26</f>
        <v>2600816.8911175798</v>
      </c>
      <c r="BA26" s="69">
        <f>SBNA!BA26+SCUSA!BA26+Holdco!BA26+PAM!BA26+Elims!BA26</f>
        <v>1618157.2211689909</v>
      </c>
      <c r="BB26" s="69">
        <f>SBNA!BB26+SCUSA!BB26+Holdco!BB26+PAM!BB26+Elims!BB26</f>
        <v>1619955.8262925893</v>
      </c>
      <c r="BC26" s="69">
        <f>SBNA!BC26+SCUSA!BC26+Holdco!BC26+PAM!BC26+Elims!BC26</f>
        <v>2703008.8235689015</v>
      </c>
      <c r="BD26" s="69">
        <f>SBNA!BD26+SCUSA!BD26+Holdco!BD26+PAM!BD26+Elims!BD26</f>
        <v>1640063.3707586564</v>
      </c>
      <c r="BE26" s="69">
        <f>SBNA!BE26+SCUSA!BE26+Holdco!BE26+PAM!BE26+Elims!BE26</f>
        <v>1638420.5333631504</v>
      </c>
      <c r="BF26" s="69">
        <f>SBNA!BF26+SCUSA!BF26+Holdco!BF26+PAM!BF26+Elims!BF26</f>
        <v>3205090.4537694561</v>
      </c>
      <c r="BG26" s="69">
        <f>SBNA!BG26+SCUSA!BG26+Holdco!BG26+PAM!BG26+Elims!BG26</f>
        <v>2064908.0937993228</v>
      </c>
      <c r="BH26" s="69">
        <f>SBNA!BH26+SCUSA!BH26+Holdco!BH26+PAM!BH26+Elims!BH26</f>
        <v>2067790.5546028318</v>
      </c>
      <c r="BI26" s="69">
        <f>SBNA!BI26+SCUSA!BI26+Holdco!BI26+PAM!BI26+Elims!BI26</f>
        <v>3306528.0208557737</v>
      </c>
      <c r="BJ26" s="69">
        <f>SBNA!BJ26+SCUSA!BJ26+Holdco!BJ26+PAM!BJ26+Elims!BJ26</f>
        <v>2089064.5359739973</v>
      </c>
      <c r="BK26" s="69">
        <f>SBNA!BK26+SCUSA!BK26+Holdco!BK26+PAM!BK26+Elims!BK26</f>
        <v>2092849.5518505936</v>
      </c>
      <c r="BL26" s="69">
        <f>SBNA!BL26+SCUSA!BL26+Holdco!BL26+PAM!BL26+Elims!BL26</f>
        <v>3410240.7133233873</v>
      </c>
      <c r="BM26" s="69">
        <f>SBNA!BM26+SCUSA!BM26+Holdco!BM26+PAM!BM26+Elims!BM26</f>
        <v>2111215.5098454379</v>
      </c>
      <c r="BN26" s="69">
        <f>SBNA!BN26+SCUSA!BN26+Holdco!BN26+PAM!BN26+Elims!BN26</f>
        <v>2113400.2867645808</v>
      </c>
      <c r="BO26" s="69">
        <f>SBNA!BO26+SCUSA!BO26+Holdco!BO26+PAM!BO26+Elims!BO26</f>
        <v>3504507.9164258102</v>
      </c>
      <c r="BP26" s="69">
        <f>SBNA!BP26+SCUSA!BP26+Holdco!BP26+PAM!BP26+Elims!BP26</f>
        <v>2124943.0926914066</v>
      </c>
      <c r="BQ26" s="69">
        <f>SBNA!BQ26+SCUSA!BQ26+Holdco!BQ26+PAM!BQ26+Elims!BQ26</f>
        <v>2127628.9381476655</v>
      </c>
      <c r="BR26" s="69">
        <f>SBNA!BR26+SCUSA!BR26+Holdco!BR26+PAM!BR26+Elims!BR26</f>
        <v>3814223.5257114763</v>
      </c>
      <c r="BS26" s="69">
        <f>SBNA!BS26+SCUSA!BS26+Holdco!BS26+PAM!BS26+Elims!BS26</f>
        <v>2360663.3507466335</v>
      </c>
      <c r="BT26" s="69">
        <f>SBNA!BT26+SCUSA!BT26+Holdco!BT26+PAM!BT26+Elims!BT26</f>
        <v>2366784.3591517829</v>
      </c>
      <c r="BU26" s="69">
        <f>SBNA!BU26+SCUSA!BU26+Holdco!BU26+PAM!BU26+Elims!BU26</f>
        <v>3911639.5243362999</v>
      </c>
      <c r="BV26" s="69">
        <f>SBNA!BV26+SCUSA!BV26+Holdco!BV26+PAM!BV26+Elims!BV26</f>
        <v>2375435.0603273613</v>
      </c>
      <c r="BW26" s="69">
        <f>SBNA!BW26+SCUSA!BW26+Holdco!BW26+PAM!BW26+Elims!BW26</f>
        <v>2382363.6206062185</v>
      </c>
      <c r="BX26" s="69">
        <f>SBNA!BX26+SCUSA!BX26+Holdco!BX26+PAM!BX26+Elims!BX26</f>
        <v>4006514.4190958831</v>
      </c>
      <c r="BY26" s="69">
        <f>SBNA!BY26+SCUSA!BY26+Holdco!BY26+PAM!BY26+Elims!BY26</f>
        <v>2391571.8397765034</v>
      </c>
      <c r="BZ26" s="69">
        <f>SBNA!BZ26+SCUSA!BZ26+Holdco!BZ26+PAM!BZ26+Elims!BZ26</f>
        <v>2396831.1656989437</v>
      </c>
      <c r="CA26" s="69">
        <f>SBNA!CA26+SCUSA!CA26+Holdco!CA26+PAM!CA26+Elims!CA26</f>
        <v>4098321.3955077846</v>
      </c>
      <c r="CB26" s="69">
        <f>SBNA!CB26+SCUSA!CB26+Holdco!CB26+PAM!CB26+Elims!CB26</f>
        <v>2403934.6198417894</v>
      </c>
      <c r="CC26" s="69">
        <f>SBNA!CC26+SCUSA!CC26+Holdco!CC26+PAM!CC26+Elims!CC26</f>
        <v>2399471.2512151124</v>
      </c>
      <c r="CE26" s="172">
        <f t="shared" si="22"/>
        <v>8786293.8599999994</v>
      </c>
      <c r="CF26" s="172">
        <f t="shared" si="23"/>
        <v>14978899.467544006</v>
      </c>
      <c r="CG26" s="172">
        <f t="shared" si="24"/>
        <v>23027748.310018837</v>
      </c>
      <c r="CH26" s="172">
        <f t="shared" si="25"/>
        <v>30218167.668050263</v>
      </c>
      <c r="CI26" s="172">
        <f t="shared" si="26"/>
        <v>34907754.132015787</v>
      </c>
    </row>
    <row r="27" spans="1:87" ht="17.25" customHeight="1">
      <c r="A27" s="10"/>
      <c r="C27" s="16"/>
      <c r="D27" s="10" t="s">
        <v>3856</v>
      </c>
      <c r="E27" s="10"/>
      <c r="F27" s="10"/>
      <c r="G27" s="10"/>
      <c r="H27" s="10"/>
      <c r="I27" s="10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>
        <f>SBNA!V27+SCUSA!V27+Holdco!V27+PAM!V27+Elims!V27</f>
        <v>0</v>
      </c>
      <c r="W27" s="69">
        <f>SBNA!W27+SCUSA!W27+Holdco!W27+PAM!W27+Elims!W27</f>
        <v>0</v>
      </c>
      <c r="X27" s="69">
        <f>SBNA!X27+SCUSA!X27+Holdco!X27+PAM!X27+Elims!X27</f>
        <v>0</v>
      </c>
      <c r="Y27" s="69">
        <f>SBNA!Y27+SCUSA!Y27+Holdco!Y27+PAM!Y27+Elims!Y27</f>
        <v>0</v>
      </c>
      <c r="Z27" s="69">
        <f>SBNA!Z27+SCUSA!Z27+Holdco!Z27+PAM!Z27+Elims!Z27</f>
        <v>0</v>
      </c>
      <c r="AA27" s="69">
        <f>SBNA!AA27+SCUSA!AA27+Holdco!AA27+PAM!AA27+Elims!AA27</f>
        <v>0</v>
      </c>
      <c r="AB27" s="69">
        <f>SBNA!AB27+SCUSA!AB27+Holdco!AB27+PAM!AB27+Elims!AB27</f>
        <v>0</v>
      </c>
      <c r="AC27" s="69">
        <f>SBNA!AC27+SCUSA!AC27+Holdco!AC27+PAM!AC27+Elims!AC27</f>
        <v>0</v>
      </c>
      <c r="AD27" s="69">
        <f>SBNA!AD27+SCUSA!AD27+Holdco!AD27+PAM!AD27+Elims!AD27</f>
        <v>0</v>
      </c>
      <c r="AE27" s="69">
        <f>SBNA!AE27+SCUSA!AE27+Holdco!AE27+PAM!AE27+Elims!AE27</f>
        <v>0</v>
      </c>
      <c r="AF27" s="69">
        <f>SBNA!AF27+SCUSA!AF27+Holdco!AF27+PAM!AF27+Elims!AF27</f>
        <v>0</v>
      </c>
      <c r="AG27" s="69">
        <f>SBNA!AG27+SCUSA!AG27+Holdco!AG27+PAM!AG27+Elims!AG27</f>
        <v>0</v>
      </c>
      <c r="AH27" s="69">
        <f>SBNA!AH27+SCUSA!AH27+Holdco!AH27+PAM!AH27+Elims!AH27</f>
        <v>0</v>
      </c>
      <c r="AI27" s="69">
        <f>SBNA!AI27+SCUSA!AI27+Holdco!AI27+PAM!AI27+Elims!AI27</f>
        <v>0</v>
      </c>
      <c r="AJ27" s="69">
        <f>SBNA!AJ27+SCUSA!AJ27+Holdco!AJ27+PAM!AJ27+Elims!AJ27</f>
        <v>0</v>
      </c>
      <c r="AK27" s="69">
        <f>SBNA!AK27+SCUSA!AK27+Holdco!AK27+PAM!AK27+Elims!AK27</f>
        <v>0</v>
      </c>
      <c r="AL27" s="69">
        <f>SBNA!AL27+SCUSA!AL27+Holdco!AL27+PAM!AL27+Elims!AL27</f>
        <v>0</v>
      </c>
      <c r="AM27" s="69">
        <f>SBNA!AM27+SCUSA!AM27+Holdco!AM27+PAM!AM27+Elims!AM27</f>
        <v>0</v>
      </c>
      <c r="AN27" s="69">
        <f>SBNA!AN27+SCUSA!AN27+Holdco!AN27+PAM!AN27+Elims!AN27</f>
        <v>0</v>
      </c>
      <c r="AO27" s="69">
        <f>SBNA!AO27+SCUSA!AO27+Holdco!AO27+PAM!AO27+Elims!AO27</f>
        <v>0</v>
      </c>
      <c r="AP27" s="69">
        <f>SBNA!AP27+SCUSA!AP27+Holdco!AP27+PAM!AP27+Elims!AP27</f>
        <v>0</v>
      </c>
      <c r="AQ27" s="69">
        <f>SBNA!AQ27+SCUSA!AQ27+Holdco!AQ27+PAM!AQ27+Elims!AQ27</f>
        <v>0</v>
      </c>
      <c r="AR27" s="69">
        <f>SBNA!AR27+SCUSA!AR27+Holdco!AR27+PAM!AR27+Elims!AR27</f>
        <v>0</v>
      </c>
      <c r="AS27" s="69">
        <f>SBNA!AS27+SCUSA!AS27+Holdco!AS27+PAM!AS27+Elims!AS27</f>
        <v>0</v>
      </c>
      <c r="AT27" s="69">
        <f>SBNA!AT27+SCUSA!AT27+Holdco!AT27+PAM!AT27+Elims!AT27</f>
        <v>0</v>
      </c>
      <c r="AU27" s="69">
        <f>SBNA!AU27+SCUSA!AU27+Holdco!AU27+PAM!AU27+Elims!AU27</f>
        <v>0</v>
      </c>
      <c r="AV27" s="69">
        <f>SBNA!AV27+SCUSA!AV27+Holdco!AV27+PAM!AV27+Elims!AV27</f>
        <v>0</v>
      </c>
      <c r="AW27" s="69">
        <f>SBNA!AW27+SCUSA!AW27+Holdco!AW27+PAM!AW27+Elims!AW27</f>
        <v>0</v>
      </c>
      <c r="AX27" s="69">
        <f>SBNA!AX27+SCUSA!AX27+Holdco!AX27+PAM!AX27+Elims!AX27</f>
        <v>0</v>
      </c>
      <c r="AY27" s="69">
        <f>SBNA!AY27+SCUSA!AY27+Holdco!AY27+PAM!AY27+Elims!AY27</f>
        <v>0</v>
      </c>
      <c r="AZ27" s="69">
        <f>SBNA!AZ27+SCUSA!AZ27+Holdco!AZ27+PAM!AZ27+Elims!AZ27</f>
        <v>0</v>
      </c>
      <c r="BA27" s="69">
        <f>SBNA!BA27+SCUSA!BA27+Holdco!BA27+PAM!BA27+Elims!BA27</f>
        <v>0</v>
      </c>
      <c r="BB27" s="69">
        <f>SBNA!BB27+SCUSA!BB27+Holdco!BB27+PAM!BB27+Elims!BB27</f>
        <v>0</v>
      </c>
      <c r="BC27" s="69">
        <f>SBNA!BC27+SCUSA!BC27+Holdco!BC27+PAM!BC27+Elims!BC27</f>
        <v>0</v>
      </c>
      <c r="BD27" s="69">
        <f>SBNA!BD27+SCUSA!BD27+Holdco!BD27+PAM!BD27+Elims!BD27</f>
        <v>0</v>
      </c>
      <c r="BE27" s="69">
        <f>SBNA!BE27+SCUSA!BE27+Holdco!BE27+PAM!BE27+Elims!BE27</f>
        <v>0</v>
      </c>
      <c r="BF27" s="69">
        <f>SBNA!BF27+SCUSA!BF27+Holdco!BF27+PAM!BF27+Elims!BF27</f>
        <v>0</v>
      </c>
      <c r="BG27" s="69">
        <f>SBNA!BG27+SCUSA!BG27+Holdco!BG27+PAM!BG27+Elims!BG27</f>
        <v>0</v>
      </c>
      <c r="BH27" s="69">
        <f>SBNA!BH27+SCUSA!BH27+Holdco!BH27+PAM!BH27+Elims!BH27</f>
        <v>0</v>
      </c>
      <c r="BI27" s="69">
        <f>SBNA!BI27+SCUSA!BI27+Holdco!BI27+PAM!BI27+Elims!BI27</f>
        <v>0</v>
      </c>
      <c r="BJ27" s="69">
        <f>SBNA!BJ27+SCUSA!BJ27+Holdco!BJ27+PAM!BJ27+Elims!BJ27</f>
        <v>0</v>
      </c>
      <c r="BK27" s="69">
        <f>SBNA!BK27+SCUSA!BK27+Holdco!BK27+PAM!BK27+Elims!BK27</f>
        <v>0</v>
      </c>
      <c r="BL27" s="69">
        <f>SBNA!BL27+SCUSA!BL27+Holdco!BL27+PAM!BL27+Elims!BL27</f>
        <v>0</v>
      </c>
      <c r="BM27" s="69">
        <f>SBNA!BM27+SCUSA!BM27+Holdco!BM27+PAM!BM27+Elims!BM27</f>
        <v>0</v>
      </c>
      <c r="BN27" s="69">
        <f>SBNA!BN27+SCUSA!BN27+Holdco!BN27+PAM!BN27+Elims!BN27</f>
        <v>0</v>
      </c>
      <c r="BO27" s="69">
        <f>SBNA!BO27+SCUSA!BO27+Holdco!BO27+PAM!BO27+Elims!BO27</f>
        <v>0</v>
      </c>
      <c r="BP27" s="69">
        <f>SBNA!BP27+SCUSA!BP27+Holdco!BP27+PAM!BP27+Elims!BP27</f>
        <v>0</v>
      </c>
      <c r="BQ27" s="69">
        <f>SBNA!BQ27+SCUSA!BQ27+Holdco!BQ27+PAM!BQ27+Elims!BQ27</f>
        <v>0</v>
      </c>
      <c r="BR27" s="69">
        <f>SBNA!BR27+SCUSA!BR27+Holdco!BR27+PAM!BR27+Elims!BR27</f>
        <v>0</v>
      </c>
      <c r="BS27" s="69">
        <f>SBNA!BS27+SCUSA!BS27+Holdco!BS27+PAM!BS27+Elims!BS27</f>
        <v>0</v>
      </c>
      <c r="BT27" s="69">
        <f>SBNA!BT27+SCUSA!BT27+Holdco!BT27+PAM!BT27+Elims!BT27</f>
        <v>0</v>
      </c>
      <c r="BU27" s="69">
        <f>SBNA!BU27+SCUSA!BU27+Holdco!BU27+PAM!BU27+Elims!BU27</f>
        <v>0</v>
      </c>
      <c r="BV27" s="69">
        <f>SBNA!BV27+SCUSA!BV27+Holdco!BV27+PAM!BV27+Elims!BV27</f>
        <v>0</v>
      </c>
      <c r="BW27" s="69">
        <f>SBNA!BW27+SCUSA!BW27+Holdco!BW27+PAM!BW27+Elims!BW27</f>
        <v>0</v>
      </c>
      <c r="BX27" s="69">
        <f>SBNA!BX27+SCUSA!BX27+Holdco!BX27+PAM!BX27+Elims!BX27</f>
        <v>0</v>
      </c>
      <c r="BY27" s="69">
        <f>SBNA!BY27+SCUSA!BY27+Holdco!BY27+PAM!BY27+Elims!BY27</f>
        <v>0</v>
      </c>
      <c r="BZ27" s="69">
        <f>SBNA!BZ27+SCUSA!BZ27+Holdco!BZ27+PAM!BZ27+Elims!BZ27</f>
        <v>0</v>
      </c>
      <c r="CA27" s="69">
        <f>SBNA!CA27+SCUSA!CA27+Holdco!CA27+PAM!CA27+Elims!CA27</f>
        <v>0</v>
      </c>
      <c r="CB27" s="69">
        <f>SBNA!CB27+SCUSA!CB27+Holdco!CB27+PAM!CB27+Elims!CB27</f>
        <v>0</v>
      </c>
      <c r="CC27" s="69">
        <f>SBNA!CC27+SCUSA!CC27+Holdco!CC27+PAM!CC27+Elims!CC27</f>
        <v>0</v>
      </c>
      <c r="CE27" s="172">
        <f t="shared" si="22"/>
        <v>0</v>
      </c>
      <c r="CF27" s="172">
        <f t="shared" si="23"/>
        <v>0</v>
      </c>
      <c r="CG27" s="172">
        <f t="shared" si="24"/>
        <v>0</v>
      </c>
      <c r="CH27" s="172">
        <f t="shared" si="25"/>
        <v>0</v>
      </c>
      <c r="CI27" s="172">
        <f t="shared" si="26"/>
        <v>0</v>
      </c>
    </row>
    <row r="28" spans="1:87" ht="17.25" customHeight="1">
      <c r="A28" s="10"/>
      <c r="C28" s="16"/>
      <c r="D28" s="10" t="s">
        <v>3857</v>
      </c>
      <c r="E28" s="10"/>
      <c r="F28" s="10"/>
      <c r="G28" s="10"/>
      <c r="H28" s="10"/>
      <c r="I28" s="10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>
        <f>SBNA!V28+SCUSA!V28+Holdco!V28+PAM!V28+Elims!V28</f>
        <v>-793826.17999997735</v>
      </c>
      <c r="W28" s="69">
        <f>SBNA!W28+SCUSA!W28+Holdco!W28+PAM!W28+Elims!W28</f>
        <v>3907827.4499999881</v>
      </c>
      <c r="X28" s="69">
        <f>SBNA!X28+SCUSA!X28+Holdco!X28+PAM!X28+Elims!X28</f>
        <v>8156537.4600000083</v>
      </c>
      <c r="Y28" s="69">
        <f>SBNA!Y28+SCUSA!Y28+Holdco!Y28+PAM!Y28+Elims!Y28</f>
        <v>1888198.799999997</v>
      </c>
      <c r="Z28" s="69">
        <f>SBNA!Z28+SCUSA!Z28+Holdco!Z28+PAM!Z28+Elims!Z28</f>
        <v>-237822.85000000894</v>
      </c>
      <c r="AA28" s="69">
        <f>SBNA!AA28+SCUSA!AA28+Holdco!AA28+PAM!AA28+Elims!AA28</f>
        <v>6825532.6899999836</v>
      </c>
      <c r="AB28" s="69">
        <f>SBNA!AB28+SCUSA!AB28+Holdco!AB28+PAM!AB28+Elims!AB28</f>
        <v>3868294.5100000324</v>
      </c>
      <c r="AC28" s="69">
        <f>SBNA!AC28+SCUSA!AC28+Holdco!AC28+PAM!AC28+Elims!AC28</f>
        <v>908696.74999998696</v>
      </c>
      <c r="AD28" s="69">
        <f>SBNA!AD28+SCUSA!AD28+Holdco!AD28+PAM!AD28+Elims!AD28</f>
        <v>3408624.8699999894</v>
      </c>
      <c r="AE28" s="69">
        <f>SBNA!AE28+SCUSA!AE28+Holdco!AE28+PAM!AE28+Elims!AE28</f>
        <v>-1024382.4500000381</v>
      </c>
      <c r="AF28" s="69">
        <f>SBNA!AF28+SCUSA!AF28+Holdco!AF28+PAM!AF28+Elims!AF28</f>
        <v>3557441.2699999856</v>
      </c>
      <c r="AG28" s="69">
        <f>SBNA!AG28+SCUSA!AG28+Holdco!AG28+PAM!AG28+Elims!AG28</f>
        <v>2597082.2499999702</v>
      </c>
      <c r="AH28" s="69">
        <f>SBNA!AH28+SCUSA!AH28+Holdco!AH28+PAM!AH28+Elims!AH28</f>
        <v>-930516.16999996733</v>
      </c>
      <c r="AI28" s="69">
        <f>SBNA!AI28+SCUSA!AI28+Holdco!AI28+PAM!AI28+Elims!AI28</f>
        <v>4424866.1599998903</v>
      </c>
      <c r="AJ28" s="69">
        <f>SBNA!AJ28+SCUSA!AJ28+Holdco!AJ28+PAM!AJ28+Elims!AJ28</f>
        <v>2365875.8700000048</v>
      </c>
      <c r="AK28" s="69">
        <f>SBNA!AK28+SCUSA!AK28+Holdco!AK28+PAM!AK28+Elims!AK28</f>
        <v>2637446.9800000191</v>
      </c>
      <c r="AL28" s="69">
        <f>SBNA!AL28+SCUSA!AL28+Holdco!AL28+PAM!AL28+Elims!AL28</f>
        <v>1928058.969999969</v>
      </c>
      <c r="AM28" s="69">
        <f>SBNA!AM28+SCUSA!AM28+Holdco!AM28+PAM!AM28+Elims!AM28</f>
        <v>2459934.1800000668</v>
      </c>
      <c r="AN28" s="69">
        <f>SBNA!AN28+SCUSA!AN28+Holdco!AN28+PAM!AN28+Elims!AN28</f>
        <v>1118784.1500000954</v>
      </c>
      <c r="AO28" s="69">
        <f>SBNA!AO28+SCUSA!AO28+Holdco!AO28+PAM!AO28+Elims!AO28</f>
        <v>1008966.0999999642</v>
      </c>
      <c r="AP28" s="69">
        <f>SBNA!AP28+SCUSA!AP28+Holdco!AP28+PAM!AP28+Elims!AP28</f>
        <v>285362.14000016451</v>
      </c>
      <c r="AQ28" s="69">
        <f>SBNA!AQ28+SCUSA!AQ28+Holdco!AQ28+PAM!AQ28+Elims!AQ28</f>
        <v>4021873.1072972971</v>
      </c>
      <c r="AR28" s="69">
        <f>SBNA!AR28+SCUSA!AR28+Holdco!AR28+PAM!AR28+Elims!AR28</f>
        <v>4021873.1072972971</v>
      </c>
      <c r="AS28" s="69">
        <f>SBNA!AS28+SCUSA!AS28+Holdco!AS28+PAM!AS28+Elims!AS28</f>
        <v>4021873.1072972971</v>
      </c>
      <c r="AT28" s="69">
        <f>SBNA!AT28+SCUSA!AT28+Holdco!AT28+PAM!AT28+Elims!AT28</f>
        <v>2443595.9259459455</v>
      </c>
      <c r="AU28" s="69">
        <f>SBNA!AU28+SCUSA!AU28+Holdco!AU28+PAM!AU28+Elims!AU28</f>
        <v>2443595.9259459455</v>
      </c>
      <c r="AV28" s="69">
        <f>SBNA!AV28+SCUSA!AV28+Holdco!AV28+PAM!AV28+Elims!AV28</f>
        <v>2443595.9259459455</v>
      </c>
      <c r="AW28" s="69">
        <f>SBNA!AW28+SCUSA!AW28+Holdco!AW28+PAM!AW28+Elims!AW28</f>
        <v>2443595.9259459455</v>
      </c>
      <c r="AX28" s="69">
        <f>SBNA!AX28+SCUSA!AX28+Holdco!AX28+PAM!AX28+Elims!AX28</f>
        <v>2443595.9259459455</v>
      </c>
      <c r="AY28" s="69">
        <f>SBNA!AY28+SCUSA!AY28+Holdco!AY28+PAM!AY28+Elims!AY28</f>
        <v>2443595.9259459455</v>
      </c>
      <c r="AZ28" s="69">
        <f>SBNA!AZ28+SCUSA!AZ28+Holdco!AZ28+PAM!AZ28+Elims!AZ28</f>
        <v>2443595.9259459455</v>
      </c>
      <c r="BA28" s="69">
        <f>SBNA!BA28+SCUSA!BA28+Holdco!BA28+PAM!BA28+Elims!BA28</f>
        <v>2443595.9259459455</v>
      </c>
      <c r="BB28" s="69">
        <f>SBNA!BB28+SCUSA!BB28+Holdco!BB28+PAM!BB28+Elims!BB28</f>
        <v>2443595.9259459455</v>
      </c>
      <c r="BC28" s="69">
        <f>SBNA!BC28+SCUSA!BC28+Holdco!BC28+PAM!BC28+Elims!BC28</f>
        <v>2443595.9259459455</v>
      </c>
      <c r="BD28" s="69">
        <f>SBNA!BD28+SCUSA!BD28+Holdco!BD28+PAM!BD28+Elims!BD28</f>
        <v>2443595.9259459455</v>
      </c>
      <c r="BE28" s="69">
        <f>SBNA!BE28+SCUSA!BE28+Holdco!BE28+PAM!BE28+Elims!BE28</f>
        <v>2443595.9259459455</v>
      </c>
      <c r="BF28" s="69">
        <f>SBNA!BF28+SCUSA!BF28+Holdco!BF28+PAM!BF28+Elims!BF28</f>
        <v>2460628.5836036038</v>
      </c>
      <c r="BG28" s="69">
        <f>SBNA!BG28+SCUSA!BG28+Holdco!BG28+PAM!BG28+Elims!BG28</f>
        <v>2460628.5836036038</v>
      </c>
      <c r="BH28" s="69">
        <f>SBNA!BH28+SCUSA!BH28+Holdco!BH28+PAM!BH28+Elims!BH28</f>
        <v>2460628.5836036038</v>
      </c>
      <c r="BI28" s="69">
        <f>SBNA!BI28+SCUSA!BI28+Holdco!BI28+PAM!BI28+Elims!BI28</f>
        <v>2460628.5836036038</v>
      </c>
      <c r="BJ28" s="69">
        <f>SBNA!BJ28+SCUSA!BJ28+Holdco!BJ28+PAM!BJ28+Elims!BJ28</f>
        <v>2460628.5836036038</v>
      </c>
      <c r="BK28" s="69">
        <f>SBNA!BK28+SCUSA!BK28+Holdco!BK28+PAM!BK28+Elims!BK28</f>
        <v>2460628.5836036038</v>
      </c>
      <c r="BL28" s="69">
        <f>SBNA!BL28+SCUSA!BL28+Holdco!BL28+PAM!BL28+Elims!BL28</f>
        <v>2460628.5836036038</v>
      </c>
      <c r="BM28" s="69">
        <f>SBNA!BM28+SCUSA!BM28+Holdco!BM28+PAM!BM28+Elims!BM28</f>
        <v>2460628.5836036038</v>
      </c>
      <c r="BN28" s="69">
        <f>SBNA!BN28+SCUSA!BN28+Holdco!BN28+PAM!BN28+Elims!BN28</f>
        <v>2460628.5836036038</v>
      </c>
      <c r="BO28" s="69">
        <f>SBNA!BO28+SCUSA!BO28+Holdco!BO28+PAM!BO28+Elims!BO28</f>
        <v>2460628.5836036038</v>
      </c>
      <c r="BP28" s="69">
        <f>SBNA!BP28+SCUSA!BP28+Holdco!BP28+PAM!BP28+Elims!BP28</f>
        <v>2460628.5836036038</v>
      </c>
      <c r="BQ28" s="69">
        <f>SBNA!BQ28+SCUSA!BQ28+Holdco!BQ28+PAM!BQ28+Elims!BQ28</f>
        <v>2460628.5836036038</v>
      </c>
      <c r="BR28" s="69">
        <f>SBNA!BR28+SCUSA!BR28+Holdco!BR28+PAM!BR28+Elims!BR28</f>
        <v>2601818.8989189193</v>
      </c>
      <c r="BS28" s="69">
        <f>SBNA!BS28+SCUSA!BS28+Holdco!BS28+PAM!BS28+Elims!BS28</f>
        <v>2601818.8989189193</v>
      </c>
      <c r="BT28" s="69">
        <f>SBNA!BT28+SCUSA!BT28+Holdco!BT28+PAM!BT28+Elims!BT28</f>
        <v>2601818.8989189193</v>
      </c>
      <c r="BU28" s="69">
        <f>SBNA!BU28+SCUSA!BU28+Holdco!BU28+PAM!BU28+Elims!BU28</f>
        <v>2601818.8989189193</v>
      </c>
      <c r="BV28" s="69">
        <f>SBNA!BV28+SCUSA!BV28+Holdco!BV28+PAM!BV28+Elims!BV28</f>
        <v>2601818.8989189193</v>
      </c>
      <c r="BW28" s="69">
        <f>SBNA!BW28+SCUSA!BW28+Holdco!BW28+PAM!BW28+Elims!BW28</f>
        <v>2601818.8989189193</v>
      </c>
      <c r="BX28" s="69">
        <f>SBNA!BX28+SCUSA!BX28+Holdco!BX28+PAM!BX28+Elims!BX28</f>
        <v>2601818.8989189193</v>
      </c>
      <c r="BY28" s="69">
        <f>SBNA!BY28+SCUSA!BY28+Holdco!BY28+PAM!BY28+Elims!BY28</f>
        <v>2601818.8989189193</v>
      </c>
      <c r="BZ28" s="69">
        <f>SBNA!BZ28+SCUSA!BZ28+Holdco!BZ28+PAM!BZ28+Elims!BZ28</f>
        <v>2601818.8989189193</v>
      </c>
      <c r="CA28" s="69">
        <f>SBNA!CA28+SCUSA!CA28+Holdco!CA28+PAM!CA28+Elims!CA28</f>
        <v>2601818.8989189193</v>
      </c>
      <c r="CB28" s="69">
        <f>SBNA!CB28+SCUSA!CB28+Holdco!CB28+PAM!CB28+Elims!CB28</f>
        <v>2601818.8989189193</v>
      </c>
      <c r="CC28" s="69">
        <f>SBNA!CC28+SCUSA!CC28+Holdco!CC28+PAM!CC28+Elims!CC28</f>
        <v>2601818.8989189193</v>
      </c>
      <c r="CE28" s="172">
        <f t="shared" ref="CE28:CE42" si="27">SUM(V28:AG28)</f>
        <v>33062204.569999918</v>
      </c>
      <c r="CF28" s="172">
        <f t="shared" si="23"/>
        <v>27364397.7018921</v>
      </c>
      <c r="CG28" s="172">
        <f t="shared" si="24"/>
        <v>29323151.111351345</v>
      </c>
      <c r="CH28" s="172">
        <f t="shared" si="25"/>
        <v>29527543.003243253</v>
      </c>
      <c r="CI28" s="172">
        <f t="shared" si="26"/>
        <v>31221826.787027031</v>
      </c>
    </row>
    <row r="29" spans="1:87" ht="17.25" customHeight="1">
      <c r="A29" s="10"/>
      <c r="C29" s="16"/>
      <c r="D29" s="10" t="s">
        <v>27</v>
      </c>
      <c r="E29" s="10"/>
      <c r="F29" s="10"/>
      <c r="G29" s="10"/>
      <c r="H29" s="10"/>
      <c r="I29" s="10"/>
      <c r="J29" s="69"/>
      <c r="K29" s="69"/>
      <c r="L29" s="69"/>
      <c r="M29" s="69"/>
      <c r="N29" s="69"/>
      <c r="O29" s="69"/>
      <c r="P29" s="69"/>
      <c r="Q29" s="69"/>
      <c r="R29" s="69"/>
      <c r="S29" s="69"/>
      <c r="T29" s="69"/>
      <c r="U29" s="69"/>
      <c r="V29" s="69">
        <f>SBNA!V29+SCUSA!V29+Holdco!V29+PAM!V29+Elims!V29</f>
        <v>-2250624.1599999997</v>
      </c>
      <c r="W29" s="69">
        <f>SBNA!W29+SCUSA!W29+Holdco!W29+PAM!W29+Elims!W29</f>
        <v>4415262.3899999997</v>
      </c>
      <c r="X29" s="69">
        <f>SBNA!X29+SCUSA!X29+Holdco!X29+PAM!X29+Elims!X29</f>
        <v>10782026.689999999</v>
      </c>
      <c r="Y29" s="69">
        <f>SBNA!Y29+SCUSA!Y29+Holdco!Y29+PAM!Y29+Elims!Y29</f>
        <v>-291186.12999999931</v>
      </c>
      <c r="Z29" s="69">
        <f>SBNA!Z29+SCUSA!Z29+Holdco!Z29+PAM!Z29+Elims!Z29</f>
        <v>8173153.2000000002</v>
      </c>
      <c r="AA29" s="69">
        <f>SBNA!AA29+SCUSA!AA29+Holdco!AA29+PAM!AA29+Elims!AA29</f>
        <v>8880663.5899999999</v>
      </c>
      <c r="AB29" s="69">
        <f>SBNA!AB29+SCUSA!AB29+Holdco!AB29+PAM!AB29+Elims!AB29</f>
        <v>2900765.62</v>
      </c>
      <c r="AC29" s="69">
        <f>SBNA!AC29+SCUSA!AC29+Holdco!AC29+PAM!AC29+Elims!AC29</f>
        <v>222146.34999999963</v>
      </c>
      <c r="AD29" s="69">
        <f>SBNA!AD29+SCUSA!AD29+Holdco!AD29+PAM!AD29+Elims!AD29</f>
        <v>94452966.930000007</v>
      </c>
      <c r="AE29" s="69">
        <f>SBNA!AE29+SCUSA!AE29+Holdco!AE29+PAM!AE29+Elims!AE29</f>
        <v>13941709.91</v>
      </c>
      <c r="AF29" s="69">
        <f>SBNA!AF29+SCUSA!AF29+Holdco!AF29+PAM!AF29+Elims!AF29</f>
        <v>18500881.229999997</v>
      </c>
      <c r="AG29" s="69">
        <f>SBNA!AG29+SCUSA!AG29+Holdco!AG29+PAM!AG29+Elims!AG29</f>
        <v>44830479.859999999</v>
      </c>
      <c r="AH29" s="69">
        <f>SBNA!AH29+SCUSA!AH29+Holdco!AH29+PAM!AH29+Elims!AH29</f>
        <v>1571605.04</v>
      </c>
      <c r="AI29" s="69">
        <f>SBNA!AI29+SCUSA!AI29+Holdco!AI29+PAM!AI29+Elims!AI29</f>
        <v>5372093.4900000012</v>
      </c>
      <c r="AJ29" s="69">
        <f>SBNA!AJ29+SCUSA!AJ29+Holdco!AJ29+PAM!AJ29+Elims!AJ29</f>
        <v>10918981.75</v>
      </c>
      <c r="AK29" s="69">
        <f>SBNA!AK29+SCUSA!AK29+Holdco!AK29+PAM!AK29+Elims!AK29</f>
        <v>6243748.5899999999</v>
      </c>
      <c r="AL29" s="69">
        <f>SBNA!AL29+SCUSA!AL29+Holdco!AL29+PAM!AL29+Elims!AL29</f>
        <v>16471886.8738125</v>
      </c>
      <c r="AM29" s="69">
        <f>SBNA!AM29+SCUSA!AM29+Holdco!AM29+PAM!AM29+Elims!AM29</f>
        <v>13589015.433812499</v>
      </c>
      <c r="AN29" s="69">
        <f>SBNA!AN29+SCUSA!AN29+Holdco!AN29+PAM!AN29+Elims!AN29</f>
        <v>18827775.223812498</v>
      </c>
      <c r="AO29" s="69">
        <f>SBNA!AO29+SCUSA!AO29+Holdco!AO29+PAM!AO29+Elims!AO29</f>
        <v>5375472.2138124993</v>
      </c>
      <c r="AP29" s="69">
        <f>SBNA!AP29+SCUSA!AP29+Holdco!AP29+PAM!AP29+Elims!AP29</f>
        <v>7113262.0138124991</v>
      </c>
      <c r="AQ29" s="69">
        <f>SBNA!AQ29+SCUSA!AQ29+Holdco!AQ29+PAM!AQ29+Elims!AQ29</f>
        <v>3186903.165134646</v>
      </c>
      <c r="AR29" s="69">
        <f>SBNA!AR29+SCUSA!AR29+Holdco!AR29+PAM!AR29+Elims!AR29</f>
        <v>3130358.8860423737</v>
      </c>
      <c r="AS29" s="69">
        <f>SBNA!AS29+SCUSA!AS29+Holdco!AS29+PAM!AS29+Elims!AS29</f>
        <v>4125042.0441621719</v>
      </c>
      <c r="AT29" s="69">
        <f>SBNA!AT29+SCUSA!AT29+Holdco!AT29+PAM!AT29+Elims!AT29</f>
        <v>3090908.7152029481</v>
      </c>
      <c r="AU29" s="69">
        <f>SBNA!AU29+SCUSA!AU29+Holdco!AU29+PAM!AU29+Elims!AU29</f>
        <v>3546008.8777732346</v>
      </c>
      <c r="AV29" s="69">
        <f>SBNA!AV29+SCUSA!AV29+Holdco!AV29+PAM!AV29+Elims!AV29</f>
        <v>3903080.0906329034</v>
      </c>
      <c r="AW29" s="69">
        <f>SBNA!AW29+SCUSA!AW29+Holdco!AW29+PAM!AW29+Elims!AW29</f>
        <v>3573849.92469854</v>
      </c>
      <c r="AX29" s="69">
        <f>SBNA!AX29+SCUSA!AX29+Holdco!AX29+PAM!AX29+Elims!AX29</f>
        <v>3779982.4728991529</v>
      </c>
      <c r="AY29" s="69">
        <f>SBNA!AY29+SCUSA!AY29+Holdco!AY29+PAM!AY29+Elims!AY29</f>
        <v>3815457.3630807931</v>
      </c>
      <c r="AZ29" s="69">
        <f>SBNA!AZ29+SCUSA!AZ29+Holdco!AZ29+PAM!AZ29+Elims!AZ29</f>
        <v>3436875.7660098569</v>
      </c>
      <c r="BA29" s="69">
        <f>SBNA!BA29+SCUSA!BA29+Holdco!BA29+PAM!BA29+Elims!BA29</f>
        <v>3451622.7311104089</v>
      </c>
      <c r="BB29" s="69">
        <f>SBNA!BB29+SCUSA!BB29+Holdco!BB29+PAM!BB29+Elims!BB29</f>
        <v>3715881.595932533</v>
      </c>
      <c r="BC29" s="69">
        <f>SBNA!BC29+SCUSA!BC29+Holdco!BC29+PAM!BC29+Elims!BC29</f>
        <v>3461530.0282843783</v>
      </c>
      <c r="BD29" s="69">
        <f>SBNA!BD29+SCUSA!BD29+Holdco!BD29+PAM!BD29+Elims!BD29</f>
        <v>3371595.6164479754</v>
      </c>
      <c r="BE29" s="69">
        <f>SBNA!BE29+SCUSA!BE29+Holdco!BE29+PAM!BE29+Elims!BE29</f>
        <v>3617079.4856836619</v>
      </c>
      <c r="BF29" s="69">
        <f>SBNA!BF29+SCUSA!BF29+Holdco!BF29+PAM!BF29+Elims!BF29</f>
        <v>3473780.0147545952</v>
      </c>
      <c r="BG29" s="69">
        <f>SBNA!BG29+SCUSA!BG29+Holdco!BG29+PAM!BG29+Elims!BG29</f>
        <v>3803638.3604956279</v>
      </c>
      <c r="BH29" s="69">
        <f>SBNA!BH29+SCUSA!BH29+Holdco!BH29+PAM!BH29+Elims!BH29</f>
        <v>4165359.7560054082</v>
      </c>
      <c r="BI29" s="69">
        <f>SBNA!BI29+SCUSA!BI29+Holdco!BI29+PAM!BI29+Elims!BI29</f>
        <v>3859101.8948983718</v>
      </c>
      <c r="BJ29" s="69">
        <f>SBNA!BJ29+SCUSA!BJ29+Holdco!BJ29+PAM!BJ29+Elims!BJ29</f>
        <v>4094948.1703651315</v>
      </c>
      <c r="BK29" s="69">
        <f>SBNA!BK29+SCUSA!BK29+Holdco!BK29+PAM!BK29+Elims!BK29</f>
        <v>4111543.4299853113</v>
      </c>
      <c r="BL29" s="69">
        <f>SBNA!BL29+SCUSA!BL29+Holdco!BL29+PAM!BL29+Elims!BL29</f>
        <v>3628116.9513440696</v>
      </c>
      <c r="BM29" s="69">
        <f>SBNA!BM29+SCUSA!BM29+Holdco!BM29+PAM!BM29+Elims!BM29</f>
        <v>3631390.0522291167</v>
      </c>
      <c r="BN29" s="69">
        <f>SBNA!BN29+SCUSA!BN29+Holdco!BN29+PAM!BN29+Elims!BN29</f>
        <v>3881820.6247965824</v>
      </c>
      <c r="BO29" s="69">
        <f>SBNA!BO29+SCUSA!BO29+Holdco!BO29+PAM!BO29+Elims!BO29</f>
        <v>3630474.4133677408</v>
      </c>
      <c r="BP29" s="69">
        <f>SBNA!BP29+SCUSA!BP29+Holdco!BP29+PAM!BP29+Elims!BP29</f>
        <v>3434840.39636407</v>
      </c>
      <c r="BQ29" s="69">
        <f>SBNA!BQ29+SCUSA!BQ29+Holdco!BQ29+PAM!BQ29+Elims!BQ29</f>
        <v>3684106.7042630371</v>
      </c>
      <c r="BR29" s="69">
        <f>SBNA!BR29+SCUSA!BR29+Holdco!BR29+PAM!BR29+Elims!BR29</f>
        <v>3450351.3876590459</v>
      </c>
      <c r="BS29" s="69">
        <f>SBNA!BS29+SCUSA!BS29+Holdco!BS29+PAM!BS29+Elims!BS29</f>
        <v>3851312.3841425441</v>
      </c>
      <c r="BT29" s="69">
        <f>SBNA!BT29+SCUSA!BT29+Holdco!BT29+PAM!BT29+Elims!BT29</f>
        <v>4210798.8595193857</v>
      </c>
      <c r="BU29" s="69">
        <f>SBNA!BU29+SCUSA!BU29+Holdco!BU29+PAM!BU29+Elims!BU29</f>
        <v>3901927.2700988101</v>
      </c>
      <c r="BV29" s="69">
        <f>SBNA!BV29+SCUSA!BV29+Holdco!BV29+PAM!BV29+Elims!BV29</f>
        <v>4140864.7788350806</v>
      </c>
      <c r="BW29" s="69">
        <f>SBNA!BW29+SCUSA!BW29+Holdco!BW29+PAM!BW29+Elims!BW29</f>
        <v>4149755.7622552263</v>
      </c>
      <c r="BX29" s="69">
        <f>SBNA!BX29+SCUSA!BX29+Holdco!BX29+PAM!BX29+Elims!BX29</f>
        <v>3658651.2547130212</v>
      </c>
      <c r="BY29" s="69">
        <f>SBNA!BY29+SCUSA!BY29+Holdco!BY29+PAM!BY29+Elims!BY29</f>
        <v>3659480.6474700221</v>
      </c>
      <c r="BZ29" s="69">
        <f>SBNA!BZ29+SCUSA!BZ29+Holdco!BZ29+PAM!BZ29+Elims!BZ29</f>
        <v>3908362.3452144805</v>
      </c>
      <c r="CA29" s="69">
        <f>SBNA!CA29+SCUSA!CA29+Holdco!CA29+PAM!CA29+Elims!CA29</f>
        <v>3655441.1758874096</v>
      </c>
      <c r="CB29" s="69">
        <f>SBNA!CB29+SCUSA!CB29+Holdco!CB29+PAM!CB29+Elims!CB29</f>
        <v>3652659.7615903895</v>
      </c>
      <c r="CC29" s="69">
        <f>SBNA!CC29+SCUSA!CC29+Holdco!CC29+PAM!CC29+Elims!CC29</f>
        <v>3899920.2835279931</v>
      </c>
      <c r="CE29" s="172">
        <f t="shared" si="27"/>
        <v>204558245.48000002</v>
      </c>
      <c r="CF29" s="172">
        <f t="shared" si="23"/>
        <v>95926144.724401683</v>
      </c>
      <c r="CG29" s="172">
        <f t="shared" si="24"/>
        <v>42763872.667756386</v>
      </c>
      <c r="CH29" s="172">
        <f t="shared" si="25"/>
        <v>45399120.768869065</v>
      </c>
      <c r="CI29" s="172">
        <f t="shared" si="26"/>
        <v>46139525.910913415</v>
      </c>
    </row>
    <row r="30" spans="1:87" ht="17.25" customHeight="1">
      <c r="A30" s="10"/>
      <c r="C30" s="16"/>
      <c r="D30" s="10" t="s">
        <v>3892</v>
      </c>
      <c r="E30" s="10"/>
      <c r="F30" s="10"/>
      <c r="G30" s="10"/>
      <c r="H30" s="10"/>
      <c r="I30" s="10"/>
      <c r="J30" s="69"/>
      <c r="K30" s="69"/>
      <c r="L30" s="69"/>
      <c r="M30" s="69"/>
      <c r="N30" s="69"/>
      <c r="O30" s="69"/>
      <c r="P30" s="69"/>
      <c r="Q30" s="69"/>
      <c r="R30" s="69"/>
      <c r="S30" s="69"/>
      <c r="T30" s="69"/>
      <c r="U30" s="69"/>
      <c r="V30" s="69">
        <f>SBNA!V30+SCUSA!V30+Holdco!V30+PAM!V30+Elims!V30</f>
        <v>1836562.3659999999</v>
      </c>
      <c r="W30" s="69">
        <f>SBNA!W30+SCUSA!W30+Holdco!W30+PAM!W30+Elims!W30</f>
        <v>415207.37500000047</v>
      </c>
      <c r="X30" s="69">
        <f>SBNA!X30+SCUSA!X30+Holdco!X30+PAM!X30+Elims!X30</f>
        <v>8163647.6950000003</v>
      </c>
      <c r="Y30" s="69">
        <f>SBNA!Y30+SCUSA!Y30+Holdco!Y30+PAM!Y30+Elims!Y30</f>
        <v>9437526.0649999995</v>
      </c>
      <c r="Z30" s="69">
        <f>SBNA!Z30+SCUSA!Z30+Holdco!Z30+PAM!Z30+Elims!Z30</f>
        <v>5742322.0309999995</v>
      </c>
      <c r="AA30" s="69">
        <f>SBNA!AA30+SCUSA!AA30+Holdco!AA30+PAM!AA30+Elims!AA30</f>
        <v>6100223.466</v>
      </c>
      <c r="AB30" s="69">
        <f>SBNA!AB30+SCUSA!AB30+Holdco!AB30+PAM!AB30+Elims!AB30</f>
        <v>6814051.2510000002</v>
      </c>
      <c r="AC30" s="69">
        <f>SBNA!AC30+SCUSA!AC30+Holdco!AC30+PAM!AC30+Elims!AC30</f>
        <v>7181800.305999998</v>
      </c>
      <c r="AD30" s="69">
        <f>SBNA!AD30+SCUSA!AD30+Holdco!AD30+PAM!AD30+Elims!AD30</f>
        <v>7374890.7039999999</v>
      </c>
      <c r="AE30" s="69">
        <f>SBNA!AE30+SCUSA!AE30+Holdco!AE30+PAM!AE30+Elims!AE30</f>
        <v>5759294.4249999998</v>
      </c>
      <c r="AF30" s="69">
        <f>SBNA!AF30+SCUSA!AF30+Holdco!AF30+PAM!AF30+Elims!AF30</f>
        <v>7599786.7130000005</v>
      </c>
      <c r="AG30" s="69">
        <f>SBNA!AG30+SCUSA!AG30+Holdco!AG30+PAM!AG30+Elims!AG30</f>
        <v>6216774.5610000007</v>
      </c>
      <c r="AH30" s="69">
        <f>SBNA!AH30+SCUSA!AH30+Holdco!AH30+PAM!AH30+Elims!AH30</f>
        <v>7833742.3190000001</v>
      </c>
      <c r="AI30" s="69">
        <f>SBNA!AI30+SCUSA!AI30+Holdco!AI30+PAM!AI30+Elims!AI30</f>
        <v>8017818.5590000013</v>
      </c>
      <c r="AJ30" s="69">
        <f>SBNA!AJ30+SCUSA!AJ30+Holdco!AJ30+PAM!AJ30+Elims!AJ30</f>
        <v>8951218.9859999977</v>
      </c>
      <c r="AK30" s="69">
        <f>SBNA!AK30+SCUSA!AK30+Holdco!AK30+PAM!AK30+Elims!AK30</f>
        <v>7258557.2090000007</v>
      </c>
      <c r="AL30" s="69">
        <f>SBNA!AL30+SCUSA!AL30+Holdco!AL30+PAM!AL30+Elims!AL30</f>
        <v>10222522.789999999</v>
      </c>
      <c r="AM30" s="69">
        <f>SBNA!AM30+SCUSA!AM30+Holdco!AM30+PAM!AM30+Elims!AM30</f>
        <v>10369871.354191698</v>
      </c>
      <c r="AN30" s="69">
        <f>SBNA!AN30+SCUSA!AN30+Holdco!AN30+PAM!AN30+Elims!AN30</f>
        <v>10721384.142246623</v>
      </c>
      <c r="AO30" s="69">
        <f>SBNA!AO30+SCUSA!AO30+Holdco!AO30+PAM!AO30+Elims!AO30</f>
        <v>11522770.298079209</v>
      </c>
      <c r="AP30" s="69">
        <f>SBNA!AP30+SCUSA!AP30+Holdco!AP30+PAM!AP30+Elims!AP30</f>
        <v>12991906.802680699</v>
      </c>
      <c r="AQ30" s="69">
        <f>SBNA!AQ30+SCUSA!AQ30+Holdco!AQ30+PAM!AQ30+Elims!AQ30</f>
        <v>14818765.082871022</v>
      </c>
      <c r="AR30" s="69">
        <f>SBNA!AR30+SCUSA!AR30+Holdco!AR30+PAM!AR30+Elims!AR30</f>
        <v>15899266.44057096</v>
      </c>
      <c r="AS30" s="69">
        <f>SBNA!AS30+SCUSA!AS30+Holdco!AS30+PAM!AS30+Elims!AS30</f>
        <v>17830350.587771591</v>
      </c>
      <c r="AT30" s="69">
        <f>SBNA!AT30+SCUSA!AT30+Holdco!AT30+PAM!AT30+Elims!AT30</f>
        <v>16908638.504357971</v>
      </c>
      <c r="AU30" s="69">
        <f>SBNA!AU30+SCUSA!AU30+Holdco!AU30+PAM!AU30+Elims!AU30</f>
        <v>18169489.115745358</v>
      </c>
      <c r="AV30" s="69">
        <f>SBNA!AV30+SCUSA!AV30+Holdco!AV30+PAM!AV30+Elims!AV30</f>
        <v>18337715.742170475</v>
      </c>
      <c r="AW30" s="69">
        <f>SBNA!AW30+SCUSA!AW30+Holdco!AW30+PAM!AW30+Elims!AW30</f>
        <v>29408437.712830074</v>
      </c>
      <c r="AX30" s="69">
        <f>SBNA!AX30+SCUSA!AX30+Holdco!AX30+PAM!AX30+Elims!AX30</f>
        <v>31457210.545936756</v>
      </c>
      <c r="AY30" s="69">
        <f>SBNA!AY30+SCUSA!AY30+Holdco!AY30+PAM!AY30+Elims!AY30</f>
        <v>33115597.784005407</v>
      </c>
      <c r="AZ30" s="69">
        <f>SBNA!AZ30+SCUSA!AZ30+Holdco!AZ30+PAM!AZ30+Elims!AZ30</f>
        <v>33875951.315790318</v>
      </c>
      <c r="BA30" s="69">
        <f>SBNA!BA30+SCUSA!BA30+Holdco!BA30+PAM!BA30+Elims!BA30</f>
        <v>35459277.551008917</v>
      </c>
      <c r="BB30" s="69">
        <f>SBNA!BB30+SCUSA!BB30+Holdco!BB30+PAM!BB30+Elims!BB30</f>
        <v>36698729.624434285</v>
      </c>
      <c r="BC30" s="69">
        <f>SBNA!BC30+SCUSA!BC30+Holdco!BC30+PAM!BC30+Elims!BC30</f>
        <v>38541261.280311197</v>
      </c>
      <c r="BD30" s="69">
        <f>SBNA!BD30+SCUSA!BD30+Holdco!BD30+PAM!BD30+Elims!BD30</f>
        <v>39993061.329778157</v>
      </c>
      <c r="BE30" s="69">
        <f>SBNA!BE30+SCUSA!BE30+Holdco!BE30+PAM!BE30+Elims!BE30</f>
        <v>41599788.232228093</v>
      </c>
      <c r="BF30" s="69">
        <f>SBNA!BF30+SCUSA!BF30+Holdco!BF30+PAM!BF30+Elims!BF30</f>
        <v>42665595.823409565</v>
      </c>
      <c r="BG30" s="69">
        <f>SBNA!BG30+SCUSA!BG30+Holdco!BG30+PAM!BG30+Elims!BG30</f>
        <v>44999589.039246216</v>
      </c>
      <c r="BH30" s="69">
        <f>SBNA!BH30+SCUSA!BH30+Holdco!BH30+PAM!BH30+Elims!BH30</f>
        <v>46089704.166659072</v>
      </c>
      <c r="BI30" s="69">
        <f>SBNA!BI30+SCUSA!BI30+Holdco!BI30+PAM!BI30+Elims!BI30</f>
        <v>47441139.708237246</v>
      </c>
      <c r="BJ30" s="69">
        <f>SBNA!BJ30+SCUSA!BJ30+Holdco!BJ30+PAM!BJ30+Elims!BJ30</f>
        <v>49167562.16404742</v>
      </c>
      <c r="BK30" s="69">
        <f>SBNA!BK30+SCUSA!BK30+Holdco!BK30+PAM!BK30+Elims!BK30</f>
        <v>50530611.381415494</v>
      </c>
      <c r="BL30" s="69">
        <f>SBNA!BL30+SCUSA!BL30+Holdco!BL30+PAM!BL30+Elims!BL30</f>
        <v>52331633.777750038</v>
      </c>
      <c r="BM30" s="69">
        <f>SBNA!BM30+SCUSA!BM30+Holdco!BM30+PAM!BM30+Elims!BM30</f>
        <v>53533851.33906173</v>
      </c>
      <c r="BN30" s="69">
        <f>SBNA!BN30+SCUSA!BN30+Holdco!BN30+PAM!BN30+Elims!BN30</f>
        <v>54422274.813088305</v>
      </c>
      <c r="BO30" s="69">
        <f>SBNA!BO30+SCUSA!BO30+Holdco!BO30+PAM!BO30+Elims!BO30</f>
        <v>55259774.207019776</v>
      </c>
      <c r="BP30" s="69">
        <f>SBNA!BP30+SCUSA!BP30+Holdco!BP30+PAM!BP30+Elims!BP30</f>
        <v>55924277.827312045</v>
      </c>
      <c r="BQ30" s="69">
        <f>SBNA!BQ30+SCUSA!BQ30+Holdco!BQ30+PAM!BQ30+Elims!BQ30</f>
        <v>56936760.590721197</v>
      </c>
      <c r="BR30" s="69">
        <f>SBNA!BR30+SCUSA!BR30+Holdco!BR30+PAM!BR30+Elims!BR30</f>
        <v>57828525.990932181</v>
      </c>
      <c r="BS30" s="69">
        <f>SBNA!BS30+SCUSA!BS30+Holdco!BS30+PAM!BS30+Elims!BS30</f>
        <v>58886434.128927618</v>
      </c>
      <c r="BT30" s="69">
        <f>SBNA!BT30+SCUSA!BT30+Holdco!BT30+PAM!BT30+Elims!BT30</f>
        <v>60175341.029930621</v>
      </c>
      <c r="BU30" s="69">
        <f>SBNA!BU30+SCUSA!BU30+Holdco!BU30+PAM!BU30+Elims!BU30</f>
        <v>62553863.089185506</v>
      </c>
      <c r="BV30" s="69">
        <f>SBNA!BV30+SCUSA!BV30+Holdco!BV30+PAM!BV30+Elims!BV30</f>
        <v>63873666.208023138</v>
      </c>
      <c r="BW30" s="69">
        <f>SBNA!BW30+SCUSA!BW30+Holdco!BW30+PAM!BW30+Elims!BW30</f>
        <v>65192636.430869363</v>
      </c>
      <c r="BX30" s="69">
        <f>SBNA!BX30+SCUSA!BX30+Holdco!BX30+PAM!BX30+Elims!BX30</f>
        <v>65318814.92065572</v>
      </c>
      <c r="BY30" s="69">
        <f>SBNA!BY30+SCUSA!BY30+Holdco!BY30+PAM!BY30+Elims!BY30</f>
        <v>66442992.091953538</v>
      </c>
      <c r="BZ30" s="69">
        <f>SBNA!BZ30+SCUSA!BZ30+Holdco!BZ30+PAM!BZ30+Elims!BZ30</f>
        <v>66909859.871318966</v>
      </c>
      <c r="CA30" s="69">
        <f>SBNA!CA30+SCUSA!CA30+Holdco!CA30+PAM!CA30+Elims!CA30</f>
        <v>67339182.037433803</v>
      </c>
      <c r="CB30" s="69">
        <f>SBNA!CB30+SCUSA!CB30+Holdco!CB30+PAM!CB30+Elims!CB30</f>
        <v>67655932.209648415</v>
      </c>
      <c r="CC30" s="69">
        <f>SBNA!CC30+SCUSA!CC30+Holdco!CC30+PAM!CC30+Elims!CC30</f>
        <v>68224151.417124331</v>
      </c>
      <c r="CE30" s="172">
        <f t="shared" si="27"/>
        <v>72642086.958000004</v>
      </c>
      <c r="CF30" s="172">
        <f t="shared" si="23"/>
        <v>136438174.57141179</v>
      </c>
      <c r="CG30" s="172">
        <f t="shared" si="24"/>
        <v>373565158.73859704</v>
      </c>
      <c r="CH30" s="172">
        <f t="shared" si="25"/>
        <v>609302774.83796811</v>
      </c>
      <c r="CI30" s="172">
        <f t="shared" si="26"/>
        <v>770401399.42600298</v>
      </c>
    </row>
    <row r="31" spans="1:87" ht="17.25" customHeight="1">
      <c r="A31" s="10"/>
      <c r="C31" s="16"/>
      <c r="D31" s="10" t="s">
        <v>3865</v>
      </c>
      <c r="E31" s="10"/>
      <c r="F31" s="10"/>
      <c r="G31" s="10"/>
      <c r="H31" s="10"/>
      <c r="I31" s="10"/>
      <c r="J31" s="69"/>
      <c r="K31" s="69"/>
      <c r="L31" s="69"/>
      <c r="M31" s="69"/>
      <c r="N31" s="69"/>
      <c r="O31" s="69"/>
      <c r="P31" s="69"/>
      <c r="Q31" s="69"/>
      <c r="R31" s="69"/>
      <c r="S31" s="69"/>
      <c r="T31" s="69"/>
      <c r="U31" s="69"/>
      <c r="V31" s="69">
        <f>SBNA!V31+SCUSA!V31+Holdco!V31+PAM!V31+Elims!V31</f>
        <v>1340974.1060000004</v>
      </c>
      <c r="W31" s="69">
        <f>SBNA!W31+SCUSA!W31+Holdco!W31+PAM!W31+Elims!W31</f>
        <v>292588.17899999901</v>
      </c>
      <c r="X31" s="69">
        <f>SBNA!X31+SCUSA!X31+Holdco!X31+PAM!X31+Elims!X31</f>
        <v>34179975.625</v>
      </c>
      <c r="Y31" s="69">
        <f>SBNA!Y31+SCUSA!Y31+Holdco!Y31+PAM!Y31+Elims!Y31</f>
        <v>5882479.5669999998</v>
      </c>
      <c r="Z31" s="69">
        <f>SBNA!Z31+SCUSA!Z31+Holdco!Z31+PAM!Z31+Elims!Z31</f>
        <v>7305221.3749999991</v>
      </c>
      <c r="AA31" s="69">
        <f>SBNA!AA31+SCUSA!AA31+Holdco!AA31+PAM!AA31+Elims!AA31</f>
        <v>8414389.4120000042</v>
      </c>
      <c r="AB31" s="69">
        <f>SBNA!AB31+SCUSA!AB31+Holdco!AB31+PAM!AB31+Elims!AB31</f>
        <v>15154.579000000609</v>
      </c>
      <c r="AC31" s="69">
        <f>SBNA!AC31+SCUSA!AC31+Holdco!AC31+PAM!AC31+Elims!AC31</f>
        <v>1306768.7499999993</v>
      </c>
      <c r="AD31" s="69">
        <f>SBNA!AD31+SCUSA!AD31+Holdco!AD31+PAM!AD31+Elims!AD31</f>
        <v>36693403.530000001</v>
      </c>
      <c r="AE31" s="69">
        <f>SBNA!AE31+SCUSA!AE31+Holdco!AE31+PAM!AE31+Elims!AE31</f>
        <v>9374121.9100000001</v>
      </c>
      <c r="AF31" s="69">
        <f>SBNA!AF31+SCUSA!AF31+Holdco!AF31+PAM!AF31+Elims!AF31</f>
        <v>7147248.580000001</v>
      </c>
      <c r="AG31" s="69">
        <f>SBNA!AG31+SCUSA!AG31+Holdco!AG31+PAM!AG31+Elims!AG31</f>
        <v>4812927.7200000007</v>
      </c>
      <c r="AH31" s="69">
        <f>SBNA!AH31+SCUSA!AH31+Holdco!AH31+PAM!AH31+Elims!AH31</f>
        <v>5645856.3890000023</v>
      </c>
      <c r="AI31" s="69">
        <f>SBNA!AI31+SCUSA!AI31+Holdco!AI31+PAM!AI31+Elims!AI31</f>
        <v>5407520.6620000005</v>
      </c>
      <c r="AJ31" s="69">
        <f>SBNA!AJ31+SCUSA!AJ31+Holdco!AJ31+PAM!AJ31+Elims!AJ31</f>
        <v>10193713.68799999</v>
      </c>
      <c r="AK31" s="69">
        <f>SBNA!AK31+SCUSA!AK31+Holdco!AK31+PAM!AK31+Elims!AK31</f>
        <v>50620673.517000005</v>
      </c>
      <c r="AL31" s="69">
        <f>SBNA!AL31+SCUSA!AL31+Holdco!AL31+PAM!AL31+Elims!AL31</f>
        <v>5486200.392</v>
      </c>
      <c r="AM31" s="69">
        <f>SBNA!AM31+SCUSA!AM31+Holdco!AM31+PAM!AM31+Elims!AM31</f>
        <v>30340076.223694146</v>
      </c>
      <c r="AN31" s="69">
        <f>SBNA!AN31+SCUSA!AN31+Holdco!AN31+PAM!AN31+Elims!AN31</f>
        <v>2642674.8040324943</v>
      </c>
      <c r="AO31" s="69">
        <f>SBNA!AO31+SCUSA!AO31+Holdco!AO31+PAM!AO31+Elims!AO31</f>
        <v>-6514696.8336791713</v>
      </c>
      <c r="AP31" s="69">
        <f>SBNA!AP31+SCUSA!AP31+Holdco!AP31+PAM!AP31+Elims!AP31</f>
        <v>-8294729.980179457</v>
      </c>
      <c r="AQ31" s="69">
        <f>SBNA!AQ31+SCUSA!AQ31+Holdco!AQ31+PAM!AQ31+Elims!AQ31</f>
        <v>-16713022.879893588</v>
      </c>
      <c r="AR31" s="69">
        <f>SBNA!AR31+SCUSA!AR31+Holdco!AR31+PAM!AR31+Elims!AR31</f>
        <v>-16687457.714155028</v>
      </c>
      <c r="AS31" s="69">
        <f>SBNA!AS31+SCUSA!AS31+Holdco!AS31+PAM!AS31+Elims!AS31</f>
        <v>-12196407.825987315</v>
      </c>
      <c r="AT31" s="69">
        <f>SBNA!AT31+SCUSA!AT31+Holdco!AT31+PAM!AT31+Elims!AT31</f>
        <v>-403355812.25952983</v>
      </c>
      <c r="AU31" s="69">
        <f>SBNA!AU31+SCUSA!AU31+Holdco!AU31+PAM!AU31+Elims!AU31</f>
        <v>7446892.321675132</v>
      </c>
      <c r="AV31" s="69">
        <f>SBNA!AV31+SCUSA!AV31+Holdco!AV31+PAM!AV31+Elims!AV31</f>
        <v>4962863.5257164007</v>
      </c>
      <c r="AW31" s="69">
        <f>SBNA!AW31+SCUSA!AW31+Holdco!AW31+PAM!AW31+Elims!AW31</f>
        <v>5480178.1517013796</v>
      </c>
      <c r="AX31" s="69">
        <f>SBNA!AX31+SCUSA!AX31+Holdco!AX31+PAM!AX31+Elims!AX31</f>
        <v>8105994.5782296415</v>
      </c>
      <c r="AY31" s="69">
        <f>SBNA!AY31+SCUSA!AY31+Holdco!AY31+PAM!AY31+Elims!AY31</f>
        <v>8023343.8192231683</v>
      </c>
      <c r="AZ31" s="69">
        <f>SBNA!AZ31+SCUSA!AZ31+Holdco!AZ31+PAM!AZ31+Elims!AZ31</f>
        <v>6841206.0781184928</v>
      </c>
      <c r="BA31" s="69">
        <f>SBNA!BA31+SCUSA!BA31+Holdco!BA31+PAM!BA31+Elims!BA31</f>
        <v>7844189.8507520119</v>
      </c>
      <c r="BB31" s="69">
        <f>SBNA!BB31+SCUSA!BB31+Holdco!BB31+PAM!BB31+Elims!BB31</f>
        <v>7322938.9601016846</v>
      </c>
      <c r="BC31" s="69">
        <f>SBNA!BC31+SCUSA!BC31+Holdco!BC31+PAM!BC31+Elims!BC31</f>
        <v>8330813.856722557</v>
      </c>
      <c r="BD31" s="69">
        <f>SBNA!BD31+SCUSA!BD31+Holdco!BD31+PAM!BD31+Elims!BD31</f>
        <v>8154116.6223445479</v>
      </c>
      <c r="BE31" s="69">
        <f>SBNA!BE31+SCUSA!BE31+Holdco!BE31+PAM!BE31+Elims!BE31</f>
        <v>8440523.0969403926</v>
      </c>
      <c r="BF31" s="69">
        <f>SBNA!BF31+SCUSA!BF31+Holdco!BF31+PAM!BF31+Elims!BF31</f>
        <v>8444370.9443456307</v>
      </c>
      <c r="BG31" s="69">
        <f>SBNA!BG31+SCUSA!BG31+Holdco!BG31+PAM!BG31+Elims!BG31</f>
        <v>8818711.3862550762</v>
      </c>
      <c r="BH31" s="69">
        <f>SBNA!BH31+SCUSA!BH31+Holdco!BH31+PAM!BH31+Elims!BH31</f>
        <v>9765097.9172201604</v>
      </c>
      <c r="BI31" s="69">
        <f>SBNA!BI31+SCUSA!BI31+Holdco!BI31+PAM!BI31+Elims!BI31</f>
        <v>9571701.5803068895</v>
      </c>
      <c r="BJ31" s="69">
        <f>SBNA!BJ31+SCUSA!BJ31+Holdco!BJ31+PAM!BJ31+Elims!BJ31</f>
        <v>9916221.0523010287</v>
      </c>
      <c r="BK31" s="69">
        <f>SBNA!BK31+SCUSA!BK31+Holdco!BK31+PAM!BK31+Elims!BK31</f>
        <v>9533248.8737218957</v>
      </c>
      <c r="BL31" s="69">
        <f>SBNA!BL31+SCUSA!BL31+Holdco!BL31+PAM!BL31+Elims!BL31</f>
        <v>12544674.25357436</v>
      </c>
      <c r="BM31" s="69">
        <f>SBNA!BM31+SCUSA!BM31+Holdco!BM31+PAM!BM31+Elims!BM31</f>
        <v>11004480.03021224</v>
      </c>
      <c r="BN31" s="69">
        <f>SBNA!BN31+SCUSA!BN31+Holdco!BN31+PAM!BN31+Elims!BN31</f>
        <v>10116453.448911846</v>
      </c>
      <c r="BO31" s="69">
        <f>SBNA!BO31+SCUSA!BO31+Holdco!BO31+PAM!BO31+Elims!BO31</f>
        <v>10090013.467748936</v>
      </c>
      <c r="BP31" s="69">
        <f>SBNA!BP31+SCUSA!BP31+Holdco!BP31+PAM!BP31+Elims!BP31</f>
        <v>9546209.0616610982</v>
      </c>
      <c r="BQ31" s="69">
        <f>SBNA!BQ31+SCUSA!BQ31+Holdco!BQ31+PAM!BQ31+Elims!BQ31</f>
        <v>10601825.804641055</v>
      </c>
      <c r="BR31" s="69">
        <f>SBNA!BR31+SCUSA!BR31+Holdco!BR31+PAM!BR31+Elims!BR31</f>
        <v>11448104.346923795</v>
      </c>
      <c r="BS31" s="69">
        <f>SBNA!BS31+SCUSA!BS31+Holdco!BS31+PAM!BS31+Elims!BS31</f>
        <v>12733767.093176473</v>
      </c>
      <c r="BT31" s="69">
        <f>SBNA!BT31+SCUSA!BT31+Holdco!BT31+PAM!BT31+Elims!BT31</f>
        <v>13225444.689657841</v>
      </c>
      <c r="BU31" s="69">
        <f>SBNA!BU31+SCUSA!BU31+Holdco!BU31+PAM!BU31+Elims!BU31</f>
        <v>18665270.566916894</v>
      </c>
      <c r="BV31" s="69">
        <f>SBNA!BV31+SCUSA!BV31+Holdco!BV31+PAM!BV31+Elims!BV31</f>
        <v>13488451.720514614</v>
      </c>
      <c r="BW31" s="69">
        <f>SBNA!BW31+SCUSA!BW31+Holdco!BW31+PAM!BW31+Elims!BW31</f>
        <v>13279634.518055458</v>
      </c>
      <c r="BX31" s="69">
        <f>SBNA!BX31+SCUSA!BX31+Holdco!BX31+PAM!BX31+Elims!BX31</f>
        <v>7810557.1487623416</v>
      </c>
      <c r="BY31" s="69">
        <f>SBNA!BY31+SCUSA!BY31+Holdco!BY31+PAM!BY31+Elims!BY31</f>
        <v>12630227.360061657</v>
      </c>
      <c r="BZ31" s="69">
        <f>SBNA!BZ31+SCUSA!BZ31+Holdco!BZ31+PAM!BZ31+Elims!BZ31</f>
        <v>10245720.667691132</v>
      </c>
      <c r="CA31" s="69">
        <f>SBNA!CA31+SCUSA!CA31+Holdco!CA31+PAM!CA31+Elims!CA31</f>
        <v>10265417.874101106</v>
      </c>
      <c r="CB31" s="69">
        <f>SBNA!CB31+SCUSA!CB31+Holdco!CB31+PAM!CB31+Elims!CB31</f>
        <v>10040606.08241502</v>
      </c>
      <c r="CC31" s="69">
        <f>SBNA!CC31+SCUSA!CC31+Holdco!CC31+PAM!CC31+Elims!CC31</f>
        <v>10663666.423463635</v>
      </c>
      <c r="CE31" s="172">
        <f t="shared" si="27"/>
        <v>116765253.33299999</v>
      </c>
      <c r="CF31" s="172">
        <f t="shared" si="23"/>
        <v>49930400.44183208</v>
      </c>
      <c r="CG31" s="172">
        <f t="shared" si="24"/>
        <v>-322402751.39800441</v>
      </c>
      <c r="CH31" s="172">
        <f t="shared" si="25"/>
        <v>119953007.82090022</v>
      </c>
      <c r="CI31" s="172">
        <f t="shared" si="26"/>
        <v>144496868.49173996</v>
      </c>
    </row>
    <row r="32" spans="1:87" ht="17.25" customHeight="1">
      <c r="A32" s="10"/>
      <c r="C32" s="16"/>
      <c r="D32" s="10" t="s">
        <v>3866</v>
      </c>
      <c r="E32" s="10"/>
      <c r="F32" s="10"/>
      <c r="G32" s="10"/>
      <c r="H32" s="10"/>
      <c r="I32" s="10"/>
      <c r="J32" s="69"/>
      <c r="K32" s="69"/>
      <c r="L32" s="69"/>
      <c r="M32" s="69"/>
      <c r="N32" s="69"/>
      <c r="O32" s="69"/>
      <c r="P32" s="69"/>
      <c r="Q32" s="69"/>
      <c r="R32" s="69"/>
      <c r="S32" s="69"/>
      <c r="T32" s="69"/>
      <c r="U32" s="69"/>
      <c r="V32" s="69">
        <f>SBNA!V32+SCUSA!V32+Holdco!V32+PAM!V32+Elims!V32</f>
        <v>0</v>
      </c>
      <c r="W32" s="69">
        <f>SBNA!W32+SCUSA!W32+Holdco!W32+PAM!W32+Elims!W32</f>
        <v>0</v>
      </c>
      <c r="X32" s="69">
        <f>SBNA!X32+SCUSA!X32+Holdco!X32+PAM!X32+Elims!X32</f>
        <v>0</v>
      </c>
      <c r="Y32" s="69">
        <f>SBNA!Y32+SCUSA!Y32+Holdco!Y32+PAM!Y32+Elims!Y32</f>
        <v>0</v>
      </c>
      <c r="Z32" s="69">
        <f>SBNA!Z32+SCUSA!Z32+Holdco!Z32+PAM!Z32+Elims!Z32</f>
        <v>0</v>
      </c>
      <c r="AA32" s="69">
        <f>SBNA!AA32+SCUSA!AA32+Holdco!AA32+PAM!AA32+Elims!AA32</f>
        <v>0</v>
      </c>
      <c r="AB32" s="69">
        <f>SBNA!AB32+SCUSA!AB32+Holdco!AB32+PAM!AB32+Elims!AB32</f>
        <v>0</v>
      </c>
      <c r="AC32" s="69">
        <f>SBNA!AC32+SCUSA!AC32+Holdco!AC32+PAM!AC32+Elims!AC32</f>
        <v>0</v>
      </c>
      <c r="AD32" s="69">
        <f>SBNA!AD32+SCUSA!AD32+Holdco!AD32+PAM!AD32+Elims!AD32</f>
        <v>0</v>
      </c>
      <c r="AE32" s="69">
        <f>SBNA!AE32+SCUSA!AE32+Holdco!AE32+PAM!AE32+Elims!AE32</f>
        <v>0</v>
      </c>
      <c r="AF32" s="69">
        <f>SBNA!AF32+SCUSA!AF32+Holdco!AF32+PAM!AF32+Elims!AF32</f>
        <v>0</v>
      </c>
      <c r="AG32" s="69">
        <f>SBNA!AG32+SCUSA!AG32+Holdco!AG32+PAM!AG32+Elims!AG32</f>
        <v>0</v>
      </c>
      <c r="AH32" s="69">
        <f>SBNA!AH32+SCUSA!AH32+Holdco!AH32+PAM!AH32+Elims!AH32</f>
        <v>0</v>
      </c>
      <c r="AI32" s="69">
        <f>SBNA!AI32+SCUSA!AI32+Holdco!AI32+PAM!AI32+Elims!AI32</f>
        <v>0</v>
      </c>
      <c r="AJ32" s="69">
        <f>SBNA!AJ32+SCUSA!AJ32+Holdco!AJ32+PAM!AJ32+Elims!AJ32</f>
        <v>0</v>
      </c>
      <c r="AK32" s="69">
        <f>SBNA!AK32+SCUSA!AK32+Holdco!AK32+PAM!AK32+Elims!AK32</f>
        <v>0</v>
      </c>
      <c r="AL32" s="69">
        <f>SBNA!AL32+SCUSA!AL32+Holdco!AL32+PAM!AL32+Elims!AL32</f>
        <v>0</v>
      </c>
      <c r="AM32" s="69">
        <f>SBNA!AM32+SCUSA!AM32+Holdco!AM32+PAM!AM32+Elims!AM32</f>
        <v>0</v>
      </c>
      <c r="AN32" s="69">
        <f>SBNA!AN32+SCUSA!AN32+Holdco!AN32+PAM!AN32+Elims!AN32</f>
        <v>0</v>
      </c>
      <c r="AO32" s="69">
        <f>SBNA!AO32+SCUSA!AO32+Holdco!AO32+PAM!AO32+Elims!AO32</f>
        <v>0</v>
      </c>
      <c r="AP32" s="69">
        <f>SBNA!AP32+SCUSA!AP32+Holdco!AP32+PAM!AP32+Elims!AP32</f>
        <v>0</v>
      </c>
      <c r="AQ32" s="69">
        <f>SBNA!AQ32+SCUSA!AQ32+Holdco!AQ32+PAM!AQ32+Elims!AQ32</f>
        <v>0</v>
      </c>
      <c r="AR32" s="69">
        <f>SBNA!AR32+SCUSA!AR32+Holdco!AR32+PAM!AR32+Elims!AR32</f>
        <v>0</v>
      </c>
      <c r="AS32" s="69">
        <f>SBNA!AS32+SCUSA!AS32+Holdco!AS32+PAM!AS32+Elims!AS32</f>
        <v>0</v>
      </c>
      <c r="AT32" s="69">
        <f>SBNA!AT32+SCUSA!AT32+Holdco!AT32+PAM!AT32+Elims!AT32</f>
        <v>0</v>
      </c>
      <c r="AU32" s="69">
        <f>SBNA!AU32+SCUSA!AU32+Holdco!AU32+PAM!AU32+Elims!AU32</f>
        <v>0</v>
      </c>
      <c r="AV32" s="69">
        <f>SBNA!AV32+SCUSA!AV32+Holdco!AV32+PAM!AV32+Elims!AV32</f>
        <v>0</v>
      </c>
      <c r="AW32" s="69">
        <f>SBNA!AW32+SCUSA!AW32+Holdco!AW32+PAM!AW32+Elims!AW32</f>
        <v>0</v>
      </c>
      <c r="AX32" s="69">
        <f>SBNA!AX32+SCUSA!AX32+Holdco!AX32+PAM!AX32+Elims!AX32</f>
        <v>0</v>
      </c>
      <c r="AY32" s="69">
        <f>SBNA!AY32+SCUSA!AY32+Holdco!AY32+PAM!AY32+Elims!AY32</f>
        <v>0</v>
      </c>
      <c r="AZ32" s="69">
        <f>SBNA!AZ32+SCUSA!AZ32+Holdco!AZ32+PAM!AZ32+Elims!AZ32</f>
        <v>0</v>
      </c>
      <c r="BA32" s="69">
        <f>SBNA!BA32+SCUSA!BA32+Holdco!BA32+PAM!BA32+Elims!BA32</f>
        <v>0</v>
      </c>
      <c r="BB32" s="69">
        <f>SBNA!BB32+SCUSA!BB32+Holdco!BB32+PAM!BB32+Elims!BB32</f>
        <v>0</v>
      </c>
      <c r="BC32" s="69">
        <f>SBNA!BC32+SCUSA!BC32+Holdco!BC32+PAM!BC32+Elims!BC32</f>
        <v>0</v>
      </c>
      <c r="BD32" s="69">
        <f>SBNA!BD32+SCUSA!BD32+Holdco!BD32+PAM!BD32+Elims!BD32</f>
        <v>0</v>
      </c>
      <c r="BE32" s="69">
        <f>SBNA!BE32+SCUSA!BE32+Holdco!BE32+PAM!BE32+Elims!BE32</f>
        <v>0</v>
      </c>
      <c r="BF32" s="69">
        <f>SBNA!BF32+SCUSA!BF32+Holdco!BF32+PAM!BF32+Elims!BF32</f>
        <v>0</v>
      </c>
      <c r="BG32" s="69">
        <f>SBNA!BG32+SCUSA!BG32+Holdco!BG32+PAM!BG32+Elims!BG32</f>
        <v>0</v>
      </c>
      <c r="BH32" s="69">
        <f>SBNA!BH32+SCUSA!BH32+Holdco!BH32+PAM!BH32+Elims!BH32</f>
        <v>0</v>
      </c>
      <c r="BI32" s="69">
        <f>SBNA!BI32+SCUSA!BI32+Holdco!BI32+PAM!BI32+Elims!BI32</f>
        <v>0</v>
      </c>
      <c r="BJ32" s="69">
        <f>SBNA!BJ32+SCUSA!BJ32+Holdco!BJ32+PAM!BJ32+Elims!BJ32</f>
        <v>0</v>
      </c>
      <c r="BK32" s="69">
        <f>SBNA!BK32+SCUSA!BK32+Holdco!BK32+PAM!BK32+Elims!BK32</f>
        <v>0</v>
      </c>
      <c r="BL32" s="69">
        <f>SBNA!BL32+SCUSA!BL32+Holdco!BL32+PAM!BL32+Elims!BL32</f>
        <v>0</v>
      </c>
      <c r="BM32" s="69">
        <f>SBNA!BM32+SCUSA!BM32+Holdco!BM32+PAM!BM32+Elims!BM32</f>
        <v>0</v>
      </c>
      <c r="BN32" s="69">
        <f>SBNA!BN32+SCUSA!BN32+Holdco!BN32+PAM!BN32+Elims!BN32</f>
        <v>0</v>
      </c>
      <c r="BO32" s="69">
        <f>SBNA!BO32+SCUSA!BO32+Holdco!BO32+PAM!BO32+Elims!BO32</f>
        <v>0</v>
      </c>
      <c r="BP32" s="69">
        <f>SBNA!BP32+SCUSA!BP32+Holdco!BP32+PAM!BP32+Elims!BP32</f>
        <v>0</v>
      </c>
      <c r="BQ32" s="69">
        <f>SBNA!BQ32+SCUSA!BQ32+Holdco!BQ32+PAM!BQ32+Elims!BQ32</f>
        <v>0</v>
      </c>
      <c r="BR32" s="69">
        <f>SBNA!BR32+SCUSA!BR32+Holdco!BR32+PAM!BR32+Elims!BR32</f>
        <v>0</v>
      </c>
      <c r="BS32" s="69">
        <f>SBNA!BS32+SCUSA!BS32+Holdco!BS32+PAM!BS32+Elims!BS32</f>
        <v>0</v>
      </c>
      <c r="BT32" s="69">
        <f>SBNA!BT32+SCUSA!BT32+Holdco!BT32+PAM!BT32+Elims!BT32</f>
        <v>0</v>
      </c>
      <c r="BU32" s="69">
        <f>SBNA!BU32+SCUSA!BU32+Holdco!BU32+PAM!BU32+Elims!BU32</f>
        <v>0</v>
      </c>
      <c r="BV32" s="69">
        <f>SBNA!BV32+SCUSA!BV32+Holdco!BV32+PAM!BV32+Elims!BV32</f>
        <v>0</v>
      </c>
      <c r="BW32" s="69">
        <f>SBNA!BW32+SCUSA!BW32+Holdco!BW32+PAM!BW32+Elims!BW32</f>
        <v>0</v>
      </c>
      <c r="BX32" s="69">
        <f>SBNA!BX32+SCUSA!BX32+Holdco!BX32+PAM!BX32+Elims!BX32</f>
        <v>0</v>
      </c>
      <c r="BY32" s="69">
        <f>SBNA!BY32+SCUSA!BY32+Holdco!BY32+PAM!BY32+Elims!BY32</f>
        <v>0</v>
      </c>
      <c r="BZ32" s="69">
        <f>SBNA!BZ32+SCUSA!BZ32+Holdco!BZ32+PAM!BZ32+Elims!BZ32</f>
        <v>0</v>
      </c>
      <c r="CA32" s="69">
        <f>SBNA!CA32+SCUSA!CA32+Holdco!CA32+PAM!CA32+Elims!CA32</f>
        <v>0</v>
      </c>
      <c r="CB32" s="69">
        <f>SBNA!CB32+SCUSA!CB32+Holdco!CB32+PAM!CB32+Elims!CB32</f>
        <v>0</v>
      </c>
      <c r="CC32" s="69">
        <f>SBNA!CC32+SCUSA!CC32+Holdco!CC32+PAM!CC32+Elims!CC32</f>
        <v>0</v>
      </c>
      <c r="CE32" s="172">
        <f t="shared" si="27"/>
        <v>0</v>
      </c>
      <c r="CF32" s="172">
        <f t="shared" si="23"/>
        <v>0</v>
      </c>
      <c r="CG32" s="172">
        <f t="shared" si="24"/>
        <v>0</v>
      </c>
      <c r="CH32" s="172">
        <f t="shared" si="25"/>
        <v>0</v>
      </c>
      <c r="CI32" s="172">
        <f t="shared" si="26"/>
        <v>0</v>
      </c>
    </row>
    <row r="33" spans="1:87" ht="17.25" customHeight="1">
      <c r="A33" s="10"/>
      <c r="C33" s="16"/>
      <c r="D33" s="10" t="s">
        <v>3867</v>
      </c>
      <c r="E33" s="10"/>
      <c r="F33" s="10"/>
      <c r="G33" s="10"/>
      <c r="H33" s="10"/>
      <c r="I33" s="10"/>
      <c r="J33" s="69"/>
      <c r="K33" s="69"/>
      <c r="L33" s="69"/>
      <c r="M33" s="69"/>
      <c r="N33" s="69"/>
      <c r="O33" s="69"/>
      <c r="P33" s="69"/>
      <c r="Q33" s="69"/>
      <c r="R33" s="69"/>
      <c r="S33" s="69"/>
      <c r="T33" s="69"/>
      <c r="U33" s="69"/>
      <c r="V33" s="69">
        <f>SBNA!V33+SCUSA!V33+Holdco!V33+PAM!V33+Elims!V33</f>
        <v>2450544159.29</v>
      </c>
      <c r="W33" s="69">
        <f>SBNA!W33+SCUSA!W33+Holdco!W33+PAM!W33+Elims!W33</f>
        <v>2414598.29</v>
      </c>
      <c r="X33" s="69">
        <f>SBNA!X33+SCUSA!X33+Holdco!X33+PAM!X33+Elims!X33</f>
        <v>-22475678.23</v>
      </c>
      <c r="Y33" s="69">
        <f>SBNA!Y33+SCUSA!Y33+Holdco!Y33+PAM!Y33+Elims!Y33</f>
        <v>0</v>
      </c>
      <c r="Z33" s="69">
        <f>SBNA!Z33+SCUSA!Z33+Holdco!Z33+PAM!Z33+Elims!Z33</f>
        <v>8180276.3099999996</v>
      </c>
      <c r="AA33" s="69">
        <f>SBNA!AA33+SCUSA!AA33+Holdco!AA33+PAM!AA33+Elims!AA33</f>
        <v>1224653.49</v>
      </c>
      <c r="AB33" s="69">
        <f>SBNA!AB33+SCUSA!AB33+Holdco!AB33+PAM!AB33+Elims!AB33</f>
        <v>53716.09</v>
      </c>
      <c r="AC33" s="69">
        <f>SBNA!AC33+SCUSA!AC33+Holdco!AC33+PAM!AC33+Elims!AC33</f>
        <v>0</v>
      </c>
      <c r="AD33" s="69">
        <f>SBNA!AD33+SCUSA!AD33+Holdco!AD33+PAM!AD33+Elims!AD33</f>
        <v>77469.89</v>
      </c>
      <c r="AE33" s="69">
        <f>SBNA!AE33+SCUSA!AE33+Holdco!AE33+PAM!AE33+Elims!AE33</f>
        <v>102599.9</v>
      </c>
      <c r="AF33" s="69">
        <f>SBNA!AF33+SCUSA!AF33+Holdco!AF33+PAM!AF33+Elims!AF33</f>
        <v>0</v>
      </c>
      <c r="AG33" s="69">
        <f>SBNA!AG33+SCUSA!AG33+Holdco!AG33+PAM!AG33+Elims!AG33</f>
        <v>15650951.439999998</v>
      </c>
      <c r="AH33" s="69">
        <f>SBNA!AH33+SCUSA!AH33+Holdco!AH33+PAM!AH33+Elims!AH33</f>
        <v>-310512</v>
      </c>
      <c r="AI33" s="69">
        <f>SBNA!AI33+SCUSA!AI33+Holdco!AI33+PAM!AI33+Elims!AI33</f>
        <v>9933674.4199999999</v>
      </c>
      <c r="AJ33" s="69">
        <f>SBNA!AJ33+SCUSA!AJ33+Holdco!AJ33+PAM!AJ33+Elims!AJ33</f>
        <v>-66098.14</v>
      </c>
      <c r="AK33" s="69">
        <f>SBNA!AK33+SCUSA!AK33+Holdco!AK33+PAM!AK33+Elims!AK33</f>
        <v>2334617.04</v>
      </c>
      <c r="AL33" s="69">
        <f>SBNA!AL33+SCUSA!AL33+Holdco!AL33+PAM!AL33+Elims!AL33</f>
        <v>208875</v>
      </c>
      <c r="AM33" s="69">
        <f>SBNA!AM33+SCUSA!AM33+Holdco!AM33+PAM!AM33+Elims!AM33</f>
        <v>7163489.8899999997</v>
      </c>
      <c r="AN33" s="69">
        <f>SBNA!AN33+SCUSA!AN33+Holdco!AN33+PAM!AN33+Elims!AN33</f>
        <v>-1060013.3399999999</v>
      </c>
      <c r="AO33" s="69">
        <f>SBNA!AO33+SCUSA!AO33+Holdco!AO33+PAM!AO33+Elims!AO33</f>
        <v>79027.950000000012</v>
      </c>
      <c r="AP33" s="69">
        <f>SBNA!AP33+SCUSA!AP33+Holdco!AP33+PAM!AP33+Elims!AP33</f>
        <v>-1011919.8</v>
      </c>
      <c r="AQ33" s="69">
        <f>SBNA!AQ33+SCUSA!AQ33+Holdco!AQ33+PAM!AQ33+Elims!AQ33</f>
        <v>0</v>
      </c>
      <c r="AR33" s="69">
        <f>SBNA!AR33+SCUSA!AR33+Holdco!AR33+PAM!AR33+Elims!AR33</f>
        <v>0</v>
      </c>
      <c r="AS33" s="69">
        <f>SBNA!AS33+SCUSA!AS33+Holdco!AS33+PAM!AS33+Elims!AS33</f>
        <v>0</v>
      </c>
      <c r="AT33" s="69">
        <f>SBNA!AT33+SCUSA!AT33+Holdco!AT33+PAM!AT33+Elims!AT33</f>
        <v>16666.666666666664</v>
      </c>
      <c r="AU33" s="69">
        <f>SBNA!AU33+SCUSA!AU33+Holdco!AU33+PAM!AU33+Elims!AU33</f>
        <v>16666.666666666664</v>
      </c>
      <c r="AV33" s="69">
        <f>SBNA!AV33+SCUSA!AV33+Holdco!AV33+PAM!AV33+Elims!AV33</f>
        <v>16666.666666666664</v>
      </c>
      <c r="AW33" s="69">
        <f>SBNA!AW33+SCUSA!AW33+Holdco!AW33+PAM!AW33+Elims!AW33</f>
        <v>16666.666666666664</v>
      </c>
      <c r="AX33" s="69">
        <f>SBNA!AX33+SCUSA!AX33+Holdco!AX33+PAM!AX33+Elims!AX33</f>
        <v>16666.666666666664</v>
      </c>
      <c r="AY33" s="69">
        <f>SBNA!AY33+SCUSA!AY33+Holdco!AY33+PAM!AY33+Elims!AY33</f>
        <v>16666.666666666664</v>
      </c>
      <c r="AZ33" s="69">
        <f>SBNA!AZ33+SCUSA!AZ33+Holdco!AZ33+PAM!AZ33+Elims!AZ33</f>
        <v>16666.666666666664</v>
      </c>
      <c r="BA33" s="69">
        <f>SBNA!BA33+SCUSA!BA33+Holdco!BA33+PAM!BA33+Elims!BA33</f>
        <v>16666.666666666664</v>
      </c>
      <c r="BB33" s="69">
        <f>SBNA!BB33+SCUSA!BB33+Holdco!BB33+PAM!BB33+Elims!BB33</f>
        <v>16666.666666666664</v>
      </c>
      <c r="BC33" s="69">
        <f>SBNA!BC33+SCUSA!BC33+Holdco!BC33+PAM!BC33+Elims!BC33</f>
        <v>16666.666666666664</v>
      </c>
      <c r="BD33" s="69">
        <f>SBNA!BD33+SCUSA!BD33+Holdco!BD33+PAM!BD33+Elims!BD33</f>
        <v>16666.666666666664</v>
      </c>
      <c r="BE33" s="69">
        <f>SBNA!BE33+SCUSA!BE33+Holdco!BE33+PAM!BE33+Elims!BE33</f>
        <v>16666.666666666664</v>
      </c>
      <c r="BF33" s="69">
        <f>SBNA!BF33+SCUSA!BF33+Holdco!BF33+PAM!BF33+Elims!BF33</f>
        <v>20833.333333333332</v>
      </c>
      <c r="BG33" s="69">
        <f>SBNA!BG33+SCUSA!BG33+Holdco!BG33+PAM!BG33+Elims!BG33</f>
        <v>20833.333333333332</v>
      </c>
      <c r="BH33" s="69">
        <f>SBNA!BH33+SCUSA!BH33+Holdco!BH33+PAM!BH33+Elims!BH33</f>
        <v>5020833.333333333</v>
      </c>
      <c r="BI33" s="69">
        <f>SBNA!BI33+SCUSA!BI33+Holdco!BI33+PAM!BI33+Elims!BI33</f>
        <v>20833.333333333332</v>
      </c>
      <c r="BJ33" s="69">
        <f>SBNA!BJ33+SCUSA!BJ33+Holdco!BJ33+PAM!BJ33+Elims!BJ33</f>
        <v>20833.333333333332</v>
      </c>
      <c r="BK33" s="69">
        <f>SBNA!BK33+SCUSA!BK33+Holdco!BK33+PAM!BK33+Elims!BK33</f>
        <v>20833.333333333332</v>
      </c>
      <c r="BL33" s="69">
        <f>SBNA!BL33+SCUSA!BL33+Holdco!BL33+PAM!BL33+Elims!BL33</f>
        <v>20833.333333333332</v>
      </c>
      <c r="BM33" s="69">
        <f>SBNA!BM33+SCUSA!BM33+Holdco!BM33+PAM!BM33+Elims!BM33</f>
        <v>20833.333333333332</v>
      </c>
      <c r="BN33" s="69">
        <f>SBNA!BN33+SCUSA!BN33+Holdco!BN33+PAM!BN33+Elims!BN33</f>
        <v>5020833.333333333</v>
      </c>
      <c r="BO33" s="69">
        <f>SBNA!BO33+SCUSA!BO33+Holdco!BO33+PAM!BO33+Elims!BO33</f>
        <v>20833.333333333332</v>
      </c>
      <c r="BP33" s="69">
        <f>SBNA!BP33+SCUSA!BP33+Holdco!BP33+PAM!BP33+Elims!BP33</f>
        <v>20833.333333333332</v>
      </c>
      <c r="BQ33" s="69">
        <f>SBNA!BQ33+SCUSA!BQ33+Holdco!BQ33+PAM!BQ33+Elims!BQ33</f>
        <v>20833.333333333332</v>
      </c>
      <c r="BR33" s="69">
        <f>SBNA!BR33+SCUSA!BR33+Holdco!BR33+PAM!BR33+Elims!BR33</f>
        <v>104166.66666666666</v>
      </c>
      <c r="BS33" s="69">
        <f>SBNA!BS33+SCUSA!BS33+Holdco!BS33+PAM!BS33+Elims!BS33</f>
        <v>104166.66666666666</v>
      </c>
      <c r="BT33" s="69">
        <f>SBNA!BT33+SCUSA!BT33+Holdco!BT33+PAM!BT33+Elims!BT33</f>
        <v>5104166.666666667</v>
      </c>
      <c r="BU33" s="69">
        <f>SBNA!BU33+SCUSA!BU33+Holdco!BU33+PAM!BU33+Elims!BU33</f>
        <v>104166.66666666666</v>
      </c>
      <c r="BV33" s="69">
        <f>SBNA!BV33+SCUSA!BV33+Holdco!BV33+PAM!BV33+Elims!BV33</f>
        <v>104166.66666666666</v>
      </c>
      <c r="BW33" s="69">
        <f>SBNA!BW33+SCUSA!BW33+Holdco!BW33+PAM!BW33+Elims!BW33</f>
        <v>104166.66666666666</v>
      </c>
      <c r="BX33" s="69">
        <f>SBNA!BX33+SCUSA!BX33+Holdco!BX33+PAM!BX33+Elims!BX33</f>
        <v>104166.66666666666</v>
      </c>
      <c r="BY33" s="69">
        <f>SBNA!BY33+SCUSA!BY33+Holdco!BY33+PAM!BY33+Elims!BY33</f>
        <v>104166.66666666666</v>
      </c>
      <c r="BZ33" s="69">
        <f>SBNA!BZ33+SCUSA!BZ33+Holdco!BZ33+PAM!BZ33+Elims!BZ33</f>
        <v>5104166.666666667</v>
      </c>
      <c r="CA33" s="69">
        <f>SBNA!CA33+SCUSA!CA33+Holdco!CA33+PAM!CA33+Elims!CA33</f>
        <v>104166.66666666666</v>
      </c>
      <c r="CB33" s="69">
        <f>SBNA!CB33+SCUSA!CB33+Holdco!CB33+PAM!CB33+Elims!CB33</f>
        <v>104166.66666666666</v>
      </c>
      <c r="CC33" s="69">
        <f>SBNA!CC33+SCUSA!CC33+Holdco!CC33+PAM!CC33+Elims!CC33</f>
        <v>7104166.666666667</v>
      </c>
      <c r="CE33" s="172">
        <f t="shared" si="27"/>
        <v>2455772746.4699998</v>
      </c>
      <c r="CF33" s="172">
        <f t="shared" si="23"/>
        <v>17271141.02</v>
      </c>
      <c r="CG33" s="172">
        <f t="shared" si="24"/>
        <v>199999.99999999991</v>
      </c>
      <c r="CH33" s="172">
        <f t="shared" si="25"/>
        <v>10250000</v>
      </c>
      <c r="CI33" s="172">
        <f t="shared" si="26"/>
        <v>18250000</v>
      </c>
    </row>
    <row r="34" spans="1:87" ht="17.25" customHeight="1">
      <c r="A34" s="10"/>
      <c r="C34" s="16"/>
      <c r="D34" s="10" t="s">
        <v>29</v>
      </c>
      <c r="E34" s="10"/>
      <c r="F34" s="10"/>
      <c r="G34" s="10"/>
      <c r="H34" s="10"/>
      <c r="I34" s="10"/>
      <c r="J34" s="69"/>
      <c r="K34" s="69"/>
      <c r="L34" s="69"/>
      <c r="M34" s="69"/>
      <c r="N34" s="69"/>
      <c r="O34" s="69"/>
      <c r="P34" s="69"/>
      <c r="Q34" s="69"/>
      <c r="R34" s="69"/>
      <c r="S34" s="69"/>
      <c r="T34" s="69"/>
      <c r="U34" s="69"/>
      <c r="V34" s="69">
        <f>SBNA!V34+SCUSA!V34+Holdco!V34+PAM!V34+Elims!V34</f>
        <v>0</v>
      </c>
      <c r="W34" s="69">
        <f>SBNA!W34+SCUSA!W34+Holdco!W34+PAM!W34+Elims!W34</f>
        <v>0</v>
      </c>
      <c r="X34" s="69">
        <f>SBNA!X34+SCUSA!X34+Holdco!X34+PAM!X34+Elims!X34</f>
        <v>0</v>
      </c>
      <c r="Y34" s="69">
        <f>SBNA!Y34+SCUSA!Y34+Holdco!Y34+PAM!Y34+Elims!Y34</f>
        <v>0</v>
      </c>
      <c r="Z34" s="69">
        <f>SBNA!Z34+SCUSA!Z34+Holdco!Z34+PAM!Z34+Elims!Z34</f>
        <v>0</v>
      </c>
      <c r="AA34" s="69">
        <f>SBNA!AA34+SCUSA!AA34+Holdco!AA34+PAM!AA34+Elims!AA34</f>
        <v>0</v>
      </c>
      <c r="AB34" s="69">
        <f>SBNA!AB34+SCUSA!AB34+Holdco!AB34+PAM!AB34+Elims!AB34</f>
        <v>0</v>
      </c>
      <c r="AC34" s="69">
        <f>SBNA!AC34+SCUSA!AC34+Holdco!AC34+PAM!AC34+Elims!AC34</f>
        <v>0</v>
      </c>
      <c r="AD34" s="69">
        <f>SBNA!AD34+SCUSA!AD34+Holdco!AD34+PAM!AD34+Elims!AD34</f>
        <v>0</v>
      </c>
      <c r="AE34" s="69">
        <f>SBNA!AE34+SCUSA!AE34+Holdco!AE34+PAM!AE34+Elims!AE34</f>
        <v>0</v>
      </c>
      <c r="AF34" s="69">
        <f>SBNA!AF34+SCUSA!AF34+Holdco!AF34+PAM!AF34+Elims!AF34</f>
        <v>0</v>
      </c>
      <c r="AG34" s="69">
        <f>SBNA!AG34+SCUSA!AG34+Holdco!AG34+PAM!AG34+Elims!AG34</f>
        <v>0</v>
      </c>
      <c r="AH34" s="69">
        <f>SBNA!AH34+SCUSA!AH34+Holdco!AH34+PAM!AH34+Elims!AH34</f>
        <v>0</v>
      </c>
      <c r="AI34" s="69">
        <f>SBNA!AI34+SCUSA!AI34+Holdco!AI34+PAM!AI34+Elims!AI34</f>
        <v>0</v>
      </c>
      <c r="AJ34" s="69">
        <f>SBNA!AJ34+SCUSA!AJ34+Holdco!AJ34+PAM!AJ34+Elims!AJ34</f>
        <v>0</v>
      </c>
      <c r="AK34" s="69">
        <f>SBNA!AK34+SCUSA!AK34+Holdco!AK34+PAM!AK34+Elims!AK34</f>
        <v>0</v>
      </c>
      <c r="AL34" s="69">
        <f>SBNA!AL34+SCUSA!AL34+Holdco!AL34+PAM!AL34+Elims!AL34</f>
        <v>0</v>
      </c>
      <c r="AM34" s="69">
        <f>SBNA!AM34+SCUSA!AM34+Holdco!AM34+PAM!AM34+Elims!AM34</f>
        <v>0</v>
      </c>
      <c r="AN34" s="69">
        <f>SBNA!AN34+SCUSA!AN34+Holdco!AN34+PAM!AN34+Elims!AN34</f>
        <v>0</v>
      </c>
      <c r="AO34" s="69">
        <f>SBNA!AO34+SCUSA!AO34+Holdco!AO34+PAM!AO34+Elims!AO34</f>
        <v>0</v>
      </c>
      <c r="AP34" s="69">
        <f>SBNA!AP34+SCUSA!AP34+Holdco!AP34+PAM!AP34+Elims!AP34</f>
        <v>0</v>
      </c>
      <c r="AQ34" s="69">
        <f>SBNA!AQ34+SCUSA!AQ34+Holdco!AQ34+PAM!AQ34+Elims!AQ34</f>
        <v>0</v>
      </c>
      <c r="AR34" s="69">
        <f>SBNA!AR34+SCUSA!AR34+Holdco!AR34+PAM!AR34+Elims!AR34</f>
        <v>0</v>
      </c>
      <c r="AS34" s="69">
        <f>SBNA!AS34+SCUSA!AS34+Holdco!AS34+PAM!AS34+Elims!AS34</f>
        <v>0</v>
      </c>
      <c r="AT34" s="69">
        <f>SBNA!AT34+SCUSA!AT34+Holdco!AT34+PAM!AT34+Elims!AT34</f>
        <v>0</v>
      </c>
      <c r="AU34" s="69">
        <f>SBNA!AU34+SCUSA!AU34+Holdco!AU34+PAM!AU34+Elims!AU34</f>
        <v>0</v>
      </c>
      <c r="AV34" s="69">
        <f>SBNA!AV34+SCUSA!AV34+Holdco!AV34+PAM!AV34+Elims!AV34</f>
        <v>0</v>
      </c>
      <c r="AW34" s="69">
        <f>SBNA!AW34+SCUSA!AW34+Holdco!AW34+PAM!AW34+Elims!AW34</f>
        <v>0</v>
      </c>
      <c r="AX34" s="69">
        <f>SBNA!AX34+SCUSA!AX34+Holdco!AX34+PAM!AX34+Elims!AX34</f>
        <v>0</v>
      </c>
      <c r="AY34" s="69">
        <f>SBNA!AY34+SCUSA!AY34+Holdco!AY34+PAM!AY34+Elims!AY34</f>
        <v>0</v>
      </c>
      <c r="AZ34" s="69">
        <f>SBNA!AZ34+SCUSA!AZ34+Holdco!AZ34+PAM!AZ34+Elims!AZ34</f>
        <v>0</v>
      </c>
      <c r="BA34" s="69">
        <f>SBNA!BA34+SCUSA!BA34+Holdco!BA34+PAM!BA34+Elims!BA34</f>
        <v>0</v>
      </c>
      <c r="BB34" s="69">
        <f>SBNA!BB34+SCUSA!BB34+Holdco!BB34+PAM!BB34+Elims!BB34</f>
        <v>0</v>
      </c>
      <c r="BC34" s="69">
        <f>SBNA!BC34+SCUSA!BC34+Holdco!BC34+PAM!BC34+Elims!BC34</f>
        <v>0</v>
      </c>
      <c r="BD34" s="69">
        <f>SBNA!BD34+SCUSA!BD34+Holdco!BD34+PAM!BD34+Elims!BD34</f>
        <v>0</v>
      </c>
      <c r="BE34" s="69">
        <f>SBNA!BE34+SCUSA!BE34+Holdco!BE34+PAM!BE34+Elims!BE34</f>
        <v>0</v>
      </c>
      <c r="BF34" s="69">
        <f>SBNA!BF34+SCUSA!BF34+Holdco!BF34+PAM!BF34+Elims!BF34</f>
        <v>0</v>
      </c>
      <c r="BG34" s="69">
        <f>SBNA!BG34+SCUSA!BG34+Holdco!BG34+PAM!BG34+Elims!BG34</f>
        <v>0</v>
      </c>
      <c r="BH34" s="69">
        <f>SBNA!BH34+SCUSA!BH34+Holdco!BH34+PAM!BH34+Elims!BH34</f>
        <v>0</v>
      </c>
      <c r="BI34" s="69">
        <f>SBNA!BI34+SCUSA!BI34+Holdco!BI34+PAM!BI34+Elims!BI34</f>
        <v>0</v>
      </c>
      <c r="BJ34" s="69">
        <f>SBNA!BJ34+SCUSA!BJ34+Holdco!BJ34+PAM!BJ34+Elims!BJ34</f>
        <v>0</v>
      </c>
      <c r="BK34" s="69">
        <f>SBNA!BK34+SCUSA!BK34+Holdco!BK34+PAM!BK34+Elims!BK34</f>
        <v>0</v>
      </c>
      <c r="BL34" s="69">
        <f>SBNA!BL34+SCUSA!BL34+Holdco!BL34+PAM!BL34+Elims!BL34</f>
        <v>0</v>
      </c>
      <c r="BM34" s="69">
        <f>SBNA!BM34+SCUSA!BM34+Holdco!BM34+PAM!BM34+Elims!BM34</f>
        <v>0</v>
      </c>
      <c r="BN34" s="69">
        <f>SBNA!BN34+SCUSA!BN34+Holdco!BN34+PAM!BN34+Elims!BN34</f>
        <v>0</v>
      </c>
      <c r="BO34" s="69">
        <f>SBNA!BO34+SCUSA!BO34+Holdco!BO34+PAM!BO34+Elims!BO34</f>
        <v>0</v>
      </c>
      <c r="BP34" s="69">
        <f>SBNA!BP34+SCUSA!BP34+Holdco!BP34+PAM!BP34+Elims!BP34</f>
        <v>0</v>
      </c>
      <c r="BQ34" s="69">
        <f>SBNA!BQ34+SCUSA!BQ34+Holdco!BQ34+PAM!BQ34+Elims!BQ34</f>
        <v>0</v>
      </c>
      <c r="BR34" s="69">
        <f>SBNA!BR34+SCUSA!BR34+Holdco!BR34+PAM!BR34+Elims!BR34</f>
        <v>0</v>
      </c>
      <c r="BS34" s="69">
        <f>SBNA!BS34+SCUSA!BS34+Holdco!BS34+PAM!BS34+Elims!BS34</f>
        <v>0</v>
      </c>
      <c r="BT34" s="69">
        <f>SBNA!BT34+SCUSA!BT34+Holdco!BT34+PAM!BT34+Elims!BT34</f>
        <v>0</v>
      </c>
      <c r="BU34" s="69">
        <f>SBNA!BU34+SCUSA!BU34+Holdco!BU34+PAM!BU34+Elims!BU34</f>
        <v>0</v>
      </c>
      <c r="BV34" s="69">
        <f>SBNA!BV34+SCUSA!BV34+Holdco!BV34+PAM!BV34+Elims!BV34</f>
        <v>0</v>
      </c>
      <c r="BW34" s="69">
        <f>SBNA!BW34+SCUSA!BW34+Holdco!BW34+PAM!BW34+Elims!BW34</f>
        <v>0</v>
      </c>
      <c r="BX34" s="69">
        <f>SBNA!BX34+SCUSA!BX34+Holdco!BX34+PAM!BX34+Elims!BX34</f>
        <v>0</v>
      </c>
      <c r="BY34" s="69">
        <f>SBNA!BY34+SCUSA!BY34+Holdco!BY34+PAM!BY34+Elims!BY34</f>
        <v>0</v>
      </c>
      <c r="BZ34" s="69">
        <f>SBNA!BZ34+SCUSA!BZ34+Holdco!BZ34+PAM!BZ34+Elims!BZ34</f>
        <v>0</v>
      </c>
      <c r="CA34" s="69">
        <f>SBNA!CA34+SCUSA!CA34+Holdco!CA34+PAM!CA34+Elims!CA34</f>
        <v>0</v>
      </c>
      <c r="CB34" s="69">
        <f>SBNA!CB34+SCUSA!CB34+Holdco!CB34+PAM!CB34+Elims!CB34</f>
        <v>0</v>
      </c>
      <c r="CC34" s="69">
        <f>SBNA!CC34+SCUSA!CC34+Holdco!CC34+PAM!CC34+Elims!CC34</f>
        <v>0</v>
      </c>
      <c r="CE34" s="172">
        <f t="shared" si="27"/>
        <v>0</v>
      </c>
      <c r="CF34" s="172">
        <f t="shared" si="23"/>
        <v>0</v>
      </c>
      <c r="CG34" s="172">
        <f t="shared" si="24"/>
        <v>0</v>
      </c>
      <c r="CH34" s="172">
        <f t="shared" si="25"/>
        <v>0</v>
      </c>
      <c r="CI34" s="172">
        <f t="shared" si="26"/>
        <v>0</v>
      </c>
    </row>
    <row r="35" spans="1:87" ht="17.25" customHeight="1">
      <c r="A35" s="10"/>
      <c r="C35" s="9"/>
      <c r="D35" s="18" t="s">
        <v>3796</v>
      </c>
      <c r="E35" s="10"/>
      <c r="F35" s="10"/>
      <c r="G35" s="10"/>
      <c r="H35" s="10"/>
      <c r="I35" s="10"/>
      <c r="J35" s="80"/>
      <c r="K35" s="80"/>
      <c r="L35" s="80"/>
      <c r="M35" s="80"/>
      <c r="N35" s="80"/>
      <c r="O35" s="80"/>
      <c r="P35" s="80"/>
      <c r="Q35" s="80"/>
      <c r="R35" s="80"/>
      <c r="S35" s="80"/>
      <c r="T35" s="80"/>
      <c r="U35" s="80"/>
      <c r="V35" s="80">
        <f>SBNA!V35+SCUSA!V35+Holdco!V35+PAM!V35+Elims!V35</f>
        <v>6476736.7010000041</v>
      </c>
      <c r="W35" s="80">
        <f>SBNA!W35+SCUSA!W35+Holdco!W35+PAM!W35+Elims!W35</f>
        <v>9169181.7810000032</v>
      </c>
      <c r="X35" s="80">
        <f>SBNA!X35+SCUSA!X35+Holdco!X35+PAM!X35+Elims!X35</f>
        <v>11879401.229999986</v>
      </c>
      <c r="Y35" s="80">
        <f>SBNA!Y35+SCUSA!Y35+Holdco!Y35+PAM!Y35+Elims!Y35</f>
        <v>13371404.512999995</v>
      </c>
      <c r="Z35" s="80">
        <f>SBNA!Z35+SCUSA!Z35+Holdco!Z35+PAM!Z35+Elims!Z35</f>
        <v>12378447.897999998</v>
      </c>
      <c r="AA35" s="80">
        <f>SBNA!AA35+SCUSA!AA35+Holdco!AA35+PAM!AA35+Elims!AA35</f>
        <v>19860955.668000057</v>
      </c>
      <c r="AB35" s="80">
        <f>SBNA!AB35+SCUSA!AB35+Holdco!AB35+PAM!AB35+Elims!AB35</f>
        <v>15915649.599999983</v>
      </c>
      <c r="AC35" s="80">
        <f>SBNA!AC35+SCUSA!AC35+Holdco!AC35+PAM!AC35+Elims!AC35</f>
        <v>26441151.317000024</v>
      </c>
      <c r="AD35" s="80">
        <f>SBNA!AD35+SCUSA!AD35+Holdco!AD35+PAM!AD35+Elims!AD35</f>
        <v>27160067.825999986</v>
      </c>
      <c r="AE35" s="80">
        <f>SBNA!AE35+SCUSA!AE35+Holdco!AE35+PAM!AE35+Elims!AE35</f>
        <v>20336764.06400001</v>
      </c>
      <c r="AF35" s="80">
        <f>SBNA!AF35+SCUSA!AF35+Holdco!AF35+PAM!AF35+Elims!AF35</f>
        <v>22978761.251000006</v>
      </c>
      <c r="AG35" s="80">
        <f>SBNA!AG35+SCUSA!AG35+Holdco!AG35+PAM!AG35+Elims!AG35</f>
        <v>26399664.967999969</v>
      </c>
      <c r="AH35" s="80">
        <f>SBNA!AH35+SCUSA!AH35+Holdco!AH35+PAM!AH35+Elims!AH35</f>
        <v>19755711.748000029</v>
      </c>
      <c r="AI35" s="80">
        <f>SBNA!AI35+SCUSA!AI35+Holdco!AI35+PAM!AI35+Elims!AI35</f>
        <v>21357973.619999986</v>
      </c>
      <c r="AJ35" s="80">
        <f>SBNA!AJ35+SCUSA!AJ35+Holdco!AJ35+PAM!AJ35+Elims!AJ35</f>
        <v>31341712.717999998</v>
      </c>
      <c r="AK35" s="80">
        <f>SBNA!AK35+SCUSA!AK35+Holdco!AK35+PAM!AK35+Elims!AK35</f>
        <v>26862377.075000007</v>
      </c>
      <c r="AL35" s="80">
        <f>SBNA!AL35+SCUSA!AL35+Holdco!AL35+PAM!AL35+Elims!AL35</f>
        <v>29466309.380000003</v>
      </c>
      <c r="AM35" s="80">
        <f>SBNA!AM35+SCUSA!AM35+Holdco!AM35+PAM!AM35+Elims!AM35</f>
        <v>22389809.739000618</v>
      </c>
      <c r="AN35" s="80">
        <f>SBNA!AN35+SCUSA!AN35+Holdco!AN35+PAM!AN35+Elims!AN35</f>
        <v>32313842.250176404</v>
      </c>
      <c r="AO35" s="80">
        <f>SBNA!AO35+SCUSA!AO35+Holdco!AO35+PAM!AO35+Elims!AO35</f>
        <v>35723746.665526941</v>
      </c>
      <c r="AP35" s="80">
        <f>SBNA!AP35+SCUSA!AP35+Holdco!AP35+PAM!AP35+Elims!AP35</f>
        <v>38898752.446672328</v>
      </c>
      <c r="AQ35" s="80">
        <f>SBNA!AQ35+SCUSA!AQ35+Holdco!AQ35+PAM!AQ35+Elims!AQ35</f>
        <v>38738442.895910844</v>
      </c>
      <c r="AR35" s="80">
        <f>SBNA!AR35+SCUSA!AR35+Holdco!AR35+PAM!AR35+Elims!AR35</f>
        <v>41720347.943754837</v>
      </c>
      <c r="AS35" s="80">
        <f>SBNA!AS35+SCUSA!AS35+Holdco!AS35+PAM!AS35+Elims!AS35</f>
        <v>39122872.439926654</v>
      </c>
      <c r="AT35" s="80">
        <f>SBNA!AT35+SCUSA!AT35+Holdco!AT35+PAM!AT35+Elims!AT35</f>
        <v>41975041.220302179</v>
      </c>
      <c r="AU35" s="80">
        <f>SBNA!AU35+SCUSA!AU35+Holdco!AU35+PAM!AU35+Elims!AU35</f>
        <v>43235305.797754519</v>
      </c>
      <c r="AV35" s="80">
        <f>SBNA!AV35+SCUSA!AV35+Holdco!AV35+PAM!AV35+Elims!AV35</f>
        <v>44065560.92940437</v>
      </c>
      <c r="AW35" s="80">
        <f>SBNA!AW35+SCUSA!AW35+Holdco!AW35+PAM!AW35+Elims!AW35</f>
        <v>45408156.770188734</v>
      </c>
      <c r="AX35" s="80">
        <f>SBNA!AX35+SCUSA!AX35+Holdco!AX35+PAM!AX35+Elims!AX35</f>
        <v>47087693.819962308</v>
      </c>
      <c r="AY35" s="80">
        <f>SBNA!AY35+SCUSA!AY35+Holdco!AY35+PAM!AY35+Elims!AY35</f>
        <v>48145464.446487933</v>
      </c>
      <c r="AZ35" s="80">
        <f>SBNA!AZ35+SCUSA!AZ35+Holdco!AZ35+PAM!AZ35+Elims!AZ35</f>
        <v>51242570.958411723</v>
      </c>
      <c r="BA35" s="80">
        <f>SBNA!BA35+SCUSA!BA35+Holdco!BA35+PAM!BA35+Elims!BA35</f>
        <v>51850749.423736438</v>
      </c>
      <c r="BB35" s="80">
        <f>SBNA!BB35+SCUSA!BB35+Holdco!BB35+PAM!BB35+Elims!BB35</f>
        <v>53289784.098174222</v>
      </c>
      <c r="BC35" s="80">
        <f>SBNA!BC35+SCUSA!BC35+Holdco!BC35+PAM!BC35+Elims!BC35</f>
        <v>50459318.717697881</v>
      </c>
      <c r="BD35" s="80">
        <f>SBNA!BD35+SCUSA!BD35+Holdco!BD35+PAM!BD35+Elims!BD35</f>
        <v>51285114.90132115</v>
      </c>
      <c r="BE35" s="80">
        <f>SBNA!BE35+SCUSA!BE35+Holdco!BE35+PAM!BE35+Elims!BE35</f>
        <v>52499055.774768345</v>
      </c>
      <c r="BF35" s="80">
        <f>SBNA!BF35+SCUSA!BF35+Holdco!BF35+PAM!BF35+Elims!BF35</f>
        <v>53579926.991179131</v>
      </c>
      <c r="BG35" s="80">
        <f>SBNA!BG35+SCUSA!BG35+Holdco!BG35+PAM!BG35+Elims!BG35</f>
        <v>56385139.689854994</v>
      </c>
      <c r="BH35" s="80">
        <f>SBNA!BH35+SCUSA!BH35+Holdco!BH35+PAM!BH35+Elims!BH35</f>
        <v>58373162.723359138</v>
      </c>
      <c r="BI35" s="80">
        <f>SBNA!BI35+SCUSA!BI35+Holdco!BI35+PAM!BI35+Elims!BI35</f>
        <v>60627944.827037521</v>
      </c>
      <c r="BJ35" s="80">
        <f>SBNA!BJ35+SCUSA!BJ35+Holdco!BJ35+PAM!BJ35+Elims!BJ35</f>
        <v>60140243.980279751</v>
      </c>
      <c r="BK35" s="80">
        <f>SBNA!BK35+SCUSA!BK35+Holdco!BK35+PAM!BK35+Elims!BK35</f>
        <v>60009991.599433459</v>
      </c>
      <c r="BL35" s="80">
        <f>SBNA!BL35+SCUSA!BL35+Holdco!BL35+PAM!BL35+Elims!BL35</f>
        <v>58253654.802743927</v>
      </c>
      <c r="BM35" s="80">
        <f>SBNA!BM35+SCUSA!BM35+Holdco!BM35+PAM!BM35+Elims!BM35</f>
        <v>58543645.345943406</v>
      </c>
      <c r="BN35" s="80">
        <f>SBNA!BN35+SCUSA!BN35+Holdco!BN35+PAM!BN35+Elims!BN35</f>
        <v>59254732.46419169</v>
      </c>
      <c r="BO35" s="80">
        <f>SBNA!BO35+SCUSA!BO35+Holdco!BO35+PAM!BO35+Elims!BO35</f>
        <v>58942389.805765197</v>
      </c>
      <c r="BP35" s="80">
        <f>SBNA!BP35+SCUSA!BP35+Holdco!BP35+PAM!BP35+Elims!BP35</f>
        <v>59352581.124407753</v>
      </c>
      <c r="BQ35" s="80">
        <f>SBNA!BQ35+SCUSA!BQ35+Holdco!BQ35+PAM!BQ35+Elims!BQ35</f>
        <v>59799673.880857468</v>
      </c>
      <c r="BR35" s="80">
        <f>SBNA!BR35+SCUSA!BR35+Holdco!BR35+PAM!BR35+Elims!BR35</f>
        <v>59615737.218655109</v>
      </c>
      <c r="BS35" s="80">
        <f>SBNA!BS35+SCUSA!BS35+Holdco!BS35+PAM!BS35+Elims!BS35</f>
        <v>58655119.500925861</v>
      </c>
      <c r="BT35" s="80">
        <f>SBNA!BT35+SCUSA!BT35+Holdco!BT35+PAM!BT35+Elims!BT35</f>
        <v>58251246.809117347</v>
      </c>
      <c r="BU35" s="80">
        <f>SBNA!BU35+SCUSA!BU35+Holdco!BU35+PAM!BU35+Elims!BU35</f>
        <v>58611285.474077404</v>
      </c>
      <c r="BV35" s="80">
        <f>SBNA!BV35+SCUSA!BV35+Holdco!BV35+PAM!BV35+Elims!BV35</f>
        <v>55593062.349331938</v>
      </c>
      <c r="BW35" s="80">
        <f>SBNA!BW35+SCUSA!BW35+Holdco!BW35+PAM!BW35+Elims!BW35</f>
        <v>52780041.007104188</v>
      </c>
      <c r="BX35" s="80">
        <f>SBNA!BX35+SCUSA!BX35+Holdco!BX35+PAM!BX35+Elims!BX35</f>
        <v>50174437.061234929</v>
      </c>
      <c r="BY35" s="80">
        <f>SBNA!BY35+SCUSA!BY35+Holdco!BY35+PAM!BY35+Elims!BY35</f>
        <v>48651552.86514587</v>
      </c>
      <c r="BZ35" s="80">
        <f>SBNA!BZ35+SCUSA!BZ35+Holdco!BZ35+PAM!BZ35+Elims!BZ35</f>
        <v>46595460.35587918</v>
      </c>
      <c r="CA35" s="80">
        <f>SBNA!CA35+SCUSA!CA35+Holdco!CA35+PAM!CA35+Elims!CA35</f>
        <v>44280543.457812734</v>
      </c>
      <c r="CB35" s="80">
        <f>SBNA!CB35+SCUSA!CB35+Holdco!CB35+PAM!CB35+Elims!CB35</f>
        <v>43123469.215411603</v>
      </c>
      <c r="CC35" s="80">
        <f>SBNA!CC35+SCUSA!CC35+Holdco!CC35+PAM!CC35+Elims!CC35</f>
        <v>41205076.156200983</v>
      </c>
      <c r="CE35" s="172">
        <f t="shared" si="27"/>
        <v>212368186.817</v>
      </c>
      <c r="CF35" s="172">
        <f t="shared" si="23"/>
        <v>377691898.9219687</v>
      </c>
      <c r="CG35" s="172">
        <f t="shared" si="24"/>
        <v>580543816.85820985</v>
      </c>
      <c r="CH35" s="172">
        <f t="shared" si="25"/>
        <v>703263087.23505342</v>
      </c>
      <c r="CI35" s="172">
        <f t="shared" si="26"/>
        <v>617537031.47089708</v>
      </c>
    </row>
    <row r="36" spans="1:87" ht="17.25" customHeight="1">
      <c r="A36" s="10"/>
      <c r="C36" s="9"/>
      <c r="D36" s="19"/>
      <c r="E36" s="12" t="s">
        <v>25</v>
      </c>
      <c r="F36" s="10"/>
      <c r="G36" s="10"/>
      <c r="H36" s="10"/>
      <c r="I36" s="10"/>
      <c r="J36" s="80"/>
      <c r="K36" s="80"/>
      <c r="L36" s="80"/>
      <c r="M36" s="80"/>
      <c r="N36" s="80"/>
      <c r="O36" s="80"/>
      <c r="P36" s="80"/>
      <c r="Q36" s="80"/>
      <c r="R36" s="80"/>
      <c r="S36" s="80"/>
      <c r="T36" s="80"/>
      <c r="U36" s="80"/>
      <c r="V36" s="80">
        <f>SBNA!V36+SCUSA!V36+Holdco!V36+PAM!V36+Elims!V36</f>
        <v>42536645.797000006</v>
      </c>
      <c r="W36" s="80">
        <f>SBNA!W36+SCUSA!W36+Holdco!W36+PAM!W36+Elims!W36</f>
        <v>49521819.809</v>
      </c>
      <c r="X36" s="80">
        <f>SBNA!X36+SCUSA!X36+Holdco!X36+PAM!X36+Elims!X36</f>
        <v>60139727.074999981</v>
      </c>
      <c r="Y36" s="80">
        <f>SBNA!Y36+SCUSA!Y36+Holdco!Y36+PAM!Y36+Elims!Y36</f>
        <v>70561401.210999995</v>
      </c>
      <c r="Z36" s="80">
        <f>SBNA!Z36+SCUSA!Z36+Holdco!Z36+PAM!Z36+Elims!Z36</f>
        <v>89110934.264999986</v>
      </c>
      <c r="AA36" s="80">
        <f>SBNA!AA36+SCUSA!AA36+Holdco!AA36+PAM!AA36+Elims!AA36</f>
        <v>93241294.865000039</v>
      </c>
      <c r="AB36" s="80">
        <f>SBNA!AB36+SCUSA!AB36+Holdco!AB36+PAM!AB36+Elims!AB36</f>
        <v>98593728.849999994</v>
      </c>
      <c r="AC36" s="80">
        <f>SBNA!AC36+SCUSA!AC36+Holdco!AC36+PAM!AC36+Elims!AC36</f>
        <v>112454817.788</v>
      </c>
      <c r="AD36" s="80">
        <f>SBNA!AD36+SCUSA!AD36+Holdco!AD36+PAM!AD36+Elims!AD36</f>
        <v>115451769.941</v>
      </c>
      <c r="AE36" s="80">
        <f>SBNA!AE36+SCUSA!AE36+Holdco!AE36+PAM!AE36+Elims!AE36</f>
        <v>114344745.722</v>
      </c>
      <c r="AF36" s="80">
        <f>SBNA!AF36+SCUSA!AF36+Holdco!AF36+PAM!AF36+Elims!AF36</f>
        <v>126684133.579</v>
      </c>
      <c r="AG36" s="80">
        <f>SBNA!AG36+SCUSA!AG36+Holdco!AG36+PAM!AG36+Elims!AG36</f>
        <v>128617815.70300001</v>
      </c>
      <c r="AH36" s="80">
        <f>SBNA!AH36+SCUSA!AH36+Holdco!AH36+PAM!AH36+Elims!AH36</f>
        <v>135879040.065</v>
      </c>
      <c r="AI36" s="80">
        <f>SBNA!AI36+SCUSA!AI36+Holdco!AI36+PAM!AI36+Elims!AI36</f>
        <v>138864508.53499997</v>
      </c>
      <c r="AJ36" s="80">
        <f>SBNA!AJ36+SCUSA!AJ36+Holdco!AJ36+PAM!AJ36+Elims!AJ36</f>
        <v>139773725.24099997</v>
      </c>
      <c r="AK36" s="80">
        <f>SBNA!AK36+SCUSA!AK36+Holdco!AK36+PAM!AK36+Elims!AK36</f>
        <v>148246155.875</v>
      </c>
      <c r="AL36" s="80">
        <f>SBNA!AL36+SCUSA!AL36+Holdco!AL36+PAM!AL36+Elims!AL36</f>
        <v>152366795.12099999</v>
      </c>
      <c r="AM36" s="80">
        <f>SBNA!AM36+SCUSA!AM36+Holdco!AM36+PAM!AM36+Elims!AM36</f>
        <v>147582592.57008106</v>
      </c>
      <c r="AN36" s="80">
        <f>SBNA!AN36+SCUSA!AN36+Holdco!AN36+PAM!AN36+Elims!AN36</f>
        <v>156074302.88322562</v>
      </c>
      <c r="AO36" s="80">
        <f>SBNA!AO36+SCUSA!AO36+Holdco!AO36+PAM!AO36+Elims!AO36</f>
        <v>166131180.17078125</v>
      </c>
      <c r="AP36" s="80">
        <f>SBNA!AP36+SCUSA!AP36+Holdco!AP36+PAM!AP36+Elims!AP36</f>
        <v>174715131.72951925</v>
      </c>
      <c r="AQ36" s="80">
        <f>SBNA!AQ36+SCUSA!AQ36+Holdco!AQ36+PAM!AQ36+Elims!AQ36</f>
        <v>169358676.81242138</v>
      </c>
      <c r="AR36" s="80">
        <f>SBNA!AR36+SCUSA!AR36+Holdco!AR36+PAM!AR36+Elims!AR36</f>
        <v>179428475.88236651</v>
      </c>
      <c r="AS36" s="80">
        <f>SBNA!AS36+SCUSA!AS36+Holdco!AS36+PAM!AS36+Elims!AS36</f>
        <v>169295242.43619645</v>
      </c>
      <c r="AT36" s="80">
        <f>SBNA!AT36+SCUSA!AT36+Holdco!AT36+PAM!AT36+Elims!AT36</f>
        <v>179011301.11284965</v>
      </c>
      <c r="AU36" s="80">
        <f>SBNA!AU36+SCUSA!AU36+Holdco!AU36+PAM!AU36+Elims!AU36</f>
        <v>182023451.24959704</v>
      </c>
      <c r="AV36" s="80">
        <f>SBNA!AV36+SCUSA!AV36+Holdco!AV36+PAM!AV36+Elims!AV36</f>
        <v>184188852.73182094</v>
      </c>
      <c r="AW36" s="80">
        <f>SBNA!AW36+SCUSA!AW36+Holdco!AW36+PAM!AW36+Elims!AW36</f>
        <v>186553652.97627297</v>
      </c>
      <c r="AX36" s="80">
        <f>SBNA!AX36+SCUSA!AX36+Holdco!AX36+PAM!AX36+Elims!AX36</f>
        <v>187724476.63384777</v>
      </c>
      <c r="AY36" s="80">
        <f>SBNA!AY36+SCUSA!AY36+Holdco!AY36+PAM!AY36+Elims!AY36</f>
        <v>188792282.73557431</v>
      </c>
      <c r="AZ36" s="80">
        <f>SBNA!AZ36+SCUSA!AZ36+Holdco!AZ36+PAM!AZ36+Elims!AZ36</f>
        <v>188878149.2861568</v>
      </c>
      <c r="BA36" s="80">
        <f>SBNA!BA36+SCUSA!BA36+Holdco!BA36+PAM!BA36+Elims!BA36</f>
        <v>189779942.82527971</v>
      </c>
      <c r="BB36" s="80">
        <f>SBNA!BB36+SCUSA!BB36+Holdco!BB36+PAM!BB36+Elims!BB36</f>
        <v>190946267.18143985</v>
      </c>
      <c r="BC36" s="80">
        <f>SBNA!BC36+SCUSA!BC36+Holdco!BC36+PAM!BC36+Elims!BC36</f>
        <v>191793125.95444337</v>
      </c>
      <c r="BD36" s="80">
        <f>SBNA!BD36+SCUSA!BD36+Holdco!BD36+PAM!BD36+Elims!BD36</f>
        <v>196281863.78225693</v>
      </c>
      <c r="BE36" s="80">
        <f>SBNA!BE36+SCUSA!BE36+Holdco!BE36+PAM!BE36+Elims!BE36</f>
        <v>200127510.42335072</v>
      </c>
      <c r="BF36" s="80">
        <f>SBNA!BF36+SCUSA!BF36+Holdco!BF36+PAM!BF36+Elims!BF36</f>
        <v>205996325.46619233</v>
      </c>
      <c r="BG36" s="80">
        <f>SBNA!BG36+SCUSA!BG36+Holdco!BG36+PAM!BG36+Elims!BG36</f>
        <v>208247298.81183043</v>
      </c>
      <c r="BH36" s="80">
        <f>SBNA!BH36+SCUSA!BH36+Holdco!BH36+PAM!BH36+Elims!BH36</f>
        <v>206669761.78886324</v>
      </c>
      <c r="BI36" s="80">
        <f>SBNA!BI36+SCUSA!BI36+Holdco!BI36+PAM!BI36+Elims!BI36</f>
        <v>205833699.21879709</v>
      </c>
      <c r="BJ36" s="80">
        <f>SBNA!BJ36+SCUSA!BJ36+Holdco!BJ36+PAM!BJ36+Elims!BJ36</f>
        <v>203839353.37757811</v>
      </c>
      <c r="BK36" s="80">
        <f>SBNA!BK36+SCUSA!BK36+Holdco!BK36+PAM!BK36+Elims!BK36</f>
        <v>201753779.53793758</v>
      </c>
      <c r="BL36" s="80">
        <f>SBNA!BL36+SCUSA!BL36+Holdco!BL36+PAM!BL36+Elims!BL36</f>
        <v>198397034.07432714</v>
      </c>
      <c r="BM36" s="80">
        <f>SBNA!BM36+SCUSA!BM36+Holdco!BM36+PAM!BM36+Elims!BM36</f>
        <v>196896997.36815247</v>
      </c>
      <c r="BN36" s="80">
        <f>SBNA!BN36+SCUSA!BN36+Holdco!BN36+PAM!BN36+Elims!BN36</f>
        <v>196198932.04555631</v>
      </c>
      <c r="BO36" s="80">
        <f>SBNA!BO36+SCUSA!BO36+Holdco!BO36+PAM!BO36+Elims!BO36</f>
        <v>195876037.24006</v>
      </c>
      <c r="BP36" s="80">
        <f>SBNA!BP36+SCUSA!BP36+Holdco!BP36+PAM!BP36+Elims!BP36</f>
        <v>196229611.88626611</v>
      </c>
      <c r="BQ36" s="80">
        <f>SBNA!BQ36+SCUSA!BQ36+Holdco!BQ36+PAM!BQ36+Elims!BQ36</f>
        <v>197148301.4520213</v>
      </c>
      <c r="BR36" s="80">
        <f>SBNA!BR36+SCUSA!BR36+Holdco!BR36+PAM!BR36+Elims!BR36</f>
        <v>198486324.02646831</v>
      </c>
      <c r="BS36" s="80">
        <f>SBNA!BS36+SCUSA!BS36+Holdco!BS36+PAM!BS36+Elims!BS36</f>
        <v>199879659.52346316</v>
      </c>
      <c r="BT36" s="80">
        <f>SBNA!BT36+SCUSA!BT36+Holdco!BT36+PAM!BT36+Elims!BT36</f>
        <v>200430552.72176549</v>
      </c>
      <c r="BU36" s="80">
        <f>SBNA!BU36+SCUSA!BU36+Holdco!BU36+PAM!BU36+Elims!BU36</f>
        <v>201618473.70786911</v>
      </c>
      <c r="BV36" s="80">
        <f>SBNA!BV36+SCUSA!BV36+Holdco!BV36+PAM!BV36+Elims!BV36</f>
        <v>204501365.66875306</v>
      </c>
      <c r="BW36" s="80">
        <f>SBNA!BW36+SCUSA!BW36+Holdco!BW36+PAM!BW36+Elims!BW36</f>
        <v>204728927.34873852</v>
      </c>
      <c r="BX36" s="80">
        <f>SBNA!BX36+SCUSA!BX36+Holdco!BX36+PAM!BX36+Elims!BX36</f>
        <v>202325628.61963737</v>
      </c>
      <c r="BY36" s="80">
        <f>SBNA!BY36+SCUSA!BY36+Holdco!BY36+PAM!BY36+Elims!BY36</f>
        <v>199131581.36512944</v>
      </c>
      <c r="BZ36" s="80">
        <f>SBNA!BZ36+SCUSA!BZ36+Holdco!BZ36+PAM!BZ36+Elims!BZ36</f>
        <v>197066976.55588365</v>
      </c>
      <c r="CA36" s="80">
        <f>SBNA!CA36+SCUSA!CA36+Holdco!CA36+PAM!CA36+Elims!CA36</f>
        <v>193802325.79145798</v>
      </c>
      <c r="CB36" s="80">
        <f>SBNA!CB36+SCUSA!CB36+Holdco!CB36+PAM!CB36+Elims!CB36</f>
        <v>190169045.84771106</v>
      </c>
      <c r="CC36" s="80">
        <f>SBNA!CC36+SCUSA!CC36+Holdco!CC36+PAM!CC36+Elims!CC36</f>
        <v>187406372.43857446</v>
      </c>
      <c r="CE36" s="172">
        <f t="shared" si="27"/>
        <v>1101258834.605</v>
      </c>
      <c r="CF36" s="172">
        <f t="shared" si="23"/>
        <v>1877715827.3215914</v>
      </c>
      <c r="CG36" s="172">
        <f t="shared" si="24"/>
        <v>2266100876.89289</v>
      </c>
      <c r="CH36" s="172">
        <f t="shared" si="25"/>
        <v>2413087132.2675819</v>
      </c>
      <c r="CI36" s="172">
        <f t="shared" si="26"/>
        <v>2379547233.6154513</v>
      </c>
    </row>
    <row r="37" spans="1:87" ht="17.25" customHeight="1">
      <c r="A37" s="10"/>
      <c r="C37" s="9"/>
      <c r="D37" s="19"/>
      <c r="E37" s="12" t="s">
        <v>3904</v>
      </c>
      <c r="F37" s="10"/>
      <c r="G37" s="10"/>
      <c r="H37" s="10"/>
      <c r="I37" s="10"/>
      <c r="J37" s="80"/>
      <c r="K37" s="80"/>
      <c r="L37" s="80"/>
      <c r="M37" s="80"/>
      <c r="N37" s="80"/>
      <c r="O37" s="80"/>
      <c r="P37" s="80"/>
      <c r="Q37" s="80"/>
      <c r="R37" s="80"/>
      <c r="S37" s="80"/>
      <c r="T37" s="80"/>
      <c r="U37" s="80"/>
      <c r="V37" s="80">
        <f>SBNA!V37+SCUSA!V37+Holdco!V37+PAM!V37+Elims!V37</f>
        <v>-36059909.096000001</v>
      </c>
      <c r="W37" s="80">
        <f>SBNA!W37+SCUSA!W37+Holdco!W37+PAM!W37+Elims!W37</f>
        <v>-40352638.027999997</v>
      </c>
      <c r="X37" s="80">
        <f>SBNA!X37+SCUSA!X37+Holdco!X37+PAM!X37+Elims!X37</f>
        <v>-48260325.844999999</v>
      </c>
      <c r="Y37" s="80">
        <f>SBNA!Y37+SCUSA!Y37+Holdco!Y37+PAM!Y37+Elims!Y37</f>
        <v>-57189996.697999999</v>
      </c>
      <c r="Z37" s="80">
        <f>SBNA!Z37+SCUSA!Z37+Holdco!Z37+PAM!Z37+Elims!Z37</f>
        <v>-76732486.366999999</v>
      </c>
      <c r="AA37" s="80">
        <f>SBNA!AA37+SCUSA!AA37+Holdco!AA37+PAM!AA37+Elims!AA37</f>
        <v>-73380339.196999982</v>
      </c>
      <c r="AB37" s="80">
        <f>SBNA!AB37+SCUSA!AB37+Holdco!AB37+PAM!AB37+Elims!AB37</f>
        <v>-82678079.250000015</v>
      </c>
      <c r="AC37" s="80">
        <f>SBNA!AC37+SCUSA!AC37+Holdco!AC37+PAM!AC37+Elims!AC37</f>
        <v>-86013666.470999986</v>
      </c>
      <c r="AD37" s="80">
        <f>SBNA!AD37+SCUSA!AD37+Holdco!AD37+PAM!AD37+Elims!AD37</f>
        <v>-88291702.11500001</v>
      </c>
      <c r="AE37" s="80">
        <f>SBNA!AE37+SCUSA!AE37+Holdco!AE37+PAM!AE37+Elims!AE37</f>
        <v>-94007981.657999992</v>
      </c>
      <c r="AF37" s="80">
        <f>SBNA!AF37+SCUSA!AF37+Holdco!AF37+PAM!AF37+Elims!AF37</f>
        <v>-103705372.32799998</v>
      </c>
      <c r="AG37" s="80">
        <f>SBNA!AG37+SCUSA!AG37+Holdco!AG37+PAM!AG37+Elims!AG37</f>
        <v>-102218150.73500004</v>
      </c>
      <c r="AH37" s="80">
        <f>SBNA!AH37+SCUSA!AH37+Holdco!AH37+PAM!AH37+Elims!AH37</f>
        <v>-116123328.31699996</v>
      </c>
      <c r="AI37" s="80">
        <f>SBNA!AI37+SCUSA!AI37+Holdco!AI37+PAM!AI37+Elims!AI37</f>
        <v>-117506534.91499999</v>
      </c>
      <c r="AJ37" s="80">
        <f>SBNA!AJ37+SCUSA!AJ37+Holdco!AJ37+PAM!AJ37+Elims!AJ37</f>
        <v>-108432012.52299997</v>
      </c>
      <c r="AK37" s="80">
        <f>SBNA!AK37+SCUSA!AK37+Holdco!AK37+PAM!AK37+Elims!AK37</f>
        <v>-121383778.79999998</v>
      </c>
      <c r="AL37" s="80">
        <f>SBNA!AL37+SCUSA!AL37+Holdco!AL37+PAM!AL37+Elims!AL37</f>
        <v>-122900485.741</v>
      </c>
      <c r="AM37" s="80">
        <f>SBNA!AM37+SCUSA!AM37+Holdco!AM37+PAM!AM37+Elims!AM37</f>
        <v>-125192782.83108044</v>
      </c>
      <c r="AN37" s="80">
        <f>SBNA!AN37+SCUSA!AN37+Holdco!AN37+PAM!AN37+Elims!AN37</f>
        <v>-123760460.63304922</v>
      </c>
      <c r="AO37" s="80">
        <f>SBNA!AO37+SCUSA!AO37+Holdco!AO37+PAM!AO37+Elims!AO37</f>
        <v>-130407433.50525433</v>
      </c>
      <c r="AP37" s="80">
        <f>SBNA!AP37+SCUSA!AP37+Holdco!AP37+PAM!AP37+Elims!AP37</f>
        <v>-135816379.28284693</v>
      </c>
      <c r="AQ37" s="80">
        <f>SBNA!AQ37+SCUSA!AQ37+Holdco!AQ37+PAM!AQ37+Elims!AQ37</f>
        <v>-130620233.91651054</v>
      </c>
      <c r="AR37" s="80">
        <f>SBNA!AR37+SCUSA!AR37+Holdco!AR37+PAM!AR37+Elims!AR37</f>
        <v>-137708127.93861166</v>
      </c>
      <c r="AS37" s="80">
        <f>SBNA!AS37+SCUSA!AS37+Holdco!AS37+PAM!AS37+Elims!AS37</f>
        <v>-130172369.99626979</v>
      </c>
      <c r="AT37" s="80">
        <f>SBNA!AT37+SCUSA!AT37+Holdco!AT37+PAM!AT37+Elims!AT37</f>
        <v>-137036259.89254746</v>
      </c>
      <c r="AU37" s="80">
        <f>SBNA!AU37+SCUSA!AU37+Holdco!AU37+PAM!AU37+Elims!AU37</f>
        <v>-138788145.45184252</v>
      </c>
      <c r="AV37" s="80">
        <f>SBNA!AV37+SCUSA!AV37+Holdco!AV37+PAM!AV37+Elims!AV37</f>
        <v>-140123291.80241656</v>
      </c>
      <c r="AW37" s="80">
        <f>SBNA!AW37+SCUSA!AW37+Holdco!AW37+PAM!AW37+Elims!AW37</f>
        <v>-141145496.20608422</v>
      </c>
      <c r="AX37" s="80">
        <f>SBNA!AX37+SCUSA!AX37+Holdco!AX37+PAM!AX37+Elims!AX37</f>
        <v>-140636782.81388545</v>
      </c>
      <c r="AY37" s="80">
        <f>SBNA!AY37+SCUSA!AY37+Holdco!AY37+PAM!AY37+Elims!AY37</f>
        <v>-140646818.28908637</v>
      </c>
      <c r="AZ37" s="80">
        <f>SBNA!AZ37+SCUSA!AZ37+Holdco!AZ37+PAM!AZ37+Elims!AZ37</f>
        <v>-137635578.32774508</v>
      </c>
      <c r="BA37" s="80">
        <f>SBNA!BA37+SCUSA!BA37+Holdco!BA37+PAM!BA37+Elims!BA37</f>
        <v>-137929193.40154329</v>
      </c>
      <c r="BB37" s="80">
        <f>SBNA!BB37+SCUSA!BB37+Holdco!BB37+PAM!BB37+Elims!BB37</f>
        <v>-137656483.08326563</v>
      </c>
      <c r="BC37" s="80">
        <f>SBNA!BC37+SCUSA!BC37+Holdco!BC37+PAM!BC37+Elims!BC37</f>
        <v>-141333807.23674548</v>
      </c>
      <c r="BD37" s="80">
        <f>SBNA!BD37+SCUSA!BD37+Holdco!BD37+PAM!BD37+Elims!BD37</f>
        <v>-144996748.88093579</v>
      </c>
      <c r="BE37" s="80">
        <f>SBNA!BE37+SCUSA!BE37+Holdco!BE37+PAM!BE37+Elims!BE37</f>
        <v>-147628454.64858237</v>
      </c>
      <c r="BF37" s="80">
        <f>SBNA!BF37+SCUSA!BF37+Holdco!BF37+PAM!BF37+Elims!BF37</f>
        <v>-152416398.4750132</v>
      </c>
      <c r="BG37" s="80">
        <f>SBNA!BG37+SCUSA!BG37+Holdco!BG37+PAM!BG37+Elims!BG37</f>
        <v>-151862159.12197545</v>
      </c>
      <c r="BH37" s="80">
        <f>SBNA!BH37+SCUSA!BH37+Holdco!BH37+PAM!BH37+Elims!BH37</f>
        <v>-148296599.06550407</v>
      </c>
      <c r="BI37" s="80">
        <f>SBNA!BI37+SCUSA!BI37+Holdco!BI37+PAM!BI37+Elims!BI37</f>
        <v>-145205754.39175957</v>
      </c>
      <c r="BJ37" s="80">
        <f>SBNA!BJ37+SCUSA!BJ37+Holdco!BJ37+PAM!BJ37+Elims!BJ37</f>
        <v>-143699109.39729837</v>
      </c>
      <c r="BK37" s="80">
        <f>SBNA!BK37+SCUSA!BK37+Holdco!BK37+PAM!BK37+Elims!BK37</f>
        <v>-141743787.93850413</v>
      </c>
      <c r="BL37" s="80">
        <f>SBNA!BL37+SCUSA!BL37+Holdco!BL37+PAM!BL37+Elims!BL37</f>
        <v>-140143379.2715832</v>
      </c>
      <c r="BM37" s="80">
        <f>SBNA!BM37+SCUSA!BM37+Holdco!BM37+PAM!BM37+Elims!BM37</f>
        <v>-138353352.02220905</v>
      </c>
      <c r="BN37" s="80">
        <f>SBNA!BN37+SCUSA!BN37+Holdco!BN37+PAM!BN37+Elims!BN37</f>
        <v>-136944199.5813646</v>
      </c>
      <c r="BO37" s="80">
        <f>SBNA!BO37+SCUSA!BO37+Holdco!BO37+PAM!BO37+Elims!BO37</f>
        <v>-136933647.43429482</v>
      </c>
      <c r="BP37" s="80">
        <f>SBNA!BP37+SCUSA!BP37+Holdco!BP37+PAM!BP37+Elims!BP37</f>
        <v>-136877030.76185837</v>
      </c>
      <c r="BQ37" s="80">
        <f>SBNA!BQ37+SCUSA!BQ37+Holdco!BQ37+PAM!BQ37+Elims!BQ37</f>
        <v>-137348627.57116383</v>
      </c>
      <c r="BR37" s="80">
        <f>SBNA!BR37+SCUSA!BR37+Holdco!BR37+PAM!BR37+Elims!BR37</f>
        <v>-138870586.8078132</v>
      </c>
      <c r="BS37" s="80">
        <f>SBNA!BS37+SCUSA!BS37+Holdco!BS37+PAM!BS37+Elims!BS37</f>
        <v>-141224540.02253729</v>
      </c>
      <c r="BT37" s="80">
        <f>SBNA!BT37+SCUSA!BT37+Holdco!BT37+PAM!BT37+Elims!BT37</f>
        <v>-142179305.91264814</v>
      </c>
      <c r="BU37" s="80">
        <f>SBNA!BU37+SCUSA!BU37+Holdco!BU37+PAM!BU37+Elims!BU37</f>
        <v>-143007188.23379171</v>
      </c>
      <c r="BV37" s="80">
        <f>SBNA!BV37+SCUSA!BV37+Holdco!BV37+PAM!BV37+Elims!BV37</f>
        <v>-148908303.31942111</v>
      </c>
      <c r="BW37" s="80">
        <f>SBNA!BW37+SCUSA!BW37+Holdco!BW37+PAM!BW37+Elims!BW37</f>
        <v>-151948886.34163433</v>
      </c>
      <c r="BX37" s="80">
        <f>SBNA!BX37+SCUSA!BX37+Holdco!BX37+PAM!BX37+Elims!BX37</f>
        <v>-152151191.55840245</v>
      </c>
      <c r="BY37" s="80">
        <f>SBNA!BY37+SCUSA!BY37+Holdco!BY37+PAM!BY37+Elims!BY37</f>
        <v>-150480028.49998355</v>
      </c>
      <c r="BZ37" s="80">
        <f>SBNA!BZ37+SCUSA!BZ37+Holdco!BZ37+PAM!BZ37+Elims!BZ37</f>
        <v>-150471516.20000446</v>
      </c>
      <c r="CA37" s="80">
        <f>SBNA!CA37+SCUSA!CA37+Holdco!CA37+PAM!CA37+Elims!CA37</f>
        <v>-149521782.33364522</v>
      </c>
      <c r="CB37" s="80">
        <f>SBNA!CB37+SCUSA!CB37+Holdco!CB37+PAM!CB37+Elims!CB37</f>
        <v>-147045576.63229945</v>
      </c>
      <c r="CC37" s="80">
        <f>SBNA!CC37+SCUSA!CC37+Holdco!CC37+PAM!CC37+Elims!CC37</f>
        <v>-146201296.28237349</v>
      </c>
      <c r="CE37" s="172">
        <f t="shared" si="27"/>
        <v>-888890647.78799987</v>
      </c>
      <c r="CF37" s="172">
        <f t="shared" si="23"/>
        <v>-1500023928.3996227</v>
      </c>
      <c r="CG37" s="172">
        <f t="shared" si="24"/>
        <v>-1685557060.0346799</v>
      </c>
      <c r="CH37" s="172">
        <f t="shared" si="25"/>
        <v>-1709824045.0325286</v>
      </c>
      <c r="CI37" s="172">
        <f t="shared" si="26"/>
        <v>-1762010202.1445546</v>
      </c>
    </row>
    <row r="38" spans="1:87" ht="17.25" customHeight="1">
      <c r="A38" s="12"/>
      <c r="C38" s="9"/>
      <c r="D38" s="19"/>
      <c r="E38" s="12" t="s">
        <v>3905</v>
      </c>
      <c r="F38" s="10"/>
      <c r="G38" s="10"/>
      <c r="H38" s="10"/>
      <c r="I38" s="10"/>
      <c r="J38" s="80"/>
      <c r="K38" s="80"/>
      <c r="L38" s="80"/>
      <c r="M38" s="80"/>
      <c r="N38" s="80"/>
      <c r="O38" s="80"/>
      <c r="P38" s="80"/>
      <c r="Q38" s="80"/>
      <c r="R38" s="80"/>
      <c r="S38" s="80"/>
      <c r="T38" s="80"/>
      <c r="U38" s="80"/>
      <c r="V38" s="80">
        <f>SBNA!V38+SCUSA!V38+Holdco!V38+PAM!V38+Elims!V38</f>
        <v>0</v>
      </c>
      <c r="W38" s="80">
        <f>SBNA!W38+SCUSA!W38+Holdco!W38+PAM!W38+Elims!W38</f>
        <v>0</v>
      </c>
      <c r="X38" s="80">
        <f>SBNA!X38+SCUSA!X38+Holdco!X38+PAM!X38+Elims!X38</f>
        <v>0</v>
      </c>
      <c r="Y38" s="80">
        <f>SBNA!Y38+SCUSA!Y38+Holdco!Y38+PAM!Y38+Elims!Y38</f>
        <v>0</v>
      </c>
      <c r="Z38" s="80">
        <f>SBNA!Z38+SCUSA!Z38+Holdco!Z38+PAM!Z38+Elims!Z38</f>
        <v>0</v>
      </c>
      <c r="AA38" s="80">
        <f>SBNA!AA38+SCUSA!AA38+Holdco!AA38+PAM!AA38+Elims!AA38</f>
        <v>0</v>
      </c>
      <c r="AB38" s="80">
        <f>SBNA!AB38+SCUSA!AB38+Holdco!AB38+PAM!AB38+Elims!AB38</f>
        <v>0</v>
      </c>
      <c r="AC38" s="80">
        <f>SBNA!AC38+SCUSA!AC38+Holdco!AC38+PAM!AC38+Elims!AC38</f>
        <v>0</v>
      </c>
      <c r="AD38" s="80">
        <f>SBNA!AD38+SCUSA!AD38+Holdco!AD38+PAM!AD38+Elims!AD38</f>
        <v>0</v>
      </c>
      <c r="AE38" s="80">
        <f>SBNA!AE38+SCUSA!AE38+Holdco!AE38+PAM!AE38+Elims!AE38</f>
        <v>0</v>
      </c>
      <c r="AF38" s="80">
        <f>SBNA!AF38+SCUSA!AF38+Holdco!AF38+PAM!AF38+Elims!AF38</f>
        <v>0</v>
      </c>
      <c r="AG38" s="80">
        <f>SBNA!AG38+SCUSA!AG38+Holdco!AG38+PAM!AG38+Elims!AG38</f>
        <v>0</v>
      </c>
      <c r="AH38" s="80">
        <f>SBNA!AH38+SCUSA!AH38+Holdco!AH38+PAM!AH38+Elims!AH38</f>
        <v>0</v>
      </c>
      <c r="AI38" s="80">
        <f>SBNA!AI38+SCUSA!AI38+Holdco!AI38+PAM!AI38+Elims!AI38</f>
        <v>0</v>
      </c>
      <c r="AJ38" s="80">
        <f>SBNA!AJ38+SCUSA!AJ38+Holdco!AJ38+PAM!AJ38+Elims!AJ38</f>
        <v>0</v>
      </c>
      <c r="AK38" s="80">
        <f>SBNA!AK38+SCUSA!AK38+Holdco!AK38+PAM!AK38+Elims!AK38</f>
        <v>0</v>
      </c>
      <c r="AL38" s="80">
        <f>SBNA!AL38+SCUSA!AL38+Holdco!AL38+PAM!AL38+Elims!AL38</f>
        <v>0</v>
      </c>
      <c r="AM38" s="80">
        <f>SBNA!AM38+SCUSA!AM38+Holdco!AM38+PAM!AM38+Elims!AM38</f>
        <v>0</v>
      </c>
      <c r="AN38" s="80">
        <f>SBNA!AN38+SCUSA!AN38+Holdco!AN38+PAM!AN38+Elims!AN38</f>
        <v>0</v>
      </c>
      <c r="AO38" s="80">
        <f>SBNA!AO38+SCUSA!AO38+Holdco!AO38+PAM!AO38+Elims!AO38</f>
        <v>0</v>
      </c>
      <c r="AP38" s="80">
        <f>SBNA!AP38+SCUSA!AP38+Holdco!AP38+PAM!AP38+Elims!AP38</f>
        <v>0</v>
      </c>
      <c r="AQ38" s="80">
        <f>SBNA!AQ38+SCUSA!AQ38+Holdco!AQ38+PAM!AQ38+Elims!AQ38</f>
        <v>0</v>
      </c>
      <c r="AR38" s="80">
        <f>SBNA!AR38+SCUSA!AR38+Holdco!AR38+PAM!AR38+Elims!AR38</f>
        <v>0</v>
      </c>
      <c r="AS38" s="80">
        <f>SBNA!AS38+SCUSA!AS38+Holdco!AS38+PAM!AS38+Elims!AS38</f>
        <v>0</v>
      </c>
      <c r="AT38" s="80">
        <f>SBNA!AT38+SCUSA!AT38+Holdco!AT38+PAM!AT38+Elims!AT38</f>
        <v>0</v>
      </c>
      <c r="AU38" s="80">
        <f>SBNA!AU38+SCUSA!AU38+Holdco!AU38+PAM!AU38+Elims!AU38</f>
        <v>0</v>
      </c>
      <c r="AV38" s="80">
        <f>SBNA!AV38+SCUSA!AV38+Holdco!AV38+PAM!AV38+Elims!AV38</f>
        <v>0</v>
      </c>
      <c r="AW38" s="80">
        <f>SBNA!AW38+SCUSA!AW38+Holdco!AW38+PAM!AW38+Elims!AW38</f>
        <v>0</v>
      </c>
      <c r="AX38" s="80">
        <f>SBNA!AX38+SCUSA!AX38+Holdco!AX38+PAM!AX38+Elims!AX38</f>
        <v>0</v>
      </c>
      <c r="AY38" s="80">
        <f>SBNA!AY38+SCUSA!AY38+Holdco!AY38+PAM!AY38+Elims!AY38</f>
        <v>0</v>
      </c>
      <c r="AZ38" s="80">
        <f>SBNA!AZ38+SCUSA!AZ38+Holdco!AZ38+PAM!AZ38+Elims!AZ38</f>
        <v>0</v>
      </c>
      <c r="BA38" s="80">
        <f>SBNA!BA38+SCUSA!BA38+Holdco!BA38+PAM!BA38+Elims!BA38</f>
        <v>0</v>
      </c>
      <c r="BB38" s="80">
        <f>SBNA!BB38+SCUSA!BB38+Holdco!BB38+PAM!BB38+Elims!BB38</f>
        <v>0</v>
      </c>
      <c r="BC38" s="80">
        <f>SBNA!BC38+SCUSA!BC38+Holdco!BC38+PAM!BC38+Elims!BC38</f>
        <v>0</v>
      </c>
      <c r="BD38" s="80">
        <f>SBNA!BD38+SCUSA!BD38+Holdco!BD38+PAM!BD38+Elims!BD38</f>
        <v>0</v>
      </c>
      <c r="BE38" s="80">
        <f>SBNA!BE38+SCUSA!BE38+Holdco!BE38+PAM!BE38+Elims!BE38</f>
        <v>0</v>
      </c>
      <c r="BF38" s="80">
        <f>SBNA!BF38+SCUSA!BF38+Holdco!BF38+PAM!BF38+Elims!BF38</f>
        <v>0</v>
      </c>
      <c r="BG38" s="80">
        <f>SBNA!BG38+SCUSA!BG38+Holdco!BG38+PAM!BG38+Elims!BG38</f>
        <v>0</v>
      </c>
      <c r="BH38" s="80">
        <f>SBNA!BH38+SCUSA!BH38+Holdco!BH38+PAM!BH38+Elims!BH38</f>
        <v>0</v>
      </c>
      <c r="BI38" s="80">
        <f>SBNA!BI38+SCUSA!BI38+Holdco!BI38+PAM!BI38+Elims!BI38</f>
        <v>0</v>
      </c>
      <c r="BJ38" s="80">
        <f>SBNA!BJ38+SCUSA!BJ38+Holdco!BJ38+PAM!BJ38+Elims!BJ38</f>
        <v>0</v>
      </c>
      <c r="BK38" s="80">
        <f>SBNA!BK38+SCUSA!BK38+Holdco!BK38+PAM!BK38+Elims!BK38</f>
        <v>0</v>
      </c>
      <c r="BL38" s="80">
        <f>SBNA!BL38+SCUSA!BL38+Holdco!BL38+PAM!BL38+Elims!BL38</f>
        <v>0</v>
      </c>
      <c r="BM38" s="80">
        <f>SBNA!BM38+SCUSA!BM38+Holdco!BM38+PAM!BM38+Elims!BM38</f>
        <v>0</v>
      </c>
      <c r="BN38" s="80">
        <f>SBNA!BN38+SCUSA!BN38+Holdco!BN38+PAM!BN38+Elims!BN38</f>
        <v>0</v>
      </c>
      <c r="BO38" s="80">
        <f>SBNA!BO38+SCUSA!BO38+Holdco!BO38+PAM!BO38+Elims!BO38</f>
        <v>0</v>
      </c>
      <c r="BP38" s="80">
        <f>SBNA!BP38+SCUSA!BP38+Holdco!BP38+PAM!BP38+Elims!BP38</f>
        <v>0</v>
      </c>
      <c r="BQ38" s="80">
        <f>SBNA!BQ38+SCUSA!BQ38+Holdco!BQ38+PAM!BQ38+Elims!BQ38</f>
        <v>0</v>
      </c>
      <c r="BR38" s="80">
        <f>SBNA!BR38+SCUSA!BR38+Holdco!BR38+PAM!BR38+Elims!BR38</f>
        <v>0</v>
      </c>
      <c r="BS38" s="80">
        <f>SBNA!BS38+SCUSA!BS38+Holdco!BS38+PAM!BS38+Elims!BS38</f>
        <v>0</v>
      </c>
      <c r="BT38" s="80">
        <f>SBNA!BT38+SCUSA!BT38+Holdco!BT38+PAM!BT38+Elims!BT38</f>
        <v>0</v>
      </c>
      <c r="BU38" s="80">
        <f>SBNA!BU38+SCUSA!BU38+Holdco!BU38+PAM!BU38+Elims!BU38</f>
        <v>0</v>
      </c>
      <c r="BV38" s="80">
        <f>SBNA!BV38+SCUSA!BV38+Holdco!BV38+PAM!BV38+Elims!BV38</f>
        <v>0</v>
      </c>
      <c r="BW38" s="80">
        <f>SBNA!BW38+SCUSA!BW38+Holdco!BW38+PAM!BW38+Elims!BW38</f>
        <v>0</v>
      </c>
      <c r="BX38" s="80">
        <f>SBNA!BX38+SCUSA!BX38+Holdco!BX38+PAM!BX38+Elims!BX38</f>
        <v>0</v>
      </c>
      <c r="BY38" s="80">
        <f>SBNA!BY38+SCUSA!BY38+Holdco!BY38+PAM!BY38+Elims!BY38</f>
        <v>0</v>
      </c>
      <c r="BZ38" s="80">
        <f>SBNA!BZ38+SCUSA!BZ38+Holdco!BZ38+PAM!BZ38+Elims!BZ38</f>
        <v>0</v>
      </c>
      <c r="CA38" s="80">
        <f>SBNA!CA38+SCUSA!CA38+Holdco!CA38+PAM!CA38+Elims!CA38</f>
        <v>0</v>
      </c>
      <c r="CB38" s="80">
        <f>SBNA!CB38+SCUSA!CB38+Holdco!CB38+PAM!CB38+Elims!CB38</f>
        <v>0</v>
      </c>
      <c r="CC38" s="80">
        <f>SBNA!CC38+SCUSA!CC38+Holdco!CC38+PAM!CC38+Elims!CC38</f>
        <v>0</v>
      </c>
      <c r="CE38" s="172">
        <f t="shared" si="27"/>
        <v>0</v>
      </c>
      <c r="CF38" s="172">
        <f t="shared" si="23"/>
        <v>0</v>
      </c>
      <c r="CG38" s="172">
        <f t="shared" si="24"/>
        <v>0</v>
      </c>
      <c r="CH38" s="172">
        <f t="shared" si="25"/>
        <v>0</v>
      </c>
      <c r="CI38" s="172">
        <f t="shared" si="26"/>
        <v>0</v>
      </c>
    </row>
    <row r="39" spans="1:87" ht="17.25" customHeight="1">
      <c r="A39" s="12"/>
      <c r="C39" s="9"/>
      <c r="D39" s="10" t="s">
        <v>3868</v>
      </c>
      <c r="E39" s="10"/>
      <c r="F39" s="10"/>
      <c r="G39" s="10"/>
      <c r="H39" s="10"/>
      <c r="I39" s="10"/>
      <c r="J39" s="69"/>
      <c r="K39" s="69"/>
      <c r="L39" s="69"/>
      <c r="M39" s="69"/>
      <c r="N39" s="69"/>
      <c r="O39" s="69"/>
      <c r="P39" s="69"/>
      <c r="Q39" s="69"/>
      <c r="R39" s="69"/>
      <c r="S39" s="69"/>
      <c r="T39" s="69"/>
      <c r="U39" s="69"/>
      <c r="V39" s="69">
        <f>SBNA!V39+SCUSA!V39+Holdco!V39+PAM!V39+Elims!V39</f>
        <v>-35421679.829999998</v>
      </c>
      <c r="W39" s="69">
        <f>SBNA!W39+SCUSA!W39+Holdco!W39+PAM!W39+Elims!W39</f>
        <v>46849477.059999987</v>
      </c>
      <c r="X39" s="69">
        <f>SBNA!X39+SCUSA!X39+Holdco!X39+PAM!X39+Elims!X39</f>
        <v>10429263.859999999</v>
      </c>
      <c r="Y39" s="69">
        <f>SBNA!Y39+SCUSA!Y39+Holdco!Y39+PAM!Y39+Elims!Y39</f>
        <v>19799569.290000007</v>
      </c>
      <c r="Z39" s="69">
        <f>SBNA!Z39+SCUSA!Z39+Holdco!Z39+PAM!Z39+Elims!Z39</f>
        <v>-9120174.8799999952</v>
      </c>
      <c r="AA39" s="69">
        <f>SBNA!AA39+SCUSA!AA39+Holdco!AA39+PAM!AA39+Elims!AA39</f>
        <v>59105716.660000011</v>
      </c>
      <c r="AB39" s="69">
        <f>SBNA!AB39+SCUSA!AB39+Holdco!AB39+PAM!AB39+Elims!AB39</f>
        <v>-5709209.2499999925</v>
      </c>
      <c r="AC39" s="69">
        <f>SBNA!AC39+SCUSA!AC39+Holdco!AC39+PAM!AC39+Elims!AC39</f>
        <v>-4569918.1799999885</v>
      </c>
      <c r="AD39" s="69">
        <f>SBNA!AD39+SCUSA!AD39+Holdco!AD39+PAM!AD39+Elims!AD39</f>
        <v>-118964162.11000001</v>
      </c>
      <c r="AE39" s="69">
        <f>SBNA!AE39+SCUSA!AE39+Holdco!AE39+PAM!AE39+Elims!AE39</f>
        <v>67214092.24000001</v>
      </c>
      <c r="AF39" s="69">
        <f>SBNA!AF39+SCUSA!AF39+Holdco!AF39+PAM!AF39+Elims!AF39</f>
        <v>-50825169.469999991</v>
      </c>
      <c r="AG39" s="69">
        <f>SBNA!AG39+SCUSA!AG39+Holdco!AG39+PAM!AG39+Elims!AG39</f>
        <v>-63211253.219999999</v>
      </c>
      <c r="AH39" s="69">
        <f>SBNA!AH39+SCUSA!AH39+Holdco!AH39+PAM!AH39+Elims!AH39</f>
        <v>5725937.8300000019</v>
      </c>
      <c r="AI39" s="69">
        <f>SBNA!AI39+SCUSA!AI39+Holdco!AI39+PAM!AI39+Elims!AI39</f>
        <v>-13294726.620000005</v>
      </c>
      <c r="AJ39" s="69">
        <f>SBNA!AJ39+SCUSA!AJ39+Holdco!AJ39+PAM!AJ39+Elims!AJ39</f>
        <v>-12585399.030000009</v>
      </c>
      <c r="AK39" s="69">
        <f>SBNA!AK39+SCUSA!AK39+Holdco!AK39+PAM!AK39+Elims!AK39</f>
        <v>5216143.1199999973</v>
      </c>
      <c r="AL39" s="69">
        <f>SBNA!AL39+SCUSA!AL39+Holdco!AL39+PAM!AL39+Elims!AL39</f>
        <v>-18971034.869182199</v>
      </c>
      <c r="AM39" s="69">
        <f>SBNA!AM39+SCUSA!AM39+Holdco!AM39+PAM!AM39+Elims!AM39</f>
        <v>10014833.050427582</v>
      </c>
      <c r="AN39" s="69">
        <f>SBNA!AN39+SCUSA!AN39+Holdco!AN39+PAM!AN39+Elims!AN39</f>
        <v>8577373.2763230037</v>
      </c>
      <c r="AO39" s="69">
        <f>SBNA!AO39+SCUSA!AO39+Holdco!AO39+PAM!AO39+Elims!AO39</f>
        <v>10158684.899522167</v>
      </c>
      <c r="AP39" s="69">
        <f>SBNA!AP39+SCUSA!AP39+Holdco!AP39+PAM!AP39+Elims!AP39</f>
        <v>5139755.289913198</v>
      </c>
      <c r="AQ39" s="69">
        <f>SBNA!AQ39+SCUSA!AQ39+Holdco!AQ39+PAM!AQ39+Elims!AQ39</f>
        <v>26386154.426679328</v>
      </c>
      <c r="AR39" s="69">
        <f>SBNA!AR39+SCUSA!AR39+Holdco!AR39+PAM!AR39+Elims!AR39</f>
        <v>6402015.6766141346</v>
      </c>
      <c r="AS39" s="69">
        <f>SBNA!AS39+SCUSA!AS39+Holdco!AS39+PAM!AS39+Elims!AS39</f>
        <v>6585680.9289214145</v>
      </c>
      <c r="AT39" s="69">
        <f>SBNA!AT39+SCUSA!AT39+Holdco!AT39+PAM!AT39+Elims!AT39</f>
        <v>10652954.184447268</v>
      </c>
      <c r="AU39" s="69">
        <f>SBNA!AU39+SCUSA!AU39+Holdco!AU39+PAM!AU39+Elims!AU39</f>
        <v>11421880.007396406</v>
      </c>
      <c r="AV39" s="69">
        <f>SBNA!AV39+SCUSA!AV39+Holdco!AV39+PAM!AV39+Elims!AV39</f>
        <v>12339911.571781911</v>
      </c>
      <c r="AW39" s="69">
        <f>SBNA!AW39+SCUSA!AW39+Holdco!AW39+PAM!AW39+Elims!AW39</f>
        <v>12340244.447915861</v>
      </c>
      <c r="AX39" s="69">
        <f>SBNA!AX39+SCUSA!AX39+Holdco!AX39+PAM!AX39+Elims!AX39</f>
        <v>12613578.206464563</v>
      </c>
      <c r="AY39" s="69">
        <f>SBNA!AY39+SCUSA!AY39+Holdco!AY39+PAM!AY39+Elims!AY39</f>
        <v>11826535.558670225</v>
      </c>
      <c r="AZ39" s="69">
        <f>SBNA!AZ39+SCUSA!AZ39+Holdco!AZ39+PAM!AZ39+Elims!AZ39</f>
        <v>11513192.945845578</v>
      </c>
      <c r="BA39" s="69">
        <f>SBNA!BA39+SCUSA!BA39+Holdco!BA39+PAM!BA39+Elims!BA39</f>
        <v>11311737.768493038</v>
      </c>
      <c r="BB39" s="69">
        <f>SBNA!BB39+SCUSA!BB39+Holdco!BB39+PAM!BB39+Elims!BB39</f>
        <v>11083078.038508773</v>
      </c>
      <c r="BC39" s="69">
        <f>SBNA!BC39+SCUSA!BC39+Holdco!BC39+PAM!BC39+Elims!BC39</f>
        <v>11321034.7348541</v>
      </c>
      <c r="BD39" s="69">
        <f>SBNA!BD39+SCUSA!BD39+Holdco!BD39+PAM!BD39+Elims!BD39</f>
        <v>11174918.592407342</v>
      </c>
      <c r="BE39" s="69">
        <f>SBNA!BE39+SCUSA!BE39+Holdco!BE39+PAM!BE39+Elims!BE39</f>
        <v>11243376.62006788</v>
      </c>
      <c r="BF39" s="69">
        <f>SBNA!BF39+SCUSA!BF39+Holdco!BF39+PAM!BF39+Elims!BF39</f>
        <v>12957404.297275411</v>
      </c>
      <c r="BG39" s="69">
        <f>SBNA!BG39+SCUSA!BG39+Holdco!BG39+PAM!BG39+Elims!BG39</f>
        <v>13075685.7113236</v>
      </c>
      <c r="BH39" s="69">
        <f>SBNA!BH39+SCUSA!BH39+Holdco!BH39+PAM!BH39+Elims!BH39</f>
        <v>13498852.004728852</v>
      </c>
      <c r="BI39" s="69">
        <f>SBNA!BI39+SCUSA!BI39+Holdco!BI39+PAM!BI39+Elims!BI39</f>
        <v>13533954.377028424</v>
      </c>
      <c r="BJ39" s="69">
        <f>SBNA!BJ39+SCUSA!BJ39+Holdco!BJ39+PAM!BJ39+Elims!BJ39</f>
        <v>13683884.757571828</v>
      </c>
      <c r="BK39" s="69">
        <f>SBNA!BK39+SCUSA!BK39+Holdco!BK39+PAM!BK39+Elims!BK39</f>
        <v>13277354.004128287</v>
      </c>
      <c r="BL39" s="69">
        <f>SBNA!BL39+SCUSA!BL39+Holdco!BL39+PAM!BL39+Elims!BL39</f>
        <v>13414803.218336182</v>
      </c>
      <c r="BM39" s="69">
        <f>SBNA!BM39+SCUSA!BM39+Holdco!BM39+PAM!BM39+Elims!BM39</f>
        <v>13292532.126270616</v>
      </c>
      <c r="BN39" s="69">
        <f>SBNA!BN39+SCUSA!BN39+Holdco!BN39+PAM!BN39+Elims!BN39</f>
        <v>13068406.924455978</v>
      </c>
      <c r="BO39" s="69">
        <f>SBNA!BO39+SCUSA!BO39+Holdco!BO39+PAM!BO39+Elims!BO39</f>
        <v>13340606.710977918</v>
      </c>
      <c r="BP39" s="69">
        <f>SBNA!BP39+SCUSA!BP39+Holdco!BP39+PAM!BP39+Elims!BP39</f>
        <v>13098601.960910242</v>
      </c>
      <c r="BQ39" s="69">
        <f>SBNA!BQ39+SCUSA!BQ39+Holdco!BQ39+PAM!BQ39+Elims!BQ39</f>
        <v>13367721.724873625</v>
      </c>
      <c r="BR39" s="69">
        <f>SBNA!BR39+SCUSA!BR39+Holdco!BR39+PAM!BR39+Elims!BR39</f>
        <v>13474065.718685448</v>
      </c>
      <c r="BS39" s="69">
        <f>SBNA!BS39+SCUSA!BS39+Holdco!BS39+PAM!BS39+Elims!BS39</f>
        <v>13157365.43177959</v>
      </c>
      <c r="BT39" s="69">
        <f>SBNA!BT39+SCUSA!BT39+Holdco!BT39+PAM!BT39+Elims!BT39</f>
        <v>13771054.177507084</v>
      </c>
      <c r="BU39" s="69">
        <f>SBNA!BU39+SCUSA!BU39+Holdco!BU39+PAM!BU39+Elims!BU39</f>
        <v>13651893.489105746</v>
      </c>
      <c r="BV39" s="69">
        <f>SBNA!BV39+SCUSA!BV39+Holdco!BV39+PAM!BV39+Elims!BV39</f>
        <v>13756667.975241117</v>
      </c>
      <c r="BW39" s="69">
        <f>SBNA!BW39+SCUSA!BW39+Holdco!BW39+PAM!BW39+Elims!BW39</f>
        <v>13613095.910893951</v>
      </c>
      <c r="BX39" s="69">
        <f>SBNA!BX39+SCUSA!BX39+Holdco!BX39+PAM!BX39+Elims!BX39</f>
        <v>13687950.897767659</v>
      </c>
      <c r="BY39" s="69">
        <f>SBNA!BY39+SCUSA!BY39+Holdco!BY39+PAM!BY39+Elims!BY39</f>
        <v>13635039.434769103</v>
      </c>
      <c r="BZ39" s="69">
        <f>SBNA!BZ39+SCUSA!BZ39+Holdco!BZ39+PAM!BZ39+Elims!BZ39</f>
        <v>13368591.899516389</v>
      </c>
      <c r="CA39" s="69">
        <f>SBNA!CA39+SCUSA!CA39+Holdco!CA39+PAM!CA39+Elims!CA39</f>
        <v>13487438.566692416</v>
      </c>
      <c r="CB39" s="69">
        <f>SBNA!CB39+SCUSA!CB39+Holdco!CB39+PAM!CB39+Elims!CB39</f>
        <v>13357943.680065004</v>
      </c>
      <c r="CC39" s="69">
        <f>SBNA!CC39+SCUSA!CC39+Holdco!CC39+PAM!CC39+Elims!CC39</f>
        <v>13675013.048858093</v>
      </c>
      <c r="CE39" s="172">
        <f t="shared" si="27"/>
        <v>-84423447.829999954</v>
      </c>
      <c r="CF39" s="172">
        <f t="shared" si="23"/>
        <v>39355417.97921861</v>
      </c>
      <c r="CG39" s="172">
        <f t="shared" si="24"/>
        <v>138842442.67685294</v>
      </c>
      <c r="CH39" s="172">
        <f t="shared" si="25"/>
        <v>159609807.81788096</v>
      </c>
      <c r="CI39" s="172">
        <f t="shared" si="26"/>
        <v>162636120.23088163</v>
      </c>
    </row>
    <row r="40" spans="1:87" ht="17.25" customHeight="1">
      <c r="A40" s="12"/>
      <c r="C40" s="16"/>
      <c r="D40" s="10"/>
      <c r="E40" s="10" t="s">
        <v>13</v>
      </c>
      <c r="F40" s="10"/>
      <c r="G40" s="10"/>
      <c r="H40" s="10"/>
      <c r="I40" s="10"/>
      <c r="J40" s="69"/>
      <c r="K40" s="69"/>
      <c r="L40" s="69"/>
      <c r="M40" s="69"/>
      <c r="N40" s="69"/>
      <c r="O40" s="69"/>
      <c r="P40" s="69"/>
      <c r="Q40" s="69"/>
      <c r="R40" s="69"/>
      <c r="S40" s="69"/>
      <c r="T40" s="69"/>
      <c r="U40" s="69"/>
      <c r="V40" s="69">
        <f>SBNA!V40+SCUSA!V40+Holdco!V40+PAM!V40+Elims!V40</f>
        <v>4759402.74</v>
      </c>
      <c r="W40" s="69">
        <f>SBNA!W40+SCUSA!W40+Holdco!W40+PAM!W40+Elims!W40</f>
        <v>4781494.78</v>
      </c>
      <c r="X40" s="69">
        <f>SBNA!X40+SCUSA!X40+Holdco!X40+PAM!X40+Elims!X40</f>
        <v>4641135.07</v>
      </c>
      <c r="Y40" s="69">
        <f>SBNA!Y40+SCUSA!Y40+Holdco!Y40+PAM!Y40+Elims!Y40</f>
        <v>4475161.6400000006</v>
      </c>
      <c r="Z40" s="69">
        <f>SBNA!Z40+SCUSA!Z40+Holdco!Z40+PAM!Z40+Elims!Z40</f>
        <v>4644318.32</v>
      </c>
      <c r="AA40" s="69">
        <f>SBNA!AA40+SCUSA!AA40+Holdco!AA40+PAM!AA40+Elims!AA40</f>
        <v>7861351</v>
      </c>
      <c r="AB40" s="69">
        <f>SBNA!AB40+SCUSA!AB40+Holdco!AB40+PAM!AB40+Elims!AB40</f>
        <v>4643991.4400000004</v>
      </c>
      <c r="AC40" s="69">
        <f>SBNA!AC40+SCUSA!AC40+Holdco!AC40+PAM!AC40+Elims!AC40</f>
        <v>4593015.7200000007</v>
      </c>
      <c r="AD40" s="69">
        <f>SBNA!AD40+SCUSA!AD40+Holdco!AD40+PAM!AD40+Elims!AD40</f>
        <v>4135984.07</v>
      </c>
      <c r="AE40" s="69">
        <f>SBNA!AE40+SCUSA!AE40+Holdco!AE40+PAM!AE40+Elims!AE40</f>
        <v>4338039.6800000006</v>
      </c>
      <c r="AF40" s="69">
        <f>SBNA!AF40+SCUSA!AF40+Holdco!AF40+PAM!AF40+Elims!AF40</f>
        <v>5713111.8799999999</v>
      </c>
      <c r="AG40" s="69">
        <f>SBNA!AG40+SCUSA!AG40+Holdco!AG40+PAM!AG40+Elims!AG40</f>
        <v>5691387.6300000008</v>
      </c>
      <c r="AH40" s="69">
        <f>SBNA!AH40+SCUSA!AH40+Holdco!AH40+PAM!AH40+Elims!AH40</f>
        <v>4546586.1900000004</v>
      </c>
      <c r="AI40" s="69">
        <f>SBNA!AI40+SCUSA!AI40+Holdco!AI40+PAM!AI40+Elims!AI40</f>
        <v>3988341.1</v>
      </c>
      <c r="AJ40" s="69">
        <f>SBNA!AJ40+SCUSA!AJ40+Holdco!AJ40+PAM!AJ40+Elims!AJ40</f>
        <v>4420873.13</v>
      </c>
      <c r="AK40" s="69">
        <f>SBNA!AK40+SCUSA!AK40+Holdco!AK40+PAM!AK40+Elims!AK40</f>
        <v>4541654.22</v>
      </c>
      <c r="AL40" s="69">
        <f>SBNA!AL40+SCUSA!AL40+Holdco!AL40+PAM!AL40+Elims!AL40</f>
        <v>6763817.8499999996</v>
      </c>
      <c r="AM40" s="69">
        <f>SBNA!AM40+SCUSA!AM40+Holdco!AM40+PAM!AM40+Elims!AM40</f>
        <v>4578952.79</v>
      </c>
      <c r="AN40" s="69">
        <f>SBNA!AN40+SCUSA!AN40+Holdco!AN40+PAM!AN40+Elims!AN40</f>
        <v>4758505.74</v>
      </c>
      <c r="AO40" s="69">
        <f>SBNA!AO40+SCUSA!AO40+Holdco!AO40+PAM!AO40+Elims!AO40</f>
        <v>6599591.2999999998</v>
      </c>
      <c r="AP40" s="69">
        <f>SBNA!AP40+SCUSA!AP40+Holdco!AP40+PAM!AP40+Elims!AP40</f>
        <v>4231947.83</v>
      </c>
      <c r="AQ40" s="69">
        <f>SBNA!AQ40+SCUSA!AQ40+Holdco!AQ40+PAM!AQ40+Elims!AQ40</f>
        <v>4448962.7424712488</v>
      </c>
      <c r="AR40" s="69">
        <f>SBNA!AR40+SCUSA!AR40+Holdco!AR40+PAM!AR40+Elims!AR40</f>
        <v>4302569.8532191887</v>
      </c>
      <c r="AS40" s="69">
        <f>SBNA!AS40+SCUSA!AS40+Holdco!AS40+PAM!AS40+Elims!AS40</f>
        <v>4454500.2015232816</v>
      </c>
      <c r="AT40" s="69">
        <f>SBNA!AT40+SCUSA!AT40+Holdco!AT40+PAM!AT40+Elims!AT40</f>
        <v>4735244.1081687296</v>
      </c>
      <c r="AU40" s="69">
        <f>SBNA!AU40+SCUSA!AU40+Holdco!AU40+PAM!AU40+Elims!AU40</f>
        <v>4446545.5408964297</v>
      </c>
      <c r="AV40" s="69">
        <f>SBNA!AV40+SCUSA!AV40+Holdco!AV40+PAM!AV40+Elims!AV40</f>
        <v>4756598.1289695799</v>
      </c>
      <c r="AW40" s="69">
        <f>SBNA!AW40+SCUSA!AW40+Holdco!AW40+PAM!AW40+Elims!AW40</f>
        <v>4617146.8894745996</v>
      </c>
      <c r="AX40" s="69">
        <f>SBNA!AX40+SCUSA!AX40+Holdco!AX40+PAM!AX40+Elims!AX40</f>
        <v>4778465.6961216703</v>
      </c>
      <c r="AY40" s="69">
        <f>SBNA!AY40+SCUSA!AY40+Holdco!AY40+PAM!AY40+Elims!AY40</f>
        <v>4638365.6672647102</v>
      </c>
      <c r="AZ40" s="69">
        <f>SBNA!AZ40+SCUSA!AZ40+Holdco!AZ40+PAM!AZ40+Elims!AZ40</f>
        <v>4800448.5340020694</v>
      </c>
      <c r="BA40" s="69">
        <f>SBNA!BA40+SCUSA!BA40+Holdco!BA40+PAM!BA40+Elims!BA40</f>
        <v>4811686.1723402971</v>
      </c>
      <c r="BB40" s="69">
        <f>SBNA!BB40+SCUSA!BB40+Holdco!BB40+PAM!BB40+Elims!BB40</f>
        <v>4670600.524396373</v>
      </c>
      <c r="BC40" s="69">
        <f>SBNA!BC40+SCUSA!BC40+Holdco!BC40+PAM!BC40+Elims!BC40</f>
        <v>4833844.1256536217</v>
      </c>
      <c r="BD40" s="69">
        <f>SBNA!BD40+SCUSA!BD40+Holdco!BD40+PAM!BD40+Elims!BD40</f>
        <v>4692101.0728738997</v>
      </c>
      <c r="BE40" s="69">
        <f>SBNA!BE40+SCUSA!BE40+Holdco!BE40+PAM!BE40+Elims!BE40</f>
        <v>4856118.8804107783</v>
      </c>
      <c r="BF40" s="69">
        <f>SBNA!BF40+SCUSA!BF40+Holdco!BF40+PAM!BF40+Elims!BF40</f>
        <v>5018854.8355461005</v>
      </c>
      <c r="BG40" s="69">
        <f>SBNA!BG40+SCUSA!BG40+Holdco!BG40+PAM!BG40+Elims!BG40</f>
        <v>4712919.6929220529</v>
      </c>
      <c r="BH40" s="69">
        <f>SBNA!BH40+SCUSA!BH40+Holdco!BH40+PAM!BH40+Elims!BH40</f>
        <v>5042404.8707171455</v>
      </c>
      <c r="BI40" s="69">
        <f>SBNA!BI40+SCUSA!BI40+Holdco!BI40+PAM!BI40+Elims!BI40</f>
        <v>4894839.1534750471</v>
      </c>
      <c r="BJ40" s="69">
        <f>SBNA!BJ40+SCUSA!BJ40+Holdco!BJ40+PAM!BJ40+Elims!BJ40</f>
        <v>5066522.0579894017</v>
      </c>
      <c r="BK40" s="69">
        <f>SBNA!BK40+SCUSA!BK40+Holdco!BK40+PAM!BK40+Elims!BK40</f>
        <v>4918242.7895878637</v>
      </c>
      <c r="BL40" s="69">
        <f>SBNA!BL40+SCUSA!BL40+Holdco!BL40+PAM!BL40+Elims!BL40</f>
        <v>5090770.4157536048</v>
      </c>
      <c r="BM40" s="69">
        <f>SBNA!BM40+SCUSA!BM40+Holdco!BM40+PAM!BM40+Elims!BM40</f>
        <v>5103166.1724491436</v>
      </c>
      <c r="BN40" s="69">
        <f>SBNA!BN40+SCUSA!BN40+Holdco!BN40+PAM!BN40+Elims!BN40</f>
        <v>4953802.7208025102</v>
      </c>
      <c r="BO40" s="69">
        <f>SBNA!BO40+SCUSA!BO40+Holdco!BO40+PAM!BO40+Elims!BO40</f>
        <v>5127613.8331613392</v>
      </c>
      <c r="BP40" s="69">
        <f>SBNA!BP40+SCUSA!BP40+Holdco!BP40+PAM!BP40+Elims!BP40</f>
        <v>4977527.0526932348</v>
      </c>
      <c r="BQ40" s="69">
        <f>SBNA!BQ40+SCUSA!BQ40+Holdco!BQ40+PAM!BQ40+Elims!BQ40</f>
        <v>5152194.4617709238</v>
      </c>
      <c r="BR40" s="69">
        <f>SBNA!BR40+SCUSA!BR40+Holdco!BR40+PAM!BR40+Elims!BR40</f>
        <v>5353931.8616823442</v>
      </c>
      <c r="BS40" s="69">
        <f>SBNA!BS40+SCUSA!BS40+Holdco!BS40+PAM!BS40+Elims!BS40</f>
        <v>4860415.6303739501</v>
      </c>
      <c r="BT40" s="69">
        <f>SBNA!BT40+SCUSA!BT40+Holdco!BT40+PAM!BT40+Elims!BT40</f>
        <v>5378441.450345885</v>
      </c>
      <c r="BU40" s="69">
        <f>SBNA!BU40+SCUSA!BU40+Holdco!BU40+PAM!BU40+Elims!BU40</f>
        <v>5221850.8079061722</v>
      </c>
      <c r="BV40" s="69">
        <f>SBNA!BV40+SCUSA!BV40+Holdco!BV40+PAM!BV40+Elims!BV40</f>
        <v>5404049.1311729718</v>
      </c>
      <c r="BW40" s="69">
        <f>SBNA!BW40+SCUSA!BW40+Holdco!BW40+PAM!BW40+Elims!BW40</f>
        <v>5246702.9433328426</v>
      </c>
      <c r="BX40" s="69">
        <f>SBNA!BX40+SCUSA!BX40+Holdco!BX40+PAM!BX40+Elims!BX40</f>
        <v>5429800.3805457558</v>
      </c>
      <c r="BY40" s="69">
        <f>SBNA!BY40+SCUSA!BY40+Holdco!BY40+PAM!BY40+Elims!BY40</f>
        <v>5442973.1139458725</v>
      </c>
      <c r="BZ40" s="69">
        <f>SBNA!BZ40+SCUSA!BZ40+Holdco!BZ40+PAM!BZ40+Elims!BZ40</f>
        <v>5284478.4880121667</v>
      </c>
      <c r="CA40" s="69">
        <f>SBNA!CA40+SCUSA!CA40+Holdco!CA40+PAM!CA40+Elims!CA40</f>
        <v>5468942.5892344341</v>
      </c>
      <c r="CB40" s="69">
        <f>SBNA!CB40+SCUSA!CB40+Holdco!CB40+PAM!CB40+Elims!CB40</f>
        <v>5309681.7432850227</v>
      </c>
      <c r="CC40" s="69">
        <f>SBNA!CC40+SCUSA!CC40+Holdco!CC40+PAM!CC40+Elims!CC40</f>
        <v>5495057.6614563894</v>
      </c>
      <c r="CE40" s="172">
        <f t="shared" si="27"/>
        <v>60278393.970000006</v>
      </c>
      <c r="CF40" s="172">
        <f t="shared" si="23"/>
        <v>57636302.947213717</v>
      </c>
      <c r="CG40" s="172">
        <f t="shared" si="24"/>
        <v>56637165.34057276</v>
      </c>
      <c r="CH40" s="172">
        <f t="shared" si="25"/>
        <v>60058858.056868359</v>
      </c>
      <c r="CI40" s="172">
        <f t="shared" si="26"/>
        <v>63896325.801293813</v>
      </c>
    </row>
    <row r="41" spans="1:87" ht="17.25" customHeight="1">
      <c r="A41" s="10"/>
      <c r="C41" s="16"/>
      <c r="D41" s="10"/>
      <c r="E41" s="10" t="s">
        <v>14</v>
      </c>
      <c r="F41" s="10"/>
      <c r="G41" s="10"/>
      <c r="H41" s="10"/>
      <c r="I41" s="10"/>
      <c r="J41" s="69"/>
      <c r="K41" s="69"/>
      <c r="L41" s="69"/>
      <c r="M41" s="69"/>
      <c r="N41" s="69"/>
      <c r="O41" s="69"/>
      <c r="P41" s="69"/>
      <c r="Q41" s="69"/>
      <c r="R41" s="69"/>
      <c r="S41" s="69"/>
      <c r="T41" s="69"/>
      <c r="U41" s="69"/>
      <c r="V41" s="69">
        <f>SBNA!V41+SCUSA!V41+Holdco!V41+PAM!V41+Elims!V41</f>
        <v>0</v>
      </c>
      <c r="W41" s="69">
        <f>SBNA!W41+SCUSA!W41+Holdco!W41+PAM!W41+Elims!W41</f>
        <v>0</v>
      </c>
      <c r="X41" s="69">
        <f>SBNA!X41+SCUSA!X41+Holdco!X41+PAM!X41+Elims!X41</f>
        <v>0</v>
      </c>
      <c r="Y41" s="69">
        <f>SBNA!Y41+SCUSA!Y41+Holdco!Y41+PAM!Y41+Elims!Y41</f>
        <v>0</v>
      </c>
      <c r="Z41" s="69">
        <f>SBNA!Z41+SCUSA!Z41+Holdco!Z41+PAM!Z41+Elims!Z41</f>
        <v>0</v>
      </c>
      <c r="AA41" s="69">
        <f>SBNA!AA41+SCUSA!AA41+Holdco!AA41+PAM!AA41+Elims!AA41</f>
        <v>0</v>
      </c>
      <c r="AB41" s="69">
        <f>SBNA!AB41+SCUSA!AB41+Holdco!AB41+PAM!AB41+Elims!AB41</f>
        <v>0</v>
      </c>
      <c r="AC41" s="69">
        <f>SBNA!AC41+SCUSA!AC41+Holdco!AC41+PAM!AC41+Elims!AC41</f>
        <v>0</v>
      </c>
      <c r="AD41" s="69">
        <f>SBNA!AD41+SCUSA!AD41+Holdco!AD41+PAM!AD41+Elims!AD41</f>
        <v>0</v>
      </c>
      <c r="AE41" s="69">
        <f>SBNA!AE41+SCUSA!AE41+Holdco!AE41+PAM!AE41+Elims!AE41</f>
        <v>0</v>
      </c>
      <c r="AF41" s="69">
        <f>SBNA!AF41+SCUSA!AF41+Holdco!AF41+PAM!AF41+Elims!AF41</f>
        <v>0</v>
      </c>
      <c r="AG41" s="69">
        <f>SBNA!AG41+SCUSA!AG41+Holdco!AG41+PAM!AG41+Elims!AG41</f>
        <v>0</v>
      </c>
      <c r="AH41" s="69">
        <f>SBNA!AH41+SCUSA!AH41+Holdco!AH41+PAM!AH41+Elims!AH41</f>
        <v>0</v>
      </c>
      <c r="AI41" s="69">
        <f>SBNA!AI41+SCUSA!AI41+Holdco!AI41+PAM!AI41+Elims!AI41</f>
        <v>0</v>
      </c>
      <c r="AJ41" s="69">
        <f>SBNA!AJ41+SCUSA!AJ41+Holdco!AJ41+PAM!AJ41+Elims!AJ41</f>
        <v>0</v>
      </c>
      <c r="AK41" s="69">
        <f>SBNA!AK41+SCUSA!AK41+Holdco!AK41+PAM!AK41+Elims!AK41</f>
        <v>0</v>
      </c>
      <c r="AL41" s="69">
        <f>SBNA!AL41+SCUSA!AL41+Holdco!AL41+PAM!AL41+Elims!AL41</f>
        <v>0</v>
      </c>
      <c r="AM41" s="69">
        <f>SBNA!AM41+SCUSA!AM41+Holdco!AM41+PAM!AM41+Elims!AM41</f>
        <v>0</v>
      </c>
      <c r="AN41" s="69">
        <f>SBNA!AN41+SCUSA!AN41+Holdco!AN41+PAM!AN41+Elims!AN41</f>
        <v>0</v>
      </c>
      <c r="AO41" s="69">
        <f>SBNA!AO41+SCUSA!AO41+Holdco!AO41+PAM!AO41+Elims!AO41</f>
        <v>0</v>
      </c>
      <c r="AP41" s="69">
        <f>SBNA!AP41+SCUSA!AP41+Holdco!AP41+PAM!AP41+Elims!AP41</f>
        <v>0</v>
      </c>
      <c r="AQ41" s="69">
        <f>SBNA!AQ41+SCUSA!AQ41+Holdco!AQ41+PAM!AQ41+Elims!AQ41</f>
        <v>0</v>
      </c>
      <c r="AR41" s="69">
        <f>SBNA!AR41+SCUSA!AR41+Holdco!AR41+PAM!AR41+Elims!AR41</f>
        <v>0</v>
      </c>
      <c r="AS41" s="69">
        <f>SBNA!AS41+SCUSA!AS41+Holdco!AS41+PAM!AS41+Elims!AS41</f>
        <v>0</v>
      </c>
      <c r="AT41" s="69">
        <f>SBNA!AT41+SCUSA!AT41+Holdco!AT41+PAM!AT41+Elims!AT41</f>
        <v>0</v>
      </c>
      <c r="AU41" s="69">
        <f>SBNA!AU41+SCUSA!AU41+Holdco!AU41+PAM!AU41+Elims!AU41</f>
        <v>0</v>
      </c>
      <c r="AV41" s="69">
        <f>SBNA!AV41+SCUSA!AV41+Holdco!AV41+PAM!AV41+Elims!AV41</f>
        <v>0</v>
      </c>
      <c r="AW41" s="69">
        <f>SBNA!AW41+SCUSA!AW41+Holdco!AW41+PAM!AW41+Elims!AW41</f>
        <v>0</v>
      </c>
      <c r="AX41" s="69">
        <f>SBNA!AX41+SCUSA!AX41+Holdco!AX41+PAM!AX41+Elims!AX41</f>
        <v>0</v>
      </c>
      <c r="AY41" s="69">
        <f>SBNA!AY41+SCUSA!AY41+Holdco!AY41+PAM!AY41+Elims!AY41</f>
        <v>0</v>
      </c>
      <c r="AZ41" s="69">
        <f>SBNA!AZ41+SCUSA!AZ41+Holdco!AZ41+PAM!AZ41+Elims!AZ41</f>
        <v>0</v>
      </c>
      <c r="BA41" s="69">
        <f>SBNA!BA41+SCUSA!BA41+Holdco!BA41+PAM!BA41+Elims!BA41</f>
        <v>0</v>
      </c>
      <c r="BB41" s="69">
        <f>SBNA!BB41+SCUSA!BB41+Holdco!BB41+PAM!BB41+Elims!BB41</f>
        <v>0</v>
      </c>
      <c r="BC41" s="69">
        <f>SBNA!BC41+SCUSA!BC41+Holdco!BC41+PAM!BC41+Elims!BC41</f>
        <v>0</v>
      </c>
      <c r="BD41" s="69">
        <f>SBNA!BD41+SCUSA!BD41+Holdco!BD41+PAM!BD41+Elims!BD41</f>
        <v>0</v>
      </c>
      <c r="BE41" s="69">
        <f>SBNA!BE41+SCUSA!BE41+Holdco!BE41+PAM!BE41+Elims!BE41</f>
        <v>0</v>
      </c>
      <c r="BF41" s="69">
        <f>SBNA!BF41+SCUSA!BF41+Holdco!BF41+PAM!BF41+Elims!BF41</f>
        <v>0</v>
      </c>
      <c r="BG41" s="69">
        <f>SBNA!BG41+SCUSA!BG41+Holdco!BG41+PAM!BG41+Elims!BG41</f>
        <v>0</v>
      </c>
      <c r="BH41" s="69">
        <f>SBNA!BH41+SCUSA!BH41+Holdco!BH41+PAM!BH41+Elims!BH41</f>
        <v>0</v>
      </c>
      <c r="BI41" s="69">
        <f>SBNA!BI41+SCUSA!BI41+Holdco!BI41+PAM!BI41+Elims!BI41</f>
        <v>0</v>
      </c>
      <c r="BJ41" s="69">
        <f>SBNA!BJ41+SCUSA!BJ41+Holdco!BJ41+PAM!BJ41+Elims!BJ41</f>
        <v>0</v>
      </c>
      <c r="BK41" s="69">
        <f>SBNA!BK41+SCUSA!BK41+Holdco!BK41+PAM!BK41+Elims!BK41</f>
        <v>0</v>
      </c>
      <c r="BL41" s="69">
        <f>SBNA!BL41+SCUSA!BL41+Holdco!BL41+PAM!BL41+Elims!BL41</f>
        <v>0</v>
      </c>
      <c r="BM41" s="69">
        <f>SBNA!BM41+SCUSA!BM41+Holdco!BM41+PAM!BM41+Elims!BM41</f>
        <v>0</v>
      </c>
      <c r="BN41" s="69">
        <f>SBNA!BN41+SCUSA!BN41+Holdco!BN41+PAM!BN41+Elims!BN41</f>
        <v>0</v>
      </c>
      <c r="BO41" s="69">
        <f>SBNA!BO41+SCUSA!BO41+Holdco!BO41+PAM!BO41+Elims!BO41</f>
        <v>0</v>
      </c>
      <c r="BP41" s="69">
        <f>SBNA!BP41+SCUSA!BP41+Holdco!BP41+PAM!BP41+Elims!BP41</f>
        <v>0</v>
      </c>
      <c r="BQ41" s="69">
        <f>SBNA!BQ41+SCUSA!BQ41+Holdco!BQ41+PAM!BQ41+Elims!BQ41</f>
        <v>0</v>
      </c>
      <c r="BR41" s="69">
        <f>SBNA!BR41+SCUSA!BR41+Holdco!BR41+PAM!BR41+Elims!BR41</f>
        <v>0</v>
      </c>
      <c r="BS41" s="69">
        <f>SBNA!BS41+SCUSA!BS41+Holdco!BS41+PAM!BS41+Elims!BS41</f>
        <v>0</v>
      </c>
      <c r="BT41" s="69">
        <f>SBNA!BT41+SCUSA!BT41+Holdco!BT41+PAM!BT41+Elims!BT41</f>
        <v>0</v>
      </c>
      <c r="BU41" s="69">
        <f>SBNA!BU41+SCUSA!BU41+Holdco!BU41+PAM!BU41+Elims!BU41</f>
        <v>0</v>
      </c>
      <c r="BV41" s="69">
        <f>SBNA!BV41+SCUSA!BV41+Holdco!BV41+PAM!BV41+Elims!BV41</f>
        <v>0</v>
      </c>
      <c r="BW41" s="69">
        <f>SBNA!BW41+SCUSA!BW41+Holdco!BW41+PAM!BW41+Elims!BW41</f>
        <v>0</v>
      </c>
      <c r="BX41" s="69">
        <f>SBNA!BX41+SCUSA!BX41+Holdco!BX41+PAM!BX41+Elims!BX41</f>
        <v>0</v>
      </c>
      <c r="BY41" s="69">
        <f>SBNA!BY41+SCUSA!BY41+Holdco!BY41+PAM!BY41+Elims!BY41</f>
        <v>0</v>
      </c>
      <c r="BZ41" s="69">
        <f>SBNA!BZ41+SCUSA!BZ41+Holdco!BZ41+PAM!BZ41+Elims!BZ41</f>
        <v>0</v>
      </c>
      <c r="CA41" s="69">
        <f>SBNA!CA41+SCUSA!CA41+Holdco!CA41+PAM!CA41+Elims!CA41</f>
        <v>0</v>
      </c>
      <c r="CB41" s="69">
        <f>SBNA!CB41+SCUSA!CB41+Holdco!CB41+PAM!CB41+Elims!CB41</f>
        <v>0</v>
      </c>
      <c r="CC41" s="69">
        <f>SBNA!CC41+SCUSA!CC41+Holdco!CC41+PAM!CC41+Elims!CC41</f>
        <v>0</v>
      </c>
      <c r="CE41" s="172">
        <f t="shared" si="27"/>
        <v>0</v>
      </c>
      <c r="CF41" s="172">
        <f t="shared" si="23"/>
        <v>0</v>
      </c>
      <c r="CG41" s="172">
        <f t="shared" si="24"/>
        <v>0</v>
      </c>
      <c r="CH41" s="172">
        <f t="shared" si="25"/>
        <v>0</v>
      </c>
      <c r="CI41" s="172">
        <f t="shared" si="26"/>
        <v>0</v>
      </c>
    </row>
    <row r="42" spans="1:87" ht="17.25" customHeight="1">
      <c r="A42" s="10"/>
      <c r="C42" s="16"/>
      <c r="D42" s="10"/>
      <c r="E42" s="10" t="s">
        <v>15</v>
      </c>
      <c r="F42" s="10"/>
      <c r="G42" s="10"/>
      <c r="H42" s="10"/>
      <c r="I42" s="10"/>
      <c r="J42" s="69"/>
      <c r="K42" s="69"/>
      <c r="L42" s="69"/>
      <c r="M42" s="69"/>
      <c r="N42" s="69"/>
      <c r="O42" s="69"/>
      <c r="P42" s="69"/>
      <c r="Q42" s="69"/>
      <c r="R42" s="69"/>
      <c r="S42" s="69"/>
      <c r="T42" s="69"/>
      <c r="U42" s="69"/>
      <c r="V42" s="69">
        <f>SBNA!V42+SCUSA!V42+Holdco!V42+PAM!V42+Elims!V42</f>
        <v>-40181082.569999993</v>
      </c>
      <c r="W42" s="69">
        <f>SBNA!W42+SCUSA!W42+Holdco!W42+PAM!W42+Elims!W42</f>
        <v>42067982.279999994</v>
      </c>
      <c r="X42" s="69">
        <f>SBNA!X42+SCUSA!X42+Holdco!X42+PAM!X42+Elims!X42</f>
        <v>5788128.7899999917</v>
      </c>
      <c r="Y42" s="69">
        <f>SBNA!Y42+SCUSA!Y42+Holdco!Y42+PAM!Y42+Elims!Y42</f>
        <v>15324407.650000006</v>
      </c>
      <c r="Z42" s="69">
        <f>SBNA!Z42+SCUSA!Z42+Holdco!Z42+PAM!Z42+Elims!Z42</f>
        <v>-13764493.199999992</v>
      </c>
      <c r="AA42" s="69">
        <f>SBNA!AA42+SCUSA!AA42+Holdco!AA42+PAM!AA42+Elims!AA42</f>
        <v>51244365.660000011</v>
      </c>
      <c r="AB42" s="69">
        <f>SBNA!AB42+SCUSA!AB42+Holdco!AB42+PAM!AB42+Elims!AB42</f>
        <v>-10353200.689999994</v>
      </c>
      <c r="AC42" s="69">
        <f>SBNA!AC42+SCUSA!AC42+Holdco!AC42+PAM!AC42+Elims!AC42</f>
        <v>-9162933.8999999911</v>
      </c>
      <c r="AD42" s="69">
        <f>SBNA!AD42+SCUSA!AD42+Holdco!AD42+PAM!AD42+Elims!AD42</f>
        <v>-123100146.18000001</v>
      </c>
      <c r="AE42" s="69">
        <f>SBNA!AE42+SCUSA!AE42+Holdco!AE42+PAM!AE42+Elims!AE42</f>
        <v>62876052.56000001</v>
      </c>
      <c r="AF42" s="69">
        <f>SBNA!AF42+SCUSA!AF42+Holdco!AF42+PAM!AF42+Elims!AF42</f>
        <v>-56538281.349999994</v>
      </c>
      <c r="AG42" s="69">
        <f>SBNA!AG42+SCUSA!AG42+Holdco!AG42+PAM!AG42+Elims!AG42</f>
        <v>-68902640.849999994</v>
      </c>
      <c r="AH42" s="69">
        <f>SBNA!AH42+SCUSA!AH42+Holdco!AH42+PAM!AH42+Elims!AH42</f>
        <v>1179351.6400000006</v>
      </c>
      <c r="AI42" s="69">
        <f>SBNA!AI42+SCUSA!AI42+Holdco!AI42+PAM!AI42+Elims!AI42</f>
        <v>-17283067.720000003</v>
      </c>
      <c r="AJ42" s="69">
        <f>SBNA!AJ42+SCUSA!AJ42+Holdco!AJ42+PAM!AJ42+Elims!AJ42</f>
        <v>-17006272.160000008</v>
      </c>
      <c r="AK42" s="69">
        <f>SBNA!AK42+SCUSA!AK42+Holdco!AK42+PAM!AK42+Elims!AK42</f>
        <v>674488.89999999851</v>
      </c>
      <c r="AL42" s="69">
        <f>SBNA!AL42+SCUSA!AL42+Holdco!AL42+PAM!AL42+Elims!AL42</f>
        <v>-25734852.719182201</v>
      </c>
      <c r="AM42" s="69">
        <f>SBNA!AM42+SCUSA!AM42+Holdco!AM42+PAM!AM42+Elims!AM42</f>
        <v>5435880.2604275821</v>
      </c>
      <c r="AN42" s="69">
        <f>SBNA!AN42+SCUSA!AN42+Holdco!AN42+PAM!AN42+Elims!AN42</f>
        <v>3818867.536323003</v>
      </c>
      <c r="AO42" s="69">
        <f>SBNA!AO42+SCUSA!AO42+Holdco!AO42+PAM!AO42+Elims!AO42</f>
        <v>3559093.599522166</v>
      </c>
      <c r="AP42" s="69">
        <f>SBNA!AP42+SCUSA!AP42+Holdco!AP42+PAM!AP42+Elims!AP42</f>
        <v>907807.45991319767</v>
      </c>
      <c r="AQ42" s="69">
        <f>SBNA!AQ42+SCUSA!AQ42+Holdco!AQ42+PAM!AQ42+Elims!AQ42</f>
        <v>21937191.684208076</v>
      </c>
      <c r="AR42" s="69">
        <f>SBNA!AR42+SCUSA!AR42+Holdco!AR42+PAM!AR42+Elims!AR42</f>
        <v>2099445.8233949458</v>
      </c>
      <c r="AS42" s="69">
        <f>SBNA!AS42+SCUSA!AS42+Holdco!AS42+PAM!AS42+Elims!AS42</f>
        <v>2131180.7273981329</v>
      </c>
      <c r="AT42" s="69">
        <f>SBNA!AT42+SCUSA!AT42+Holdco!AT42+PAM!AT42+Elims!AT42</f>
        <v>5917710.0762785375</v>
      </c>
      <c r="AU42" s="69">
        <f>SBNA!AU42+SCUSA!AU42+Holdco!AU42+PAM!AU42+Elims!AU42</f>
        <v>6975334.466499975</v>
      </c>
      <c r="AV42" s="69">
        <f>SBNA!AV42+SCUSA!AV42+Holdco!AV42+PAM!AV42+Elims!AV42</f>
        <v>7583313.442812331</v>
      </c>
      <c r="AW42" s="69">
        <f>SBNA!AW42+SCUSA!AW42+Holdco!AW42+PAM!AW42+Elims!AW42</f>
        <v>7723097.5584412608</v>
      </c>
      <c r="AX42" s="69">
        <f>SBNA!AX42+SCUSA!AX42+Holdco!AX42+PAM!AX42+Elims!AX42</f>
        <v>7835112.5103428913</v>
      </c>
      <c r="AY42" s="69">
        <f>SBNA!AY42+SCUSA!AY42+Holdco!AY42+PAM!AY42+Elims!AY42</f>
        <v>7188169.8914055144</v>
      </c>
      <c r="AZ42" s="69">
        <f>SBNA!AZ42+SCUSA!AZ42+Holdco!AZ42+PAM!AZ42+Elims!AZ42</f>
        <v>6712744.4118435085</v>
      </c>
      <c r="BA42" s="69">
        <f>SBNA!BA42+SCUSA!BA42+Holdco!BA42+PAM!BA42+Elims!BA42</f>
        <v>6500051.5961527405</v>
      </c>
      <c r="BB42" s="69">
        <f>SBNA!BB42+SCUSA!BB42+Holdco!BB42+PAM!BB42+Elims!BB42</f>
        <v>6412477.514112399</v>
      </c>
      <c r="BC42" s="69">
        <f>SBNA!BC42+SCUSA!BC42+Holdco!BC42+PAM!BC42+Elims!BC42</f>
        <v>6487190.6092004767</v>
      </c>
      <c r="BD42" s="69">
        <f>SBNA!BD42+SCUSA!BD42+Holdco!BD42+PAM!BD42+Elims!BD42</f>
        <v>6482817.5195334414</v>
      </c>
      <c r="BE42" s="69">
        <f>SBNA!BE42+SCUSA!BE42+Holdco!BE42+PAM!BE42+Elims!BE42</f>
        <v>6387257.7396570994</v>
      </c>
      <c r="BF42" s="69">
        <f>SBNA!BF42+SCUSA!BF42+Holdco!BF42+PAM!BF42+Elims!BF42</f>
        <v>7938549.4617293105</v>
      </c>
      <c r="BG42" s="69">
        <f>SBNA!BG42+SCUSA!BG42+Holdco!BG42+PAM!BG42+Elims!BG42</f>
        <v>8362766.0184015473</v>
      </c>
      <c r="BH42" s="69">
        <f>SBNA!BH42+SCUSA!BH42+Holdco!BH42+PAM!BH42+Elims!BH42</f>
        <v>8456447.1340117082</v>
      </c>
      <c r="BI42" s="69">
        <f>SBNA!BI42+SCUSA!BI42+Holdco!BI42+PAM!BI42+Elims!BI42</f>
        <v>8639115.2235533781</v>
      </c>
      <c r="BJ42" s="69">
        <f>SBNA!BJ42+SCUSA!BJ42+Holdco!BJ42+PAM!BJ42+Elims!BJ42</f>
        <v>8617362.6995824277</v>
      </c>
      <c r="BK42" s="69">
        <f>SBNA!BK42+SCUSA!BK42+Holdco!BK42+PAM!BK42+Elims!BK42</f>
        <v>8359111.2145404238</v>
      </c>
      <c r="BL42" s="69">
        <f>SBNA!BL42+SCUSA!BL42+Holdco!BL42+PAM!BL42+Elims!BL42</f>
        <v>8324032.8025825787</v>
      </c>
      <c r="BM42" s="69">
        <f>SBNA!BM42+SCUSA!BM42+Holdco!BM42+PAM!BM42+Elims!BM42</f>
        <v>8189365.9538214728</v>
      </c>
      <c r="BN42" s="69">
        <f>SBNA!BN42+SCUSA!BN42+Holdco!BN42+PAM!BN42+Elims!BN42</f>
        <v>8114604.2036534697</v>
      </c>
      <c r="BO42" s="69">
        <f>SBNA!BO42+SCUSA!BO42+Holdco!BO42+PAM!BO42+Elims!BO42</f>
        <v>8212992.8778165774</v>
      </c>
      <c r="BP42" s="69">
        <f>SBNA!BP42+SCUSA!BP42+Holdco!BP42+PAM!BP42+Elims!BP42</f>
        <v>8121074.9082170073</v>
      </c>
      <c r="BQ42" s="69">
        <f>SBNA!BQ42+SCUSA!BQ42+Holdco!BQ42+PAM!BQ42+Elims!BQ42</f>
        <v>8215527.2631027009</v>
      </c>
      <c r="BR42" s="69">
        <f>SBNA!BR42+SCUSA!BR42+Holdco!BR42+PAM!BR42+Elims!BR42</f>
        <v>8120133.8570031039</v>
      </c>
      <c r="BS42" s="69">
        <f>SBNA!BS42+SCUSA!BS42+Holdco!BS42+PAM!BS42+Elims!BS42</f>
        <v>8296949.8014056385</v>
      </c>
      <c r="BT42" s="69">
        <f>SBNA!BT42+SCUSA!BT42+Holdco!BT42+PAM!BT42+Elims!BT42</f>
        <v>8392612.7271611989</v>
      </c>
      <c r="BU42" s="69">
        <f>SBNA!BU42+SCUSA!BU42+Holdco!BU42+PAM!BU42+Elims!BU42</f>
        <v>8430042.681199573</v>
      </c>
      <c r="BV42" s="69">
        <f>SBNA!BV42+SCUSA!BV42+Holdco!BV42+PAM!BV42+Elims!BV42</f>
        <v>8352618.8440681454</v>
      </c>
      <c r="BW42" s="69">
        <f>SBNA!BW42+SCUSA!BW42+Holdco!BW42+PAM!BW42+Elims!BW42</f>
        <v>8366392.9675611081</v>
      </c>
      <c r="BX42" s="69">
        <f>SBNA!BX42+SCUSA!BX42+Holdco!BX42+PAM!BX42+Elims!BX42</f>
        <v>8258150.5172219034</v>
      </c>
      <c r="BY42" s="69">
        <f>SBNA!BY42+SCUSA!BY42+Holdco!BY42+PAM!BY42+Elims!BY42</f>
        <v>8192066.3208232317</v>
      </c>
      <c r="BZ42" s="69">
        <f>SBNA!BZ42+SCUSA!BZ42+Holdco!BZ42+PAM!BZ42+Elims!BZ42</f>
        <v>8084113.411504223</v>
      </c>
      <c r="CA42" s="69">
        <f>SBNA!CA42+SCUSA!CA42+Holdco!CA42+PAM!CA42+Elims!CA42</f>
        <v>8018495.9774579816</v>
      </c>
      <c r="CB42" s="69">
        <f>SBNA!CB42+SCUSA!CB42+Holdco!CB42+PAM!CB42+Elims!CB42</f>
        <v>8048261.9367799815</v>
      </c>
      <c r="CC42" s="69">
        <f>SBNA!CC42+SCUSA!CC42+Holdco!CC42+PAM!CC42+Elims!CC42</f>
        <v>8179955.3874017047</v>
      </c>
      <c r="CE42" s="172">
        <f t="shared" si="27"/>
        <v>-144701841.79999995</v>
      </c>
      <c r="CF42" s="172">
        <f t="shared" si="23"/>
        <v>-18280884.967995115</v>
      </c>
      <c r="CG42" s="172">
        <f t="shared" si="24"/>
        <v>82205277.336280167</v>
      </c>
      <c r="CH42" s="172">
        <f t="shared" si="25"/>
        <v>99550949.761012584</v>
      </c>
      <c r="CI42" s="172">
        <f t="shared" si="26"/>
        <v>98739794.429587781</v>
      </c>
    </row>
    <row r="43" spans="1:87" ht="17.25" customHeight="1">
      <c r="A43" s="10"/>
      <c r="C43" s="16"/>
      <c r="D43" s="10"/>
      <c r="E43" s="10"/>
      <c r="F43" s="10"/>
      <c r="G43" s="10"/>
      <c r="H43" s="10"/>
      <c r="I43" s="10"/>
      <c r="J43" s="69"/>
      <c r="K43" s="69"/>
      <c r="L43" s="69"/>
      <c r="M43" s="69"/>
      <c r="N43" s="69"/>
      <c r="O43" s="69"/>
      <c r="P43" s="69"/>
      <c r="Q43" s="69"/>
      <c r="R43" s="69"/>
      <c r="S43" s="69"/>
      <c r="T43" s="69"/>
      <c r="U43" s="69"/>
      <c r="V43" s="69"/>
      <c r="W43" s="69"/>
      <c r="X43" s="69"/>
      <c r="Y43" s="69"/>
      <c r="Z43" s="69"/>
      <c r="AA43" s="69"/>
      <c r="AB43" s="69"/>
      <c r="AC43" s="69"/>
      <c r="AD43" s="69"/>
      <c r="AE43" s="69"/>
      <c r="AF43" s="69"/>
      <c r="AG43" s="69"/>
      <c r="AH43" s="69"/>
      <c r="AI43" s="69"/>
      <c r="AJ43" s="69"/>
      <c r="AK43" s="69"/>
      <c r="AL43" s="69"/>
      <c r="AM43" s="69"/>
      <c r="AN43" s="69"/>
      <c r="AO43" s="69"/>
      <c r="AP43" s="69"/>
      <c r="AQ43" s="69"/>
      <c r="AR43" s="69"/>
      <c r="AS43" s="69"/>
      <c r="AT43" s="69"/>
      <c r="AU43" s="69"/>
      <c r="AV43" s="69"/>
      <c r="AW43" s="69"/>
      <c r="AX43" s="69"/>
      <c r="AY43" s="69"/>
      <c r="AZ43" s="69"/>
      <c r="BA43" s="69"/>
      <c r="BB43" s="69"/>
      <c r="BC43" s="69"/>
      <c r="BD43" s="69"/>
      <c r="BE43" s="69"/>
      <c r="BF43" s="69"/>
      <c r="BG43" s="69"/>
      <c r="BH43" s="69"/>
      <c r="BI43" s="69"/>
      <c r="BJ43" s="69"/>
      <c r="BK43" s="69"/>
      <c r="BL43" s="69"/>
      <c r="BM43" s="69"/>
      <c r="BN43" s="69"/>
      <c r="BO43" s="69"/>
      <c r="BP43" s="69"/>
      <c r="BQ43" s="69"/>
      <c r="BR43" s="69"/>
      <c r="BS43" s="69"/>
      <c r="BT43" s="69"/>
      <c r="BU43" s="69"/>
      <c r="BV43" s="69"/>
      <c r="BW43" s="69"/>
      <c r="BX43" s="69"/>
      <c r="BY43" s="69"/>
      <c r="BZ43" s="69"/>
      <c r="CA43" s="69"/>
      <c r="CB43" s="69"/>
      <c r="CC43" s="69"/>
    </row>
    <row r="44" spans="1:87" ht="17.25" customHeight="1">
      <c r="A44" s="10"/>
      <c r="C44" s="16" t="s">
        <v>31</v>
      </c>
      <c r="D44" s="10"/>
      <c r="E44" s="10"/>
      <c r="F44" s="10"/>
      <c r="G44" s="10"/>
      <c r="H44" s="10"/>
      <c r="I44" s="10"/>
      <c r="J44" s="69"/>
      <c r="K44" s="69"/>
      <c r="L44" s="69"/>
      <c r="M44" s="69"/>
      <c r="N44" s="69"/>
      <c r="O44" s="69"/>
      <c r="P44" s="69"/>
      <c r="Q44" s="69"/>
      <c r="R44" s="69"/>
      <c r="S44" s="69"/>
      <c r="T44" s="69"/>
      <c r="U44" s="69"/>
      <c r="V44" s="69">
        <f>SBNA!V44+SCUSA!V44+Holdco!V44+PAM!V44+Elims!V44</f>
        <v>-358143155.13599998</v>
      </c>
      <c r="W44" s="69">
        <f>SBNA!W44+SCUSA!W44+Holdco!W44+PAM!W44+Elims!W44</f>
        <v>-297170787.97100002</v>
      </c>
      <c r="X44" s="69">
        <f>SBNA!X44+SCUSA!X44+Holdco!X44+PAM!X44+Elims!X44</f>
        <v>-231049522.722</v>
      </c>
      <c r="Y44" s="69">
        <f>SBNA!Y44+SCUSA!Y44+Holdco!Y44+PAM!Y44+Elims!Y44</f>
        <v>-231355795.95099998</v>
      </c>
      <c r="Z44" s="69">
        <f>SBNA!Z44+SCUSA!Z44+Holdco!Z44+PAM!Z44+Elims!Z44</f>
        <v>-236533894.76499999</v>
      </c>
      <c r="AA44" s="69">
        <f>SBNA!AA44+SCUSA!AA44+Holdco!AA44+PAM!AA44+Elims!AA44</f>
        <v>-330568403.852</v>
      </c>
      <c r="AB44" s="69">
        <f>SBNA!AB44+SCUSA!AB44+Holdco!AB44+PAM!AB44+Elims!AB44</f>
        <v>-237666353.71499997</v>
      </c>
      <c r="AC44" s="69">
        <f>SBNA!AC44+SCUSA!AC44+Holdco!AC44+PAM!AC44+Elims!AC44</f>
        <v>-228809670.88000003</v>
      </c>
      <c r="AD44" s="69">
        <f>SBNA!AD44+SCUSA!AD44+Holdco!AD44+PAM!AD44+Elims!AD44</f>
        <v>-239448224.89999995</v>
      </c>
      <c r="AE44" s="69">
        <f>SBNA!AE44+SCUSA!AE44+Holdco!AE44+PAM!AE44+Elims!AE44</f>
        <v>-356126336.41000003</v>
      </c>
      <c r="AF44" s="69">
        <f>SBNA!AF44+SCUSA!AF44+Holdco!AF44+PAM!AF44+Elims!AF44</f>
        <v>-232592127.62799999</v>
      </c>
      <c r="AG44" s="69">
        <f>SBNA!AG44+SCUSA!AG44+Holdco!AG44+PAM!AG44+Elims!AG44</f>
        <v>-245218184.56900001</v>
      </c>
      <c r="AH44" s="69">
        <f>SBNA!AH44+SCUSA!AH44+Holdco!AH44+PAM!AH44+Elims!AH44</f>
        <v>-234066768.12900007</v>
      </c>
      <c r="AI44" s="69">
        <f>SBNA!AI44+SCUSA!AI44+Holdco!AI44+PAM!AI44+Elims!AI44</f>
        <v>-248225242.95900002</v>
      </c>
      <c r="AJ44" s="69">
        <f>SBNA!AJ44+SCUSA!AJ44+Holdco!AJ44+PAM!AJ44+Elims!AJ44</f>
        <v>-250812790.43099999</v>
      </c>
      <c r="AK44" s="69">
        <f>SBNA!AK44+SCUSA!AK44+Holdco!AK44+PAM!AK44+Elims!AK44</f>
        <v>-264861193.317</v>
      </c>
      <c r="AL44" s="69">
        <f>SBNA!AL44+SCUSA!AL44+Holdco!AL44+PAM!AL44+Elims!AL44</f>
        <v>-256273038.67019048</v>
      </c>
      <c r="AM44" s="69">
        <f>SBNA!AM44+SCUSA!AM44+Holdco!AM44+PAM!AM44+Elims!AM44</f>
        <v>-273805669.59657192</v>
      </c>
      <c r="AN44" s="69">
        <f>SBNA!AN44+SCUSA!AN44+Holdco!AN44+PAM!AN44+Elims!AN44</f>
        <v>-268201297.27892599</v>
      </c>
      <c r="AO44" s="69">
        <f>SBNA!AO44+SCUSA!AO44+Holdco!AO44+PAM!AO44+Elims!AO44</f>
        <v>-289001758.37240571</v>
      </c>
      <c r="AP44" s="69">
        <f>SBNA!AP44+SCUSA!AP44+Holdco!AP44+PAM!AP44+Elims!AP44</f>
        <v>-277992430.65619087</v>
      </c>
      <c r="AQ44" s="69">
        <f>SBNA!AQ44+SCUSA!AQ44+Holdco!AQ44+PAM!AQ44+Elims!AQ44</f>
        <v>-310547043.50565302</v>
      </c>
      <c r="AR44" s="69">
        <f>SBNA!AR44+SCUSA!AR44+Holdco!AR44+PAM!AR44+Elims!AR44</f>
        <v>-304915043.29800594</v>
      </c>
      <c r="AS44" s="69">
        <f>SBNA!AS44+SCUSA!AS44+Holdco!AS44+PAM!AS44+Elims!AS44</f>
        <v>-311126609.2037555</v>
      </c>
      <c r="AT44" s="69">
        <f>SBNA!AT44+SCUSA!AT44+Holdco!AT44+PAM!AT44+Elims!AT44</f>
        <v>-290290342.13959783</v>
      </c>
      <c r="AU44" s="69">
        <f>SBNA!AU44+SCUSA!AU44+Holdco!AU44+PAM!AU44+Elims!AU44</f>
        <v>-285644009.06717205</v>
      </c>
      <c r="AV44" s="69">
        <f>SBNA!AV44+SCUSA!AV44+Holdco!AV44+PAM!AV44+Elims!AV44</f>
        <v>-287404338.08698529</v>
      </c>
      <c r="AW44" s="69">
        <f>SBNA!AW44+SCUSA!AW44+Holdco!AW44+PAM!AW44+Elims!AW44</f>
        <v>-287888701.44350159</v>
      </c>
      <c r="AX44" s="69">
        <f>SBNA!AX44+SCUSA!AX44+Holdco!AX44+PAM!AX44+Elims!AX44</f>
        <v>-288591322.90319896</v>
      </c>
      <c r="AY44" s="69">
        <f>SBNA!AY44+SCUSA!AY44+Holdco!AY44+PAM!AY44+Elims!AY44</f>
        <v>-287105380.11043388</v>
      </c>
      <c r="AZ44" s="69">
        <f>SBNA!AZ44+SCUSA!AZ44+Holdco!AZ44+PAM!AZ44+Elims!AZ44</f>
        <v>-290972096.32291895</v>
      </c>
      <c r="BA44" s="69">
        <f>SBNA!BA44+SCUSA!BA44+Holdco!BA44+PAM!BA44+Elims!BA44</f>
        <v>-294185865.9442293</v>
      </c>
      <c r="BB44" s="69">
        <f>SBNA!BB44+SCUSA!BB44+Holdco!BB44+PAM!BB44+Elims!BB44</f>
        <v>-295270446.75051808</v>
      </c>
      <c r="BC44" s="69">
        <f>SBNA!BC44+SCUSA!BC44+Holdco!BC44+PAM!BC44+Elims!BC44</f>
        <v>-298812225.23234183</v>
      </c>
      <c r="BD44" s="69">
        <f>SBNA!BD44+SCUSA!BD44+Holdco!BD44+PAM!BD44+Elims!BD44</f>
        <v>-295898717.76143843</v>
      </c>
      <c r="BE44" s="69">
        <f>SBNA!BE44+SCUSA!BE44+Holdco!BE44+PAM!BE44+Elims!BE44</f>
        <v>-299617301.27413803</v>
      </c>
      <c r="BF44" s="69">
        <f>SBNA!BF44+SCUSA!BF44+Holdco!BF44+PAM!BF44+Elims!BF44</f>
        <v>-298638811.70551395</v>
      </c>
      <c r="BG44" s="69">
        <f>SBNA!BG44+SCUSA!BG44+Holdco!BG44+PAM!BG44+Elims!BG44</f>
        <v>-294047061.2733196</v>
      </c>
      <c r="BH44" s="69">
        <f>SBNA!BH44+SCUSA!BH44+Holdco!BH44+PAM!BH44+Elims!BH44</f>
        <v>-295635677.67161149</v>
      </c>
      <c r="BI44" s="69">
        <f>SBNA!BI44+SCUSA!BI44+Holdco!BI44+PAM!BI44+Elims!BI44</f>
        <v>-295511178.41479427</v>
      </c>
      <c r="BJ44" s="69">
        <f>SBNA!BJ44+SCUSA!BJ44+Holdco!BJ44+PAM!BJ44+Elims!BJ44</f>
        <v>-296384248.0889942</v>
      </c>
      <c r="BK44" s="69">
        <f>SBNA!BK44+SCUSA!BK44+Holdco!BK44+PAM!BK44+Elims!BK44</f>
        <v>-294019739.34852707</v>
      </c>
      <c r="BL44" s="69">
        <f>SBNA!BL44+SCUSA!BL44+Holdco!BL44+PAM!BL44+Elims!BL44</f>
        <v>-297543840.86676288</v>
      </c>
      <c r="BM44" s="69">
        <f>SBNA!BM44+SCUSA!BM44+Holdco!BM44+PAM!BM44+Elims!BM44</f>
        <v>-300632902.16119981</v>
      </c>
      <c r="BN44" s="69">
        <f>SBNA!BN44+SCUSA!BN44+Holdco!BN44+PAM!BN44+Elims!BN44</f>
        <v>-301344096.99300414</v>
      </c>
      <c r="BO44" s="69">
        <f>SBNA!BO44+SCUSA!BO44+Holdco!BO44+PAM!BO44+Elims!BO44</f>
        <v>-305826645.69302249</v>
      </c>
      <c r="BP44" s="69">
        <f>SBNA!BP44+SCUSA!BP44+Holdco!BP44+PAM!BP44+Elims!BP44</f>
        <v>-301925605.9691236</v>
      </c>
      <c r="BQ44" s="69">
        <f>SBNA!BQ44+SCUSA!BQ44+Holdco!BQ44+PAM!BQ44+Elims!BQ44</f>
        <v>-305230987.27667046</v>
      </c>
      <c r="BR44" s="69">
        <f>SBNA!BR44+SCUSA!BR44+Holdco!BR44+PAM!BR44+Elims!BR44</f>
        <v>-304113336.84338313</v>
      </c>
      <c r="BS44" s="69">
        <f>SBNA!BS44+SCUSA!BS44+Holdco!BS44+PAM!BS44+Elims!BS44</f>
        <v>-298070032.09241849</v>
      </c>
      <c r="BT44" s="69">
        <f>SBNA!BT44+SCUSA!BT44+Holdco!BT44+PAM!BT44+Elims!BT44</f>
        <v>-298921437.32023859</v>
      </c>
      <c r="BU44" s="69">
        <f>SBNA!BU44+SCUSA!BU44+Holdco!BU44+PAM!BU44+Elims!BU44</f>
        <v>-298938732.91765606</v>
      </c>
      <c r="BV44" s="69">
        <f>SBNA!BV44+SCUSA!BV44+Holdco!BV44+PAM!BV44+Elims!BV44</f>
        <v>-298963681.74354255</v>
      </c>
      <c r="BW44" s="69">
        <f>SBNA!BW44+SCUSA!BW44+Holdco!BW44+PAM!BW44+Elims!BW44</f>
        <v>-295651516.86467373</v>
      </c>
      <c r="BX44" s="69">
        <f>SBNA!BX44+SCUSA!BX44+Holdco!BX44+PAM!BX44+Elims!BX44</f>
        <v>-299771452.24167627</v>
      </c>
      <c r="BY44" s="69">
        <f>SBNA!BY44+SCUSA!BY44+Holdco!BY44+PAM!BY44+Elims!BY44</f>
        <v>-302413669.4926396</v>
      </c>
      <c r="BZ44" s="69">
        <f>SBNA!BZ44+SCUSA!BZ44+Holdco!BZ44+PAM!BZ44+Elims!BZ44</f>
        <v>-302272294.91829467</v>
      </c>
      <c r="CA44" s="69">
        <f>SBNA!CA44+SCUSA!CA44+Holdco!CA44+PAM!CA44+Elims!CA44</f>
        <v>-307075090.96324676</v>
      </c>
      <c r="CB44" s="69">
        <f>SBNA!CB44+SCUSA!CB44+Holdco!CB44+PAM!CB44+Elims!CB44</f>
        <v>-302181373.49013507</v>
      </c>
      <c r="CC44" s="69">
        <f>SBNA!CC44+SCUSA!CC44+Holdco!CC44+PAM!CC44+Elims!CC44</f>
        <v>-305277975.77097577</v>
      </c>
      <c r="CE44" s="172">
        <f t="shared" ref="CE44:CE67" si="28">SUM(V44:AG44)</f>
        <v>-3224682458.4989996</v>
      </c>
      <c r="CF44" s="172">
        <f t="shared" ref="CF44:CF67" si="29">SUM(AH44:AS44)</f>
        <v>-3289828885.4176993</v>
      </c>
      <c r="CG44" s="172">
        <f t="shared" ref="CG44:CG67" si="30">SUM(AT44:BE44)</f>
        <v>-3501680747.0364738</v>
      </c>
      <c r="CH44" s="172">
        <f t="shared" ref="CH44:CH67" si="31">SUM(BF44:BQ44)</f>
        <v>-3586740795.4625444</v>
      </c>
      <c r="CI44" s="172">
        <f t="shared" ref="CI44:CI67" si="32">SUM(BR44:CC44)</f>
        <v>-3613650594.6588802</v>
      </c>
    </row>
    <row r="45" spans="1:87" ht="17.25" customHeight="1">
      <c r="A45" s="10"/>
      <c r="C45" s="16"/>
      <c r="D45" s="10" t="s">
        <v>32</v>
      </c>
      <c r="E45" s="10"/>
      <c r="F45" s="10"/>
      <c r="G45" s="10"/>
      <c r="H45" s="10"/>
      <c r="I45" s="10"/>
      <c r="J45" s="69"/>
      <c r="K45" s="69"/>
      <c r="L45" s="69"/>
      <c r="M45" s="69"/>
      <c r="N45" s="69"/>
      <c r="O45" s="69"/>
      <c r="P45" s="69"/>
      <c r="Q45" s="69"/>
      <c r="R45" s="69"/>
      <c r="S45" s="69"/>
      <c r="T45" s="69"/>
      <c r="U45" s="69"/>
      <c r="V45" s="69">
        <f>SBNA!V45+SCUSA!V45+Holdco!V45+PAM!V45+Elims!V45</f>
        <v>-321572320.94599998</v>
      </c>
      <c r="W45" s="69">
        <f>SBNA!W45+SCUSA!W45+Holdco!W45+PAM!W45+Elims!W45</f>
        <v>-265303158.97099999</v>
      </c>
      <c r="X45" s="69">
        <f>SBNA!X45+SCUSA!X45+Holdco!X45+PAM!X45+Elims!X45</f>
        <v>-190022398.51200002</v>
      </c>
      <c r="Y45" s="69">
        <f>SBNA!Y45+SCUSA!Y45+Holdco!Y45+PAM!Y45+Elims!Y45</f>
        <v>-195830541.86899999</v>
      </c>
      <c r="Z45" s="69">
        <f>SBNA!Z45+SCUSA!Z45+Holdco!Z45+PAM!Z45+Elims!Z45</f>
        <v>-198376834.89699998</v>
      </c>
      <c r="AA45" s="69">
        <f>SBNA!AA45+SCUSA!AA45+Holdco!AA45+PAM!AA45+Elims!AA45</f>
        <v>-197315354.97200003</v>
      </c>
      <c r="AB45" s="69">
        <f>SBNA!AB45+SCUSA!AB45+Holdco!AB45+PAM!AB45+Elims!AB45</f>
        <v>-210083095.52499998</v>
      </c>
      <c r="AC45" s="69">
        <f>SBNA!AC45+SCUSA!AC45+Holdco!AC45+PAM!AC45+Elims!AC45</f>
        <v>-198382973.80199999</v>
      </c>
      <c r="AD45" s="69">
        <f>SBNA!AD45+SCUSA!AD45+Holdco!AD45+PAM!AD45+Elims!AD45</f>
        <v>-194606247.57999998</v>
      </c>
      <c r="AE45" s="69">
        <f>SBNA!AE45+SCUSA!AE45+Holdco!AE45+PAM!AE45+Elims!AE45</f>
        <v>-221185994.46000004</v>
      </c>
      <c r="AF45" s="69">
        <f>SBNA!AF45+SCUSA!AF45+Holdco!AF45+PAM!AF45+Elims!AF45</f>
        <v>-205177908.85799998</v>
      </c>
      <c r="AG45" s="69">
        <f>SBNA!AG45+SCUSA!AG45+Holdco!AG45+PAM!AG45+Elims!AG45</f>
        <v>-203312876.40900004</v>
      </c>
      <c r="AH45" s="69">
        <f>SBNA!AH45+SCUSA!AH45+Holdco!AH45+PAM!AH45+Elims!AH45</f>
        <v>-200054983.29900005</v>
      </c>
      <c r="AI45" s="69">
        <f>SBNA!AI45+SCUSA!AI45+Holdco!AI45+PAM!AI45+Elims!AI45</f>
        <v>-213645966.859</v>
      </c>
      <c r="AJ45" s="69">
        <f>SBNA!AJ45+SCUSA!AJ45+Holdco!AJ45+PAM!AJ45+Elims!AJ45</f>
        <v>-211103692.322</v>
      </c>
      <c r="AK45" s="69">
        <f>SBNA!AK45+SCUSA!AK45+Holdco!AK45+PAM!AK45+Elims!AK45</f>
        <v>-228896738.55900002</v>
      </c>
      <c r="AL45" s="69">
        <f>SBNA!AL45+SCUSA!AL45+Holdco!AL45+PAM!AL45+Elims!AL45</f>
        <v>-226143989.85099998</v>
      </c>
      <c r="AM45" s="69">
        <f>SBNA!AM45+SCUSA!AM45+Holdco!AM45+PAM!AM45+Elims!AM45</f>
        <v>-241830833.45645285</v>
      </c>
      <c r="AN45" s="69">
        <f>SBNA!AN45+SCUSA!AN45+Holdco!AN45+PAM!AN45+Elims!AN45</f>
        <v>-242468567.35934454</v>
      </c>
      <c r="AO45" s="69">
        <f>SBNA!AO45+SCUSA!AO45+Holdco!AO45+PAM!AO45+Elims!AO45</f>
        <v>-257179025.39233738</v>
      </c>
      <c r="AP45" s="69">
        <f>SBNA!AP45+SCUSA!AP45+Holdco!AP45+PAM!AP45+Elims!AP45</f>
        <v>-248040894.33143723</v>
      </c>
      <c r="AQ45" s="69">
        <f>SBNA!AQ45+SCUSA!AQ45+Holdco!AQ45+PAM!AQ45+Elims!AQ45</f>
        <v>-274708081.02356374</v>
      </c>
      <c r="AR45" s="69">
        <f>SBNA!AR45+SCUSA!AR45+Holdco!AR45+PAM!AR45+Elims!AR45</f>
        <v>-271632615.60105193</v>
      </c>
      <c r="AS45" s="69">
        <f>SBNA!AS45+SCUSA!AS45+Holdco!AS45+PAM!AS45+Elims!AS45</f>
        <v>-276235602.87126249</v>
      </c>
      <c r="AT45" s="69">
        <f>SBNA!AT45+SCUSA!AT45+Holdco!AT45+PAM!AT45+Elims!AT45</f>
        <v>-252702789.99175817</v>
      </c>
      <c r="AU45" s="69">
        <f>SBNA!AU45+SCUSA!AU45+Holdco!AU45+PAM!AU45+Elims!AU45</f>
        <v>-250818322.59730077</v>
      </c>
      <c r="AV45" s="69">
        <f>SBNA!AV45+SCUSA!AV45+Holdco!AV45+PAM!AV45+Elims!AV45</f>
        <v>-251441041.5656867</v>
      </c>
      <c r="AW45" s="69">
        <f>SBNA!AW45+SCUSA!AW45+Holdco!AW45+PAM!AW45+Elims!AW45</f>
        <v>-251895439.84849119</v>
      </c>
      <c r="AX45" s="69">
        <f>SBNA!AX45+SCUSA!AX45+Holdco!AX45+PAM!AX45+Elims!AX45</f>
        <v>-253201030.20729989</v>
      </c>
      <c r="AY45" s="69">
        <f>SBNA!AY45+SCUSA!AY45+Holdco!AY45+PAM!AY45+Elims!AY45</f>
        <v>-254240639.38571352</v>
      </c>
      <c r="AZ45" s="69">
        <f>SBNA!AZ45+SCUSA!AZ45+Holdco!AZ45+PAM!AZ45+Elims!AZ45</f>
        <v>-255277169.40275347</v>
      </c>
      <c r="BA45" s="69">
        <f>SBNA!BA45+SCUSA!BA45+Holdco!BA45+PAM!BA45+Elims!BA45</f>
        <v>-256965584.2555393</v>
      </c>
      <c r="BB45" s="69">
        <f>SBNA!BB45+SCUSA!BB45+Holdco!BB45+PAM!BB45+Elims!BB45</f>
        <v>-257703473.83517647</v>
      </c>
      <c r="BC45" s="69">
        <f>SBNA!BC45+SCUSA!BC45+Holdco!BC45+PAM!BC45+Elims!BC45</f>
        <v>-257566560.74618137</v>
      </c>
      <c r="BD45" s="69">
        <f>SBNA!BD45+SCUSA!BD45+Holdco!BD45+PAM!BD45+Elims!BD45</f>
        <v>-258371478.99073195</v>
      </c>
      <c r="BE45" s="69">
        <f>SBNA!BE45+SCUSA!BE45+Holdco!BE45+PAM!BE45+Elims!BE45</f>
        <v>-259441226.97238976</v>
      </c>
      <c r="BF45" s="69">
        <f>SBNA!BF45+SCUSA!BF45+Holdco!BF45+PAM!BF45+Elims!BF45</f>
        <v>-255933998.34680891</v>
      </c>
      <c r="BG45" s="69">
        <f>SBNA!BG45+SCUSA!BG45+Holdco!BG45+PAM!BG45+Elims!BG45</f>
        <v>-254420707.34421441</v>
      </c>
      <c r="BH45" s="69">
        <f>SBNA!BH45+SCUSA!BH45+Holdco!BH45+PAM!BH45+Elims!BH45</f>
        <v>-254868187.99545589</v>
      </c>
      <c r="BI45" s="69">
        <f>SBNA!BI45+SCUSA!BI45+Holdco!BI45+PAM!BI45+Elims!BI45</f>
        <v>-254680653.44683623</v>
      </c>
      <c r="BJ45" s="69">
        <f>SBNA!BJ45+SCUSA!BJ45+Holdco!BJ45+PAM!BJ45+Elims!BJ45</f>
        <v>-256584767.48417616</v>
      </c>
      <c r="BK45" s="69">
        <f>SBNA!BK45+SCUSA!BK45+Holdco!BK45+PAM!BK45+Elims!BK45</f>
        <v>-257207922.35733733</v>
      </c>
      <c r="BL45" s="69">
        <f>SBNA!BL45+SCUSA!BL45+Holdco!BL45+PAM!BL45+Elims!BL45</f>
        <v>-258166222.48966765</v>
      </c>
      <c r="BM45" s="69">
        <f>SBNA!BM45+SCUSA!BM45+Holdco!BM45+PAM!BM45+Elims!BM45</f>
        <v>-259641614.27785355</v>
      </c>
      <c r="BN45" s="69">
        <f>SBNA!BN45+SCUSA!BN45+Holdco!BN45+PAM!BN45+Elims!BN45</f>
        <v>-260162900.88670027</v>
      </c>
      <c r="BO45" s="69">
        <f>SBNA!BO45+SCUSA!BO45+Holdco!BO45+PAM!BO45+Elims!BO45</f>
        <v>-260340343.27943659</v>
      </c>
      <c r="BP45" s="69">
        <f>SBNA!BP45+SCUSA!BP45+Holdco!BP45+PAM!BP45+Elims!BP45</f>
        <v>-260743150.34648645</v>
      </c>
      <c r="BQ45" s="69">
        <f>SBNA!BQ45+SCUSA!BQ45+Holdco!BQ45+PAM!BQ45+Elims!BQ45</f>
        <v>-261279989.72340214</v>
      </c>
      <c r="BR45" s="69">
        <f>SBNA!BR45+SCUSA!BR45+Holdco!BR45+PAM!BR45+Elims!BR45</f>
        <v>-256624652.31448621</v>
      </c>
      <c r="BS45" s="69">
        <f>SBNA!BS45+SCUSA!BS45+Holdco!BS45+PAM!BS45+Elims!BS45</f>
        <v>-254517357.52939501</v>
      </c>
      <c r="BT45" s="69">
        <f>SBNA!BT45+SCUSA!BT45+Holdco!BT45+PAM!BT45+Elims!BT45</f>
        <v>-254485600.59021443</v>
      </c>
      <c r="BU45" s="69">
        <f>SBNA!BU45+SCUSA!BU45+Holdco!BU45+PAM!BU45+Elims!BU45</f>
        <v>-254889291.9732745</v>
      </c>
      <c r="BV45" s="69">
        <f>SBNA!BV45+SCUSA!BV45+Holdco!BV45+PAM!BV45+Elims!BV45</f>
        <v>-256482410.23681939</v>
      </c>
      <c r="BW45" s="69">
        <f>SBNA!BW45+SCUSA!BW45+Holdco!BW45+PAM!BW45+Elims!BW45</f>
        <v>-256655690.49012393</v>
      </c>
      <c r="BX45" s="69">
        <f>SBNA!BX45+SCUSA!BX45+Holdco!BX45+PAM!BX45+Elims!BX45</f>
        <v>-258143587.09962156</v>
      </c>
      <c r="BY45" s="69">
        <f>SBNA!BY45+SCUSA!BY45+Holdco!BY45+PAM!BY45+Elims!BY45</f>
        <v>-259374576.03352234</v>
      </c>
      <c r="BZ45" s="69">
        <f>SBNA!BZ45+SCUSA!BZ45+Holdco!BZ45+PAM!BZ45+Elims!BZ45</f>
        <v>-259448018.30664164</v>
      </c>
      <c r="CA45" s="69">
        <f>SBNA!CA45+SCUSA!CA45+Holdco!CA45+PAM!CA45+Elims!CA45</f>
        <v>-260016192.94771662</v>
      </c>
      <c r="CB45" s="69">
        <f>SBNA!CB45+SCUSA!CB45+Holdco!CB45+PAM!CB45+Elims!CB45</f>
        <v>-260062012.32575792</v>
      </c>
      <c r="CC45" s="69">
        <f>SBNA!CC45+SCUSA!CC45+Holdco!CC45+PAM!CC45+Elims!CC45</f>
        <v>-260671174.09441417</v>
      </c>
      <c r="CE45" s="172">
        <f t="shared" si="28"/>
        <v>-2601169706.8009996</v>
      </c>
      <c r="CF45" s="172">
        <f t="shared" si="29"/>
        <v>-2891940990.9254503</v>
      </c>
      <c r="CG45" s="172">
        <f t="shared" si="30"/>
        <v>-3059624757.7990232</v>
      </c>
      <c r="CH45" s="172">
        <f t="shared" si="31"/>
        <v>-3094030457.9783754</v>
      </c>
      <c r="CI45" s="172">
        <f t="shared" si="32"/>
        <v>-3091370563.941988</v>
      </c>
    </row>
    <row r="46" spans="1:87" ht="17.25" customHeight="1">
      <c r="A46" s="10"/>
      <c r="C46" s="16"/>
      <c r="D46" s="10"/>
      <c r="E46" s="10" t="s">
        <v>33</v>
      </c>
      <c r="F46" s="10"/>
      <c r="G46" s="10"/>
      <c r="H46" s="10"/>
      <c r="I46" s="10"/>
      <c r="J46" s="69"/>
      <c r="K46" s="69"/>
      <c r="L46" s="69"/>
      <c r="M46" s="69"/>
      <c r="N46" s="69"/>
      <c r="O46" s="69"/>
      <c r="P46" s="69"/>
      <c r="Q46" s="69"/>
      <c r="R46" s="69"/>
      <c r="S46" s="69"/>
      <c r="T46" s="69"/>
      <c r="U46" s="69"/>
      <c r="V46" s="69">
        <f>SBNA!V46+SCUSA!V46+Holdco!V46+PAM!V46+Elims!V46</f>
        <v>-217564584.06599998</v>
      </c>
      <c r="W46" s="69">
        <f>SBNA!W46+SCUSA!W46+Holdco!W46+PAM!W46+Elims!W46</f>
        <v>-167591039.338</v>
      </c>
      <c r="X46" s="69">
        <f>SBNA!X46+SCUSA!X46+Holdco!X46+PAM!X46+Elims!X46</f>
        <v>-85906695.641000003</v>
      </c>
      <c r="Y46" s="69">
        <f>SBNA!Y46+SCUSA!Y46+Holdco!Y46+PAM!Y46+Elims!Y46</f>
        <v>-94124939.338000014</v>
      </c>
      <c r="Z46" s="69">
        <f>SBNA!Z46+SCUSA!Z46+Holdco!Z46+PAM!Z46+Elims!Z46</f>
        <v>-98494266.888999999</v>
      </c>
      <c r="AA46" s="69">
        <f>SBNA!AA46+SCUSA!AA46+Holdco!AA46+PAM!AA46+Elims!AA46</f>
        <v>-94976893.105000004</v>
      </c>
      <c r="AB46" s="69">
        <f>SBNA!AB46+SCUSA!AB46+Holdco!AB46+PAM!AB46+Elims!AB46</f>
        <v>-102486837.90699999</v>
      </c>
      <c r="AC46" s="69">
        <f>SBNA!AC46+SCUSA!AC46+Holdco!AC46+PAM!AC46+Elims!AC46</f>
        <v>-96301354.445999995</v>
      </c>
      <c r="AD46" s="69">
        <f>SBNA!AD46+SCUSA!AD46+Holdco!AD46+PAM!AD46+Elims!AD46</f>
        <v>-94829447.480999991</v>
      </c>
      <c r="AE46" s="69">
        <f>SBNA!AE46+SCUSA!AE46+Holdco!AE46+PAM!AE46+Elims!AE46</f>
        <v>-120915851.42000002</v>
      </c>
      <c r="AF46" s="69">
        <f>SBNA!AF46+SCUSA!AF46+Holdco!AF46+PAM!AF46+Elims!AF46</f>
        <v>-104153135.956</v>
      </c>
      <c r="AG46" s="69">
        <f>SBNA!AG46+SCUSA!AG46+Holdco!AG46+PAM!AG46+Elims!AG46</f>
        <v>-100411664.43400002</v>
      </c>
      <c r="AH46" s="69">
        <f>SBNA!AH46+SCUSA!AH46+Holdco!AH46+PAM!AH46+Elims!AH46</f>
        <v>-107698713.65400001</v>
      </c>
      <c r="AI46" s="69">
        <f>SBNA!AI46+SCUSA!AI46+Holdco!AI46+PAM!AI46+Elims!AI46</f>
        <v>-102217614.19900002</v>
      </c>
      <c r="AJ46" s="69">
        <f>SBNA!AJ46+SCUSA!AJ46+Holdco!AJ46+PAM!AJ46+Elims!AJ46</f>
        <v>-112466254.52599999</v>
      </c>
      <c r="AK46" s="69">
        <f>SBNA!AK46+SCUSA!AK46+Holdco!AK46+PAM!AK46+Elims!AK46</f>
        <v>-110661174.77700001</v>
      </c>
      <c r="AL46" s="69">
        <f>SBNA!AL46+SCUSA!AL46+Holdco!AL46+PAM!AL46+Elims!AL46</f>
        <v>-105442069.939</v>
      </c>
      <c r="AM46" s="69">
        <f>SBNA!AM46+SCUSA!AM46+Holdco!AM46+PAM!AM46+Elims!AM46</f>
        <v>-115794846.49002767</v>
      </c>
      <c r="AN46" s="69">
        <f>SBNA!AN46+SCUSA!AN46+Holdco!AN46+PAM!AN46+Elims!AN46</f>
        <v>-123633113.13515601</v>
      </c>
      <c r="AO46" s="69">
        <f>SBNA!AO46+SCUSA!AO46+Holdco!AO46+PAM!AO46+Elims!AO46</f>
        <v>-118735469.47904985</v>
      </c>
      <c r="AP46" s="69">
        <f>SBNA!AP46+SCUSA!AP46+Holdco!AP46+PAM!AP46+Elims!AP46</f>
        <v>-120658075.10781287</v>
      </c>
      <c r="AQ46" s="69">
        <f>SBNA!AQ46+SCUSA!AQ46+Holdco!AQ46+PAM!AQ46+Elims!AQ46</f>
        <v>-132379238.4409755</v>
      </c>
      <c r="AR46" s="69">
        <f>SBNA!AR46+SCUSA!AR46+Holdco!AR46+PAM!AR46+Elims!AR46</f>
        <v>-132159446.92715608</v>
      </c>
      <c r="AS46" s="69">
        <f>SBNA!AS46+SCUSA!AS46+Holdco!AS46+PAM!AS46+Elims!AS46</f>
        <v>-133616882.86663468</v>
      </c>
      <c r="AT46" s="69">
        <f>SBNA!AT46+SCUSA!AT46+Holdco!AT46+PAM!AT46+Elims!AT46</f>
        <v>-124309023.50619631</v>
      </c>
      <c r="AU46" s="69">
        <f>SBNA!AU46+SCUSA!AU46+Holdco!AU46+PAM!AU46+Elims!AU46</f>
        <v>-123494447.13838044</v>
      </c>
      <c r="AV46" s="69">
        <f>SBNA!AV46+SCUSA!AV46+Holdco!AV46+PAM!AV46+Elims!AV46</f>
        <v>-124088556.25402158</v>
      </c>
      <c r="AW46" s="69">
        <f>SBNA!AW46+SCUSA!AW46+Holdco!AW46+PAM!AW46+Elims!AW46</f>
        <v>-124346479.31980358</v>
      </c>
      <c r="AX46" s="69">
        <f>SBNA!AX46+SCUSA!AX46+Holdco!AX46+PAM!AX46+Elims!AX46</f>
        <v>-125259791.48507009</v>
      </c>
      <c r="AY46" s="69">
        <f>SBNA!AY46+SCUSA!AY46+Holdco!AY46+PAM!AY46+Elims!AY46</f>
        <v>-125646259.79846187</v>
      </c>
      <c r="AZ46" s="69">
        <f>SBNA!AZ46+SCUSA!AZ46+Holdco!AZ46+PAM!AZ46+Elims!AZ46</f>
        <v>-126230607.81464873</v>
      </c>
      <c r="BA46" s="69">
        <f>SBNA!BA46+SCUSA!BA46+Holdco!BA46+PAM!BA46+Elims!BA46</f>
        <v>-127753639.18052812</v>
      </c>
      <c r="BB46" s="69">
        <f>SBNA!BB46+SCUSA!BB46+Holdco!BB46+PAM!BB46+Elims!BB46</f>
        <v>-128210543.02271388</v>
      </c>
      <c r="BC46" s="69">
        <f>SBNA!BC46+SCUSA!BC46+Holdco!BC46+PAM!BC46+Elims!BC46</f>
        <v>-128048768.8256067</v>
      </c>
      <c r="BD46" s="69">
        <f>SBNA!BD46+SCUSA!BD46+Holdco!BD46+PAM!BD46+Elims!BD46</f>
        <v>-128833889.26931132</v>
      </c>
      <c r="BE46" s="69">
        <f>SBNA!BE46+SCUSA!BE46+Holdco!BE46+PAM!BE46+Elims!BE46</f>
        <v>-129558319.13880636</v>
      </c>
      <c r="BF46" s="69">
        <f>SBNA!BF46+SCUSA!BF46+Holdco!BF46+PAM!BF46+Elims!BF46</f>
        <v>-130423684.05131254</v>
      </c>
      <c r="BG46" s="69">
        <f>SBNA!BG46+SCUSA!BG46+Holdco!BG46+PAM!BG46+Elims!BG46</f>
        <v>-128897683.2677179</v>
      </c>
      <c r="BH46" s="69">
        <f>SBNA!BH46+SCUSA!BH46+Holdco!BH46+PAM!BH46+Elims!BH46</f>
        <v>-129517601.31958824</v>
      </c>
      <c r="BI46" s="69">
        <f>SBNA!BI46+SCUSA!BI46+Holdco!BI46+PAM!BI46+Elims!BI46</f>
        <v>-129041280.49342105</v>
      </c>
      <c r="BJ46" s="69">
        <f>SBNA!BJ46+SCUSA!BJ46+Holdco!BJ46+PAM!BJ46+Elims!BJ46</f>
        <v>-130418147.04353383</v>
      </c>
      <c r="BK46" s="69">
        <f>SBNA!BK46+SCUSA!BK46+Holdco!BK46+PAM!BK46+Elims!BK46</f>
        <v>-130328569.06256217</v>
      </c>
      <c r="BL46" s="69">
        <f>SBNA!BL46+SCUSA!BL46+Holdco!BL46+PAM!BL46+Elims!BL46</f>
        <v>-130879381.17271349</v>
      </c>
      <c r="BM46" s="69">
        <f>SBNA!BM46+SCUSA!BM46+Holdco!BM46+PAM!BM46+Elims!BM46</f>
        <v>-132205781.69902775</v>
      </c>
      <c r="BN46" s="69">
        <f>SBNA!BN46+SCUSA!BN46+Holdco!BN46+PAM!BN46+Elims!BN46</f>
        <v>-132338889.59230867</v>
      </c>
      <c r="BO46" s="69">
        <f>SBNA!BO46+SCUSA!BO46+Holdco!BO46+PAM!BO46+Elims!BO46</f>
        <v>-132560771.62138671</v>
      </c>
      <c r="BP46" s="69">
        <f>SBNA!BP46+SCUSA!BP46+Holdco!BP46+PAM!BP46+Elims!BP46</f>
        <v>-132898005.03949845</v>
      </c>
      <c r="BQ46" s="69">
        <f>SBNA!BQ46+SCUSA!BQ46+Holdco!BQ46+PAM!BQ46+Elims!BQ46</f>
        <v>-133218502.68898454</v>
      </c>
      <c r="BR46" s="69">
        <f>SBNA!BR46+SCUSA!BR46+Holdco!BR46+PAM!BR46+Elims!BR46</f>
        <v>-132557596.63554794</v>
      </c>
      <c r="BS46" s="69">
        <f>SBNA!BS46+SCUSA!BS46+Holdco!BS46+PAM!BS46+Elims!BS46</f>
        <v>-130502020.90972786</v>
      </c>
      <c r="BT46" s="69">
        <f>SBNA!BT46+SCUSA!BT46+Holdco!BT46+PAM!BT46+Elims!BT46</f>
        <v>-130725131.98157357</v>
      </c>
      <c r="BU46" s="69">
        <f>SBNA!BU46+SCUSA!BU46+Holdco!BU46+PAM!BU46+Elims!BU46</f>
        <v>-130812528.80493155</v>
      </c>
      <c r="BV46" s="69">
        <f>SBNA!BV46+SCUSA!BV46+Holdco!BV46+PAM!BV46+Elims!BV46</f>
        <v>-131906810.11999103</v>
      </c>
      <c r="BW46" s="69">
        <f>SBNA!BW46+SCUSA!BW46+Holdco!BW46+PAM!BW46+Elims!BW46</f>
        <v>-131500835.86162761</v>
      </c>
      <c r="BX46" s="69">
        <f>SBNA!BX46+SCUSA!BX46+Holdco!BX46+PAM!BX46+Elims!BX46</f>
        <v>-132710390.82871538</v>
      </c>
      <c r="BY46" s="69">
        <f>SBNA!BY46+SCUSA!BY46+Holdco!BY46+PAM!BY46+Elims!BY46</f>
        <v>-133789273.08807334</v>
      </c>
      <c r="BZ46" s="69">
        <f>SBNA!BZ46+SCUSA!BZ46+Holdco!BZ46+PAM!BZ46+Elims!BZ46</f>
        <v>-133578774.33964975</v>
      </c>
      <c r="CA46" s="69">
        <f>SBNA!CA46+SCUSA!CA46+Holdco!CA46+PAM!CA46+Elims!CA46</f>
        <v>-134345851.58610556</v>
      </c>
      <c r="CB46" s="69">
        <f>SBNA!CB46+SCUSA!CB46+Holdco!CB46+PAM!CB46+Elims!CB46</f>
        <v>-134398463.01427841</v>
      </c>
      <c r="CC46" s="69">
        <f>SBNA!CC46+SCUSA!CC46+Holdco!CC46+PAM!CC46+Elims!CC46</f>
        <v>-134706882.05335671</v>
      </c>
      <c r="CE46" s="172">
        <f t="shared" si="28"/>
        <v>-1377756710.0210001</v>
      </c>
      <c r="CF46" s="172">
        <f t="shared" si="29"/>
        <v>-1415462899.5418124</v>
      </c>
      <c r="CG46" s="172">
        <f t="shared" si="30"/>
        <v>-1515780324.7535491</v>
      </c>
      <c r="CH46" s="172">
        <f t="shared" si="31"/>
        <v>-1572728297.0520556</v>
      </c>
      <c r="CI46" s="172">
        <f t="shared" si="32"/>
        <v>-1591534559.2235787</v>
      </c>
    </row>
    <row r="47" spans="1:87" ht="17.25" customHeight="1">
      <c r="A47" s="10"/>
      <c r="C47" s="16"/>
      <c r="D47" s="10"/>
      <c r="E47" s="10" t="s">
        <v>44</v>
      </c>
      <c r="F47" s="10"/>
      <c r="G47" s="10"/>
      <c r="H47" s="10"/>
      <c r="I47" s="10"/>
      <c r="J47" s="69"/>
      <c r="K47" s="69"/>
      <c r="L47" s="69"/>
      <c r="M47" s="69"/>
      <c r="N47" s="69"/>
      <c r="O47" s="69"/>
      <c r="P47" s="69"/>
      <c r="Q47" s="69"/>
      <c r="R47" s="69"/>
      <c r="S47" s="69"/>
      <c r="T47" s="69"/>
      <c r="U47" s="69"/>
      <c r="V47" s="69">
        <f>SBNA!V47+SCUSA!V47+Holdco!V47+PAM!V47+Elims!V47</f>
        <v>-20211247.227000002</v>
      </c>
      <c r="W47" s="69">
        <f>SBNA!W47+SCUSA!W47+Holdco!W47+PAM!W47+Elims!W47</f>
        <v>-20701369.110000003</v>
      </c>
      <c r="X47" s="69">
        <f>SBNA!X47+SCUSA!X47+Holdco!X47+PAM!X47+Elims!X47</f>
        <v>-20582320.062999997</v>
      </c>
      <c r="Y47" s="69">
        <f>SBNA!Y47+SCUSA!Y47+Holdco!Y47+PAM!Y47+Elims!Y47</f>
        <v>-20984940.708000001</v>
      </c>
      <c r="Z47" s="69">
        <f>SBNA!Z47+SCUSA!Z47+Holdco!Z47+PAM!Z47+Elims!Z47</f>
        <v>-17902538.344000001</v>
      </c>
      <c r="AA47" s="69">
        <f>SBNA!AA47+SCUSA!AA47+Holdco!AA47+PAM!AA47+Elims!AA47</f>
        <v>-18497449.131999999</v>
      </c>
      <c r="AB47" s="69">
        <f>SBNA!AB47+SCUSA!AB47+Holdco!AB47+PAM!AB47+Elims!AB47</f>
        <v>-19892466.476000004</v>
      </c>
      <c r="AC47" s="69">
        <f>SBNA!AC47+SCUSA!AC47+Holdco!AC47+PAM!AC47+Elims!AC47</f>
        <v>-18983739.055</v>
      </c>
      <c r="AD47" s="69">
        <f>SBNA!AD47+SCUSA!AD47+Holdco!AD47+PAM!AD47+Elims!AD47</f>
        <v>-17627615.191</v>
      </c>
      <c r="AE47" s="69">
        <f>SBNA!AE47+SCUSA!AE47+Holdco!AE47+PAM!AE47+Elims!AE47</f>
        <v>-19141128.274</v>
      </c>
      <c r="AF47" s="69">
        <f>SBNA!AF47+SCUSA!AF47+Holdco!AF47+PAM!AF47+Elims!AF47</f>
        <v>-19909325.903999999</v>
      </c>
      <c r="AG47" s="69">
        <f>SBNA!AG47+SCUSA!AG47+Holdco!AG47+PAM!AG47+Elims!AG47</f>
        <v>-17627303.750999998</v>
      </c>
      <c r="AH47" s="69">
        <f>SBNA!AH47+SCUSA!AH47+Holdco!AH47+PAM!AH47+Elims!AH47</f>
        <v>-20992711.370999999</v>
      </c>
      <c r="AI47" s="69">
        <f>SBNA!AI47+SCUSA!AI47+Holdco!AI47+PAM!AI47+Elims!AI47</f>
        <v>-22342616.278999999</v>
      </c>
      <c r="AJ47" s="69">
        <f>SBNA!AJ47+SCUSA!AJ47+Holdco!AJ47+PAM!AJ47+Elims!AJ47</f>
        <v>-20417665.757999998</v>
      </c>
      <c r="AK47" s="69">
        <f>SBNA!AK47+SCUSA!AK47+Holdco!AK47+PAM!AK47+Elims!AK47</f>
        <v>-20988738.918000001</v>
      </c>
      <c r="AL47" s="69">
        <f>SBNA!AL47+SCUSA!AL47+Holdco!AL47+PAM!AL47+Elims!AL47</f>
        <v>-21878797.136999998</v>
      </c>
      <c r="AM47" s="69">
        <f>SBNA!AM47+SCUSA!AM47+Holdco!AM47+PAM!AM47+Elims!AM47</f>
        <v>-19690907.728212155</v>
      </c>
      <c r="AN47" s="69">
        <f>SBNA!AN47+SCUSA!AN47+Holdco!AN47+PAM!AN47+Elims!AN47</f>
        <v>-21160837.753701653</v>
      </c>
      <c r="AO47" s="69">
        <f>SBNA!AO47+SCUSA!AO47+Holdco!AO47+PAM!AO47+Elims!AO47</f>
        <v>-20719311.226602975</v>
      </c>
      <c r="AP47" s="69">
        <f>SBNA!AP47+SCUSA!AP47+Holdco!AP47+PAM!AP47+Elims!AP47</f>
        <v>-18641490.180554681</v>
      </c>
      <c r="AQ47" s="69">
        <f>SBNA!AQ47+SCUSA!AQ47+Holdco!AQ47+PAM!AQ47+Elims!AQ47</f>
        <v>-31140332.842795081</v>
      </c>
      <c r="AR47" s="69">
        <f>SBNA!AR47+SCUSA!AR47+Holdco!AR47+PAM!AR47+Elims!AR47</f>
        <v>-31199736.750490084</v>
      </c>
      <c r="AS47" s="69">
        <f>SBNA!AS47+SCUSA!AS47+Holdco!AS47+PAM!AS47+Elims!AS47</f>
        <v>-31289276.497369967</v>
      </c>
      <c r="AT47" s="69">
        <f>SBNA!AT47+SCUSA!AT47+Holdco!AT47+PAM!AT47+Elims!AT47</f>
        <v>-22953808.570690732</v>
      </c>
      <c r="AU47" s="69">
        <f>SBNA!AU47+SCUSA!AU47+Holdco!AU47+PAM!AU47+Elims!AU47</f>
        <v>-22943939.440054696</v>
      </c>
      <c r="AV47" s="69">
        <f>SBNA!AV47+SCUSA!AV47+Holdco!AV47+PAM!AV47+Elims!AV47</f>
        <v>-22965547.298401304</v>
      </c>
      <c r="AW47" s="69">
        <f>SBNA!AW47+SCUSA!AW47+Holdco!AW47+PAM!AW47+Elims!AW47</f>
        <v>-22947390.952426065</v>
      </c>
      <c r="AX47" s="69">
        <f>SBNA!AX47+SCUSA!AX47+Holdco!AX47+PAM!AX47+Elims!AX47</f>
        <v>-22950988.588866547</v>
      </c>
      <c r="AY47" s="69">
        <f>SBNA!AY47+SCUSA!AY47+Holdco!AY47+PAM!AY47+Elims!AY47</f>
        <v>-22995768.724391334</v>
      </c>
      <c r="AZ47" s="69">
        <f>SBNA!AZ47+SCUSA!AZ47+Holdco!AZ47+PAM!AZ47+Elims!AZ47</f>
        <v>-23090344.851403389</v>
      </c>
      <c r="BA47" s="69">
        <f>SBNA!BA47+SCUSA!BA47+Holdco!BA47+PAM!BA47+Elims!BA47</f>
        <v>-23167073.040759247</v>
      </c>
      <c r="BB47" s="69">
        <f>SBNA!BB47+SCUSA!BB47+Holdco!BB47+PAM!BB47+Elims!BB47</f>
        <v>-23214494.933249742</v>
      </c>
      <c r="BC47" s="69">
        <f>SBNA!BC47+SCUSA!BC47+Holdco!BC47+PAM!BC47+Elims!BC47</f>
        <v>-23273920.697144501</v>
      </c>
      <c r="BD47" s="69">
        <f>SBNA!BD47+SCUSA!BD47+Holdco!BD47+PAM!BD47+Elims!BD47</f>
        <v>-23278911.596299294</v>
      </c>
      <c r="BE47" s="69">
        <f>SBNA!BE47+SCUSA!BE47+Holdco!BE47+PAM!BE47+Elims!BE47</f>
        <v>-23337184.630309582</v>
      </c>
      <c r="BF47" s="69">
        <f>SBNA!BF47+SCUSA!BF47+Holdco!BF47+PAM!BF47+Elims!BF47</f>
        <v>-22958007.858638149</v>
      </c>
      <c r="BG47" s="69">
        <f>SBNA!BG47+SCUSA!BG47+Holdco!BG47+PAM!BG47+Elims!BG47</f>
        <v>-22954560.216974437</v>
      </c>
      <c r="BH47" s="69">
        <f>SBNA!BH47+SCUSA!BH47+Holdco!BH47+PAM!BH47+Elims!BH47</f>
        <v>-22927076.70184372</v>
      </c>
      <c r="BI47" s="69">
        <f>SBNA!BI47+SCUSA!BI47+Holdco!BI47+PAM!BI47+Elims!BI47</f>
        <v>-22939671.107432533</v>
      </c>
      <c r="BJ47" s="69">
        <f>SBNA!BJ47+SCUSA!BJ47+Holdco!BJ47+PAM!BJ47+Elims!BJ47</f>
        <v>-22974595.682894204</v>
      </c>
      <c r="BK47" s="69">
        <f>SBNA!BK47+SCUSA!BK47+Holdco!BK47+PAM!BK47+Elims!BK47</f>
        <v>-23078627.965551741</v>
      </c>
      <c r="BL47" s="69">
        <f>SBNA!BL47+SCUSA!BL47+Holdco!BL47+PAM!BL47+Elims!BL47</f>
        <v>-23204043.196376137</v>
      </c>
      <c r="BM47" s="69">
        <f>SBNA!BM47+SCUSA!BM47+Holdco!BM47+PAM!BM47+Elims!BM47</f>
        <v>-23294699.070880588</v>
      </c>
      <c r="BN47" s="69">
        <f>SBNA!BN47+SCUSA!BN47+Holdco!BN47+PAM!BN47+Elims!BN47</f>
        <v>-23339452.773143023</v>
      </c>
      <c r="BO47" s="69">
        <f>SBNA!BO47+SCUSA!BO47+Holdco!BO47+PAM!BO47+Elims!BO47</f>
        <v>-23386477.289228596</v>
      </c>
      <c r="BP47" s="69">
        <f>SBNA!BP47+SCUSA!BP47+Holdco!BP47+PAM!BP47+Elims!BP47</f>
        <v>-23425114.623945307</v>
      </c>
      <c r="BQ47" s="69">
        <f>SBNA!BQ47+SCUSA!BQ47+Holdco!BQ47+PAM!BQ47+Elims!BQ47</f>
        <v>-23462072.190106198</v>
      </c>
      <c r="BR47" s="69">
        <f>SBNA!BR47+SCUSA!BR47+Holdco!BR47+PAM!BR47+Elims!BR47</f>
        <v>-23294211.797602966</v>
      </c>
      <c r="BS47" s="69">
        <f>SBNA!BS47+SCUSA!BS47+Holdco!BS47+PAM!BS47+Elims!BS47</f>
        <v>-23268217.222831912</v>
      </c>
      <c r="BT47" s="69">
        <f>SBNA!BT47+SCUSA!BT47+Holdco!BT47+PAM!BT47+Elims!BT47</f>
        <v>-23248835.871008892</v>
      </c>
      <c r="BU47" s="69">
        <f>SBNA!BU47+SCUSA!BU47+Holdco!BU47+PAM!BU47+Elims!BU47</f>
        <v>-23228266.182603136</v>
      </c>
      <c r="BV47" s="69">
        <f>SBNA!BV47+SCUSA!BV47+Holdco!BV47+PAM!BV47+Elims!BV47</f>
        <v>-23279815.557481337</v>
      </c>
      <c r="BW47" s="69">
        <f>SBNA!BW47+SCUSA!BW47+Holdco!BW47+PAM!BW47+Elims!BW47</f>
        <v>-23237010.274972443</v>
      </c>
      <c r="BX47" s="69">
        <f>SBNA!BX47+SCUSA!BX47+Holdco!BX47+PAM!BX47+Elims!BX47</f>
        <v>-23246572.063859038</v>
      </c>
      <c r="BY47" s="69">
        <f>SBNA!BY47+SCUSA!BY47+Holdco!BY47+PAM!BY47+Elims!BY47</f>
        <v>-23257467.065292411</v>
      </c>
      <c r="BZ47" s="69">
        <f>SBNA!BZ47+SCUSA!BZ47+Holdco!BZ47+PAM!BZ47+Elims!BZ47</f>
        <v>-23264435.50207004</v>
      </c>
      <c r="CA47" s="69">
        <f>SBNA!CA47+SCUSA!CA47+Holdco!CA47+PAM!CA47+Elims!CA47</f>
        <v>-23258220.990092613</v>
      </c>
      <c r="CB47" s="69">
        <f>SBNA!CB47+SCUSA!CB47+Holdco!CB47+PAM!CB47+Elims!CB47</f>
        <v>-23249197.161633328</v>
      </c>
      <c r="CC47" s="69">
        <f>SBNA!CC47+SCUSA!CC47+Holdco!CC47+PAM!CC47+Elims!CC47</f>
        <v>-23285753.629286002</v>
      </c>
      <c r="CE47" s="172">
        <f t="shared" si="28"/>
        <v>-232061443.23499995</v>
      </c>
      <c r="CF47" s="172">
        <f t="shared" si="29"/>
        <v>-280462422.44272655</v>
      </c>
      <c r="CG47" s="172">
        <f t="shared" si="30"/>
        <v>-277119373.32399642</v>
      </c>
      <c r="CH47" s="172">
        <f t="shared" si="31"/>
        <v>-277944398.67701465</v>
      </c>
      <c r="CI47" s="172">
        <f t="shared" si="32"/>
        <v>-279118003.31873411</v>
      </c>
    </row>
    <row r="48" spans="1:87" ht="17.25" customHeight="1">
      <c r="A48" s="10"/>
      <c r="C48" s="16"/>
      <c r="D48" s="10"/>
      <c r="E48" s="20"/>
      <c r="F48" s="10" t="s">
        <v>132</v>
      </c>
      <c r="G48" s="10"/>
      <c r="H48" s="10"/>
      <c r="I48" s="10"/>
      <c r="J48" s="69"/>
      <c r="K48" s="69"/>
      <c r="L48" s="69"/>
      <c r="M48" s="69"/>
      <c r="N48" s="69"/>
      <c r="O48" s="69"/>
      <c r="P48" s="69"/>
      <c r="Q48" s="69"/>
      <c r="R48" s="69"/>
      <c r="S48" s="69"/>
      <c r="T48" s="69"/>
      <c r="U48" s="69"/>
      <c r="V48" s="69">
        <f>SBNA!V48+SCUSA!V48+Holdco!V48+PAM!V48+Elims!V48</f>
        <v>-16861515.916999999</v>
      </c>
      <c r="W48" s="69">
        <f>SBNA!W48+SCUSA!W48+Holdco!W48+PAM!W48+Elims!W48</f>
        <v>-17350718.069999997</v>
      </c>
      <c r="X48" s="69">
        <f>SBNA!X48+SCUSA!X48+Holdco!X48+PAM!X48+Elims!X48</f>
        <v>-19815323.780000001</v>
      </c>
      <c r="Y48" s="69">
        <f>SBNA!Y48+SCUSA!Y48+Holdco!Y48+PAM!Y48+Elims!Y48</f>
        <v>-17978277.379999999</v>
      </c>
      <c r="Z48" s="69">
        <f>SBNA!Z48+SCUSA!Z48+Holdco!Z48+PAM!Z48+Elims!Z48</f>
        <v>-19732597.150000002</v>
      </c>
      <c r="AA48" s="69">
        <f>SBNA!AA48+SCUSA!AA48+Holdco!AA48+PAM!AA48+Elims!AA48</f>
        <v>-7277822.9789999994</v>
      </c>
      <c r="AB48" s="69">
        <f>SBNA!AB48+SCUSA!AB48+Holdco!AB48+PAM!AB48+Elims!AB48</f>
        <v>-18230857.436000001</v>
      </c>
      <c r="AC48" s="69">
        <f>SBNA!AC48+SCUSA!AC48+Holdco!AC48+PAM!AC48+Elims!AC48</f>
        <v>-16509186.777999999</v>
      </c>
      <c r="AD48" s="69">
        <f>SBNA!AD48+SCUSA!AD48+Holdco!AD48+PAM!AD48+Elims!AD48</f>
        <v>-16467992.204</v>
      </c>
      <c r="AE48" s="69">
        <f>SBNA!AE48+SCUSA!AE48+Holdco!AE48+PAM!AE48+Elims!AE48</f>
        <v>-18493068.177000001</v>
      </c>
      <c r="AF48" s="69">
        <f>SBNA!AF48+SCUSA!AF48+Holdco!AF48+PAM!AF48+Elims!AF48</f>
        <v>-17924013.906999998</v>
      </c>
      <c r="AG48" s="69">
        <f>SBNA!AG48+SCUSA!AG48+Holdco!AG48+PAM!AG48+Elims!AG48</f>
        <v>-15489937.853999998</v>
      </c>
      <c r="AH48" s="69">
        <f>SBNA!AH48+SCUSA!AH48+Holdco!AH48+PAM!AH48+Elims!AH48</f>
        <v>-17616738.164000001</v>
      </c>
      <c r="AI48" s="69">
        <f>SBNA!AI48+SCUSA!AI48+Holdco!AI48+PAM!AI48+Elims!AI48</f>
        <v>-17908112.982000001</v>
      </c>
      <c r="AJ48" s="69">
        <f>SBNA!AJ48+SCUSA!AJ48+Holdco!AJ48+PAM!AJ48+Elims!AJ48</f>
        <v>-18320405.631000005</v>
      </c>
      <c r="AK48" s="69">
        <f>SBNA!AK48+SCUSA!AK48+Holdco!AK48+PAM!AK48+Elims!AK48</f>
        <v>-24980742.681000002</v>
      </c>
      <c r="AL48" s="69">
        <f>SBNA!AL48+SCUSA!AL48+Holdco!AL48+PAM!AL48+Elims!AL48</f>
        <v>-18758606.962000001</v>
      </c>
      <c r="AM48" s="69">
        <f>SBNA!AM48+SCUSA!AM48+Holdco!AM48+PAM!AM48+Elims!AM48</f>
        <v>-19698786.652351853</v>
      </c>
      <c r="AN48" s="69">
        <f>SBNA!AN48+SCUSA!AN48+Holdco!AN48+PAM!AN48+Elims!AN48</f>
        <v>-18156750.487259261</v>
      </c>
      <c r="AO48" s="69">
        <f>SBNA!AO48+SCUSA!AO48+Holdco!AO48+PAM!AO48+Elims!AO48</f>
        <v>-18509241.74438889</v>
      </c>
      <c r="AP48" s="69">
        <f>SBNA!AP48+SCUSA!AP48+Holdco!AP48+PAM!AP48+Elims!AP48</f>
        <v>-18772498.431518517</v>
      </c>
      <c r="AQ48" s="69">
        <f>SBNA!AQ48+SCUSA!AQ48+Holdco!AQ48+PAM!AQ48+Elims!AQ48</f>
        <v>-24509139.648737185</v>
      </c>
      <c r="AR48" s="69">
        <f>SBNA!AR48+SCUSA!AR48+Holdco!AR48+PAM!AR48+Elims!AR48</f>
        <v>-24549973.551438559</v>
      </c>
      <c r="AS48" s="69">
        <f>SBNA!AS48+SCUSA!AS48+Holdco!AS48+PAM!AS48+Elims!AS48</f>
        <v>-24575929.491552319</v>
      </c>
      <c r="AT48" s="69">
        <f>SBNA!AT48+SCUSA!AT48+Holdco!AT48+PAM!AT48+Elims!AT48</f>
        <v>-21304444.64050984</v>
      </c>
      <c r="AU48" s="69">
        <f>SBNA!AU48+SCUSA!AU48+Holdco!AU48+PAM!AU48+Elims!AU48</f>
        <v>-21292800.910287619</v>
      </c>
      <c r="AV48" s="69">
        <f>SBNA!AV48+SCUSA!AV48+Holdco!AV48+PAM!AV48+Elims!AV48</f>
        <v>-21291413.004732061</v>
      </c>
      <c r="AW48" s="69">
        <f>SBNA!AW48+SCUSA!AW48+Holdco!AW48+PAM!AW48+Elims!AW48</f>
        <v>-21237271.190843172</v>
      </c>
      <c r="AX48" s="69">
        <f>SBNA!AX48+SCUSA!AX48+Holdco!AX48+PAM!AX48+Elims!AX48</f>
        <v>-21193545.285287619</v>
      </c>
      <c r="AY48" s="69">
        <f>SBNA!AY48+SCUSA!AY48+Holdco!AY48+PAM!AY48+Elims!AY48</f>
        <v>-21201979.674639471</v>
      </c>
      <c r="AZ48" s="69">
        <f>SBNA!AZ48+SCUSA!AZ48+Holdco!AZ48+PAM!AZ48+Elims!AZ48</f>
        <v>-21237766.936213546</v>
      </c>
      <c r="BA48" s="69">
        <f>SBNA!BA48+SCUSA!BA48+Holdco!BA48+PAM!BA48+Elims!BA48</f>
        <v>-21268510.103343174</v>
      </c>
      <c r="BB48" s="69">
        <f>SBNA!BB48+SCUSA!BB48+Holdco!BB48+PAM!BB48+Elims!BB48</f>
        <v>-21274695.520472802</v>
      </c>
      <c r="BC48" s="69">
        <f>SBNA!BC48+SCUSA!BC48+Holdco!BC48+PAM!BC48+Elims!BC48</f>
        <v>-21295957.893157989</v>
      </c>
      <c r="BD48" s="69">
        <f>SBNA!BD48+SCUSA!BD48+Holdco!BD48+PAM!BD48+Elims!BD48</f>
        <v>-21271470.615843173</v>
      </c>
      <c r="BE48" s="69">
        <f>SBNA!BE48+SCUSA!BE48+Holdco!BE48+PAM!BE48+Elims!BE48</f>
        <v>-21261262.449639469</v>
      </c>
      <c r="BF48" s="69">
        <f>SBNA!BF48+SCUSA!BF48+Holdco!BF48+PAM!BF48+Elims!BF48</f>
        <v>-20958513.615779147</v>
      </c>
      <c r="BG48" s="69">
        <f>SBNA!BG48+SCUSA!BG48+Holdco!BG48+PAM!BG48+Elims!BG48</f>
        <v>-20957169.393556923</v>
      </c>
      <c r="BH48" s="69">
        <f>SBNA!BH48+SCUSA!BH48+Holdco!BH48+PAM!BH48+Elims!BH48</f>
        <v>-20909463.488001369</v>
      </c>
      <c r="BI48" s="69">
        <f>SBNA!BI48+SCUSA!BI48+Holdco!BI48+PAM!BI48+Elims!BI48</f>
        <v>-20885727.67411248</v>
      </c>
      <c r="BJ48" s="69">
        <f>SBNA!BJ48+SCUSA!BJ48+Holdco!BJ48+PAM!BJ48+Elims!BJ48</f>
        <v>-20873828.768556923</v>
      </c>
      <c r="BK48" s="69">
        <f>SBNA!BK48+SCUSA!BK48+Holdco!BK48+PAM!BK48+Elims!BK48</f>
        <v>-20944885.157908775</v>
      </c>
      <c r="BL48" s="69">
        <f>SBNA!BL48+SCUSA!BL48+Holdco!BL48+PAM!BL48+Elims!BL48</f>
        <v>-21015069.41948285</v>
      </c>
      <c r="BM48" s="69">
        <f>SBNA!BM48+SCUSA!BM48+Holdco!BM48+PAM!BM48+Elims!BM48</f>
        <v>-21066068.586612478</v>
      </c>
      <c r="BN48" s="69">
        <f>SBNA!BN48+SCUSA!BN48+Holdco!BN48+PAM!BN48+Elims!BN48</f>
        <v>-21077276.00374211</v>
      </c>
      <c r="BO48" s="69">
        <f>SBNA!BO48+SCUSA!BO48+Holdco!BO48+PAM!BO48+Elims!BO48</f>
        <v>-21095795.954019886</v>
      </c>
      <c r="BP48" s="69">
        <f>SBNA!BP48+SCUSA!BP48+Holdco!BP48+PAM!BP48+Elims!BP48</f>
        <v>-21113480.587630998</v>
      </c>
      <c r="BQ48" s="69">
        <f>SBNA!BQ48+SCUSA!BQ48+Holdco!BQ48+PAM!BQ48+Elims!BQ48</f>
        <v>-21090521.887908775</v>
      </c>
      <c r="BR48" s="69">
        <f>SBNA!BR48+SCUSA!BR48+Holdco!BR48+PAM!BR48+Elims!BR48</f>
        <v>-20338009.949325442</v>
      </c>
      <c r="BS48" s="69">
        <f>SBNA!BS48+SCUSA!BS48+Holdco!BS48+PAM!BS48+Elims!BS48</f>
        <v>-20324792.61599211</v>
      </c>
      <c r="BT48" s="69">
        <f>SBNA!BT48+SCUSA!BT48+Holdco!BT48+PAM!BT48+Elims!BT48</f>
        <v>-20300289.599325441</v>
      </c>
      <c r="BU48" s="69">
        <f>SBNA!BU48+SCUSA!BU48+Holdco!BU48+PAM!BU48+Elims!BU48</f>
        <v>-20241745.674325444</v>
      </c>
      <c r="BV48" s="69">
        <f>SBNA!BV48+SCUSA!BV48+Holdco!BV48+PAM!BV48+Elims!BV48</f>
        <v>-20252029.657658774</v>
      </c>
      <c r="BW48" s="69">
        <f>SBNA!BW48+SCUSA!BW48+Holdco!BW48+PAM!BW48+Elims!BW48</f>
        <v>-20180699.901918035</v>
      </c>
      <c r="BX48" s="69">
        <f>SBNA!BX48+SCUSA!BX48+Holdco!BX48+PAM!BX48+Elims!BX48</f>
        <v>-20139962.240621738</v>
      </c>
      <c r="BY48" s="69">
        <f>SBNA!BY48+SCUSA!BY48+Holdco!BY48+PAM!BY48+Elims!BY48</f>
        <v>-20117095.373769887</v>
      </c>
      <c r="BZ48" s="69">
        <f>SBNA!BZ48+SCUSA!BZ48+Holdco!BZ48+PAM!BZ48+Elims!BZ48</f>
        <v>-20095181.006918035</v>
      </c>
      <c r="CA48" s="69">
        <f>SBNA!CA48+SCUSA!CA48+Holdco!CA48+PAM!CA48+Elims!CA48</f>
        <v>-20066277.901177295</v>
      </c>
      <c r="CB48" s="69">
        <f>SBNA!CB48+SCUSA!CB48+Holdco!CB48+PAM!CB48+Elims!CB48</f>
        <v>-20039885.812103219</v>
      </c>
      <c r="CC48" s="69">
        <f>SBNA!CC48+SCUSA!CC48+Holdco!CC48+PAM!CC48+Elims!CC48</f>
        <v>-20019708.2785847</v>
      </c>
      <c r="CE48" s="172">
        <f t="shared" si="28"/>
        <v>-202131311.632</v>
      </c>
      <c r="CF48" s="172">
        <f t="shared" si="29"/>
        <v>-246356926.4272466</v>
      </c>
      <c r="CG48" s="172">
        <f t="shared" si="30"/>
        <v>-255131118.22496995</v>
      </c>
      <c r="CH48" s="172">
        <f t="shared" si="31"/>
        <v>-251987800.53731269</v>
      </c>
      <c r="CI48" s="172">
        <f t="shared" si="32"/>
        <v>-242115678.01172009</v>
      </c>
    </row>
    <row r="49" spans="1:87" ht="17.25" customHeight="1">
      <c r="A49" s="10"/>
      <c r="C49" s="16"/>
      <c r="D49" s="10"/>
      <c r="E49" s="10"/>
      <c r="F49" s="10" t="s">
        <v>3906</v>
      </c>
      <c r="G49" s="10" t="s">
        <v>3858</v>
      </c>
      <c r="H49" s="10"/>
      <c r="I49" s="10"/>
      <c r="J49" s="69"/>
      <c r="K49" s="69"/>
      <c r="L49" s="69"/>
      <c r="M49" s="69"/>
      <c r="N49" s="69"/>
      <c r="O49" s="69"/>
      <c r="P49" s="69"/>
      <c r="Q49" s="69"/>
      <c r="R49" s="69"/>
      <c r="S49" s="69"/>
      <c r="T49" s="69"/>
      <c r="U49" s="69"/>
      <c r="V49" s="69">
        <f>SBNA!V49+SCUSA!V49+Holdco!V49+PAM!V49+Elims!V49</f>
        <v>-1266435.7899999998</v>
      </c>
      <c r="W49" s="69">
        <f>SBNA!W49+SCUSA!W49+Holdco!W49+PAM!W49+Elims!W49</f>
        <v>-1218756.0999999999</v>
      </c>
      <c r="X49" s="69">
        <f>SBNA!X49+SCUSA!X49+Holdco!X49+PAM!X49+Elims!X49</f>
        <v>-1200208.463</v>
      </c>
      <c r="Y49" s="69">
        <f>SBNA!Y49+SCUSA!Y49+Holdco!Y49+PAM!Y49+Elims!Y49</f>
        <v>-662457.58799999999</v>
      </c>
      <c r="Z49" s="69">
        <f>SBNA!Z49+SCUSA!Z49+Holdco!Z49+PAM!Z49+Elims!Z49</f>
        <v>-1168484.2039999999</v>
      </c>
      <c r="AA49" s="69">
        <f>SBNA!AA49+SCUSA!AA49+Holdco!AA49+PAM!AA49+Elims!AA49</f>
        <v>-1133080.683</v>
      </c>
      <c r="AB49" s="69">
        <f>SBNA!AB49+SCUSA!AB49+Holdco!AB49+PAM!AB49+Elims!AB49</f>
        <v>-1321765.3899999999</v>
      </c>
      <c r="AC49" s="69">
        <f>SBNA!AC49+SCUSA!AC49+Holdco!AC49+PAM!AC49+Elims!AC49</f>
        <v>-1206077.3670000003</v>
      </c>
      <c r="AD49" s="69">
        <f>SBNA!AD49+SCUSA!AD49+Holdco!AD49+PAM!AD49+Elims!AD49</f>
        <v>-1027743.8670000001</v>
      </c>
      <c r="AE49" s="69">
        <f>SBNA!AE49+SCUSA!AE49+Holdco!AE49+PAM!AE49+Elims!AE49</f>
        <v>-1115675.747</v>
      </c>
      <c r="AF49" s="69">
        <f>SBNA!AF49+SCUSA!AF49+Holdco!AF49+PAM!AF49+Elims!AF49</f>
        <v>-2522147.6969999997</v>
      </c>
      <c r="AG49" s="69">
        <f>SBNA!AG49+SCUSA!AG49+Holdco!AG49+PAM!AG49+Elims!AG49</f>
        <v>-1356211.5769999996</v>
      </c>
      <c r="AH49" s="69">
        <f>SBNA!AH49+SCUSA!AH49+Holdco!AH49+PAM!AH49+Elims!AH49</f>
        <v>-1529065.9770000004</v>
      </c>
      <c r="AI49" s="69">
        <f>SBNA!AI49+SCUSA!AI49+Holdco!AI49+PAM!AI49+Elims!AI49</f>
        <v>-1606853.5469999998</v>
      </c>
      <c r="AJ49" s="69">
        <f>SBNA!AJ49+SCUSA!AJ49+Holdco!AJ49+PAM!AJ49+Elims!AJ49</f>
        <v>-970825.48699999996</v>
      </c>
      <c r="AK49" s="69">
        <f>SBNA!AK49+SCUSA!AK49+Holdco!AK49+PAM!AK49+Elims!AK49</f>
        <v>-1168326.987</v>
      </c>
      <c r="AL49" s="69">
        <f>SBNA!AL49+SCUSA!AL49+Holdco!AL49+PAM!AL49+Elims!AL49</f>
        <v>-1010238.9650000003</v>
      </c>
      <c r="AM49" s="69">
        <f>SBNA!AM49+SCUSA!AM49+Holdco!AM49+PAM!AM49+Elims!AM49</f>
        <v>-2054700.4758603014</v>
      </c>
      <c r="AN49" s="69">
        <f>SBNA!AN49+SCUSA!AN49+Holdco!AN49+PAM!AN49+Elims!AN49</f>
        <v>-2111035.1264423924</v>
      </c>
      <c r="AO49" s="69">
        <f>SBNA!AO49+SCUSA!AO49+Holdco!AO49+PAM!AO49+Elims!AO49</f>
        <v>-2176769.3922140831</v>
      </c>
      <c r="AP49" s="69">
        <f>SBNA!AP49+SCUSA!AP49+Holdco!AP49+PAM!AP49+Elims!AP49</f>
        <v>-2226825.1590361595</v>
      </c>
      <c r="AQ49" s="69">
        <f>SBNA!AQ49+SCUSA!AQ49+Holdco!AQ49+PAM!AQ49+Elims!AQ49</f>
        <v>-2264791.3802423128</v>
      </c>
      <c r="AR49" s="69">
        <f>SBNA!AR49+SCUSA!AR49+Holdco!AR49+PAM!AR49+Elims!AR49</f>
        <v>-2283202.3152521327</v>
      </c>
      <c r="AS49" s="69">
        <f>SBNA!AS49+SCUSA!AS49+Holdco!AS49+PAM!AS49+Elims!AS49</f>
        <v>-2347160.3883357206</v>
      </c>
      <c r="AT49" s="69">
        <f>SBNA!AT49+SCUSA!AT49+Holdco!AT49+PAM!AT49+Elims!AT49</f>
        <v>-2348253.1551541043</v>
      </c>
      <c r="AU49" s="69">
        <f>SBNA!AU49+SCUSA!AU49+Holdco!AU49+PAM!AU49+Elims!AU49</f>
        <v>-2350007.2467402886</v>
      </c>
      <c r="AV49" s="69">
        <f>SBNA!AV49+SCUSA!AV49+Holdco!AV49+PAM!AV49+Elims!AV49</f>
        <v>-2373003.0106424522</v>
      </c>
      <c r="AW49" s="69">
        <f>SBNA!AW49+SCUSA!AW49+Holdco!AW49+PAM!AW49+Elims!AW49</f>
        <v>-2408988.4785561035</v>
      </c>
      <c r="AX49" s="69">
        <f>SBNA!AX49+SCUSA!AX49+Holdco!AX49+PAM!AX49+Elims!AX49</f>
        <v>-2456312.0205521383</v>
      </c>
      <c r="AY49" s="69">
        <f>SBNA!AY49+SCUSA!AY49+Holdco!AY49+PAM!AY49+Elims!AY49</f>
        <v>-2492657.7667250759</v>
      </c>
      <c r="AZ49" s="69">
        <f>SBNA!AZ49+SCUSA!AZ49+Holdco!AZ49+PAM!AZ49+Elims!AZ49</f>
        <v>-2551446.6321630576</v>
      </c>
      <c r="BA49" s="69">
        <f>SBNA!BA49+SCUSA!BA49+Holdco!BA49+PAM!BA49+Elims!BA49</f>
        <v>-2597431.6543892855</v>
      </c>
      <c r="BB49" s="69">
        <f>SBNA!BB49+SCUSA!BB49+Holdco!BB49+PAM!BB49+Elims!BB49</f>
        <v>-2638668.1297501489</v>
      </c>
      <c r="BC49" s="69">
        <f>SBNA!BC49+SCUSA!BC49+Holdco!BC49+PAM!BC49+Elims!BC49</f>
        <v>-2676831.5209597247</v>
      </c>
      <c r="BD49" s="69">
        <f>SBNA!BD49+SCUSA!BD49+Holdco!BD49+PAM!BD49+Elims!BD49</f>
        <v>-2706309.6974293329</v>
      </c>
      <c r="BE49" s="69">
        <f>SBNA!BE49+SCUSA!BE49+Holdco!BE49+PAM!BE49+Elims!BE49</f>
        <v>-2774790.897643324</v>
      </c>
      <c r="BF49" s="69">
        <f>SBNA!BF49+SCUSA!BF49+Holdco!BF49+PAM!BF49+Elims!BF49</f>
        <v>-2767608.4848229261</v>
      </c>
      <c r="BG49" s="69">
        <f>SBNA!BG49+SCUSA!BG49+Holdco!BG49+PAM!BG49+Elims!BG49</f>
        <v>-2765505.0653814389</v>
      </c>
      <c r="BH49" s="69">
        <f>SBNA!BH49+SCUSA!BH49+Holdco!BH49+PAM!BH49+Elims!BH49</f>
        <v>-2785727.4558062754</v>
      </c>
      <c r="BI49" s="69">
        <f>SBNA!BI49+SCUSA!BI49+Holdco!BI49+PAM!BI49+Elims!BI49</f>
        <v>-2822057.6752839782</v>
      </c>
      <c r="BJ49" s="69">
        <f>SBNA!BJ49+SCUSA!BJ49+Holdco!BJ49+PAM!BJ49+Elims!BJ49</f>
        <v>-2868881.1563012027</v>
      </c>
      <c r="BK49" s="69">
        <f>SBNA!BK49+SCUSA!BK49+Holdco!BK49+PAM!BK49+Elims!BK49</f>
        <v>-2901857.0496068913</v>
      </c>
      <c r="BL49" s="69">
        <f>SBNA!BL49+SCUSA!BL49+Holdco!BL49+PAM!BL49+Elims!BL49</f>
        <v>-2957088.0188572137</v>
      </c>
      <c r="BM49" s="69">
        <f>SBNA!BM49+SCUSA!BM49+Holdco!BM49+PAM!BM49+Elims!BM49</f>
        <v>-2996744.7262320337</v>
      </c>
      <c r="BN49" s="69">
        <f>SBNA!BN49+SCUSA!BN49+Holdco!BN49+PAM!BN49+Elims!BN49</f>
        <v>-3030291.011364839</v>
      </c>
      <c r="BO49" s="69">
        <f>SBNA!BO49+SCUSA!BO49+Holdco!BO49+PAM!BO49+Elims!BO49</f>
        <v>-3058795.5771726337</v>
      </c>
      <c r="BP49" s="69">
        <f>SBNA!BP49+SCUSA!BP49+Holdco!BP49+PAM!BP49+Elims!BP49</f>
        <v>-3079748.2782782326</v>
      </c>
      <c r="BQ49" s="69">
        <f>SBNA!BQ49+SCUSA!BQ49+Holdco!BQ49+PAM!BQ49+Elims!BQ49</f>
        <v>-3139664.5441613481</v>
      </c>
      <c r="BR49" s="69">
        <f>SBNA!BR49+SCUSA!BR49+Holdco!BR49+PAM!BR49+Elims!BR49</f>
        <v>-3123879.084433414</v>
      </c>
      <c r="BS49" s="69">
        <f>SBNA!BS49+SCUSA!BS49+Holdco!BS49+PAM!BS49+Elims!BS49</f>
        <v>-3111101.8429956967</v>
      </c>
      <c r="BT49" s="69">
        <f>SBNA!BT49+SCUSA!BT49+Holdco!BT49+PAM!BT49+Elims!BT49</f>
        <v>-3116223.5078393398</v>
      </c>
      <c r="BU49" s="69">
        <f>SBNA!BU49+SCUSA!BU49+Holdco!BU49+PAM!BU49+Elims!BU49</f>
        <v>-3154197.7444335851</v>
      </c>
      <c r="BV49" s="69">
        <f>SBNA!BV49+SCUSA!BV49+Holdco!BV49+PAM!BV49+Elims!BV49</f>
        <v>-3195463.1359784524</v>
      </c>
      <c r="BW49" s="69">
        <f>SBNA!BW49+SCUSA!BW49+Holdco!BW49+PAM!BW49+Elims!BW49</f>
        <v>-3223987.6092102979</v>
      </c>
      <c r="BX49" s="69">
        <f>SBNA!BX49+SCUSA!BX49+Holdco!BX49+PAM!BX49+Elims!BX49</f>
        <v>-3274287.0593931898</v>
      </c>
      <c r="BY49" s="69">
        <f>SBNA!BY49+SCUSA!BY49+Holdco!BY49+PAM!BY49+Elims!BY49</f>
        <v>-3308048.9276784174</v>
      </c>
      <c r="BZ49" s="69">
        <f>SBNA!BZ49+SCUSA!BZ49+Holdco!BZ49+PAM!BZ49+Elims!BZ49</f>
        <v>-3336931.7313078977</v>
      </c>
      <c r="CA49" s="69">
        <f>SBNA!CA49+SCUSA!CA49+Holdco!CA49+PAM!CA49+Elims!CA49</f>
        <v>-3359620.3250712091</v>
      </c>
      <c r="CB49" s="69">
        <f>SBNA!CB49+SCUSA!CB49+Holdco!CB49+PAM!CB49+Elims!CB49</f>
        <v>-3376988.5856859982</v>
      </c>
      <c r="CC49" s="69">
        <f>SBNA!CC49+SCUSA!CC49+Holdco!CC49+PAM!CC49+Elims!CC49</f>
        <v>-3433722.5868571931</v>
      </c>
      <c r="CE49" s="172">
        <f t="shared" si="28"/>
        <v>-15199044.472999997</v>
      </c>
      <c r="CF49" s="172">
        <f t="shared" si="29"/>
        <v>-21749795.200383101</v>
      </c>
      <c r="CG49" s="172">
        <f t="shared" si="30"/>
        <v>-30374700.210705034</v>
      </c>
      <c r="CH49" s="172">
        <f t="shared" si="31"/>
        <v>-35173969.043269008</v>
      </c>
      <c r="CI49" s="172">
        <f t="shared" si="32"/>
        <v>-39014452.14088469</v>
      </c>
    </row>
    <row r="50" spans="1:87" ht="17.25" customHeight="1">
      <c r="A50" s="10"/>
      <c r="C50" s="16"/>
      <c r="D50" s="10"/>
      <c r="E50" s="10" t="s">
        <v>52</v>
      </c>
      <c r="F50" s="10"/>
      <c r="G50" s="10"/>
      <c r="H50" s="10"/>
      <c r="I50" s="10"/>
      <c r="J50" s="69"/>
      <c r="K50" s="69"/>
      <c r="L50" s="69"/>
      <c r="M50" s="69"/>
      <c r="N50" s="69"/>
      <c r="O50" s="69"/>
      <c r="P50" s="69"/>
      <c r="Q50" s="69"/>
      <c r="R50" s="69"/>
      <c r="S50" s="69"/>
      <c r="T50" s="69"/>
      <c r="U50" s="69"/>
      <c r="V50" s="69">
        <f>SBNA!V50+SCUSA!V50+Holdco!V50+PAM!V50+Elims!V50</f>
        <v>0</v>
      </c>
      <c r="W50" s="69">
        <f>SBNA!W50+SCUSA!W50+Holdco!W50+PAM!W50+Elims!W50</f>
        <v>0</v>
      </c>
      <c r="X50" s="69">
        <f>SBNA!X50+SCUSA!X50+Holdco!X50+PAM!X50+Elims!X50</f>
        <v>0</v>
      </c>
      <c r="Y50" s="69">
        <f>SBNA!Y50+SCUSA!Y50+Holdco!Y50+PAM!Y50+Elims!Y50</f>
        <v>0</v>
      </c>
      <c r="Z50" s="69">
        <f>SBNA!Z50+SCUSA!Z50+Holdco!Z50+PAM!Z50+Elims!Z50</f>
        <v>0</v>
      </c>
      <c r="AA50" s="69">
        <f>SBNA!AA50+SCUSA!AA50+Holdco!AA50+PAM!AA50+Elims!AA50</f>
        <v>0</v>
      </c>
      <c r="AB50" s="69">
        <f>SBNA!AB50+SCUSA!AB50+Holdco!AB50+PAM!AB50+Elims!AB50</f>
        <v>0</v>
      </c>
      <c r="AC50" s="69">
        <f>SBNA!AC50+SCUSA!AC50+Holdco!AC50+PAM!AC50+Elims!AC50</f>
        <v>0</v>
      </c>
      <c r="AD50" s="69">
        <f>SBNA!AD50+SCUSA!AD50+Holdco!AD50+PAM!AD50+Elims!AD50</f>
        <v>0</v>
      </c>
      <c r="AE50" s="69">
        <f>SBNA!AE50+SCUSA!AE50+Holdco!AE50+PAM!AE50+Elims!AE50</f>
        <v>0</v>
      </c>
      <c r="AF50" s="69">
        <f>SBNA!AF50+SCUSA!AF50+Holdco!AF50+PAM!AF50+Elims!AF50</f>
        <v>0</v>
      </c>
      <c r="AG50" s="69">
        <f>SBNA!AG50+SCUSA!AG50+Holdco!AG50+PAM!AG50+Elims!AG50</f>
        <v>0</v>
      </c>
      <c r="AH50" s="69">
        <f>SBNA!AH50+SCUSA!AH50+Holdco!AH50+PAM!AH50+Elims!AH50</f>
        <v>0</v>
      </c>
      <c r="AI50" s="69">
        <f>SBNA!AI50+SCUSA!AI50+Holdco!AI50+PAM!AI50+Elims!AI50</f>
        <v>0</v>
      </c>
      <c r="AJ50" s="69">
        <f>SBNA!AJ50+SCUSA!AJ50+Holdco!AJ50+PAM!AJ50+Elims!AJ50</f>
        <v>0</v>
      </c>
      <c r="AK50" s="69">
        <f>SBNA!AK50+SCUSA!AK50+Holdco!AK50+PAM!AK50+Elims!AK50</f>
        <v>0</v>
      </c>
      <c r="AL50" s="69">
        <f>SBNA!AL50+SCUSA!AL50+Holdco!AL50+PAM!AL50+Elims!AL50</f>
        <v>0</v>
      </c>
      <c r="AM50" s="69">
        <f>SBNA!AM50+SCUSA!AM50+Holdco!AM50+PAM!AM50+Elims!AM50</f>
        <v>0</v>
      </c>
      <c r="AN50" s="69">
        <f>SBNA!AN50+SCUSA!AN50+Holdco!AN50+PAM!AN50+Elims!AN50</f>
        <v>0</v>
      </c>
      <c r="AO50" s="69">
        <f>SBNA!AO50+SCUSA!AO50+Holdco!AO50+PAM!AO50+Elims!AO50</f>
        <v>0</v>
      </c>
      <c r="AP50" s="69">
        <f>SBNA!AP50+SCUSA!AP50+Holdco!AP50+PAM!AP50+Elims!AP50</f>
        <v>0</v>
      </c>
      <c r="AQ50" s="69">
        <f>SBNA!AQ50+SCUSA!AQ50+Holdco!AQ50+PAM!AQ50+Elims!AQ50</f>
        <v>0</v>
      </c>
      <c r="AR50" s="69">
        <f>SBNA!AR50+SCUSA!AR50+Holdco!AR50+PAM!AR50+Elims!AR50</f>
        <v>0</v>
      </c>
      <c r="AS50" s="69">
        <f>SBNA!AS50+SCUSA!AS50+Holdco!AS50+PAM!AS50+Elims!AS50</f>
        <v>0</v>
      </c>
      <c r="AT50" s="69">
        <f>SBNA!AT50+SCUSA!AT50+Holdco!AT50+PAM!AT50+Elims!AT50</f>
        <v>0</v>
      </c>
      <c r="AU50" s="69">
        <f>SBNA!AU50+SCUSA!AU50+Holdco!AU50+PAM!AU50+Elims!AU50</f>
        <v>0</v>
      </c>
      <c r="AV50" s="69">
        <f>SBNA!AV50+SCUSA!AV50+Holdco!AV50+PAM!AV50+Elims!AV50</f>
        <v>0</v>
      </c>
      <c r="AW50" s="69">
        <f>SBNA!AW50+SCUSA!AW50+Holdco!AW50+PAM!AW50+Elims!AW50</f>
        <v>0</v>
      </c>
      <c r="AX50" s="69">
        <f>SBNA!AX50+SCUSA!AX50+Holdco!AX50+PAM!AX50+Elims!AX50</f>
        <v>0</v>
      </c>
      <c r="AY50" s="69">
        <f>SBNA!AY50+SCUSA!AY50+Holdco!AY50+PAM!AY50+Elims!AY50</f>
        <v>0</v>
      </c>
      <c r="AZ50" s="69">
        <f>SBNA!AZ50+SCUSA!AZ50+Holdco!AZ50+PAM!AZ50+Elims!AZ50</f>
        <v>0</v>
      </c>
      <c r="BA50" s="69">
        <f>SBNA!BA50+SCUSA!BA50+Holdco!BA50+PAM!BA50+Elims!BA50</f>
        <v>0</v>
      </c>
      <c r="BB50" s="69">
        <f>SBNA!BB50+SCUSA!BB50+Holdco!BB50+PAM!BB50+Elims!BB50</f>
        <v>0</v>
      </c>
      <c r="BC50" s="69">
        <f>SBNA!BC50+SCUSA!BC50+Holdco!BC50+PAM!BC50+Elims!BC50</f>
        <v>0</v>
      </c>
      <c r="BD50" s="69">
        <f>SBNA!BD50+SCUSA!BD50+Holdco!BD50+PAM!BD50+Elims!BD50</f>
        <v>0</v>
      </c>
      <c r="BE50" s="69">
        <f>SBNA!BE50+SCUSA!BE50+Holdco!BE50+PAM!BE50+Elims!BE50</f>
        <v>0</v>
      </c>
      <c r="BF50" s="69">
        <f>SBNA!BF50+SCUSA!BF50+Holdco!BF50+PAM!BF50+Elims!BF50</f>
        <v>0</v>
      </c>
      <c r="BG50" s="69">
        <f>SBNA!BG50+SCUSA!BG50+Holdco!BG50+PAM!BG50+Elims!BG50</f>
        <v>0</v>
      </c>
      <c r="BH50" s="69">
        <f>SBNA!BH50+SCUSA!BH50+Holdco!BH50+PAM!BH50+Elims!BH50</f>
        <v>0</v>
      </c>
      <c r="BI50" s="69">
        <f>SBNA!BI50+SCUSA!BI50+Holdco!BI50+PAM!BI50+Elims!BI50</f>
        <v>0</v>
      </c>
      <c r="BJ50" s="69">
        <f>SBNA!BJ50+SCUSA!BJ50+Holdco!BJ50+PAM!BJ50+Elims!BJ50</f>
        <v>0</v>
      </c>
      <c r="BK50" s="69">
        <f>SBNA!BK50+SCUSA!BK50+Holdco!BK50+PAM!BK50+Elims!BK50</f>
        <v>0</v>
      </c>
      <c r="BL50" s="69">
        <f>SBNA!BL50+SCUSA!BL50+Holdco!BL50+PAM!BL50+Elims!BL50</f>
        <v>0</v>
      </c>
      <c r="BM50" s="69">
        <f>SBNA!BM50+SCUSA!BM50+Holdco!BM50+PAM!BM50+Elims!BM50</f>
        <v>0</v>
      </c>
      <c r="BN50" s="69">
        <f>SBNA!BN50+SCUSA!BN50+Holdco!BN50+PAM!BN50+Elims!BN50</f>
        <v>0</v>
      </c>
      <c r="BO50" s="69">
        <f>SBNA!BO50+SCUSA!BO50+Holdco!BO50+PAM!BO50+Elims!BO50</f>
        <v>0</v>
      </c>
      <c r="BP50" s="69">
        <f>SBNA!BP50+SCUSA!BP50+Holdco!BP50+PAM!BP50+Elims!BP50</f>
        <v>0</v>
      </c>
      <c r="BQ50" s="69">
        <f>SBNA!BQ50+SCUSA!BQ50+Holdco!BQ50+PAM!BQ50+Elims!BQ50</f>
        <v>0</v>
      </c>
      <c r="BR50" s="69">
        <f>SBNA!BR50+SCUSA!BR50+Holdco!BR50+PAM!BR50+Elims!BR50</f>
        <v>0</v>
      </c>
      <c r="BS50" s="69">
        <f>SBNA!BS50+SCUSA!BS50+Holdco!BS50+PAM!BS50+Elims!BS50</f>
        <v>0</v>
      </c>
      <c r="BT50" s="69">
        <f>SBNA!BT50+SCUSA!BT50+Holdco!BT50+PAM!BT50+Elims!BT50</f>
        <v>0</v>
      </c>
      <c r="BU50" s="69">
        <f>SBNA!BU50+SCUSA!BU50+Holdco!BU50+PAM!BU50+Elims!BU50</f>
        <v>0</v>
      </c>
      <c r="BV50" s="69">
        <f>SBNA!BV50+SCUSA!BV50+Holdco!BV50+PAM!BV50+Elims!BV50</f>
        <v>0</v>
      </c>
      <c r="BW50" s="69">
        <f>SBNA!BW50+SCUSA!BW50+Holdco!BW50+PAM!BW50+Elims!BW50</f>
        <v>0</v>
      </c>
      <c r="BX50" s="69">
        <f>SBNA!BX50+SCUSA!BX50+Holdco!BX50+PAM!BX50+Elims!BX50</f>
        <v>0</v>
      </c>
      <c r="BY50" s="69">
        <f>SBNA!BY50+SCUSA!BY50+Holdco!BY50+PAM!BY50+Elims!BY50</f>
        <v>0</v>
      </c>
      <c r="BZ50" s="69">
        <f>SBNA!BZ50+SCUSA!BZ50+Holdco!BZ50+PAM!BZ50+Elims!BZ50</f>
        <v>0</v>
      </c>
      <c r="CA50" s="69">
        <f>SBNA!CA50+SCUSA!CA50+Holdco!CA50+PAM!CA50+Elims!CA50</f>
        <v>0</v>
      </c>
      <c r="CB50" s="69">
        <f>SBNA!CB50+SCUSA!CB50+Holdco!CB50+PAM!CB50+Elims!CB50</f>
        <v>0</v>
      </c>
      <c r="CC50" s="69">
        <f>SBNA!CC50+SCUSA!CC50+Holdco!CC50+PAM!CC50+Elims!CC50</f>
        <v>0</v>
      </c>
      <c r="CE50" s="172">
        <f t="shared" si="28"/>
        <v>0</v>
      </c>
      <c r="CF50" s="172">
        <f t="shared" si="29"/>
        <v>0</v>
      </c>
      <c r="CG50" s="172">
        <f t="shared" si="30"/>
        <v>0</v>
      </c>
      <c r="CH50" s="172">
        <f t="shared" si="31"/>
        <v>0</v>
      </c>
      <c r="CI50" s="172">
        <f t="shared" si="32"/>
        <v>0</v>
      </c>
    </row>
    <row r="51" spans="1:87" ht="17.25" customHeight="1">
      <c r="A51" s="10"/>
      <c r="C51" s="16"/>
      <c r="D51" s="10"/>
      <c r="E51" s="10" t="s">
        <v>135</v>
      </c>
      <c r="F51" s="10"/>
      <c r="G51" s="10"/>
      <c r="H51" s="10"/>
      <c r="I51" s="10"/>
      <c r="J51" s="69"/>
      <c r="K51" s="69"/>
      <c r="L51" s="69"/>
      <c r="M51" s="69"/>
      <c r="N51" s="69"/>
      <c r="O51" s="69"/>
      <c r="P51" s="69"/>
      <c r="Q51" s="69"/>
      <c r="R51" s="69"/>
      <c r="S51" s="69"/>
      <c r="T51" s="69"/>
      <c r="U51" s="69"/>
      <c r="V51" s="69">
        <f>SBNA!V51+SCUSA!V51+Holdco!V51+PAM!V51+Elims!V51</f>
        <v>0</v>
      </c>
      <c r="W51" s="69">
        <f>SBNA!W51+SCUSA!W51+Holdco!W51+PAM!W51+Elims!W51</f>
        <v>0</v>
      </c>
      <c r="X51" s="69">
        <f>SBNA!X51+SCUSA!X51+Holdco!X51+PAM!X51+Elims!X51</f>
        <v>0</v>
      </c>
      <c r="Y51" s="69">
        <f>SBNA!Y51+SCUSA!Y51+Holdco!Y51+PAM!Y51+Elims!Y51</f>
        <v>0</v>
      </c>
      <c r="Z51" s="69">
        <f>SBNA!Z51+SCUSA!Z51+Holdco!Z51+PAM!Z51+Elims!Z51</f>
        <v>0</v>
      </c>
      <c r="AA51" s="69">
        <f>SBNA!AA51+SCUSA!AA51+Holdco!AA51+PAM!AA51+Elims!AA51</f>
        <v>0</v>
      </c>
      <c r="AB51" s="69">
        <f>SBNA!AB51+SCUSA!AB51+Holdco!AB51+PAM!AB51+Elims!AB51</f>
        <v>0</v>
      </c>
      <c r="AC51" s="69">
        <f>SBNA!AC51+SCUSA!AC51+Holdco!AC51+PAM!AC51+Elims!AC51</f>
        <v>0</v>
      </c>
      <c r="AD51" s="69">
        <f>SBNA!AD51+SCUSA!AD51+Holdco!AD51+PAM!AD51+Elims!AD51</f>
        <v>0</v>
      </c>
      <c r="AE51" s="69">
        <f>SBNA!AE51+SCUSA!AE51+Holdco!AE51+PAM!AE51+Elims!AE51</f>
        <v>0</v>
      </c>
      <c r="AF51" s="69">
        <f>SBNA!AF51+SCUSA!AF51+Holdco!AF51+PAM!AF51+Elims!AF51</f>
        <v>0</v>
      </c>
      <c r="AG51" s="69">
        <f>SBNA!AG51+SCUSA!AG51+Holdco!AG51+PAM!AG51+Elims!AG51</f>
        <v>0</v>
      </c>
      <c r="AH51" s="69">
        <f>SBNA!AH51+SCUSA!AH51+Holdco!AH51+PAM!AH51+Elims!AH51</f>
        <v>0</v>
      </c>
      <c r="AI51" s="69">
        <f>SBNA!AI51+SCUSA!AI51+Holdco!AI51+PAM!AI51+Elims!AI51</f>
        <v>0</v>
      </c>
      <c r="AJ51" s="69">
        <f>SBNA!AJ51+SCUSA!AJ51+Holdco!AJ51+PAM!AJ51+Elims!AJ51</f>
        <v>0</v>
      </c>
      <c r="AK51" s="69">
        <f>SBNA!AK51+SCUSA!AK51+Holdco!AK51+PAM!AK51+Elims!AK51</f>
        <v>0</v>
      </c>
      <c r="AL51" s="69">
        <f>SBNA!AL51+SCUSA!AL51+Holdco!AL51+PAM!AL51+Elims!AL51</f>
        <v>0</v>
      </c>
      <c r="AM51" s="69">
        <f>SBNA!AM51+SCUSA!AM51+Holdco!AM51+PAM!AM51+Elims!AM51</f>
        <v>0</v>
      </c>
      <c r="AN51" s="69">
        <f>SBNA!AN51+SCUSA!AN51+Holdco!AN51+PAM!AN51+Elims!AN51</f>
        <v>0</v>
      </c>
      <c r="AO51" s="69">
        <f>SBNA!AO51+SCUSA!AO51+Holdco!AO51+PAM!AO51+Elims!AO51</f>
        <v>0</v>
      </c>
      <c r="AP51" s="69">
        <f>SBNA!AP51+SCUSA!AP51+Holdco!AP51+PAM!AP51+Elims!AP51</f>
        <v>0</v>
      </c>
      <c r="AQ51" s="69">
        <f>SBNA!AQ51+SCUSA!AQ51+Holdco!AQ51+PAM!AQ51+Elims!AQ51</f>
        <v>0</v>
      </c>
      <c r="AR51" s="69">
        <f>SBNA!AR51+SCUSA!AR51+Holdco!AR51+PAM!AR51+Elims!AR51</f>
        <v>0</v>
      </c>
      <c r="AS51" s="69">
        <f>SBNA!AS51+SCUSA!AS51+Holdco!AS51+PAM!AS51+Elims!AS51</f>
        <v>0</v>
      </c>
      <c r="AT51" s="69">
        <f>SBNA!AT51+SCUSA!AT51+Holdco!AT51+PAM!AT51+Elims!AT51</f>
        <v>0</v>
      </c>
      <c r="AU51" s="69">
        <f>SBNA!AU51+SCUSA!AU51+Holdco!AU51+PAM!AU51+Elims!AU51</f>
        <v>0</v>
      </c>
      <c r="AV51" s="69">
        <f>SBNA!AV51+SCUSA!AV51+Holdco!AV51+PAM!AV51+Elims!AV51</f>
        <v>0</v>
      </c>
      <c r="AW51" s="69">
        <f>SBNA!AW51+SCUSA!AW51+Holdco!AW51+PAM!AW51+Elims!AW51</f>
        <v>0</v>
      </c>
      <c r="AX51" s="69">
        <f>SBNA!AX51+SCUSA!AX51+Holdco!AX51+PAM!AX51+Elims!AX51</f>
        <v>0</v>
      </c>
      <c r="AY51" s="69">
        <f>SBNA!AY51+SCUSA!AY51+Holdco!AY51+PAM!AY51+Elims!AY51</f>
        <v>0</v>
      </c>
      <c r="AZ51" s="69">
        <f>SBNA!AZ51+SCUSA!AZ51+Holdco!AZ51+PAM!AZ51+Elims!AZ51</f>
        <v>0</v>
      </c>
      <c r="BA51" s="69">
        <f>SBNA!BA51+SCUSA!BA51+Holdco!BA51+PAM!BA51+Elims!BA51</f>
        <v>0</v>
      </c>
      <c r="BB51" s="69">
        <f>SBNA!BB51+SCUSA!BB51+Holdco!BB51+PAM!BB51+Elims!BB51</f>
        <v>0</v>
      </c>
      <c r="BC51" s="69">
        <f>SBNA!BC51+SCUSA!BC51+Holdco!BC51+PAM!BC51+Elims!BC51</f>
        <v>0</v>
      </c>
      <c r="BD51" s="69">
        <f>SBNA!BD51+SCUSA!BD51+Holdco!BD51+PAM!BD51+Elims!BD51</f>
        <v>0</v>
      </c>
      <c r="BE51" s="69">
        <f>SBNA!BE51+SCUSA!BE51+Holdco!BE51+PAM!BE51+Elims!BE51</f>
        <v>0</v>
      </c>
      <c r="BF51" s="69">
        <f>SBNA!BF51+SCUSA!BF51+Holdco!BF51+PAM!BF51+Elims!BF51</f>
        <v>0</v>
      </c>
      <c r="BG51" s="69">
        <f>SBNA!BG51+SCUSA!BG51+Holdco!BG51+PAM!BG51+Elims!BG51</f>
        <v>0</v>
      </c>
      <c r="BH51" s="69">
        <f>SBNA!BH51+SCUSA!BH51+Holdco!BH51+PAM!BH51+Elims!BH51</f>
        <v>0</v>
      </c>
      <c r="BI51" s="69">
        <f>SBNA!BI51+SCUSA!BI51+Holdco!BI51+PAM!BI51+Elims!BI51</f>
        <v>0</v>
      </c>
      <c r="BJ51" s="69">
        <f>SBNA!BJ51+SCUSA!BJ51+Holdco!BJ51+PAM!BJ51+Elims!BJ51</f>
        <v>0</v>
      </c>
      <c r="BK51" s="69">
        <f>SBNA!BK51+SCUSA!BK51+Holdco!BK51+PAM!BK51+Elims!BK51</f>
        <v>0</v>
      </c>
      <c r="BL51" s="69">
        <f>SBNA!BL51+SCUSA!BL51+Holdco!BL51+PAM!BL51+Elims!BL51</f>
        <v>0</v>
      </c>
      <c r="BM51" s="69">
        <f>SBNA!BM51+SCUSA!BM51+Holdco!BM51+PAM!BM51+Elims!BM51</f>
        <v>0</v>
      </c>
      <c r="BN51" s="69">
        <f>SBNA!BN51+SCUSA!BN51+Holdco!BN51+PAM!BN51+Elims!BN51</f>
        <v>0</v>
      </c>
      <c r="BO51" s="69">
        <f>SBNA!BO51+SCUSA!BO51+Holdco!BO51+PAM!BO51+Elims!BO51</f>
        <v>0</v>
      </c>
      <c r="BP51" s="69">
        <f>SBNA!BP51+SCUSA!BP51+Holdco!BP51+PAM!BP51+Elims!BP51</f>
        <v>0</v>
      </c>
      <c r="BQ51" s="69">
        <f>SBNA!BQ51+SCUSA!BQ51+Holdco!BQ51+PAM!BQ51+Elims!BQ51</f>
        <v>0</v>
      </c>
      <c r="BR51" s="69">
        <f>SBNA!BR51+SCUSA!BR51+Holdco!BR51+PAM!BR51+Elims!BR51</f>
        <v>0</v>
      </c>
      <c r="BS51" s="69">
        <f>SBNA!BS51+SCUSA!BS51+Holdco!BS51+PAM!BS51+Elims!BS51</f>
        <v>0</v>
      </c>
      <c r="BT51" s="69">
        <f>SBNA!BT51+SCUSA!BT51+Holdco!BT51+PAM!BT51+Elims!BT51</f>
        <v>0</v>
      </c>
      <c r="BU51" s="69">
        <f>SBNA!BU51+SCUSA!BU51+Holdco!BU51+PAM!BU51+Elims!BU51</f>
        <v>0</v>
      </c>
      <c r="BV51" s="69">
        <f>SBNA!BV51+SCUSA!BV51+Holdco!BV51+PAM!BV51+Elims!BV51</f>
        <v>0</v>
      </c>
      <c r="BW51" s="69">
        <f>SBNA!BW51+SCUSA!BW51+Holdco!BW51+PAM!BW51+Elims!BW51</f>
        <v>0</v>
      </c>
      <c r="BX51" s="69">
        <f>SBNA!BX51+SCUSA!BX51+Holdco!BX51+PAM!BX51+Elims!BX51</f>
        <v>0</v>
      </c>
      <c r="BY51" s="69">
        <f>SBNA!BY51+SCUSA!BY51+Holdco!BY51+PAM!BY51+Elims!BY51</f>
        <v>0</v>
      </c>
      <c r="BZ51" s="69">
        <f>SBNA!BZ51+SCUSA!BZ51+Holdco!BZ51+PAM!BZ51+Elims!BZ51</f>
        <v>0</v>
      </c>
      <c r="CA51" s="69">
        <f>SBNA!CA51+SCUSA!CA51+Holdco!CA51+PAM!CA51+Elims!CA51</f>
        <v>0</v>
      </c>
      <c r="CB51" s="69">
        <f>SBNA!CB51+SCUSA!CB51+Holdco!CB51+PAM!CB51+Elims!CB51</f>
        <v>0</v>
      </c>
      <c r="CC51" s="69">
        <f>SBNA!CC51+SCUSA!CC51+Holdco!CC51+PAM!CC51+Elims!CC51</f>
        <v>0</v>
      </c>
      <c r="CE51" s="172">
        <f t="shared" si="28"/>
        <v>0</v>
      </c>
      <c r="CF51" s="172">
        <f t="shared" si="29"/>
        <v>0</v>
      </c>
      <c r="CG51" s="172">
        <f t="shared" si="30"/>
        <v>0</v>
      </c>
      <c r="CH51" s="172">
        <f t="shared" si="31"/>
        <v>0</v>
      </c>
      <c r="CI51" s="172">
        <f t="shared" si="32"/>
        <v>0</v>
      </c>
    </row>
    <row r="52" spans="1:87" ht="17.25" customHeight="1">
      <c r="A52" s="10"/>
      <c r="C52" s="16"/>
      <c r="D52" s="10"/>
      <c r="E52" s="10" t="s">
        <v>136</v>
      </c>
      <c r="F52" s="10"/>
      <c r="G52" s="10"/>
      <c r="H52" s="10"/>
      <c r="I52" s="10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>
        <f>SBNA!V52+SCUSA!V52+Holdco!V52+PAM!V52+Elims!V52</f>
        <v>-11181696.642999999</v>
      </c>
      <c r="W52" s="69">
        <f>SBNA!W52+SCUSA!W52+Holdco!W52+PAM!W52+Elims!W52</f>
        <v>-13487153.212000001</v>
      </c>
      <c r="X52" s="69">
        <f>SBNA!X52+SCUSA!X52+Holdco!X52+PAM!X52+Elims!X52</f>
        <v>-13814972.514</v>
      </c>
      <c r="Y52" s="69">
        <f>SBNA!Y52+SCUSA!Y52+Holdco!Y52+PAM!Y52+Elims!Y52</f>
        <v>-14172510.136</v>
      </c>
      <c r="Z52" s="69">
        <f>SBNA!Z52+SCUSA!Z52+Holdco!Z52+PAM!Z52+Elims!Z52</f>
        <v>-13048750.190000001</v>
      </c>
      <c r="AA52" s="69">
        <f>SBNA!AA52+SCUSA!AA52+Holdco!AA52+PAM!AA52+Elims!AA52</f>
        <v>-11608283.530000001</v>
      </c>
      <c r="AB52" s="69">
        <f>SBNA!AB52+SCUSA!AB52+Holdco!AB52+PAM!AB52+Elims!AB52</f>
        <v>-12779298.472999999</v>
      </c>
      <c r="AC52" s="69">
        <f>SBNA!AC52+SCUSA!AC52+Holdco!AC52+PAM!AC52+Elims!AC52</f>
        <v>-12691774.367000001</v>
      </c>
      <c r="AD52" s="69">
        <f>SBNA!AD52+SCUSA!AD52+Holdco!AD52+PAM!AD52+Elims!AD52</f>
        <v>-14024164.875</v>
      </c>
      <c r="AE52" s="69">
        <f>SBNA!AE52+SCUSA!AE52+Holdco!AE52+PAM!AE52+Elims!AE52</f>
        <v>-15652023.639999999</v>
      </c>
      <c r="AF52" s="69">
        <f>SBNA!AF52+SCUSA!AF52+Holdco!AF52+PAM!AF52+Elims!AF52</f>
        <v>-5835922.2410000004</v>
      </c>
      <c r="AG52" s="69">
        <f>SBNA!AG52+SCUSA!AG52+Holdco!AG52+PAM!AG52+Elims!AG52</f>
        <v>-13355646.797999999</v>
      </c>
      <c r="AH52" s="69">
        <f>SBNA!AH52+SCUSA!AH52+Holdco!AH52+PAM!AH52+Elims!AH52</f>
        <v>-13319384.033999998</v>
      </c>
      <c r="AI52" s="69">
        <f>SBNA!AI52+SCUSA!AI52+Holdco!AI52+PAM!AI52+Elims!AI52</f>
        <v>-15658729.705</v>
      </c>
      <c r="AJ52" s="69">
        <f>SBNA!AJ52+SCUSA!AJ52+Holdco!AJ52+PAM!AJ52+Elims!AJ52</f>
        <v>-10505628.282</v>
      </c>
      <c r="AK52" s="69">
        <f>SBNA!AK52+SCUSA!AK52+Holdco!AK52+PAM!AK52+Elims!AK52</f>
        <v>-14287765.936999999</v>
      </c>
      <c r="AL52" s="69">
        <f>SBNA!AL52+SCUSA!AL52+Holdco!AL52+PAM!AL52+Elims!AL52</f>
        <v>-13591923.609000001</v>
      </c>
      <c r="AM52" s="69">
        <f>SBNA!AM52+SCUSA!AM52+Holdco!AM52+PAM!AM52+Elims!AM52</f>
        <v>-14209663.70355214</v>
      </c>
      <c r="AN52" s="69">
        <f>SBNA!AN52+SCUSA!AN52+Holdco!AN52+PAM!AN52+Elims!AN52</f>
        <v>-13224769.245246565</v>
      </c>
      <c r="AO52" s="69">
        <f>SBNA!AO52+SCUSA!AO52+Holdco!AO52+PAM!AO52+Elims!AO52</f>
        <v>-14655007.474879842</v>
      </c>
      <c r="AP52" s="69">
        <f>SBNA!AP52+SCUSA!AP52+Holdco!AP52+PAM!AP52+Elims!AP52</f>
        <v>-12541123.484762186</v>
      </c>
      <c r="AQ52" s="69">
        <f>SBNA!AQ52+SCUSA!AQ52+Holdco!AQ52+PAM!AQ52+Elims!AQ52</f>
        <v>-19701306.961309481</v>
      </c>
      <c r="AR52" s="69">
        <f>SBNA!AR52+SCUSA!AR52+Holdco!AR52+PAM!AR52+Elims!AR52</f>
        <v>-19671736.466497894</v>
      </c>
      <c r="AS52" s="69">
        <f>SBNA!AS52+SCUSA!AS52+Holdco!AS52+PAM!AS52+Elims!AS52</f>
        <v>-19673907.876261033</v>
      </c>
      <c r="AT52" s="69">
        <f>SBNA!AT52+SCUSA!AT52+Holdco!AT52+PAM!AT52+Elims!AT52</f>
        <v>-18644312.076935366</v>
      </c>
      <c r="AU52" s="69">
        <f>SBNA!AU52+SCUSA!AU52+Holdco!AU52+PAM!AU52+Elims!AU52</f>
        <v>-18650615.029023234</v>
      </c>
      <c r="AV52" s="69">
        <f>SBNA!AV52+SCUSA!AV52+Holdco!AV52+PAM!AV52+Elims!AV52</f>
        <v>-18660657.630027309</v>
      </c>
      <c r="AW52" s="69">
        <f>SBNA!AW52+SCUSA!AW52+Holdco!AW52+PAM!AW52+Elims!AW52</f>
        <v>-18670105.341641396</v>
      </c>
      <c r="AX52" s="69">
        <f>SBNA!AX52+SCUSA!AX52+Holdco!AX52+PAM!AX52+Elims!AX52</f>
        <v>-18678453.070682291</v>
      </c>
      <c r="AY52" s="69">
        <f>SBNA!AY52+SCUSA!AY52+Holdco!AY52+PAM!AY52+Elims!AY52</f>
        <v>-18683056.883555077</v>
      </c>
      <c r="AZ52" s="69">
        <f>SBNA!AZ52+SCUSA!AZ52+Holdco!AZ52+PAM!AZ52+Elims!AZ52</f>
        <v>-18685016.920682807</v>
      </c>
      <c r="BA52" s="69">
        <f>SBNA!BA52+SCUSA!BA52+Holdco!BA52+PAM!BA52+Elims!BA52</f>
        <v>-18686382.340891726</v>
      </c>
      <c r="BB52" s="69">
        <f>SBNA!BB52+SCUSA!BB52+Holdco!BB52+PAM!BB52+Elims!BB52</f>
        <v>-18686887.858359322</v>
      </c>
      <c r="BC52" s="69">
        <f>SBNA!BC52+SCUSA!BC52+Holdco!BC52+PAM!BC52+Elims!BC52</f>
        <v>-18687818.451568361</v>
      </c>
      <c r="BD52" s="69">
        <f>SBNA!BD52+SCUSA!BD52+Holdco!BD52+PAM!BD52+Elims!BD52</f>
        <v>-18689158.442327209</v>
      </c>
      <c r="BE52" s="69">
        <f>SBNA!BE52+SCUSA!BE52+Holdco!BE52+PAM!BE52+Elims!BE52</f>
        <v>-18687997.23901685</v>
      </c>
      <c r="BF52" s="69">
        <f>SBNA!BF52+SCUSA!BF52+Holdco!BF52+PAM!BF52+Elims!BF52</f>
        <v>-16191873.885541089</v>
      </c>
      <c r="BG52" s="69">
        <f>SBNA!BG52+SCUSA!BG52+Holdco!BG52+PAM!BG52+Elims!BG52</f>
        <v>-16197391.348112378</v>
      </c>
      <c r="BH52" s="69">
        <f>SBNA!BH52+SCUSA!BH52+Holdco!BH52+PAM!BH52+Elims!BH52</f>
        <v>-16206799.539382361</v>
      </c>
      <c r="BI52" s="69">
        <f>SBNA!BI52+SCUSA!BI52+Holdco!BI52+PAM!BI52+Elims!BI52</f>
        <v>-16215712.579044282</v>
      </c>
      <c r="BJ52" s="69">
        <f>SBNA!BJ52+SCUSA!BJ52+Holdco!BJ52+PAM!BJ52+Elims!BJ52</f>
        <v>-16223514.109545637</v>
      </c>
      <c r="BK52" s="69">
        <f>SBNA!BK52+SCUSA!BK52+Holdco!BK52+PAM!BK52+Elims!BK52</f>
        <v>-16227496.225391101</v>
      </c>
      <c r="BL52" s="69">
        <f>SBNA!BL52+SCUSA!BL52+Holdco!BL52+PAM!BL52+Elims!BL52</f>
        <v>-16228745.407549391</v>
      </c>
      <c r="BM52" s="69">
        <f>SBNA!BM52+SCUSA!BM52+Holdco!BM52+PAM!BM52+Elims!BM52</f>
        <v>-16229373.609291082</v>
      </c>
      <c r="BN52" s="69">
        <f>SBNA!BN52+SCUSA!BN52+Holdco!BN52+PAM!BN52+Elims!BN52</f>
        <v>-16229150.416937599</v>
      </c>
      <c r="BO52" s="69">
        <f>SBNA!BO52+SCUSA!BO52+Holdco!BO52+PAM!BO52+Elims!BO52</f>
        <v>-16229372.382304627</v>
      </c>
      <c r="BP52" s="69">
        <f>SBNA!BP52+SCUSA!BP52+Holdco!BP52+PAM!BP52+Elims!BP52</f>
        <v>-16230095.831655674</v>
      </c>
      <c r="BQ52" s="69">
        <f>SBNA!BQ52+SCUSA!BQ52+Holdco!BQ52+PAM!BQ52+Elims!BQ52</f>
        <v>-16228267.649822479</v>
      </c>
      <c r="BR52" s="69">
        <f>SBNA!BR52+SCUSA!BR52+Holdco!BR52+PAM!BR52+Elims!BR52</f>
        <v>-14623344.574305248</v>
      </c>
      <c r="BS52" s="69">
        <f>SBNA!BS52+SCUSA!BS52+Holdco!BS52+PAM!BS52+Elims!BS52</f>
        <v>-14628376.834265202</v>
      </c>
      <c r="BT52" s="69">
        <f>SBNA!BT52+SCUSA!BT52+Holdco!BT52+PAM!BT52+Elims!BT52</f>
        <v>-14637437.23674571</v>
      </c>
      <c r="BU52" s="69">
        <f>SBNA!BU52+SCUSA!BU52+Holdco!BU52+PAM!BU52+Elims!BU52</f>
        <v>-14646058.338142071</v>
      </c>
      <c r="BV52" s="69">
        <f>SBNA!BV52+SCUSA!BV52+Holdco!BV52+PAM!BV52+Elims!BV52</f>
        <v>-14653556.932536831</v>
      </c>
      <c r="BW52" s="69">
        <f>SBNA!BW52+SCUSA!BW52+Holdco!BW52+PAM!BW52+Elims!BW52</f>
        <v>-14657150.185719028</v>
      </c>
      <c r="BX52" s="69">
        <f>SBNA!BX52+SCUSA!BX52+Holdco!BX52+PAM!BX52+Elims!BX52</f>
        <v>-14657925.831678865</v>
      </c>
      <c r="BY52" s="69">
        <f>SBNA!BY52+SCUSA!BY52+Holdco!BY52+PAM!BY52+Elims!BY52</f>
        <v>-14658060.758387191</v>
      </c>
      <c r="BZ52" s="69">
        <f>SBNA!BZ52+SCUSA!BZ52+Holdco!BZ52+PAM!BZ52+Elims!BZ52</f>
        <v>-14657344.33293548</v>
      </c>
      <c r="CA52" s="69">
        <f>SBNA!CA52+SCUSA!CA52+Holdco!CA52+PAM!CA52+Elims!CA52</f>
        <v>-14657089.858765272</v>
      </c>
      <c r="CB52" s="69">
        <f>SBNA!CB52+SCUSA!CB52+Holdco!CB52+PAM!CB52+Elims!CB52</f>
        <v>-14657401.966309635</v>
      </c>
      <c r="CC52" s="69">
        <f>SBNA!CC52+SCUSA!CC52+Holdco!CC52+PAM!CC52+Elims!CC52</f>
        <v>-14655105.265538326</v>
      </c>
      <c r="CE52" s="172">
        <f t="shared" si="28"/>
        <v>-151652196.61900002</v>
      </c>
      <c r="CF52" s="172">
        <f t="shared" si="29"/>
        <v>-181040946.77950916</v>
      </c>
      <c r="CG52" s="172">
        <f t="shared" si="30"/>
        <v>-224110461.28471097</v>
      </c>
      <c r="CH52" s="172">
        <f t="shared" si="31"/>
        <v>-194637792.98457772</v>
      </c>
      <c r="CI52" s="172">
        <f t="shared" si="32"/>
        <v>-175788852.11532888</v>
      </c>
    </row>
    <row r="53" spans="1:87" ht="17.25" customHeight="1">
      <c r="A53" s="10"/>
      <c r="C53" s="16"/>
      <c r="D53" s="10"/>
      <c r="E53" s="10" t="s">
        <v>54</v>
      </c>
      <c r="F53" s="10"/>
      <c r="G53" s="10"/>
      <c r="H53" s="10"/>
      <c r="I53" s="10"/>
      <c r="J53" s="69"/>
      <c r="K53" s="69"/>
      <c r="L53" s="69"/>
      <c r="M53" s="69"/>
      <c r="N53" s="69"/>
      <c r="O53" s="69"/>
      <c r="P53" s="69"/>
      <c r="Q53" s="69"/>
      <c r="R53" s="69"/>
      <c r="S53" s="69"/>
      <c r="T53" s="69"/>
      <c r="U53" s="69"/>
      <c r="V53" s="69">
        <f>SBNA!V53+SCUSA!V53+Holdco!V53+PAM!V53+Elims!V53</f>
        <v>-17491570.130999997</v>
      </c>
      <c r="W53" s="69">
        <f>SBNA!W53+SCUSA!W53+Holdco!W53+PAM!W53+Elims!W53</f>
        <v>-14022725.085999999</v>
      </c>
      <c r="X53" s="69">
        <f>SBNA!X53+SCUSA!X53+Holdco!X53+PAM!X53+Elims!X53</f>
        <v>-19099456.083000001</v>
      </c>
      <c r="Y53" s="69">
        <f>SBNA!Y53+SCUSA!Y53+Holdco!Y53+PAM!Y53+Elims!Y53</f>
        <v>-14522536.878999999</v>
      </c>
      <c r="Z53" s="69">
        <f>SBNA!Z53+SCUSA!Z53+Holdco!Z53+PAM!Z53+Elims!Z53</f>
        <v>-16325955.526000002</v>
      </c>
      <c r="AA53" s="69">
        <f>SBNA!AA53+SCUSA!AA53+Holdco!AA53+PAM!AA53+Elims!AA53</f>
        <v>-20543088.800999999</v>
      </c>
      <c r="AB53" s="69">
        <f>SBNA!AB53+SCUSA!AB53+Holdco!AB53+PAM!AB53+Elims!AB53</f>
        <v>-18233548.234999999</v>
      </c>
      <c r="AC53" s="69">
        <f>SBNA!AC53+SCUSA!AC53+Holdco!AC53+PAM!AC53+Elims!AC53</f>
        <v>-18571744.144000001</v>
      </c>
      <c r="AD53" s="69">
        <f>SBNA!AD53+SCUSA!AD53+Holdco!AD53+PAM!AD53+Elims!AD53</f>
        <v>-27037814.559</v>
      </c>
      <c r="AE53" s="69">
        <f>SBNA!AE53+SCUSA!AE53+Holdco!AE53+PAM!AE53+Elims!AE53</f>
        <v>-17901373.412</v>
      </c>
      <c r="AF53" s="69">
        <f>SBNA!AF53+SCUSA!AF53+Holdco!AF53+PAM!AF53+Elims!AF53</f>
        <v>-22078047.406999998</v>
      </c>
      <c r="AG53" s="69">
        <f>SBNA!AG53+SCUSA!AG53+Holdco!AG53+PAM!AG53+Elims!AG53</f>
        <v>-26190708.802999999</v>
      </c>
      <c r="AH53" s="69">
        <f>SBNA!AH53+SCUSA!AH53+Holdco!AH53+PAM!AH53+Elims!AH53</f>
        <v>-14316167.919999998</v>
      </c>
      <c r="AI53" s="69">
        <f>SBNA!AI53+SCUSA!AI53+Holdco!AI53+PAM!AI53+Elims!AI53</f>
        <v>-19279327.655000001</v>
      </c>
      <c r="AJ53" s="69">
        <f>SBNA!AJ53+SCUSA!AJ53+Holdco!AJ53+PAM!AJ53+Elims!AJ53</f>
        <v>-21329684.454999998</v>
      </c>
      <c r="AK53" s="69">
        <f>SBNA!AK53+SCUSA!AK53+Holdco!AK53+PAM!AK53+Elims!AK53</f>
        <v>-19962835.517999999</v>
      </c>
      <c r="AL53" s="69">
        <f>SBNA!AL53+SCUSA!AL53+Holdco!AL53+PAM!AL53+Elims!AL53</f>
        <v>-22531126.455000002</v>
      </c>
      <c r="AM53" s="69">
        <f>SBNA!AM53+SCUSA!AM53+Holdco!AM53+PAM!AM53+Elims!AM53</f>
        <v>-20244144.638371989</v>
      </c>
      <c r="AN53" s="69">
        <f>SBNA!AN53+SCUSA!AN53+Holdco!AN53+PAM!AN53+Elims!AN53</f>
        <v>-22158186.460136048</v>
      </c>
      <c r="AO53" s="69">
        <f>SBNA!AO53+SCUSA!AO53+Holdco!AO53+PAM!AO53+Elims!AO53</f>
        <v>-38173613.1900049</v>
      </c>
      <c r="AP53" s="69">
        <f>SBNA!AP53+SCUSA!AP53+Holdco!AP53+PAM!AP53+Elims!AP53</f>
        <v>-26269823.639929976</v>
      </c>
      <c r="AQ53" s="69">
        <f>SBNA!AQ53+SCUSA!AQ53+Holdco!AQ53+PAM!AQ53+Elims!AQ53</f>
        <v>-21662462.327234901</v>
      </c>
      <c r="AR53" s="69">
        <f>SBNA!AR53+SCUSA!AR53+Holdco!AR53+PAM!AR53+Elims!AR53</f>
        <v>-20540289.68692603</v>
      </c>
      <c r="AS53" s="69">
        <f>SBNA!AS53+SCUSA!AS53+Holdco!AS53+PAM!AS53+Elims!AS53</f>
        <v>-22241957.517111249</v>
      </c>
      <c r="AT53" s="69">
        <f>SBNA!AT53+SCUSA!AT53+Holdco!AT53+PAM!AT53+Elims!AT53</f>
        <v>-22409505.235770158</v>
      </c>
      <c r="AU53" s="69">
        <f>SBNA!AU53+SCUSA!AU53+Holdco!AU53+PAM!AU53+Elims!AU53</f>
        <v>-22064176.377334759</v>
      </c>
      <c r="AV53" s="69">
        <f>SBNA!AV53+SCUSA!AV53+Holdco!AV53+PAM!AV53+Elims!AV53</f>
        <v>-22003184.563566983</v>
      </c>
      <c r="AW53" s="69">
        <f>SBNA!AW53+SCUSA!AW53+Holdco!AW53+PAM!AW53+Elims!AW53</f>
        <v>-22080558.26410082</v>
      </c>
      <c r="AX53" s="69">
        <f>SBNA!AX53+SCUSA!AX53+Holdco!AX53+PAM!AX53+Elims!AX53</f>
        <v>-22265505.047757767</v>
      </c>
      <c r="AY53" s="69">
        <f>SBNA!AY53+SCUSA!AY53+Holdco!AY53+PAM!AY53+Elims!AY53</f>
        <v>-22515268.966363281</v>
      </c>
      <c r="AZ53" s="69">
        <f>SBNA!AZ53+SCUSA!AZ53+Holdco!AZ53+PAM!AZ53+Elims!AZ53</f>
        <v>-22624298.491406254</v>
      </c>
      <c r="BA53" s="69">
        <f>SBNA!BA53+SCUSA!BA53+Holdco!BA53+PAM!BA53+Elims!BA53</f>
        <v>-22697202.922668226</v>
      </c>
      <c r="BB53" s="69">
        <f>SBNA!BB53+SCUSA!BB53+Holdco!BB53+PAM!BB53+Elims!BB53</f>
        <v>-22759422.746733665</v>
      </c>
      <c r="BC53" s="69">
        <f>SBNA!BC53+SCUSA!BC53+Holdco!BC53+PAM!BC53+Elims!BC53</f>
        <v>-22762405.571417443</v>
      </c>
      <c r="BD53" s="69">
        <f>SBNA!BD53+SCUSA!BD53+Holdco!BD53+PAM!BD53+Elims!BD53</f>
        <v>-23007501.452846646</v>
      </c>
      <c r="BE53" s="69">
        <f>SBNA!BE53+SCUSA!BE53+Holdco!BE53+PAM!BE53+Elims!BE53</f>
        <v>-23701763.974475242</v>
      </c>
      <c r="BF53" s="69">
        <f>SBNA!BF53+SCUSA!BF53+Holdco!BF53+PAM!BF53+Elims!BF53</f>
        <v>-22690682.324108765</v>
      </c>
      <c r="BG53" s="69">
        <f>SBNA!BG53+SCUSA!BG53+Holdco!BG53+PAM!BG53+Elims!BG53</f>
        <v>-22201835.749151647</v>
      </c>
      <c r="BH53" s="69">
        <f>SBNA!BH53+SCUSA!BH53+Holdco!BH53+PAM!BH53+Elims!BH53</f>
        <v>-22203823.79932297</v>
      </c>
      <c r="BI53" s="69">
        <f>SBNA!BI53+SCUSA!BI53+Holdco!BI53+PAM!BI53+Elims!BI53</f>
        <v>-22257428.24330131</v>
      </c>
      <c r="BJ53" s="69">
        <f>SBNA!BJ53+SCUSA!BJ53+Holdco!BJ53+PAM!BJ53+Elims!BJ53</f>
        <v>-22472662.918664366</v>
      </c>
      <c r="BK53" s="69">
        <f>SBNA!BK53+SCUSA!BK53+Holdco!BK53+PAM!BK53+Elims!BK53</f>
        <v>-22717561.988864254</v>
      </c>
      <c r="BL53" s="69">
        <f>SBNA!BL53+SCUSA!BL53+Holdco!BL53+PAM!BL53+Elims!BL53</f>
        <v>-22851974.975796338</v>
      </c>
      <c r="BM53" s="69">
        <f>SBNA!BM53+SCUSA!BM53+Holdco!BM53+PAM!BM53+Elims!BM53</f>
        <v>-22925534.534398533</v>
      </c>
      <c r="BN53" s="69">
        <f>SBNA!BN53+SCUSA!BN53+Holdco!BN53+PAM!BN53+Elims!BN53</f>
        <v>-22962940.642221928</v>
      </c>
      <c r="BO53" s="69">
        <f>SBNA!BO53+SCUSA!BO53+Holdco!BO53+PAM!BO53+Elims!BO53</f>
        <v>-22980344.848474454</v>
      </c>
      <c r="BP53" s="69">
        <f>SBNA!BP53+SCUSA!BP53+Holdco!BP53+PAM!BP53+Elims!BP53</f>
        <v>-23230170.528894808</v>
      </c>
      <c r="BQ53" s="69">
        <f>SBNA!BQ53+SCUSA!BQ53+Holdco!BQ53+PAM!BQ53+Elims!BQ53</f>
        <v>-24033526.914344072</v>
      </c>
      <c r="BR53" s="69">
        <f>SBNA!BR53+SCUSA!BR53+Holdco!BR53+PAM!BR53+Elims!BR53</f>
        <v>-23712185.23322922</v>
      </c>
      <c r="BS53" s="69">
        <f>SBNA!BS53+SCUSA!BS53+Holdco!BS53+PAM!BS53+Elims!BS53</f>
        <v>-23249414.003997587</v>
      </c>
      <c r="BT53" s="69">
        <f>SBNA!BT53+SCUSA!BT53+Holdco!BT53+PAM!BT53+Elims!BT53</f>
        <v>-23474159.025239326</v>
      </c>
      <c r="BU53" s="69">
        <f>SBNA!BU53+SCUSA!BU53+Holdco!BU53+PAM!BU53+Elims!BU53</f>
        <v>-23517566.188412204</v>
      </c>
      <c r="BV53" s="69">
        <f>SBNA!BV53+SCUSA!BV53+Holdco!BV53+PAM!BV53+Elims!BV53</f>
        <v>-23709559.619255751</v>
      </c>
      <c r="BW53" s="69">
        <f>SBNA!BW53+SCUSA!BW53+Holdco!BW53+PAM!BW53+Elims!BW53</f>
        <v>-23863434.826193426</v>
      </c>
      <c r="BX53" s="69">
        <f>SBNA!BX53+SCUSA!BX53+Holdco!BX53+PAM!BX53+Elims!BX53</f>
        <v>-23996275.449143581</v>
      </c>
      <c r="BY53" s="69">
        <f>SBNA!BY53+SCUSA!BY53+Holdco!BY53+PAM!BY53+Elims!BY53</f>
        <v>-24049000.135865629</v>
      </c>
      <c r="BZ53" s="69">
        <f>SBNA!BZ53+SCUSA!BZ53+Holdco!BZ53+PAM!BZ53+Elims!BZ53</f>
        <v>-24077229.997592524</v>
      </c>
      <c r="CA53" s="69">
        <f>SBNA!CA53+SCUSA!CA53+Holdco!CA53+PAM!CA53+Elims!CA53</f>
        <v>-24070945.95375501</v>
      </c>
      <c r="CB53" s="69">
        <f>SBNA!CB53+SCUSA!CB53+Holdco!CB53+PAM!CB53+Elims!CB53</f>
        <v>-24073931.693953887</v>
      </c>
      <c r="CC53" s="69">
        <f>SBNA!CC53+SCUSA!CC53+Holdco!CC53+PAM!CC53+Elims!CC53</f>
        <v>-24228228.106113456</v>
      </c>
      <c r="CE53" s="172">
        <f t="shared" si="28"/>
        <v>-232018569.06600001</v>
      </c>
      <c r="CF53" s="172">
        <f t="shared" si="29"/>
        <v>-268709619.46271515</v>
      </c>
      <c r="CG53" s="172">
        <f t="shared" si="30"/>
        <v>-270890793.61444128</v>
      </c>
      <c r="CH53" s="172">
        <f t="shared" si="31"/>
        <v>-273528487.46754342</v>
      </c>
      <c r="CI53" s="172">
        <f t="shared" si="32"/>
        <v>-286021930.23275161</v>
      </c>
    </row>
    <row r="54" spans="1:87" ht="17.25" customHeight="1">
      <c r="A54" s="10"/>
      <c r="C54" s="16"/>
      <c r="D54" s="10"/>
      <c r="E54" s="10" t="s">
        <v>56</v>
      </c>
      <c r="F54" s="20"/>
      <c r="G54" s="10"/>
      <c r="H54" s="10"/>
      <c r="I54" s="10"/>
      <c r="J54" s="69"/>
      <c r="K54" s="69"/>
      <c r="L54" s="69"/>
      <c r="M54" s="69"/>
      <c r="N54" s="69"/>
      <c r="O54" s="69"/>
      <c r="P54" s="69"/>
      <c r="Q54" s="69"/>
      <c r="R54" s="69"/>
      <c r="S54" s="69"/>
      <c r="T54" s="69"/>
      <c r="U54" s="69"/>
      <c r="V54" s="69">
        <f>SBNA!V54+SCUSA!V54+Holdco!V54+PAM!V54+Elims!V54</f>
        <v>-5387768.2200000007</v>
      </c>
      <c r="W54" s="69">
        <f>SBNA!W54+SCUSA!W54+Holdco!W54+PAM!W54+Elims!W54</f>
        <v>-1428649.0220000003</v>
      </c>
      <c r="X54" s="69">
        <f>SBNA!X54+SCUSA!X54+Holdco!X54+PAM!X54+Elims!X54</f>
        <v>-4453461.17</v>
      </c>
      <c r="Y54" s="69">
        <f>SBNA!Y54+SCUSA!Y54+Holdco!Y54+PAM!Y54+Elims!Y54</f>
        <v>-3359719.3930000002</v>
      </c>
      <c r="Z54" s="69">
        <f>SBNA!Z54+SCUSA!Z54+Holdco!Z54+PAM!Z54+Elims!Z54</f>
        <v>-6031501.0630000001</v>
      </c>
      <c r="AA54" s="69">
        <f>SBNA!AA54+SCUSA!AA54+Holdco!AA54+PAM!AA54+Elims!AA54</f>
        <v>-11823476.656999998</v>
      </c>
      <c r="AB54" s="69">
        <f>SBNA!AB54+SCUSA!AB54+Holdco!AB54+PAM!AB54+Elims!AB54</f>
        <v>-5059243.3499999996</v>
      </c>
      <c r="AC54" s="69">
        <f>SBNA!AC54+SCUSA!AC54+Holdco!AC54+PAM!AC54+Elims!AC54</f>
        <v>-5027149.6370000001</v>
      </c>
      <c r="AD54" s="69">
        <f>SBNA!AD54+SCUSA!AD54+Holdco!AD54+PAM!AD54+Elims!AD54</f>
        <v>-6272714.7470000014</v>
      </c>
      <c r="AE54" s="69">
        <f>SBNA!AE54+SCUSA!AE54+Holdco!AE54+PAM!AE54+Elims!AE54</f>
        <v>-5984769.6770000001</v>
      </c>
      <c r="AF54" s="69">
        <f>SBNA!AF54+SCUSA!AF54+Holdco!AF54+PAM!AF54+Elims!AF54</f>
        <v>-5767603.8000000007</v>
      </c>
      <c r="AG54" s="69">
        <f>SBNA!AG54+SCUSA!AG54+Holdco!AG54+PAM!AG54+Elims!AG54</f>
        <v>-7796815.7400000002</v>
      </c>
      <c r="AH54" s="69">
        <f>SBNA!AH54+SCUSA!AH54+Holdco!AH54+PAM!AH54+Elims!AH54</f>
        <v>-4410607.0989999995</v>
      </c>
      <c r="AI54" s="69">
        <f>SBNA!AI54+SCUSA!AI54+Holdco!AI54+PAM!AI54+Elims!AI54</f>
        <v>-13619461.828</v>
      </c>
      <c r="AJ54" s="69">
        <f>SBNA!AJ54+SCUSA!AJ54+Holdco!AJ54+PAM!AJ54+Elims!AJ54</f>
        <v>-6226827.1499999985</v>
      </c>
      <c r="AK54" s="69">
        <f>SBNA!AK54+SCUSA!AK54+Holdco!AK54+PAM!AK54+Elims!AK54</f>
        <v>-8015817.4340000004</v>
      </c>
      <c r="AL54" s="69">
        <f>SBNA!AL54+SCUSA!AL54+Holdco!AL54+PAM!AL54+Elims!AL54</f>
        <v>-8252667.4340000004</v>
      </c>
      <c r="AM54" s="69">
        <f>SBNA!AM54+SCUSA!AM54+Holdco!AM54+PAM!AM54+Elims!AM54</f>
        <v>-7673219.953786375</v>
      </c>
      <c r="AN54" s="69">
        <f>SBNA!AN54+SCUSA!AN54+Holdco!AN54+PAM!AN54+Elims!AN54</f>
        <v>-5865095.3859666809</v>
      </c>
      <c r="AO54" s="69">
        <f>SBNA!AO54+SCUSA!AO54+Holdco!AO54+PAM!AO54+Elims!AO54</f>
        <v>-6151821.4837202113</v>
      </c>
      <c r="AP54" s="69">
        <f>SBNA!AP54+SCUSA!AP54+Holdco!AP54+PAM!AP54+Elims!AP54</f>
        <v>-8040441.7379302047</v>
      </c>
      <c r="AQ54" s="69">
        <f>SBNA!AQ54+SCUSA!AQ54+Holdco!AQ54+PAM!AQ54+Elims!AQ54</f>
        <v>-7327200.0224907994</v>
      </c>
      <c r="AR54" s="69">
        <f>SBNA!AR54+SCUSA!AR54+Holdco!AR54+PAM!AR54+Elims!AR54</f>
        <v>-7339292.8107106574</v>
      </c>
      <c r="AS54" s="69">
        <f>SBNA!AS54+SCUSA!AS54+Holdco!AS54+PAM!AS54+Elims!AS54</f>
        <v>-7425665.9320939574</v>
      </c>
      <c r="AT54" s="69">
        <f>SBNA!AT54+SCUSA!AT54+Holdco!AT54+PAM!AT54+Elims!AT54</f>
        <v>-6035130.3175186617</v>
      </c>
      <c r="AU54" s="69">
        <f>SBNA!AU54+SCUSA!AU54+Holdco!AU54+PAM!AU54+Elims!AU54</f>
        <v>-6070021.1920241192</v>
      </c>
      <c r="AV54" s="69">
        <f>SBNA!AV54+SCUSA!AV54+Holdco!AV54+PAM!AV54+Elims!AV54</f>
        <v>-6125944.5580166839</v>
      </c>
      <c r="AW54" s="69">
        <f>SBNA!AW54+SCUSA!AW54+Holdco!AW54+PAM!AW54+Elims!AW54</f>
        <v>-6178582.1324074715</v>
      </c>
      <c r="AX54" s="69">
        <f>SBNA!AX54+SCUSA!AX54+Holdco!AX54+PAM!AX54+Elims!AX54</f>
        <v>-6226202.4764914205</v>
      </c>
      <c r="AY54" s="69">
        <f>SBNA!AY54+SCUSA!AY54+Holdco!AY54+PAM!AY54+Elims!AY54</f>
        <v>-6253738.3038759409</v>
      </c>
      <c r="AZ54" s="69">
        <f>SBNA!AZ54+SCUSA!AZ54+Holdco!AZ54+PAM!AZ54+Elims!AZ54</f>
        <v>-6267922.3844735455</v>
      </c>
      <c r="BA54" s="69">
        <f>SBNA!BA54+SCUSA!BA54+Holdco!BA54+PAM!BA54+Elims!BA54</f>
        <v>-6279104.4469754267</v>
      </c>
      <c r="BB54" s="69">
        <f>SBNA!BB54+SCUSA!BB54+Holdco!BB54+PAM!BB54+Elims!BB54</f>
        <v>-6285048.8310231157</v>
      </c>
      <c r="BC54" s="69">
        <f>SBNA!BC54+SCUSA!BC54+Holdco!BC54+PAM!BC54+Elims!BC54</f>
        <v>-6294557.2715617623</v>
      </c>
      <c r="BD54" s="69">
        <f>SBNA!BD54+SCUSA!BD54+Holdco!BD54+PAM!BD54+Elims!BD54</f>
        <v>-6304881.6807941236</v>
      </c>
      <c r="BE54" s="69">
        <f>SBNA!BE54+SCUSA!BE54+Holdco!BE54+PAM!BE54+Elims!BE54</f>
        <v>-6303744.7855597846</v>
      </c>
      <c r="BF54" s="69">
        <f>SBNA!BF54+SCUSA!BF54+Holdco!BF54+PAM!BF54+Elims!BF54</f>
        <v>-6087148.5390527546</v>
      </c>
      <c r="BG54" s="69">
        <f>SBNA!BG54+SCUSA!BG54+Holdco!BG54+PAM!BG54+Elims!BG54</f>
        <v>-6118387.8561771205</v>
      </c>
      <c r="BH54" s="69">
        <f>SBNA!BH54+SCUSA!BH54+Holdco!BH54+PAM!BH54+Elims!BH54</f>
        <v>-6171644.2747517051</v>
      </c>
      <c r="BI54" s="69">
        <f>SBNA!BI54+SCUSA!BI54+Holdco!BI54+PAM!BI54+Elims!BI54</f>
        <v>-6221984.4905246301</v>
      </c>
      <c r="BJ54" s="69">
        <f>SBNA!BJ54+SCUSA!BJ54+Holdco!BJ54+PAM!BJ54+Elims!BJ54</f>
        <v>-6267221.1140313903</v>
      </c>
      <c r="BK54" s="69">
        <f>SBNA!BK54+SCUSA!BK54+Holdco!BK54+PAM!BK54+Elims!BK54</f>
        <v>-6291690.0915009575</v>
      </c>
      <c r="BL54" s="69">
        <f>SBNA!BL54+SCUSA!BL54+Holdco!BL54+PAM!BL54+Elims!BL54</f>
        <v>-6302164.2660422744</v>
      </c>
      <c r="BM54" s="69">
        <f>SBNA!BM54+SCUSA!BM54+Holdco!BM54+PAM!BM54+Elims!BM54</f>
        <v>-6309274.1803176617</v>
      </c>
      <c r="BN54" s="69">
        <f>SBNA!BN54+SCUSA!BN54+Holdco!BN54+PAM!BN54+Elims!BN54</f>
        <v>-6310921.7845625943</v>
      </c>
      <c r="BO54" s="69">
        <f>SBNA!BO54+SCUSA!BO54+Holdco!BO54+PAM!BO54+Elims!BO54</f>
        <v>-6316289.2474433817</v>
      </c>
      <c r="BP54" s="69">
        <f>SBNA!BP54+SCUSA!BP54+Holdco!BP54+PAM!BP54+Elims!BP54</f>
        <v>-6322767.2509750705</v>
      </c>
      <c r="BQ54" s="69">
        <f>SBNA!BQ54+SCUSA!BQ54+Holdco!BQ54+PAM!BQ54+Elims!BQ54</f>
        <v>-6317405.6537815705</v>
      </c>
      <c r="BR54" s="69">
        <f>SBNA!BR54+SCUSA!BR54+Holdco!BR54+PAM!BR54+Elims!BR54</f>
        <v>-6098624.816167701</v>
      </c>
      <c r="BS54" s="69">
        <f>SBNA!BS54+SCUSA!BS54+Holdco!BS54+PAM!BS54+Elims!BS54</f>
        <v>-6126302.9030924467</v>
      </c>
      <c r="BT54" s="69">
        <f>SBNA!BT54+SCUSA!BT54+Holdco!BT54+PAM!BT54+Elims!BT54</f>
        <v>-6176745.5227555549</v>
      </c>
      <c r="BU54" s="69">
        <f>SBNA!BU54+SCUSA!BU54+Holdco!BU54+PAM!BU54+Elims!BU54</f>
        <v>-6224639.2084620986</v>
      </c>
      <c r="BV54" s="69">
        <f>SBNA!BV54+SCUSA!BV54+Holdco!BV54+PAM!BV54+Elims!BV54</f>
        <v>-6267389.4393065162</v>
      </c>
      <c r="BW54" s="69">
        <f>SBNA!BW54+SCUSA!BW54+Holdco!BW54+PAM!BW54+Elims!BW54</f>
        <v>-6288972.4672741331</v>
      </c>
      <c r="BX54" s="69">
        <f>SBNA!BX54+SCUSA!BX54+Holdco!BX54+PAM!BX54+Elims!BX54</f>
        <v>-6296082.9371807706</v>
      </c>
      <c r="BY54" s="69">
        <f>SBNA!BY54+SCUSA!BY54+Holdco!BY54+PAM!BY54+Elims!BY54</f>
        <v>-6299685.9092272799</v>
      </c>
      <c r="BZ54" s="69">
        <f>SBNA!BZ54+SCUSA!BZ54+Holdco!BZ54+PAM!BZ54+Elims!BZ54</f>
        <v>-6297870.9238700774</v>
      </c>
      <c r="CA54" s="69">
        <f>SBNA!CA54+SCUSA!CA54+Holdco!CA54+PAM!CA54+Elims!CA54</f>
        <v>-6300049.2625632379</v>
      </c>
      <c r="CB54" s="69">
        <f>SBNA!CB54+SCUSA!CB54+Holdco!CB54+PAM!CB54+Elims!CB54</f>
        <v>-6303689.8772346275</v>
      </c>
      <c r="CC54" s="69">
        <f>SBNA!CC54+SCUSA!CC54+Holdco!CC54+PAM!CC54+Elims!CC54</f>
        <v>-6295202.06592461</v>
      </c>
      <c r="CE54" s="172">
        <f t="shared" si="28"/>
        <v>-68392872.475999996</v>
      </c>
      <c r="CF54" s="172">
        <f t="shared" si="29"/>
        <v>-90348118.271698892</v>
      </c>
      <c r="CG54" s="172">
        <f t="shared" si="30"/>
        <v>-74624878.380722061</v>
      </c>
      <c r="CH54" s="172">
        <f t="shared" si="31"/>
        <v>-75036898.749161124</v>
      </c>
      <c r="CI54" s="172">
        <f t="shared" si="32"/>
        <v>-74975255.333059058</v>
      </c>
    </row>
    <row r="55" spans="1:87" ht="17.25" customHeight="1">
      <c r="A55" s="10"/>
      <c r="C55" s="16"/>
      <c r="D55" s="10"/>
      <c r="E55" s="10" t="s">
        <v>3869</v>
      </c>
      <c r="F55" s="10"/>
      <c r="G55" s="10"/>
      <c r="H55" s="10"/>
      <c r="I55" s="10"/>
      <c r="J55" s="69"/>
      <c r="K55" s="69"/>
      <c r="L55" s="69"/>
      <c r="M55" s="69"/>
      <c r="N55" s="69"/>
      <c r="O55" s="69"/>
      <c r="P55" s="69"/>
      <c r="Q55" s="69"/>
      <c r="R55" s="69"/>
      <c r="S55" s="69"/>
      <c r="T55" s="69"/>
      <c r="U55" s="69"/>
      <c r="V55" s="69">
        <f>SBNA!V55+SCUSA!V55+Holdco!V55+PAM!V55+Elims!V55</f>
        <v>-3877345.6100000003</v>
      </c>
      <c r="W55" s="69">
        <f>SBNA!W55+SCUSA!W55+Holdco!W55+PAM!W55+Elims!W55</f>
        <v>-4665245.05</v>
      </c>
      <c r="X55" s="69">
        <f>SBNA!X55+SCUSA!X55+Holdco!X55+PAM!X55+Elims!X55</f>
        <v>-4608293.62</v>
      </c>
      <c r="Y55" s="69">
        <f>SBNA!Y55+SCUSA!Y55+Holdco!Y55+PAM!Y55+Elims!Y55</f>
        <v>-3533497.0599999996</v>
      </c>
      <c r="Z55" s="69">
        <f>SBNA!Z55+SCUSA!Z55+Holdco!Z55+PAM!Z55+Elims!Z55</f>
        <v>-3695463.17</v>
      </c>
      <c r="AA55" s="69">
        <f>SBNA!AA55+SCUSA!AA55+Holdco!AA55+PAM!AA55+Elims!AA55</f>
        <v>-3595650.66</v>
      </c>
      <c r="AB55" s="69">
        <f>SBNA!AB55+SCUSA!AB55+Holdco!AB55+PAM!AB55+Elims!AB55</f>
        <v>-3680784.67</v>
      </c>
      <c r="AC55" s="69">
        <f>SBNA!AC55+SCUSA!AC55+Holdco!AC55+PAM!AC55+Elims!AC55</f>
        <v>-3580797.08</v>
      </c>
      <c r="AD55" s="69">
        <f>SBNA!AD55+SCUSA!AD55+Holdco!AD55+PAM!AD55+Elims!AD55</f>
        <v>-3591837.5200000005</v>
      </c>
      <c r="AE55" s="69">
        <f>SBNA!AE55+SCUSA!AE55+Holdco!AE55+PAM!AE55+Elims!AE55</f>
        <v>-4790828.07</v>
      </c>
      <c r="AF55" s="69">
        <f>SBNA!AF55+SCUSA!AF55+Holdco!AF55+PAM!AF55+Elims!AF55</f>
        <v>-4355563.68</v>
      </c>
      <c r="AG55" s="69">
        <f>SBNA!AG55+SCUSA!AG55+Holdco!AG55+PAM!AG55+Elims!AG55</f>
        <v>-5594980.6699999999</v>
      </c>
      <c r="AH55" s="69">
        <f>SBNA!AH55+SCUSA!AH55+Holdco!AH55+PAM!AH55+Elims!AH55</f>
        <v>-4082686.2</v>
      </c>
      <c r="AI55" s="69">
        <f>SBNA!AI55+SCUSA!AI55+Holdco!AI55+PAM!AI55+Elims!AI55</f>
        <v>-4123528.2000000007</v>
      </c>
      <c r="AJ55" s="69">
        <f>SBNA!AJ55+SCUSA!AJ55+Holdco!AJ55+PAM!AJ55+Elims!AJ55</f>
        <v>-4962054.8000000007</v>
      </c>
      <c r="AK55" s="69">
        <f>SBNA!AK55+SCUSA!AK55+Holdco!AK55+PAM!AK55+Elims!AK55</f>
        <v>-3650565.04</v>
      </c>
      <c r="AL55" s="69">
        <f>SBNA!AL55+SCUSA!AL55+Holdco!AL55+PAM!AL55+Elims!AL55</f>
        <v>-7280404.3099999996</v>
      </c>
      <c r="AM55" s="69">
        <f>SBNA!AM55+SCUSA!AM55+Holdco!AM55+PAM!AM55+Elims!AM55</f>
        <v>-6419201.1600000001</v>
      </c>
      <c r="AN55" s="69">
        <f>SBNA!AN55+SCUSA!AN55+Holdco!AN55+PAM!AN55+Elims!AN55</f>
        <v>-4902814.95</v>
      </c>
      <c r="AO55" s="69">
        <f>SBNA!AO55+SCUSA!AO55+Holdco!AO55+PAM!AO55+Elims!AO55</f>
        <v>-4953264.7300000004</v>
      </c>
      <c r="AP55" s="69">
        <f>SBNA!AP55+SCUSA!AP55+Holdco!AP55+PAM!AP55+Elims!AP55</f>
        <v>-13466442.77</v>
      </c>
      <c r="AQ55" s="69">
        <f>SBNA!AQ55+SCUSA!AQ55+Holdco!AQ55+PAM!AQ55+Elims!AQ55</f>
        <v>-6238702.9376694737</v>
      </c>
      <c r="AR55" s="69">
        <f>SBNA!AR55+SCUSA!AR55+Holdco!AR55+PAM!AR55+Elims!AR55</f>
        <v>-6237615.1876694737</v>
      </c>
      <c r="AS55" s="69">
        <f>SBNA!AS55+SCUSA!AS55+Holdco!AS55+PAM!AS55+Elims!AS55</f>
        <v>-6238232.6916694734</v>
      </c>
      <c r="AT55" s="69">
        <f>SBNA!AT55+SCUSA!AT55+Holdco!AT55+PAM!AT55+Elims!AT55</f>
        <v>-7087104.3318111245</v>
      </c>
      <c r="AU55" s="69">
        <f>SBNA!AU55+SCUSA!AU55+Holdco!AU55+PAM!AU55+Elims!AU55</f>
        <v>-7087104.3318111245</v>
      </c>
      <c r="AV55" s="69">
        <f>SBNA!AV55+SCUSA!AV55+Holdco!AV55+PAM!AV55+Elims!AV55</f>
        <v>-7087104.3318111245</v>
      </c>
      <c r="AW55" s="69">
        <f>SBNA!AW55+SCUSA!AW55+Holdco!AW55+PAM!AW55+Elims!AW55</f>
        <v>-7087104.3318111245</v>
      </c>
      <c r="AX55" s="69">
        <f>SBNA!AX55+SCUSA!AX55+Holdco!AX55+PAM!AX55+Elims!AX55</f>
        <v>-7087104.3318111245</v>
      </c>
      <c r="AY55" s="69">
        <f>SBNA!AY55+SCUSA!AY55+Holdco!AY55+PAM!AY55+Elims!AY55</f>
        <v>-7087104.3318111245</v>
      </c>
      <c r="AZ55" s="69">
        <f>SBNA!AZ55+SCUSA!AZ55+Holdco!AZ55+PAM!AZ55+Elims!AZ55</f>
        <v>-7087104.3318111245</v>
      </c>
      <c r="BA55" s="69">
        <f>SBNA!BA55+SCUSA!BA55+Holdco!BA55+PAM!BA55+Elims!BA55</f>
        <v>-7087104.3318111245</v>
      </c>
      <c r="BB55" s="69">
        <f>SBNA!BB55+SCUSA!BB55+Holdco!BB55+PAM!BB55+Elims!BB55</f>
        <v>-7087104.3318111245</v>
      </c>
      <c r="BC55" s="69">
        <f>SBNA!BC55+SCUSA!BC55+Holdco!BC55+PAM!BC55+Elims!BC55</f>
        <v>-7087104.3318111245</v>
      </c>
      <c r="BD55" s="69">
        <f>SBNA!BD55+SCUSA!BD55+Holdco!BD55+PAM!BD55+Elims!BD55</f>
        <v>-7087104.3318111245</v>
      </c>
      <c r="BE55" s="69">
        <f>SBNA!BE55+SCUSA!BE55+Holdco!BE55+PAM!BE55+Elims!BE55</f>
        <v>-7087104.3318111245</v>
      </c>
      <c r="BF55" s="69">
        <f>SBNA!BF55+SCUSA!BF55+Holdco!BF55+PAM!BF55+Elims!BF55</f>
        <v>-10217785.885778222</v>
      </c>
      <c r="BG55" s="69">
        <f>SBNA!BG55+SCUSA!BG55+Holdco!BG55+PAM!BG55+Elims!BG55</f>
        <v>-10217785.885778222</v>
      </c>
      <c r="BH55" s="69">
        <f>SBNA!BH55+SCUSA!BH55+Holdco!BH55+PAM!BH55+Elims!BH55</f>
        <v>-10217785.885778222</v>
      </c>
      <c r="BI55" s="69">
        <f>SBNA!BI55+SCUSA!BI55+Holdco!BI55+PAM!BI55+Elims!BI55</f>
        <v>-10217785.885778222</v>
      </c>
      <c r="BJ55" s="69">
        <f>SBNA!BJ55+SCUSA!BJ55+Holdco!BJ55+PAM!BJ55+Elims!BJ55</f>
        <v>-10217785.885778222</v>
      </c>
      <c r="BK55" s="69">
        <f>SBNA!BK55+SCUSA!BK55+Holdco!BK55+PAM!BK55+Elims!BK55</f>
        <v>-10217785.885778222</v>
      </c>
      <c r="BL55" s="69">
        <f>SBNA!BL55+SCUSA!BL55+Holdco!BL55+PAM!BL55+Elims!BL55</f>
        <v>-10217785.885778222</v>
      </c>
      <c r="BM55" s="69">
        <f>SBNA!BM55+SCUSA!BM55+Holdco!BM55+PAM!BM55+Elims!BM55</f>
        <v>-10217785.885778222</v>
      </c>
      <c r="BN55" s="69">
        <f>SBNA!BN55+SCUSA!BN55+Holdco!BN55+PAM!BN55+Elims!BN55</f>
        <v>-10217785.885778222</v>
      </c>
      <c r="BO55" s="69">
        <f>SBNA!BO55+SCUSA!BO55+Holdco!BO55+PAM!BO55+Elims!BO55</f>
        <v>-10217785.885778222</v>
      </c>
      <c r="BP55" s="69">
        <f>SBNA!BP55+SCUSA!BP55+Holdco!BP55+PAM!BP55+Elims!BP55</f>
        <v>-10217785.885778222</v>
      </c>
      <c r="BQ55" s="69">
        <f>SBNA!BQ55+SCUSA!BQ55+Holdco!BQ55+PAM!BQ55+Elims!BQ55</f>
        <v>-10217785.885778222</v>
      </c>
      <c r="BR55" s="69">
        <f>SBNA!BR55+SCUSA!BR55+Holdco!BR55+PAM!BR55+Elims!BR55</f>
        <v>-10960340.932158781</v>
      </c>
      <c r="BS55" s="69">
        <f>SBNA!BS55+SCUSA!BS55+Holdco!BS55+PAM!BS55+Elims!BS55</f>
        <v>-10960340.932158781</v>
      </c>
      <c r="BT55" s="69">
        <f>SBNA!BT55+SCUSA!BT55+Holdco!BT55+PAM!BT55+Elims!BT55</f>
        <v>-10960340.932158781</v>
      </c>
      <c r="BU55" s="69">
        <f>SBNA!BU55+SCUSA!BU55+Holdco!BU55+PAM!BU55+Elims!BU55</f>
        <v>-10960340.932158781</v>
      </c>
      <c r="BV55" s="69">
        <f>SBNA!BV55+SCUSA!BV55+Holdco!BV55+PAM!BV55+Elims!BV55</f>
        <v>-10960340.932158781</v>
      </c>
      <c r="BW55" s="69">
        <f>SBNA!BW55+SCUSA!BW55+Holdco!BW55+PAM!BW55+Elims!BW55</f>
        <v>-10960340.932158781</v>
      </c>
      <c r="BX55" s="69">
        <f>SBNA!BX55+SCUSA!BX55+Holdco!BX55+PAM!BX55+Elims!BX55</f>
        <v>-10960340.932158781</v>
      </c>
      <c r="BY55" s="69">
        <f>SBNA!BY55+SCUSA!BY55+Holdco!BY55+PAM!BY55+Elims!BY55</f>
        <v>-10960340.932158781</v>
      </c>
      <c r="BZ55" s="69">
        <f>SBNA!BZ55+SCUSA!BZ55+Holdco!BZ55+PAM!BZ55+Elims!BZ55</f>
        <v>-10960340.932158781</v>
      </c>
      <c r="CA55" s="69">
        <f>SBNA!CA55+SCUSA!CA55+Holdco!CA55+PAM!CA55+Elims!CA55</f>
        <v>-10960340.932158781</v>
      </c>
      <c r="CB55" s="69">
        <f>SBNA!CB55+SCUSA!CB55+Holdco!CB55+PAM!CB55+Elims!CB55</f>
        <v>-10960340.932158781</v>
      </c>
      <c r="CC55" s="69">
        <f>SBNA!CC55+SCUSA!CC55+Holdco!CC55+PAM!CC55+Elims!CC55</f>
        <v>-10960340.932158781</v>
      </c>
      <c r="CE55" s="172">
        <f t="shared" si="28"/>
        <v>-49570286.859999999</v>
      </c>
      <c r="CF55" s="172">
        <f t="shared" si="29"/>
        <v>-72555512.977008417</v>
      </c>
      <c r="CG55" s="172">
        <f t="shared" si="30"/>
        <v>-85045251.981733501</v>
      </c>
      <c r="CH55" s="172">
        <f t="shared" si="31"/>
        <v>-122613430.62933864</v>
      </c>
      <c r="CI55" s="172">
        <f t="shared" si="32"/>
        <v>-131524091.18590538</v>
      </c>
    </row>
    <row r="56" spans="1:87" ht="17.25" customHeight="1">
      <c r="A56" s="10"/>
      <c r="C56" s="16"/>
      <c r="D56" s="10"/>
      <c r="E56" s="10" t="s">
        <v>59</v>
      </c>
      <c r="F56" s="10"/>
      <c r="G56" s="10"/>
      <c r="H56" s="10"/>
      <c r="I56" s="10"/>
      <c r="J56" s="69"/>
      <c r="K56" s="69"/>
      <c r="L56" s="69"/>
      <c r="M56" s="69"/>
      <c r="N56" s="69"/>
      <c r="O56" s="69"/>
      <c r="P56" s="69"/>
      <c r="Q56" s="69"/>
      <c r="R56" s="69"/>
      <c r="S56" s="69"/>
      <c r="T56" s="69"/>
      <c r="U56" s="69"/>
      <c r="V56" s="69">
        <f>SBNA!V56+SCUSA!V56+Holdco!V56+PAM!V56+Elims!V56</f>
        <v>-5448267.6300000008</v>
      </c>
      <c r="W56" s="69">
        <f>SBNA!W56+SCUSA!W56+Holdco!W56+PAM!W56+Elims!W56</f>
        <v>-5250457.5200000005</v>
      </c>
      <c r="X56" s="69">
        <f>SBNA!X56+SCUSA!X56+Holdco!X56+PAM!X56+Elims!X56</f>
        <v>-3192218.31</v>
      </c>
      <c r="Y56" s="69">
        <f>SBNA!Y56+SCUSA!Y56+Holdco!Y56+PAM!Y56+Elims!Y56</f>
        <v>-6027259.8899999997</v>
      </c>
      <c r="Z56" s="69">
        <f>SBNA!Z56+SCUSA!Z56+Holdco!Z56+PAM!Z56+Elims!Z56</f>
        <v>-5599069.7400000002</v>
      </c>
      <c r="AA56" s="69">
        <f>SBNA!AA56+SCUSA!AA56+Holdco!AA56+PAM!AA56+Elims!AA56</f>
        <v>-2995235.41</v>
      </c>
      <c r="AB56" s="69">
        <f>SBNA!AB56+SCUSA!AB56+Holdco!AB56+PAM!AB56+Elims!AB56</f>
        <v>-5264404.7</v>
      </c>
      <c r="AC56" s="69">
        <f>SBNA!AC56+SCUSA!AC56+Holdco!AC56+PAM!AC56+Elims!AC56</f>
        <v>-6008513.4000000004</v>
      </c>
      <c r="AD56" s="69">
        <f>SBNA!AD56+SCUSA!AD56+Holdco!AD56+PAM!AD56+Elims!AD56</f>
        <v>-5759354.3900000006</v>
      </c>
      <c r="AE56" s="69">
        <f>SBNA!AE56+SCUSA!AE56+Holdco!AE56+PAM!AE56+Elims!AE56</f>
        <v>-5769484.8700000001</v>
      </c>
      <c r="AF56" s="69">
        <f>SBNA!AF56+SCUSA!AF56+Holdco!AF56+PAM!AF56+Elims!AF56</f>
        <v>-5927343.7400000002</v>
      </c>
      <c r="AG56" s="69">
        <f>SBNA!AG56+SCUSA!AG56+Holdco!AG56+PAM!AG56+Elims!AG56</f>
        <v>-5217108.7299999995</v>
      </c>
      <c r="AH56" s="69">
        <f>SBNA!AH56+SCUSA!AH56+Holdco!AH56+PAM!AH56+Elims!AH56</f>
        <v>-5318176.5299999993</v>
      </c>
      <c r="AI56" s="69">
        <f>SBNA!AI56+SCUSA!AI56+Holdco!AI56+PAM!AI56+Elims!AI56</f>
        <v>-4918038.7599999988</v>
      </c>
      <c r="AJ56" s="69">
        <f>SBNA!AJ56+SCUSA!AJ56+Holdco!AJ56+PAM!AJ56+Elims!AJ56</f>
        <v>-5375805.7000000011</v>
      </c>
      <c r="AK56" s="69">
        <f>SBNA!AK56+SCUSA!AK56+Holdco!AK56+PAM!AK56+Elims!AK56</f>
        <v>-5228453.53</v>
      </c>
      <c r="AL56" s="69">
        <f>SBNA!AL56+SCUSA!AL56+Holdco!AL56+PAM!AL56+Elims!AL56</f>
        <v>-4216028.5600000005</v>
      </c>
      <c r="AM56" s="69">
        <f>SBNA!AM56+SCUSA!AM56+Holdco!AM56+PAM!AM56+Elims!AM56</f>
        <v>-4423324.99</v>
      </c>
      <c r="AN56" s="69">
        <f>SBNA!AN56+SCUSA!AN56+Holdco!AN56+PAM!AN56+Elims!AN56</f>
        <v>-5089946.91</v>
      </c>
      <c r="AO56" s="69">
        <f>SBNA!AO56+SCUSA!AO56+Holdco!AO56+PAM!AO56+Elims!AO56</f>
        <v>-3532721.42</v>
      </c>
      <c r="AP56" s="69">
        <f>SBNA!AP56+SCUSA!AP56+Holdco!AP56+PAM!AP56+Elims!AP56</f>
        <v>-1886026.8300000003</v>
      </c>
      <c r="AQ56" s="69">
        <f>SBNA!AQ56+SCUSA!AQ56+Holdco!AQ56+PAM!AQ56+Elims!AQ56</f>
        <v>-10583733.15762312</v>
      </c>
      <c r="AR56" s="69">
        <f>SBNA!AR56+SCUSA!AR56+Holdco!AR56+PAM!AR56+Elims!AR56</f>
        <v>-9160906.4557365812</v>
      </c>
      <c r="AS56" s="69">
        <f>SBNA!AS56+SCUSA!AS56+Holdco!AS56+PAM!AS56+Elims!AS56</f>
        <v>-9215884.2322827652</v>
      </c>
      <c r="AT56" s="69">
        <f>SBNA!AT56+SCUSA!AT56+Holdco!AT56+PAM!AT56+Elims!AT56</f>
        <v>-4587943.6412780751</v>
      </c>
      <c r="AU56" s="69">
        <f>SBNA!AU56+SCUSA!AU56+Holdco!AU56+PAM!AU56+Elims!AU56</f>
        <v>-4595131.0412780754</v>
      </c>
      <c r="AV56" s="69">
        <f>SBNA!AV56+SCUSA!AV56+Holdco!AV56+PAM!AV56+Elims!AV56</f>
        <v>-4598724.7412780756</v>
      </c>
      <c r="AW56" s="69">
        <f>SBNA!AW56+SCUSA!AW56+Holdco!AW56+PAM!AW56+Elims!AW56</f>
        <v>-4602318.4412780749</v>
      </c>
      <c r="AX56" s="69">
        <f>SBNA!AX56+SCUSA!AX56+Holdco!AX56+PAM!AX56+Elims!AX56</f>
        <v>-4609505.8412780752</v>
      </c>
      <c r="AY56" s="69">
        <f>SBNA!AY56+SCUSA!AY56+Holdco!AY56+PAM!AY56+Elims!AY56</f>
        <v>-4672999.6674618321</v>
      </c>
      <c r="AZ56" s="69">
        <f>SBNA!AZ56+SCUSA!AZ56+Holdco!AZ56+PAM!AZ56+Elims!AZ56</f>
        <v>-4727475.1956420345</v>
      </c>
      <c r="BA56" s="69">
        <f>SBNA!BA56+SCUSA!BA56+Holdco!BA56+PAM!BA56+Elims!BA56</f>
        <v>-4711902.4956420343</v>
      </c>
      <c r="BB56" s="69">
        <f>SBNA!BB56+SCUSA!BB56+Holdco!BB56+PAM!BB56+Elims!BB56</f>
        <v>-4715496.1956420345</v>
      </c>
      <c r="BC56" s="69">
        <f>SBNA!BC56+SCUSA!BC56+Holdco!BC56+PAM!BC56+Elims!BC56</f>
        <v>-4719089.8956420347</v>
      </c>
      <c r="BD56" s="69">
        <f>SBNA!BD56+SCUSA!BD56+Holdco!BD56+PAM!BD56+Elims!BD56</f>
        <v>-4730454.6936455891</v>
      </c>
      <c r="BE56" s="69">
        <f>SBNA!BE56+SCUSA!BE56+Holdco!BE56+PAM!BE56+Elims!BE56</f>
        <v>-4831693.3500059946</v>
      </c>
      <c r="BF56" s="69">
        <f>SBNA!BF56+SCUSA!BF56+Holdco!BF56+PAM!BF56+Elims!BF56</f>
        <v>-4274762.9059826564</v>
      </c>
      <c r="BG56" s="69">
        <f>SBNA!BG56+SCUSA!BG56+Holdco!BG56+PAM!BG56+Elims!BG56</f>
        <v>-4274762.9059826564</v>
      </c>
      <c r="BH56" s="69">
        <f>SBNA!BH56+SCUSA!BH56+Holdco!BH56+PAM!BH56+Elims!BH56</f>
        <v>-4279554.505982656</v>
      </c>
      <c r="BI56" s="69">
        <f>SBNA!BI56+SCUSA!BI56+Holdco!BI56+PAM!BI56+Elims!BI56</f>
        <v>-4284346.1059826557</v>
      </c>
      <c r="BJ56" s="69">
        <f>SBNA!BJ56+SCUSA!BJ56+Holdco!BJ56+PAM!BJ56+Elims!BJ56</f>
        <v>-4399908.0684090517</v>
      </c>
      <c r="BK56" s="69">
        <f>SBNA!BK56+SCUSA!BK56+Holdco!BK56+PAM!BK56+Elims!BK56</f>
        <v>-4416083.3784679342</v>
      </c>
      <c r="BL56" s="69">
        <f>SBNA!BL56+SCUSA!BL56+Holdco!BL56+PAM!BL56+Elims!BL56</f>
        <v>-4416083.3784679342</v>
      </c>
      <c r="BM56" s="69">
        <f>SBNA!BM56+SCUSA!BM56+Holdco!BM56+PAM!BM56+Elims!BM56</f>
        <v>-4386135.8784679342</v>
      </c>
      <c r="BN56" s="69">
        <f>SBNA!BN56+SCUSA!BN56+Holdco!BN56+PAM!BN56+Elims!BN56</f>
        <v>-4485522.5308354478</v>
      </c>
      <c r="BO56" s="69">
        <f>SBNA!BO56+SCUSA!BO56+Holdco!BO56+PAM!BO56+Elims!BO56</f>
        <v>-4508289.9509532135</v>
      </c>
      <c r="BP56" s="69">
        <f>SBNA!BP56+SCUSA!BP56+Holdco!BP56+PAM!BP56+Elims!BP56</f>
        <v>-4532871.5509532131</v>
      </c>
      <c r="BQ56" s="69">
        <f>SBNA!BQ56+SCUSA!BQ56+Holdco!BQ56+PAM!BQ56+Elims!BQ56</f>
        <v>-4543029.0509532131</v>
      </c>
      <c r="BR56" s="69">
        <f>SBNA!BR56+SCUSA!BR56+Holdco!BR56+PAM!BR56+Elims!BR56</f>
        <v>-4082136.5203990112</v>
      </c>
      <c r="BS56" s="69">
        <f>SBNA!BS56+SCUSA!BS56+Holdco!BS56+PAM!BS56+Elims!BS56</f>
        <v>-4086928.1203990113</v>
      </c>
      <c r="BT56" s="69">
        <f>SBNA!BT56+SCUSA!BT56+Holdco!BT56+PAM!BT56+Elims!BT56</f>
        <v>-4091719.7203990109</v>
      </c>
      <c r="BU56" s="69">
        <f>SBNA!BU56+SCUSA!BU56+Holdco!BU56+PAM!BU56+Elims!BU56</f>
        <v>-4146204.6465827678</v>
      </c>
      <c r="BV56" s="69">
        <f>SBNA!BV56+SCUSA!BV56+Holdco!BV56+PAM!BV56+Elims!BV56</f>
        <v>-4238726.2519449499</v>
      </c>
      <c r="BW56" s="69">
        <f>SBNA!BW56+SCUSA!BW56+Holdco!BW56+PAM!BW56+Elims!BW56</f>
        <v>-4243517.8519449495</v>
      </c>
      <c r="BX56" s="69">
        <f>SBNA!BX56+SCUSA!BX56+Holdco!BX56+PAM!BX56+Elims!BX56</f>
        <v>-4268616.45194495</v>
      </c>
      <c r="BY56" s="69">
        <f>SBNA!BY56+SCUSA!BY56+Holdco!BY56+PAM!BY56+Elims!BY56</f>
        <v>-4347696.1043124637</v>
      </c>
      <c r="BZ56" s="69">
        <f>SBNA!BZ56+SCUSA!BZ56+Holdco!BZ56+PAM!BZ56+Elims!BZ56</f>
        <v>-4385732.7834908897</v>
      </c>
      <c r="CA56" s="69">
        <f>SBNA!CA56+SCUSA!CA56+Holdco!CA56+PAM!CA56+Elims!CA56</f>
        <v>-4385732.7834908897</v>
      </c>
      <c r="CB56" s="69">
        <f>SBNA!CB56+SCUSA!CB56+Holdco!CB56+PAM!CB56+Elims!CB56</f>
        <v>-4397389.4304962205</v>
      </c>
      <c r="CC56" s="69">
        <f>SBNA!CC56+SCUSA!CC56+Holdco!CC56+PAM!CC56+Elims!CC56</f>
        <v>-4523156.1150368284</v>
      </c>
      <c r="CE56" s="172">
        <f t="shared" si="28"/>
        <v>-62458718.329999998</v>
      </c>
      <c r="CF56" s="172">
        <f t="shared" si="29"/>
        <v>-68949047.075642467</v>
      </c>
      <c r="CG56" s="172">
        <f t="shared" si="30"/>
        <v>-56102735.200071923</v>
      </c>
      <c r="CH56" s="172">
        <f t="shared" si="31"/>
        <v>-52801350.211438566</v>
      </c>
      <c r="CI56" s="172">
        <f t="shared" si="32"/>
        <v>-51197556.780441947</v>
      </c>
    </row>
    <row r="57" spans="1:87" ht="17.25" customHeight="1">
      <c r="A57" s="10"/>
      <c r="C57" s="16"/>
      <c r="D57" s="10"/>
      <c r="E57" s="10" t="s">
        <v>63</v>
      </c>
      <c r="F57" s="10"/>
      <c r="G57" s="10"/>
      <c r="H57" s="10"/>
      <c r="I57" s="10"/>
      <c r="J57" s="69"/>
      <c r="K57" s="69"/>
      <c r="L57" s="69"/>
      <c r="M57" s="69"/>
      <c r="N57" s="69"/>
      <c r="O57" s="69"/>
      <c r="P57" s="69"/>
      <c r="Q57" s="69"/>
      <c r="R57" s="69"/>
      <c r="S57" s="69"/>
      <c r="T57" s="69"/>
      <c r="U57" s="69"/>
      <c r="V57" s="69">
        <f>SBNA!V57+SCUSA!V57+Holdco!V57+PAM!V57+Elims!V57</f>
        <v>0</v>
      </c>
      <c r="W57" s="69">
        <f>SBNA!W57+SCUSA!W57+Holdco!W57+PAM!W57+Elims!W57</f>
        <v>0</v>
      </c>
      <c r="X57" s="69">
        <f>SBNA!X57+SCUSA!X57+Holdco!X57+PAM!X57+Elims!X57</f>
        <v>0</v>
      </c>
      <c r="Y57" s="69">
        <f>SBNA!Y57+SCUSA!Y57+Holdco!Y57+PAM!Y57+Elims!Y57</f>
        <v>0</v>
      </c>
      <c r="Z57" s="69">
        <f>SBNA!Z57+SCUSA!Z57+Holdco!Z57+PAM!Z57+Elims!Z57</f>
        <v>0</v>
      </c>
      <c r="AA57" s="69">
        <f>SBNA!AA57+SCUSA!AA57+Holdco!AA57+PAM!AA57+Elims!AA57</f>
        <v>0</v>
      </c>
      <c r="AB57" s="69">
        <f>SBNA!AB57+SCUSA!AB57+Holdco!AB57+PAM!AB57+Elims!AB57</f>
        <v>0</v>
      </c>
      <c r="AC57" s="69">
        <f>SBNA!AC57+SCUSA!AC57+Holdco!AC57+PAM!AC57+Elims!AC57</f>
        <v>0</v>
      </c>
      <c r="AD57" s="69">
        <f>SBNA!AD57+SCUSA!AD57+Holdco!AD57+PAM!AD57+Elims!AD57</f>
        <v>0</v>
      </c>
      <c r="AE57" s="69">
        <f>SBNA!AE57+SCUSA!AE57+Holdco!AE57+PAM!AE57+Elims!AE57</f>
        <v>0</v>
      </c>
      <c r="AF57" s="69">
        <f>SBNA!AF57+SCUSA!AF57+Holdco!AF57+PAM!AF57+Elims!AF57</f>
        <v>0</v>
      </c>
      <c r="AG57" s="69">
        <f>SBNA!AG57+SCUSA!AG57+Holdco!AG57+PAM!AG57+Elims!AG57</f>
        <v>0</v>
      </c>
      <c r="AH57" s="69">
        <f>SBNA!AH57+SCUSA!AH57+Holdco!AH57+PAM!AH57+Elims!AH57</f>
        <v>0</v>
      </c>
      <c r="AI57" s="69">
        <f>SBNA!AI57+SCUSA!AI57+Holdco!AI57+PAM!AI57+Elims!AI57</f>
        <v>0</v>
      </c>
      <c r="AJ57" s="69">
        <f>SBNA!AJ57+SCUSA!AJ57+Holdco!AJ57+PAM!AJ57+Elims!AJ57</f>
        <v>0</v>
      </c>
      <c r="AK57" s="69">
        <f>SBNA!AK57+SCUSA!AK57+Holdco!AK57+PAM!AK57+Elims!AK57</f>
        <v>0</v>
      </c>
      <c r="AL57" s="69">
        <f>SBNA!AL57+SCUSA!AL57+Holdco!AL57+PAM!AL57+Elims!AL57</f>
        <v>0</v>
      </c>
      <c r="AM57" s="69">
        <f>SBNA!AM57+SCUSA!AM57+Holdco!AM57+PAM!AM57+Elims!AM57</f>
        <v>0</v>
      </c>
      <c r="AN57" s="69">
        <f>SBNA!AN57+SCUSA!AN57+Holdco!AN57+PAM!AN57+Elims!AN57</f>
        <v>0</v>
      </c>
      <c r="AO57" s="69">
        <f>SBNA!AO57+SCUSA!AO57+Holdco!AO57+PAM!AO57+Elims!AO57</f>
        <v>0</v>
      </c>
      <c r="AP57" s="69">
        <f>SBNA!AP57+SCUSA!AP57+Holdco!AP57+PAM!AP57+Elims!AP57</f>
        <v>0</v>
      </c>
      <c r="AQ57" s="69">
        <f>SBNA!AQ57+SCUSA!AQ57+Holdco!AQ57+PAM!AQ57+Elims!AQ57</f>
        <v>0</v>
      </c>
      <c r="AR57" s="69">
        <f>SBNA!AR57+SCUSA!AR57+Holdco!AR57+PAM!AR57+Elims!AR57</f>
        <v>0</v>
      </c>
      <c r="AS57" s="69">
        <f>SBNA!AS57+SCUSA!AS57+Holdco!AS57+PAM!AS57+Elims!AS57</f>
        <v>0</v>
      </c>
      <c r="AT57" s="69">
        <f>SBNA!AT57+SCUSA!AT57+Holdco!AT57+PAM!AT57+Elims!AT57</f>
        <v>0</v>
      </c>
      <c r="AU57" s="69">
        <f>SBNA!AU57+SCUSA!AU57+Holdco!AU57+PAM!AU57+Elims!AU57</f>
        <v>0</v>
      </c>
      <c r="AV57" s="69">
        <f>SBNA!AV57+SCUSA!AV57+Holdco!AV57+PAM!AV57+Elims!AV57</f>
        <v>0</v>
      </c>
      <c r="AW57" s="69">
        <f>SBNA!AW57+SCUSA!AW57+Holdco!AW57+PAM!AW57+Elims!AW57</f>
        <v>0</v>
      </c>
      <c r="AX57" s="69">
        <f>SBNA!AX57+SCUSA!AX57+Holdco!AX57+PAM!AX57+Elims!AX57</f>
        <v>0</v>
      </c>
      <c r="AY57" s="69">
        <f>SBNA!AY57+SCUSA!AY57+Holdco!AY57+PAM!AY57+Elims!AY57</f>
        <v>0</v>
      </c>
      <c r="AZ57" s="69">
        <f>SBNA!AZ57+SCUSA!AZ57+Holdco!AZ57+PAM!AZ57+Elims!AZ57</f>
        <v>0</v>
      </c>
      <c r="BA57" s="69">
        <f>SBNA!BA57+SCUSA!BA57+Holdco!BA57+PAM!BA57+Elims!BA57</f>
        <v>0</v>
      </c>
      <c r="BB57" s="69">
        <f>SBNA!BB57+SCUSA!BB57+Holdco!BB57+PAM!BB57+Elims!BB57</f>
        <v>0</v>
      </c>
      <c r="BC57" s="69">
        <f>SBNA!BC57+SCUSA!BC57+Holdco!BC57+PAM!BC57+Elims!BC57</f>
        <v>0</v>
      </c>
      <c r="BD57" s="69">
        <f>SBNA!BD57+SCUSA!BD57+Holdco!BD57+PAM!BD57+Elims!BD57</f>
        <v>0</v>
      </c>
      <c r="BE57" s="69">
        <f>SBNA!BE57+SCUSA!BE57+Holdco!BE57+PAM!BE57+Elims!BE57</f>
        <v>0</v>
      </c>
      <c r="BF57" s="69">
        <f>SBNA!BF57+SCUSA!BF57+Holdco!BF57+PAM!BF57+Elims!BF57</f>
        <v>0</v>
      </c>
      <c r="BG57" s="69">
        <f>SBNA!BG57+SCUSA!BG57+Holdco!BG57+PAM!BG57+Elims!BG57</f>
        <v>0</v>
      </c>
      <c r="BH57" s="69">
        <f>SBNA!BH57+SCUSA!BH57+Holdco!BH57+PAM!BH57+Elims!BH57</f>
        <v>0</v>
      </c>
      <c r="BI57" s="69">
        <f>SBNA!BI57+SCUSA!BI57+Holdco!BI57+PAM!BI57+Elims!BI57</f>
        <v>0</v>
      </c>
      <c r="BJ57" s="69">
        <f>SBNA!BJ57+SCUSA!BJ57+Holdco!BJ57+PAM!BJ57+Elims!BJ57</f>
        <v>0</v>
      </c>
      <c r="BK57" s="69">
        <f>SBNA!BK57+SCUSA!BK57+Holdco!BK57+PAM!BK57+Elims!BK57</f>
        <v>0</v>
      </c>
      <c r="BL57" s="69">
        <f>SBNA!BL57+SCUSA!BL57+Holdco!BL57+PAM!BL57+Elims!BL57</f>
        <v>0</v>
      </c>
      <c r="BM57" s="69">
        <f>SBNA!BM57+SCUSA!BM57+Holdco!BM57+PAM!BM57+Elims!BM57</f>
        <v>0</v>
      </c>
      <c r="BN57" s="69">
        <f>SBNA!BN57+SCUSA!BN57+Holdco!BN57+PAM!BN57+Elims!BN57</f>
        <v>0</v>
      </c>
      <c r="BO57" s="69">
        <f>SBNA!BO57+SCUSA!BO57+Holdco!BO57+PAM!BO57+Elims!BO57</f>
        <v>0</v>
      </c>
      <c r="BP57" s="69">
        <f>SBNA!BP57+SCUSA!BP57+Holdco!BP57+PAM!BP57+Elims!BP57</f>
        <v>0</v>
      </c>
      <c r="BQ57" s="69">
        <f>SBNA!BQ57+SCUSA!BQ57+Holdco!BQ57+PAM!BQ57+Elims!BQ57</f>
        <v>0</v>
      </c>
      <c r="BR57" s="69">
        <f>SBNA!BR57+SCUSA!BR57+Holdco!BR57+PAM!BR57+Elims!BR57</f>
        <v>0</v>
      </c>
      <c r="BS57" s="69">
        <f>SBNA!BS57+SCUSA!BS57+Holdco!BS57+PAM!BS57+Elims!BS57</f>
        <v>0</v>
      </c>
      <c r="BT57" s="69">
        <f>SBNA!BT57+SCUSA!BT57+Holdco!BT57+PAM!BT57+Elims!BT57</f>
        <v>0</v>
      </c>
      <c r="BU57" s="69">
        <f>SBNA!BU57+SCUSA!BU57+Holdco!BU57+PAM!BU57+Elims!BU57</f>
        <v>0</v>
      </c>
      <c r="BV57" s="69">
        <f>SBNA!BV57+SCUSA!BV57+Holdco!BV57+PAM!BV57+Elims!BV57</f>
        <v>0</v>
      </c>
      <c r="BW57" s="69">
        <f>SBNA!BW57+SCUSA!BW57+Holdco!BW57+PAM!BW57+Elims!BW57</f>
        <v>0</v>
      </c>
      <c r="BX57" s="69">
        <f>SBNA!BX57+SCUSA!BX57+Holdco!BX57+PAM!BX57+Elims!BX57</f>
        <v>0</v>
      </c>
      <c r="BY57" s="69">
        <f>SBNA!BY57+SCUSA!BY57+Holdco!BY57+PAM!BY57+Elims!BY57</f>
        <v>0</v>
      </c>
      <c r="BZ57" s="69">
        <f>SBNA!BZ57+SCUSA!BZ57+Holdco!BZ57+PAM!BZ57+Elims!BZ57</f>
        <v>0</v>
      </c>
      <c r="CA57" s="69">
        <f>SBNA!CA57+SCUSA!CA57+Holdco!CA57+PAM!CA57+Elims!CA57</f>
        <v>0</v>
      </c>
      <c r="CB57" s="69">
        <f>SBNA!CB57+SCUSA!CB57+Holdco!CB57+PAM!CB57+Elims!CB57</f>
        <v>0</v>
      </c>
      <c r="CC57" s="69">
        <f>SBNA!CC57+SCUSA!CC57+Holdco!CC57+PAM!CC57+Elims!CC57</f>
        <v>0</v>
      </c>
      <c r="CE57" s="172">
        <f t="shared" si="28"/>
        <v>0</v>
      </c>
      <c r="CF57" s="172">
        <f t="shared" si="29"/>
        <v>0</v>
      </c>
      <c r="CG57" s="172">
        <f t="shared" si="30"/>
        <v>0</v>
      </c>
      <c r="CH57" s="172">
        <f t="shared" si="31"/>
        <v>0</v>
      </c>
      <c r="CI57" s="172">
        <f t="shared" si="32"/>
        <v>0</v>
      </c>
    </row>
    <row r="58" spans="1:87" ht="17.25" customHeight="1">
      <c r="A58" s="10"/>
      <c r="C58" s="16"/>
      <c r="D58" s="10"/>
      <c r="E58" s="10" t="s">
        <v>140</v>
      </c>
      <c r="F58" s="10"/>
      <c r="G58" s="10"/>
      <c r="H58" s="10"/>
      <c r="I58" s="10"/>
      <c r="J58" s="69"/>
      <c r="K58" s="69"/>
      <c r="L58" s="69"/>
      <c r="M58" s="69"/>
      <c r="N58" s="69"/>
      <c r="O58" s="69"/>
      <c r="P58" s="69"/>
      <c r="Q58" s="69"/>
      <c r="R58" s="69"/>
      <c r="S58" s="69"/>
      <c r="T58" s="69"/>
      <c r="U58" s="69"/>
      <c r="V58" s="69">
        <f>SBNA!V58+SCUSA!V58+Holdco!V58+PAM!V58+Elims!V58</f>
        <v>-25039596.978999998</v>
      </c>
      <c r="W58" s="69">
        <f>SBNA!W58+SCUSA!W58+Holdco!W58+PAM!W58+Elims!W58</f>
        <v>-23017739.342999987</v>
      </c>
      <c r="X58" s="69">
        <f>SBNA!X58+SCUSA!X58+Holdco!X58+PAM!X58+Elims!X58</f>
        <v>-20913959.780999999</v>
      </c>
      <c r="Y58" s="69">
        <f>SBNA!Y58+SCUSA!Y58+Holdco!Y58+PAM!Y58+Elims!Y58</f>
        <v>-23659446.06499999</v>
      </c>
      <c r="Z58" s="69">
        <f>SBNA!Z58+SCUSA!Z58+Holdco!Z58+PAM!Z58+Elims!Z58</f>
        <v>-19763954.445</v>
      </c>
      <c r="AA58" s="69">
        <f>SBNA!AA58+SCUSA!AA58+Holdco!AA58+PAM!AA58+Elims!AA58</f>
        <v>-28665767.776999999</v>
      </c>
      <c r="AB58" s="69">
        <f>SBNA!AB58+SCUSA!AB58+Holdco!AB58+PAM!AB58+Elims!AB58</f>
        <v>-26631644.463999994</v>
      </c>
      <c r="AC58" s="69">
        <f>SBNA!AC58+SCUSA!AC58+Holdco!AC58+PAM!AC58+Elims!AC58</f>
        <v>-22933080.773000002</v>
      </c>
      <c r="AD58" s="69">
        <f>SBNA!AD58+SCUSA!AD58+Holdco!AD58+PAM!AD58+Elims!AD58</f>
        <v>-11204516.77699999</v>
      </c>
      <c r="AE58" s="69">
        <f>SBNA!AE58+SCUSA!AE58+Holdco!AE58+PAM!AE58+Elims!AE58</f>
        <v>-14876050.997000003</v>
      </c>
      <c r="AF58" s="69">
        <f>SBNA!AF58+SCUSA!AF58+Holdco!AF58+PAM!AF58+Elims!AF58</f>
        <v>-21514955.070000008</v>
      </c>
      <c r="AG58" s="69">
        <f>SBNA!AG58+SCUSA!AG58+Holdco!AG58+PAM!AG58+Elims!AG58</f>
        <v>-14028202.503000006</v>
      </c>
      <c r="AH58" s="69">
        <f>SBNA!AH58+SCUSA!AH58+Holdco!AH58+PAM!AH58+Elims!AH58</f>
        <v>-14584615.360999998</v>
      </c>
      <c r="AI58" s="69">
        <f>SBNA!AI58+SCUSA!AI58+Holdco!AI58+PAM!AI58+Elims!AI58</f>
        <v>-15898666.023000013</v>
      </c>
      <c r="AJ58" s="69">
        <f>SBNA!AJ58+SCUSA!AJ58+Holdco!AJ58+PAM!AJ58+Elims!AJ58</f>
        <v>-13820036.800999993</v>
      </c>
      <c r="AK58" s="69">
        <f>SBNA!AK58+SCUSA!AK58+Holdco!AK58+PAM!AK58+Elims!AK58</f>
        <v>-23383097.044999998</v>
      </c>
      <c r="AL58" s="69">
        <f>SBNA!AL58+SCUSA!AL58+Holdco!AL58+PAM!AL58+Elims!AL58</f>
        <v>-25945646.176999997</v>
      </c>
      <c r="AM58" s="69">
        <f>SBNA!AM58+SCUSA!AM58+Holdco!AM58+PAM!AM58+Elims!AM58</f>
        <v>-35426712.862502515</v>
      </c>
      <c r="AN58" s="69">
        <f>SBNA!AN58+SCUSA!AN58+Holdco!AN58+PAM!AN58+Elims!AN58</f>
        <v>-30104266.699137602</v>
      </c>
      <c r="AO58" s="69">
        <f>SBNA!AO58+SCUSA!AO58+Holdco!AO58+PAM!AO58+Elims!AO58</f>
        <v>-33598178.478079632</v>
      </c>
      <c r="AP58" s="69">
        <f>SBNA!AP58+SCUSA!AP58+Holdco!AP58+PAM!AP58+Elims!AP58</f>
        <v>-29644556.400447249</v>
      </c>
      <c r="AQ58" s="69">
        <f>SBNA!AQ58+SCUSA!AQ58+Holdco!AQ58+PAM!AQ58+Elims!AQ58</f>
        <v>-23087527.992265187</v>
      </c>
      <c r="AR58" s="69">
        <f>SBNA!AR58+SCUSA!AR58+Holdco!AR58+PAM!AR58+Elims!AR58</f>
        <v>-22735986.794648789</v>
      </c>
      <c r="AS58" s="69">
        <f>SBNA!AS58+SCUSA!AS58+Holdco!AS58+PAM!AS58+Elims!AS58</f>
        <v>-23946231.630305562</v>
      </c>
      <c r="AT58" s="69">
        <f>SBNA!AT58+SCUSA!AT58+Holdco!AT58+PAM!AT58+Elims!AT58</f>
        <v>-27316445.312844224</v>
      </c>
      <c r="AU58" s="69">
        <f>SBNA!AU58+SCUSA!AU58+Holdco!AU58+PAM!AU58+Elims!AU58</f>
        <v>-26553391.556680784</v>
      </c>
      <c r="AV58" s="69">
        <f>SBNA!AV58+SCUSA!AV58+Holdco!AV58+PAM!AV58+Elims!AV58</f>
        <v>-26551825.697850078</v>
      </c>
      <c r="AW58" s="69">
        <f>SBNA!AW58+SCUSA!AW58+Holdco!AW58+PAM!AW58+Elims!AW58</f>
        <v>-26623404.574309133</v>
      </c>
      <c r="AX58" s="69">
        <f>SBNA!AX58+SCUSA!AX58+Holdco!AX58+PAM!AX58+Elims!AX58</f>
        <v>-26763982.87462905</v>
      </c>
      <c r="AY58" s="69">
        <f>SBNA!AY58+SCUSA!AY58+Holdco!AY58+PAM!AY58+Elims!AY58</f>
        <v>-27026946.219079494</v>
      </c>
      <c r="AZ58" s="69">
        <f>SBNA!AZ58+SCUSA!AZ58+Holdco!AZ58+PAM!AZ58+Elims!AZ58</f>
        <v>-27204902.921972059</v>
      </c>
      <c r="BA58" s="69">
        <f>SBNA!BA58+SCUSA!BA58+Holdco!BA58+PAM!BA58+Elims!BA58</f>
        <v>-27223679.005549848</v>
      </c>
      <c r="BB58" s="69">
        <f>SBNA!BB58+SCUSA!BB58+Holdco!BB58+PAM!BB58+Elims!BB58</f>
        <v>-27384979.424930058</v>
      </c>
      <c r="BC58" s="69">
        <f>SBNA!BC58+SCUSA!BC58+Holdco!BC58+PAM!BC58+Elims!BC58</f>
        <v>-27333399.210715875</v>
      </c>
      <c r="BD58" s="69">
        <f>SBNA!BD58+SCUSA!BD58+Holdco!BD58+PAM!BD58+Elims!BD58</f>
        <v>-27080081.032983065</v>
      </c>
      <c r="BE58" s="69">
        <f>SBNA!BE58+SCUSA!BE58+Holdco!BE58+PAM!BE58+Elims!BE58</f>
        <v>-26573923.031691283</v>
      </c>
      <c r="BF58" s="69">
        <f>SBNA!BF58+SCUSA!BF58+Holdco!BF58+PAM!BF58+Elims!BF58</f>
        <v>-24008754.017319288</v>
      </c>
      <c r="BG58" s="69">
        <f>SBNA!BG58+SCUSA!BG58+Holdco!BG58+PAM!BG58+Elims!BG58</f>
        <v>-24477001.235244598</v>
      </c>
      <c r="BH58" s="69">
        <f>SBNA!BH58+SCUSA!BH58+Holdco!BH58+PAM!BH58+Elims!BH58</f>
        <v>-24262603.089730579</v>
      </c>
      <c r="BI58" s="69">
        <f>SBNA!BI58+SCUSA!BI58+Holdco!BI58+PAM!BI58+Elims!BI58</f>
        <v>-24421145.662276119</v>
      </c>
      <c r="BJ58" s="69">
        <f>SBNA!BJ58+SCUSA!BJ58+Holdco!BJ58+PAM!BJ58+Elims!BJ58</f>
        <v>-24529633.782244038</v>
      </c>
      <c r="BK58" s="69">
        <f>SBNA!BK58+SCUSA!BK58+Holdco!BK58+PAM!BK58+Elims!BK58</f>
        <v>-24848808.880145509</v>
      </c>
      <c r="BL58" s="69">
        <f>SBNA!BL58+SCUSA!BL58+Holdco!BL58+PAM!BL58+Elims!BL58</f>
        <v>-24984745.327868417</v>
      </c>
      <c r="BM58" s="69">
        <f>SBNA!BM58+SCUSA!BM58+Holdco!BM58+PAM!BM58+Elims!BM58</f>
        <v>-24991730.540616363</v>
      </c>
      <c r="BN58" s="69">
        <f>SBNA!BN58+SCUSA!BN58+Holdco!BN58+PAM!BN58+Elims!BN58</f>
        <v>-25196938.381837368</v>
      </c>
      <c r="BO58" s="69">
        <f>SBNA!BO58+SCUSA!BO58+Holdco!BO58+PAM!BO58+Elims!BO58</f>
        <v>-25059713.174791943</v>
      </c>
      <c r="BP58" s="69">
        <f>SBNA!BP58+SCUSA!BP58+Holdco!BP58+PAM!BP58+Elims!BP58</f>
        <v>-24805040.755710263</v>
      </c>
      <c r="BQ58" s="69">
        <f>SBNA!BQ58+SCUSA!BQ58+Holdco!BQ58+PAM!BQ58+Elims!BQ58</f>
        <v>-24178100.810556371</v>
      </c>
      <c r="BR58" s="69">
        <f>SBNA!BR58+SCUSA!BR58+Holdco!BR58+PAM!BR58+Elims!BR58</f>
        <v>-22942127.531249929</v>
      </c>
      <c r="BS58" s="69">
        <f>SBNA!BS58+SCUSA!BS58+Holdco!BS58+PAM!BS58+Elims!BS58</f>
        <v>-23341672.329096761</v>
      </c>
      <c r="BT58" s="69">
        <f>SBNA!BT58+SCUSA!BT58+Holdco!BT58+PAM!BT58+Elims!BT58</f>
        <v>-22817146.026508141</v>
      </c>
      <c r="BU58" s="69">
        <f>SBNA!BU58+SCUSA!BU58+Holdco!BU58+PAM!BU58+Elims!BU58</f>
        <v>-22999603.398156431</v>
      </c>
      <c r="BV58" s="69">
        <f>SBNA!BV58+SCUSA!BV58+Holdco!BV58+PAM!BV58+Elims!BV58</f>
        <v>-23112127.110318732</v>
      </c>
      <c r="BW58" s="69">
        <f>SBNA!BW58+SCUSA!BW58+Holdco!BW58+PAM!BW58+Elims!BW58</f>
        <v>-23550343.816408109</v>
      </c>
      <c r="BX58" s="69">
        <f>SBNA!BX58+SCUSA!BX58+Holdco!BX58+PAM!BX58+Elims!BX58</f>
        <v>-23653298.331114765</v>
      </c>
      <c r="BY58" s="69">
        <f>SBNA!BY58+SCUSA!BY58+Holdco!BY58+PAM!BY58+Elims!BY58</f>
        <v>-23658967.766379777</v>
      </c>
      <c r="BZ58" s="69">
        <f>SBNA!BZ58+SCUSA!BZ58+Holdco!BZ58+PAM!BZ58+Elims!BZ58</f>
        <v>-23872205.221048627</v>
      </c>
      <c r="CA58" s="69">
        <f>SBNA!CA58+SCUSA!CA58+Holdco!CA58+PAM!CA58+Elims!CA58</f>
        <v>-23683877.306959849</v>
      </c>
      <c r="CB58" s="69">
        <f>SBNA!CB58+SCUSA!CB58+Holdco!CB58+PAM!CB58+Elims!CB58</f>
        <v>-23667513.975867618</v>
      </c>
      <c r="CC58" s="69">
        <f>SBNA!CC58+SCUSA!CC58+Holdco!CC58+PAM!CC58+Elims!CC58</f>
        <v>-23662421.653174039</v>
      </c>
      <c r="CE58" s="172">
        <f t="shared" si="28"/>
        <v>-252248914.97399998</v>
      </c>
      <c r="CF58" s="172">
        <f t="shared" si="29"/>
        <v>-292175522.26438659</v>
      </c>
      <c r="CG58" s="172">
        <f t="shared" si="30"/>
        <v>-323636960.863235</v>
      </c>
      <c r="CH58" s="172">
        <f t="shared" si="31"/>
        <v>-295764215.65834087</v>
      </c>
      <c r="CI58" s="172">
        <f t="shared" si="32"/>
        <v>-280961304.46628278</v>
      </c>
    </row>
    <row r="59" spans="1:87" ht="17.25" customHeight="1">
      <c r="A59" s="10"/>
      <c r="C59" s="16"/>
      <c r="D59" s="10" t="s">
        <v>3861</v>
      </c>
      <c r="E59" s="27"/>
      <c r="F59" s="10"/>
      <c r="G59" s="10"/>
      <c r="H59" s="10"/>
      <c r="I59" s="10"/>
      <c r="J59" s="69"/>
      <c r="K59" s="69"/>
      <c r="L59" s="69"/>
      <c r="M59" s="69"/>
      <c r="N59" s="69"/>
      <c r="O59" s="69"/>
      <c r="P59" s="69"/>
      <c r="Q59" s="69"/>
      <c r="R59" s="69"/>
      <c r="S59" s="69"/>
      <c r="T59" s="69"/>
      <c r="U59" s="69"/>
      <c r="V59" s="69">
        <f>SBNA!V59+SCUSA!V59+Holdco!V59+PAM!V59+Elims!V59</f>
        <v>-10981484.57</v>
      </c>
      <c r="W59" s="69">
        <f>SBNA!W59+SCUSA!W59+Holdco!W59+PAM!W59+Elims!W59</f>
        <v>-7975089.3399999999</v>
      </c>
      <c r="X59" s="69">
        <f>SBNA!X59+SCUSA!X59+Holdco!X59+PAM!X59+Elims!X59</f>
        <v>-13204568.640000001</v>
      </c>
      <c r="Y59" s="69">
        <f>SBNA!Y59+SCUSA!Y59+Holdco!Y59+PAM!Y59+Elims!Y59</f>
        <v>-6960131.3719999995</v>
      </c>
      <c r="Z59" s="69">
        <f>SBNA!Z59+SCUSA!Z59+Holdco!Z59+PAM!Z59+Elims!Z59</f>
        <v>-9348195.4879999999</v>
      </c>
      <c r="AA59" s="69">
        <f>SBNA!AA59+SCUSA!AA59+Holdco!AA59+PAM!AA59+Elims!AA59</f>
        <v>-7747458.6099999994</v>
      </c>
      <c r="AB59" s="69">
        <f>SBNA!AB59+SCUSA!AB59+Holdco!AB59+PAM!AB59+Elims!AB59</f>
        <v>-514944.04000000004</v>
      </c>
      <c r="AC59" s="69">
        <f>SBNA!AC59+SCUSA!AC59+Holdco!AC59+PAM!AC59+Elims!AC59</f>
        <v>-3766878.8680000002</v>
      </c>
      <c r="AD59" s="69">
        <f>SBNA!AD59+SCUSA!AD59+Holdco!AD59+PAM!AD59+Elims!AD59</f>
        <v>-6273863.2800000003</v>
      </c>
      <c r="AE59" s="69">
        <f>SBNA!AE59+SCUSA!AE59+Holdco!AE59+PAM!AE59+Elims!AE59</f>
        <v>-2957659.6</v>
      </c>
      <c r="AF59" s="69">
        <f>SBNA!AF59+SCUSA!AF59+Holdco!AF59+PAM!AF59+Elims!AF59</f>
        <v>-3385492.59</v>
      </c>
      <c r="AG59" s="69">
        <f>SBNA!AG59+SCUSA!AG59+Holdco!AG59+PAM!AG59+Elims!AG59</f>
        <v>-1809730.77</v>
      </c>
      <c r="AH59" s="69">
        <f>SBNA!AH59+SCUSA!AH59+Holdco!AH59+PAM!AH59+Elims!AH59</f>
        <v>-4257892.37</v>
      </c>
      <c r="AI59" s="69">
        <f>SBNA!AI59+SCUSA!AI59+Holdco!AI59+PAM!AI59+Elims!AI59</f>
        <v>-4969651.5</v>
      </c>
      <c r="AJ59" s="69">
        <f>SBNA!AJ59+SCUSA!AJ59+Holdco!AJ59+PAM!AJ59+Elims!AJ59</f>
        <v>-4288456.93</v>
      </c>
      <c r="AK59" s="69">
        <f>SBNA!AK59+SCUSA!AK59+Holdco!AK59+PAM!AK59+Elims!AK59</f>
        <v>-8535865.3379999995</v>
      </c>
      <c r="AL59" s="69">
        <f>SBNA!AL59+SCUSA!AL59+Holdco!AL59+PAM!AL59+Elims!AL59</f>
        <v>-7445304.2080000006</v>
      </c>
      <c r="AM59" s="69">
        <f>SBNA!AM59+SCUSA!AM59+Holdco!AM59+PAM!AM59+Elims!AM59</f>
        <v>-10951441.004095698</v>
      </c>
      <c r="AN59" s="69">
        <f>SBNA!AN59+SCUSA!AN59+Holdco!AN59+PAM!AN59+Elims!AN59</f>
        <v>-3075017.3425379768</v>
      </c>
      <c r="AO59" s="69">
        <f>SBNA!AO59+SCUSA!AO59+Holdco!AO59+PAM!AO59+Elims!AO59</f>
        <v>-6660446.2681075148</v>
      </c>
      <c r="AP59" s="69">
        <f>SBNA!AP59+SCUSA!AP59+Holdco!AP59+PAM!AP59+Elims!AP59</f>
        <v>-6071262.6137543824</v>
      </c>
      <c r="AQ59" s="69">
        <f>SBNA!AQ59+SCUSA!AQ59+Holdco!AQ59+PAM!AQ59+Elims!AQ59</f>
        <v>-4030581.5610121596</v>
      </c>
      <c r="AR59" s="69">
        <f>SBNA!AR59+SCUSA!AR59+Holdco!AR59+PAM!AR59+Elims!AR59</f>
        <v>-4419465.0329091083</v>
      </c>
      <c r="AS59" s="69">
        <f>SBNA!AS59+SCUSA!AS59+Holdco!AS59+PAM!AS59+Elims!AS59</f>
        <v>-4137999.2621628265</v>
      </c>
      <c r="AT59" s="69">
        <f>SBNA!AT59+SCUSA!AT59+Holdco!AT59+PAM!AT59+Elims!AT59</f>
        <v>-5303467.5997294215</v>
      </c>
      <c r="AU59" s="69">
        <f>SBNA!AU59+SCUSA!AU59+Holdco!AU59+PAM!AU59+Elims!AU59</f>
        <v>-5438198.2252719598</v>
      </c>
      <c r="AV59" s="69">
        <f>SBNA!AV59+SCUSA!AV59+Holdco!AV59+PAM!AV59+Elims!AV59</f>
        <v>-5860294.9005936291</v>
      </c>
      <c r="AW59" s="69">
        <f>SBNA!AW59+SCUSA!AW59+Holdco!AW59+PAM!AW59+Elims!AW59</f>
        <v>-6269831.6113413125</v>
      </c>
      <c r="AX59" s="69">
        <f>SBNA!AX59+SCUSA!AX59+Holdco!AX59+PAM!AX59+Elims!AX59</f>
        <v>-6564804.9304380482</v>
      </c>
      <c r="AY59" s="69">
        <f>SBNA!AY59+SCUSA!AY59+Holdco!AY59+PAM!AY59+Elims!AY59</f>
        <v>-6647337.8443004368</v>
      </c>
      <c r="AZ59" s="69">
        <f>SBNA!AZ59+SCUSA!AZ59+Holdco!AZ59+PAM!AZ59+Elims!AZ59</f>
        <v>-7117546.7256665993</v>
      </c>
      <c r="BA59" s="69">
        <f>SBNA!BA59+SCUSA!BA59+Holdco!BA59+PAM!BA59+Elims!BA59</f>
        <v>-7211105.4811279224</v>
      </c>
      <c r="BB59" s="69">
        <f>SBNA!BB59+SCUSA!BB59+Holdco!BB59+PAM!BB59+Elims!BB59</f>
        <v>-7334955.5369927352</v>
      </c>
      <c r="BC59" s="69">
        <f>SBNA!BC59+SCUSA!BC59+Holdco!BC59+PAM!BC59+Elims!BC59</f>
        <v>-7022646.9414879829</v>
      </c>
      <c r="BD59" s="69">
        <f>SBNA!BD59+SCUSA!BD59+Holdco!BD59+PAM!BD59+Elims!BD59</f>
        <v>-7162542.1169525459</v>
      </c>
      <c r="BE59" s="69">
        <f>SBNA!BE59+SCUSA!BE59+Holdco!BE59+PAM!BE59+Elims!BE59</f>
        <v>-7419518.5728565734</v>
      </c>
      <c r="BF59" s="69">
        <f>SBNA!BF59+SCUSA!BF59+Holdco!BF59+PAM!BF59+Elims!BF59</f>
        <v>-7618043.0008080825</v>
      </c>
      <c r="BG59" s="69">
        <f>SBNA!BG59+SCUSA!BG59+Holdco!BG59+PAM!BG59+Elims!BG59</f>
        <v>-7935999.4741673162</v>
      </c>
      <c r="BH59" s="69">
        <f>SBNA!BH59+SCUSA!BH59+Holdco!BH59+PAM!BH59+Elims!BH59</f>
        <v>-8342187.1278165104</v>
      </c>
      <c r="BI59" s="69">
        <f>SBNA!BI59+SCUSA!BI59+Holdco!BI59+PAM!BI59+Elims!BI59</f>
        <v>-8659416.5065827686</v>
      </c>
      <c r="BJ59" s="69">
        <f>SBNA!BJ59+SCUSA!BJ59+Holdco!BJ59+PAM!BJ59+Elims!BJ59</f>
        <v>-8609747.9749237429</v>
      </c>
      <c r="BK59" s="69">
        <f>SBNA!BK59+SCUSA!BK59+Holdco!BK59+PAM!BK59+Elims!BK59</f>
        <v>-8567122.6226815358</v>
      </c>
      <c r="BL59" s="69">
        <f>SBNA!BL59+SCUSA!BL59+Holdco!BL59+PAM!BL59+Elims!BL59</f>
        <v>-8357510.4448872451</v>
      </c>
      <c r="BM59" s="69">
        <f>SBNA!BM59+SCUSA!BM59+Holdco!BM59+PAM!BM59+Elims!BM59</f>
        <v>-8421032.5030137245</v>
      </c>
      <c r="BN59" s="69">
        <f>SBNA!BN59+SCUSA!BN59+Holdco!BN59+PAM!BN59+Elims!BN59</f>
        <v>-8430860.99598171</v>
      </c>
      <c r="BO59" s="69">
        <f>SBNA!BO59+SCUSA!BO59+Holdco!BO59+PAM!BO59+Elims!BO59</f>
        <v>-8436721.7974666469</v>
      </c>
      <c r="BP59" s="69">
        <f>SBNA!BP59+SCUSA!BP59+Holdco!BP59+PAM!BP59+Elims!BP59</f>
        <v>-8458711.6513622701</v>
      </c>
      <c r="BQ59" s="69">
        <f>SBNA!BQ59+SCUSA!BQ59+Holdco!BQ59+PAM!BQ59+Elims!BQ59</f>
        <v>-8645805.9657891504</v>
      </c>
      <c r="BR59" s="69">
        <f>SBNA!BR59+SCUSA!BR59+Holdco!BR59+PAM!BR59+Elims!BR59</f>
        <v>-9669636.0110730417</v>
      </c>
      <c r="BS59" s="69">
        <f>SBNA!BS59+SCUSA!BS59+Holdco!BS59+PAM!BS59+Elims!BS59</f>
        <v>-9471261.7564772684</v>
      </c>
      <c r="BT59" s="69">
        <f>SBNA!BT59+SCUSA!BT59+Holdco!BT59+PAM!BT59+Elims!BT59</f>
        <v>-9545133.9676887058</v>
      </c>
      <c r="BU59" s="69">
        <f>SBNA!BU59+SCUSA!BU59+Holdco!BU59+PAM!BU59+Elims!BU59</f>
        <v>-9479483.1978529543</v>
      </c>
      <c r="BV59" s="69">
        <f>SBNA!BV59+SCUSA!BV59+Holdco!BV59+PAM!BV59+Elims!BV59</f>
        <v>-9052643.5963408239</v>
      </c>
      <c r="BW59" s="69">
        <f>SBNA!BW59+SCUSA!BW59+Holdco!BW59+PAM!BW59+Elims!BW59</f>
        <v>-8598949.6630255636</v>
      </c>
      <c r="BX59" s="69">
        <f>SBNA!BX59+SCUSA!BX59+Holdco!BX59+PAM!BX59+Elims!BX59</f>
        <v>-8263274.0714394655</v>
      </c>
      <c r="BY59" s="69">
        <f>SBNA!BY59+SCUSA!BY59+Holdco!BY59+PAM!BY59+Elims!BY59</f>
        <v>-8042244.9439326879</v>
      </c>
      <c r="BZ59" s="69">
        <f>SBNA!BZ59+SCUSA!BZ59+Holdco!BZ59+PAM!BZ59+Elims!BZ59</f>
        <v>-7704617.235517621</v>
      </c>
      <c r="CA59" s="69">
        <f>SBNA!CA59+SCUSA!CA59+Holdco!CA59+PAM!CA59+Elims!CA59</f>
        <v>-7408970.9891374335</v>
      </c>
      <c r="CB59" s="69">
        <f>SBNA!CB59+SCUSA!CB59+Holdco!CB59+PAM!CB59+Elims!CB59</f>
        <v>-7196540.032964712</v>
      </c>
      <c r="CC59" s="69">
        <f>SBNA!CC59+SCUSA!CC59+Holdco!CC59+PAM!CC59+Elims!CC59</f>
        <v>-6958207.4397612428</v>
      </c>
      <c r="CE59" s="172">
        <f t="shared" si="28"/>
        <v>-74925497.167999998</v>
      </c>
      <c r="CF59" s="172">
        <f t="shared" si="29"/>
        <v>-68843383.430579662</v>
      </c>
      <c r="CG59" s="172">
        <f t="shared" si="30"/>
        <v>-79352250.486759171</v>
      </c>
      <c r="CH59" s="172">
        <f t="shared" si="31"/>
        <v>-100483160.06548071</v>
      </c>
      <c r="CI59" s="172">
        <f t="shared" si="32"/>
        <v>-101390962.90521149</v>
      </c>
    </row>
    <row r="60" spans="1:87" ht="17.25" customHeight="1">
      <c r="A60" s="10"/>
      <c r="C60" s="16"/>
      <c r="D60" s="10"/>
      <c r="E60" s="27" t="s">
        <v>3862</v>
      </c>
      <c r="F60" s="10"/>
      <c r="G60" s="10"/>
      <c r="H60" s="10"/>
      <c r="I60" s="10"/>
      <c r="J60" s="69"/>
      <c r="K60" s="69"/>
      <c r="L60" s="69"/>
      <c r="M60" s="69"/>
      <c r="N60" s="69"/>
      <c r="O60" s="69"/>
      <c r="P60" s="69"/>
      <c r="Q60" s="69"/>
      <c r="R60" s="69"/>
      <c r="S60" s="69"/>
      <c r="T60" s="69"/>
      <c r="U60" s="69"/>
      <c r="V60" s="69">
        <f>SBNA!V60+SCUSA!V60+Holdco!V60+PAM!V60+Elims!V60</f>
        <v>-669720.24</v>
      </c>
      <c r="W60" s="69">
        <f>SBNA!W60+SCUSA!W60+Holdco!W60+PAM!W60+Elims!W60</f>
        <v>-595149.59</v>
      </c>
      <c r="X60" s="69">
        <f>SBNA!X60+SCUSA!X60+Holdco!X60+PAM!X60+Elims!X60</f>
        <v>-2876463.42</v>
      </c>
      <c r="Y60" s="69">
        <f>SBNA!Y60+SCUSA!Y60+Holdco!Y60+PAM!Y60+Elims!Y60</f>
        <v>-1298208.372</v>
      </c>
      <c r="Z60" s="69">
        <f>SBNA!Z60+SCUSA!Z60+Holdco!Z60+PAM!Z60+Elims!Z60</f>
        <v>-1483060.378</v>
      </c>
      <c r="AA60" s="69">
        <f>SBNA!AA60+SCUSA!AA60+Holdco!AA60+PAM!AA60+Elims!AA60</f>
        <v>-2944716.05</v>
      </c>
      <c r="AB60" s="69">
        <f>SBNA!AB60+SCUSA!AB60+Holdco!AB60+PAM!AB60+Elims!AB60</f>
        <v>-1115589.8</v>
      </c>
      <c r="AC60" s="69">
        <f>SBNA!AC60+SCUSA!AC60+Holdco!AC60+PAM!AC60+Elims!AC60</f>
        <v>-2300694.0580000002</v>
      </c>
      <c r="AD60" s="69">
        <f>SBNA!AD60+SCUSA!AD60+Holdco!AD60+PAM!AD60+Elims!AD60</f>
        <v>-5089161.58</v>
      </c>
      <c r="AE60" s="69">
        <f>SBNA!AE60+SCUSA!AE60+Holdco!AE60+PAM!AE60+Elims!AE60</f>
        <v>-1993323.08</v>
      </c>
      <c r="AF60" s="69">
        <f>SBNA!AF60+SCUSA!AF60+Holdco!AF60+PAM!AF60+Elims!AF60</f>
        <v>-3385492.59</v>
      </c>
      <c r="AG60" s="69">
        <f>SBNA!AG60+SCUSA!AG60+Holdco!AG60+PAM!AG60+Elims!AG60</f>
        <v>-1809730.77</v>
      </c>
      <c r="AH60" s="69">
        <f>SBNA!AH60+SCUSA!AH60+Holdco!AH60+PAM!AH60+Elims!AH60</f>
        <v>-1777476.82</v>
      </c>
      <c r="AI60" s="69">
        <f>SBNA!AI60+SCUSA!AI60+Holdco!AI60+PAM!AI60+Elims!AI60</f>
        <v>-1986950.98</v>
      </c>
      <c r="AJ60" s="69">
        <f>SBNA!AJ60+SCUSA!AJ60+Holdco!AJ60+PAM!AJ60+Elims!AJ60</f>
        <v>-3391617.44</v>
      </c>
      <c r="AK60" s="69">
        <f>SBNA!AK60+SCUSA!AK60+Holdco!AK60+PAM!AK60+Elims!AK60</f>
        <v>-4272930.6780000003</v>
      </c>
      <c r="AL60" s="69">
        <f>SBNA!AL60+SCUSA!AL60+Holdco!AL60+PAM!AL60+Elims!AL60</f>
        <v>-3319147.0279999999</v>
      </c>
      <c r="AM60" s="69">
        <f>SBNA!AM60+SCUSA!AM60+Holdco!AM60+PAM!AM60+Elims!AM60</f>
        <v>-7650614.4157363456</v>
      </c>
      <c r="AN60" s="69">
        <f>SBNA!AN60+SCUSA!AN60+Holdco!AN60+PAM!AN60+Elims!AN60</f>
        <v>-3050399.9023057809</v>
      </c>
      <c r="AO60" s="69">
        <f>SBNA!AO60+SCUSA!AO60+Holdco!AO60+PAM!AO60+Elims!AO60</f>
        <v>-3504578.4993095603</v>
      </c>
      <c r="AP60" s="69">
        <f>SBNA!AP60+SCUSA!AP60+Holdco!AP60+PAM!AP60+Elims!AP60</f>
        <v>-3868798.6663441597</v>
      </c>
      <c r="AQ60" s="69">
        <f>SBNA!AQ60+SCUSA!AQ60+Holdco!AQ60+PAM!AQ60+Elims!AQ60</f>
        <v>-4030581.5610121596</v>
      </c>
      <c r="AR60" s="69">
        <f>SBNA!AR60+SCUSA!AR60+Holdco!AR60+PAM!AR60+Elims!AR60</f>
        <v>-4419465.0329091083</v>
      </c>
      <c r="AS60" s="69">
        <f>SBNA!AS60+SCUSA!AS60+Holdco!AS60+PAM!AS60+Elims!AS60</f>
        <v>-4137999.2621628265</v>
      </c>
      <c r="AT60" s="69">
        <f>SBNA!AT60+SCUSA!AT60+Holdco!AT60+PAM!AT60+Elims!AT60</f>
        <v>-5303467.5997294215</v>
      </c>
      <c r="AU60" s="69">
        <f>SBNA!AU60+SCUSA!AU60+Holdco!AU60+PAM!AU60+Elims!AU60</f>
        <v>-5438198.2252719598</v>
      </c>
      <c r="AV60" s="69">
        <f>SBNA!AV60+SCUSA!AV60+Holdco!AV60+PAM!AV60+Elims!AV60</f>
        <v>-5860294.9005936291</v>
      </c>
      <c r="AW60" s="69">
        <f>SBNA!AW60+SCUSA!AW60+Holdco!AW60+PAM!AW60+Elims!AW60</f>
        <v>-6269831.6113413125</v>
      </c>
      <c r="AX60" s="69">
        <f>SBNA!AX60+SCUSA!AX60+Holdco!AX60+PAM!AX60+Elims!AX60</f>
        <v>-6564804.9304380482</v>
      </c>
      <c r="AY60" s="69">
        <f>SBNA!AY60+SCUSA!AY60+Holdco!AY60+PAM!AY60+Elims!AY60</f>
        <v>-6647337.8443004368</v>
      </c>
      <c r="AZ60" s="69">
        <f>SBNA!AZ60+SCUSA!AZ60+Holdco!AZ60+PAM!AZ60+Elims!AZ60</f>
        <v>-7117546.7256665993</v>
      </c>
      <c r="BA60" s="69">
        <f>SBNA!BA60+SCUSA!BA60+Holdco!BA60+PAM!BA60+Elims!BA60</f>
        <v>-7211105.4811279224</v>
      </c>
      <c r="BB60" s="69">
        <f>SBNA!BB60+SCUSA!BB60+Holdco!BB60+PAM!BB60+Elims!BB60</f>
        <v>-7334955.5369927352</v>
      </c>
      <c r="BC60" s="69">
        <f>SBNA!BC60+SCUSA!BC60+Holdco!BC60+PAM!BC60+Elims!BC60</f>
        <v>-7022646.9414879829</v>
      </c>
      <c r="BD60" s="69">
        <f>SBNA!BD60+SCUSA!BD60+Holdco!BD60+PAM!BD60+Elims!BD60</f>
        <v>-7162542.1169525459</v>
      </c>
      <c r="BE60" s="69">
        <f>SBNA!BE60+SCUSA!BE60+Holdco!BE60+PAM!BE60+Elims!BE60</f>
        <v>-7419518.5728565734</v>
      </c>
      <c r="BF60" s="69">
        <f>SBNA!BF60+SCUSA!BF60+Holdco!BF60+PAM!BF60+Elims!BF60</f>
        <v>-7618043.0008080825</v>
      </c>
      <c r="BG60" s="69">
        <f>SBNA!BG60+SCUSA!BG60+Holdco!BG60+PAM!BG60+Elims!BG60</f>
        <v>-7935999.4741673162</v>
      </c>
      <c r="BH60" s="69">
        <f>SBNA!BH60+SCUSA!BH60+Holdco!BH60+PAM!BH60+Elims!BH60</f>
        <v>-8342187.1278165104</v>
      </c>
      <c r="BI60" s="69">
        <f>SBNA!BI60+SCUSA!BI60+Holdco!BI60+PAM!BI60+Elims!BI60</f>
        <v>-8659416.5065827686</v>
      </c>
      <c r="BJ60" s="69">
        <f>SBNA!BJ60+SCUSA!BJ60+Holdco!BJ60+PAM!BJ60+Elims!BJ60</f>
        <v>-8609747.9749237429</v>
      </c>
      <c r="BK60" s="69">
        <f>SBNA!BK60+SCUSA!BK60+Holdco!BK60+PAM!BK60+Elims!BK60</f>
        <v>-8567122.6226815358</v>
      </c>
      <c r="BL60" s="69">
        <f>SBNA!BL60+SCUSA!BL60+Holdco!BL60+PAM!BL60+Elims!BL60</f>
        <v>-8357510.4448872451</v>
      </c>
      <c r="BM60" s="69">
        <f>SBNA!BM60+SCUSA!BM60+Holdco!BM60+PAM!BM60+Elims!BM60</f>
        <v>-8421032.5030137245</v>
      </c>
      <c r="BN60" s="69">
        <f>SBNA!BN60+SCUSA!BN60+Holdco!BN60+PAM!BN60+Elims!BN60</f>
        <v>-8430860.99598171</v>
      </c>
      <c r="BO60" s="69">
        <f>SBNA!BO60+SCUSA!BO60+Holdco!BO60+PAM!BO60+Elims!BO60</f>
        <v>-8436721.7974666469</v>
      </c>
      <c r="BP60" s="69">
        <f>SBNA!BP60+SCUSA!BP60+Holdco!BP60+PAM!BP60+Elims!BP60</f>
        <v>-8458711.6513622701</v>
      </c>
      <c r="BQ60" s="69">
        <f>SBNA!BQ60+SCUSA!BQ60+Holdco!BQ60+PAM!BQ60+Elims!BQ60</f>
        <v>-8645805.9657891504</v>
      </c>
      <c r="BR60" s="69">
        <f>SBNA!BR60+SCUSA!BR60+Holdco!BR60+PAM!BR60+Elims!BR60</f>
        <v>-9669636.0110730417</v>
      </c>
      <c r="BS60" s="69">
        <f>SBNA!BS60+SCUSA!BS60+Holdco!BS60+PAM!BS60+Elims!BS60</f>
        <v>-9471261.7564772684</v>
      </c>
      <c r="BT60" s="69">
        <f>SBNA!BT60+SCUSA!BT60+Holdco!BT60+PAM!BT60+Elims!BT60</f>
        <v>-9545133.9676887058</v>
      </c>
      <c r="BU60" s="69">
        <f>SBNA!BU60+SCUSA!BU60+Holdco!BU60+PAM!BU60+Elims!BU60</f>
        <v>-9479483.1978529543</v>
      </c>
      <c r="BV60" s="69">
        <f>SBNA!BV60+SCUSA!BV60+Holdco!BV60+PAM!BV60+Elims!BV60</f>
        <v>-9052643.5963408239</v>
      </c>
      <c r="BW60" s="69">
        <f>SBNA!BW60+SCUSA!BW60+Holdco!BW60+PAM!BW60+Elims!BW60</f>
        <v>-8598949.6630255636</v>
      </c>
      <c r="BX60" s="69">
        <f>SBNA!BX60+SCUSA!BX60+Holdco!BX60+PAM!BX60+Elims!BX60</f>
        <v>-8263274.0714394655</v>
      </c>
      <c r="BY60" s="69">
        <f>SBNA!BY60+SCUSA!BY60+Holdco!BY60+PAM!BY60+Elims!BY60</f>
        <v>-8042244.9439326879</v>
      </c>
      <c r="BZ60" s="69">
        <f>SBNA!BZ60+SCUSA!BZ60+Holdco!BZ60+PAM!BZ60+Elims!BZ60</f>
        <v>-7704617.235517621</v>
      </c>
      <c r="CA60" s="69">
        <f>SBNA!CA60+SCUSA!CA60+Holdco!CA60+PAM!CA60+Elims!CA60</f>
        <v>-7408970.9891374335</v>
      </c>
      <c r="CB60" s="69">
        <f>SBNA!CB60+SCUSA!CB60+Holdco!CB60+PAM!CB60+Elims!CB60</f>
        <v>-7196540.032964712</v>
      </c>
      <c r="CC60" s="69">
        <f>SBNA!CC60+SCUSA!CC60+Holdco!CC60+PAM!CC60+Elims!CC60</f>
        <v>-6958207.4397612428</v>
      </c>
      <c r="CE60" s="172">
        <f t="shared" si="28"/>
        <v>-25561309.928000003</v>
      </c>
      <c r="CF60" s="172">
        <f t="shared" si="29"/>
        <v>-45410560.285779946</v>
      </c>
      <c r="CG60" s="172">
        <f t="shared" si="30"/>
        <v>-79352250.486759171</v>
      </c>
      <c r="CH60" s="172">
        <f t="shared" si="31"/>
        <v>-100483160.06548071</v>
      </c>
      <c r="CI60" s="172">
        <f t="shared" si="32"/>
        <v>-101390962.90521149</v>
      </c>
    </row>
    <row r="61" spans="1:87" ht="17.25" customHeight="1">
      <c r="A61" s="10"/>
      <c r="C61" s="16"/>
      <c r="D61" s="10"/>
      <c r="E61" s="27" t="s">
        <v>3863</v>
      </c>
      <c r="F61" s="10"/>
      <c r="G61" s="10"/>
      <c r="H61" s="10"/>
      <c r="I61" s="10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>
        <f>SBNA!V61+SCUSA!V61+Holdco!V61+PAM!V61+Elims!V61</f>
        <v>-10311764.33</v>
      </c>
      <c r="W61" s="69">
        <f>SBNA!W61+SCUSA!W61+Holdco!W61+PAM!W61+Elims!W61</f>
        <v>-7379939.75</v>
      </c>
      <c r="X61" s="69">
        <f>SBNA!X61+SCUSA!X61+Holdco!X61+PAM!X61+Elims!X61</f>
        <v>-10328105.220000001</v>
      </c>
      <c r="Y61" s="69">
        <f>SBNA!Y61+SCUSA!Y61+Holdco!Y61+PAM!Y61+Elims!Y61</f>
        <v>-5661923</v>
      </c>
      <c r="Z61" s="69">
        <f>SBNA!Z61+SCUSA!Z61+Holdco!Z61+PAM!Z61+Elims!Z61</f>
        <v>-7865135.1100000003</v>
      </c>
      <c r="AA61" s="69">
        <f>SBNA!AA61+SCUSA!AA61+Holdco!AA61+PAM!AA61+Elims!AA61</f>
        <v>-4802742.5599999996</v>
      </c>
      <c r="AB61" s="69">
        <f>SBNA!AB61+SCUSA!AB61+Holdco!AB61+PAM!AB61+Elims!AB61</f>
        <v>600645.76</v>
      </c>
      <c r="AC61" s="69">
        <f>SBNA!AC61+SCUSA!AC61+Holdco!AC61+PAM!AC61+Elims!AC61</f>
        <v>-1466184.81</v>
      </c>
      <c r="AD61" s="69">
        <f>SBNA!AD61+SCUSA!AD61+Holdco!AD61+PAM!AD61+Elims!AD61</f>
        <v>-1184701.7000000002</v>
      </c>
      <c r="AE61" s="69">
        <f>SBNA!AE61+SCUSA!AE61+Holdco!AE61+PAM!AE61+Elims!AE61</f>
        <v>-964336.52</v>
      </c>
      <c r="AF61" s="69">
        <f>SBNA!AF61+SCUSA!AF61+Holdco!AF61+PAM!AF61+Elims!AF61</f>
        <v>0</v>
      </c>
      <c r="AG61" s="69">
        <f>SBNA!AG61+SCUSA!AG61+Holdco!AG61+PAM!AG61+Elims!AG61</f>
        <v>0</v>
      </c>
      <c r="AH61" s="69">
        <f>SBNA!AH61+SCUSA!AH61+Holdco!AH61+PAM!AH61+Elims!AH61</f>
        <v>-2480415.5499999998</v>
      </c>
      <c r="AI61" s="69">
        <f>SBNA!AI61+SCUSA!AI61+Holdco!AI61+PAM!AI61+Elims!AI61</f>
        <v>-2982700.52</v>
      </c>
      <c r="AJ61" s="69">
        <f>SBNA!AJ61+SCUSA!AJ61+Holdco!AJ61+PAM!AJ61+Elims!AJ61</f>
        <v>-896839.49</v>
      </c>
      <c r="AK61" s="69">
        <f>SBNA!AK61+SCUSA!AK61+Holdco!AK61+PAM!AK61+Elims!AK61</f>
        <v>-4262934.66</v>
      </c>
      <c r="AL61" s="69">
        <f>SBNA!AL61+SCUSA!AL61+Holdco!AL61+PAM!AL61+Elims!AL61</f>
        <v>-4126157.18</v>
      </c>
      <c r="AM61" s="69">
        <f>SBNA!AM61+SCUSA!AM61+Holdco!AM61+PAM!AM61+Elims!AM61</f>
        <v>-3300826.5883593522</v>
      </c>
      <c r="AN61" s="69">
        <f>SBNA!AN61+SCUSA!AN61+Holdco!AN61+PAM!AN61+Elims!AN61</f>
        <v>-24617.440232195891</v>
      </c>
      <c r="AO61" s="69">
        <f>SBNA!AO61+SCUSA!AO61+Holdco!AO61+PAM!AO61+Elims!AO61</f>
        <v>-3155867.7687979541</v>
      </c>
      <c r="AP61" s="69">
        <f>SBNA!AP61+SCUSA!AP61+Holdco!AP61+PAM!AP61+Elims!AP61</f>
        <v>-2202463.9474102221</v>
      </c>
      <c r="AQ61" s="69">
        <f>SBNA!AQ61+SCUSA!AQ61+Holdco!AQ61+PAM!AQ61+Elims!AQ61</f>
        <v>0</v>
      </c>
      <c r="AR61" s="69">
        <f>SBNA!AR61+SCUSA!AR61+Holdco!AR61+PAM!AR61+Elims!AR61</f>
        <v>0</v>
      </c>
      <c r="AS61" s="69">
        <f>SBNA!AS61+SCUSA!AS61+Holdco!AS61+PAM!AS61+Elims!AS61</f>
        <v>0</v>
      </c>
      <c r="AT61" s="69">
        <f>SBNA!AT61+SCUSA!AT61+Holdco!AT61+PAM!AT61+Elims!AT61</f>
        <v>0</v>
      </c>
      <c r="AU61" s="69">
        <f>SBNA!AU61+SCUSA!AU61+Holdco!AU61+PAM!AU61+Elims!AU61</f>
        <v>0</v>
      </c>
      <c r="AV61" s="69">
        <f>SBNA!AV61+SCUSA!AV61+Holdco!AV61+PAM!AV61+Elims!AV61</f>
        <v>0</v>
      </c>
      <c r="AW61" s="69">
        <f>SBNA!AW61+SCUSA!AW61+Holdco!AW61+PAM!AW61+Elims!AW61</f>
        <v>0</v>
      </c>
      <c r="AX61" s="69">
        <f>SBNA!AX61+SCUSA!AX61+Holdco!AX61+PAM!AX61+Elims!AX61</f>
        <v>0</v>
      </c>
      <c r="AY61" s="69">
        <f>SBNA!AY61+SCUSA!AY61+Holdco!AY61+PAM!AY61+Elims!AY61</f>
        <v>0</v>
      </c>
      <c r="AZ61" s="69">
        <f>SBNA!AZ61+SCUSA!AZ61+Holdco!AZ61+PAM!AZ61+Elims!AZ61</f>
        <v>0</v>
      </c>
      <c r="BA61" s="69">
        <f>SBNA!BA61+SCUSA!BA61+Holdco!BA61+PAM!BA61+Elims!BA61</f>
        <v>0</v>
      </c>
      <c r="BB61" s="69">
        <f>SBNA!BB61+SCUSA!BB61+Holdco!BB61+PAM!BB61+Elims!BB61</f>
        <v>0</v>
      </c>
      <c r="BC61" s="69">
        <f>SBNA!BC61+SCUSA!BC61+Holdco!BC61+PAM!BC61+Elims!BC61</f>
        <v>0</v>
      </c>
      <c r="BD61" s="69">
        <f>SBNA!BD61+SCUSA!BD61+Holdco!BD61+PAM!BD61+Elims!BD61</f>
        <v>0</v>
      </c>
      <c r="BE61" s="69">
        <f>SBNA!BE61+SCUSA!BE61+Holdco!BE61+PAM!BE61+Elims!BE61</f>
        <v>0</v>
      </c>
      <c r="BF61" s="69">
        <f>SBNA!BF61+SCUSA!BF61+Holdco!BF61+PAM!BF61+Elims!BF61</f>
        <v>0</v>
      </c>
      <c r="BG61" s="69">
        <f>SBNA!BG61+SCUSA!BG61+Holdco!BG61+PAM!BG61+Elims!BG61</f>
        <v>0</v>
      </c>
      <c r="BH61" s="69">
        <f>SBNA!BH61+SCUSA!BH61+Holdco!BH61+PAM!BH61+Elims!BH61</f>
        <v>0</v>
      </c>
      <c r="BI61" s="69">
        <f>SBNA!BI61+SCUSA!BI61+Holdco!BI61+PAM!BI61+Elims!BI61</f>
        <v>0</v>
      </c>
      <c r="BJ61" s="69">
        <f>SBNA!BJ61+SCUSA!BJ61+Holdco!BJ61+PAM!BJ61+Elims!BJ61</f>
        <v>0</v>
      </c>
      <c r="BK61" s="69">
        <f>SBNA!BK61+SCUSA!BK61+Holdco!BK61+PAM!BK61+Elims!BK61</f>
        <v>0</v>
      </c>
      <c r="BL61" s="69">
        <f>SBNA!BL61+SCUSA!BL61+Holdco!BL61+PAM!BL61+Elims!BL61</f>
        <v>0</v>
      </c>
      <c r="BM61" s="69">
        <f>SBNA!BM61+SCUSA!BM61+Holdco!BM61+PAM!BM61+Elims!BM61</f>
        <v>0</v>
      </c>
      <c r="BN61" s="69">
        <f>SBNA!BN61+SCUSA!BN61+Holdco!BN61+PAM!BN61+Elims!BN61</f>
        <v>0</v>
      </c>
      <c r="BO61" s="69">
        <f>SBNA!BO61+SCUSA!BO61+Holdco!BO61+PAM!BO61+Elims!BO61</f>
        <v>0</v>
      </c>
      <c r="BP61" s="69">
        <f>SBNA!BP61+SCUSA!BP61+Holdco!BP61+PAM!BP61+Elims!BP61</f>
        <v>0</v>
      </c>
      <c r="BQ61" s="69">
        <f>SBNA!BQ61+SCUSA!BQ61+Holdco!BQ61+PAM!BQ61+Elims!BQ61</f>
        <v>0</v>
      </c>
      <c r="BR61" s="69">
        <f>SBNA!BR61+SCUSA!BR61+Holdco!BR61+PAM!BR61+Elims!BR61</f>
        <v>0</v>
      </c>
      <c r="BS61" s="69">
        <f>SBNA!BS61+SCUSA!BS61+Holdco!BS61+PAM!BS61+Elims!BS61</f>
        <v>0</v>
      </c>
      <c r="BT61" s="69">
        <f>SBNA!BT61+SCUSA!BT61+Holdco!BT61+PAM!BT61+Elims!BT61</f>
        <v>0</v>
      </c>
      <c r="BU61" s="69">
        <f>SBNA!BU61+SCUSA!BU61+Holdco!BU61+PAM!BU61+Elims!BU61</f>
        <v>0</v>
      </c>
      <c r="BV61" s="69">
        <f>SBNA!BV61+SCUSA!BV61+Holdco!BV61+PAM!BV61+Elims!BV61</f>
        <v>0</v>
      </c>
      <c r="BW61" s="69">
        <f>SBNA!BW61+SCUSA!BW61+Holdco!BW61+PAM!BW61+Elims!BW61</f>
        <v>0</v>
      </c>
      <c r="BX61" s="69">
        <f>SBNA!BX61+SCUSA!BX61+Holdco!BX61+PAM!BX61+Elims!BX61</f>
        <v>0</v>
      </c>
      <c r="BY61" s="69">
        <f>SBNA!BY61+SCUSA!BY61+Holdco!BY61+PAM!BY61+Elims!BY61</f>
        <v>0</v>
      </c>
      <c r="BZ61" s="69">
        <f>SBNA!BZ61+SCUSA!BZ61+Holdco!BZ61+PAM!BZ61+Elims!BZ61</f>
        <v>0</v>
      </c>
      <c r="CA61" s="69">
        <f>SBNA!CA61+SCUSA!CA61+Holdco!CA61+PAM!CA61+Elims!CA61</f>
        <v>0</v>
      </c>
      <c r="CB61" s="69">
        <f>SBNA!CB61+SCUSA!CB61+Holdco!CB61+PAM!CB61+Elims!CB61</f>
        <v>0</v>
      </c>
      <c r="CC61" s="69">
        <f>SBNA!CC61+SCUSA!CC61+Holdco!CC61+PAM!CC61+Elims!CC61</f>
        <v>0</v>
      </c>
      <c r="CE61" s="172">
        <f t="shared" si="28"/>
        <v>-49364187.24000001</v>
      </c>
      <c r="CF61" s="172">
        <f t="shared" si="29"/>
        <v>-23432823.144799724</v>
      </c>
      <c r="CG61" s="172">
        <f t="shared" si="30"/>
        <v>0</v>
      </c>
      <c r="CH61" s="172">
        <f t="shared" si="31"/>
        <v>0</v>
      </c>
      <c r="CI61" s="172">
        <f t="shared" si="32"/>
        <v>0</v>
      </c>
    </row>
    <row r="62" spans="1:87" ht="17.25" customHeight="1">
      <c r="A62" s="10"/>
      <c r="C62" s="16"/>
      <c r="D62" s="10"/>
      <c r="E62" s="27" t="s">
        <v>2</v>
      </c>
      <c r="F62" s="10"/>
      <c r="G62" s="10"/>
      <c r="H62" s="10"/>
      <c r="I62" s="10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>
        <f>SBNA!V62+SCUSA!V62+Holdco!V62+PAM!V62+Elims!V62</f>
        <v>0</v>
      </c>
      <c r="W62" s="69">
        <f>SBNA!W62+SCUSA!W62+Holdco!W62+PAM!W62+Elims!W62</f>
        <v>0</v>
      </c>
      <c r="X62" s="69">
        <f>SBNA!X62+SCUSA!X62+Holdco!X62+PAM!X62+Elims!X62</f>
        <v>0</v>
      </c>
      <c r="Y62" s="69">
        <f>SBNA!Y62+SCUSA!Y62+Holdco!Y62+PAM!Y62+Elims!Y62</f>
        <v>0</v>
      </c>
      <c r="Z62" s="69">
        <f>SBNA!Z62+SCUSA!Z62+Holdco!Z62+PAM!Z62+Elims!Z62</f>
        <v>0</v>
      </c>
      <c r="AA62" s="69">
        <f>SBNA!AA62+SCUSA!AA62+Holdco!AA62+PAM!AA62+Elims!AA62</f>
        <v>0</v>
      </c>
      <c r="AB62" s="69">
        <f>SBNA!AB62+SCUSA!AB62+Holdco!AB62+PAM!AB62+Elims!AB62</f>
        <v>0</v>
      </c>
      <c r="AC62" s="69">
        <f>SBNA!AC62+SCUSA!AC62+Holdco!AC62+PAM!AC62+Elims!AC62</f>
        <v>0</v>
      </c>
      <c r="AD62" s="69">
        <f>SBNA!AD62+SCUSA!AD62+Holdco!AD62+PAM!AD62+Elims!AD62</f>
        <v>0</v>
      </c>
      <c r="AE62" s="69">
        <f>SBNA!AE62+SCUSA!AE62+Holdco!AE62+PAM!AE62+Elims!AE62</f>
        <v>0</v>
      </c>
      <c r="AF62" s="69">
        <f>SBNA!AF62+SCUSA!AF62+Holdco!AF62+PAM!AF62+Elims!AF62</f>
        <v>0</v>
      </c>
      <c r="AG62" s="69">
        <f>SBNA!AG62+SCUSA!AG62+Holdco!AG62+PAM!AG62+Elims!AG62</f>
        <v>0</v>
      </c>
      <c r="AH62" s="69">
        <f>SBNA!AH62+SCUSA!AH62+Holdco!AH62+PAM!AH62+Elims!AH62</f>
        <v>0</v>
      </c>
      <c r="AI62" s="69">
        <f>SBNA!AI62+SCUSA!AI62+Holdco!AI62+PAM!AI62+Elims!AI62</f>
        <v>0</v>
      </c>
      <c r="AJ62" s="69">
        <f>SBNA!AJ62+SCUSA!AJ62+Holdco!AJ62+PAM!AJ62+Elims!AJ62</f>
        <v>0</v>
      </c>
      <c r="AK62" s="69">
        <f>SBNA!AK62+SCUSA!AK62+Holdco!AK62+PAM!AK62+Elims!AK62</f>
        <v>0</v>
      </c>
      <c r="AL62" s="69">
        <f>SBNA!AL62+SCUSA!AL62+Holdco!AL62+PAM!AL62+Elims!AL62</f>
        <v>0</v>
      </c>
      <c r="AM62" s="69">
        <f>SBNA!AM62+SCUSA!AM62+Holdco!AM62+PAM!AM62+Elims!AM62</f>
        <v>0</v>
      </c>
      <c r="AN62" s="69">
        <f>SBNA!AN62+SCUSA!AN62+Holdco!AN62+PAM!AN62+Elims!AN62</f>
        <v>0</v>
      </c>
      <c r="AO62" s="69">
        <f>SBNA!AO62+SCUSA!AO62+Holdco!AO62+PAM!AO62+Elims!AO62</f>
        <v>0</v>
      </c>
      <c r="AP62" s="69">
        <f>SBNA!AP62+SCUSA!AP62+Holdco!AP62+PAM!AP62+Elims!AP62</f>
        <v>0</v>
      </c>
      <c r="AQ62" s="69">
        <f>SBNA!AQ62+SCUSA!AQ62+Holdco!AQ62+PAM!AQ62+Elims!AQ62</f>
        <v>0</v>
      </c>
      <c r="AR62" s="69">
        <f>SBNA!AR62+SCUSA!AR62+Holdco!AR62+PAM!AR62+Elims!AR62</f>
        <v>0</v>
      </c>
      <c r="AS62" s="69">
        <f>SBNA!AS62+SCUSA!AS62+Holdco!AS62+PAM!AS62+Elims!AS62</f>
        <v>0</v>
      </c>
      <c r="AT62" s="69">
        <f>SBNA!AT62+SCUSA!AT62+Holdco!AT62+PAM!AT62+Elims!AT62</f>
        <v>0</v>
      </c>
      <c r="AU62" s="69">
        <f>SBNA!AU62+SCUSA!AU62+Holdco!AU62+PAM!AU62+Elims!AU62</f>
        <v>0</v>
      </c>
      <c r="AV62" s="69">
        <f>SBNA!AV62+SCUSA!AV62+Holdco!AV62+PAM!AV62+Elims!AV62</f>
        <v>0</v>
      </c>
      <c r="AW62" s="69">
        <f>SBNA!AW62+SCUSA!AW62+Holdco!AW62+PAM!AW62+Elims!AW62</f>
        <v>0</v>
      </c>
      <c r="AX62" s="69">
        <f>SBNA!AX62+SCUSA!AX62+Holdco!AX62+PAM!AX62+Elims!AX62</f>
        <v>0</v>
      </c>
      <c r="AY62" s="69">
        <f>SBNA!AY62+SCUSA!AY62+Holdco!AY62+PAM!AY62+Elims!AY62</f>
        <v>0</v>
      </c>
      <c r="AZ62" s="69">
        <f>SBNA!AZ62+SCUSA!AZ62+Holdco!AZ62+PAM!AZ62+Elims!AZ62</f>
        <v>0</v>
      </c>
      <c r="BA62" s="69">
        <f>SBNA!BA62+SCUSA!BA62+Holdco!BA62+PAM!BA62+Elims!BA62</f>
        <v>0</v>
      </c>
      <c r="BB62" s="69">
        <f>SBNA!BB62+SCUSA!BB62+Holdco!BB62+PAM!BB62+Elims!BB62</f>
        <v>0</v>
      </c>
      <c r="BC62" s="69">
        <f>SBNA!BC62+SCUSA!BC62+Holdco!BC62+PAM!BC62+Elims!BC62</f>
        <v>0</v>
      </c>
      <c r="BD62" s="69">
        <f>SBNA!BD62+SCUSA!BD62+Holdco!BD62+PAM!BD62+Elims!BD62</f>
        <v>0</v>
      </c>
      <c r="BE62" s="69">
        <f>SBNA!BE62+SCUSA!BE62+Holdco!BE62+PAM!BE62+Elims!BE62</f>
        <v>0</v>
      </c>
      <c r="BF62" s="69">
        <f>SBNA!BF62+SCUSA!BF62+Holdco!BF62+PAM!BF62+Elims!BF62</f>
        <v>0</v>
      </c>
      <c r="BG62" s="69">
        <f>SBNA!BG62+SCUSA!BG62+Holdco!BG62+PAM!BG62+Elims!BG62</f>
        <v>0</v>
      </c>
      <c r="BH62" s="69">
        <f>SBNA!BH62+SCUSA!BH62+Holdco!BH62+PAM!BH62+Elims!BH62</f>
        <v>0</v>
      </c>
      <c r="BI62" s="69">
        <f>SBNA!BI62+SCUSA!BI62+Holdco!BI62+PAM!BI62+Elims!BI62</f>
        <v>0</v>
      </c>
      <c r="BJ62" s="69">
        <f>SBNA!BJ62+SCUSA!BJ62+Holdco!BJ62+PAM!BJ62+Elims!BJ62</f>
        <v>0</v>
      </c>
      <c r="BK62" s="69">
        <f>SBNA!BK62+SCUSA!BK62+Holdco!BK62+PAM!BK62+Elims!BK62</f>
        <v>0</v>
      </c>
      <c r="BL62" s="69">
        <f>SBNA!BL62+SCUSA!BL62+Holdco!BL62+PAM!BL62+Elims!BL62</f>
        <v>0</v>
      </c>
      <c r="BM62" s="69">
        <f>SBNA!BM62+SCUSA!BM62+Holdco!BM62+PAM!BM62+Elims!BM62</f>
        <v>0</v>
      </c>
      <c r="BN62" s="69">
        <f>SBNA!BN62+SCUSA!BN62+Holdco!BN62+PAM!BN62+Elims!BN62</f>
        <v>0</v>
      </c>
      <c r="BO62" s="69">
        <f>SBNA!BO62+SCUSA!BO62+Holdco!BO62+PAM!BO62+Elims!BO62</f>
        <v>0</v>
      </c>
      <c r="BP62" s="69">
        <f>SBNA!BP62+SCUSA!BP62+Holdco!BP62+PAM!BP62+Elims!BP62</f>
        <v>0</v>
      </c>
      <c r="BQ62" s="69">
        <f>SBNA!BQ62+SCUSA!BQ62+Holdco!BQ62+PAM!BQ62+Elims!BQ62</f>
        <v>0</v>
      </c>
      <c r="BR62" s="69">
        <f>SBNA!BR62+SCUSA!BR62+Holdco!BR62+PAM!BR62+Elims!BR62</f>
        <v>0</v>
      </c>
      <c r="BS62" s="69">
        <f>SBNA!BS62+SCUSA!BS62+Holdco!BS62+PAM!BS62+Elims!BS62</f>
        <v>0</v>
      </c>
      <c r="BT62" s="69">
        <f>SBNA!BT62+SCUSA!BT62+Holdco!BT62+PAM!BT62+Elims!BT62</f>
        <v>0</v>
      </c>
      <c r="BU62" s="69">
        <f>SBNA!BU62+SCUSA!BU62+Holdco!BU62+PAM!BU62+Elims!BU62</f>
        <v>0</v>
      </c>
      <c r="BV62" s="69">
        <f>SBNA!BV62+SCUSA!BV62+Holdco!BV62+PAM!BV62+Elims!BV62</f>
        <v>0</v>
      </c>
      <c r="BW62" s="69">
        <f>SBNA!BW62+SCUSA!BW62+Holdco!BW62+PAM!BW62+Elims!BW62</f>
        <v>0</v>
      </c>
      <c r="BX62" s="69">
        <f>SBNA!BX62+SCUSA!BX62+Holdco!BX62+PAM!BX62+Elims!BX62</f>
        <v>0</v>
      </c>
      <c r="BY62" s="69">
        <f>SBNA!BY62+SCUSA!BY62+Holdco!BY62+PAM!BY62+Elims!BY62</f>
        <v>0</v>
      </c>
      <c r="BZ62" s="69">
        <f>SBNA!BZ62+SCUSA!BZ62+Holdco!BZ62+PAM!BZ62+Elims!BZ62</f>
        <v>0</v>
      </c>
      <c r="CA62" s="69">
        <f>SBNA!CA62+SCUSA!CA62+Holdco!CA62+PAM!CA62+Elims!CA62</f>
        <v>0</v>
      </c>
      <c r="CB62" s="69">
        <f>SBNA!CB62+SCUSA!CB62+Holdco!CB62+PAM!CB62+Elims!CB62</f>
        <v>0</v>
      </c>
      <c r="CC62" s="69">
        <f>SBNA!CC62+SCUSA!CC62+Holdco!CC62+PAM!CC62+Elims!CC62</f>
        <v>0</v>
      </c>
      <c r="CE62" s="172">
        <f t="shared" si="28"/>
        <v>0</v>
      </c>
      <c r="CF62" s="172">
        <f t="shared" si="29"/>
        <v>0</v>
      </c>
      <c r="CG62" s="172">
        <f t="shared" si="30"/>
        <v>0</v>
      </c>
      <c r="CH62" s="172">
        <f t="shared" si="31"/>
        <v>0</v>
      </c>
      <c r="CI62" s="172">
        <f t="shared" si="32"/>
        <v>0</v>
      </c>
    </row>
    <row r="63" spans="1:87" ht="17.25" customHeight="1">
      <c r="A63" s="10"/>
      <c r="C63" s="16"/>
      <c r="D63" s="10" t="s">
        <v>3893</v>
      </c>
      <c r="E63" s="10"/>
      <c r="F63" s="10"/>
      <c r="G63" s="10"/>
      <c r="H63" s="10"/>
      <c r="I63" s="10"/>
      <c r="J63" s="69"/>
      <c r="K63" s="69"/>
      <c r="L63" s="69"/>
      <c r="M63" s="69"/>
      <c r="N63" s="69"/>
      <c r="O63" s="69"/>
      <c r="P63" s="69"/>
      <c r="Q63" s="69"/>
      <c r="R63" s="69"/>
      <c r="S63" s="69"/>
      <c r="T63" s="69"/>
      <c r="U63" s="69"/>
      <c r="V63" s="69">
        <f>SBNA!V63+SCUSA!V63+Holdco!V63+PAM!V63+Elims!V63</f>
        <v>-17497241.399999999</v>
      </c>
      <c r="W63" s="69">
        <f>SBNA!W63+SCUSA!W63+Holdco!W63+PAM!W63+Elims!W63</f>
        <v>-14796873.039999999</v>
      </c>
      <c r="X63" s="69">
        <f>SBNA!X63+SCUSA!X63+Holdco!X63+PAM!X63+Elims!X63</f>
        <v>-15257818.059999999</v>
      </c>
      <c r="Y63" s="69">
        <f>SBNA!Y63+SCUSA!Y63+Holdco!Y63+PAM!Y63+Elims!Y63</f>
        <v>-14621749.940000001</v>
      </c>
      <c r="Z63" s="69">
        <f>SBNA!Z63+SCUSA!Z63+Holdco!Z63+PAM!Z63+Elims!Z63</f>
        <v>-15664172.68</v>
      </c>
      <c r="AA63" s="69">
        <f>SBNA!AA63+SCUSA!AA63+Holdco!AA63+PAM!AA63+Elims!AA63</f>
        <v>-16240805.520000001</v>
      </c>
      <c r="AB63" s="69">
        <f>SBNA!AB63+SCUSA!AB63+Holdco!AB63+PAM!AB63+Elims!AB63</f>
        <v>-16392259.430000002</v>
      </c>
      <c r="AC63" s="69">
        <f>SBNA!AC63+SCUSA!AC63+Holdco!AC63+PAM!AC63+Elims!AC63</f>
        <v>-15125752.76</v>
      </c>
      <c r="AD63" s="69">
        <f>SBNA!AD63+SCUSA!AD63+Holdco!AD63+PAM!AD63+Elims!AD63</f>
        <v>-19220182.979999997</v>
      </c>
      <c r="AE63" s="69">
        <f>SBNA!AE63+SCUSA!AE63+Holdco!AE63+PAM!AE63+Elims!AE63</f>
        <v>-20112381.909999993</v>
      </c>
      <c r="AF63" s="69">
        <f>SBNA!AF63+SCUSA!AF63+Holdco!AF63+PAM!AF63+Elims!AF63</f>
        <v>-17871149.109999996</v>
      </c>
      <c r="AG63" s="69">
        <f>SBNA!AG63+SCUSA!AG63+Holdco!AG63+PAM!AG63+Elims!AG63</f>
        <v>-18216338.620000001</v>
      </c>
      <c r="AH63" s="69">
        <f>SBNA!AH63+SCUSA!AH63+Holdco!AH63+PAM!AH63+Elims!AH63</f>
        <v>-19877912.780000005</v>
      </c>
      <c r="AI63" s="69">
        <f>SBNA!AI63+SCUSA!AI63+Holdco!AI63+PAM!AI63+Elims!AI63</f>
        <v>-19837194.210000001</v>
      </c>
      <c r="AJ63" s="69">
        <f>SBNA!AJ63+SCUSA!AJ63+Holdco!AJ63+PAM!AJ63+Elims!AJ63</f>
        <v>-19111315.568999998</v>
      </c>
      <c r="AK63" s="69">
        <f>SBNA!AK63+SCUSA!AK63+Holdco!AK63+PAM!AK63+Elims!AK63</f>
        <v>-18421242.439999998</v>
      </c>
      <c r="AL63" s="69">
        <f>SBNA!AL63+SCUSA!AL63+Holdco!AL63+PAM!AL63+Elims!AL63</f>
        <v>-15424902.75</v>
      </c>
      <c r="AM63" s="69">
        <f>SBNA!AM63+SCUSA!AM63+Holdco!AM63+PAM!AM63+Elims!AM63</f>
        <v>-14035166.784832835</v>
      </c>
      <c r="AN63" s="69">
        <f>SBNA!AN63+SCUSA!AN63+Holdco!AN63+PAM!AN63+Elims!AN63</f>
        <v>-15655178.055853028</v>
      </c>
      <c r="AO63" s="69">
        <f>SBNA!AO63+SCUSA!AO63+Holdco!AO63+PAM!AO63+Elims!AO63</f>
        <v>-17425695.290770266</v>
      </c>
      <c r="AP63" s="69">
        <f>SBNA!AP63+SCUSA!AP63+Holdco!AP63+PAM!AP63+Elims!AP63</f>
        <v>-18352571.089808796</v>
      </c>
      <c r="AQ63" s="69">
        <f>SBNA!AQ63+SCUSA!AQ63+Holdco!AQ63+PAM!AQ63+Elims!AQ63</f>
        <v>-23484337.866967618</v>
      </c>
      <c r="AR63" s="69">
        <f>SBNA!AR63+SCUSA!AR63+Holdco!AR63+PAM!AR63+Elims!AR63</f>
        <v>-20538919.609935421</v>
      </c>
      <c r="AS63" s="69">
        <f>SBNA!AS63+SCUSA!AS63+Holdco!AS63+PAM!AS63+Elims!AS63</f>
        <v>-22428964.0162207</v>
      </c>
      <c r="AT63" s="69">
        <f>SBNA!AT63+SCUSA!AT63+Holdco!AT63+PAM!AT63+Elims!AT63</f>
        <v>-24739492.861139495</v>
      </c>
      <c r="AU63" s="69">
        <f>SBNA!AU63+SCUSA!AU63+Holdco!AU63+PAM!AU63+Elims!AU63</f>
        <v>-21892935.091237411</v>
      </c>
      <c r="AV63" s="69">
        <f>SBNA!AV63+SCUSA!AV63+Holdco!AV63+PAM!AV63+Elims!AV63</f>
        <v>-22650131.520951834</v>
      </c>
      <c r="AW63" s="69">
        <f>SBNA!AW63+SCUSA!AW63+Holdco!AW63+PAM!AW63+Elims!AW63</f>
        <v>-22366643.715902049</v>
      </c>
      <c r="AX63" s="69">
        <f>SBNA!AX63+SCUSA!AX63+Holdco!AX63+PAM!AX63+Elims!AX63</f>
        <v>-21522385.131302822</v>
      </c>
      <c r="AY63" s="69">
        <f>SBNA!AY63+SCUSA!AY63+Holdco!AY63+PAM!AY63+Elims!AY63</f>
        <v>-18957721.129870594</v>
      </c>
      <c r="AZ63" s="69">
        <f>SBNA!AZ63+SCUSA!AZ63+Holdco!AZ63+PAM!AZ63+Elims!AZ63</f>
        <v>-21403655.931110613</v>
      </c>
      <c r="BA63" s="69">
        <f>SBNA!BA63+SCUSA!BA63+Holdco!BA63+PAM!BA63+Elims!BA63</f>
        <v>-22835451.944173783</v>
      </c>
      <c r="BB63" s="69">
        <f>SBNA!BB63+SCUSA!BB63+Holdco!BB63+PAM!BB63+Elims!BB63</f>
        <v>-23058293.114960585</v>
      </c>
      <c r="BC63" s="69">
        <f>SBNA!BC63+SCUSA!BC63+Holdco!BC63+PAM!BC63+Elims!BC63</f>
        <v>-27016120.434371021</v>
      </c>
      <c r="BD63" s="69">
        <f>SBNA!BD63+SCUSA!BD63+Holdco!BD63+PAM!BD63+Elims!BD63</f>
        <v>-23157799.543452468</v>
      </c>
      <c r="BE63" s="69">
        <f>SBNA!BE63+SCUSA!BE63+Holdco!BE63+PAM!BE63+Elims!BE63</f>
        <v>-25549658.61859021</v>
      </c>
      <c r="BF63" s="69">
        <f>SBNA!BF63+SCUSA!BF63+Holdco!BF63+PAM!BF63+Elims!BF63</f>
        <v>-27961624.202945493</v>
      </c>
      <c r="BG63" s="69">
        <f>SBNA!BG63+SCUSA!BG63+Holdco!BG63+PAM!BG63+Elims!BG63</f>
        <v>-24565208.2999864</v>
      </c>
      <c r="BH63" s="69">
        <f>SBNA!BH63+SCUSA!BH63+Holdco!BH63+PAM!BH63+Elims!BH63</f>
        <v>-25300156.393387623</v>
      </c>
      <c r="BI63" s="69">
        <f>SBNA!BI63+SCUSA!BI63+Holdco!BI63+PAM!BI63+Elims!BI63</f>
        <v>-24957778.311103985</v>
      </c>
      <c r="BJ63" s="69">
        <f>SBNA!BJ63+SCUSA!BJ63+Holdco!BJ63+PAM!BJ63+Elims!BJ63</f>
        <v>-23976402.479623064</v>
      </c>
      <c r="BK63" s="69">
        <f>SBNA!BK63+SCUSA!BK63+Holdco!BK63+PAM!BK63+Elims!BK63</f>
        <v>-21098868.778236955</v>
      </c>
      <c r="BL63" s="69">
        <f>SBNA!BL63+SCUSA!BL63+Holdco!BL63+PAM!BL63+Elims!BL63</f>
        <v>-23752027.428121194</v>
      </c>
      <c r="BM63" s="69">
        <f>SBNA!BM63+SCUSA!BM63+Holdco!BM63+PAM!BM63+Elims!BM63</f>
        <v>-25302174.876245745</v>
      </c>
      <c r="BN63" s="69">
        <f>SBNA!BN63+SCUSA!BN63+Holdco!BN63+PAM!BN63+Elims!BN63</f>
        <v>-25482254.606235385</v>
      </c>
      <c r="BO63" s="69">
        <f>SBNA!BO63+SCUSA!BO63+Holdco!BO63+PAM!BO63+Elims!BO63</f>
        <v>-29731846.270826533</v>
      </c>
      <c r="BP63" s="69">
        <f>SBNA!BP63+SCUSA!BP63+Holdco!BP63+PAM!BP63+Elims!BP63</f>
        <v>-25406009.625982128</v>
      </c>
      <c r="BQ63" s="69">
        <f>SBNA!BQ63+SCUSA!BQ63+Holdco!BQ63+PAM!BQ63+Elims!BQ63</f>
        <v>-27987457.242186435</v>
      </c>
      <c r="BR63" s="69">
        <f>SBNA!BR63+SCUSA!BR63+Holdco!BR63+PAM!BR63+Elims!BR63</f>
        <v>-30568123.358295929</v>
      </c>
      <c r="BS63" s="69">
        <f>SBNA!BS63+SCUSA!BS63+Holdco!BS63+PAM!BS63+Elims!BS63</f>
        <v>-26830487.647018287</v>
      </c>
      <c r="BT63" s="69">
        <f>SBNA!BT63+SCUSA!BT63+Holdco!BT63+PAM!BT63+Elims!BT63</f>
        <v>-27639777.602807492</v>
      </c>
      <c r="BU63" s="69">
        <f>SBNA!BU63+SCUSA!BU63+Holdco!BU63+PAM!BU63+Elims!BU63</f>
        <v>-27210655.933659453</v>
      </c>
      <c r="BV63" s="69">
        <f>SBNA!BV63+SCUSA!BV63+Holdco!BV63+PAM!BV63+Elims!BV63</f>
        <v>-26069326.097513221</v>
      </c>
      <c r="BW63" s="69">
        <f>SBNA!BW63+SCUSA!BW63+Holdco!BW63+PAM!BW63+Elims!BW63</f>
        <v>-22934241.565321803</v>
      </c>
      <c r="BX63" s="69">
        <f>SBNA!BX63+SCUSA!BX63+Holdco!BX63+PAM!BX63+Elims!BX63</f>
        <v>-25753349.762619771</v>
      </c>
      <c r="BY63" s="69">
        <f>SBNA!BY63+SCUSA!BY63+Holdco!BY63+PAM!BY63+Elims!BY63</f>
        <v>-27385607.207189098</v>
      </c>
      <c r="BZ63" s="69">
        <f>SBNA!BZ63+SCUSA!BZ63+Holdco!BZ63+PAM!BZ63+Elims!BZ63</f>
        <v>-27508587.918139935</v>
      </c>
      <c r="CA63" s="69">
        <f>SBNA!CA63+SCUSA!CA63+Holdco!CA63+PAM!CA63+Elims!CA63</f>
        <v>-31977957.489586517</v>
      </c>
      <c r="CB63" s="69">
        <f>SBNA!CB63+SCUSA!CB63+Holdco!CB63+PAM!CB63+Elims!CB63</f>
        <v>-27250851.59460628</v>
      </c>
      <c r="CC63" s="69">
        <f>SBNA!CC63+SCUSA!CC63+Holdco!CC63+PAM!CC63+Elims!CC63</f>
        <v>-29976624.699994184</v>
      </c>
      <c r="CE63" s="172">
        <f t="shared" si="28"/>
        <v>-201016725.44999999</v>
      </c>
      <c r="CF63" s="172">
        <f t="shared" si="29"/>
        <v>-224593400.46338868</v>
      </c>
      <c r="CG63" s="172">
        <f t="shared" si="30"/>
        <v>-275150289.03706288</v>
      </c>
      <c r="CH63" s="172">
        <f t="shared" si="31"/>
        <v>-305521808.5148809</v>
      </c>
      <c r="CI63" s="172">
        <f t="shared" si="32"/>
        <v>-331105590.87675202</v>
      </c>
    </row>
    <row r="64" spans="1:87" ht="17.25" customHeight="1">
      <c r="A64" s="10"/>
      <c r="C64" s="16"/>
      <c r="D64" s="10" t="s">
        <v>3797</v>
      </c>
      <c r="E64" s="10"/>
      <c r="F64" s="10"/>
      <c r="G64" s="10"/>
      <c r="H64" s="10"/>
      <c r="I64" s="10"/>
      <c r="J64" s="69"/>
      <c r="K64" s="69"/>
      <c r="L64" s="69"/>
      <c r="M64" s="69"/>
      <c r="N64" s="69"/>
      <c r="O64" s="69"/>
      <c r="P64" s="69"/>
      <c r="Q64" s="69"/>
      <c r="R64" s="69"/>
      <c r="S64" s="69"/>
      <c r="T64" s="69"/>
      <c r="U64" s="69"/>
      <c r="V64" s="69">
        <f>SBNA!V64+SCUSA!V64+Holdco!V64+PAM!V64+Elims!V64</f>
        <v>0</v>
      </c>
      <c r="W64" s="69">
        <f>SBNA!W64+SCUSA!W64+Holdco!W64+PAM!W64+Elims!W64</f>
        <v>0</v>
      </c>
      <c r="X64" s="69">
        <f>SBNA!X64+SCUSA!X64+Holdco!X64+PAM!X64+Elims!X64</f>
        <v>0</v>
      </c>
      <c r="Y64" s="69">
        <f>SBNA!Y64+SCUSA!Y64+Holdco!Y64+PAM!Y64+Elims!Y64</f>
        <v>0</v>
      </c>
      <c r="Z64" s="69">
        <f>SBNA!Z64+SCUSA!Z64+Holdco!Z64+PAM!Z64+Elims!Z64</f>
        <v>0</v>
      </c>
      <c r="AA64" s="69">
        <f>SBNA!AA64+SCUSA!AA64+Holdco!AA64+PAM!AA64+Elims!AA64</f>
        <v>0</v>
      </c>
      <c r="AB64" s="69">
        <f>SBNA!AB64+SCUSA!AB64+Holdco!AB64+PAM!AB64+Elims!AB64</f>
        <v>0</v>
      </c>
      <c r="AC64" s="69">
        <f>SBNA!AC64+SCUSA!AC64+Holdco!AC64+PAM!AC64+Elims!AC64</f>
        <v>0</v>
      </c>
      <c r="AD64" s="69">
        <f>SBNA!AD64+SCUSA!AD64+Holdco!AD64+PAM!AD64+Elims!AD64</f>
        <v>0</v>
      </c>
      <c r="AE64" s="69">
        <f>SBNA!AE64+SCUSA!AE64+Holdco!AE64+PAM!AE64+Elims!AE64</f>
        <v>0</v>
      </c>
      <c r="AF64" s="69">
        <f>SBNA!AF64+SCUSA!AF64+Holdco!AF64+PAM!AF64+Elims!AF64</f>
        <v>0</v>
      </c>
      <c r="AG64" s="69">
        <f>SBNA!AG64+SCUSA!AG64+Holdco!AG64+PAM!AG64+Elims!AG64</f>
        <v>0</v>
      </c>
      <c r="AH64" s="69">
        <f>SBNA!AH64+SCUSA!AH64+Holdco!AH64+PAM!AH64+Elims!AH64</f>
        <v>0</v>
      </c>
      <c r="AI64" s="69">
        <f>SBNA!AI64+SCUSA!AI64+Holdco!AI64+PAM!AI64+Elims!AI64</f>
        <v>0</v>
      </c>
      <c r="AJ64" s="69">
        <f>SBNA!AJ64+SCUSA!AJ64+Holdco!AJ64+PAM!AJ64+Elims!AJ64</f>
        <v>0</v>
      </c>
      <c r="AK64" s="69">
        <f>SBNA!AK64+SCUSA!AK64+Holdco!AK64+PAM!AK64+Elims!AK64</f>
        <v>0</v>
      </c>
      <c r="AL64" s="69">
        <f>SBNA!AL64+SCUSA!AL64+Holdco!AL64+PAM!AL64+Elims!AL64</f>
        <v>0</v>
      </c>
      <c r="AM64" s="69">
        <f>SBNA!AM64+SCUSA!AM64+Holdco!AM64+PAM!AM64+Elims!AM64</f>
        <v>0</v>
      </c>
      <c r="AN64" s="69">
        <f>SBNA!AN64+SCUSA!AN64+Holdco!AN64+PAM!AN64+Elims!AN64</f>
        <v>0</v>
      </c>
      <c r="AO64" s="69">
        <f>SBNA!AO64+SCUSA!AO64+Holdco!AO64+PAM!AO64+Elims!AO64</f>
        <v>0</v>
      </c>
      <c r="AP64" s="69">
        <f>SBNA!AP64+SCUSA!AP64+Holdco!AP64+PAM!AP64+Elims!AP64</f>
        <v>0</v>
      </c>
      <c r="AQ64" s="69">
        <f>SBNA!AQ64+SCUSA!AQ64+Holdco!AQ64+PAM!AQ64+Elims!AQ64</f>
        <v>0</v>
      </c>
      <c r="AR64" s="69">
        <f>SBNA!AR64+SCUSA!AR64+Holdco!AR64+PAM!AR64+Elims!AR64</f>
        <v>0</v>
      </c>
      <c r="AS64" s="69">
        <f>SBNA!AS64+SCUSA!AS64+Holdco!AS64+PAM!AS64+Elims!AS64</f>
        <v>0</v>
      </c>
      <c r="AT64" s="69">
        <f>SBNA!AT64+SCUSA!AT64+Holdco!AT64+PAM!AT64+Elims!AT64</f>
        <v>0</v>
      </c>
      <c r="AU64" s="69">
        <f>SBNA!AU64+SCUSA!AU64+Holdco!AU64+PAM!AU64+Elims!AU64</f>
        <v>0</v>
      </c>
      <c r="AV64" s="69">
        <f>SBNA!AV64+SCUSA!AV64+Holdco!AV64+PAM!AV64+Elims!AV64</f>
        <v>0</v>
      </c>
      <c r="AW64" s="69">
        <f>SBNA!AW64+SCUSA!AW64+Holdco!AW64+PAM!AW64+Elims!AW64</f>
        <v>0</v>
      </c>
      <c r="AX64" s="69">
        <f>SBNA!AX64+SCUSA!AX64+Holdco!AX64+PAM!AX64+Elims!AX64</f>
        <v>0</v>
      </c>
      <c r="AY64" s="69">
        <f>SBNA!AY64+SCUSA!AY64+Holdco!AY64+PAM!AY64+Elims!AY64</f>
        <v>0</v>
      </c>
      <c r="AZ64" s="69">
        <f>SBNA!AZ64+SCUSA!AZ64+Holdco!AZ64+PAM!AZ64+Elims!AZ64</f>
        <v>0</v>
      </c>
      <c r="BA64" s="69">
        <f>SBNA!BA64+SCUSA!BA64+Holdco!BA64+PAM!BA64+Elims!BA64</f>
        <v>0</v>
      </c>
      <c r="BB64" s="69">
        <f>SBNA!BB64+SCUSA!BB64+Holdco!BB64+PAM!BB64+Elims!BB64</f>
        <v>0</v>
      </c>
      <c r="BC64" s="69">
        <f>SBNA!BC64+SCUSA!BC64+Holdco!BC64+PAM!BC64+Elims!BC64</f>
        <v>0</v>
      </c>
      <c r="BD64" s="69">
        <f>SBNA!BD64+SCUSA!BD64+Holdco!BD64+PAM!BD64+Elims!BD64</f>
        <v>0</v>
      </c>
      <c r="BE64" s="69">
        <f>SBNA!BE64+SCUSA!BE64+Holdco!BE64+PAM!BE64+Elims!BE64</f>
        <v>0</v>
      </c>
      <c r="BF64" s="69">
        <f>SBNA!BF64+SCUSA!BF64+Holdco!BF64+PAM!BF64+Elims!BF64</f>
        <v>0</v>
      </c>
      <c r="BG64" s="69">
        <f>SBNA!BG64+SCUSA!BG64+Holdco!BG64+PAM!BG64+Elims!BG64</f>
        <v>0</v>
      </c>
      <c r="BH64" s="69">
        <f>SBNA!BH64+SCUSA!BH64+Holdco!BH64+PAM!BH64+Elims!BH64</f>
        <v>0</v>
      </c>
      <c r="BI64" s="69">
        <f>SBNA!BI64+SCUSA!BI64+Holdco!BI64+PAM!BI64+Elims!BI64</f>
        <v>0</v>
      </c>
      <c r="BJ64" s="69">
        <f>SBNA!BJ64+SCUSA!BJ64+Holdco!BJ64+PAM!BJ64+Elims!BJ64</f>
        <v>0</v>
      </c>
      <c r="BK64" s="69">
        <f>SBNA!BK64+SCUSA!BK64+Holdco!BK64+PAM!BK64+Elims!BK64</f>
        <v>0</v>
      </c>
      <c r="BL64" s="69">
        <f>SBNA!BL64+SCUSA!BL64+Holdco!BL64+PAM!BL64+Elims!BL64</f>
        <v>0</v>
      </c>
      <c r="BM64" s="69">
        <f>SBNA!BM64+SCUSA!BM64+Holdco!BM64+PAM!BM64+Elims!BM64</f>
        <v>0</v>
      </c>
      <c r="BN64" s="69">
        <f>SBNA!BN64+SCUSA!BN64+Holdco!BN64+PAM!BN64+Elims!BN64</f>
        <v>0</v>
      </c>
      <c r="BO64" s="69">
        <f>SBNA!BO64+SCUSA!BO64+Holdco!BO64+PAM!BO64+Elims!BO64</f>
        <v>0</v>
      </c>
      <c r="BP64" s="69">
        <f>SBNA!BP64+SCUSA!BP64+Holdco!BP64+PAM!BP64+Elims!BP64</f>
        <v>0</v>
      </c>
      <c r="BQ64" s="69">
        <f>SBNA!BQ64+SCUSA!BQ64+Holdco!BQ64+PAM!BQ64+Elims!BQ64</f>
        <v>0</v>
      </c>
      <c r="BR64" s="69">
        <f>SBNA!BR64+SCUSA!BR64+Holdco!BR64+PAM!BR64+Elims!BR64</f>
        <v>0</v>
      </c>
      <c r="BS64" s="69">
        <f>SBNA!BS64+SCUSA!BS64+Holdco!BS64+PAM!BS64+Elims!BS64</f>
        <v>0</v>
      </c>
      <c r="BT64" s="69">
        <f>SBNA!BT64+SCUSA!BT64+Holdco!BT64+PAM!BT64+Elims!BT64</f>
        <v>0</v>
      </c>
      <c r="BU64" s="69">
        <f>SBNA!BU64+SCUSA!BU64+Holdco!BU64+PAM!BU64+Elims!BU64</f>
        <v>0</v>
      </c>
      <c r="BV64" s="69">
        <f>SBNA!BV64+SCUSA!BV64+Holdco!BV64+PAM!BV64+Elims!BV64</f>
        <v>0</v>
      </c>
      <c r="BW64" s="69">
        <f>SBNA!BW64+SCUSA!BW64+Holdco!BW64+PAM!BW64+Elims!BW64</f>
        <v>0</v>
      </c>
      <c r="BX64" s="69">
        <f>SBNA!BX64+SCUSA!BX64+Holdco!BX64+PAM!BX64+Elims!BX64</f>
        <v>0</v>
      </c>
      <c r="BY64" s="69">
        <f>SBNA!BY64+SCUSA!BY64+Holdco!BY64+PAM!BY64+Elims!BY64</f>
        <v>0</v>
      </c>
      <c r="BZ64" s="69">
        <f>SBNA!BZ64+SCUSA!BZ64+Holdco!BZ64+PAM!BZ64+Elims!BZ64</f>
        <v>0</v>
      </c>
      <c r="CA64" s="69">
        <f>SBNA!CA64+SCUSA!CA64+Holdco!CA64+PAM!CA64+Elims!CA64</f>
        <v>0</v>
      </c>
      <c r="CB64" s="69">
        <f>SBNA!CB64+SCUSA!CB64+Holdco!CB64+PAM!CB64+Elims!CB64</f>
        <v>0</v>
      </c>
      <c r="CC64" s="69">
        <f>SBNA!CC64+SCUSA!CC64+Holdco!CC64+PAM!CC64+Elims!CC64</f>
        <v>0</v>
      </c>
      <c r="CE64" s="172">
        <f t="shared" si="28"/>
        <v>0</v>
      </c>
      <c r="CF64" s="172">
        <f t="shared" si="29"/>
        <v>0</v>
      </c>
      <c r="CG64" s="172">
        <f t="shared" si="30"/>
        <v>0</v>
      </c>
      <c r="CH64" s="172">
        <f t="shared" si="31"/>
        <v>0</v>
      </c>
      <c r="CI64" s="172">
        <f t="shared" si="32"/>
        <v>0</v>
      </c>
    </row>
    <row r="65" spans="1:87" ht="17.25" customHeight="1">
      <c r="A65" s="10"/>
      <c r="C65" s="16"/>
      <c r="D65" s="10" t="s">
        <v>3870</v>
      </c>
      <c r="E65" s="10"/>
      <c r="F65" s="10"/>
      <c r="G65" s="10"/>
      <c r="H65" s="10"/>
      <c r="I65" s="10"/>
      <c r="J65" s="69"/>
      <c r="K65" s="69"/>
      <c r="L65" s="69"/>
      <c r="M65" s="69"/>
      <c r="N65" s="69"/>
      <c r="O65" s="69"/>
      <c r="P65" s="69"/>
      <c r="Q65" s="69"/>
      <c r="R65" s="69"/>
      <c r="S65" s="69"/>
      <c r="T65" s="69"/>
      <c r="U65" s="69"/>
      <c r="V65" s="69">
        <f>SBNA!V65+SCUSA!V65+Holdco!V65+PAM!V65+Elims!V65</f>
        <v>-5042517.3899999997</v>
      </c>
      <c r="W65" s="69">
        <f>SBNA!W65+SCUSA!W65+Holdco!W65+PAM!W65+Elims!W65</f>
        <v>-4847272.09</v>
      </c>
      <c r="X65" s="69">
        <f>SBNA!X65+SCUSA!X65+Holdco!X65+PAM!X65+Elims!X65</f>
        <v>-4529959.8499999996</v>
      </c>
      <c r="Y65" s="69">
        <f>SBNA!Y65+SCUSA!Y65+Holdco!Y65+PAM!Y65+Elims!Y65</f>
        <v>-4799222.07</v>
      </c>
      <c r="Z65" s="69">
        <f>SBNA!Z65+SCUSA!Z65+Holdco!Z65+PAM!Z65+Elims!Z65</f>
        <v>-4937402.18</v>
      </c>
      <c r="AA65" s="69">
        <f>SBNA!AA65+SCUSA!AA65+Holdco!AA65+PAM!AA65+Elims!AA65</f>
        <v>-4822732.6999999993</v>
      </c>
      <c r="AB65" s="69">
        <f>SBNA!AB65+SCUSA!AB65+Holdco!AB65+PAM!AB65+Elims!AB65</f>
        <v>-4992258.92</v>
      </c>
      <c r="AC65" s="69">
        <f>SBNA!AC65+SCUSA!AC65+Holdco!AC65+PAM!AC65+Elims!AC65</f>
        <v>-5028503.8599999994</v>
      </c>
      <c r="AD65" s="69">
        <f>SBNA!AD65+SCUSA!AD65+Holdco!AD65+PAM!AD65+Elims!AD65</f>
        <v>-4936907.4300000016</v>
      </c>
      <c r="AE65" s="69">
        <f>SBNA!AE65+SCUSA!AE65+Holdco!AE65+PAM!AE65+Elims!AE65</f>
        <v>-5095107.330000001</v>
      </c>
      <c r="AF65" s="69">
        <f>SBNA!AF65+SCUSA!AF65+Holdco!AF65+PAM!AF65+Elims!AF65</f>
        <v>-4191202.8600000003</v>
      </c>
      <c r="AG65" s="69">
        <f>SBNA!AG65+SCUSA!AG65+Holdco!AG65+PAM!AG65+Elims!AG65</f>
        <v>-2523345.86</v>
      </c>
      <c r="AH65" s="69">
        <f>SBNA!AH65+SCUSA!AH65+Holdco!AH65+PAM!AH65+Elims!AH65</f>
        <v>-5131046.5499999989</v>
      </c>
      <c r="AI65" s="69">
        <f>SBNA!AI65+SCUSA!AI65+Holdco!AI65+PAM!AI65+Elims!AI65</f>
        <v>-4665007.6399999997</v>
      </c>
      <c r="AJ65" s="69">
        <f>SBNA!AJ65+SCUSA!AJ65+Holdco!AJ65+PAM!AJ65+Elims!AJ65</f>
        <v>-6012808.8500000006</v>
      </c>
      <c r="AK65" s="69">
        <f>SBNA!AK65+SCUSA!AK65+Holdco!AK65+PAM!AK65+Elims!AK65</f>
        <v>-4939462.0500000007</v>
      </c>
      <c r="AL65" s="69">
        <f>SBNA!AL65+SCUSA!AL65+Holdco!AL65+PAM!AL65+Elims!AL65</f>
        <v>-4211954.3600000003</v>
      </c>
      <c r="AM65" s="69">
        <f>SBNA!AM65+SCUSA!AM65+Holdco!AM65+PAM!AM65+Elims!AM65</f>
        <v>-4217606.75</v>
      </c>
      <c r="AN65" s="69">
        <f>SBNA!AN65+SCUSA!AN65+Holdco!AN65+PAM!AN65+Elims!AN65</f>
        <v>-4520422.67</v>
      </c>
      <c r="AO65" s="69">
        <f>SBNA!AO65+SCUSA!AO65+Holdco!AO65+PAM!AO65+Elims!AO65</f>
        <v>-4666751.59</v>
      </c>
      <c r="AP65" s="69">
        <f>SBNA!AP65+SCUSA!AP65+Holdco!AP65+PAM!AP65+Elims!AP65</f>
        <v>-4622328.88</v>
      </c>
      <c r="AQ65" s="69">
        <f>SBNA!AQ65+SCUSA!AQ65+Holdco!AQ65+PAM!AQ65+Elims!AQ65</f>
        <v>-4651763.8757442478</v>
      </c>
      <c r="AR65" s="69">
        <f>SBNA!AR65+SCUSA!AR65+Holdco!AR65+PAM!AR65+Elims!AR65</f>
        <v>-4651763.8757442478</v>
      </c>
      <c r="AS65" s="69">
        <f>SBNA!AS65+SCUSA!AS65+Holdco!AS65+PAM!AS65+Elims!AS65</f>
        <v>-4651763.8757442478</v>
      </c>
      <c r="AT65" s="69">
        <f>SBNA!AT65+SCUSA!AT65+Holdco!AT65+PAM!AT65+Elims!AT65</f>
        <v>-4801891.8619028628</v>
      </c>
      <c r="AU65" s="69">
        <f>SBNA!AU65+SCUSA!AU65+Holdco!AU65+PAM!AU65+Elims!AU65</f>
        <v>-4801891.8619028628</v>
      </c>
      <c r="AV65" s="69">
        <f>SBNA!AV65+SCUSA!AV65+Holdco!AV65+PAM!AV65+Elims!AV65</f>
        <v>-4801891.8619028628</v>
      </c>
      <c r="AW65" s="69">
        <f>SBNA!AW65+SCUSA!AW65+Holdco!AW65+PAM!AW65+Elims!AW65</f>
        <v>-4770230.6635255851</v>
      </c>
      <c r="AX65" s="69">
        <f>SBNA!AX65+SCUSA!AX65+Holdco!AX65+PAM!AX65+Elims!AX65</f>
        <v>-4770230.6635255851</v>
      </c>
      <c r="AY65" s="69">
        <f>SBNA!AY65+SCUSA!AY65+Holdco!AY65+PAM!AY65+Elims!AY65</f>
        <v>-4770230.6635255851</v>
      </c>
      <c r="AZ65" s="69">
        <f>SBNA!AZ65+SCUSA!AZ65+Holdco!AZ65+PAM!AZ65+Elims!AZ65</f>
        <v>-4830433.1163645042</v>
      </c>
      <c r="BA65" s="69">
        <f>SBNA!BA65+SCUSA!BA65+Holdco!BA65+PAM!BA65+Elims!BA65</f>
        <v>-4830433.1163645042</v>
      </c>
      <c r="BB65" s="69">
        <f>SBNA!BB65+SCUSA!BB65+Holdco!BB65+PAM!BB65+Elims!BB65</f>
        <v>-4830433.1163645042</v>
      </c>
      <c r="BC65" s="69">
        <f>SBNA!BC65+SCUSA!BC65+Holdco!BC65+PAM!BC65+Elims!BC65</f>
        <v>-4863605.963277678</v>
      </c>
      <c r="BD65" s="69">
        <f>SBNA!BD65+SCUSA!BD65+Holdco!BD65+PAM!BD65+Elims!BD65</f>
        <v>-4863605.963277678</v>
      </c>
      <c r="BE65" s="69">
        <f>SBNA!BE65+SCUSA!BE65+Holdco!BE65+PAM!BE65+Elims!BE65</f>
        <v>-4863605.963277678</v>
      </c>
      <c r="BF65" s="69">
        <f>SBNA!BF65+SCUSA!BF65+Holdco!BF65+PAM!BF65+Elims!BF65</f>
        <v>-4810305.0870943498</v>
      </c>
      <c r="BG65" s="69">
        <f>SBNA!BG65+SCUSA!BG65+Holdco!BG65+PAM!BG65+Elims!BG65</f>
        <v>-4810305.0870943498</v>
      </c>
      <c r="BH65" s="69">
        <f>SBNA!BH65+SCUSA!BH65+Holdco!BH65+PAM!BH65+Elims!BH65</f>
        <v>-4810305.0870943498</v>
      </c>
      <c r="BI65" s="69">
        <f>SBNA!BI65+SCUSA!BI65+Holdco!BI65+PAM!BI65+Elims!BI65</f>
        <v>-4898489.0824141158</v>
      </c>
      <c r="BJ65" s="69">
        <f>SBNA!BJ65+SCUSA!BJ65+Holdco!BJ65+PAM!BJ65+Elims!BJ65</f>
        <v>-4898489.0824141158</v>
      </c>
      <c r="BK65" s="69">
        <f>SBNA!BK65+SCUSA!BK65+Holdco!BK65+PAM!BK65+Elims!BK65</f>
        <v>-4898489.0824141158</v>
      </c>
      <c r="BL65" s="69">
        <f>SBNA!BL65+SCUSA!BL65+Holdco!BL65+PAM!BL65+Elims!BL65</f>
        <v>-5020743.9962296607</v>
      </c>
      <c r="BM65" s="69">
        <f>SBNA!BM65+SCUSA!BM65+Holdco!BM65+PAM!BM65+Elims!BM65</f>
        <v>-5020743.9962296607</v>
      </c>
      <c r="BN65" s="69">
        <f>SBNA!BN65+SCUSA!BN65+Holdco!BN65+PAM!BN65+Elims!BN65</f>
        <v>-5020743.9962296607</v>
      </c>
      <c r="BO65" s="69">
        <f>SBNA!BO65+SCUSA!BO65+Holdco!BO65+PAM!BO65+Elims!BO65</f>
        <v>-5070397.8374355845</v>
      </c>
      <c r="BP65" s="69">
        <f>SBNA!BP65+SCUSA!BP65+Holdco!BP65+PAM!BP65+Elims!BP65</f>
        <v>-5070397.8374355845</v>
      </c>
      <c r="BQ65" s="69">
        <f>SBNA!BQ65+SCUSA!BQ65+Holdco!BQ65+PAM!BQ65+Elims!BQ65</f>
        <v>-5070397.8374355845</v>
      </c>
      <c r="BR65" s="69">
        <f>SBNA!BR65+SCUSA!BR65+Holdco!BR65+PAM!BR65+Elims!BR65</f>
        <v>-5032611.54000411</v>
      </c>
      <c r="BS65" s="69">
        <f>SBNA!BS65+SCUSA!BS65+Holdco!BS65+PAM!BS65+Elims!BS65</f>
        <v>-5032611.54000411</v>
      </c>
      <c r="BT65" s="69">
        <f>SBNA!BT65+SCUSA!BT65+Holdco!BT65+PAM!BT65+Elims!BT65</f>
        <v>-5032611.54000411</v>
      </c>
      <c r="BU65" s="69">
        <f>SBNA!BU65+SCUSA!BU65+Holdco!BU65+PAM!BU65+Elims!BU65</f>
        <v>-5140988.1933453083</v>
      </c>
      <c r="BV65" s="69">
        <f>SBNA!BV65+SCUSA!BV65+Holdco!BV65+PAM!BV65+Elims!BV65</f>
        <v>-5140988.1933453083</v>
      </c>
      <c r="BW65" s="69">
        <f>SBNA!BW65+SCUSA!BW65+Holdco!BW65+PAM!BW65+Elims!BW65</f>
        <v>-5140988.1933453083</v>
      </c>
      <c r="BX65" s="69">
        <f>SBNA!BX65+SCUSA!BX65+Holdco!BX65+PAM!BX65+Elims!BX65</f>
        <v>-5289594.3551383642</v>
      </c>
      <c r="BY65" s="69">
        <f>SBNA!BY65+SCUSA!BY65+Holdco!BY65+PAM!BY65+Elims!BY65</f>
        <v>-5289594.3551383642</v>
      </c>
      <c r="BZ65" s="69">
        <f>SBNA!BZ65+SCUSA!BZ65+Holdco!BZ65+PAM!BZ65+Elims!BZ65</f>
        <v>-5289594.3551383642</v>
      </c>
      <c r="CA65" s="69">
        <f>SBNA!CA65+SCUSA!CA65+Holdco!CA65+PAM!CA65+Elims!CA65</f>
        <v>-5355418.1839490319</v>
      </c>
      <c r="CB65" s="69">
        <f>SBNA!CB65+SCUSA!CB65+Holdco!CB65+PAM!CB65+Elims!CB65</f>
        <v>-5355418.1839490319</v>
      </c>
      <c r="CC65" s="69">
        <f>SBNA!CC65+SCUSA!CC65+Holdco!CC65+PAM!CC65+Elims!CC65</f>
        <v>-5355418.1839490319</v>
      </c>
      <c r="CE65" s="172">
        <f t="shared" si="28"/>
        <v>-55746432.539999992</v>
      </c>
      <c r="CF65" s="172">
        <f t="shared" si="29"/>
        <v>-56942680.967232734</v>
      </c>
      <c r="CG65" s="172">
        <f t="shared" si="30"/>
        <v>-57798484.815211877</v>
      </c>
      <c r="CH65" s="172">
        <f t="shared" si="31"/>
        <v>-59399808.009521142</v>
      </c>
      <c r="CI65" s="172">
        <f t="shared" si="32"/>
        <v>-62455836.81731043</v>
      </c>
    </row>
    <row r="66" spans="1:87" ht="17.25" customHeight="1">
      <c r="A66" s="10"/>
      <c r="C66" s="16"/>
      <c r="D66" s="10" t="s">
        <v>65</v>
      </c>
      <c r="E66" s="10"/>
      <c r="F66" s="10"/>
      <c r="G66" s="10"/>
      <c r="H66" s="10"/>
      <c r="I66" s="10"/>
      <c r="J66" s="69"/>
      <c r="K66" s="69"/>
      <c r="L66" s="69"/>
      <c r="M66" s="69"/>
      <c r="N66" s="69"/>
      <c r="O66" s="69"/>
      <c r="P66" s="69"/>
      <c r="Q66" s="69"/>
      <c r="R66" s="69"/>
      <c r="S66" s="69"/>
      <c r="T66" s="69"/>
      <c r="U66" s="69"/>
      <c r="V66" s="69">
        <f>SBNA!V66+SCUSA!V66+Holdco!V66+PAM!V66+Elims!V66</f>
        <v>0</v>
      </c>
      <c r="W66" s="69">
        <f>SBNA!W66+SCUSA!W66+Holdco!W66+PAM!W66+Elims!W66</f>
        <v>0</v>
      </c>
      <c r="X66" s="69">
        <f>SBNA!X66+SCUSA!X66+Holdco!X66+PAM!X66+Elims!X66</f>
        <v>0</v>
      </c>
      <c r="Y66" s="69">
        <f>SBNA!Y66+SCUSA!Y66+Holdco!Y66+PAM!Y66+Elims!Y66</f>
        <v>0</v>
      </c>
      <c r="Z66" s="69">
        <f>SBNA!Z66+SCUSA!Z66+Holdco!Z66+PAM!Z66+Elims!Z66</f>
        <v>0</v>
      </c>
      <c r="AA66" s="69">
        <f>SBNA!AA66+SCUSA!AA66+Holdco!AA66+PAM!AA66+Elims!AA66</f>
        <v>0</v>
      </c>
      <c r="AB66" s="69">
        <f>SBNA!AB66+SCUSA!AB66+Holdco!AB66+PAM!AB66+Elims!AB66</f>
        <v>0</v>
      </c>
      <c r="AC66" s="69">
        <f>SBNA!AC66+SCUSA!AC66+Holdco!AC66+PAM!AC66+Elims!AC66</f>
        <v>0</v>
      </c>
      <c r="AD66" s="69">
        <f>SBNA!AD66+SCUSA!AD66+Holdco!AD66+PAM!AD66+Elims!AD66</f>
        <v>0</v>
      </c>
      <c r="AE66" s="69">
        <f>SBNA!AE66+SCUSA!AE66+Holdco!AE66+PAM!AE66+Elims!AE66</f>
        <v>0</v>
      </c>
      <c r="AF66" s="69">
        <f>SBNA!AF66+SCUSA!AF66+Holdco!AF66+PAM!AF66+Elims!AF66</f>
        <v>0</v>
      </c>
      <c r="AG66" s="69">
        <f>SBNA!AG66+SCUSA!AG66+Holdco!AG66+PAM!AG66+Elims!AG66</f>
        <v>0</v>
      </c>
      <c r="AH66" s="69">
        <f>SBNA!AH66+SCUSA!AH66+Holdco!AH66+PAM!AH66+Elims!AH66</f>
        <v>0</v>
      </c>
      <c r="AI66" s="69">
        <f>SBNA!AI66+SCUSA!AI66+Holdco!AI66+PAM!AI66+Elims!AI66</f>
        <v>0</v>
      </c>
      <c r="AJ66" s="69">
        <f>SBNA!AJ66+SCUSA!AJ66+Holdco!AJ66+PAM!AJ66+Elims!AJ66</f>
        <v>0</v>
      </c>
      <c r="AK66" s="69">
        <f>SBNA!AK66+SCUSA!AK66+Holdco!AK66+PAM!AK66+Elims!AK66</f>
        <v>0</v>
      </c>
      <c r="AL66" s="69">
        <f>SBNA!AL66+SCUSA!AL66+Holdco!AL66+PAM!AL66+Elims!AL66</f>
        <v>0</v>
      </c>
      <c r="AM66" s="69">
        <f>SBNA!AM66+SCUSA!AM66+Holdco!AM66+PAM!AM66+Elims!AM66</f>
        <v>0</v>
      </c>
      <c r="AN66" s="69">
        <f>SBNA!AN66+SCUSA!AN66+Holdco!AN66+PAM!AN66+Elims!AN66</f>
        <v>0</v>
      </c>
      <c r="AO66" s="69">
        <f>SBNA!AO66+SCUSA!AO66+Holdco!AO66+PAM!AO66+Elims!AO66</f>
        <v>0</v>
      </c>
      <c r="AP66" s="69">
        <f>SBNA!AP66+SCUSA!AP66+Holdco!AP66+PAM!AP66+Elims!AP66</f>
        <v>0</v>
      </c>
      <c r="AQ66" s="69">
        <f>SBNA!AQ66+SCUSA!AQ66+Holdco!AQ66+PAM!AQ66+Elims!AQ66</f>
        <v>0</v>
      </c>
      <c r="AR66" s="69">
        <f>SBNA!AR66+SCUSA!AR66+Holdco!AR66+PAM!AR66+Elims!AR66</f>
        <v>0</v>
      </c>
      <c r="AS66" s="69">
        <f>SBNA!AS66+SCUSA!AS66+Holdco!AS66+PAM!AS66+Elims!AS66</f>
        <v>0</v>
      </c>
      <c r="AT66" s="69">
        <f>SBNA!AT66+SCUSA!AT66+Holdco!AT66+PAM!AT66+Elims!AT66</f>
        <v>0</v>
      </c>
      <c r="AU66" s="69">
        <f>SBNA!AU66+SCUSA!AU66+Holdco!AU66+PAM!AU66+Elims!AU66</f>
        <v>0</v>
      </c>
      <c r="AV66" s="69">
        <f>SBNA!AV66+SCUSA!AV66+Holdco!AV66+PAM!AV66+Elims!AV66</f>
        <v>0</v>
      </c>
      <c r="AW66" s="69">
        <f>SBNA!AW66+SCUSA!AW66+Holdco!AW66+PAM!AW66+Elims!AW66</f>
        <v>0</v>
      </c>
      <c r="AX66" s="69">
        <f>SBNA!AX66+SCUSA!AX66+Holdco!AX66+PAM!AX66+Elims!AX66</f>
        <v>0</v>
      </c>
      <c r="AY66" s="69">
        <f>SBNA!AY66+SCUSA!AY66+Holdco!AY66+PAM!AY66+Elims!AY66</f>
        <v>0</v>
      </c>
      <c r="AZ66" s="69">
        <f>SBNA!AZ66+SCUSA!AZ66+Holdco!AZ66+PAM!AZ66+Elims!AZ66</f>
        <v>0</v>
      </c>
      <c r="BA66" s="69">
        <f>SBNA!BA66+SCUSA!BA66+Holdco!BA66+PAM!BA66+Elims!BA66</f>
        <v>0</v>
      </c>
      <c r="BB66" s="69">
        <f>SBNA!BB66+SCUSA!BB66+Holdco!BB66+PAM!BB66+Elims!BB66</f>
        <v>0</v>
      </c>
      <c r="BC66" s="69">
        <f>SBNA!BC66+SCUSA!BC66+Holdco!BC66+PAM!BC66+Elims!BC66</f>
        <v>0</v>
      </c>
      <c r="BD66" s="69">
        <f>SBNA!BD66+SCUSA!BD66+Holdco!BD66+PAM!BD66+Elims!BD66</f>
        <v>0</v>
      </c>
      <c r="BE66" s="69">
        <f>SBNA!BE66+SCUSA!BE66+Holdco!BE66+PAM!BE66+Elims!BE66</f>
        <v>0</v>
      </c>
      <c r="BF66" s="69">
        <f>SBNA!BF66+SCUSA!BF66+Holdco!BF66+PAM!BF66+Elims!BF66</f>
        <v>0</v>
      </c>
      <c r="BG66" s="69">
        <f>SBNA!BG66+SCUSA!BG66+Holdco!BG66+PAM!BG66+Elims!BG66</f>
        <v>0</v>
      </c>
      <c r="BH66" s="69">
        <f>SBNA!BH66+SCUSA!BH66+Holdco!BH66+PAM!BH66+Elims!BH66</f>
        <v>0</v>
      </c>
      <c r="BI66" s="69">
        <f>SBNA!BI66+SCUSA!BI66+Holdco!BI66+PAM!BI66+Elims!BI66</f>
        <v>0</v>
      </c>
      <c r="BJ66" s="69">
        <f>SBNA!BJ66+SCUSA!BJ66+Holdco!BJ66+PAM!BJ66+Elims!BJ66</f>
        <v>0</v>
      </c>
      <c r="BK66" s="69">
        <f>SBNA!BK66+SCUSA!BK66+Holdco!BK66+PAM!BK66+Elims!BK66</f>
        <v>0</v>
      </c>
      <c r="BL66" s="69">
        <f>SBNA!BL66+SCUSA!BL66+Holdco!BL66+PAM!BL66+Elims!BL66</f>
        <v>0</v>
      </c>
      <c r="BM66" s="69">
        <f>SBNA!BM66+SCUSA!BM66+Holdco!BM66+PAM!BM66+Elims!BM66</f>
        <v>0</v>
      </c>
      <c r="BN66" s="69">
        <f>SBNA!BN66+SCUSA!BN66+Holdco!BN66+PAM!BN66+Elims!BN66</f>
        <v>0</v>
      </c>
      <c r="BO66" s="69">
        <f>SBNA!BO66+SCUSA!BO66+Holdco!BO66+PAM!BO66+Elims!BO66</f>
        <v>0</v>
      </c>
      <c r="BP66" s="69">
        <f>SBNA!BP66+SCUSA!BP66+Holdco!BP66+PAM!BP66+Elims!BP66</f>
        <v>0</v>
      </c>
      <c r="BQ66" s="69">
        <f>SBNA!BQ66+SCUSA!BQ66+Holdco!BQ66+PAM!BQ66+Elims!BQ66</f>
        <v>0</v>
      </c>
      <c r="BR66" s="69">
        <f>SBNA!BR66+SCUSA!BR66+Holdco!BR66+PAM!BR66+Elims!BR66</f>
        <v>0</v>
      </c>
      <c r="BS66" s="69">
        <f>SBNA!BS66+SCUSA!BS66+Holdco!BS66+PAM!BS66+Elims!BS66</f>
        <v>0</v>
      </c>
      <c r="BT66" s="69">
        <f>SBNA!BT66+SCUSA!BT66+Holdco!BT66+PAM!BT66+Elims!BT66</f>
        <v>0</v>
      </c>
      <c r="BU66" s="69">
        <f>SBNA!BU66+SCUSA!BU66+Holdco!BU66+PAM!BU66+Elims!BU66</f>
        <v>0</v>
      </c>
      <c r="BV66" s="69">
        <f>SBNA!BV66+SCUSA!BV66+Holdco!BV66+PAM!BV66+Elims!BV66</f>
        <v>0</v>
      </c>
      <c r="BW66" s="69">
        <f>SBNA!BW66+SCUSA!BW66+Holdco!BW66+PAM!BW66+Elims!BW66</f>
        <v>0</v>
      </c>
      <c r="BX66" s="69">
        <f>SBNA!BX66+SCUSA!BX66+Holdco!BX66+PAM!BX66+Elims!BX66</f>
        <v>0</v>
      </c>
      <c r="BY66" s="69">
        <f>SBNA!BY66+SCUSA!BY66+Holdco!BY66+PAM!BY66+Elims!BY66</f>
        <v>0</v>
      </c>
      <c r="BZ66" s="69">
        <f>SBNA!BZ66+SCUSA!BZ66+Holdco!BZ66+PAM!BZ66+Elims!BZ66</f>
        <v>0</v>
      </c>
      <c r="CA66" s="69">
        <f>SBNA!CA66+SCUSA!CA66+Holdco!CA66+PAM!CA66+Elims!CA66</f>
        <v>0</v>
      </c>
      <c r="CB66" s="69">
        <f>SBNA!CB66+SCUSA!CB66+Holdco!CB66+PAM!CB66+Elims!CB66</f>
        <v>0</v>
      </c>
      <c r="CC66" s="69">
        <f>SBNA!CC66+SCUSA!CC66+Holdco!CC66+PAM!CC66+Elims!CC66</f>
        <v>0</v>
      </c>
      <c r="CE66" s="172">
        <f t="shared" si="28"/>
        <v>0</v>
      </c>
      <c r="CF66" s="172">
        <f t="shared" si="29"/>
        <v>0</v>
      </c>
      <c r="CG66" s="172">
        <f t="shared" si="30"/>
        <v>0</v>
      </c>
      <c r="CH66" s="172">
        <f t="shared" si="31"/>
        <v>0</v>
      </c>
      <c r="CI66" s="172">
        <f t="shared" si="32"/>
        <v>0</v>
      </c>
    </row>
    <row r="67" spans="1:87" ht="17.25" customHeight="1">
      <c r="A67" s="68"/>
      <c r="C67" s="16"/>
      <c r="D67" s="10" t="s">
        <v>3907</v>
      </c>
      <c r="E67" s="10"/>
      <c r="F67" s="10"/>
      <c r="G67" s="10"/>
      <c r="H67" s="10"/>
      <c r="I67" s="10"/>
      <c r="J67" s="69"/>
      <c r="K67" s="69"/>
      <c r="L67" s="69"/>
      <c r="M67" s="69"/>
      <c r="N67" s="69"/>
      <c r="O67" s="69"/>
      <c r="P67" s="69"/>
      <c r="Q67" s="69"/>
      <c r="R67" s="69"/>
      <c r="S67" s="69"/>
      <c r="T67" s="69"/>
      <c r="U67" s="69"/>
      <c r="V67" s="69">
        <f>SBNA!V67+SCUSA!V67+Holdco!V67+PAM!V67+Elims!V67</f>
        <v>-3049590.83</v>
      </c>
      <c r="W67" s="69">
        <f>SBNA!W67+SCUSA!W67+Holdco!W67+PAM!W67+Elims!W67</f>
        <v>-4248394.530000004</v>
      </c>
      <c r="X67" s="69">
        <f>SBNA!X67+SCUSA!X67+Holdco!X67+PAM!X67+Elims!X67</f>
        <v>-8034777.6599999992</v>
      </c>
      <c r="Y67" s="69">
        <f>SBNA!Y67+SCUSA!Y67+Holdco!Y67+PAM!Y67+Elims!Y67</f>
        <v>-9144150.6999999993</v>
      </c>
      <c r="Z67" s="69">
        <f>SBNA!Z67+SCUSA!Z67+Holdco!Z67+PAM!Z67+Elims!Z67</f>
        <v>-8207289.5200000005</v>
      </c>
      <c r="AA67" s="69">
        <f>SBNA!AA67+SCUSA!AA67+Holdco!AA67+PAM!AA67+Elims!AA67</f>
        <v>-104442052.05000001</v>
      </c>
      <c r="AB67" s="69">
        <f>SBNA!AB67+SCUSA!AB67+Holdco!AB67+PAM!AB67+Elims!AB67</f>
        <v>-5683795.8000000007</v>
      </c>
      <c r="AC67" s="69">
        <f>SBNA!AC67+SCUSA!AC67+Holdco!AC67+PAM!AC67+Elims!AC67</f>
        <v>-6505561.5899999999</v>
      </c>
      <c r="AD67" s="69">
        <f>SBNA!AD67+SCUSA!AD67+Holdco!AD67+PAM!AD67+Elims!AD67</f>
        <v>-14411023.629999995</v>
      </c>
      <c r="AE67" s="69">
        <f>SBNA!AE67+SCUSA!AE67+Holdco!AE67+PAM!AE67+Elims!AE67</f>
        <v>-106775193.11000001</v>
      </c>
      <c r="AF67" s="69">
        <f>SBNA!AF67+SCUSA!AF67+Holdco!AF67+PAM!AF67+Elims!AF67</f>
        <v>-1966374.209999999</v>
      </c>
      <c r="AG67" s="69">
        <f>SBNA!AG67+SCUSA!AG67+Holdco!AG67+PAM!AG67+Elims!AG67</f>
        <v>-19355892.91</v>
      </c>
      <c r="AH67" s="69">
        <f>SBNA!AH67+SCUSA!AH67+Holdco!AH67+PAM!AH67+Elims!AH67</f>
        <v>-4744933.1300000008</v>
      </c>
      <c r="AI67" s="69">
        <f>SBNA!AI67+SCUSA!AI67+Holdco!AI67+PAM!AI67+Elims!AI67</f>
        <v>-5107422.75</v>
      </c>
      <c r="AJ67" s="69">
        <f>SBNA!AJ67+SCUSA!AJ67+Holdco!AJ67+PAM!AJ67+Elims!AJ67</f>
        <v>-10296516.76</v>
      </c>
      <c r="AK67" s="69">
        <f>SBNA!AK67+SCUSA!AK67+Holdco!AK67+PAM!AK67+Elims!AK67</f>
        <v>-4067884.9299999997</v>
      </c>
      <c r="AL67" s="69">
        <f>SBNA!AL67+SCUSA!AL67+Holdco!AL67+PAM!AL67+Elims!AL67</f>
        <v>-3046887.5011904761</v>
      </c>
      <c r="AM67" s="69">
        <f>SBNA!AM67+SCUSA!AM67+Holdco!AM67+PAM!AM67+Elims!AM67</f>
        <v>-2770621.6011904762</v>
      </c>
      <c r="AN67" s="69">
        <f>SBNA!AN67+SCUSA!AN67+Holdco!AN67+PAM!AN67+Elims!AN67</f>
        <v>-2482111.8511904762</v>
      </c>
      <c r="AO67" s="69">
        <f>SBNA!AO67+SCUSA!AO67+Holdco!AO67+PAM!AO67+Elims!AO67</f>
        <v>-3069839.8311904762</v>
      </c>
      <c r="AP67" s="69">
        <f>SBNA!AP67+SCUSA!AP67+Holdco!AP67+PAM!AP67+Elims!AP67</f>
        <v>-905373.74119047669</v>
      </c>
      <c r="AQ67" s="69">
        <f>SBNA!AQ67+SCUSA!AQ67+Holdco!AQ67+PAM!AQ67+Elims!AQ67</f>
        <v>-3672279.1783652152</v>
      </c>
      <c r="AR67" s="69">
        <f>SBNA!AR67+SCUSA!AR67+Holdco!AR67+PAM!AR67+Elims!AR67</f>
        <v>-3672279.1783652152</v>
      </c>
      <c r="AS67" s="69">
        <f>SBNA!AS67+SCUSA!AS67+Holdco!AS67+PAM!AS67+Elims!AS67</f>
        <v>-3672279.1783652152</v>
      </c>
      <c r="AT67" s="69">
        <f>SBNA!AT67+SCUSA!AT67+Holdco!AT67+PAM!AT67+Elims!AT67</f>
        <v>-2742699.8250678866</v>
      </c>
      <c r="AU67" s="69">
        <f>SBNA!AU67+SCUSA!AU67+Holdco!AU67+PAM!AU67+Elims!AU67</f>
        <v>-2692661.291459071</v>
      </c>
      <c r="AV67" s="69">
        <f>SBNA!AV67+SCUSA!AV67+Holdco!AV67+PAM!AV67+Elims!AV67</f>
        <v>-2650978.2378502558</v>
      </c>
      <c r="AW67" s="69">
        <f>SBNA!AW67+SCUSA!AW67+Holdco!AW67+PAM!AW67+Elims!AW67</f>
        <v>-2586555.6042414401</v>
      </c>
      <c r="AX67" s="69">
        <f>SBNA!AX67+SCUSA!AX67+Holdco!AX67+PAM!AX67+Elims!AX67</f>
        <v>-2532871.9706326248</v>
      </c>
      <c r="AY67" s="69">
        <f>SBNA!AY67+SCUSA!AY67+Holdco!AY67+PAM!AY67+Elims!AY67</f>
        <v>-2489451.0870238096</v>
      </c>
      <c r="AZ67" s="69">
        <f>SBNA!AZ67+SCUSA!AZ67+Holdco!AZ67+PAM!AZ67+Elims!AZ67</f>
        <v>-2343291.1470238096</v>
      </c>
      <c r="BA67" s="69">
        <f>SBNA!BA67+SCUSA!BA67+Holdco!BA67+PAM!BA67+Elims!BA67</f>
        <v>-2343291.1470238096</v>
      </c>
      <c r="BB67" s="69">
        <f>SBNA!BB67+SCUSA!BB67+Holdco!BB67+PAM!BB67+Elims!BB67</f>
        <v>-2343291.1470238096</v>
      </c>
      <c r="BC67" s="69">
        <f>SBNA!BC67+SCUSA!BC67+Holdco!BC67+PAM!BC67+Elims!BC67</f>
        <v>-2343291.1470238096</v>
      </c>
      <c r="BD67" s="69">
        <f>SBNA!BD67+SCUSA!BD67+Holdco!BD67+PAM!BD67+Elims!BD67</f>
        <v>-2343291.1470238096</v>
      </c>
      <c r="BE67" s="69">
        <f>SBNA!BE67+SCUSA!BE67+Holdco!BE67+PAM!BE67+Elims!BE67</f>
        <v>-2343291.1470238096</v>
      </c>
      <c r="BF67" s="69">
        <f>SBNA!BF67+SCUSA!BF67+Holdco!BF67+PAM!BF67+Elims!BF67</f>
        <v>-2314841.067857143</v>
      </c>
      <c r="BG67" s="69">
        <f>SBNA!BG67+SCUSA!BG67+Holdco!BG67+PAM!BG67+Elims!BG67</f>
        <v>-2314841.067857143</v>
      </c>
      <c r="BH67" s="69">
        <f>SBNA!BH67+SCUSA!BH67+Holdco!BH67+PAM!BH67+Elims!BH67</f>
        <v>-2314841.067857143</v>
      </c>
      <c r="BI67" s="69">
        <f>SBNA!BI67+SCUSA!BI67+Holdco!BI67+PAM!BI67+Elims!BI67</f>
        <v>-2314841.067857143</v>
      </c>
      <c r="BJ67" s="69">
        <f>SBNA!BJ67+SCUSA!BJ67+Holdco!BJ67+PAM!BJ67+Elims!BJ67</f>
        <v>-2314841.067857143</v>
      </c>
      <c r="BK67" s="69">
        <f>SBNA!BK67+SCUSA!BK67+Holdco!BK67+PAM!BK67+Elims!BK67</f>
        <v>-2247336.5078571429</v>
      </c>
      <c r="BL67" s="69">
        <f>SBNA!BL67+SCUSA!BL67+Holdco!BL67+PAM!BL67+Elims!BL67</f>
        <v>-2247336.5078571429</v>
      </c>
      <c r="BM67" s="69">
        <f>SBNA!BM67+SCUSA!BM67+Holdco!BM67+PAM!BM67+Elims!BM67</f>
        <v>-2247336.5078571429</v>
      </c>
      <c r="BN67" s="69">
        <f>SBNA!BN67+SCUSA!BN67+Holdco!BN67+PAM!BN67+Elims!BN67</f>
        <v>-2247336.5078571429</v>
      </c>
      <c r="BO67" s="69">
        <f>SBNA!BO67+SCUSA!BO67+Holdco!BO67+PAM!BO67+Elims!BO67</f>
        <v>-2247336.5078571429</v>
      </c>
      <c r="BP67" s="69">
        <f>SBNA!BP67+SCUSA!BP67+Holdco!BP67+PAM!BP67+Elims!BP67</f>
        <v>-2247336.5078571429</v>
      </c>
      <c r="BQ67" s="69">
        <f>SBNA!BQ67+SCUSA!BQ67+Holdco!BQ67+PAM!BQ67+Elims!BQ67</f>
        <v>-2247336.5078571429</v>
      </c>
      <c r="BR67" s="69">
        <f>SBNA!BR67+SCUSA!BR67+Holdco!BR67+PAM!BR67+Elims!BR67</f>
        <v>-2218313.6195238093</v>
      </c>
      <c r="BS67" s="69">
        <f>SBNA!BS67+SCUSA!BS67+Holdco!BS67+PAM!BS67+Elims!BS67</f>
        <v>-2218313.6195238093</v>
      </c>
      <c r="BT67" s="69">
        <f>SBNA!BT67+SCUSA!BT67+Holdco!BT67+PAM!BT67+Elims!BT67</f>
        <v>-2218313.6195238093</v>
      </c>
      <c r="BU67" s="69">
        <f>SBNA!BU67+SCUSA!BU67+Holdco!BU67+PAM!BU67+Elims!BU67</f>
        <v>-2218313.6195238093</v>
      </c>
      <c r="BV67" s="69">
        <f>SBNA!BV67+SCUSA!BV67+Holdco!BV67+PAM!BV67+Elims!BV67</f>
        <v>-2218313.6195238093</v>
      </c>
      <c r="BW67" s="69">
        <f>SBNA!BW67+SCUSA!BW67+Holdco!BW67+PAM!BW67+Elims!BW67</f>
        <v>-2321646.9528571428</v>
      </c>
      <c r="BX67" s="69">
        <f>SBNA!BX67+SCUSA!BX67+Holdco!BX67+PAM!BX67+Elims!BX67</f>
        <v>-2321646.9528571428</v>
      </c>
      <c r="BY67" s="69">
        <f>SBNA!BY67+SCUSA!BY67+Holdco!BY67+PAM!BY67+Elims!BY67</f>
        <v>-2321646.9528571428</v>
      </c>
      <c r="BZ67" s="69">
        <f>SBNA!BZ67+SCUSA!BZ67+Holdco!BZ67+PAM!BZ67+Elims!BZ67</f>
        <v>-2321477.1028571427</v>
      </c>
      <c r="CA67" s="69">
        <f>SBNA!CA67+SCUSA!CA67+Holdco!CA67+PAM!CA67+Elims!CA67</f>
        <v>-2316551.3528571427</v>
      </c>
      <c r="CB67" s="69">
        <f>SBNA!CB67+SCUSA!CB67+Holdco!CB67+PAM!CB67+Elims!CB67</f>
        <v>-2316551.3528571427</v>
      </c>
      <c r="CC67" s="69">
        <f>SBNA!CC67+SCUSA!CC67+Holdco!CC67+PAM!CC67+Elims!CC67</f>
        <v>-2316551.3528571427</v>
      </c>
      <c r="CE67" s="172">
        <f t="shared" si="28"/>
        <v>-291824096.54000008</v>
      </c>
      <c r="CF67" s="172">
        <f t="shared" si="29"/>
        <v>-47508429.631048031</v>
      </c>
      <c r="CG67" s="172">
        <f t="shared" si="30"/>
        <v>-29754964.898417939</v>
      </c>
      <c r="CH67" s="172">
        <f t="shared" si="31"/>
        <v>-27305560.89428572</v>
      </c>
      <c r="CI67" s="172">
        <f t="shared" si="32"/>
        <v>-27327640.117619045</v>
      </c>
    </row>
    <row r="68" spans="1:87" ht="17.25" customHeight="1">
      <c r="A68" s="10"/>
      <c r="C68" s="16"/>
      <c r="D68" s="10"/>
      <c r="E68" s="10"/>
      <c r="F68" s="10"/>
      <c r="G68" s="10"/>
      <c r="H68" s="10"/>
      <c r="I68" s="10"/>
      <c r="J68" s="69"/>
      <c r="K68" s="69"/>
      <c r="L68" s="69"/>
      <c r="M68" s="69"/>
      <c r="N68" s="69"/>
      <c r="O68" s="69"/>
      <c r="P68" s="69"/>
      <c r="Q68" s="69"/>
      <c r="R68" s="69"/>
      <c r="S68" s="69"/>
      <c r="T68" s="69"/>
      <c r="U68" s="69"/>
      <c r="V68" s="69"/>
      <c r="W68" s="69"/>
      <c r="X68" s="69"/>
      <c r="Y68" s="69"/>
      <c r="Z68" s="69"/>
      <c r="AA68" s="69"/>
      <c r="AB68" s="69"/>
      <c r="AC68" s="69"/>
      <c r="AD68" s="69"/>
      <c r="AE68" s="69"/>
      <c r="AF68" s="69"/>
      <c r="AG68" s="69"/>
      <c r="AH68" s="69"/>
      <c r="AI68" s="69"/>
      <c r="AJ68" s="69"/>
      <c r="AK68" s="69"/>
      <c r="AL68" s="69"/>
      <c r="AM68" s="69"/>
      <c r="AN68" s="69"/>
      <c r="AO68" s="69"/>
      <c r="AP68" s="69"/>
      <c r="AQ68" s="69"/>
      <c r="AR68" s="69"/>
      <c r="AS68" s="69"/>
      <c r="AT68" s="69"/>
      <c r="AU68" s="69"/>
      <c r="AV68" s="69"/>
      <c r="AW68" s="69"/>
      <c r="AX68" s="69"/>
      <c r="AY68" s="69"/>
      <c r="AZ68" s="69"/>
      <c r="BA68" s="69"/>
      <c r="BB68" s="69"/>
      <c r="BC68" s="69"/>
      <c r="BD68" s="69"/>
      <c r="BE68" s="69"/>
      <c r="BF68" s="69"/>
      <c r="BG68" s="69"/>
      <c r="BH68" s="69"/>
      <c r="BI68" s="69"/>
      <c r="BJ68" s="69"/>
      <c r="BK68" s="69"/>
      <c r="BL68" s="69"/>
      <c r="BM68" s="69"/>
      <c r="BN68" s="69"/>
      <c r="BO68" s="69"/>
      <c r="BP68" s="69"/>
      <c r="BQ68" s="69"/>
      <c r="BR68" s="69"/>
      <c r="BS68" s="69"/>
      <c r="BT68" s="69"/>
      <c r="BU68" s="69"/>
      <c r="BV68" s="69"/>
      <c r="BW68" s="69"/>
      <c r="BX68" s="69"/>
      <c r="BY68" s="69"/>
      <c r="BZ68" s="69"/>
      <c r="CA68" s="69"/>
      <c r="CB68" s="69"/>
      <c r="CC68" s="69"/>
    </row>
    <row r="69" spans="1:87" ht="17.25" customHeight="1">
      <c r="A69" s="10"/>
      <c r="C69" s="16" t="s">
        <v>66</v>
      </c>
      <c r="D69" s="10"/>
      <c r="E69" s="10"/>
      <c r="F69" s="10"/>
      <c r="G69" s="10"/>
      <c r="H69" s="10"/>
      <c r="I69" s="10"/>
      <c r="J69" s="69"/>
      <c r="K69" s="69"/>
      <c r="L69" s="69"/>
      <c r="M69" s="69"/>
      <c r="N69" s="69"/>
      <c r="O69" s="69"/>
      <c r="P69" s="69"/>
      <c r="Q69" s="69"/>
      <c r="R69" s="69"/>
      <c r="S69" s="69"/>
      <c r="T69" s="69"/>
      <c r="U69" s="69"/>
      <c r="V69" s="69">
        <f>SBNA!V69+SCUSA!V69+Holdco!V69+PAM!V69+Elims!V69</f>
        <v>2571742443.1459999</v>
      </c>
      <c r="W69" s="69">
        <f>SBNA!W69+SCUSA!W69+Holdco!W69+PAM!W69+Elims!W69</f>
        <v>313370253.426</v>
      </c>
      <c r="X69" s="69">
        <f>SBNA!X69+SCUSA!X69+Holdco!X69+PAM!X69+Elims!X69</f>
        <v>432877809.99699992</v>
      </c>
      <c r="Y69" s="69">
        <f>SBNA!Y69+SCUSA!Y69+Holdco!Y69+PAM!Y69+Elims!Y69</f>
        <v>401595403.26000011</v>
      </c>
      <c r="Z69" s="69">
        <f>SBNA!Z69+SCUSA!Z69+Holdco!Z69+PAM!Z69+Elims!Z69</f>
        <v>369648256.55399978</v>
      </c>
      <c r="AA69" s="69">
        <f>SBNA!AA69+SCUSA!AA69+Holdco!AA69+PAM!AA69+Elims!AA69</f>
        <v>358595802.60700017</v>
      </c>
      <c r="AB69" s="69">
        <f>SBNA!AB69+SCUSA!AB69+Holdco!AB69+PAM!AB69+Elims!AB69</f>
        <v>392506679.57100016</v>
      </c>
      <c r="AC69" s="69">
        <f>SBNA!AC69+SCUSA!AC69+Holdco!AC69+PAM!AC69+Elims!AC69</f>
        <v>388654806.62100005</v>
      </c>
      <c r="AD69" s="69">
        <f>SBNA!AD69+SCUSA!AD69+Holdco!AD69+PAM!AD69+Elims!AD69</f>
        <v>389643645.37000012</v>
      </c>
      <c r="AE69" s="69">
        <f>SBNA!AE69+SCUSA!AE69+Holdco!AE69+PAM!AE69+Elims!AE69</f>
        <v>329494667.18099999</v>
      </c>
      <c r="AF69" s="69">
        <f>SBNA!AF69+SCUSA!AF69+Holdco!AF69+PAM!AF69+Elims!AF69</f>
        <v>329567056.62599993</v>
      </c>
      <c r="AG69" s="69">
        <f>SBNA!AG69+SCUSA!AG69+Holdco!AG69+PAM!AG69+Elims!AG69</f>
        <v>388542814.45300007</v>
      </c>
      <c r="AH69" s="69">
        <f>SBNA!AH69+SCUSA!AH69+Holdco!AH69+PAM!AH69+Elims!AH69</f>
        <v>388272469.52200013</v>
      </c>
      <c r="AI69" s="69">
        <f>SBNA!AI69+SCUSA!AI69+Holdco!AI69+PAM!AI69+Elims!AI69</f>
        <v>363874995.14499956</v>
      </c>
      <c r="AJ69" s="69">
        <f>SBNA!AJ69+SCUSA!AJ69+Holdco!AJ69+PAM!AJ69+Elims!AJ69</f>
        <v>417228853.59500003</v>
      </c>
      <c r="AK69" s="69">
        <f>SBNA!AK69+SCUSA!AK69+Holdco!AK69+PAM!AK69+Elims!AK69</f>
        <v>444974012.97800022</v>
      </c>
      <c r="AL69" s="69">
        <f>SBNA!AL69+SCUSA!AL69+Holdco!AL69+PAM!AL69+Elims!AL69</f>
        <v>395522460.3900367</v>
      </c>
      <c r="AM69" s="69">
        <f>SBNA!AM69+SCUSA!AM69+Holdco!AM69+PAM!AM69+Elims!AM69</f>
        <v>416800394.21410567</v>
      </c>
      <c r="AN69" s="69">
        <f>SBNA!AN69+SCUSA!AN69+Holdco!AN69+PAM!AN69+Elims!AN69</f>
        <v>419658447.8198145</v>
      </c>
      <c r="AO69" s="69">
        <f>SBNA!AO69+SCUSA!AO69+Holdco!AO69+PAM!AO69+Elims!AO69</f>
        <v>374939375.21520305</v>
      </c>
      <c r="AP69" s="69">
        <f>SBNA!AP69+SCUSA!AP69+Holdco!AP69+PAM!AP69+Elims!AP69</f>
        <v>364956363.37913835</v>
      </c>
      <c r="AQ69" s="69">
        <f>SBNA!AQ69+SCUSA!AQ69+Holdco!AQ69+PAM!AQ69+Elims!AQ69</f>
        <v>362936310.65295976</v>
      </c>
      <c r="AR69" s="69">
        <f>SBNA!AR69+SCUSA!AR69+Holdco!AR69+PAM!AR69+Elims!AR69</f>
        <v>314192634.79931307</v>
      </c>
      <c r="AS69" s="69">
        <f>SBNA!AS69+SCUSA!AS69+Holdco!AS69+PAM!AS69+Elims!AS69</f>
        <v>318337864.52562118</v>
      </c>
      <c r="AT69" s="69">
        <f>SBNA!AT69+SCUSA!AT69+Holdco!AT69+PAM!AT69+Elims!AT69</f>
        <v>-106578491.08047017</v>
      </c>
      <c r="AU69" s="69">
        <f>SBNA!AU69+SCUSA!AU69+Holdco!AU69+PAM!AU69+Elims!AU69</f>
        <v>282446602.15597844</v>
      </c>
      <c r="AV69" s="69">
        <f>SBNA!AV69+SCUSA!AV69+Holdco!AV69+PAM!AV69+Elims!AV69</f>
        <v>318874824.18545115</v>
      </c>
      <c r="AW69" s="69">
        <f>SBNA!AW69+SCUSA!AW69+Holdco!AW69+PAM!AW69+Elims!AW69</f>
        <v>334538267.10865819</v>
      </c>
      <c r="AX69" s="69">
        <f>SBNA!AX69+SCUSA!AX69+Holdco!AX69+PAM!AX69+Elims!AX69</f>
        <v>357403940.20666128</v>
      </c>
      <c r="AY69" s="69">
        <f>SBNA!AY69+SCUSA!AY69+Holdco!AY69+PAM!AY69+Elims!AY69</f>
        <v>347862293.87203795</v>
      </c>
      <c r="AZ69" s="69">
        <f>SBNA!AZ69+SCUSA!AZ69+Holdco!AZ69+PAM!AZ69+Elims!AZ69</f>
        <v>364967334.71311539</v>
      </c>
      <c r="BA69" s="69">
        <f>SBNA!BA69+SCUSA!BA69+Holdco!BA69+PAM!BA69+Elims!BA69</f>
        <v>363804466.47048938</v>
      </c>
      <c r="BB69" s="69">
        <f>SBNA!BB69+SCUSA!BB69+Holdco!BB69+PAM!BB69+Elims!BB69</f>
        <v>351460271.70734912</v>
      </c>
      <c r="BC69" s="69">
        <f>SBNA!BC69+SCUSA!BC69+Holdco!BC69+PAM!BC69+Elims!BC69</f>
        <v>360287337.68639851</v>
      </c>
      <c r="BD69" s="69">
        <f>SBNA!BD69+SCUSA!BD69+Holdco!BD69+PAM!BD69+Elims!BD69</f>
        <v>340618741.50054967</v>
      </c>
      <c r="BE69" s="69">
        <f>SBNA!BE69+SCUSA!BE69+Holdco!BE69+PAM!BE69+Elims!BE69</f>
        <v>351044432.53589112</v>
      </c>
      <c r="BF69" s="69">
        <f>SBNA!BF69+SCUSA!BF69+Holdco!BF69+PAM!BF69+Elims!BF69</f>
        <v>355987495.67565984</v>
      </c>
      <c r="BG69" s="69">
        <f>SBNA!BG69+SCUSA!BG69+Holdco!BG69+PAM!BG69+Elims!BG69</f>
        <v>327052200.58331645</v>
      </c>
      <c r="BH69" s="69">
        <f>SBNA!BH69+SCUSA!BH69+Holdco!BH69+PAM!BH69+Elims!BH69</f>
        <v>381472259.4669438</v>
      </c>
      <c r="BI69" s="69">
        <f>SBNA!BI69+SCUSA!BI69+Holdco!BI69+PAM!BI69+Elims!BI69</f>
        <v>374260019.51976162</v>
      </c>
      <c r="BJ69" s="69">
        <f>SBNA!BJ69+SCUSA!BJ69+Holdco!BJ69+PAM!BJ69+Elims!BJ69</f>
        <v>392159108.93530416</v>
      </c>
      <c r="BK69" s="69">
        <f>SBNA!BK69+SCUSA!BK69+Holdco!BK69+PAM!BK69+Elims!BK69</f>
        <v>382866619.47889048</v>
      </c>
      <c r="BL69" s="69">
        <f>SBNA!BL69+SCUSA!BL69+Holdco!BL69+PAM!BL69+Elims!BL69</f>
        <v>398918117.17253166</v>
      </c>
      <c r="BM69" s="69">
        <f>SBNA!BM69+SCUSA!BM69+Holdco!BM69+PAM!BM69+Elims!BM69</f>
        <v>395979595.42672902</v>
      </c>
      <c r="BN69" s="69">
        <f>SBNA!BN69+SCUSA!BN69+Holdco!BN69+PAM!BN69+Elims!BN69</f>
        <v>385978603.91925663</v>
      </c>
      <c r="BO69" s="69">
        <f>SBNA!BO69+SCUSA!BO69+Holdco!BO69+PAM!BO69+Elims!BO69</f>
        <v>396091407.9740786</v>
      </c>
      <c r="BP69" s="69">
        <f>SBNA!BP69+SCUSA!BP69+Holdco!BP69+PAM!BP69+Elims!BP69</f>
        <v>381038840.46303868</v>
      </c>
      <c r="BQ69" s="69">
        <f>SBNA!BQ69+SCUSA!BQ69+Holdco!BQ69+PAM!BQ69+Elims!BQ69</f>
        <v>398900279.50185943</v>
      </c>
      <c r="BR69" s="69">
        <f>SBNA!BR69+SCUSA!BR69+Holdco!BR69+PAM!BR69+Elims!BR69</f>
        <v>412645744.61016011</v>
      </c>
      <c r="BS69" s="69">
        <f>SBNA!BS69+SCUSA!BS69+Holdco!BS69+PAM!BS69+Elims!BS69</f>
        <v>367927026.69091493</v>
      </c>
      <c r="BT69" s="69">
        <f>SBNA!BT69+SCUSA!BT69+Holdco!BT69+PAM!BT69+Elims!BT69</f>
        <v>423323915.88626814</v>
      </c>
      <c r="BU69" s="69">
        <f>SBNA!BU69+SCUSA!BU69+Holdco!BU69+PAM!BU69+Elims!BU69</f>
        <v>413693509.2766512</v>
      </c>
      <c r="BV69" s="69">
        <f>SBNA!BV69+SCUSA!BV69+Holdco!BV69+PAM!BV69+Elims!BV69</f>
        <v>420465760.45867747</v>
      </c>
      <c r="BW69" s="69">
        <f>SBNA!BW69+SCUSA!BW69+Holdco!BW69+PAM!BW69+Elims!BW69</f>
        <v>412433091.74336934</v>
      </c>
      <c r="BX69" s="69">
        <f>SBNA!BX69+SCUSA!BX69+Holdco!BX69+PAM!BX69+Elims!BX69</f>
        <v>424410649.55388027</v>
      </c>
      <c r="BY69" s="69">
        <f>SBNA!BY69+SCUSA!BY69+Holdco!BY69+PAM!BY69+Elims!BY69</f>
        <v>426030646.02290642</v>
      </c>
      <c r="BZ69" s="69">
        <f>SBNA!BZ69+SCUSA!BZ69+Holdco!BZ69+PAM!BZ69+Elims!BZ69</f>
        <v>415010347.80733228</v>
      </c>
      <c r="CA69" s="69">
        <f>SBNA!CA69+SCUSA!CA69+Holdco!CA69+PAM!CA69+Elims!CA69</f>
        <v>428136041.50546163</v>
      </c>
      <c r="CB69" s="69">
        <f>SBNA!CB69+SCUSA!CB69+Holdco!CB69+PAM!CB69+Elims!CB69</f>
        <v>408997837.52327687</v>
      </c>
      <c r="CC69" s="69">
        <f>SBNA!CC69+SCUSA!CC69+Holdco!CC69+PAM!CC69+Elims!CC69</f>
        <v>430726734.31099868</v>
      </c>
      <c r="CE69" s="172">
        <f t="shared" ref="CE69:CE77" si="33">SUM(V69:AG69)</f>
        <v>6666239638.8119993</v>
      </c>
      <c r="CF69" s="172">
        <f t="shared" ref="CF69:CF77" si="34">SUM(AH69:AS69)</f>
        <v>4581694182.2361927</v>
      </c>
      <c r="CG69" s="172">
        <f t="shared" ref="CG69:CG77" si="35">SUM(AT69:BE69)</f>
        <v>3666730021.0621104</v>
      </c>
      <c r="CH69" s="172">
        <f t="shared" ref="CH69:CH77" si="36">SUM(BF69:BQ69)</f>
        <v>4570704548.1173706</v>
      </c>
      <c r="CI69" s="172">
        <f t="shared" ref="CI69:CI77" si="37">SUM(BR69:CC69)</f>
        <v>4983801305.3898983</v>
      </c>
    </row>
    <row r="70" spans="1:87" ht="17.25" customHeight="1">
      <c r="A70" s="10"/>
      <c r="C70" s="16" t="s">
        <v>67</v>
      </c>
      <c r="D70" s="10"/>
      <c r="E70" s="10"/>
      <c r="F70" s="10"/>
      <c r="G70" s="10"/>
      <c r="H70" s="10"/>
      <c r="I70" s="10"/>
      <c r="J70" s="69"/>
      <c r="K70" s="69"/>
      <c r="L70" s="69"/>
      <c r="M70" s="69"/>
      <c r="N70" s="69"/>
      <c r="O70" s="69"/>
      <c r="P70" s="69"/>
      <c r="Q70" s="69"/>
      <c r="R70" s="69"/>
      <c r="S70" s="69"/>
      <c r="T70" s="69"/>
      <c r="U70" s="69"/>
      <c r="V70" s="69">
        <f>SBNA!V70+SCUSA!V70+Holdco!V70+PAM!V70+Elims!V70</f>
        <v>-225467796.67299998</v>
      </c>
      <c r="W70" s="69">
        <f>SBNA!W70+SCUSA!W70+Holdco!W70+PAM!W70+Elims!W70</f>
        <v>-149086597.54999995</v>
      </c>
      <c r="X70" s="69">
        <f>SBNA!X70+SCUSA!X70+Holdco!X70+PAM!X70+Elims!X70</f>
        <v>-186245183.69</v>
      </c>
      <c r="Y70" s="69">
        <f>SBNA!Y70+SCUSA!Y70+Holdco!Y70+PAM!Y70+Elims!Y70</f>
        <v>-276075138.55800009</v>
      </c>
      <c r="Z70" s="69">
        <f>SBNA!Z70+SCUSA!Z70+Holdco!Z70+PAM!Z70+Elims!Z70</f>
        <v>-212579119.65399998</v>
      </c>
      <c r="AA70" s="69">
        <f>SBNA!AA70+SCUSA!AA70+Holdco!AA70+PAM!AA70+Elims!AA70</f>
        <v>-197939343.18800011</v>
      </c>
      <c r="AB70" s="69">
        <f>SBNA!AB70+SCUSA!AB70+Holdco!AB70+PAM!AB70+Elims!AB70</f>
        <v>-326332576.36000001</v>
      </c>
      <c r="AC70" s="69">
        <f>SBNA!AC70+SCUSA!AC70+Holdco!AC70+PAM!AC70+Elims!AC70</f>
        <v>-348372205.82099998</v>
      </c>
      <c r="AD70" s="69">
        <f>SBNA!AD70+SCUSA!AD70+Holdco!AD70+PAM!AD70+Elims!AD70</f>
        <v>-338235706.57900012</v>
      </c>
      <c r="AE70" s="69">
        <f>SBNA!AE70+SCUSA!AE70+Holdco!AE70+PAM!AE70+Elims!AE70</f>
        <v>-315459477.10400009</v>
      </c>
      <c r="AF70" s="69">
        <f>SBNA!AF70+SCUSA!AF70+Holdco!AF70+PAM!AF70+Elims!AF70</f>
        <v>-273679788.42999989</v>
      </c>
      <c r="AG70" s="69">
        <f>SBNA!AG70+SCUSA!AG70+Holdco!AG70+PAM!AG70+Elims!AG70</f>
        <v>-222800810.33099976</v>
      </c>
      <c r="AH70" s="69">
        <f>SBNA!AH70+SCUSA!AH70+Holdco!AH70+PAM!AH70+Elims!AH70</f>
        <v>-278968157.57399988</v>
      </c>
      <c r="AI70" s="69">
        <f>SBNA!AI70+SCUSA!AI70+Holdco!AI70+PAM!AI70+Elims!AI70</f>
        <v>-230360650.36900002</v>
      </c>
      <c r="AJ70" s="69">
        <f>SBNA!AJ70+SCUSA!AJ70+Holdco!AJ70+PAM!AJ70+Elims!AJ70</f>
        <v>-362854277.11599982</v>
      </c>
      <c r="AK70" s="69">
        <f>SBNA!AK70+SCUSA!AK70+Holdco!AK70+PAM!AK70+Elims!AK70</f>
        <v>-320477482.52300018</v>
      </c>
      <c r="AL70" s="69">
        <f>SBNA!AL70+SCUSA!AL70+Holdco!AL70+PAM!AL70+Elims!AL70</f>
        <v>-341619348.70941597</v>
      </c>
      <c r="AM70" s="69">
        <f>SBNA!AM70+SCUSA!AM70+Holdco!AM70+PAM!AM70+Elims!AM70</f>
        <v>-226593910.66046578</v>
      </c>
      <c r="AN70" s="69">
        <f>SBNA!AN70+SCUSA!AN70+Holdco!AN70+PAM!AN70+Elims!AN70</f>
        <v>-380476016.98231161</v>
      </c>
      <c r="AO70" s="69">
        <f>SBNA!AO70+SCUSA!AO70+Holdco!AO70+PAM!AO70+Elims!AO70</f>
        <v>-338933031.88219762</v>
      </c>
      <c r="AP70" s="69">
        <f>SBNA!AP70+SCUSA!AP70+Holdco!AP70+PAM!AP70+Elims!AP70</f>
        <v>-294512228.85847503</v>
      </c>
      <c r="AQ70" s="69">
        <f>SBNA!AQ70+SCUSA!AQ70+Holdco!AQ70+PAM!AQ70+Elims!AQ70</f>
        <v>-327724936.36499619</v>
      </c>
      <c r="AR70" s="69">
        <f>SBNA!AR70+SCUSA!AR70+Holdco!AR70+PAM!AR70+Elims!AR70</f>
        <v>-245413189.84031108</v>
      </c>
      <c r="AS70" s="69">
        <f>SBNA!AS70+SCUSA!AS70+Holdco!AS70+PAM!AS70+Elims!AS70</f>
        <v>-238461476.73081636</v>
      </c>
      <c r="AT70" s="69">
        <f>SBNA!AT70+SCUSA!AT70+Holdco!AT70+PAM!AT70+Elims!AT70</f>
        <v>157986591.11688459</v>
      </c>
      <c r="AU70" s="69">
        <f>SBNA!AU70+SCUSA!AU70+Holdco!AU70+PAM!AU70+Elims!AU70</f>
        <v>-213647013.76858914</v>
      </c>
      <c r="AV70" s="69">
        <f>SBNA!AV70+SCUSA!AV70+Holdco!AV70+PAM!AV70+Elims!AV70</f>
        <v>-260928292.73900917</v>
      </c>
      <c r="AW70" s="69">
        <f>SBNA!AW70+SCUSA!AW70+Holdco!AW70+PAM!AW70+Elims!AW70</f>
        <v>-284921161.9318397</v>
      </c>
      <c r="AX70" s="69">
        <f>SBNA!AX70+SCUSA!AX70+Holdco!AX70+PAM!AX70+Elims!AX70</f>
        <v>-276768706.49362284</v>
      </c>
      <c r="AY70" s="69">
        <f>SBNA!AY70+SCUSA!AY70+Holdco!AY70+PAM!AY70+Elims!AY70</f>
        <v>-282116947.17153895</v>
      </c>
      <c r="AZ70" s="69">
        <f>SBNA!AZ70+SCUSA!AZ70+Holdco!AZ70+PAM!AZ70+Elims!AZ70</f>
        <v>-301867965.97894347</v>
      </c>
      <c r="BA70" s="69">
        <f>SBNA!BA70+SCUSA!BA70+Holdco!BA70+PAM!BA70+Elims!BA70</f>
        <v>-297621465.69441962</v>
      </c>
      <c r="BB70" s="69">
        <f>SBNA!BB70+SCUSA!BB70+Holdco!BB70+PAM!BB70+Elims!BB70</f>
        <v>-288402970.0630033</v>
      </c>
      <c r="BC70" s="69">
        <f>SBNA!BC70+SCUSA!BC70+Holdco!BC70+PAM!BC70+Elims!BC70</f>
        <v>-267042471.28383577</v>
      </c>
      <c r="BD70" s="69">
        <f>SBNA!BD70+SCUSA!BD70+Holdco!BD70+PAM!BD70+Elims!BD70</f>
        <v>-237253884.2086601</v>
      </c>
      <c r="BE70" s="69">
        <f>SBNA!BE70+SCUSA!BE70+Holdco!BE70+PAM!BE70+Elims!BE70</f>
        <v>-216191624.65087718</v>
      </c>
      <c r="BF70" s="69">
        <f>SBNA!BF70+SCUSA!BF70+Holdco!BF70+PAM!BF70+Elims!BF70</f>
        <v>-240947166.70295557</v>
      </c>
      <c r="BG70" s="69">
        <f>SBNA!BG70+SCUSA!BG70+Holdco!BG70+PAM!BG70+Elims!BG70</f>
        <v>-236162308.03085038</v>
      </c>
      <c r="BH70" s="69">
        <f>SBNA!BH70+SCUSA!BH70+Holdco!BH70+PAM!BH70+Elims!BH70</f>
        <v>-247159990.24028194</v>
      </c>
      <c r="BI70" s="69">
        <f>SBNA!BI70+SCUSA!BI70+Holdco!BI70+PAM!BI70+Elims!BI70</f>
        <v>-275768237.60648286</v>
      </c>
      <c r="BJ70" s="69">
        <f>SBNA!BJ70+SCUSA!BJ70+Holdco!BJ70+PAM!BJ70+Elims!BJ70</f>
        <v>-288355670.15811938</v>
      </c>
      <c r="BK70" s="69">
        <f>SBNA!BK70+SCUSA!BK70+Holdco!BK70+PAM!BK70+Elims!BK70</f>
        <v>-300074474.59476757</v>
      </c>
      <c r="BL70" s="69">
        <f>SBNA!BL70+SCUSA!BL70+Holdco!BL70+PAM!BL70+Elims!BL70</f>
        <v>-293414104.62715745</v>
      </c>
      <c r="BM70" s="69">
        <f>SBNA!BM70+SCUSA!BM70+Holdco!BM70+PAM!BM70+Elims!BM70</f>
        <v>-307772579.43041527</v>
      </c>
      <c r="BN70" s="69">
        <f>SBNA!BN70+SCUSA!BN70+Holdco!BN70+PAM!BN70+Elims!BN70</f>
        <v>-306145659.48415238</v>
      </c>
      <c r="BO70" s="69">
        <f>SBNA!BO70+SCUSA!BO70+Holdco!BO70+PAM!BO70+Elims!BO70</f>
        <v>-288375297.57646734</v>
      </c>
      <c r="BP70" s="69">
        <f>SBNA!BP70+SCUSA!BP70+Holdco!BP70+PAM!BP70+Elims!BP70</f>
        <v>-257459455.13990903</v>
      </c>
      <c r="BQ70" s="69">
        <f>SBNA!BQ70+SCUSA!BQ70+Holdco!BQ70+PAM!BQ70+Elims!BQ70</f>
        <v>-228274011.43799308</v>
      </c>
      <c r="BR70" s="69">
        <f>SBNA!BR70+SCUSA!BR70+Holdco!BR70+PAM!BR70+Elims!BR70</f>
        <v>-234721814.21391773</v>
      </c>
      <c r="BS70" s="69">
        <f>SBNA!BS70+SCUSA!BS70+Holdco!BS70+PAM!BS70+Elims!BS70</f>
        <v>-223522163.01182726</v>
      </c>
      <c r="BT70" s="69">
        <f>SBNA!BT70+SCUSA!BT70+Holdco!BT70+PAM!BT70+Elims!BT70</f>
        <v>-239444550.878593</v>
      </c>
      <c r="BU70" s="69">
        <f>SBNA!BU70+SCUSA!BU70+Holdco!BU70+PAM!BU70+Elims!BU70</f>
        <v>-225517800.63799524</v>
      </c>
      <c r="BV70" s="69">
        <f>SBNA!BV70+SCUSA!BV70+Holdco!BV70+PAM!BV70+Elims!BV70</f>
        <v>-274725176.70089048</v>
      </c>
      <c r="BW70" s="69">
        <f>SBNA!BW70+SCUSA!BW70+Holdco!BW70+PAM!BW70+Elims!BW70</f>
        <v>-281770447.4513815</v>
      </c>
      <c r="BX70" s="69">
        <f>SBNA!BX70+SCUSA!BX70+Holdco!BX70+PAM!BX70+Elims!BX70</f>
        <v>-301192849.19873989</v>
      </c>
      <c r="BY70" s="69">
        <f>SBNA!BY70+SCUSA!BY70+Holdco!BY70+PAM!BY70+Elims!BY70</f>
        <v>-290866603.66986597</v>
      </c>
      <c r="BZ70" s="69">
        <f>SBNA!BZ70+SCUSA!BZ70+Holdco!BZ70+PAM!BZ70+Elims!BZ70</f>
        <v>-296351295.64872992</v>
      </c>
      <c r="CA70" s="69">
        <f>SBNA!CA70+SCUSA!CA70+Holdco!CA70+PAM!CA70+Elims!CA70</f>
        <v>-281007355.13898063</v>
      </c>
      <c r="CB70" s="69">
        <f>SBNA!CB70+SCUSA!CB70+Holdco!CB70+PAM!CB70+Elims!CB70</f>
        <v>-249595105.4372783</v>
      </c>
      <c r="CC70" s="69">
        <f>SBNA!CC70+SCUSA!CC70+Holdco!CC70+PAM!CC70+Elims!CC70</f>
        <v>-223934967.09369606</v>
      </c>
      <c r="CE70" s="172">
        <f t="shared" si="33"/>
        <v>-3072273743.9380002</v>
      </c>
      <c r="CF70" s="172">
        <f t="shared" si="34"/>
        <v>-3586394707.61099</v>
      </c>
      <c r="CG70" s="172">
        <f t="shared" si="35"/>
        <v>-2768775912.8674545</v>
      </c>
      <c r="CH70" s="172">
        <f t="shared" si="36"/>
        <v>-3269908955.0295525</v>
      </c>
      <c r="CI70" s="172">
        <f t="shared" si="37"/>
        <v>-3122650129.0818958</v>
      </c>
    </row>
    <row r="71" spans="1:87" ht="17.25" customHeight="1">
      <c r="A71" s="10"/>
      <c r="C71" s="16" t="s">
        <v>68</v>
      </c>
      <c r="D71" s="10"/>
      <c r="E71" s="10"/>
      <c r="F71" s="10"/>
      <c r="G71" s="10"/>
      <c r="H71" s="10"/>
      <c r="I71" s="10"/>
      <c r="J71" s="69"/>
      <c r="K71" s="69"/>
      <c r="L71" s="69"/>
      <c r="M71" s="69"/>
      <c r="N71" s="69"/>
      <c r="O71" s="69"/>
      <c r="P71" s="69"/>
      <c r="Q71" s="69"/>
      <c r="R71" s="69"/>
      <c r="S71" s="69"/>
      <c r="T71" s="69"/>
      <c r="U71" s="69"/>
      <c r="V71" s="69">
        <f>SBNA!V71+SCUSA!V71+Holdco!V71+PAM!V71+Elims!V71</f>
        <v>2346274646.473</v>
      </c>
      <c r="W71" s="69">
        <f>SBNA!W71+SCUSA!W71+Holdco!W71+PAM!W71+Elims!W71</f>
        <v>164283655.87599999</v>
      </c>
      <c r="X71" s="69">
        <f>SBNA!X71+SCUSA!X71+Holdco!X71+PAM!X71+Elims!X71</f>
        <v>246632626.30699986</v>
      </c>
      <c r="Y71" s="69">
        <f>SBNA!Y71+SCUSA!Y71+Holdco!Y71+PAM!Y71+Elims!Y71</f>
        <v>125520264.70200005</v>
      </c>
      <c r="Z71" s="69">
        <f>SBNA!Z71+SCUSA!Z71+Holdco!Z71+PAM!Z71+Elims!Z71</f>
        <v>157069136.8999998</v>
      </c>
      <c r="AA71" s="69">
        <f>SBNA!AA71+SCUSA!AA71+Holdco!AA71+PAM!AA71+Elims!AA71</f>
        <v>160656459.41900009</v>
      </c>
      <c r="AB71" s="69">
        <f>SBNA!AB71+SCUSA!AB71+Holdco!AB71+PAM!AB71+Elims!AB71</f>
        <v>66174103.211000137</v>
      </c>
      <c r="AC71" s="69">
        <f>SBNA!AC71+SCUSA!AC71+Holdco!AC71+PAM!AC71+Elims!AC71</f>
        <v>40282600.800000012</v>
      </c>
      <c r="AD71" s="69">
        <f>SBNA!AD71+SCUSA!AD71+Holdco!AD71+PAM!AD71+Elims!AD71</f>
        <v>51407938.790999979</v>
      </c>
      <c r="AE71" s="69">
        <f>SBNA!AE71+SCUSA!AE71+Holdco!AE71+PAM!AE71+Elims!AE71</f>
        <v>14035190.076999955</v>
      </c>
      <c r="AF71" s="69">
        <f>SBNA!AF71+SCUSA!AF71+Holdco!AF71+PAM!AF71+Elims!AF71</f>
        <v>55887268.19599998</v>
      </c>
      <c r="AG71" s="69">
        <f>SBNA!AG71+SCUSA!AG71+Holdco!AG71+PAM!AG71+Elims!AG71</f>
        <v>165742004.12200028</v>
      </c>
      <c r="AH71" s="69">
        <f>SBNA!AH71+SCUSA!AH71+Holdco!AH71+PAM!AH71+Elims!AH71</f>
        <v>109304311.94800018</v>
      </c>
      <c r="AI71" s="69">
        <f>SBNA!AI71+SCUSA!AI71+Holdco!AI71+PAM!AI71+Elims!AI71</f>
        <v>133514344.77599961</v>
      </c>
      <c r="AJ71" s="69">
        <f>SBNA!AJ71+SCUSA!AJ71+Holdco!AJ71+PAM!AJ71+Elims!AJ71</f>
        <v>54374576.479000248</v>
      </c>
      <c r="AK71" s="69">
        <f>SBNA!AK71+SCUSA!AK71+Holdco!AK71+PAM!AK71+Elims!AK71</f>
        <v>124496530.45500007</v>
      </c>
      <c r="AL71" s="69">
        <f>SBNA!AL71+SCUSA!AL71+Holdco!AL71+PAM!AL71+Elims!AL71</f>
        <v>53903111.68062073</v>
      </c>
      <c r="AM71" s="69">
        <f>SBNA!AM71+SCUSA!AM71+Holdco!AM71+PAM!AM71+Elims!AM71</f>
        <v>190206483.55363989</v>
      </c>
      <c r="AN71" s="69">
        <f>SBNA!AN71+SCUSA!AN71+Holdco!AN71+PAM!AN71+Elims!AN71</f>
        <v>39182430.837502949</v>
      </c>
      <c r="AO71" s="69">
        <f>SBNA!AO71+SCUSA!AO71+Holdco!AO71+PAM!AO71+Elims!AO71</f>
        <v>36006343.333005443</v>
      </c>
      <c r="AP71" s="69">
        <f>SBNA!AP71+SCUSA!AP71+Holdco!AP71+PAM!AP71+Elims!AP71</f>
        <v>70444134.520663321</v>
      </c>
      <c r="AQ71" s="69">
        <f>SBNA!AQ71+SCUSA!AQ71+Holdco!AQ71+PAM!AQ71+Elims!AQ71</f>
        <v>35211374.28796351</v>
      </c>
      <c r="AR71" s="69">
        <f>SBNA!AR71+SCUSA!AR71+Holdco!AR71+PAM!AR71+Elims!AR71</f>
        <v>68779444.959002003</v>
      </c>
      <c r="AS71" s="69">
        <f>SBNA!AS71+SCUSA!AS71+Holdco!AS71+PAM!AS71+Elims!AS71</f>
        <v>79876387.794804856</v>
      </c>
      <c r="AT71" s="69">
        <f>SBNA!AT71+SCUSA!AT71+Holdco!AT71+PAM!AT71+Elims!AT71</f>
        <v>51408100.03641443</v>
      </c>
      <c r="AU71" s="69">
        <f>SBNA!AU71+SCUSA!AU71+Holdco!AU71+PAM!AU71+Elims!AU71</f>
        <v>68799588.387389302</v>
      </c>
      <c r="AV71" s="69">
        <f>SBNA!AV71+SCUSA!AV71+Holdco!AV71+PAM!AV71+Elims!AV71</f>
        <v>57946531.446441934</v>
      </c>
      <c r="AW71" s="69">
        <f>SBNA!AW71+SCUSA!AW71+Holdco!AW71+PAM!AW71+Elims!AW71</f>
        <v>49617105.17681846</v>
      </c>
      <c r="AX71" s="69">
        <f>SBNA!AX71+SCUSA!AX71+Holdco!AX71+PAM!AX71+Elims!AX71</f>
        <v>80635233.713038459</v>
      </c>
      <c r="AY71" s="69">
        <f>SBNA!AY71+SCUSA!AY71+Holdco!AY71+PAM!AY71+Elims!AY71</f>
        <v>65745346.700499021</v>
      </c>
      <c r="AZ71" s="69">
        <f>SBNA!AZ71+SCUSA!AZ71+Holdco!AZ71+PAM!AZ71+Elims!AZ71</f>
        <v>63099368.73417192</v>
      </c>
      <c r="BA71" s="69">
        <f>SBNA!BA71+SCUSA!BA71+Holdco!BA71+PAM!BA71+Elims!BA71</f>
        <v>66183000.776069738</v>
      </c>
      <c r="BB71" s="69">
        <f>SBNA!BB71+SCUSA!BB71+Holdco!BB71+PAM!BB71+Elims!BB71</f>
        <v>63057301.64434582</v>
      </c>
      <c r="BC71" s="69">
        <f>SBNA!BC71+SCUSA!BC71+Holdco!BC71+PAM!BC71+Elims!BC71</f>
        <v>93244866.402562812</v>
      </c>
      <c r="BD71" s="69">
        <f>SBNA!BD71+SCUSA!BD71+Holdco!BD71+PAM!BD71+Elims!BD71</f>
        <v>103364857.29188952</v>
      </c>
      <c r="BE71" s="69">
        <f>SBNA!BE71+SCUSA!BE71+Holdco!BE71+PAM!BE71+Elims!BE71</f>
        <v>134852807.88501394</v>
      </c>
      <c r="BF71" s="69">
        <f>SBNA!BF71+SCUSA!BF71+Holdco!BF71+PAM!BF71+Elims!BF71</f>
        <v>115040328.97270431</v>
      </c>
      <c r="BG71" s="69">
        <f>SBNA!BG71+SCUSA!BG71+Holdco!BG71+PAM!BG71+Elims!BG71</f>
        <v>90889892.55246605</v>
      </c>
      <c r="BH71" s="69">
        <f>SBNA!BH71+SCUSA!BH71+Holdco!BH71+PAM!BH71+Elims!BH71</f>
        <v>134312269.22666189</v>
      </c>
      <c r="BI71" s="69">
        <f>SBNA!BI71+SCUSA!BI71+Holdco!BI71+PAM!BI71+Elims!BI71</f>
        <v>98491781.913278729</v>
      </c>
      <c r="BJ71" s="69">
        <f>SBNA!BJ71+SCUSA!BJ71+Holdco!BJ71+PAM!BJ71+Elims!BJ71</f>
        <v>103803438.77718475</v>
      </c>
      <c r="BK71" s="69">
        <f>SBNA!BK71+SCUSA!BK71+Holdco!BK71+PAM!BK71+Elims!BK71</f>
        <v>82792144.884122878</v>
      </c>
      <c r="BL71" s="69">
        <f>SBNA!BL71+SCUSA!BL71+Holdco!BL71+PAM!BL71+Elims!BL71</f>
        <v>105504012.54537424</v>
      </c>
      <c r="BM71" s="69">
        <f>SBNA!BM71+SCUSA!BM71+Holdco!BM71+PAM!BM71+Elims!BM71</f>
        <v>88207015.996313825</v>
      </c>
      <c r="BN71" s="69">
        <f>SBNA!BN71+SCUSA!BN71+Holdco!BN71+PAM!BN71+Elims!BN71</f>
        <v>79832944.435104251</v>
      </c>
      <c r="BO71" s="69">
        <f>SBNA!BO71+SCUSA!BO71+Holdco!BO71+PAM!BO71+Elims!BO71</f>
        <v>107716110.39761125</v>
      </c>
      <c r="BP71" s="69">
        <f>SBNA!BP71+SCUSA!BP71+Holdco!BP71+PAM!BP71+Elims!BP71</f>
        <v>123579385.32312962</v>
      </c>
      <c r="BQ71" s="69">
        <f>SBNA!BQ71+SCUSA!BQ71+Holdco!BQ71+PAM!BQ71+Elims!BQ71</f>
        <v>170626268.06386638</v>
      </c>
      <c r="BR71" s="69">
        <f>SBNA!BR71+SCUSA!BR71+Holdco!BR71+PAM!BR71+Elims!BR71</f>
        <v>177923930.39624244</v>
      </c>
      <c r="BS71" s="69">
        <f>SBNA!BS71+SCUSA!BS71+Holdco!BS71+PAM!BS71+Elims!BS71</f>
        <v>144404863.67908761</v>
      </c>
      <c r="BT71" s="69">
        <f>SBNA!BT71+SCUSA!BT71+Holdco!BT71+PAM!BT71+Elims!BT71</f>
        <v>183879365.00767517</v>
      </c>
      <c r="BU71" s="69">
        <f>SBNA!BU71+SCUSA!BU71+Holdco!BU71+PAM!BU71+Elims!BU71</f>
        <v>188175708.6386559</v>
      </c>
      <c r="BV71" s="69">
        <f>SBNA!BV71+SCUSA!BV71+Holdco!BV71+PAM!BV71+Elims!BV71</f>
        <v>145740583.75778705</v>
      </c>
      <c r="BW71" s="69">
        <f>SBNA!BW71+SCUSA!BW71+Holdco!BW71+PAM!BW71+Elims!BW71</f>
        <v>130662644.29198788</v>
      </c>
      <c r="BX71" s="69">
        <f>SBNA!BX71+SCUSA!BX71+Holdco!BX71+PAM!BX71+Elims!BX71</f>
        <v>123217800.35514039</v>
      </c>
      <c r="BY71" s="69">
        <f>SBNA!BY71+SCUSA!BY71+Holdco!BY71+PAM!BY71+Elims!BY71</f>
        <v>135164042.35304046</v>
      </c>
      <c r="BZ71" s="69">
        <f>SBNA!BZ71+SCUSA!BZ71+Holdco!BZ71+PAM!BZ71+Elims!BZ71</f>
        <v>118659052.15860237</v>
      </c>
      <c r="CA71" s="69">
        <f>SBNA!CA71+SCUSA!CA71+Holdco!CA71+PAM!CA71+Elims!CA71</f>
        <v>147128686.36648104</v>
      </c>
      <c r="CB71" s="69">
        <f>SBNA!CB71+SCUSA!CB71+Holdco!CB71+PAM!CB71+Elims!CB71</f>
        <v>159402732.08599856</v>
      </c>
      <c r="CC71" s="69">
        <f>SBNA!CC71+SCUSA!CC71+Holdco!CC71+PAM!CC71+Elims!CC71</f>
        <v>206791767.21730271</v>
      </c>
      <c r="CE71" s="172">
        <f t="shared" si="33"/>
        <v>3593965894.8740001</v>
      </c>
      <c r="CF71" s="172">
        <f t="shared" si="34"/>
        <v>995299474.62520278</v>
      </c>
      <c r="CG71" s="172">
        <f t="shared" si="35"/>
        <v>897954108.19465542</v>
      </c>
      <c r="CH71" s="172">
        <f t="shared" si="36"/>
        <v>1300795593.0878181</v>
      </c>
      <c r="CI71" s="172">
        <f t="shared" si="37"/>
        <v>1861151176.3080018</v>
      </c>
    </row>
    <row r="72" spans="1:87" ht="17.25" customHeight="1">
      <c r="A72" s="10"/>
      <c r="C72" s="16" t="s">
        <v>69</v>
      </c>
      <c r="D72" s="10"/>
      <c r="E72" s="10"/>
      <c r="F72" s="10"/>
      <c r="G72" s="10"/>
      <c r="H72" s="10"/>
      <c r="I72" s="10"/>
      <c r="J72" s="69"/>
      <c r="K72" s="69"/>
      <c r="L72" s="69"/>
      <c r="M72" s="69"/>
      <c r="N72" s="69"/>
      <c r="O72" s="69"/>
      <c r="P72" s="69"/>
      <c r="Q72" s="69"/>
      <c r="R72" s="69"/>
      <c r="S72" s="69"/>
      <c r="T72" s="69"/>
      <c r="U72" s="69"/>
      <c r="V72" s="69">
        <f>SBNA!V72+SCUSA!V72+Holdco!V72+PAM!V72+Elims!V72</f>
        <v>-913450876.7665</v>
      </c>
      <c r="W72" s="69">
        <f>SBNA!W72+SCUSA!W72+Holdco!W72+PAM!W72+Elims!W72</f>
        <v>-143364736.40099996</v>
      </c>
      <c r="X72" s="69">
        <f>SBNA!X72+SCUSA!X72+Holdco!X72+PAM!X72+Elims!X72</f>
        <v>33497953.936000038</v>
      </c>
      <c r="Y72" s="69">
        <f>SBNA!Y72+SCUSA!Y72+Holdco!Y72+PAM!Y72+Elims!Y72</f>
        <v>-64415056.213999994</v>
      </c>
      <c r="Z72" s="69">
        <f>SBNA!Z72+SCUSA!Z72+Holdco!Z72+PAM!Z72+Elims!Z72</f>
        <v>-72755077.993499994</v>
      </c>
      <c r="AA72" s="69">
        <f>SBNA!AA72+SCUSA!AA72+Holdco!AA72+PAM!AA72+Elims!AA72</f>
        <v>-62575787.071999997</v>
      </c>
      <c r="AB72" s="69">
        <f>SBNA!AB72+SCUSA!AB72+Holdco!AB72+PAM!AB72+Elims!AB72</f>
        <v>-34260580.703499995</v>
      </c>
      <c r="AC72" s="69">
        <f>SBNA!AC72+SCUSA!AC72+Holdco!AC72+PAM!AC72+Elims!AC72</f>
        <v>-20736889.694499969</v>
      </c>
      <c r="AD72" s="69">
        <f>SBNA!AD72+SCUSA!AD72+Holdco!AD72+PAM!AD72+Elims!AD72</f>
        <v>18895172.828999989</v>
      </c>
      <c r="AE72" s="69">
        <f>SBNA!AE72+SCUSA!AE72+Holdco!AE72+PAM!AE72+Elims!AE72</f>
        <v>1250522.1694999859</v>
      </c>
      <c r="AF72" s="69">
        <f>SBNA!AF72+SCUSA!AF72+Holdco!AF72+PAM!AF72+Elims!AF72</f>
        <v>-19384017.691000003</v>
      </c>
      <c r="AG72" s="69">
        <f>SBNA!AG72+SCUSA!AG72+Holdco!AG72+PAM!AG72+Elims!AG72</f>
        <v>-109235288.30199973</v>
      </c>
      <c r="AH72" s="69">
        <f>SBNA!AH72+SCUSA!AH72+Holdco!AH72+PAM!AH72+Elims!AH72</f>
        <v>-37122193.567499995</v>
      </c>
      <c r="AI72" s="69">
        <f>SBNA!AI72+SCUSA!AI72+Holdco!AI72+PAM!AI72+Elims!AI72</f>
        <v>-60601466.565500014</v>
      </c>
      <c r="AJ72" s="69">
        <f>SBNA!AJ72+SCUSA!AJ72+Holdco!AJ72+PAM!AJ72+Elims!AJ72</f>
        <v>-15249583.609999999</v>
      </c>
      <c r="AK72" s="69">
        <f>SBNA!AK72+SCUSA!AK72+Holdco!AK72+PAM!AK72+Elims!AK72</f>
        <v>-53922338.424999937</v>
      </c>
      <c r="AL72" s="69">
        <f>SBNA!AL72+SCUSA!AL72+Holdco!AL72+PAM!AL72+Elims!AL72</f>
        <v>-34220890.018334389</v>
      </c>
      <c r="AM72" s="69">
        <f>SBNA!AM72+SCUSA!AM72+Holdco!AM72+PAM!AM72+Elims!AM72</f>
        <v>-64081667.76411698</v>
      </c>
      <c r="AN72" s="69">
        <f>SBNA!AN72+SCUSA!AN72+Holdco!AN72+PAM!AN72+Elims!AN72</f>
        <v>-20707244.533863112</v>
      </c>
      <c r="AO72" s="69">
        <f>SBNA!AO72+SCUSA!AO72+Holdco!AO72+PAM!AO72+Elims!AO72</f>
        <v>-17071699.267884504</v>
      </c>
      <c r="AP72" s="69">
        <f>SBNA!AP72+SCUSA!AP72+Holdco!AP72+PAM!AP72+Elims!AP72</f>
        <v>-113482825.76748915</v>
      </c>
      <c r="AQ72" s="69">
        <f>SBNA!AQ72+SCUSA!AQ72+Holdco!AQ72+PAM!AQ72+Elims!AQ72</f>
        <v>-19219295.795952365</v>
      </c>
      <c r="AR72" s="69">
        <f>SBNA!AR72+SCUSA!AR72+Holdco!AR72+PAM!AR72+Elims!AR72</f>
        <v>-36137437.164338835</v>
      </c>
      <c r="AS72" s="69">
        <f>SBNA!AS72+SCUSA!AS72+Holdco!AS72+PAM!AS72+Elims!AS72</f>
        <v>-39449754.867430523</v>
      </c>
      <c r="AT72" s="69">
        <f>SBNA!AT72+SCUSA!AT72+Holdco!AT72+PAM!AT72+Elims!AT72</f>
        <v>-24162289.609381028</v>
      </c>
      <c r="AU72" s="69">
        <f>SBNA!AU72+SCUSA!AU72+Holdco!AU72+PAM!AU72+Elims!AU72</f>
        <v>-30255558.313423574</v>
      </c>
      <c r="AV72" s="69">
        <f>SBNA!AV72+SCUSA!AV72+Holdco!AV72+PAM!AV72+Elims!AV72</f>
        <v>-25332610.891786303</v>
      </c>
      <c r="AW72" s="69">
        <f>SBNA!AW72+SCUSA!AW72+Holdco!AW72+PAM!AW72+Elims!AW72</f>
        <v>-21819783.800801996</v>
      </c>
      <c r="AX72" s="69">
        <f>SBNA!AX72+SCUSA!AX72+Holdco!AX72+PAM!AX72+Elims!AX72</f>
        <v>-32735091.757665243</v>
      </c>
      <c r="AY72" s="69">
        <f>SBNA!AY72+SCUSA!AY72+Holdco!AY72+PAM!AY72+Elims!AY72</f>
        <v>-27067449.598461397</v>
      </c>
      <c r="AZ72" s="69">
        <f>SBNA!AZ72+SCUSA!AZ72+Holdco!AZ72+PAM!AZ72+Elims!AZ72</f>
        <v>-25656936.176362887</v>
      </c>
      <c r="BA72" s="69">
        <f>SBNA!BA72+SCUSA!BA72+Holdco!BA72+PAM!BA72+Elims!BA72</f>
        <v>-26676129.555380125</v>
      </c>
      <c r="BB72" s="69">
        <f>SBNA!BB72+SCUSA!BB72+Holdco!BB72+PAM!BB72+Elims!BB72</f>
        <v>-25324006.255101051</v>
      </c>
      <c r="BC72" s="69">
        <f>SBNA!BC72+SCUSA!BC72+Holdco!BC72+PAM!BC72+Elims!BC72</f>
        <v>-36183144.339611441</v>
      </c>
      <c r="BD72" s="69">
        <f>SBNA!BD72+SCUSA!BD72+Holdco!BD72+PAM!BD72+Elims!BD72</f>
        <v>-40074478.639136136</v>
      </c>
      <c r="BE72" s="69">
        <f>SBNA!BE72+SCUSA!BE72+Holdco!BE72+PAM!BE72+Elims!BE72</f>
        <v>-51477460.046001978</v>
      </c>
      <c r="BF72" s="69">
        <f>SBNA!BF72+SCUSA!BF72+Holdco!BF72+PAM!BF72+Elims!BF72</f>
        <v>-43819773.214034401</v>
      </c>
      <c r="BG72" s="69">
        <f>SBNA!BG72+SCUSA!BG72+Holdco!BG72+PAM!BG72+Elims!BG72</f>
        <v>-32728179.716221388</v>
      </c>
      <c r="BH72" s="69">
        <f>SBNA!BH72+SCUSA!BH72+Holdco!BH72+PAM!BH72+Elims!BH72</f>
        <v>-51854556.055728339</v>
      </c>
      <c r="BI72" s="69">
        <f>SBNA!BI72+SCUSA!BI72+Holdco!BI72+PAM!BI72+Elims!BI72</f>
        <v>-37593136.275851399</v>
      </c>
      <c r="BJ72" s="69">
        <f>SBNA!BJ72+SCUSA!BJ72+Holdco!BJ72+PAM!BJ72+Elims!BJ72</f>
        <v>-39802671.31197498</v>
      </c>
      <c r="BK72" s="69">
        <f>SBNA!BK72+SCUSA!BK72+Holdco!BK72+PAM!BK72+Elims!BK72</f>
        <v>-31496713.080494538</v>
      </c>
      <c r="BL72" s="69">
        <f>SBNA!BL72+SCUSA!BL72+Holdco!BL72+PAM!BL72+Elims!BL72</f>
        <v>-41452598.720118172</v>
      </c>
      <c r="BM72" s="69">
        <f>SBNA!BM72+SCUSA!BM72+Holdco!BM72+PAM!BM72+Elims!BM72</f>
        <v>-34476880.124687195</v>
      </c>
      <c r="BN72" s="69">
        <f>SBNA!BN72+SCUSA!BN72+Holdco!BN72+PAM!BN72+Elims!BN72</f>
        <v>-31789931.601790816</v>
      </c>
      <c r="BO72" s="69">
        <f>SBNA!BO72+SCUSA!BO72+Holdco!BO72+PAM!BO72+Elims!BO72</f>
        <v>-42840841.615366861</v>
      </c>
      <c r="BP72" s="69">
        <f>SBNA!BP72+SCUSA!BP72+Holdco!BP72+PAM!BP72+Elims!BP72</f>
        <v>-47417106.447428338</v>
      </c>
      <c r="BQ72" s="69">
        <f>SBNA!BQ72+SCUSA!BQ72+Holdco!BQ72+PAM!BQ72+Elims!BQ72</f>
        <v>-66738715.743739992</v>
      </c>
      <c r="BR72" s="69">
        <f>SBNA!BR72+SCUSA!BR72+Holdco!BR72+PAM!BR72+Elims!BR72</f>
        <v>-68713739.249257013</v>
      </c>
      <c r="BS72" s="69">
        <f>SBNA!BS72+SCUSA!BS72+Holdco!BS72+PAM!BS72+Elims!BS72</f>
        <v>-54967483.786759898</v>
      </c>
      <c r="BT72" s="69">
        <f>SBNA!BT72+SCUSA!BT72+Holdco!BT72+PAM!BT72+Elims!BT72</f>
        <v>-71568515.710724965</v>
      </c>
      <c r="BU72" s="69">
        <f>SBNA!BU72+SCUSA!BU72+Holdco!BU72+PAM!BU72+Elims!BU72</f>
        <v>-73200806.050895035</v>
      </c>
      <c r="BV72" s="69">
        <f>SBNA!BV72+SCUSA!BV72+Holdco!BV72+PAM!BV72+Elims!BV72</f>
        <v>-57248349.449138425</v>
      </c>
      <c r="BW72" s="69">
        <f>SBNA!BW72+SCUSA!BW72+Holdco!BW72+PAM!BW72+Elims!BW72</f>
        <v>-51561620.753506586</v>
      </c>
      <c r="BX72" s="69">
        <f>SBNA!BX72+SCUSA!BX72+Holdco!BX72+PAM!BX72+Elims!BX72</f>
        <v>-49779271.354415163</v>
      </c>
      <c r="BY72" s="69">
        <f>SBNA!BY72+SCUSA!BY72+Holdco!BY72+PAM!BY72+Elims!BY72</f>
        <v>-54026679.105853334</v>
      </c>
      <c r="BZ72" s="69">
        <f>SBNA!BZ72+SCUSA!BZ72+Holdco!BZ72+PAM!BZ72+Elims!BZ72</f>
        <v>-48177054.0733895</v>
      </c>
      <c r="CA72" s="69">
        <f>SBNA!CA72+SCUSA!CA72+Holdco!CA72+PAM!CA72+Elims!CA72</f>
        <v>-59233983.199288055</v>
      </c>
      <c r="CB72" s="69">
        <f>SBNA!CB72+SCUSA!CB72+Holdco!CB72+PAM!CB72+Elims!CB72</f>
        <v>-63016665.067597695</v>
      </c>
      <c r="CC72" s="69">
        <f>SBNA!CC72+SCUSA!CC72+Holdco!CC72+PAM!CC72+Elims!CC72</f>
        <v>-82091397.926691398</v>
      </c>
      <c r="CE72" s="172">
        <f t="shared" si="33"/>
        <v>-1386534661.9035001</v>
      </c>
      <c r="CF72" s="172">
        <f t="shared" si="34"/>
        <v>-511266397.34740978</v>
      </c>
      <c r="CG72" s="172">
        <f t="shared" si="35"/>
        <v>-366764938.98311317</v>
      </c>
      <c r="CH72" s="172">
        <f t="shared" si="36"/>
        <v>-502011103.90743649</v>
      </c>
      <c r="CI72" s="172">
        <f t="shared" si="37"/>
        <v>-733585565.72751713</v>
      </c>
    </row>
    <row r="73" spans="1:87" ht="17.25" customHeight="1">
      <c r="A73" s="10"/>
      <c r="C73" s="16" t="s">
        <v>71</v>
      </c>
      <c r="D73" s="10"/>
      <c r="E73" s="10"/>
      <c r="F73" s="10"/>
      <c r="G73" s="10"/>
      <c r="H73" s="10"/>
      <c r="I73" s="10"/>
      <c r="J73" s="69"/>
      <c r="K73" s="69"/>
      <c r="L73" s="69"/>
      <c r="M73" s="69"/>
      <c r="N73" s="69"/>
      <c r="O73" s="69"/>
      <c r="P73" s="69"/>
      <c r="Q73" s="69"/>
      <c r="R73" s="69"/>
      <c r="S73" s="69"/>
      <c r="T73" s="69"/>
      <c r="U73" s="69"/>
      <c r="V73" s="69">
        <f>SBNA!V73+SCUSA!V73+Holdco!V73+PAM!V73+Elims!V73</f>
        <v>1432823769.7065001</v>
      </c>
      <c r="W73" s="69">
        <f>SBNA!W73+SCUSA!W73+Holdco!W73+PAM!W73+Elims!W73</f>
        <v>20918919.475000009</v>
      </c>
      <c r="X73" s="69">
        <f>SBNA!X73+SCUSA!X73+Holdco!X73+PAM!X73+Elims!X73</f>
        <v>280130580.24299985</v>
      </c>
      <c r="Y73" s="69">
        <f>SBNA!Y73+SCUSA!Y73+Holdco!Y73+PAM!Y73+Elims!Y73</f>
        <v>61105208.488000073</v>
      </c>
      <c r="Z73" s="69">
        <f>SBNA!Z73+SCUSA!Z73+Holdco!Z73+PAM!Z73+Elims!Z73</f>
        <v>84314058.906499788</v>
      </c>
      <c r="AA73" s="69">
        <f>SBNA!AA73+SCUSA!AA73+Holdco!AA73+PAM!AA73+Elims!AA73</f>
        <v>98080672.347000107</v>
      </c>
      <c r="AB73" s="69">
        <f>SBNA!AB73+SCUSA!AB73+Holdco!AB73+PAM!AB73+Elims!AB73</f>
        <v>31913522.507500142</v>
      </c>
      <c r="AC73" s="69">
        <f>SBNA!AC73+SCUSA!AC73+Holdco!AC73+PAM!AC73+Elims!AC73</f>
        <v>19545711.105500054</v>
      </c>
      <c r="AD73" s="69">
        <f>SBNA!AD73+SCUSA!AD73+Holdco!AD73+PAM!AD73+Elims!AD73</f>
        <v>70303111.619999945</v>
      </c>
      <c r="AE73" s="69">
        <f>SBNA!AE73+SCUSA!AE73+Holdco!AE73+PAM!AE73+Elims!AE73</f>
        <v>15285712.246499933</v>
      </c>
      <c r="AF73" s="69">
        <f>SBNA!AF73+SCUSA!AF73+Holdco!AF73+PAM!AF73+Elims!AF73</f>
        <v>36503250.50499998</v>
      </c>
      <c r="AG73" s="69">
        <f>SBNA!AG73+SCUSA!AG73+Holdco!AG73+PAM!AG73+Elims!AG73</f>
        <v>56506715.820000589</v>
      </c>
      <c r="AH73" s="69">
        <f>SBNA!AH73+SCUSA!AH73+Holdco!AH73+PAM!AH73+Elims!AH73</f>
        <v>72182118.380500212</v>
      </c>
      <c r="AI73" s="69">
        <f>SBNA!AI73+SCUSA!AI73+Holdco!AI73+PAM!AI73+Elims!AI73</f>
        <v>72912878.21049957</v>
      </c>
      <c r="AJ73" s="69">
        <f>SBNA!AJ73+SCUSA!AJ73+Holdco!AJ73+PAM!AJ73+Elims!AJ73</f>
        <v>39124992.869000249</v>
      </c>
      <c r="AK73" s="69">
        <f>SBNA!AK73+SCUSA!AK73+Holdco!AK73+PAM!AK73+Elims!AK73</f>
        <v>70574192.03000012</v>
      </c>
      <c r="AL73" s="69">
        <f>SBNA!AL73+SCUSA!AL73+Holdco!AL73+PAM!AL73+Elims!AL73</f>
        <v>19682221.662286345</v>
      </c>
      <c r="AM73" s="69">
        <f>SBNA!AM73+SCUSA!AM73+Holdco!AM73+PAM!AM73+Elims!AM73</f>
        <v>126124815.78952292</v>
      </c>
      <c r="AN73" s="69">
        <f>SBNA!AN73+SCUSA!AN73+Holdco!AN73+PAM!AN73+Elims!AN73</f>
        <v>18475186.303639837</v>
      </c>
      <c r="AO73" s="69">
        <f>SBNA!AO73+SCUSA!AO73+Holdco!AO73+PAM!AO73+Elims!AO73</f>
        <v>18934644.065120935</v>
      </c>
      <c r="AP73" s="69">
        <f>SBNA!AP73+SCUSA!AP73+Holdco!AP73+PAM!AP73+Elims!AP73</f>
        <v>-43038691.246825822</v>
      </c>
      <c r="AQ73" s="69">
        <f>SBNA!AQ73+SCUSA!AQ73+Holdco!AQ73+PAM!AQ73+Elims!AQ73</f>
        <v>15992078.49201116</v>
      </c>
      <c r="AR73" s="69">
        <f>SBNA!AR73+SCUSA!AR73+Holdco!AR73+PAM!AR73+Elims!AR73</f>
        <v>32642007.79466315</v>
      </c>
      <c r="AS73" s="69">
        <f>SBNA!AS73+SCUSA!AS73+Holdco!AS73+PAM!AS73+Elims!AS73</f>
        <v>40426632.927374348</v>
      </c>
      <c r="AT73" s="69">
        <f>SBNA!AT73+SCUSA!AT73+Holdco!AT73+PAM!AT73+Elims!AT73</f>
        <v>27245810.427033398</v>
      </c>
      <c r="AU73" s="69">
        <f>SBNA!AU73+SCUSA!AU73+Holdco!AU73+PAM!AU73+Elims!AU73</f>
        <v>38544030.073965728</v>
      </c>
      <c r="AV73" s="69">
        <f>SBNA!AV73+SCUSA!AV73+Holdco!AV73+PAM!AV73+Elims!AV73</f>
        <v>32613920.55465563</v>
      </c>
      <c r="AW73" s="69">
        <f>SBNA!AW73+SCUSA!AW73+Holdco!AW73+PAM!AW73+Elims!AW73</f>
        <v>27797321.376016464</v>
      </c>
      <c r="AX73" s="69">
        <f>SBNA!AX73+SCUSA!AX73+Holdco!AX73+PAM!AX73+Elims!AX73</f>
        <v>47900141.955373228</v>
      </c>
      <c r="AY73" s="69">
        <f>SBNA!AY73+SCUSA!AY73+Holdco!AY73+PAM!AY73+Elims!AY73</f>
        <v>38677897.102037624</v>
      </c>
      <c r="AZ73" s="69">
        <f>SBNA!AZ73+SCUSA!AZ73+Holdco!AZ73+PAM!AZ73+Elims!AZ73</f>
        <v>37442432.55780904</v>
      </c>
      <c r="BA73" s="69">
        <f>SBNA!BA73+SCUSA!BA73+Holdco!BA73+PAM!BA73+Elims!BA73</f>
        <v>39506871.22068961</v>
      </c>
      <c r="BB73" s="69">
        <f>SBNA!BB73+SCUSA!BB73+Holdco!BB73+PAM!BB73+Elims!BB73</f>
        <v>37733295.389244765</v>
      </c>
      <c r="BC73" s="69">
        <f>SBNA!BC73+SCUSA!BC73+Holdco!BC73+PAM!BC73+Elims!BC73</f>
        <v>57061722.062951371</v>
      </c>
      <c r="BD73" s="69">
        <f>SBNA!BD73+SCUSA!BD73+Holdco!BD73+PAM!BD73+Elims!BD73</f>
        <v>63290378.652753405</v>
      </c>
      <c r="BE73" s="69">
        <f>SBNA!BE73+SCUSA!BE73+Holdco!BE73+PAM!BE73+Elims!BE73</f>
        <v>83375347.839011937</v>
      </c>
      <c r="BF73" s="69">
        <f>SBNA!BF73+SCUSA!BF73+Holdco!BF73+PAM!BF73+Elims!BF73</f>
        <v>71220555.758669898</v>
      </c>
      <c r="BG73" s="69">
        <f>SBNA!BG73+SCUSA!BG73+Holdco!BG73+PAM!BG73+Elims!BG73</f>
        <v>58161712.836244673</v>
      </c>
      <c r="BH73" s="69">
        <f>SBNA!BH73+SCUSA!BH73+Holdco!BH73+PAM!BH73+Elims!BH73</f>
        <v>82457713.170933545</v>
      </c>
      <c r="BI73" s="69">
        <f>SBNA!BI73+SCUSA!BI73+Holdco!BI73+PAM!BI73+Elims!BI73</f>
        <v>60898645.637427315</v>
      </c>
      <c r="BJ73" s="69">
        <f>SBNA!BJ73+SCUSA!BJ73+Holdco!BJ73+PAM!BJ73+Elims!BJ73</f>
        <v>64000767.46520976</v>
      </c>
      <c r="BK73" s="69">
        <f>SBNA!BK73+SCUSA!BK73+Holdco!BK73+PAM!BK73+Elims!BK73</f>
        <v>51295431.803628355</v>
      </c>
      <c r="BL73" s="69">
        <f>SBNA!BL73+SCUSA!BL73+Holdco!BL73+PAM!BL73+Elims!BL73</f>
        <v>64051413.825256042</v>
      </c>
      <c r="BM73" s="69">
        <f>SBNA!BM73+SCUSA!BM73+Holdco!BM73+PAM!BM73+Elims!BM73</f>
        <v>53730135.87162663</v>
      </c>
      <c r="BN73" s="69">
        <f>SBNA!BN73+SCUSA!BN73+Holdco!BN73+PAM!BN73+Elims!BN73</f>
        <v>48043012.833313435</v>
      </c>
      <c r="BO73" s="69">
        <f>SBNA!BO73+SCUSA!BO73+Holdco!BO73+PAM!BO73+Elims!BO73</f>
        <v>64875268.782244384</v>
      </c>
      <c r="BP73" s="69">
        <f>SBNA!BP73+SCUSA!BP73+Holdco!BP73+PAM!BP73+Elims!BP73</f>
        <v>76162278.875701278</v>
      </c>
      <c r="BQ73" s="69">
        <f>SBNA!BQ73+SCUSA!BQ73+Holdco!BQ73+PAM!BQ73+Elims!BQ73</f>
        <v>103887552.32012638</v>
      </c>
      <c r="BR73" s="69">
        <f>SBNA!BR73+SCUSA!BR73+Holdco!BR73+PAM!BR73+Elims!BR73</f>
        <v>109210191.14698543</v>
      </c>
      <c r="BS73" s="69">
        <f>SBNA!BS73+SCUSA!BS73+Holdco!BS73+PAM!BS73+Elims!BS73</f>
        <v>89437379.892327726</v>
      </c>
      <c r="BT73" s="69">
        <f>SBNA!BT73+SCUSA!BT73+Holdco!BT73+PAM!BT73+Elims!BT73</f>
        <v>112310849.29695018</v>
      </c>
      <c r="BU73" s="69">
        <f>SBNA!BU73+SCUSA!BU73+Holdco!BU73+PAM!BU73+Elims!BU73</f>
        <v>114974902.58776088</v>
      </c>
      <c r="BV73" s="69">
        <f>SBNA!BV73+SCUSA!BV73+Holdco!BV73+PAM!BV73+Elims!BV73</f>
        <v>88492234.308648586</v>
      </c>
      <c r="BW73" s="69">
        <f>SBNA!BW73+SCUSA!BW73+Holdco!BW73+PAM!BW73+Elims!BW73</f>
        <v>79101023.538481295</v>
      </c>
      <c r="BX73" s="69">
        <f>SBNA!BX73+SCUSA!BX73+Holdco!BX73+PAM!BX73+Elims!BX73</f>
        <v>73438529.000725225</v>
      </c>
      <c r="BY73" s="69">
        <f>SBNA!BY73+SCUSA!BY73+Holdco!BY73+PAM!BY73+Elims!BY73</f>
        <v>81137363.247187108</v>
      </c>
      <c r="BZ73" s="69">
        <f>SBNA!BZ73+SCUSA!BZ73+Holdco!BZ73+PAM!BZ73+Elims!BZ73</f>
        <v>70481998.085212857</v>
      </c>
      <c r="CA73" s="69">
        <f>SBNA!CA73+SCUSA!CA73+Holdco!CA73+PAM!CA73+Elims!CA73</f>
        <v>87894703.167192996</v>
      </c>
      <c r="CB73" s="69">
        <f>SBNA!CB73+SCUSA!CB73+Holdco!CB73+PAM!CB73+Elims!CB73</f>
        <v>96386067.018400893</v>
      </c>
      <c r="CC73" s="69">
        <f>SBNA!CC73+SCUSA!CC73+Holdco!CC73+PAM!CC73+Elims!CC73</f>
        <v>124700369.29061133</v>
      </c>
      <c r="CE73" s="172">
        <f t="shared" si="33"/>
        <v>2207431232.9705005</v>
      </c>
      <c r="CF73" s="172">
        <f t="shared" si="34"/>
        <v>484033077.27779299</v>
      </c>
      <c r="CG73" s="172">
        <f t="shared" si="35"/>
        <v>531189169.21154213</v>
      </c>
      <c r="CH73" s="172">
        <f t="shared" si="36"/>
        <v>798784489.18038177</v>
      </c>
      <c r="CI73" s="172">
        <f t="shared" si="37"/>
        <v>1127565610.5804844</v>
      </c>
    </row>
    <row r="74" spans="1:87" ht="17.25" customHeight="1">
      <c r="A74" s="10"/>
      <c r="C74" s="16" t="s">
        <v>72</v>
      </c>
      <c r="D74" s="10"/>
      <c r="E74" s="10"/>
      <c r="F74" s="10"/>
      <c r="G74" s="10"/>
      <c r="H74" s="10"/>
      <c r="I74" s="10"/>
      <c r="J74" s="69"/>
      <c r="K74" s="69"/>
      <c r="L74" s="69"/>
      <c r="M74" s="69"/>
      <c r="N74" s="69"/>
      <c r="O74" s="69"/>
      <c r="P74" s="69"/>
      <c r="Q74" s="69"/>
      <c r="R74" s="69"/>
      <c r="S74" s="69"/>
      <c r="T74" s="69"/>
      <c r="U74" s="69"/>
      <c r="V74" s="69">
        <f>SBNA!V74+SCUSA!V74+Holdco!V74+PAM!V74+Elims!V74</f>
        <v>0</v>
      </c>
      <c r="W74" s="69">
        <f>SBNA!W74+SCUSA!W74+Holdco!W74+PAM!W74+Elims!W74</f>
        <v>0</v>
      </c>
      <c r="X74" s="69">
        <f>SBNA!X74+SCUSA!X74+Holdco!X74+PAM!X74+Elims!X74</f>
        <v>0</v>
      </c>
      <c r="Y74" s="69">
        <f>SBNA!Y74+SCUSA!Y74+Holdco!Y74+PAM!Y74+Elims!Y74</f>
        <v>0</v>
      </c>
      <c r="Z74" s="69">
        <f>SBNA!Z74+SCUSA!Z74+Holdco!Z74+PAM!Z74+Elims!Z74</f>
        <v>0</v>
      </c>
      <c r="AA74" s="69">
        <f>SBNA!AA74+SCUSA!AA74+Holdco!AA74+PAM!AA74+Elims!AA74</f>
        <v>0</v>
      </c>
      <c r="AB74" s="69">
        <f>SBNA!AB74+SCUSA!AB74+Holdco!AB74+PAM!AB74+Elims!AB74</f>
        <v>0</v>
      </c>
      <c r="AC74" s="69">
        <f>SBNA!AC74+SCUSA!AC74+Holdco!AC74+PAM!AC74+Elims!AC74</f>
        <v>0</v>
      </c>
      <c r="AD74" s="69">
        <f>SBNA!AD74+SCUSA!AD74+Holdco!AD74+PAM!AD74+Elims!AD74</f>
        <v>0</v>
      </c>
      <c r="AE74" s="69">
        <f>SBNA!AE74+SCUSA!AE74+Holdco!AE74+PAM!AE74+Elims!AE74</f>
        <v>0</v>
      </c>
      <c r="AF74" s="69">
        <f>SBNA!AF74+SCUSA!AF74+Holdco!AF74+PAM!AF74+Elims!AF74</f>
        <v>0</v>
      </c>
      <c r="AG74" s="69">
        <f>SBNA!AG74+SCUSA!AG74+Holdco!AG74+PAM!AG74+Elims!AG74</f>
        <v>0</v>
      </c>
      <c r="AH74" s="69">
        <f>SBNA!AH74+SCUSA!AH74+Holdco!AH74+PAM!AH74+Elims!AH74</f>
        <v>0</v>
      </c>
      <c r="AI74" s="69">
        <f>SBNA!AI74+SCUSA!AI74+Holdco!AI74+PAM!AI74+Elims!AI74</f>
        <v>0</v>
      </c>
      <c r="AJ74" s="69">
        <f>SBNA!AJ74+SCUSA!AJ74+Holdco!AJ74+PAM!AJ74+Elims!AJ74</f>
        <v>0</v>
      </c>
      <c r="AK74" s="69">
        <f>SBNA!AK74+SCUSA!AK74+Holdco!AK74+PAM!AK74+Elims!AK74</f>
        <v>0</v>
      </c>
      <c r="AL74" s="69">
        <f>SBNA!AL74+SCUSA!AL74+Holdco!AL74+PAM!AL74+Elims!AL74</f>
        <v>0</v>
      </c>
      <c r="AM74" s="69">
        <f>SBNA!AM74+SCUSA!AM74+Holdco!AM74+PAM!AM74+Elims!AM74</f>
        <v>0</v>
      </c>
      <c r="AN74" s="69">
        <f>SBNA!AN74+SCUSA!AN74+Holdco!AN74+PAM!AN74+Elims!AN74</f>
        <v>0</v>
      </c>
      <c r="AO74" s="69">
        <f>SBNA!AO74+SCUSA!AO74+Holdco!AO74+PAM!AO74+Elims!AO74</f>
        <v>0</v>
      </c>
      <c r="AP74" s="69">
        <f>SBNA!AP74+SCUSA!AP74+Holdco!AP74+PAM!AP74+Elims!AP74</f>
        <v>0</v>
      </c>
      <c r="AQ74" s="69">
        <f>SBNA!AQ74+SCUSA!AQ74+Holdco!AQ74+PAM!AQ74+Elims!AQ74</f>
        <v>0</v>
      </c>
      <c r="AR74" s="69">
        <f>SBNA!AR74+SCUSA!AR74+Holdco!AR74+PAM!AR74+Elims!AR74</f>
        <v>0</v>
      </c>
      <c r="AS74" s="69">
        <f>SBNA!AS74+SCUSA!AS74+Holdco!AS74+PAM!AS74+Elims!AS74</f>
        <v>0</v>
      </c>
      <c r="AT74" s="69">
        <f>SBNA!AT74+SCUSA!AT74+Holdco!AT74+PAM!AT74+Elims!AT74</f>
        <v>0</v>
      </c>
      <c r="AU74" s="69">
        <f>SBNA!AU74+SCUSA!AU74+Holdco!AU74+PAM!AU74+Elims!AU74</f>
        <v>0</v>
      </c>
      <c r="AV74" s="69">
        <f>SBNA!AV74+SCUSA!AV74+Holdco!AV74+PAM!AV74+Elims!AV74</f>
        <v>0</v>
      </c>
      <c r="AW74" s="69">
        <f>SBNA!AW74+SCUSA!AW74+Holdco!AW74+PAM!AW74+Elims!AW74</f>
        <v>0</v>
      </c>
      <c r="AX74" s="69">
        <f>SBNA!AX74+SCUSA!AX74+Holdco!AX74+PAM!AX74+Elims!AX74</f>
        <v>0</v>
      </c>
      <c r="AY74" s="69">
        <f>SBNA!AY74+SCUSA!AY74+Holdco!AY74+PAM!AY74+Elims!AY74</f>
        <v>0</v>
      </c>
      <c r="AZ74" s="69">
        <f>SBNA!AZ74+SCUSA!AZ74+Holdco!AZ74+PAM!AZ74+Elims!AZ74</f>
        <v>0</v>
      </c>
      <c r="BA74" s="69">
        <f>SBNA!BA74+SCUSA!BA74+Holdco!BA74+PAM!BA74+Elims!BA74</f>
        <v>0</v>
      </c>
      <c r="BB74" s="69">
        <f>SBNA!BB74+SCUSA!BB74+Holdco!BB74+PAM!BB74+Elims!BB74</f>
        <v>0</v>
      </c>
      <c r="BC74" s="69">
        <f>SBNA!BC74+SCUSA!BC74+Holdco!BC74+PAM!BC74+Elims!BC74</f>
        <v>0</v>
      </c>
      <c r="BD74" s="69">
        <f>SBNA!BD74+SCUSA!BD74+Holdco!BD74+PAM!BD74+Elims!BD74</f>
        <v>0</v>
      </c>
      <c r="BE74" s="69">
        <f>SBNA!BE74+SCUSA!BE74+Holdco!BE74+PAM!BE74+Elims!BE74</f>
        <v>0</v>
      </c>
      <c r="BF74" s="69">
        <f>SBNA!BF74+SCUSA!BF74+Holdco!BF74+PAM!BF74+Elims!BF74</f>
        <v>0</v>
      </c>
      <c r="BG74" s="69">
        <f>SBNA!BG74+SCUSA!BG74+Holdco!BG74+PAM!BG74+Elims!BG74</f>
        <v>0</v>
      </c>
      <c r="BH74" s="69">
        <f>SBNA!BH74+SCUSA!BH74+Holdco!BH74+PAM!BH74+Elims!BH74</f>
        <v>0</v>
      </c>
      <c r="BI74" s="69">
        <f>SBNA!BI74+SCUSA!BI74+Holdco!BI74+PAM!BI74+Elims!BI74</f>
        <v>0</v>
      </c>
      <c r="BJ74" s="69">
        <f>SBNA!BJ74+SCUSA!BJ74+Holdco!BJ74+PAM!BJ74+Elims!BJ74</f>
        <v>0</v>
      </c>
      <c r="BK74" s="69">
        <f>SBNA!BK74+SCUSA!BK74+Holdco!BK74+PAM!BK74+Elims!BK74</f>
        <v>0</v>
      </c>
      <c r="BL74" s="69">
        <f>SBNA!BL74+SCUSA!BL74+Holdco!BL74+PAM!BL74+Elims!BL74</f>
        <v>0</v>
      </c>
      <c r="BM74" s="69">
        <f>SBNA!BM74+SCUSA!BM74+Holdco!BM74+PAM!BM74+Elims!BM74</f>
        <v>0</v>
      </c>
      <c r="BN74" s="69">
        <f>SBNA!BN74+SCUSA!BN74+Holdco!BN74+PAM!BN74+Elims!BN74</f>
        <v>0</v>
      </c>
      <c r="BO74" s="69">
        <f>SBNA!BO74+SCUSA!BO74+Holdco!BO74+PAM!BO74+Elims!BO74</f>
        <v>0</v>
      </c>
      <c r="BP74" s="69">
        <f>SBNA!BP74+SCUSA!BP74+Holdco!BP74+PAM!BP74+Elims!BP74</f>
        <v>0</v>
      </c>
      <c r="BQ74" s="69">
        <f>SBNA!BQ74+SCUSA!BQ74+Holdco!BQ74+PAM!BQ74+Elims!BQ74</f>
        <v>0</v>
      </c>
      <c r="BR74" s="69">
        <f>SBNA!BR74+SCUSA!BR74+Holdco!BR74+PAM!BR74+Elims!BR74</f>
        <v>0</v>
      </c>
      <c r="BS74" s="69">
        <f>SBNA!BS74+SCUSA!BS74+Holdco!BS74+PAM!BS74+Elims!BS74</f>
        <v>0</v>
      </c>
      <c r="BT74" s="69">
        <f>SBNA!BT74+SCUSA!BT74+Holdco!BT74+PAM!BT74+Elims!BT74</f>
        <v>0</v>
      </c>
      <c r="BU74" s="69">
        <f>SBNA!BU74+SCUSA!BU74+Holdco!BU74+PAM!BU74+Elims!BU74</f>
        <v>0</v>
      </c>
      <c r="BV74" s="69">
        <f>SBNA!BV74+SCUSA!BV74+Holdco!BV74+PAM!BV74+Elims!BV74</f>
        <v>0</v>
      </c>
      <c r="BW74" s="69">
        <f>SBNA!BW74+SCUSA!BW74+Holdco!BW74+PAM!BW74+Elims!BW74</f>
        <v>0</v>
      </c>
      <c r="BX74" s="69">
        <f>SBNA!BX74+SCUSA!BX74+Holdco!BX74+PAM!BX74+Elims!BX74</f>
        <v>0</v>
      </c>
      <c r="BY74" s="69">
        <f>SBNA!BY74+SCUSA!BY74+Holdco!BY74+PAM!BY74+Elims!BY74</f>
        <v>0</v>
      </c>
      <c r="BZ74" s="69">
        <f>SBNA!BZ74+SCUSA!BZ74+Holdco!BZ74+PAM!BZ74+Elims!BZ74</f>
        <v>0</v>
      </c>
      <c r="CA74" s="69">
        <f>SBNA!CA74+SCUSA!CA74+Holdco!CA74+PAM!CA74+Elims!CA74</f>
        <v>0</v>
      </c>
      <c r="CB74" s="69">
        <f>SBNA!CB74+SCUSA!CB74+Holdco!CB74+PAM!CB74+Elims!CB74</f>
        <v>0</v>
      </c>
      <c r="CC74" s="69">
        <f>SBNA!CC74+SCUSA!CC74+Holdco!CC74+PAM!CC74+Elims!CC74</f>
        <v>0</v>
      </c>
      <c r="CE74" s="172">
        <f t="shared" si="33"/>
        <v>0</v>
      </c>
      <c r="CF74" s="172">
        <f t="shared" si="34"/>
        <v>0</v>
      </c>
      <c r="CG74" s="172">
        <f t="shared" si="35"/>
        <v>0</v>
      </c>
      <c r="CH74" s="172">
        <f t="shared" si="36"/>
        <v>0</v>
      </c>
      <c r="CI74" s="172">
        <f t="shared" si="37"/>
        <v>0</v>
      </c>
    </row>
    <row r="75" spans="1:87" ht="17.25" customHeight="1">
      <c r="A75" s="16"/>
      <c r="C75" s="16" t="s">
        <v>73</v>
      </c>
      <c r="D75" s="10"/>
      <c r="E75" s="10"/>
      <c r="F75" s="10"/>
      <c r="G75" s="10"/>
      <c r="H75" s="10"/>
      <c r="I75" s="10"/>
      <c r="J75" s="69"/>
      <c r="K75" s="69"/>
      <c r="L75" s="69"/>
      <c r="M75" s="69"/>
      <c r="N75" s="69"/>
      <c r="O75" s="69"/>
      <c r="P75" s="69"/>
      <c r="Q75" s="69"/>
      <c r="R75" s="69"/>
      <c r="S75" s="69"/>
      <c r="T75" s="69"/>
      <c r="U75" s="69"/>
      <c r="V75" s="69">
        <f>SBNA!V75+SCUSA!V75+Holdco!V75+PAM!V75+Elims!V75</f>
        <v>1432823769.7065001</v>
      </c>
      <c r="W75" s="69">
        <f>SBNA!W75+SCUSA!W75+Holdco!W75+PAM!W75+Elims!W75</f>
        <v>20918919.475000009</v>
      </c>
      <c r="X75" s="69">
        <f>SBNA!X75+SCUSA!X75+Holdco!X75+PAM!X75+Elims!X75</f>
        <v>280130580.24299985</v>
      </c>
      <c r="Y75" s="69">
        <f>SBNA!Y75+SCUSA!Y75+Holdco!Y75+PAM!Y75+Elims!Y75</f>
        <v>61105208.488000073</v>
      </c>
      <c r="Z75" s="69">
        <f>SBNA!Z75+SCUSA!Z75+Holdco!Z75+PAM!Z75+Elims!Z75</f>
        <v>84314058.906499788</v>
      </c>
      <c r="AA75" s="69">
        <f>SBNA!AA75+SCUSA!AA75+Holdco!AA75+PAM!AA75+Elims!AA75</f>
        <v>98080672.347000107</v>
      </c>
      <c r="AB75" s="69">
        <f>SBNA!AB75+SCUSA!AB75+Holdco!AB75+PAM!AB75+Elims!AB75</f>
        <v>31913522.507500142</v>
      </c>
      <c r="AC75" s="69">
        <f>SBNA!AC75+SCUSA!AC75+Holdco!AC75+PAM!AC75+Elims!AC75</f>
        <v>19545711.105500054</v>
      </c>
      <c r="AD75" s="69">
        <f>SBNA!AD75+SCUSA!AD75+Holdco!AD75+PAM!AD75+Elims!AD75</f>
        <v>70303111.619999945</v>
      </c>
      <c r="AE75" s="69">
        <f>SBNA!AE75+SCUSA!AE75+Holdco!AE75+PAM!AE75+Elims!AE75</f>
        <v>15285712.246499933</v>
      </c>
      <c r="AF75" s="69">
        <f>SBNA!AF75+SCUSA!AF75+Holdco!AF75+PAM!AF75+Elims!AF75</f>
        <v>36503250.50499998</v>
      </c>
      <c r="AG75" s="69">
        <f>SBNA!AG75+SCUSA!AG75+Holdco!AG75+PAM!AG75+Elims!AG75</f>
        <v>56506715.820000589</v>
      </c>
      <c r="AH75" s="69">
        <f>SBNA!AH75+SCUSA!AH75+Holdco!AH75+PAM!AH75+Elims!AH75</f>
        <v>72182118.380500212</v>
      </c>
      <c r="AI75" s="69">
        <f>SBNA!AI75+SCUSA!AI75+Holdco!AI75+PAM!AI75+Elims!AI75</f>
        <v>72912878.21049957</v>
      </c>
      <c r="AJ75" s="69">
        <f>SBNA!AJ75+SCUSA!AJ75+Holdco!AJ75+PAM!AJ75+Elims!AJ75</f>
        <v>39124992.869000249</v>
      </c>
      <c r="AK75" s="69">
        <f>SBNA!AK75+SCUSA!AK75+Holdco!AK75+PAM!AK75+Elims!AK75</f>
        <v>70574192.03000012</v>
      </c>
      <c r="AL75" s="69">
        <f>SBNA!AL75+SCUSA!AL75+Holdco!AL75+PAM!AL75+Elims!AL75</f>
        <v>19682221.662286345</v>
      </c>
      <c r="AM75" s="69">
        <f>SBNA!AM75+SCUSA!AM75+Holdco!AM75+PAM!AM75+Elims!AM75</f>
        <v>126124815.78952292</v>
      </c>
      <c r="AN75" s="69">
        <f>SBNA!AN75+SCUSA!AN75+Holdco!AN75+PAM!AN75+Elims!AN75</f>
        <v>18475186.303639837</v>
      </c>
      <c r="AO75" s="69">
        <f>SBNA!AO75+SCUSA!AO75+Holdco!AO75+PAM!AO75+Elims!AO75</f>
        <v>18934644.065120935</v>
      </c>
      <c r="AP75" s="69">
        <f>SBNA!AP75+SCUSA!AP75+Holdco!AP75+PAM!AP75+Elims!AP75</f>
        <v>-43038691.246825822</v>
      </c>
      <c r="AQ75" s="69">
        <f>SBNA!AQ75+SCUSA!AQ75+Holdco!AQ75+PAM!AQ75+Elims!AQ75</f>
        <v>15992078.49201116</v>
      </c>
      <c r="AR75" s="69">
        <f>SBNA!AR75+SCUSA!AR75+Holdco!AR75+PAM!AR75+Elims!AR75</f>
        <v>32642007.79466315</v>
      </c>
      <c r="AS75" s="69">
        <f>SBNA!AS75+SCUSA!AS75+Holdco!AS75+PAM!AS75+Elims!AS75</f>
        <v>40426632.927374348</v>
      </c>
      <c r="AT75" s="69">
        <f>SBNA!AT75+SCUSA!AT75+Holdco!AT75+PAM!AT75+Elims!AT75</f>
        <v>27245810.427033398</v>
      </c>
      <c r="AU75" s="69">
        <f>SBNA!AU75+SCUSA!AU75+Holdco!AU75+PAM!AU75+Elims!AU75</f>
        <v>38544030.073965728</v>
      </c>
      <c r="AV75" s="69">
        <f>SBNA!AV75+SCUSA!AV75+Holdco!AV75+PAM!AV75+Elims!AV75</f>
        <v>32613920.55465563</v>
      </c>
      <c r="AW75" s="69">
        <f>SBNA!AW75+SCUSA!AW75+Holdco!AW75+PAM!AW75+Elims!AW75</f>
        <v>27797321.376016464</v>
      </c>
      <c r="AX75" s="69">
        <f>SBNA!AX75+SCUSA!AX75+Holdco!AX75+PAM!AX75+Elims!AX75</f>
        <v>47900141.955373228</v>
      </c>
      <c r="AY75" s="69">
        <f>SBNA!AY75+SCUSA!AY75+Holdco!AY75+PAM!AY75+Elims!AY75</f>
        <v>38677897.102037624</v>
      </c>
      <c r="AZ75" s="69">
        <f>SBNA!AZ75+SCUSA!AZ75+Holdco!AZ75+PAM!AZ75+Elims!AZ75</f>
        <v>37442432.55780904</v>
      </c>
      <c r="BA75" s="69">
        <f>SBNA!BA75+SCUSA!BA75+Holdco!BA75+PAM!BA75+Elims!BA75</f>
        <v>39506871.22068961</v>
      </c>
      <c r="BB75" s="69">
        <f>SBNA!BB75+SCUSA!BB75+Holdco!BB75+PAM!BB75+Elims!BB75</f>
        <v>37733295.389244765</v>
      </c>
      <c r="BC75" s="69">
        <f>SBNA!BC75+SCUSA!BC75+Holdco!BC75+PAM!BC75+Elims!BC75</f>
        <v>57061722.062951371</v>
      </c>
      <c r="BD75" s="69">
        <f>SBNA!BD75+SCUSA!BD75+Holdco!BD75+PAM!BD75+Elims!BD75</f>
        <v>63290378.652753405</v>
      </c>
      <c r="BE75" s="69">
        <f>SBNA!BE75+SCUSA!BE75+Holdco!BE75+PAM!BE75+Elims!BE75</f>
        <v>83375347.839011937</v>
      </c>
      <c r="BF75" s="69">
        <f>SBNA!BF75+SCUSA!BF75+Holdco!BF75+PAM!BF75+Elims!BF75</f>
        <v>71220555.758669898</v>
      </c>
      <c r="BG75" s="69">
        <f>SBNA!BG75+SCUSA!BG75+Holdco!BG75+PAM!BG75+Elims!BG75</f>
        <v>58161712.836244673</v>
      </c>
      <c r="BH75" s="69">
        <f>SBNA!BH75+SCUSA!BH75+Holdco!BH75+PAM!BH75+Elims!BH75</f>
        <v>82457713.170933545</v>
      </c>
      <c r="BI75" s="69">
        <f>SBNA!BI75+SCUSA!BI75+Holdco!BI75+PAM!BI75+Elims!BI75</f>
        <v>60898645.637427315</v>
      </c>
      <c r="BJ75" s="69">
        <f>SBNA!BJ75+SCUSA!BJ75+Holdco!BJ75+PAM!BJ75+Elims!BJ75</f>
        <v>64000767.46520976</v>
      </c>
      <c r="BK75" s="69">
        <f>SBNA!BK75+SCUSA!BK75+Holdco!BK75+PAM!BK75+Elims!BK75</f>
        <v>51295431.803628355</v>
      </c>
      <c r="BL75" s="69">
        <f>SBNA!BL75+SCUSA!BL75+Holdco!BL75+PAM!BL75+Elims!BL75</f>
        <v>64051413.825256042</v>
      </c>
      <c r="BM75" s="69">
        <f>SBNA!BM75+SCUSA!BM75+Holdco!BM75+PAM!BM75+Elims!BM75</f>
        <v>53730135.87162663</v>
      </c>
      <c r="BN75" s="69">
        <f>SBNA!BN75+SCUSA!BN75+Holdco!BN75+PAM!BN75+Elims!BN75</f>
        <v>48043012.833313435</v>
      </c>
      <c r="BO75" s="69">
        <f>SBNA!BO75+SCUSA!BO75+Holdco!BO75+PAM!BO75+Elims!BO75</f>
        <v>64875268.782244384</v>
      </c>
      <c r="BP75" s="69">
        <f>SBNA!BP75+SCUSA!BP75+Holdco!BP75+PAM!BP75+Elims!BP75</f>
        <v>76162278.875701278</v>
      </c>
      <c r="BQ75" s="69">
        <f>SBNA!BQ75+SCUSA!BQ75+Holdco!BQ75+PAM!BQ75+Elims!BQ75</f>
        <v>103887552.32012638</v>
      </c>
      <c r="BR75" s="69">
        <f>SBNA!BR75+SCUSA!BR75+Holdco!BR75+PAM!BR75+Elims!BR75</f>
        <v>109210191.14698543</v>
      </c>
      <c r="BS75" s="69">
        <f>SBNA!BS75+SCUSA!BS75+Holdco!BS75+PAM!BS75+Elims!BS75</f>
        <v>89437379.892327726</v>
      </c>
      <c r="BT75" s="69">
        <f>SBNA!BT75+SCUSA!BT75+Holdco!BT75+PAM!BT75+Elims!BT75</f>
        <v>112310849.29695018</v>
      </c>
      <c r="BU75" s="69">
        <f>SBNA!BU75+SCUSA!BU75+Holdco!BU75+PAM!BU75+Elims!BU75</f>
        <v>114974902.58776088</v>
      </c>
      <c r="BV75" s="69">
        <f>SBNA!BV75+SCUSA!BV75+Holdco!BV75+PAM!BV75+Elims!BV75</f>
        <v>88492234.308648586</v>
      </c>
      <c r="BW75" s="69">
        <f>SBNA!BW75+SCUSA!BW75+Holdco!BW75+PAM!BW75+Elims!BW75</f>
        <v>79101023.538481295</v>
      </c>
      <c r="BX75" s="69">
        <f>SBNA!BX75+SCUSA!BX75+Holdco!BX75+PAM!BX75+Elims!BX75</f>
        <v>73438529.000725225</v>
      </c>
      <c r="BY75" s="69">
        <f>SBNA!BY75+SCUSA!BY75+Holdco!BY75+PAM!BY75+Elims!BY75</f>
        <v>81137363.247187108</v>
      </c>
      <c r="BZ75" s="69">
        <f>SBNA!BZ75+SCUSA!BZ75+Holdco!BZ75+PAM!BZ75+Elims!BZ75</f>
        <v>70481998.085212857</v>
      </c>
      <c r="CA75" s="69">
        <f>SBNA!CA75+SCUSA!CA75+Holdco!CA75+PAM!CA75+Elims!CA75</f>
        <v>87894703.167192996</v>
      </c>
      <c r="CB75" s="69">
        <f>SBNA!CB75+SCUSA!CB75+Holdco!CB75+PAM!CB75+Elims!CB75</f>
        <v>96386067.018400893</v>
      </c>
      <c r="CC75" s="69">
        <f>SBNA!CC75+SCUSA!CC75+Holdco!CC75+PAM!CC75+Elims!CC75</f>
        <v>124700369.29061133</v>
      </c>
      <c r="CE75" s="172">
        <f t="shared" si="33"/>
        <v>2207431232.9705005</v>
      </c>
      <c r="CF75" s="172">
        <f t="shared" si="34"/>
        <v>484033077.27779299</v>
      </c>
      <c r="CG75" s="172">
        <f t="shared" si="35"/>
        <v>531189169.21154213</v>
      </c>
      <c r="CH75" s="172">
        <f t="shared" si="36"/>
        <v>798784489.18038177</v>
      </c>
      <c r="CI75" s="172">
        <f t="shared" si="37"/>
        <v>1127565610.5804844</v>
      </c>
    </row>
    <row r="76" spans="1:87" ht="17.25" customHeight="1">
      <c r="A76" s="16"/>
      <c r="C76" s="16" t="s">
        <v>70</v>
      </c>
      <c r="D76" s="10"/>
      <c r="E76" s="10"/>
      <c r="F76" s="10"/>
      <c r="G76" s="10"/>
      <c r="H76" s="10"/>
      <c r="I76" s="10"/>
      <c r="J76" s="69"/>
      <c r="K76" s="69"/>
      <c r="L76" s="69"/>
      <c r="M76" s="69"/>
      <c r="N76" s="69"/>
      <c r="O76" s="69"/>
      <c r="P76" s="69"/>
      <c r="Q76" s="69"/>
      <c r="R76" s="69"/>
      <c r="S76" s="69"/>
      <c r="T76" s="69"/>
      <c r="U76" s="69"/>
      <c r="V76" s="69">
        <f>SBNA!V76+SCUSA!V76+Holdco!V76+PAM!V76+Elims!V76</f>
        <v>0</v>
      </c>
      <c r="W76" s="69">
        <f>SBNA!W76+SCUSA!W76+Holdco!W76+PAM!W76+Elims!W76</f>
        <v>9808760.4100000001</v>
      </c>
      <c r="X76" s="69">
        <f>SBNA!X76+SCUSA!X76+Holdco!X76+PAM!X76+Elims!X76</f>
        <v>-117548364.34</v>
      </c>
      <c r="Y76" s="69">
        <f>SBNA!Y76+SCUSA!Y76+Holdco!Y76+PAM!Y76+Elims!Y76</f>
        <v>-28343066.109999999</v>
      </c>
      <c r="Z76" s="69">
        <f>SBNA!Z76+SCUSA!Z76+Holdco!Z76+PAM!Z76+Elims!Z76</f>
        <v>-43073584.850000001</v>
      </c>
      <c r="AA76" s="69">
        <f>SBNA!AA76+SCUSA!AA76+Holdco!AA76+PAM!AA76+Elims!AA76</f>
        <v>-65056567.530000001</v>
      </c>
      <c r="AB76" s="69">
        <f>SBNA!AB76+SCUSA!AB76+Holdco!AB76+PAM!AB76+Elims!AB76</f>
        <v>-18753705.07</v>
      </c>
      <c r="AC76" s="69">
        <f>SBNA!AC76+SCUSA!AC76+Holdco!AC76+PAM!AC76+Elims!AC76</f>
        <v>-15210275.300000001</v>
      </c>
      <c r="AD76" s="69">
        <f>SBNA!AD76+SCUSA!AD76+Holdco!AD76+PAM!AD76+Elims!AD76</f>
        <v>-20456585.27</v>
      </c>
      <c r="AE76" s="69">
        <f>SBNA!AE76+SCUSA!AE76+Holdco!AE76+PAM!AE76+Elims!AE76</f>
        <v>-4889581.46</v>
      </c>
      <c r="AF76" s="69">
        <f>SBNA!AF76+SCUSA!AF76+Holdco!AF76+PAM!AF76+Elims!AF76</f>
        <v>-24458700.079999998</v>
      </c>
      <c r="AG76" s="69">
        <f>SBNA!AG76+SCUSA!AG76+Holdco!AG76+PAM!AG76+Elims!AG76</f>
        <v>-45080012.18</v>
      </c>
      <c r="AH76" s="69">
        <f>SBNA!AH76+SCUSA!AH76+Holdco!AH76+PAM!AH76+Elims!AH76</f>
        <v>-33816460.039999999</v>
      </c>
      <c r="AI76" s="69">
        <f>SBNA!AI76+SCUSA!AI76+Holdco!AI76+PAM!AI76+Elims!AI76</f>
        <v>-37428485.799999997</v>
      </c>
      <c r="AJ76" s="69">
        <f>SBNA!AJ76+SCUSA!AJ76+Holdco!AJ76+PAM!AJ76+Elims!AJ76</f>
        <v>-22204774.59</v>
      </c>
      <c r="AK76" s="69">
        <f>SBNA!AK76+SCUSA!AK76+Holdco!AK76+PAM!AK76+Elims!AK76</f>
        <v>-36128528.75</v>
      </c>
      <c r="AL76" s="69">
        <f>SBNA!AL76+SCUSA!AL76+Holdco!AL76+PAM!AL76+Elims!AL76</f>
        <v>-3274323.7110059164</v>
      </c>
      <c r="AM76" s="69">
        <f>SBNA!AM76+SCUSA!AM76+Holdco!AM76+PAM!AM76+Elims!AM76</f>
        <v>-3608587.9483746993</v>
      </c>
      <c r="AN76" s="69">
        <f>SBNA!AN76+SCUSA!AN76+Holdco!AN76+PAM!AN76+Elims!AN76</f>
        <v>-3593792.9733562251</v>
      </c>
      <c r="AO76" s="69">
        <f>SBNA!AO76+SCUSA!AO76+Holdco!AO76+PAM!AO76+Elims!AO76</f>
        <v>-3531042.4451217926</v>
      </c>
      <c r="AP76" s="69">
        <f>SBNA!AP76+SCUSA!AP76+Holdco!AP76+PAM!AP76+Elims!AP76</f>
        <v>-3431481.9808761599</v>
      </c>
      <c r="AQ76" s="69">
        <f>SBNA!AQ76+SCUSA!AQ76+Holdco!AQ76+PAM!AQ76+Elims!AQ76</f>
        <v>-3231844.1278047087</v>
      </c>
      <c r="AR76" s="69">
        <f>SBNA!AR76+SCUSA!AR76+Holdco!AR76+PAM!AR76+Elims!AR76</f>
        <v>-3066731.376782353</v>
      </c>
      <c r="AS76" s="69">
        <f>SBNA!AS76+SCUSA!AS76+Holdco!AS76+PAM!AS76+Elims!AS76</f>
        <v>-2814170.3151367097</v>
      </c>
      <c r="AT76" s="69">
        <f>SBNA!AT76+SCUSA!AT76+Holdco!AT76+PAM!AT76+Elims!AT76</f>
        <v>-2687420.2434016117</v>
      </c>
      <c r="AU76" s="69">
        <f>SBNA!AU76+SCUSA!AU76+Holdco!AU76+PAM!AU76+Elims!AU76</f>
        <v>-2239663.4797820388</v>
      </c>
      <c r="AV76" s="69">
        <f>SBNA!AV76+SCUSA!AV76+Holdco!AV76+PAM!AV76+Elims!AV76</f>
        <v>-1872356.4835111331</v>
      </c>
      <c r="AW76" s="69">
        <f>SBNA!AW76+SCUSA!AW76+Holdco!AW76+PAM!AW76+Elims!AW76</f>
        <v>-1613898.5006047876</v>
      </c>
      <c r="AX76" s="69">
        <f>SBNA!AX76+SCUSA!AX76+Holdco!AX76+PAM!AX76+Elims!AX76</f>
        <v>-1219495.0694387129</v>
      </c>
      <c r="AY76" s="69">
        <f>SBNA!AY76+SCUSA!AY76+Holdco!AY76+PAM!AY76+Elims!AY76</f>
        <v>-1111601.0903447361</v>
      </c>
      <c r="AZ76" s="69">
        <f>SBNA!AZ76+SCUSA!AZ76+Holdco!AZ76+PAM!AZ76+Elims!AZ76</f>
        <v>-1011412.3530467898</v>
      </c>
      <c r="BA76" s="69">
        <f>SBNA!BA76+SCUSA!BA76+Holdco!BA76+PAM!BA76+Elims!BA76</f>
        <v>-827888.39183755836</v>
      </c>
      <c r="BB76" s="69">
        <f>SBNA!BB76+SCUSA!BB76+Holdco!BB76+PAM!BB76+Elims!BB76</f>
        <v>-703750.38496588194</v>
      </c>
      <c r="BC76" s="69">
        <f>SBNA!BC76+SCUSA!BC76+Holdco!BC76+PAM!BC76+Elims!BC76</f>
        <v>-593838.10475023661</v>
      </c>
      <c r="BD76" s="69">
        <f>SBNA!BD76+SCUSA!BD76+Holdco!BD76+PAM!BD76+Elims!BD76</f>
        <v>-463281.05631675286</v>
      </c>
      <c r="BE76" s="69">
        <f>SBNA!BE76+SCUSA!BE76+Holdco!BE76+PAM!BE76+Elims!BE76</f>
        <v>-374805.07877615636</v>
      </c>
      <c r="BF76" s="69">
        <f>SBNA!BF76+SCUSA!BF76+Holdco!BF76+PAM!BF76+Elims!BF76</f>
        <v>-349791.31350544008</v>
      </c>
      <c r="BG76" s="69">
        <f>SBNA!BG76+SCUSA!BG76+Holdco!BG76+PAM!BG76+Elims!BG76</f>
        <v>-151645.12113920093</v>
      </c>
      <c r="BH76" s="69">
        <f>SBNA!BH76+SCUSA!BH76+Holdco!BH76+PAM!BH76+Elims!BH76</f>
        <v>-65391.449495726796</v>
      </c>
      <c r="BI76" s="69">
        <f>SBNA!BI76+SCUSA!BI76+Holdco!BI76+PAM!BI76+Elims!BI76</f>
        <v>-249841.03988758181</v>
      </c>
      <c r="BJ76" s="69">
        <f>SBNA!BJ76+SCUSA!BJ76+Holdco!BJ76+PAM!BJ76+Elims!BJ76</f>
        <v>-211104.03672528343</v>
      </c>
      <c r="BK76" s="69">
        <f>SBNA!BK76+SCUSA!BK76+Holdco!BK76+PAM!BK76+Elims!BK76</f>
        <v>-236526.31529157746</v>
      </c>
      <c r="BL76" s="69">
        <f>SBNA!BL76+SCUSA!BL76+Holdco!BL76+PAM!BL76+Elims!BL76</f>
        <v>-220891.54777193762</v>
      </c>
      <c r="BM76" s="69">
        <f>SBNA!BM76+SCUSA!BM76+Holdco!BM76+PAM!BM76+Elims!BM76</f>
        <v>-262800.00157059869</v>
      </c>
      <c r="BN76" s="69">
        <f>SBNA!BN76+SCUSA!BN76+Holdco!BN76+PAM!BN76+Elims!BN76</f>
        <v>-282684.47386127413</v>
      </c>
      <c r="BO76" s="69">
        <f>SBNA!BO76+SCUSA!BO76+Holdco!BO76+PAM!BO76+Elims!BO76</f>
        <v>-242083.24446301954</v>
      </c>
      <c r="BP76" s="69">
        <f>SBNA!BP76+SCUSA!BP76+Holdco!BP76+PAM!BP76+Elims!BP76</f>
        <v>-263501.14654549619</v>
      </c>
      <c r="BQ76" s="69">
        <f>SBNA!BQ76+SCUSA!BQ76+Holdco!BQ76+PAM!BQ76+Elims!BQ76</f>
        <v>-221747.82698985556</v>
      </c>
      <c r="BR76" s="69">
        <f>SBNA!BR76+SCUSA!BR76+Holdco!BR76+PAM!BR76+Elims!BR76</f>
        <v>-260258.86837592328</v>
      </c>
      <c r="BS76" s="69">
        <f>SBNA!BS76+SCUSA!BS76+Holdco!BS76+PAM!BS76+Elims!BS76</f>
        <v>-187265.27499565884</v>
      </c>
      <c r="BT76" s="69">
        <f>SBNA!BT76+SCUSA!BT76+Holdco!BT76+PAM!BT76+Elims!BT76</f>
        <v>-138080.34578925426</v>
      </c>
      <c r="BU76" s="69">
        <f>SBNA!BU76+SCUSA!BU76+Holdco!BU76+PAM!BU76+Elims!BU76</f>
        <v>-662674.2764139754</v>
      </c>
      <c r="BV76" s="69">
        <f>SBNA!BV76+SCUSA!BV76+Holdco!BV76+PAM!BV76+Elims!BV76</f>
        <v>-688050.03011156246</v>
      </c>
      <c r="BW76" s="69">
        <f>SBNA!BW76+SCUSA!BW76+Holdco!BW76+PAM!BW76+Elims!BW76</f>
        <v>-721382.35523631552</v>
      </c>
      <c r="BX76" s="69">
        <f>SBNA!BX76+SCUSA!BX76+Holdco!BX76+PAM!BX76+Elims!BX76</f>
        <v>-761094.45496957726</v>
      </c>
      <c r="BY76" s="69">
        <f>SBNA!BY76+SCUSA!BY76+Holdco!BY76+PAM!BY76+Elims!BY76</f>
        <v>-783410.08966354211</v>
      </c>
      <c r="BZ76" s="69">
        <f>SBNA!BZ76+SCUSA!BZ76+Holdco!BZ76+PAM!BZ76+Elims!BZ76</f>
        <v>-807508.77446543332</v>
      </c>
      <c r="CA76" s="69">
        <f>SBNA!CA76+SCUSA!CA76+Holdco!CA76+PAM!CA76+Elims!CA76</f>
        <v>-820926.7886533041</v>
      </c>
      <c r="CB76" s="69">
        <f>SBNA!CB76+SCUSA!CB76+Holdco!CB76+PAM!CB76+Elims!CB76</f>
        <v>-798966.64736712445</v>
      </c>
      <c r="CC76" s="69">
        <f>SBNA!CC76+SCUSA!CC76+Holdco!CC76+PAM!CC76+Elims!CC76</f>
        <v>-743692.37389232323</v>
      </c>
      <c r="CE76" s="172">
        <f t="shared" si="33"/>
        <v>-373061681.77999997</v>
      </c>
      <c r="CF76" s="172">
        <f t="shared" si="34"/>
        <v>-156130224.05845854</v>
      </c>
      <c r="CG76" s="172">
        <f t="shared" si="35"/>
        <v>-14719410.236776395</v>
      </c>
      <c r="CH76" s="172">
        <f t="shared" si="36"/>
        <v>-2758007.5172469928</v>
      </c>
      <c r="CI76" s="172">
        <f t="shared" si="37"/>
        <v>-7373310.2799339937</v>
      </c>
    </row>
    <row r="77" spans="1:87" ht="17.25" customHeight="1">
      <c r="A77" s="16"/>
      <c r="C77" s="16" t="s">
        <v>3798</v>
      </c>
      <c r="D77" s="10"/>
      <c r="E77" s="10"/>
      <c r="F77" s="10"/>
      <c r="G77" s="10"/>
      <c r="H77" s="10"/>
      <c r="I77" s="10"/>
      <c r="J77" s="69"/>
      <c r="K77" s="69"/>
      <c r="L77" s="69"/>
      <c r="M77" s="69"/>
      <c r="N77" s="69"/>
      <c r="O77" s="69"/>
      <c r="P77" s="69"/>
      <c r="Q77" s="69"/>
      <c r="R77" s="69"/>
      <c r="S77" s="69"/>
      <c r="T77" s="69"/>
      <c r="U77" s="69"/>
      <c r="V77" s="69">
        <f>SBNA!V77+SCUSA!V77+Holdco!V77+PAM!V77+Elims!V77</f>
        <v>1432823769.7065001</v>
      </c>
      <c r="W77" s="69">
        <f>SBNA!W77+SCUSA!W77+Holdco!W77+PAM!W77+Elims!W77</f>
        <v>30727679.885000005</v>
      </c>
      <c r="X77" s="69">
        <f>SBNA!X77+SCUSA!X77+Holdco!X77+PAM!X77+Elims!X77</f>
        <v>162582215.90299988</v>
      </c>
      <c r="Y77" s="69">
        <f>SBNA!Y77+SCUSA!Y77+Holdco!Y77+PAM!Y77+Elims!Y77</f>
        <v>32762142.378000073</v>
      </c>
      <c r="Z77" s="69">
        <f>SBNA!Z77+SCUSA!Z77+Holdco!Z77+PAM!Z77+Elims!Z77</f>
        <v>41240474.056499794</v>
      </c>
      <c r="AA77" s="69">
        <f>SBNA!AA77+SCUSA!AA77+Holdco!AA77+PAM!AA77+Elims!AA77</f>
        <v>33024104.817000106</v>
      </c>
      <c r="AB77" s="69">
        <f>SBNA!AB77+SCUSA!AB77+Holdco!AB77+PAM!AB77+Elims!AB77</f>
        <v>13159817.437500142</v>
      </c>
      <c r="AC77" s="69">
        <f>SBNA!AC77+SCUSA!AC77+Holdco!AC77+PAM!AC77+Elims!AC77</f>
        <v>4335435.8055000491</v>
      </c>
      <c r="AD77" s="69">
        <f>SBNA!AD77+SCUSA!AD77+Holdco!AD77+PAM!AD77+Elims!AD77</f>
        <v>49846526.349999964</v>
      </c>
      <c r="AE77" s="69">
        <f>SBNA!AE77+SCUSA!AE77+Holdco!AE77+PAM!AE77+Elims!AE77</f>
        <v>10396130.78649994</v>
      </c>
      <c r="AF77" s="69">
        <f>SBNA!AF77+SCUSA!AF77+Holdco!AF77+PAM!AF77+Elims!AF77</f>
        <v>12044550.424999982</v>
      </c>
      <c r="AG77" s="69">
        <f>SBNA!AG77+SCUSA!AG77+Holdco!AG77+PAM!AG77+Elims!AG77</f>
        <v>11426703.640000582</v>
      </c>
      <c r="AH77" s="69">
        <f>SBNA!AH77+SCUSA!AH77+Holdco!AH77+PAM!AH77+Elims!AH77</f>
        <v>38365658.340500206</v>
      </c>
      <c r="AI77" s="69">
        <f>SBNA!AI77+SCUSA!AI77+Holdco!AI77+PAM!AI77+Elims!AI77</f>
        <v>35484392.410499573</v>
      </c>
      <c r="AJ77" s="69">
        <f>SBNA!AJ77+SCUSA!AJ77+Holdco!AJ77+PAM!AJ77+Elims!AJ77</f>
        <v>16920218.279000245</v>
      </c>
      <c r="AK77" s="69">
        <f>SBNA!AK77+SCUSA!AK77+Holdco!AK77+PAM!AK77+Elims!AK77</f>
        <v>34445663.28000012</v>
      </c>
      <c r="AL77" s="69">
        <f>SBNA!AL77+SCUSA!AL77+Holdco!AL77+PAM!AL77+Elims!AL77</f>
        <v>16407897.951280434</v>
      </c>
      <c r="AM77" s="69">
        <f>SBNA!AM77+SCUSA!AM77+Holdco!AM77+PAM!AM77+Elims!AM77</f>
        <v>122516227.84114823</v>
      </c>
      <c r="AN77" s="69">
        <f>SBNA!AN77+SCUSA!AN77+Holdco!AN77+PAM!AN77+Elims!AN77</f>
        <v>14881393.330283612</v>
      </c>
      <c r="AO77" s="69">
        <f>SBNA!AO77+SCUSA!AO77+Holdco!AO77+PAM!AO77+Elims!AO77</f>
        <v>15403601.619999144</v>
      </c>
      <c r="AP77" s="69">
        <f>SBNA!AP77+SCUSA!AP77+Holdco!AP77+PAM!AP77+Elims!AP77</f>
        <v>-46470173.227701984</v>
      </c>
      <c r="AQ77" s="69">
        <f>SBNA!AQ77+SCUSA!AQ77+Holdco!AQ77+PAM!AQ77+Elims!AQ77</f>
        <v>12760234.364206452</v>
      </c>
      <c r="AR77" s="69">
        <f>SBNA!AR77+SCUSA!AR77+Holdco!AR77+PAM!AR77+Elims!AR77</f>
        <v>29575276.417880796</v>
      </c>
      <c r="AS77" s="69">
        <f>SBNA!AS77+SCUSA!AS77+Holdco!AS77+PAM!AS77+Elims!AS77</f>
        <v>37612462.612237632</v>
      </c>
      <c r="AT77" s="69">
        <f>SBNA!AT77+SCUSA!AT77+Holdco!AT77+PAM!AT77+Elims!AT77</f>
        <v>24558390.183631785</v>
      </c>
      <c r="AU77" s="69">
        <f>SBNA!AU77+SCUSA!AU77+Holdco!AU77+PAM!AU77+Elims!AU77</f>
        <v>36304366.594183683</v>
      </c>
      <c r="AV77" s="69">
        <f>SBNA!AV77+SCUSA!AV77+Holdco!AV77+PAM!AV77+Elims!AV77</f>
        <v>30741564.071144499</v>
      </c>
      <c r="AW77" s="69">
        <f>SBNA!AW77+SCUSA!AW77+Holdco!AW77+PAM!AW77+Elims!AW77</f>
        <v>26183422.875411674</v>
      </c>
      <c r="AX77" s="69">
        <f>SBNA!AX77+SCUSA!AX77+Holdco!AX77+PAM!AX77+Elims!AX77</f>
        <v>46680646.885934517</v>
      </c>
      <c r="AY77" s="69">
        <f>SBNA!AY77+SCUSA!AY77+Holdco!AY77+PAM!AY77+Elims!AY77</f>
        <v>37566296.011692889</v>
      </c>
      <c r="AZ77" s="69">
        <f>SBNA!AZ77+SCUSA!AZ77+Holdco!AZ77+PAM!AZ77+Elims!AZ77</f>
        <v>36431020.20476225</v>
      </c>
      <c r="BA77" s="69">
        <f>SBNA!BA77+SCUSA!BA77+Holdco!BA77+PAM!BA77+Elims!BA77</f>
        <v>38678982.82885205</v>
      </c>
      <c r="BB77" s="69">
        <f>SBNA!BB77+SCUSA!BB77+Holdco!BB77+PAM!BB77+Elims!BB77</f>
        <v>37029545.004278883</v>
      </c>
      <c r="BC77" s="69">
        <f>SBNA!BC77+SCUSA!BC77+Holdco!BC77+PAM!BC77+Elims!BC77</f>
        <v>56467883.958201133</v>
      </c>
      <c r="BD77" s="69">
        <f>SBNA!BD77+SCUSA!BD77+Holdco!BD77+PAM!BD77+Elims!BD77</f>
        <v>62827097.59643665</v>
      </c>
      <c r="BE77" s="69">
        <f>SBNA!BE77+SCUSA!BE77+Holdco!BE77+PAM!BE77+Elims!BE77</f>
        <v>83000542.760235786</v>
      </c>
      <c r="BF77" s="69">
        <f>SBNA!BF77+SCUSA!BF77+Holdco!BF77+PAM!BF77+Elims!BF77</f>
        <v>70870764.445164457</v>
      </c>
      <c r="BG77" s="69">
        <f>SBNA!BG77+SCUSA!BG77+Holdco!BG77+PAM!BG77+Elims!BG77</f>
        <v>58010067.715105467</v>
      </c>
      <c r="BH77" s="69">
        <f>SBNA!BH77+SCUSA!BH77+Holdco!BH77+PAM!BH77+Elims!BH77</f>
        <v>82392321.721437812</v>
      </c>
      <c r="BI77" s="69">
        <f>SBNA!BI77+SCUSA!BI77+Holdco!BI77+PAM!BI77+Elims!BI77</f>
        <v>60648804.59753973</v>
      </c>
      <c r="BJ77" s="69">
        <f>SBNA!BJ77+SCUSA!BJ77+Holdco!BJ77+PAM!BJ77+Elims!BJ77</f>
        <v>63789663.428484477</v>
      </c>
      <c r="BK77" s="69">
        <f>SBNA!BK77+SCUSA!BK77+Holdco!BK77+PAM!BK77+Elims!BK77</f>
        <v>51058905.488336779</v>
      </c>
      <c r="BL77" s="69">
        <f>SBNA!BL77+SCUSA!BL77+Holdco!BL77+PAM!BL77+Elims!BL77</f>
        <v>63830522.277484104</v>
      </c>
      <c r="BM77" s="69">
        <f>SBNA!BM77+SCUSA!BM77+Holdco!BM77+PAM!BM77+Elims!BM77</f>
        <v>53467335.870056033</v>
      </c>
      <c r="BN77" s="69">
        <f>SBNA!BN77+SCUSA!BN77+Holdco!BN77+PAM!BN77+Elims!BN77</f>
        <v>47760328.359452158</v>
      </c>
      <c r="BO77" s="69">
        <f>SBNA!BO77+SCUSA!BO77+Holdco!BO77+PAM!BO77+Elims!BO77</f>
        <v>64633185.537781358</v>
      </c>
      <c r="BP77" s="69">
        <f>SBNA!BP77+SCUSA!BP77+Holdco!BP77+PAM!BP77+Elims!BP77</f>
        <v>75898777.729155779</v>
      </c>
      <c r="BQ77" s="69">
        <f>SBNA!BQ77+SCUSA!BQ77+Holdco!BQ77+PAM!BQ77+Elims!BQ77</f>
        <v>103665804.49313653</v>
      </c>
      <c r="BR77" s="69">
        <f>SBNA!BR77+SCUSA!BR77+Holdco!BR77+PAM!BR77+Elims!BR77</f>
        <v>108949932.2786095</v>
      </c>
      <c r="BS77" s="69">
        <f>SBNA!BS77+SCUSA!BS77+Holdco!BS77+PAM!BS77+Elims!BS77</f>
        <v>89250114.617332071</v>
      </c>
      <c r="BT77" s="69">
        <f>SBNA!BT77+SCUSA!BT77+Holdco!BT77+PAM!BT77+Elims!BT77</f>
        <v>112172768.95116092</v>
      </c>
      <c r="BU77" s="69">
        <f>SBNA!BU77+SCUSA!BU77+Holdco!BU77+PAM!BU77+Elims!BU77</f>
        <v>114312228.3113469</v>
      </c>
      <c r="BV77" s="69">
        <f>SBNA!BV77+SCUSA!BV77+Holdco!BV77+PAM!BV77+Elims!BV77</f>
        <v>87804184.27853702</v>
      </c>
      <c r="BW77" s="69">
        <f>SBNA!BW77+SCUSA!BW77+Holdco!BW77+PAM!BW77+Elims!BW77</f>
        <v>78379641.183244973</v>
      </c>
      <c r="BX77" s="69">
        <f>SBNA!BX77+SCUSA!BX77+Holdco!BX77+PAM!BX77+Elims!BX77</f>
        <v>72677434.54575564</v>
      </c>
      <c r="BY77" s="69">
        <f>SBNA!BY77+SCUSA!BY77+Holdco!BY77+PAM!BY77+Elims!BY77</f>
        <v>80353953.157523558</v>
      </c>
      <c r="BZ77" s="69">
        <f>SBNA!BZ77+SCUSA!BZ77+Holdco!BZ77+PAM!BZ77+Elims!BZ77</f>
        <v>69674489.310747415</v>
      </c>
      <c r="CA77" s="69">
        <f>SBNA!CA77+SCUSA!CA77+Holdco!CA77+PAM!CA77+Elims!CA77</f>
        <v>87073776.378539681</v>
      </c>
      <c r="CB77" s="69">
        <f>SBNA!CB77+SCUSA!CB77+Holdco!CB77+PAM!CB77+Elims!CB77</f>
        <v>95587100.371033758</v>
      </c>
      <c r="CC77" s="69">
        <f>SBNA!CC77+SCUSA!CC77+Holdco!CC77+PAM!CC77+Elims!CC77</f>
        <v>123956676.916719</v>
      </c>
      <c r="CE77" s="172">
        <f t="shared" si="33"/>
        <v>1834369551.1905005</v>
      </c>
      <c r="CF77" s="172">
        <f t="shared" si="34"/>
        <v>327902853.21933448</v>
      </c>
      <c r="CG77" s="172">
        <f t="shared" si="35"/>
        <v>516469758.97476578</v>
      </c>
      <c r="CH77" s="172">
        <f t="shared" si="36"/>
        <v>796026481.66313469</v>
      </c>
      <c r="CI77" s="172">
        <f t="shared" si="37"/>
        <v>1120192300.3005505</v>
      </c>
    </row>
    <row r="78" spans="1:87" ht="17.25" customHeight="1">
      <c r="A78" s="16"/>
      <c r="C78" s="16"/>
      <c r="D78" s="10"/>
      <c r="E78" s="10"/>
      <c r="F78" s="10"/>
      <c r="G78" s="10"/>
      <c r="H78" s="10"/>
      <c r="I78" s="10"/>
      <c r="J78" s="69"/>
      <c r="K78" s="69"/>
      <c r="L78" s="69"/>
      <c r="M78" s="69"/>
      <c r="N78" s="69"/>
      <c r="O78" s="69"/>
      <c r="P78" s="69"/>
      <c r="Q78" s="69"/>
      <c r="R78" s="69"/>
      <c r="S78" s="69"/>
      <c r="T78" s="69"/>
      <c r="U78" s="69"/>
      <c r="V78" s="69"/>
      <c r="W78" s="69"/>
      <c r="X78" s="69"/>
      <c r="Y78" s="69"/>
      <c r="Z78" s="69"/>
      <c r="AA78" s="69"/>
      <c r="AB78" s="69"/>
      <c r="AC78" s="69"/>
      <c r="AD78" s="69"/>
      <c r="AE78" s="69"/>
      <c r="AF78" s="69"/>
      <c r="AG78" s="69"/>
      <c r="AH78" s="69"/>
      <c r="AI78" s="69"/>
      <c r="AJ78" s="69"/>
      <c r="AK78" s="69"/>
      <c r="AL78" s="69"/>
      <c r="AM78" s="69"/>
      <c r="AN78" s="69"/>
      <c r="AO78" s="69"/>
      <c r="AP78" s="69"/>
      <c r="AQ78" s="69"/>
      <c r="AR78" s="69"/>
      <c r="AS78" s="69"/>
      <c r="AT78" s="69"/>
      <c r="AU78" s="69"/>
      <c r="AV78" s="69"/>
      <c r="AW78" s="69"/>
      <c r="AX78" s="69"/>
      <c r="AY78" s="69"/>
      <c r="AZ78" s="69"/>
      <c r="BA78" s="69"/>
      <c r="BB78" s="69"/>
      <c r="BC78" s="69"/>
      <c r="BD78" s="69"/>
      <c r="BE78" s="69"/>
      <c r="BF78" s="69"/>
      <c r="BG78" s="69"/>
      <c r="BH78" s="69"/>
      <c r="BI78" s="69"/>
      <c r="BJ78" s="69"/>
      <c r="BK78" s="69"/>
      <c r="BL78" s="69"/>
      <c r="BM78" s="69"/>
      <c r="BN78" s="69"/>
      <c r="BO78" s="69"/>
      <c r="BP78" s="69"/>
      <c r="BQ78" s="69"/>
      <c r="BR78" s="69"/>
      <c r="BS78" s="69"/>
      <c r="BT78" s="69"/>
      <c r="BU78" s="69"/>
      <c r="BV78" s="69"/>
      <c r="BW78" s="69"/>
      <c r="BX78" s="69"/>
      <c r="BY78" s="69"/>
      <c r="BZ78" s="69"/>
      <c r="CA78" s="69"/>
      <c r="CB78" s="69"/>
      <c r="CC78" s="69"/>
    </row>
    <row r="79" spans="1:87" ht="18.75" customHeight="1">
      <c r="A79" s="1" t="s">
        <v>3922</v>
      </c>
      <c r="C79" s="104" t="s">
        <v>3920</v>
      </c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  <c r="BA79" s="7"/>
      <c r="BB79" s="7"/>
      <c r="BC79" s="7"/>
      <c r="BD79" s="7"/>
      <c r="BE79" s="7"/>
      <c r="BF79" s="7"/>
      <c r="BG79" s="7"/>
      <c r="BH79" s="7"/>
      <c r="BI79" s="7"/>
      <c r="BJ79" s="7"/>
      <c r="BK79" s="7"/>
      <c r="BL79" s="7"/>
      <c r="BM79" s="7"/>
      <c r="BN79" s="7"/>
      <c r="BO79" s="7"/>
      <c r="BP79" s="7"/>
      <c r="BQ79" s="7"/>
      <c r="BR79" s="7"/>
      <c r="BS79" s="7"/>
      <c r="BT79" s="7"/>
      <c r="BU79" s="7"/>
      <c r="BV79" s="7"/>
      <c r="BW79" s="7"/>
      <c r="BX79" s="7"/>
      <c r="BY79" s="7"/>
      <c r="BZ79" s="7"/>
      <c r="CA79" s="7"/>
      <c r="CB79" s="7"/>
      <c r="CC79" s="7"/>
      <c r="CE79" s="176"/>
      <c r="CF79" s="176"/>
      <c r="CG79" s="176"/>
      <c r="CH79" s="176"/>
      <c r="CI79" s="176"/>
    </row>
    <row r="80" spans="1:87" ht="17.25" customHeight="1">
      <c r="A80" s="101"/>
      <c r="B80" s="22"/>
      <c r="C80" s="105" t="s">
        <v>153</v>
      </c>
      <c r="D80" s="94"/>
      <c r="E80" s="20"/>
      <c r="F80" s="20"/>
      <c r="G80" s="20"/>
      <c r="H80" s="20"/>
      <c r="I80" s="2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70">
        <f>SBNA!V80+SCUSA!V80+Holdco!V80+PAM!V80+Elims!V80</f>
        <v>87232838692.960983</v>
      </c>
      <c r="W80" s="70">
        <f>SBNA!W80+SCUSA!W80+Holdco!W80+PAM!W80+Elims!W80</f>
        <v>89081982935.009995</v>
      </c>
      <c r="X80" s="70">
        <f>SBNA!X80+SCUSA!X80+Holdco!X80+PAM!X80+Elims!X80</f>
        <v>89058853696.093033</v>
      </c>
      <c r="Y80" s="70">
        <f>SBNA!Y80+SCUSA!Y80+Holdco!Y80+PAM!Y80+Elims!Y80</f>
        <v>88591058911.499008</v>
      </c>
      <c r="Z80" s="70">
        <f>SBNA!Z80+SCUSA!Z80+Holdco!Z80+PAM!Z80+Elims!Z80</f>
        <v>89213039769.56398</v>
      </c>
      <c r="AA80" s="70">
        <f>SBNA!AA80+SCUSA!AA80+Holdco!AA80+PAM!AA80+Elims!AA80</f>
        <v>92041651843.39801</v>
      </c>
      <c r="AB80" s="70">
        <f>SBNA!AB80+SCUSA!AB80+Holdco!AB80+PAM!AB80+Elims!AB80</f>
        <v>92736395134.546997</v>
      </c>
      <c r="AC80" s="70">
        <f>SBNA!AC80+SCUSA!AC80+Holdco!AC80+PAM!AC80+Elims!AC80</f>
        <v>93412171007.805984</v>
      </c>
      <c r="AD80" s="70">
        <f>SBNA!AD80+SCUSA!AD80+Holdco!AD80+PAM!AD80+Elims!AD80</f>
        <v>92949786958.309021</v>
      </c>
      <c r="AE80" s="70">
        <f>SBNA!AE80+SCUSA!AE80+Holdco!AE80+PAM!AE80+Elims!AE80</f>
        <v>94196565821.998993</v>
      </c>
      <c r="AF80" s="70">
        <f>SBNA!AF80+SCUSA!AF80+Holdco!AF80+PAM!AF80+Elims!AF80</f>
        <v>93987133095.287003</v>
      </c>
      <c r="AG80" s="70">
        <f>SBNA!AG80+SCUSA!AG80+Holdco!AG80+PAM!AG80+Elims!AG80</f>
        <v>97810734131.332001</v>
      </c>
      <c r="AH80" s="70">
        <f>SBNA!AH80+SCUSA!AH80+Holdco!AH80+PAM!AH80+Elims!AH80</f>
        <v>97799124728.261017</v>
      </c>
      <c r="AI80" s="70">
        <f>SBNA!AI80+SCUSA!AI80+Holdco!AI80+PAM!AI80+Elims!AI80</f>
        <v>100156713591.79701</v>
      </c>
      <c r="AJ80" s="70">
        <f>SBNA!AJ80+SCUSA!AJ80+Holdco!AJ80+PAM!AJ80+Elims!AJ80</f>
        <v>102445423858.02399</v>
      </c>
      <c r="AK80" s="70">
        <f>SBNA!AK80+SCUSA!AK80+Holdco!AK80+PAM!AK80+Elims!AK80</f>
        <v>101889925528.69902</v>
      </c>
      <c r="AL80" s="70">
        <f>SBNA!AL80+SCUSA!AL80+Holdco!AL80+PAM!AL80+Elims!AL80</f>
        <v>102424283944.61777</v>
      </c>
      <c r="AM80" s="70">
        <f>SBNA!AM80+SCUSA!AM80+Holdco!AM80+PAM!AM80+Elims!AM80</f>
        <v>129537971594.52036</v>
      </c>
      <c r="AN80" s="70">
        <f>SBNA!AN80+SCUSA!AN80+Holdco!AN80+PAM!AN80+Elims!AN80</f>
        <v>134901635097.02629</v>
      </c>
      <c r="AO80" s="70">
        <f>SBNA!AO80+SCUSA!AO80+Holdco!AO80+PAM!AO80+Elims!AO80</f>
        <v>136104675632.38293</v>
      </c>
      <c r="AP80" s="70">
        <f>SBNA!AP80+SCUSA!AP80+Holdco!AP80+PAM!AP80+Elims!AP80</f>
        <v>135640833891.92796</v>
      </c>
      <c r="AQ80" s="70">
        <f>SBNA!AQ80+SCUSA!AQ80+Holdco!AQ80+PAM!AQ80+Elims!AQ80</f>
        <v>135132782249.57664</v>
      </c>
      <c r="AR80" s="70">
        <f>SBNA!AR80+SCUSA!AR80+Holdco!AR80+PAM!AR80+Elims!AR80</f>
        <v>134106923342.31329</v>
      </c>
      <c r="AS80" s="70">
        <f>SBNA!AS80+SCUSA!AS80+Holdco!AS80+PAM!AS80+Elims!AS80</f>
        <v>133892443178.20097</v>
      </c>
      <c r="AT80" s="70">
        <f>SBNA!AT80+SCUSA!AT80+Holdco!AT80+PAM!AT80+Elims!AT80</f>
        <v>131570249499.02814</v>
      </c>
      <c r="AU80" s="70">
        <f>SBNA!AU80+SCUSA!AU80+Holdco!AU80+PAM!AU80+Elims!AU80</f>
        <v>132350849594.4205</v>
      </c>
      <c r="AV80" s="70">
        <f>SBNA!AV80+SCUSA!AV80+Holdco!AV80+PAM!AV80+Elims!AV80</f>
        <v>135379846897.26614</v>
      </c>
      <c r="AW80" s="70">
        <f>SBNA!AW80+SCUSA!AW80+Holdco!AW80+PAM!AW80+Elims!AW80</f>
        <v>135535399693.80959</v>
      </c>
      <c r="AX80" s="70">
        <f>SBNA!AX80+SCUSA!AX80+Holdco!AX80+PAM!AX80+Elims!AX80</f>
        <v>135440187887.50986</v>
      </c>
      <c r="AY80" s="70">
        <f>SBNA!AY80+SCUSA!AY80+Holdco!AY80+PAM!AY80+Elims!AY80</f>
        <v>135957577448.93309</v>
      </c>
      <c r="AZ80" s="70">
        <f>SBNA!AZ80+SCUSA!AZ80+Holdco!AZ80+PAM!AZ80+Elims!AZ80</f>
        <v>136588199882.18117</v>
      </c>
      <c r="BA80" s="70">
        <f>SBNA!BA80+SCUSA!BA80+Holdco!BA80+PAM!BA80+Elims!BA80</f>
        <v>136615838662.11359</v>
      </c>
      <c r="BB80" s="70">
        <f>SBNA!BB80+SCUSA!BB80+Holdco!BB80+PAM!BB80+Elims!BB80</f>
        <v>137568126433.09653</v>
      </c>
      <c r="BC80" s="70">
        <f>SBNA!BC80+SCUSA!BC80+Holdco!BC80+PAM!BC80+Elims!BC80</f>
        <v>137737035663.6355</v>
      </c>
      <c r="BD80" s="70">
        <f>SBNA!BD80+SCUSA!BD80+Holdco!BD80+PAM!BD80+Elims!BD80</f>
        <v>137491924455.5672</v>
      </c>
      <c r="BE80" s="70">
        <f>SBNA!BE80+SCUSA!BE80+Holdco!BE80+PAM!BE80+Elims!BE80</f>
        <v>137808412588.63394</v>
      </c>
      <c r="BF80" s="70">
        <f>SBNA!BF80+SCUSA!BF80+Holdco!BF80+PAM!BF80+Elims!BF80</f>
        <v>136873178428.49605</v>
      </c>
      <c r="BG80" s="70">
        <f>SBNA!BG80+SCUSA!BG80+Holdco!BG80+PAM!BG80+Elims!BG80</f>
        <v>137660199513.99008</v>
      </c>
      <c r="BH80" s="70">
        <f>SBNA!BH80+SCUSA!BH80+Holdco!BH80+PAM!BH80+Elims!BH80</f>
        <v>139485670967.45081</v>
      </c>
      <c r="BI80" s="70">
        <f>SBNA!BI80+SCUSA!BI80+Holdco!BI80+PAM!BI80+Elims!BI80</f>
        <v>139395094525.16202</v>
      </c>
      <c r="BJ80" s="70">
        <f>SBNA!BJ80+SCUSA!BJ80+Holdco!BJ80+PAM!BJ80+Elims!BJ80</f>
        <v>139743021970.07797</v>
      </c>
      <c r="BK80" s="70">
        <f>SBNA!BK80+SCUSA!BK80+Holdco!BK80+PAM!BK80+Elims!BK80</f>
        <v>140624621952.68478</v>
      </c>
      <c r="BL80" s="70">
        <f>SBNA!BL80+SCUSA!BL80+Holdco!BL80+PAM!BL80+Elims!BL80</f>
        <v>140820327416.2699</v>
      </c>
      <c r="BM80" s="70">
        <f>SBNA!BM80+SCUSA!BM80+Holdco!BM80+PAM!BM80+Elims!BM80</f>
        <v>141009928383.85086</v>
      </c>
      <c r="BN80" s="70">
        <f>SBNA!BN80+SCUSA!BN80+Holdco!BN80+PAM!BN80+Elims!BN80</f>
        <v>141647363554.48868</v>
      </c>
      <c r="BO80" s="70">
        <f>SBNA!BO80+SCUSA!BO80+Holdco!BO80+PAM!BO80+Elims!BO80</f>
        <v>142164203214.84558</v>
      </c>
      <c r="BP80" s="70">
        <f>SBNA!BP80+SCUSA!BP80+Holdco!BP80+PAM!BP80+Elims!BP80</f>
        <v>142276983726.24435</v>
      </c>
      <c r="BQ80" s="70">
        <f>SBNA!BQ80+SCUSA!BQ80+Holdco!BQ80+PAM!BQ80+Elims!BQ80</f>
        <v>142910280588.26315</v>
      </c>
      <c r="BR80" s="70">
        <f>SBNA!BR80+SCUSA!BR80+Holdco!BR80+PAM!BR80+Elims!BR80</f>
        <v>142003888492.42947</v>
      </c>
      <c r="BS80" s="70">
        <f>SBNA!BS80+SCUSA!BS80+Holdco!BS80+PAM!BS80+Elims!BS80</f>
        <v>142927116399.93674</v>
      </c>
      <c r="BT80" s="70">
        <f>SBNA!BT80+SCUSA!BT80+Holdco!BT80+PAM!BT80+Elims!BT80</f>
        <v>144835119849.44147</v>
      </c>
      <c r="BU80" s="70">
        <f>SBNA!BU80+SCUSA!BU80+Holdco!BU80+PAM!BU80+Elims!BU80</f>
        <v>144584859352.33386</v>
      </c>
      <c r="BV80" s="70">
        <f>SBNA!BV80+SCUSA!BV80+Holdco!BV80+PAM!BV80+Elims!BV80</f>
        <v>144958049906.42746</v>
      </c>
      <c r="BW80" s="70">
        <f>SBNA!BW80+SCUSA!BW80+Holdco!BW80+PAM!BW80+Elims!BW80</f>
        <v>145112974135.7345</v>
      </c>
      <c r="BX80" s="70">
        <f>SBNA!BX80+SCUSA!BX80+Holdco!BX80+PAM!BX80+Elims!BX80</f>
        <v>145864472331.71091</v>
      </c>
      <c r="BY80" s="70">
        <f>SBNA!BY80+SCUSA!BY80+Holdco!BY80+PAM!BY80+Elims!BY80</f>
        <v>145616427293.65387</v>
      </c>
      <c r="BZ80" s="70">
        <f>SBNA!BZ80+SCUSA!BZ80+Holdco!BZ80+PAM!BZ80+Elims!BZ80</f>
        <v>145266196764.5567</v>
      </c>
      <c r="CA80" s="70">
        <f>SBNA!CA80+SCUSA!CA80+Holdco!CA80+PAM!CA80+Elims!CA80</f>
        <v>145900946713.19843</v>
      </c>
      <c r="CB80" s="70">
        <f>SBNA!CB80+SCUSA!CB80+Holdco!CB80+PAM!CB80+Elims!CB80</f>
        <v>146153781313.82599</v>
      </c>
      <c r="CC80" s="70">
        <f>SBNA!CC80+SCUSA!CC80+Holdco!CC80+PAM!CC80+Elims!CC80</f>
        <v>146664049667.76517</v>
      </c>
      <c r="CE80" s="172">
        <f>AG80</f>
        <v>97810734131.332001</v>
      </c>
      <c r="CF80" s="172">
        <f>AS80</f>
        <v>133892443178.20097</v>
      </c>
      <c r="CG80" s="172">
        <f>BE80</f>
        <v>137808412588.63394</v>
      </c>
      <c r="CH80" s="172">
        <f>BQ80</f>
        <v>142910280588.26315</v>
      </c>
      <c r="CI80" s="172">
        <f>CC80</f>
        <v>146664049667.76517</v>
      </c>
    </row>
    <row r="81" spans="1:87" ht="17.25" customHeight="1">
      <c r="A81" s="16"/>
      <c r="C81" s="9"/>
      <c r="D81" s="10" t="s">
        <v>148</v>
      </c>
      <c r="E81" s="10"/>
      <c r="F81" s="10"/>
      <c r="G81" s="10"/>
      <c r="H81" s="10"/>
      <c r="I81" s="10"/>
      <c r="J81" s="70"/>
      <c r="K81" s="70"/>
      <c r="L81" s="70"/>
      <c r="M81" s="70"/>
      <c r="N81" s="70"/>
      <c r="O81" s="70"/>
      <c r="P81" s="70"/>
      <c r="Q81" s="70"/>
      <c r="R81" s="70"/>
      <c r="S81" s="70"/>
      <c r="T81" s="70"/>
      <c r="U81" s="70"/>
      <c r="V81" s="70">
        <f>SBNA!V81+SCUSA!V81+Holdco!V81+PAM!V81+Elims!V81</f>
        <v>2250058951.8599997</v>
      </c>
      <c r="W81" s="70">
        <f>SBNA!W81+SCUSA!W81+Holdco!W81+PAM!W81+Elims!W81</f>
        <v>4513150863.5200005</v>
      </c>
      <c r="X81" s="70">
        <f>SBNA!X81+SCUSA!X81+Holdco!X81+PAM!X81+Elims!X81</f>
        <v>2602068959.98</v>
      </c>
      <c r="Y81" s="70">
        <f>SBNA!Y81+SCUSA!Y81+Holdco!Y81+PAM!Y81+Elims!Y81</f>
        <v>968930643.29999995</v>
      </c>
      <c r="Z81" s="70">
        <f>SBNA!Z81+SCUSA!Z81+Holdco!Z81+PAM!Z81+Elims!Z81</f>
        <v>1431481199.6700001</v>
      </c>
      <c r="AA81" s="70">
        <f>SBNA!AA81+SCUSA!AA81+Holdco!AA81+PAM!AA81+Elims!AA81</f>
        <v>3489530525.46</v>
      </c>
      <c r="AB81" s="70">
        <f>SBNA!AB81+SCUSA!AB81+Holdco!AB81+PAM!AB81+Elims!AB81</f>
        <v>2710682319.8199997</v>
      </c>
      <c r="AC81" s="70">
        <f>SBNA!AC81+SCUSA!AC81+Holdco!AC81+PAM!AC81+Elims!AC81</f>
        <v>1915541934.0799999</v>
      </c>
      <c r="AD81" s="70">
        <f>SBNA!AD81+SCUSA!AD81+Holdco!AD81+PAM!AD81+Elims!AD81</f>
        <v>1174728707.3599999</v>
      </c>
      <c r="AE81" s="70">
        <f>SBNA!AE81+SCUSA!AE81+Holdco!AE81+PAM!AE81+Elims!AE81</f>
        <v>1121815830.4400001</v>
      </c>
      <c r="AF81" s="70">
        <f>SBNA!AF81+SCUSA!AF81+Holdco!AF81+PAM!AF81+Elims!AF81</f>
        <v>435191867.00999999</v>
      </c>
      <c r="AG81" s="70">
        <f>SBNA!AG81+SCUSA!AG81+Holdco!AG81+PAM!AG81+Elims!AG81</f>
        <v>1216994101.8200002</v>
      </c>
      <c r="AH81" s="70">
        <f>SBNA!AH81+SCUSA!AH81+Holdco!AH81+PAM!AH81+Elims!AH81</f>
        <v>1088236457.1599998</v>
      </c>
      <c r="AI81" s="70">
        <f>SBNA!AI81+SCUSA!AI81+Holdco!AI81+PAM!AI81+Elims!AI81</f>
        <v>1908499948.5799999</v>
      </c>
      <c r="AJ81" s="70">
        <f>SBNA!AJ81+SCUSA!AJ81+Holdco!AJ81+PAM!AJ81+Elims!AJ81</f>
        <v>956777636.43999994</v>
      </c>
      <c r="AK81" s="70">
        <f>SBNA!AK81+SCUSA!AK81+Holdco!AK81+PAM!AK81+Elims!AK81</f>
        <v>891502339.35000014</v>
      </c>
      <c r="AL81" s="70">
        <f>SBNA!AL81+SCUSA!AL81+Holdco!AL81+PAM!AL81+Elims!AL81</f>
        <v>892730960.2700001</v>
      </c>
      <c r="AM81" s="70">
        <f>SBNA!AM81+SCUSA!AM81+Holdco!AM81+PAM!AM81+Elims!AM81</f>
        <v>1426148740.23</v>
      </c>
      <c r="AN81" s="70">
        <f>SBNA!AN81+SCUSA!AN81+Holdco!AN81+PAM!AN81+Elims!AN81</f>
        <v>2904725943.0099998</v>
      </c>
      <c r="AO81" s="70">
        <f>SBNA!AO81+SCUSA!AO81+Holdco!AO81+PAM!AO81+Elims!AO81</f>
        <v>3970104659.1599998</v>
      </c>
      <c r="AP81" s="70">
        <f>SBNA!AP81+SCUSA!AP81+Holdco!AP81+PAM!AP81+Elims!AP81</f>
        <v>3785932865.29</v>
      </c>
      <c r="AQ81" s="70">
        <f>SBNA!AQ81+SCUSA!AQ81+Holdco!AQ81+PAM!AQ81+Elims!AQ81</f>
        <v>3392675645.3361211</v>
      </c>
      <c r="AR81" s="70">
        <f>SBNA!AR81+SCUSA!AR81+Holdco!AR81+PAM!AR81+Elims!AR81</f>
        <v>3144483968.1374941</v>
      </c>
      <c r="AS81" s="70">
        <f>SBNA!AS81+SCUSA!AS81+Holdco!AS81+PAM!AS81+Elims!AS81</f>
        <v>2908969941.974865</v>
      </c>
      <c r="AT81" s="70">
        <f>SBNA!AT81+SCUSA!AT81+Holdco!AT81+PAM!AT81+Elims!AT81</f>
        <v>2665522326.4739923</v>
      </c>
      <c r="AU81" s="70">
        <f>SBNA!AU81+SCUSA!AU81+Holdco!AU81+PAM!AU81+Elims!AU81</f>
        <v>2420747786.824142</v>
      </c>
      <c r="AV81" s="70">
        <f>SBNA!AV81+SCUSA!AV81+Holdco!AV81+PAM!AV81+Elims!AV81</f>
        <v>2176692722.1829753</v>
      </c>
      <c r="AW81" s="70">
        <f>SBNA!AW81+SCUSA!AW81+Holdco!AW81+PAM!AW81+Elims!AW81</f>
        <v>1942732768.8597698</v>
      </c>
      <c r="AX81" s="70">
        <f>SBNA!AX81+SCUSA!AX81+Holdco!AX81+PAM!AX81+Elims!AX81</f>
        <v>1688441160.2741852</v>
      </c>
      <c r="AY81" s="70">
        <f>SBNA!AY81+SCUSA!AY81+Holdco!AY81+PAM!AY81+Elims!AY81</f>
        <v>1524913413.8111112</v>
      </c>
      <c r="AZ81" s="70">
        <f>SBNA!AZ81+SCUSA!AZ81+Holdco!AZ81+PAM!AZ81+Elims!AZ81</f>
        <v>1457203170.8603904</v>
      </c>
      <c r="BA81" s="70">
        <f>SBNA!BA81+SCUSA!BA81+Holdco!BA81+PAM!BA81+Elims!BA81</f>
        <v>1450682989.9511824</v>
      </c>
      <c r="BB81" s="70">
        <f>SBNA!BB81+SCUSA!BB81+Holdco!BB81+PAM!BB81+Elims!BB81</f>
        <v>1444624983.0626352</v>
      </c>
      <c r="BC81" s="70">
        <f>SBNA!BC81+SCUSA!BC81+Holdco!BC81+PAM!BC81+Elims!BC81</f>
        <v>1451269643.5195849</v>
      </c>
      <c r="BD81" s="70">
        <f>SBNA!BD81+SCUSA!BD81+Holdco!BD81+PAM!BD81+Elims!BD81</f>
        <v>1442369032.8378825</v>
      </c>
      <c r="BE81" s="70">
        <f>SBNA!BE81+SCUSA!BE81+Holdco!BE81+PAM!BE81+Elims!BE81</f>
        <v>1428492919.6178651</v>
      </c>
      <c r="BF81" s="70">
        <f>SBNA!BF81+SCUSA!BF81+Holdco!BF81+PAM!BF81+Elims!BF81</f>
        <v>1422870305.8751833</v>
      </c>
      <c r="BG81" s="70">
        <f>SBNA!BG81+SCUSA!BG81+Holdco!BG81+PAM!BG81+Elims!BG81</f>
        <v>1413122199.6198528</v>
      </c>
      <c r="BH81" s="70">
        <f>SBNA!BH81+SCUSA!BH81+Holdco!BH81+PAM!BH81+Elims!BH81</f>
        <v>1407704386.2181559</v>
      </c>
      <c r="BI81" s="70">
        <f>SBNA!BI81+SCUSA!BI81+Holdco!BI81+PAM!BI81+Elims!BI81</f>
        <v>1403555973.3754478</v>
      </c>
      <c r="BJ81" s="70">
        <f>SBNA!BJ81+SCUSA!BJ81+Holdco!BJ81+PAM!BJ81+Elims!BJ81</f>
        <v>1399965821.8979337</v>
      </c>
      <c r="BK81" s="70">
        <f>SBNA!BK81+SCUSA!BK81+Holdco!BK81+PAM!BK81+Elims!BK81</f>
        <v>1395192312.637604</v>
      </c>
      <c r="BL81" s="70">
        <f>SBNA!BL81+SCUSA!BL81+Holdco!BL81+PAM!BL81+Elims!BL81</f>
        <v>1391903988.2288647</v>
      </c>
      <c r="BM81" s="70">
        <f>SBNA!BM81+SCUSA!BM81+Holdco!BM81+PAM!BM81+Elims!BM81</f>
        <v>1388219577.7831733</v>
      </c>
      <c r="BN81" s="70">
        <f>SBNA!BN81+SCUSA!BN81+Holdco!BN81+PAM!BN81+Elims!BN81</f>
        <v>1384583802.495858</v>
      </c>
      <c r="BO81" s="70">
        <f>SBNA!BO81+SCUSA!BO81+Holdco!BO81+PAM!BO81+Elims!BO81</f>
        <v>1379845452.1154635</v>
      </c>
      <c r="BP81" s="70">
        <f>SBNA!BP81+SCUSA!BP81+Holdco!BP81+PAM!BP81+Elims!BP81</f>
        <v>1376055217.4960039</v>
      </c>
      <c r="BQ81" s="70">
        <f>SBNA!BQ81+SCUSA!BQ81+Holdco!BQ81+PAM!BQ81+Elims!BQ81</f>
        <v>1373725946.316442</v>
      </c>
      <c r="BR81" s="70">
        <f>SBNA!BR81+SCUSA!BR81+Holdco!BR81+PAM!BR81+Elims!BR81</f>
        <v>1374402907.4675853</v>
      </c>
      <c r="BS81" s="70">
        <f>SBNA!BS81+SCUSA!BS81+Holdco!BS81+PAM!BS81+Elims!BS81</f>
        <v>1371291181.9673221</v>
      </c>
      <c r="BT81" s="70">
        <f>SBNA!BT81+SCUSA!BT81+Holdco!BT81+PAM!BT81+Elims!BT81</f>
        <v>1369438979.9908242</v>
      </c>
      <c r="BU81" s="70">
        <f>SBNA!BU81+SCUSA!BU81+Holdco!BU81+PAM!BU81+Elims!BU81</f>
        <v>1368751585.3978653</v>
      </c>
      <c r="BV81" s="70">
        <f>SBNA!BV81+SCUSA!BV81+Holdco!BV81+PAM!BV81+Elims!BV81</f>
        <v>1368388492.942698</v>
      </c>
      <c r="BW81" s="70">
        <f>SBNA!BW81+SCUSA!BW81+Holdco!BW81+PAM!BW81+Elims!BW81</f>
        <v>1367238280.9789169</v>
      </c>
      <c r="BX81" s="70">
        <f>SBNA!BX81+SCUSA!BX81+Holdco!BX81+PAM!BX81+Elims!BX81</f>
        <v>1367095078.9788291</v>
      </c>
      <c r="BY81" s="70">
        <f>SBNA!BY81+SCUSA!BY81+Holdco!BY81+PAM!BY81+Elims!BY81</f>
        <v>1386694617.3678768</v>
      </c>
      <c r="BZ81" s="70">
        <f>SBNA!BZ81+SCUSA!BZ81+Holdco!BZ81+PAM!BZ81+Elims!BZ81</f>
        <v>1366721254.9142077</v>
      </c>
      <c r="CA81" s="70">
        <f>SBNA!CA81+SCUSA!CA81+Holdco!CA81+PAM!CA81+Elims!CA81</f>
        <v>1365264296.5974872</v>
      </c>
      <c r="CB81" s="70">
        <f>SBNA!CB81+SCUSA!CB81+Holdco!CB81+PAM!CB81+Elims!CB81</f>
        <v>1364813181.9757926</v>
      </c>
      <c r="CC81" s="70">
        <f>SBNA!CC81+SCUSA!CC81+Holdco!CC81+PAM!CC81+Elims!CC81</f>
        <v>1382638811.0218909</v>
      </c>
      <c r="CE81" s="172">
        <f t="shared" ref="CE81:CE132" si="38">AG81</f>
        <v>1216994101.8200002</v>
      </c>
      <c r="CF81" s="172">
        <f t="shared" ref="CF81:CF132" si="39">AS81</f>
        <v>2908969941.974865</v>
      </c>
      <c r="CG81" s="172">
        <f t="shared" ref="CG81:CG132" si="40">BE81</f>
        <v>1428492919.6178651</v>
      </c>
      <c r="CH81" s="172">
        <f t="shared" ref="CH81:CH132" si="41">BQ81</f>
        <v>1373725946.316442</v>
      </c>
      <c r="CI81" s="172">
        <f t="shared" ref="CI81:CI132" si="42">CC81</f>
        <v>1382638811.0218909</v>
      </c>
    </row>
    <row r="82" spans="1:87" ht="17.25" customHeight="1">
      <c r="A82" s="16"/>
      <c r="C82" s="9"/>
      <c r="D82" s="10" t="s">
        <v>4008</v>
      </c>
      <c r="E82" s="10"/>
      <c r="F82" s="10"/>
      <c r="G82" s="10"/>
      <c r="H82" s="10"/>
      <c r="I82" s="10"/>
      <c r="J82" s="70"/>
      <c r="K82" s="70"/>
      <c r="L82" s="70"/>
      <c r="M82" s="70"/>
      <c r="N82" s="70"/>
      <c r="O82" s="70"/>
      <c r="P82" s="70"/>
      <c r="Q82" s="70"/>
      <c r="R82" s="70"/>
      <c r="S82" s="70"/>
      <c r="T82" s="70"/>
      <c r="U82" s="70"/>
      <c r="V82" s="70">
        <f>SBNA!V82+SCUSA!V82+Holdco!V82+PAM!V82+Elims!V82</f>
        <v>0</v>
      </c>
      <c r="W82" s="70">
        <f>SBNA!W82+SCUSA!W82+Holdco!W82+PAM!W82+Elims!W82</f>
        <v>0</v>
      </c>
      <c r="X82" s="70">
        <f>SBNA!X82+SCUSA!X82+Holdco!X82+PAM!X82+Elims!X82</f>
        <v>0</v>
      </c>
      <c r="Y82" s="70">
        <f>SBNA!Y82+SCUSA!Y82+Holdco!Y82+PAM!Y82+Elims!Y82</f>
        <v>0</v>
      </c>
      <c r="Z82" s="70">
        <f>SBNA!Z82+SCUSA!Z82+Holdco!Z82+PAM!Z82+Elims!Z82</f>
        <v>0</v>
      </c>
      <c r="AA82" s="70">
        <f>SBNA!AA82+SCUSA!AA82+Holdco!AA82+PAM!AA82+Elims!AA82</f>
        <v>0</v>
      </c>
      <c r="AB82" s="70">
        <f>SBNA!AB82+SCUSA!AB82+Holdco!AB82+PAM!AB82+Elims!AB82</f>
        <v>0</v>
      </c>
      <c r="AC82" s="70">
        <f>SBNA!AC82+SCUSA!AC82+Holdco!AC82+PAM!AC82+Elims!AC82</f>
        <v>0</v>
      </c>
      <c r="AD82" s="70">
        <f>SBNA!AD82+SCUSA!AD82+Holdco!AD82+PAM!AD82+Elims!AD82</f>
        <v>0</v>
      </c>
      <c r="AE82" s="70">
        <f>SBNA!AE82+SCUSA!AE82+Holdco!AE82+PAM!AE82+Elims!AE82</f>
        <v>0</v>
      </c>
      <c r="AF82" s="70">
        <f>SBNA!AF82+SCUSA!AF82+Holdco!AF82+PAM!AF82+Elims!AF82</f>
        <v>0</v>
      </c>
      <c r="AG82" s="70">
        <f>SBNA!AG82+SCUSA!AG82+Holdco!AG82+PAM!AG82+Elims!AG82</f>
        <v>0</v>
      </c>
      <c r="AH82" s="70">
        <f>SBNA!AH82+SCUSA!AH82+Holdco!AH82+PAM!AH82+Elims!AH82</f>
        <v>0</v>
      </c>
      <c r="AI82" s="70">
        <f>SBNA!AI82+SCUSA!AI82+Holdco!AI82+PAM!AI82+Elims!AI82</f>
        <v>0</v>
      </c>
      <c r="AJ82" s="70">
        <f>SBNA!AJ82+SCUSA!AJ82+Holdco!AJ82+PAM!AJ82+Elims!AJ82</f>
        <v>0</v>
      </c>
      <c r="AK82" s="70">
        <f>SBNA!AK82+SCUSA!AK82+Holdco!AK82+PAM!AK82+Elims!AK82</f>
        <v>0</v>
      </c>
      <c r="AL82" s="70">
        <f>SBNA!AL82+SCUSA!AL82+Holdco!AL82+PAM!AL82+Elims!AL82</f>
        <v>0</v>
      </c>
      <c r="AM82" s="70">
        <f>SBNA!AM82+SCUSA!AM82+Holdco!AM82+PAM!AM82+Elims!AM82</f>
        <v>0</v>
      </c>
      <c r="AN82" s="70">
        <f>SBNA!AN82+SCUSA!AN82+Holdco!AN82+PAM!AN82+Elims!AN82</f>
        <v>0</v>
      </c>
      <c r="AO82" s="70">
        <f>SBNA!AO82+SCUSA!AO82+Holdco!AO82+PAM!AO82+Elims!AO82</f>
        <v>0</v>
      </c>
      <c r="AP82" s="70">
        <f>SBNA!AP82+SCUSA!AP82+Holdco!AP82+PAM!AP82+Elims!AP82</f>
        <v>0</v>
      </c>
      <c r="AQ82" s="70">
        <f>SBNA!AQ82+SCUSA!AQ82+Holdco!AQ82+PAM!AQ82+Elims!AQ82</f>
        <v>0</v>
      </c>
      <c r="AR82" s="70">
        <f>SBNA!AR82+SCUSA!AR82+Holdco!AR82+PAM!AR82+Elims!AR82</f>
        <v>0</v>
      </c>
      <c r="AS82" s="70">
        <f>SBNA!AS82+SCUSA!AS82+Holdco!AS82+PAM!AS82+Elims!AS82</f>
        <v>0</v>
      </c>
      <c r="AT82" s="70">
        <f>SBNA!AT82+SCUSA!AT82+Holdco!AT82+PAM!AT82+Elims!AT82</f>
        <v>0</v>
      </c>
      <c r="AU82" s="70">
        <f>SBNA!AU82+SCUSA!AU82+Holdco!AU82+PAM!AU82+Elims!AU82</f>
        <v>0</v>
      </c>
      <c r="AV82" s="70">
        <f>SBNA!AV82+SCUSA!AV82+Holdco!AV82+PAM!AV82+Elims!AV82</f>
        <v>0</v>
      </c>
      <c r="AW82" s="70">
        <f>SBNA!AW82+SCUSA!AW82+Holdco!AW82+PAM!AW82+Elims!AW82</f>
        <v>0</v>
      </c>
      <c r="AX82" s="70">
        <f>SBNA!AX82+SCUSA!AX82+Holdco!AX82+PAM!AX82+Elims!AX82</f>
        <v>0</v>
      </c>
      <c r="AY82" s="70">
        <f>SBNA!AY82+SCUSA!AY82+Holdco!AY82+PAM!AY82+Elims!AY82</f>
        <v>0</v>
      </c>
      <c r="AZ82" s="70">
        <f>SBNA!AZ82+SCUSA!AZ82+Holdco!AZ82+PAM!AZ82+Elims!AZ82</f>
        <v>0</v>
      </c>
      <c r="BA82" s="70">
        <f>SBNA!BA82+SCUSA!BA82+Holdco!BA82+PAM!BA82+Elims!BA82</f>
        <v>0</v>
      </c>
      <c r="BB82" s="70">
        <f>SBNA!BB82+SCUSA!BB82+Holdco!BB82+PAM!BB82+Elims!BB82</f>
        <v>0</v>
      </c>
      <c r="BC82" s="70">
        <f>SBNA!BC82+SCUSA!BC82+Holdco!BC82+PAM!BC82+Elims!BC82</f>
        <v>0</v>
      </c>
      <c r="BD82" s="70">
        <f>SBNA!BD82+SCUSA!BD82+Holdco!BD82+PAM!BD82+Elims!BD82</f>
        <v>0</v>
      </c>
      <c r="BE82" s="70">
        <f>SBNA!BE82+SCUSA!BE82+Holdco!BE82+PAM!BE82+Elims!BE82</f>
        <v>0</v>
      </c>
      <c r="BF82" s="70">
        <f>SBNA!BF82+SCUSA!BF82+Holdco!BF82+PAM!BF82+Elims!BF82</f>
        <v>0</v>
      </c>
      <c r="BG82" s="70">
        <f>SBNA!BG82+SCUSA!BG82+Holdco!BG82+PAM!BG82+Elims!BG82</f>
        <v>0</v>
      </c>
      <c r="BH82" s="70">
        <f>SBNA!BH82+SCUSA!BH82+Holdco!BH82+PAM!BH82+Elims!BH82</f>
        <v>0</v>
      </c>
      <c r="BI82" s="70">
        <f>SBNA!BI82+SCUSA!BI82+Holdco!BI82+PAM!BI82+Elims!BI82</f>
        <v>0</v>
      </c>
      <c r="BJ82" s="70">
        <f>SBNA!BJ82+SCUSA!BJ82+Holdco!BJ82+PAM!BJ82+Elims!BJ82</f>
        <v>0</v>
      </c>
      <c r="BK82" s="70">
        <f>SBNA!BK82+SCUSA!BK82+Holdco!BK82+PAM!BK82+Elims!BK82</f>
        <v>0</v>
      </c>
      <c r="BL82" s="70">
        <f>SBNA!BL82+SCUSA!BL82+Holdco!BL82+PAM!BL82+Elims!BL82</f>
        <v>0</v>
      </c>
      <c r="BM82" s="70">
        <f>SBNA!BM82+SCUSA!BM82+Holdco!BM82+PAM!BM82+Elims!BM82</f>
        <v>0</v>
      </c>
      <c r="BN82" s="70">
        <f>SBNA!BN82+SCUSA!BN82+Holdco!BN82+PAM!BN82+Elims!BN82</f>
        <v>0</v>
      </c>
      <c r="BO82" s="70">
        <f>SBNA!BO82+SCUSA!BO82+Holdco!BO82+PAM!BO82+Elims!BO82</f>
        <v>0</v>
      </c>
      <c r="BP82" s="70">
        <f>SBNA!BP82+SCUSA!BP82+Holdco!BP82+PAM!BP82+Elims!BP82</f>
        <v>0</v>
      </c>
      <c r="BQ82" s="70">
        <f>SBNA!BQ82+SCUSA!BQ82+Holdco!BQ82+PAM!BQ82+Elims!BQ82</f>
        <v>0</v>
      </c>
      <c r="BR82" s="70">
        <f>SBNA!BR82+SCUSA!BR82+Holdco!BR82+PAM!BR82+Elims!BR82</f>
        <v>0</v>
      </c>
      <c r="BS82" s="70">
        <f>SBNA!BS82+SCUSA!BS82+Holdco!BS82+PAM!BS82+Elims!BS82</f>
        <v>0</v>
      </c>
      <c r="BT82" s="70">
        <f>SBNA!BT82+SCUSA!BT82+Holdco!BT82+PAM!BT82+Elims!BT82</f>
        <v>0</v>
      </c>
      <c r="BU82" s="70">
        <f>SBNA!BU82+SCUSA!BU82+Holdco!BU82+PAM!BU82+Elims!BU82</f>
        <v>0</v>
      </c>
      <c r="BV82" s="70">
        <f>SBNA!BV82+SCUSA!BV82+Holdco!BV82+PAM!BV82+Elims!BV82</f>
        <v>0</v>
      </c>
      <c r="BW82" s="70">
        <f>SBNA!BW82+SCUSA!BW82+Holdco!BW82+PAM!BW82+Elims!BW82</f>
        <v>0</v>
      </c>
      <c r="BX82" s="70">
        <f>SBNA!BX82+SCUSA!BX82+Holdco!BX82+PAM!BX82+Elims!BX82</f>
        <v>0</v>
      </c>
      <c r="BY82" s="70">
        <f>SBNA!BY82+SCUSA!BY82+Holdco!BY82+PAM!BY82+Elims!BY82</f>
        <v>0</v>
      </c>
      <c r="BZ82" s="70">
        <f>SBNA!BZ82+SCUSA!BZ82+Holdco!BZ82+PAM!BZ82+Elims!BZ82</f>
        <v>0</v>
      </c>
      <c r="CA82" s="70">
        <f>SBNA!CA82+SCUSA!CA82+Holdco!CA82+PAM!CA82+Elims!CA82</f>
        <v>0</v>
      </c>
      <c r="CB82" s="70">
        <f>SBNA!CB82+SCUSA!CB82+Holdco!CB82+PAM!CB82+Elims!CB82</f>
        <v>0</v>
      </c>
      <c r="CC82" s="70">
        <f>SBNA!CC82+SCUSA!CC82+Holdco!CC82+PAM!CC82+Elims!CC82</f>
        <v>0</v>
      </c>
      <c r="CE82" s="172">
        <f t="shared" si="38"/>
        <v>0</v>
      </c>
      <c r="CF82" s="172">
        <f t="shared" si="39"/>
        <v>0</v>
      </c>
      <c r="CG82" s="172">
        <f t="shared" si="40"/>
        <v>0</v>
      </c>
      <c r="CH82" s="172">
        <f t="shared" si="41"/>
        <v>0</v>
      </c>
      <c r="CI82" s="172">
        <f t="shared" si="42"/>
        <v>0</v>
      </c>
    </row>
    <row r="83" spans="1:87" ht="17.25" customHeight="1">
      <c r="A83" s="16"/>
      <c r="C83" s="9"/>
      <c r="D83" s="10" t="s">
        <v>164</v>
      </c>
      <c r="E83" s="10"/>
      <c r="F83" s="10"/>
      <c r="G83" s="10"/>
      <c r="H83" s="10"/>
      <c r="I83" s="10"/>
      <c r="J83" s="70"/>
      <c r="K83" s="70"/>
      <c r="L83" s="70"/>
      <c r="M83" s="70"/>
      <c r="N83" s="70"/>
      <c r="O83" s="70"/>
      <c r="P83" s="70"/>
      <c r="Q83" s="70"/>
      <c r="R83" s="70"/>
      <c r="S83" s="70"/>
      <c r="T83" s="70"/>
      <c r="U83" s="70"/>
      <c r="V83" s="70">
        <f>SBNA!V83+SCUSA!V83+Holdco!V83+PAM!V83+Elims!V83</f>
        <v>1704906488.0520008</v>
      </c>
      <c r="W83" s="70">
        <f>SBNA!W83+SCUSA!W83+Holdco!W83+PAM!W83+Elims!W83</f>
        <v>1753287793.0730009</v>
      </c>
      <c r="X83" s="70">
        <f>SBNA!X83+SCUSA!X83+Holdco!X83+PAM!X83+Elims!X83</f>
        <v>1830391592.7330008</v>
      </c>
      <c r="Y83" s="70">
        <f>SBNA!Y83+SCUSA!Y83+Holdco!Y83+PAM!Y83+Elims!Y83</f>
        <v>1856998323.4830008</v>
      </c>
      <c r="Z83" s="70">
        <f>SBNA!Z83+SCUSA!Z83+Holdco!Z83+PAM!Z83+Elims!Z83</f>
        <v>1878921915.6060007</v>
      </c>
      <c r="AA83" s="70">
        <f>SBNA!AA83+SCUSA!AA83+Holdco!AA83+PAM!AA83+Elims!AA83</f>
        <v>2007946106.7890005</v>
      </c>
      <c r="AB83" s="70">
        <f>SBNA!AB83+SCUSA!AB83+Holdco!AB83+PAM!AB83+Elims!AB83</f>
        <v>1976278584.5230002</v>
      </c>
      <c r="AC83" s="70">
        <f>SBNA!AC83+SCUSA!AC83+Holdco!AC83+PAM!AC83+Elims!AC83</f>
        <v>1984028923.9560003</v>
      </c>
      <c r="AD83" s="70">
        <f>SBNA!AD83+SCUSA!AD83+Holdco!AD83+PAM!AD83+Elims!AD83</f>
        <v>1989434262.0590003</v>
      </c>
      <c r="AE83" s="70">
        <f>SBNA!AE83+SCUSA!AE83+Holdco!AE83+PAM!AE83+Elims!AE83</f>
        <v>2014661322.8250003</v>
      </c>
      <c r="AF83" s="70">
        <f>SBNA!AF83+SCUSA!AF83+Holdco!AF83+PAM!AF83+Elims!AF83</f>
        <v>1937995201.3510003</v>
      </c>
      <c r="AG83" s="70">
        <f>SBNA!AG83+SCUSA!AG83+Holdco!AG83+PAM!AG83+Elims!AG83</f>
        <v>1920857460.1810002</v>
      </c>
      <c r="AH83" s="70">
        <f>SBNA!AH83+SCUSA!AH83+Holdco!AH83+PAM!AH83+Elims!AH83</f>
        <v>1993731453.1940026</v>
      </c>
      <c r="AI83" s="70">
        <f>SBNA!AI83+SCUSA!AI83+Holdco!AI83+PAM!AI83+Elims!AI83</f>
        <v>2055450734.7370026</v>
      </c>
      <c r="AJ83" s="70">
        <f>SBNA!AJ83+SCUSA!AJ83+Holdco!AJ83+PAM!AJ83+Elims!AJ83</f>
        <v>2687303689.0770025</v>
      </c>
      <c r="AK83" s="70">
        <f>SBNA!AK83+SCUSA!AK83+Holdco!AK83+PAM!AK83+Elims!AK83</f>
        <v>2410151189.367002</v>
      </c>
      <c r="AL83" s="70">
        <f>SBNA!AL83+SCUSA!AL83+Holdco!AL83+PAM!AL83+Elims!AL83</f>
        <v>2293049322.5870023</v>
      </c>
      <c r="AM83" s="70">
        <f>SBNA!AM83+SCUSA!AM83+Holdco!AM83+PAM!AM83+Elims!AM83</f>
        <v>2195059574.4197407</v>
      </c>
      <c r="AN83" s="70">
        <f>SBNA!AN83+SCUSA!AN83+Holdco!AN83+PAM!AN83+Elims!AN83</f>
        <v>2372617474.6578393</v>
      </c>
      <c r="AO83" s="70">
        <f>SBNA!AO83+SCUSA!AO83+Holdco!AO83+PAM!AO83+Elims!AO83</f>
        <v>2380655919.9222245</v>
      </c>
      <c r="AP83" s="70">
        <f>SBNA!AP83+SCUSA!AP83+Holdco!AP83+PAM!AP83+Elims!AP83</f>
        <v>2143709206.2537029</v>
      </c>
      <c r="AQ83" s="70">
        <f>SBNA!AQ83+SCUSA!AQ83+Holdco!AQ83+PAM!AQ83+Elims!AQ83</f>
        <v>2334850914.2846293</v>
      </c>
      <c r="AR83" s="70">
        <f>SBNA!AR83+SCUSA!AR83+Holdco!AR83+PAM!AR83+Elims!AR83</f>
        <v>2195646523.2395201</v>
      </c>
      <c r="AS83" s="70">
        <f>SBNA!AS83+SCUSA!AS83+Holdco!AS83+PAM!AS83+Elims!AS83</f>
        <v>2064199610.6606011</v>
      </c>
      <c r="AT83" s="70">
        <f>SBNA!AT83+SCUSA!AT83+Holdco!AT83+PAM!AT83+Elims!AT83</f>
        <v>2125753265.8044844</v>
      </c>
      <c r="AU83" s="70">
        <f>SBNA!AU83+SCUSA!AU83+Holdco!AU83+PAM!AU83+Elims!AU83</f>
        <v>2140394212.0107419</v>
      </c>
      <c r="AV83" s="70">
        <f>SBNA!AV83+SCUSA!AV83+Holdco!AV83+PAM!AV83+Elims!AV83</f>
        <v>2901472462.4447131</v>
      </c>
      <c r="AW83" s="70">
        <f>SBNA!AW83+SCUSA!AW83+Holdco!AW83+PAM!AW83+Elims!AW83</f>
        <v>2544817939.0434875</v>
      </c>
      <c r="AX83" s="70">
        <f>SBNA!AX83+SCUSA!AX83+Holdco!AX83+PAM!AX83+Elims!AX83</f>
        <v>2275849678.0559239</v>
      </c>
      <c r="AY83" s="70">
        <f>SBNA!AY83+SCUSA!AY83+Holdco!AY83+PAM!AY83+Elims!AY83</f>
        <v>2168687586.5333295</v>
      </c>
      <c r="AZ83" s="70">
        <f>SBNA!AZ83+SCUSA!AZ83+Holdco!AZ83+PAM!AZ83+Elims!AZ83</f>
        <v>2135703525.4694905</v>
      </c>
      <c r="BA83" s="70">
        <f>SBNA!BA83+SCUSA!BA83+Holdco!BA83+PAM!BA83+Elims!BA83</f>
        <v>2150571549.2386127</v>
      </c>
      <c r="BB83" s="70">
        <f>SBNA!BB83+SCUSA!BB83+Holdco!BB83+PAM!BB83+Elims!BB83</f>
        <v>2085508159.8585124</v>
      </c>
      <c r="BC83" s="70">
        <f>SBNA!BC83+SCUSA!BC83+Holdco!BC83+PAM!BC83+Elims!BC83</f>
        <v>2202645888.7262168</v>
      </c>
      <c r="BD83" s="70">
        <f>SBNA!BD83+SCUSA!BD83+Holdco!BD83+PAM!BD83+Elims!BD83</f>
        <v>2093492575.8413208</v>
      </c>
      <c r="BE83" s="70">
        <f>SBNA!BE83+SCUSA!BE83+Holdco!BE83+PAM!BE83+Elims!BE83</f>
        <v>2110593098.6474283</v>
      </c>
      <c r="BF83" s="70">
        <f>SBNA!BF83+SCUSA!BF83+Holdco!BF83+PAM!BF83+Elims!BF83</f>
        <v>2183742177.0982909</v>
      </c>
      <c r="BG83" s="70">
        <f>SBNA!BG83+SCUSA!BG83+Holdco!BG83+PAM!BG83+Elims!BG83</f>
        <v>2184415385.8772988</v>
      </c>
      <c r="BH83" s="70">
        <f>SBNA!BH83+SCUSA!BH83+Holdco!BH83+PAM!BH83+Elims!BH83</f>
        <v>2914949162.6684875</v>
      </c>
      <c r="BI83" s="70">
        <f>SBNA!BI83+SCUSA!BI83+Holdco!BI83+PAM!BI83+Elims!BI83</f>
        <v>2559116161.7421422</v>
      </c>
      <c r="BJ83" s="70">
        <f>SBNA!BJ83+SCUSA!BJ83+Holdco!BJ83+PAM!BJ83+Elims!BJ83</f>
        <v>2217829408.0644307</v>
      </c>
      <c r="BK83" s="70">
        <f>SBNA!BK83+SCUSA!BK83+Holdco!BK83+PAM!BK83+Elims!BK83</f>
        <v>2114768747.5953882</v>
      </c>
      <c r="BL83" s="70">
        <f>SBNA!BL83+SCUSA!BL83+Holdco!BL83+PAM!BL83+Elims!BL83</f>
        <v>2076605783.7437992</v>
      </c>
      <c r="BM83" s="70">
        <f>SBNA!BM83+SCUSA!BM83+Holdco!BM83+PAM!BM83+Elims!BM83</f>
        <v>2092402580.1967273</v>
      </c>
      <c r="BN83" s="70">
        <f>SBNA!BN83+SCUSA!BN83+Holdco!BN83+PAM!BN83+Elims!BN83</f>
        <v>1973136632.3271825</v>
      </c>
      <c r="BO83" s="70">
        <f>SBNA!BO83+SCUSA!BO83+Holdco!BO83+PAM!BO83+Elims!BO83</f>
        <v>2093733154.6841693</v>
      </c>
      <c r="BP83" s="70">
        <f>SBNA!BP83+SCUSA!BP83+Holdco!BP83+PAM!BP83+Elims!BP83</f>
        <v>1943313171.02386</v>
      </c>
      <c r="BQ83" s="70">
        <f>SBNA!BQ83+SCUSA!BQ83+Holdco!BQ83+PAM!BQ83+Elims!BQ83</f>
        <v>1990945240.2923763</v>
      </c>
      <c r="BR83" s="70">
        <f>SBNA!BR83+SCUSA!BR83+Holdco!BR83+PAM!BR83+Elims!BR83</f>
        <v>2033229777.0628321</v>
      </c>
      <c r="BS83" s="70">
        <f>SBNA!BS83+SCUSA!BS83+Holdco!BS83+PAM!BS83+Elims!BS83</f>
        <v>2046091476.9504344</v>
      </c>
      <c r="BT83" s="70">
        <f>SBNA!BT83+SCUSA!BT83+Holdco!BT83+PAM!BT83+Elims!BT83</f>
        <v>2744820299.1377029</v>
      </c>
      <c r="BU83" s="70">
        <f>SBNA!BU83+SCUSA!BU83+Holdco!BU83+PAM!BU83+Elims!BU83</f>
        <v>2421249717.6495481</v>
      </c>
      <c r="BV83" s="70">
        <f>SBNA!BV83+SCUSA!BV83+Holdco!BV83+PAM!BV83+Elims!BV83</f>
        <v>2114464803.0523758</v>
      </c>
      <c r="BW83" s="70">
        <f>SBNA!BW83+SCUSA!BW83+Holdco!BW83+PAM!BW83+Elims!BW83</f>
        <v>2023341529.4841444</v>
      </c>
      <c r="BX83" s="70">
        <f>SBNA!BX83+SCUSA!BX83+Holdco!BX83+PAM!BX83+Elims!BX83</f>
        <v>1934625572.3975205</v>
      </c>
      <c r="BY83" s="70">
        <f>SBNA!BY83+SCUSA!BY83+Holdco!BY83+PAM!BY83+Elims!BY83</f>
        <v>1962925768.3496571</v>
      </c>
      <c r="BZ83" s="70">
        <f>SBNA!BZ83+SCUSA!BZ83+Holdco!BZ83+PAM!BZ83+Elims!BZ83</f>
        <v>1911056167.1184201</v>
      </c>
      <c r="CA83" s="70">
        <f>SBNA!CA83+SCUSA!CA83+Holdco!CA83+PAM!CA83+Elims!CA83</f>
        <v>2028229808.8748786</v>
      </c>
      <c r="CB83" s="70">
        <f>SBNA!CB83+SCUSA!CB83+Holdco!CB83+PAM!CB83+Elims!CB83</f>
        <v>1882462186.9071801</v>
      </c>
      <c r="CC83" s="70">
        <f>SBNA!CC83+SCUSA!CC83+Holdco!CC83+PAM!CC83+Elims!CC83</f>
        <v>1931386956.0830882</v>
      </c>
      <c r="CE83" s="172">
        <f t="shared" si="38"/>
        <v>1920857460.1810002</v>
      </c>
      <c r="CF83" s="172">
        <f t="shared" si="39"/>
        <v>2064199610.6606011</v>
      </c>
      <c r="CG83" s="172">
        <f t="shared" si="40"/>
        <v>2110593098.6474283</v>
      </c>
      <c r="CH83" s="172">
        <f t="shared" si="41"/>
        <v>1990945240.2923763</v>
      </c>
      <c r="CI83" s="172">
        <f t="shared" si="42"/>
        <v>1931386956.0830882</v>
      </c>
    </row>
    <row r="84" spans="1:87" ht="17.25" customHeight="1">
      <c r="A84" s="18"/>
      <c r="C84" s="9"/>
      <c r="D84" s="10" t="s">
        <v>4009</v>
      </c>
      <c r="E84" s="10"/>
      <c r="F84" s="10"/>
      <c r="G84" s="10"/>
      <c r="H84" s="10"/>
      <c r="I84" s="10"/>
      <c r="J84" s="70"/>
      <c r="K84" s="70"/>
      <c r="L84" s="70"/>
      <c r="M84" s="70"/>
      <c r="N84" s="70"/>
      <c r="O84" s="70"/>
      <c r="P84" s="70"/>
      <c r="Q84" s="70"/>
      <c r="R84" s="70"/>
      <c r="S84" s="70"/>
      <c r="T84" s="70"/>
      <c r="U84" s="70"/>
      <c r="V84" s="70">
        <f>SBNA!V84+SCUSA!V84+Holdco!V84+PAM!V84+Elims!V84</f>
        <v>844565032.6960001</v>
      </c>
      <c r="W84" s="70">
        <f>SBNA!W84+SCUSA!W84+Holdco!W84+PAM!W84+Elims!W84</f>
        <v>827904148.60599995</v>
      </c>
      <c r="X84" s="70">
        <f>SBNA!X84+SCUSA!X84+Holdco!X84+PAM!X84+Elims!X84</f>
        <v>990467234.83899999</v>
      </c>
      <c r="Y84" s="70">
        <f>SBNA!Y84+SCUSA!Y84+Holdco!Y84+PAM!Y84+Elims!Y84</f>
        <v>865499811.47199988</v>
      </c>
      <c r="Z84" s="70">
        <f>SBNA!Z84+SCUSA!Z84+Holdco!Z84+PAM!Z84+Elims!Z84</f>
        <v>974938580.43499994</v>
      </c>
      <c r="AA84" s="70">
        <f>SBNA!AA84+SCUSA!AA84+Holdco!AA84+PAM!AA84+Elims!AA84</f>
        <v>1033757417.5179999</v>
      </c>
      <c r="AB84" s="70">
        <f>SBNA!AB84+SCUSA!AB84+Holdco!AB84+PAM!AB84+Elims!AB84</f>
        <v>829714196.4009999</v>
      </c>
      <c r="AC84" s="70">
        <f>SBNA!AC84+SCUSA!AC84+Holdco!AC84+PAM!AC84+Elims!AC84</f>
        <v>887406825.54399991</v>
      </c>
      <c r="AD84" s="70">
        <f>SBNA!AD84+SCUSA!AD84+Holdco!AD84+PAM!AD84+Elims!AD84</f>
        <v>895443170.02699995</v>
      </c>
      <c r="AE84" s="70">
        <f>SBNA!AE84+SCUSA!AE84+Holdco!AE84+PAM!AE84+Elims!AE84</f>
        <v>970648943.3269999</v>
      </c>
      <c r="AF84" s="70">
        <f>SBNA!AF84+SCUSA!AF84+Holdco!AF84+PAM!AF84+Elims!AF84</f>
        <v>922993998.74699986</v>
      </c>
      <c r="AG84" s="70">
        <f>SBNA!AG84+SCUSA!AG84+Holdco!AG84+PAM!AG84+Elims!AG84</f>
        <v>1036907598.7370001</v>
      </c>
      <c r="AH84" s="70">
        <f>SBNA!AH84+SCUSA!AH84+Holdco!AH84+PAM!AH84+Elims!AH84</f>
        <v>1157706832.5470002</v>
      </c>
      <c r="AI84" s="70">
        <f>SBNA!AI84+SCUSA!AI84+Holdco!AI84+PAM!AI84+Elims!AI84</f>
        <v>1040302973.5069999</v>
      </c>
      <c r="AJ84" s="70">
        <f>SBNA!AJ84+SCUSA!AJ84+Holdco!AJ84+PAM!AJ84+Elims!AJ84</f>
        <v>913428298.03700006</v>
      </c>
      <c r="AK84" s="70">
        <f>SBNA!AK84+SCUSA!AK84+Holdco!AK84+PAM!AK84+Elims!AK84</f>
        <v>1026181341.747</v>
      </c>
      <c r="AL84" s="70">
        <f>SBNA!AL84+SCUSA!AL84+Holdco!AL84+PAM!AL84+Elims!AL84</f>
        <v>1079149555.2369998</v>
      </c>
      <c r="AM84" s="70">
        <f>SBNA!AM84+SCUSA!AM84+Holdco!AM84+PAM!AM84+Elims!AM84</f>
        <v>1074881566.9584823</v>
      </c>
      <c r="AN84" s="70">
        <f>SBNA!AN84+SCUSA!AN84+Holdco!AN84+PAM!AN84+Elims!AN84</f>
        <v>1036809739.0079049</v>
      </c>
      <c r="AO84" s="70">
        <f>SBNA!AO84+SCUSA!AO84+Holdco!AO84+PAM!AO84+Elims!AO84</f>
        <v>1365194089.0800247</v>
      </c>
      <c r="AP84" s="70">
        <f>SBNA!AP84+SCUSA!AP84+Holdco!AP84+PAM!AP84+Elims!AP84</f>
        <v>1017955529.307681</v>
      </c>
      <c r="AQ84" s="70">
        <f>SBNA!AQ84+SCUSA!AQ84+Holdco!AQ84+PAM!AQ84+Elims!AQ84</f>
        <v>1010699653.1298947</v>
      </c>
      <c r="AR84" s="70">
        <f>SBNA!AR84+SCUSA!AR84+Holdco!AR84+PAM!AR84+Elims!AR84</f>
        <v>1031896249.5471597</v>
      </c>
      <c r="AS84" s="70">
        <f>SBNA!AS84+SCUSA!AS84+Holdco!AS84+PAM!AS84+Elims!AS84</f>
        <v>1001285175.1595314</v>
      </c>
      <c r="AT84" s="70">
        <f>SBNA!AT84+SCUSA!AT84+Holdco!AT84+PAM!AT84+Elims!AT84</f>
        <v>102956012.93102428</v>
      </c>
      <c r="AU84" s="70">
        <f>SBNA!AU84+SCUSA!AU84+Holdco!AU84+PAM!AU84+Elims!AU84</f>
        <v>1017714104.3518342</v>
      </c>
      <c r="AV84" s="70">
        <f>SBNA!AV84+SCUSA!AV84+Holdco!AV84+PAM!AV84+Elims!AV84</f>
        <v>991072727.86529636</v>
      </c>
      <c r="AW84" s="70">
        <f>SBNA!AW84+SCUSA!AW84+Holdco!AW84+PAM!AW84+Elims!AW84</f>
        <v>998885338.23033881</v>
      </c>
      <c r="AX84" s="70">
        <f>SBNA!AX84+SCUSA!AX84+Holdco!AX84+PAM!AX84+Elims!AX84</f>
        <v>1021332194.135553</v>
      </c>
      <c r="AY84" s="70">
        <f>SBNA!AY84+SCUSA!AY84+Holdco!AY84+PAM!AY84+Elims!AY84</f>
        <v>993995843.12926674</v>
      </c>
      <c r="AZ84" s="70">
        <f>SBNA!AZ84+SCUSA!AZ84+Holdco!AZ84+PAM!AZ84+Elims!AZ84</f>
        <v>993528164.09058166</v>
      </c>
      <c r="BA84" s="70">
        <f>SBNA!BA84+SCUSA!BA84+Holdco!BA84+PAM!BA84+Elims!BA84</f>
        <v>1006641392.8569593</v>
      </c>
      <c r="BB84" s="70">
        <f>SBNA!BB84+SCUSA!BB84+Holdco!BB84+PAM!BB84+Elims!BB84</f>
        <v>997131812.40402722</v>
      </c>
      <c r="BC84" s="70">
        <f>SBNA!BC84+SCUSA!BC84+Holdco!BC84+PAM!BC84+Elims!BC84</f>
        <v>1010641090.9174786</v>
      </c>
      <c r="BD84" s="70">
        <f>SBNA!BD84+SCUSA!BD84+Holdco!BD84+PAM!BD84+Elims!BD84</f>
        <v>1011846880.6815062</v>
      </c>
      <c r="BE84" s="70">
        <f>SBNA!BE84+SCUSA!BE84+Holdco!BE84+PAM!BE84+Elims!BE84</f>
        <v>1014946735.6651043</v>
      </c>
      <c r="BF84" s="70">
        <f>SBNA!BF84+SCUSA!BF84+Holdco!BF84+PAM!BF84+Elims!BF84</f>
        <v>251402941.06116626</v>
      </c>
      <c r="BG84" s="70">
        <f>SBNA!BG84+SCUSA!BG84+Holdco!BG84+PAM!BG84+Elims!BG84</f>
        <v>991791770.45288396</v>
      </c>
      <c r="BH84" s="70">
        <f>SBNA!BH84+SCUSA!BH84+Holdco!BH84+PAM!BH84+Elims!BH84</f>
        <v>1016594017.6079606</v>
      </c>
      <c r="BI84" s="70">
        <f>SBNA!BI84+SCUSA!BI84+Holdco!BI84+PAM!BI84+Elims!BI84</f>
        <v>983588044.00150514</v>
      </c>
      <c r="BJ84" s="70">
        <f>SBNA!BJ84+SCUSA!BJ84+Holdco!BJ84+PAM!BJ84+Elims!BJ84</f>
        <v>1003524321.5730232</v>
      </c>
      <c r="BK84" s="70">
        <f>SBNA!BK84+SCUSA!BK84+Holdco!BK84+PAM!BK84+Elims!BK84</f>
        <v>990149516.44546866</v>
      </c>
      <c r="BL84" s="70">
        <f>SBNA!BL84+SCUSA!BL84+Holdco!BL84+PAM!BL84+Elims!BL84</f>
        <v>956216039.95796478</v>
      </c>
      <c r="BM84" s="70">
        <f>SBNA!BM84+SCUSA!BM84+Holdco!BM84+PAM!BM84+Elims!BM84</f>
        <v>992497041.35761487</v>
      </c>
      <c r="BN84" s="70">
        <f>SBNA!BN84+SCUSA!BN84+Holdco!BN84+PAM!BN84+Elims!BN84</f>
        <v>994162872.79958344</v>
      </c>
      <c r="BO84" s="70">
        <f>SBNA!BO84+SCUSA!BO84+Holdco!BO84+PAM!BO84+Elims!BO84</f>
        <v>969090604.80983782</v>
      </c>
      <c r="BP84" s="70">
        <f>SBNA!BP84+SCUSA!BP84+Holdco!BP84+PAM!BP84+Elims!BP84</f>
        <v>1015938056.9323742</v>
      </c>
      <c r="BQ84" s="70">
        <f>SBNA!BQ84+SCUSA!BQ84+Holdco!BQ84+PAM!BQ84+Elims!BQ84</f>
        <v>1023488277.4906602</v>
      </c>
      <c r="BR84" s="70">
        <f>SBNA!BR84+SCUSA!BR84+Holdco!BR84+PAM!BR84+Elims!BR84</f>
        <v>254623221.10128948</v>
      </c>
      <c r="BS84" s="70">
        <f>SBNA!BS84+SCUSA!BS84+Holdco!BS84+PAM!BS84+Elims!BS84</f>
        <v>987947170.92105174</v>
      </c>
      <c r="BT84" s="70">
        <f>SBNA!BT84+SCUSA!BT84+Holdco!BT84+PAM!BT84+Elims!BT84</f>
        <v>1011630263.2401881</v>
      </c>
      <c r="BU84" s="70">
        <f>SBNA!BU84+SCUSA!BU84+Holdco!BU84+PAM!BU84+Elims!BU84</f>
        <v>923825058.38470566</v>
      </c>
      <c r="BV84" s="70">
        <f>SBNA!BV84+SCUSA!BV84+Holdco!BV84+PAM!BV84+Elims!BV84</f>
        <v>974960244.53407741</v>
      </c>
      <c r="BW84" s="70">
        <f>SBNA!BW84+SCUSA!BW84+Holdco!BW84+PAM!BW84+Elims!BW84</f>
        <v>992096602.93880582</v>
      </c>
      <c r="BX84" s="70">
        <f>SBNA!BX84+SCUSA!BX84+Holdco!BX84+PAM!BX84+Elims!BX84</f>
        <v>914111621.20896673</v>
      </c>
      <c r="BY84" s="70">
        <f>SBNA!BY84+SCUSA!BY84+Holdco!BY84+PAM!BY84+Elims!BY84</f>
        <v>1010399572.6850041</v>
      </c>
      <c r="BZ84" s="70">
        <f>SBNA!BZ84+SCUSA!BZ84+Holdco!BZ84+PAM!BZ84+Elims!BZ84</f>
        <v>988319352.69311988</v>
      </c>
      <c r="CA84" s="70">
        <f>SBNA!CA84+SCUSA!CA84+Holdco!CA84+PAM!CA84+Elims!CA84</f>
        <v>962992026.19187915</v>
      </c>
      <c r="CB84" s="70">
        <f>SBNA!CB84+SCUSA!CB84+Holdco!CB84+PAM!CB84+Elims!CB84</f>
        <v>1014560413.7326769</v>
      </c>
      <c r="CC84" s="70">
        <f>SBNA!CC84+SCUSA!CC84+Holdco!CC84+PAM!CC84+Elims!CC84</f>
        <v>1020232923.8477714</v>
      </c>
      <c r="CE84" s="172">
        <f t="shared" si="38"/>
        <v>1036907598.7370001</v>
      </c>
      <c r="CF84" s="172">
        <f t="shared" si="39"/>
        <v>1001285175.1595314</v>
      </c>
      <c r="CG84" s="172">
        <f t="shared" si="40"/>
        <v>1014946735.6651043</v>
      </c>
      <c r="CH84" s="172">
        <f t="shared" si="41"/>
        <v>1023488277.4906602</v>
      </c>
      <c r="CI84" s="172">
        <f t="shared" si="42"/>
        <v>1020232923.8477714</v>
      </c>
    </row>
    <row r="85" spans="1:87" ht="17.25" customHeight="1">
      <c r="C85" s="9"/>
      <c r="D85" s="10" t="s">
        <v>149</v>
      </c>
      <c r="E85" s="10"/>
      <c r="F85" s="10"/>
      <c r="G85" s="10"/>
      <c r="H85" s="10"/>
      <c r="I85" s="10"/>
      <c r="J85" s="70"/>
      <c r="K85" s="70"/>
      <c r="L85" s="70"/>
      <c r="M85" s="70"/>
      <c r="N85" s="70"/>
      <c r="O85" s="70"/>
      <c r="P85" s="70"/>
      <c r="Q85" s="70"/>
      <c r="R85" s="70"/>
      <c r="S85" s="70"/>
      <c r="T85" s="70"/>
      <c r="U85" s="70"/>
      <c r="V85" s="70">
        <f>SBNA!V85+SCUSA!V85+Holdco!V85+PAM!V85+Elims!V85</f>
        <v>12418862442.619999</v>
      </c>
      <c r="W85" s="70">
        <f>SBNA!W85+SCUSA!W85+Holdco!W85+PAM!W85+Elims!W85</f>
        <v>12459041201.719999</v>
      </c>
      <c r="X85" s="70">
        <f>SBNA!X85+SCUSA!X85+Holdco!X85+PAM!X85+Elims!X85</f>
        <v>12431064354.33</v>
      </c>
      <c r="Y85" s="70">
        <f>SBNA!Y85+SCUSA!Y85+Holdco!Y85+PAM!Y85+Elims!Y85</f>
        <v>12548670082.069998</v>
      </c>
      <c r="Z85" s="70">
        <f>SBNA!Z85+SCUSA!Z85+Holdco!Z85+PAM!Z85+Elims!Z85</f>
        <v>12510978463.759998</v>
      </c>
      <c r="AA85" s="70">
        <f>SBNA!AA85+SCUSA!AA85+Holdco!AA85+PAM!AA85+Elims!AA85</f>
        <v>12648745936.699999</v>
      </c>
      <c r="AB85" s="70">
        <f>SBNA!AB85+SCUSA!AB85+Holdco!AB85+PAM!AB85+Elims!AB85</f>
        <v>12892981559.649998</v>
      </c>
      <c r="AC85" s="70">
        <f>SBNA!AC85+SCUSA!AC85+Holdco!AC85+PAM!AC85+Elims!AC85</f>
        <v>13228952172.150002</v>
      </c>
      <c r="AD85" s="70">
        <f>SBNA!AD85+SCUSA!AD85+Holdco!AD85+PAM!AD85+Elims!AD85</f>
        <v>15988226256.719999</v>
      </c>
      <c r="AE85" s="70">
        <f>SBNA!AE85+SCUSA!AE85+Holdco!AE85+PAM!AE85+Elims!AE85</f>
        <v>16761859427.48</v>
      </c>
      <c r="AF85" s="70">
        <f>SBNA!AF85+SCUSA!AF85+Holdco!AF85+PAM!AF85+Elims!AF85</f>
        <v>16866540376.299999</v>
      </c>
      <c r="AG85" s="70">
        <f>SBNA!AG85+SCUSA!AG85+Holdco!AG85+PAM!AG85+Elims!AG85</f>
        <v>17573644588.970001</v>
      </c>
      <c r="AH85" s="70">
        <f>SBNA!AH85+SCUSA!AH85+Holdco!AH85+PAM!AH85+Elims!AH85</f>
        <v>17627392737.209999</v>
      </c>
      <c r="AI85" s="70">
        <f>SBNA!AI85+SCUSA!AI85+Holdco!AI85+PAM!AI85+Elims!AI85</f>
        <v>18588172164.059994</v>
      </c>
      <c r="AJ85" s="70">
        <f>SBNA!AJ85+SCUSA!AJ85+Holdco!AJ85+PAM!AJ85+Elims!AJ85</f>
        <v>19272739250.389999</v>
      </c>
      <c r="AK85" s="70">
        <f>SBNA!AK85+SCUSA!AK85+Holdco!AK85+PAM!AK85+Elims!AK85</f>
        <v>19073267804.93</v>
      </c>
      <c r="AL85" s="70">
        <f>SBNA!AL85+SCUSA!AL85+Holdco!AL85+PAM!AL85+Elims!AL85</f>
        <v>19630854627.489998</v>
      </c>
      <c r="AM85" s="70">
        <f>SBNA!AM85+SCUSA!AM85+Holdco!AM85+PAM!AM85+Elims!AM85</f>
        <v>20160604202.710003</v>
      </c>
      <c r="AN85" s="70">
        <f>SBNA!AN85+SCUSA!AN85+Holdco!AN85+PAM!AN85+Elims!AN85</f>
        <v>21596112557.48</v>
      </c>
      <c r="AO85" s="70">
        <f>SBNA!AO85+SCUSA!AO85+Holdco!AO85+PAM!AO85+Elims!AO85</f>
        <v>21318739813.23</v>
      </c>
      <c r="AP85" s="70">
        <f>SBNA!AP85+SCUSA!AP85+Holdco!AP85+PAM!AP85+Elims!AP85</f>
        <v>22039467280.489998</v>
      </c>
      <c r="AQ85" s="70">
        <f>SBNA!AQ85+SCUSA!AQ85+Holdco!AQ85+PAM!AQ85+Elims!AQ85</f>
        <v>22090372867.713531</v>
      </c>
      <c r="AR85" s="70">
        <f>SBNA!AR85+SCUSA!AR85+Holdco!AR85+PAM!AR85+Elims!AR85</f>
        <v>22012710972.196159</v>
      </c>
      <c r="AS85" s="70">
        <f>SBNA!AS85+SCUSA!AS85+Holdco!AS85+PAM!AS85+Elims!AS85</f>
        <v>23022316411.475983</v>
      </c>
      <c r="AT85" s="70">
        <f>SBNA!AT85+SCUSA!AT85+Holdco!AT85+PAM!AT85+Elims!AT85</f>
        <v>22588632832.474136</v>
      </c>
      <c r="AU85" s="70">
        <f>SBNA!AU85+SCUSA!AU85+Holdco!AU85+PAM!AU85+Elims!AU85</f>
        <v>22788142623.769588</v>
      </c>
      <c r="AV85" s="70">
        <f>SBNA!AV85+SCUSA!AV85+Holdco!AV85+PAM!AV85+Elims!AV85</f>
        <v>23971068866.086205</v>
      </c>
      <c r="AW85" s="70">
        <f>SBNA!AW85+SCUSA!AW85+Holdco!AW85+PAM!AW85+Elims!AW85</f>
        <v>23645483860.375946</v>
      </c>
      <c r="AX85" s="70">
        <f>SBNA!AX85+SCUSA!AX85+Holdco!AX85+PAM!AX85+Elims!AX85</f>
        <v>23854863186.371807</v>
      </c>
      <c r="AY85" s="70">
        <f>SBNA!AY85+SCUSA!AY85+Holdco!AY85+PAM!AY85+Elims!AY85</f>
        <v>24349101307.411621</v>
      </c>
      <c r="AZ85" s="70">
        <f>SBNA!AZ85+SCUSA!AZ85+Holdco!AZ85+PAM!AZ85+Elims!AZ85</f>
        <v>24387846061.092003</v>
      </c>
      <c r="BA85" s="70">
        <f>SBNA!BA85+SCUSA!BA85+Holdco!BA85+PAM!BA85+Elims!BA85</f>
        <v>24351909572.441734</v>
      </c>
      <c r="BB85" s="70">
        <f>SBNA!BB85+SCUSA!BB85+Holdco!BB85+PAM!BB85+Elims!BB85</f>
        <v>25310862131.165375</v>
      </c>
      <c r="BC85" s="70">
        <f>SBNA!BC85+SCUSA!BC85+Holdco!BC85+PAM!BC85+Elims!BC85</f>
        <v>25232745512.127525</v>
      </c>
      <c r="BD85" s="70">
        <f>SBNA!BD85+SCUSA!BD85+Holdco!BD85+PAM!BD85+Elims!BD85</f>
        <v>25199105560.497032</v>
      </c>
      <c r="BE85" s="70">
        <f>SBNA!BE85+SCUSA!BE85+Holdco!BE85+PAM!BE85+Elims!BE85</f>
        <v>25219538358.21859</v>
      </c>
      <c r="BF85" s="70">
        <f>SBNA!BF85+SCUSA!BF85+Holdco!BF85+PAM!BF85+Elims!BF85</f>
        <v>23653781447.87886</v>
      </c>
      <c r="BG85" s="70">
        <f>SBNA!BG85+SCUSA!BG85+Holdco!BG85+PAM!BG85+Elims!BG85</f>
        <v>23612206607.530594</v>
      </c>
      <c r="BH85" s="70">
        <f>SBNA!BH85+SCUSA!BH85+Holdco!BH85+PAM!BH85+Elims!BH85</f>
        <v>24551566508.188423</v>
      </c>
      <c r="BI85" s="70">
        <f>SBNA!BI85+SCUSA!BI85+Holdco!BI85+PAM!BI85+Elims!BI85</f>
        <v>24459329660.559948</v>
      </c>
      <c r="BJ85" s="70">
        <f>SBNA!BJ85+SCUSA!BJ85+Holdco!BJ85+PAM!BJ85+Elims!BJ85</f>
        <v>24396438178.481754</v>
      </c>
      <c r="BK85" s="70">
        <f>SBNA!BK85+SCUSA!BK85+Holdco!BK85+PAM!BK85+Elims!BK85</f>
        <v>24842116417.982407</v>
      </c>
      <c r="BL85" s="70">
        <f>SBNA!BL85+SCUSA!BL85+Holdco!BL85+PAM!BL85+Elims!BL85</f>
        <v>24750496755.380192</v>
      </c>
      <c r="BM85" s="70">
        <f>SBNA!BM85+SCUSA!BM85+Holdco!BM85+PAM!BM85+Elims!BM85</f>
        <v>24689909886.058533</v>
      </c>
      <c r="BN85" s="70">
        <f>SBNA!BN85+SCUSA!BN85+Holdco!BN85+PAM!BN85+Elims!BN85</f>
        <v>25633344083.078197</v>
      </c>
      <c r="BO85" s="70">
        <f>SBNA!BO85+SCUSA!BO85+Holdco!BO85+PAM!BO85+Elims!BO85</f>
        <v>25560018592.344345</v>
      </c>
      <c r="BP85" s="70">
        <f>SBNA!BP85+SCUSA!BP85+Holdco!BP85+PAM!BP85+Elims!BP85</f>
        <v>25503776759.105389</v>
      </c>
      <c r="BQ85" s="70">
        <f>SBNA!BQ85+SCUSA!BQ85+Holdco!BQ85+PAM!BQ85+Elims!BQ85</f>
        <v>25527089502.79969</v>
      </c>
      <c r="BR85" s="70">
        <f>SBNA!BR85+SCUSA!BR85+Holdco!BR85+PAM!BR85+Elims!BR85</f>
        <v>25454998735.58744</v>
      </c>
      <c r="BS85" s="70">
        <f>SBNA!BS85+SCUSA!BS85+Holdco!BS85+PAM!BS85+Elims!BS85</f>
        <v>25404718874.471848</v>
      </c>
      <c r="BT85" s="70">
        <f>SBNA!BT85+SCUSA!BT85+Holdco!BT85+PAM!BT85+Elims!BT85</f>
        <v>26353330193.420822</v>
      </c>
      <c r="BU85" s="70">
        <f>SBNA!BU85+SCUSA!BU85+Holdco!BU85+PAM!BU85+Elims!BU85</f>
        <v>26267743106.040054</v>
      </c>
      <c r="BV85" s="70">
        <f>SBNA!BV85+SCUSA!BV85+Holdco!BV85+PAM!BV85+Elims!BV85</f>
        <v>26195400699.882126</v>
      </c>
      <c r="BW85" s="70">
        <f>SBNA!BW85+SCUSA!BW85+Holdco!BW85+PAM!BW85+Elims!BW85</f>
        <v>26137058403.196545</v>
      </c>
      <c r="BX85" s="70">
        <f>SBNA!BX85+SCUSA!BX85+Holdco!BX85+PAM!BX85+Elims!BX85</f>
        <v>26035955716.5364</v>
      </c>
      <c r="BY85" s="70">
        <f>SBNA!BY85+SCUSA!BY85+Holdco!BY85+PAM!BY85+Elims!BY85</f>
        <v>25432341350.14637</v>
      </c>
      <c r="BZ85" s="70">
        <f>SBNA!BZ85+SCUSA!BZ85+Holdco!BZ85+PAM!BZ85+Elims!BZ85</f>
        <v>25409850438.173744</v>
      </c>
      <c r="CA85" s="70">
        <f>SBNA!CA85+SCUSA!CA85+Holdco!CA85+PAM!CA85+Elims!CA85</f>
        <v>25324480505.628647</v>
      </c>
      <c r="CB85" s="70">
        <f>SBNA!CB85+SCUSA!CB85+Holdco!CB85+PAM!CB85+Elims!CB85</f>
        <v>25257286292.916702</v>
      </c>
      <c r="CC85" s="70">
        <f>SBNA!CC85+SCUSA!CC85+Holdco!CC85+PAM!CC85+Elims!CC85</f>
        <v>25289793154.966881</v>
      </c>
      <c r="CE85" s="172">
        <f t="shared" si="38"/>
        <v>17573644588.970001</v>
      </c>
      <c r="CF85" s="172">
        <f t="shared" si="39"/>
        <v>23022316411.475983</v>
      </c>
      <c r="CG85" s="172">
        <f t="shared" si="40"/>
        <v>25219538358.21859</v>
      </c>
      <c r="CH85" s="172">
        <f t="shared" si="41"/>
        <v>25527089502.79969</v>
      </c>
      <c r="CI85" s="172">
        <f t="shared" si="42"/>
        <v>25289793154.966881</v>
      </c>
    </row>
    <row r="86" spans="1:87" ht="17.25" customHeight="1">
      <c r="C86" s="9"/>
      <c r="D86" s="10"/>
      <c r="E86" s="10" t="s">
        <v>150</v>
      </c>
      <c r="F86" s="10"/>
      <c r="G86" s="10"/>
      <c r="H86" s="10"/>
      <c r="I86" s="10"/>
      <c r="J86" s="70"/>
      <c r="K86" s="70"/>
      <c r="L86" s="70"/>
      <c r="M86" s="70"/>
      <c r="N86" s="70"/>
      <c r="O86" s="70"/>
      <c r="P86" s="70"/>
      <c r="Q86" s="70"/>
      <c r="R86" s="70"/>
      <c r="S86" s="70"/>
      <c r="T86" s="70"/>
      <c r="U86" s="70"/>
      <c r="V86" s="70">
        <f>SBNA!V86+SCUSA!V86+Holdco!V86+PAM!V86+Elims!V86</f>
        <v>0</v>
      </c>
      <c r="W86" s="70">
        <f>SBNA!W86+SCUSA!W86+Holdco!W86+PAM!W86+Elims!W86</f>
        <v>0</v>
      </c>
      <c r="X86" s="70">
        <f>SBNA!X86+SCUSA!X86+Holdco!X86+PAM!X86+Elims!X86</f>
        <v>0</v>
      </c>
      <c r="Y86" s="70">
        <f>SBNA!Y86+SCUSA!Y86+Holdco!Y86+PAM!Y86+Elims!Y86</f>
        <v>0</v>
      </c>
      <c r="Z86" s="70">
        <f>SBNA!Z86+SCUSA!Z86+Holdco!Z86+PAM!Z86+Elims!Z86</f>
        <v>0</v>
      </c>
      <c r="AA86" s="70">
        <f>SBNA!AA86+SCUSA!AA86+Holdco!AA86+PAM!AA86+Elims!AA86</f>
        <v>0</v>
      </c>
      <c r="AB86" s="70">
        <f>SBNA!AB86+SCUSA!AB86+Holdco!AB86+PAM!AB86+Elims!AB86</f>
        <v>0</v>
      </c>
      <c r="AC86" s="70">
        <f>SBNA!AC86+SCUSA!AC86+Holdco!AC86+PAM!AC86+Elims!AC86</f>
        <v>0</v>
      </c>
      <c r="AD86" s="70">
        <f>SBNA!AD86+SCUSA!AD86+Holdco!AD86+PAM!AD86+Elims!AD86</f>
        <v>0</v>
      </c>
      <c r="AE86" s="70">
        <f>SBNA!AE86+SCUSA!AE86+Holdco!AE86+PAM!AE86+Elims!AE86</f>
        <v>0</v>
      </c>
      <c r="AF86" s="70">
        <f>SBNA!AF86+SCUSA!AF86+Holdco!AF86+PAM!AF86+Elims!AF86</f>
        <v>0</v>
      </c>
      <c r="AG86" s="70">
        <f>SBNA!AG86+SCUSA!AG86+Holdco!AG86+PAM!AG86+Elims!AG86</f>
        <v>0</v>
      </c>
      <c r="AH86" s="70">
        <f>SBNA!AH86+SCUSA!AH86+Holdco!AH86+PAM!AH86+Elims!AH86</f>
        <v>0</v>
      </c>
      <c r="AI86" s="70">
        <f>SBNA!AI86+SCUSA!AI86+Holdco!AI86+PAM!AI86+Elims!AI86</f>
        <v>0</v>
      </c>
      <c r="AJ86" s="70">
        <f>SBNA!AJ86+SCUSA!AJ86+Holdco!AJ86+PAM!AJ86+Elims!AJ86</f>
        <v>0</v>
      </c>
      <c r="AK86" s="70">
        <f>SBNA!AK86+SCUSA!AK86+Holdco!AK86+PAM!AK86+Elims!AK86</f>
        <v>0</v>
      </c>
      <c r="AL86" s="70">
        <f>SBNA!AL86+SCUSA!AL86+Holdco!AL86+PAM!AL86+Elims!AL86</f>
        <v>0</v>
      </c>
      <c r="AM86" s="70">
        <f>SBNA!AM86+SCUSA!AM86+Holdco!AM86+PAM!AM86+Elims!AM86</f>
        <v>0</v>
      </c>
      <c r="AN86" s="70">
        <f>SBNA!AN86+SCUSA!AN86+Holdco!AN86+PAM!AN86+Elims!AN86</f>
        <v>0</v>
      </c>
      <c r="AO86" s="70">
        <f>SBNA!AO86+SCUSA!AO86+Holdco!AO86+PAM!AO86+Elims!AO86</f>
        <v>0</v>
      </c>
      <c r="AP86" s="70">
        <f>SBNA!AP86+SCUSA!AP86+Holdco!AP86+PAM!AP86+Elims!AP86</f>
        <v>0</v>
      </c>
      <c r="AQ86" s="70">
        <f>SBNA!AQ86+SCUSA!AQ86+Holdco!AQ86+PAM!AQ86+Elims!AQ86</f>
        <v>0</v>
      </c>
      <c r="AR86" s="70">
        <f>SBNA!AR86+SCUSA!AR86+Holdco!AR86+PAM!AR86+Elims!AR86</f>
        <v>0</v>
      </c>
      <c r="AS86" s="70">
        <f>SBNA!AS86+SCUSA!AS86+Holdco!AS86+PAM!AS86+Elims!AS86</f>
        <v>0</v>
      </c>
      <c r="AT86" s="70">
        <f>SBNA!AT86+SCUSA!AT86+Holdco!AT86+PAM!AT86+Elims!AT86</f>
        <v>0</v>
      </c>
      <c r="AU86" s="70">
        <f>SBNA!AU86+SCUSA!AU86+Holdco!AU86+PAM!AU86+Elims!AU86</f>
        <v>0</v>
      </c>
      <c r="AV86" s="70">
        <f>SBNA!AV86+SCUSA!AV86+Holdco!AV86+PAM!AV86+Elims!AV86</f>
        <v>0</v>
      </c>
      <c r="AW86" s="70">
        <f>SBNA!AW86+SCUSA!AW86+Holdco!AW86+PAM!AW86+Elims!AW86</f>
        <v>0</v>
      </c>
      <c r="AX86" s="70">
        <f>SBNA!AX86+SCUSA!AX86+Holdco!AX86+PAM!AX86+Elims!AX86</f>
        <v>0</v>
      </c>
      <c r="AY86" s="70">
        <f>SBNA!AY86+SCUSA!AY86+Holdco!AY86+PAM!AY86+Elims!AY86</f>
        <v>0</v>
      </c>
      <c r="AZ86" s="70">
        <f>SBNA!AZ86+SCUSA!AZ86+Holdco!AZ86+PAM!AZ86+Elims!AZ86</f>
        <v>0</v>
      </c>
      <c r="BA86" s="70">
        <f>SBNA!BA86+SCUSA!BA86+Holdco!BA86+PAM!BA86+Elims!BA86</f>
        <v>0</v>
      </c>
      <c r="BB86" s="70">
        <f>SBNA!BB86+SCUSA!BB86+Holdco!BB86+PAM!BB86+Elims!BB86</f>
        <v>0</v>
      </c>
      <c r="BC86" s="70">
        <f>SBNA!BC86+SCUSA!BC86+Holdco!BC86+PAM!BC86+Elims!BC86</f>
        <v>0</v>
      </c>
      <c r="BD86" s="70">
        <f>SBNA!BD86+SCUSA!BD86+Holdco!BD86+PAM!BD86+Elims!BD86</f>
        <v>0</v>
      </c>
      <c r="BE86" s="70">
        <f>SBNA!BE86+SCUSA!BE86+Holdco!BE86+PAM!BE86+Elims!BE86</f>
        <v>0</v>
      </c>
      <c r="BF86" s="70">
        <f>SBNA!BF86+SCUSA!BF86+Holdco!BF86+PAM!BF86+Elims!BF86</f>
        <v>0</v>
      </c>
      <c r="BG86" s="70">
        <f>SBNA!BG86+SCUSA!BG86+Holdco!BG86+PAM!BG86+Elims!BG86</f>
        <v>0</v>
      </c>
      <c r="BH86" s="70">
        <f>SBNA!BH86+SCUSA!BH86+Holdco!BH86+PAM!BH86+Elims!BH86</f>
        <v>0</v>
      </c>
      <c r="BI86" s="70">
        <f>SBNA!BI86+SCUSA!BI86+Holdco!BI86+PAM!BI86+Elims!BI86</f>
        <v>0</v>
      </c>
      <c r="BJ86" s="70">
        <f>SBNA!BJ86+SCUSA!BJ86+Holdco!BJ86+PAM!BJ86+Elims!BJ86</f>
        <v>0</v>
      </c>
      <c r="BK86" s="70">
        <f>SBNA!BK86+SCUSA!BK86+Holdco!BK86+PAM!BK86+Elims!BK86</f>
        <v>0</v>
      </c>
      <c r="BL86" s="70">
        <f>SBNA!BL86+SCUSA!BL86+Holdco!BL86+PAM!BL86+Elims!BL86</f>
        <v>0</v>
      </c>
      <c r="BM86" s="70">
        <f>SBNA!BM86+SCUSA!BM86+Holdco!BM86+PAM!BM86+Elims!BM86</f>
        <v>0</v>
      </c>
      <c r="BN86" s="70">
        <f>SBNA!BN86+SCUSA!BN86+Holdco!BN86+PAM!BN86+Elims!BN86</f>
        <v>0</v>
      </c>
      <c r="BO86" s="70">
        <f>SBNA!BO86+SCUSA!BO86+Holdco!BO86+PAM!BO86+Elims!BO86</f>
        <v>0</v>
      </c>
      <c r="BP86" s="70">
        <f>SBNA!BP86+SCUSA!BP86+Holdco!BP86+PAM!BP86+Elims!BP86</f>
        <v>0</v>
      </c>
      <c r="BQ86" s="70">
        <f>SBNA!BQ86+SCUSA!BQ86+Holdco!BQ86+PAM!BQ86+Elims!BQ86</f>
        <v>0</v>
      </c>
      <c r="BR86" s="70">
        <f>SBNA!BR86+SCUSA!BR86+Holdco!BR86+PAM!BR86+Elims!BR86</f>
        <v>0</v>
      </c>
      <c r="BS86" s="70">
        <f>SBNA!BS86+SCUSA!BS86+Holdco!BS86+PAM!BS86+Elims!BS86</f>
        <v>0</v>
      </c>
      <c r="BT86" s="70">
        <f>SBNA!BT86+SCUSA!BT86+Holdco!BT86+PAM!BT86+Elims!BT86</f>
        <v>0</v>
      </c>
      <c r="BU86" s="70">
        <f>SBNA!BU86+SCUSA!BU86+Holdco!BU86+PAM!BU86+Elims!BU86</f>
        <v>0</v>
      </c>
      <c r="BV86" s="70">
        <f>SBNA!BV86+SCUSA!BV86+Holdco!BV86+PAM!BV86+Elims!BV86</f>
        <v>0</v>
      </c>
      <c r="BW86" s="70">
        <f>SBNA!BW86+SCUSA!BW86+Holdco!BW86+PAM!BW86+Elims!BW86</f>
        <v>0</v>
      </c>
      <c r="BX86" s="70">
        <f>SBNA!BX86+SCUSA!BX86+Holdco!BX86+PAM!BX86+Elims!BX86</f>
        <v>0</v>
      </c>
      <c r="BY86" s="70">
        <f>SBNA!BY86+SCUSA!BY86+Holdco!BY86+PAM!BY86+Elims!BY86</f>
        <v>0</v>
      </c>
      <c r="BZ86" s="70">
        <f>SBNA!BZ86+SCUSA!BZ86+Holdco!BZ86+PAM!BZ86+Elims!BZ86</f>
        <v>0</v>
      </c>
      <c r="CA86" s="70">
        <f>SBNA!CA86+SCUSA!CA86+Holdco!CA86+PAM!CA86+Elims!CA86</f>
        <v>0</v>
      </c>
      <c r="CB86" s="70">
        <f>SBNA!CB86+SCUSA!CB86+Holdco!CB86+PAM!CB86+Elims!CB86</f>
        <v>0</v>
      </c>
      <c r="CC86" s="70">
        <f>SBNA!CC86+SCUSA!CC86+Holdco!CC86+PAM!CC86+Elims!CC86</f>
        <v>0</v>
      </c>
      <c r="CE86" s="172">
        <f t="shared" si="38"/>
        <v>0</v>
      </c>
      <c r="CF86" s="172">
        <f t="shared" si="39"/>
        <v>0</v>
      </c>
      <c r="CG86" s="172">
        <f t="shared" si="40"/>
        <v>0</v>
      </c>
      <c r="CH86" s="172">
        <f t="shared" si="41"/>
        <v>0</v>
      </c>
      <c r="CI86" s="172">
        <f t="shared" si="42"/>
        <v>0</v>
      </c>
    </row>
    <row r="87" spans="1:87" ht="17.25" customHeight="1">
      <c r="C87" s="9"/>
      <c r="D87" s="10"/>
      <c r="E87" s="10" t="s">
        <v>151</v>
      </c>
      <c r="F87" s="10"/>
      <c r="G87" s="10"/>
      <c r="H87" s="10"/>
      <c r="I87" s="10"/>
      <c r="J87" s="70"/>
      <c r="K87" s="70"/>
      <c r="L87" s="70"/>
      <c r="M87" s="70"/>
      <c r="N87" s="70"/>
      <c r="O87" s="70"/>
      <c r="P87" s="70"/>
      <c r="Q87" s="70"/>
      <c r="R87" s="70"/>
      <c r="S87" s="70"/>
      <c r="T87" s="70"/>
      <c r="U87" s="70"/>
      <c r="V87" s="70">
        <f>SBNA!V87+SCUSA!V87+Holdco!V87+PAM!V87+Elims!V87</f>
        <v>11629369792.619999</v>
      </c>
      <c r="W87" s="70">
        <f>SBNA!W87+SCUSA!W87+Holdco!W87+PAM!W87+Elims!W87</f>
        <v>11678348551.719999</v>
      </c>
      <c r="X87" s="70">
        <f>SBNA!X87+SCUSA!X87+Holdco!X87+PAM!X87+Elims!X87</f>
        <v>11713983004.33</v>
      </c>
      <c r="Y87" s="70">
        <f>SBNA!Y87+SCUSA!Y87+Holdco!Y87+PAM!Y87+Elims!Y87</f>
        <v>11745360394.399998</v>
      </c>
      <c r="Z87" s="70">
        <f>SBNA!Z87+SCUSA!Z87+Holdco!Z87+PAM!Z87+Elims!Z87</f>
        <v>11652187113.529999</v>
      </c>
      <c r="AA87" s="70">
        <f>SBNA!AA87+SCUSA!AA87+Holdco!AA87+PAM!AA87+Elims!AA87</f>
        <v>11694999426.609999</v>
      </c>
      <c r="AB87" s="70">
        <f>SBNA!AB87+SCUSA!AB87+Holdco!AB87+PAM!AB87+Elims!AB87</f>
        <v>11963441132.429998</v>
      </c>
      <c r="AC87" s="70">
        <f>SBNA!AC87+SCUSA!AC87+Holdco!AC87+PAM!AC87+Elims!AC87</f>
        <v>12316748847.090002</v>
      </c>
      <c r="AD87" s="70">
        <f>SBNA!AD87+SCUSA!AD87+Holdco!AD87+PAM!AD87+Elims!AD87</f>
        <v>15062150911.25</v>
      </c>
      <c r="AE87" s="70">
        <f>SBNA!AE87+SCUSA!AE87+Holdco!AE87+PAM!AE87+Elims!AE87</f>
        <v>15750666380.809999</v>
      </c>
      <c r="AF87" s="70">
        <f>SBNA!AF87+SCUSA!AF87+Holdco!AF87+PAM!AF87+Elims!AF87</f>
        <v>15870858282.779999</v>
      </c>
      <c r="AG87" s="70">
        <f>SBNA!AG87+SCUSA!AG87+Holdco!AG87+PAM!AG87+Elims!AG87</f>
        <v>15922486195.26</v>
      </c>
      <c r="AH87" s="70">
        <f>SBNA!AH87+SCUSA!AH87+Holdco!AH87+PAM!AH87+Elims!AH87</f>
        <v>16910682898.98</v>
      </c>
      <c r="AI87" s="70">
        <f>SBNA!AI87+SCUSA!AI87+Holdco!AI87+PAM!AI87+Elims!AI87</f>
        <v>17860743303.389996</v>
      </c>
      <c r="AJ87" s="70">
        <f>SBNA!AJ87+SCUSA!AJ87+Holdco!AJ87+PAM!AJ87+Elims!AJ87</f>
        <v>18443518716.610001</v>
      </c>
      <c r="AK87" s="70">
        <f>SBNA!AK87+SCUSA!AK87+Holdco!AK87+PAM!AK87+Elims!AK87</f>
        <v>18260191498.040001</v>
      </c>
      <c r="AL87" s="70">
        <f>SBNA!AL87+SCUSA!AL87+Holdco!AL87+PAM!AL87+Elims!AL87</f>
        <v>18849177146.810001</v>
      </c>
      <c r="AM87" s="70">
        <f>SBNA!AM87+SCUSA!AM87+Holdco!AM87+PAM!AM87+Elims!AM87</f>
        <v>19338856802.700005</v>
      </c>
      <c r="AN87" s="70">
        <f>SBNA!AN87+SCUSA!AN87+Holdco!AN87+PAM!AN87+Elims!AN87</f>
        <v>20632464257.470001</v>
      </c>
      <c r="AO87" s="70">
        <f>SBNA!AO87+SCUSA!AO87+Holdco!AO87+PAM!AO87+Elims!AO87</f>
        <v>20363988513.220001</v>
      </c>
      <c r="AP87" s="70">
        <f>SBNA!AP87+SCUSA!AP87+Holdco!AP87+PAM!AP87+Elims!AP87</f>
        <v>21063857980.48</v>
      </c>
      <c r="AQ87" s="70">
        <f>SBNA!AQ87+SCUSA!AQ87+Holdco!AQ87+PAM!AQ87+Elims!AQ87</f>
        <v>21242495666.69326</v>
      </c>
      <c r="AR87" s="70">
        <f>SBNA!AR87+SCUSA!AR87+Holdco!AR87+PAM!AR87+Elims!AR87</f>
        <v>21183670735.336937</v>
      </c>
      <c r="AS87" s="70">
        <f>SBNA!AS87+SCUSA!AS87+Holdco!AS87+PAM!AS87+Elims!AS87</f>
        <v>22216340416.746223</v>
      </c>
      <c r="AT87" s="70">
        <f>SBNA!AT87+SCUSA!AT87+Holdco!AT87+PAM!AT87+Elims!AT87</f>
        <v>21792959802.308224</v>
      </c>
      <c r="AU87" s="70">
        <f>SBNA!AU87+SCUSA!AU87+Holdco!AU87+PAM!AU87+Elims!AU87</f>
        <v>21996764516.092186</v>
      </c>
      <c r="AV87" s="70">
        <f>SBNA!AV87+SCUSA!AV87+Holdco!AV87+PAM!AV87+Elims!AV87</f>
        <v>23197871060.149128</v>
      </c>
      <c r="AW87" s="70">
        <f>SBNA!AW87+SCUSA!AW87+Holdco!AW87+PAM!AW87+Elims!AW87</f>
        <v>22910231338.677795</v>
      </c>
      <c r="AX87" s="70">
        <f>SBNA!AX87+SCUSA!AX87+Holdco!AX87+PAM!AX87+Elims!AX87</f>
        <v>23119370192.677444</v>
      </c>
      <c r="AY87" s="70">
        <f>SBNA!AY87+SCUSA!AY87+Holdco!AY87+PAM!AY87+Elims!AY87</f>
        <v>23691585106.387207</v>
      </c>
      <c r="AZ87" s="70">
        <f>SBNA!AZ87+SCUSA!AZ87+Holdco!AZ87+PAM!AZ87+Elims!AZ87</f>
        <v>23660436214.717915</v>
      </c>
      <c r="BA87" s="70">
        <f>SBNA!BA87+SCUSA!BA87+Holdco!BA87+PAM!BA87+Elims!BA87</f>
        <v>23619300323.293579</v>
      </c>
      <c r="BB87" s="70">
        <f>SBNA!BB87+SCUSA!BB87+Holdco!BB87+PAM!BB87+Elims!BB87</f>
        <v>24582024502.718918</v>
      </c>
      <c r="BC87" s="70">
        <f>SBNA!BC87+SCUSA!BC87+Holdco!BC87+PAM!BC87+Elims!BC87</f>
        <v>24527866008.662781</v>
      </c>
      <c r="BD87" s="70">
        <f>SBNA!BD87+SCUSA!BD87+Holdco!BD87+PAM!BD87+Elims!BD87</f>
        <v>24492696858.579659</v>
      </c>
      <c r="BE87" s="70">
        <f>SBNA!BE87+SCUSA!BE87+Holdco!BE87+PAM!BE87+Elims!BE87</f>
        <v>24508333923.665459</v>
      </c>
      <c r="BF87" s="70">
        <f>SBNA!BF87+SCUSA!BF87+Holdco!BF87+PAM!BF87+Elims!BF87</f>
        <v>22950824951.27832</v>
      </c>
      <c r="BG87" s="70">
        <f>SBNA!BG87+SCUSA!BG87+Holdco!BG87+PAM!BG87+Elims!BG87</f>
        <v>22905388892.404785</v>
      </c>
      <c r="BH87" s="70">
        <f>SBNA!BH87+SCUSA!BH87+Holdco!BH87+PAM!BH87+Elims!BH87</f>
        <v>23854095424.903214</v>
      </c>
      <c r="BI87" s="70">
        <f>SBNA!BI87+SCUSA!BI87+Holdco!BI87+PAM!BI87+Elims!BI87</f>
        <v>23779042935.495327</v>
      </c>
      <c r="BJ87" s="70">
        <f>SBNA!BJ87+SCUSA!BJ87+Holdco!BJ87+PAM!BJ87+Elims!BJ87</f>
        <v>23718308857.713608</v>
      </c>
      <c r="BK87" s="70">
        <f>SBNA!BK87+SCUSA!BK87+Holdco!BK87+PAM!BK87+Elims!BK87</f>
        <v>24163306328.635933</v>
      </c>
      <c r="BL87" s="70">
        <f>SBNA!BL87+SCUSA!BL87+Holdco!BL87+PAM!BL87+Elims!BL87</f>
        <v>24077157291.25032</v>
      </c>
      <c r="BM87" s="70">
        <f>SBNA!BM87+SCUSA!BM87+Holdco!BM87+PAM!BM87+Elims!BM87</f>
        <v>24016560900.051529</v>
      </c>
      <c r="BN87" s="70">
        <f>SBNA!BN87+SCUSA!BN87+Holdco!BN87+PAM!BN87+Elims!BN87</f>
        <v>24956359320.783878</v>
      </c>
      <c r="BO87" s="70">
        <f>SBNA!BO87+SCUSA!BO87+Holdco!BO87+PAM!BO87+Elims!BO87</f>
        <v>24878295478.669632</v>
      </c>
      <c r="BP87" s="70">
        <f>SBNA!BP87+SCUSA!BP87+Holdco!BP87+PAM!BP87+Elims!BP87</f>
        <v>24818263409.811214</v>
      </c>
      <c r="BQ87" s="70">
        <f>SBNA!BQ87+SCUSA!BQ87+Holdco!BQ87+PAM!BQ87+Elims!BQ87</f>
        <v>24839246881.325954</v>
      </c>
      <c r="BR87" s="70">
        <f>SBNA!BR87+SCUSA!BR87+Holdco!BR87+PAM!BR87+Elims!BR87</f>
        <v>24767833074.264847</v>
      </c>
      <c r="BS87" s="70">
        <f>SBNA!BS87+SCUSA!BS87+Holdco!BS87+PAM!BS87+Elims!BS87</f>
        <v>24714441486.648994</v>
      </c>
      <c r="BT87" s="70">
        <f>SBNA!BT87+SCUSA!BT87+Holdco!BT87+PAM!BT87+Elims!BT87</f>
        <v>25661200602.621468</v>
      </c>
      <c r="BU87" s="70">
        <f>SBNA!BU87+SCUSA!BU87+Holdco!BU87+PAM!BU87+Elims!BU87</f>
        <v>25574926119.647743</v>
      </c>
      <c r="BV87" s="70">
        <f>SBNA!BV87+SCUSA!BV87+Holdco!BV87+PAM!BV87+Elims!BV87</f>
        <v>25502220620.034649</v>
      </c>
      <c r="BW87" s="70">
        <f>SBNA!BW87+SCUSA!BW87+Holdco!BW87+PAM!BW87+Elims!BW87</f>
        <v>25442728110.385284</v>
      </c>
      <c r="BX87" s="70">
        <f>SBNA!BX87+SCUSA!BX87+Holdco!BX87+PAM!BX87+Elims!BX87</f>
        <v>25341482220.725052</v>
      </c>
      <c r="BY87" s="70">
        <f>SBNA!BY87+SCUSA!BY87+Holdco!BY87+PAM!BY87+Elims!BY87</f>
        <v>24757467391.724075</v>
      </c>
      <c r="BZ87" s="70">
        <f>SBNA!BZ87+SCUSA!BZ87+Holdco!BZ87+PAM!BZ87+Elims!BZ87</f>
        <v>24715003116.297775</v>
      </c>
      <c r="CA87" s="70">
        <f>SBNA!CA87+SCUSA!CA87+Holdco!CA87+PAM!CA87+Elims!CA87</f>
        <v>24628176224.435959</v>
      </c>
      <c r="CB87" s="70">
        <f>SBNA!CB87+SCUSA!CB87+Holdco!CB87+PAM!CB87+Elims!CB87</f>
        <v>24560530896.102318</v>
      </c>
      <c r="CC87" s="70">
        <f>SBNA!CC87+SCUSA!CC87+Holdco!CC87+PAM!CC87+Elims!CC87</f>
        <v>24610863386.198593</v>
      </c>
      <c r="CE87" s="172">
        <f t="shared" si="38"/>
        <v>15922486195.26</v>
      </c>
      <c r="CF87" s="172">
        <f t="shared" si="39"/>
        <v>22216340416.746223</v>
      </c>
      <c r="CG87" s="172">
        <f t="shared" si="40"/>
        <v>24508333923.665459</v>
      </c>
      <c r="CH87" s="172">
        <f t="shared" si="41"/>
        <v>24839246881.325954</v>
      </c>
      <c r="CI87" s="172">
        <f t="shared" si="42"/>
        <v>24610863386.198593</v>
      </c>
    </row>
    <row r="88" spans="1:87" ht="17.25" customHeight="1">
      <c r="C88" s="9"/>
      <c r="D88" s="10"/>
      <c r="E88" s="10" t="s">
        <v>4012</v>
      </c>
      <c r="F88" s="10"/>
      <c r="G88" s="10"/>
      <c r="H88" s="10"/>
      <c r="I88" s="10"/>
      <c r="J88" s="70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70">
        <f>SBNA!V88+SCUSA!V88+Holdco!V88+PAM!V88+Elims!V88</f>
        <v>0</v>
      </c>
      <c r="W88" s="70">
        <f>SBNA!W88+SCUSA!W88+Holdco!W88+PAM!W88+Elims!W88</f>
        <v>0</v>
      </c>
      <c r="X88" s="70">
        <f>SBNA!X88+SCUSA!X88+Holdco!X88+PAM!X88+Elims!X88</f>
        <v>0</v>
      </c>
      <c r="Y88" s="70">
        <f>SBNA!Y88+SCUSA!Y88+Holdco!Y88+PAM!Y88+Elims!Y88</f>
        <v>86228337.670000002</v>
      </c>
      <c r="Z88" s="70">
        <f>SBNA!Z88+SCUSA!Z88+Holdco!Z88+PAM!Z88+Elims!Z88</f>
        <v>126017350.23</v>
      </c>
      <c r="AA88" s="70">
        <f>SBNA!AA88+SCUSA!AA88+Holdco!AA88+PAM!AA88+Elims!AA88</f>
        <v>125115710.09</v>
      </c>
      <c r="AB88" s="70">
        <f>SBNA!AB88+SCUSA!AB88+Holdco!AB88+PAM!AB88+Elims!AB88</f>
        <v>123395827.22</v>
      </c>
      <c r="AC88" s="70">
        <f>SBNA!AC88+SCUSA!AC88+Holdco!AC88+PAM!AC88+Elims!AC88</f>
        <v>124752425.06</v>
      </c>
      <c r="AD88" s="70">
        <f>SBNA!AD88+SCUSA!AD88+Holdco!AD88+PAM!AD88+Elims!AD88</f>
        <v>122872450.31999999</v>
      </c>
      <c r="AE88" s="70">
        <f>SBNA!AE88+SCUSA!AE88+Holdco!AE88+PAM!AE88+Elims!AE88</f>
        <v>274087378.44999999</v>
      </c>
      <c r="AF88" s="70">
        <f>SBNA!AF88+SCUSA!AF88+Holdco!AF88+PAM!AF88+Elims!AF88</f>
        <v>275355052.19</v>
      </c>
      <c r="AG88" s="70">
        <f>SBNA!AG88+SCUSA!AG88+Holdco!AG88+PAM!AG88+Elims!AG88</f>
        <v>833935929.26999998</v>
      </c>
      <c r="AH88" s="70">
        <f>SBNA!AH88+SCUSA!AH88+Holdco!AH88+PAM!AH88+Elims!AH88</f>
        <v>0</v>
      </c>
      <c r="AI88" s="70">
        <f>SBNA!AI88+SCUSA!AI88+Holdco!AI88+PAM!AI88+Elims!AI88</f>
        <v>0.01</v>
      </c>
      <c r="AJ88" s="70">
        <f>SBNA!AJ88+SCUSA!AJ88+Holdco!AJ88+PAM!AJ88+Elims!AJ88</f>
        <v>0.01</v>
      </c>
      <c r="AK88" s="70">
        <f>SBNA!AK88+SCUSA!AK88+Holdco!AK88+PAM!AK88+Elims!AK88</f>
        <v>0.01</v>
      </c>
      <c r="AL88" s="70">
        <f>SBNA!AL88+SCUSA!AL88+Holdco!AL88+PAM!AL88+Elims!AL88</f>
        <v>0.01</v>
      </c>
      <c r="AM88" s="70">
        <f>SBNA!AM88+SCUSA!AM88+Holdco!AM88+PAM!AM88+Elims!AM88</f>
        <v>0.01</v>
      </c>
      <c r="AN88" s="70">
        <f>SBNA!AN88+SCUSA!AN88+Holdco!AN88+PAM!AN88+Elims!AN88</f>
        <v>0.01</v>
      </c>
      <c r="AO88" s="70">
        <f>SBNA!AO88+SCUSA!AO88+Holdco!AO88+PAM!AO88+Elims!AO88</f>
        <v>0.01</v>
      </c>
      <c r="AP88" s="70">
        <f>SBNA!AP88+SCUSA!AP88+Holdco!AP88+PAM!AP88+Elims!AP88</f>
        <v>0.01</v>
      </c>
      <c r="AQ88" s="70">
        <f>SBNA!AQ88+SCUSA!AQ88+Holdco!AQ88+PAM!AQ88+Elims!AQ88</f>
        <v>0</v>
      </c>
      <c r="AR88" s="70">
        <f>SBNA!AR88+SCUSA!AR88+Holdco!AR88+PAM!AR88+Elims!AR88</f>
        <v>0</v>
      </c>
      <c r="AS88" s="70">
        <f>SBNA!AS88+SCUSA!AS88+Holdco!AS88+PAM!AS88+Elims!AS88</f>
        <v>0</v>
      </c>
      <c r="AT88" s="70">
        <f>SBNA!AT88+SCUSA!AT88+Holdco!AT88+PAM!AT88+Elims!AT88</f>
        <v>0</v>
      </c>
      <c r="AU88" s="70">
        <f>SBNA!AU88+SCUSA!AU88+Holdco!AU88+PAM!AU88+Elims!AU88</f>
        <v>0</v>
      </c>
      <c r="AV88" s="70">
        <f>SBNA!AV88+SCUSA!AV88+Holdco!AV88+PAM!AV88+Elims!AV88</f>
        <v>0</v>
      </c>
      <c r="AW88" s="70">
        <f>SBNA!AW88+SCUSA!AW88+Holdco!AW88+PAM!AW88+Elims!AW88</f>
        <v>0</v>
      </c>
      <c r="AX88" s="70">
        <f>SBNA!AX88+SCUSA!AX88+Holdco!AX88+PAM!AX88+Elims!AX88</f>
        <v>0</v>
      </c>
      <c r="AY88" s="70">
        <f>SBNA!AY88+SCUSA!AY88+Holdco!AY88+PAM!AY88+Elims!AY88</f>
        <v>0</v>
      </c>
      <c r="AZ88" s="70">
        <f>SBNA!AZ88+SCUSA!AZ88+Holdco!AZ88+PAM!AZ88+Elims!AZ88</f>
        <v>0</v>
      </c>
      <c r="BA88" s="70">
        <f>SBNA!BA88+SCUSA!BA88+Holdco!BA88+PAM!BA88+Elims!BA88</f>
        <v>0</v>
      </c>
      <c r="BB88" s="70">
        <f>SBNA!BB88+SCUSA!BB88+Holdco!BB88+PAM!BB88+Elims!BB88</f>
        <v>0</v>
      </c>
      <c r="BC88" s="70">
        <f>SBNA!BC88+SCUSA!BC88+Holdco!BC88+PAM!BC88+Elims!BC88</f>
        <v>0</v>
      </c>
      <c r="BD88" s="70">
        <f>SBNA!BD88+SCUSA!BD88+Holdco!BD88+PAM!BD88+Elims!BD88</f>
        <v>0</v>
      </c>
      <c r="BE88" s="70">
        <f>SBNA!BE88+SCUSA!BE88+Holdco!BE88+PAM!BE88+Elims!BE88</f>
        <v>0</v>
      </c>
      <c r="BF88" s="70">
        <f>SBNA!BF88+SCUSA!BF88+Holdco!BF88+PAM!BF88+Elims!BF88</f>
        <v>0</v>
      </c>
      <c r="BG88" s="70">
        <f>SBNA!BG88+SCUSA!BG88+Holdco!BG88+PAM!BG88+Elims!BG88</f>
        <v>0</v>
      </c>
      <c r="BH88" s="70">
        <f>SBNA!BH88+SCUSA!BH88+Holdco!BH88+PAM!BH88+Elims!BH88</f>
        <v>0</v>
      </c>
      <c r="BI88" s="70">
        <f>SBNA!BI88+SCUSA!BI88+Holdco!BI88+PAM!BI88+Elims!BI88</f>
        <v>0</v>
      </c>
      <c r="BJ88" s="70">
        <f>SBNA!BJ88+SCUSA!BJ88+Holdco!BJ88+PAM!BJ88+Elims!BJ88</f>
        <v>0</v>
      </c>
      <c r="BK88" s="70">
        <f>SBNA!BK88+SCUSA!BK88+Holdco!BK88+PAM!BK88+Elims!BK88</f>
        <v>0</v>
      </c>
      <c r="BL88" s="70">
        <f>SBNA!BL88+SCUSA!BL88+Holdco!BL88+PAM!BL88+Elims!BL88</f>
        <v>0</v>
      </c>
      <c r="BM88" s="70">
        <f>SBNA!BM88+SCUSA!BM88+Holdco!BM88+PAM!BM88+Elims!BM88</f>
        <v>0</v>
      </c>
      <c r="BN88" s="70">
        <f>SBNA!BN88+SCUSA!BN88+Holdco!BN88+PAM!BN88+Elims!BN88</f>
        <v>0</v>
      </c>
      <c r="BO88" s="70">
        <f>SBNA!BO88+SCUSA!BO88+Holdco!BO88+PAM!BO88+Elims!BO88</f>
        <v>0</v>
      </c>
      <c r="BP88" s="70">
        <f>SBNA!BP88+SCUSA!BP88+Holdco!BP88+PAM!BP88+Elims!BP88</f>
        <v>0</v>
      </c>
      <c r="BQ88" s="70">
        <f>SBNA!BQ88+SCUSA!BQ88+Holdco!BQ88+PAM!BQ88+Elims!BQ88</f>
        <v>0</v>
      </c>
      <c r="BR88" s="70">
        <f>SBNA!BR88+SCUSA!BR88+Holdco!BR88+PAM!BR88+Elims!BR88</f>
        <v>0</v>
      </c>
      <c r="BS88" s="70">
        <f>SBNA!BS88+SCUSA!BS88+Holdco!BS88+PAM!BS88+Elims!BS88</f>
        <v>0</v>
      </c>
      <c r="BT88" s="70">
        <f>SBNA!BT88+SCUSA!BT88+Holdco!BT88+PAM!BT88+Elims!BT88</f>
        <v>0</v>
      </c>
      <c r="BU88" s="70">
        <f>SBNA!BU88+SCUSA!BU88+Holdco!BU88+PAM!BU88+Elims!BU88</f>
        <v>0</v>
      </c>
      <c r="BV88" s="70">
        <f>SBNA!BV88+SCUSA!BV88+Holdco!BV88+PAM!BV88+Elims!BV88</f>
        <v>0</v>
      </c>
      <c r="BW88" s="70">
        <f>SBNA!BW88+SCUSA!BW88+Holdco!BW88+PAM!BW88+Elims!BW88</f>
        <v>0</v>
      </c>
      <c r="BX88" s="70">
        <f>SBNA!BX88+SCUSA!BX88+Holdco!BX88+PAM!BX88+Elims!BX88</f>
        <v>0</v>
      </c>
      <c r="BY88" s="70">
        <f>SBNA!BY88+SCUSA!BY88+Holdco!BY88+PAM!BY88+Elims!BY88</f>
        <v>0</v>
      </c>
      <c r="BZ88" s="70">
        <f>SBNA!BZ88+SCUSA!BZ88+Holdco!BZ88+PAM!BZ88+Elims!BZ88</f>
        <v>0</v>
      </c>
      <c r="CA88" s="70">
        <f>SBNA!CA88+SCUSA!CA88+Holdco!CA88+PAM!CA88+Elims!CA88</f>
        <v>0</v>
      </c>
      <c r="CB88" s="70">
        <f>SBNA!CB88+SCUSA!CB88+Holdco!CB88+PAM!CB88+Elims!CB88</f>
        <v>0</v>
      </c>
      <c r="CC88" s="70">
        <f>SBNA!CC88+SCUSA!CC88+Holdco!CC88+PAM!CC88+Elims!CC88</f>
        <v>0</v>
      </c>
      <c r="CE88" s="172">
        <f t="shared" si="38"/>
        <v>833935929.26999998</v>
      </c>
      <c r="CF88" s="172">
        <f t="shared" si="39"/>
        <v>0</v>
      </c>
      <c r="CG88" s="172">
        <f t="shared" si="40"/>
        <v>0</v>
      </c>
      <c r="CH88" s="172">
        <f t="shared" si="41"/>
        <v>0</v>
      </c>
      <c r="CI88" s="172">
        <f t="shared" si="42"/>
        <v>0</v>
      </c>
    </row>
    <row r="89" spans="1:87" ht="17.25" customHeight="1">
      <c r="C89" s="9"/>
      <c r="D89" s="10"/>
      <c r="E89" s="10" t="s">
        <v>2</v>
      </c>
      <c r="F89" s="10"/>
      <c r="G89" s="10"/>
      <c r="H89" s="10"/>
      <c r="I89" s="10"/>
      <c r="J89" s="70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70">
        <f>SBNA!V89+SCUSA!V89+Holdco!V89+PAM!V89+Elims!V89</f>
        <v>789492650</v>
      </c>
      <c r="W89" s="70">
        <f>SBNA!W89+SCUSA!W89+Holdco!W89+PAM!W89+Elims!W89</f>
        <v>780692650</v>
      </c>
      <c r="X89" s="70">
        <f>SBNA!X89+SCUSA!X89+Holdco!X89+PAM!X89+Elims!X89</f>
        <v>717081350</v>
      </c>
      <c r="Y89" s="70">
        <f>SBNA!Y89+SCUSA!Y89+Holdco!Y89+PAM!Y89+Elims!Y89</f>
        <v>717081350</v>
      </c>
      <c r="Z89" s="70">
        <f>SBNA!Z89+SCUSA!Z89+Holdco!Z89+PAM!Z89+Elims!Z89</f>
        <v>732774000</v>
      </c>
      <c r="AA89" s="70">
        <f>SBNA!AA89+SCUSA!AA89+Holdco!AA89+PAM!AA89+Elims!AA89</f>
        <v>828630800</v>
      </c>
      <c r="AB89" s="70">
        <f>SBNA!AB89+SCUSA!AB89+Holdco!AB89+PAM!AB89+Elims!AB89</f>
        <v>806144600</v>
      </c>
      <c r="AC89" s="70">
        <f>SBNA!AC89+SCUSA!AC89+Holdco!AC89+PAM!AC89+Elims!AC89</f>
        <v>787450900</v>
      </c>
      <c r="AD89" s="70">
        <f>SBNA!AD89+SCUSA!AD89+Holdco!AD89+PAM!AD89+Elims!AD89</f>
        <v>802884700</v>
      </c>
      <c r="AE89" s="70">
        <f>SBNA!AE89+SCUSA!AE89+Holdco!AE89+PAM!AE89+Elims!AE89</f>
        <v>736816400</v>
      </c>
      <c r="AF89" s="70">
        <f>SBNA!AF89+SCUSA!AF89+Holdco!AF89+PAM!AF89+Elims!AF89</f>
        <v>720066700</v>
      </c>
      <c r="AG89" s="70">
        <f>SBNA!AG89+SCUSA!AG89+Holdco!AG89+PAM!AG89+Elims!AG89</f>
        <v>816991050</v>
      </c>
      <c r="AH89" s="70">
        <f>SBNA!AH89+SCUSA!AH89+Holdco!AH89+PAM!AH89+Elims!AH89</f>
        <v>716507350</v>
      </c>
      <c r="AI89" s="70">
        <f>SBNA!AI89+SCUSA!AI89+Holdco!AI89+PAM!AI89+Elims!AI89</f>
        <v>727255300</v>
      </c>
      <c r="AJ89" s="70">
        <f>SBNA!AJ89+SCUSA!AJ89+Holdco!AJ89+PAM!AJ89+Elims!AJ89</f>
        <v>829075900</v>
      </c>
      <c r="AK89" s="70">
        <f>SBNA!AK89+SCUSA!AK89+Holdco!AK89+PAM!AK89+Elims!AK89</f>
        <v>812960600</v>
      </c>
      <c r="AL89" s="70">
        <f>SBNA!AL89+SCUSA!AL89+Holdco!AL89+PAM!AL89+Elims!AL89</f>
        <v>781590700</v>
      </c>
      <c r="AM89" s="70">
        <f>SBNA!AM89+SCUSA!AM89+Holdco!AM89+PAM!AM89+Elims!AM89</f>
        <v>821747400</v>
      </c>
      <c r="AN89" s="70">
        <f>SBNA!AN89+SCUSA!AN89+Holdco!AN89+PAM!AN89+Elims!AN89</f>
        <v>963648300</v>
      </c>
      <c r="AO89" s="70">
        <f>SBNA!AO89+SCUSA!AO89+Holdco!AO89+PAM!AO89+Elims!AO89</f>
        <v>954751300</v>
      </c>
      <c r="AP89" s="70">
        <f>SBNA!AP89+SCUSA!AP89+Holdco!AP89+PAM!AP89+Elims!AP89</f>
        <v>975609300</v>
      </c>
      <c r="AQ89" s="70">
        <f>SBNA!AQ89+SCUSA!AQ89+Holdco!AQ89+PAM!AQ89+Elims!AQ89</f>
        <v>847877201.02027225</v>
      </c>
      <c r="AR89" s="70">
        <f>SBNA!AR89+SCUSA!AR89+Holdco!AR89+PAM!AR89+Elims!AR89</f>
        <v>829040236.85922062</v>
      </c>
      <c r="AS89" s="70">
        <f>SBNA!AS89+SCUSA!AS89+Holdco!AS89+PAM!AS89+Elims!AS89</f>
        <v>805975994.72975886</v>
      </c>
      <c r="AT89" s="70">
        <f>SBNA!AT89+SCUSA!AT89+Holdco!AT89+PAM!AT89+Elims!AT89</f>
        <v>795673030.16591239</v>
      </c>
      <c r="AU89" s="70">
        <f>SBNA!AU89+SCUSA!AU89+Holdco!AU89+PAM!AU89+Elims!AU89</f>
        <v>791378107.67740273</v>
      </c>
      <c r="AV89" s="70">
        <f>SBNA!AV89+SCUSA!AV89+Holdco!AV89+PAM!AV89+Elims!AV89</f>
        <v>773197805.93707466</v>
      </c>
      <c r="AW89" s="70">
        <f>SBNA!AW89+SCUSA!AW89+Holdco!AW89+PAM!AW89+Elims!AW89</f>
        <v>735252521.69814789</v>
      </c>
      <c r="AX89" s="70">
        <f>SBNA!AX89+SCUSA!AX89+Holdco!AX89+PAM!AX89+Elims!AX89</f>
        <v>735492993.69436312</v>
      </c>
      <c r="AY89" s="70">
        <f>SBNA!AY89+SCUSA!AY89+Holdco!AY89+PAM!AY89+Elims!AY89</f>
        <v>657516201.02441275</v>
      </c>
      <c r="AZ89" s="70">
        <f>SBNA!AZ89+SCUSA!AZ89+Holdco!AZ89+PAM!AZ89+Elims!AZ89</f>
        <v>727409846.37408662</v>
      </c>
      <c r="BA89" s="70">
        <f>SBNA!BA89+SCUSA!BA89+Holdco!BA89+PAM!BA89+Elims!BA89</f>
        <v>732609249.14815581</v>
      </c>
      <c r="BB89" s="70">
        <f>SBNA!BB89+SCUSA!BB89+Holdco!BB89+PAM!BB89+Elims!BB89</f>
        <v>728837628.44645679</v>
      </c>
      <c r="BC89" s="70">
        <f>SBNA!BC89+SCUSA!BC89+Holdco!BC89+PAM!BC89+Elims!BC89</f>
        <v>704879503.46474338</v>
      </c>
      <c r="BD89" s="70">
        <f>SBNA!BD89+SCUSA!BD89+Holdco!BD89+PAM!BD89+Elims!BD89</f>
        <v>706408701.9173733</v>
      </c>
      <c r="BE89" s="70">
        <f>SBNA!BE89+SCUSA!BE89+Holdco!BE89+PAM!BE89+Elims!BE89</f>
        <v>711204434.5531261</v>
      </c>
      <c r="BF89" s="70">
        <f>SBNA!BF89+SCUSA!BF89+Holdco!BF89+PAM!BF89+Elims!BF89</f>
        <v>702956496.60053897</v>
      </c>
      <c r="BG89" s="70">
        <f>SBNA!BG89+SCUSA!BG89+Holdco!BG89+PAM!BG89+Elims!BG89</f>
        <v>706817715.12580872</v>
      </c>
      <c r="BH89" s="70">
        <f>SBNA!BH89+SCUSA!BH89+Holdco!BH89+PAM!BH89+Elims!BH89</f>
        <v>697471083.28521252</v>
      </c>
      <c r="BI89" s="70">
        <f>SBNA!BI89+SCUSA!BI89+Holdco!BI89+PAM!BI89+Elims!BI89</f>
        <v>680286725.06461954</v>
      </c>
      <c r="BJ89" s="70">
        <f>SBNA!BJ89+SCUSA!BJ89+Holdco!BJ89+PAM!BJ89+Elims!BJ89</f>
        <v>678129320.76814783</v>
      </c>
      <c r="BK89" s="70">
        <f>SBNA!BK89+SCUSA!BK89+Holdco!BK89+PAM!BK89+Elims!BK89</f>
        <v>678810089.34647691</v>
      </c>
      <c r="BL89" s="70">
        <f>SBNA!BL89+SCUSA!BL89+Holdco!BL89+PAM!BL89+Elims!BL89</f>
        <v>673339464.12987268</v>
      </c>
      <c r="BM89" s="70">
        <f>SBNA!BM89+SCUSA!BM89+Holdco!BM89+PAM!BM89+Elims!BM89</f>
        <v>673348986.00700331</v>
      </c>
      <c r="BN89" s="70">
        <f>SBNA!BN89+SCUSA!BN89+Holdco!BN89+PAM!BN89+Elims!BN89</f>
        <v>676984762.29431868</v>
      </c>
      <c r="BO89" s="70">
        <f>SBNA!BO89+SCUSA!BO89+Holdco!BO89+PAM!BO89+Elims!BO89</f>
        <v>681723113.67471313</v>
      </c>
      <c r="BP89" s="70">
        <f>SBNA!BP89+SCUSA!BP89+Holdco!BP89+PAM!BP89+Elims!BP89</f>
        <v>685513349.29417264</v>
      </c>
      <c r="BQ89" s="70">
        <f>SBNA!BQ89+SCUSA!BQ89+Holdco!BQ89+PAM!BQ89+Elims!BQ89</f>
        <v>687842621.4737345</v>
      </c>
      <c r="BR89" s="70">
        <f>SBNA!BR89+SCUSA!BR89+Holdco!BR89+PAM!BR89+Elims!BR89</f>
        <v>687165661.3225913</v>
      </c>
      <c r="BS89" s="70">
        <f>SBNA!BS89+SCUSA!BS89+Holdco!BS89+PAM!BS89+Elims!BS89</f>
        <v>690277387.82285464</v>
      </c>
      <c r="BT89" s="70">
        <f>SBNA!BT89+SCUSA!BT89+Holdco!BT89+PAM!BT89+Elims!BT89</f>
        <v>692129590.79935253</v>
      </c>
      <c r="BU89" s="70">
        <f>SBNA!BU89+SCUSA!BU89+Holdco!BU89+PAM!BU89+Elims!BU89</f>
        <v>692816986.39231122</v>
      </c>
      <c r="BV89" s="70">
        <f>SBNA!BV89+SCUSA!BV89+Holdco!BV89+PAM!BV89+Elims!BV89</f>
        <v>693180079.84747875</v>
      </c>
      <c r="BW89" s="70">
        <f>SBNA!BW89+SCUSA!BW89+Holdco!BW89+PAM!BW89+Elims!BW89</f>
        <v>694330292.81125975</v>
      </c>
      <c r="BX89" s="70">
        <f>SBNA!BX89+SCUSA!BX89+Holdco!BX89+PAM!BX89+Elims!BX89</f>
        <v>694473495.81134748</v>
      </c>
      <c r="BY89" s="70">
        <f>SBNA!BY89+SCUSA!BY89+Holdco!BY89+PAM!BY89+Elims!BY89</f>
        <v>674873958.42229986</v>
      </c>
      <c r="BZ89" s="70">
        <f>SBNA!BZ89+SCUSA!BZ89+Holdco!BZ89+PAM!BZ89+Elims!BZ89</f>
        <v>694847321.87596893</v>
      </c>
      <c r="CA89" s="70">
        <f>SBNA!CA89+SCUSA!CA89+Holdco!CA89+PAM!CA89+Elims!CA89</f>
        <v>696304281.19268942</v>
      </c>
      <c r="CB89" s="70">
        <f>SBNA!CB89+SCUSA!CB89+Holdco!CB89+PAM!CB89+Elims!CB89</f>
        <v>696755396.8143841</v>
      </c>
      <c r="CC89" s="70">
        <f>SBNA!CC89+SCUSA!CC89+Holdco!CC89+PAM!CC89+Elims!CC89</f>
        <v>678929768.76828575</v>
      </c>
      <c r="CE89" s="172">
        <f t="shared" si="38"/>
        <v>816991050</v>
      </c>
      <c r="CF89" s="172">
        <f t="shared" si="39"/>
        <v>805975994.72975886</v>
      </c>
      <c r="CG89" s="172">
        <f t="shared" si="40"/>
        <v>711204434.5531261</v>
      </c>
      <c r="CH89" s="172">
        <f t="shared" si="41"/>
        <v>687842621.4737345</v>
      </c>
      <c r="CI89" s="172">
        <f t="shared" si="42"/>
        <v>678929768.76828575</v>
      </c>
    </row>
    <row r="90" spans="1:87" ht="17.25" customHeight="1">
      <c r="C90" s="9"/>
      <c r="D90" s="10"/>
      <c r="E90" s="10"/>
      <c r="F90" s="10" t="s">
        <v>3986</v>
      </c>
      <c r="G90" s="10"/>
      <c r="H90" s="10"/>
      <c r="I90" s="10"/>
      <c r="J90" s="70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70">
        <f>SBNA!V90+SCUSA!V90+Holdco!V90+PAM!V90+Elims!V90</f>
        <v>789492650</v>
      </c>
      <c r="W90" s="70">
        <f>SBNA!W90+SCUSA!W90+Holdco!W90+PAM!W90+Elims!W90</f>
        <v>780692650</v>
      </c>
      <c r="X90" s="70">
        <f>SBNA!X90+SCUSA!X90+Holdco!X90+PAM!X90+Elims!X90</f>
        <v>717081350</v>
      </c>
      <c r="Y90" s="70">
        <f>SBNA!Y90+SCUSA!Y90+Holdco!Y90+PAM!Y90+Elims!Y90</f>
        <v>717081350</v>
      </c>
      <c r="Z90" s="70">
        <f>SBNA!Z90+SCUSA!Z90+Holdco!Z90+PAM!Z90+Elims!Z90</f>
        <v>732774000</v>
      </c>
      <c r="AA90" s="70">
        <f>SBNA!AA90+SCUSA!AA90+Holdco!AA90+PAM!AA90+Elims!AA90</f>
        <v>828630800</v>
      </c>
      <c r="AB90" s="70">
        <f>SBNA!AB90+SCUSA!AB90+Holdco!AB90+PAM!AB90+Elims!AB90</f>
        <v>806144600</v>
      </c>
      <c r="AC90" s="70">
        <f>SBNA!AC90+SCUSA!AC90+Holdco!AC90+PAM!AC90+Elims!AC90</f>
        <v>787450900</v>
      </c>
      <c r="AD90" s="70">
        <f>SBNA!AD90+SCUSA!AD90+Holdco!AD90+PAM!AD90+Elims!AD90</f>
        <v>802884700</v>
      </c>
      <c r="AE90" s="70">
        <f>SBNA!AE90+SCUSA!AE90+Holdco!AE90+PAM!AE90+Elims!AE90</f>
        <v>736816400</v>
      </c>
      <c r="AF90" s="70">
        <f>SBNA!AF90+SCUSA!AF90+Holdco!AF90+PAM!AF90+Elims!AF90</f>
        <v>720066700</v>
      </c>
      <c r="AG90" s="70">
        <f>SBNA!AG90+SCUSA!AG90+Holdco!AG90+PAM!AG90+Elims!AG90</f>
        <v>816991050</v>
      </c>
      <c r="AH90" s="70">
        <f>SBNA!AH90+SCUSA!AH90+Holdco!AH90+PAM!AH90+Elims!AH90</f>
        <v>716507350</v>
      </c>
      <c r="AI90" s="70">
        <f>SBNA!AI90+SCUSA!AI90+Holdco!AI90+PAM!AI90+Elims!AI90</f>
        <v>727255300</v>
      </c>
      <c r="AJ90" s="70">
        <f>SBNA!AJ90+SCUSA!AJ90+Holdco!AJ90+PAM!AJ90+Elims!AJ90</f>
        <v>829075900</v>
      </c>
      <c r="AK90" s="70">
        <f>SBNA!AK90+SCUSA!AK90+Holdco!AK90+PAM!AK90+Elims!AK90</f>
        <v>812960600</v>
      </c>
      <c r="AL90" s="70">
        <f>SBNA!AL90+SCUSA!AL90+Holdco!AL90+PAM!AL90+Elims!AL90</f>
        <v>781590700</v>
      </c>
      <c r="AM90" s="70">
        <f>SBNA!AM90+SCUSA!AM90+Holdco!AM90+PAM!AM90+Elims!AM90</f>
        <v>821747400</v>
      </c>
      <c r="AN90" s="70">
        <f>SBNA!AN90+SCUSA!AN90+Holdco!AN90+PAM!AN90+Elims!AN90</f>
        <v>963648300</v>
      </c>
      <c r="AO90" s="70">
        <f>SBNA!AO90+SCUSA!AO90+Holdco!AO90+PAM!AO90+Elims!AO90</f>
        <v>954751300</v>
      </c>
      <c r="AP90" s="70">
        <f>SBNA!AP90+SCUSA!AP90+Holdco!AP90+PAM!AP90+Elims!AP90</f>
        <v>975609300</v>
      </c>
      <c r="AQ90" s="70">
        <f>SBNA!AQ90+SCUSA!AQ90+Holdco!AQ90+PAM!AQ90+Elims!AQ90</f>
        <v>847877201.02027225</v>
      </c>
      <c r="AR90" s="70">
        <f>SBNA!AR90+SCUSA!AR90+Holdco!AR90+PAM!AR90+Elims!AR90</f>
        <v>829040236.85922062</v>
      </c>
      <c r="AS90" s="70">
        <f>SBNA!AS90+SCUSA!AS90+Holdco!AS90+PAM!AS90+Elims!AS90</f>
        <v>805975994.72975886</v>
      </c>
      <c r="AT90" s="70">
        <f>SBNA!AT90+SCUSA!AT90+Holdco!AT90+PAM!AT90+Elims!AT90</f>
        <v>795673030.16591239</v>
      </c>
      <c r="AU90" s="70">
        <f>SBNA!AU90+SCUSA!AU90+Holdco!AU90+PAM!AU90+Elims!AU90</f>
        <v>791378107.67740273</v>
      </c>
      <c r="AV90" s="70">
        <f>SBNA!AV90+SCUSA!AV90+Holdco!AV90+PAM!AV90+Elims!AV90</f>
        <v>773197805.93707466</v>
      </c>
      <c r="AW90" s="70">
        <f>SBNA!AW90+SCUSA!AW90+Holdco!AW90+PAM!AW90+Elims!AW90</f>
        <v>735252521.69814789</v>
      </c>
      <c r="AX90" s="70">
        <f>SBNA!AX90+SCUSA!AX90+Holdco!AX90+PAM!AX90+Elims!AX90</f>
        <v>735492993.69436312</v>
      </c>
      <c r="AY90" s="70">
        <f>SBNA!AY90+SCUSA!AY90+Holdco!AY90+PAM!AY90+Elims!AY90</f>
        <v>657516201.02441275</v>
      </c>
      <c r="AZ90" s="70">
        <f>SBNA!AZ90+SCUSA!AZ90+Holdco!AZ90+PAM!AZ90+Elims!AZ90</f>
        <v>727409846.37408662</v>
      </c>
      <c r="BA90" s="70">
        <f>SBNA!BA90+SCUSA!BA90+Holdco!BA90+PAM!BA90+Elims!BA90</f>
        <v>732609249.14815581</v>
      </c>
      <c r="BB90" s="70">
        <f>SBNA!BB90+SCUSA!BB90+Holdco!BB90+PAM!BB90+Elims!BB90</f>
        <v>728837628.44645679</v>
      </c>
      <c r="BC90" s="70">
        <f>SBNA!BC90+SCUSA!BC90+Holdco!BC90+PAM!BC90+Elims!BC90</f>
        <v>704879503.46474338</v>
      </c>
      <c r="BD90" s="70">
        <f>SBNA!BD90+SCUSA!BD90+Holdco!BD90+PAM!BD90+Elims!BD90</f>
        <v>706408701.9173733</v>
      </c>
      <c r="BE90" s="70">
        <f>SBNA!BE90+SCUSA!BE90+Holdco!BE90+PAM!BE90+Elims!BE90</f>
        <v>711204434.5531261</v>
      </c>
      <c r="BF90" s="70">
        <f>SBNA!BF90+SCUSA!BF90+Holdco!BF90+PAM!BF90+Elims!BF90</f>
        <v>702956496.60053897</v>
      </c>
      <c r="BG90" s="70">
        <f>SBNA!BG90+SCUSA!BG90+Holdco!BG90+PAM!BG90+Elims!BG90</f>
        <v>706817715.12580872</v>
      </c>
      <c r="BH90" s="70">
        <f>SBNA!BH90+SCUSA!BH90+Holdco!BH90+PAM!BH90+Elims!BH90</f>
        <v>697471083.28521252</v>
      </c>
      <c r="BI90" s="70">
        <f>SBNA!BI90+SCUSA!BI90+Holdco!BI90+PAM!BI90+Elims!BI90</f>
        <v>680286725.06461954</v>
      </c>
      <c r="BJ90" s="70">
        <f>SBNA!BJ90+SCUSA!BJ90+Holdco!BJ90+PAM!BJ90+Elims!BJ90</f>
        <v>678129320.76814783</v>
      </c>
      <c r="BK90" s="70">
        <f>SBNA!BK90+SCUSA!BK90+Holdco!BK90+PAM!BK90+Elims!BK90</f>
        <v>678810089.34647691</v>
      </c>
      <c r="BL90" s="70">
        <f>SBNA!BL90+SCUSA!BL90+Holdco!BL90+PAM!BL90+Elims!BL90</f>
        <v>673339464.12987268</v>
      </c>
      <c r="BM90" s="70">
        <f>SBNA!BM90+SCUSA!BM90+Holdco!BM90+PAM!BM90+Elims!BM90</f>
        <v>673348986.00700331</v>
      </c>
      <c r="BN90" s="70">
        <f>SBNA!BN90+SCUSA!BN90+Holdco!BN90+PAM!BN90+Elims!BN90</f>
        <v>676984762.29431868</v>
      </c>
      <c r="BO90" s="70">
        <f>SBNA!BO90+SCUSA!BO90+Holdco!BO90+PAM!BO90+Elims!BO90</f>
        <v>681723113.67471313</v>
      </c>
      <c r="BP90" s="70">
        <f>SBNA!BP90+SCUSA!BP90+Holdco!BP90+PAM!BP90+Elims!BP90</f>
        <v>685513349.29417264</v>
      </c>
      <c r="BQ90" s="70">
        <f>SBNA!BQ90+SCUSA!BQ90+Holdco!BQ90+PAM!BQ90+Elims!BQ90</f>
        <v>687842621.4737345</v>
      </c>
      <c r="BR90" s="70">
        <f>SBNA!BR90+SCUSA!BR90+Holdco!BR90+PAM!BR90+Elims!BR90</f>
        <v>687165661.3225913</v>
      </c>
      <c r="BS90" s="70">
        <f>SBNA!BS90+SCUSA!BS90+Holdco!BS90+PAM!BS90+Elims!BS90</f>
        <v>690277387.82285464</v>
      </c>
      <c r="BT90" s="70">
        <f>SBNA!BT90+SCUSA!BT90+Holdco!BT90+PAM!BT90+Elims!BT90</f>
        <v>692129590.79935253</v>
      </c>
      <c r="BU90" s="70">
        <f>SBNA!BU90+SCUSA!BU90+Holdco!BU90+PAM!BU90+Elims!BU90</f>
        <v>692816986.39231122</v>
      </c>
      <c r="BV90" s="70">
        <f>SBNA!BV90+SCUSA!BV90+Holdco!BV90+PAM!BV90+Elims!BV90</f>
        <v>693180079.84747875</v>
      </c>
      <c r="BW90" s="70">
        <f>SBNA!BW90+SCUSA!BW90+Holdco!BW90+PAM!BW90+Elims!BW90</f>
        <v>694330292.81125975</v>
      </c>
      <c r="BX90" s="70">
        <f>SBNA!BX90+SCUSA!BX90+Holdco!BX90+PAM!BX90+Elims!BX90</f>
        <v>694473495.81134748</v>
      </c>
      <c r="BY90" s="70">
        <f>SBNA!BY90+SCUSA!BY90+Holdco!BY90+PAM!BY90+Elims!BY90</f>
        <v>674873958.42229986</v>
      </c>
      <c r="BZ90" s="70">
        <f>SBNA!BZ90+SCUSA!BZ90+Holdco!BZ90+PAM!BZ90+Elims!BZ90</f>
        <v>694847321.87596893</v>
      </c>
      <c r="CA90" s="70">
        <f>SBNA!CA90+SCUSA!CA90+Holdco!CA90+PAM!CA90+Elims!CA90</f>
        <v>696304281.19268942</v>
      </c>
      <c r="CB90" s="70">
        <f>SBNA!CB90+SCUSA!CB90+Holdco!CB90+PAM!CB90+Elims!CB90</f>
        <v>696755396.8143841</v>
      </c>
      <c r="CC90" s="70">
        <f>SBNA!CC90+SCUSA!CC90+Holdco!CC90+PAM!CC90+Elims!CC90</f>
        <v>678929768.76828575</v>
      </c>
      <c r="CE90" s="172">
        <f t="shared" si="38"/>
        <v>816991050</v>
      </c>
      <c r="CF90" s="172">
        <f t="shared" si="39"/>
        <v>805975994.72975886</v>
      </c>
      <c r="CG90" s="172">
        <f t="shared" si="40"/>
        <v>711204434.5531261</v>
      </c>
      <c r="CH90" s="172">
        <f t="shared" si="41"/>
        <v>687842621.4737345</v>
      </c>
      <c r="CI90" s="172">
        <f t="shared" si="42"/>
        <v>678929768.76828575</v>
      </c>
    </row>
    <row r="91" spans="1:87" ht="17.25" customHeight="1">
      <c r="C91" s="9"/>
      <c r="D91" s="10"/>
      <c r="E91" s="10"/>
      <c r="F91" s="10" t="s">
        <v>4013</v>
      </c>
      <c r="G91" s="10"/>
      <c r="H91" s="10"/>
      <c r="I91" s="10"/>
      <c r="J91" s="70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70">
        <f>SBNA!V91+SCUSA!V91+Holdco!V91+PAM!V91+Elims!V91</f>
        <v>0</v>
      </c>
      <c r="W91" s="70">
        <f>SBNA!W91+SCUSA!W91+Holdco!W91+PAM!W91+Elims!W91</f>
        <v>0</v>
      </c>
      <c r="X91" s="70">
        <f>SBNA!X91+SCUSA!X91+Holdco!X91+PAM!X91+Elims!X91</f>
        <v>0</v>
      </c>
      <c r="Y91" s="70">
        <f>SBNA!Y91+SCUSA!Y91+Holdco!Y91+PAM!Y91+Elims!Y91</f>
        <v>0</v>
      </c>
      <c r="Z91" s="70">
        <f>SBNA!Z91+SCUSA!Z91+Holdco!Z91+PAM!Z91+Elims!Z91</f>
        <v>0</v>
      </c>
      <c r="AA91" s="70">
        <f>SBNA!AA91+SCUSA!AA91+Holdco!AA91+PAM!AA91+Elims!AA91</f>
        <v>0</v>
      </c>
      <c r="AB91" s="70">
        <f>SBNA!AB91+SCUSA!AB91+Holdco!AB91+PAM!AB91+Elims!AB91</f>
        <v>0</v>
      </c>
      <c r="AC91" s="70">
        <f>SBNA!AC91+SCUSA!AC91+Holdco!AC91+PAM!AC91+Elims!AC91</f>
        <v>0</v>
      </c>
      <c r="AD91" s="70">
        <f>SBNA!AD91+SCUSA!AD91+Holdco!AD91+PAM!AD91+Elims!AD91</f>
        <v>0</v>
      </c>
      <c r="AE91" s="70">
        <f>SBNA!AE91+SCUSA!AE91+Holdco!AE91+PAM!AE91+Elims!AE91</f>
        <v>0</v>
      </c>
      <c r="AF91" s="70">
        <f>SBNA!AF91+SCUSA!AF91+Holdco!AF91+PAM!AF91+Elims!AF91</f>
        <v>0</v>
      </c>
      <c r="AG91" s="70">
        <f>SBNA!AG91+SCUSA!AG91+Holdco!AG91+PAM!AG91+Elims!AG91</f>
        <v>0</v>
      </c>
      <c r="AH91" s="70">
        <f>SBNA!AH91+SCUSA!AH91+Holdco!AH91+PAM!AH91+Elims!AH91</f>
        <v>0</v>
      </c>
      <c r="AI91" s="70">
        <f>SBNA!AI91+SCUSA!AI91+Holdco!AI91+PAM!AI91+Elims!AI91</f>
        <v>0</v>
      </c>
      <c r="AJ91" s="70">
        <f>SBNA!AJ91+SCUSA!AJ91+Holdco!AJ91+PAM!AJ91+Elims!AJ91</f>
        <v>0</v>
      </c>
      <c r="AK91" s="70">
        <f>SBNA!AK91+SCUSA!AK91+Holdco!AK91+PAM!AK91+Elims!AK91</f>
        <v>0</v>
      </c>
      <c r="AL91" s="70">
        <f>SBNA!AL91+SCUSA!AL91+Holdco!AL91+PAM!AL91+Elims!AL91</f>
        <v>0</v>
      </c>
      <c r="AM91" s="70">
        <f>SBNA!AM91+SCUSA!AM91+Holdco!AM91+PAM!AM91+Elims!AM91</f>
        <v>0</v>
      </c>
      <c r="AN91" s="70">
        <f>SBNA!AN91+SCUSA!AN91+Holdco!AN91+PAM!AN91+Elims!AN91</f>
        <v>0</v>
      </c>
      <c r="AO91" s="70">
        <f>SBNA!AO91+SCUSA!AO91+Holdco!AO91+PAM!AO91+Elims!AO91</f>
        <v>0</v>
      </c>
      <c r="AP91" s="70">
        <f>SBNA!AP91+SCUSA!AP91+Holdco!AP91+PAM!AP91+Elims!AP91</f>
        <v>0</v>
      </c>
      <c r="AQ91" s="70">
        <f>SBNA!AQ91+SCUSA!AQ91+Holdco!AQ91+PAM!AQ91+Elims!AQ91</f>
        <v>0</v>
      </c>
      <c r="AR91" s="70">
        <f>SBNA!AR91+SCUSA!AR91+Holdco!AR91+PAM!AR91+Elims!AR91</f>
        <v>0</v>
      </c>
      <c r="AS91" s="70">
        <f>SBNA!AS91+SCUSA!AS91+Holdco!AS91+PAM!AS91+Elims!AS91</f>
        <v>0</v>
      </c>
      <c r="AT91" s="70">
        <f>SBNA!AT91+SCUSA!AT91+Holdco!AT91+PAM!AT91+Elims!AT91</f>
        <v>0</v>
      </c>
      <c r="AU91" s="70">
        <f>SBNA!AU91+SCUSA!AU91+Holdco!AU91+PAM!AU91+Elims!AU91</f>
        <v>0</v>
      </c>
      <c r="AV91" s="70">
        <f>SBNA!AV91+SCUSA!AV91+Holdco!AV91+PAM!AV91+Elims!AV91</f>
        <v>0</v>
      </c>
      <c r="AW91" s="70">
        <f>SBNA!AW91+SCUSA!AW91+Holdco!AW91+PAM!AW91+Elims!AW91</f>
        <v>0</v>
      </c>
      <c r="AX91" s="70">
        <f>SBNA!AX91+SCUSA!AX91+Holdco!AX91+PAM!AX91+Elims!AX91</f>
        <v>0</v>
      </c>
      <c r="AY91" s="70">
        <f>SBNA!AY91+SCUSA!AY91+Holdco!AY91+PAM!AY91+Elims!AY91</f>
        <v>0</v>
      </c>
      <c r="AZ91" s="70">
        <f>SBNA!AZ91+SCUSA!AZ91+Holdco!AZ91+PAM!AZ91+Elims!AZ91</f>
        <v>0</v>
      </c>
      <c r="BA91" s="70">
        <f>SBNA!BA91+SCUSA!BA91+Holdco!BA91+PAM!BA91+Elims!BA91</f>
        <v>0</v>
      </c>
      <c r="BB91" s="70">
        <f>SBNA!BB91+SCUSA!BB91+Holdco!BB91+PAM!BB91+Elims!BB91</f>
        <v>0</v>
      </c>
      <c r="BC91" s="70">
        <f>SBNA!BC91+SCUSA!BC91+Holdco!BC91+PAM!BC91+Elims!BC91</f>
        <v>0</v>
      </c>
      <c r="BD91" s="70">
        <f>SBNA!BD91+SCUSA!BD91+Holdco!BD91+PAM!BD91+Elims!BD91</f>
        <v>0</v>
      </c>
      <c r="BE91" s="70">
        <f>SBNA!BE91+SCUSA!BE91+Holdco!BE91+PAM!BE91+Elims!BE91</f>
        <v>0</v>
      </c>
      <c r="BF91" s="70">
        <f>SBNA!BF91+SCUSA!BF91+Holdco!BF91+PAM!BF91+Elims!BF91</f>
        <v>0</v>
      </c>
      <c r="BG91" s="70">
        <f>SBNA!BG91+SCUSA!BG91+Holdco!BG91+PAM!BG91+Elims!BG91</f>
        <v>0</v>
      </c>
      <c r="BH91" s="70">
        <f>SBNA!BH91+SCUSA!BH91+Holdco!BH91+PAM!BH91+Elims!BH91</f>
        <v>0</v>
      </c>
      <c r="BI91" s="70">
        <f>SBNA!BI91+SCUSA!BI91+Holdco!BI91+PAM!BI91+Elims!BI91</f>
        <v>0</v>
      </c>
      <c r="BJ91" s="70">
        <f>SBNA!BJ91+SCUSA!BJ91+Holdco!BJ91+PAM!BJ91+Elims!BJ91</f>
        <v>0</v>
      </c>
      <c r="BK91" s="70">
        <f>SBNA!BK91+SCUSA!BK91+Holdco!BK91+PAM!BK91+Elims!BK91</f>
        <v>0</v>
      </c>
      <c r="BL91" s="70">
        <f>SBNA!BL91+SCUSA!BL91+Holdco!BL91+PAM!BL91+Elims!BL91</f>
        <v>0</v>
      </c>
      <c r="BM91" s="70">
        <f>SBNA!BM91+SCUSA!BM91+Holdco!BM91+PAM!BM91+Elims!BM91</f>
        <v>0</v>
      </c>
      <c r="BN91" s="70">
        <f>SBNA!BN91+SCUSA!BN91+Holdco!BN91+PAM!BN91+Elims!BN91</f>
        <v>0</v>
      </c>
      <c r="BO91" s="70">
        <f>SBNA!BO91+SCUSA!BO91+Holdco!BO91+PAM!BO91+Elims!BO91</f>
        <v>0</v>
      </c>
      <c r="BP91" s="70">
        <f>SBNA!BP91+SCUSA!BP91+Holdco!BP91+PAM!BP91+Elims!BP91</f>
        <v>0</v>
      </c>
      <c r="BQ91" s="70">
        <f>SBNA!BQ91+SCUSA!BQ91+Holdco!BQ91+PAM!BQ91+Elims!BQ91</f>
        <v>0</v>
      </c>
      <c r="BR91" s="70">
        <f>SBNA!BR91+SCUSA!BR91+Holdco!BR91+PAM!BR91+Elims!BR91</f>
        <v>0</v>
      </c>
      <c r="BS91" s="70">
        <f>SBNA!BS91+SCUSA!BS91+Holdco!BS91+PAM!BS91+Elims!BS91</f>
        <v>0</v>
      </c>
      <c r="BT91" s="70">
        <f>SBNA!BT91+SCUSA!BT91+Holdco!BT91+PAM!BT91+Elims!BT91</f>
        <v>0</v>
      </c>
      <c r="BU91" s="70">
        <f>SBNA!BU91+SCUSA!BU91+Holdco!BU91+PAM!BU91+Elims!BU91</f>
        <v>0</v>
      </c>
      <c r="BV91" s="70">
        <f>SBNA!BV91+SCUSA!BV91+Holdco!BV91+PAM!BV91+Elims!BV91</f>
        <v>0</v>
      </c>
      <c r="BW91" s="70">
        <f>SBNA!BW91+SCUSA!BW91+Holdco!BW91+PAM!BW91+Elims!BW91</f>
        <v>0</v>
      </c>
      <c r="BX91" s="70">
        <f>SBNA!BX91+SCUSA!BX91+Holdco!BX91+PAM!BX91+Elims!BX91</f>
        <v>0</v>
      </c>
      <c r="BY91" s="70">
        <f>SBNA!BY91+SCUSA!BY91+Holdco!BY91+PAM!BY91+Elims!BY91</f>
        <v>0</v>
      </c>
      <c r="BZ91" s="70">
        <f>SBNA!BZ91+SCUSA!BZ91+Holdco!BZ91+PAM!BZ91+Elims!BZ91</f>
        <v>0</v>
      </c>
      <c r="CA91" s="70">
        <f>SBNA!CA91+SCUSA!CA91+Holdco!CA91+PAM!CA91+Elims!CA91</f>
        <v>0</v>
      </c>
      <c r="CB91" s="70">
        <f>SBNA!CB91+SCUSA!CB91+Holdco!CB91+PAM!CB91+Elims!CB91</f>
        <v>0</v>
      </c>
      <c r="CC91" s="70">
        <f>SBNA!CC91+SCUSA!CC91+Holdco!CC91+PAM!CC91+Elims!CC91</f>
        <v>0</v>
      </c>
      <c r="CE91" s="172">
        <f t="shared" si="38"/>
        <v>0</v>
      </c>
      <c r="CF91" s="172">
        <f t="shared" si="39"/>
        <v>0</v>
      </c>
      <c r="CG91" s="172">
        <f t="shared" si="40"/>
        <v>0</v>
      </c>
      <c r="CH91" s="172">
        <f t="shared" si="41"/>
        <v>0</v>
      </c>
      <c r="CI91" s="172">
        <f t="shared" si="42"/>
        <v>0</v>
      </c>
    </row>
    <row r="92" spans="1:87" ht="17.25" customHeight="1">
      <c r="C92" s="9"/>
      <c r="D92" s="10" t="s">
        <v>154</v>
      </c>
      <c r="E92" s="10"/>
      <c r="F92" s="10"/>
      <c r="G92" s="10"/>
      <c r="H92" s="10"/>
      <c r="I92" s="10"/>
      <c r="J92" s="70"/>
      <c r="K92" s="70"/>
      <c r="L92" s="70"/>
      <c r="M92" s="70"/>
      <c r="N92" s="70"/>
      <c r="O92" s="70"/>
      <c r="P92" s="70"/>
      <c r="Q92" s="70"/>
      <c r="R92" s="70"/>
      <c r="S92" s="70"/>
      <c r="T92" s="70"/>
      <c r="U92" s="70"/>
      <c r="V92" s="70">
        <f>SBNA!V92+SCUSA!V92+Holdco!V92+PAM!V92+Elims!V92</f>
        <v>74190507700.966003</v>
      </c>
      <c r="W92" s="70">
        <f>SBNA!W92+SCUSA!W92+Holdco!W92+PAM!W92+Elims!W92</f>
        <v>72976246233.692993</v>
      </c>
      <c r="X92" s="70">
        <f>SBNA!X92+SCUSA!X92+Holdco!X92+PAM!X92+Elims!X92</f>
        <v>74174168258.764999</v>
      </c>
      <c r="Y92" s="70">
        <f>SBNA!Y92+SCUSA!Y92+Holdco!Y92+PAM!Y92+Elims!Y92</f>
        <v>75129640836.994003</v>
      </c>
      <c r="Z92" s="70">
        <f>SBNA!Z92+SCUSA!Z92+Holdco!Z92+PAM!Z92+Elims!Z92</f>
        <v>75320959926.975006</v>
      </c>
      <c r="AA92" s="70">
        <f>SBNA!AA92+SCUSA!AA92+Holdco!AA92+PAM!AA92+Elims!AA92</f>
        <v>75757791930.330994</v>
      </c>
      <c r="AB92" s="70">
        <f>SBNA!AB92+SCUSA!AB92+Holdco!AB92+PAM!AB92+Elims!AB92</f>
        <v>76621534877.003021</v>
      </c>
      <c r="AC92" s="70">
        <f>SBNA!AC92+SCUSA!AC92+Holdco!AC92+PAM!AC92+Elims!AC92</f>
        <v>76867403938.869995</v>
      </c>
      <c r="AD92" s="70">
        <f>SBNA!AD92+SCUSA!AD92+Holdco!AD92+PAM!AD92+Elims!AD92</f>
        <v>74651474600.650009</v>
      </c>
      <c r="AE92" s="70">
        <f>SBNA!AE92+SCUSA!AE92+Holdco!AE92+PAM!AE92+Elims!AE92</f>
        <v>74904677523.421997</v>
      </c>
      <c r="AF92" s="70">
        <f>SBNA!AF92+SCUSA!AF92+Holdco!AF92+PAM!AF92+Elims!AF92</f>
        <v>75305141784.943985</v>
      </c>
      <c r="AG92" s="70">
        <f>SBNA!AG92+SCUSA!AG92+Holdco!AG92+PAM!AG92+Elims!AG92</f>
        <v>76161450607.49498</v>
      </c>
      <c r="AH92" s="70">
        <f>SBNA!AH92+SCUSA!AH92+Holdco!AH92+PAM!AH92+Elims!AH92</f>
        <v>76338843231.061005</v>
      </c>
      <c r="AI92" s="70">
        <f>SBNA!AI92+SCUSA!AI92+Holdco!AI92+PAM!AI92+Elims!AI92</f>
        <v>77027934719.542999</v>
      </c>
      <c r="AJ92" s="70">
        <f>SBNA!AJ92+SCUSA!AJ92+Holdco!AJ92+PAM!AJ92+Elims!AJ92</f>
        <v>78681185589.085007</v>
      </c>
      <c r="AK92" s="70">
        <f>SBNA!AK92+SCUSA!AK92+Holdco!AK92+PAM!AK92+Elims!AK92</f>
        <v>78268649140.682999</v>
      </c>
      <c r="AL92" s="70">
        <f>SBNA!AL92+SCUSA!AL92+Holdco!AL92+PAM!AL92+Elims!AL92</f>
        <v>78524123860.265396</v>
      </c>
      <c r="AM92" s="70">
        <f>SBNA!AM92+SCUSA!AM92+Holdco!AM92+PAM!AM92+Elims!AM92</f>
        <v>78979953018.4944</v>
      </c>
      <c r="AN92" s="70">
        <f>SBNA!AN92+SCUSA!AN92+Holdco!AN92+PAM!AN92+Elims!AN92</f>
        <v>80788949398.807465</v>
      </c>
      <c r="AO92" s="70">
        <f>SBNA!AO92+SCUSA!AO92+Holdco!AO92+PAM!AO92+Elims!AO92</f>
        <v>80737084226.120972</v>
      </c>
      <c r="AP92" s="70">
        <f>SBNA!AP92+SCUSA!AP92+Holdco!AP92+PAM!AP92+Elims!AP92</f>
        <v>80108653107.469345</v>
      </c>
      <c r="AQ92" s="70">
        <f>SBNA!AQ92+SCUSA!AQ92+Holdco!AQ92+PAM!AQ92+Elims!AQ92</f>
        <v>79652340071.146683</v>
      </c>
      <c r="AR92" s="70">
        <f>SBNA!AR92+SCUSA!AR92+Holdco!AR92+PAM!AR92+Elims!AR92</f>
        <v>78851718157.207199</v>
      </c>
      <c r="AS92" s="70">
        <f>SBNA!AS92+SCUSA!AS92+Holdco!AS92+PAM!AS92+Elims!AS92</f>
        <v>78266238072.159836</v>
      </c>
      <c r="AT92" s="70">
        <f>SBNA!AT92+SCUSA!AT92+Holdco!AT92+PAM!AT92+Elims!AT92</f>
        <v>77052892756.96936</v>
      </c>
      <c r="AU92" s="70">
        <f>SBNA!AU92+SCUSA!AU92+Holdco!AU92+PAM!AU92+Elims!AU92</f>
        <v>77000488490.445786</v>
      </c>
      <c r="AV92" s="70">
        <f>SBNA!AV92+SCUSA!AV92+Holdco!AV92+PAM!AV92+Elims!AV92</f>
        <v>78311893210.10585</v>
      </c>
      <c r="AW92" s="70">
        <f>SBNA!AW92+SCUSA!AW92+Holdco!AW92+PAM!AW92+Elims!AW92</f>
        <v>79524117661.540726</v>
      </c>
      <c r="AX92" s="70">
        <f>SBNA!AX92+SCUSA!AX92+Holdco!AX92+PAM!AX92+Elims!AX92</f>
        <v>79765486777.519485</v>
      </c>
      <c r="AY92" s="70">
        <f>SBNA!AY92+SCUSA!AY92+Holdco!AY92+PAM!AY92+Elims!AY92</f>
        <v>80367711035.84848</v>
      </c>
      <c r="AZ92" s="70">
        <f>SBNA!AZ92+SCUSA!AZ92+Holdco!AZ92+PAM!AZ92+Elims!AZ92</f>
        <v>81088374275.815063</v>
      </c>
      <c r="BA92" s="70">
        <f>SBNA!BA92+SCUSA!BA92+Holdco!BA92+PAM!BA92+Elims!BA92</f>
        <v>81112867778.746429</v>
      </c>
      <c r="BB92" s="70">
        <f>SBNA!BB92+SCUSA!BB92+Holdco!BB92+PAM!BB92+Elims!BB92</f>
        <v>81262601951.259216</v>
      </c>
      <c r="BC92" s="70">
        <f>SBNA!BC92+SCUSA!BC92+Holdco!BC92+PAM!BC92+Elims!BC92</f>
        <v>81192535344.265778</v>
      </c>
      <c r="BD92" s="70">
        <f>SBNA!BD92+SCUSA!BD92+Holdco!BD92+PAM!BD92+Elims!BD92</f>
        <v>81113667705.540634</v>
      </c>
      <c r="BE92" s="70">
        <f>SBNA!BE92+SCUSA!BE92+Holdco!BE92+PAM!BE92+Elims!BE92</f>
        <v>81119578389.275085</v>
      </c>
      <c r="BF92" s="70">
        <f>SBNA!BF92+SCUSA!BF92+Holdco!BF92+PAM!BF92+Elims!BF92</f>
        <v>82425711025.889709</v>
      </c>
      <c r="BG92" s="70">
        <f>SBNA!BG92+SCUSA!BG92+Holdco!BG92+PAM!BG92+Elims!BG92</f>
        <v>82712650100.353622</v>
      </c>
      <c r="BH92" s="70">
        <f>SBNA!BH92+SCUSA!BH92+Holdco!BH92+PAM!BH92+Elims!BH92</f>
        <v>82881627878.006042</v>
      </c>
      <c r="BI92" s="70">
        <f>SBNA!BI92+SCUSA!BI92+Holdco!BI92+PAM!BI92+Elims!BI92</f>
        <v>83518697016.563538</v>
      </c>
      <c r="BJ92" s="70">
        <f>SBNA!BJ92+SCUSA!BJ92+Holdco!BJ92+PAM!BJ92+Elims!BJ92</f>
        <v>84397613759.809464</v>
      </c>
      <c r="BK92" s="70">
        <f>SBNA!BK92+SCUSA!BK92+Holdco!BK92+PAM!BK92+Elims!BK92</f>
        <v>85349743481.411194</v>
      </c>
      <c r="BL92" s="70">
        <f>SBNA!BL92+SCUSA!BL92+Holdco!BL92+PAM!BL92+Elims!BL92</f>
        <v>85814053240.653275</v>
      </c>
      <c r="BM92" s="70">
        <f>SBNA!BM92+SCUSA!BM92+Holdco!BM92+PAM!BM92+Elims!BM92</f>
        <v>86065707360.295303</v>
      </c>
      <c r="BN92" s="70">
        <f>SBNA!BN92+SCUSA!BN92+Holdco!BN92+PAM!BN92+Elims!BN92</f>
        <v>86006063421.454849</v>
      </c>
      <c r="BO92" s="70">
        <f>SBNA!BO92+SCUSA!BO92+Holdco!BO92+PAM!BO92+Elims!BO92</f>
        <v>86467593361.756256</v>
      </c>
      <c r="BP92" s="70">
        <f>SBNA!BP92+SCUSA!BP92+Holdco!BP92+PAM!BP92+Elims!BP92</f>
        <v>86924036701.363846</v>
      </c>
      <c r="BQ92" s="70">
        <f>SBNA!BQ92+SCUSA!BQ92+Holdco!BQ92+PAM!BQ92+Elims!BQ92</f>
        <v>87346757965.180878</v>
      </c>
      <c r="BR92" s="70">
        <f>SBNA!BR92+SCUSA!BR92+Holdco!BR92+PAM!BR92+Elims!BR92</f>
        <v>87202823003.781021</v>
      </c>
      <c r="BS92" s="70">
        <f>SBNA!BS92+SCUSA!BS92+Holdco!BS92+PAM!BS92+Elims!BS92</f>
        <v>87532204315.329193</v>
      </c>
      <c r="BT92" s="70">
        <f>SBNA!BT92+SCUSA!BT92+Holdco!BT92+PAM!BT92+Elims!BT92</f>
        <v>87709205752.138458</v>
      </c>
      <c r="BU92" s="70">
        <f>SBNA!BU92+SCUSA!BU92+Holdco!BU92+PAM!BU92+Elims!BU92</f>
        <v>87975830318.448593</v>
      </c>
      <c r="BV92" s="70">
        <f>SBNA!BV92+SCUSA!BV92+Holdco!BV92+PAM!BV92+Elims!BV92</f>
        <v>88693086896.371765</v>
      </c>
      <c r="BW92" s="70">
        <f>SBNA!BW92+SCUSA!BW92+Holdco!BW92+PAM!BW92+Elims!BW92</f>
        <v>89274331057.904007</v>
      </c>
      <c r="BX92" s="70">
        <f>SBNA!BX92+SCUSA!BX92+Holdco!BX92+PAM!BX92+Elims!BX92</f>
        <v>90369491770.576447</v>
      </c>
      <c r="BY92" s="70">
        <f>SBNA!BY92+SCUSA!BY92+Holdco!BY92+PAM!BY92+Elims!BY92</f>
        <v>90601812938.903198</v>
      </c>
      <c r="BZ92" s="70">
        <f>SBNA!BZ92+SCUSA!BZ92+Holdco!BZ92+PAM!BZ92+Elims!BZ92</f>
        <v>90530377114.683075</v>
      </c>
      <c r="CA92" s="70">
        <f>SBNA!CA92+SCUSA!CA92+Holdco!CA92+PAM!CA92+Elims!CA92</f>
        <v>91188545476.402817</v>
      </c>
      <c r="CB92" s="70">
        <f>SBNA!CB92+SCUSA!CB92+Holdco!CB92+PAM!CB92+Elims!CB92</f>
        <v>91829153917.221176</v>
      </c>
      <c r="CC92" s="70">
        <f>SBNA!CC92+SCUSA!CC92+Holdco!CC92+PAM!CC92+Elims!CC92</f>
        <v>92115199825.970596</v>
      </c>
      <c r="CE92" s="172">
        <f t="shared" si="38"/>
        <v>76161450607.49498</v>
      </c>
      <c r="CF92" s="172">
        <f t="shared" si="39"/>
        <v>78266238072.159836</v>
      </c>
      <c r="CG92" s="172">
        <f t="shared" si="40"/>
        <v>81119578389.275085</v>
      </c>
      <c r="CH92" s="172">
        <f t="shared" si="41"/>
        <v>87346757965.180878</v>
      </c>
      <c r="CI92" s="172">
        <f t="shared" si="42"/>
        <v>92115199825.970596</v>
      </c>
    </row>
    <row r="93" spans="1:87" ht="17.25" customHeight="1">
      <c r="A93"/>
      <c r="C93" s="9"/>
      <c r="D93" s="10" t="s">
        <v>155</v>
      </c>
      <c r="E93" s="10"/>
      <c r="F93" s="10"/>
      <c r="G93" s="10"/>
      <c r="H93" s="10"/>
      <c r="I93" s="1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  <c r="V93" s="70">
        <f>SBNA!V93+SCUSA!V93+Holdco!V93+PAM!V93+Elims!V93</f>
        <v>1074013829.3800001</v>
      </c>
      <c r="W93" s="70">
        <f>SBNA!W93+SCUSA!W93+Holdco!W93+PAM!W93+Elims!W93</f>
        <v>1112520734.7190001</v>
      </c>
      <c r="X93" s="70">
        <f>SBNA!X93+SCUSA!X93+Holdco!X93+PAM!X93+Elims!X93</f>
        <v>232528964.13</v>
      </c>
      <c r="Y93" s="70">
        <f>SBNA!Y93+SCUSA!Y93+Holdco!Y93+PAM!Y93+Elims!Y93</f>
        <v>229378967.56200001</v>
      </c>
      <c r="Z93" s="70">
        <f>SBNA!Z93+SCUSA!Z93+Holdco!Z93+PAM!Z93+Elims!Z93</f>
        <v>270624772.80000001</v>
      </c>
      <c r="AA93" s="70">
        <f>SBNA!AA93+SCUSA!AA93+Holdco!AA93+PAM!AA93+Elims!AA93</f>
        <v>272474892.22000003</v>
      </c>
      <c r="AB93" s="70">
        <f>SBNA!AB93+SCUSA!AB93+Holdco!AB93+PAM!AB93+Elims!AB93</f>
        <v>362795247.60000002</v>
      </c>
      <c r="AC93" s="70">
        <f>SBNA!AC93+SCUSA!AC93+Holdco!AC93+PAM!AC93+Elims!AC93</f>
        <v>848732635.37</v>
      </c>
      <c r="AD93" s="70">
        <f>SBNA!AD93+SCUSA!AD93+Holdco!AD93+PAM!AD93+Elims!AD93</f>
        <v>258161460.88000003</v>
      </c>
      <c r="AE93" s="70">
        <f>SBNA!AE93+SCUSA!AE93+Holdco!AE93+PAM!AE93+Elims!AE93</f>
        <v>304397445.67000002</v>
      </c>
      <c r="AF93" s="70">
        <f>SBNA!AF93+SCUSA!AF93+Holdco!AF93+PAM!AF93+Elims!AF93</f>
        <v>242910106.19</v>
      </c>
      <c r="AG93" s="70">
        <f>SBNA!AG93+SCUSA!AG93+Holdco!AG93+PAM!AG93+Elims!AG93</f>
        <v>242319514.81</v>
      </c>
      <c r="AH93" s="70">
        <f>SBNA!AH93+SCUSA!AH93+Holdco!AH93+PAM!AH93+Elims!AH93</f>
        <v>221151781.78999999</v>
      </c>
      <c r="AI93" s="70">
        <f>SBNA!AI93+SCUSA!AI93+Holdco!AI93+PAM!AI93+Elims!AI93</f>
        <v>215989261.21999997</v>
      </c>
      <c r="AJ93" s="70">
        <f>SBNA!AJ93+SCUSA!AJ93+Holdco!AJ93+PAM!AJ93+Elims!AJ93</f>
        <v>1343962381.619</v>
      </c>
      <c r="AK93" s="70">
        <f>SBNA!AK93+SCUSA!AK93+Holdco!AK93+PAM!AK93+Elims!AK93</f>
        <v>2085005292.3059998</v>
      </c>
      <c r="AL93" s="70">
        <f>SBNA!AL93+SCUSA!AL93+Holdco!AL93+PAM!AL93+Elims!AL93</f>
        <v>2002831334.9479997</v>
      </c>
      <c r="AM93" s="70">
        <f>SBNA!AM93+SCUSA!AM93+Holdco!AM93+PAM!AM93+Elims!AM93</f>
        <v>1564909661</v>
      </c>
      <c r="AN93" s="70">
        <f>SBNA!AN93+SCUSA!AN93+Holdco!AN93+PAM!AN93+Elims!AN93</f>
        <v>1549558578</v>
      </c>
      <c r="AO93" s="70">
        <f>SBNA!AO93+SCUSA!AO93+Holdco!AO93+PAM!AO93+Elims!AO93</f>
        <v>1530230494</v>
      </c>
      <c r="AP93" s="70">
        <f>SBNA!AP93+SCUSA!AP93+Holdco!AP93+PAM!AP93+Elims!AP93</f>
        <v>1487978643.5999999</v>
      </c>
      <c r="AQ93" s="70">
        <f>SBNA!AQ93+SCUSA!AQ93+Holdco!AQ93+PAM!AQ93+Elims!AQ93</f>
        <v>1574538499.4191999</v>
      </c>
      <c r="AR93" s="70">
        <f>SBNA!AR93+SCUSA!AR93+Holdco!AR93+PAM!AR93+Elims!AR93</f>
        <v>1576957757.0960383</v>
      </c>
      <c r="AS93" s="70">
        <f>SBNA!AS93+SCUSA!AS93+Holdco!AS93+PAM!AS93+Elims!AS93</f>
        <v>1579381853.2882304</v>
      </c>
      <c r="AT93" s="70">
        <f>SBNA!AT93+SCUSA!AT93+Holdco!AT93+PAM!AT93+Elims!AT93</f>
        <v>1581810797.672807</v>
      </c>
      <c r="AU93" s="70">
        <f>SBNA!AU93+SCUSA!AU93+Holdco!AU93+PAM!AU93+Elims!AU93</f>
        <v>1584244599.9461527</v>
      </c>
      <c r="AV93" s="70">
        <f>SBNA!AV93+SCUSA!AV93+Holdco!AV93+PAM!AV93+Elims!AV93</f>
        <v>1586683269.8240447</v>
      </c>
      <c r="AW93" s="70">
        <f>SBNA!AW93+SCUSA!AW93+Holdco!AW93+PAM!AW93+Elims!AW93</f>
        <v>1589126817.041693</v>
      </c>
      <c r="AX93" s="70">
        <f>SBNA!AX93+SCUSA!AX93+Holdco!AX93+PAM!AX93+Elims!AX93</f>
        <v>1591575251.3537762</v>
      </c>
      <c r="AY93" s="70">
        <f>SBNA!AY93+SCUSA!AY93+Holdco!AY93+PAM!AY93+Elims!AY93</f>
        <v>1594028582.5344839</v>
      </c>
      <c r="AZ93" s="70">
        <f>SBNA!AZ93+SCUSA!AZ93+Holdco!AZ93+PAM!AZ93+Elims!AZ93</f>
        <v>1596486820.3775527</v>
      </c>
      <c r="BA93" s="70">
        <f>SBNA!BA93+SCUSA!BA93+Holdco!BA93+PAM!BA93+Elims!BA93</f>
        <v>1598949974.6963079</v>
      </c>
      <c r="BB93" s="70">
        <f>SBNA!BB93+SCUSA!BB93+Holdco!BB93+PAM!BB93+Elims!BB93</f>
        <v>1601418055.3237004</v>
      </c>
      <c r="BC93" s="70">
        <f>SBNA!BC93+SCUSA!BC93+Holdco!BC93+PAM!BC93+Elims!BC93</f>
        <v>1603891072.1123481</v>
      </c>
      <c r="BD93" s="70">
        <f>SBNA!BD93+SCUSA!BD93+Holdco!BD93+PAM!BD93+Elims!BD93</f>
        <v>1606369034.9345725</v>
      </c>
      <c r="BE93" s="70">
        <f>SBNA!BE93+SCUSA!BE93+Holdco!BE93+PAM!BE93+Elims!BE93</f>
        <v>1608851953.6824417</v>
      </c>
      <c r="BF93" s="70">
        <f>SBNA!BF93+SCUSA!BF93+Holdco!BF93+PAM!BF93+Elims!BF93</f>
        <v>1611339838.2678065</v>
      </c>
      <c r="BG93" s="70">
        <f>SBNA!BG93+SCUSA!BG93+Holdco!BG93+PAM!BG93+Elims!BG93</f>
        <v>1613832698.6223421</v>
      </c>
      <c r="BH93" s="70">
        <f>SBNA!BH93+SCUSA!BH93+Holdco!BH93+PAM!BH93+Elims!BH93</f>
        <v>1616330544.697587</v>
      </c>
      <c r="BI93" s="70">
        <f>SBNA!BI93+SCUSA!BI93+Holdco!BI93+PAM!BI93+Elims!BI93</f>
        <v>1618833386.464982</v>
      </c>
      <c r="BJ93" s="70">
        <f>SBNA!BJ93+SCUSA!BJ93+Holdco!BJ93+PAM!BJ93+Elims!BJ93</f>
        <v>1621341233.9159119</v>
      </c>
      <c r="BK93" s="70">
        <f>SBNA!BK93+SCUSA!BK93+Holdco!BK93+PAM!BK93+Elims!BK93</f>
        <v>1623854097.0617437</v>
      </c>
      <c r="BL93" s="70">
        <f>SBNA!BL93+SCUSA!BL93+Holdco!BL93+PAM!BL93+Elims!BL93</f>
        <v>1626371985.9338675</v>
      </c>
      <c r="BM93" s="70">
        <f>SBNA!BM93+SCUSA!BM93+Holdco!BM93+PAM!BM93+Elims!BM93</f>
        <v>1628894910.583735</v>
      </c>
      <c r="BN93" s="70">
        <f>SBNA!BN93+SCUSA!BN93+Holdco!BN93+PAM!BN93+Elims!BN93</f>
        <v>1631422881.0829024</v>
      </c>
      <c r="BO93" s="70">
        <f>SBNA!BO93+SCUSA!BO93+Holdco!BO93+PAM!BO93+Elims!BO93</f>
        <v>1633955907.5230684</v>
      </c>
      <c r="BP93" s="70">
        <f>SBNA!BP93+SCUSA!BP93+Holdco!BP93+PAM!BP93+Elims!BP93</f>
        <v>1636494000.0161145</v>
      </c>
      <c r="BQ93" s="70">
        <f>SBNA!BQ93+SCUSA!BQ93+Holdco!BQ93+PAM!BQ93+Elims!BQ93</f>
        <v>1639037168.6941466</v>
      </c>
      <c r="BR93" s="70">
        <f>SBNA!BR93+SCUSA!BR93+Holdco!BR93+PAM!BR93+Elims!BR93</f>
        <v>1641585423.7095351</v>
      </c>
      <c r="BS93" s="70">
        <f>SBNA!BS93+SCUSA!BS93+Holdco!BS93+PAM!BS93+Elims!BS93</f>
        <v>1644138775.2349539</v>
      </c>
      <c r="BT93" s="70">
        <f>SBNA!BT93+SCUSA!BT93+Holdco!BT93+PAM!BT93+Elims!BT93</f>
        <v>1646697233.463424</v>
      </c>
      <c r="BU93" s="70">
        <f>SBNA!BU93+SCUSA!BU93+Holdco!BU93+PAM!BU93+Elims!BU93</f>
        <v>1649260808.6083508</v>
      </c>
      <c r="BV93" s="70">
        <f>SBNA!BV93+SCUSA!BV93+Holdco!BV93+PAM!BV93+Elims!BV93</f>
        <v>1651829510.9035676</v>
      </c>
      <c r="BW93" s="70">
        <f>SBNA!BW93+SCUSA!BW93+Holdco!BW93+PAM!BW93+Elims!BW93</f>
        <v>1654403350.6033747</v>
      </c>
      <c r="BX93" s="70">
        <f>SBNA!BX93+SCUSA!BX93+Holdco!BX93+PAM!BX93+Elims!BX93</f>
        <v>1656982337.9825814</v>
      </c>
      <c r="BY93" s="70">
        <f>SBNA!BY93+SCUSA!BY93+Holdco!BY93+PAM!BY93+Elims!BY93</f>
        <v>1659566483.3365467</v>
      </c>
      <c r="BZ93" s="70">
        <f>SBNA!BZ93+SCUSA!BZ93+Holdco!BZ93+PAM!BZ93+Elims!BZ93</f>
        <v>1662155796.9812198</v>
      </c>
      <c r="CA93" s="70">
        <f>SBNA!CA93+SCUSA!CA93+Holdco!CA93+PAM!CA93+Elims!CA93</f>
        <v>1664750289.2531822</v>
      </c>
      <c r="CB93" s="70">
        <f>SBNA!CB93+SCUSA!CB93+Holdco!CB93+PAM!CB93+Elims!CB93</f>
        <v>1667349970.5096886</v>
      </c>
      <c r="CC93" s="70">
        <f>SBNA!CC93+SCUSA!CC93+Holdco!CC93+PAM!CC93+Elims!CC93</f>
        <v>1669954851.1287079</v>
      </c>
      <c r="CE93" s="172">
        <f t="shared" si="38"/>
        <v>242319514.81</v>
      </c>
      <c r="CF93" s="172">
        <f t="shared" si="39"/>
        <v>1579381853.2882304</v>
      </c>
      <c r="CG93" s="172">
        <f t="shared" si="40"/>
        <v>1608851953.6824417</v>
      </c>
      <c r="CH93" s="172">
        <f t="shared" si="41"/>
        <v>1639037168.6941466</v>
      </c>
      <c r="CI93" s="172">
        <f t="shared" si="42"/>
        <v>1669954851.1287079</v>
      </c>
    </row>
    <row r="94" spans="1:87" ht="17.25" customHeight="1">
      <c r="C94" s="9"/>
      <c r="D94" s="10" t="s">
        <v>3886</v>
      </c>
      <c r="E94" s="10"/>
      <c r="F94" s="10"/>
      <c r="G94" s="10"/>
      <c r="H94" s="10"/>
      <c r="I94" s="1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70">
        <f>SBNA!V94+SCUSA!V94+Holdco!V94+PAM!V94+Elims!V94</f>
        <v>-3206960240.4180002</v>
      </c>
      <c r="W94" s="70">
        <f>SBNA!W94+SCUSA!W94+Holdco!W94+PAM!W94+Elims!W94</f>
        <v>-763473927.98600054</v>
      </c>
      <c r="X94" s="70">
        <f>SBNA!X94+SCUSA!X94+Holdco!X94+PAM!X94+Elims!X94</f>
        <v>-904421336.15700102</v>
      </c>
      <c r="Y94" s="70">
        <f>SBNA!Y94+SCUSA!Y94+Holdco!Y94+PAM!Y94+Elims!Y94</f>
        <v>-1063871650.02</v>
      </c>
      <c r="Z94" s="70">
        <f>SBNA!Z94+SCUSA!Z94+Holdco!Z94+PAM!Z94+Elims!Z94</f>
        <v>-1169061581.9630003</v>
      </c>
      <c r="AA94" s="70">
        <f>SBNA!AA94+SCUSA!AA94+Holdco!AA94+PAM!AA94+Elims!AA94</f>
        <v>-1228011884.6439996</v>
      </c>
      <c r="AB94" s="70">
        <f>SBNA!AB94+SCUSA!AB94+Holdco!AB94+PAM!AB94+Elims!AB94</f>
        <v>-1382428604.2839999</v>
      </c>
      <c r="AC94" s="70">
        <f>SBNA!AC94+SCUSA!AC94+Holdco!AC94+PAM!AC94+Elims!AC94</f>
        <v>-1443878610.6960001</v>
      </c>
      <c r="AD94" s="70">
        <f>SBNA!AD94+SCUSA!AD94+Holdco!AD94+PAM!AD94+Elims!AD94</f>
        <v>-1613392936.7199998</v>
      </c>
      <c r="AE94" s="70">
        <f>SBNA!AE94+SCUSA!AE94+Holdco!AE94+PAM!AE94+Elims!AE94</f>
        <v>-1763300707.5059996</v>
      </c>
      <c r="AF94" s="70">
        <f>SBNA!AF94+SCUSA!AF94+Holdco!AF94+PAM!AF94+Elims!AF94</f>
        <v>-1858751531.6269999</v>
      </c>
      <c r="AG94" s="70">
        <f>SBNA!AG94+SCUSA!AG94+Holdco!AG94+PAM!AG94+Elims!AG94</f>
        <v>-1919542697.7299991</v>
      </c>
      <c r="AH94" s="70">
        <f>SBNA!AH94+SCUSA!AH94+Holdco!AH94+PAM!AH94+Elims!AH94</f>
        <v>-2009365466.8540001</v>
      </c>
      <c r="AI94" s="70">
        <f>SBNA!AI94+SCUSA!AI94+Holdco!AI94+PAM!AI94+Elims!AI94</f>
        <v>-2091287296.9330003</v>
      </c>
      <c r="AJ94" s="70">
        <f>SBNA!AJ94+SCUSA!AJ94+Holdco!AJ94+PAM!AJ94+Elims!AJ94</f>
        <v>-2336183369.9200001</v>
      </c>
      <c r="AK94" s="70">
        <f>SBNA!AK94+SCUSA!AK94+Holdco!AK94+PAM!AK94+Elims!AK94</f>
        <v>-2541868342.9250002</v>
      </c>
      <c r="AL94" s="70">
        <f>SBNA!AL94+SCUSA!AL94+Holdco!AL94+PAM!AL94+Elims!AL94</f>
        <v>-2891473397.0279365</v>
      </c>
      <c r="AM94" s="70">
        <f>SBNA!AM94+SCUSA!AM94+Holdco!AM94+PAM!AM94+Elims!AM94</f>
        <v>-2959637597.8014879</v>
      </c>
      <c r="AN94" s="70">
        <f>SBNA!AN94+SCUSA!AN94+Holdco!AN94+PAM!AN94+Elims!AN94</f>
        <v>-3120134741.4795933</v>
      </c>
      <c r="AO94" s="70">
        <f>SBNA!AO94+SCUSA!AO94+Holdco!AO94+PAM!AO94+Elims!AO94</f>
        <v>-3211360151.4685297</v>
      </c>
      <c r="AP94" s="70">
        <f>SBNA!AP94+SCUSA!AP94+Holdco!AP94+PAM!AP94+Elims!AP94</f>
        <v>-3250957584.1803179</v>
      </c>
      <c r="AQ94" s="70">
        <f>SBNA!AQ94+SCUSA!AQ94+Holdco!AQ94+PAM!AQ94+Elims!AQ94</f>
        <v>-3253887366.6159763</v>
      </c>
      <c r="AR94" s="70">
        <f>SBNA!AR94+SCUSA!AR94+Holdco!AR94+PAM!AR94+Elims!AR94</f>
        <v>-3218077693.0142145</v>
      </c>
      <c r="AS94" s="70">
        <f>SBNA!AS94+SCUSA!AS94+Holdco!AS94+PAM!AS94+Elims!AS94</f>
        <v>-3167478630.8527842</v>
      </c>
      <c r="AT94" s="70">
        <f>SBNA!AT94+SCUSA!AT94+Holdco!AT94+PAM!AT94+Elims!AT94</f>
        <v>-2759086134.0331097</v>
      </c>
      <c r="AU94" s="70">
        <f>SBNA!AU94+SCUSA!AU94+Holdco!AU94+PAM!AU94+Elims!AU94</f>
        <v>-2792635462.2006769</v>
      </c>
      <c r="AV94" s="70">
        <f>SBNA!AV94+SCUSA!AV94+Holdco!AV94+PAM!AV94+Elims!AV94</f>
        <v>-2902769834.1488714</v>
      </c>
      <c r="AW94" s="70">
        <f>SBNA!AW94+SCUSA!AW94+Holdco!AW94+PAM!AW94+Elims!AW94</f>
        <v>-3043851110.4299808</v>
      </c>
      <c r="AX94" s="70">
        <f>SBNA!AX94+SCUSA!AX94+Holdco!AX94+PAM!AX94+Elims!AX94</f>
        <v>-3176908422.7949634</v>
      </c>
      <c r="AY94" s="70">
        <f>SBNA!AY94+SCUSA!AY94+Holdco!AY94+PAM!AY94+Elims!AY94</f>
        <v>-3274976958.9816771</v>
      </c>
      <c r="AZ94" s="70">
        <f>SBNA!AZ94+SCUSA!AZ94+Holdco!AZ94+PAM!AZ94+Elims!AZ94</f>
        <v>-3362313004.1317754</v>
      </c>
      <c r="BA94" s="70">
        <f>SBNA!BA94+SCUSA!BA94+Holdco!BA94+PAM!BA94+Elims!BA94</f>
        <v>-3413574130.8794823</v>
      </c>
      <c r="BB94" s="70">
        <f>SBNA!BB94+SCUSA!BB94+Holdco!BB94+PAM!BB94+Elims!BB94</f>
        <v>-3448487527.7545705</v>
      </c>
      <c r="BC94" s="70">
        <f>SBNA!BC94+SCUSA!BC94+Holdco!BC94+PAM!BC94+Elims!BC94</f>
        <v>-3452403229.5541091</v>
      </c>
      <c r="BD94" s="70">
        <f>SBNA!BD94+SCUSA!BD94+Holdco!BD94+PAM!BD94+Elims!BD94</f>
        <v>-3444443220.8439393</v>
      </c>
      <c r="BE94" s="70">
        <f>SBNA!BE94+SCUSA!BE94+Holdco!BE94+PAM!BE94+Elims!BE94</f>
        <v>-3408975836.1762214</v>
      </c>
      <c r="BF94" s="70">
        <f>SBNA!BF94+SCUSA!BF94+Holdco!BF94+PAM!BF94+Elims!BF94</f>
        <v>-3363576767.2572384</v>
      </c>
      <c r="BG94" s="70">
        <f>SBNA!BG94+SCUSA!BG94+Holdco!BG94+PAM!BG94+Elims!BG94</f>
        <v>-3385799602.8538609</v>
      </c>
      <c r="BH94" s="70">
        <f>SBNA!BH94+SCUSA!BH94+Holdco!BH94+PAM!BH94+Elims!BH94</f>
        <v>-3452253654.317544</v>
      </c>
      <c r="BI94" s="70">
        <f>SBNA!BI94+SCUSA!BI94+Holdco!BI94+PAM!BI94+Elims!BI94</f>
        <v>-3563093635.5190382</v>
      </c>
      <c r="BJ94" s="70">
        <f>SBNA!BJ94+SCUSA!BJ94+Holdco!BJ94+PAM!BJ94+Elims!BJ94</f>
        <v>-3686358721.3777943</v>
      </c>
      <c r="BK94" s="70">
        <f>SBNA!BK94+SCUSA!BK94+Holdco!BK94+PAM!BK94+Elims!BK94</f>
        <v>-3781688943.1332779</v>
      </c>
      <c r="BL94" s="70">
        <f>SBNA!BL94+SCUSA!BL94+Holdco!BL94+PAM!BL94+Elims!BL94</f>
        <v>-3837993978.0762973</v>
      </c>
      <c r="BM94" s="70">
        <f>SBNA!BM94+SCUSA!BM94+Holdco!BM94+PAM!BM94+Elims!BM94</f>
        <v>-3877955261.43543</v>
      </c>
      <c r="BN94" s="70">
        <f>SBNA!BN94+SCUSA!BN94+Holdco!BN94+PAM!BN94+Elims!BN94</f>
        <v>-3911045172.5788221</v>
      </c>
      <c r="BO94" s="70">
        <f>SBNA!BO94+SCUSA!BO94+Holdco!BO94+PAM!BO94+Elims!BO94</f>
        <v>-3915594292.5670481</v>
      </c>
      <c r="BP94" s="70">
        <f>SBNA!BP94+SCUSA!BP94+Holdco!BP94+PAM!BP94+Elims!BP94</f>
        <v>-3907157163.8325028</v>
      </c>
      <c r="BQ94" s="70">
        <f>SBNA!BQ94+SCUSA!BQ94+Holdco!BQ94+PAM!BQ94+Elims!BQ94</f>
        <v>-3865206327.8403001</v>
      </c>
      <c r="BR94" s="70">
        <f>SBNA!BR94+SCUSA!BR94+Holdco!BR94+PAM!BR94+Elims!BR94</f>
        <v>-3789093799.3505764</v>
      </c>
      <c r="BS94" s="70">
        <f>SBNA!BS94+SCUSA!BS94+Holdco!BS94+PAM!BS94+Elims!BS94</f>
        <v>-3780861591.7705555</v>
      </c>
      <c r="BT94" s="70">
        <f>SBNA!BT94+SCUSA!BT94+Holdco!BT94+PAM!BT94+Elims!BT94</f>
        <v>-3824875143.5811853</v>
      </c>
      <c r="BU94" s="70">
        <f>SBNA!BU94+SCUSA!BU94+Holdco!BU94+PAM!BU94+Elims!BU94</f>
        <v>-3871012328.5397201</v>
      </c>
      <c r="BV94" s="70">
        <f>SBNA!BV94+SCUSA!BV94+Holdco!BV94+PAM!BV94+Elims!BV94</f>
        <v>-3965719418.9873977</v>
      </c>
      <c r="BW94" s="70">
        <f>SBNA!BW94+SCUSA!BW94+Holdco!BW94+PAM!BW94+Elims!BW94</f>
        <v>-4028170823.7994175</v>
      </c>
      <c r="BX94" s="70">
        <f>SBNA!BX94+SCUSA!BX94+Holdco!BX94+PAM!BX94+Elims!BX94</f>
        <v>-4076037165.1546068</v>
      </c>
      <c r="BY94" s="70">
        <f>SBNA!BY94+SCUSA!BY94+Holdco!BY94+PAM!BY94+Elims!BY94</f>
        <v>-4083836668.0519171</v>
      </c>
      <c r="BZ94" s="70">
        <f>SBNA!BZ94+SCUSA!BZ94+Holdco!BZ94+PAM!BZ94+Elims!BZ94</f>
        <v>-4095623234.5329638</v>
      </c>
      <c r="CA94" s="70">
        <f>SBNA!CA94+SCUSA!CA94+Holdco!CA94+PAM!CA94+Elims!CA94</f>
        <v>-4080545347.5811582</v>
      </c>
      <c r="CB94" s="70">
        <f>SBNA!CB94+SCUSA!CB94+Holdco!CB94+PAM!CB94+Elims!CB94</f>
        <v>-4051743263.5314832</v>
      </c>
      <c r="CC94" s="70">
        <f>SBNA!CC94+SCUSA!CC94+Holdco!CC94+PAM!CC94+Elims!CC94</f>
        <v>-3992087620.4802198</v>
      </c>
      <c r="CE94" s="172">
        <f t="shared" si="38"/>
        <v>-1919542697.7299991</v>
      </c>
      <c r="CF94" s="172">
        <f t="shared" si="39"/>
        <v>-3167478630.8527842</v>
      </c>
      <c r="CG94" s="172">
        <f t="shared" si="40"/>
        <v>-3408975836.1762214</v>
      </c>
      <c r="CH94" s="172">
        <f t="shared" si="41"/>
        <v>-3865206327.8403001</v>
      </c>
      <c r="CI94" s="172">
        <f t="shared" si="42"/>
        <v>-3992087620.4802198</v>
      </c>
    </row>
    <row r="95" spans="1:87" ht="17.25" customHeight="1">
      <c r="C95" s="9"/>
      <c r="D95" s="10" t="s">
        <v>186</v>
      </c>
      <c r="E95" s="10"/>
      <c r="F95" s="10"/>
      <c r="G95" s="10"/>
      <c r="H95" s="10"/>
      <c r="I95" s="1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>
        <f>SBNA!V95+SCUSA!V95+Holdco!V95+PAM!V95+Elims!V95</f>
        <v>861637428.47299993</v>
      </c>
      <c r="W95" s="70">
        <f>SBNA!W95+SCUSA!W95+Holdco!W95+PAM!W95+Elims!W95</f>
        <v>893426433.37300003</v>
      </c>
      <c r="X95" s="70">
        <f>SBNA!X95+SCUSA!X95+Holdco!X95+PAM!X95+Elims!X95</f>
        <v>920445541.63400006</v>
      </c>
      <c r="Y95" s="70">
        <f>SBNA!Y95+SCUSA!Y95+Holdco!Y95+PAM!Y95+Elims!Y95</f>
        <v>926629812.58300006</v>
      </c>
      <c r="Z95" s="70">
        <f>SBNA!Z95+SCUSA!Z95+Holdco!Z95+PAM!Z95+Elims!Z95</f>
        <v>920923568.78299999</v>
      </c>
      <c r="AA95" s="70">
        <f>SBNA!AA95+SCUSA!AA95+Holdco!AA95+PAM!AA95+Elims!AA95</f>
        <v>813383414.69000006</v>
      </c>
      <c r="AB95" s="70">
        <f>SBNA!AB95+SCUSA!AB95+Holdco!AB95+PAM!AB95+Elims!AB95</f>
        <v>824144644.55000007</v>
      </c>
      <c r="AC95" s="70">
        <f>SBNA!AC95+SCUSA!AC95+Holdco!AC95+PAM!AC95+Elims!AC95</f>
        <v>821588543.77400005</v>
      </c>
      <c r="AD95" s="70">
        <f>SBNA!AD95+SCUSA!AD95+Holdco!AD95+PAM!AD95+Elims!AD95</f>
        <v>820935995.28000009</v>
      </c>
      <c r="AE95" s="70">
        <f>SBNA!AE95+SCUSA!AE95+Holdco!AE95+PAM!AE95+Elims!AE95</f>
        <v>829228576.74100006</v>
      </c>
      <c r="AF95" s="70">
        <f>SBNA!AF95+SCUSA!AF95+Holdco!AF95+PAM!AF95+Elims!AF95</f>
        <v>831107277.05299985</v>
      </c>
      <c r="AG95" s="70">
        <f>SBNA!AG95+SCUSA!AG95+Holdco!AG95+PAM!AG95+Elims!AG95</f>
        <v>843524967.81900001</v>
      </c>
      <c r="AH95" s="70">
        <f>SBNA!AH95+SCUSA!AH95+Holdco!AH95+PAM!AH95+Elims!AH95</f>
        <v>838033134.59399998</v>
      </c>
      <c r="AI95" s="70">
        <f>SBNA!AI95+SCUSA!AI95+Holdco!AI95+PAM!AI95+Elims!AI95</f>
        <v>834180629.1680001</v>
      </c>
      <c r="AJ95" s="70">
        <f>SBNA!AJ95+SCUSA!AJ95+Holdco!AJ95+PAM!AJ95+Elims!AJ95</f>
        <v>828886668.18599999</v>
      </c>
      <c r="AK95" s="70">
        <f>SBNA!AK95+SCUSA!AK95+Holdco!AK95+PAM!AK95+Elims!AK95</f>
        <v>821631267.10000002</v>
      </c>
      <c r="AL95" s="70">
        <f>SBNA!AL95+SCUSA!AL95+Holdco!AL95+PAM!AL95+Elims!AL95</f>
        <v>797243666.80099988</v>
      </c>
      <c r="AM95" s="70">
        <f>SBNA!AM95+SCUSA!AM95+Holdco!AM95+PAM!AM95+Elims!AM95</f>
        <v>810415921.70467806</v>
      </c>
      <c r="AN95" s="70">
        <f>SBNA!AN95+SCUSA!AN95+Holdco!AN95+PAM!AN95+Elims!AN95</f>
        <v>810974652.26754665</v>
      </c>
      <c r="AO95" s="70">
        <f>SBNA!AO95+SCUSA!AO95+Holdco!AO95+PAM!AO95+Elims!AO95</f>
        <v>825794736.6094085</v>
      </c>
      <c r="AP95" s="70">
        <f>SBNA!AP95+SCUSA!AP95+Holdco!AP95+PAM!AP95+Elims!AP95</f>
        <v>848787128.70865011</v>
      </c>
      <c r="AQ95" s="70">
        <f>SBNA!AQ95+SCUSA!AQ95+Holdco!AQ95+PAM!AQ95+Elims!AQ95</f>
        <v>801220815.92092001</v>
      </c>
      <c r="AR95" s="70">
        <f>SBNA!AR95+SCUSA!AR95+Holdco!AR95+PAM!AR95+Elims!AR95</f>
        <v>801837617.53864384</v>
      </c>
      <c r="AS95" s="70">
        <f>SBNA!AS95+SCUSA!AS95+Holdco!AS95+PAM!AS95+Elims!AS95</f>
        <v>801916878.2279855</v>
      </c>
      <c r="AT95" s="70">
        <f>SBNA!AT95+SCUSA!AT95+Holdco!AT95+PAM!AT95+Elims!AT95</f>
        <v>800592385.02636266</v>
      </c>
      <c r="AU95" s="70">
        <f>SBNA!AU95+SCUSA!AU95+Holdco!AU95+PAM!AU95+Elims!AU95</f>
        <v>799286962.10550678</v>
      </c>
      <c r="AV95" s="70">
        <f>SBNA!AV95+SCUSA!AV95+Holdco!AV95+PAM!AV95+Elims!AV95</f>
        <v>798477973.14722323</v>
      </c>
      <c r="AW95" s="70">
        <f>SBNA!AW95+SCUSA!AW95+Holdco!AW95+PAM!AW95+Elims!AW95</f>
        <v>797405905.24113464</v>
      </c>
      <c r="AX95" s="70">
        <f>SBNA!AX95+SCUSA!AX95+Holdco!AX95+PAM!AX95+Elims!AX95</f>
        <v>796686355.96057177</v>
      </c>
      <c r="AY95" s="70">
        <f>SBNA!AY95+SCUSA!AY95+Holdco!AY95+PAM!AY95+Elims!AY95</f>
        <v>797954117.1306932</v>
      </c>
      <c r="AZ95" s="70">
        <f>SBNA!AZ95+SCUSA!AZ95+Holdco!AZ95+PAM!AZ95+Elims!AZ95</f>
        <v>800332883.59451115</v>
      </c>
      <c r="BA95" s="70">
        <f>SBNA!BA95+SCUSA!BA95+Holdco!BA95+PAM!BA95+Elims!BA95</f>
        <v>801409154.23275423</v>
      </c>
      <c r="BB95" s="70">
        <f>SBNA!BB95+SCUSA!BB95+Holdco!BB95+PAM!BB95+Elims!BB95</f>
        <v>800982458.54444754</v>
      </c>
      <c r="BC95" s="70">
        <f>SBNA!BC95+SCUSA!BC95+Holdco!BC95+PAM!BC95+Elims!BC95</f>
        <v>802200067.88740981</v>
      </c>
      <c r="BD95" s="70">
        <f>SBNA!BD95+SCUSA!BD95+Holdco!BD95+PAM!BD95+Elims!BD95</f>
        <v>802132721.22379565</v>
      </c>
      <c r="BE95" s="70">
        <f>SBNA!BE95+SCUSA!BE95+Holdco!BE95+PAM!BE95+Elims!BE95</f>
        <v>801555318.91154265</v>
      </c>
      <c r="BF95" s="70">
        <f>SBNA!BF95+SCUSA!BF95+Holdco!BF95+PAM!BF95+Elims!BF95</f>
        <v>800310773.60037959</v>
      </c>
      <c r="BG95" s="70">
        <f>SBNA!BG95+SCUSA!BG95+Holdco!BG95+PAM!BG95+Elims!BG95</f>
        <v>799078011.72503328</v>
      </c>
      <c r="BH95" s="70">
        <f>SBNA!BH95+SCUSA!BH95+Holdco!BH95+PAM!BH95+Elims!BH95</f>
        <v>798374518.92116094</v>
      </c>
      <c r="BI95" s="70">
        <f>SBNA!BI95+SCUSA!BI95+Holdco!BI95+PAM!BI95+Elims!BI95</f>
        <v>797386392.17312658</v>
      </c>
      <c r="BJ95" s="70">
        <f>SBNA!BJ95+SCUSA!BJ95+Holdco!BJ95+PAM!BJ95+Elims!BJ95</f>
        <v>796728221.6988107</v>
      </c>
      <c r="BK95" s="70">
        <f>SBNA!BK95+SCUSA!BK95+Holdco!BK95+PAM!BK95+Elims!BK95</f>
        <v>798012968.56257391</v>
      </c>
      <c r="BL95" s="70">
        <f>SBNA!BL95+SCUSA!BL95+Holdco!BL95+PAM!BL95+Elims!BL95</f>
        <v>800384336.47976232</v>
      </c>
      <c r="BM95" s="70">
        <f>SBNA!BM95+SCUSA!BM95+Holdco!BM95+PAM!BM95+Elims!BM95</f>
        <v>801438848.9710927</v>
      </c>
      <c r="BN95" s="70">
        <f>SBNA!BN95+SCUSA!BN95+Holdco!BN95+PAM!BN95+Elims!BN95</f>
        <v>800986835.00985539</v>
      </c>
      <c r="BO95" s="70">
        <f>SBNA!BO95+SCUSA!BO95+Holdco!BO95+PAM!BO95+Elims!BO95</f>
        <v>802180410.23740518</v>
      </c>
      <c r="BP95" s="70">
        <f>SBNA!BP95+SCUSA!BP95+Holdco!BP95+PAM!BP95+Elims!BP95</f>
        <v>802058740.41089249</v>
      </c>
      <c r="BQ95" s="70">
        <f>SBNA!BQ95+SCUSA!BQ95+Holdco!BQ95+PAM!BQ95+Elims!BQ95</f>
        <v>801433970.77730775</v>
      </c>
      <c r="BR95" s="70">
        <f>SBNA!BR95+SCUSA!BR95+Holdco!BR95+PAM!BR95+Elims!BR95</f>
        <v>800138254.86403096</v>
      </c>
      <c r="BS95" s="70">
        <f>SBNA!BS95+SCUSA!BS95+Holdco!BS95+PAM!BS95+Elims!BS95</f>
        <v>798858407.10304165</v>
      </c>
      <c r="BT95" s="70">
        <f>SBNA!BT95+SCUSA!BT95+Holdco!BT95+PAM!BT95+Elims!BT95</f>
        <v>798087047.54253995</v>
      </c>
      <c r="BU95" s="70">
        <f>SBNA!BU95+SCUSA!BU95+Holdco!BU95+PAM!BU95+Elims!BU95</f>
        <v>797051397.51385009</v>
      </c>
      <c r="BV95" s="70">
        <f>SBNA!BV95+SCUSA!BV95+Holdco!BV95+PAM!BV95+Elims!BV95</f>
        <v>796325645.97202969</v>
      </c>
      <c r="BW95" s="70">
        <f>SBNA!BW95+SCUSA!BW95+Holdco!BW95+PAM!BW95+Elims!BW95</f>
        <v>797658576.02796233</v>
      </c>
      <c r="BX95" s="70">
        <f>SBNA!BX95+SCUSA!BX95+Holdco!BX95+PAM!BX95+Elims!BX95</f>
        <v>800173275.3742311</v>
      </c>
      <c r="BY95" s="70">
        <f>SBNA!BY95+SCUSA!BY95+Holdco!BY95+PAM!BY95+Elims!BY95</f>
        <v>801427157.10133266</v>
      </c>
      <c r="BZ95" s="70">
        <f>SBNA!BZ95+SCUSA!BZ95+Holdco!BZ95+PAM!BZ95+Elims!BZ95</f>
        <v>801194360.97120142</v>
      </c>
      <c r="CA95" s="70">
        <f>SBNA!CA95+SCUSA!CA95+Holdco!CA95+PAM!CA95+Elims!CA95</f>
        <v>802645308.3611865</v>
      </c>
      <c r="CB95" s="70">
        <f>SBNA!CB95+SCUSA!CB95+Holdco!CB95+PAM!CB95+Elims!CB95</f>
        <v>802813093.47323704</v>
      </c>
      <c r="CC95" s="70">
        <f>SBNA!CC95+SCUSA!CC95+Holdco!CC95+PAM!CC95+Elims!CC95</f>
        <v>802472418.80923653</v>
      </c>
      <c r="CE95" s="172">
        <f t="shared" si="38"/>
        <v>843524967.81900001</v>
      </c>
      <c r="CF95" s="172">
        <f t="shared" si="39"/>
        <v>801916878.2279855</v>
      </c>
      <c r="CG95" s="172">
        <f t="shared" si="40"/>
        <v>801555318.91154265</v>
      </c>
      <c r="CH95" s="172">
        <f t="shared" si="41"/>
        <v>801433970.77730775</v>
      </c>
      <c r="CI95" s="172">
        <f t="shared" si="42"/>
        <v>802472418.80923653</v>
      </c>
    </row>
    <row r="96" spans="1:87" ht="17.25" customHeight="1">
      <c r="C96" s="9"/>
      <c r="D96" s="10" t="s">
        <v>3799</v>
      </c>
      <c r="E96" s="10"/>
      <c r="F96" s="10"/>
      <c r="G96" s="10"/>
      <c r="H96" s="10"/>
      <c r="I96" s="1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>
        <f>SBNA!V96+SCUSA!V96+Holdco!V96+PAM!V96+Elims!V96</f>
        <v>2362773089.0490003</v>
      </c>
      <c r="W96" s="70">
        <f>SBNA!W96+SCUSA!W96+Holdco!W96+PAM!W96+Elims!W96</f>
        <v>388099675.0720005</v>
      </c>
      <c r="X96" s="70">
        <f>SBNA!X96+SCUSA!X96+Holdco!X96+PAM!X96+Elims!X96</f>
        <v>3184378170.9520016</v>
      </c>
      <c r="Y96" s="70">
        <f>SBNA!Y96+SCUSA!Y96+Holdco!Y96+PAM!Y96+Elims!Y96</f>
        <v>3695745417.4290018</v>
      </c>
      <c r="Z96" s="70">
        <f>SBNA!Z96+SCUSA!Z96+Holdco!Z96+PAM!Z96+Elims!Z96</f>
        <v>4105350709.4980016</v>
      </c>
      <c r="AA96" s="70">
        <f>SBNA!AA96+SCUSA!AA96+Holdco!AA96+PAM!AA96+Elims!AA96</f>
        <v>4560403536.9840012</v>
      </c>
      <c r="AB96" s="70">
        <f>SBNA!AB96+SCUSA!AB96+Holdco!AB96+PAM!AB96+Elims!AB96</f>
        <v>5009334485.9540024</v>
      </c>
      <c r="AC96" s="70">
        <f>SBNA!AC96+SCUSA!AC96+Holdco!AC96+PAM!AC96+Elims!AC96</f>
        <v>5408938627.5750017</v>
      </c>
      <c r="AD96" s="70">
        <f>SBNA!AD96+SCUSA!AD96+Holdco!AD96+PAM!AD96+Elims!AD96</f>
        <v>5717317119.5890026</v>
      </c>
      <c r="AE96" s="70">
        <f>SBNA!AE96+SCUSA!AE96+Holdco!AE96+PAM!AE96+Elims!AE96</f>
        <v>6012054570.7540026</v>
      </c>
      <c r="AF96" s="70">
        <f>SBNA!AF96+SCUSA!AF96+Holdco!AF96+PAM!AF96+Elims!AF96</f>
        <v>6267196635.1770029</v>
      </c>
      <c r="AG96" s="70">
        <f>SBNA!AG96+SCUSA!AG96+Holdco!AG96+PAM!AG96+Elims!AG96</f>
        <v>6613406541.755002</v>
      </c>
      <c r="AH96" s="70">
        <f>SBNA!AH96+SCUSA!AH96+Holdco!AH96+PAM!AH96+Elims!AH96</f>
        <v>6882106922.6669989</v>
      </c>
      <c r="AI96" s="70">
        <f>SBNA!AI96+SCUSA!AI96+Holdco!AI96+PAM!AI96+Elims!AI96</f>
        <v>7169285299.8719997</v>
      </c>
      <c r="AJ96" s="70">
        <f>SBNA!AJ96+SCUSA!AJ96+Holdco!AJ96+PAM!AJ96+Elims!AJ96</f>
        <v>7061974885.3729992</v>
      </c>
      <c r="AK96" s="70">
        <f>SBNA!AK96+SCUSA!AK96+Holdco!AK96+PAM!AK96+Elims!AK96</f>
        <v>7433978551.9229994</v>
      </c>
      <c r="AL96" s="70">
        <f>SBNA!AL96+SCUSA!AL96+Holdco!AL96+PAM!AL96+Elims!AL96</f>
        <v>7633426243.020999</v>
      </c>
      <c r="AM96" s="70">
        <f>SBNA!AM96+SCUSA!AM96+Holdco!AM96+PAM!AM96+Elims!AM96</f>
        <v>7429712654.0085096</v>
      </c>
      <c r="AN96" s="70">
        <f>SBNA!AN96+SCUSA!AN96+Holdco!AN96+PAM!AN96+Elims!AN96</f>
        <v>7910501897.6834478</v>
      </c>
      <c r="AO96" s="70">
        <f>SBNA!AO96+SCUSA!AO96+Holdco!AO96+PAM!AO96+Elims!AO96</f>
        <v>8298319376.8422127</v>
      </c>
      <c r="AP96" s="70">
        <f>SBNA!AP96+SCUSA!AP96+Holdco!AP96+PAM!AP96+Elims!AP96</f>
        <v>8725339943.3877163</v>
      </c>
      <c r="AQ96" s="70">
        <f>SBNA!AQ96+SCUSA!AQ96+Holdco!AQ96+PAM!AQ96+Elims!AQ96</f>
        <v>8466125918.6103497</v>
      </c>
      <c r="AR96" s="70">
        <f>SBNA!AR96+SCUSA!AR96+Holdco!AR96+PAM!AR96+Elims!AR96</f>
        <v>8868541123.6203537</v>
      </c>
      <c r="AS96" s="70">
        <f>SBNA!AS96+SCUSA!AS96+Holdco!AS96+PAM!AS96+Elims!AS96</f>
        <v>8505886130.5807381</v>
      </c>
      <c r="AT96" s="70">
        <f>SBNA!AT96+SCUSA!AT96+Holdco!AT96+PAM!AT96+Elims!AT96</f>
        <v>8594361801.2323952</v>
      </c>
      <c r="AU96" s="70">
        <f>SBNA!AU96+SCUSA!AU96+Holdco!AU96+PAM!AU96+Elims!AU96</f>
        <v>8614277872.977829</v>
      </c>
      <c r="AV96" s="70">
        <f>SBNA!AV96+SCUSA!AV96+Holdco!AV96+PAM!AV96+Elims!AV96</f>
        <v>8646105233.5719891</v>
      </c>
      <c r="AW96" s="70">
        <f>SBNA!AW96+SCUSA!AW96+Holdco!AW96+PAM!AW96+Elims!AW96</f>
        <v>8629977334.5026073</v>
      </c>
      <c r="AX96" s="70">
        <f>SBNA!AX96+SCUSA!AX96+Holdco!AX96+PAM!AX96+Elims!AX96</f>
        <v>8637557397.0279427</v>
      </c>
      <c r="AY96" s="70">
        <f>SBNA!AY96+SCUSA!AY96+Holdco!AY96+PAM!AY96+Elims!AY96</f>
        <v>8607303156.6555233</v>
      </c>
      <c r="AZ96" s="70">
        <f>SBNA!AZ96+SCUSA!AZ96+Holdco!AZ96+PAM!AZ96+Elims!AZ96</f>
        <v>8620787027.025568</v>
      </c>
      <c r="BA96" s="70">
        <f>SBNA!BA96+SCUSA!BA96+Holdco!BA96+PAM!BA96+Elims!BA96</f>
        <v>8651763170.5900154</v>
      </c>
      <c r="BB96" s="70">
        <f>SBNA!BB96+SCUSA!BB96+Holdco!BB96+PAM!BB96+Elims!BB96</f>
        <v>8677470098.5546627</v>
      </c>
      <c r="BC96" s="70">
        <f>SBNA!BC96+SCUSA!BC96+Holdco!BC96+PAM!BC96+Elims!BC96</f>
        <v>8843026797.2624111</v>
      </c>
      <c r="BD96" s="70">
        <f>SBNA!BD96+SCUSA!BD96+Holdco!BD96+PAM!BD96+Elims!BD96</f>
        <v>9003414750.9707127</v>
      </c>
      <c r="BE96" s="70">
        <f>SBNA!BE96+SCUSA!BE96+Holdco!BE96+PAM!BE96+Elims!BE96</f>
        <v>9202477800.2080612</v>
      </c>
      <c r="BF96" s="70">
        <f>SBNA!BF96+SCUSA!BF96+Holdco!BF96+PAM!BF96+Elims!BF96</f>
        <v>9207523411.2979622</v>
      </c>
      <c r="BG96" s="70">
        <f>SBNA!BG96+SCUSA!BG96+Holdco!BG96+PAM!BG96+Elims!BG96</f>
        <v>9078879606.1495628</v>
      </c>
      <c r="BH96" s="70">
        <f>SBNA!BH96+SCUSA!BH96+Holdco!BH96+PAM!BH96+Elims!BH96</f>
        <v>8998838904.5370502</v>
      </c>
      <c r="BI96" s="70">
        <f>SBNA!BI96+SCUSA!BI96+Holdco!BI96+PAM!BI96+Elims!BI96</f>
        <v>8889418381.8057175</v>
      </c>
      <c r="BJ96" s="70">
        <f>SBNA!BJ96+SCUSA!BJ96+Holdco!BJ96+PAM!BJ96+Elims!BJ96</f>
        <v>8783312226.5310268</v>
      </c>
      <c r="BK96" s="70">
        <f>SBNA!BK96+SCUSA!BK96+Holdco!BK96+PAM!BK96+Elims!BK96</f>
        <v>8618180193.4171925</v>
      </c>
      <c r="BL96" s="70">
        <f>SBNA!BL96+SCUSA!BL96+Holdco!BL96+PAM!BL96+Elims!BL96</f>
        <v>8525079120.7836933</v>
      </c>
      <c r="BM96" s="70">
        <f>SBNA!BM96+SCUSA!BM96+Holdco!BM96+PAM!BM96+Elims!BM96</f>
        <v>8469840486.783762</v>
      </c>
      <c r="BN96" s="70">
        <f>SBNA!BN96+SCUSA!BN96+Holdco!BN96+PAM!BN96+Elims!BN96</f>
        <v>8424962778.8500366</v>
      </c>
      <c r="BO96" s="70">
        <f>SBNA!BO96+SCUSA!BO96+Holdco!BO96+PAM!BO96+Elims!BO96</f>
        <v>8404708393.328618</v>
      </c>
      <c r="BP96" s="70">
        <f>SBNA!BP96+SCUSA!BP96+Holdco!BP96+PAM!BP96+Elims!BP96</f>
        <v>8398305403.7645187</v>
      </c>
      <c r="BQ96" s="70">
        <f>SBNA!BQ96+SCUSA!BQ96+Holdco!BQ96+PAM!BQ96+Elims!BQ96</f>
        <v>8426909109.3467617</v>
      </c>
      <c r="BR96" s="70">
        <f>SBNA!BR96+SCUSA!BR96+Holdco!BR96+PAM!BR96+Elims!BR96</f>
        <v>8440012816.9828215</v>
      </c>
      <c r="BS96" s="70">
        <f>SBNA!BS96+SCUSA!BS96+Holdco!BS96+PAM!BS96+Elims!BS96</f>
        <v>8400697186.2595568</v>
      </c>
      <c r="BT96" s="70">
        <f>SBNA!BT96+SCUSA!BT96+Holdco!BT96+PAM!BT96+Elims!BT96</f>
        <v>8406824304.267333</v>
      </c>
      <c r="BU96" s="70">
        <f>SBNA!BU96+SCUSA!BU96+Holdco!BU96+PAM!BU96+Elims!BU96</f>
        <v>8483641279.2111301</v>
      </c>
      <c r="BV96" s="70">
        <f>SBNA!BV96+SCUSA!BV96+Holdco!BV96+PAM!BV96+Elims!BV96</f>
        <v>8479751569.3849173</v>
      </c>
      <c r="BW96" s="70">
        <f>SBNA!BW96+SCUSA!BW96+Holdco!BW96+PAM!BW96+Elims!BW96</f>
        <v>8384600569.0398607</v>
      </c>
      <c r="BX96" s="70">
        <f>SBNA!BX96+SCUSA!BX96+Holdco!BX96+PAM!BX96+Elims!BX96</f>
        <v>8269907407.1766672</v>
      </c>
      <c r="BY96" s="70">
        <f>SBNA!BY96+SCUSA!BY96+Holdco!BY96+PAM!BY96+Elims!BY96</f>
        <v>8199151880.4111156</v>
      </c>
      <c r="BZ96" s="70">
        <f>SBNA!BZ96+SCUSA!BZ96+Holdco!BZ96+PAM!BZ96+Elims!BZ96</f>
        <v>8074017413.045804</v>
      </c>
      <c r="CA96" s="70">
        <f>SBNA!CA96+SCUSA!CA96+Holdco!CA96+PAM!CA96+Elims!CA96</f>
        <v>7940247896.832119</v>
      </c>
      <c r="CB96" s="70">
        <f>SBNA!CB96+SCUSA!CB96+Holdco!CB96+PAM!CB96+Elims!CB96</f>
        <v>7835700849.9455814</v>
      </c>
      <c r="CC96" s="70">
        <f>SBNA!CC96+SCUSA!CC96+Holdco!CC96+PAM!CC96+Elims!CC96</f>
        <v>7798805285.7776957</v>
      </c>
      <c r="CE96" s="172">
        <f t="shared" si="38"/>
        <v>6613406541.755002</v>
      </c>
      <c r="CF96" s="172">
        <f t="shared" si="39"/>
        <v>8505886130.5807381</v>
      </c>
      <c r="CG96" s="172">
        <f t="shared" si="40"/>
        <v>9202477800.2080612</v>
      </c>
      <c r="CH96" s="172">
        <f t="shared" si="41"/>
        <v>8426909109.3467617</v>
      </c>
      <c r="CI96" s="172">
        <f t="shared" si="42"/>
        <v>7798805285.7776957</v>
      </c>
    </row>
    <row r="97" spans="1:87" ht="17.25" customHeight="1">
      <c r="A97" s="81"/>
      <c r="C97" s="9"/>
      <c r="D97" s="10" t="s">
        <v>3887</v>
      </c>
      <c r="E97" s="82"/>
      <c r="F97" s="10"/>
      <c r="G97" s="10"/>
      <c r="H97" s="10"/>
      <c r="I97" s="1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>
        <f>SBNA!V97+SCUSA!V97+Holdco!V97+PAM!V97+Elims!V97</f>
        <v>399017256.20300043</v>
      </c>
      <c r="W97" s="70">
        <f>SBNA!W97+SCUSA!W97+Holdco!W97+PAM!W97+Elims!W97</f>
        <v>427494865.36000043</v>
      </c>
      <c r="X97" s="70">
        <f>SBNA!X97+SCUSA!X97+Holdco!X97+PAM!X97+Elims!X97</f>
        <v>446924983.83500046</v>
      </c>
      <c r="Y97" s="70">
        <f>SBNA!Y97+SCUSA!Y97+Holdco!Y97+PAM!Y97+Elims!Y97</f>
        <v>428984793.9460004</v>
      </c>
      <c r="Z97" s="70">
        <f>SBNA!Z97+SCUSA!Z97+Holdco!Z97+PAM!Z97+Elims!Z97</f>
        <v>415439980.6590004</v>
      </c>
      <c r="AA97" s="70">
        <f>SBNA!AA97+SCUSA!AA97+Holdco!AA97+PAM!AA97+Elims!AA97</f>
        <v>415988568.34400016</v>
      </c>
      <c r="AB97" s="70">
        <f>SBNA!AB97+SCUSA!AB97+Holdco!AB97+PAM!AB97+Elims!AB97</f>
        <v>435074300.9240002</v>
      </c>
      <c r="AC97" s="70">
        <f>SBNA!AC97+SCUSA!AC97+Holdco!AC97+PAM!AC97+Elims!AC97</f>
        <v>446958359.4660002</v>
      </c>
      <c r="AD97" s="70">
        <f>SBNA!AD97+SCUSA!AD97+Holdco!AD97+PAM!AD97+Elims!AD97</f>
        <v>422561416.55500031</v>
      </c>
      <c r="AE97" s="70">
        <f>SBNA!AE97+SCUSA!AE97+Holdco!AE97+PAM!AE97+Elims!AE97</f>
        <v>425182847.88100034</v>
      </c>
      <c r="AF97" s="70">
        <f>SBNA!AF97+SCUSA!AF97+Holdco!AF97+PAM!AF97+Elims!AF97</f>
        <v>385979059.09600025</v>
      </c>
      <c r="AG97" s="70">
        <f>SBNA!AG97+SCUSA!AG97+Holdco!AG97+PAM!AG97+Elims!AG97</f>
        <v>403670267.10700023</v>
      </c>
      <c r="AH97" s="70">
        <f>SBNA!AH97+SCUSA!AH97+Holdco!AH97+PAM!AH97+Elims!AH97</f>
        <v>435381161.98999989</v>
      </c>
      <c r="AI97" s="70">
        <f>SBNA!AI97+SCUSA!AI97+Holdco!AI97+PAM!AI97+Elims!AI97</f>
        <v>420022720.7949999</v>
      </c>
      <c r="AJ97" s="70">
        <f>SBNA!AJ97+SCUSA!AJ97+Holdco!AJ97+PAM!AJ97+Elims!AJ97</f>
        <v>451710118.80199993</v>
      </c>
      <c r="AK97" s="70">
        <f>SBNA!AK97+SCUSA!AK97+Holdco!AK97+PAM!AK97+Elims!AK97</f>
        <v>617559555.7299999</v>
      </c>
      <c r="AL97" s="70">
        <f>SBNA!AL97+SCUSA!AL97+Holdco!AL97+PAM!AL97+Elims!AL97</f>
        <v>442220462.25899976</v>
      </c>
      <c r="AM97" s="70">
        <f>SBNA!AM97+SCUSA!AM97+Holdco!AM97+PAM!AM97+Elims!AM97</f>
        <v>392008972.24964494</v>
      </c>
      <c r="AN97" s="70">
        <f>SBNA!AN97+SCUSA!AN97+Holdco!AN97+PAM!AN97+Elims!AN97</f>
        <v>432699116.72768039</v>
      </c>
      <c r="AO97" s="70">
        <f>SBNA!AO97+SCUSA!AO97+Holdco!AO97+PAM!AO97+Elims!AO97</f>
        <v>476234972.95150393</v>
      </c>
      <c r="AP97" s="70">
        <f>SBNA!AP97+SCUSA!AP97+Holdco!AP97+PAM!AP97+Elims!AP97</f>
        <v>464111879.04715139</v>
      </c>
      <c r="AQ97" s="70">
        <f>SBNA!AQ97+SCUSA!AQ97+Holdco!AQ97+PAM!AQ97+Elims!AQ97</f>
        <v>515303989.41943258</v>
      </c>
      <c r="AR97" s="70">
        <f>SBNA!AR97+SCUSA!AR97+Holdco!AR97+PAM!AR97+Elims!AR97</f>
        <v>381265883.22041363</v>
      </c>
      <c r="AS97" s="70">
        <f>SBNA!AS97+SCUSA!AS97+Holdco!AS97+PAM!AS97+Elims!AS97</f>
        <v>440759164.30478543</v>
      </c>
      <c r="AT97" s="70">
        <f>SBNA!AT97+SCUSA!AT97+Holdco!AT97+PAM!AT97+Elims!AT97</f>
        <v>429464092.73501974</v>
      </c>
      <c r="AU97" s="70">
        <f>SBNA!AU97+SCUSA!AU97+Holdco!AU97+PAM!AU97+Elims!AU97</f>
        <v>430764814.57143199</v>
      </c>
      <c r="AV97" s="70">
        <f>SBNA!AV97+SCUSA!AV97+Holdco!AV97+PAM!AV97+Elims!AV97</f>
        <v>507456578.09252095</v>
      </c>
      <c r="AW97" s="70">
        <f>SBNA!AW97+SCUSA!AW97+Holdco!AW97+PAM!AW97+Elims!AW97</f>
        <v>492068575.64897048</v>
      </c>
      <c r="AX97" s="70">
        <f>SBNA!AX97+SCUSA!AX97+Holdco!AX97+PAM!AX97+Elims!AX97</f>
        <v>551952091.97576845</v>
      </c>
      <c r="AY97" s="70">
        <f>SBNA!AY97+SCUSA!AY97+Holdco!AY97+PAM!AY97+Elims!AY97</f>
        <v>415077215.36899865</v>
      </c>
      <c r="AZ97" s="70">
        <f>SBNA!AZ97+SCUSA!AZ97+Holdco!AZ97+PAM!AZ97+Elims!AZ97</f>
        <v>445192743.34462303</v>
      </c>
      <c r="BA97" s="70">
        <f>SBNA!BA97+SCUSA!BA97+Holdco!BA97+PAM!BA97+Elims!BA97</f>
        <v>485332159.17643237</v>
      </c>
      <c r="BB97" s="70">
        <f>SBNA!BB97+SCUSA!BB97+Holdco!BB97+PAM!BB97+Elims!BB97</f>
        <v>435011096.83440417</v>
      </c>
      <c r="BC97" s="70">
        <f>SBNA!BC97+SCUSA!BC97+Holdco!BC97+PAM!BC97+Elims!BC97</f>
        <v>465913210.7818355</v>
      </c>
      <c r="BD97" s="70">
        <f>SBNA!BD97+SCUSA!BD97+Holdco!BD97+PAM!BD97+Elims!BD97</f>
        <v>322462561.28608847</v>
      </c>
      <c r="BE97" s="70">
        <f>SBNA!BE97+SCUSA!BE97+Holdco!BE97+PAM!BE97+Elims!BE97</f>
        <v>397001575.27917445</v>
      </c>
      <c r="BF97" s="70">
        <f>SBNA!BF97+SCUSA!BF97+Holdco!BF97+PAM!BF97+Elims!BF97</f>
        <v>385934053.20768207</v>
      </c>
      <c r="BG97" s="70">
        <f>SBNA!BG97+SCUSA!BG97+Holdco!BG97+PAM!BG97+Elims!BG97</f>
        <v>381840692.83869392</v>
      </c>
      <c r="BH97" s="70">
        <f>SBNA!BH97+SCUSA!BH97+Holdco!BH97+PAM!BH97+Elims!BH97</f>
        <v>456200793.59967613</v>
      </c>
      <c r="BI97" s="70">
        <f>SBNA!BI97+SCUSA!BI97+Holdco!BI97+PAM!BI97+Elims!BI97</f>
        <v>433568145.89935899</v>
      </c>
      <c r="BJ97" s="70">
        <f>SBNA!BJ97+SCUSA!BJ97+Holdco!BJ97+PAM!BJ97+Elims!BJ97</f>
        <v>495292699.72073627</v>
      </c>
      <c r="BK97" s="70">
        <f>SBNA!BK97+SCUSA!BK97+Holdco!BK97+PAM!BK97+Elims!BK97</f>
        <v>358372200.55268335</v>
      </c>
      <c r="BL97" s="70">
        <f>SBNA!BL97+SCUSA!BL97+Holdco!BL97+PAM!BL97+Elims!BL97</f>
        <v>391849270.32298553</v>
      </c>
      <c r="BM97" s="70">
        <f>SBNA!BM97+SCUSA!BM97+Holdco!BM97+PAM!BM97+Elims!BM97</f>
        <v>434847380.46257412</v>
      </c>
      <c r="BN97" s="70">
        <f>SBNA!BN97+SCUSA!BN97+Holdco!BN97+PAM!BN97+Elims!BN97</f>
        <v>394891046.56000775</v>
      </c>
      <c r="BO97" s="70">
        <f>SBNA!BO97+SCUSA!BO97+Holdco!BO97+PAM!BO97+Elims!BO97</f>
        <v>440322493.0778119</v>
      </c>
      <c r="BP97" s="70">
        <f>SBNA!BP97+SCUSA!BP97+Holdco!BP97+PAM!BP97+Elims!BP97</f>
        <v>269466239.90015846</v>
      </c>
      <c r="BQ97" s="70">
        <f>SBNA!BQ97+SCUSA!BQ97+Holdco!BQ97+PAM!BQ97+Elims!BQ97</f>
        <v>330550891.11799735</v>
      </c>
      <c r="BR97" s="70">
        <f>SBNA!BR97+SCUSA!BR97+Holdco!BR97+PAM!BR97+Elims!BR97</f>
        <v>294173275.07112575</v>
      </c>
      <c r="BS97" s="70">
        <f>SBNA!BS97+SCUSA!BS97+Holdco!BS97+PAM!BS97+Elims!BS97</f>
        <v>273118227.44401228</v>
      </c>
      <c r="BT97" s="70">
        <f>SBNA!BT97+SCUSA!BT97+Holdco!BT97+PAM!BT97+Elims!BT97</f>
        <v>336283193.00858939</v>
      </c>
      <c r="BU97" s="70">
        <f>SBNA!BU97+SCUSA!BU97+Holdco!BU97+PAM!BU97+Elims!BU97</f>
        <v>312682213.43391275</v>
      </c>
      <c r="BV97" s="70">
        <f>SBNA!BV97+SCUSA!BV97+Holdco!BV97+PAM!BV97+Elims!BV97</f>
        <v>377509058.84193927</v>
      </c>
      <c r="BW97" s="70">
        <f>SBNA!BW97+SCUSA!BW97+Holdco!BW97+PAM!BW97+Elims!BW97</f>
        <v>238839052.90072355</v>
      </c>
      <c r="BX97" s="70">
        <f>SBNA!BX97+SCUSA!BX97+Holdco!BX97+PAM!BX97+Elims!BX97</f>
        <v>284901191.98310453</v>
      </c>
      <c r="BY97" s="70">
        <f>SBNA!BY97+SCUSA!BY97+Holdco!BY97+PAM!BY97+Elims!BY97</f>
        <v>329145380.78251779</v>
      </c>
      <c r="BZ97" s="70">
        <f>SBNA!BZ97+SCUSA!BZ97+Holdco!BZ97+PAM!BZ97+Elims!BZ97</f>
        <v>301300619.87668216</v>
      </c>
      <c r="CA97" s="70">
        <f>SBNA!CA97+SCUSA!CA97+Holdco!CA97+PAM!CA97+Elims!CA97</f>
        <v>360288066.46679121</v>
      </c>
      <c r="CB97" s="70">
        <f>SBNA!CB97+SCUSA!CB97+Holdco!CB97+PAM!CB97+Elims!CB97</f>
        <v>210774867.74300188</v>
      </c>
      <c r="CC97" s="70">
        <f>SBNA!CC97+SCUSA!CC97+Holdco!CC97+PAM!CC97+Elims!CC97</f>
        <v>292779660.35058045</v>
      </c>
      <c r="CE97" s="172">
        <f t="shared" si="38"/>
        <v>403670267.10700023</v>
      </c>
      <c r="CF97" s="172">
        <f t="shared" si="39"/>
        <v>440759164.30478543</v>
      </c>
      <c r="CG97" s="172">
        <f t="shared" si="40"/>
        <v>397001575.27917445</v>
      </c>
      <c r="CH97" s="172">
        <f t="shared" si="41"/>
        <v>330550891.11799735</v>
      </c>
      <c r="CI97" s="172">
        <f t="shared" si="42"/>
        <v>292779660.35058045</v>
      </c>
    </row>
    <row r="98" spans="1:87" ht="17.25" customHeight="1">
      <c r="A98" s="81"/>
      <c r="C98" s="9"/>
      <c r="D98" s="10" t="s">
        <v>163</v>
      </c>
      <c r="E98" s="10"/>
      <c r="F98" s="10"/>
      <c r="G98" s="10"/>
      <c r="H98" s="10"/>
      <c r="I98" s="1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>
        <f>SBNA!V98+SCUSA!V98+Holdco!V98+PAM!V98+Elims!V98</f>
        <v>1654794878.51</v>
      </c>
      <c r="W98" s="70">
        <f>SBNA!W98+SCUSA!W98+Holdco!W98+PAM!W98+Elims!W98</f>
        <v>1656817366.95</v>
      </c>
      <c r="X98" s="70">
        <f>SBNA!X98+SCUSA!X98+Holdco!X98+PAM!X98+Elims!X98</f>
        <v>1661458500.1299999</v>
      </c>
      <c r="Y98" s="70">
        <f>SBNA!Y98+SCUSA!Y98+Holdco!Y98+PAM!Y98+Elims!Y98</f>
        <v>1665933660.0599999</v>
      </c>
      <c r="Z98" s="70">
        <f>SBNA!Z98+SCUSA!Z98+Holdco!Z98+PAM!Z98+Elims!Z98</f>
        <v>1668533264.1600001</v>
      </c>
      <c r="AA98" s="70">
        <f>SBNA!AA98+SCUSA!AA98+Holdco!AA98+PAM!AA98+Elims!AA98</f>
        <v>1668039787.6000001</v>
      </c>
      <c r="AB98" s="70">
        <f>SBNA!AB98+SCUSA!AB98+Holdco!AB98+PAM!AB98+Elims!AB98</f>
        <v>1670854073.1500001</v>
      </c>
      <c r="AC98" s="70">
        <f>SBNA!AC98+SCUSA!AC98+Holdco!AC98+PAM!AC98+Elims!AC98</f>
        <v>1674851411.1599998</v>
      </c>
      <c r="AD98" s="70">
        <f>SBNA!AD98+SCUSA!AD98+Holdco!AD98+PAM!AD98+Elims!AD98</f>
        <v>1677249750.3299999</v>
      </c>
      <c r="AE98" s="70">
        <f>SBNA!AE98+SCUSA!AE98+Holdco!AE98+PAM!AE98+Elims!AE98</f>
        <v>1681013902.4399998</v>
      </c>
      <c r="AF98" s="70">
        <f>SBNA!AF98+SCUSA!AF98+Holdco!AF98+PAM!AF98+Elims!AF98</f>
        <v>1684704118.5899999</v>
      </c>
      <c r="AG98" s="70">
        <f>SBNA!AG98+SCUSA!AG98+Holdco!AG98+PAM!AG98+Elims!AG98</f>
        <v>1685931167.73</v>
      </c>
      <c r="AH98" s="70">
        <f>SBNA!AH98+SCUSA!AH98+Holdco!AH98+PAM!AH98+Elims!AH98</f>
        <v>1690450313.3</v>
      </c>
      <c r="AI98" s="70">
        <f>SBNA!AI98+SCUSA!AI98+Holdco!AI98+PAM!AI98+Elims!AI98</f>
        <v>1694442533.8499999</v>
      </c>
      <c r="AJ98" s="70">
        <f>SBNA!AJ98+SCUSA!AJ98+Holdco!AJ98+PAM!AJ98+Elims!AJ98</f>
        <v>1697696882.1199999</v>
      </c>
      <c r="AK98" s="70">
        <f>SBNA!AK98+SCUSA!AK98+Holdco!AK98+PAM!AK98+Elims!AK98</f>
        <v>1702232718.7</v>
      </c>
      <c r="AL98" s="70">
        <f>SBNA!AL98+SCUSA!AL98+Holdco!AL98+PAM!AL98+Elims!AL98</f>
        <v>1704373429.95</v>
      </c>
      <c r="AM98" s="70">
        <f>SBNA!AM98+SCUSA!AM98+Holdco!AM98+PAM!AM98+Elims!AM98</f>
        <v>1708309543.0700002</v>
      </c>
      <c r="AN98" s="70">
        <f>SBNA!AN98+SCUSA!AN98+Holdco!AN98+PAM!AN98+Elims!AN98</f>
        <v>1712435336.46</v>
      </c>
      <c r="AO98" s="70">
        <f>SBNA!AO98+SCUSA!AO98+Holdco!AO98+PAM!AO98+Elims!AO98</f>
        <v>1712133153.0999999</v>
      </c>
      <c r="AP98" s="70">
        <f>SBNA!AP98+SCUSA!AP98+Holdco!AP98+PAM!AP98+Elims!AP98</f>
        <v>1716353466.8099999</v>
      </c>
      <c r="AQ98" s="70">
        <f>SBNA!AQ98+SCUSA!AQ98+Holdco!AQ98+PAM!AQ98+Elims!AQ98</f>
        <v>1725667409.1233377</v>
      </c>
      <c r="AR98" s="70">
        <f>SBNA!AR98+SCUSA!AR98+Holdco!AR98+PAM!AR98+Elims!AR98</f>
        <v>1729671228.517668</v>
      </c>
      <c r="AS98" s="70">
        <f>SBNA!AS98+SCUSA!AS98+Holdco!AS98+PAM!AS98+Elims!AS98</f>
        <v>1733827280.8504877</v>
      </c>
      <c r="AT98" s="70">
        <f>SBNA!AT98+SCUSA!AT98+Holdco!AT98+PAM!AT98+Elims!AT98</f>
        <v>1737947670.1230404</v>
      </c>
      <c r="AU98" s="70">
        <f>SBNA!AU98+SCUSA!AU98+Holdco!AU98+PAM!AU98+Elims!AU98</f>
        <v>1741794272.5945132</v>
      </c>
      <c r="AV98" s="70">
        <f>SBNA!AV98+SCUSA!AV98+Holdco!AV98+PAM!AV98+Elims!AV98</f>
        <v>1745950900.4108219</v>
      </c>
      <c r="AW98" s="70">
        <f>SBNA!AW98+SCUSA!AW98+Holdco!AW98+PAM!AW98+Elims!AW98</f>
        <v>1749968056.398581</v>
      </c>
      <c r="AX98" s="70">
        <f>SBNA!AX98+SCUSA!AX98+Holdco!AX98+PAM!AX98+Elims!AX98</f>
        <v>1754146517.0009885</v>
      </c>
      <c r="AY98" s="70">
        <f>SBNA!AY98+SCUSA!AY98+Holdco!AY98+PAM!AY98+Elims!AY98</f>
        <v>1758184873.99331</v>
      </c>
      <c r="AZ98" s="70">
        <f>SBNA!AZ98+SCUSA!AZ98+Holdco!AZ98+PAM!AZ98+Elims!AZ98</f>
        <v>1762385309.2188897</v>
      </c>
      <c r="BA98" s="70">
        <f>SBNA!BA98+SCUSA!BA98+Holdco!BA98+PAM!BA98+Elims!BA98</f>
        <v>1766597006.8310833</v>
      </c>
      <c r="BB98" s="70">
        <f>SBNA!BB98+SCUSA!BB98+Holdco!BB98+PAM!BB98+Elims!BB98</f>
        <v>1770667611.2135458</v>
      </c>
      <c r="BC98" s="70">
        <f>SBNA!BC98+SCUSA!BC98+Holdco!BC98+PAM!BC98+Elims!BC98</f>
        <v>1774901454.8923867</v>
      </c>
      <c r="BD98" s="70">
        <f>SBNA!BD98+SCUSA!BD98+Holdco!BD98+PAM!BD98+Elims!BD98</f>
        <v>1778993553.9275985</v>
      </c>
      <c r="BE98" s="70">
        <f>SBNA!BE98+SCUSA!BE98+Holdco!BE98+PAM!BE98+Elims!BE98</f>
        <v>1783249671.2796888</v>
      </c>
      <c r="BF98" s="70">
        <f>SBNA!BF98+SCUSA!BF98+Holdco!BF98+PAM!BF98+Elims!BF98</f>
        <v>1787668525.7780185</v>
      </c>
      <c r="BG98" s="70">
        <f>SBNA!BG98+SCUSA!BG98+Holdco!BG98+PAM!BG98+Elims!BG98</f>
        <v>1791781447.2955921</v>
      </c>
      <c r="BH98" s="70">
        <f>SBNA!BH98+SCUSA!BH98+Holdco!BH98+PAM!BH98+Elims!BH98</f>
        <v>1796223852.3884268</v>
      </c>
      <c r="BI98" s="70">
        <f>SBNA!BI98+SCUSA!BI98+Holdco!BI98+PAM!BI98+Elims!BI98</f>
        <v>1800518691.1580281</v>
      </c>
      <c r="BJ98" s="70">
        <f>SBNA!BJ98+SCUSA!BJ98+Holdco!BJ98+PAM!BJ98+Elims!BJ98</f>
        <v>1804985212.8426335</v>
      </c>
      <c r="BK98" s="70">
        <f>SBNA!BK98+SCUSA!BK98+Holdco!BK98+PAM!BK98+Elims!BK98</f>
        <v>1809303455.5362175</v>
      </c>
      <c r="BL98" s="70">
        <f>SBNA!BL98+SCUSA!BL98+Holdco!BL98+PAM!BL98+Elims!BL98</f>
        <v>1813794226.094686</v>
      </c>
      <c r="BM98" s="70">
        <f>SBNA!BM98+SCUSA!BM98+Holdco!BM98+PAM!BM98+Elims!BM98</f>
        <v>1818297392.4898391</v>
      </c>
      <c r="BN98" s="70">
        <f>SBNA!BN98+SCUSA!BN98+Holdco!BN98+PAM!BN98+Elims!BN98</f>
        <v>1822651195.1663539</v>
      </c>
      <c r="BO98" s="70">
        <f>SBNA!BO98+SCUSA!BO98+Holdco!BO98+PAM!BO98+Elims!BO98</f>
        <v>1827178808.9108269</v>
      </c>
      <c r="BP98" s="70">
        <f>SBNA!BP98+SCUSA!BP98+Holdco!BP98+PAM!BP98+Elims!BP98</f>
        <v>1831556335.9240291</v>
      </c>
      <c r="BQ98" s="70">
        <f>SBNA!BQ98+SCUSA!BQ98+Holdco!BQ98+PAM!BQ98+Elims!BQ98</f>
        <v>1836108530.4019582</v>
      </c>
      <c r="BR98" s="70">
        <f>SBNA!BR98+SCUSA!BR98+Holdco!BR98+PAM!BR98+Elims!BR98</f>
        <v>1840662462.294492</v>
      </c>
      <c r="BS98" s="70">
        <f>SBNA!BS98+SCUSA!BS98+Holdco!BS98+PAM!BS98+Elims!BS98</f>
        <v>1844722877.9377403</v>
      </c>
      <c r="BT98" s="70">
        <f>SBNA!BT98+SCUSA!BT98+Holdco!BT98+PAM!BT98+Elims!BT98</f>
        <v>1849301319.3666556</v>
      </c>
      <c r="BU98" s="70">
        <f>SBNA!BU98+SCUSA!BU98+Holdco!BU98+PAM!BU98+Elims!BU98</f>
        <v>1853723170.1576076</v>
      </c>
      <c r="BV98" s="70">
        <f>SBNA!BV98+SCUSA!BV98+Holdco!BV98+PAM!BV98+Elims!BV98</f>
        <v>1858327219.2844486</v>
      </c>
      <c r="BW98" s="70">
        <f>SBNA!BW98+SCUSA!BW98+Holdco!BW98+PAM!BW98+Elims!BW98</f>
        <v>1862773922.2299759</v>
      </c>
      <c r="BX98" s="70">
        <f>SBNA!BX98+SCUSA!BX98+Holdco!BX98+PAM!BX98+Elims!BX98</f>
        <v>1867403722.6110556</v>
      </c>
      <c r="BY98" s="70">
        <f>SBNA!BY98+SCUSA!BY98+Holdco!BY98+PAM!BY98+Elims!BY98</f>
        <v>1872046695.7204823</v>
      </c>
      <c r="BZ98" s="70">
        <f>SBNA!BZ98+SCUSA!BZ98+Holdco!BZ98+PAM!BZ98+Elims!BZ98</f>
        <v>1876531174.2010767</v>
      </c>
      <c r="CA98" s="70">
        <f>SBNA!CA98+SCUSA!CA98+Holdco!CA98+PAM!CA98+Elims!CA98</f>
        <v>1881200116.7852287</v>
      </c>
      <c r="CB98" s="70">
        <f>SBNA!CB98+SCUSA!CB98+Holdco!CB98+PAM!CB98+Elims!CB98</f>
        <v>1885709798.5254099</v>
      </c>
      <c r="CC98" s="70">
        <f>SBNA!CC98+SCUSA!CC98+Holdco!CC98+PAM!CC98+Elims!CC98</f>
        <v>1890404856.1839674</v>
      </c>
      <c r="CE98" s="172">
        <f t="shared" si="38"/>
        <v>1685931167.73</v>
      </c>
      <c r="CF98" s="172">
        <f t="shared" si="39"/>
        <v>1733827280.8504877</v>
      </c>
      <c r="CG98" s="172">
        <f t="shared" si="40"/>
        <v>1783249671.2796888</v>
      </c>
      <c r="CH98" s="172">
        <f t="shared" si="41"/>
        <v>1836108530.4019582</v>
      </c>
      <c r="CI98" s="172">
        <f t="shared" si="42"/>
        <v>1890404856.1839674</v>
      </c>
    </row>
    <row r="99" spans="1:87" ht="17.25" customHeight="1">
      <c r="A99" s="81"/>
      <c r="C99" s="9"/>
      <c r="D99" s="10" t="s">
        <v>156</v>
      </c>
      <c r="E99" s="10"/>
      <c r="F99" s="10"/>
      <c r="G99" s="10"/>
      <c r="H99" s="10"/>
      <c r="I99" s="1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>
        <f>SBNA!V99+SCUSA!V99+Holdco!V99+PAM!V99+Elims!V99</f>
        <v>500085258.86500013</v>
      </c>
      <c r="W99" s="70">
        <f>SBNA!W99+SCUSA!W99+Holdco!W99+PAM!W99+Elims!W99</f>
        <v>466797339.35500008</v>
      </c>
      <c r="X99" s="70">
        <f>SBNA!X99+SCUSA!X99+Holdco!X99+PAM!X99+Elims!X99</f>
        <v>494661194.63500017</v>
      </c>
      <c r="Y99" s="70">
        <f>SBNA!Y99+SCUSA!Y99+Holdco!Y99+PAM!Y99+Elims!Y99</f>
        <v>506528240.43500012</v>
      </c>
      <c r="Z99" s="70">
        <f>SBNA!Z99+SCUSA!Z99+Holdco!Z99+PAM!Z99+Elims!Z99</f>
        <v>531513215.98500013</v>
      </c>
      <c r="AA99" s="70">
        <f>SBNA!AA99+SCUSA!AA99+Holdco!AA99+PAM!AA99+Elims!AA99</f>
        <v>527798024.42499989</v>
      </c>
      <c r="AB99" s="70">
        <f>SBNA!AB99+SCUSA!AB99+Holdco!AB99+PAM!AB99+Elims!AB99</f>
        <v>528776351.63499999</v>
      </c>
      <c r="AC99" s="70">
        <f>SBNA!AC99+SCUSA!AC99+Holdco!AC99+PAM!AC99+Elims!AC99</f>
        <v>544619632.09500003</v>
      </c>
      <c r="AD99" s="70">
        <f>SBNA!AD99+SCUSA!AD99+Holdco!AD99+PAM!AD99+Elims!AD99</f>
        <v>546068281.49399996</v>
      </c>
      <c r="AE99" s="70">
        <f>SBNA!AE99+SCUSA!AE99+Holdco!AE99+PAM!AE99+Elims!AE99</f>
        <v>535382417.97400004</v>
      </c>
      <c r="AF99" s="70">
        <f>SBNA!AF99+SCUSA!AF99+Holdco!AF99+PAM!AF99+Elims!AF99</f>
        <v>557934578.79500008</v>
      </c>
      <c r="AG99" s="70">
        <f>SBNA!AG99+SCUSA!AG99+Holdco!AG99+PAM!AG99+Elims!AG99</f>
        <v>559754483.79600012</v>
      </c>
      <c r="AH99" s="70">
        <f>SBNA!AH99+SCUSA!AH99+Holdco!AH99+PAM!AH99+Elims!AH99</f>
        <v>538250872.72500002</v>
      </c>
      <c r="AI99" s="70">
        <f>SBNA!AI99+SCUSA!AI99+Holdco!AI99+PAM!AI99+Elims!AI99</f>
        <v>507031128.18499988</v>
      </c>
      <c r="AJ99" s="70">
        <f>SBNA!AJ99+SCUSA!AJ99+Holdco!AJ99+PAM!AJ99+Elims!AJ99</f>
        <v>547516524.005</v>
      </c>
      <c r="AK99" s="70">
        <f>SBNA!AK99+SCUSA!AK99+Holdco!AK99+PAM!AK99+Elims!AK99</f>
        <v>549175541.17500007</v>
      </c>
      <c r="AL99" s="70">
        <f>SBNA!AL99+SCUSA!AL99+Holdco!AL99+PAM!AL99+Elims!AL99</f>
        <v>587141226.3499999</v>
      </c>
      <c r="AM99" s="70">
        <f>SBNA!AM99+SCUSA!AM99+Holdco!AM99+PAM!AM99+Elims!AM99</f>
        <v>543734068.89066303</v>
      </c>
      <c r="AN99" s="70">
        <f>SBNA!AN99+SCUSA!AN99+Holdco!AN99+PAM!AN99+Elims!AN99</f>
        <v>561636970.78993809</v>
      </c>
      <c r="AO99" s="70">
        <f>SBNA!AO99+SCUSA!AO99+Holdco!AO99+PAM!AO99+Elims!AO99</f>
        <v>570343167.54347289</v>
      </c>
      <c r="AP99" s="70">
        <f>SBNA!AP99+SCUSA!AP99+Holdco!AP99+PAM!AP99+Elims!AP99</f>
        <v>547428774.10502625</v>
      </c>
      <c r="AQ99" s="70">
        <f>SBNA!AQ99+SCUSA!AQ99+Holdco!AQ99+PAM!AQ99+Elims!AQ99</f>
        <v>508621380.13058037</v>
      </c>
      <c r="AR99" s="70">
        <f>SBNA!AR99+SCUSA!AR99+Holdco!AR99+PAM!AR99+Elims!AR99</f>
        <v>483361740.33320528</v>
      </c>
      <c r="AS99" s="70">
        <f>SBNA!AS99+SCUSA!AS99+Holdco!AS99+PAM!AS99+Elims!AS99</f>
        <v>480860722.11401606</v>
      </c>
      <c r="AT99" s="70">
        <f>SBNA!AT99+SCUSA!AT99+Holdco!AT99+PAM!AT99+Elims!AT99</f>
        <v>484433503.20387661</v>
      </c>
      <c r="AU99" s="70">
        <f>SBNA!AU99+SCUSA!AU99+Holdco!AU99+PAM!AU99+Elims!AU99</f>
        <v>464097955.38648289</v>
      </c>
      <c r="AV99" s="70">
        <f>SBNA!AV99+SCUSA!AV99+Holdco!AV99+PAM!AV99+Elims!AV99</f>
        <v>499314735.48111963</v>
      </c>
      <c r="AW99" s="70">
        <f>SBNA!AW99+SCUSA!AW99+Holdco!AW99+PAM!AW99+Elims!AW99</f>
        <v>498255746.14069259</v>
      </c>
      <c r="AX99" s="70">
        <f>SBNA!AX99+SCUSA!AX99+Holdco!AX99+PAM!AX99+Elims!AX99</f>
        <v>513080193.10543585</v>
      </c>
      <c r="AY99" s="70">
        <f>SBNA!AY99+SCUSA!AY99+Holdco!AY99+PAM!AY99+Elims!AY99</f>
        <v>499897706.41422033</v>
      </c>
      <c r="AZ99" s="70">
        <f>SBNA!AZ99+SCUSA!AZ99+Holdco!AZ99+PAM!AZ99+Elims!AZ99</f>
        <v>516045285.22203052</v>
      </c>
      <c r="BA99" s="70">
        <f>SBNA!BA99+SCUSA!BA99+Holdco!BA99+PAM!BA99+Elims!BA99</f>
        <v>518590189.80352032</v>
      </c>
      <c r="BB99" s="70">
        <f>SBNA!BB99+SCUSA!BB99+Holdco!BB99+PAM!BB99+Elims!BB99</f>
        <v>507349954.2637521</v>
      </c>
      <c r="BC99" s="70">
        <f>SBNA!BC99+SCUSA!BC99+Holdco!BC99+PAM!BC99+Elims!BC99</f>
        <v>516060847.6255796</v>
      </c>
      <c r="BD99" s="70">
        <f>SBNA!BD99+SCUSA!BD99+Holdco!BD99+PAM!BD99+Elims!BD99</f>
        <v>499345844.48062396</v>
      </c>
      <c r="BE99" s="70">
        <f>SBNA!BE99+SCUSA!BE99+Holdco!BE99+PAM!BE99+Elims!BE99</f>
        <v>505288058.28070509</v>
      </c>
      <c r="BF99" s="70">
        <f>SBNA!BF99+SCUSA!BF99+Holdco!BF99+PAM!BF99+Elims!BF99</f>
        <v>501500376.06254089</v>
      </c>
      <c r="BG99" s="70">
        <f>SBNA!BG99+SCUSA!BG99+Holdco!BG99+PAM!BG99+Elims!BG99</f>
        <v>469329676.78840935</v>
      </c>
      <c r="BH99" s="70">
        <f>SBNA!BH99+SCUSA!BH99+Holdco!BH99+PAM!BH99+Elims!BH99</f>
        <v>509359414.58233446</v>
      </c>
      <c r="BI99" s="70">
        <f>SBNA!BI99+SCUSA!BI99+Holdco!BI99+PAM!BI99+Elims!BI99</f>
        <v>502038407.22386909</v>
      </c>
      <c r="BJ99" s="70">
        <f>SBNA!BJ99+SCUSA!BJ99+Holdco!BJ99+PAM!BJ99+Elims!BJ99</f>
        <v>517816759.7698586</v>
      </c>
      <c r="BK99" s="70">
        <f>SBNA!BK99+SCUSA!BK99+Holdco!BK99+PAM!BK99+Elims!BK99</f>
        <v>507596617.16028631</v>
      </c>
      <c r="BL99" s="70">
        <f>SBNA!BL99+SCUSA!BL99+Holdco!BL99+PAM!BL99+Elims!BL99</f>
        <v>519335129.58967227</v>
      </c>
      <c r="BM99" s="70">
        <f>SBNA!BM99+SCUSA!BM99+Holdco!BM99+PAM!BM99+Elims!BM99</f>
        <v>521477501.34012425</v>
      </c>
      <c r="BN99" s="70">
        <f>SBNA!BN99+SCUSA!BN99+Holdco!BN99+PAM!BN99+Elims!BN99</f>
        <v>511273525.96489596</v>
      </c>
      <c r="BO99" s="70">
        <f>SBNA!BO99+SCUSA!BO99+Holdco!BO99+PAM!BO99+Elims!BO99</f>
        <v>525605591.00634658</v>
      </c>
      <c r="BP99" s="70">
        <f>SBNA!BP99+SCUSA!BP99+Holdco!BP99+PAM!BP99+Elims!BP99</f>
        <v>514143819.14889586</v>
      </c>
      <c r="BQ99" s="70">
        <f>SBNA!BQ99+SCUSA!BQ99+Holdco!BQ99+PAM!BQ99+Elims!BQ99</f>
        <v>524812361.71088064</v>
      </c>
      <c r="BR99" s="70">
        <f>SBNA!BR99+SCUSA!BR99+Holdco!BR99+PAM!BR99+Elims!BR99</f>
        <v>520573635.57540929</v>
      </c>
      <c r="BS99" s="70">
        <f>SBNA!BS99+SCUSA!BS99+Holdco!BS99+PAM!BS99+Elims!BS99</f>
        <v>484148972.75134075</v>
      </c>
      <c r="BT99" s="70">
        <f>SBNA!BT99+SCUSA!BT99+Holdco!BT99+PAM!BT99+Elims!BT99</f>
        <v>525463219.43375587</v>
      </c>
      <c r="BU99" s="70">
        <f>SBNA!BU99+SCUSA!BU99+Holdco!BU99+PAM!BU99+Elims!BU99</f>
        <v>510061532.89736348</v>
      </c>
      <c r="BV99" s="70">
        <f>SBNA!BV99+SCUSA!BV99+Holdco!BV99+PAM!BV99+Elims!BV99</f>
        <v>525216135.01225424</v>
      </c>
      <c r="BW99" s="70">
        <f>SBNA!BW99+SCUSA!BW99+Holdco!BW99+PAM!BW99+Elims!BW99</f>
        <v>514125116.78164113</v>
      </c>
      <c r="BX99" s="70">
        <f>SBNA!BX99+SCUSA!BX99+Holdco!BX99+PAM!BX99+Elims!BX99</f>
        <v>533152678.37797004</v>
      </c>
      <c r="BY99" s="70">
        <f>SBNA!BY99+SCUSA!BY99+Holdco!BY99+PAM!BY99+Elims!BY99</f>
        <v>534210964.06397152</v>
      </c>
      <c r="BZ99" s="70">
        <f>SBNA!BZ99+SCUSA!BZ99+Holdco!BZ99+PAM!BZ99+Elims!BZ99</f>
        <v>523677701.83401793</v>
      </c>
      <c r="CA99" s="70">
        <f>SBNA!CA99+SCUSA!CA99+Holdco!CA99+PAM!CA99+Elims!CA99</f>
        <v>538646621.43976557</v>
      </c>
      <c r="CB99" s="70">
        <f>SBNA!CB99+SCUSA!CB99+Holdco!CB99+PAM!CB99+Elims!CB99</f>
        <v>526626793.95871508</v>
      </c>
      <c r="CC99" s="70">
        <f>SBNA!CC99+SCUSA!CC99+Holdco!CC99+PAM!CC99+Elims!CC99</f>
        <v>538700828.79095364</v>
      </c>
      <c r="CE99" s="172">
        <f t="shared" si="38"/>
        <v>559754483.79600012</v>
      </c>
      <c r="CF99" s="172">
        <f t="shared" si="39"/>
        <v>480860722.11401606</v>
      </c>
      <c r="CG99" s="172">
        <f t="shared" si="40"/>
        <v>505288058.28070509</v>
      </c>
      <c r="CH99" s="172">
        <f t="shared" si="41"/>
        <v>524812361.71088064</v>
      </c>
      <c r="CI99" s="172">
        <f t="shared" si="42"/>
        <v>538700828.79095364</v>
      </c>
    </row>
    <row r="100" spans="1:87" ht="17.25" customHeight="1">
      <c r="C100" s="9"/>
      <c r="D100" s="10" t="s">
        <v>157</v>
      </c>
      <c r="E100" s="10"/>
      <c r="F100" s="10"/>
      <c r="G100" s="10"/>
      <c r="H100" s="10"/>
      <c r="I100" s="1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>
        <f>SBNA!V100+SCUSA!V100+Holdco!V100+PAM!V100+Elims!V100</f>
        <v>0</v>
      </c>
      <c r="W100" s="70">
        <f>SBNA!W100+SCUSA!W100+Holdco!W100+PAM!W100+Elims!W100</f>
        <v>0</v>
      </c>
      <c r="X100" s="70">
        <f>SBNA!X100+SCUSA!X100+Holdco!X100+PAM!X100+Elims!X100</f>
        <v>0</v>
      </c>
      <c r="Y100" s="70">
        <f>SBNA!Y100+SCUSA!Y100+Holdco!Y100+PAM!Y100+Elims!Y100</f>
        <v>0</v>
      </c>
      <c r="Z100" s="70">
        <f>SBNA!Z100+SCUSA!Z100+Holdco!Z100+PAM!Z100+Elims!Z100</f>
        <v>0</v>
      </c>
      <c r="AA100" s="70">
        <f>SBNA!AA100+SCUSA!AA100+Holdco!AA100+PAM!AA100+Elims!AA100</f>
        <v>0</v>
      </c>
      <c r="AB100" s="70">
        <f>SBNA!AB100+SCUSA!AB100+Holdco!AB100+PAM!AB100+Elims!AB100</f>
        <v>0</v>
      </c>
      <c r="AC100" s="70">
        <f>SBNA!AC100+SCUSA!AC100+Holdco!AC100+PAM!AC100+Elims!AC100</f>
        <v>0</v>
      </c>
      <c r="AD100" s="70">
        <f>SBNA!AD100+SCUSA!AD100+Holdco!AD100+PAM!AD100+Elims!AD100</f>
        <v>0</v>
      </c>
      <c r="AE100" s="70">
        <f>SBNA!AE100+SCUSA!AE100+Holdco!AE100+PAM!AE100+Elims!AE100</f>
        <v>0</v>
      </c>
      <c r="AF100" s="70">
        <f>SBNA!AF100+SCUSA!AF100+Holdco!AF100+PAM!AF100+Elims!AF100</f>
        <v>0</v>
      </c>
      <c r="AG100" s="70">
        <f>SBNA!AG100+SCUSA!AG100+Holdco!AG100+PAM!AG100+Elims!AG100</f>
        <v>0</v>
      </c>
      <c r="AH100" s="70">
        <f>SBNA!AH100+SCUSA!AH100+Holdco!AH100+PAM!AH100+Elims!AH100</f>
        <v>0</v>
      </c>
      <c r="AI100" s="70">
        <f>SBNA!AI100+SCUSA!AI100+Holdco!AI100+PAM!AI100+Elims!AI100</f>
        <v>0</v>
      </c>
      <c r="AJ100" s="70">
        <f>SBNA!AJ100+SCUSA!AJ100+Holdco!AJ100+PAM!AJ100+Elims!AJ100</f>
        <v>0</v>
      </c>
      <c r="AK100" s="70">
        <f>SBNA!AK100+SCUSA!AK100+Holdco!AK100+PAM!AK100+Elims!AK100</f>
        <v>0</v>
      </c>
      <c r="AL100" s="70">
        <f>SBNA!AL100+SCUSA!AL100+Holdco!AL100+PAM!AL100+Elims!AL100</f>
        <v>0</v>
      </c>
      <c r="AM100" s="70">
        <f>SBNA!AM100+SCUSA!AM100+Holdco!AM100+PAM!AM100+Elims!AM100</f>
        <v>0</v>
      </c>
      <c r="AN100" s="70">
        <f>SBNA!AN100+SCUSA!AN100+Holdco!AN100+PAM!AN100+Elims!AN100</f>
        <v>0</v>
      </c>
      <c r="AO100" s="70">
        <f>SBNA!AO100+SCUSA!AO100+Holdco!AO100+PAM!AO100+Elims!AO100</f>
        <v>0</v>
      </c>
      <c r="AP100" s="70">
        <f>SBNA!AP100+SCUSA!AP100+Holdco!AP100+PAM!AP100+Elims!AP100</f>
        <v>0</v>
      </c>
      <c r="AQ100" s="70">
        <f>SBNA!AQ100+SCUSA!AQ100+Holdco!AQ100+PAM!AQ100+Elims!AQ100</f>
        <v>0</v>
      </c>
      <c r="AR100" s="70">
        <f>SBNA!AR100+SCUSA!AR100+Holdco!AR100+PAM!AR100+Elims!AR100</f>
        <v>0</v>
      </c>
      <c r="AS100" s="70">
        <f>SBNA!AS100+SCUSA!AS100+Holdco!AS100+PAM!AS100+Elims!AS100</f>
        <v>0</v>
      </c>
      <c r="AT100" s="70">
        <f>SBNA!AT100+SCUSA!AT100+Holdco!AT100+PAM!AT100+Elims!AT100</f>
        <v>0</v>
      </c>
      <c r="AU100" s="70">
        <f>SBNA!AU100+SCUSA!AU100+Holdco!AU100+PAM!AU100+Elims!AU100</f>
        <v>0</v>
      </c>
      <c r="AV100" s="70">
        <f>SBNA!AV100+SCUSA!AV100+Holdco!AV100+PAM!AV100+Elims!AV100</f>
        <v>0</v>
      </c>
      <c r="AW100" s="70">
        <f>SBNA!AW100+SCUSA!AW100+Holdco!AW100+PAM!AW100+Elims!AW100</f>
        <v>0</v>
      </c>
      <c r="AX100" s="70">
        <f>SBNA!AX100+SCUSA!AX100+Holdco!AX100+PAM!AX100+Elims!AX100</f>
        <v>0</v>
      </c>
      <c r="AY100" s="70">
        <f>SBNA!AY100+SCUSA!AY100+Holdco!AY100+PAM!AY100+Elims!AY100</f>
        <v>0</v>
      </c>
      <c r="AZ100" s="70">
        <f>SBNA!AZ100+SCUSA!AZ100+Holdco!AZ100+PAM!AZ100+Elims!AZ100</f>
        <v>0</v>
      </c>
      <c r="BA100" s="70">
        <f>SBNA!BA100+SCUSA!BA100+Holdco!BA100+PAM!BA100+Elims!BA100</f>
        <v>0</v>
      </c>
      <c r="BB100" s="70">
        <f>SBNA!BB100+SCUSA!BB100+Holdco!BB100+PAM!BB100+Elims!BB100</f>
        <v>0</v>
      </c>
      <c r="BC100" s="70">
        <f>SBNA!BC100+SCUSA!BC100+Holdco!BC100+PAM!BC100+Elims!BC100</f>
        <v>0</v>
      </c>
      <c r="BD100" s="70">
        <f>SBNA!BD100+SCUSA!BD100+Holdco!BD100+PAM!BD100+Elims!BD100</f>
        <v>0</v>
      </c>
      <c r="BE100" s="70">
        <f>SBNA!BE100+SCUSA!BE100+Holdco!BE100+PAM!BE100+Elims!BE100</f>
        <v>0</v>
      </c>
      <c r="BF100" s="70">
        <f>SBNA!BF100+SCUSA!BF100+Holdco!BF100+PAM!BF100+Elims!BF100</f>
        <v>0</v>
      </c>
      <c r="BG100" s="70">
        <f>SBNA!BG100+SCUSA!BG100+Holdco!BG100+PAM!BG100+Elims!BG100</f>
        <v>0</v>
      </c>
      <c r="BH100" s="70">
        <f>SBNA!BH100+SCUSA!BH100+Holdco!BH100+PAM!BH100+Elims!BH100</f>
        <v>0</v>
      </c>
      <c r="BI100" s="70">
        <f>SBNA!BI100+SCUSA!BI100+Holdco!BI100+PAM!BI100+Elims!BI100</f>
        <v>0</v>
      </c>
      <c r="BJ100" s="70">
        <f>SBNA!BJ100+SCUSA!BJ100+Holdco!BJ100+PAM!BJ100+Elims!BJ100</f>
        <v>0</v>
      </c>
      <c r="BK100" s="70">
        <f>SBNA!BK100+SCUSA!BK100+Holdco!BK100+PAM!BK100+Elims!BK100</f>
        <v>0</v>
      </c>
      <c r="BL100" s="70">
        <f>SBNA!BL100+SCUSA!BL100+Holdco!BL100+PAM!BL100+Elims!BL100</f>
        <v>0</v>
      </c>
      <c r="BM100" s="70">
        <f>SBNA!BM100+SCUSA!BM100+Holdco!BM100+PAM!BM100+Elims!BM100</f>
        <v>0</v>
      </c>
      <c r="BN100" s="70">
        <f>SBNA!BN100+SCUSA!BN100+Holdco!BN100+PAM!BN100+Elims!BN100</f>
        <v>0</v>
      </c>
      <c r="BO100" s="70">
        <f>SBNA!BO100+SCUSA!BO100+Holdco!BO100+PAM!BO100+Elims!BO100</f>
        <v>0</v>
      </c>
      <c r="BP100" s="70">
        <f>SBNA!BP100+SCUSA!BP100+Holdco!BP100+PAM!BP100+Elims!BP100</f>
        <v>0</v>
      </c>
      <c r="BQ100" s="70">
        <f>SBNA!BQ100+SCUSA!BQ100+Holdco!BQ100+PAM!BQ100+Elims!BQ100</f>
        <v>0</v>
      </c>
      <c r="BR100" s="70">
        <f>SBNA!BR100+SCUSA!BR100+Holdco!BR100+PAM!BR100+Elims!BR100</f>
        <v>0</v>
      </c>
      <c r="BS100" s="70">
        <f>SBNA!BS100+SCUSA!BS100+Holdco!BS100+PAM!BS100+Elims!BS100</f>
        <v>0</v>
      </c>
      <c r="BT100" s="70">
        <f>SBNA!BT100+SCUSA!BT100+Holdco!BT100+PAM!BT100+Elims!BT100</f>
        <v>0</v>
      </c>
      <c r="BU100" s="70">
        <f>SBNA!BU100+SCUSA!BU100+Holdco!BU100+PAM!BU100+Elims!BU100</f>
        <v>0</v>
      </c>
      <c r="BV100" s="70">
        <f>SBNA!BV100+SCUSA!BV100+Holdco!BV100+PAM!BV100+Elims!BV100</f>
        <v>0</v>
      </c>
      <c r="BW100" s="70">
        <f>SBNA!BW100+SCUSA!BW100+Holdco!BW100+PAM!BW100+Elims!BW100</f>
        <v>0</v>
      </c>
      <c r="BX100" s="70">
        <f>SBNA!BX100+SCUSA!BX100+Holdco!BX100+PAM!BX100+Elims!BX100</f>
        <v>0</v>
      </c>
      <c r="BY100" s="70">
        <f>SBNA!BY100+SCUSA!BY100+Holdco!BY100+PAM!BY100+Elims!BY100</f>
        <v>0</v>
      </c>
      <c r="BZ100" s="70">
        <f>SBNA!BZ100+SCUSA!BZ100+Holdco!BZ100+PAM!BZ100+Elims!BZ100</f>
        <v>0</v>
      </c>
      <c r="CA100" s="70">
        <f>SBNA!CA100+SCUSA!CA100+Holdco!CA100+PAM!CA100+Elims!CA100</f>
        <v>0</v>
      </c>
      <c r="CB100" s="70">
        <f>SBNA!CB100+SCUSA!CB100+Holdco!CB100+PAM!CB100+Elims!CB100</f>
        <v>0</v>
      </c>
      <c r="CC100" s="70">
        <f>SBNA!CC100+SCUSA!CC100+Holdco!CC100+PAM!CC100+Elims!CC100</f>
        <v>0</v>
      </c>
      <c r="CE100" s="172">
        <f t="shared" si="38"/>
        <v>0</v>
      </c>
      <c r="CF100" s="172">
        <f t="shared" si="39"/>
        <v>0</v>
      </c>
      <c r="CG100" s="172">
        <f t="shared" si="40"/>
        <v>0</v>
      </c>
      <c r="CH100" s="172">
        <f t="shared" si="41"/>
        <v>0</v>
      </c>
      <c r="CI100" s="172">
        <f t="shared" si="42"/>
        <v>0</v>
      </c>
    </row>
    <row r="101" spans="1:87" ht="17.25" customHeight="1">
      <c r="C101" s="9"/>
      <c r="D101" s="10" t="s">
        <v>158</v>
      </c>
      <c r="E101" s="10"/>
      <c r="F101" s="10"/>
      <c r="G101" s="10"/>
      <c r="H101" s="10"/>
      <c r="I101" s="1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>
        <f>SBNA!V101+SCUSA!V101+Holdco!V101+PAM!V101+Elims!V101</f>
        <v>5810121255.1959991</v>
      </c>
      <c r="W101" s="70">
        <f>SBNA!W101+SCUSA!W101+Holdco!W101+PAM!W101+Elims!W101</f>
        <v>11210357614.495998</v>
      </c>
      <c r="X101" s="70">
        <f>SBNA!X101+SCUSA!X101+Holdco!X101+PAM!X101+Elims!X101</f>
        <v>8909625159.816</v>
      </c>
      <c r="Y101" s="70">
        <f>SBNA!Y101+SCUSA!Y101+Holdco!Y101+PAM!Y101+Elims!Y101</f>
        <v>8909625159.816</v>
      </c>
      <c r="Z101" s="70">
        <f>SBNA!Z101+SCUSA!Z101+Holdco!Z101+PAM!Z101+Elims!Z101</f>
        <v>8909625159.6959991</v>
      </c>
      <c r="AA101" s="70">
        <f>SBNA!AA101+SCUSA!AA101+Holdco!AA101+PAM!AA101+Elims!AA101</f>
        <v>8901272924.6959991</v>
      </c>
      <c r="AB101" s="70">
        <f>SBNA!AB101+SCUSA!AB101+Holdco!AB101+PAM!AB101+Elims!AB101</f>
        <v>8901272924.6959991</v>
      </c>
      <c r="AC101" s="70">
        <f>SBNA!AC101+SCUSA!AC101+Holdco!AC101+PAM!AC101+Elims!AC101</f>
        <v>8901272924.6959991</v>
      </c>
      <c r="AD101" s="70">
        <f>SBNA!AD101+SCUSA!AD101+Holdco!AD101+PAM!AD101+Elims!AD101</f>
        <v>8892011050.6959991</v>
      </c>
      <c r="AE101" s="70">
        <f>SBNA!AE101+SCUSA!AE101+Holdco!AE101+PAM!AE101+Elims!AE101</f>
        <v>8892011050.6959991</v>
      </c>
      <c r="AF101" s="70">
        <f>SBNA!AF101+SCUSA!AF101+Holdco!AF101+PAM!AF101+Elims!AF101</f>
        <v>8892011050.6959991</v>
      </c>
      <c r="AG101" s="70">
        <f>SBNA!AG101+SCUSA!AG101+Holdco!AG101+PAM!AG101+Elims!AG101</f>
        <v>8892011050.6959991</v>
      </c>
      <c r="AH101" s="70">
        <f>SBNA!AH101+SCUSA!AH101+Holdco!AH101+PAM!AH101+Elims!AH101</f>
        <v>8892011050.6959991</v>
      </c>
      <c r="AI101" s="70">
        <f>SBNA!AI101+SCUSA!AI101+Holdco!AI101+PAM!AI101+Elims!AI101</f>
        <v>8892011050.6959991</v>
      </c>
      <c r="AJ101" s="70">
        <f>SBNA!AJ101+SCUSA!AJ101+Holdco!AJ101+PAM!AJ101+Elims!AJ101</f>
        <v>8892011050.6959991</v>
      </c>
      <c r="AK101" s="70">
        <f>SBNA!AK101+SCUSA!AK101+Holdco!AK101+PAM!AK101+Elims!AK101</f>
        <v>8892011050.6959991</v>
      </c>
      <c r="AL101" s="70">
        <f>SBNA!AL101+SCUSA!AL101+Holdco!AL101+PAM!AL101+Elims!AL101</f>
        <v>8892011050.6959991</v>
      </c>
      <c r="AM101" s="70">
        <f>SBNA!AM101+SCUSA!AM101+Holdco!AM101+PAM!AM101+Elims!AM101</f>
        <v>8892011050.6959991</v>
      </c>
      <c r="AN101" s="70">
        <f>SBNA!AN101+SCUSA!AN101+Holdco!AN101+PAM!AN101+Elims!AN101</f>
        <v>8892011050.6959991</v>
      </c>
      <c r="AO101" s="70">
        <f>SBNA!AO101+SCUSA!AO101+Holdco!AO101+PAM!AO101+Elims!AO101</f>
        <v>8892011050.6959991</v>
      </c>
      <c r="AP101" s="70">
        <f>SBNA!AP101+SCUSA!AP101+Holdco!AP101+PAM!AP101+Elims!AP101</f>
        <v>8892011050.6959991</v>
      </c>
      <c r="AQ101" s="70">
        <f>SBNA!AQ101+SCUSA!AQ101+Holdco!AQ101+PAM!AQ101+Elims!AQ101</f>
        <v>8892011050.6959991</v>
      </c>
      <c r="AR101" s="70">
        <f>SBNA!AR101+SCUSA!AR101+Holdco!AR101+PAM!AR101+Elims!AR101</f>
        <v>8892011050.6959991</v>
      </c>
      <c r="AS101" s="70">
        <f>SBNA!AS101+SCUSA!AS101+Holdco!AS101+PAM!AS101+Elims!AS101</f>
        <v>8892011050.6959991</v>
      </c>
      <c r="AT101" s="70">
        <f>SBNA!AT101+SCUSA!AT101+Holdco!AT101+PAM!AT101+Elims!AT101</f>
        <v>8892011050.6959991</v>
      </c>
      <c r="AU101" s="70">
        <f>SBNA!AU101+SCUSA!AU101+Holdco!AU101+PAM!AU101+Elims!AU101</f>
        <v>8892011050.6959991</v>
      </c>
      <c r="AV101" s="70">
        <f>SBNA!AV101+SCUSA!AV101+Holdco!AV101+PAM!AV101+Elims!AV101</f>
        <v>8892011050.6959991</v>
      </c>
      <c r="AW101" s="70">
        <f>SBNA!AW101+SCUSA!AW101+Holdco!AW101+PAM!AW101+Elims!AW101</f>
        <v>8892011050.6959991</v>
      </c>
      <c r="AX101" s="70">
        <f>SBNA!AX101+SCUSA!AX101+Holdco!AX101+PAM!AX101+Elims!AX101</f>
        <v>8892011050.6959991</v>
      </c>
      <c r="AY101" s="70">
        <f>SBNA!AY101+SCUSA!AY101+Holdco!AY101+PAM!AY101+Elims!AY101</f>
        <v>8892011050.6959991</v>
      </c>
      <c r="AZ101" s="70">
        <f>SBNA!AZ101+SCUSA!AZ101+Holdco!AZ101+PAM!AZ101+Elims!AZ101</f>
        <v>8892011050.6959991</v>
      </c>
      <c r="BA101" s="70">
        <f>SBNA!BA101+SCUSA!BA101+Holdco!BA101+PAM!BA101+Elims!BA101</f>
        <v>8892011050.6959991</v>
      </c>
      <c r="BB101" s="70">
        <f>SBNA!BB101+SCUSA!BB101+Holdco!BB101+PAM!BB101+Elims!BB101</f>
        <v>8892011050.6959991</v>
      </c>
      <c r="BC101" s="70">
        <f>SBNA!BC101+SCUSA!BC101+Holdco!BC101+PAM!BC101+Elims!BC101</f>
        <v>8892011050.6959991</v>
      </c>
      <c r="BD101" s="70">
        <f>SBNA!BD101+SCUSA!BD101+Holdco!BD101+PAM!BD101+Elims!BD101</f>
        <v>8892011050.6959991</v>
      </c>
      <c r="BE101" s="70">
        <f>SBNA!BE101+SCUSA!BE101+Holdco!BE101+PAM!BE101+Elims!BE101</f>
        <v>8892011050.6959991</v>
      </c>
      <c r="BF101" s="70">
        <f>SBNA!BF101+SCUSA!BF101+Holdco!BF101+PAM!BF101+Elims!BF101</f>
        <v>8892011050.6959991</v>
      </c>
      <c r="BG101" s="70">
        <f>SBNA!BG101+SCUSA!BG101+Holdco!BG101+PAM!BG101+Elims!BG101</f>
        <v>8892011050.6959991</v>
      </c>
      <c r="BH101" s="70">
        <f>SBNA!BH101+SCUSA!BH101+Holdco!BH101+PAM!BH101+Elims!BH101</f>
        <v>8892011050.6959991</v>
      </c>
      <c r="BI101" s="70">
        <f>SBNA!BI101+SCUSA!BI101+Holdco!BI101+PAM!BI101+Elims!BI101</f>
        <v>8892011050.6959991</v>
      </c>
      <c r="BJ101" s="70">
        <f>SBNA!BJ101+SCUSA!BJ101+Holdco!BJ101+PAM!BJ101+Elims!BJ101</f>
        <v>8892011050.6959991</v>
      </c>
      <c r="BK101" s="70">
        <f>SBNA!BK101+SCUSA!BK101+Holdco!BK101+PAM!BK101+Elims!BK101</f>
        <v>8892011050.6959991</v>
      </c>
      <c r="BL101" s="70">
        <f>SBNA!BL101+SCUSA!BL101+Holdco!BL101+PAM!BL101+Elims!BL101</f>
        <v>8892011050.6959991</v>
      </c>
      <c r="BM101" s="70">
        <f>SBNA!BM101+SCUSA!BM101+Holdco!BM101+PAM!BM101+Elims!BM101</f>
        <v>8892011050.6959991</v>
      </c>
      <c r="BN101" s="70">
        <f>SBNA!BN101+SCUSA!BN101+Holdco!BN101+PAM!BN101+Elims!BN101</f>
        <v>8892011050.6959991</v>
      </c>
      <c r="BO101" s="70">
        <f>SBNA!BO101+SCUSA!BO101+Holdco!BO101+PAM!BO101+Elims!BO101</f>
        <v>8892011050.6959991</v>
      </c>
      <c r="BP101" s="70">
        <f>SBNA!BP101+SCUSA!BP101+Holdco!BP101+PAM!BP101+Elims!BP101</f>
        <v>8892011050.6959991</v>
      </c>
      <c r="BQ101" s="70">
        <f>SBNA!BQ101+SCUSA!BQ101+Holdco!BQ101+PAM!BQ101+Elims!BQ101</f>
        <v>8892011050.6959991</v>
      </c>
      <c r="BR101" s="70">
        <f>SBNA!BR101+SCUSA!BR101+Holdco!BR101+PAM!BR101+Elims!BR101</f>
        <v>8892011050.6959991</v>
      </c>
      <c r="BS101" s="70">
        <f>SBNA!BS101+SCUSA!BS101+Holdco!BS101+PAM!BS101+Elims!BS101</f>
        <v>8892011050.6959991</v>
      </c>
      <c r="BT101" s="70">
        <f>SBNA!BT101+SCUSA!BT101+Holdco!BT101+PAM!BT101+Elims!BT101</f>
        <v>8892011050.6959991</v>
      </c>
      <c r="BU101" s="70">
        <f>SBNA!BU101+SCUSA!BU101+Holdco!BU101+PAM!BU101+Elims!BU101</f>
        <v>8892011050.6959991</v>
      </c>
      <c r="BV101" s="70">
        <f>SBNA!BV101+SCUSA!BV101+Holdco!BV101+PAM!BV101+Elims!BV101</f>
        <v>8892011050.6959991</v>
      </c>
      <c r="BW101" s="70">
        <f>SBNA!BW101+SCUSA!BW101+Holdco!BW101+PAM!BW101+Elims!BW101</f>
        <v>8892011050.6959991</v>
      </c>
      <c r="BX101" s="70">
        <f>SBNA!BX101+SCUSA!BX101+Holdco!BX101+PAM!BX101+Elims!BX101</f>
        <v>8892011050.6959991</v>
      </c>
      <c r="BY101" s="70">
        <f>SBNA!BY101+SCUSA!BY101+Holdco!BY101+PAM!BY101+Elims!BY101</f>
        <v>8892011050.6959991</v>
      </c>
      <c r="BZ101" s="70">
        <f>SBNA!BZ101+SCUSA!BZ101+Holdco!BZ101+PAM!BZ101+Elims!BZ101</f>
        <v>8892011050.6959991</v>
      </c>
      <c r="CA101" s="70">
        <f>SBNA!CA101+SCUSA!CA101+Holdco!CA101+PAM!CA101+Elims!CA101</f>
        <v>8892011050.6959991</v>
      </c>
      <c r="CB101" s="70">
        <f>SBNA!CB101+SCUSA!CB101+Holdco!CB101+PAM!CB101+Elims!CB101</f>
        <v>8892011050.6959991</v>
      </c>
      <c r="CC101" s="70">
        <f>SBNA!CC101+SCUSA!CC101+Holdco!CC101+PAM!CC101+Elims!CC101</f>
        <v>8892011050.6959991</v>
      </c>
      <c r="CE101" s="172">
        <f t="shared" si="38"/>
        <v>8892011050.6959991</v>
      </c>
      <c r="CF101" s="172">
        <f t="shared" si="39"/>
        <v>8892011050.6959991</v>
      </c>
      <c r="CG101" s="172">
        <f t="shared" si="40"/>
        <v>8892011050.6959991</v>
      </c>
      <c r="CH101" s="172">
        <f t="shared" si="41"/>
        <v>8892011050.6959991</v>
      </c>
      <c r="CI101" s="172">
        <f t="shared" si="42"/>
        <v>8892011050.6959991</v>
      </c>
    </row>
    <row r="102" spans="1:87" ht="17.25" customHeight="1">
      <c r="C102" s="9"/>
      <c r="D102" s="10" t="s">
        <v>159</v>
      </c>
      <c r="E102" s="10"/>
      <c r="F102" s="10"/>
      <c r="G102" s="10"/>
      <c r="H102" s="10"/>
      <c r="I102" s="1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>
        <f>SBNA!V102+SCUSA!V102+Holdco!V102+PAM!V102+Elims!V102</f>
        <v>-18167457826.994003</v>
      </c>
      <c r="W102" s="70">
        <f>SBNA!W102+SCUSA!W102+Holdco!W102+PAM!W102+Elims!W102</f>
        <v>-22155383883.854004</v>
      </c>
      <c r="X102" s="70">
        <f>SBNA!X102+SCUSA!X102+Holdco!X102+PAM!X102+Elims!X102</f>
        <v>-24543663079.184002</v>
      </c>
      <c r="Y102" s="70">
        <f>SBNA!Y102+SCUSA!Y102+Holdco!Y102+PAM!Y102+Elims!Y102</f>
        <v>-24643530041.003994</v>
      </c>
      <c r="Z102" s="70">
        <f>SBNA!Z102+SCUSA!Z102+Holdco!Z102+PAM!Z102+Elims!Z102</f>
        <v>-24740257601.834</v>
      </c>
      <c r="AA102" s="70">
        <f>SBNA!AA102+SCUSA!AA102+Holdco!AA102+PAM!AA102+Elims!AA102</f>
        <v>-24846469964.870003</v>
      </c>
      <c r="AB102" s="70">
        <f>SBNA!AB102+SCUSA!AB102+Holdco!AB102+PAM!AB102+Elims!AB102</f>
        <v>-24766706690.285992</v>
      </c>
      <c r="AC102" s="70">
        <f>SBNA!AC102+SCUSA!AC102+Holdco!AC102+PAM!AC102+Elims!AC102</f>
        <v>-24798300182.017998</v>
      </c>
      <c r="AD102" s="70">
        <f>SBNA!AD102+SCUSA!AD102+Holdco!AD102+PAM!AD102+Elims!AD102</f>
        <v>-24817296361.707996</v>
      </c>
      <c r="AE102" s="70">
        <f>SBNA!AE102+SCUSA!AE102+Holdco!AE102+PAM!AE102+Elims!AE102</f>
        <v>-24734159915.175999</v>
      </c>
      <c r="AF102" s="70">
        <f>SBNA!AF102+SCUSA!AF102+Holdco!AF102+PAM!AF102+Elims!AF102</f>
        <v>-24814445452.964996</v>
      </c>
      <c r="AG102" s="70">
        <f>SBNA!AG102+SCUSA!AG102+Holdco!AG102+PAM!AG102+Elims!AG102</f>
        <v>-24846076903.123993</v>
      </c>
      <c r="AH102" s="70">
        <f>SBNA!AH102+SCUSA!AH102+Holdco!AH102+PAM!AH102+Elims!AH102</f>
        <v>-24967832159.07299</v>
      </c>
      <c r="AI102" s="70">
        <f>SBNA!AI102+SCUSA!AI102+Holdco!AI102+PAM!AI102+Elims!AI102</f>
        <v>-24819190995.488995</v>
      </c>
      <c r="AJ102" s="70">
        <f>SBNA!AJ102+SCUSA!AJ102+Holdco!AJ102+PAM!AJ102+Elims!AJ102</f>
        <v>-24862612533.627003</v>
      </c>
      <c r="AK102" s="70">
        <f>SBNA!AK102+SCUSA!AK102+Holdco!AK102+PAM!AK102+Elims!AK102</f>
        <v>-25830541736.212002</v>
      </c>
      <c r="AL102" s="70">
        <f>SBNA!AL102+SCUSA!AL102+Holdco!AL102+PAM!AL102+Elims!AL102</f>
        <v>-25791098438.777382</v>
      </c>
      <c r="AM102" s="70">
        <f>SBNA!AM102+SCUSA!AM102+Holdco!AM102+PAM!AM102+Elims!AM102</f>
        <v>625957735.83206534</v>
      </c>
      <c r="AN102" s="70">
        <f>SBNA!AN102+SCUSA!AN102+Holdco!AN102+PAM!AN102+Elims!AN102</f>
        <v>621576491.37741363</v>
      </c>
      <c r="AO102" s="70">
        <f>SBNA!AO102+SCUSA!AO102+Holdco!AO102+PAM!AO102+Elims!AO102</f>
        <v>617243094.64663899</v>
      </c>
      <c r="AP102" s="70">
        <f>SBNA!AP102+SCUSA!AP102+Holdco!AP102+PAM!AP102+Elims!AP102</f>
        <v>612961483.11135519</v>
      </c>
      <c r="AQ102" s="70">
        <f>SBNA!AQ102+SCUSA!AQ102+Holdco!AQ102+PAM!AQ102+Elims!AQ102</f>
        <v>616755008.55811262</v>
      </c>
      <c r="AR102" s="70">
        <f>SBNA!AR102+SCUSA!AR102+Holdco!AR102+PAM!AR102+Elims!AR102</f>
        <v>613116192.31925392</v>
      </c>
      <c r="AS102" s="70">
        <f>SBNA!AS102+SCUSA!AS102+Holdco!AS102+PAM!AS102+Elims!AS102</f>
        <v>609480874.8855828</v>
      </c>
      <c r="AT102" s="70">
        <f>SBNA!AT102+SCUSA!AT102+Holdco!AT102+PAM!AT102+Elims!AT102</f>
        <v>606290191.73795462</v>
      </c>
      <c r="AU102" s="70">
        <f>SBNA!AU102+SCUSA!AU102+Holdco!AU102+PAM!AU102+Elims!AU102</f>
        <v>602589120.26927829</v>
      </c>
      <c r="AV102" s="70">
        <f>SBNA!AV102+SCUSA!AV102+Holdco!AV102+PAM!AV102+Elims!AV102</f>
        <v>597842971.16738963</v>
      </c>
      <c r="AW102" s="70">
        <f>SBNA!AW102+SCUSA!AW102+Holdco!AW102+PAM!AW102+Elims!AW102</f>
        <v>593175133.3992455</v>
      </c>
      <c r="AX102" s="70">
        <f>SBNA!AX102+SCUSA!AX102+Holdco!AX102+PAM!AX102+Elims!AX102</f>
        <v>588569094.52335668</v>
      </c>
      <c r="AY102" s="70">
        <f>SBNA!AY102+SCUSA!AY102+Holdco!AY102+PAM!AY102+Elims!AY102</f>
        <v>584014396.12632275</v>
      </c>
      <c r="AZ102" s="70">
        <f>SBNA!AZ102+SCUSA!AZ102+Holdco!AZ102+PAM!AZ102+Elims!AZ102</f>
        <v>579511146.27044594</v>
      </c>
      <c r="BA102" s="70">
        <f>SBNA!BA102+SCUSA!BA102+Holdco!BA102+PAM!BA102+Elims!BA102</f>
        <v>575045088.00508547</v>
      </c>
      <c r="BB102" s="70">
        <f>SBNA!BB102+SCUSA!BB102+Holdco!BB102+PAM!BB102+Elims!BB102</f>
        <v>570638315.43856919</v>
      </c>
      <c r="BC102" s="70">
        <f>SBNA!BC102+SCUSA!BC102+Holdco!BC102+PAM!BC102+Elims!BC102</f>
        <v>566288229.8138361</v>
      </c>
      <c r="BD102" s="70">
        <f>SBNA!BD102+SCUSA!BD102+Holdco!BD102+PAM!BD102+Elims!BD102</f>
        <v>561993286.42434561</v>
      </c>
      <c r="BE102" s="70">
        <f>SBNA!BE102+SCUSA!BE102+Holdco!BE102+PAM!BE102+Elims!BE102</f>
        <v>557737382.65590382</v>
      </c>
      <c r="BF102" s="70">
        <f>SBNA!BF102+SCUSA!BF102+Holdco!BF102+PAM!BF102+Elims!BF102</f>
        <v>553337975.04963064</v>
      </c>
      <c r="BG102" s="70">
        <f>SBNA!BG102+SCUSA!BG102+Holdco!BG102+PAM!BG102+Elims!BG102</f>
        <v>548977684.57531726</v>
      </c>
      <c r="BH102" s="70">
        <f>SBNA!BH102+SCUSA!BH102+Holdco!BH102+PAM!BH102+Elims!BH102</f>
        <v>544663816.98455369</v>
      </c>
      <c r="BI102" s="70">
        <f>SBNA!BI102+SCUSA!BI102+Holdco!BI102+PAM!BI102+Elims!BI102</f>
        <v>540411063.06964993</v>
      </c>
      <c r="BJ102" s="70">
        <f>SBNA!BJ102+SCUSA!BJ102+Holdco!BJ102+PAM!BJ102+Elims!BJ102</f>
        <v>536205788.18473768</v>
      </c>
      <c r="BK102" s="70">
        <f>SBNA!BK102+SCUSA!BK102+Holdco!BK102+PAM!BK102+Elims!BK102</f>
        <v>532032436.8550157</v>
      </c>
      <c r="BL102" s="70">
        <f>SBNA!BL102+SCUSA!BL102+Holdco!BL102+PAM!BL102+Elims!BL102</f>
        <v>527888190.84259844</v>
      </c>
      <c r="BM102" s="70">
        <f>SBNA!BM102+SCUSA!BM102+Holdco!BM102+PAM!BM102+Elims!BM102</f>
        <v>523732504.30577642</v>
      </c>
      <c r="BN102" s="70">
        <f>SBNA!BN102+SCUSA!BN102+Holdco!BN102+PAM!BN102+Elims!BN102</f>
        <v>519569743.58874613</v>
      </c>
      <c r="BO102" s="70">
        <f>SBNA!BO102+SCUSA!BO102+Holdco!BO102+PAM!BO102+Elims!BO102</f>
        <v>515406157.98175341</v>
      </c>
      <c r="BP102" s="70">
        <f>SBNA!BP102+SCUSA!BP102+Holdco!BP102+PAM!BP102+Elims!BP102</f>
        <v>511236816.20513183</v>
      </c>
      <c r="BQ102" s="70">
        <f>SBNA!BQ102+SCUSA!BQ102+Holdco!BQ102+PAM!BQ102+Elims!BQ102</f>
        <v>507071013.95278668</v>
      </c>
      <c r="BR102" s="70">
        <f>SBNA!BR102+SCUSA!BR102+Holdco!BR102+PAM!BR102+Elims!BR102</f>
        <v>502892260.63210821</v>
      </c>
      <c r="BS102" s="70">
        <f>SBNA!BS102+SCUSA!BS102+Holdco!BS102+PAM!BS102+Elims!BS102</f>
        <v>498894915.73234951</v>
      </c>
      <c r="BT102" s="70">
        <f>SBNA!BT102+SCUSA!BT102+Holdco!BT102+PAM!BT102+Elims!BT102</f>
        <v>494899393.51838773</v>
      </c>
      <c r="BU102" s="70">
        <f>SBNA!BU102+SCUSA!BU102+Holdco!BU102+PAM!BU102+Elims!BU102</f>
        <v>490914834.58144259</v>
      </c>
      <c r="BV102" s="70">
        <f>SBNA!BV102+SCUSA!BV102+Holdco!BV102+PAM!BV102+Elims!BV102</f>
        <v>486921957.83057737</v>
      </c>
      <c r="BW102" s="70">
        <f>SBNA!BW102+SCUSA!BW102+Holdco!BW102+PAM!BW102+Elims!BW102</f>
        <v>482840973.95170981</v>
      </c>
      <c r="BX102" s="70">
        <f>SBNA!BX102+SCUSA!BX102+Holdco!BX102+PAM!BX102+Elims!BX102</f>
        <v>478768257.31001163</v>
      </c>
      <c r="BY102" s="70">
        <f>SBNA!BY102+SCUSA!BY102+Holdco!BY102+PAM!BY102+Elims!BY102</f>
        <v>474701928.97768646</v>
      </c>
      <c r="BZ102" s="70">
        <f>SBNA!BZ102+SCUSA!BZ102+Holdco!BZ102+PAM!BZ102+Elims!BZ102</f>
        <v>470641888.40777421</v>
      </c>
      <c r="CA102" s="70">
        <f>SBNA!CA102+SCUSA!CA102+Holdco!CA102+PAM!CA102+Elims!CA102</f>
        <v>466595205.33159965</v>
      </c>
      <c r="CB102" s="70">
        <f>SBNA!CB102+SCUSA!CB102+Holdco!CB102+PAM!CB102+Elims!CB102</f>
        <v>462554777.99292767</v>
      </c>
      <c r="CC102" s="70">
        <f>SBNA!CC102+SCUSA!CC102+Holdco!CC102+PAM!CC102+Elims!CC102</f>
        <v>458520487.95335442</v>
      </c>
      <c r="CE102" s="172">
        <f t="shared" si="38"/>
        <v>-24846076903.123993</v>
      </c>
      <c r="CF102" s="172">
        <f t="shared" si="39"/>
        <v>609480874.8855828</v>
      </c>
      <c r="CG102" s="172">
        <f t="shared" si="40"/>
        <v>557737382.65590382</v>
      </c>
      <c r="CH102" s="172">
        <f t="shared" si="41"/>
        <v>507071013.95278668</v>
      </c>
      <c r="CI102" s="172">
        <f t="shared" si="42"/>
        <v>458520487.95335442</v>
      </c>
    </row>
    <row r="103" spans="1:87" ht="17.25" customHeight="1">
      <c r="C103" s="9"/>
      <c r="D103" s="10"/>
      <c r="E103" s="10" t="s">
        <v>160</v>
      </c>
      <c r="F103" s="10"/>
      <c r="G103" s="10"/>
      <c r="H103" s="10"/>
      <c r="I103" s="1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>
        <f>SBNA!V103+SCUSA!V103+Holdco!V103+PAM!V103+Elims!V103</f>
        <v>-992151216.54999995</v>
      </c>
      <c r="W103" s="70">
        <f>SBNA!W103+SCUSA!W103+Holdco!W103+PAM!W103+Elims!W103</f>
        <v>-2215042332.5200005</v>
      </c>
      <c r="X103" s="70">
        <f>SBNA!X103+SCUSA!X103+Holdco!X103+PAM!X103+Elims!X103</f>
        <v>-2271055990.7000003</v>
      </c>
      <c r="Y103" s="70">
        <f>SBNA!Y103+SCUSA!Y103+Holdco!Y103+PAM!Y103+Elims!Y103</f>
        <v>-2304491988.3199997</v>
      </c>
      <c r="Z103" s="70">
        <f>SBNA!Z103+SCUSA!Z103+Holdco!Z103+PAM!Z103+Elims!Z103</f>
        <v>-2350880296.02</v>
      </c>
      <c r="AA103" s="70">
        <f>SBNA!AA103+SCUSA!AA103+Holdco!AA103+PAM!AA103+Elims!AA103</f>
        <v>-2433969800.2000003</v>
      </c>
      <c r="AB103" s="70">
        <f>SBNA!AB103+SCUSA!AB103+Holdco!AB103+PAM!AB103+Elims!AB103</f>
        <v>-2423449425.04</v>
      </c>
      <c r="AC103" s="70">
        <f>SBNA!AC103+SCUSA!AC103+Holdco!AC103+PAM!AC103+Elims!AC103</f>
        <v>-2428888166.0599999</v>
      </c>
      <c r="AD103" s="70">
        <f>SBNA!AD103+SCUSA!AD103+Holdco!AD103+PAM!AD103+Elims!AD103</f>
        <v>-2446305225.2599998</v>
      </c>
      <c r="AE103" s="70">
        <f>SBNA!AE103+SCUSA!AE103+Holdco!AE103+PAM!AE103+Elims!AE103</f>
        <v>-2417571396.1199994</v>
      </c>
      <c r="AF103" s="70">
        <f>SBNA!AF103+SCUSA!AF103+Holdco!AF103+PAM!AF103+Elims!AF103</f>
        <v>-2404003403.3600001</v>
      </c>
      <c r="AG103" s="70">
        <f>SBNA!AG103+SCUSA!AG103+Holdco!AG103+PAM!AG103+Elims!AG103</f>
        <v>-2368142522.8899999</v>
      </c>
      <c r="AH103" s="70">
        <f>SBNA!AH103+SCUSA!AH103+Holdco!AH103+PAM!AH103+Elims!AH103</f>
        <v>-2365988636.2800002</v>
      </c>
      <c r="AI103" s="70">
        <f>SBNA!AI103+SCUSA!AI103+Holdco!AI103+PAM!AI103+Elims!AI103</f>
        <v>-2340600883.3100004</v>
      </c>
      <c r="AJ103" s="70">
        <f>SBNA!AJ103+SCUSA!AJ103+Holdco!AJ103+PAM!AJ103+Elims!AJ103</f>
        <v>-2327263651.8599997</v>
      </c>
      <c r="AK103" s="70">
        <f>SBNA!AK103+SCUSA!AK103+Holdco!AK103+PAM!AK103+Elims!AK103</f>
        <v>-3297087759.7399998</v>
      </c>
      <c r="AL103" s="70">
        <f>SBNA!AL103+SCUSA!AL103+Holdco!AL103+PAM!AL103+Elims!AL103</f>
        <v>-3803423308.02</v>
      </c>
      <c r="AM103" s="70">
        <f>SBNA!AM103+SCUSA!AM103+Holdco!AM103+PAM!AM103+Elims!AM103</f>
        <v>10939680.02</v>
      </c>
      <c r="AN103" s="70">
        <f>SBNA!AN103+SCUSA!AN103+Holdco!AN103+PAM!AN103+Elims!AN103</f>
        <v>10100987.57</v>
      </c>
      <c r="AO103" s="70">
        <f>SBNA!AO103+SCUSA!AO103+Holdco!AO103+PAM!AO103+Elims!AO103</f>
        <v>9311437.3399999999</v>
      </c>
      <c r="AP103" s="70">
        <f>SBNA!AP103+SCUSA!AP103+Holdco!AP103+PAM!AP103+Elims!AP103</f>
        <v>8584473.6400000006</v>
      </c>
      <c r="AQ103" s="70">
        <f>SBNA!AQ103+SCUSA!AQ103+Holdco!AQ103+PAM!AQ103+Elims!AQ103</f>
        <v>15940330.931088168</v>
      </c>
      <c r="AR103" s="70">
        <f>SBNA!AR103+SCUSA!AR103+Holdco!AR103+PAM!AR103+Elims!AR103</f>
        <v>15874888.314699279</v>
      </c>
      <c r="AS103" s="70">
        <f>SBNA!AS103+SCUSA!AS103+Holdco!AS103+PAM!AS103+Elims!AS103</f>
        <v>15823900.408912243</v>
      </c>
      <c r="AT103" s="70">
        <f>SBNA!AT103+SCUSA!AT103+Holdco!AT103+PAM!AT103+Elims!AT103</f>
        <v>16308898.478481358</v>
      </c>
      <c r="AU103" s="70">
        <f>SBNA!AU103+SCUSA!AU103+Holdco!AU103+PAM!AU103+Elims!AU103</f>
        <v>16290955.28554689</v>
      </c>
      <c r="AV103" s="70">
        <f>SBNA!AV103+SCUSA!AV103+Holdco!AV103+PAM!AV103+Elims!AV103</f>
        <v>15237182.516417038</v>
      </c>
      <c r="AW103" s="70">
        <f>SBNA!AW103+SCUSA!AW103+Holdco!AW103+PAM!AW103+Elims!AW103</f>
        <v>14256369.319337755</v>
      </c>
      <c r="AX103" s="70">
        <f>SBNA!AX103+SCUSA!AX103+Holdco!AX103+PAM!AX103+Elims!AX103</f>
        <v>13334278.734484006</v>
      </c>
      <c r="AY103" s="70">
        <f>SBNA!AY103+SCUSA!AY103+Holdco!AY103+PAM!AY103+Elims!AY103</f>
        <v>12456693.451854581</v>
      </c>
      <c r="AZ103" s="70">
        <f>SBNA!AZ103+SCUSA!AZ103+Holdco!AZ103+PAM!AZ103+Elims!AZ103</f>
        <v>11628051.265652962</v>
      </c>
      <c r="BA103" s="70">
        <f>SBNA!BA103+SCUSA!BA103+Holdco!BA103+PAM!BA103+Elims!BA103</f>
        <v>10842146.011522241</v>
      </c>
      <c r="BB103" s="70">
        <f>SBNA!BB103+SCUSA!BB103+Holdco!BB103+PAM!BB103+Elims!BB103</f>
        <v>10121220.546815654</v>
      </c>
      <c r="BC103" s="70">
        <f>SBNA!BC103+SCUSA!BC103+Holdco!BC103+PAM!BC103+Elims!BC103</f>
        <v>9459276.427846279</v>
      </c>
      <c r="BD103" s="70">
        <f>SBNA!BD103+SCUSA!BD103+Holdco!BD103+PAM!BD103+Elims!BD103</f>
        <v>8846329.2602285519</v>
      </c>
      <c r="BE103" s="70">
        <f>SBNA!BE103+SCUSA!BE103+Holdco!BE103+PAM!BE103+Elims!BE103</f>
        <v>8274657.8988168314</v>
      </c>
      <c r="BF103" s="70">
        <f>SBNA!BF103+SCUSA!BF103+Holdco!BF103+PAM!BF103+Elims!BF103</f>
        <v>7765716.415941393</v>
      </c>
      <c r="BG103" s="70">
        <f>SBNA!BG103+SCUSA!BG103+Holdco!BG103+PAM!BG103+Elims!BG103</f>
        <v>7306331.2786203194</v>
      </c>
      <c r="BH103" s="70">
        <f>SBNA!BH103+SCUSA!BH103+Holdco!BH103+PAM!BH103+Elims!BH103</f>
        <v>6889134.1907675201</v>
      </c>
      <c r="BI103" s="70">
        <f>SBNA!BI103+SCUSA!BI103+Holdco!BI103+PAM!BI103+Elims!BI103</f>
        <v>6536550.0207236847</v>
      </c>
      <c r="BJ103" s="70">
        <f>SBNA!BJ103+SCUSA!BJ103+Holdco!BJ103+PAM!BJ103+Elims!BJ103</f>
        <v>6237633.2488341061</v>
      </c>
      <c r="BK103" s="70">
        <f>SBNA!BK103+SCUSA!BK103+Holdco!BK103+PAM!BK103+Elims!BK103</f>
        <v>5982033.7428992186</v>
      </c>
      <c r="BL103" s="70">
        <f>SBNA!BL103+SCUSA!BL103+Holdco!BL103+PAM!BL103+Elims!BL103</f>
        <v>5763046.8692683224</v>
      </c>
      <c r="BM103" s="70">
        <f>SBNA!BM103+SCUSA!BM103+Holdco!BM103+PAM!BM103+Elims!BM103</f>
        <v>5544061.212504169</v>
      </c>
      <c r="BN103" s="70">
        <f>SBNA!BN103+SCUSA!BN103+Holdco!BN103+PAM!BN103+Elims!BN103</f>
        <v>5325157.3400936257</v>
      </c>
      <c r="BO103" s="70">
        <f>SBNA!BO103+SCUSA!BO103+Holdco!BO103+PAM!BO103+Elims!BO103</f>
        <v>5106264.7167857178</v>
      </c>
      <c r="BP103" s="70">
        <f>SBNA!BP103+SCUSA!BP103+Holdco!BP103+PAM!BP103+Elims!BP103</f>
        <v>4887353.5033975262</v>
      </c>
      <c r="BQ103" s="70">
        <f>SBNA!BQ103+SCUSA!BQ103+Holdco!BQ103+PAM!BQ103+Elims!BQ103</f>
        <v>4668423.3074914292</v>
      </c>
      <c r="BR103" s="70">
        <f>SBNA!BR103+SCUSA!BR103+Holdco!BR103+PAM!BR103+Elims!BR103</f>
        <v>4442403.5585598433</v>
      </c>
      <c r="BS103" s="70">
        <f>SBNA!BS103+SCUSA!BS103+Holdco!BS103+PAM!BS103+Elims!BS103</f>
        <v>4400443.0495023672</v>
      </c>
      <c r="BT103" s="70">
        <f>SBNA!BT103+SCUSA!BT103+Holdco!BT103+PAM!BT103+Elims!BT103</f>
        <v>4358492.4100626707</v>
      </c>
      <c r="BU103" s="70">
        <f>SBNA!BU103+SCUSA!BU103+Holdco!BU103+PAM!BU103+Elims!BU103</f>
        <v>4316539.6544514485</v>
      </c>
      <c r="BV103" s="70">
        <f>SBNA!BV103+SCUSA!BV103+Holdco!BV103+PAM!BV103+Elims!BV103</f>
        <v>4274582.5551230069</v>
      </c>
      <c r="BW103" s="70">
        <f>SBNA!BW103+SCUSA!BW103+Holdco!BW103+PAM!BW103+Elims!BW103</f>
        <v>4232623.486471191</v>
      </c>
      <c r="BX103" s="70">
        <f>SBNA!BX103+SCUSA!BX103+Holdco!BX103+PAM!BX103+Elims!BX103</f>
        <v>4190665.2840284212</v>
      </c>
      <c r="BY103" s="70">
        <f>SBNA!BY103+SCUSA!BY103+Holdco!BY103+PAM!BY103+Elims!BY103</f>
        <v>4148708.9049398508</v>
      </c>
      <c r="BZ103" s="70">
        <f>SBNA!BZ103+SCUSA!BZ103+Holdco!BZ103+PAM!BZ103+Elims!BZ103</f>
        <v>4106923.0641794312</v>
      </c>
      <c r="CA103" s="70">
        <f>SBNA!CA103+SCUSA!CA103+Holdco!CA103+PAM!CA103+Elims!CA103</f>
        <v>4070062.1315322248</v>
      </c>
      <c r="CB103" s="70">
        <f>SBNA!CB103+SCUSA!CB103+Holdco!CB103+PAM!CB103+Elims!CB103</f>
        <v>4033200.5693790209</v>
      </c>
      <c r="CC103" s="70">
        <f>SBNA!CC103+SCUSA!CC103+Holdco!CC103+PAM!CC103+Elims!CC103</f>
        <v>3996338.996755023</v>
      </c>
      <c r="CE103" s="172">
        <f t="shared" si="38"/>
        <v>-2368142522.8899999</v>
      </c>
      <c r="CF103" s="172">
        <f t="shared" si="39"/>
        <v>15823900.408912243</v>
      </c>
      <c r="CG103" s="172">
        <f t="shared" si="40"/>
        <v>8274657.8988168314</v>
      </c>
      <c r="CH103" s="172">
        <f t="shared" si="41"/>
        <v>4668423.3074914292</v>
      </c>
      <c r="CI103" s="172">
        <f t="shared" si="42"/>
        <v>3996338.996755023</v>
      </c>
    </row>
    <row r="104" spans="1:87" ht="17.25" customHeight="1">
      <c r="C104" s="9"/>
      <c r="D104" s="10"/>
      <c r="E104" s="10" t="s">
        <v>161</v>
      </c>
      <c r="F104" s="10"/>
      <c r="G104" s="10"/>
      <c r="H104" s="10"/>
      <c r="I104" s="1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>
        <f>SBNA!V104+SCUSA!V104+Holdco!V104+PAM!V104+Elims!V104</f>
        <v>-636545235.15999997</v>
      </c>
      <c r="W104" s="70">
        <f>SBNA!W104+SCUSA!W104+Holdco!W104+PAM!W104+Elims!W104</f>
        <v>-2351864942.29</v>
      </c>
      <c r="X104" s="70">
        <f>SBNA!X104+SCUSA!X104+Holdco!X104+PAM!X104+Elims!X104</f>
        <v>-2104705754.0799999</v>
      </c>
      <c r="Y104" s="70">
        <f>SBNA!Y104+SCUSA!Y104+Holdco!Y104+PAM!Y104+Elims!Y104</f>
        <v>-2090177650.4099998</v>
      </c>
      <c r="Z104" s="70">
        <f>SBNA!Z104+SCUSA!Z104+Holdco!Z104+PAM!Z104+Elims!Z104</f>
        <v>-2104123811.3299999</v>
      </c>
      <c r="AA104" s="70">
        <f>SBNA!AA104+SCUSA!AA104+Holdco!AA104+PAM!AA104+Elims!AA104</f>
        <v>-2173670673.0899997</v>
      </c>
      <c r="AB104" s="70">
        <f>SBNA!AB104+SCUSA!AB104+Holdco!AB104+PAM!AB104+Elims!AB104</f>
        <v>-2198791336.5900002</v>
      </c>
      <c r="AC104" s="70">
        <f>SBNA!AC104+SCUSA!AC104+Holdco!AC104+PAM!AC104+Elims!AC104</f>
        <v>-2349137662.0799999</v>
      </c>
      <c r="AD104" s="70">
        <f>SBNA!AD104+SCUSA!AD104+Holdco!AD104+PAM!AD104+Elims!AD104</f>
        <v>-2372316106.3200002</v>
      </c>
      <c r="AE104" s="70">
        <f>SBNA!AE104+SCUSA!AE104+Holdco!AE104+PAM!AE104+Elims!AE104</f>
        <v>-2380912370.3899999</v>
      </c>
      <c r="AF104" s="70">
        <f>SBNA!AF104+SCUSA!AF104+Holdco!AF104+PAM!AF104+Elims!AF104</f>
        <v>-2340665591.6300001</v>
      </c>
      <c r="AG104" s="70">
        <f>SBNA!AG104+SCUSA!AG104+Holdco!AG104+PAM!AG104+Elims!AG104</f>
        <v>-2274431754.9899998</v>
      </c>
      <c r="AH104" s="70">
        <f>SBNA!AH104+SCUSA!AH104+Holdco!AH104+PAM!AH104+Elims!AH104</f>
        <v>-2271441402.6300001</v>
      </c>
      <c r="AI104" s="70">
        <f>SBNA!AI104+SCUSA!AI104+Holdco!AI104+PAM!AI104+Elims!AI104</f>
        <v>-2236963126.0900002</v>
      </c>
      <c r="AJ104" s="70">
        <f>SBNA!AJ104+SCUSA!AJ104+Holdco!AJ104+PAM!AJ104+Elims!AJ104</f>
        <v>-2211151540.6500001</v>
      </c>
      <c r="AK104" s="70">
        <f>SBNA!AK104+SCUSA!AK104+Holdco!AK104+PAM!AK104+Elims!AK104</f>
        <v>-3175927874.5799994</v>
      </c>
      <c r="AL104" s="70">
        <f>SBNA!AL104+SCUSA!AL104+Holdco!AL104+PAM!AL104+Elims!AL104</f>
        <v>-3152183721.9699998</v>
      </c>
      <c r="AM104" s="70">
        <f>SBNA!AM104+SCUSA!AM104+Holdco!AM104+PAM!AM104+Elims!AM104</f>
        <v>0</v>
      </c>
      <c r="AN104" s="70">
        <f>SBNA!AN104+SCUSA!AN104+Holdco!AN104+PAM!AN104+Elims!AN104</f>
        <v>0</v>
      </c>
      <c r="AO104" s="70">
        <f>SBNA!AO104+SCUSA!AO104+Holdco!AO104+PAM!AO104+Elims!AO104</f>
        <v>0</v>
      </c>
      <c r="AP104" s="70">
        <f>SBNA!AP104+SCUSA!AP104+Holdco!AP104+PAM!AP104+Elims!AP104</f>
        <v>0</v>
      </c>
      <c r="AQ104" s="70">
        <f>SBNA!AQ104+SCUSA!AQ104+Holdco!AQ104+PAM!AQ104+Elims!AQ104</f>
        <v>0</v>
      </c>
      <c r="AR104" s="70">
        <f>SBNA!AR104+SCUSA!AR104+Holdco!AR104+PAM!AR104+Elims!AR104</f>
        <v>0</v>
      </c>
      <c r="AS104" s="70">
        <f>SBNA!AS104+SCUSA!AS104+Holdco!AS104+PAM!AS104+Elims!AS104</f>
        <v>0</v>
      </c>
      <c r="AT104" s="70">
        <f>SBNA!AT104+SCUSA!AT104+Holdco!AT104+PAM!AT104+Elims!AT104</f>
        <v>0</v>
      </c>
      <c r="AU104" s="70">
        <f>SBNA!AU104+SCUSA!AU104+Holdco!AU104+PAM!AU104+Elims!AU104</f>
        <v>0</v>
      </c>
      <c r="AV104" s="70">
        <f>SBNA!AV104+SCUSA!AV104+Holdco!AV104+PAM!AV104+Elims!AV104</f>
        <v>0</v>
      </c>
      <c r="AW104" s="70">
        <f>SBNA!AW104+SCUSA!AW104+Holdco!AW104+PAM!AW104+Elims!AW104</f>
        <v>0</v>
      </c>
      <c r="AX104" s="70">
        <f>SBNA!AX104+SCUSA!AX104+Holdco!AX104+PAM!AX104+Elims!AX104</f>
        <v>0</v>
      </c>
      <c r="AY104" s="70">
        <f>SBNA!AY104+SCUSA!AY104+Holdco!AY104+PAM!AY104+Elims!AY104</f>
        <v>0</v>
      </c>
      <c r="AZ104" s="70">
        <f>SBNA!AZ104+SCUSA!AZ104+Holdco!AZ104+PAM!AZ104+Elims!AZ104</f>
        <v>0</v>
      </c>
      <c r="BA104" s="70">
        <f>SBNA!BA104+SCUSA!BA104+Holdco!BA104+PAM!BA104+Elims!BA104</f>
        <v>0</v>
      </c>
      <c r="BB104" s="70">
        <f>SBNA!BB104+SCUSA!BB104+Holdco!BB104+PAM!BB104+Elims!BB104</f>
        <v>0</v>
      </c>
      <c r="BC104" s="70">
        <f>SBNA!BC104+SCUSA!BC104+Holdco!BC104+PAM!BC104+Elims!BC104</f>
        <v>0</v>
      </c>
      <c r="BD104" s="70">
        <f>SBNA!BD104+SCUSA!BD104+Holdco!BD104+PAM!BD104+Elims!BD104</f>
        <v>0</v>
      </c>
      <c r="BE104" s="70">
        <f>SBNA!BE104+SCUSA!BE104+Holdco!BE104+PAM!BE104+Elims!BE104</f>
        <v>0</v>
      </c>
      <c r="BF104" s="70">
        <f>SBNA!BF104+SCUSA!BF104+Holdco!BF104+PAM!BF104+Elims!BF104</f>
        <v>0</v>
      </c>
      <c r="BG104" s="70">
        <f>SBNA!BG104+SCUSA!BG104+Holdco!BG104+PAM!BG104+Elims!BG104</f>
        <v>0</v>
      </c>
      <c r="BH104" s="70">
        <f>SBNA!BH104+SCUSA!BH104+Holdco!BH104+PAM!BH104+Elims!BH104</f>
        <v>0</v>
      </c>
      <c r="BI104" s="70">
        <f>SBNA!BI104+SCUSA!BI104+Holdco!BI104+PAM!BI104+Elims!BI104</f>
        <v>0</v>
      </c>
      <c r="BJ104" s="70">
        <f>SBNA!BJ104+SCUSA!BJ104+Holdco!BJ104+PAM!BJ104+Elims!BJ104</f>
        <v>0</v>
      </c>
      <c r="BK104" s="70">
        <f>SBNA!BK104+SCUSA!BK104+Holdco!BK104+PAM!BK104+Elims!BK104</f>
        <v>0</v>
      </c>
      <c r="BL104" s="70">
        <f>SBNA!BL104+SCUSA!BL104+Holdco!BL104+PAM!BL104+Elims!BL104</f>
        <v>0</v>
      </c>
      <c r="BM104" s="70">
        <f>SBNA!BM104+SCUSA!BM104+Holdco!BM104+PAM!BM104+Elims!BM104</f>
        <v>0</v>
      </c>
      <c r="BN104" s="70">
        <f>SBNA!BN104+SCUSA!BN104+Holdco!BN104+PAM!BN104+Elims!BN104</f>
        <v>0</v>
      </c>
      <c r="BO104" s="70">
        <f>SBNA!BO104+SCUSA!BO104+Holdco!BO104+PAM!BO104+Elims!BO104</f>
        <v>0</v>
      </c>
      <c r="BP104" s="70">
        <f>SBNA!BP104+SCUSA!BP104+Holdco!BP104+PAM!BP104+Elims!BP104</f>
        <v>0</v>
      </c>
      <c r="BQ104" s="70">
        <f>SBNA!BQ104+SCUSA!BQ104+Holdco!BQ104+PAM!BQ104+Elims!BQ104</f>
        <v>0</v>
      </c>
      <c r="BR104" s="70">
        <f>SBNA!BR104+SCUSA!BR104+Holdco!BR104+PAM!BR104+Elims!BR104</f>
        <v>0</v>
      </c>
      <c r="BS104" s="70">
        <f>SBNA!BS104+SCUSA!BS104+Holdco!BS104+PAM!BS104+Elims!BS104</f>
        <v>0</v>
      </c>
      <c r="BT104" s="70">
        <f>SBNA!BT104+SCUSA!BT104+Holdco!BT104+PAM!BT104+Elims!BT104</f>
        <v>0</v>
      </c>
      <c r="BU104" s="70">
        <f>SBNA!BU104+SCUSA!BU104+Holdco!BU104+PAM!BU104+Elims!BU104</f>
        <v>0</v>
      </c>
      <c r="BV104" s="70">
        <f>SBNA!BV104+SCUSA!BV104+Holdco!BV104+PAM!BV104+Elims!BV104</f>
        <v>0</v>
      </c>
      <c r="BW104" s="70">
        <f>SBNA!BW104+SCUSA!BW104+Holdco!BW104+PAM!BW104+Elims!BW104</f>
        <v>0</v>
      </c>
      <c r="BX104" s="70">
        <f>SBNA!BX104+SCUSA!BX104+Holdco!BX104+PAM!BX104+Elims!BX104</f>
        <v>0</v>
      </c>
      <c r="BY104" s="70">
        <f>SBNA!BY104+SCUSA!BY104+Holdco!BY104+PAM!BY104+Elims!BY104</f>
        <v>0</v>
      </c>
      <c r="BZ104" s="70">
        <f>SBNA!BZ104+SCUSA!BZ104+Holdco!BZ104+PAM!BZ104+Elims!BZ104</f>
        <v>0</v>
      </c>
      <c r="CA104" s="70">
        <f>SBNA!CA104+SCUSA!CA104+Holdco!CA104+PAM!CA104+Elims!CA104</f>
        <v>0</v>
      </c>
      <c r="CB104" s="70">
        <f>SBNA!CB104+SCUSA!CB104+Holdco!CB104+PAM!CB104+Elims!CB104</f>
        <v>0</v>
      </c>
      <c r="CC104" s="70">
        <f>SBNA!CC104+SCUSA!CC104+Holdco!CC104+PAM!CC104+Elims!CC104</f>
        <v>0</v>
      </c>
      <c r="CE104" s="172">
        <f t="shared" si="38"/>
        <v>-2274431754.9899998</v>
      </c>
      <c r="CF104" s="172">
        <f t="shared" si="39"/>
        <v>0</v>
      </c>
      <c r="CG104" s="172">
        <f t="shared" si="40"/>
        <v>0</v>
      </c>
      <c r="CH104" s="172">
        <f t="shared" si="41"/>
        <v>0</v>
      </c>
      <c r="CI104" s="172">
        <f t="shared" si="42"/>
        <v>0</v>
      </c>
    </row>
    <row r="105" spans="1:87" ht="17.25" customHeight="1">
      <c r="C105" s="9"/>
      <c r="D105" s="10"/>
      <c r="E105" s="10" t="s">
        <v>162</v>
      </c>
      <c r="F105" s="10"/>
      <c r="G105" s="10"/>
      <c r="H105" s="10"/>
      <c r="I105" s="1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>
        <f>SBNA!V105+SCUSA!V105+Holdco!V105+PAM!V105+Elims!V105</f>
        <v>-317027515.93399996</v>
      </c>
      <c r="W105" s="70">
        <f>SBNA!W105+SCUSA!W105+Holdco!W105+PAM!W105+Elims!W105</f>
        <v>-2031964839.194</v>
      </c>
      <c r="X105" s="70">
        <f>SBNA!X105+SCUSA!X105+Holdco!X105+PAM!X105+Elims!X105</f>
        <v>-1744134129.6240001</v>
      </c>
      <c r="Y105" s="70">
        <f>SBNA!Y105+SCUSA!Y105+Holdco!Y105+PAM!Y105+Elims!Y105</f>
        <v>-1735339553.6039999</v>
      </c>
      <c r="Z105" s="70">
        <f>SBNA!Z105+SCUSA!Z105+Holdco!Z105+PAM!Z105+Elims!Z105</f>
        <v>-1727937604.4640002</v>
      </c>
      <c r="AA105" s="70">
        <f>SBNA!AA105+SCUSA!AA105+Holdco!AA105+PAM!AA105+Elims!AA105</f>
        <v>-1755485204.2099998</v>
      </c>
      <c r="AB105" s="70">
        <f>SBNA!AB105+SCUSA!AB105+Holdco!AB105+PAM!AB105+Elims!AB105</f>
        <v>-1755914166.066</v>
      </c>
      <c r="AC105" s="70">
        <f>SBNA!AC105+SCUSA!AC105+Holdco!AC105+PAM!AC105+Elims!AC105</f>
        <v>-1905510886.2680001</v>
      </c>
      <c r="AD105" s="70">
        <f>SBNA!AD105+SCUSA!AD105+Holdco!AD105+PAM!AD105+Elims!AD105</f>
        <v>-1902856012.2379999</v>
      </c>
      <c r="AE105" s="70">
        <f>SBNA!AE105+SCUSA!AE105+Holdco!AE105+PAM!AE105+Elims!AE105</f>
        <v>-1914427659.326</v>
      </c>
      <c r="AF105" s="70">
        <f>SBNA!AF105+SCUSA!AF105+Holdco!AF105+PAM!AF105+Elims!AF105</f>
        <v>-1873927110.1950002</v>
      </c>
      <c r="AG105" s="70">
        <f>SBNA!AG105+SCUSA!AG105+Holdco!AG105+PAM!AG105+Elims!AG105</f>
        <v>-1800332650.4940002</v>
      </c>
      <c r="AH105" s="70">
        <f>SBNA!AH105+SCUSA!AH105+Holdco!AH105+PAM!AH105+Elims!AH105</f>
        <v>-1798789520.043</v>
      </c>
      <c r="AI105" s="70">
        <f>SBNA!AI105+SCUSA!AI105+Holdco!AI105+PAM!AI105+Elims!AI105</f>
        <v>-1762620894.8490002</v>
      </c>
      <c r="AJ105" s="70">
        <f>SBNA!AJ105+SCUSA!AJ105+Holdco!AJ105+PAM!AJ105+Elims!AJ105</f>
        <v>-1731572729.6370001</v>
      </c>
      <c r="AK105" s="70">
        <f>SBNA!AK105+SCUSA!AK105+Holdco!AK105+PAM!AK105+Elims!AK105</f>
        <v>-2697921269.4819999</v>
      </c>
      <c r="AL105" s="70">
        <f>SBNA!AL105+SCUSA!AL105+Holdco!AL105+PAM!AL105+Elims!AL105</f>
        <v>-2109368403.7073808</v>
      </c>
      <c r="AM105" s="70">
        <f>SBNA!AM105+SCUSA!AM105+Holdco!AM105+PAM!AM105+Elims!AM105</f>
        <v>615018055.81206536</v>
      </c>
      <c r="AN105" s="70">
        <f>SBNA!AN105+SCUSA!AN105+Holdco!AN105+PAM!AN105+Elims!AN105</f>
        <v>611475503.80741358</v>
      </c>
      <c r="AO105" s="70">
        <f>SBNA!AO105+SCUSA!AO105+Holdco!AO105+PAM!AO105+Elims!AO105</f>
        <v>607931657.30663908</v>
      </c>
      <c r="AP105" s="70">
        <f>SBNA!AP105+SCUSA!AP105+Holdco!AP105+PAM!AP105+Elims!AP105</f>
        <v>604377009.4713552</v>
      </c>
      <c r="AQ105" s="70">
        <f>SBNA!AQ105+SCUSA!AQ105+Holdco!AQ105+PAM!AQ105+Elims!AQ105</f>
        <v>600814677.62702441</v>
      </c>
      <c r="AR105" s="70">
        <f>SBNA!AR105+SCUSA!AR105+Holdco!AR105+PAM!AR105+Elims!AR105</f>
        <v>597241304.00455463</v>
      </c>
      <c r="AS105" s="70">
        <f>SBNA!AS105+SCUSA!AS105+Holdco!AS105+PAM!AS105+Elims!AS105</f>
        <v>593656974.4766705</v>
      </c>
      <c r="AT105" s="70">
        <f>SBNA!AT105+SCUSA!AT105+Holdco!AT105+PAM!AT105+Elims!AT105</f>
        <v>589981293.25947332</v>
      </c>
      <c r="AU105" s="70">
        <f>SBNA!AU105+SCUSA!AU105+Holdco!AU105+PAM!AU105+Elims!AU105</f>
        <v>586298164.98373139</v>
      </c>
      <c r="AV105" s="70">
        <f>SBNA!AV105+SCUSA!AV105+Holdco!AV105+PAM!AV105+Elims!AV105</f>
        <v>582605788.6509726</v>
      </c>
      <c r="AW105" s="70">
        <f>SBNA!AW105+SCUSA!AW105+Holdco!AW105+PAM!AW105+Elims!AW105</f>
        <v>578918764.07990777</v>
      </c>
      <c r="AX105" s="70">
        <f>SBNA!AX105+SCUSA!AX105+Holdco!AX105+PAM!AX105+Elims!AX105</f>
        <v>575234815.78887272</v>
      </c>
      <c r="AY105" s="70">
        <f>SBNA!AY105+SCUSA!AY105+Holdco!AY105+PAM!AY105+Elims!AY105</f>
        <v>571557702.67446816</v>
      </c>
      <c r="AZ105" s="70">
        <f>SBNA!AZ105+SCUSA!AZ105+Holdco!AZ105+PAM!AZ105+Elims!AZ105</f>
        <v>567883095.00479305</v>
      </c>
      <c r="BA105" s="70">
        <f>SBNA!BA105+SCUSA!BA105+Holdco!BA105+PAM!BA105+Elims!BA105</f>
        <v>564202941.99356329</v>
      </c>
      <c r="BB105" s="70">
        <f>SBNA!BB105+SCUSA!BB105+Holdco!BB105+PAM!BB105+Elims!BB105</f>
        <v>560517094.89175355</v>
      </c>
      <c r="BC105" s="70">
        <f>SBNA!BC105+SCUSA!BC105+Holdco!BC105+PAM!BC105+Elims!BC105</f>
        <v>556828953.38598979</v>
      </c>
      <c r="BD105" s="70">
        <f>SBNA!BD105+SCUSA!BD105+Holdco!BD105+PAM!BD105+Elims!BD105</f>
        <v>553146957.1641171</v>
      </c>
      <c r="BE105" s="70">
        <f>SBNA!BE105+SCUSA!BE105+Holdco!BE105+PAM!BE105+Elims!BE105</f>
        <v>549462724.75708699</v>
      </c>
      <c r="BF105" s="70">
        <f>SBNA!BF105+SCUSA!BF105+Holdco!BF105+PAM!BF105+Elims!BF105</f>
        <v>545572258.63368928</v>
      </c>
      <c r="BG105" s="70">
        <f>SBNA!BG105+SCUSA!BG105+Holdco!BG105+PAM!BG105+Elims!BG105</f>
        <v>541671353.2966969</v>
      </c>
      <c r="BH105" s="70">
        <f>SBNA!BH105+SCUSA!BH105+Holdco!BH105+PAM!BH105+Elims!BH105</f>
        <v>537774682.79378617</v>
      </c>
      <c r="BI105" s="70">
        <f>SBNA!BI105+SCUSA!BI105+Holdco!BI105+PAM!BI105+Elims!BI105</f>
        <v>533874513.04892629</v>
      </c>
      <c r="BJ105" s="70">
        <f>SBNA!BJ105+SCUSA!BJ105+Holdco!BJ105+PAM!BJ105+Elims!BJ105</f>
        <v>529968154.93590361</v>
      </c>
      <c r="BK105" s="70">
        <f>SBNA!BK105+SCUSA!BK105+Holdco!BK105+PAM!BK105+Elims!BK105</f>
        <v>526050403.11211646</v>
      </c>
      <c r="BL105" s="70">
        <f>SBNA!BL105+SCUSA!BL105+Holdco!BL105+PAM!BL105+Elims!BL105</f>
        <v>522125143.97333014</v>
      </c>
      <c r="BM105" s="70">
        <f>SBNA!BM105+SCUSA!BM105+Holdco!BM105+PAM!BM105+Elims!BM105</f>
        <v>518188443.09327227</v>
      </c>
      <c r="BN105" s="70">
        <f>SBNA!BN105+SCUSA!BN105+Holdco!BN105+PAM!BN105+Elims!BN105</f>
        <v>514244586.24865252</v>
      </c>
      <c r="BO105" s="70">
        <f>SBNA!BO105+SCUSA!BO105+Holdco!BO105+PAM!BO105+Elims!BO105</f>
        <v>510299893.26496768</v>
      </c>
      <c r="BP105" s="70">
        <f>SBNA!BP105+SCUSA!BP105+Holdco!BP105+PAM!BP105+Elims!BP105</f>
        <v>506349462.7017343</v>
      </c>
      <c r="BQ105" s="70">
        <f>SBNA!BQ105+SCUSA!BQ105+Holdco!BQ105+PAM!BQ105+Elims!BQ105</f>
        <v>502402590.64529526</v>
      </c>
      <c r="BR105" s="70">
        <f>SBNA!BR105+SCUSA!BR105+Holdco!BR105+PAM!BR105+Elims!BR105</f>
        <v>498449857.07354838</v>
      </c>
      <c r="BS105" s="70">
        <f>SBNA!BS105+SCUSA!BS105+Holdco!BS105+PAM!BS105+Elims!BS105</f>
        <v>494494472.68284714</v>
      </c>
      <c r="BT105" s="70">
        <f>SBNA!BT105+SCUSA!BT105+Holdco!BT105+PAM!BT105+Elims!BT105</f>
        <v>490540901.10832506</v>
      </c>
      <c r="BU105" s="70">
        <f>SBNA!BU105+SCUSA!BU105+Holdco!BU105+PAM!BU105+Elims!BU105</f>
        <v>486598294.92699111</v>
      </c>
      <c r="BV105" s="70">
        <f>SBNA!BV105+SCUSA!BV105+Holdco!BV105+PAM!BV105+Elims!BV105</f>
        <v>482647375.2754544</v>
      </c>
      <c r="BW105" s="70">
        <f>SBNA!BW105+SCUSA!BW105+Holdco!BW105+PAM!BW105+Elims!BW105</f>
        <v>478608350.46523863</v>
      </c>
      <c r="BX105" s="70">
        <f>SBNA!BX105+SCUSA!BX105+Holdco!BX105+PAM!BX105+Elims!BX105</f>
        <v>474577592.02598315</v>
      </c>
      <c r="BY105" s="70">
        <f>SBNA!BY105+SCUSA!BY105+Holdco!BY105+PAM!BY105+Elims!BY105</f>
        <v>470553220.07274663</v>
      </c>
      <c r="BZ105" s="70">
        <f>SBNA!BZ105+SCUSA!BZ105+Holdco!BZ105+PAM!BZ105+Elims!BZ105</f>
        <v>466534965.34359479</v>
      </c>
      <c r="CA105" s="70">
        <f>SBNA!CA105+SCUSA!CA105+Holdco!CA105+PAM!CA105+Elims!CA105</f>
        <v>462525143.20006746</v>
      </c>
      <c r="CB105" s="70">
        <f>SBNA!CB105+SCUSA!CB105+Holdco!CB105+PAM!CB105+Elims!CB105</f>
        <v>458521577.4235487</v>
      </c>
      <c r="CC105" s="70">
        <f>SBNA!CC105+SCUSA!CC105+Holdco!CC105+PAM!CC105+Elims!CC105</f>
        <v>454524148.95659935</v>
      </c>
      <c r="CE105" s="172">
        <f t="shared" si="38"/>
        <v>-1800332650.4940002</v>
      </c>
      <c r="CF105" s="172">
        <f t="shared" si="39"/>
        <v>593656974.4766705</v>
      </c>
      <c r="CG105" s="172">
        <f t="shared" si="40"/>
        <v>549462724.75708699</v>
      </c>
      <c r="CH105" s="172">
        <f t="shared" si="41"/>
        <v>502402590.64529526</v>
      </c>
      <c r="CI105" s="172">
        <f t="shared" si="42"/>
        <v>454524148.95659935</v>
      </c>
    </row>
    <row r="106" spans="1:87" ht="17.25" customHeight="1">
      <c r="C106" s="9"/>
      <c r="D106" s="10" t="s">
        <v>3855</v>
      </c>
      <c r="E106" s="10"/>
      <c r="F106" s="10"/>
      <c r="G106" s="10"/>
      <c r="H106" s="10"/>
      <c r="I106" s="1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>
        <f>SBNA!V106+SCUSA!V106+Holdco!V106+PAM!V106+Elims!V106</f>
        <v>-264911293.26000002</v>
      </c>
      <c r="W106" s="70">
        <f>SBNA!W106+SCUSA!W106+Holdco!W106+PAM!W106+Elims!W106</f>
        <v>-265304625.63000003</v>
      </c>
      <c r="X106" s="70">
        <f>SBNA!X106+SCUSA!X106+Holdco!X106+PAM!X106+Elims!X106</f>
        <v>-306180164.27999997</v>
      </c>
      <c r="Y106" s="70">
        <f>SBNA!Y106+SCUSA!Y106+Holdco!Y106+PAM!Y106+Elims!Y106</f>
        <v>-300564111.79000002</v>
      </c>
      <c r="Z106" s="70">
        <f>SBNA!Z106+SCUSA!Z106+Holdco!Z106+PAM!Z106+Elims!Z106</f>
        <v>-321950904.26999998</v>
      </c>
      <c r="AA106" s="70">
        <f>SBNA!AA106+SCUSA!AA106+Holdco!AA106+PAM!AA106+Elims!AA106</f>
        <v>-364548324.44999993</v>
      </c>
      <c r="AB106" s="70">
        <f>SBNA!AB106+SCUSA!AB106+Holdco!AB106+PAM!AB106+Elims!AB106</f>
        <v>-389165082.11000001</v>
      </c>
      <c r="AC106" s="70">
        <f>SBNA!AC106+SCUSA!AC106+Holdco!AC106+PAM!AC106+Elims!AC106</f>
        <v>-389814396.72000003</v>
      </c>
      <c r="AD106" s="70">
        <f>SBNA!AD106+SCUSA!AD106+Holdco!AD106+PAM!AD106+Elims!AD106</f>
        <v>-415525391.30000001</v>
      </c>
      <c r="AE106" s="70">
        <f>SBNA!AE106+SCUSA!AE106+Holdco!AE106+PAM!AE106+Elims!AE106</f>
        <v>-412463751.10000002</v>
      </c>
      <c r="AF106" s="70">
        <f>SBNA!AF106+SCUSA!AF106+Holdco!AF106+PAM!AF106+Elims!AF106</f>
        <v>-412862529.94999993</v>
      </c>
      <c r="AG106" s="70">
        <f>SBNA!AG106+SCUSA!AG106+Holdco!AG106+PAM!AG106+Elims!AG106</f>
        <v>-420416857.84999996</v>
      </c>
      <c r="AH106" s="70">
        <f>SBNA!AH106+SCUSA!AH106+Holdco!AH106+PAM!AH106+Elims!AH106</f>
        <v>-419464556.93000001</v>
      </c>
      <c r="AI106" s="70">
        <f>SBNA!AI106+SCUSA!AI106+Holdco!AI106+PAM!AI106+Elims!AI106</f>
        <v>-420771331.72000003</v>
      </c>
      <c r="AJ106" s="70">
        <f>SBNA!AJ106+SCUSA!AJ106+Holdco!AJ106+PAM!AJ106+Elims!AJ106</f>
        <v>-425988651.41999996</v>
      </c>
      <c r="AK106" s="70">
        <f>SBNA!AK106+SCUSA!AK106+Holdco!AK106+PAM!AK106+Elims!AK106</f>
        <v>-424496089.15000004</v>
      </c>
      <c r="AL106" s="70">
        <f>SBNA!AL106+SCUSA!AL106+Holdco!AL106+PAM!AL106+Elims!AL106</f>
        <v>-424263630.44</v>
      </c>
      <c r="AM106" s="70">
        <f>SBNA!AM106+SCUSA!AM106+Holdco!AM106+PAM!AM106+Elims!AM106</f>
        <v>0</v>
      </c>
      <c r="AN106" s="70">
        <f>SBNA!AN106+SCUSA!AN106+Holdco!AN106+PAM!AN106+Elims!AN106</f>
        <v>0</v>
      </c>
      <c r="AO106" s="70">
        <f>SBNA!AO106+SCUSA!AO106+Holdco!AO106+PAM!AO106+Elims!AO106</f>
        <v>0</v>
      </c>
      <c r="AP106" s="70">
        <f>SBNA!AP106+SCUSA!AP106+Holdco!AP106+PAM!AP106+Elims!AP106</f>
        <v>0</v>
      </c>
      <c r="AQ106" s="70">
        <f>SBNA!AQ106+SCUSA!AQ106+Holdco!AQ106+PAM!AQ106+Elims!AQ106</f>
        <v>0</v>
      </c>
      <c r="AR106" s="70">
        <f>SBNA!AR106+SCUSA!AR106+Holdco!AR106+PAM!AR106+Elims!AR106</f>
        <v>0</v>
      </c>
      <c r="AS106" s="70">
        <f>SBNA!AS106+SCUSA!AS106+Holdco!AS106+PAM!AS106+Elims!AS106</f>
        <v>0</v>
      </c>
      <c r="AT106" s="70">
        <f>SBNA!AT106+SCUSA!AT106+Holdco!AT106+PAM!AT106+Elims!AT106</f>
        <v>0</v>
      </c>
      <c r="AU106" s="70">
        <f>SBNA!AU106+SCUSA!AU106+Holdco!AU106+PAM!AU106+Elims!AU106</f>
        <v>0</v>
      </c>
      <c r="AV106" s="70">
        <f>SBNA!AV106+SCUSA!AV106+Holdco!AV106+PAM!AV106+Elims!AV106</f>
        <v>0</v>
      </c>
      <c r="AW106" s="70">
        <f>SBNA!AW106+SCUSA!AW106+Holdco!AW106+PAM!AW106+Elims!AW106</f>
        <v>0</v>
      </c>
      <c r="AX106" s="70">
        <f>SBNA!AX106+SCUSA!AX106+Holdco!AX106+PAM!AX106+Elims!AX106</f>
        <v>0</v>
      </c>
      <c r="AY106" s="70">
        <f>SBNA!AY106+SCUSA!AY106+Holdco!AY106+PAM!AY106+Elims!AY106</f>
        <v>0</v>
      </c>
      <c r="AZ106" s="70">
        <f>SBNA!AZ106+SCUSA!AZ106+Holdco!AZ106+PAM!AZ106+Elims!AZ106</f>
        <v>0</v>
      </c>
      <c r="BA106" s="70">
        <f>SBNA!BA106+SCUSA!BA106+Holdco!BA106+PAM!BA106+Elims!BA106</f>
        <v>0</v>
      </c>
      <c r="BB106" s="70">
        <f>SBNA!BB106+SCUSA!BB106+Holdco!BB106+PAM!BB106+Elims!BB106</f>
        <v>0</v>
      </c>
      <c r="BC106" s="70">
        <f>SBNA!BC106+SCUSA!BC106+Holdco!BC106+PAM!BC106+Elims!BC106</f>
        <v>0</v>
      </c>
      <c r="BD106" s="70">
        <f>SBNA!BD106+SCUSA!BD106+Holdco!BD106+PAM!BD106+Elims!BD106</f>
        <v>0</v>
      </c>
      <c r="BE106" s="70">
        <f>SBNA!BE106+SCUSA!BE106+Holdco!BE106+PAM!BE106+Elims!BE106</f>
        <v>0</v>
      </c>
      <c r="BF106" s="70">
        <f>SBNA!BF106+SCUSA!BF106+Holdco!BF106+PAM!BF106+Elims!BF106</f>
        <v>0</v>
      </c>
      <c r="BG106" s="70">
        <f>SBNA!BG106+SCUSA!BG106+Holdco!BG106+PAM!BG106+Elims!BG106</f>
        <v>0</v>
      </c>
      <c r="BH106" s="70">
        <f>SBNA!BH106+SCUSA!BH106+Holdco!BH106+PAM!BH106+Elims!BH106</f>
        <v>0</v>
      </c>
      <c r="BI106" s="70">
        <f>SBNA!BI106+SCUSA!BI106+Holdco!BI106+PAM!BI106+Elims!BI106</f>
        <v>0</v>
      </c>
      <c r="BJ106" s="70">
        <f>SBNA!BJ106+SCUSA!BJ106+Holdco!BJ106+PAM!BJ106+Elims!BJ106</f>
        <v>0</v>
      </c>
      <c r="BK106" s="70">
        <f>SBNA!BK106+SCUSA!BK106+Holdco!BK106+PAM!BK106+Elims!BK106</f>
        <v>0</v>
      </c>
      <c r="BL106" s="70">
        <f>SBNA!BL106+SCUSA!BL106+Holdco!BL106+PAM!BL106+Elims!BL106</f>
        <v>0</v>
      </c>
      <c r="BM106" s="70">
        <f>SBNA!BM106+SCUSA!BM106+Holdco!BM106+PAM!BM106+Elims!BM106</f>
        <v>0</v>
      </c>
      <c r="BN106" s="70">
        <f>SBNA!BN106+SCUSA!BN106+Holdco!BN106+PAM!BN106+Elims!BN106</f>
        <v>0</v>
      </c>
      <c r="BO106" s="70">
        <f>SBNA!BO106+SCUSA!BO106+Holdco!BO106+PAM!BO106+Elims!BO106</f>
        <v>0</v>
      </c>
      <c r="BP106" s="70">
        <f>SBNA!BP106+SCUSA!BP106+Holdco!BP106+PAM!BP106+Elims!BP106</f>
        <v>0</v>
      </c>
      <c r="BQ106" s="70">
        <f>SBNA!BQ106+SCUSA!BQ106+Holdco!BQ106+PAM!BQ106+Elims!BQ106</f>
        <v>0</v>
      </c>
      <c r="BR106" s="70">
        <f>SBNA!BR106+SCUSA!BR106+Holdco!BR106+PAM!BR106+Elims!BR106</f>
        <v>0</v>
      </c>
      <c r="BS106" s="70">
        <f>SBNA!BS106+SCUSA!BS106+Holdco!BS106+PAM!BS106+Elims!BS106</f>
        <v>0</v>
      </c>
      <c r="BT106" s="70">
        <f>SBNA!BT106+SCUSA!BT106+Holdco!BT106+PAM!BT106+Elims!BT106</f>
        <v>0</v>
      </c>
      <c r="BU106" s="70">
        <f>SBNA!BU106+SCUSA!BU106+Holdco!BU106+PAM!BU106+Elims!BU106</f>
        <v>0</v>
      </c>
      <c r="BV106" s="70">
        <f>SBNA!BV106+SCUSA!BV106+Holdco!BV106+PAM!BV106+Elims!BV106</f>
        <v>0</v>
      </c>
      <c r="BW106" s="70">
        <f>SBNA!BW106+SCUSA!BW106+Holdco!BW106+PAM!BW106+Elims!BW106</f>
        <v>0</v>
      </c>
      <c r="BX106" s="70">
        <f>SBNA!BX106+SCUSA!BX106+Holdco!BX106+PAM!BX106+Elims!BX106</f>
        <v>0</v>
      </c>
      <c r="BY106" s="70">
        <f>SBNA!BY106+SCUSA!BY106+Holdco!BY106+PAM!BY106+Elims!BY106</f>
        <v>0</v>
      </c>
      <c r="BZ106" s="70">
        <f>SBNA!BZ106+SCUSA!BZ106+Holdco!BZ106+PAM!BZ106+Elims!BZ106</f>
        <v>0</v>
      </c>
      <c r="CA106" s="70">
        <f>SBNA!CA106+SCUSA!CA106+Holdco!CA106+PAM!CA106+Elims!CA106</f>
        <v>0</v>
      </c>
      <c r="CB106" s="70">
        <f>SBNA!CB106+SCUSA!CB106+Holdco!CB106+PAM!CB106+Elims!CB106</f>
        <v>0</v>
      </c>
      <c r="CC106" s="70">
        <f>SBNA!CC106+SCUSA!CC106+Holdco!CC106+PAM!CC106+Elims!CC106</f>
        <v>0</v>
      </c>
      <c r="CE106" s="172">
        <f t="shared" si="38"/>
        <v>-420416857.84999996</v>
      </c>
      <c r="CF106" s="172">
        <f t="shared" si="39"/>
        <v>0</v>
      </c>
      <c r="CG106" s="172">
        <f t="shared" si="40"/>
        <v>0</v>
      </c>
      <c r="CH106" s="172">
        <f t="shared" si="41"/>
        <v>0</v>
      </c>
      <c r="CI106" s="172">
        <f t="shared" si="42"/>
        <v>0</v>
      </c>
    </row>
    <row r="107" spans="1:87" ht="17.25" customHeight="1">
      <c r="C107" s="9"/>
      <c r="D107" s="10" t="s">
        <v>165</v>
      </c>
      <c r="E107" s="10"/>
      <c r="F107" s="10"/>
      <c r="G107" s="10"/>
      <c r="H107" s="10"/>
      <c r="I107" s="1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>
        <f>SBNA!V107+SCUSA!V107+Holdco!V107+PAM!V107+Elims!V107</f>
        <v>4535913148.5030012</v>
      </c>
      <c r="W107" s="70">
        <f>SBNA!W107+SCUSA!W107+Holdco!W107+PAM!W107+Elims!W107</f>
        <v>3315696476.9130001</v>
      </c>
      <c r="X107" s="70">
        <f>SBNA!X107+SCUSA!X107+Holdco!X107+PAM!X107+Elims!X107</f>
        <v>6628755195.6550035</v>
      </c>
      <c r="Y107" s="70">
        <f>SBNA!Y107+SCUSA!Y107+Holdco!Y107+PAM!Y107+Elims!Y107</f>
        <v>6565894853.3729916</v>
      </c>
      <c r="Z107" s="70">
        <f>SBNA!Z107+SCUSA!Z107+Holdco!Z107+PAM!Z107+Elims!Z107</f>
        <v>6183068195.3339977</v>
      </c>
      <c r="AA107" s="70">
        <f>SBNA!AA107+SCUSA!AA107+Holdco!AA107+PAM!AA107+Elims!AA107</f>
        <v>6019000627.1550083</v>
      </c>
      <c r="AB107" s="70">
        <f>SBNA!AB107+SCUSA!AB107+Holdco!AB107+PAM!AB107+Elims!AB107</f>
        <v>6122086863.2109995</v>
      </c>
      <c r="AC107" s="70">
        <f>SBNA!AC107+SCUSA!AC107+Holdco!AC107+PAM!AC107+Elims!AC107</f>
        <v>6124053871.7839909</v>
      </c>
      <c r="AD107" s="70">
        <f>SBNA!AD107+SCUSA!AD107+Holdco!AD107+PAM!AD107+Elims!AD107</f>
        <v>6347182380.2470016</v>
      </c>
      <c r="AE107" s="70">
        <f>SBNA!AE107+SCUSA!AE107+Holdco!AE107+PAM!AE107+Elims!AE107</f>
        <v>6240807967.5410061</v>
      </c>
      <c r="AF107" s="70">
        <f>SBNA!AF107+SCUSA!AF107+Holdco!AF107+PAM!AF107+Elims!AF107</f>
        <v>6330317395.840004</v>
      </c>
      <c r="AG107" s="70">
        <f>SBNA!AG107+SCUSA!AG107+Holdco!AG107+PAM!AG107+Elims!AG107</f>
        <v>7425552738.5800085</v>
      </c>
      <c r="AH107" s="70">
        <f>SBNA!AH107+SCUSA!AH107+Holdco!AH107+PAM!AH107+Elims!AH107</f>
        <v>7072675750.6440105</v>
      </c>
      <c r="AI107" s="70">
        <f>SBNA!AI107+SCUSA!AI107+Holdco!AI107+PAM!AI107+Elims!AI107</f>
        <v>6713471223.5260124</v>
      </c>
      <c r="AJ107" s="70">
        <f>SBNA!AJ107+SCUSA!AJ107+Holdco!AJ107+PAM!AJ107+Elims!AJ107</f>
        <v>6308607592.9410086</v>
      </c>
      <c r="AK107" s="70">
        <f>SBNA!AK107+SCUSA!AK107+Holdco!AK107+PAM!AK107+Elims!AK107</f>
        <v>6490548921.009016</v>
      </c>
      <c r="AL107" s="70">
        <f>SBNA!AL107+SCUSA!AL107+Holdco!AL107+PAM!AL107+Elims!AL107</f>
        <v>6627237449.7887163</v>
      </c>
      <c r="AM107" s="70">
        <f>SBNA!AM107+SCUSA!AM107+Holdco!AM107+PAM!AM107+Elims!AM107</f>
        <v>6693902482.0576715</v>
      </c>
      <c r="AN107" s="70">
        <f>SBNA!AN107+SCUSA!AN107+Holdco!AN107+PAM!AN107+Elims!AN107</f>
        <v>6831160631.5406427</v>
      </c>
      <c r="AO107" s="70">
        <f>SBNA!AO107+SCUSA!AO107+Holdco!AO107+PAM!AO107+Elims!AO107</f>
        <v>6621947029.9490004</v>
      </c>
      <c r="AP107" s="70">
        <f>SBNA!AP107+SCUSA!AP107+Holdco!AP107+PAM!AP107+Elims!AP107</f>
        <v>6501101117.8316374</v>
      </c>
      <c r="AQ107" s="70">
        <f>SBNA!AQ107+SCUSA!AQ107+Holdco!AQ107+PAM!AQ107+Elims!AQ107</f>
        <v>6805486392.703824</v>
      </c>
      <c r="AR107" s="70">
        <f>SBNA!AR107+SCUSA!AR107+Holdco!AR107+PAM!AR107+Elims!AR107</f>
        <v>6741782571.6583986</v>
      </c>
      <c r="AS107" s="70">
        <f>SBNA!AS107+SCUSA!AS107+Holdco!AS107+PAM!AS107+Elims!AS107</f>
        <v>6752788642.675128</v>
      </c>
      <c r="AT107" s="70">
        <f>SBNA!AT107+SCUSA!AT107+Holdco!AT107+PAM!AT107+Elims!AT107</f>
        <v>6666666945.9807816</v>
      </c>
      <c r="AU107" s="70">
        <f>SBNA!AU107+SCUSA!AU107+Holdco!AU107+PAM!AU107+Elims!AU107</f>
        <v>6646931190.6718807</v>
      </c>
      <c r="AV107" s="70">
        <f>SBNA!AV107+SCUSA!AV107+Holdco!AV107+PAM!AV107+Elims!AV107</f>
        <v>6656574030.3388662</v>
      </c>
      <c r="AW107" s="70">
        <f>SBNA!AW107+SCUSA!AW107+Holdco!AW107+PAM!AW107+Elims!AW107</f>
        <v>6681224617.1203947</v>
      </c>
      <c r="AX107" s="70">
        <f>SBNA!AX107+SCUSA!AX107+Holdco!AX107+PAM!AX107+Elims!AX107</f>
        <v>6685545362.3040266</v>
      </c>
      <c r="AY107" s="70">
        <f>SBNA!AY107+SCUSA!AY107+Holdco!AY107+PAM!AY107+Elims!AY107</f>
        <v>6679674122.2614126</v>
      </c>
      <c r="AZ107" s="70">
        <f>SBNA!AZ107+SCUSA!AZ107+Holdco!AZ107+PAM!AZ107+Elims!AZ107</f>
        <v>6675105423.235815</v>
      </c>
      <c r="BA107" s="70">
        <f>SBNA!BA107+SCUSA!BA107+Holdco!BA107+PAM!BA107+Elims!BA107</f>
        <v>6667041715.7269707</v>
      </c>
      <c r="BB107" s="70">
        <f>SBNA!BB107+SCUSA!BB107+Holdco!BB107+PAM!BB107+Elims!BB107</f>
        <v>6660336282.2322397</v>
      </c>
      <c r="BC107" s="70">
        <f>SBNA!BC107+SCUSA!BC107+Holdco!BC107+PAM!BC107+Elims!BC107</f>
        <v>6635308682.5612116</v>
      </c>
      <c r="BD107" s="70">
        <f>SBNA!BD107+SCUSA!BD107+Holdco!BD107+PAM!BD107+Elims!BD107</f>
        <v>6609163117.0690279</v>
      </c>
      <c r="BE107" s="70">
        <f>SBNA!BE107+SCUSA!BE107+Holdco!BE107+PAM!BE107+Elims!BE107</f>
        <v>6576066112.3925533</v>
      </c>
      <c r="BF107" s="70">
        <f>SBNA!BF107+SCUSA!BF107+Holdco!BF107+PAM!BF107+Elims!BF107</f>
        <v>6559621293.9900341</v>
      </c>
      <c r="BG107" s="70">
        <f>SBNA!BG107+SCUSA!BG107+Holdco!BG107+PAM!BG107+Elims!BG107</f>
        <v>6556082184.3187265</v>
      </c>
      <c r="BH107" s="70">
        <f>SBNA!BH107+SCUSA!BH107+Holdco!BH107+PAM!BH107+Elims!BH107</f>
        <v>6553479772.6724939</v>
      </c>
      <c r="BI107" s="70">
        <f>SBNA!BI107+SCUSA!BI107+Holdco!BI107+PAM!BI107+Elims!BI107</f>
        <v>6559715785.9477091</v>
      </c>
      <c r="BJ107" s="70">
        <f>SBNA!BJ107+SCUSA!BJ107+Holdco!BJ107+PAM!BJ107+Elims!BJ107</f>
        <v>6566316008.2694578</v>
      </c>
      <c r="BK107" s="70">
        <f>SBNA!BK107+SCUSA!BK107+Holdco!BK107+PAM!BK107+Elims!BK107</f>
        <v>6574977399.9043093</v>
      </c>
      <c r="BL107" s="70">
        <f>SBNA!BL107+SCUSA!BL107+Holdco!BL107+PAM!BL107+Elims!BL107</f>
        <v>6572332275.638834</v>
      </c>
      <c r="BM107" s="70">
        <f>SBNA!BM107+SCUSA!BM107+Holdco!BM107+PAM!BM107+Elims!BM107</f>
        <v>6568607123.9620466</v>
      </c>
      <c r="BN107" s="70">
        <f>SBNA!BN107+SCUSA!BN107+Holdco!BN107+PAM!BN107+Elims!BN107</f>
        <v>6569348857.9930201</v>
      </c>
      <c r="BO107" s="70">
        <f>SBNA!BO107+SCUSA!BO107+Holdco!BO107+PAM!BO107+Elims!BO107</f>
        <v>6568147528.9407206</v>
      </c>
      <c r="BP107" s="70">
        <f>SBNA!BP107+SCUSA!BP107+Holdco!BP107+PAM!BP107+Elims!BP107</f>
        <v>6565748578.0896578</v>
      </c>
      <c r="BQ107" s="70">
        <f>SBNA!BQ107+SCUSA!BQ107+Holdco!BQ107+PAM!BQ107+Elims!BQ107</f>
        <v>6555545887.3255482</v>
      </c>
      <c r="BR107" s="70">
        <f>SBNA!BR107+SCUSA!BR107+Holdco!BR107+PAM!BR107+Elims!BR107</f>
        <v>6540855466.9543676</v>
      </c>
      <c r="BS107" s="70">
        <f>SBNA!BS107+SCUSA!BS107+Holdco!BS107+PAM!BS107+Elims!BS107</f>
        <v>6529134558.908433</v>
      </c>
      <c r="BT107" s="70">
        <f>SBNA!BT107+SCUSA!BT107+Holdco!BT107+PAM!BT107+Elims!BT107</f>
        <v>6522002743.7979794</v>
      </c>
      <c r="BU107" s="70">
        <f>SBNA!BU107+SCUSA!BU107+Holdco!BU107+PAM!BU107+Elims!BU107</f>
        <v>6509125607.8531847</v>
      </c>
      <c r="BV107" s="70">
        <f>SBNA!BV107+SCUSA!BV107+Holdco!BV107+PAM!BV107+Elims!BV107</f>
        <v>6509576040.7060766</v>
      </c>
      <c r="BW107" s="70">
        <f>SBNA!BW107+SCUSA!BW107+Holdco!BW107+PAM!BW107+Elims!BW107</f>
        <v>6519826472.8002481</v>
      </c>
      <c r="BX107" s="70">
        <f>SBNA!BX107+SCUSA!BX107+Holdco!BX107+PAM!BX107+Elims!BX107</f>
        <v>6535929815.655755</v>
      </c>
      <c r="BY107" s="70">
        <f>SBNA!BY107+SCUSA!BY107+Holdco!BY107+PAM!BY107+Elims!BY107</f>
        <v>6543828173.1640425</v>
      </c>
      <c r="BZ107" s="70">
        <f>SBNA!BZ107+SCUSA!BZ107+Holdco!BZ107+PAM!BZ107+Elims!BZ107</f>
        <v>6553965665.4933224</v>
      </c>
      <c r="CA107" s="70">
        <f>SBNA!CA107+SCUSA!CA107+Holdco!CA107+PAM!CA107+Elims!CA107</f>
        <v>6565595391.9179878</v>
      </c>
      <c r="CB107" s="70">
        <f>SBNA!CB107+SCUSA!CB107+Holdco!CB107+PAM!CB107+Elims!CB107</f>
        <v>6573707381.7593956</v>
      </c>
      <c r="CC107" s="70">
        <f>SBNA!CC107+SCUSA!CC107+Holdco!CC107+PAM!CC107+Elims!CC107</f>
        <v>6573236176.6646595</v>
      </c>
      <c r="CE107" s="172">
        <f t="shared" si="38"/>
        <v>7425552738.5800085</v>
      </c>
      <c r="CF107" s="172">
        <f t="shared" si="39"/>
        <v>6752788642.675128</v>
      </c>
      <c r="CG107" s="172">
        <f t="shared" si="40"/>
        <v>6576066112.3925533</v>
      </c>
      <c r="CH107" s="172">
        <f t="shared" si="41"/>
        <v>6555545887.3255482</v>
      </c>
      <c r="CI107" s="172">
        <f t="shared" si="42"/>
        <v>6573236176.6646595</v>
      </c>
    </row>
    <row r="108" spans="1:87" ht="17.25" customHeight="1">
      <c r="A108" s="22"/>
      <c r="B108" s="22"/>
      <c r="C108" s="105" t="s">
        <v>166</v>
      </c>
      <c r="D108" s="20"/>
      <c r="E108" s="20"/>
      <c r="F108" s="20"/>
      <c r="G108" s="20"/>
      <c r="H108" s="20"/>
      <c r="I108" s="2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>
        <f>SBNA!V108+SCUSA!V108+Holdco!V108+PAM!V108+Elims!V108</f>
        <v>87591899719.212997</v>
      </c>
      <c r="W108" s="70">
        <f>SBNA!W108+SCUSA!W108+Holdco!W108+PAM!W108+Elims!W108</f>
        <v>87937799786.377991</v>
      </c>
      <c r="X108" s="70">
        <f>SBNA!X108+SCUSA!X108+Holdco!X108+PAM!X108+Elims!X108</f>
        <v>87608568072.093002</v>
      </c>
      <c r="Y108" s="70">
        <f>SBNA!Y108+SCUSA!Y108+Holdco!Y108+PAM!Y108+Elims!Y108</f>
        <v>87113869661.314011</v>
      </c>
      <c r="Z108" s="70">
        <f>SBNA!Z108+SCUSA!Z108+Holdco!Z108+PAM!Z108+Elims!Z108</f>
        <v>87706005823.834991</v>
      </c>
      <c r="AA108" s="70">
        <f>SBNA!AA108+SCUSA!AA108+Holdco!AA108+PAM!AA108+Elims!AA108</f>
        <v>90507819834.910995</v>
      </c>
      <c r="AB108" s="70">
        <f>SBNA!AB108+SCUSA!AB108+Holdco!AB108+PAM!AB108+Elims!AB108</f>
        <v>91103545759.83902</v>
      </c>
      <c r="AC108" s="70">
        <f>SBNA!AC108+SCUSA!AC108+Holdco!AC108+PAM!AC108+Elims!AC108</f>
        <v>91768358368.729004</v>
      </c>
      <c r="AD108" s="70">
        <f>SBNA!AD108+SCUSA!AD108+Holdco!AD108+PAM!AD108+Elims!AD108</f>
        <v>91189987704.675003</v>
      </c>
      <c r="AE108" s="70">
        <f>SBNA!AE108+SCUSA!AE108+Holdco!AE108+PAM!AE108+Elims!AE108</f>
        <v>92399482402.65799</v>
      </c>
      <c r="AF108" s="70">
        <f>SBNA!AF108+SCUSA!AF108+Holdco!AF108+PAM!AF108+Elims!AF108</f>
        <v>92142165051.806015</v>
      </c>
      <c r="AG108" s="70">
        <f>SBNA!AG108+SCUSA!AG108+Holdco!AG108+PAM!AG108+Elims!AG108</f>
        <v>95846995312.602005</v>
      </c>
      <c r="AH108" s="70">
        <f>SBNA!AH108+SCUSA!AH108+Holdco!AH108+PAM!AH108+Elims!AH108</f>
        <v>95787121618.753006</v>
      </c>
      <c r="AI108" s="70">
        <f>SBNA!AI108+SCUSA!AI108+Holdco!AI108+PAM!AI108+Elims!AI108</f>
        <v>98014815832.474014</v>
      </c>
      <c r="AJ108" s="70">
        <f>SBNA!AJ108+SCUSA!AJ108+Holdco!AJ108+PAM!AJ108+Elims!AJ108</f>
        <v>100257283193.97502</v>
      </c>
      <c r="AK108" s="70">
        <f>SBNA!AK108+SCUSA!AK108+Holdco!AK108+PAM!AK108+Elims!AK108</f>
        <v>100542791630.82401</v>
      </c>
      <c r="AL108" s="70">
        <f>SBNA!AL108+SCUSA!AL108+Holdco!AL108+PAM!AL108+Elims!AL108</f>
        <v>100963780114.01491</v>
      </c>
      <c r="AM108" s="70">
        <f>SBNA!AM108+SCUSA!AM108+Holdco!AM108+PAM!AM108+Elims!AM108</f>
        <v>101367549403.72087</v>
      </c>
      <c r="AN108" s="70">
        <f>SBNA!AN108+SCUSA!AN108+Holdco!AN108+PAM!AN108+Elims!AN108</f>
        <v>106676375564.81454</v>
      </c>
      <c r="AO108" s="70">
        <f>SBNA!AO108+SCUSA!AO108+Holdco!AO108+PAM!AO108+Elims!AO108</f>
        <v>107862800838.15347</v>
      </c>
      <c r="AP108" s="70">
        <f>SBNA!AP108+SCUSA!AP108+Holdco!AP108+PAM!AP108+Elims!AP108</f>
        <v>107388567080.4489</v>
      </c>
      <c r="AQ108" s="70">
        <f>SBNA!AQ108+SCUSA!AQ108+Holdco!AQ108+PAM!AQ108+Elims!AQ108</f>
        <v>106914714786.64639</v>
      </c>
      <c r="AR108" s="70">
        <f>SBNA!AR108+SCUSA!AR108+Holdco!AR108+PAM!AR108+Elims!AR108</f>
        <v>105851846737.34879</v>
      </c>
      <c r="AS108" s="70">
        <f>SBNA!AS108+SCUSA!AS108+Holdco!AS108+PAM!AS108+Elims!AS108</f>
        <v>105592984098.64647</v>
      </c>
      <c r="AT108" s="70">
        <f>SBNA!AT108+SCUSA!AT108+Holdco!AT108+PAM!AT108+Elims!AT108</f>
        <v>103227629629.78386</v>
      </c>
      <c r="AU108" s="70">
        <f>SBNA!AU108+SCUSA!AU108+Holdco!AU108+PAM!AU108+Elims!AU108</f>
        <v>103966680930.73811</v>
      </c>
      <c r="AV108" s="70">
        <f>SBNA!AV108+SCUSA!AV108+Holdco!AV108+PAM!AV108+Elims!AV108</f>
        <v>106960657703.5811</v>
      </c>
      <c r="AW108" s="70">
        <f>SBNA!AW108+SCUSA!AW108+Holdco!AW108+PAM!AW108+Elims!AW108</f>
        <v>107086427464.94096</v>
      </c>
      <c r="AX108" s="70">
        <f>SBNA!AX108+SCUSA!AX108+Holdco!AX108+PAM!AX108+Elims!AX108</f>
        <v>106941978084.00545</v>
      </c>
      <c r="AY108" s="70">
        <f>SBNA!AY108+SCUSA!AY108+Holdco!AY108+PAM!AY108+Elims!AY108</f>
        <v>107419528019.66168</v>
      </c>
      <c r="AZ108" s="70">
        <f>SBNA!AZ108+SCUSA!AZ108+Holdco!AZ108+PAM!AZ108+Elims!AZ108</f>
        <v>108011709447.81192</v>
      </c>
      <c r="BA108" s="70">
        <f>SBNA!BA108+SCUSA!BA108+Holdco!BA108+PAM!BA108+Elims!BA108</f>
        <v>107999168650.49144</v>
      </c>
      <c r="BB108" s="70">
        <f>SBNA!BB108+SCUSA!BB108+Holdco!BB108+PAM!BB108+Elims!BB108</f>
        <v>108913252577.26779</v>
      </c>
      <c r="BC108" s="70">
        <f>SBNA!BC108+SCUSA!BC108+Holdco!BC108+PAM!BC108+Elims!BC108</f>
        <v>109024895527.72026</v>
      </c>
      <c r="BD108" s="70">
        <f>SBNA!BD108+SCUSA!BD108+Holdco!BD108+PAM!BD108+Elims!BD108</f>
        <v>108716592993.51965</v>
      </c>
      <c r="BE108" s="70">
        <f>SBNA!BE108+SCUSA!BE108+Holdco!BE108+PAM!BE108+Elims!BE108</f>
        <v>108949948913.30692</v>
      </c>
      <c r="BF108" s="70">
        <f>SBNA!BF108+SCUSA!BF108+Holdco!BF108+PAM!BF108+Elims!BF108</f>
        <v>107943849066.57677</v>
      </c>
      <c r="BG108" s="70">
        <f>SBNA!BG108+SCUSA!BG108+Holdco!BG108+PAM!BG108+Elims!BG108</f>
        <v>108673443987.03378</v>
      </c>
      <c r="BH108" s="70">
        <f>SBNA!BH108+SCUSA!BH108+Holdco!BH108+PAM!BH108+Elims!BH108</f>
        <v>110417333738.16402</v>
      </c>
      <c r="BI108" s="70">
        <f>SBNA!BI108+SCUSA!BI108+Holdco!BI108+PAM!BI108+Elims!BI108</f>
        <v>110266561287.19351</v>
      </c>
      <c r="BJ108" s="70">
        <f>SBNA!BJ108+SCUSA!BJ108+Holdco!BJ108+PAM!BJ108+Elims!BJ108</f>
        <v>110551253684.33249</v>
      </c>
      <c r="BK108" s="70">
        <f>SBNA!BK108+SCUSA!BK108+Holdco!BK108+PAM!BK108+Elims!BK108</f>
        <v>111382343554.95641</v>
      </c>
      <c r="BL108" s="70">
        <f>SBNA!BL108+SCUSA!BL108+Holdco!BL108+PAM!BL108+Elims!BL108</f>
        <v>111568679905.60023</v>
      </c>
      <c r="BM108" s="70">
        <f>SBNA!BM108+SCUSA!BM108+Holdco!BM108+PAM!BM108+Elims!BM108</f>
        <v>111706254237.32021</v>
      </c>
      <c r="BN108" s="70">
        <f>SBNA!BN108+SCUSA!BN108+Holdco!BN108+PAM!BN108+Elims!BN108</f>
        <v>112297349895.13496</v>
      </c>
      <c r="BO108" s="70">
        <f>SBNA!BO108+SCUSA!BO108+Holdco!BO108+PAM!BO108+Elims!BO108</f>
        <v>112797630124.22368</v>
      </c>
      <c r="BP108" s="70">
        <f>SBNA!BP108+SCUSA!BP108+Holdco!BP108+PAM!BP108+Elims!BP108</f>
        <v>112835951856.75749</v>
      </c>
      <c r="BQ108" s="70">
        <f>SBNA!BQ108+SCUSA!BQ108+Holdco!BQ108+PAM!BQ108+Elims!BQ108</f>
        <v>113367064666.46672</v>
      </c>
      <c r="BR108" s="70">
        <f>SBNA!BR108+SCUSA!BR108+Holdco!BR108+PAM!BR108+Elims!BR108</f>
        <v>112422488648.13011</v>
      </c>
      <c r="BS108" s="70">
        <f>SBNA!BS108+SCUSA!BS108+Holdco!BS108+PAM!BS108+Elims!BS108</f>
        <v>113257982675.75615</v>
      </c>
      <c r="BT108" s="70">
        <f>SBNA!BT108+SCUSA!BT108+Holdco!BT108+PAM!BT108+Elims!BT108</f>
        <v>115055378775.97485</v>
      </c>
      <c r="BU108" s="70">
        <f>SBNA!BU108+SCUSA!BU108+Holdco!BU108+PAM!BU108+Elims!BU108</f>
        <v>114776082814.32034</v>
      </c>
      <c r="BV108" s="70">
        <f>SBNA!BV108+SCUSA!BV108+Holdco!BV108+PAM!BV108+Elims!BV108</f>
        <v>115062484634.11676</v>
      </c>
      <c r="BW108" s="70">
        <f>SBNA!BW108+SCUSA!BW108+Holdco!BW108+PAM!BW108+Elims!BW108</f>
        <v>115140011339.89668</v>
      </c>
      <c r="BX108" s="70">
        <f>SBNA!BX108+SCUSA!BX108+Holdco!BX108+PAM!BX108+Elims!BX108</f>
        <v>115894769165.71405</v>
      </c>
      <c r="BY108" s="70">
        <f>SBNA!BY108+SCUSA!BY108+Holdco!BY108+PAM!BY108+Elims!BY108</f>
        <v>115567290264.42117</v>
      </c>
      <c r="BZ108" s="70">
        <f>SBNA!BZ108+SCUSA!BZ108+Holdco!BZ108+PAM!BZ108+Elims!BZ108</f>
        <v>115148281237.24968</v>
      </c>
      <c r="CA108" s="70">
        <f>SBNA!CA108+SCUSA!CA108+Holdco!CA108+PAM!CA108+Elims!CA108</f>
        <v>115749849630.03522</v>
      </c>
      <c r="CB108" s="70">
        <f>SBNA!CB108+SCUSA!CB108+Holdco!CB108+PAM!CB108+Elims!CB108</f>
        <v>115908001663.65582</v>
      </c>
      <c r="CC108" s="70">
        <f>SBNA!CC108+SCUSA!CC108+Holdco!CC108+PAM!CC108+Elims!CC108</f>
        <v>116295273148.31567</v>
      </c>
      <c r="CE108" s="172">
        <f t="shared" si="38"/>
        <v>95846995312.602005</v>
      </c>
      <c r="CF108" s="172">
        <f t="shared" si="39"/>
        <v>105592984098.64647</v>
      </c>
      <c r="CG108" s="172">
        <f t="shared" si="40"/>
        <v>108949948913.30692</v>
      </c>
      <c r="CH108" s="172">
        <f t="shared" si="41"/>
        <v>113367064666.46672</v>
      </c>
      <c r="CI108" s="172">
        <f t="shared" si="42"/>
        <v>116295273148.31567</v>
      </c>
    </row>
    <row r="109" spans="1:87" ht="17.25" customHeight="1">
      <c r="C109" s="9"/>
      <c r="D109" s="10" t="s">
        <v>167</v>
      </c>
      <c r="E109" s="10"/>
      <c r="F109" s="10"/>
      <c r="G109" s="10"/>
      <c r="H109" s="10"/>
      <c r="I109" s="1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>
        <f>SBNA!V109+SCUSA!V109+Holdco!V109+PAM!V109+Elims!V109</f>
        <v>48992549298.080009</v>
      </c>
      <c r="W109" s="70">
        <f>SBNA!W109+SCUSA!W109+Holdco!W109+PAM!W109+Elims!W109</f>
        <v>50066858685.299995</v>
      </c>
      <c r="X109" s="70">
        <f>SBNA!X109+SCUSA!X109+Holdco!X109+PAM!X109+Elims!X109</f>
        <v>50044848142.600006</v>
      </c>
      <c r="Y109" s="70">
        <f>SBNA!Y109+SCUSA!Y109+Holdco!Y109+PAM!Y109+Elims!Y109</f>
        <v>49091096014.920006</v>
      </c>
      <c r="Z109" s="70">
        <f>SBNA!Z109+SCUSA!Z109+Holdco!Z109+PAM!Z109+Elims!Z109</f>
        <v>49607644146.689995</v>
      </c>
      <c r="AA109" s="70">
        <f>SBNA!AA109+SCUSA!AA109+Holdco!AA109+PAM!AA109+Elims!AA109</f>
        <v>49848868317.080002</v>
      </c>
      <c r="AB109" s="70">
        <f>SBNA!AB109+SCUSA!AB109+Holdco!AB109+PAM!AB109+Elims!AB109</f>
        <v>50199463876.980011</v>
      </c>
      <c r="AC109" s="70">
        <f>SBNA!AC109+SCUSA!AC109+Holdco!AC109+PAM!AC109+Elims!AC109</f>
        <v>51024503699.919998</v>
      </c>
      <c r="AD109" s="70">
        <f>SBNA!AD109+SCUSA!AD109+Holdco!AD109+PAM!AD109+Elims!AD109</f>
        <v>51322195586.069992</v>
      </c>
      <c r="AE109" s="70">
        <f>SBNA!AE109+SCUSA!AE109+Holdco!AE109+PAM!AE109+Elims!AE109</f>
        <v>52692720162.559998</v>
      </c>
      <c r="AF109" s="70">
        <f>SBNA!AF109+SCUSA!AF109+Holdco!AF109+PAM!AF109+Elims!AF109</f>
        <v>52393519031.919998</v>
      </c>
      <c r="AG109" s="70">
        <f>SBNA!AG109+SCUSA!AG109+Holdco!AG109+PAM!AG109+Elims!AG109</f>
        <v>52518811443.629997</v>
      </c>
      <c r="AH109" s="70">
        <f>SBNA!AH109+SCUSA!AH109+Holdco!AH109+PAM!AH109+Elims!AH109</f>
        <v>53651208483.849991</v>
      </c>
      <c r="AI109" s="70">
        <f>SBNA!AI109+SCUSA!AI109+Holdco!AI109+PAM!AI109+Elims!AI109</f>
        <v>54679948495.199997</v>
      </c>
      <c r="AJ109" s="70">
        <f>SBNA!AJ109+SCUSA!AJ109+Holdco!AJ109+PAM!AJ109+Elims!AJ109</f>
        <v>54412916077.950005</v>
      </c>
      <c r="AK109" s="70">
        <f>SBNA!AK109+SCUSA!AK109+Holdco!AK109+PAM!AK109+Elims!AK109</f>
        <v>53854643537.480003</v>
      </c>
      <c r="AL109" s="70">
        <f>SBNA!AL109+SCUSA!AL109+Holdco!AL109+PAM!AL109+Elims!AL109</f>
        <v>54976147823.289993</v>
      </c>
      <c r="AM109" s="70">
        <f>SBNA!AM109+SCUSA!AM109+Holdco!AM109+PAM!AM109+Elims!AM109</f>
        <v>54665545318.68</v>
      </c>
      <c r="AN109" s="70">
        <f>SBNA!AN109+SCUSA!AN109+Holdco!AN109+PAM!AN109+Elims!AN109</f>
        <v>54755425842.479996</v>
      </c>
      <c r="AO109" s="70">
        <f>SBNA!AO109+SCUSA!AO109+Holdco!AO109+PAM!AO109+Elims!AO109</f>
        <v>55772343013.989998</v>
      </c>
      <c r="AP109" s="70">
        <f>SBNA!AP109+SCUSA!AP109+Holdco!AP109+PAM!AP109+Elims!AP109</f>
        <v>55584847020.710007</v>
      </c>
      <c r="AQ109" s="70">
        <f>SBNA!AQ109+SCUSA!AQ109+Holdco!AQ109+PAM!AQ109+Elims!AQ109</f>
        <v>55134825913.358376</v>
      </c>
      <c r="AR109" s="70">
        <f>SBNA!AR109+SCUSA!AR109+Holdco!AR109+PAM!AR109+Elims!AR109</f>
        <v>55070879263.84362</v>
      </c>
      <c r="AS109" s="70">
        <f>SBNA!AS109+SCUSA!AS109+Holdco!AS109+PAM!AS109+Elims!AS109</f>
        <v>54823324753.004982</v>
      </c>
      <c r="AT109" s="70">
        <f>SBNA!AT109+SCUSA!AT109+Holdco!AT109+PAM!AT109+Elims!AT109</f>
        <v>54972009208.954803</v>
      </c>
      <c r="AU109" s="70">
        <f>SBNA!AU109+SCUSA!AU109+Holdco!AU109+PAM!AU109+Elims!AU109</f>
        <v>55231979443.439743</v>
      </c>
      <c r="AV109" s="70">
        <f>SBNA!AV109+SCUSA!AV109+Holdco!AV109+PAM!AV109+Elims!AV109</f>
        <v>55810288967.072273</v>
      </c>
      <c r="AW109" s="70">
        <f>SBNA!AW109+SCUSA!AW109+Holdco!AW109+PAM!AW109+Elims!AW109</f>
        <v>56257134704.589607</v>
      </c>
      <c r="AX109" s="70">
        <f>SBNA!AX109+SCUSA!AX109+Holdco!AX109+PAM!AX109+Elims!AX109</f>
        <v>56587923259.950241</v>
      </c>
      <c r="AY109" s="70">
        <f>SBNA!AY109+SCUSA!AY109+Holdco!AY109+PAM!AY109+Elims!AY109</f>
        <v>56861870464.084465</v>
      </c>
      <c r="AZ109" s="70">
        <f>SBNA!AZ109+SCUSA!AZ109+Holdco!AZ109+PAM!AZ109+Elims!AZ109</f>
        <v>57144632937.132492</v>
      </c>
      <c r="BA109" s="70">
        <f>SBNA!BA109+SCUSA!BA109+Holdco!BA109+PAM!BA109+Elims!BA109</f>
        <v>57357589103.129745</v>
      </c>
      <c r="BB109" s="70">
        <f>SBNA!BB109+SCUSA!BB109+Holdco!BB109+PAM!BB109+Elims!BB109</f>
        <v>57674709015.51194</v>
      </c>
      <c r="BC109" s="70">
        <f>SBNA!BC109+SCUSA!BC109+Holdco!BC109+PAM!BC109+Elims!BC109</f>
        <v>57852084154.232109</v>
      </c>
      <c r="BD109" s="70">
        <f>SBNA!BD109+SCUSA!BD109+Holdco!BD109+PAM!BD109+Elims!BD109</f>
        <v>57964386402.329666</v>
      </c>
      <c r="BE109" s="70">
        <f>SBNA!BE109+SCUSA!BE109+Holdco!BE109+PAM!BE109+Elims!BE109</f>
        <v>58199299767.312378</v>
      </c>
      <c r="BF109" s="70">
        <f>SBNA!BF109+SCUSA!BF109+Holdco!BF109+PAM!BF109+Elims!BF109</f>
        <v>58286973068.157394</v>
      </c>
      <c r="BG109" s="70">
        <f>SBNA!BG109+SCUSA!BG109+Holdco!BG109+PAM!BG109+Elims!BG109</f>
        <v>58510251866.501366</v>
      </c>
      <c r="BH109" s="70">
        <f>SBNA!BH109+SCUSA!BH109+Holdco!BH109+PAM!BH109+Elims!BH109</f>
        <v>58890895748.551758</v>
      </c>
      <c r="BI109" s="70">
        <f>SBNA!BI109+SCUSA!BI109+Holdco!BI109+PAM!BI109+Elims!BI109</f>
        <v>59184763129.166008</v>
      </c>
      <c r="BJ109" s="70">
        <f>SBNA!BJ109+SCUSA!BJ109+Holdco!BJ109+PAM!BJ109+Elims!BJ109</f>
        <v>59455262765.452385</v>
      </c>
      <c r="BK109" s="70">
        <f>SBNA!BK109+SCUSA!BK109+Holdco!BK109+PAM!BK109+Elims!BK109</f>
        <v>59773015199.726662</v>
      </c>
      <c r="BL109" s="70">
        <f>SBNA!BL109+SCUSA!BL109+Holdco!BL109+PAM!BL109+Elims!BL109</f>
        <v>60098957871.104263</v>
      </c>
      <c r="BM109" s="70">
        <f>SBNA!BM109+SCUSA!BM109+Holdco!BM109+PAM!BM109+Elims!BM109</f>
        <v>60364081556.318855</v>
      </c>
      <c r="BN109" s="70">
        <f>SBNA!BN109+SCUSA!BN109+Holdco!BN109+PAM!BN109+Elims!BN109</f>
        <v>60722046472.557007</v>
      </c>
      <c r="BO109" s="70">
        <f>SBNA!BO109+SCUSA!BO109+Holdco!BO109+PAM!BO109+Elims!BO109</f>
        <v>61024189546.72966</v>
      </c>
      <c r="BP109" s="70">
        <f>SBNA!BP109+SCUSA!BP109+Holdco!BP109+PAM!BP109+Elims!BP109</f>
        <v>61256041219.904182</v>
      </c>
      <c r="BQ109" s="70">
        <f>SBNA!BQ109+SCUSA!BQ109+Holdco!BQ109+PAM!BQ109+Elims!BQ109</f>
        <v>61339536833.803604</v>
      </c>
      <c r="BR109" s="70">
        <f>SBNA!BR109+SCUSA!BR109+Holdco!BR109+PAM!BR109+Elims!BR109</f>
        <v>61515429714.109978</v>
      </c>
      <c r="BS109" s="70">
        <f>SBNA!BS109+SCUSA!BS109+Holdco!BS109+PAM!BS109+Elims!BS109</f>
        <v>61846213234.583107</v>
      </c>
      <c r="BT109" s="70">
        <f>SBNA!BT109+SCUSA!BT109+Holdco!BT109+PAM!BT109+Elims!BT109</f>
        <v>62264839422.218422</v>
      </c>
      <c r="BU109" s="70">
        <f>SBNA!BU109+SCUSA!BU109+Holdco!BU109+PAM!BU109+Elims!BU109</f>
        <v>62605293185.942047</v>
      </c>
      <c r="BV109" s="70">
        <f>SBNA!BV109+SCUSA!BV109+Holdco!BV109+PAM!BV109+Elims!BV109</f>
        <v>62906939468.485962</v>
      </c>
      <c r="BW109" s="70">
        <f>SBNA!BW109+SCUSA!BW109+Holdco!BW109+PAM!BW109+Elims!BW109</f>
        <v>63254690769.512344</v>
      </c>
      <c r="BX109" s="70">
        <f>SBNA!BX109+SCUSA!BX109+Holdco!BX109+PAM!BX109+Elims!BX109</f>
        <v>63621178516.544533</v>
      </c>
      <c r="BY109" s="70">
        <f>SBNA!BY109+SCUSA!BY109+Holdco!BY109+PAM!BY109+Elims!BY109</f>
        <v>63917591457.40786</v>
      </c>
      <c r="BZ109" s="70">
        <f>SBNA!BZ109+SCUSA!BZ109+Holdco!BZ109+PAM!BZ109+Elims!BZ109</f>
        <v>64325510091.859909</v>
      </c>
      <c r="CA109" s="70">
        <f>SBNA!CA109+SCUSA!CA109+Holdco!CA109+PAM!CA109+Elims!CA109</f>
        <v>64664032309.927963</v>
      </c>
      <c r="CB109" s="70">
        <f>SBNA!CB109+SCUSA!CB109+Holdco!CB109+PAM!CB109+Elims!CB109</f>
        <v>64923964648.431709</v>
      </c>
      <c r="CC109" s="70">
        <f>SBNA!CC109+SCUSA!CC109+Holdco!CC109+PAM!CC109+Elims!CC109</f>
        <v>65017600655.315262</v>
      </c>
      <c r="CE109" s="172">
        <f t="shared" si="38"/>
        <v>52518811443.629997</v>
      </c>
      <c r="CF109" s="172">
        <f t="shared" si="39"/>
        <v>54823324753.004982</v>
      </c>
      <c r="CG109" s="172">
        <f t="shared" si="40"/>
        <v>58199299767.312378</v>
      </c>
      <c r="CH109" s="172">
        <f t="shared" si="41"/>
        <v>61339536833.803604</v>
      </c>
      <c r="CI109" s="172">
        <f t="shared" si="42"/>
        <v>65017600655.315262</v>
      </c>
    </row>
    <row r="110" spans="1:87" ht="17.25" customHeight="1">
      <c r="C110" s="9"/>
      <c r="D110" s="10"/>
      <c r="E110" s="10" t="s">
        <v>3800</v>
      </c>
      <c r="F110" s="10"/>
      <c r="G110" s="10"/>
      <c r="H110" s="10"/>
      <c r="I110" s="1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>
        <f>SBNA!V110+SCUSA!V110+Holdco!V110+PAM!V110+Elims!V110</f>
        <v>7529685090.8899994</v>
      </c>
      <c r="W110" s="70">
        <f>SBNA!W110+SCUSA!W110+Holdco!W110+PAM!W110+Elims!W110</f>
        <v>7731080154.2500019</v>
      </c>
      <c r="X110" s="70">
        <f>SBNA!X110+SCUSA!X110+Holdco!X110+PAM!X110+Elims!X110</f>
        <v>7436713156.8600006</v>
      </c>
      <c r="Y110" s="70">
        <f>SBNA!Y110+SCUSA!Y110+Holdco!Y110+PAM!Y110+Elims!Y110</f>
        <v>7320681794.6200008</v>
      </c>
      <c r="Z110" s="70">
        <f>SBNA!Z110+SCUSA!Z110+Holdco!Z110+PAM!Z110+Elims!Z110</f>
        <v>7462971111.4399996</v>
      </c>
      <c r="AA110" s="70">
        <f>SBNA!AA110+SCUSA!AA110+Holdco!AA110+PAM!AA110+Elims!AA110</f>
        <v>7792265906.6399994</v>
      </c>
      <c r="AB110" s="70">
        <f>SBNA!AB110+SCUSA!AB110+Holdco!AB110+PAM!AB110+Elims!AB110</f>
        <v>7453644812.9900007</v>
      </c>
      <c r="AC110" s="70">
        <f>SBNA!AC110+SCUSA!AC110+Holdco!AC110+PAM!AC110+Elims!AC110</f>
        <v>7663986954.4699984</v>
      </c>
      <c r="AD110" s="70">
        <f>SBNA!AD110+SCUSA!AD110+Holdco!AD110+PAM!AD110+Elims!AD110</f>
        <v>7526449693.3499994</v>
      </c>
      <c r="AE110" s="70">
        <f>SBNA!AE110+SCUSA!AE110+Holdco!AE110+PAM!AE110+Elims!AE110</f>
        <v>8151593678.7900009</v>
      </c>
      <c r="AF110" s="70">
        <f>SBNA!AF110+SCUSA!AF110+Holdco!AF110+PAM!AF110+Elims!AF110</f>
        <v>7517945966.6999998</v>
      </c>
      <c r="AG110" s="70">
        <f>SBNA!AG110+SCUSA!AG110+Holdco!AG110+PAM!AG110+Elims!AG110</f>
        <v>7559690685.9699993</v>
      </c>
      <c r="AH110" s="70">
        <f>SBNA!AH110+SCUSA!AH110+Holdco!AH110+PAM!AH110+Elims!AH110</f>
        <v>7480568817.2199993</v>
      </c>
      <c r="AI110" s="70">
        <f>SBNA!AI110+SCUSA!AI110+Holdco!AI110+PAM!AI110+Elims!AI110</f>
        <v>7488633340.3699999</v>
      </c>
      <c r="AJ110" s="70">
        <f>SBNA!AJ110+SCUSA!AJ110+Holdco!AJ110+PAM!AJ110+Elims!AJ110</f>
        <v>7626486866.6600008</v>
      </c>
      <c r="AK110" s="70">
        <f>SBNA!AK110+SCUSA!AK110+Holdco!AK110+PAM!AK110+Elims!AK110</f>
        <v>7382794074.5500011</v>
      </c>
      <c r="AL110" s="70">
        <f>SBNA!AL110+SCUSA!AL110+Holdco!AL110+PAM!AL110+Elims!AL110</f>
        <v>7680618569.0699997</v>
      </c>
      <c r="AM110" s="70">
        <f>SBNA!AM110+SCUSA!AM110+Holdco!AM110+PAM!AM110+Elims!AM110</f>
        <v>8428091938.8300018</v>
      </c>
      <c r="AN110" s="70">
        <f>SBNA!AN110+SCUSA!AN110+Holdco!AN110+PAM!AN110+Elims!AN110</f>
        <v>8131985204.4300003</v>
      </c>
      <c r="AO110" s="70">
        <f>SBNA!AO110+SCUSA!AO110+Holdco!AO110+PAM!AO110+Elims!AO110</f>
        <v>8450346904.1699982</v>
      </c>
      <c r="AP110" s="70">
        <f>SBNA!AP110+SCUSA!AP110+Holdco!AP110+PAM!AP110+Elims!AP110</f>
        <v>8104812832.8400002</v>
      </c>
      <c r="AQ110" s="70">
        <f>SBNA!AQ110+SCUSA!AQ110+Holdco!AQ110+PAM!AQ110+Elims!AQ110</f>
        <v>8303393946.3935738</v>
      </c>
      <c r="AR110" s="70">
        <f>SBNA!AR110+SCUSA!AR110+Holdco!AR110+PAM!AR110+Elims!AR110</f>
        <v>8249773429.8688431</v>
      </c>
      <c r="AS110" s="70">
        <f>SBNA!AS110+SCUSA!AS110+Holdco!AS110+PAM!AS110+Elims!AS110</f>
        <v>8105632785.3855982</v>
      </c>
      <c r="AT110" s="70">
        <f>SBNA!AT110+SCUSA!AT110+Holdco!AT110+PAM!AT110+Elims!AT110</f>
        <v>7954563301.3565979</v>
      </c>
      <c r="AU110" s="70">
        <f>SBNA!AU110+SCUSA!AU110+Holdco!AU110+PAM!AU110+Elims!AU110</f>
        <v>8037640367.8033333</v>
      </c>
      <c r="AV110" s="70">
        <f>SBNA!AV110+SCUSA!AV110+Holdco!AV110+PAM!AV110+Elims!AV110</f>
        <v>8184740866.1593742</v>
      </c>
      <c r="AW110" s="70">
        <f>SBNA!AW110+SCUSA!AW110+Holdco!AW110+PAM!AW110+Elims!AW110</f>
        <v>8264967565.9038763</v>
      </c>
      <c r="AX110" s="70">
        <f>SBNA!AX110+SCUSA!AX110+Holdco!AX110+PAM!AX110+Elims!AX110</f>
        <v>8287863052.8163023</v>
      </c>
      <c r="AY110" s="70">
        <f>SBNA!AY110+SCUSA!AY110+Holdco!AY110+PAM!AY110+Elims!AY110</f>
        <v>8352400545.4881411</v>
      </c>
      <c r="AZ110" s="70">
        <f>SBNA!AZ110+SCUSA!AZ110+Holdco!AZ110+PAM!AZ110+Elims!AZ110</f>
        <v>8452488524.9555836</v>
      </c>
      <c r="BA110" s="70">
        <f>SBNA!BA110+SCUSA!BA110+Holdco!BA110+PAM!BA110+Elims!BA110</f>
        <v>8469886161.0555573</v>
      </c>
      <c r="BB110" s="70">
        <f>SBNA!BB110+SCUSA!BB110+Holdco!BB110+PAM!BB110+Elims!BB110</f>
        <v>8593296899.1394367</v>
      </c>
      <c r="BC110" s="70">
        <f>SBNA!BC110+SCUSA!BC110+Holdco!BC110+PAM!BC110+Elims!BC110</f>
        <v>8649843268.2460861</v>
      </c>
      <c r="BD110" s="70">
        <f>SBNA!BD110+SCUSA!BD110+Holdco!BD110+PAM!BD110+Elims!BD110</f>
        <v>8662751420.5508938</v>
      </c>
      <c r="BE110" s="70">
        <f>SBNA!BE110+SCUSA!BE110+Holdco!BE110+PAM!BE110+Elims!BE110</f>
        <v>8549695013.3942833</v>
      </c>
      <c r="BF110" s="70">
        <f>SBNA!BF110+SCUSA!BF110+Holdco!BF110+PAM!BF110+Elims!BF110</f>
        <v>8449035601.411706</v>
      </c>
      <c r="BG110" s="70">
        <f>SBNA!BG110+SCUSA!BG110+Holdco!BG110+PAM!BG110+Elims!BG110</f>
        <v>8560137000.0379219</v>
      </c>
      <c r="BH110" s="70">
        <f>SBNA!BH110+SCUSA!BH110+Holdco!BH110+PAM!BH110+Elims!BH110</f>
        <v>8739950488.0436401</v>
      </c>
      <c r="BI110" s="70">
        <f>SBNA!BI110+SCUSA!BI110+Holdco!BI110+PAM!BI110+Elims!BI110</f>
        <v>8851547914.1343575</v>
      </c>
      <c r="BJ110" s="70">
        <f>SBNA!BJ110+SCUSA!BJ110+Holdco!BJ110+PAM!BJ110+Elims!BJ110</f>
        <v>8902912634.9358311</v>
      </c>
      <c r="BK110" s="70">
        <f>SBNA!BK110+SCUSA!BK110+Holdco!BK110+PAM!BK110+Elims!BK110</f>
        <v>8997546582.2282047</v>
      </c>
      <c r="BL110" s="70">
        <f>SBNA!BL110+SCUSA!BL110+Holdco!BL110+PAM!BL110+Elims!BL110</f>
        <v>9131184496.3101425</v>
      </c>
      <c r="BM110" s="70">
        <f>SBNA!BM110+SCUSA!BM110+Holdco!BM110+PAM!BM110+Elims!BM110</f>
        <v>9186410678.4326191</v>
      </c>
      <c r="BN110" s="70">
        <f>SBNA!BN110+SCUSA!BN110+Holdco!BN110+PAM!BN110+Elims!BN110</f>
        <v>9337580722.6519012</v>
      </c>
      <c r="BO110" s="70">
        <f>SBNA!BO110+SCUSA!BO110+Holdco!BO110+PAM!BO110+Elims!BO110</f>
        <v>9426440727.1857624</v>
      </c>
      <c r="BP110" s="70">
        <f>SBNA!BP110+SCUSA!BP110+Holdco!BP110+PAM!BP110+Elims!BP110</f>
        <v>9466952064.2886848</v>
      </c>
      <c r="BQ110" s="70">
        <f>SBNA!BQ110+SCUSA!BQ110+Holdco!BQ110+PAM!BQ110+Elims!BQ110</f>
        <v>9362969655.1596203</v>
      </c>
      <c r="BR110" s="70">
        <f>SBNA!BR110+SCUSA!BR110+Holdco!BR110+PAM!BR110+Elims!BR110</f>
        <v>9283449620.7660046</v>
      </c>
      <c r="BS110" s="70">
        <f>SBNA!BS110+SCUSA!BS110+Holdco!BS110+PAM!BS110+Elims!BS110</f>
        <v>9430071334.9906807</v>
      </c>
      <c r="BT110" s="70">
        <f>SBNA!BT110+SCUSA!BT110+Holdco!BT110+PAM!BT110+Elims!BT110</f>
        <v>9653042627.0474129</v>
      </c>
      <c r="BU110" s="70">
        <f>SBNA!BU110+SCUSA!BU110+Holdco!BU110+PAM!BU110+Elims!BU110</f>
        <v>9804882164.8758965</v>
      </c>
      <c r="BV110" s="70">
        <f>SBNA!BV110+SCUSA!BV110+Holdco!BV110+PAM!BV110+Elims!BV110</f>
        <v>9891863091.0513611</v>
      </c>
      <c r="BW110" s="70">
        <f>SBNA!BW110+SCUSA!BW110+Holdco!BW110+PAM!BW110+Elims!BW110</f>
        <v>10019719491.808023</v>
      </c>
      <c r="BX110" s="70">
        <f>SBNA!BX110+SCUSA!BX110+Holdco!BX110+PAM!BX110+Elims!BX110</f>
        <v>10203653412.389715</v>
      </c>
      <c r="BY110" s="70">
        <f>SBNA!BY110+SCUSA!BY110+Holdco!BY110+PAM!BY110+Elims!BY110</f>
        <v>10295038766.243734</v>
      </c>
      <c r="BZ110" s="70">
        <f>SBNA!BZ110+SCUSA!BZ110+Holdco!BZ110+PAM!BZ110+Elims!BZ110</f>
        <v>10498575877.855999</v>
      </c>
      <c r="CA110" s="70">
        <f>SBNA!CA110+SCUSA!CA110+Holdco!CA110+PAM!CA110+Elims!CA110</f>
        <v>10628487351.78013</v>
      </c>
      <c r="CB110" s="70">
        <f>SBNA!CB110+SCUSA!CB110+Holdco!CB110+PAM!CB110+Elims!CB110</f>
        <v>10702222142.032431</v>
      </c>
      <c r="CC110" s="70">
        <f>SBNA!CC110+SCUSA!CC110+Holdco!CC110+PAM!CC110+Elims!CC110</f>
        <v>10601204013.864969</v>
      </c>
      <c r="CE110" s="172">
        <f t="shared" si="38"/>
        <v>7559690685.9699993</v>
      </c>
      <c r="CF110" s="172">
        <f t="shared" si="39"/>
        <v>8105632785.3855982</v>
      </c>
      <c r="CG110" s="172">
        <f t="shared" si="40"/>
        <v>8549695013.3942833</v>
      </c>
      <c r="CH110" s="172">
        <f t="shared" si="41"/>
        <v>9362969655.1596203</v>
      </c>
      <c r="CI110" s="172">
        <f t="shared" si="42"/>
        <v>10601204013.864969</v>
      </c>
    </row>
    <row r="111" spans="1:87" ht="17.25" customHeight="1">
      <c r="C111" s="9"/>
      <c r="D111" s="10"/>
      <c r="E111" s="10" t="s">
        <v>3801</v>
      </c>
      <c r="F111" s="10"/>
      <c r="G111" s="10"/>
      <c r="H111" s="10"/>
      <c r="I111" s="1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>
        <f>SBNA!V111+SCUSA!V111+Holdco!V111+PAM!V111+Elims!V111</f>
        <v>41324369725.910004</v>
      </c>
      <c r="W111" s="70">
        <f>SBNA!W111+SCUSA!W111+Holdco!W111+PAM!W111+Elims!W111</f>
        <v>42196954049.769997</v>
      </c>
      <c r="X111" s="70">
        <f>SBNA!X111+SCUSA!X111+Holdco!X111+PAM!X111+Elims!X111</f>
        <v>42169310504.460007</v>
      </c>
      <c r="Y111" s="70">
        <f>SBNA!Y111+SCUSA!Y111+Holdco!Y111+PAM!Y111+Elims!Y111</f>
        <v>41331714739.020004</v>
      </c>
      <c r="Z111" s="70">
        <f>SBNA!Z111+SCUSA!Z111+Holdco!Z111+PAM!Z111+Elims!Z111</f>
        <v>41705663553.969994</v>
      </c>
      <c r="AA111" s="70">
        <f>SBNA!AA111+SCUSA!AA111+Holdco!AA111+PAM!AA111+Elims!AA111</f>
        <v>41617742929.160004</v>
      </c>
      <c r="AB111" s="70">
        <f>SBNA!AB111+SCUSA!AB111+Holdco!AB111+PAM!AB111+Elims!AB111</f>
        <v>42306959582.710007</v>
      </c>
      <c r="AC111" s="70">
        <f>SBNA!AC111+SCUSA!AC111+Holdco!AC111+PAM!AC111+Elims!AC111</f>
        <v>42921347264.169998</v>
      </c>
      <c r="AD111" s="70">
        <f>SBNA!AD111+SCUSA!AD111+Holdco!AD111+PAM!AD111+Elims!AD111</f>
        <v>43356726411.439987</v>
      </c>
      <c r="AE111" s="70">
        <f>SBNA!AE111+SCUSA!AE111+Holdco!AE111+PAM!AE111+Elims!AE111</f>
        <v>44146458002.490005</v>
      </c>
      <c r="AF111" s="70">
        <f>SBNA!AF111+SCUSA!AF111+Holdco!AF111+PAM!AF111+Elims!AF111</f>
        <v>44469294583.940002</v>
      </c>
      <c r="AG111" s="70">
        <f>SBNA!AG111+SCUSA!AG111+Holdco!AG111+PAM!AG111+Elims!AG111</f>
        <v>44519941276.379997</v>
      </c>
      <c r="AH111" s="70">
        <f>SBNA!AH111+SCUSA!AH111+Holdco!AH111+PAM!AH111+Elims!AH111</f>
        <v>45731460185.349998</v>
      </c>
      <c r="AI111" s="70">
        <f>SBNA!AI111+SCUSA!AI111+Holdco!AI111+PAM!AI111+Elims!AI111</f>
        <v>46751825673.549995</v>
      </c>
      <c r="AJ111" s="70">
        <f>SBNA!AJ111+SCUSA!AJ111+Holdco!AJ111+PAM!AJ111+Elims!AJ111</f>
        <v>46346939730.009995</v>
      </c>
      <c r="AK111" s="70">
        <f>SBNA!AK111+SCUSA!AK111+Holdco!AK111+PAM!AK111+Elims!AK111</f>
        <v>46032359981.650002</v>
      </c>
      <c r="AL111" s="70">
        <f>SBNA!AL111+SCUSA!AL111+Holdco!AL111+PAM!AL111+Elims!AL111</f>
        <v>46855739772.939995</v>
      </c>
      <c r="AM111" s="70">
        <f>SBNA!AM111+SCUSA!AM111+Holdco!AM111+PAM!AM111+Elims!AM111</f>
        <v>46237453379.849998</v>
      </c>
      <c r="AN111" s="70">
        <f>SBNA!AN111+SCUSA!AN111+Holdco!AN111+PAM!AN111+Elims!AN111</f>
        <v>46623440638.049995</v>
      </c>
      <c r="AO111" s="70">
        <f>SBNA!AO111+SCUSA!AO111+Holdco!AO111+PAM!AO111+Elims!AO111</f>
        <v>47321996109.819992</v>
      </c>
      <c r="AP111" s="70">
        <f>SBNA!AP111+SCUSA!AP111+Holdco!AP111+PAM!AP111+Elims!AP111</f>
        <v>47480034187.870003</v>
      </c>
      <c r="AQ111" s="70">
        <f>SBNA!AQ111+SCUSA!AQ111+Holdco!AQ111+PAM!AQ111+Elims!AQ111</f>
        <v>46831431966.964806</v>
      </c>
      <c r="AR111" s="70">
        <f>SBNA!AR111+SCUSA!AR111+Holdco!AR111+PAM!AR111+Elims!AR111</f>
        <v>46821105833.974777</v>
      </c>
      <c r="AS111" s="70">
        <f>SBNA!AS111+SCUSA!AS111+Holdco!AS111+PAM!AS111+Elims!AS111</f>
        <v>46717691967.619385</v>
      </c>
      <c r="AT111" s="70">
        <f>SBNA!AT111+SCUSA!AT111+Holdco!AT111+PAM!AT111+Elims!AT111</f>
        <v>47017445907.598206</v>
      </c>
      <c r="AU111" s="70">
        <f>SBNA!AU111+SCUSA!AU111+Holdco!AU111+PAM!AU111+Elims!AU111</f>
        <v>47194339075.636414</v>
      </c>
      <c r="AV111" s="70">
        <f>SBNA!AV111+SCUSA!AV111+Holdco!AV111+PAM!AV111+Elims!AV111</f>
        <v>47625548100.912903</v>
      </c>
      <c r="AW111" s="70">
        <f>SBNA!AW111+SCUSA!AW111+Holdco!AW111+PAM!AW111+Elims!AW111</f>
        <v>47992167138.68573</v>
      </c>
      <c r="AX111" s="70">
        <f>SBNA!AX111+SCUSA!AX111+Holdco!AX111+PAM!AX111+Elims!AX111</f>
        <v>48300060207.133942</v>
      </c>
      <c r="AY111" s="70">
        <f>SBNA!AY111+SCUSA!AY111+Holdco!AY111+PAM!AY111+Elims!AY111</f>
        <v>48509469918.596321</v>
      </c>
      <c r="AZ111" s="70">
        <f>SBNA!AZ111+SCUSA!AZ111+Holdco!AZ111+PAM!AZ111+Elims!AZ111</f>
        <v>48692144412.17691</v>
      </c>
      <c r="BA111" s="70">
        <f>SBNA!BA111+SCUSA!BA111+Holdco!BA111+PAM!BA111+Elims!BA111</f>
        <v>48887702942.074188</v>
      </c>
      <c r="BB111" s="70">
        <f>SBNA!BB111+SCUSA!BB111+Holdco!BB111+PAM!BB111+Elims!BB111</f>
        <v>49081412116.372505</v>
      </c>
      <c r="BC111" s="70">
        <f>SBNA!BC111+SCUSA!BC111+Holdco!BC111+PAM!BC111+Elims!BC111</f>
        <v>49202240885.986023</v>
      </c>
      <c r="BD111" s="70">
        <f>SBNA!BD111+SCUSA!BD111+Holdco!BD111+PAM!BD111+Elims!BD111</f>
        <v>49301634981.778778</v>
      </c>
      <c r="BE111" s="70">
        <f>SBNA!BE111+SCUSA!BE111+Holdco!BE111+PAM!BE111+Elims!BE111</f>
        <v>49649604753.918098</v>
      </c>
      <c r="BF111" s="70">
        <f>SBNA!BF111+SCUSA!BF111+Holdco!BF111+PAM!BF111+Elims!BF111</f>
        <v>49837937466.745689</v>
      </c>
      <c r="BG111" s="70">
        <f>SBNA!BG111+SCUSA!BG111+Holdco!BG111+PAM!BG111+Elims!BG111</f>
        <v>49950114866.46344</v>
      </c>
      <c r="BH111" s="70">
        <f>SBNA!BH111+SCUSA!BH111+Holdco!BH111+PAM!BH111+Elims!BH111</f>
        <v>50150945260.508118</v>
      </c>
      <c r="BI111" s="70">
        <f>SBNA!BI111+SCUSA!BI111+Holdco!BI111+PAM!BI111+Elims!BI111</f>
        <v>50333215215.031654</v>
      </c>
      <c r="BJ111" s="70">
        <f>SBNA!BJ111+SCUSA!BJ111+Holdco!BJ111+PAM!BJ111+Elims!BJ111</f>
        <v>50552350130.516556</v>
      </c>
      <c r="BK111" s="70">
        <f>SBNA!BK111+SCUSA!BK111+Holdco!BK111+PAM!BK111+Elims!BK111</f>
        <v>50775468617.498459</v>
      </c>
      <c r="BL111" s="70">
        <f>SBNA!BL111+SCUSA!BL111+Holdco!BL111+PAM!BL111+Elims!BL111</f>
        <v>50967773374.794121</v>
      </c>
      <c r="BM111" s="70">
        <f>SBNA!BM111+SCUSA!BM111+Holdco!BM111+PAM!BM111+Elims!BM111</f>
        <v>51177670877.886238</v>
      </c>
      <c r="BN111" s="70">
        <f>SBNA!BN111+SCUSA!BN111+Holdco!BN111+PAM!BN111+Elims!BN111</f>
        <v>51384465749.905106</v>
      </c>
      <c r="BO111" s="70">
        <f>SBNA!BO111+SCUSA!BO111+Holdco!BO111+PAM!BO111+Elims!BO111</f>
        <v>51597748819.5439</v>
      </c>
      <c r="BP111" s="70">
        <f>SBNA!BP111+SCUSA!BP111+Holdco!BP111+PAM!BP111+Elims!BP111</f>
        <v>51789089155.615494</v>
      </c>
      <c r="BQ111" s="70">
        <f>SBNA!BQ111+SCUSA!BQ111+Holdco!BQ111+PAM!BQ111+Elims!BQ111</f>
        <v>51976567178.64399</v>
      </c>
      <c r="BR111" s="70">
        <f>SBNA!BR111+SCUSA!BR111+Holdco!BR111+PAM!BR111+Elims!BR111</f>
        <v>52231980093.343971</v>
      </c>
      <c r="BS111" s="70">
        <f>SBNA!BS111+SCUSA!BS111+Holdco!BS111+PAM!BS111+Elims!BS111</f>
        <v>52416141899.59243</v>
      </c>
      <c r="BT111" s="70">
        <f>SBNA!BT111+SCUSA!BT111+Holdco!BT111+PAM!BT111+Elims!BT111</f>
        <v>52611796795.171005</v>
      </c>
      <c r="BU111" s="70">
        <f>SBNA!BU111+SCUSA!BU111+Holdco!BU111+PAM!BU111+Elims!BU111</f>
        <v>52800411021.066154</v>
      </c>
      <c r="BV111" s="70">
        <f>SBNA!BV111+SCUSA!BV111+Holdco!BV111+PAM!BV111+Elims!BV111</f>
        <v>53015076377.434601</v>
      </c>
      <c r="BW111" s="70">
        <f>SBNA!BW111+SCUSA!BW111+Holdco!BW111+PAM!BW111+Elims!BW111</f>
        <v>53234971277.704323</v>
      </c>
      <c r="BX111" s="70">
        <f>SBNA!BX111+SCUSA!BX111+Holdco!BX111+PAM!BX111+Elims!BX111</f>
        <v>53417525104.154816</v>
      </c>
      <c r="BY111" s="70">
        <f>SBNA!BY111+SCUSA!BY111+Holdco!BY111+PAM!BY111+Elims!BY111</f>
        <v>53622552691.164124</v>
      </c>
      <c r="BZ111" s="70">
        <f>SBNA!BZ111+SCUSA!BZ111+Holdco!BZ111+PAM!BZ111+Elims!BZ111</f>
        <v>53826934214.003906</v>
      </c>
      <c r="CA111" s="70">
        <f>SBNA!CA111+SCUSA!CA111+Holdco!CA111+PAM!CA111+Elims!CA111</f>
        <v>54035544958.147835</v>
      </c>
      <c r="CB111" s="70">
        <f>SBNA!CB111+SCUSA!CB111+Holdco!CB111+PAM!CB111+Elims!CB111</f>
        <v>54221742506.399277</v>
      </c>
      <c r="CC111" s="70">
        <f>SBNA!CC111+SCUSA!CC111+Holdco!CC111+PAM!CC111+Elims!CC111</f>
        <v>54416396641.450294</v>
      </c>
      <c r="CE111" s="172">
        <f t="shared" si="38"/>
        <v>44519941276.379997</v>
      </c>
      <c r="CF111" s="172">
        <f t="shared" si="39"/>
        <v>46717691967.619385</v>
      </c>
      <c r="CG111" s="172">
        <f t="shared" si="40"/>
        <v>49649604753.918098</v>
      </c>
      <c r="CH111" s="172">
        <f t="shared" si="41"/>
        <v>51976567178.64399</v>
      </c>
      <c r="CI111" s="172">
        <f t="shared" si="42"/>
        <v>54416396641.450294</v>
      </c>
    </row>
    <row r="112" spans="1:87" ht="17.25" customHeight="1">
      <c r="C112" s="9"/>
      <c r="D112" s="10" t="s">
        <v>168</v>
      </c>
      <c r="E112" s="10"/>
      <c r="F112" s="10"/>
      <c r="G112" s="10"/>
      <c r="H112" s="10"/>
      <c r="I112" s="1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>
        <f>SBNA!V112+SCUSA!V112+Holdco!V112+PAM!V112+Elims!V112</f>
        <v>0</v>
      </c>
      <c r="W112" s="70">
        <f>SBNA!W112+SCUSA!W112+Holdco!W112+PAM!W112+Elims!W112</f>
        <v>0</v>
      </c>
      <c r="X112" s="70">
        <f>SBNA!X112+SCUSA!X112+Holdco!X112+PAM!X112+Elims!X112</f>
        <v>0</v>
      </c>
      <c r="Y112" s="70">
        <f>SBNA!Y112+SCUSA!Y112+Holdco!Y112+PAM!Y112+Elims!Y112</f>
        <v>0</v>
      </c>
      <c r="Z112" s="70">
        <f>SBNA!Z112+SCUSA!Z112+Holdco!Z112+PAM!Z112+Elims!Z112</f>
        <v>0</v>
      </c>
      <c r="AA112" s="70">
        <f>SBNA!AA112+SCUSA!AA112+Holdco!AA112+PAM!AA112+Elims!AA112</f>
        <v>0</v>
      </c>
      <c r="AB112" s="70">
        <f>SBNA!AB112+SCUSA!AB112+Holdco!AB112+PAM!AB112+Elims!AB112</f>
        <v>0</v>
      </c>
      <c r="AC112" s="70">
        <f>SBNA!AC112+SCUSA!AC112+Holdco!AC112+PAM!AC112+Elims!AC112</f>
        <v>0</v>
      </c>
      <c r="AD112" s="70">
        <f>SBNA!AD112+SCUSA!AD112+Holdco!AD112+PAM!AD112+Elims!AD112</f>
        <v>0</v>
      </c>
      <c r="AE112" s="70">
        <f>SBNA!AE112+SCUSA!AE112+Holdco!AE112+PAM!AE112+Elims!AE112</f>
        <v>0</v>
      </c>
      <c r="AF112" s="70">
        <f>SBNA!AF112+SCUSA!AF112+Holdco!AF112+PAM!AF112+Elims!AF112</f>
        <v>0</v>
      </c>
      <c r="AG112" s="70">
        <f>SBNA!AG112+SCUSA!AG112+Holdco!AG112+PAM!AG112+Elims!AG112</f>
        <v>0</v>
      </c>
      <c r="AH112" s="70">
        <f>SBNA!AH112+SCUSA!AH112+Holdco!AH112+PAM!AH112+Elims!AH112</f>
        <v>0</v>
      </c>
      <c r="AI112" s="70">
        <f>SBNA!AI112+SCUSA!AI112+Holdco!AI112+PAM!AI112+Elims!AI112</f>
        <v>0</v>
      </c>
      <c r="AJ112" s="70">
        <f>SBNA!AJ112+SCUSA!AJ112+Holdco!AJ112+PAM!AJ112+Elims!AJ112</f>
        <v>0</v>
      </c>
      <c r="AK112" s="70">
        <f>SBNA!AK112+SCUSA!AK112+Holdco!AK112+PAM!AK112+Elims!AK112</f>
        <v>0</v>
      </c>
      <c r="AL112" s="70">
        <f>SBNA!AL112+SCUSA!AL112+Holdco!AL112+PAM!AL112+Elims!AL112</f>
        <v>0</v>
      </c>
      <c r="AM112" s="70">
        <f>SBNA!AM112+SCUSA!AM112+Holdco!AM112+PAM!AM112+Elims!AM112</f>
        <v>0</v>
      </c>
      <c r="AN112" s="70">
        <f>SBNA!AN112+SCUSA!AN112+Holdco!AN112+PAM!AN112+Elims!AN112</f>
        <v>0</v>
      </c>
      <c r="AO112" s="70">
        <f>SBNA!AO112+SCUSA!AO112+Holdco!AO112+PAM!AO112+Elims!AO112</f>
        <v>0</v>
      </c>
      <c r="AP112" s="70">
        <f>SBNA!AP112+SCUSA!AP112+Holdco!AP112+PAM!AP112+Elims!AP112</f>
        <v>0</v>
      </c>
      <c r="AQ112" s="70">
        <f>SBNA!AQ112+SCUSA!AQ112+Holdco!AQ112+PAM!AQ112+Elims!AQ112</f>
        <v>0</v>
      </c>
      <c r="AR112" s="70">
        <f>SBNA!AR112+SCUSA!AR112+Holdco!AR112+PAM!AR112+Elims!AR112</f>
        <v>0</v>
      </c>
      <c r="AS112" s="70">
        <f>SBNA!AS112+SCUSA!AS112+Holdco!AS112+PAM!AS112+Elims!AS112</f>
        <v>0</v>
      </c>
      <c r="AT112" s="70">
        <f>SBNA!AT112+SCUSA!AT112+Holdco!AT112+PAM!AT112+Elims!AT112</f>
        <v>0</v>
      </c>
      <c r="AU112" s="70">
        <f>SBNA!AU112+SCUSA!AU112+Holdco!AU112+PAM!AU112+Elims!AU112</f>
        <v>0</v>
      </c>
      <c r="AV112" s="70">
        <f>SBNA!AV112+SCUSA!AV112+Holdco!AV112+PAM!AV112+Elims!AV112</f>
        <v>0</v>
      </c>
      <c r="AW112" s="70">
        <f>SBNA!AW112+SCUSA!AW112+Holdco!AW112+PAM!AW112+Elims!AW112</f>
        <v>0</v>
      </c>
      <c r="AX112" s="70">
        <f>SBNA!AX112+SCUSA!AX112+Holdco!AX112+PAM!AX112+Elims!AX112</f>
        <v>0</v>
      </c>
      <c r="AY112" s="70">
        <f>SBNA!AY112+SCUSA!AY112+Holdco!AY112+PAM!AY112+Elims!AY112</f>
        <v>0</v>
      </c>
      <c r="AZ112" s="70">
        <f>SBNA!AZ112+SCUSA!AZ112+Holdco!AZ112+PAM!AZ112+Elims!AZ112</f>
        <v>0</v>
      </c>
      <c r="BA112" s="70">
        <f>SBNA!BA112+SCUSA!BA112+Holdco!BA112+PAM!BA112+Elims!BA112</f>
        <v>0</v>
      </c>
      <c r="BB112" s="70">
        <f>SBNA!BB112+SCUSA!BB112+Holdco!BB112+PAM!BB112+Elims!BB112</f>
        <v>0</v>
      </c>
      <c r="BC112" s="70">
        <f>SBNA!BC112+SCUSA!BC112+Holdco!BC112+PAM!BC112+Elims!BC112</f>
        <v>0</v>
      </c>
      <c r="BD112" s="70">
        <f>SBNA!BD112+SCUSA!BD112+Holdco!BD112+PAM!BD112+Elims!BD112</f>
        <v>0</v>
      </c>
      <c r="BE112" s="70">
        <f>SBNA!BE112+SCUSA!BE112+Holdco!BE112+PAM!BE112+Elims!BE112</f>
        <v>0</v>
      </c>
      <c r="BF112" s="70">
        <f>SBNA!BF112+SCUSA!BF112+Holdco!BF112+PAM!BF112+Elims!BF112</f>
        <v>0</v>
      </c>
      <c r="BG112" s="70">
        <f>SBNA!BG112+SCUSA!BG112+Holdco!BG112+PAM!BG112+Elims!BG112</f>
        <v>0</v>
      </c>
      <c r="BH112" s="70">
        <f>SBNA!BH112+SCUSA!BH112+Holdco!BH112+PAM!BH112+Elims!BH112</f>
        <v>0</v>
      </c>
      <c r="BI112" s="70">
        <f>SBNA!BI112+SCUSA!BI112+Holdco!BI112+PAM!BI112+Elims!BI112</f>
        <v>0</v>
      </c>
      <c r="BJ112" s="70">
        <f>SBNA!BJ112+SCUSA!BJ112+Holdco!BJ112+PAM!BJ112+Elims!BJ112</f>
        <v>0</v>
      </c>
      <c r="BK112" s="70">
        <f>SBNA!BK112+SCUSA!BK112+Holdco!BK112+PAM!BK112+Elims!BK112</f>
        <v>0</v>
      </c>
      <c r="BL112" s="70">
        <f>SBNA!BL112+SCUSA!BL112+Holdco!BL112+PAM!BL112+Elims!BL112</f>
        <v>0</v>
      </c>
      <c r="BM112" s="70">
        <f>SBNA!BM112+SCUSA!BM112+Holdco!BM112+PAM!BM112+Elims!BM112</f>
        <v>0</v>
      </c>
      <c r="BN112" s="70">
        <f>SBNA!BN112+SCUSA!BN112+Holdco!BN112+PAM!BN112+Elims!BN112</f>
        <v>0</v>
      </c>
      <c r="BO112" s="70">
        <f>SBNA!BO112+SCUSA!BO112+Holdco!BO112+PAM!BO112+Elims!BO112</f>
        <v>0</v>
      </c>
      <c r="BP112" s="70">
        <f>SBNA!BP112+SCUSA!BP112+Holdco!BP112+PAM!BP112+Elims!BP112</f>
        <v>0</v>
      </c>
      <c r="BQ112" s="70">
        <f>SBNA!BQ112+SCUSA!BQ112+Holdco!BQ112+PAM!BQ112+Elims!BQ112</f>
        <v>0</v>
      </c>
      <c r="BR112" s="70">
        <f>SBNA!BR112+SCUSA!BR112+Holdco!BR112+PAM!BR112+Elims!BR112</f>
        <v>0</v>
      </c>
      <c r="BS112" s="70">
        <f>SBNA!BS112+SCUSA!BS112+Holdco!BS112+PAM!BS112+Elims!BS112</f>
        <v>0</v>
      </c>
      <c r="BT112" s="70">
        <f>SBNA!BT112+SCUSA!BT112+Holdco!BT112+PAM!BT112+Elims!BT112</f>
        <v>0</v>
      </c>
      <c r="BU112" s="70">
        <f>SBNA!BU112+SCUSA!BU112+Holdco!BU112+PAM!BU112+Elims!BU112</f>
        <v>0</v>
      </c>
      <c r="BV112" s="70">
        <f>SBNA!BV112+SCUSA!BV112+Holdco!BV112+PAM!BV112+Elims!BV112</f>
        <v>0</v>
      </c>
      <c r="BW112" s="70">
        <f>SBNA!BW112+SCUSA!BW112+Holdco!BW112+PAM!BW112+Elims!BW112</f>
        <v>0</v>
      </c>
      <c r="BX112" s="70">
        <f>SBNA!BX112+SCUSA!BX112+Holdco!BX112+PAM!BX112+Elims!BX112</f>
        <v>0</v>
      </c>
      <c r="BY112" s="70">
        <f>SBNA!BY112+SCUSA!BY112+Holdco!BY112+PAM!BY112+Elims!BY112</f>
        <v>0</v>
      </c>
      <c r="BZ112" s="70">
        <f>SBNA!BZ112+SCUSA!BZ112+Holdco!BZ112+PAM!BZ112+Elims!BZ112</f>
        <v>0</v>
      </c>
      <c r="CA112" s="70">
        <f>SBNA!CA112+SCUSA!CA112+Holdco!CA112+PAM!CA112+Elims!CA112</f>
        <v>0</v>
      </c>
      <c r="CB112" s="70">
        <f>SBNA!CB112+SCUSA!CB112+Holdco!CB112+PAM!CB112+Elims!CB112</f>
        <v>0</v>
      </c>
      <c r="CC112" s="70">
        <f>SBNA!CC112+SCUSA!CC112+Holdco!CC112+PAM!CC112+Elims!CC112</f>
        <v>0</v>
      </c>
      <c r="CE112" s="172">
        <f t="shared" si="38"/>
        <v>0</v>
      </c>
      <c r="CF112" s="172">
        <f t="shared" si="39"/>
        <v>0</v>
      </c>
      <c r="CG112" s="172">
        <f t="shared" si="40"/>
        <v>0</v>
      </c>
      <c r="CH112" s="172">
        <f t="shared" si="41"/>
        <v>0</v>
      </c>
      <c r="CI112" s="172">
        <f t="shared" si="42"/>
        <v>0</v>
      </c>
    </row>
    <row r="113" spans="1:87" ht="17.25" customHeight="1">
      <c r="C113" s="9"/>
      <c r="D113" s="10"/>
      <c r="E113" s="10" t="s">
        <v>3853</v>
      </c>
      <c r="F113" s="10"/>
      <c r="G113" s="10"/>
      <c r="H113" s="10"/>
      <c r="I113" s="1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>
        <f>SBNA!V113+SCUSA!V113+Holdco!V113+PAM!V113+Elims!V113</f>
        <v>-138494481.28</v>
      </c>
      <c r="W113" s="70">
        <f>SBNA!W113+SCUSA!W113+Holdco!W113+PAM!W113+Elims!W113</f>
        <v>-138824481.28</v>
      </c>
      <c r="X113" s="70">
        <f>SBNA!X113+SCUSA!X113+Holdco!X113+PAM!X113+Elims!X113</f>
        <v>-438824481.28000003</v>
      </c>
      <c r="Y113" s="70">
        <f>SBNA!Y113+SCUSA!Y113+Holdco!Y113+PAM!Y113+Elims!Y113</f>
        <v>-438699481.28000003</v>
      </c>
      <c r="Z113" s="70">
        <f>SBNA!Z113+SCUSA!Z113+Holdco!Z113+PAM!Z113+Elims!Z113</f>
        <v>-439009481.28000003</v>
      </c>
      <c r="AA113" s="70">
        <f>SBNA!AA113+SCUSA!AA113+Holdco!AA113+PAM!AA113+Elims!AA113</f>
        <v>-438859481.28000003</v>
      </c>
      <c r="AB113" s="70">
        <f>SBNA!AB113+SCUSA!AB113+Holdco!AB113+PAM!AB113+Elims!AB113</f>
        <v>-438859481.28000003</v>
      </c>
      <c r="AC113" s="70">
        <f>SBNA!AC113+SCUSA!AC113+Holdco!AC113+PAM!AC113+Elims!AC113</f>
        <v>-439169481.28000003</v>
      </c>
      <c r="AD113" s="70">
        <f>SBNA!AD113+SCUSA!AD113+Holdco!AD113+PAM!AD113+Elims!AD113</f>
        <v>-439019481.28000003</v>
      </c>
      <c r="AE113" s="70">
        <f>SBNA!AE113+SCUSA!AE113+Holdco!AE113+PAM!AE113+Elims!AE113</f>
        <v>-394668481.28000003</v>
      </c>
      <c r="AF113" s="70">
        <f>SBNA!AF113+SCUSA!AF113+Holdco!AF113+PAM!AF113+Elims!AF113</f>
        <v>-406278481.28000003</v>
      </c>
      <c r="AG113" s="70">
        <f>SBNA!AG113+SCUSA!AG113+Holdco!AG113+PAM!AG113+Elims!AG113</f>
        <v>-439179481.28000003</v>
      </c>
      <c r="AH113" s="70">
        <f>SBNA!AH113+SCUSA!AH113+Holdco!AH113+PAM!AH113+Elims!AH113</f>
        <v>-439179481.28000003</v>
      </c>
      <c r="AI113" s="70">
        <f>SBNA!AI113+SCUSA!AI113+Holdco!AI113+PAM!AI113+Elims!AI113</f>
        <v>-439489481.28000003</v>
      </c>
      <c r="AJ113" s="70">
        <f>SBNA!AJ113+SCUSA!AJ113+Holdco!AJ113+PAM!AJ113+Elims!AJ113</f>
        <v>-439489481.28000003</v>
      </c>
      <c r="AK113" s="70">
        <f>SBNA!AK113+SCUSA!AK113+Holdco!AK113+PAM!AK113+Elims!AK113</f>
        <v>-439489481.28000003</v>
      </c>
      <c r="AL113" s="70">
        <f>SBNA!AL113+SCUSA!AL113+Holdco!AL113+PAM!AL113+Elims!AL113</f>
        <v>-439789481.28000003</v>
      </c>
      <c r="AM113" s="70">
        <f>SBNA!AM113+SCUSA!AM113+Holdco!AM113+PAM!AM113+Elims!AM113</f>
        <v>0</v>
      </c>
      <c r="AN113" s="70">
        <f>SBNA!AN113+SCUSA!AN113+Holdco!AN113+PAM!AN113+Elims!AN113</f>
        <v>0</v>
      </c>
      <c r="AO113" s="70">
        <f>SBNA!AO113+SCUSA!AO113+Holdco!AO113+PAM!AO113+Elims!AO113</f>
        <v>0</v>
      </c>
      <c r="AP113" s="70">
        <f>SBNA!AP113+SCUSA!AP113+Holdco!AP113+PAM!AP113+Elims!AP113</f>
        <v>0</v>
      </c>
      <c r="AQ113" s="70">
        <f>SBNA!AQ113+SCUSA!AQ113+Holdco!AQ113+PAM!AQ113+Elims!AQ113</f>
        <v>0</v>
      </c>
      <c r="AR113" s="70">
        <f>SBNA!AR113+SCUSA!AR113+Holdco!AR113+PAM!AR113+Elims!AR113</f>
        <v>0</v>
      </c>
      <c r="AS113" s="70">
        <f>SBNA!AS113+SCUSA!AS113+Holdco!AS113+PAM!AS113+Elims!AS113</f>
        <v>0</v>
      </c>
      <c r="AT113" s="70">
        <f>SBNA!AT113+SCUSA!AT113+Holdco!AT113+PAM!AT113+Elims!AT113</f>
        <v>0</v>
      </c>
      <c r="AU113" s="70">
        <f>SBNA!AU113+SCUSA!AU113+Holdco!AU113+PAM!AU113+Elims!AU113</f>
        <v>0</v>
      </c>
      <c r="AV113" s="70">
        <f>SBNA!AV113+SCUSA!AV113+Holdco!AV113+PAM!AV113+Elims!AV113</f>
        <v>0</v>
      </c>
      <c r="AW113" s="70">
        <f>SBNA!AW113+SCUSA!AW113+Holdco!AW113+PAM!AW113+Elims!AW113</f>
        <v>0</v>
      </c>
      <c r="AX113" s="70">
        <f>SBNA!AX113+SCUSA!AX113+Holdco!AX113+PAM!AX113+Elims!AX113</f>
        <v>0</v>
      </c>
      <c r="AY113" s="70">
        <f>SBNA!AY113+SCUSA!AY113+Holdco!AY113+PAM!AY113+Elims!AY113</f>
        <v>0</v>
      </c>
      <c r="AZ113" s="70">
        <f>SBNA!AZ113+SCUSA!AZ113+Holdco!AZ113+PAM!AZ113+Elims!AZ113</f>
        <v>0</v>
      </c>
      <c r="BA113" s="70">
        <f>SBNA!BA113+SCUSA!BA113+Holdco!BA113+PAM!BA113+Elims!BA113</f>
        <v>0</v>
      </c>
      <c r="BB113" s="70">
        <f>SBNA!BB113+SCUSA!BB113+Holdco!BB113+PAM!BB113+Elims!BB113</f>
        <v>0</v>
      </c>
      <c r="BC113" s="70">
        <f>SBNA!BC113+SCUSA!BC113+Holdco!BC113+PAM!BC113+Elims!BC113</f>
        <v>0</v>
      </c>
      <c r="BD113" s="70">
        <f>SBNA!BD113+SCUSA!BD113+Holdco!BD113+PAM!BD113+Elims!BD113</f>
        <v>0</v>
      </c>
      <c r="BE113" s="70">
        <f>SBNA!BE113+SCUSA!BE113+Holdco!BE113+PAM!BE113+Elims!BE113</f>
        <v>0</v>
      </c>
      <c r="BF113" s="70">
        <f>SBNA!BF113+SCUSA!BF113+Holdco!BF113+PAM!BF113+Elims!BF113</f>
        <v>0</v>
      </c>
      <c r="BG113" s="70">
        <f>SBNA!BG113+SCUSA!BG113+Holdco!BG113+PAM!BG113+Elims!BG113</f>
        <v>0</v>
      </c>
      <c r="BH113" s="70">
        <f>SBNA!BH113+SCUSA!BH113+Holdco!BH113+PAM!BH113+Elims!BH113</f>
        <v>0</v>
      </c>
      <c r="BI113" s="70">
        <f>SBNA!BI113+SCUSA!BI113+Holdco!BI113+PAM!BI113+Elims!BI113</f>
        <v>0</v>
      </c>
      <c r="BJ113" s="70">
        <f>SBNA!BJ113+SCUSA!BJ113+Holdco!BJ113+PAM!BJ113+Elims!BJ113</f>
        <v>0</v>
      </c>
      <c r="BK113" s="70">
        <f>SBNA!BK113+SCUSA!BK113+Holdco!BK113+PAM!BK113+Elims!BK113</f>
        <v>0</v>
      </c>
      <c r="BL113" s="70">
        <f>SBNA!BL113+SCUSA!BL113+Holdco!BL113+PAM!BL113+Elims!BL113</f>
        <v>0</v>
      </c>
      <c r="BM113" s="70">
        <f>SBNA!BM113+SCUSA!BM113+Holdco!BM113+PAM!BM113+Elims!BM113</f>
        <v>0</v>
      </c>
      <c r="BN113" s="70">
        <f>SBNA!BN113+SCUSA!BN113+Holdco!BN113+PAM!BN113+Elims!BN113</f>
        <v>0</v>
      </c>
      <c r="BO113" s="70">
        <f>SBNA!BO113+SCUSA!BO113+Holdco!BO113+PAM!BO113+Elims!BO113</f>
        <v>0</v>
      </c>
      <c r="BP113" s="70">
        <f>SBNA!BP113+SCUSA!BP113+Holdco!BP113+PAM!BP113+Elims!BP113</f>
        <v>0</v>
      </c>
      <c r="BQ113" s="70">
        <f>SBNA!BQ113+SCUSA!BQ113+Holdco!BQ113+PAM!BQ113+Elims!BQ113</f>
        <v>0</v>
      </c>
      <c r="BR113" s="70">
        <f>SBNA!BR113+SCUSA!BR113+Holdco!BR113+PAM!BR113+Elims!BR113</f>
        <v>0</v>
      </c>
      <c r="BS113" s="70">
        <f>SBNA!BS113+SCUSA!BS113+Holdco!BS113+PAM!BS113+Elims!BS113</f>
        <v>0</v>
      </c>
      <c r="BT113" s="70">
        <f>SBNA!BT113+SCUSA!BT113+Holdco!BT113+PAM!BT113+Elims!BT113</f>
        <v>0</v>
      </c>
      <c r="BU113" s="70">
        <f>SBNA!BU113+SCUSA!BU113+Holdco!BU113+PAM!BU113+Elims!BU113</f>
        <v>0</v>
      </c>
      <c r="BV113" s="70">
        <f>SBNA!BV113+SCUSA!BV113+Holdco!BV113+PAM!BV113+Elims!BV113</f>
        <v>0</v>
      </c>
      <c r="BW113" s="70">
        <f>SBNA!BW113+SCUSA!BW113+Holdco!BW113+PAM!BW113+Elims!BW113</f>
        <v>0</v>
      </c>
      <c r="BX113" s="70">
        <f>SBNA!BX113+SCUSA!BX113+Holdco!BX113+PAM!BX113+Elims!BX113</f>
        <v>0</v>
      </c>
      <c r="BY113" s="70">
        <f>SBNA!BY113+SCUSA!BY113+Holdco!BY113+PAM!BY113+Elims!BY113</f>
        <v>0</v>
      </c>
      <c r="BZ113" s="70">
        <f>SBNA!BZ113+SCUSA!BZ113+Holdco!BZ113+PAM!BZ113+Elims!BZ113</f>
        <v>0</v>
      </c>
      <c r="CA113" s="70">
        <f>SBNA!CA113+SCUSA!CA113+Holdco!CA113+PAM!CA113+Elims!CA113</f>
        <v>0</v>
      </c>
      <c r="CB113" s="70">
        <f>SBNA!CB113+SCUSA!CB113+Holdco!CB113+PAM!CB113+Elims!CB113</f>
        <v>0</v>
      </c>
      <c r="CC113" s="70">
        <f>SBNA!CC113+SCUSA!CC113+Holdco!CC113+PAM!CC113+Elims!CC113</f>
        <v>0</v>
      </c>
      <c r="CE113" s="172">
        <f t="shared" si="38"/>
        <v>-439179481.28000003</v>
      </c>
      <c r="CF113" s="172">
        <f t="shared" si="39"/>
        <v>0</v>
      </c>
      <c r="CG113" s="172">
        <f t="shared" si="40"/>
        <v>0</v>
      </c>
      <c r="CH113" s="172">
        <f t="shared" si="41"/>
        <v>0</v>
      </c>
      <c r="CI113" s="172">
        <f t="shared" si="42"/>
        <v>0</v>
      </c>
    </row>
    <row r="114" spans="1:87" ht="17.25" customHeight="1">
      <c r="C114" s="9"/>
      <c r="D114" s="10"/>
      <c r="E114" s="10" t="s">
        <v>170</v>
      </c>
      <c r="F114" s="10"/>
      <c r="G114" s="10"/>
      <c r="H114" s="10"/>
      <c r="I114" s="1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>
        <f>SBNA!V114+SCUSA!V114+Holdco!V114+PAM!V114+Elims!V114</f>
        <v>0</v>
      </c>
      <c r="W114" s="70">
        <f>SBNA!W114+SCUSA!W114+Holdco!W114+PAM!W114+Elims!W114</f>
        <v>0</v>
      </c>
      <c r="X114" s="70">
        <f>SBNA!X114+SCUSA!X114+Holdco!X114+PAM!X114+Elims!X114</f>
        <v>0</v>
      </c>
      <c r="Y114" s="70">
        <f>SBNA!Y114+SCUSA!Y114+Holdco!Y114+PAM!Y114+Elims!Y114</f>
        <v>0</v>
      </c>
      <c r="Z114" s="70">
        <f>SBNA!Z114+SCUSA!Z114+Holdco!Z114+PAM!Z114+Elims!Z114</f>
        <v>0</v>
      </c>
      <c r="AA114" s="70">
        <f>SBNA!AA114+SCUSA!AA114+Holdco!AA114+PAM!AA114+Elims!AA114</f>
        <v>0</v>
      </c>
      <c r="AB114" s="70">
        <f>SBNA!AB114+SCUSA!AB114+Holdco!AB114+PAM!AB114+Elims!AB114</f>
        <v>0</v>
      </c>
      <c r="AC114" s="70">
        <f>SBNA!AC114+SCUSA!AC114+Holdco!AC114+PAM!AC114+Elims!AC114</f>
        <v>0</v>
      </c>
      <c r="AD114" s="70">
        <f>SBNA!AD114+SCUSA!AD114+Holdco!AD114+PAM!AD114+Elims!AD114</f>
        <v>0</v>
      </c>
      <c r="AE114" s="70">
        <f>SBNA!AE114+SCUSA!AE114+Holdco!AE114+PAM!AE114+Elims!AE114</f>
        <v>0</v>
      </c>
      <c r="AF114" s="70">
        <f>SBNA!AF114+SCUSA!AF114+Holdco!AF114+PAM!AF114+Elims!AF114</f>
        <v>0</v>
      </c>
      <c r="AG114" s="70">
        <f>SBNA!AG114+SCUSA!AG114+Holdco!AG114+PAM!AG114+Elims!AG114</f>
        <v>0</v>
      </c>
      <c r="AH114" s="70">
        <f>SBNA!AH114+SCUSA!AH114+Holdco!AH114+PAM!AH114+Elims!AH114</f>
        <v>0</v>
      </c>
      <c r="AI114" s="70">
        <f>SBNA!AI114+SCUSA!AI114+Holdco!AI114+PAM!AI114+Elims!AI114</f>
        <v>0</v>
      </c>
      <c r="AJ114" s="70">
        <f>SBNA!AJ114+SCUSA!AJ114+Holdco!AJ114+PAM!AJ114+Elims!AJ114</f>
        <v>0</v>
      </c>
      <c r="AK114" s="70">
        <f>SBNA!AK114+SCUSA!AK114+Holdco!AK114+PAM!AK114+Elims!AK114</f>
        <v>0</v>
      </c>
      <c r="AL114" s="70">
        <f>SBNA!AL114+SCUSA!AL114+Holdco!AL114+PAM!AL114+Elims!AL114</f>
        <v>0</v>
      </c>
      <c r="AM114" s="70">
        <f>SBNA!AM114+SCUSA!AM114+Holdco!AM114+PAM!AM114+Elims!AM114</f>
        <v>0</v>
      </c>
      <c r="AN114" s="70">
        <f>SBNA!AN114+SCUSA!AN114+Holdco!AN114+PAM!AN114+Elims!AN114</f>
        <v>0</v>
      </c>
      <c r="AO114" s="70">
        <f>SBNA!AO114+SCUSA!AO114+Holdco!AO114+PAM!AO114+Elims!AO114</f>
        <v>0</v>
      </c>
      <c r="AP114" s="70">
        <f>SBNA!AP114+SCUSA!AP114+Holdco!AP114+PAM!AP114+Elims!AP114</f>
        <v>0</v>
      </c>
      <c r="AQ114" s="70">
        <f>SBNA!AQ114+SCUSA!AQ114+Holdco!AQ114+PAM!AQ114+Elims!AQ114</f>
        <v>0</v>
      </c>
      <c r="AR114" s="70">
        <f>SBNA!AR114+SCUSA!AR114+Holdco!AR114+PAM!AR114+Elims!AR114</f>
        <v>0</v>
      </c>
      <c r="AS114" s="70">
        <f>SBNA!AS114+SCUSA!AS114+Holdco!AS114+PAM!AS114+Elims!AS114</f>
        <v>0</v>
      </c>
      <c r="AT114" s="70">
        <f>SBNA!AT114+SCUSA!AT114+Holdco!AT114+PAM!AT114+Elims!AT114</f>
        <v>0</v>
      </c>
      <c r="AU114" s="70">
        <f>SBNA!AU114+SCUSA!AU114+Holdco!AU114+PAM!AU114+Elims!AU114</f>
        <v>0</v>
      </c>
      <c r="AV114" s="70">
        <f>SBNA!AV114+SCUSA!AV114+Holdco!AV114+PAM!AV114+Elims!AV114</f>
        <v>0</v>
      </c>
      <c r="AW114" s="70">
        <f>SBNA!AW114+SCUSA!AW114+Holdco!AW114+PAM!AW114+Elims!AW114</f>
        <v>0</v>
      </c>
      <c r="AX114" s="70">
        <f>SBNA!AX114+SCUSA!AX114+Holdco!AX114+PAM!AX114+Elims!AX114</f>
        <v>0</v>
      </c>
      <c r="AY114" s="70">
        <f>SBNA!AY114+SCUSA!AY114+Holdco!AY114+PAM!AY114+Elims!AY114</f>
        <v>0</v>
      </c>
      <c r="AZ114" s="70">
        <f>SBNA!AZ114+SCUSA!AZ114+Holdco!AZ114+PAM!AZ114+Elims!AZ114</f>
        <v>0</v>
      </c>
      <c r="BA114" s="70">
        <f>SBNA!BA114+SCUSA!BA114+Holdco!BA114+PAM!BA114+Elims!BA114</f>
        <v>0</v>
      </c>
      <c r="BB114" s="70">
        <f>SBNA!BB114+SCUSA!BB114+Holdco!BB114+PAM!BB114+Elims!BB114</f>
        <v>0</v>
      </c>
      <c r="BC114" s="70">
        <f>SBNA!BC114+SCUSA!BC114+Holdco!BC114+PAM!BC114+Elims!BC114</f>
        <v>0</v>
      </c>
      <c r="BD114" s="70">
        <f>SBNA!BD114+SCUSA!BD114+Holdco!BD114+PAM!BD114+Elims!BD114</f>
        <v>0</v>
      </c>
      <c r="BE114" s="70">
        <f>SBNA!BE114+SCUSA!BE114+Holdco!BE114+PAM!BE114+Elims!BE114</f>
        <v>0</v>
      </c>
      <c r="BF114" s="70">
        <f>SBNA!BF114+SCUSA!BF114+Holdco!BF114+PAM!BF114+Elims!BF114</f>
        <v>0</v>
      </c>
      <c r="BG114" s="70">
        <f>SBNA!BG114+SCUSA!BG114+Holdco!BG114+PAM!BG114+Elims!BG114</f>
        <v>0</v>
      </c>
      <c r="BH114" s="70">
        <f>SBNA!BH114+SCUSA!BH114+Holdco!BH114+PAM!BH114+Elims!BH114</f>
        <v>0</v>
      </c>
      <c r="BI114" s="70">
        <f>SBNA!BI114+SCUSA!BI114+Holdco!BI114+PAM!BI114+Elims!BI114</f>
        <v>0</v>
      </c>
      <c r="BJ114" s="70">
        <f>SBNA!BJ114+SCUSA!BJ114+Holdco!BJ114+PAM!BJ114+Elims!BJ114</f>
        <v>0</v>
      </c>
      <c r="BK114" s="70">
        <f>SBNA!BK114+SCUSA!BK114+Holdco!BK114+PAM!BK114+Elims!BK114</f>
        <v>0</v>
      </c>
      <c r="BL114" s="70">
        <f>SBNA!BL114+SCUSA!BL114+Holdco!BL114+PAM!BL114+Elims!BL114</f>
        <v>0</v>
      </c>
      <c r="BM114" s="70">
        <f>SBNA!BM114+SCUSA!BM114+Holdco!BM114+PAM!BM114+Elims!BM114</f>
        <v>0</v>
      </c>
      <c r="BN114" s="70">
        <f>SBNA!BN114+SCUSA!BN114+Holdco!BN114+PAM!BN114+Elims!BN114</f>
        <v>0</v>
      </c>
      <c r="BO114" s="70">
        <f>SBNA!BO114+SCUSA!BO114+Holdco!BO114+PAM!BO114+Elims!BO114</f>
        <v>0</v>
      </c>
      <c r="BP114" s="70">
        <f>SBNA!BP114+SCUSA!BP114+Holdco!BP114+PAM!BP114+Elims!BP114</f>
        <v>0</v>
      </c>
      <c r="BQ114" s="70">
        <f>SBNA!BQ114+SCUSA!BQ114+Holdco!BQ114+PAM!BQ114+Elims!BQ114</f>
        <v>0</v>
      </c>
      <c r="BR114" s="70">
        <f>SBNA!BR114+SCUSA!BR114+Holdco!BR114+PAM!BR114+Elims!BR114</f>
        <v>0</v>
      </c>
      <c r="BS114" s="70">
        <f>SBNA!BS114+SCUSA!BS114+Holdco!BS114+PAM!BS114+Elims!BS114</f>
        <v>0</v>
      </c>
      <c r="BT114" s="70">
        <f>SBNA!BT114+SCUSA!BT114+Holdco!BT114+PAM!BT114+Elims!BT114</f>
        <v>0</v>
      </c>
      <c r="BU114" s="70">
        <f>SBNA!BU114+SCUSA!BU114+Holdco!BU114+PAM!BU114+Elims!BU114</f>
        <v>0</v>
      </c>
      <c r="BV114" s="70">
        <f>SBNA!BV114+SCUSA!BV114+Holdco!BV114+PAM!BV114+Elims!BV114</f>
        <v>0</v>
      </c>
      <c r="BW114" s="70">
        <f>SBNA!BW114+SCUSA!BW114+Holdco!BW114+PAM!BW114+Elims!BW114</f>
        <v>0</v>
      </c>
      <c r="BX114" s="70">
        <f>SBNA!BX114+SCUSA!BX114+Holdco!BX114+PAM!BX114+Elims!BX114</f>
        <v>0</v>
      </c>
      <c r="BY114" s="70">
        <f>SBNA!BY114+SCUSA!BY114+Holdco!BY114+PAM!BY114+Elims!BY114</f>
        <v>0</v>
      </c>
      <c r="BZ114" s="70">
        <f>SBNA!BZ114+SCUSA!BZ114+Holdco!BZ114+PAM!BZ114+Elims!BZ114</f>
        <v>0</v>
      </c>
      <c r="CA114" s="70">
        <f>SBNA!CA114+SCUSA!CA114+Holdco!CA114+PAM!CA114+Elims!CA114</f>
        <v>0</v>
      </c>
      <c r="CB114" s="70">
        <f>SBNA!CB114+SCUSA!CB114+Holdco!CB114+PAM!CB114+Elims!CB114</f>
        <v>0</v>
      </c>
      <c r="CC114" s="70">
        <f>SBNA!CC114+SCUSA!CC114+Holdco!CC114+PAM!CC114+Elims!CC114</f>
        <v>0</v>
      </c>
      <c r="CE114" s="172">
        <f t="shared" si="38"/>
        <v>0</v>
      </c>
      <c r="CF114" s="172">
        <f t="shared" si="39"/>
        <v>0</v>
      </c>
      <c r="CG114" s="172">
        <f t="shared" si="40"/>
        <v>0</v>
      </c>
      <c r="CH114" s="172">
        <f t="shared" si="41"/>
        <v>0</v>
      </c>
      <c r="CI114" s="172">
        <f t="shared" si="42"/>
        <v>0</v>
      </c>
    </row>
    <row r="115" spans="1:87" ht="17.25" customHeight="1">
      <c r="C115" s="9"/>
      <c r="D115" s="10" t="s">
        <v>171</v>
      </c>
      <c r="E115" s="10"/>
      <c r="F115" s="10"/>
      <c r="G115" s="10"/>
      <c r="H115" s="10"/>
      <c r="I115" s="1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>
        <f>SBNA!V115+SCUSA!V115+Holdco!V115+PAM!V115+Elims!V115</f>
        <v>36091572879.94799</v>
      </c>
      <c r="W115" s="70">
        <f>SBNA!W115+SCUSA!W115+Holdco!W115+PAM!W115+Elims!W115</f>
        <v>35932969715.625999</v>
      </c>
      <c r="X115" s="70">
        <f>SBNA!X115+SCUSA!X115+Holdco!X115+PAM!X115+Elims!X115</f>
        <v>34698176323.176994</v>
      </c>
      <c r="Y115" s="70">
        <f>SBNA!Y115+SCUSA!Y115+Holdco!Y115+PAM!Y115+Elims!Y115</f>
        <v>35282382201.053993</v>
      </c>
      <c r="Z115" s="70">
        <f>SBNA!Z115+SCUSA!Z115+Holdco!Z115+PAM!Z115+Elims!Z115</f>
        <v>35179723527.643997</v>
      </c>
      <c r="AA115" s="70">
        <f>SBNA!AA115+SCUSA!AA115+Holdco!AA115+PAM!AA115+Elims!AA115</f>
        <v>38060446985.853996</v>
      </c>
      <c r="AB115" s="70">
        <f>SBNA!AB115+SCUSA!AB115+Holdco!AB115+PAM!AB115+Elims!AB115</f>
        <v>38111215916.734001</v>
      </c>
      <c r="AC115" s="70">
        <f>SBNA!AC115+SCUSA!AC115+Holdco!AC115+PAM!AC115+Elims!AC115</f>
        <v>38130703859.154007</v>
      </c>
      <c r="AD115" s="70">
        <f>SBNA!AD115+SCUSA!AD115+Holdco!AD115+PAM!AD115+Elims!AD115</f>
        <v>37429452453.190002</v>
      </c>
      <c r="AE115" s="70">
        <f>SBNA!AE115+SCUSA!AE115+Holdco!AE115+PAM!AE115+Elims!AE115</f>
        <v>36954842646.000008</v>
      </c>
      <c r="AF115" s="70">
        <f>SBNA!AF115+SCUSA!AF115+Holdco!AF115+PAM!AF115+Elims!AF115</f>
        <v>37051655707.366005</v>
      </c>
      <c r="AG115" s="70">
        <f>SBNA!AG115+SCUSA!AG115+Holdco!AG115+PAM!AG115+Elims!AG115</f>
        <v>39750459679.766006</v>
      </c>
      <c r="AH115" s="70">
        <f>SBNA!AH115+SCUSA!AH115+Holdco!AH115+PAM!AH115+Elims!AH115</f>
        <v>38478026260.935997</v>
      </c>
      <c r="AI115" s="70">
        <f>SBNA!AI115+SCUSA!AI115+Holdco!AI115+PAM!AI115+Elims!AI115</f>
        <v>39226873120.025986</v>
      </c>
      <c r="AJ115" s="70">
        <f>SBNA!AJ115+SCUSA!AJ115+Holdco!AJ115+PAM!AJ115+Elims!AJ115</f>
        <v>42840986319.896004</v>
      </c>
      <c r="AK115" s="70">
        <f>SBNA!AK115+SCUSA!AK115+Holdco!AK115+PAM!AK115+Elims!AK115</f>
        <v>43333900787.549995</v>
      </c>
      <c r="AL115" s="70">
        <f>SBNA!AL115+SCUSA!AL115+Holdco!AL115+PAM!AL115+Elims!AL115</f>
        <v>42570523334.519997</v>
      </c>
      <c r="AM115" s="70">
        <f>SBNA!AM115+SCUSA!AM115+Holdco!AM115+PAM!AM115+Elims!AM115</f>
        <v>43089916974.054718</v>
      </c>
      <c r="AN115" s="70">
        <f>SBNA!AN115+SCUSA!AN115+Holdco!AN115+PAM!AN115+Elims!AN115</f>
        <v>48695815070.962479</v>
      </c>
      <c r="AO115" s="70">
        <f>SBNA!AO115+SCUSA!AO115+Holdco!AO115+PAM!AO115+Elims!AO115</f>
        <v>48771894198.458725</v>
      </c>
      <c r="AP115" s="70">
        <f>SBNA!AP115+SCUSA!AP115+Holdco!AP115+PAM!AP115+Elims!AP115</f>
        <v>48712076395.05246</v>
      </c>
      <c r="AQ115" s="70">
        <f>SBNA!AQ115+SCUSA!AQ115+Holdco!AQ115+PAM!AQ115+Elims!AQ115</f>
        <v>48603929644.67382</v>
      </c>
      <c r="AR115" s="70">
        <f>SBNA!AR115+SCUSA!AR115+Holdco!AR115+PAM!AR115+Elims!AR115</f>
        <v>47745178375.114159</v>
      </c>
      <c r="AS115" s="70">
        <f>SBNA!AS115+SCUSA!AS115+Holdco!AS115+PAM!AS115+Elims!AS115</f>
        <v>47966787859.318542</v>
      </c>
      <c r="AT115" s="70">
        <f>SBNA!AT115+SCUSA!AT115+Holdco!AT115+PAM!AT115+Elims!AT115</f>
        <v>45489394085.000748</v>
      </c>
      <c r="AU115" s="70">
        <f>SBNA!AU115+SCUSA!AU115+Holdco!AU115+PAM!AU115+Elims!AU115</f>
        <v>45942519922.475754</v>
      </c>
      <c r="AV115" s="70">
        <f>SBNA!AV115+SCUSA!AV115+Holdco!AV115+PAM!AV115+Elims!AV115</f>
        <v>48410294058.468811</v>
      </c>
      <c r="AW115" s="70">
        <f>SBNA!AW115+SCUSA!AW115+Holdco!AW115+PAM!AW115+Elims!AW115</f>
        <v>48032645105.087791</v>
      </c>
      <c r="AX115" s="70">
        <f>SBNA!AX115+SCUSA!AX115+Holdco!AX115+PAM!AX115+Elims!AX115</f>
        <v>47520744096.743484</v>
      </c>
      <c r="AY115" s="70">
        <f>SBNA!AY115+SCUSA!AY115+Holdco!AY115+PAM!AY115+Elims!AY115</f>
        <v>47782465256.030609</v>
      </c>
      <c r="AZ115" s="70">
        <f>SBNA!AZ115+SCUSA!AZ115+Holdco!AZ115+PAM!AZ115+Elims!AZ115</f>
        <v>48046986573.317444</v>
      </c>
      <c r="BA115" s="70">
        <f>SBNA!BA115+SCUSA!BA115+Holdco!BA115+PAM!BA115+Elims!BA115</f>
        <v>47784751720.548309</v>
      </c>
      <c r="BB115" s="70">
        <f>SBNA!BB115+SCUSA!BB115+Holdco!BB115+PAM!BB115+Elims!BB115</f>
        <v>48440700153.256454</v>
      </c>
      <c r="BC115" s="70">
        <f>SBNA!BC115+SCUSA!BC115+Holdco!BC115+PAM!BC115+Elims!BC115</f>
        <v>48341027698.349098</v>
      </c>
      <c r="BD115" s="70">
        <f>SBNA!BD115+SCUSA!BD115+Holdco!BD115+PAM!BD115+Elims!BD115</f>
        <v>47879096468.532524</v>
      </c>
      <c r="BE115" s="70">
        <f>SBNA!BE115+SCUSA!BE115+Holdco!BE115+PAM!BE115+Elims!BE115</f>
        <v>47967836976.961876</v>
      </c>
      <c r="BF115" s="70">
        <f>SBNA!BF115+SCUSA!BF115+Holdco!BF115+PAM!BF115+Elims!BF115</f>
        <v>46814548176.344658</v>
      </c>
      <c r="BG115" s="70">
        <f>SBNA!BG115+SCUSA!BG115+Holdco!BG115+PAM!BG115+Elims!BG115</f>
        <v>47269572255.0513</v>
      </c>
      <c r="BH115" s="70">
        <f>SBNA!BH115+SCUSA!BH115+Holdco!BH115+PAM!BH115+Elims!BH115</f>
        <v>48717956002.258102</v>
      </c>
      <c r="BI115" s="70">
        <f>SBNA!BI115+SCUSA!BI115+Holdco!BI115+PAM!BI115+Elims!BI115</f>
        <v>48213264261.738312</v>
      </c>
      <c r="BJ115" s="70">
        <f>SBNA!BJ115+SCUSA!BJ115+Holdco!BJ115+PAM!BJ115+Elims!BJ115</f>
        <v>48179658874.159065</v>
      </c>
      <c r="BK115" s="70">
        <f>SBNA!BK115+SCUSA!BK115+Holdco!BK115+PAM!BK115+Elims!BK115</f>
        <v>48770467985.994423</v>
      </c>
      <c r="BL115" s="70">
        <f>SBNA!BL115+SCUSA!BL115+Holdco!BL115+PAM!BL115+Elims!BL115</f>
        <v>48593259339.552658</v>
      </c>
      <c r="BM115" s="70">
        <f>SBNA!BM115+SCUSA!BM115+Holdco!BM115+PAM!BM115+Elims!BM115</f>
        <v>48419944608.485191</v>
      </c>
      <c r="BN115" s="70">
        <f>SBNA!BN115+SCUSA!BN115+Holdco!BN115+PAM!BN115+Elims!BN115</f>
        <v>48711905345.290985</v>
      </c>
      <c r="BO115" s="70">
        <f>SBNA!BO115+SCUSA!BO115+Holdco!BO115+PAM!BO115+Elims!BO115</f>
        <v>48876722221.002792</v>
      </c>
      <c r="BP115" s="70">
        <f>SBNA!BP115+SCUSA!BP115+Holdco!BP115+PAM!BP115+Elims!BP115</f>
        <v>48640810360.341362</v>
      </c>
      <c r="BQ115" s="70">
        <f>SBNA!BQ115+SCUSA!BQ115+Holdco!BQ115+PAM!BQ115+Elims!BQ115</f>
        <v>49168187881.03067</v>
      </c>
      <c r="BR115" s="70">
        <f>SBNA!BR115+SCUSA!BR115+Holdco!BR115+PAM!BR115+Elims!BR115</f>
        <v>47980840218.467415</v>
      </c>
      <c r="BS115" s="70">
        <f>SBNA!BS115+SCUSA!BS115+Holdco!BS115+PAM!BS115+Elims!BS115</f>
        <v>48416136326.320129</v>
      </c>
      <c r="BT115" s="70">
        <f>SBNA!BT115+SCUSA!BT115+Holdco!BT115+PAM!BT115+Elims!BT115</f>
        <v>49894812354.800461</v>
      </c>
      <c r="BU115" s="70">
        <f>SBNA!BU115+SCUSA!BU115+Holdco!BU115+PAM!BU115+Elims!BU115</f>
        <v>49207662772.780479</v>
      </c>
      <c r="BV115" s="70">
        <f>SBNA!BV115+SCUSA!BV115+Holdco!BV115+PAM!BV115+Elims!BV115</f>
        <v>49115487309.445229</v>
      </c>
      <c r="BW115" s="70">
        <f>SBNA!BW115+SCUSA!BW115+Holdco!BW115+PAM!BW115+Elims!BW115</f>
        <v>48955997409.871475</v>
      </c>
      <c r="BX115" s="70">
        <f>SBNA!BX115+SCUSA!BX115+Holdco!BX115+PAM!BX115+Elims!BX115</f>
        <v>49287125551.261551</v>
      </c>
      <c r="BY115" s="70">
        <f>SBNA!BY115+SCUSA!BY115+Holdco!BY115+PAM!BY115+Elims!BY115</f>
        <v>48619671639.307335</v>
      </c>
      <c r="BZ115" s="70">
        <f>SBNA!BZ115+SCUSA!BZ115+Holdco!BZ115+PAM!BZ115+Elims!BZ115</f>
        <v>47858582204.990044</v>
      </c>
      <c r="CA115" s="70">
        <f>SBNA!CA115+SCUSA!CA115+Holdco!CA115+PAM!CA115+Elims!CA115</f>
        <v>48081057361.064201</v>
      </c>
      <c r="CB115" s="70">
        <f>SBNA!CB115+SCUSA!CB115+Holdco!CB115+PAM!CB115+Elims!CB115</f>
        <v>47930550550.498543</v>
      </c>
      <c r="CC115" s="70">
        <f>SBNA!CC115+SCUSA!CC115+Holdco!CC115+PAM!CC115+Elims!CC115</f>
        <v>48313061259.078514</v>
      </c>
      <c r="CE115" s="172">
        <f t="shared" si="38"/>
        <v>39750459679.766006</v>
      </c>
      <c r="CF115" s="172">
        <f t="shared" si="39"/>
        <v>47966787859.318542</v>
      </c>
      <c r="CG115" s="172">
        <f t="shared" si="40"/>
        <v>47967836976.961876</v>
      </c>
      <c r="CH115" s="172">
        <f t="shared" si="41"/>
        <v>49168187881.03067</v>
      </c>
      <c r="CI115" s="172">
        <f t="shared" si="42"/>
        <v>48313061259.078514</v>
      </c>
    </row>
    <row r="116" spans="1:87" ht="17.25" customHeight="1">
      <c r="C116" s="9"/>
      <c r="D116" s="10"/>
      <c r="E116" s="10" t="s">
        <v>3786</v>
      </c>
      <c r="F116" s="10"/>
      <c r="G116" s="10"/>
      <c r="H116" s="10"/>
      <c r="I116" s="1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>
        <f>SBNA!V116+SCUSA!V116+Holdco!V116+PAM!V116+Elims!V116</f>
        <v>21934685887.809998</v>
      </c>
      <c r="W116" s="70">
        <f>SBNA!W116+SCUSA!W116+Holdco!W116+PAM!W116+Elims!W116</f>
        <v>22710418720.507996</v>
      </c>
      <c r="X116" s="70">
        <f>SBNA!X116+SCUSA!X116+Holdco!X116+PAM!X116+Elims!X116</f>
        <v>22565099231.248997</v>
      </c>
      <c r="Y116" s="70">
        <f>SBNA!Y116+SCUSA!Y116+Holdco!Y116+PAM!Y116+Elims!Y116</f>
        <v>23212815372.675999</v>
      </c>
      <c r="Z116" s="70">
        <f>SBNA!Z116+SCUSA!Z116+Holdco!Z116+PAM!Z116+Elims!Z116</f>
        <v>24284903015.855995</v>
      </c>
      <c r="AA116" s="70">
        <f>SBNA!AA116+SCUSA!AA116+Holdco!AA116+PAM!AA116+Elims!AA116</f>
        <v>24427765939.986004</v>
      </c>
      <c r="AB116" s="70">
        <f>SBNA!AB116+SCUSA!AB116+Holdco!AB116+PAM!AB116+Elims!AB116</f>
        <v>25041348219.386002</v>
      </c>
      <c r="AC116" s="70">
        <f>SBNA!AC116+SCUSA!AC116+Holdco!AC116+PAM!AC116+Elims!AC116</f>
        <v>25316720457.906002</v>
      </c>
      <c r="AD116" s="70">
        <f>SBNA!AD116+SCUSA!AD116+Holdco!AD116+PAM!AD116+Elims!AD116</f>
        <v>25058006825.552006</v>
      </c>
      <c r="AE116" s="70">
        <f>SBNA!AE116+SCUSA!AE116+Holdco!AE116+PAM!AE116+Elims!AE116</f>
        <v>25473761721.892006</v>
      </c>
      <c r="AF116" s="70">
        <f>SBNA!AF116+SCUSA!AF116+Holdco!AF116+PAM!AF116+Elims!AF116</f>
        <v>25622856416.418007</v>
      </c>
      <c r="AG116" s="70">
        <f>SBNA!AG116+SCUSA!AG116+Holdco!AG116+PAM!AG116+Elims!AG116</f>
        <v>25695209095.618004</v>
      </c>
      <c r="AH116" s="70">
        <f>SBNA!AH116+SCUSA!AH116+Holdco!AH116+PAM!AH116+Elims!AH116</f>
        <v>26887332611.527992</v>
      </c>
      <c r="AI116" s="70">
        <f>SBNA!AI116+SCUSA!AI116+Holdco!AI116+PAM!AI116+Elims!AI116</f>
        <v>27159955279.077991</v>
      </c>
      <c r="AJ116" s="70">
        <f>SBNA!AJ116+SCUSA!AJ116+Holdco!AJ116+PAM!AJ116+Elims!AJ116</f>
        <v>27910481332.997993</v>
      </c>
      <c r="AK116" s="70">
        <f>SBNA!AK116+SCUSA!AK116+Holdco!AK116+PAM!AK116+Elims!AK116</f>
        <v>29082397286.231998</v>
      </c>
      <c r="AL116" s="70">
        <f>SBNA!AL116+SCUSA!AL116+Holdco!AL116+PAM!AL116+Elims!AL116</f>
        <v>29651818115.071999</v>
      </c>
      <c r="AM116" s="70">
        <f>SBNA!AM116+SCUSA!AM116+Holdco!AM116+PAM!AM116+Elims!AM116</f>
        <v>32536826429.224712</v>
      </c>
      <c r="AN116" s="70">
        <f>SBNA!AN116+SCUSA!AN116+Holdco!AN116+PAM!AN116+Elims!AN116</f>
        <v>34495630016.36248</v>
      </c>
      <c r="AO116" s="70">
        <f>SBNA!AO116+SCUSA!AO116+Holdco!AO116+PAM!AO116+Elims!AO116</f>
        <v>34834095837.658722</v>
      </c>
      <c r="AP116" s="70">
        <f>SBNA!AP116+SCUSA!AP116+Holdco!AP116+PAM!AP116+Elims!AP116</f>
        <v>34261735731.082462</v>
      </c>
      <c r="AQ116" s="70">
        <f>SBNA!AQ116+SCUSA!AQ116+Holdco!AQ116+PAM!AQ116+Elims!AQ116</f>
        <v>34001770940.19619</v>
      </c>
      <c r="AR116" s="70">
        <f>SBNA!AR116+SCUSA!AR116+Holdco!AR116+PAM!AR116+Elims!AR116</f>
        <v>33273760151.995804</v>
      </c>
      <c r="AS116" s="70">
        <f>SBNA!AS116+SCUSA!AS116+Holdco!AS116+PAM!AS116+Elims!AS116</f>
        <v>33328109971.440441</v>
      </c>
      <c r="AT116" s="70">
        <f>SBNA!AT116+SCUSA!AT116+Holdco!AT116+PAM!AT116+Elims!AT116</f>
        <v>30461156907.609779</v>
      </c>
      <c r="AU116" s="70">
        <f>SBNA!AU116+SCUSA!AU116+Holdco!AU116+PAM!AU116+Elims!AU116</f>
        <v>31222021316.074181</v>
      </c>
      <c r="AV116" s="70">
        <f>SBNA!AV116+SCUSA!AV116+Holdco!AV116+PAM!AV116+Elims!AV116</f>
        <v>34328681583.656013</v>
      </c>
      <c r="AW116" s="70">
        <f>SBNA!AW116+SCUSA!AW116+Holdco!AW116+PAM!AW116+Elims!AW116</f>
        <v>34347015849.747372</v>
      </c>
      <c r="AX116" s="70">
        <f>SBNA!AX116+SCUSA!AX116+Holdco!AX116+PAM!AX116+Elims!AX116</f>
        <v>34063029985.007904</v>
      </c>
      <c r="AY116" s="70">
        <f>SBNA!AY116+SCUSA!AY116+Holdco!AY116+PAM!AY116+Elims!AY116</f>
        <v>35067763026.025269</v>
      </c>
      <c r="AZ116" s="70">
        <f>SBNA!AZ116+SCUSA!AZ116+Holdco!AZ116+PAM!AZ116+Elims!AZ116</f>
        <v>35276418785.163177</v>
      </c>
      <c r="BA116" s="70">
        <f>SBNA!BA116+SCUSA!BA116+Holdco!BA116+PAM!BA116+Elims!BA116</f>
        <v>35236300549.606316</v>
      </c>
      <c r="BB116" s="70">
        <f>SBNA!BB116+SCUSA!BB116+Holdco!BB116+PAM!BB116+Elims!BB116</f>
        <v>36132142196.047928</v>
      </c>
      <c r="BC116" s="70">
        <f>SBNA!BC116+SCUSA!BC116+Holdco!BC116+PAM!BC116+Elims!BC116</f>
        <v>36044958456.834816</v>
      </c>
      <c r="BD116" s="70">
        <f>SBNA!BD116+SCUSA!BD116+Holdco!BD116+PAM!BD116+Elims!BD116</f>
        <v>35467026805.947906</v>
      </c>
      <c r="BE116" s="70">
        <f>SBNA!BE116+SCUSA!BE116+Holdco!BE116+PAM!BE116+Elims!BE116</f>
        <v>35447665320.240784</v>
      </c>
      <c r="BF116" s="70">
        <f>SBNA!BF116+SCUSA!BF116+Holdco!BF116+PAM!BF116+Elims!BF116</f>
        <v>34469190020.39711</v>
      </c>
      <c r="BG116" s="70">
        <f>SBNA!BG116+SCUSA!BG116+Holdco!BG116+PAM!BG116+Elims!BG116</f>
        <v>35142030016.899902</v>
      </c>
      <c r="BH116" s="70">
        <f>SBNA!BH116+SCUSA!BH116+Holdco!BH116+PAM!BH116+Elims!BH116</f>
        <v>37259948731.270584</v>
      </c>
      <c r="BI116" s="70">
        <f>SBNA!BI116+SCUSA!BI116+Holdco!BI116+PAM!BI116+Elims!BI116</f>
        <v>36841138246.535988</v>
      </c>
      <c r="BJ116" s="70">
        <f>SBNA!BJ116+SCUSA!BJ116+Holdco!BJ116+PAM!BJ116+Elims!BJ116</f>
        <v>36553493346.034698</v>
      </c>
      <c r="BK116" s="70">
        <f>SBNA!BK116+SCUSA!BK116+Holdco!BK116+PAM!BK116+Elims!BK116</f>
        <v>37715541941.237099</v>
      </c>
      <c r="BL116" s="70">
        <f>SBNA!BL116+SCUSA!BL116+Holdco!BL116+PAM!BL116+Elims!BL116</f>
        <v>37481163339.114578</v>
      </c>
      <c r="BM116" s="70">
        <f>SBNA!BM116+SCUSA!BM116+Holdco!BM116+PAM!BM116+Elims!BM116</f>
        <v>37513194131.955376</v>
      </c>
      <c r="BN116" s="70">
        <f>SBNA!BN116+SCUSA!BN116+Holdco!BN116+PAM!BN116+Elims!BN116</f>
        <v>38317020594.043022</v>
      </c>
      <c r="BO116" s="70">
        <f>SBNA!BO116+SCUSA!BO116+Holdco!BO116+PAM!BO116+Elims!BO116</f>
        <v>38460139071.503067</v>
      </c>
      <c r="BP116" s="70">
        <f>SBNA!BP116+SCUSA!BP116+Holdco!BP116+PAM!BP116+Elims!BP116</f>
        <v>38069021073.4571</v>
      </c>
      <c r="BQ116" s="70">
        <f>SBNA!BQ116+SCUSA!BQ116+Holdco!BQ116+PAM!BQ116+Elims!BQ116</f>
        <v>38138534332.05098</v>
      </c>
      <c r="BR116" s="70">
        <f>SBNA!BR116+SCUSA!BR116+Holdco!BR116+PAM!BR116+Elims!BR116</f>
        <v>37029469869.726814</v>
      </c>
      <c r="BS116" s="70">
        <f>SBNA!BS116+SCUSA!BS116+Holdco!BS116+PAM!BS116+Elims!BS116</f>
        <v>37640895254.643875</v>
      </c>
      <c r="BT116" s="70">
        <f>SBNA!BT116+SCUSA!BT116+Holdco!BT116+PAM!BT116+Elims!BT116</f>
        <v>39825519916.994354</v>
      </c>
      <c r="BU116" s="70">
        <f>SBNA!BU116+SCUSA!BU116+Holdco!BU116+PAM!BU116+Elims!BU116</f>
        <v>39063801097.670975</v>
      </c>
      <c r="BV116" s="70">
        <f>SBNA!BV116+SCUSA!BV116+Holdco!BV116+PAM!BV116+Elims!BV116</f>
        <v>38873675531.681328</v>
      </c>
      <c r="BW116" s="70">
        <f>SBNA!BW116+SCUSA!BW116+Holdco!BW116+PAM!BW116+Elims!BW116</f>
        <v>38534369618.17012</v>
      </c>
      <c r="BX116" s="70">
        <f>SBNA!BX116+SCUSA!BX116+Holdco!BX116+PAM!BX116+Elims!BX116</f>
        <v>38693071720.985146</v>
      </c>
      <c r="BY116" s="70">
        <f>SBNA!BY116+SCUSA!BY116+Holdco!BY116+PAM!BY116+Elims!BY116</f>
        <v>38142694372.205704</v>
      </c>
      <c r="BZ116" s="70">
        <f>SBNA!BZ116+SCUSA!BZ116+Holdco!BZ116+PAM!BZ116+Elims!BZ116</f>
        <v>37974050311.134727</v>
      </c>
      <c r="CA116" s="70">
        <f>SBNA!CA116+SCUSA!CA116+Holdco!CA116+PAM!CA116+Elims!CA116</f>
        <v>38067069725.863434</v>
      </c>
      <c r="CB116" s="70">
        <f>SBNA!CB116+SCUSA!CB116+Holdco!CB116+PAM!CB116+Elims!CB116</f>
        <v>37620360989.919693</v>
      </c>
      <c r="CC116" s="70">
        <f>SBNA!CC116+SCUSA!CC116+Holdco!CC116+PAM!CC116+Elims!CC116</f>
        <v>37700667394.660873</v>
      </c>
      <c r="CE116" s="172">
        <f t="shared" si="38"/>
        <v>25695209095.618004</v>
      </c>
      <c r="CF116" s="172">
        <f t="shared" si="39"/>
        <v>33328109971.440441</v>
      </c>
      <c r="CG116" s="172">
        <f t="shared" si="40"/>
        <v>35447665320.240784</v>
      </c>
      <c r="CH116" s="172">
        <f t="shared" si="41"/>
        <v>38138534332.05098</v>
      </c>
      <c r="CI116" s="172">
        <f t="shared" si="42"/>
        <v>37700667394.660873</v>
      </c>
    </row>
    <row r="117" spans="1:87" ht="17.25" customHeight="1">
      <c r="C117" s="9"/>
      <c r="D117" s="10"/>
      <c r="E117" s="10" t="s">
        <v>3787</v>
      </c>
      <c r="F117" s="10"/>
      <c r="G117" s="10"/>
      <c r="H117" s="10"/>
      <c r="I117" s="1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>
        <f>SBNA!V117+SCUSA!V117+Holdco!V117+PAM!V117+Elims!V117</f>
        <v>1440225654.2</v>
      </c>
      <c r="W117" s="70">
        <f>SBNA!W117+SCUSA!W117+Holdco!W117+PAM!W117+Elims!W117</f>
        <v>678276007.23000002</v>
      </c>
      <c r="X117" s="70">
        <f>SBNA!X117+SCUSA!X117+Holdco!X117+PAM!X117+Elims!X117</f>
        <v>678316401.13</v>
      </c>
      <c r="Y117" s="70">
        <f>SBNA!Y117+SCUSA!Y117+Holdco!Y117+PAM!Y117+Elims!Y117</f>
        <v>678357094.20000005</v>
      </c>
      <c r="Z117" s="70">
        <f>SBNA!Z117+SCUSA!Z117+Holdco!Z117+PAM!Z117+Elims!Z117</f>
        <v>678398089.85000002</v>
      </c>
      <c r="AA117" s="70">
        <f>SBNA!AA117+SCUSA!AA117+Holdco!AA117+PAM!AA117+Elims!AA117</f>
        <v>677622835.32999992</v>
      </c>
      <c r="AB117" s="70">
        <f>SBNA!AB117+SCUSA!AB117+Holdco!AB117+PAM!AB117+Elims!AB117</f>
        <v>677664442.89999998</v>
      </c>
      <c r="AC117" s="70">
        <f>SBNA!AC117+SCUSA!AC117+Holdco!AC117+PAM!AC117+Elims!AC117</f>
        <v>674878251.78999996</v>
      </c>
      <c r="AD117" s="70">
        <f>SBNA!AD117+SCUSA!AD117+Holdco!AD117+PAM!AD117+Elims!AD117</f>
        <v>674920480.42000008</v>
      </c>
      <c r="AE117" s="70">
        <f>SBNA!AE117+SCUSA!AE117+Holdco!AE117+PAM!AE117+Elims!AE117</f>
        <v>674963023.03999996</v>
      </c>
      <c r="AF117" s="70">
        <f>SBNA!AF117+SCUSA!AF117+Holdco!AF117+PAM!AF117+Elims!AF117</f>
        <v>675005882</v>
      </c>
      <c r="AG117" s="70">
        <f>SBNA!AG117+SCUSA!AG117+Holdco!AG117+PAM!AG117+Elims!AG117</f>
        <v>674479122.06999993</v>
      </c>
      <c r="AH117" s="70">
        <f>SBNA!AH117+SCUSA!AH117+Holdco!AH117+PAM!AH117+Elims!AH117</f>
        <v>674522620.75999999</v>
      </c>
      <c r="AI117" s="70">
        <f>SBNA!AI117+SCUSA!AI117+Holdco!AI117+PAM!AI117+Elims!AI117</f>
        <v>668527274.74000001</v>
      </c>
      <c r="AJ117" s="70">
        <f>SBNA!AJ117+SCUSA!AJ117+Holdco!AJ117+PAM!AJ117+Elims!AJ117</f>
        <v>668571422.72000003</v>
      </c>
      <c r="AK117" s="70">
        <f>SBNA!AK117+SCUSA!AK117+Holdco!AK117+PAM!AK117+Elims!AK117</f>
        <v>668615898.96000004</v>
      </c>
      <c r="AL117" s="70">
        <f>SBNA!AL117+SCUSA!AL117+Holdco!AL117+PAM!AL117+Elims!AL117</f>
        <v>668660705.90999997</v>
      </c>
      <c r="AM117" s="70">
        <f>SBNA!AM117+SCUSA!AM117+Holdco!AM117+PAM!AM117+Elims!AM117</f>
        <v>667831209.02999997</v>
      </c>
      <c r="AN117" s="70">
        <f>SBNA!AN117+SCUSA!AN117+Holdco!AN117+PAM!AN117+Elims!AN117</f>
        <v>667876685.79999995</v>
      </c>
      <c r="AO117" s="70">
        <f>SBNA!AO117+SCUSA!AO117+Holdco!AO117+PAM!AO117+Elims!AO117</f>
        <v>659392628.64999998</v>
      </c>
      <c r="AP117" s="70">
        <f>SBNA!AP117+SCUSA!AP117+Holdco!AP117+PAM!AP117+Elims!AP117</f>
        <v>659553217.12</v>
      </c>
      <c r="AQ117" s="70">
        <f>SBNA!AQ117+SCUSA!AQ117+Holdco!AQ117+PAM!AQ117+Elims!AQ117</f>
        <v>667741261.96000004</v>
      </c>
      <c r="AR117" s="70">
        <f>SBNA!AR117+SCUSA!AR117+Holdco!AR117+PAM!AR117+Elims!AR117</f>
        <v>1267741261.96</v>
      </c>
      <c r="AS117" s="70">
        <f>SBNA!AS117+SCUSA!AS117+Holdco!AS117+PAM!AS117+Elims!AS117</f>
        <v>1267741261.96</v>
      </c>
      <c r="AT117" s="70">
        <f>SBNA!AT117+SCUSA!AT117+Holdco!AT117+PAM!AT117+Elims!AT117</f>
        <v>1267034422.2311666</v>
      </c>
      <c r="AU117" s="70">
        <f>SBNA!AU117+SCUSA!AU117+Holdco!AU117+PAM!AU117+Elims!AU117</f>
        <v>1266330527.66787</v>
      </c>
      <c r="AV117" s="70">
        <f>SBNA!AV117+SCUSA!AV117+Holdco!AV117+PAM!AV117+Elims!AV117</f>
        <v>1265629565.9985874</v>
      </c>
      <c r="AW117" s="70">
        <f>SBNA!AW117+SCUSA!AW117+Holdco!AW117+PAM!AW117+Elims!AW117</f>
        <v>1264931525.0029266</v>
      </c>
      <c r="AX117" s="70">
        <f>SBNA!AX117+SCUSA!AX117+Holdco!AX117+PAM!AX117+Elims!AX117</f>
        <v>1264236392.5114143</v>
      </c>
      <c r="AY117" s="70">
        <f>SBNA!AY117+SCUSA!AY117+Holdco!AY117+PAM!AY117+Elims!AY117</f>
        <v>1263544156.4052835</v>
      </c>
      <c r="AZ117" s="70">
        <f>SBNA!AZ117+SCUSA!AZ117+Holdco!AZ117+PAM!AZ117+Elims!AZ117</f>
        <v>1262854804.6162615</v>
      </c>
      <c r="BA117" s="70">
        <f>SBNA!BA117+SCUSA!BA117+Holdco!BA117+PAM!BA117+Elims!BA117</f>
        <v>1262168325.1263604</v>
      </c>
      <c r="BB117" s="70">
        <f>SBNA!BB117+SCUSA!BB117+Holdco!BB117+PAM!BB117+Elims!BB117</f>
        <v>1261484705.9676671</v>
      </c>
      <c r="BC117" s="70">
        <f>SBNA!BC117+SCUSA!BC117+Holdco!BC117+PAM!BC117+Elims!BC117</f>
        <v>1260803935.2221353</v>
      </c>
      <c r="BD117" s="70">
        <f>SBNA!BD117+SCUSA!BD117+Holdco!BD117+PAM!BD117+Elims!BD117</f>
        <v>1260126001.0213764</v>
      </c>
      <c r="BE117" s="70">
        <f>SBNA!BE117+SCUSA!BE117+Holdco!BE117+PAM!BE117+Elims!BE117</f>
        <v>1259450891.546454</v>
      </c>
      <c r="BF117" s="70">
        <f>SBNA!BF117+SCUSA!BF117+Holdco!BF117+PAM!BF117+Elims!BF117</f>
        <v>1258778595.0276771</v>
      </c>
      <c r="BG117" s="70">
        <f>SBNA!BG117+SCUSA!BG117+Holdco!BG117+PAM!BG117+Elims!BG117</f>
        <v>1258109099.744395</v>
      </c>
      <c r="BH117" s="70">
        <f>SBNA!BH117+SCUSA!BH117+Holdco!BH117+PAM!BH117+Elims!BH117</f>
        <v>1257442394.0247934</v>
      </c>
      <c r="BI117" s="70">
        <f>SBNA!BI117+SCUSA!BI117+Holdco!BI117+PAM!BI117+Elims!BI117</f>
        <v>1256778466.2456901</v>
      </c>
      <c r="BJ117" s="70">
        <f>SBNA!BJ117+SCUSA!BJ117+Holdco!BJ117+PAM!BJ117+Elims!BJ117</f>
        <v>1256117304.8323331</v>
      </c>
      <c r="BK117" s="70">
        <f>SBNA!BK117+SCUSA!BK117+Holdco!BK117+PAM!BK117+Elims!BK117</f>
        <v>1255458898.2581983</v>
      </c>
      <c r="BL117" s="70">
        <f>SBNA!BL117+SCUSA!BL117+Holdco!BL117+PAM!BL117+Elims!BL117</f>
        <v>1254803235.0447893</v>
      </c>
      <c r="BM117" s="70">
        <f>SBNA!BM117+SCUSA!BM117+Holdco!BM117+PAM!BM117+Elims!BM117</f>
        <v>1254150303.761436</v>
      </c>
      <c r="BN117" s="70">
        <f>SBNA!BN117+SCUSA!BN117+Holdco!BN117+PAM!BN117+Elims!BN117</f>
        <v>1253500093.0250967</v>
      </c>
      <c r="BO117" s="70">
        <f>SBNA!BO117+SCUSA!BO117+Holdco!BO117+PAM!BO117+Elims!BO117</f>
        <v>1252852591.5001588</v>
      </c>
      <c r="BP117" s="70">
        <f>SBNA!BP117+SCUSA!BP117+Holdco!BP117+PAM!BP117+Elims!BP117</f>
        <v>1252207787.8982415</v>
      </c>
      <c r="BQ117" s="70">
        <f>SBNA!BQ117+SCUSA!BQ117+Holdco!BQ117+PAM!BQ117+Elims!BQ117</f>
        <v>1251565670.9779987</v>
      </c>
      <c r="BR117" s="70">
        <f>SBNA!BR117+SCUSA!BR117+Holdco!BR117+PAM!BR117+Elims!BR117</f>
        <v>1250926229.5449238</v>
      </c>
      <c r="BS117" s="70">
        <f>SBNA!BS117+SCUSA!BS117+Holdco!BS117+PAM!BS117+Elims!BS117</f>
        <v>1250289452.4511533</v>
      </c>
      <c r="BT117" s="70">
        <f>SBNA!BT117+SCUSA!BT117+Holdco!BT117+PAM!BT117+Elims!BT117</f>
        <v>1249655328.5952735</v>
      </c>
      <c r="BU117" s="70">
        <f>SBNA!BU117+SCUSA!BU117+Holdco!BU117+PAM!BU117+Elims!BU117</f>
        <v>1249023846.9221265</v>
      </c>
      <c r="BV117" s="70">
        <f>SBNA!BV117+SCUSA!BV117+Holdco!BV117+PAM!BV117+Elims!BV117</f>
        <v>1248394996.4226177</v>
      </c>
      <c r="BW117" s="70">
        <f>SBNA!BW117+SCUSA!BW117+Holdco!BW117+PAM!BW117+Elims!BW117</f>
        <v>1247768766.1335235</v>
      </c>
      <c r="BX117" s="70">
        <f>SBNA!BX117+SCUSA!BX117+Holdco!BX117+PAM!BX117+Elims!BX117</f>
        <v>1247145145.1373005</v>
      </c>
      <c r="BY117" s="70">
        <f>SBNA!BY117+SCUSA!BY117+Holdco!BY117+PAM!BY117+Elims!BY117</f>
        <v>1246524122.5618949</v>
      </c>
      <c r="BZ117" s="70">
        <f>SBNA!BZ117+SCUSA!BZ117+Holdco!BZ117+PAM!BZ117+Elims!BZ117</f>
        <v>1245905687.5805538</v>
      </c>
      <c r="CA117" s="70">
        <f>SBNA!CA117+SCUSA!CA117+Holdco!CA117+PAM!CA117+Elims!CA117</f>
        <v>1245289829.4116347</v>
      </c>
      <c r="CB117" s="70">
        <f>SBNA!CB117+SCUSA!CB117+Holdco!CB117+PAM!CB117+Elims!CB117</f>
        <v>1244676537.3184197</v>
      </c>
      <c r="CC117" s="70">
        <f>SBNA!CC117+SCUSA!CC117+Holdco!CC117+PAM!CC117+Elims!CC117</f>
        <v>1244065800.6089263</v>
      </c>
      <c r="CE117" s="172">
        <f t="shared" si="38"/>
        <v>674479122.06999993</v>
      </c>
      <c r="CF117" s="172">
        <f t="shared" si="39"/>
        <v>1267741261.96</v>
      </c>
      <c r="CG117" s="172">
        <f t="shared" si="40"/>
        <v>1259450891.546454</v>
      </c>
      <c r="CH117" s="172">
        <f t="shared" si="41"/>
        <v>1251565670.9779987</v>
      </c>
      <c r="CI117" s="172">
        <f t="shared" si="42"/>
        <v>1244065800.6089263</v>
      </c>
    </row>
    <row r="118" spans="1:87" ht="17.25" customHeight="1">
      <c r="C118" s="9"/>
      <c r="D118" s="10"/>
      <c r="E118" s="10" t="s">
        <v>3854</v>
      </c>
      <c r="F118" s="10"/>
      <c r="G118" s="10"/>
      <c r="H118" s="10"/>
      <c r="I118" s="1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>
        <f>SBNA!V118+SCUSA!V118+Holdco!V118+PAM!V118+Elims!V118</f>
        <v>12716661337.938</v>
      </c>
      <c r="W118" s="70">
        <f>SBNA!W118+SCUSA!W118+Holdco!W118+PAM!W118+Elims!W118</f>
        <v>12544274987.888</v>
      </c>
      <c r="X118" s="70">
        <f>SBNA!X118+SCUSA!X118+Holdco!X118+PAM!X118+Elims!X118</f>
        <v>11454760690.798</v>
      </c>
      <c r="Y118" s="70">
        <f>SBNA!Y118+SCUSA!Y118+Holdco!Y118+PAM!Y118+Elims!Y118</f>
        <v>11391209734.177999</v>
      </c>
      <c r="Z118" s="70">
        <f>SBNA!Z118+SCUSA!Z118+Holdco!Z118+PAM!Z118+Elims!Z118</f>
        <v>10216422421.937998</v>
      </c>
      <c r="AA118" s="70">
        <f>SBNA!AA118+SCUSA!AA118+Holdco!AA118+PAM!AA118+Elims!AA118</f>
        <v>12955058210.537998</v>
      </c>
      <c r="AB118" s="70">
        <f>SBNA!AB118+SCUSA!AB118+Holdco!AB118+PAM!AB118+Elims!AB118</f>
        <v>12392203254.448</v>
      </c>
      <c r="AC118" s="70">
        <f>SBNA!AC118+SCUSA!AC118+Holdco!AC118+PAM!AC118+Elims!AC118</f>
        <v>12139105149.458</v>
      </c>
      <c r="AD118" s="70">
        <f>SBNA!AD118+SCUSA!AD118+Holdco!AD118+PAM!AD118+Elims!AD118</f>
        <v>11696525147.217997</v>
      </c>
      <c r="AE118" s="70">
        <f>SBNA!AE118+SCUSA!AE118+Holdco!AE118+PAM!AE118+Elims!AE118</f>
        <v>10806117901.068001</v>
      </c>
      <c r="AF118" s="70">
        <f>SBNA!AF118+SCUSA!AF118+Holdco!AF118+PAM!AF118+Elims!AF118</f>
        <v>10753793408.948</v>
      </c>
      <c r="AG118" s="70">
        <f>SBNA!AG118+SCUSA!AG118+Holdco!AG118+PAM!AG118+Elims!AG118</f>
        <v>13380771462.077999</v>
      </c>
      <c r="AH118" s="70">
        <f>SBNA!AH118+SCUSA!AH118+Holdco!AH118+PAM!AH118+Elims!AH118</f>
        <v>10916171028.648001</v>
      </c>
      <c r="AI118" s="70">
        <f>SBNA!AI118+SCUSA!AI118+Holdco!AI118+PAM!AI118+Elims!AI118</f>
        <v>11398390566.208</v>
      </c>
      <c r="AJ118" s="70">
        <f>SBNA!AJ118+SCUSA!AJ118+Holdco!AJ118+PAM!AJ118+Elims!AJ118</f>
        <v>14261933564.178001</v>
      </c>
      <c r="AK118" s="70">
        <f>SBNA!AK118+SCUSA!AK118+Holdco!AK118+PAM!AK118+Elims!AK118</f>
        <v>13582887602.357998</v>
      </c>
      <c r="AL118" s="70">
        <f>SBNA!AL118+SCUSA!AL118+Holdco!AL118+PAM!AL118+Elims!AL118</f>
        <v>12250044513.538</v>
      </c>
      <c r="AM118" s="70">
        <f>SBNA!AM118+SCUSA!AM118+Holdco!AM118+PAM!AM118+Elims!AM118</f>
        <v>9885259335.7999992</v>
      </c>
      <c r="AN118" s="70">
        <f>SBNA!AN118+SCUSA!AN118+Holdco!AN118+PAM!AN118+Elims!AN118</f>
        <v>13532308368.800001</v>
      </c>
      <c r="AO118" s="70">
        <f>SBNA!AO118+SCUSA!AO118+Holdco!AO118+PAM!AO118+Elims!AO118</f>
        <v>13278405732.150002</v>
      </c>
      <c r="AP118" s="70">
        <f>SBNA!AP118+SCUSA!AP118+Holdco!AP118+PAM!AP118+Elims!AP118</f>
        <v>13790787446.85</v>
      </c>
      <c r="AQ118" s="70">
        <f>SBNA!AQ118+SCUSA!AQ118+Holdco!AQ118+PAM!AQ118+Elims!AQ118</f>
        <v>13934417442.51763</v>
      </c>
      <c r="AR118" s="70">
        <f>SBNA!AR118+SCUSA!AR118+Holdco!AR118+PAM!AR118+Elims!AR118</f>
        <v>13203676961.158354</v>
      </c>
      <c r="AS118" s="70">
        <f>SBNA!AS118+SCUSA!AS118+Holdco!AS118+PAM!AS118+Elims!AS118</f>
        <v>13370936625.918097</v>
      </c>
      <c r="AT118" s="70">
        <f>SBNA!AT118+SCUSA!AT118+Holdco!AT118+PAM!AT118+Elims!AT118</f>
        <v>13761202755.1598</v>
      </c>
      <c r="AU118" s="70">
        <f>SBNA!AU118+SCUSA!AU118+Holdco!AU118+PAM!AU118+Elims!AU118</f>
        <v>13454168078.733702</v>
      </c>
      <c r="AV118" s="70">
        <f>SBNA!AV118+SCUSA!AV118+Holdco!AV118+PAM!AV118+Elims!AV118</f>
        <v>12815982908.814211</v>
      </c>
      <c r="AW118" s="70">
        <f>SBNA!AW118+SCUSA!AW118+Holdco!AW118+PAM!AW118+Elims!AW118</f>
        <v>12420697730.33749</v>
      </c>
      <c r="AX118" s="70">
        <f>SBNA!AX118+SCUSA!AX118+Holdco!AX118+PAM!AX118+Elims!AX118</f>
        <v>12193477719.224171</v>
      </c>
      <c r="AY118" s="70">
        <f>SBNA!AY118+SCUSA!AY118+Holdco!AY118+PAM!AY118+Elims!AY118</f>
        <v>11451158073.600054</v>
      </c>
      <c r="AZ118" s="70">
        <f>SBNA!AZ118+SCUSA!AZ118+Holdco!AZ118+PAM!AZ118+Elims!AZ118</f>
        <v>11507712983.538006</v>
      </c>
      <c r="BA118" s="70">
        <f>SBNA!BA118+SCUSA!BA118+Holdco!BA118+PAM!BA118+Elims!BA118</f>
        <v>11286282845.815639</v>
      </c>
      <c r="BB118" s="70">
        <f>SBNA!BB118+SCUSA!BB118+Holdco!BB118+PAM!BB118+Elims!BB118</f>
        <v>11047073251.24085</v>
      </c>
      <c r="BC118" s="70">
        <f>SBNA!BC118+SCUSA!BC118+Holdco!BC118+PAM!BC118+Elims!BC118</f>
        <v>11035265306.292145</v>
      </c>
      <c r="BD118" s="70">
        <f>SBNA!BD118+SCUSA!BD118+Holdco!BD118+PAM!BD118+Elims!BD118</f>
        <v>11151943661.563248</v>
      </c>
      <c r="BE118" s="70">
        <f>SBNA!BE118+SCUSA!BE118+Holdco!BE118+PAM!BE118+Elims!BE118</f>
        <v>11260720765.174643</v>
      </c>
      <c r="BF118" s="70">
        <f>SBNA!BF118+SCUSA!BF118+Holdco!BF118+PAM!BF118+Elims!BF118</f>
        <v>11086579560.919872</v>
      </c>
      <c r="BG118" s="70">
        <f>SBNA!BG118+SCUSA!BG118+Holdco!BG118+PAM!BG118+Elims!BG118</f>
        <v>10869433138.407001</v>
      </c>
      <c r="BH118" s="70">
        <f>SBNA!BH118+SCUSA!BH118+Holdco!BH118+PAM!BH118+Elims!BH118</f>
        <v>10200564876.962725</v>
      </c>
      <c r="BI118" s="70">
        <f>SBNA!BI118+SCUSA!BI118+Holdco!BI118+PAM!BI118+Elims!BI118</f>
        <v>10115347548.956636</v>
      </c>
      <c r="BJ118" s="70">
        <f>SBNA!BJ118+SCUSA!BJ118+Holdco!BJ118+PAM!BJ118+Elims!BJ118</f>
        <v>10370048223.292028</v>
      </c>
      <c r="BK118" s="70">
        <f>SBNA!BK118+SCUSA!BK118+Holdco!BK118+PAM!BK118+Elims!BK118</f>
        <v>9799467146.4991245</v>
      </c>
      <c r="BL118" s="70">
        <f>SBNA!BL118+SCUSA!BL118+Holdco!BL118+PAM!BL118+Elims!BL118</f>
        <v>9857292765.3932896</v>
      </c>
      <c r="BM118" s="70">
        <f>SBNA!BM118+SCUSA!BM118+Holdco!BM118+PAM!BM118+Elims!BM118</f>
        <v>9652600172.7683773</v>
      </c>
      <c r="BN118" s="70">
        <f>SBNA!BN118+SCUSA!BN118+Holdco!BN118+PAM!BN118+Elims!BN118</f>
        <v>9141384658.2228603</v>
      </c>
      <c r="BO118" s="70">
        <f>SBNA!BO118+SCUSA!BO118+Holdco!BO118+PAM!BO118+Elims!BO118</f>
        <v>9163730557.999567</v>
      </c>
      <c r="BP118" s="70">
        <f>SBNA!BP118+SCUSA!BP118+Holdco!BP118+PAM!BP118+Elims!BP118</f>
        <v>9319581498.986021</v>
      </c>
      <c r="BQ118" s="70">
        <f>SBNA!BQ118+SCUSA!BQ118+Holdco!BQ118+PAM!BQ118+Elims!BQ118</f>
        <v>9778087878.001688</v>
      </c>
      <c r="BR118" s="70">
        <f>SBNA!BR118+SCUSA!BR118+Holdco!BR118+PAM!BR118+Elims!BR118</f>
        <v>9700444119.1956768</v>
      </c>
      <c r="BS118" s="70">
        <f>SBNA!BS118+SCUSA!BS118+Holdco!BS118+PAM!BS118+Elims!BS118</f>
        <v>9524951619.2250996</v>
      </c>
      <c r="BT118" s="70">
        <f>SBNA!BT118+SCUSA!BT118+Holdco!BT118+PAM!BT118+Elims!BT118</f>
        <v>8819637109.2108364</v>
      </c>
      <c r="BU118" s="70">
        <f>SBNA!BU118+SCUSA!BU118+Holdco!BU118+PAM!BU118+Elims!BU118</f>
        <v>8894837828.1873741</v>
      </c>
      <c r="BV118" s="70">
        <f>SBNA!BV118+SCUSA!BV118+Holdco!BV118+PAM!BV118+Elims!BV118</f>
        <v>8993416781.3412819</v>
      </c>
      <c r="BW118" s="70">
        <f>SBNA!BW118+SCUSA!BW118+Holdco!BW118+PAM!BW118+Elims!BW118</f>
        <v>9173859025.5678387</v>
      </c>
      <c r="BX118" s="70">
        <f>SBNA!BX118+SCUSA!BX118+Holdco!BX118+PAM!BX118+Elims!BX118</f>
        <v>9346908685.1391144</v>
      </c>
      <c r="BY118" s="70">
        <f>SBNA!BY118+SCUSA!BY118+Holdco!BY118+PAM!BY118+Elims!BY118</f>
        <v>9230453144.5397396</v>
      </c>
      <c r="BZ118" s="70">
        <f>SBNA!BZ118+SCUSA!BZ118+Holdco!BZ118+PAM!BZ118+Elims!BZ118</f>
        <v>8638626206.2747612</v>
      </c>
      <c r="CA118" s="70">
        <f>SBNA!CA118+SCUSA!CA118+Holdco!CA118+PAM!CA118+Elims!CA118</f>
        <v>8768697805.789135</v>
      </c>
      <c r="CB118" s="70">
        <f>SBNA!CB118+SCUSA!CB118+Holdco!CB118+PAM!CB118+Elims!CB118</f>
        <v>9065513023.2604275</v>
      </c>
      <c r="CC118" s="70">
        <f>SBNA!CC118+SCUSA!CC118+Holdco!CC118+PAM!CC118+Elims!CC118</f>
        <v>9368328063.808712</v>
      </c>
      <c r="CE118" s="172">
        <f t="shared" si="38"/>
        <v>13380771462.077999</v>
      </c>
      <c r="CF118" s="172">
        <f t="shared" si="39"/>
        <v>13370936625.918097</v>
      </c>
      <c r="CG118" s="172">
        <f t="shared" si="40"/>
        <v>11260720765.174643</v>
      </c>
      <c r="CH118" s="172">
        <f t="shared" si="41"/>
        <v>9778087878.001688</v>
      </c>
      <c r="CI118" s="172">
        <f t="shared" si="42"/>
        <v>9368328063.808712</v>
      </c>
    </row>
    <row r="119" spans="1:87" ht="17.25" customHeight="1">
      <c r="C119" s="9"/>
      <c r="D119" s="10" t="s">
        <v>172</v>
      </c>
      <c r="E119" s="10"/>
      <c r="F119" s="10"/>
      <c r="G119" s="10"/>
      <c r="H119" s="10"/>
      <c r="I119" s="1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>
        <f>SBNA!V119+SCUSA!V119+Holdco!V119+PAM!V119+Elims!V119</f>
        <v>-17229913036.41</v>
      </c>
      <c r="W119" s="70">
        <f>SBNA!W119+SCUSA!W119+Holdco!W119+PAM!W119+Elims!W119</f>
        <v>-22306574028.799999</v>
      </c>
      <c r="X119" s="70">
        <f>SBNA!X119+SCUSA!X119+Holdco!X119+PAM!X119+Elims!X119</f>
        <v>-22326998548.660004</v>
      </c>
      <c r="Y119" s="70">
        <f>SBNA!Y119+SCUSA!Y119+Holdco!Y119+PAM!Y119+Elims!Y119</f>
        <v>-22393312037.700001</v>
      </c>
      <c r="Z119" s="70">
        <f>SBNA!Z119+SCUSA!Z119+Holdco!Z119+PAM!Z119+Elims!Z119</f>
        <v>-22443612608.41</v>
      </c>
      <c r="AA119" s="70">
        <f>SBNA!AA119+SCUSA!AA119+Holdco!AA119+PAM!AA119+Elims!AA119</f>
        <v>-22466137309.100002</v>
      </c>
      <c r="AB119" s="70">
        <f>SBNA!AB119+SCUSA!AB119+Holdco!AB119+PAM!AB119+Elims!AB119</f>
        <v>-22433469353.66</v>
      </c>
      <c r="AC119" s="70">
        <f>SBNA!AC119+SCUSA!AC119+Holdco!AC119+PAM!AC119+Elims!AC119</f>
        <v>-22500932356.66</v>
      </c>
      <c r="AD119" s="70">
        <f>SBNA!AD119+SCUSA!AD119+Holdco!AD119+PAM!AD119+Elims!AD119</f>
        <v>-22502984868.34</v>
      </c>
      <c r="AE119" s="70">
        <f>SBNA!AE119+SCUSA!AE119+Holdco!AE119+PAM!AE119+Elims!AE119</f>
        <v>-22493744537.170002</v>
      </c>
      <c r="AF119" s="70">
        <f>SBNA!AF119+SCUSA!AF119+Holdco!AF119+PAM!AF119+Elims!AF119</f>
        <v>-22587417218.060001</v>
      </c>
      <c r="AG119" s="70">
        <f>SBNA!AG119+SCUSA!AG119+Holdco!AG119+PAM!AG119+Elims!AG119</f>
        <v>-22659231637.520004</v>
      </c>
      <c r="AH119" s="70">
        <f>SBNA!AH119+SCUSA!AH119+Holdco!AH119+PAM!AH119+Elims!AH119</f>
        <v>-22781554482.149998</v>
      </c>
      <c r="AI119" s="70">
        <f>SBNA!AI119+SCUSA!AI119+Holdco!AI119+PAM!AI119+Elims!AI119</f>
        <v>-22749485161.900002</v>
      </c>
      <c r="AJ119" s="70">
        <f>SBNA!AJ119+SCUSA!AJ119+Holdco!AJ119+PAM!AJ119+Elims!AJ119</f>
        <v>-22805649894.390003</v>
      </c>
      <c r="AK119" s="70">
        <f>SBNA!AK119+SCUSA!AK119+Holdco!AK119+PAM!AK119+Elims!AK119</f>
        <v>-22802935976.390003</v>
      </c>
      <c r="AL119" s="70">
        <f>SBNA!AL119+SCUSA!AL119+Holdco!AL119+PAM!AL119+Elims!AL119</f>
        <v>-22821537508.850002</v>
      </c>
      <c r="AM119" s="70">
        <f>SBNA!AM119+SCUSA!AM119+Holdco!AM119+PAM!AM119+Elims!AM119</f>
        <v>0</v>
      </c>
      <c r="AN119" s="70">
        <f>SBNA!AN119+SCUSA!AN119+Holdco!AN119+PAM!AN119+Elims!AN119</f>
        <v>0</v>
      </c>
      <c r="AO119" s="70">
        <f>SBNA!AO119+SCUSA!AO119+Holdco!AO119+PAM!AO119+Elims!AO119</f>
        <v>0</v>
      </c>
      <c r="AP119" s="70">
        <f>SBNA!AP119+SCUSA!AP119+Holdco!AP119+PAM!AP119+Elims!AP119</f>
        <v>0</v>
      </c>
      <c r="AQ119" s="70">
        <f>SBNA!AQ119+SCUSA!AQ119+Holdco!AQ119+PAM!AQ119+Elims!AQ119</f>
        <v>0</v>
      </c>
      <c r="AR119" s="70">
        <f>SBNA!AR119+SCUSA!AR119+Holdco!AR119+PAM!AR119+Elims!AR119</f>
        <v>0</v>
      </c>
      <c r="AS119" s="70">
        <f>SBNA!AS119+SCUSA!AS119+Holdco!AS119+PAM!AS119+Elims!AS119</f>
        <v>0</v>
      </c>
      <c r="AT119" s="70">
        <f>SBNA!AT119+SCUSA!AT119+Holdco!AT119+PAM!AT119+Elims!AT119</f>
        <v>0</v>
      </c>
      <c r="AU119" s="70">
        <f>SBNA!AU119+SCUSA!AU119+Holdco!AU119+PAM!AU119+Elims!AU119</f>
        <v>0</v>
      </c>
      <c r="AV119" s="70">
        <f>SBNA!AV119+SCUSA!AV119+Holdco!AV119+PAM!AV119+Elims!AV119</f>
        <v>0</v>
      </c>
      <c r="AW119" s="70">
        <f>SBNA!AW119+SCUSA!AW119+Holdco!AW119+PAM!AW119+Elims!AW119</f>
        <v>0</v>
      </c>
      <c r="AX119" s="70">
        <f>SBNA!AX119+SCUSA!AX119+Holdco!AX119+PAM!AX119+Elims!AX119</f>
        <v>0</v>
      </c>
      <c r="AY119" s="70">
        <f>SBNA!AY119+SCUSA!AY119+Holdco!AY119+PAM!AY119+Elims!AY119</f>
        <v>0</v>
      </c>
      <c r="AZ119" s="70">
        <f>SBNA!AZ119+SCUSA!AZ119+Holdco!AZ119+PAM!AZ119+Elims!AZ119</f>
        <v>0</v>
      </c>
      <c r="BA119" s="70">
        <f>SBNA!BA119+SCUSA!BA119+Holdco!BA119+PAM!BA119+Elims!BA119</f>
        <v>0</v>
      </c>
      <c r="BB119" s="70">
        <f>SBNA!BB119+SCUSA!BB119+Holdco!BB119+PAM!BB119+Elims!BB119</f>
        <v>0</v>
      </c>
      <c r="BC119" s="70">
        <f>SBNA!BC119+SCUSA!BC119+Holdco!BC119+PAM!BC119+Elims!BC119</f>
        <v>0</v>
      </c>
      <c r="BD119" s="70">
        <f>SBNA!BD119+SCUSA!BD119+Holdco!BD119+PAM!BD119+Elims!BD119</f>
        <v>0</v>
      </c>
      <c r="BE119" s="70">
        <f>SBNA!BE119+SCUSA!BE119+Holdco!BE119+PAM!BE119+Elims!BE119</f>
        <v>0</v>
      </c>
      <c r="BF119" s="70">
        <f>SBNA!BF119+SCUSA!BF119+Holdco!BF119+PAM!BF119+Elims!BF119</f>
        <v>0</v>
      </c>
      <c r="BG119" s="70">
        <f>SBNA!BG119+SCUSA!BG119+Holdco!BG119+PAM!BG119+Elims!BG119</f>
        <v>0</v>
      </c>
      <c r="BH119" s="70">
        <f>SBNA!BH119+SCUSA!BH119+Holdco!BH119+PAM!BH119+Elims!BH119</f>
        <v>0</v>
      </c>
      <c r="BI119" s="70">
        <f>SBNA!BI119+SCUSA!BI119+Holdco!BI119+PAM!BI119+Elims!BI119</f>
        <v>0</v>
      </c>
      <c r="BJ119" s="70">
        <f>SBNA!BJ119+SCUSA!BJ119+Holdco!BJ119+PAM!BJ119+Elims!BJ119</f>
        <v>0</v>
      </c>
      <c r="BK119" s="70">
        <f>SBNA!BK119+SCUSA!BK119+Holdco!BK119+PAM!BK119+Elims!BK119</f>
        <v>0</v>
      </c>
      <c r="BL119" s="70">
        <f>SBNA!BL119+SCUSA!BL119+Holdco!BL119+PAM!BL119+Elims!BL119</f>
        <v>0</v>
      </c>
      <c r="BM119" s="70">
        <f>SBNA!BM119+SCUSA!BM119+Holdco!BM119+PAM!BM119+Elims!BM119</f>
        <v>0</v>
      </c>
      <c r="BN119" s="70">
        <f>SBNA!BN119+SCUSA!BN119+Holdco!BN119+PAM!BN119+Elims!BN119</f>
        <v>0</v>
      </c>
      <c r="BO119" s="70">
        <f>SBNA!BO119+SCUSA!BO119+Holdco!BO119+PAM!BO119+Elims!BO119</f>
        <v>0</v>
      </c>
      <c r="BP119" s="70">
        <f>SBNA!BP119+SCUSA!BP119+Holdco!BP119+PAM!BP119+Elims!BP119</f>
        <v>0</v>
      </c>
      <c r="BQ119" s="70">
        <f>SBNA!BQ119+SCUSA!BQ119+Holdco!BQ119+PAM!BQ119+Elims!BQ119</f>
        <v>0</v>
      </c>
      <c r="BR119" s="70">
        <f>SBNA!BR119+SCUSA!BR119+Holdco!BR119+PAM!BR119+Elims!BR119</f>
        <v>0</v>
      </c>
      <c r="BS119" s="70">
        <f>SBNA!BS119+SCUSA!BS119+Holdco!BS119+PAM!BS119+Elims!BS119</f>
        <v>0</v>
      </c>
      <c r="BT119" s="70">
        <f>SBNA!BT119+SCUSA!BT119+Holdco!BT119+PAM!BT119+Elims!BT119</f>
        <v>0</v>
      </c>
      <c r="BU119" s="70">
        <f>SBNA!BU119+SCUSA!BU119+Holdco!BU119+PAM!BU119+Elims!BU119</f>
        <v>0</v>
      </c>
      <c r="BV119" s="70">
        <f>SBNA!BV119+SCUSA!BV119+Holdco!BV119+PAM!BV119+Elims!BV119</f>
        <v>0</v>
      </c>
      <c r="BW119" s="70">
        <f>SBNA!BW119+SCUSA!BW119+Holdco!BW119+PAM!BW119+Elims!BW119</f>
        <v>0</v>
      </c>
      <c r="BX119" s="70">
        <f>SBNA!BX119+SCUSA!BX119+Holdco!BX119+PAM!BX119+Elims!BX119</f>
        <v>0</v>
      </c>
      <c r="BY119" s="70">
        <f>SBNA!BY119+SCUSA!BY119+Holdco!BY119+PAM!BY119+Elims!BY119</f>
        <v>0</v>
      </c>
      <c r="BZ119" s="70">
        <f>SBNA!BZ119+SCUSA!BZ119+Holdco!BZ119+PAM!BZ119+Elims!BZ119</f>
        <v>0</v>
      </c>
      <c r="CA119" s="70">
        <f>SBNA!CA119+SCUSA!CA119+Holdco!CA119+PAM!CA119+Elims!CA119</f>
        <v>0</v>
      </c>
      <c r="CB119" s="70">
        <f>SBNA!CB119+SCUSA!CB119+Holdco!CB119+PAM!CB119+Elims!CB119</f>
        <v>0</v>
      </c>
      <c r="CC119" s="70">
        <f>SBNA!CC119+SCUSA!CC119+Holdco!CC119+PAM!CC119+Elims!CC119</f>
        <v>0</v>
      </c>
      <c r="CE119" s="172">
        <f t="shared" si="38"/>
        <v>-22659231637.520004</v>
      </c>
      <c r="CF119" s="172">
        <f t="shared" si="39"/>
        <v>0</v>
      </c>
      <c r="CG119" s="172">
        <f t="shared" si="40"/>
        <v>0</v>
      </c>
      <c r="CH119" s="172">
        <f t="shared" si="41"/>
        <v>0</v>
      </c>
      <c r="CI119" s="172">
        <f t="shared" si="42"/>
        <v>0</v>
      </c>
    </row>
    <row r="120" spans="1:87" ht="17.25" customHeight="1">
      <c r="C120" s="9"/>
      <c r="D120" s="10" t="s">
        <v>173</v>
      </c>
      <c r="E120" s="10"/>
      <c r="F120" s="10"/>
      <c r="G120" s="10"/>
      <c r="H120" s="10"/>
      <c r="I120" s="1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>
        <f>SBNA!V120+SCUSA!V120+Holdco!V120+PAM!V120+Elims!V120</f>
        <v>-15717377292.665005</v>
      </c>
      <c r="W120" s="70">
        <f>SBNA!W120+SCUSA!W120+Holdco!W120+PAM!W120+Elims!W120</f>
        <v>-21440902676.028008</v>
      </c>
      <c r="X120" s="70">
        <f>SBNA!X120+SCUSA!X120+Holdco!X120+PAM!X120+Elims!X120</f>
        <v>-20453221948.024006</v>
      </c>
      <c r="Y120" s="70">
        <f>SBNA!Y120+SCUSA!Y120+Holdco!Y120+PAM!Y120+Elims!Y120</f>
        <v>-20619215137.080009</v>
      </c>
      <c r="Z120" s="70">
        <f>SBNA!Z120+SCUSA!Z120+Holdco!Z120+PAM!Z120+Elims!Z120</f>
        <v>-20468181853.469006</v>
      </c>
      <c r="AA120" s="70">
        <f>SBNA!AA120+SCUSA!AA120+Holdco!AA120+PAM!AA120+Elims!AA120</f>
        <v>-20797343851.703003</v>
      </c>
      <c r="AB120" s="70">
        <f>SBNA!AB120+SCUSA!AB120+Holdco!AB120+PAM!AB120+Elims!AB120</f>
        <v>-20516255345.174999</v>
      </c>
      <c r="AC120" s="70">
        <f>SBNA!AC120+SCUSA!AC120+Holdco!AC120+PAM!AC120+Elims!AC120</f>
        <v>-20546192812.145004</v>
      </c>
      <c r="AD120" s="70">
        <f>SBNA!AD120+SCUSA!AD120+Holdco!AD120+PAM!AD120+Elims!AD120</f>
        <v>-20664424230.865005</v>
      </c>
      <c r="AE120" s="70">
        <f>SBNA!AE120+SCUSA!AE120+Holdco!AE120+PAM!AE120+Elims!AE120</f>
        <v>-20353996532.132008</v>
      </c>
      <c r="AF120" s="70">
        <f>SBNA!AF120+SCUSA!AF120+Holdco!AF120+PAM!AF120+Elims!AF120</f>
        <v>-20419593354.660004</v>
      </c>
      <c r="AG120" s="70">
        <f>SBNA!AG120+SCUSA!AG120+Holdco!AG120+PAM!AG120+Elims!AG120</f>
        <v>-19531970553.844002</v>
      </c>
      <c r="AH120" s="70">
        <f>SBNA!AH120+SCUSA!AH120+Holdco!AH120+PAM!AH120+Elims!AH120</f>
        <v>-19448348633.682983</v>
      </c>
      <c r="AI120" s="70">
        <f>SBNA!AI120+SCUSA!AI120+Holdco!AI120+PAM!AI120+Elims!AI120</f>
        <v>-19002790814.171982</v>
      </c>
      <c r="AJ120" s="70">
        <f>SBNA!AJ120+SCUSA!AJ120+Holdco!AJ120+PAM!AJ120+Elims!AJ120</f>
        <v>-20115662831.220985</v>
      </c>
      <c r="AK120" s="70">
        <f>SBNA!AK120+SCUSA!AK120+Holdco!AK120+PAM!AK120+Elims!AK120</f>
        <v>-19766561829.205986</v>
      </c>
      <c r="AL120" s="70">
        <f>SBNA!AL120+SCUSA!AL120+Holdco!AL120+PAM!AL120+Elims!AL120</f>
        <v>-19693689744.315079</v>
      </c>
      <c r="AM120" s="70">
        <f>SBNA!AM120+SCUSA!AM120+Holdco!AM120+PAM!AM120+Elims!AM120</f>
        <v>3612087110.9861479</v>
      </c>
      <c r="AN120" s="70">
        <f>SBNA!AN120+SCUSA!AN120+Holdco!AN120+PAM!AN120+Elims!AN120</f>
        <v>3225134651.3720808</v>
      </c>
      <c r="AO120" s="70">
        <f>SBNA!AO120+SCUSA!AO120+Holdco!AO120+PAM!AO120+Elims!AO120</f>
        <v>3318563625.7047377</v>
      </c>
      <c r="AP120" s="70">
        <f>SBNA!AP120+SCUSA!AP120+Holdco!AP120+PAM!AP120+Elims!AP120</f>
        <v>3091643664.6864314</v>
      </c>
      <c r="AQ120" s="70">
        <f>SBNA!AQ120+SCUSA!AQ120+Holdco!AQ120+PAM!AQ120+Elims!AQ120</f>
        <v>3175959228.6141853</v>
      </c>
      <c r="AR120" s="70">
        <f>SBNA!AR120+SCUSA!AR120+Holdco!AR120+PAM!AR120+Elims!AR120</f>
        <v>3035789098.3909969</v>
      </c>
      <c r="AS120" s="70">
        <f>SBNA!AS120+SCUSA!AS120+Holdco!AS120+PAM!AS120+Elims!AS120</f>
        <v>2802871486.3229427</v>
      </c>
      <c r="AT120" s="70">
        <f>SBNA!AT120+SCUSA!AT120+Holdco!AT120+PAM!AT120+Elims!AT120</f>
        <v>2766226335.828301</v>
      </c>
      <c r="AU120" s="70">
        <f>SBNA!AU120+SCUSA!AU120+Holdco!AU120+PAM!AU120+Elims!AU120</f>
        <v>2792181564.8226147</v>
      </c>
      <c r="AV120" s="70">
        <f>SBNA!AV120+SCUSA!AV120+Holdco!AV120+PAM!AV120+Elims!AV120</f>
        <v>2740074678.0400238</v>
      </c>
      <c r="AW120" s="70">
        <f>SBNA!AW120+SCUSA!AW120+Holdco!AW120+PAM!AW120+Elims!AW120</f>
        <v>2796647655.2635698</v>
      </c>
      <c r="AX120" s="70">
        <f>SBNA!AX120+SCUSA!AX120+Holdco!AX120+PAM!AX120+Elims!AX120</f>
        <v>2833310727.3117146</v>
      </c>
      <c r="AY120" s="70">
        <f>SBNA!AY120+SCUSA!AY120+Holdco!AY120+PAM!AY120+Elims!AY120</f>
        <v>2775192299.5466228</v>
      </c>
      <c r="AZ120" s="70">
        <f>SBNA!AZ120+SCUSA!AZ120+Holdco!AZ120+PAM!AZ120+Elims!AZ120</f>
        <v>2820089937.3619809</v>
      </c>
      <c r="BA120" s="70">
        <f>SBNA!BA120+SCUSA!BA120+Holdco!BA120+PAM!BA120+Elims!BA120</f>
        <v>2856827826.8134093</v>
      </c>
      <c r="BB120" s="70">
        <f>SBNA!BB120+SCUSA!BB120+Holdco!BB120+PAM!BB120+Elims!BB120</f>
        <v>2797843408.4994159</v>
      </c>
      <c r="BC120" s="70">
        <f>SBNA!BC120+SCUSA!BC120+Holdco!BC120+PAM!BC120+Elims!BC120</f>
        <v>2831783675.1390572</v>
      </c>
      <c r="BD120" s="70">
        <f>SBNA!BD120+SCUSA!BD120+Holdco!BD120+PAM!BD120+Elims!BD120</f>
        <v>2873110122.657445</v>
      </c>
      <c r="BE120" s="70">
        <f>SBNA!BE120+SCUSA!BE120+Holdco!BE120+PAM!BE120+Elims!BE120</f>
        <v>2782812169.0326509</v>
      </c>
      <c r="BF120" s="70">
        <f>SBNA!BF120+SCUSA!BF120+Holdco!BF120+PAM!BF120+Elims!BF120</f>
        <v>2842327822.0747166</v>
      </c>
      <c r="BG120" s="70">
        <f>SBNA!BG120+SCUSA!BG120+Holdco!BG120+PAM!BG120+Elims!BG120</f>
        <v>2893619865.4811029</v>
      </c>
      <c r="BH120" s="70">
        <f>SBNA!BH120+SCUSA!BH120+Holdco!BH120+PAM!BH120+Elims!BH120</f>
        <v>2808481987.3541851</v>
      </c>
      <c r="BI120" s="70">
        <f>SBNA!BI120+SCUSA!BI120+Holdco!BI120+PAM!BI120+Elims!BI120</f>
        <v>2868533896.2891831</v>
      </c>
      <c r="BJ120" s="70">
        <f>SBNA!BJ120+SCUSA!BJ120+Holdco!BJ120+PAM!BJ120+Elims!BJ120</f>
        <v>2916332044.7210345</v>
      </c>
      <c r="BK120" s="70">
        <f>SBNA!BK120+SCUSA!BK120+Holdco!BK120+PAM!BK120+Elims!BK120</f>
        <v>2838860369.235343</v>
      </c>
      <c r="BL120" s="70">
        <f>SBNA!BL120+SCUSA!BL120+Holdco!BL120+PAM!BL120+Elims!BL120</f>
        <v>2876462694.9433179</v>
      </c>
      <c r="BM120" s="70">
        <f>SBNA!BM120+SCUSA!BM120+Holdco!BM120+PAM!BM120+Elims!BM120</f>
        <v>2922228072.5161791</v>
      </c>
      <c r="BN120" s="70">
        <f>SBNA!BN120+SCUSA!BN120+Holdco!BN120+PAM!BN120+Elims!BN120</f>
        <v>2863398077.2869792</v>
      </c>
      <c r="BO120" s="70">
        <f>SBNA!BO120+SCUSA!BO120+Holdco!BO120+PAM!BO120+Elims!BO120</f>
        <v>2896718356.4912224</v>
      </c>
      <c r="BP120" s="70">
        <f>SBNA!BP120+SCUSA!BP120+Holdco!BP120+PAM!BP120+Elims!BP120</f>
        <v>2939100276.5119462</v>
      </c>
      <c r="BQ120" s="70">
        <f>SBNA!BQ120+SCUSA!BQ120+Holdco!BQ120+PAM!BQ120+Elims!BQ120</f>
        <v>2859339951.6324434</v>
      </c>
      <c r="BR120" s="70">
        <f>SBNA!BR120+SCUSA!BR120+Holdco!BR120+PAM!BR120+Elims!BR120</f>
        <v>2926218715.5527229</v>
      </c>
      <c r="BS120" s="70">
        <f>SBNA!BS120+SCUSA!BS120+Holdco!BS120+PAM!BS120+Elims!BS120</f>
        <v>2995633114.8528934</v>
      </c>
      <c r="BT120" s="70">
        <f>SBNA!BT120+SCUSA!BT120+Holdco!BT120+PAM!BT120+Elims!BT120</f>
        <v>2895726998.9559617</v>
      </c>
      <c r="BU120" s="70">
        <f>SBNA!BU120+SCUSA!BU120+Holdco!BU120+PAM!BU120+Elims!BU120</f>
        <v>2963126855.5977955</v>
      </c>
      <c r="BV120" s="70">
        <f>SBNA!BV120+SCUSA!BV120+Holdco!BV120+PAM!BV120+Elims!BV120</f>
        <v>3040057856.1855612</v>
      </c>
      <c r="BW120" s="70">
        <f>SBNA!BW120+SCUSA!BW120+Holdco!BW120+PAM!BW120+Elims!BW120</f>
        <v>2929323160.512836</v>
      </c>
      <c r="BX120" s="70">
        <f>SBNA!BX120+SCUSA!BX120+Holdco!BX120+PAM!BX120+Elims!BX120</f>
        <v>2986465097.9079647</v>
      </c>
      <c r="BY120" s="70">
        <f>SBNA!BY120+SCUSA!BY120+Holdco!BY120+PAM!BY120+Elims!BY120</f>
        <v>3030027167.7059755</v>
      </c>
      <c r="BZ120" s="70">
        <f>SBNA!BZ120+SCUSA!BZ120+Holdco!BZ120+PAM!BZ120+Elims!BZ120</f>
        <v>2964188940.3997374</v>
      </c>
      <c r="CA120" s="70">
        <f>SBNA!CA120+SCUSA!CA120+Holdco!CA120+PAM!CA120+Elims!CA120</f>
        <v>3004759959.0430517</v>
      </c>
      <c r="CB120" s="70">
        <f>SBNA!CB120+SCUSA!CB120+Holdco!CB120+PAM!CB120+Elims!CB120</f>
        <v>3053486464.7255607</v>
      </c>
      <c r="CC120" s="70">
        <f>SBNA!CC120+SCUSA!CC120+Holdco!CC120+PAM!CC120+Elims!CC120</f>
        <v>2964611233.9219055</v>
      </c>
      <c r="CE120" s="172">
        <f t="shared" si="38"/>
        <v>-19531970553.844002</v>
      </c>
      <c r="CF120" s="172">
        <f t="shared" si="39"/>
        <v>2802871486.3229427</v>
      </c>
      <c r="CG120" s="172">
        <f t="shared" si="40"/>
        <v>2782812169.0326509</v>
      </c>
      <c r="CH120" s="172">
        <f t="shared" si="41"/>
        <v>2859339951.6324434</v>
      </c>
      <c r="CI120" s="172">
        <f t="shared" si="42"/>
        <v>2964611233.9219055</v>
      </c>
    </row>
    <row r="121" spans="1:87" ht="17.25" customHeight="1">
      <c r="C121" s="9"/>
      <c r="D121" s="10"/>
      <c r="E121" s="10" t="s">
        <v>174</v>
      </c>
      <c r="F121" s="10"/>
      <c r="G121" s="10"/>
      <c r="H121" s="10"/>
      <c r="I121" s="1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>
        <f>SBNA!V121+SCUSA!V121+Holdco!V121+PAM!V121+Elims!V121</f>
        <v>-17975295092.700001</v>
      </c>
      <c r="W121" s="70">
        <f>SBNA!W121+SCUSA!W121+Holdco!W121+PAM!W121+Elims!W121</f>
        <v>-23039176268.940002</v>
      </c>
      <c r="X121" s="70">
        <f>SBNA!X121+SCUSA!X121+Holdco!X121+PAM!X121+Elims!X121</f>
        <v>-22979596640.940002</v>
      </c>
      <c r="Y121" s="70">
        <f>SBNA!Y121+SCUSA!Y121+Holdco!Y121+PAM!Y121+Elims!Y121</f>
        <v>-22979596640.940002</v>
      </c>
      <c r="Z121" s="70">
        <f>SBNA!Z121+SCUSA!Z121+Holdco!Z121+PAM!Z121+Elims!Z121</f>
        <v>-22979596640.940002</v>
      </c>
      <c r="AA121" s="70">
        <f>SBNA!AA121+SCUSA!AA121+Holdco!AA121+PAM!AA121+Elims!AA121</f>
        <v>-22979596640.940002</v>
      </c>
      <c r="AB121" s="70">
        <f>SBNA!AB121+SCUSA!AB121+Holdco!AB121+PAM!AB121+Elims!AB121</f>
        <v>-22933124531.100002</v>
      </c>
      <c r="AC121" s="70">
        <f>SBNA!AC121+SCUSA!AC121+Holdco!AC121+PAM!AC121+Elims!AC121</f>
        <v>-22933124531.100002</v>
      </c>
      <c r="AD121" s="70">
        <f>SBNA!AD121+SCUSA!AD121+Holdco!AD121+PAM!AD121+Elims!AD121</f>
        <v>-22886652421.260002</v>
      </c>
      <c r="AE121" s="70">
        <f>SBNA!AE121+SCUSA!AE121+Holdco!AE121+PAM!AE121+Elims!AE121</f>
        <v>-22886652421.260002</v>
      </c>
      <c r="AF121" s="70">
        <f>SBNA!AF121+SCUSA!AF121+Holdco!AF121+PAM!AF121+Elims!AF121</f>
        <v>-22886652421.260002</v>
      </c>
      <c r="AG121" s="70">
        <f>SBNA!AG121+SCUSA!AG121+Holdco!AG121+PAM!AG121+Elims!AG121</f>
        <v>-22886652421.260002</v>
      </c>
      <c r="AH121" s="70">
        <f>SBNA!AH121+SCUSA!AH121+Holdco!AH121+PAM!AH121+Elims!AH121</f>
        <v>-22886652421.260002</v>
      </c>
      <c r="AI121" s="70">
        <f>SBNA!AI121+SCUSA!AI121+Holdco!AI121+PAM!AI121+Elims!AI121</f>
        <v>-22886652421.260002</v>
      </c>
      <c r="AJ121" s="70">
        <f>SBNA!AJ121+SCUSA!AJ121+Holdco!AJ121+PAM!AJ121+Elims!AJ121</f>
        <v>-22886652421.260002</v>
      </c>
      <c r="AK121" s="70">
        <f>SBNA!AK121+SCUSA!AK121+Holdco!AK121+PAM!AK121+Elims!AK121</f>
        <v>-22887519911.260002</v>
      </c>
      <c r="AL121" s="70">
        <f>SBNA!AL121+SCUSA!AL121+Holdco!AL121+PAM!AL121+Elims!AL121</f>
        <v>-22887519911.260002</v>
      </c>
      <c r="AM121" s="70">
        <f>SBNA!AM121+SCUSA!AM121+Holdco!AM121+PAM!AM121+Elims!AM121</f>
        <v>0</v>
      </c>
      <c r="AN121" s="70">
        <f>SBNA!AN121+SCUSA!AN121+Holdco!AN121+PAM!AN121+Elims!AN121</f>
        <v>0</v>
      </c>
      <c r="AO121" s="70">
        <f>SBNA!AO121+SCUSA!AO121+Holdco!AO121+PAM!AO121+Elims!AO121</f>
        <v>0</v>
      </c>
      <c r="AP121" s="70">
        <f>SBNA!AP121+SCUSA!AP121+Holdco!AP121+PAM!AP121+Elims!AP121</f>
        <v>0</v>
      </c>
      <c r="AQ121" s="70">
        <f>SBNA!AQ121+SCUSA!AQ121+Holdco!AQ121+PAM!AQ121+Elims!AQ121</f>
        <v>0</v>
      </c>
      <c r="AR121" s="70">
        <f>SBNA!AR121+SCUSA!AR121+Holdco!AR121+PAM!AR121+Elims!AR121</f>
        <v>0</v>
      </c>
      <c r="AS121" s="70">
        <f>SBNA!AS121+SCUSA!AS121+Holdco!AS121+PAM!AS121+Elims!AS121</f>
        <v>0</v>
      </c>
      <c r="AT121" s="70">
        <f>SBNA!AT121+SCUSA!AT121+Holdco!AT121+PAM!AT121+Elims!AT121</f>
        <v>0</v>
      </c>
      <c r="AU121" s="70">
        <f>SBNA!AU121+SCUSA!AU121+Holdco!AU121+PAM!AU121+Elims!AU121</f>
        <v>0</v>
      </c>
      <c r="AV121" s="70">
        <f>SBNA!AV121+SCUSA!AV121+Holdco!AV121+PAM!AV121+Elims!AV121</f>
        <v>0</v>
      </c>
      <c r="AW121" s="70">
        <f>SBNA!AW121+SCUSA!AW121+Holdco!AW121+PAM!AW121+Elims!AW121</f>
        <v>0</v>
      </c>
      <c r="AX121" s="70">
        <f>SBNA!AX121+SCUSA!AX121+Holdco!AX121+PAM!AX121+Elims!AX121</f>
        <v>0</v>
      </c>
      <c r="AY121" s="70">
        <f>SBNA!AY121+SCUSA!AY121+Holdco!AY121+PAM!AY121+Elims!AY121</f>
        <v>0</v>
      </c>
      <c r="AZ121" s="70">
        <f>SBNA!AZ121+SCUSA!AZ121+Holdco!AZ121+PAM!AZ121+Elims!AZ121</f>
        <v>0</v>
      </c>
      <c r="BA121" s="70">
        <f>SBNA!BA121+SCUSA!BA121+Holdco!BA121+PAM!BA121+Elims!BA121</f>
        <v>0</v>
      </c>
      <c r="BB121" s="70">
        <f>SBNA!BB121+SCUSA!BB121+Holdco!BB121+PAM!BB121+Elims!BB121</f>
        <v>0</v>
      </c>
      <c r="BC121" s="70">
        <f>SBNA!BC121+SCUSA!BC121+Holdco!BC121+PAM!BC121+Elims!BC121</f>
        <v>0</v>
      </c>
      <c r="BD121" s="70">
        <f>SBNA!BD121+SCUSA!BD121+Holdco!BD121+PAM!BD121+Elims!BD121</f>
        <v>0</v>
      </c>
      <c r="BE121" s="70">
        <f>SBNA!BE121+SCUSA!BE121+Holdco!BE121+PAM!BE121+Elims!BE121</f>
        <v>0</v>
      </c>
      <c r="BF121" s="70">
        <f>SBNA!BF121+SCUSA!BF121+Holdco!BF121+PAM!BF121+Elims!BF121</f>
        <v>0</v>
      </c>
      <c r="BG121" s="70">
        <f>SBNA!BG121+SCUSA!BG121+Holdco!BG121+PAM!BG121+Elims!BG121</f>
        <v>0</v>
      </c>
      <c r="BH121" s="70">
        <f>SBNA!BH121+SCUSA!BH121+Holdco!BH121+PAM!BH121+Elims!BH121</f>
        <v>0</v>
      </c>
      <c r="BI121" s="70">
        <f>SBNA!BI121+SCUSA!BI121+Holdco!BI121+PAM!BI121+Elims!BI121</f>
        <v>0</v>
      </c>
      <c r="BJ121" s="70">
        <f>SBNA!BJ121+SCUSA!BJ121+Holdco!BJ121+PAM!BJ121+Elims!BJ121</f>
        <v>0</v>
      </c>
      <c r="BK121" s="70">
        <f>SBNA!BK121+SCUSA!BK121+Holdco!BK121+PAM!BK121+Elims!BK121</f>
        <v>0</v>
      </c>
      <c r="BL121" s="70">
        <f>SBNA!BL121+SCUSA!BL121+Holdco!BL121+PAM!BL121+Elims!BL121</f>
        <v>0</v>
      </c>
      <c r="BM121" s="70">
        <f>SBNA!BM121+SCUSA!BM121+Holdco!BM121+PAM!BM121+Elims!BM121</f>
        <v>0</v>
      </c>
      <c r="BN121" s="70">
        <f>SBNA!BN121+SCUSA!BN121+Holdco!BN121+PAM!BN121+Elims!BN121</f>
        <v>0</v>
      </c>
      <c r="BO121" s="70">
        <f>SBNA!BO121+SCUSA!BO121+Holdco!BO121+PAM!BO121+Elims!BO121</f>
        <v>0</v>
      </c>
      <c r="BP121" s="70">
        <f>SBNA!BP121+SCUSA!BP121+Holdco!BP121+PAM!BP121+Elims!BP121</f>
        <v>0</v>
      </c>
      <c r="BQ121" s="70">
        <f>SBNA!BQ121+SCUSA!BQ121+Holdco!BQ121+PAM!BQ121+Elims!BQ121</f>
        <v>0</v>
      </c>
      <c r="BR121" s="70">
        <f>SBNA!BR121+SCUSA!BR121+Holdco!BR121+PAM!BR121+Elims!BR121</f>
        <v>0</v>
      </c>
      <c r="BS121" s="70">
        <f>SBNA!BS121+SCUSA!BS121+Holdco!BS121+PAM!BS121+Elims!BS121</f>
        <v>0</v>
      </c>
      <c r="BT121" s="70">
        <f>SBNA!BT121+SCUSA!BT121+Holdco!BT121+PAM!BT121+Elims!BT121</f>
        <v>0</v>
      </c>
      <c r="BU121" s="70">
        <f>SBNA!BU121+SCUSA!BU121+Holdco!BU121+PAM!BU121+Elims!BU121</f>
        <v>0</v>
      </c>
      <c r="BV121" s="70">
        <f>SBNA!BV121+SCUSA!BV121+Holdco!BV121+PAM!BV121+Elims!BV121</f>
        <v>0</v>
      </c>
      <c r="BW121" s="70">
        <f>SBNA!BW121+SCUSA!BW121+Holdco!BW121+PAM!BW121+Elims!BW121</f>
        <v>0</v>
      </c>
      <c r="BX121" s="70">
        <f>SBNA!BX121+SCUSA!BX121+Holdco!BX121+PAM!BX121+Elims!BX121</f>
        <v>0</v>
      </c>
      <c r="BY121" s="70">
        <f>SBNA!BY121+SCUSA!BY121+Holdco!BY121+PAM!BY121+Elims!BY121</f>
        <v>0</v>
      </c>
      <c r="BZ121" s="70">
        <f>SBNA!BZ121+SCUSA!BZ121+Holdco!BZ121+PAM!BZ121+Elims!BZ121</f>
        <v>0</v>
      </c>
      <c r="CA121" s="70">
        <f>SBNA!CA121+SCUSA!CA121+Holdco!CA121+PAM!CA121+Elims!CA121</f>
        <v>0</v>
      </c>
      <c r="CB121" s="70">
        <f>SBNA!CB121+SCUSA!CB121+Holdco!CB121+PAM!CB121+Elims!CB121</f>
        <v>0</v>
      </c>
      <c r="CC121" s="70">
        <f>SBNA!CC121+SCUSA!CC121+Holdco!CC121+PAM!CC121+Elims!CC121</f>
        <v>0</v>
      </c>
      <c r="CE121" s="172">
        <f t="shared" si="38"/>
        <v>-22886652421.260002</v>
      </c>
      <c r="CF121" s="172">
        <f t="shared" si="39"/>
        <v>0</v>
      </c>
      <c r="CG121" s="172">
        <f t="shared" si="40"/>
        <v>0</v>
      </c>
      <c r="CH121" s="172">
        <f t="shared" si="41"/>
        <v>0</v>
      </c>
      <c r="CI121" s="172">
        <f t="shared" si="42"/>
        <v>0</v>
      </c>
    </row>
    <row r="122" spans="1:87" ht="17.25" customHeight="1">
      <c r="C122" s="9"/>
      <c r="D122" s="10"/>
      <c r="E122" s="10" t="s">
        <v>175</v>
      </c>
      <c r="F122" s="10"/>
      <c r="G122" s="10"/>
      <c r="H122" s="10"/>
      <c r="I122" s="1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>
        <f>SBNA!V122+SCUSA!V122+Holdco!V122+PAM!V122+Elims!V122</f>
        <v>0</v>
      </c>
      <c r="W122" s="70">
        <f>SBNA!W122+SCUSA!W122+Holdco!W122+PAM!W122+Elims!W122</f>
        <v>0</v>
      </c>
      <c r="X122" s="70">
        <f>SBNA!X122+SCUSA!X122+Holdco!X122+PAM!X122+Elims!X122</f>
        <v>0</v>
      </c>
      <c r="Y122" s="70">
        <f>SBNA!Y122+SCUSA!Y122+Holdco!Y122+PAM!Y122+Elims!Y122</f>
        <v>0</v>
      </c>
      <c r="Z122" s="70">
        <f>SBNA!Z122+SCUSA!Z122+Holdco!Z122+PAM!Z122+Elims!Z122</f>
        <v>0</v>
      </c>
      <c r="AA122" s="70">
        <f>SBNA!AA122+SCUSA!AA122+Holdco!AA122+PAM!AA122+Elims!AA122</f>
        <v>0</v>
      </c>
      <c r="AB122" s="70">
        <f>SBNA!AB122+SCUSA!AB122+Holdco!AB122+PAM!AB122+Elims!AB122</f>
        <v>0</v>
      </c>
      <c r="AC122" s="70">
        <f>SBNA!AC122+SCUSA!AC122+Holdco!AC122+PAM!AC122+Elims!AC122</f>
        <v>0</v>
      </c>
      <c r="AD122" s="70">
        <f>SBNA!AD122+SCUSA!AD122+Holdco!AD122+PAM!AD122+Elims!AD122</f>
        <v>0</v>
      </c>
      <c r="AE122" s="70">
        <f>SBNA!AE122+SCUSA!AE122+Holdco!AE122+PAM!AE122+Elims!AE122</f>
        <v>0</v>
      </c>
      <c r="AF122" s="70">
        <f>SBNA!AF122+SCUSA!AF122+Holdco!AF122+PAM!AF122+Elims!AF122</f>
        <v>0</v>
      </c>
      <c r="AG122" s="70">
        <f>SBNA!AG122+SCUSA!AG122+Holdco!AG122+PAM!AG122+Elims!AG122</f>
        <v>0</v>
      </c>
      <c r="AH122" s="70">
        <f>SBNA!AH122+SCUSA!AH122+Holdco!AH122+PAM!AH122+Elims!AH122</f>
        <v>0</v>
      </c>
      <c r="AI122" s="70">
        <f>SBNA!AI122+SCUSA!AI122+Holdco!AI122+PAM!AI122+Elims!AI122</f>
        <v>0</v>
      </c>
      <c r="AJ122" s="70">
        <f>SBNA!AJ122+SCUSA!AJ122+Holdco!AJ122+PAM!AJ122+Elims!AJ122</f>
        <v>0</v>
      </c>
      <c r="AK122" s="70">
        <f>SBNA!AK122+SCUSA!AK122+Holdco!AK122+PAM!AK122+Elims!AK122</f>
        <v>0</v>
      </c>
      <c r="AL122" s="70">
        <f>SBNA!AL122+SCUSA!AL122+Holdco!AL122+PAM!AL122+Elims!AL122</f>
        <v>0</v>
      </c>
      <c r="AM122" s="70">
        <f>SBNA!AM122+SCUSA!AM122+Holdco!AM122+PAM!AM122+Elims!AM122</f>
        <v>0</v>
      </c>
      <c r="AN122" s="70">
        <f>SBNA!AN122+SCUSA!AN122+Holdco!AN122+PAM!AN122+Elims!AN122</f>
        <v>0</v>
      </c>
      <c r="AO122" s="70">
        <f>SBNA!AO122+SCUSA!AO122+Holdco!AO122+PAM!AO122+Elims!AO122</f>
        <v>0</v>
      </c>
      <c r="AP122" s="70">
        <f>SBNA!AP122+SCUSA!AP122+Holdco!AP122+PAM!AP122+Elims!AP122</f>
        <v>0</v>
      </c>
      <c r="AQ122" s="70">
        <f>SBNA!AQ122+SCUSA!AQ122+Holdco!AQ122+PAM!AQ122+Elims!AQ122</f>
        <v>0</v>
      </c>
      <c r="AR122" s="70">
        <f>SBNA!AR122+SCUSA!AR122+Holdco!AR122+PAM!AR122+Elims!AR122</f>
        <v>0</v>
      </c>
      <c r="AS122" s="70">
        <f>SBNA!AS122+SCUSA!AS122+Holdco!AS122+PAM!AS122+Elims!AS122</f>
        <v>0</v>
      </c>
      <c r="AT122" s="70">
        <f>SBNA!AT122+SCUSA!AT122+Holdco!AT122+PAM!AT122+Elims!AT122</f>
        <v>0</v>
      </c>
      <c r="AU122" s="70">
        <f>SBNA!AU122+SCUSA!AU122+Holdco!AU122+PAM!AU122+Elims!AU122</f>
        <v>0</v>
      </c>
      <c r="AV122" s="70">
        <f>SBNA!AV122+SCUSA!AV122+Holdco!AV122+PAM!AV122+Elims!AV122</f>
        <v>0</v>
      </c>
      <c r="AW122" s="70">
        <f>SBNA!AW122+SCUSA!AW122+Holdco!AW122+PAM!AW122+Elims!AW122</f>
        <v>0</v>
      </c>
      <c r="AX122" s="70">
        <f>SBNA!AX122+SCUSA!AX122+Holdco!AX122+PAM!AX122+Elims!AX122</f>
        <v>0</v>
      </c>
      <c r="AY122" s="70">
        <f>SBNA!AY122+SCUSA!AY122+Holdco!AY122+PAM!AY122+Elims!AY122</f>
        <v>0</v>
      </c>
      <c r="AZ122" s="70">
        <f>SBNA!AZ122+SCUSA!AZ122+Holdco!AZ122+PAM!AZ122+Elims!AZ122</f>
        <v>0</v>
      </c>
      <c r="BA122" s="70">
        <f>SBNA!BA122+SCUSA!BA122+Holdco!BA122+PAM!BA122+Elims!BA122</f>
        <v>0</v>
      </c>
      <c r="BB122" s="70">
        <f>SBNA!BB122+SCUSA!BB122+Holdco!BB122+PAM!BB122+Elims!BB122</f>
        <v>0</v>
      </c>
      <c r="BC122" s="70">
        <f>SBNA!BC122+SCUSA!BC122+Holdco!BC122+PAM!BC122+Elims!BC122</f>
        <v>0</v>
      </c>
      <c r="BD122" s="70">
        <f>SBNA!BD122+SCUSA!BD122+Holdco!BD122+PAM!BD122+Elims!BD122</f>
        <v>0</v>
      </c>
      <c r="BE122" s="70">
        <f>SBNA!BE122+SCUSA!BE122+Holdco!BE122+PAM!BE122+Elims!BE122</f>
        <v>0</v>
      </c>
      <c r="BF122" s="70">
        <f>SBNA!BF122+SCUSA!BF122+Holdco!BF122+PAM!BF122+Elims!BF122</f>
        <v>0</v>
      </c>
      <c r="BG122" s="70">
        <f>SBNA!BG122+SCUSA!BG122+Holdco!BG122+PAM!BG122+Elims!BG122</f>
        <v>0</v>
      </c>
      <c r="BH122" s="70">
        <f>SBNA!BH122+SCUSA!BH122+Holdco!BH122+PAM!BH122+Elims!BH122</f>
        <v>0</v>
      </c>
      <c r="BI122" s="70">
        <f>SBNA!BI122+SCUSA!BI122+Holdco!BI122+PAM!BI122+Elims!BI122</f>
        <v>0</v>
      </c>
      <c r="BJ122" s="70">
        <f>SBNA!BJ122+SCUSA!BJ122+Holdco!BJ122+PAM!BJ122+Elims!BJ122</f>
        <v>0</v>
      </c>
      <c r="BK122" s="70">
        <f>SBNA!BK122+SCUSA!BK122+Holdco!BK122+PAM!BK122+Elims!BK122</f>
        <v>0</v>
      </c>
      <c r="BL122" s="70">
        <f>SBNA!BL122+SCUSA!BL122+Holdco!BL122+PAM!BL122+Elims!BL122</f>
        <v>0</v>
      </c>
      <c r="BM122" s="70">
        <f>SBNA!BM122+SCUSA!BM122+Holdco!BM122+PAM!BM122+Elims!BM122</f>
        <v>0</v>
      </c>
      <c r="BN122" s="70">
        <f>SBNA!BN122+SCUSA!BN122+Holdco!BN122+PAM!BN122+Elims!BN122</f>
        <v>0</v>
      </c>
      <c r="BO122" s="70">
        <f>SBNA!BO122+SCUSA!BO122+Holdco!BO122+PAM!BO122+Elims!BO122</f>
        <v>0</v>
      </c>
      <c r="BP122" s="70">
        <f>SBNA!BP122+SCUSA!BP122+Holdco!BP122+PAM!BP122+Elims!BP122</f>
        <v>0</v>
      </c>
      <c r="BQ122" s="70">
        <f>SBNA!BQ122+SCUSA!BQ122+Holdco!BQ122+PAM!BQ122+Elims!BQ122</f>
        <v>0</v>
      </c>
      <c r="BR122" s="70">
        <f>SBNA!BR122+SCUSA!BR122+Holdco!BR122+PAM!BR122+Elims!BR122</f>
        <v>0</v>
      </c>
      <c r="BS122" s="70">
        <f>SBNA!BS122+SCUSA!BS122+Holdco!BS122+PAM!BS122+Elims!BS122</f>
        <v>0</v>
      </c>
      <c r="BT122" s="70">
        <f>SBNA!BT122+SCUSA!BT122+Holdco!BT122+PAM!BT122+Elims!BT122</f>
        <v>0</v>
      </c>
      <c r="BU122" s="70">
        <f>SBNA!BU122+SCUSA!BU122+Holdco!BU122+PAM!BU122+Elims!BU122</f>
        <v>0</v>
      </c>
      <c r="BV122" s="70">
        <f>SBNA!BV122+SCUSA!BV122+Holdco!BV122+PAM!BV122+Elims!BV122</f>
        <v>0</v>
      </c>
      <c r="BW122" s="70">
        <f>SBNA!BW122+SCUSA!BW122+Holdco!BW122+PAM!BW122+Elims!BW122</f>
        <v>0</v>
      </c>
      <c r="BX122" s="70">
        <f>SBNA!BX122+SCUSA!BX122+Holdco!BX122+PAM!BX122+Elims!BX122</f>
        <v>0</v>
      </c>
      <c r="BY122" s="70">
        <f>SBNA!BY122+SCUSA!BY122+Holdco!BY122+PAM!BY122+Elims!BY122</f>
        <v>0</v>
      </c>
      <c r="BZ122" s="70">
        <f>SBNA!BZ122+SCUSA!BZ122+Holdco!BZ122+PAM!BZ122+Elims!BZ122</f>
        <v>0</v>
      </c>
      <c r="CA122" s="70">
        <f>SBNA!CA122+SCUSA!CA122+Holdco!CA122+PAM!CA122+Elims!CA122</f>
        <v>0</v>
      </c>
      <c r="CB122" s="70">
        <f>SBNA!CB122+SCUSA!CB122+Holdco!CB122+PAM!CB122+Elims!CB122</f>
        <v>0</v>
      </c>
      <c r="CC122" s="70">
        <f>SBNA!CC122+SCUSA!CC122+Holdco!CC122+PAM!CC122+Elims!CC122</f>
        <v>0</v>
      </c>
      <c r="CE122" s="172">
        <f t="shared" si="38"/>
        <v>0</v>
      </c>
      <c r="CF122" s="172">
        <f t="shared" si="39"/>
        <v>0</v>
      </c>
      <c r="CG122" s="172">
        <f t="shared" si="40"/>
        <v>0</v>
      </c>
      <c r="CH122" s="172">
        <f t="shared" si="41"/>
        <v>0</v>
      </c>
      <c r="CI122" s="172">
        <f t="shared" si="42"/>
        <v>0</v>
      </c>
    </row>
    <row r="123" spans="1:87" ht="17.25" customHeight="1">
      <c r="C123" s="9"/>
      <c r="D123" s="10"/>
      <c r="E123" s="10" t="s">
        <v>2</v>
      </c>
      <c r="F123" s="10"/>
      <c r="G123" s="10"/>
      <c r="H123" s="10"/>
      <c r="I123" s="1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>
        <f>SBNA!V123+SCUSA!V123+Holdco!V123+PAM!V123+Elims!V123</f>
        <v>2257917800.0349956</v>
      </c>
      <c r="W123" s="70">
        <f>SBNA!W123+SCUSA!W123+Holdco!W123+PAM!W123+Elims!W123</f>
        <v>1598273592.9119935</v>
      </c>
      <c r="X123" s="70">
        <f>SBNA!X123+SCUSA!X123+Holdco!X123+PAM!X123+Elims!X123</f>
        <v>2526374692.9159956</v>
      </c>
      <c r="Y123" s="70">
        <f>SBNA!Y123+SCUSA!Y123+Holdco!Y123+PAM!Y123+Elims!Y123</f>
        <v>2360381503.859993</v>
      </c>
      <c r="Z123" s="70">
        <f>SBNA!Z123+SCUSA!Z123+Holdco!Z123+PAM!Z123+Elims!Z123</f>
        <v>2511414787.4709978</v>
      </c>
      <c r="AA123" s="70">
        <f>SBNA!AA123+SCUSA!AA123+Holdco!AA123+PAM!AA123+Elims!AA123</f>
        <v>2182252789.2370005</v>
      </c>
      <c r="AB123" s="70">
        <f>SBNA!AB123+SCUSA!AB123+Holdco!AB123+PAM!AB123+Elims!AB123</f>
        <v>2416869185.9250021</v>
      </c>
      <c r="AC123" s="70">
        <f>SBNA!AC123+SCUSA!AC123+Holdco!AC123+PAM!AC123+Elims!AC123</f>
        <v>2386931718.954998</v>
      </c>
      <c r="AD123" s="70">
        <f>SBNA!AD123+SCUSA!AD123+Holdco!AD123+PAM!AD123+Elims!AD123</f>
        <v>2222228190.3949976</v>
      </c>
      <c r="AE123" s="70">
        <f>SBNA!AE123+SCUSA!AE123+Holdco!AE123+PAM!AE123+Elims!AE123</f>
        <v>2532655889.1279955</v>
      </c>
      <c r="AF123" s="70">
        <f>SBNA!AF123+SCUSA!AF123+Holdco!AF123+PAM!AF123+Elims!AF123</f>
        <v>2467059066.6000004</v>
      </c>
      <c r="AG123" s="70">
        <f>SBNA!AG123+SCUSA!AG123+Holdco!AG123+PAM!AG123+Elims!AG123</f>
        <v>3354681867.4159989</v>
      </c>
      <c r="AH123" s="70">
        <f>SBNA!AH123+SCUSA!AH123+Holdco!AH123+PAM!AH123+Elims!AH123</f>
        <v>3438303787.5770197</v>
      </c>
      <c r="AI123" s="70">
        <f>SBNA!AI123+SCUSA!AI123+Holdco!AI123+PAM!AI123+Elims!AI123</f>
        <v>3883861607.0880184</v>
      </c>
      <c r="AJ123" s="70">
        <f>SBNA!AJ123+SCUSA!AJ123+Holdco!AJ123+PAM!AJ123+Elims!AJ123</f>
        <v>2770989590.0390167</v>
      </c>
      <c r="AK123" s="70">
        <f>SBNA!AK123+SCUSA!AK123+Holdco!AK123+PAM!AK123+Elims!AK123</f>
        <v>3120958082.0540147</v>
      </c>
      <c r="AL123" s="70">
        <f>SBNA!AL123+SCUSA!AL123+Holdco!AL123+PAM!AL123+Elims!AL123</f>
        <v>3193830166.9449239</v>
      </c>
      <c r="AM123" s="70">
        <f>SBNA!AM123+SCUSA!AM123+Holdco!AM123+PAM!AM123+Elims!AM123</f>
        <v>3612087110.9861479</v>
      </c>
      <c r="AN123" s="70">
        <f>SBNA!AN123+SCUSA!AN123+Holdco!AN123+PAM!AN123+Elims!AN123</f>
        <v>3225134651.3720808</v>
      </c>
      <c r="AO123" s="70">
        <f>SBNA!AO123+SCUSA!AO123+Holdco!AO123+PAM!AO123+Elims!AO123</f>
        <v>3318563625.7047377</v>
      </c>
      <c r="AP123" s="70">
        <f>SBNA!AP123+SCUSA!AP123+Holdco!AP123+PAM!AP123+Elims!AP123</f>
        <v>3091643664.6864314</v>
      </c>
      <c r="AQ123" s="70">
        <f>SBNA!AQ123+SCUSA!AQ123+Holdco!AQ123+PAM!AQ123+Elims!AQ123</f>
        <v>3175959228.6141853</v>
      </c>
      <c r="AR123" s="70">
        <f>SBNA!AR123+SCUSA!AR123+Holdco!AR123+PAM!AR123+Elims!AR123</f>
        <v>3035789098.3909969</v>
      </c>
      <c r="AS123" s="70">
        <f>SBNA!AS123+SCUSA!AS123+Holdco!AS123+PAM!AS123+Elims!AS123</f>
        <v>2802871486.3229427</v>
      </c>
      <c r="AT123" s="70">
        <f>SBNA!AT123+SCUSA!AT123+Holdco!AT123+PAM!AT123+Elims!AT123</f>
        <v>2766226335.828301</v>
      </c>
      <c r="AU123" s="70">
        <f>SBNA!AU123+SCUSA!AU123+Holdco!AU123+PAM!AU123+Elims!AU123</f>
        <v>2792181564.8226147</v>
      </c>
      <c r="AV123" s="70">
        <f>SBNA!AV123+SCUSA!AV123+Holdco!AV123+PAM!AV123+Elims!AV123</f>
        <v>2740074678.0400238</v>
      </c>
      <c r="AW123" s="70">
        <f>SBNA!AW123+SCUSA!AW123+Holdco!AW123+PAM!AW123+Elims!AW123</f>
        <v>2796647655.2635698</v>
      </c>
      <c r="AX123" s="70">
        <f>SBNA!AX123+SCUSA!AX123+Holdco!AX123+PAM!AX123+Elims!AX123</f>
        <v>2833310727.3117146</v>
      </c>
      <c r="AY123" s="70">
        <f>SBNA!AY123+SCUSA!AY123+Holdco!AY123+PAM!AY123+Elims!AY123</f>
        <v>2775192299.5466228</v>
      </c>
      <c r="AZ123" s="70">
        <f>SBNA!AZ123+SCUSA!AZ123+Holdco!AZ123+PAM!AZ123+Elims!AZ123</f>
        <v>2820089937.3619809</v>
      </c>
      <c r="BA123" s="70">
        <f>SBNA!BA123+SCUSA!BA123+Holdco!BA123+PAM!BA123+Elims!BA123</f>
        <v>2856827826.8134093</v>
      </c>
      <c r="BB123" s="70">
        <f>SBNA!BB123+SCUSA!BB123+Holdco!BB123+PAM!BB123+Elims!BB123</f>
        <v>2797843408.4994159</v>
      </c>
      <c r="BC123" s="70">
        <f>SBNA!BC123+SCUSA!BC123+Holdco!BC123+PAM!BC123+Elims!BC123</f>
        <v>2831783675.1390572</v>
      </c>
      <c r="BD123" s="70">
        <f>SBNA!BD123+SCUSA!BD123+Holdco!BD123+PAM!BD123+Elims!BD123</f>
        <v>2873110122.657445</v>
      </c>
      <c r="BE123" s="70">
        <f>SBNA!BE123+SCUSA!BE123+Holdco!BE123+PAM!BE123+Elims!BE123</f>
        <v>2782812169.0326509</v>
      </c>
      <c r="BF123" s="70">
        <f>SBNA!BF123+SCUSA!BF123+Holdco!BF123+PAM!BF123+Elims!BF123</f>
        <v>2842327822.0747166</v>
      </c>
      <c r="BG123" s="70">
        <f>SBNA!BG123+SCUSA!BG123+Holdco!BG123+PAM!BG123+Elims!BG123</f>
        <v>2893619865.4811029</v>
      </c>
      <c r="BH123" s="70">
        <f>SBNA!BH123+SCUSA!BH123+Holdco!BH123+PAM!BH123+Elims!BH123</f>
        <v>2808481987.3541851</v>
      </c>
      <c r="BI123" s="70">
        <f>SBNA!BI123+SCUSA!BI123+Holdco!BI123+PAM!BI123+Elims!BI123</f>
        <v>2868533896.2891831</v>
      </c>
      <c r="BJ123" s="70">
        <f>SBNA!BJ123+SCUSA!BJ123+Holdco!BJ123+PAM!BJ123+Elims!BJ123</f>
        <v>2916332044.7210345</v>
      </c>
      <c r="BK123" s="70">
        <f>SBNA!BK123+SCUSA!BK123+Holdco!BK123+PAM!BK123+Elims!BK123</f>
        <v>2838860369.235343</v>
      </c>
      <c r="BL123" s="70">
        <f>SBNA!BL123+SCUSA!BL123+Holdco!BL123+PAM!BL123+Elims!BL123</f>
        <v>2876462694.9433179</v>
      </c>
      <c r="BM123" s="70">
        <f>SBNA!BM123+SCUSA!BM123+Holdco!BM123+PAM!BM123+Elims!BM123</f>
        <v>2922228072.5161791</v>
      </c>
      <c r="BN123" s="70">
        <f>SBNA!BN123+SCUSA!BN123+Holdco!BN123+PAM!BN123+Elims!BN123</f>
        <v>2863398077.2869792</v>
      </c>
      <c r="BO123" s="70">
        <f>SBNA!BO123+SCUSA!BO123+Holdco!BO123+PAM!BO123+Elims!BO123</f>
        <v>2896718356.4912224</v>
      </c>
      <c r="BP123" s="70">
        <f>SBNA!BP123+SCUSA!BP123+Holdco!BP123+PAM!BP123+Elims!BP123</f>
        <v>2939100276.5119462</v>
      </c>
      <c r="BQ123" s="70">
        <f>SBNA!BQ123+SCUSA!BQ123+Holdco!BQ123+PAM!BQ123+Elims!BQ123</f>
        <v>2859339951.6324434</v>
      </c>
      <c r="BR123" s="70">
        <f>SBNA!BR123+SCUSA!BR123+Holdco!BR123+PAM!BR123+Elims!BR123</f>
        <v>2926218715.5527229</v>
      </c>
      <c r="BS123" s="70">
        <f>SBNA!BS123+SCUSA!BS123+Holdco!BS123+PAM!BS123+Elims!BS123</f>
        <v>2995633114.8528934</v>
      </c>
      <c r="BT123" s="70">
        <f>SBNA!BT123+SCUSA!BT123+Holdco!BT123+PAM!BT123+Elims!BT123</f>
        <v>2895726998.9559617</v>
      </c>
      <c r="BU123" s="70">
        <f>SBNA!BU123+SCUSA!BU123+Holdco!BU123+PAM!BU123+Elims!BU123</f>
        <v>2963126855.5977955</v>
      </c>
      <c r="BV123" s="70">
        <f>SBNA!BV123+SCUSA!BV123+Holdco!BV123+PAM!BV123+Elims!BV123</f>
        <v>3040057856.1855612</v>
      </c>
      <c r="BW123" s="70">
        <f>SBNA!BW123+SCUSA!BW123+Holdco!BW123+PAM!BW123+Elims!BW123</f>
        <v>2929323160.512836</v>
      </c>
      <c r="BX123" s="70">
        <f>SBNA!BX123+SCUSA!BX123+Holdco!BX123+PAM!BX123+Elims!BX123</f>
        <v>2986465097.9079647</v>
      </c>
      <c r="BY123" s="70">
        <f>SBNA!BY123+SCUSA!BY123+Holdco!BY123+PAM!BY123+Elims!BY123</f>
        <v>3030027167.7059755</v>
      </c>
      <c r="BZ123" s="70">
        <f>SBNA!BZ123+SCUSA!BZ123+Holdco!BZ123+PAM!BZ123+Elims!BZ123</f>
        <v>2964188940.3997374</v>
      </c>
      <c r="CA123" s="70">
        <f>SBNA!CA123+SCUSA!CA123+Holdco!CA123+PAM!CA123+Elims!CA123</f>
        <v>3004759959.0430517</v>
      </c>
      <c r="CB123" s="70">
        <f>SBNA!CB123+SCUSA!CB123+Holdco!CB123+PAM!CB123+Elims!CB123</f>
        <v>3053486464.7255607</v>
      </c>
      <c r="CC123" s="70">
        <f>SBNA!CC123+SCUSA!CC123+Holdco!CC123+PAM!CC123+Elims!CC123</f>
        <v>2964611233.9219055</v>
      </c>
      <c r="CE123" s="172">
        <f t="shared" si="38"/>
        <v>3354681867.4159989</v>
      </c>
      <c r="CF123" s="172">
        <f t="shared" si="39"/>
        <v>2802871486.3229427</v>
      </c>
      <c r="CG123" s="172">
        <f t="shared" si="40"/>
        <v>2782812169.0326509</v>
      </c>
      <c r="CH123" s="172">
        <f t="shared" si="41"/>
        <v>2859339951.6324434</v>
      </c>
      <c r="CI123" s="172">
        <f t="shared" si="42"/>
        <v>2964611233.9219055</v>
      </c>
    </row>
    <row r="124" spans="1:87" ht="17.25" customHeight="1">
      <c r="A124" s="22"/>
      <c r="B124" s="22"/>
      <c r="C124" s="105" t="s">
        <v>178</v>
      </c>
      <c r="D124" s="20"/>
      <c r="E124" s="20"/>
      <c r="F124" s="20"/>
      <c r="G124" s="20"/>
      <c r="H124" s="20"/>
      <c r="I124" s="2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>
        <f>SBNA!V124+SCUSA!V124+Holdco!V124+PAM!V124+Elims!V124</f>
        <v>17895751470.154999</v>
      </c>
      <c r="W124" s="70">
        <f>SBNA!W124+SCUSA!W124+Holdco!W124+PAM!W124+Elims!W124</f>
        <v>26281144395.893002</v>
      </c>
      <c r="X124" s="70">
        <f>SBNA!X124+SCUSA!X124+Holdco!X124+PAM!X124+Elims!X124</f>
        <v>26659983323.746002</v>
      </c>
      <c r="Y124" s="70">
        <f>SBNA!Y124+SCUSA!Y124+Holdco!Y124+PAM!Y124+Elims!Y124</f>
        <v>26779388363.268997</v>
      </c>
      <c r="Z124" s="70">
        <f>SBNA!Z124+SCUSA!Z124+Holdco!Z124+PAM!Z124+Elims!Z124</f>
        <v>26901003210.964996</v>
      </c>
      <c r="AA124" s="70">
        <f>SBNA!AA124+SCUSA!AA124+Holdco!AA124+PAM!AA124+Elims!AA124</f>
        <v>27028751216.941002</v>
      </c>
      <c r="AB124" s="70">
        <f>SBNA!AB124+SCUSA!AB124+Holdco!AB124+PAM!AB124+Elims!AB124</f>
        <v>27079966328.678997</v>
      </c>
      <c r="AC124" s="70">
        <f>SBNA!AC124+SCUSA!AC124+Holdco!AC124+PAM!AC124+Elims!AC124</f>
        <v>27159271232.076</v>
      </c>
      <c r="AD124" s="70">
        <f>SBNA!AD124+SCUSA!AD124+Holdco!AD124+PAM!AD124+Elims!AD124</f>
        <v>27290231186.847004</v>
      </c>
      <c r="AE124" s="70">
        <f>SBNA!AE124+SCUSA!AE124+Holdco!AE124+PAM!AE124+Elims!AE124</f>
        <v>27285672515.431</v>
      </c>
      <c r="AF124" s="70">
        <f>SBNA!AF124+SCUSA!AF124+Holdco!AF124+PAM!AF124+Elims!AF124</f>
        <v>27409260582.608002</v>
      </c>
      <c r="AG124" s="70">
        <f>SBNA!AG124+SCUSA!AG124+Holdco!AG124+PAM!AG124+Elims!AG124</f>
        <v>27559624021.564003</v>
      </c>
      <c r="AH124" s="70">
        <f>SBNA!AH124+SCUSA!AH124+Holdco!AH124+PAM!AH124+Elims!AH124</f>
        <v>27723761569.825001</v>
      </c>
      <c r="AI124" s="70">
        <f>SBNA!AI124+SCUSA!AI124+Holdco!AI124+PAM!AI124+Elims!AI124</f>
        <v>27791968145.760998</v>
      </c>
      <c r="AJ124" s="70">
        <f>SBNA!AJ124+SCUSA!AJ124+Holdco!AJ124+PAM!AJ124+Elims!AJ124</f>
        <v>27876822793.525997</v>
      </c>
      <c r="AK124" s="70">
        <f>SBNA!AK124+SCUSA!AK124+Holdco!AK124+PAM!AK124+Elims!AK124</f>
        <v>27998776460.900997</v>
      </c>
      <c r="AL124" s="70">
        <f>SBNA!AL124+SCUSA!AL124+Holdco!AL124+PAM!AL124+Elims!AL124</f>
        <v>28098968338.790718</v>
      </c>
      <c r="AM124" s="70">
        <f>SBNA!AM124+SCUSA!AM124+Holdco!AM124+PAM!AM124+Elims!AM124</f>
        <v>28171036190.542358</v>
      </c>
      <c r="AN124" s="70">
        <f>SBNA!AN124+SCUSA!AN124+Holdco!AN124+PAM!AN124+Elims!AN124</f>
        <v>28224812531.924618</v>
      </c>
      <c r="AO124" s="70">
        <f>SBNA!AO124+SCUSA!AO124+Holdco!AO124+PAM!AO124+Elims!AO124</f>
        <v>28240366794.002346</v>
      </c>
      <c r="AP124" s="70">
        <f>SBNA!AP124+SCUSA!AP124+Holdco!AP124+PAM!AP124+Elims!AP124</f>
        <v>28249697811.221909</v>
      </c>
      <c r="AQ124" s="70">
        <f>SBNA!AQ124+SCUSA!AQ124+Holdco!AQ124+PAM!AQ124+Elims!AQ124</f>
        <v>28214437462.65313</v>
      </c>
      <c r="AR124" s="70">
        <f>SBNA!AR124+SCUSA!AR124+Holdco!AR124+PAM!AR124+Elims!AR124</f>
        <v>28250385604.687393</v>
      </c>
      <c r="AS124" s="70">
        <f>SBNA!AS124+SCUSA!AS124+Holdco!AS124+PAM!AS124+Elims!AS124</f>
        <v>28293707079.277367</v>
      </c>
      <c r="AT124" s="70">
        <f>SBNA!AT124+SCUSA!AT124+Holdco!AT124+PAM!AT124+Elims!AT124</f>
        <v>28335806869.027161</v>
      </c>
      <c r="AU124" s="70">
        <f>SBNA!AU124+SCUSA!AU124+Holdco!AU124+PAM!AU124+Elims!AU124</f>
        <v>28376294663.465225</v>
      </c>
      <c r="AV124" s="70">
        <f>SBNA!AV124+SCUSA!AV124+Holdco!AV124+PAM!AV124+Elims!AV124</f>
        <v>28410254193.467888</v>
      </c>
      <c r="AW124" s="70">
        <f>SBNA!AW124+SCUSA!AW124+Holdco!AW124+PAM!AW124+Elims!AW124</f>
        <v>28438976228.651501</v>
      </c>
      <c r="AX124" s="70">
        <f>SBNA!AX124+SCUSA!AX124+Holdco!AX124+PAM!AX124+Elims!AX124</f>
        <v>28487158803.287262</v>
      </c>
      <c r="AY124" s="70">
        <f>SBNA!AY124+SCUSA!AY124+Holdco!AY124+PAM!AY124+Elims!AY124</f>
        <v>28525943429.054245</v>
      </c>
      <c r="AZ124" s="70">
        <f>SBNA!AZ124+SCUSA!AZ124+Holdco!AZ124+PAM!AZ124+Elims!AZ124</f>
        <v>28563329434.15213</v>
      </c>
      <c r="BA124" s="70">
        <f>SBNA!BA124+SCUSA!BA124+Holdco!BA124+PAM!BA124+Elims!BA124</f>
        <v>28602481011.404995</v>
      </c>
      <c r="BB124" s="70">
        <f>SBNA!BB124+SCUSA!BB124+Holdco!BB124+PAM!BB124+Elims!BB124</f>
        <v>28639656855.611591</v>
      </c>
      <c r="BC124" s="70">
        <f>SBNA!BC124+SCUSA!BC124+Holdco!BC124+PAM!BC124+Elims!BC124</f>
        <v>28695982135.698074</v>
      </c>
      <c r="BD124" s="70">
        <f>SBNA!BD124+SCUSA!BD124+Holdco!BD124+PAM!BD124+Elims!BD124</f>
        <v>28758323461.830399</v>
      </c>
      <c r="BE124" s="70">
        <f>SBNA!BE124+SCUSA!BE124+Holdco!BE124+PAM!BE124+Elims!BE124</f>
        <v>28840605675.109871</v>
      </c>
      <c r="BF124" s="70">
        <f>SBNA!BF124+SCUSA!BF124+Holdco!BF124+PAM!BF124+Elims!BF124</f>
        <v>28910692361.702091</v>
      </c>
      <c r="BG124" s="70">
        <f>SBNA!BG124+SCUSA!BG124+Holdco!BG124+PAM!BG124+Elims!BG124</f>
        <v>28967397526.739166</v>
      </c>
      <c r="BH124" s="70">
        <f>SBNA!BH124+SCUSA!BH124+Holdco!BH124+PAM!BH124+Elims!BH124</f>
        <v>29048258229.069618</v>
      </c>
      <c r="BI124" s="70">
        <f>SBNA!BI124+SCUSA!BI124+Holdco!BI124+PAM!BI124+Elims!BI124</f>
        <v>29107860237.751347</v>
      </c>
      <c r="BJ124" s="70">
        <f>SBNA!BJ124+SCUSA!BJ124+Holdco!BJ124+PAM!BJ124+Elims!BJ124</f>
        <v>29170501285.528358</v>
      </c>
      <c r="BK124" s="70">
        <f>SBNA!BK124+SCUSA!BK124+Holdco!BK124+PAM!BK124+Elims!BK124</f>
        <v>29220478397.511238</v>
      </c>
      <c r="BL124" s="70">
        <f>SBNA!BL124+SCUSA!BL124+Holdco!BL124+PAM!BL124+Elims!BL124</f>
        <v>29229847510.452484</v>
      </c>
      <c r="BM124" s="70">
        <f>SBNA!BM124+SCUSA!BM124+Holdco!BM124+PAM!BM124+Elims!BM124</f>
        <v>29281874146.313507</v>
      </c>
      <c r="BN124" s="70">
        <f>SBNA!BN124+SCUSA!BN124+Holdco!BN124+PAM!BN124+Elims!BN124</f>
        <v>29328213659.13657</v>
      </c>
      <c r="BO124" s="70">
        <f>SBNA!BO124+SCUSA!BO124+Holdco!BO124+PAM!BO124+Elims!BO124</f>
        <v>29344773090.404751</v>
      </c>
      <c r="BP124" s="70">
        <f>SBNA!BP124+SCUSA!BP124+Holdco!BP124+PAM!BP124+Elims!BP124</f>
        <v>29419231869.269726</v>
      </c>
      <c r="BQ124" s="70">
        <f>SBNA!BQ124+SCUSA!BQ124+Holdco!BQ124+PAM!BQ124+Elims!BQ124</f>
        <v>29521415921.579273</v>
      </c>
      <c r="BR124" s="70">
        <f>SBNA!BR124+SCUSA!BR124+Holdco!BR124+PAM!BR124+Elims!BR124</f>
        <v>29559599844.082199</v>
      </c>
      <c r="BS124" s="70">
        <f>SBNA!BS124+SCUSA!BS124+Holdco!BS124+PAM!BS124+Elims!BS124</f>
        <v>29647333723.963463</v>
      </c>
      <c r="BT124" s="70">
        <f>SBNA!BT124+SCUSA!BT124+Holdco!BT124+PAM!BT124+Elims!BT124</f>
        <v>29757941073.249504</v>
      </c>
      <c r="BU124" s="70">
        <f>SBNA!BU124+SCUSA!BU124+Holdco!BU124+PAM!BU124+Elims!BU124</f>
        <v>29786976537.796402</v>
      </c>
      <c r="BV124" s="70">
        <f>SBNA!BV124+SCUSA!BV124+Holdco!BV124+PAM!BV124+Elims!BV124</f>
        <v>29873765272.093582</v>
      </c>
      <c r="BW124" s="70">
        <f>SBNA!BW124+SCUSA!BW124+Holdco!BW124+PAM!BW124+Elims!BW124</f>
        <v>29951162795.620689</v>
      </c>
      <c r="BX124" s="70">
        <f>SBNA!BX124+SCUSA!BX124+Holdco!BX124+PAM!BX124+Elims!BX124</f>
        <v>29947903165.779716</v>
      </c>
      <c r="BY124" s="70">
        <f>SBNA!BY124+SCUSA!BY124+Holdco!BY124+PAM!BY124+Elims!BY124</f>
        <v>30027337029.015575</v>
      </c>
      <c r="BZ124" s="70">
        <f>SBNA!BZ124+SCUSA!BZ124+Holdco!BZ124+PAM!BZ124+Elims!BZ124</f>
        <v>30096115527.089867</v>
      </c>
      <c r="CA124" s="70">
        <f>SBNA!CA124+SCUSA!CA124+Holdco!CA124+PAM!CA124+Elims!CA124</f>
        <v>30129297082.946056</v>
      </c>
      <c r="CB124" s="70">
        <f>SBNA!CB124+SCUSA!CB124+Holdco!CB124+PAM!CB124+Elims!CB124</f>
        <v>30223979649.953003</v>
      </c>
      <c r="CC124" s="70">
        <f>SBNA!CC124+SCUSA!CC124+Holdco!CC124+PAM!CC124+Elims!CC124</f>
        <v>30346976519.232307</v>
      </c>
      <c r="CE124" s="172">
        <f t="shared" si="38"/>
        <v>27559624021.564003</v>
      </c>
      <c r="CF124" s="172">
        <f t="shared" si="39"/>
        <v>28293707079.277367</v>
      </c>
      <c r="CG124" s="172">
        <f t="shared" si="40"/>
        <v>28840605675.109871</v>
      </c>
      <c r="CH124" s="172">
        <f t="shared" si="41"/>
        <v>29521415921.579273</v>
      </c>
      <c r="CI124" s="172">
        <f t="shared" si="42"/>
        <v>30346976519.232307</v>
      </c>
    </row>
    <row r="125" spans="1:87" ht="17.25" customHeight="1">
      <c r="C125" s="9"/>
      <c r="D125" s="10" t="s">
        <v>179</v>
      </c>
      <c r="E125" s="10"/>
      <c r="F125" s="10"/>
      <c r="G125" s="10"/>
      <c r="H125" s="10"/>
      <c r="I125" s="1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>
        <f>SBNA!V125+SCUSA!V125+Holdco!V125+PAM!V125+Elims!V125</f>
        <v>14502755543.416</v>
      </c>
      <c r="W125" s="70">
        <f>SBNA!W125+SCUSA!W125+Holdco!W125+PAM!W125+Elims!W125</f>
        <v>20542434549.853001</v>
      </c>
      <c r="X125" s="70">
        <f>SBNA!X125+SCUSA!X125+Holdco!X125+PAM!X125+Elims!X125</f>
        <v>20445593279.122002</v>
      </c>
      <c r="Y125" s="70">
        <f>SBNA!Y125+SCUSA!Y125+Holdco!Y125+PAM!Y125+Elims!Y125</f>
        <v>20414862389.275002</v>
      </c>
      <c r="Z125" s="70">
        <f>SBNA!Z125+SCUSA!Z125+Holdco!Z125+PAM!Z125+Elims!Z125</f>
        <v>20423728201.414001</v>
      </c>
      <c r="AA125" s="70">
        <f>SBNA!AA125+SCUSA!AA125+Holdco!AA125+PAM!AA125+Elims!AA125</f>
        <v>20385238152.544998</v>
      </c>
      <c r="AB125" s="70">
        <f>SBNA!AB125+SCUSA!AB125+Holdco!AB125+PAM!AB125+Elims!AB125</f>
        <v>20356365594.869999</v>
      </c>
      <c r="AC125" s="70">
        <f>SBNA!AC125+SCUSA!AC125+Holdco!AC125+PAM!AC125+Elims!AC125</f>
        <v>20324687608.245003</v>
      </c>
      <c r="AD125" s="70">
        <f>SBNA!AD125+SCUSA!AD125+Holdco!AD125+PAM!AD125+Elims!AD125</f>
        <v>20245677165.633003</v>
      </c>
      <c r="AE125" s="70">
        <f>SBNA!AE125+SCUSA!AE125+Holdco!AE125+PAM!AE125+Elims!AE125</f>
        <v>20310636714.752998</v>
      </c>
      <c r="AF125" s="70">
        <f>SBNA!AF125+SCUSA!AF125+Holdco!AF125+PAM!AF125+Elims!AF125</f>
        <v>20243344825.033001</v>
      </c>
      <c r="AG125" s="70">
        <f>SBNA!AG125+SCUSA!AG125+Holdco!AG125+PAM!AG125+Elims!AG125</f>
        <v>20116478574.970001</v>
      </c>
      <c r="AH125" s="70">
        <f>SBNA!AH125+SCUSA!AH125+Holdco!AH125+PAM!AH125+Elims!AH125</f>
        <v>20091516158.943001</v>
      </c>
      <c r="AI125" s="70">
        <f>SBNA!AI125+SCUSA!AI125+Holdco!AI125+PAM!AI125+Elims!AI125</f>
        <v>20058158428.507</v>
      </c>
      <c r="AJ125" s="70">
        <f>SBNA!AJ125+SCUSA!AJ125+Holdco!AJ125+PAM!AJ125+Elims!AJ125</f>
        <v>20047246373.407001</v>
      </c>
      <c r="AK125" s="70">
        <f>SBNA!AK125+SCUSA!AK125+Holdco!AK125+PAM!AK125+Elims!AK125</f>
        <v>20029935502.396004</v>
      </c>
      <c r="AL125" s="70">
        <f>SBNA!AL125+SCUSA!AL125+Holdco!AL125+PAM!AL125+Elims!AL125</f>
        <v>20106498091.639004</v>
      </c>
      <c r="AM125" s="70">
        <f>SBNA!AM125+SCUSA!AM125+Holdco!AM125+PAM!AM125+Elims!AM125</f>
        <v>20094582895.059002</v>
      </c>
      <c r="AN125" s="70">
        <f>SBNA!AN125+SCUSA!AN125+Holdco!AN125+PAM!AN125+Elims!AN125</f>
        <v>20094519221.489002</v>
      </c>
      <c r="AO125" s="70">
        <f>SBNA!AO125+SCUSA!AO125+Holdco!AO125+PAM!AO125+Elims!AO125</f>
        <v>20094887756.489002</v>
      </c>
      <c r="AP125" s="70">
        <f>SBNA!AP125+SCUSA!AP125+Holdco!AP125+PAM!AP125+Elims!AP125</f>
        <v>20095256291.489002</v>
      </c>
      <c r="AQ125" s="70">
        <f>SBNA!AQ125+SCUSA!AQ125+Holdco!AQ125+PAM!AQ125+Elims!AQ125</f>
        <v>20073804480.409</v>
      </c>
      <c r="AR125" s="70">
        <f>SBNA!AR125+SCUSA!AR125+Holdco!AR125+PAM!AR125+Elims!AR125</f>
        <v>20073804480.409</v>
      </c>
      <c r="AS125" s="70">
        <f>SBNA!AS125+SCUSA!AS125+Holdco!AS125+PAM!AS125+Elims!AS125</f>
        <v>20073804480.409</v>
      </c>
      <c r="AT125" s="70">
        <f>SBNA!AT125+SCUSA!AT125+Holdco!AT125+PAM!AT125+Elims!AT125</f>
        <v>20073804480.409</v>
      </c>
      <c r="AU125" s="70">
        <f>SBNA!AU125+SCUSA!AU125+Holdco!AU125+PAM!AU125+Elims!AU125</f>
        <v>20073804480.409</v>
      </c>
      <c r="AV125" s="70">
        <f>SBNA!AV125+SCUSA!AV125+Holdco!AV125+PAM!AV125+Elims!AV125</f>
        <v>20073804480.409</v>
      </c>
      <c r="AW125" s="70">
        <f>SBNA!AW125+SCUSA!AW125+Holdco!AW125+PAM!AW125+Elims!AW125</f>
        <v>20073804480.409</v>
      </c>
      <c r="AX125" s="70">
        <f>SBNA!AX125+SCUSA!AX125+Holdco!AX125+PAM!AX125+Elims!AX125</f>
        <v>20073804480.409</v>
      </c>
      <c r="AY125" s="70">
        <f>SBNA!AY125+SCUSA!AY125+Holdco!AY125+PAM!AY125+Elims!AY125</f>
        <v>20073804480.409</v>
      </c>
      <c r="AZ125" s="70">
        <f>SBNA!AZ125+SCUSA!AZ125+Holdco!AZ125+PAM!AZ125+Elims!AZ125</f>
        <v>20073804480.409</v>
      </c>
      <c r="BA125" s="70">
        <f>SBNA!BA125+SCUSA!BA125+Holdco!BA125+PAM!BA125+Elims!BA125</f>
        <v>20073804480.409</v>
      </c>
      <c r="BB125" s="70">
        <f>SBNA!BB125+SCUSA!BB125+Holdco!BB125+PAM!BB125+Elims!BB125</f>
        <v>20073804480.409</v>
      </c>
      <c r="BC125" s="70">
        <f>SBNA!BC125+SCUSA!BC125+Holdco!BC125+PAM!BC125+Elims!BC125</f>
        <v>20073804480.409</v>
      </c>
      <c r="BD125" s="70">
        <f>SBNA!BD125+SCUSA!BD125+Holdco!BD125+PAM!BD125+Elims!BD125</f>
        <v>20073804480.409</v>
      </c>
      <c r="BE125" s="70">
        <f>SBNA!BE125+SCUSA!BE125+Holdco!BE125+PAM!BE125+Elims!BE125</f>
        <v>20073804480.409</v>
      </c>
      <c r="BF125" s="70">
        <f>SBNA!BF125+SCUSA!BF125+Holdco!BF125+PAM!BF125+Elims!BF125</f>
        <v>20073804480.409</v>
      </c>
      <c r="BG125" s="70">
        <f>SBNA!BG125+SCUSA!BG125+Holdco!BG125+PAM!BG125+Elims!BG125</f>
        <v>20073804480.409</v>
      </c>
      <c r="BH125" s="70">
        <f>SBNA!BH125+SCUSA!BH125+Holdco!BH125+PAM!BH125+Elims!BH125</f>
        <v>20073804480.409</v>
      </c>
      <c r="BI125" s="70">
        <f>SBNA!BI125+SCUSA!BI125+Holdco!BI125+PAM!BI125+Elims!BI125</f>
        <v>20073804480.409</v>
      </c>
      <c r="BJ125" s="70">
        <f>SBNA!BJ125+SCUSA!BJ125+Holdco!BJ125+PAM!BJ125+Elims!BJ125</f>
        <v>20073804480.409</v>
      </c>
      <c r="BK125" s="70">
        <f>SBNA!BK125+SCUSA!BK125+Holdco!BK125+PAM!BK125+Elims!BK125</f>
        <v>20073804480.409</v>
      </c>
      <c r="BL125" s="70">
        <f>SBNA!BL125+SCUSA!BL125+Holdco!BL125+PAM!BL125+Elims!BL125</f>
        <v>20073804480.409</v>
      </c>
      <c r="BM125" s="70">
        <f>SBNA!BM125+SCUSA!BM125+Holdco!BM125+PAM!BM125+Elims!BM125</f>
        <v>20073804480.409</v>
      </c>
      <c r="BN125" s="70">
        <f>SBNA!BN125+SCUSA!BN125+Holdco!BN125+PAM!BN125+Elims!BN125</f>
        <v>20073804480.409</v>
      </c>
      <c r="BO125" s="70">
        <f>SBNA!BO125+SCUSA!BO125+Holdco!BO125+PAM!BO125+Elims!BO125</f>
        <v>20073804480.409</v>
      </c>
      <c r="BP125" s="70">
        <f>SBNA!BP125+SCUSA!BP125+Holdco!BP125+PAM!BP125+Elims!BP125</f>
        <v>20073804480.409</v>
      </c>
      <c r="BQ125" s="70">
        <f>SBNA!BQ125+SCUSA!BQ125+Holdco!BQ125+PAM!BQ125+Elims!BQ125</f>
        <v>20073804480.409</v>
      </c>
      <c r="BR125" s="70">
        <f>SBNA!BR125+SCUSA!BR125+Holdco!BR125+PAM!BR125+Elims!BR125</f>
        <v>20073804480.409</v>
      </c>
      <c r="BS125" s="70">
        <f>SBNA!BS125+SCUSA!BS125+Holdco!BS125+PAM!BS125+Elims!BS125</f>
        <v>20073804480.409</v>
      </c>
      <c r="BT125" s="70">
        <f>SBNA!BT125+SCUSA!BT125+Holdco!BT125+PAM!BT125+Elims!BT125</f>
        <v>20073804480.409</v>
      </c>
      <c r="BU125" s="70">
        <f>SBNA!BU125+SCUSA!BU125+Holdco!BU125+PAM!BU125+Elims!BU125</f>
        <v>20073804480.409</v>
      </c>
      <c r="BV125" s="70">
        <f>SBNA!BV125+SCUSA!BV125+Holdco!BV125+PAM!BV125+Elims!BV125</f>
        <v>20073804480.409</v>
      </c>
      <c r="BW125" s="70">
        <f>SBNA!BW125+SCUSA!BW125+Holdco!BW125+PAM!BW125+Elims!BW125</f>
        <v>20073804480.409</v>
      </c>
      <c r="BX125" s="70">
        <f>SBNA!BX125+SCUSA!BX125+Holdco!BX125+PAM!BX125+Elims!BX125</f>
        <v>20073804480.409</v>
      </c>
      <c r="BY125" s="70">
        <f>SBNA!BY125+SCUSA!BY125+Holdco!BY125+PAM!BY125+Elims!BY125</f>
        <v>20073804480.409</v>
      </c>
      <c r="BZ125" s="70">
        <f>SBNA!BZ125+SCUSA!BZ125+Holdco!BZ125+PAM!BZ125+Elims!BZ125</f>
        <v>20073804480.409</v>
      </c>
      <c r="CA125" s="70">
        <f>SBNA!CA125+SCUSA!CA125+Holdco!CA125+PAM!CA125+Elims!CA125</f>
        <v>20073804480.409</v>
      </c>
      <c r="CB125" s="70">
        <f>SBNA!CB125+SCUSA!CB125+Holdco!CB125+PAM!CB125+Elims!CB125</f>
        <v>20073804480.409</v>
      </c>
      <c r="CC125" s="70">
        <f>SBNA!CC125+SCUSA!CC125+Holdco!CC125+PAM!CC125+Elims!CC125</f>
        <v>20073804480.409</v>
      </c>
      <c r="CE125" s="172">
        <f t="shared" si="38"/>
        <v>20116478574.970001</v>
      </c>
      <c r="CF125" s="172">
        <f t="shared" si="39"/>
        <v>20073804480.409</v>
      </c>
      <c r="CG125" s="172">
        <f t="shared" si="40"/>
        <v>20073804480.409</v>
      </c>
      <c r="CH125" s="172">
        <f t="shared" si="41"/>
        <v>20073804480.409</v>
      </c>
      <c r="CI125" s="172">
        <f t="shared" si="42"/>
        <v>20073804480.409</v>
      </c>
    </row>
    <row r="126" spans="1:87" ht="17.25" customHeight="1">
      <c r="C126" s="9"/>
      <c r="D126" s="10"/>
      <c r="E126" s="10" t="s">
        <v>180</v>
      </c>
      <c r="F126" s="10"/>
      <c r="G126" s="10"/>
      <c r="H126" s="10"/>
      <c r="I126" s="1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>
        <f>SBNA!V126+SCUSA!V126+Holdco!V126+PAM!V126+Elims!V126</f>
        <v>1728730168.7260001</v>
      </c>
      <c r="W126" s="70">
        <f>SBNA!W126+SCUSA!W126+Holdco!W126+PAM!W126+Elims!W126</f>
        <v>5201357541.4530001</v>
      </c>
      <c r="X126" s="70">
        <f>SBNA!X126+SCUSA!X126+Holdco!X126+PAM!X126+Elims!X126</f>
        <v>5236782408.802</v>
      </c>
      <c r="Y126" s="70">
        <f>SBNA!Y126+SCUSA!Y126+Holdco!Y126+PAM!Y126+Elims!Y126</f>
        <v>5201271811.5349998</v>
      </c>
      <c r="Z126" s="70">
        <f>SBNA!Z126+SCUSA!Z126+Holdco!Z126+PAM!Z126+Elims!Z126</f>
        <v>5162328426.5240002</v>
      </c>
      <c r="AA126" s="70">
        <f>SBNA!AA126+SCUSA!AA126+Holdco!AA126+PAM!AA126+Elims!AA126</f>
        <v>5177548007.4629993</v>
      </c>
      <c r="AB126" s="70">
        <f>SBNA!AB126+SCUSA!AB126+Holdco!AB126+PAM!AB126+Elims!AB126</f>
        <v>5192616297.0780001</v>
      </c>
      <c r="AC126" s="70">
        <f>SBNA!AC126+SCUSA!AC126+Holdco!AC126+PAM!AC126+Elims!AC126</f>
        <v>5156830933.8529997</v>
      </c>
      <c r="AD126" s="70">
        <f>SBNA!AD126+SCUSA!AD126+Holdco!AD126+PAM!AD126+Elims!AD126</f>
        <v>5187316698.3010006</v>
      </c>
      <c r="AE126" s="70">
        <f>SBNA!AE126+SCUSA!AE126+Holdco!AE126+PAM!AE126+Elims!AE126</f>
        <v>5131598290.9110012</v>
      </c>
      <c r="AF126" s="70">
        <f>SBNA!AF126+SCUSA!AF126+Holdco!AF126+PAM!AF126+Elims!AF126</f>
        <v>5105283700.0710001</v>
      </c>
      <c r="AG126" s="70">
        <f>SBNA!AG126+SCUSA!AG126+Holdco!AG126+PAM!AG126+Elims!AG126</f>
        <v>5160268543.0179996</v>
      </c>
      <c r="AH126" s="70">
        <f>SBNA!AH126+SCUSA!AH126+Holdco!AH126+PAM!AH126+Elims!AH126</f>
        <v>5062908114.401</v>
      </c>
      <c r="AI126" s="70">
        <f>SBNA!AI126+SCUSA!AI126+Holdco!AI126+PAM!AI126+Elims!AI126</f>
        <v>5128674936.7349997</v>
      </c>
      <c r="AJ126" s="70">
        <f>SBNA!AJ126+SCUSA!AJ126+Holdco!AJ126+PAM!AJ126+Elims!AJ126</f>
        <v>5083620409.415</v>
      </c>
      <c r="AK126" s="70">
        <f>SBNA!AK126+SCUSA!AK126+Holdco!AK126+PAM!AK126+Elims!AK126</f>
        <v>5106413690.7340002</v>
      </c>
      <c r="AL126" s="70">
        <f>SBNA!AL126+SCUSA!AL126+Holdco!AL126+PAM!AL126+Elims!AL126</f>
        <v>1734443217.2069998</v>
      </c>
      <c r="AM126" s="70">
        <f>SBNA!AM126+SCUSA!AM126+Holdco!AM126+PAM!AM126+Elims!AM126</f>
        <v>1680576237.3769996</v>
      </c>
      <c r="AN126" s="70">
        <f>SBNA!AN126+SCUSA!AN126+Holdco!AN126+PAM!AN126+Elims!AN126</f>
        <v>1680576237.3769999</v>
      </c>
      <c r="AO126" s="70">
        <f>SBNA!AO126+SCUSA!AO126+Holdco!AO126+PAM!AO126+Elims!AO126</f>
        <v>1680576237.3769994</v>
      </c>
      <c r="AP126" s="70">
        <f>SBNA!AP126+SCUSA!AP126+Holdco!AP126+PAM!AP126+Elims!AP126</f>
        <v>1680576237.3770001</v>
      </c>
      <c r="AQ126" s="70">
        <f>SBNA!AQ126+SCUSA!AQ126+Holdco!AQ126+PAM!AQ126+Elims!AQ126</f>
        <v>1680576237.3769999</v>
      </c>
      <c r="AR126" s="70">
        <f>SBNA!AR126+SCUSA!AR126+Holdco!AR126+PAM!AR126+Elims!AR126</f>
        <v>1680576237.3770001</v>
      </c>
      <c r="AS126" s="70">
        <f>SBNA!AS126+SCUSA!AS126+Holdco!AS126+PAM!AS126+Elims!AS126</f>
        <v>1680576237.3769999</v>
      </c>
      <c r="AT126" s="70">
        <f>SBNA!AT126+SCUSA!AT126+Holdco!AT126+PAM!AT126+Elims!AT126</f>
        <v>1680576237.3769996</v>
      </c>
      <c r="AU126" s="70">
        <f>SBNA!AU126+SCUSA!AU126+Holdco!AU126+PAM!AU126+Elims!AU126</f>
        <v>1680576237.3769999</v>
      </c>
      <c r="AV126" s="70">
        <f>SBNA!AV126+SCUSA!AV126+Holdco!AV126+PAM!AV126+Elims!AV126</f>
        <v>1680576237.3770003</v>
      </c>
      <c r="AW126" s="70">
        <f>SBNA!AW126+SCUSA!AW126+Holdco!AW126+PAM!AW126+Elims!AW126</f>
        <v>1680576237.3769999</v>
      </c>
      <c r="AX126" s="70">
        <f>SBNA!AX126+SCUSA!AX126+Holdco!AX126+PAM!AX126+Elims!AX126</f>
        <v>1680576237.3769999</v>
      </c>
      <c r="AY126" s="70">
        <f>SBNA!AY126+SCUSA!AY126+Holdco!AY126+PAM!AY126+Elims!AY126</f>
        <v>1680576237.3769999</v>
      </c>
      <c r="AZ126" s="70">
        <f>SBNA!AZ126+SCUSA!AZ126+Holdco!AZ126+PAM!AZ126+Elims!AZ126</f>
        <v>1680576237.3769999</v>
      </c>
      <c r="BA126" s="70">
        <f>SBNA!BA126+SCUSA!BA126+Holdco!BA126+PAM!BA126+Elims!BA126</f>
        <v>1680576237.3769999</v>
      </c>
      <c r="BB126" s="70">
        <f>SBNA!BB126+SCUSA!BB126+Holdco!BB126+PAM!BB126+Elims!BB126</f>
        <v>1680576237.3769999</v>
      </c>
      <c r="BC126" s="70">
        <f>SBNA!BC126+SCUSA!BC126+Holdco!BC126+PAM!BC126+Elims!BC126</f>
        <v>1680576237.3769999</v>
      </c>
      <c r="BD126" s="70">
        <f>SBNA!BD126+SCUSA!BD126+Holdco!BD126+PAM!BD126+Elims!BD126</f>
        <v>1680576237.3769999</v>
      </c>
      <c r="BE126" s="70">
        <f>SBNA!BE126+SCUSA!BE126+Holdco!BE126+PAM!BE126+Elims!BE126</f>
        <v>1680576237.3770003</v>
      </c>
      <c r="BF126" s="70">
        <f>SBNA!BF126+SCUSA!BF126+Holdco!BF126+PAM!BF126+Elims!BF126</f>
        <v>1680576237.3769999</v>
      </c>
      <c r="BG126" s="70">
        <f>SBNA!BG126+SCUSA!BG126+Holdco!BG126+PAM!BG126+Elims!BG126</f>
        <v>1680576237.3770003</v>
      </c>
      <c r="BH126" s="70">
        <f>SBNA!BH126+SCUSA!BH126+Holdco!BH126+PAM!BH126+Elims!BH126</f>
        <v>1680576237.3770001</v>
      </c>
      <c r="BI126" s="70">
        <f>SBNA!BI126+SCUSA!BI126+Holdco!BI126+PAM!BI126+Elims!BI126</f>
        <v>1680576237.3769999</v>
      </c>
      <c r="BJ126" s="70">
        <f>SBNA!BJ126+SCUSA!BJ126+Holdco!BJ126+PAM!BJ126+Elims!BJ126</f>
        <v>1680576237.3770001</v>
      </c>
      <c r="BK126" s="70">
        <f>SBNA!BK126+SCUSA!BK126+Holdco!BK126+PAM!BK126+Elims!BK126</f>
        <v>1680576237.3769999</v>
      </c>
      <c r="BL126" s="70">
        <f>SBNA!BL126+SCUSA!BL126+Holdco!BL126+PAM!BL126+Elims!BL126</f>
        <v>1680576237.3769999</v>
      </c>
      <c r="BM126" s="70">
        <f>SBNA!BM126+SCUSA!BM126+Holdco!BM126+PAM!BM126+Elims!BM126</f>
        <v>1680576237.3770003</v>
      </c>
      <c r="BN126" s="70">
        <f>SBNA!BN126+SCUSA!BN126+Holdco!BN126+PAM!BN126+Elims!BN126</f>
        <v>1680576237.3769999</v>
      </c>
      <c r="BO126" s="70">
        <f>SBNA!BO126+SCUSA!BO126+Holdco!BO126+PAM!BO126+Elims!BO126</f>
        <v>1680576237.3769999</v>
      </c>
      <c r="BP126" s="70">
        <f>SBNA!BP126+SCUSA!BP126+Holdco!BP126+PAM!BP126+Elims!BP126</f>
        <v>1680576237.3769999</v>
      </c>
      <c r="BQ126" s="70">
        <f>SBNA!BQ126+SCUSA!BQ126+Holdco!BQ126+PAM!BQ126+Elims!BQ126</f>
        <v>1680576237.3770001</v>
      </c>
      <c r="BR126" s="70">
        <f>SBNA!BR126+SCUSA!BR126+Holdco!BR126+PAM!BR126+Elims!BR126</f>
        <v>1680576237.3769996</v>
      </c>
      <c r="BS126" s="70">
        <f>SBNA!BS126+SCUSA!BS126+Holdco!BS126+PAM!BS126+Elims!BS126</f>
        <v>1680576237.3770001</v>
      </c>
      <c r="BT126" s="70">
        <f>SBNA!BT126+SCUSA!BT126+Holdco!BT126+PAM!BT126+Elims!BT126</f>
        <v>1680576237.3769999</v>
      </c>
      <c r="BU126" s="70">
        <f>SBNA!BU126+SCUSA!BU126+Holdco!BU126+PAM!BU126+Elims!BU126</f>
        <v>1680576237.3769999</v>
      </c>
      <c r="BV126" s="70">
        <f>SBNA!BV126+SCUSA!BV126+Holdco!BV126+PAM!BV126+Elims!BV126</f>
        <v>1680576237.3769999</v>
      </c>
      <c r="BW126" s="70">
        <f>SBNA!BW126+SCUSA!BW126+Holdco!BW126+PAM!BW126+Elims!BW126</f>
        <v>1680576237.3769999</v>
      </c>
      <c r="BX126" s="70">
        <f>SBNA!BX126+SCUSA!BX126+Holdco!BX126+PAM!BX126+Elims!BX126</f>
        <v>1680576237.3770001</v>
      </c>
      <c r="BY126" s="70">
        <f>SBNA!BY126+SCUSA!BY126+Holdco!BY126+PAM!BY126+Elims!BY126</f>
        <v>1680576237.3769996</v>
      </c>
      <c r="BZ126" s="70">
        <f>SBNA!BZ126+SCUSA!BZ126+Holdco!BZ126+PAM!BZ126+Elims!BZ126</f>
        <v>1680576237.3769996</v>
      </c>
      <c r="CA126" s="70">
        <f>SBNA!CA126+SCUSA!CA126+Holdco!CA126+PAM!CA126+Elims!CA126</f>
        <v>1680576237.3769996</v>
      </c>
      <c r="CB126" s="70">
        <f>SBNA!CB126+SCUSA!CB126+Holdco!CB126+PAM!CB126+Elims!CB126</f>
        <v>1680576237.3770001</v>
      </c>
      <c r="CC126" s="70">
        <f>SBNA!CC126+SCUSA!CC126+Holdco!CC126+PAM!CC126+Elims!CC126</f>
        <v>1680576237.3769999</v>
      </c>
      <c r="CE126" s="172">
        <f t="shared" si="38"/>
        <v>5160268543.0179996</v>
      </c>
      <c r="CF126" s="172">
        <f t="shared" si="39"/>
        <v>1680576237.3769999</v>
      </c>
      <c r="CG126" s="172">
        <f t="shared" si="40"/>
        <v>1680576237.3770003</v>
      </c>
      <c r="CH126" s="172">
        <f t="shared" si="41"/>
        <v>1680576237.3770001</v>
      </c>
      <c r="CI126" s="172">
        <f t="shared" si="42"/>
        <v>1680576237.3769999</v>
      </c>
    </row>
    <row r="127" spans="1:87" ht="17.25" customHeight="1">
      <c r="C127" s="9"/>
      <c r="D127" s="10"/>
      <c r="E127" s="10" t="s">
        <v>181</v>
      </c>
      <c r="F127" s="10"/>
      <c r="G127" s="10"/>
      <c r="H127" s="10"/>
      <c r="I127" s="1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>
        <f>SBNA!V127+SCUSA!V127+Holdco!V127+PAM!V127+Elims!V127</f>
        <v>12213378508.530001</v>
      </c>
      <c r="W127" s="70">
        <f>SBNA!W127+SCUSA!W127+Holdco!W127+PAM!W127+Elims!W127</f>
        <v>14713448011.890001</v>
      </c>
      <c r="X127" s="70">
        <f>SBNA!X127+SCUSA!X127+Holdco!X127+PAM!X127+Elims!X127</f>
        <v>14713545636.510002</v>
      </c>
      <c r="Y127" s="70">
        <f>SBNA!Y127+SCUSA!Y127+Holdco!Y127+PAM!Y127+Elims!Y127</f>
        <v>14713617655.629999</v>
      </c>
      <c r="Z127" s="70">
        <f>SBNA!Z127+SCUSA!Z127+Holdco!Z127+PAM!Z127+Elims!Z127</f>
        <v>14733842386.85</v>
      </c>
      <c r="AA127" s="70">
        <f>SBNA!AA127+SCUSA!AA127+Holdco!AA127+PAM!AA127+Elims!AA127</f>
        <v>14733098091.952</v>
      </c>
      <c r="AB127" s="70">
        <f>SBNA!AB127+SCUSA!AB127+Holdco!AB127+PAM!AB127+Elims!AB127</f>
        <v>14733098204.582001</v>
      </c>
      <c r="AC127" s="70">
        <f>SBNA!AC127+SCUSA!AC127+Holdco!AC127+PAM!AC127+Elims!AC127</f>
        <v>14733098551.441999</v>
      </c>
      <c r="AD127" s="70">
        <f>SBNA!AD127+SCUSA!AD127+Holdco!AD127+PAM!AD127+Elims!AD127</f>
        <v>14733098608.082001</v>
      </c>
      <c r="AE127" s="70">
        <f>SBNA!AE127+SCUSA!AE127+Holdco!AE127+PAM!AE127+Elims!AE127</f>
        <v>14733099468.422001</v>
      </c>
      <c r="AF127" s="70">
        <f>SBNA!AF127+SCUSA!AF127+Holdco!AF127+PAM!AF127+Elims!AF127</f>
        <v>14733098868.691999</v>
      </c>
      <c r="AG127" s="70">
        <f>SBNA!AG127+SCUSA!AG127+Holdco!AG127+PAM!AG127+Elims!AG127</f>
        <v>14733098584.842001</v>
      </c>
      <c r="AH127" s="70">
        <f>SBNA!AH127+SCUSA!AH127+Holdco!AH127+PAM!AH127+Elims!AH127</f>
        <v>14733098584.842001</v>
      </c>
      <c r="AI127" s="70">
        <f>SBNA!AI127+SCUSA!AI127+Holdco!AI127+PAM!AI127+Elims!AI127</f>
        <v>14733453813.202</v>
      </c>
      <c r="AJ127" s="70">
        <f>SBNA!AJ127+SCUSA!AJ127+Holdco!AJ127+PAM!AJ127+Elims!AJ127</f>
        <v>14733656116.351999</v>
      </c>
      <c r="AK127" s="70">
        <f>SBNA!AK127+SCUSA!AK127+Holdco!AK127+PAM!AK127+Elims!AK127</f>
        <v>14733908036.962</v>
      </c>
      <c r="AL127" s="70">
        <f>SBNA!AL127+SCUSA!AL127+Holdco!AL127+PAM!AL127+Elims!AL127</f>
        <v>14734213991.351999</v>
      </c>
      <c r="AM127" s="70">
        <f>SBNA!AM127+SCUSA!AM127+Holdco!AM127+PAM!AM127+Elims!AM127</f>
        <v>14734414217.351999</v>
      </c>
      <c r="AN127" s="70">
        <f>SBNA!AN127+SCUSA!AN127+Holdco!AN127+PAM!AN127+Elims!AN127</f>
        <v>14734350543.782</v>
      </c>
      <c r="AO127" s="70">
        <f>SBNA!AO127+SCUSA!AO127+Holdco!AO127+PAM!AO127+Elims!AO127</f>
        <v>14734719078.782</v>
      </c>
      <c r="AP127" s="70">
        <f>SBNA!AP127+SCUSA!AP127+Holdco!AP127+PAM!AP127+Elims!AP127</f>
        <v>14735087613.782</v>
      </c>
      <c r="AQ127" s="70">
        <f>SBNA!AQ127+SCUSA!AQ127+Holdco!AQ127+PAM!AQ127+Elims!AQ127</f>
        <v>14713635802.702</v>
      </c>
      <c r="AR127" s="70">
        <f>SBNA!AR127+SCUSA!AR127+Holdco!AR127+PAM!AR127+Elims!AR127</f>
        <v>14713635802.702</v>
      </c>
      <c r="AS127" s="70">
        <f>SBNA!AS127+SCUSA!AS127+Holdco!AS127+PAM!AS127+Elims!AS127</f>
        <v>14713635802.702</v>
      </c>
      <c r="AT127" s="70">
        <f>SBNA!AT127+SCUSA!AT127+Holdco!AT127+PAM!AT127+Elims!AT127</f>
        <v>14713635802.702</v>
      </c>
      <c r="AU127" s="70">
        <f>SBNA!AU127+SCUSA!AU127+Holdco!AU127+PAM!AU127+Elims!AU127</f>
        <v>14713635802.702</v>
      </c>
      <c r="AV127" s="70">
        <f>SBNA!AV127+SCUSA!AV127+Holdco!AV127+PAM!AV127+Elims!AV127</f>
        <v>14713635802.702</v>
      </c>
      <c r="AW127" s="70">
        <f>SBNA!AW127+SCUSA!AW127+Holdco!AW127+PAM!AW127+Elims!AW127</f>
        <v>14713635802.702</v>
      </c>
      <c r="AX127" s="70">
        <f>SBNA!AX127+SCUSA!AX127+Holdco!AX127+PAM!AX127+Elims!AX127</f>
        <v>14713635802.702</v>
      </c>
      <c r="AY127" s="70">
        <f>SBNA!AY127+SCUSA!AY127+Holdco!AY127+PAM!AY127+Elims!AY127</f>
        <v>14713635802.702</v>
      </c>
      <c r="AZ127" s="70">
        <f>SBNA!AZ127+SCUSA!AZ127+Holdco!AZ127+PAM!AZ127+Elims!AZ127</f>
        <v>14713635802.702</v>
      </c>
      <c r="BA127" s="70">
        <f>SBNA!BA127+SCUSA!BA127+Holdco!BA127+PAM!BA127+Elims!BA127</f>
        <v>14713635802.702</v>
      </c>
      <c r="BB127" s="70">
        <f>SBNA!BB127+SCUSA!BB127+Holdco!BB127+PAM!BB127+Elims!BB127</f>
        <v>14713635802.702</v>
      </c>
      <c r="BC127" s="70">
        <f>SBNA!BC127+SCUSA!BC127+Holdco!BC127+PAM!BC127+Elims!BC127</f>
        <v>14713635802.702</v>
      </c>
      <c r="BD127" s="70">
        <f>SBNA!BD127+SCUSA!BD127+Holdco!BD127+PAM!BD127+Elims!BD127</f>
        <v>14713635802.702</v>
      </c>
      <c r="BE127" s="70">
        <f>SBNA!BE127+SCUSA!BE127+Holdco!BE127+PAM!BE127+Elims!BE127</f>
        <v>14713635802.702</v>
      </c>
      <c r="BF127" s="70">
        <f>SBNA!BF127+SCUSA!BF127+Holdco!BF127+PAM!BF127+Elims!BF127</f>
        <v>14713635802.702</v>
      </c>
      <c r="BG127" s="70">
        <f>SBNA!BG127+SCUSA!BG127+Holdco!BG127+PAM!BG127+Elims!BG127</f>
        <v>14713635802.702</v>
      </c>
      <c r="BH127" s="70">
        <f>SBNA!BH127+SCUSA!BH127+Holdco!BH127+PAM!BH127+Elims!BH127</f>
        <v>14713635802.702</v>
      </c>
      <c r="BI127" s="70">
        <f>SBNA!BI127+SCUSA!BI127+Holdco!BI127+PAM!BI127+Elims!BI127</f>
        <v>14713635802.702</v>
      </c>
      <c r="BJ127" s="70">
        <f>SBNA!BJ127+SCUSA!BJ127+Holdco!BJ127+PAM!BJ127+Elims!BJ127</f>
        <v>14713635802.702</v>
      </c>
      <c r="BK127" s="70">
        <f>SBNA!BK127+SCUSA!BK127+Holdco!BK127+PAM!BK127+Elims!BK127</f>
        <v>14713635802.702</v>
      </c>
      <c r="BL127" s="70">
        <f>SBNA!BL127+SCUSA!BL127+Holdco!BL127+PAM!BL127+Elims!BL127</f>
        <v>14713635802.702</v>
      </c>
      <c r="BM127" s="70">
        <f>SBNA!BM127+SCUSA!BM127+Holdco!BM127+PAM!BM127+Elims!BM127</f>
        <v>14713635802.702</v>
      </c>
      <c r="BN127" s="70">
        <f>SBNA!BN127+SCUSA!BN127+Holdco!BN127+PAM!BN127+Elims!BN127</f>
        <v>14713635802.702</v>
      </c>
      <c r="BO127" s="70">
        <f>SBNA!BO127+SCUSA!BO127+Holdco!BO127+PAM!BO127+Elims!BO127</f>
        <v>14713635802.702</v>
      </c>
      <c r="BP127" s="70">
        <f>SBNA!BP127+SCUSA!BP127+Holdco!BP127+PAM!BP127+Elims!BP127</f>
        <v>14713635802.702</v>
      </c>
      <c r="BQ127" s="70">
        <f>SBNA!BQ127+SCUSA!BQ127+Holdco!BQ127+PAM!BQ127+Elims!BQ127</f>
        <v>14713635802.702</v>
      </c>
      <c r="BR127" s="70">
        <f>SBNA!BR127+SCUSA!BR127+Holdco!BR127+PAM!BR127+Elims!BR127</f>
        <v>14713635802.702</v>
      </c>
      <c r="BS127" s="70">
        <f>SBNA!BS127+SCUSA!BS127+Holdco!BS127+PAM!BS127+Elims!BS127</f>
        <v>14713635802.702</v>
      </c>
      <c r="BT127" s="70">
        <f>SBNA!BT127+SCUSA!BT127+Holdco!BT127+PAM!BT127+Elims!BT127</f>
        <v>14713635802.702</v>
      </c>
      <c r="BU127" s="70">
        <f>SBNA!BU127+SCUSA!BU127+Holdco!BU127+PAM!BU127+Elims!BU127</f>
        <v>14713635802.702</v>
      </c>
      <c r="BV127" s="70">
        <f>SBNA!BV127+SCUSA!BV127+Holdco!BV127+PAM!BV127+Elims!BV127</f>
        <v>14713635802.702</v>
      </c>
      <c r="BW127" s="70">
        <f>SBNA!BW127+SCUSA!BW127+Holdco!BW127+PAM!BW127+Elims!BW127</f>
        <v>14713635802.702</v>
      </c>
      <c r="BX127" s="70">
        <f>SBNA!BX127+SCUSA!BX127+Holdco!BX127+PAM!BX127+Elims!BX127</f>
        <v>14713635802.702</v>
      </c>
      <c r="BY127" s="70">
        <f>SBNA!BY127+SCUSA!BY127+Holdco!BY127+PAM!BY127+Elims!BY127</f>
        <v>14713635802.702</v>
      </c>
      <c r="BZ127" s="70">
        <f>SBNA!BZ127+SCUSA!BZ127+Holdco!BZ127+PAM!BZ127+Elims!BZ127</f>
        <v>14713635802.702</v>
      </c>
      <c r="CA127" s="70">
        <f>SBNA!CA127+SCUSA!CA127+Holdco!CA127+PAM!CA127+Elims!CA127</f>
        <v>14713635802.702</v>
      </c>
      <c r="CB127" s="70">
        <f>SBNA!CB127+SCUSA!CB127+Holdco!CB127+PAM!CB127+Elims!CB127</f>
        <v>14713635802.702</v>
      </c>
      <c r="CC127" s="70">
        <f>SBNA!CC127+SCUSA!CC127+Holdco!CC127+PAM!CC127+Elims!CC127</f>
        <v>14713635802.702</v>
      </c>
      <c r="CE127" s="172">
        <f t="shared" si="38"/>
        <v>14733098584.842001</v>
      </c>
      <c r="CF127" s="172">
        <f t="shared" si="39"/>
        <v>14713635802.702</v>
      </c>
      <c r="CG127" s="172">
        <f t="shared" si="40"/>
        <v>14713635802.702</v>
      </c>
      <c r="CH127" s="172">
        <f t="shared" si="41"/>
        <v>14713635802.702</v>
      </c>
      <c r="CI127" s="172">
        <f t="shared" si="42"/>
        <v>14713635802.702</v>
      </c>
    </row>
    <row r="128" spans="1:87" ht="17.25" customHeight="1">
      <c r="C128" s="9"/>
      <c r="D128" s="10"/>
      <c r="E128" s="10" t="s">
        <v>182</v>
      </c>
      <c r="F128" s="10"/>
      <c r="G128" s="10"/>
      <c r="H128" s="10"/>
      <c r="I128" s="1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>
        <f>SBNA!V128+SCUSA!V128+Holdco!V128+PAM!V128+Elims!V128</f>
        <v>195444950.44999999</v>
      </c>
      <c r="W128" s="70">
        <f>SBNA!W128+SCUSA!W128+Holdco!W128+PAM!W128+Elims!W128</f>
        <v>195444950.44999999</v>
      </c>
      <c r="X128" s="70">
        <f>SBNA!X128+SCUSA!X128+Holdco!X128+PAM!X128+Elims!X128</f>
        <v>195444950.44999999</v>
      </c>
      <c r="Y128" s="70">
        <f>SBNA!Y128+SCUSA!Y128+Holdco!Y128+PAM!Y128+Elims!Y128</f>
        <v>195444950.44999999</v>
      </c>
      <c r="Z128" s="70">
        <f>SBNA!Z128+SCUSA!Z128+Holdco!Z128+PAM!Z128+Elims!Z128</f>
        <v>195444950.44999999</v>
      </c>
      <c r="AA128" s="70">
        <f>SBNA!AA128+SCUSA!AA128+Holdco!AA128+PAM!AA128+Elims!AA128</f>
        <v>195444950.44999999</v>
      </c>
      <c r="AB128" s="70">
        <f>SBNA!AB128+SCUSA!AB128+Holdco!AB128+PAM!AB128+Elims!AB128</f>
        <v>195444950.44999999</v>
      </c>
      <c r="AC128" s="70">
        <f>SBNA!AC128+SCUSA!AC128+Holdco!AC128+PAM!AC128+Elims!AC128</f>
        <v>195444950.44999999</v>
      </c>
      <c r="AD128" s="70">
        <f>SBNA!AD128+SCUSA!AD128+Holdco!AD128+PAM!AD128+Elims!AD128</f>
        <v>195444950.44999999</v>
      </c>
      <c r="AE128" s="70">
        <f>SBNA!AE128+SCUSA!AE128+Holdco!AE128+PAM!AE128+Elims!AE128</f>
        <v>195444950.44999999</v>
      </c>
      <c r="AF128" s="70">
        <f>SBNA!AF128+SCUSA!AF128+Holdco!AF128+PAM!AF128+Elims!AF128</f>
        <v>195444950.44999999</v>
      </c>
      <c r="AG128" s="70">
        <f>SBNA!AG128+SCUSA!AG128+Holdco!AG128+PAM!AG128+Elims!AG128</f>
        <v>195444950.44999999</v>
      </c>
      <c r="AH128" s="70">
        <f>SBNA!AH128+SCUSA!AH128+Holdco!AH128+PAM!AH128+Elims!AH128</f>
        <v>195444950.44999999</v>
      </c>
      <c r="AI128" s="70">
        <f>SBNA!AI128+SCUSA!AI128+Holdco!AI128+PAM!AI128+Elims!AI128</f>
        <v>195444950.44999999</v>
      </c>
      <c r="AJ128" s="70">
        <f>SBNA!AJ128+SCUSA!AJ128+Holdco!AJ128+PAM!AJ128+Elims!AJ128</f>
        <v>195444950.44999999</v>
      </c>
      <c r="AK128" s="70">
        <f>SBNA!AK128+SCUSA!AK128+Holdco!AK128+PAM!AK128+Elims!AK128</f>
        <v>195444950.44999999</v>
      </c>
      <c r="AL128" s="70">
        <f>SBNA!AL128+SCUSA!AL128+Holdco!AL128+PAM!AL128+Elims!AL128</f>
        <v>195444950.44999999</v>
      </c>
      <c r="AM128" s="70">
        <f>SBNA!AM128+SCUSA!AM128+Holdco!AM128+PAM!AM128+Elims!AM128</f>
        <v>195444950.44999999</v>
      </c>
      <c r="AN128" s="70">
        <f>SBNA!AN128+SCUSA!AN128+Holdco!AN128+PAM!AN128+Elims!AN128</f>
        <v>195444950.44999999</v>
      </c>
      <c r="AO128" s="70">
        <f>SBNA!AO128+SCUSA!AO128+Holdco!AO128+PAM!AO128+Elims!AO128</f>
        <v>195444950.44999999</v>
      </c>
      <c r="AP128" s="70">
        <f>SBNA!AP128+SCUSA!AP128+Holdco!AP128+PAM!AP128+Elims!AP128</f>
        <v>195444950.44999999</v>
      </c>
      <c r="AQ128" s="70">
        <f>SBNA!AQ128+SCUSA!AQ128+Holdco!AQ128+PAM!AQ128+Elims!AQ128</f>
        <v>195444950.44999999</v>
      </c>
      <c r="AR128" s="70">
        <f>SBNA!AR128+SCUSA!AR128+Holdco!AR128+PAM!AR128+Elims!AR128</f>
        <v>195444950.44999999</v>
      </c>
      <c r="AS128" s="70">
        <f>SBNA!AS128+SCUSA!AS128+Holdco!AS128+PAM!AS128+Elims!AS128</f>
        <v>195444950.44999999</v>
      </c>
      <c r="AT128" s="70">
        <f>SBNA!AT128+SCUSA!AT128+Holdco!AT128+PAM!AT128+Elims!AT128</f>
        <v>195444950.44999999</v>
      </c>
      <c r="AU128" s="70">
        <f>SBNA!AU128+SCUSA!AU128+Holdco!AU128+PAM!AU128+Elims!AU128</f>
        <v>195444950.44999999</v>
      </c>
      <c r="AV128" s="70">
        <f>SBNA!AV128+SCUSA!AV128+Holdco!AV128+PAM!AV128+Elims!AV128</f>
        <v>195444950.44999999</v>
      </c>
      <c r="AW128" s="70">
        <f>SBNA!AW128+SCUSA!AW128+Holdco!AW128+PAM!AW128+Elims!AW128</f>
        <v>195444950.44999999</v>
      </c>
      <c r="AX128" s="70">
        <f>SBNA!AX128+SCUSA!AX128+Holdco!AX128+PAM!AX128+Elims!AX128</f>
        <v>195444950.44999999</v>
      </c>
      <c r="AY128" s="70">
        <f>SBNA!AY128+SCUSA!AY128+Holdco!AY128+PAM!AY128+Elims!AY128</f>
        <v>195444950.44999999</v>
      </c>
      <c r="AZ128" s="70">
        <f>SBNA!AZ128+SCUSA!AZ128+Holdco!AZ128+PAM!AZ128+Elims!AZ128</f>
        <v>195444950.44999999</v>
      </c>
      <c r="BA128" s="70">
        <f>SBNA!BA128+SCUSA!BA128+Holdco!BA128+PAM!BA128+Elims!BA128</f>
        <v>195444950.44999999</v>
      </c>
      <c r="BB128" s="70">
        <f>SBNA!BB128+SCUSA!BB128+Holdco!BB128+PAM!BB128+Elims!BB128</f>
        <v>195444950.44999999</v>
      </c>
      <c r="BC128" s="70">
        <f>SBNA!BC128+SCUSA!BC128+Holdco!BC128+PAM!BC128+Elims!BC128</f>
        <v>195444950.44999999</v>
      </c>
      <c r="BD128" s="70">
        <f>SBNA!BD128+SCUSA!BD128+Holdco!BD128+PAM!BD128+Elims!BD128</f>
        <v>195444950.44999999</v>
      </c>
      <c r="BE128" s="70">
        <f>SBNA!BE128+SCUSA!BE128+Holdco!BE128+PAM!BE128+Elims!BE128</f>
        <v>195444950.44999999</v>
      </c>
      <c r="BF128" s="70">
        <f>SBNA!BF128+SCUSA!BF128+Holdco!BF128+PAM!BF128+Elims!BF128</f>
        <v>195444950.44999999</v>
      </c>
      <c r="BG128" s="70">
        <f>SBNA!BG128+SCUSA!BG128+Holdco!BG128+PAM!BG128+Elims!BG128</f>
        <v>195444950.44999999</v>
      </c>
      <c r="BH128" s="70">
        <f>SBNA!BH128+SCUSA!BH128+Holdco!BH128+PAM!BH128+Elims!BH128</f>
        <v>195444950.44999999</v>
      </c>
      <c r="BI128" s="70">
        <f>SBNA!BI128+SCUSA!BI128+Holdco!BI128+PAM!BI128+Elims!BI128</f>
        <v>195444950.44999999</v>
      </c>
      <c r="BJ128" s="70">
        <f>SBNA!BJ128+SCUSA!BJ128+Holdco!BJ128+PAM!BJ128+Elims!BJ128</f>
        <v>195444950.44999999</v>
      </c>
      <c r="BK128" s="70">
        <f>SBNA!BK128+SCUSA!BK128+Holdco!BK128+PAM!BK128+Elims!BK128</f>
        <v>195444950.44999999</v>
      </c>
      <c r="BL128" s="70">
        <f>SBNA!BL128+SCUSA!BL128+Holdco!BL128+PAM!BL128+Elims!BL128</f>
        <v>195444950.44999999</v>
      </c>
      <c r="BM128" s="70">
        <f>SBNA!BM128+SCUSA!BM128+Holdco!BM128+PAM!BM128+Elims!BM128</f>
        <v>195444950.44999999</v>
      </c>
      <c r="BN128" s="70">
        <f>SBNA!BN128+SCUSA!BN128+Holdco!BN128+PAM!BN128+Elims!BN128</f>
        <v>195444950.44999999</v>
      </c>
      <c r="BO128" s="70">
        <f>SBNA!BO128+SCUSA!BO128+Holdco!BO128+PAM!BO128+Elims!BO128</f>
        <v>195444950.44999999</v>
      </c>
      <c r="BP128" s="70">
        <f>SBNA!BP128+SCUSA!BP128+Holdco!BP128+PAM!BP128+Elims!BP128</f>
        <v>195444950.44999999</v>
      </c>
      <c r="BQ128" s="70">
        <f>SBNA!BQ128+SCUSA!BQ128+Holdco!BQ128+PAM!BQ128+Elims!BQ128</f>
        <v>195444950.44999999</v>
      </c>
      <c r="BR128" s="70">
        <f>SBNA!BR128+SCUSA!BR128+Holdco!BR128+PAM!BR128+Elims!BR128</f>
        <v>195444950.44999999</v>
      </c>
      <c r="BS128" s="70">
        <f>SBNA!BS128+SCUSA!BS128+Holdco!BS128+PAM!BS128+Elims!BS128</f>
        <v>195444950.44999999</v>
      </c>
      <c r="BT128" s="70">
        <f>SBNA!BT128+SCUSA!BT128+Holdco!BT128+PAM!BT128+Elims!BT128</f>
        <v>195444950.44999999</v>
      </c>
      <c r="BU128" s="70">
        <f>SBNA!BU128+SCUSA!BU128+Holdco!BU128+PAM!BU128+Elims!BU128</f>
        <v>195444950.44999999</v>
      </c>
      <c r="BV128" s="70">
        <f>SBNA!BV128+SCUSA!BV128+Holdco!BV128+PAM!BV128+Elims!BV128</f>
        <v>195444950.44999999</v>
      </c>
      <c r="BW128" s="70">
        <f>SBNA!BW128+SCUSA!BW128+Holdco!BW128+PAM!BW128+Elims!BW128</f>
        <v>195444950.44999999</v>
      </c>
      <c r="BX128" s="70">
        <f>SBNA!BX128+SCUSA!BX128+Holdco!BX128+PAM!BX128+Elims!BX128</f>
        <v>195444950.44999999</v>
      </c>
      <c r="BY128" s="70">
        <f>SBNA!BY128+SCUSA!BY128+Holdco!BY128+PAM!BY128+Elims!BY128</f>
        <v>195444950.44999999</v>
      </c>
      <c r="BZ128" s="70">
        <f>SBNA!BZ128+SCUSA!BZ128+Holdco!BZ128+PAM!BZ128+Elims!BZ128</f>
        <v>195444950.44999999</v>
      </c>
      <c r="CA128" s="70">
        <f>SBNA!CA128+SCUSA!CA128+Holdco!CA128+PAM!CA128+Elims!CA128</f>
        <v>195444950.44999999</v>
      </c>
      <c r="CB128" s="70">
        <f>SBNA!CB128+SCUSA!CB128+Holdco!CB128+PAM!CB128+Elims!CB128</f>
        <v>195444950.44999999</v>
      </c>
      <c r="CC128" s="70">
        <f>SBNA!CC128+SCUSA!CC128+Holdco!CC128+PAM!CC128+Elims!CC128</f>
        <v>195444950.44999999</v>
      </c>
      <c r="CE128" s="172">
        <f t="shared" si="38"/>
        <v>195444950.44999999</v>
      </c>
      <c r="CF128" s="172">
        <f t="shared" si="39"/>
        <v>195444950.44999999</v>
      </c>
      <c r="CG128" s="172">
        <f t="shared" si="40"/>
        <v>195444950.44999999</v>
      </c>
      <c r="CH128" s="172">
        <f t="shared" si="41"/>
        <v>195444950.44999999</v>
      </c>
      <c r="CI128" s="172">
        <f t="shared" si="42"/>
        <v>195444950.44999999</v>
      </c>
    </row>
    <row r="129" spans="1:87" ht="17.25" customHeight="1">
      <c r="C129" s="9"/>
      <c r="D129" s="10"/>
      <c r="E129" s="10" t="s">
        <v>192</v>
      </c>
      <c r="F129" s="10"/>
      <c r="G129" s="10"/>
      <c r="H129" s="10"/>
      <c r="I129" s="1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>
        <f>SBNA!V129+SCUSA!V129+Holdco!V129+PAM!V129+Elims!V129</f>
        <v>-18254812494.000004</v>
      </c>
      <c r="W129" s="70">
        <f>SBNA!W129+SCUSA!W129+Holdco!W129+PAM!W129+Elims!W129</f>
        <v>-21695886869.455002</v>
      </c>
      <c r="X129" s="70">
        <f>SBNA!X129+SCUSA!X129+Holdco!X129+PAM!X129+Elims!X129</f>
        <v>-25173329471.165001</v>
      </c>
      <c r="Y129" s="70">
        <f>SBNA!Y129+SCUSA!Y129+Holdco!Y129+PAM!Y129+Elims!Y129</f>
        <v>-25255948404.144997</v>
      </c>
      <c r="Z129" s="70">
        <f>SBNA!Z129+SCUSA!Z129+Holdco!Z129+PAM!Z129+Elims!Z129</f>
        <v>-25348084186.959999</v>
      </c>
      <c r="AA129" s="70">
        <f>SBNA!AA129+SCUSA!AA129+Holdco!AA129+PAM!AA129+Elims!AA129</f>
        <v>-25444444234.630001</v>
      </c>
      <c r="AB129" s="70">
        <f>SBNA!AB129+SCUSA!AB129+Holdco!AB129+PAM!AB129+Elims!AB129</f>
        <v>-25471018078.969997</v>
      </c>
      <c r="AC129" s="70">
        <f>SBNA!AC129+SCUSA!AC129+Holdco!AC129+PAM!AC129+Elims!AC129</f>
        <v>-25481287771.224995</v>
      </c>
      <c r="AD129" s="70">
        <f>SBNA!AD129+SCUSA!AD129+Holdco!AD129+PAM!AD129+Elims!AD129</f>
        <v>-25522945260.839996</v>
      </c>
      <c r="AE129" s="70">
        <f>SBNA!AE129+SCUSA!AE129+Holdco!AE129+PAM!AE129+Elims!AE129</f>
        <v>-25509510512.384998</v>
      </c>
      <c r="AF129" s="70">
        <f>SBNA!AF129+SCUSA!AF129+Holdco!AF129+PAM!AF129+Elims!AF129</f>
        <v>-25526440815.349998</v>
      </c>
      <c r="AG129" s="70">
        <f>SBNA!AG129+SCUSA!AG129+Holdco!AG129+PAM!AG129+Elims!AG129</f>
        <v>-25580088866.234993</v>
      </c>
      <c r="AH129" s="70">
        <f>SBNA!AH129+SCUSA!AH129+Holdco!AH129+PAM!AH129+Elims!AH129</f>
        <v>-25653821824.014992</v>
      </c>
      <c r="AI129" s="70">
        <f>SBNA!AI129+SCUSA!AI129+Holdco!AI129+PAM!AI129+Elims!AI129</f>
        <v>-25680914415.939995</v>
      </c>
      <c r="AJ129" s="70">
        <f>SBNA!AJ129+SCUSA!AJ129+Holdco!AJ129+PAM!AJ129+Elims!AJ129</f>
        <v>-25669376250.919998</v>
      </c>
      <c r="AK129" s="70">
        <f>SBNA!AK129+SCUSA!AK129+Holdco!AK129+PAM!AK129+Elims!AK129</f>
        <v>-26170162339.200001</v>
      </c>
      <c r="AL129" s="70">
        <f>SBNA!AL129+SCUSA!AL129+Holdco!AL129+PAM!AL129+Elims!AL129</f>
        <v>-26644216028.674999</v>
      </c>
      <c r="AM129" s="70">
        <f>SBNA!AM129+SCUSA!AM129+Holdco!AM129+PAM!AM129+Elims!AM129</f>
        <v>0</v>
      </c>
      <c r="AN129" s="70">
        <f>SBNA!AN129+SCUSA!AN129+Holdco!AN129+PAM!AN129+Elims!AN129</f>
        <v>0</v>
      </c>
      <c r="AO129" s="70">
        <f>SBNA!AO129+SCUSA!AO129+Holdco!AO129+PAM!AO129+Elims!AO129</f>
        <v>0</v>
      </c>
      <c r="AP129" s="70">
        <f>SBNA!AP129+SCUSA!AP129+Holdco!AP129+PAM!AP129+Elims!AP129</f>
        <v>0</v>
      </c>
      <c r="AQ129" s="70">
        <f>SBNA!AQ129+SCUSA!AQ129+Holdco!AQ129+PAM!AQ129+Elims!AQ129</f>
        <v>0</v>
      </c>
      <c r="AR129" s="70">
        <f>SBNA!AR129+SCUSA!AR129+Holdco!AR129+PAM!AR129+Elims!AR129</f>
        <v>0</v>
      </c>
      <c r="AS129" s="70">
        <f>SBNA!AS129+SCUSA!AS129+Holdco!AS129+PAM!AS129+Elims!AS129</f>
        <v>0</v>
      </c>
      <c r="AT129" s="70">
        <f>SBNA!AT129+SCUSA!AT129+Holdco!AT129+PAM!AT129+Elims!AT129</f>
        <v>0</v>
      </c>
      <c r="AU129" s="70">
        <f>SBNA!AU129+SCUSA!AU129+Holdco!AU129+PAM!AU129+Elims!AU129</f>
        <v>0</v>
      </c>
      <c r="AV129" s="70">
        <f>SBNA!AV129+SCUSA!AV129+Holdco!AV129+PAM!AV129+Elims!AV129</f>
        <v>0</v>
      </c>
      <c r="AW129" s="70">
        <f>SBNA!AW129+SCUSA!AW129+Holdco!AW129+PAM!AW129+Elims!AW129</f>
        <v>0</v>
      </c>
      <c r="AX129" s="70">
        <f>SBNA!AX129+SCUSA!AX129+Holdco!AX129+PAM!AX129+Elims!AX129</f>
        <v>0</v>
      </c>
      <c r="AY129" s="70">
        <f>SBNA!AY129+SCUSA!AY129+Holdco!AY129+PAM!AY129+Elims!AY129</f>
        <v>0</v>
      </c>
      <c r="AZ129" s="70">
        <f>SBNA!AZ129+SCUSA!AZ129+Holdco!AZ129+PAM!AZ129+Elims!AZ129</f>
        <v>0</v>
      </c>
      <c r="BA129" s="70">
        <f>SBNA!BA129+SCUSA!BA129+Holdco!BA129+PAM!BA129+Elims!BA129</f>
        <v>0</v>
      </c>
      <c r="BB129" s="70">
        <f>SBNA!BB129+SCUSA!BB129+Holdco!BB129+PAM!BB129+Elims!BB129</f>
        <v>0</v>
      </c>
      <c r="BC129" s="70">
        <f>SBNA!BC129+SCUSA!BC129+Holdco!BC129+PAM!BC129+Elims!BC129</f>
        <v>0</v>
      </c>
      <c r="BD129" s="70">
        <f>SBNA!BD129+SCUSA!BD129+Holdco!BD129+PAM!BD129+Elims!BD129</f>
        <v>0</v>
      </c>
      <c r="BE129" s="70">
        <f>SBNA!BE129+SCUSA!BE129+Holdco!BE129+PAM!BE129+Elims!BE129</f>
        <v>0</v>
      </c>
      <c r="BF129" s="70">
        <f>SBNA!BF129+SCUSA!BF129+Holdco!BF129+PAM!BF129+Elims!BF129</f>
        <v>0</v>
      </c>
      <c r="BG129" s="70">
        <f>SBNA!BG129+SCUSA!BG129+Holdco!BG129+PAM!BG129+Elims!BG129</f>
        <v>0</v>
      </c>
      <c r="BH129" s="70">
        <f>SBNA!BH129+SCUSA!BH129+Holdco!BH129+PAM!BH129+Elims!BH129</f>
        <v>0</v>
      </c>
      <c r="BI129" s="70">
        <f>SBNA!BI129+SCUSA!BI129+Holdco!BI129+PAM!BI129+Elims!BI129</f>
        <v>0</v>
      </c>
      <c r="BJ129" s="70">
        <f>SBNA!BJ129+SCUSA!BJ129+Holdco!BJ129+PAM!BJ129+Elims!BJ129</f>
        <v>0</v>
      </c>
      <c r="BK129" s="70">
        <f>SBNA!BK129+SCUSA!BK129+Holdco!BK129+PAM!BK129+Elims!BK129</f>
        <v>0</v>
      </c>
      <c r="BL129" s="70">
        <f>SBNA!BL129+SCUSA!BL129+Holdco!BL129+PAM!BL129+Elims!BL129</f>
        <v>0</v>
      </c>
      <c r="BM129" s="70">
        <f>SBNA!BM129+SCUSA!BM129+Holdco!BM129+PAM!BM129+Elims!BM129</f>
        <v>0</v>
      </c>
      <c r="BN129" s="70">
        <f>SBNA!BN129+SCUSA!BN129+Holdco!BN129+PAM!BN129+Elims!BN129</f>
        <v>0</v>
      </c>
      <c r="BO129" s="70">
        <f>SBNA!BO129+SCUSA!BO129+Holdco!BO129+PAM!BO129+Elims!BO129</f>
        <v>0</v>
      </c>
      <c r="BP129" s="70">
        <f>SBNA!BP129+SCUSA!BP129+Holdco!BP129+PAM!BP129+Elims!BP129</f>
        <v>0</v>
      </c>
      <c r="BQ129" s="70">
        <f>SBNA!BQ129+SCUSA!BQ129+Holdco!BQ129+PAM!BQ129+Elims!BQ129</f>
        <v>0</v>
      </c>
      <c r="BR129" s="70">
        <f>SBNA!BR129+SCUSA!BR129+Holdco!BR129+PAM!BR129+Elims!BR129</f>
        <v>0</v>
      </c>
      <c r="BS129" s="70">
        <f>SBNA!BS129+SCUSA!BS129+Holdco!BS129+PAM!BS129+Elims!BS129</f>
        <v>0</v>
      </c>
      <c r="BT129" s="70">
        <f>SBNA!BT129+SCUSA!BT129+Holdco!BT129+PAM!BT129+Elims!BT129</f>
        <v>0</v>
      </c>
      <c r="BU129" s="70">
        <f>SBNA!BU129+SCUSA!BU129+Holdco!BU129+PAM!BU129+Elims!BU129</f>
        <v>0</v>
      </c>
      <c r="BV129" s="70">
        <f>SBNA!BV129+SCUSA!BV129+Holdco!BV129+PAM!BV129+Elims!BV129</f>
        <v>0</v>
      </c>
      <c r="BW129" s="70">
        <f>SBNA!BW129+SCUSA!BW129+Holdco!BW129+PAM!BW129+Elims!BW129</f>
        <v>0</v>
      </c>
      <c r="BX129" s="70">
        <f>SBNA!BX129+SCUSA!BX129+Holdco!BX129+PAM!BX129+Elims!BX129</f>
        <v>0</v>
      </c>
      <c r="BY129" s="70">
        <f>SBNA!BY129+SCUSA!BY129+Holdco!BY129+PAM!BY129+Elims!BY129</f>
        <v>0</v>
      </c>
      <c r="BZ129" s="70">
        <f>SBNA!BZ129+SCUSA!BZ129+Holdco!BZ129+PAM!BZ129+Elims!BZ129</f>
        <v>0</v>
      </c>
      <c r="CA129" s="70">
        <f>SBNA!CA129+SCUSA!CA129+Holdco!CA129+PAM!CA129+Elims!CA129</f>
        <v>0</v>
      </c>
      <c r="CB129" s="70">
        <f>SBNA!CB129+SCUSA!CB129+Holdco!CB129+PAM!CB129+Elims!CB129</f>
        <v>0</v>
      </c>
      <c r="CC129" s="70">
        <f>SBNA!CC129+SCUSA!CC129+Holdco!CC129+PAM!CC129+Elims!CC129</f>
        <v>0</v>
      </c>
      <c r="CE129" s="172">
        <f t="shared" si="38"/>
        <v>-25580088866.234993</v>
      </c>
      <c r="CF129" s="172">
        <f t="shared" si="39"/>
        <v>0</v>
      </c>
      <c r="CG129" s="172">
        <f t="shared" si="40"/>
        <v>0</v>
      </c>
      <c r="CH129" s="172">
        <f t="shared" si="41"/>
        <v>0</v>
      </c>
      <c r="CI129" s="172">
        <f t="shared" si="42"/>
        <v>0</v>
      </c>
    </row>
    <row r="130" spans="1:87" ht="17.25" customHeight="1">
      <c r="C130" s="9"/>
      <c r="D130" s="10" t="s">
        <v>183</v>
      </c>
      <c r="E130" s="10"/>
      <c r="F130" s="10"/>
      <c r="G130" s="10"/>
      <c r="H130" s="10"/>
      <c r="I130" s="1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>
        <f>SBNA!V130+SCUSA!V130+Holdco!V130+PAM!V130+Elims!V130</f>
        <v>4128073068.565999</v>
      </c>
      <c r="W130" s="70">
        <f>SBNA!W130+SCUSA!W130+Holdco!W130+PAM!W130+Elims!W130</f>
        <v>2891577250.5619993</v>
      </c>
      <c r="X130" s="70">
        <f>SBNA!X130+SCUSA!X130+Holdco!X130+PAM!X130+Elims!X130</f>
        <v>3160343421.6489992</v>
      </c>
      <c r="Y130" s="70">
        <f>SBNA!Y130+SCUSA!Y130+Holdco!Y130+PAM!Y130+Elims!Y130</f>
        <v>3223097601.2389994</v>
      </c>
      <c r="Z130" s="70">
        <f>SBNA!Z130+SCUSA!Z130+Holdco!Z130+PAM!Z130+Elims!Z130</f>
        <v>3272299485.1169991</v>
      </c>
      <c r="AA130" s="70">
        <f>SBNA!AA130+SCUSA!AA130+Holdco!AA130+PAM!AA130+Elims!AA130</f>
        <v>3344445550.6920004</v>
      </c>
      <c r="AB130" s="70">
        <f>SBNA!AB130+SCUSA!AB130+Holdco!AB130+PAM!AB130+Elims!AB130</f>
        <v>3367957050.7529998</v>
      </c>
      <c r="AC130" s="70">
        <f>SBNA!AC130+SCUSA!AC130+Holdco!AC130+PAM!AC130+Elims!AC130</f>
        <v>3361018274.7820001</v>
      </c>
      <c r="AD130" s="70">
        <f>SBNA!AD130+SCUSA!AD130+Holdco!AD130+PAM!AD130+Elims!AD130</f>
        <v>3469150042.4720011</v>
      </c>
      <c r="AE130" s="70">
        <f>SBNA!AE130+SCUSA!AE130+Holdco!AE130+PAM!AE130+Elims!AE130</f>
        <v>3392305479.2040005</v>
      </c>
      <c r="AF130" s="70">
        <f>SBNA!AF130+SCUSA!AF130+Holdco!AF130+PAM!AF130+Elims!AF130</f>
        <v>3445759183.8600006</v>
      </c>
      <c r="AG130" s="70">
        <f>SBNA!AG130+SCUSA!AG130+Holdco!AG130+PAM!AG130+Elims!AG130</f>
        <v>3581742695.6870017</v>
      </c>
      <c r="AH130" s="70">
        <f>SBNA!AH130+SCUSA!AH130+Holdco!AH130+PAM!AH130+Elims!AH130</f>
        <v>3643322731.2199979</v>
      </c>
      <c r="AI130" s="70">
        <f>SBNA!AI130+SCUSA!AI130+Holdco!AI130+PAM!AI130+Elims!AI130</f>
        <v>3663984350.4019971</v>
      </c>
      <c r="AJ130" s="70">
        <f>SBNA!AJ130+SCUSA!AJ130+Holdco!AJ130+PAM!AJ130+Elims!AJ130</f>
        <v>3646899656.4109969</v>
      </c>
      <c r="AK130" s="70">
        <f>SBNA!AK130+SCUSA!AK130+Holdco!AK130+PAM!AK130+Elims!AK130</f>
        <v>3700372828.6109962</v>
      </c>
      <c r="AL130" s="70">
        <f>SBNA!AL130+SCUSA!AL130+Holdco!AL130+PAM!AL130+Elims!AL130</f>
        <v>3798139621.959053</v>
      </c>
      <c r="AM130" s="70">
        <f>SBNA!AM130+SCUSA!AM130+Holdco!AM130+PAM!AM130+Elims!AM130</f>
        <v>4148736433.6990747</v>
      </c>
      <c r="AN130" s="70">
        <f>SBNA!AN130+SCUSA!AN130+Holdco!AN130+PAM!AN130+Elims!AN130</f>
        <v>4176657891.8446841</v>
      </c>
      <c r="AO130" s="70">
        <f>SBNA!AO130+SCUSA!AO130+Holdco!AO130+PAM!AO130+Elims!AO130</f>
        <v>4201224041.8875346</v>
      </c>
      <c r="AP130" s="70">
        <f>SBNA!AP130+SCUSA!AP130+Holdco!AP130+PAM!AP130+Elims!AP130</f>
        <v>4167204999.9579773</v>
      </c>
      <c r="AQ130" s="70">
        <f>SBNA!AQ130+SCUSA!AQ130+Holdco!AQ130+PAM!AQ130+Elims!AQ130</f>
        <v>4185016201.2586646</v>
      </c>
      <c r="AR130" s="70">
        <f>SBNA!AR130+SCUSA!AR130+Holdco!AR130+PAM!AR130+Elims!AR130</f>
        <v>4225719074.6697083</v>
      </c>
      <c r="AS130" s="70">
        <f>SBNA!AS130+SCUSA!AS130+Holdco!AS130+PAM!AS130+Elims!AS130</f>
        <v>4273542719.5748281</v>
      </c>
      <c r="AT130" s="70">
        <f>SBNA!AT130+SCUSA!AT130+Holdco!AT130+PAM!AT130+Elims!AT130</f>
        <v>4320033429.5680189</v>
      </c>
      <c r="AU130" s="70">
        <f>SBNA!AU130+SCUSA!AU130+Holdco!AU130+PAM!AU130+Elims!AU130</f>
        <v>4364464387.4858694</v>
      </c>
      <c r="AV130" s="70">
        <f>SBNA!AV130+SCUSA!AV130+Holdco!AV130+PAM!AV130+Elims!AV130</f>
        <v>4401999773.9720411</v>
      </c>
      <c r="AW130" s="70">
        <f>SBNA!AW130+SCUSA!AW130+Holdco!AW130+PAM!AW130+Elims!AW130</f>
        <v>4434039207.6562576</v>
      </c>
      <c r="AX130" s="70">
        <f>SBNA!AX130+SCUSA!AX130+Holdco!AX130+PAM!AX130+Elims!AX130</f>
        <v>4485144777.3614559</v>
      </c>
      <c r="AY130" s="70">
        <f>SBNA!AY130+SCUSA!AY130+Holdco!AY130+PAM!AY130+Elims!AY130</f>
        <v>4526744504.2187853</v>
      </c>
      <c r="AZ130" s="70">
        <f>SBNA!AZ130+SCUSA!AZ130+Holdco!AZ130+PAM!AZ130+Elims!AZ130</f>
        <v>4566845421.6697178</v>
      </c>
      <c r="BA130" s="70">
        <f>SBNA!BA130+SCUSA!BA130+Holdco!BA130+PAM!BA130+Elims!BA130</f>
        <v>4608528387.3144207</v>
      </c>
      <c r="BB130" s="70">
        <f>SBNA!BB130+SCUSA!BB130+Holdco!BB130+PAM!BB130+Elims!BB130</f>
        <v>4648111481.9059792</v>
      </c>
      <c r="BC130" s="70">
        <f>SBNA!BC130+SCUSA!BC130+Holdco!BC130+PAM!BC130+Elims!BC130</f>
        <v>4706734100.0972214</v>
      </c>
      <c r="BD130" s="70">
        <f>SBNA!BD130+SCUSA!BD130+Holdco!BD130+PAM!BD130+Elims!BD130</f>
        <v>4771242207.2858553</v>
      </c>
      <c r="BE130" s="70">
        <f>SBNA!BE130+SCUSA!BE130+Holdco!BE130+PAM!BE130+Elims!BE130</f>
        <v>4855602725.6441031</v>
      </c>
      <c r="BF130" s="70">
        <f>SBNA!BF130+SCUSA!BF130+Holdco!BF130+PAM!BF130+Elims!BF130</f>
        <v>4927742703.5498333</v>
      </c>
      <c r="BG130" s="70">
        <f>SBNA!BG130+SCUSA!BG130+Holdco!BG130+PAM!BG130+Elims!BG130</f>
        <v>4986303013.7080479</v>
      </c>
      <c r="BH130" s="70">
        <f>SBNA!BH130+SCUSA!BH130+Holdco!BH130+PAM!BH130+Elims!BH130</f>
        <v>5068932607.4879951</v>
      </c>
      <c r="BI130" s="70">
        <f>SBNA!BI130+SCUSA!BI130+Holdco!BI130+PAM!BI130+Elims!BI130</f>
        <v>5130487957.20961</v>
      </c>
      <c r="BJ130" s="70">
        <f>SBNA!BJ130+SCUSA!BJ130+Holdco!BJ130+PAM!BJ130+Elims!BJ130</f>
        <v>5195043609.0233469</v>
      </c>
      <c r="BK130" s="70">
        <f>SBNA!BK130+SCUSA!BK130+Holdco!BK130+PAM!BK130+Elims!BK130</f>
        <v>5246960747.3215189</v>
      </c>
      <c r="BL130" s="70">
        <f>SBNA!BL130+SCUSA!BL130+Holdco!BL130+PAM!BL130+Elims!BL130</f>
        <v>5258254251.8105392</v>
      </c>
      <c r="BM130" s="70">
        <f>SBNA!BM130+SCUSA!BM130+Holdco!BM130+PAM!BM130+Elims!BM130</f>
        <v>5312247187.6731262</v>
      </c>
      <c r="BN130" s="70">
        <f>SBNA!BN130+SCUSA!BN130+Holdco!BN130+PAM!BN130+Elims!BN130</f>
        <v>5360572884.9700527</v>
      </c>
      <c r="BO130" s="70">
        <f>SBNA!BO130+SCUSA!BO130+Holdco!BO130+PAM!BO130+Elims!BO130</f>
        <v>5379077899.4826984</v>
      </c>
      <c r="BP130" s="70">
        <f>SBNA!BP130+SCUSA!BP130+Holdco!BP130+PAM!BP130+Elims!BP130</f>
        <v>5455503679.4942198</v>
      </c>
      <c r="BQ130" s="70">
        <f>SBNA!BQ130+SCUSA!BQ130+Holdco!BQ130+PAM!BQ130+Elims!BQ130</f>
        <v>5559612979.6307526</v>
      </c>
      <c r="BR130" s="70">
        <f>SBNA!BR130+SCUSA!BR130+Holdco!BR130+PAM!BR130+Elims!BR130</f>
        <v>5599760661.0020599</v>
      </c>
      <c r="BS130" s="70">
        <f>SBNA!BS130+SCUSA!BS130+Holdco!BS130+PAM!BS130+Elims!BS130</f>
        <v>5689385306.1583109</v>
      </c>
      <c r="BT130" s="70">
        <f>SBNA!BT130+SCUSA!BT130+Holdco!BT130+PAM!BT130+Elims!BT130</f>
        <v>5801834235.790144</v>
      </c>
      <c r="BU130" s="70">
        <f>SBNA!BU130+SCUSA!BU130+Holdco!BU130+PAM!BU130+Elims!BU130</f>
        <v>5833235874.6134567</v>
      </c>
      <c r="BV130" s="70">
        <f>SBNA!BV130+SCUSA!BV130+Holdco!BV130+PAM!BV130+Elims!BV130</f>
        <v>5922416158.9407501</v>
      </c>
      <c r="BW130" s="70">
        <f>SBNA!BW130+SCUSA!BW130+Holdco!BW130+PAM!BW130+Elims!BW130</f>
        <v>6002238564.8230982</v>
      </c>
      <c r="BX130" s="70">
        <f>SBNA!BX130+SCUSA!BX130+Holdco!BX130+PAM!BX130+Elims!BX130</f>
        <v>6001443529.4370937</v>
      </c>
      <c r="BY130" s="70">
        <f>SBNA!BY130+SCUSA!BY130+Holdco!BY130+PAM!BY130+Elims!BY130</f>
        <v>6083364302.7626152</v>
      </c>
      <c r="BZ130" s="70">
        <f>SBNA!BZ130+SCUSA!BZ130+Holdco!BZ130+PAM!BZ130+Elims!BZ130</f>
        <v>6154653809.6113739</v>
      </c>
      <c r="CA130" s="70">
        <f>SBNA!CA130+SCUSA!CA130+Holdco!CA130+PAM!CA130+Elims!CA130</f>
        <v>6190359792.2562141</v>
      </c>
      <c r="CB130" s="70">
        <f>SBNA!CB130+SCUSA!CB130+Holdco!CB130+PAM!CB130+Elims!CB130</f>
        <v>6287544825.9105282</v>
      </c>
      <c r="CC130" s="70">
        <f>SBNA!CC130+SCUSA!CC130+Holdco!CC130+PAM!CC130+Elims!CC130</f>
        <v>6412988887.5637245</v>
      </c>
      <c r="CE130" s="172">
        <f t="shared" si="38"/>
        <v>3581742695.6870017</v>
      </c>
      <c r="CF130" s="172">
        <f t="shared" si="39"/>
        <v>4273542719.5748281</v>
      </c>
      <c r="CG130" s="172">
        <f t="shared" si="40"/>
        <v>4855602725.6441031</v>
      </c>
      <c r="CH130" s="172">
        <f t="shared" si="41"/>
        <v>5559612979.6307526</v>
      </c>
      <c r="CI130" s="172">
        <f t="shared" si="42"/>
        <v>6412988887.5637245</v>
      </c>
    </row>
    <row r="131" spans="1:87" ht="17.25" customHeight="1">
      <c r="C131" s="9"/>
      <c r="D131" s="10" t="s">
        <v>184</v>
      </c>
      <c r="E131" s="10"/>
      <c r="F131" s="10"/>
      <c r="G131" s="10"/>
      <c r="H131" s="10"/>
      <c r="I131" s="1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>
        <f>SBNA!V131+SCUSA!V131+Holdco!V131+PAM!V131+Elims!V131</f>
        <v>-179785155.82699999</v>
      </c>
      <c r="W131" s="70">
        <f>SBNA!W131+SCUSA!W131+Holdco!W131+PAM!W131+Elims!W131</f>
        <v>-141265302.02200001</v>
      </c>
      <c r="X131" s="70">
        <f>SBNA!X131+SCUSA!X131+Holdco!X131+PAM!X131+Elims!X131</f>
        <v>-163179365.77499998</v>
      </c>
      <c r="Y131" s="70">
        <f>SBNA!Y131+SCUSA!Y131+Holdco!Y131+PAM!Y131+Elims!Y131</f>
        <v>-136182741.30499998</v>
      </c>
      <c r="Z131" s="70">
        <f>SBNA!Z131+SCUSA!Z131+Holdco!Z131+PAM!Z131+Elims!Z131</f>
        <v>-107129955.49600001</v>
      </c>
      <c r="AA131" s="70">
        <f>SBNA!AA131+SCUSA!AA131+Holdco!AA131+PAM!AA131+Elims!AA131</f>
        <v>-117904257.40599999</v>
      </c>
      <c r="AB131" s="70">
        <f>SBNA!AB131+SCUSA!AB131+Holdco!AB131+PAM!AB131+Elims!AB131</f>
        <v>-128601710.77400002</v>
      </c>
      <c r="AC131" s="70">
        <f>SBNA!AC131+SCUSA!AC131+Holdco!AC131+PAM!AC131+Elims!AC131</f>
        <v>-98150560.33600001</v>
      </c>
      <c r="AD131" s="70">
        <f>SBNA!AD131+SCUSA!AD131+Holdco!AD131+PAM!AD131+Elims!AD131</f>
        <v>-117948155.31300001</v>
      </c>
      <c r="AE131" s="70">
        <f>SBNA!AE131+SCUSA!AE131+Holdco!AE131+PAM!AE131+Elims!AE131</f>
        <v>-80713807.205999985</v>
      </c>
      <c r="AF131" s="70">
        <f>SBNA!AF131+SCUSA!AF131+Holdco!AF131+PAM!AF131+Elims!AF131</f>
        <v>-61732427.204999991</v>
      </c>
      <c r="AG131" s="70">
        <f>SBNA!AG131+SCUSA!AG131+Holdco!AG131+PAM!AG131+Elims!AG131</f>
        <v>-96410110.427999988</v>
      </c>
      <c r="AH131" s="70">
        <f>SBNA!AH131+SCUSA!AH131+Holdco!AH131+PAM!AH131+Elims!AH131</f>
        <v>-31550023.368000001</v>
      </c>
      <c r="AI131" s="70">
        <f>SBNA!AI131+SCUSA!AI131+Holdco!AI131+PAM!AI131+Elims!AI131</f>
        <v>-75592663.592999995</v>
      </c>
      <c r="AJ131" s="70">
        <f>SBNA!AJ131+SCUSA!AJ131+Holdco!AJ131+PAM!AJ131+Elims!AJ131</f>
        <v>-44920452.927000001</v>
      </c>
      <c r="AK131" s="70">
        <f>SBNA!AK131+SCUSA!AK131+Holdco!AK131+PAM!AK131+Elims!AK131</f>
        <v>-62795880.986000009</v>
      </c>
      <c r="AL131" s="70">
        <f>SBNA!AL131+SCUSA!AL131+Holdco!AL131+PAM!AL131+Elims!AL131</f>
        <v>-69899670.596000001</v>
      </c>
      <c r="AM131" s="70">
        <f>SBNA!AM131+SCUSA!AM131+Holdco!AM131+PAM!AM131+Elims!AM131</f>
        <v>-128342411.006</v>
      </c>
      <c r="AN131" s="70">
        <f>SBNA!AN131+SCUSA!AN131+Holdco!AN131+PAM!AN131+Elims!AN131</f>
        <v>-97139061.225999996</v>
      </c>
      <c r="AO131" s="70">
        <f>SBNA!AO131+SCUSA!AO131+Holdco!AO131+PAM!AO131+Elims!AO131</f>
        <v>-101300441.74600001</v>
      </c>
      <c r="AP131" s="70">
        <f>SBNA!AP131+SCUSA!AP131+Holdco!AP131+PAM!AP131+Elims!AP131</f>
        <v>-53199435.615999997</v>
      </c>
      <c r="AQ131" s="70">
        <f>SBNA!AQ131+SCUSA!AQ131+Holdco!AQ131+PAM!AQ131+Elims!AQ131</f>
        <v>-79899330.277666658</v>
      </c>
      <c r="AR131" s="70">
        <f>SBNA!AR131+SCUSA!AR131+Holdco!AR131+PAM!AR131+Elims!AR131</f>
        <v>-79899330.277666658</v>
      </c>
      <c r="AS131" s="70">
        <f>SBNA!AS131+SCUSA!AS131+Holdco!AS131+PAM!AS131+Elims!AS131</f>
        <v>-79899330.277666658</v>
      </c>
      <c r="AT131" s="70">
        <f>SBNA!AT131+SCUSA!AT131+Holdco!AT131+PAM!AT131+Elims!AT131</f>
        <v>-79899330.277666658</v>
      </c>
      <c r="AU131" s="70">
        <f>SBNA!AU131+SCUSA!AU131+Holdco!AU131+PAM!AU131+Elims!AU131</f>
        <v>-79899330.277666658</v>
      </c>
      <c r="AV131" s="70">
        <f>SBNA!AV131+SCUSA!AV131+Holdco!AV131+PAM!AV131+Elims!AV131</f>
        <v>-79899330.277666658</v>
      </c>
      <c r="AW131" s="70">
        <f>SBNA!AW131+SCUSA!AW131+Holdco!AW131+PAM!AW131+Elims!AW131</f>
        <v>-79899330.277666658</v>
      </c>
      <c r="AX131" s="70">
        <f>SBNA!AX131+SCUSA!AX131+Holdco!AX131+PAM!AX131+Elims!AX131</f>
        <v>-79899330.277666658</v>
      </c>
      <c r="AY131" s="70">
        <f>SBNA!AY131+SCUSA!AY131+Holdco!AY131+PAM!AY131+Elims!AY131</f>
        <v>-79899330.277666658</v>
      </c>
      <c r="AZ131" s="70">
        <f>SBNA!AZ131+SCUSA!AZ131+Holdco!AZ131+PAM!AZ131+Elims!AZ131</f>
        <v>-79899330.277666658</v>
      </c>
      <c r="BA131" s="70">
        <f>SBNA!BA131+SCUSA!BA131+Holdco!BA131+PAM!BA131+Elims!BA131</f>
        <v>-79899330.277666658</v>
      </c>
      <c r="BB131" s="70">
        <f>SBNA!BB131+SCUSA!BB131+Holdco!BB131+PAM!BB131+Elims!BB131</f>
        <v>-79899330.277666658</v>
      </c>
      <c r="BC131" s="70">
        <f>SBNA!BC131+SCUSA!BC131+Holdco!BC131+PAM!BC131+Elims!BC131</f>
        <v>-79899330.277666658</v>
      </c>
      <c r="BD131" s="70">
        <f>SBNA!BD131+SCUSA!BD131+Holdco!BD131+PAM!BD131+Elims!BD131</f>
        <v>-79899330.277666658</v>
      </c>
      <c r="BE131" s="70">
        <f>SBNA!BE131+SCUSA!BE131+Holdco!BE131+PAM!BE131+Elims!BE131</f>
        <v>-79899330.277666658</v>
      </c>
      <c r="BF131" s="70">
        <f>SBNA!BF131+SCUSA!BF131+Holdco!BF131+PAM!BF131+Elims!BF131</f>
        <v>-79899330.277666658</v>
      </c>
      <c r="BG131" s="70">
        <f>SBNA!BG131+SCUSA!BG131+Holdco!BG131+PAM!BG131+Elims!BG131</f>
        <v>-79899330.277666658</v>
      </c>
      <c r="BH131" s="70">
        <f>SBNA!BH131+SCUSA!BH131+Holdco!BH131+PAM!BH131+Elims!BH131</f>
        <v>-79899330.277666658</v>
      </c>
      <c r="BI131" s="70">
        <f>SBNA!BI131+SCUSA!BI131+Holdco!BI131+PAM!BI131+Elims!BI131</f>
        <v>-79899330.277666658</v>
      </c>
      <c r="BJ131" s="70">
        <f>SBNA!BJ131+SCUSA!BJ131+Holdco!BJ131+PAM!BJ131+Elims!BJ131</f>
        <v>-79899330.277666658</v>
      </c>
      <c r="BK131" s="70">
        <f>SBNA!BK131+SCUSA!BK131+Holdco!BK131+PAM!BK131+Elims!BK131</f>
        <v>-79899330.277666658</v>
      </c>
      <c r="BL131" s="70">
        <f>SBNA!BL131+SCUSA!BL131+Holdco!BL131+PAM!BL131+Elims!BL131</f>
        <v>-79899330.277666658</v>
      </c>
      <c r="BM131" s="70">
        <f>SBNA!BM131+SCUSA!BM131+Holdco!BM131+PAM!BM131+Elims!BM131</f>
        <v>-79899330.277666658</v>
      </c>
      <c r="BN131" s="70">
        <f>SBNA!BN131+SCUSA!BN131+Holdco!BN131+PAM!BN131+Elims!BN131</f>
        <v>-79899330.277666658</v>
      </c>
      <c r="BO131" s="70">
        <f>SBNA!BO131+SCUSA!BO131+Holdco!BO131+PAM!BO131+Elims!BO131</f>
        <v>-79899330.277666658</v>
      </c>
      <c r="BP131" s="70">
        <f>SBNA!BP131+SCUSA!BP131+Holdco!BP131+PAM!BP131+Elims!BP131</f>
        <v>-79899330.277666658</v>
      </c>
      <c r="BQ131" s="70">
        <f>SBNA!BQ131+SCUSA!BQ131+Holdco!BQ131+PAM!BQ131+Elims!BQ131</f>
        <v>-79899330.277666658</v>
      </c>
      <c r="BR131" s="70">
        <f>SBNA!BR131+SCUSA!BR131+Holdco!BR131+PAM!BR131+Elims!BR131</f>
        <v>-79899330.277666658</v>
      </c>
      <c r="BS131" s="70">
        <f>SBNA!BS131+SCUSA!BS131+Holdco!BS131+PAM!BS131+Elims!BS131</f>
        <v>-79899330.277666658</v>
      </c>
      <c r="BT131" s="70">
        <f>SBNA!BT131+SCUSA!BT131+Holdco!BT131+PAM!BT131+Elims!BT131</f>
        <v>-79899330.277666658</v>
      </c>
      <c r="BU131" s="70">
        <f>SBNA!BU131+SCUSA!BU131+Holdco!BU131+PAM!BU131+Elims!BU131</f>
        <v>-79899330.277666658</v>
      </c>
      <c r="BV131" s="70">
        <f>SBNA!BV131+SCUSA!BV131+Holdco!BV131+PAM!BV131+Elims!BV131</f>
        <v>-79899330.277666658</v>
      </c>
      <c r="BW131" s="70">
        <f>SBNA!BW131+SCUSA!BW131+Holdco!BW131+PAM!BW131+Elims!BW131</f>
        <v>-79899330.277666658</v>
      </c>
      <c r="BX131" s="70">
        <f>SBNA!BX131+SCUSA!BX131+Holdco!BX131+PAM!BX131+Elims!BX131</f>
        <v>-79899330.277666658</v>
      </c>
      <c r="BY131" s="70">
        <f>SBNA!BY131+SCUSA!BY131+Holdco!BY131+PAM!BY131+Elims!BY131</f>
        <v>-79899330.277666658</v>
      </c>
      <c r="BZ131" s="70">
        <f>SBNA!BZ131+SCUSA!BZ131+Holdco!BZ131+PAM!BZ131+Elims!BZ131</f>
        <v>-79899330.277666658</v>
      </c>
      <c r="CA131" s="70">
        <f>SBNA!CA131+SCUSA!CA131+Holdco!CA131+PAM!CA131+Elims!CA131</f>
        <v>-79899330.277666658</v>
      </c>
      <c r="CB131" s="70">
        <f>SBNA!CB131+SCUSA!CB131+Holdco!CB131+PAM!CB131+Elims!CB131</f>
        <v>-79899330.277666658</v>
      </c>
      <c r="CC131" s="70">
        <f>SBNA!CC131+SCUSA!CC131+Holdco!CC131+PAM!CC131+Elims!CC131</f>
        <v>-79899330.277666658</v>
      </c>
      <c r="CE131" s="172">
        <f t="shared" si="38"/>
        <v>-96410110.427999988</v>
      </c>
      <c r="CF131" s="172">
        <f t="shared" si="39"/>
        <v>-79899330.277666658</v>
      </c>
      <c r="CG131" s="172">
        <f t="shared" si="40"/>
        <v>-79899330.277666658</v>
      </c>
      <c r="CH131" s="172">
        <f t="shared" si="41"/>
        <v>-79899330.277666658</v>
      </c>
      <c r="CI131" s="172">
        <f t="shared" si="42"/>
        <v>-79899330.277666658</v>
      </c>
    </row>
    <row r="132" spans="1:87" ht="17.25" customHeight="1">
      <c r="C132" s="13"/>
      <c r="D132" s="14" t="s">
        <v>185</v>
      </c>
      <c r="E132" s="14"/>
      <c r="F132" s="14"/>
      <c r="G132" s="14"/>
      <c r="H132" s="14"/>
      <c r="I132" s="14"/>
      <c r="J132" s="91"/>
      <c r="K132" s="91"/>
      <c r="L132" s="91"/>
      <c r="M132" s="91"/>
      <c r="N132" s="91"/>
      <c r="O132" s="91"/>
      <c r="P132" s="91"/>
      <c r="Q132" s="91"/>
      <c r="R132" s="91"/>
      <c r="S132" s="91"/>
      <c r="T132" s="91"/>
      <c r="U132" s="91"/>
      <c r="V132" s="91">
        <f>SBNA!V132+SCUSA!V132+Holdco!V132+PAM!V132+Elims!V132</f>
        <v>0</v>
      </c>
      <c r="W132" s="91">
        <f>SBNA!W132+SCUSA!W132+Holdco!W132+PAM!W132+Elims!W132</f>
        <v>3570791040.5999999</v>
      </c>
      <c r="X132" s="91">
        <f>SBNA!X132+SCUSA!X132+Holdco!X132+PAM!X132+Elims!X132</f>
        <v>3693435176.5700002</v>
      </c>
      <c r="Y132" s="91">
        <f>SBNA!Y132+SCUSA!Y132+Holdco!Y132+PAM!Y132+Elims!Y132</f>
        <v>3723017401.5100002</v>
      </c>
      <c r="Z132" s="91">
        <f>SBNA!Z132+SCUSA!Z132+Holdco!Z132+PAM!Z132+Elims!Z132</f>
        <v>3746153714.9899998</v>
      </c>
      <c r="AA132" s="91">
        <f>SBNA!AA132+SCUSA!AA132+Holdco!AA132+PAM!AA132+Elims!AA132</f>
        <v>3813274988.3699999</v>
      </c>
      <c r="AB132" s="91">
        <f>SBNA!AB132+SCUSA!AB132+Holdco!AB132+PAM!AB132+Elims!AB132</f>
        <v>3833426053.9299998</v>
      </c>
      <c r="AC132" s="91">
        <f>SBNA!AC132+SCUSA!AC132+Holdco!AC132+PAM!AC132+Elims!AC132</f>
        <v>3850364602.0500002</v>
      </c>
      <c r="AD132" s="91">
        <f>SBNA!AD132+SCUSA!AD132+Holdco!AD132+PAM!AD132+Elims!AD132</f>
        <v>3872369967.1300001</v>
      </c>
      <c r="AE132" s="91">
        <f>SBNA!AE132+SCUSA!AE132+Holdco!AE132+PAM!AE132+Elims!AE132</f>
        <v>3885138704.1199999</v>
      </c>
      <c r="AF132" s="91">
        <f>SBNA!AF132+SCUSA!AF132+Holdco!AF132+PAM!AF132+Elims!AF132</f>
        <v>3913993351.21</v>
      </c>
      <c r="AG132" s="91">
        <f>SBNA!AG132+SCUSA!AG132+Holdco!AG132+PAM!AG132+Elims!AG132</f>
        <v>3960808779.8899999</v>
      </c>
      <c r="AH132" s="91">
        <f>SBNA!AH132+SCUSA!AH132+Holdco!AH132+PAM!AH132+Elims!AH132</f>
        <v>3996758156.3600001</v>
      </c>
      <c r="AI132" s="91">
        <f>SBNA!AI132+SCUSA!AI132+Holdco!AI132+PAM!AI132+Elims!AI132</f>
        <v>4043120256.6700001</v>
      </c>
      <c r="AJ132" s="91">
        <f>SBNA!AJ132+SCUSA!AJ132+Holdco!AJ132+PAM!AJ132+Elims!AJ132</f>
        <v>4069069967.1199999</v>
      </c>
      <c r="AK132" s="91">
        <f>SBNA!AK132+SCUSA!AK132+Holdco!AK132+PAM!AK132+Elims!AK132</f>
        <v>4154989606.5500002</v>
      </c>
      <c r="AL132" s="91">
        <f>SBNA!AL132+SCUSA!AL132+Holdco!AL132+PAM!AL132+Elims!AL132</f>
        <v>4061358860.7386618</v>
      </c>
      <c r="AM132" s="91">
        <f>SBNA!AM132+SCUSA!AM132+Holdco!AM132+PAM!AM132+Elims!AM132</f>
        <v>4056059272.790287</v>
      </c>
      <c r="AN132" s="91">
        <f>SBNA!AN132+SCUSA!AN132+Holdco!AN132+PAM!AN132+Elims!AN132</f>
        <v>4050774479.8169312</v>
      </c>
      <c r="AO132" s="91">
        <f>SBNA!AO132+SCUSA!AO132+Holdco!AO132+PAM!AO132+Elims!AO132</f>
        <v>4045555437.371809</v>
      </c>
      <c r="AP132" s="91">
        <f>SBNA!AP132+SCUSA!AP132+Holdco!AP132+PAM!AP132+Elims!AP132</f>
        <v>4040435955.390933</v>
      </c>
      <c r="AQ132" s="91">
        <f>SBNA!AQ132+SCUSA!AQ132+Holdco!AQ132+PAM!AQ132+Elims!AQ132</f>
        <v>4035516111.2631283</v>
      </c>
      <c r="AR132" s="91">
        <f>SBNA!AR132+SCUSA!AR132+Holdco!AR132+PAM!AR132+Elims!AR132</f>
        <v>4030761379.8863459</v>
      </c>
      <c r="AS132" s="91">
        <f>SBNA!AS132+SCUSA!AS132+Holdco!AS132+PAM!AS132+Elims!AS132</f>
        <v>4026259209.571209</v>
      </c>
      <c r="AT132" s="91">
        <f>SBNA!AT132+SCUSA!AT132+Holdco!AT132+PAM!AT132+Elims!AT132</f>
        <v>4021868289.3278074</v>
      </c>
      <c r="AU132" s="91">
        <f>SBNA!AU132+SCUSA!AU132+Holdco!AU132+PAM!AU132+Elims!AU132</f>
        <v>4017925125.8480253</v>
      </c>
      <c r="AV132" s="91">
        <f>SBNA!AV132+SCUSA!AV132+Holdco!AV132+PAM!AV132+Elims!AV132</f>
        <v>4014349269.3645139</v>
      </c>
      <c r="AW132" s="91">
        <f>SBNA!AW132+SCUSA!AW132+Holdco!AW132+PAM!AW132+Elims!AW132</f>
        <v>4011031870.8639092</v>
      </c>
      <c r="AX132" s="91">
        <f>SBNA!AX132+SCUSA!AX132+Holdco!AX132+PAM!AX132+Elims!AX132</f>
        <v>4008108875.7944703</v>
      </c>
      <c r="AY132" s="91">
        <f>SBNA!AY132+SCUSA!AY132+Holdco!AY132+PAM!AY132+Elims!AY132</f>
        <v>4005293774.7041254</v>
      </c>
      <c r="AZ132" s="91">
        <f>SBNA!AZ132+SCUSA!AZ132+Holdco!AZ132+PAM!AZ132+Elims!AZ132</f>
        <v>4002578862.351079</v>
      </c>
      <c r="BA132" s="91">
        <f>SBNA!BA132+SCUSA!BA132+Holdco!BA132+PAM!BA132+Elims!BA132</f>
        <v>4000047473.9592414</v>
      </c>
      <c r="BB132" s="91">
        <f>SBNA!BB132+SCUSA!BB132+Holdco!BB132+PAM!BB132+Elims!BB132</f>
        <v>3997640223.5742755</v>
      </c>
      <c r="BC132" s="91">
        <f>SBNA!BC132+SCUSA!BC132+Holdco!BC132+PAM!BC132+Elims!BC132</f>
        <v>3995342885.4695249</v>
      </c>
      <c r="BD132" s="91">
        <f>SBNA!BD132+SCUSA!BD132+Holdco!BD132+PAM!BD132+Elims!BD132</f>
        <v>3993176104.413208</v>
      </c>
      <c r="BE132" s="91">
        <f>SBNA!BE132+SCUSA!BE132+Holdco!BE132+PAM!BE132+Elims!BE132</f>
        <v>3991097799.3344316</v>
      </c>
      <c r="BF132" s="91">
        <f>SBNA!BF132+SCUSA!BF132+Holdco!BF132+PAM!BF132+Elims!BF132</f>
        <v>3989044508.020926</v>
      </c>
      <c r="BG132" s="91">
        <f>SBNA!BG132+SCUSA!BG132+Holdco!BG132+PAM!BG132+Elims!BG132</f>
        <v>3987189362.8997869</v>
      </c>
      <c r="BH132" s="91">
        <f>SBNA!BH132+SCUSA!BH132+Holdco!BH132+PAM!BH132+Elims!BH132</f>
        <v>3985420471.4502912</v>
      </c>
      <c r="BI132" s="91">
        <f>SBNA!BI132+SCUSA!BI132+Holdco!BI132+PAM!BI132+Elims!BI132</f>
        <v>3983467130.4104037</v>
      </c>
      <c r="BJ132" s="91">
        <f>SBNA!BJ132+SCUSA!BJ132+Holdco!BJ132+PAM!BJ132+Elims!BJ132</f>
        <v>3981552526.3736782</v>
      </c>
      <c r="BK132" s="91">
        <f>SBNA!BK132+SCUSA!BK132+Holdco!BK132+PAM!BK132+Elims!BK132</f>
        <v>3979612500.0583863</v>
      </c>
      <c r="BL132" s="91">
        <f>SBNA!BL132+SCUSA!BL132+Holdco!BL132+PAM!BL132+Elims!BL132</f>
        <v>3977688108.5106149</v>
      </c>
      <c r="BM132" s="91">
        <f>SBNA!BM132+SCUSA!BM132+Holdco!BM132+PAM!BM132+Elims!BM132</f>
        <v>3975721808.5090442</v>
      </c>
      <c r="BN132" s="91">
        <f>SBNA!BN132+SCUSA!BN132+Holdco!BN132+PAM!BN132+Elims!BN132</f>
        <v>3973735624.035183</v>
      </c>
      <c r="BO132" s="91">
        <f>SBNA!BO132+SCUSA!BO132+Holdco!BO132+PAM!BO132+Elims!BO132</f>
        <v>3971790040.7907195</v>
      </c>
      <c r="BP132" s="91">
        <f>SBNA!BP132+SCUSA!BP132+Holdco!BP132+PAM!BP132+Elims!BP132</f>
        <v>3969823039.6441741</v>
      </c>
      <c r="BQ132" s="91">
        <f>SBNA!BQ132+SCUSA!BQ132+Holdco!BQ132+PAM!BQ132+Elims!BQ132</f>
        <v>3967897791.817184</v>
      </c>
      <c r="BR132" s="91">
        <f>SBNA!BR132+SCUSA!BR132+Holdco!BR132+PAM!BR132+Elims!BR132</f>
        <v>3965934032.9488082</v>
      </c>
      <c r="BS132" s="91">
        <f>SBNA!BS132+SCUSA!BS132+Holdco!BS132+PAM!BS132+Elims!BS132</f>
        <v>3964043267.6738124</v>
      </c>
      <c r="BT132" s="91">
        <f>SBNA!BT132+SCUSA!BT132+Holdco!BT132+PAM!BT132+Elims!BT132</f>
        <v>3962201687.328023</v>
      </c>
      <c r="BU132" s="91">
        <f>SBNA!BU132+SCUSA!BU132+Holdco!BU132+PAM!BU132+Elims!BU132</f>
        <v>3959835513.051609</v>
      </c>
      <c r="BV132" s="91">
        <f>SBNA!BV132+SCUSA!BV132+Holdco!BV132+PAM!BV132+Elims!BV132</f>
        <v>3957443963.0214972</v>
      </c>
      <c r="BW132" s="91">
        <f>SBNA!BW132+SCUSA!BW132+Holdco!BW132+PAM!BW132+Elims!BW132</f>
        <v>3955019080.6662607</v>
      </c>
      <c r="BX132" s="91">
        <f>SBNA!BX132+SCUSA!BX132+Holdco!BX132+PAM!BX132+Elims!BX132</f>
        <v>3952554486.2112913</v>
      </c>
      <c r="BY132" s="91">
        <f>SBNA!BY132+SCUSA!BY132+Holdco!BY132+PAM!BY132+Elims!BY132</f>
        <v>3950067576.1216273</v>
      </c>
      <c r="BZ132" s="91">
        <f>SBNA!BZ132+SCUSA!BZ132+Holdco!BZ132+PAM!BZ132+Elims!BZ132</f>
        <v>3947556567.3471618</v>
      </c>
      <c r="CA132" s="91">
        <f>SBNA!CA132+SCUSA!CA132+Holdco!CA132+PAM!CA132+Elims!CA132</f>
        <v>3945032140.5585089</v>
      </c>
      <c r="CB132" s="91">
        <f>SBNA!CB132+SCUSA!CB132+Holdco!CB132+PAM!CB132+Elims!CB132</f>
        <v>3942529673.9111414</v>
      </c>
      <c r="CC132" s="91">
        <f>SBNA!CC132+SCUSA!CC132+Holdco!CC132+PAM!CC132+Elims!CC132</f>
        <v>3940082481.5372491</v>
      </c>
      <c r="CE132" s="172">
        <f t="shared" si="38"/>
        <v>3960808779.8899999</v>
      </c>
      <c r="CF132" s="172">
        <f t="shared" si="39"/>
        <v>4026259209.571209</v>
      </c>
      <c r="CG132" s="172">
        <f t="shared" si="40"/>
        <v>3991097799.3344316</v>
      </c>
      <c r="CH132" s="172">
        <f t="shared" si="41"/>
        <v>3967897791.817184</v>
      </c>
      <c r="CI132" s="172">
        <f t="shared" si="42"/>
        <v>3940082481.5372491</v>
      </c>
    </row>
    <row r="133" spans="1:87" ht="18.75" customHeight="1">
      <c r="A133" s="1" t="s">
        <v>3922</v>
      </c>
      <c r="C133" s="104" t="s">
        <v>3921</v>
      </c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  <c r="BA133" s="7"/>
      <c r="BB133" s="7"/>
      <c r="BC133" s="7"/>
      <c r="BD133" s="7"/>
      <c r="BE133" s="7"/>
      <c r="BF133" s="7"/>
      <c r="BG133" s="7"/>
      <c r="BH133" s="7"/>
      <c r="BI133" s="7"/>
      <c r="BJ133" s="7"/>
      <c r="BK133" s="7"/>
      <c r="BL133" s="7"/>
      <c r="BM133" s="7"/>
      <c r="BN133" s="7"/>
      <c r="BO133" s="7"/>
      <c r="BP133" s="7"/>
      <c r="BQ133" s="7"/>
      <c r="BR133" s="7"/>
      <c r="BS133" s="7"/>
      <c r="BT133" s="7"/>
      <c r="BU133" s="7"/>
      <c r="BV133" s="7"/>
      <c r="BW133" s="7"/>
      <c r="BX133" s="7"/>
      <c r="BY133" s="7"/>
      <c r="BZ133" s="7"/>
      <c r="CA133" s="7"/>
      <c r="CB133" s="7"/>
      <c r="CC133" s="7"/>
    </row>
    <row r="134" spans="1:87" ht="17.25" customHeight="1">
      <c r="A134" s="22"/>
      <c r="B134" s="22"/>
      <c r="C134" s="106" t="s">
        <v>153</v>
      </c>
      <c r="D134" s="94"/>
      <c r="E134" s="20"/>
      <c r="F134" s="20"/>
      <c r="G134" s="20"/>
      <c r="H134" s="20"/>
      <c r="I134" s="2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>
        <f>SBNA!V134+SCUSA!V134+Holdco!V134+PAM!V134+Elims!V134</f>
        <v>100200930374.62148</v>
      </c>
      <c r="W134" s="70">
        <f>SBNA!W134+SCUSA!W134+Holdco!W134+PAM!W134+Elims!W134</f>
        <v>108196154438.74551</v>
      </c>
      <c r="X134" s="70">
        <f>SBNA!X134+SCUSA!X134+Holdco!X134+PAM!X134+Elims!X134</f>
        <v>109199548048.75648</v>
      </c>
      <c r="Y134" s="70">
        <f>SBNA!Y134+SCUSA!Y134+Holdco!Y134+PAM!Y134+Elims!Y134</f>
        <v>109588331996.90097</v>
      </c>
      <c r="Z134" s="70">
        <f>SBNA!Z134+SCUSA!Z134+Holdco!Z134+PAM!Z134+Elims!Z134</f>
        <v>109562430979.17648</v>
      </c>
      <c r="AA134" s="70">
        <f>SBNA!AA134+SCUSA!AA134+Holdco!AA134+PAM!AA134+Elims!AA134</f>
        <v>110064657312.48601</v>
      </c>
      <c r="AB134" s="70">
        <f>SBNA!AB134+SCUSA!AB134+Holdco!AB134+PAM!AB134+Elims!AB134</f>
        <v>112948980630.27251</v>
      </c>
      <c r="AC134" s="70">
        <f>SBNA!AC134+SCUSA!AC134+Holdco!AC134+PAM!AC134+Elims!AC134</f>
        <v>112913099754.69148</v>
      </c>
      <c r="AD134" s="70">
        <f>SBNA!AD134+SCUSA!AD134+Holdco!AD134+PAM!AD134+Elims!AD134</f>
        <v>113988891746.71748</v>
      </c>
      <c r="AE134" s="70">
        <f>SBNA!AE134+SCUSA!AE134+Holdco!AE134+PAM!AE134+Elims!AE134</f>
        <v>114504597738.91898</v>
      </c>
      <c r="AF134" s="70">
        <f>SBNA!AF134+SCUSA!AF134+Holdco!AF134+PAM!AF134+Elims!AF134</f>
        <v>115232778654.64798</v>
      </c>
      <c r="AG134" s="70">
        <f>SBNA!AG134+SCUSA!AG134+Holdco!AG134+PAM!AG134+Elims!AG134</f>
        <v>117160368203.91949</v>
      </c>
      <c r="AH134" s="70">
        <f>SBNA!AH134+SCUSA!AH134+Holdco!AH134+PAM!AH134+Elims!AH134</f>
        <v>117794370840.8215</v>
      </c>
      <c r="AI134" s="70">
        <f>SBNA!AI134+SCUSA!AI134+Holdco!AI134+PAM!AI134+Elims!AI134</f>
        <v>118829203048.32899</v>
      </c>
      <c r="AJ134" s="70">
        <f>SBNA!AJ134+SCUSA!AJ134+Holdco!AJ134+PAM!AJ134+Elims!AJ134</f>
        <v>121242599342.25552</v>
      </c>
      <c r="AK134" s="70">
        <f>SBNA!AK134+SCUSA!AK134+Holdco!AK134+PAM!AK134+Elims!AK134</f>
        <v>123624856355.15651</v>
      </c>
      <c r="AL134" s="70">
        <f>SBNA!AL134+SCUSA!AL134+Holdco!AL134+PAM!AL134+Elims!AL134</f>
        <v>126030489660.06557</v>
      </c>
      <c r="AM134" s="70">
        <f>SBNA!AM134+SCUSA!AM134+Holdco!AM134+PAM!AM134+Elims!AM134</f>
        <v>127546748345.17902</v>
      </c>
      <c r="AN134" s="70">
        <f>SBNA!AN134+SCUSA!AN134+Holdco!AN134+PAM!AN134+Elims!AN134</f>
        <v>128844276145.34857</v>
      </c>
      <c r="AO134" s="70">
        <f>SBNA!AO134+SCUSA!AO134+Holdco!AO134+PAM!AO134+Elims!AO134</f>
        <v>131071225669.00836</v>
      </c>
      <c r="AP134" s="70">
        <f>SBNA!AP134+SCUSA!AP134+Holdco!AP134+PAM!AP134+Elims!AP134</f>
        <v>131752852972.69357</v>
      </c>
      <c r="AQ134" s="70">
        <f>SBNA!AQ134+SCUSA!AQ134+Holdco!AQ134+PAM!AQ134+Elims!AQ134</f>
        <v>131738464150.12393</v>
      </c>
      <c r="AR134" s="70">
        <f>SBNA!AR134+SCUSA!AR134+Holdco!AR134+PAM!AR134+Elims!AR134</f>
        <v>131261121304.77258</v>
      </c>
      <c r="AS134" s="70">
        <f>SBNA!AS134+SCUSA!AS134+Holdco!AS134+PAM!AS134+Elims!AS134</f>
        <v>130364573983.73453</v>
      </c>
      <c r="AT134" s="70">
        <f>SBNA!AT134+SCUSA!AT134+Holdco!AT134+PAM!AT134+Elims!AT134</f>
        <v>128225417248.58485</v>
      </c>
      <c r="AU134" s="70">
        <f>SBNA!AU134+SCUSA!AU134+Holdco!AU134+PAM!AU134+Elims!AU134</f>
        <v>126846318656.60744</v>
      </c>
      <c r="AV134" s="70">
        <f>SBNA!AV134+SCUSA!AV134+Holdco!AV134+PAM!AV134+Elims!AV134</f>
        <v>127987482624.33923</v>
      </c>
      <c r="AW134" s="70">
        <f>SBNA!AW134+SCUSA!AW134+Holdco!AW134+PAM!AW134+Elims!AW134</f>
        <v>129066005339.34346</v>
      </c>
      <c r="AX134" s="70">
        <f>SBNA!AX134+SCUSA!AX134+Holdco!AX134+PAM!AX134+Elims!AX134</f>
        <v>129077902727.11794</v>
      </c>
      <c r="AY134" s="70">
        <f>SBNA!AY134+SCUSA!AY134+Holdco!AY134+PAM!AY134+Elims!AY134</f>
        <v>128572764322.81006</v>
      </c>
      <c r="AZ134" s="70">
        <f>SBNA!AZ134+SCUSA!AZ134+Holdco!AZ134+PAM!AZ134+Elims!AZ134</f>
        <v>128651991748.46727</v>
      </c>
      <c r="BA134" s="70">
        <f>SBNA!BA134+SCUSA!BA134+Holdco!BA134+PAM!BA134+Elims!BA134</f>
        <v>129012879720.12079</v>
      </c>
      <c r="BB134" s="70">
        <f>SBNA!BB134+SCUSA!BB134+Holdco!BB134+PAM!BB134+Elims!BB134</f>
        <v>128895279948.09528</v>
      </c>
      <c r="BC134" s="70">
        <f>SBNA!BC134+SCUSA!BC134+Holdco!BC134+PAM!BC134+Elims!BC134</f>
        <v>128861597529.01662</v>
      </c>
      <c r="BD134" s="70">
        <f>SBNA!BD134+SCUSA!BD134+Holdco!BD134+PAM!BD134+Elims!BD134</f>
        <v>128729757191.11623</v>
      </c>
      <c r="BE134" s="70">
        <f>SBNA!BE134+SCUSA!BE134+Holdco!BE134+PAM!BE134+Elims!BE134</f>
        <v>128629668152.54912</v>
      </c>
      <c r="BF134" s="70">
        <f>SBNA!BF134+SCUSA!BF134+Holdco!BF134+PAM!BF134+Elims!BF134</f>
        <v>128188494029.04277</v>
      </c>
      <c r="BG134" s="70">
        <f>SBNA!BG134+SCUSA!BG134+Holdco!BG134+PAM!BG134+Elims!BG134</f>
        <v>128002762872.69185</v>
      </c>
      <c r="BH134" s="70">
        <f>SBNA!BH134+SCUSA!BH134+Holdco!BH134+PAM!BH134+Elims!BH134</f>
        <v>128855316535.47391</v>
      </c>
      <c r="BI134" s="70">
        <f>SBNA!BI134+SCUSA!BI134+Holdco!BI134+PAM!BI134+Elims!BI134</f>
        <v>129271761650.62872</v>
      </c>
      <c r="BJ134" s="70">
        <f>SBNA!BJ134+SCUSA!BJ134+Holdco!BJ134+PAM!BJ134+Elims!BJ134</f>
        <v>129122509436.32372</v>
      </c>
      <c r="BK134" s="70">
        <f>SBNA!BK134+SCUSA!BK134+Holdco!BK134+PAM!BK134+Elims!BK134</f>
        <v>128960311583.54704</v>
      </c>
      <c r="BL134" s="70">
        <f>SBNA!BL134+SCUSA!BL134+Holdco!BL134+PAM!BL134+Elims!BL134</f>
        <v>128767422698.47839</v>
      </c>
      <c r="BM134" s="70">
        <f>SBNA!BM134+SCUSA!BM134+Holdco!BM134+PAM!BM134+Elims!BM134</f>
        <v>128717117900.76094</v>
      </c>
      <c r="BN134" s="70">
        <f>SBNA!BN134+SCUSA!BN134+Holdco!BN134+PAM!BN134+Elims!BN134</f>
        <v>128658346545.06311</v>
      </c>
      <c r="BO134" s="70">
        <f>SBNA!BO134+SCUSA!BO134+Holdco!BO134+PAM!BO134+Elims!BO134</f>
        <v>128759327347.81148</v>
      </c>
      <c r="BP134" s="70">
        <f>SBNA!BP134+SCUSA!BP134+Holdco!BP134+PAM!BP134+Elims!BP134</f>
        <v>128925115955.95708</v>
      </c>
      <c r="BQ134" s="70">
        <f>SBNA!BQ134+SCUSA!BQ134+Holdco!BQ134+PAM!BQ134+Elims!BQ134</f>
        <v>129099460832.12143</v>
      </c>
      <c r="BR134" s="70">
        <f>SBNA!BR134+SCUSA!BR134+Holdco!BR134+PAM!BR134+Elims!BR134</f>
        <v>128786733880.7596</v>
      </c>
      <c r="BS134" s="70">
        <f>SBNA!BS134+SCUSA!BS134+Holdco!BS134+PAM!BS134+Elims!BS134</f>
        <v>128679941601.96854</v>
      </c>
      <c r="BT134" s="70">
        <f>SBNA!BT134+SCUSA!BT134+Holdco!BT134+PAM!BT134+Elims!BT134</f>
        <v>129721744332.80357</v>
      </c>
      <c r="BU134" s="70">
        <f>SBNA!BU134+SCUSA!BU134+Holdco!BU134+PAM!BU134+Elims!BU134</f>
        <v>130174200005.74519</v>
      </c>
      <c r="BV134" s="70">
        <f>SBNA!BV134+SCUSA!BV134+Holdco!BV134+PAM!BV134+Elims!BV134</f>
        <v>130100522907.45119</v>
      </c>
      <c r="BW134" s="70">
        <f>SBNA!BW134+SCUSA!BW134+Holdco!BW134+PAM!BW134+Elims!BW134</f>
        <v>130230071563.31854</v>
      </c>
      <c r="BX134" s="70">
        <f>SBNA!BX134+SCUSA!BX134+Holdco!BX134+PAM!BX134+Elims!BX134</f>
        <v>130454201395.60899</v>
      </c>
      <c r="BY134" s="70">
        <f>SBNA!BY134+SCUSA!BY134+Holdco!BY134+PAM!BY134+Elims!BY134</f>
        <v>130739789885.17853</v>
      </c>
      <c r="BZ134" s="70">
        <f>SBNA!BZ134+SCUSA!BZ134+Holdco!BZ134+PAM!BZ134+Elims!BZ134</f>
        <v>130819486899.20883</v>
      </c>
      <c r="CA134" s="70">
        <f>SBNA!CA134+SCUSA!CA134+Holdco!CA134+PAM!CA134+Elims!CA134</f>
        <v>131073316389.16158</v>
      </c>
      <c r="CB134" s="70">
        <f>SBNA!CB134+SCUSA!CB134+Holdco!CB134+PAM!CB134+Elims!CB134</f>
        <v>131381306846.72235</v>
      </c>
      <c r="CC134" s="70">
        <f>SBNA!CC134+SCUSA!CC134+Holdco!CC134+PAM!CC134+Elims!CC134</f>
        <v>131937099612.98146</v>
      </c>
      <c r="CE134" s="181" t="e">
        <f t="shared" ref="CE134" si="43">SUMPRODUCT(V134:AG134,$V$1:$AG$1)/SUM($V$1:$AG$1)</f>
        <v>#DIV/0!</v>
      </c>
      <c r="CF134" s="181" t="e">
        <f t="shared" ref="CF134:CF186" si="44">SUMPRODUCT(AH134:AS134,$AH$1:$AS$1)/SUM($AH$1:$AS$1)</f>
        <v>#DIV/0!</v>
      </c>
      <c r="CG134" s="181" t="e">
        <f t="shared" ref="CG134:CG186" si="45">SUMPRODUCT(AT134:BE134,$AT$1:$BE$1)/SUM($AT$1:$BE$1)</f>
        <v>#DIV/0!</v>
      </c>
      <c r="CH134" s="181" t="e">
        <f t="shared" ref="CH134:CH186" si="46">SUMPRODUCT(BF134:BQ134,$BF$1:$BQ$1)/SUM($BF$1:$BQ$1)</f>
        <v>#DIV/0!</v>
      </c>
      <c r="CI134" s="181" t="e">
        <f t="shared" ref="CI134:CI186" si="47">SUMPRODUCT(BR134:CC134,$BR$1:$CC$1)/SUM($BR$1:$CC$1)</f>
        <v>#DIV/0!</v>
      </c>
    </row>
    <row r="135" spans="1:87" ht="17.25" customHeight="1">
      <c r="C135" s="9"/>
      <c r="D135" s="10" t="s">
        <v>148</v>
      </c>
      <c r="E135" s="10"/>
      <c r="F135" s="10"/>
      <c r="G135" s="10"/>
      <c r="H135" s="10"/>
      <c r="I135" s="1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>
        <f>SBNA!V135+SCUSA!V135+Holdco!V135+PAM!V135+Elims!V135</f>
        <v>2924989828.2400002</v>
      </c>
      <c r="W135" s="70">
        <f>SBNA!W135+SCUSA!W135+Holdco!W135+PAM!W135+Elims!W135</f>
        <v>3079605137.6199999</v>
      </c>
      <c r="X135" s="70">
        <f>SBNA!X135+SCUSA!X135+Holdco!X135+PAM!X135+Elims!X135</f>
        <v>3088114327.0200005</v>
      </c>
      <c r="Y135" s="70">
        <f>SBNA!Y135+SCUSA!Y135+Holdco!Y135+PAM!Y135+Elims!Y135</f>
        <v>1886628580.6700001</v>
      </c>
      <c r="Z135" s="70">
        <f>SBNA!Z135+SCUSA!Z135+Holdco!Z135+PAM!Z135+Elims!Z135</f>
        <v>1246454988.8600001</v>
      </c>
      <c r="AA135" s="70">
        <f>SBNA!AA135+SCUSA!AA135+Holdco!AA135+PAM!AA135+Elims!AA135</f>
        <v>1316654118.5400002</v>
      </c>
      <c r="AB135" s="70">
        <f>SBNA!AB135+SCUSA!AB135+Holdco!AB135+PAM!AB135+Elims!AB135</f>
        <v>2743400633.0200009</v>
      </c>
      <c r="AC135" s="70">
        <f>SBNA!AC135+SCUSA!AC135+Holdco!AC135+PAM!AC135+Elims!AC135</f>
        <v>1266058773.2700002</v>
      </c>
      <c r="AD135" s="70">
        <f>SBNA!AD135+SCUSA!AD135+Holdco!AD135+PAM!AD135+Elims!AD135</f>
        <v>1051728906.0599999</v>
      </c>
      <c r="AE135" s="70">
        <f>SBNA!AE135+SCUSA!AE135+Holdco!AE135+PAM!AE135+Elims!AE135</f>
        <v>1094964265.75</v>
      </c>
      <c r="AF135" s="70">
        <f>SBNA!AF135+SCUSA!AF135+Holdco!AF135+PAM!AF135+Elims!AF135</f>
        <v>988466141.03000021</v>
      </c>
      <c r="AG135" s="70">
        <f>SBNA!AG135+SCUSA!AG135+Holdco!AG135+PAM!AG135+Elims!AG135</f>
        <v>1238410504.47</v>
      </c>
      <c r="AH135" s="70">
        <f>SBNA!AH135+SCUSA!AH135+Holdco!AH135+PAM!AH135+Elims!AH135</f>
        <v>1104822947.4899995</v>
      </c>
      <c r="AI135" s="70">
        <f>SBNA!AI135+SCUSA!AI135+Holdco!AI135+PAM!AI135+Elims!AI135</f>
        <v>1234703113.8200002</v>
      </c>
      <c r="AJ135" s="70">
        <f>SBNA!AJ135+SCUSA!AJ135+Holdco!AJ135+PAM!AJ135+Elims!AJ135</f>
        <v>924244660.26999986</v>
      </c>
      <c r="AK135" s="70">
        <f>SBNA!AK135+SCUSA!AK135+Holdco!AK135+PAM!AK135+Elims!AK135</f>
        <v>1134240414.79</v>
      </c>
      <c r="AL135" s="70">
        <f>SBNA!AL135+SCUSA!AL135+Holdco!AL135+PAM!AL135+Elims!AL135</f>
        <v>1305541204.8799999</v>
      </c>
      <c r="AM135" s="70">
        <f>SBNA!AM135+SCUSA!AM135+Holdco!AM135+PAM!AM135+Elims!AM135</f>
        <v>1879440622.9399996</v>
      </c>
      <c r="AN135" s="70">
        <f>SBNA!AN135+SCUSA!AN135+Holdco!AN135+PAM!AN135+Elims!AN135</f>
        <v>2629440624.9399996</v>
      </c>
      <c r="AO135" s="70">
        <f>SBNA!AO135+SCUSA!AO135+Holdco!AO135+PAM!AO135+Elims!AO135</f>
        <v>3504440626.9399996</v>
      </c>
      <c r="AP135" s="70">
        <f>SBNA!AP135+SCUSA!AP135+Holdco!AP135+PAM!AP135+Elims!AP135</f>
        <v>4004440628.9399996</v>
      </c>
      <c r="AQ135" s="70">
        <f>SBNA!AQ135+SCUSA!AQ135+Holdco!AQ135+PAM!AQ135+Elims!AQ135</f>
        <v>4004440630.9399996</v>
      </c>
      <c r="AR135" s="70">
        <f>SBNA!AR135+SCUSA!AR135+Holdco!AR135+PAM!AR135+Elims!AR135</f>
        <v>3879440632.4399996</v>
      </c>
      <c r="AS135" s="70">
        <f>SBNA!AS135+SCUSA!AS135+Holdco!AS135+PAM!AS135+Elims!AS135</f>
        <v>3629440633.4399996</v>
      </c>
      <c r="AT135" s="70">
        <f>SBNA!AT135+SCUSA!AT135+Holdco!AT135+PAM!AT135+Elims!AT135</f>
        <v>3379440634.4399996</v>
      </c>
      <c r="AU135" s="70">
        <f>SBNA!AU135+SCUSA!AU135+Holdco!AU135+PAM!AU135+Elims!AU135</f>
        <v>3129440635.4399996</v>
      </c>
      <c r="AV135" s="70">
        <f>SBNA!AV135+SCUSA!AV135+Holdco!AV135+PAM!AV135+Elims!AV135</f>
        <v>2879440636.4399996</v>
      </c>
      <c r="AW135" s="70">
        <f>SBNA!AW135+SCUSA!AW135+Holdco!AW135+PAM!AW135+Elims!AW135</f>
        <v>2629440637.4399996</v>
      </c>
      <c r="AX135" s="70">
        <f>SBNA!AX135+SCUSA!AX135+Holdco!AX135+PAM!AX135+Elims!AX135</f>
        <v>2379440638.4399996</v>
      </c>
      <c r="AY135" s="70">
        <f>SBNA!AY135+SCUSA!AY135+Holdco!AY135+PAM!AY135+Elims!AY135</f>
        <v>2129440639.4399996</v>
      </c>
      <c r="AZ135" s="70">
        <f>SBNA!AZ135+SCUSA!AZ135+Holdco!AZ135+PAM!AZ135+Elims!AZ135</f>
        <v>2004440640.4399998</v>
      </c>
      <c r="BA135" s="70">
        <f>SBNA!BA135+SCUSA!BA135+Holdco!BA135+PAM!BA135+Elims!BA135</f>
        <v>2004440641.4399998</v>
      </c>
      <c r="BB135" s="70">
        <f>SBNA!BB135+SCUSA!BB135+Holdco!BB135+PAM!BB135+Elims!BB135</f>
        <v>2004440642.4399998</v>
      </c>
      <c r="BC135" s="70">
        <f>SBNA!BC135+SCUSA!BC135+Holdco!BC135+PAM!BC135+Elims!BC135</f>
        <v>2004440643.4399998</v>
      </c>
      <c r="BD135" s="70">
        <f>SBNA!BD135+SCUSA!BD135+Holdco!BD135+PAM!BD135+Elims!BD135</f>
        <v>2004440644.4399998</v>
      </c>
      <c r="BE135" s="70">
        <f>SBNA!BE135+SCUSA!BE135+Holdco!BE135+PAM!BE135+Elims!BE135</f>
        <v>2004440645.4399998</v>
      </c>
      <c r="BF135" s="70">
        <f>SBNA!BF135+SCUSA!BF135+Holdco!BF135+PAM!BF135+Elims!BF135</f>
        <v>2004440646.4399998</v>
      </c>
      <c r="BG135" s="70">
        <f>SBNA!BG135+SCUSA!BG135+Holdco!BG135+PAM!BG135+Elims!BG135</f>
        <v>2004440647.4399998</v>
      </c>
      <c r="BH135" s="70">
        <f>SBNA!BH135+SCUSA!BH135+Holdco!BH135+PAM!BH135+Elims!BH135</f>
        <v>2004440648.4399998</v>
      </c>
      <c r="BI135" s="70">
        <f>SBNA!BI135+SCUSA!BI135+Holdco!BI135+PAM!BI135+Elims!BI135</f>
        <v>2004440649.4399998</v>
      </c>
      <c r="BJ135" s="70">
        <f>SBNA!BJ135+SCUSA!BJ135+Holdco!BJ135+PAM!BJ135+Elims!BJ135</f>
        <v>2004440650.4399998</v>
      </c>
      <c r="BK135" s="70">
        <f>SBNA!BK135+SCUSA!BK135+Holdco!BK135+PAM!BK135+Elims!BK135</f>
        <v>2004440651.4399998</v>
      </c>
      <c r="BL135" s="70">
        <f>SBNA!BL135+SCUSA!BL135+Holdco!BL135+PAM!BL135+Elims!BL135</f>
        <v>2004440652.4399998</v>
      </c>
      <c r="BM135" s="70">
        <f>SBNA!BM135+SCUSA!BM135+Holdco!BM135+PAM!BM135+Elims!BM135</f>
        <v>2004440653.4399998</v>
      </c>
      <c r="BN135" s="70">
        <f>SBNA!BN135+SCUSA!BN135+Holdco!BN135+PAM!BN135+Elims!BN135</f>
        <v>2004440654.4399998</v>
      </c>
      <c r="BO135" s="70">
        <f>SBNA!BO135+SCUSA!BO135+Holdco!BO135+PAM!BO135+Elims!BO135</f>
        <v>2004440655.4399998</v>
      </c>
      <c r="BP135" s="70">
        <f>SBNA!BP135+SCUSA!BP135+Holdco!BP135+PAM!BP135+Elims!BP135</f>
        <v>2004440656.4399998</v>
      </c>
      <c r="BQ135" s="70">
        <f>SBNA!BQ135+SCUSA!BQ135+Holdco!BQ135+PAM!BQ135+Elims!BQ135</f>
        <v>2004440657.4399998</v>
      </c>
      <c r="BR135" s="70">
        <f>SBNA!BR135+SCUSA!BR135+Holdco!BR135+PAM!BR135+Elims!BR135</f>
        <v>2004440658.4399998</v>
      </c>
      <c r="BS135" s="70">
        <f>SBNA!BS135+SCUSA!BS135+Holdco!BS135+PAM!BS135+Elims!BS135</f>
        <v>2004440659.4399998</v>
      </c>
      <c r="BT135" s="70">
        <f>SBNA!BT135+SCUSA!BT135+Holdco!BT135+PAM!BT135+Elims!BT135</f>
        <v>2004440660.4399998</v>
      </c>
      <c r="BU135" s="70">
        <f>SBNA!BU135+SCUSA!BU135+Holdco!BU135+PAM!BU135+Elims!BU135</f>
        <v>2004440661.4399998</v>
      </c>
      <c r="BV135" s="70">
        <f>SBNA!BV135+SCUSA!BV135+Holdco!BV135+PAM!BV135+Elims!BV135</f>
        <v>2004440662.4399998</v>
      </c>
      <c r="BW135" s="70">
        <f>SBNA!BW135+SCUSA!BW135+Holdco!BW135+PAM!BW135+Elims!BW135</f>
        <v>2004440663.4399998</v>
      </c>
      <c r="BX135" s="70">
        <f>SBNA!BX135+SCUSA!BX135+Holdco!BX135+PAM!BX135+Elims!BX135</f>
        <v>2004440664.4399998</v>
      </c>
      <c r="BY135" s="70">
        <f>SBNA!BY135+SCUSA!BY135+Holdco!BY135+PAM!BY135+Elims!BY135</f>
        <v>2004440665.4399998</v>
      </c>
      <c r="BZ135" s="70">
        <f>SBNA!BZ135+SCUSA!BZ135+Holdco!BZ135+PAM!BZ135+Elims!BZ135</f>
        <v>2004440666.4399998</v>
      </c>
      <c r="CA135" s="70">
        <f>SBNA!CA135+SCUSA!CA135+Holdco!CA135+PAM!CA135+Elims!CA135</f>
        <v>2004440667.4399998</v>
      </c>
      <c r="CB135" s="70">
        <f>SBNA!CB135+SCUSA!CB135+Holdco!CB135+PAM!CB135+Elims!CB135</f>
        <v>2004440668.4399998</v>
      </c>
      <c r="CC135" s="70">
        <f>SBNA!CC135+SCUSA!CC135+Holdco!CC135+PAM!CC135+Elims!CC135</f>
        <v>2004440669.4399998</v>
      </c>
      <c r="CE135" s="181" t="e">
        <f t="shared" ref="CE135:CE165" si="48">SUMPRODUCT(V135:AG135,$V$1:$AG$1)/SUM($V$1:$AG$1)</f>
        <v>#DIV/0!</v>
      </c>
      <c r="CF135" s="181" t="e">
        <f t="shared" si="44"/>
        <v>#DIV/0!</v>
      </c>
      <c r="CG135" s="181" t="e">
        <f t="shared" si="45"/>
        <v>#DIV/0!</v>
      </c>
      <c r="CH135" s="181" t="e">
        <f t="shared" si="46"/>
        <v>#DIV/0!</v>
      </c>
      <c r="CI135" s="181" t="e">
        <f t="shared" si="47"/>
        <v>#DIV/0!</v>
      </c>
    </row>
    <row r="136" spans="1:87" ht="17.25" customHeight="1">
      <c r="C136" s="9"/>
      <c r="D136" s="10" t="s">
        <v>4008</v>
      </c>
      <c r="E136" s="10"/>
      <c r="F136" s="10"/>
      <c r="G136" s="10"/>
      <c r="H136" s="10"/>
      <c r="I136" s="1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>
        <f>SBNA!V136+SCUSA!V136+Holdco!V136+PAM!V136+Elims!V136</f>
        <v>0</v>
      </c>
      <c r="W136" s="70">
        <f>SBNA!W136+SCUSA!W136+Holdco!W136+PAM!W136+Elims!W136</f>
        <v>0</v>
      </c>
      <c r="X136" s="70">
        <f>SBNA!X136+SCUSA!X136+Holdco!X136+PAM!X136+Elims!X136</f>
        <v>0</v>
      </c>
      <c r="Y136" s="70">
        <f>SBNA!Y136+SCUSA!Y136+Holdco!Y136+PAM!Y136+Elims!Y136</f>
        <v>0</v>
      </c>
      <c r="Z136" s="70">
        <f>SBNA!Z136+SCUSA!Z136+Holdco!Z136+PAM!Z136+Elims!Z136</f>
        <v>0</v>
      </c>
      <c r="AA136" s="70">
        <f>SBNA!AA136+SCUSA!AA136+Holdco!AA136+PAM!AA136+Elims!AA136</f>
        <v>0</v>
      </c>
      <c r="AB136" s="70">
        <f>SBNA!AB136+SCUSA!AB136+Holdco!AB136+PAM!AB136+Elims!AB136</f>
        <v>0</v>
      </c>
      <c r="AC136" s="70">
        <f>SBNA!AC136+SCUSA!AC136+Holdco!AC136+PAM!AC136+Elims!AC136</f>
        <v>0</v>
      </c>
      <c r="AD136" s="70">
        <f>SBNA!AD136+SCUSA!AD136+Holdco!AD136+PAM!AD136+Elims!AD136</f>
        <v>-159097.57500000001</v>
      </c>
      <c r="AE136" s="70">
        <f>SBNA!AE136+SCUSA!AE136+Holdco!AE136+PAM!AE136+Elims!AE136</f>
        <v>-303731.685</v>
      </c>
      <c r="AF136" s="70">
        <f>SBNA!AF136+SCUSA!AF136+Holdco!AF136+PAM!AF136+Elims!AF136</f>
        <v>-274804.77499999997</v>
      </c>
      <c r="AG136" s="70">
        <f>SBNA!AG136+SCUSA!AG136+Holdco!AG136+PAM!AG136+Elims!AG136</f>
        <v>-245877.88499999998</v>
      </c>
      <c r="AH136" s="70">
        <f>SBNA!AH136+SCUSA!AH136+Holdco!AH136+PAM!AH136+Elims!AH136</f>
        <v>-216951.33500000002</v>
      </c>
      <c r="AI136" s="70">
        <f>SBNA!AI136+SCUSA!AI136+Holdco!AI136+PAM!AI136+Elims!AI136</f>
        <v>-188024.44500000001</v>
      </c>
      <c r="AJ136" s="70">
        <f>SBNA!AJ136+SCUSA!AJ136+Holdco!AJ136+PAM!AJ136+Elims!AJ136</f>
        <v>-159097.215</v>
      </c>
      <c r="AK136" s="70">
        <f>SBNA!AK136+SCUSA!AK136+Holdco!AK136+PAM!AK136+Elims!AK136</f>
        <v>-130170.325</v>
      </c>
      <c r="AL136" s="70">
        <f>SBNA!AL136+SCUSA!AL136+Holdco!AL136+PAM!AL136+Elims!AL136</f>
        <v>-101243.77499999999</v>
      </c>
      <c r="AM136" s="70">
        <f>SBNA!AM136+SCUSA!AM136+Holdco!AM136+PAM!AM136+Elims!AM136</f>
        <v>0</v>
      </c>
      <c r="AN136" s="70">
        <f>SBNA!AN136+SCUSA!AN136+Holdco!AN136+PAM!AN136+Elims!AN136</f>
        <v>0</v>
      </c>
      <c r="AO136" s="70">
        <f>SBNA!AO136+SCUSA!AO136+Holdco!AO136+PAM!AO136+Elims!AO136</f>
        <v>0</v>
      </c>
      <c r="AP136" s="70">
        <f>SBNA!AP136+SCUSA!AP136+Holdco!AP136+PAM!AP136+Elims!AP136</f>
        <v>0</v>
      </c>
      <c r="AQ136" s="70">
        <f>SBNA!AQ136+SCUSA!AQ136+Holdco!AQ136+PAM!AQ136+Elims!AQ136</f>
        <v>0</v>
      </c>
      <c r="AR136" s="70">
        <f>SBNA!AR136+SCUSA!AR136+Holdco!AR136+PAM!AR136+Elims!AR136</f>
        <v>0</v>
      </c>
      <c r="AS136" s="70">
        <f>SBNA!AS136+SCUSA!AS136+Holdco!AS136+PAM!AS136+Elims!AS136</f>
        <v>0</v>
      </c>
      <c r="AT136" s="70">
        <f>SBNA!AT136+SCUSA!AT136+Holdco!AT136+PAM!AT136+Elims!AT136</f>
        <v>0</v>
      </c>
      <c r="AU136" s="70">
        <f>SBNA!AU136+SCUSA!AU136+Holdco!AU136+PAM!AU136+Elims!AU136</f>
        <v>0</v>
      </c>
      <c r="AV136" s="70">
        <f>SBNA!AV136+SCUSA!AV136+Holdco!AV136+PAM!AV136+Elims!AV136</f>
        <v>0</v>
      </c>
      <c r="AW136" s="70">
        <f>SBNA!AW136+SCUSA!AW136+Holdco!AW136+PAM!AW136+Elims!AW136</f>
        <v>0</v>
      </c>
      <c r="AX136" s="70">
        <f>SBNA!AX136+SCUSA!AX136+Holdco!AX136+PAM!AX136+Elims!AX136</f>
        <v>0</v>
      </c>
      <c r="AY136" s="70">
        <f>SBNA!AY136+SCUSA!AY136+Holdco!AY136+PAM!AY136+Elims!AY136</f>
        <v>0</v>
      </c>
      <c r="AZ136" s="70">
        <f>SBNA!AZ136+SCUSA!AZ136+Holdco!AZ136+PAM!AZ136+Elims!AZ136</f>
        <v>0</v>
      </c>
      <c r="BA136" s="70">
        <f>SBNA!BA136+SCUSA!BA136+Holdco!BA136+PAM!BA136+Elims!BA136</f>
        <v>0</v>
      </c>
      <c r="BB136" s="70">
        <f>SBNA!BB136+SCUSA!BB136+Holdco!BB136+PAM!BB136+Elims!BB136</f>
        <v>0</v>
      </c>
      <c r="BC136" s="70">
        <f>SBNA!BC136+SCUSA!BC136+Holdco!BC136+PAM!BC136+Elims!BC136</f>
        <v>0</v>
      </c>
      <c r="BD136" s="70">
        <f>SBNA!BD136+SCUSA!BD136+Holdco!BD136+PAM!BD136+Elims!BD136</f>
        <v>0</v>
      </c>
      <c r="BE136" s="70">
        <f>SBNA!BE136+SCUSA!BE136+Holdco!BE136+PAM!BE136+Elims!BE136</f>
        <v>0</v>
      </c>
      <c r="BF136" s="70">
        <f>SBNA!BF136+SCUSA!BF136+Holdco!BF136+PAM!BF136+Elims!BF136</f>
        <v>0</v>
      </c>
      <c r="BG136" s="70">
        <f>SBNA!BG136+SCUSA!BG136+Holdco!BG136+PAM!BG136+Elims!BG136</f>
        <v>0</v>
      </c>
      <c r="BH136" s="70">
        <f>SBNA!BH136+SCUSA!BH136+Holdco!BH136+PAM!BH136+Elims!BH136</f>
        <v>0</v>
      </c>
      <c r="BI136" s="70">
        <f>SBNA!BI136+SCUSA!BI136+Holdco!BI136+PAM!BI136+Elims!BI136</f>
        <v>0</v>
      </c>
      <c r="BJ136" s="70">
        <f>SBNA!BJ136+SCUSA!BJ136+Holdco!BJ136+PAM!BJ136+Elims!BJ136</f>
        <v>0</v>
      </c>
      <c r="BK136" s="70">
        <f>SBNA!BK136+SCUSA!BK136+Holdco!BK136+PAM!BK136+Elims!BK136</f>
        <v>0</v>
      </c>
      <c r="BL136" s="70">
        <f>SBNA!BL136+SCUSA!BL136+Holdco!BL136+PAM!BL136+Elims!BL136</f>
        <v>0</v>
      </c>
      <c r="BM136" s="70">
        <f>SBNA!BM136+SCUSA!BM136+Holdco!BM136+PAM!BM136+Elims!BM136</f>
        <v>0</v>
      </c>
      <c r="BN136" s="70">
        <f>SBNA!BN136+SCUSA!BN136+Holdco!BN136+PAM!BN136+Elims!BN136</f>
        <v>0</v>
      </c>
      <c r="BO136" s="70">
        <f>SBNA!BO136+SCUSA!BO136+Holdco!BO136+PAM!BO136+Elims!BO136</f>
        <v>0</v>
      </c>
      <c r="BP136" s="70">
        <f>SBNA!BP136+SCUSA!BP136+Holdco!BP136+PAM!BP136+Elims!BP136</f>
        <v>0</v>
      </c>
      <c r="BQ136" s="70">
        <f>SBNA!BQ136+SCUSA!BQ136+Holdco!BQ136+PAM!BQ136+Elims!BQ136</f>
        <v>0</v>
      </c>
      <c r="BR136" s="70">
        <f>SBNA!BR136+SCUSA!BR136+Holdco!BR136+PAM!BR136+Elims!BR136</f>
        <v>0</v>
      </c>
      <c r="BS136" s="70">
        <f>SBNA!BS136+SCUSA!BS136+Holdco!BS136+PAM!BS136+Elims!BS136</f>
        <v>0</v>
      </c>
      <c r="BT136" s="70">
        <f>SBNA!BT136+SCUSA!BT136+Holdco!BT136+PAM!BT136+Elims!BT136</f>
        <v>0</v>
      </c>
      <c r="BU136" s="70">
        <f>SBNA!BU136+SCUSA!BU136+Holdco!BU136+PAM!BU136+Elims!BU136</f>
        <v>0</v>
      </c>
      <c r="BV136" s="70">
        <f>SBNA!BV136+SCUSA!BV136+Holdco!BV136+PAM!BV136+Elims!BV136</f>
        <v>0</v>
      </c>
      <c r="BW136" s="70">
        <f>SBNA!BW136+SCUSA!BW136+Holdco!BW136+PAM!BW136+Elims!BW136</f>
        <v>0</v>
      </c>
      <c r="BX136" s="70">
        <f>SBNA!BX136+SCUSA!BX136+Holdco!BX136+PAM!BX136+Elims!BX136</f>
        <v>0</v>
      </c>
      <c r="BY136" s="70">
        <f>SBNA!BY136+SCUSA!BY136+Holdco!BY136+PAM!BY136+Elims!BY136</f>
        <v>0</v>
      </c>
      <c r="BZ136" s="70">
        <f>SBNA!BZ136+SCUSA!BZ136+Holdco!BZ136+PAM!BZ136+Elims!BZ136</f>
        <v>0</v>
      </c>
      <c r="CA136" s="70">
        <f>SBNA!CA136+SCUSA!CA136+Holdco!CA136+PAM!CA136+Elims!CA136</f>
        <v>0</v>
      </c>
      <c r="CB136" s="70">
        <f>SBNA!CB136+SCUSA!CB136+Holdco!CB136+PAM!CB136+Elims!CB136</f>
        <v>0</v>
      </c>
      <c r="CC136" s="70">
        <f>SBNA!CC136+SCUSA!CC136+Holdco!CC136+PAM!CC136+Elims!CC136</f>
        <v>0</v>
      </c>
      <c r="CE136" s="181" t="e">
        <f t="shared" si="48"/>
        <v>#DIV/0!</v>
      </c>
      <c r="CF136" s="181" t="e">
        <f t="shared" si="44"/>
        <v>#DIV/0!</v>
      </c>
      <c r="CG136" s="181" t="e">
        <f t="shared" si="45"/>
        <v>#DIV/0!</v>
      </c>
      <c r="CH136" s="181" t="e">
        <f t="shared" si="46"/>
        <v>#DIV/0!</v>
      </c>
      <c r="CI136" s="181" t="e">
        <f t="shared" si="47"/>
        <v>#DIV/0!</v>
      </c>
    </row>
    <row r="137" spans="1:87" ht="17.25" customHeight="1">
      <c r="C137" s="9"/>
      <c r="D137" s="10" t="s">
        <v>164</v>
      </c>
      <c r="E137" s="10"/>
      <c r="F137" s="10"/>
      <c r="G137" s="10"/>
      <c r="H137" s="10"/>
      <c r="I137" s="1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>
        <f>SBNA!V137+SCUSA!V137+Holdco!V137+PAM!V137+Elims!V137</f>
        <v>75058349117.06897</v>
      </c>
      <c r="W137" s="70">
        <f>SBNA!W137+SCUSA!W137+Holdco!W137+PAM!W137+Elims!W137</f>
        <v>76419460919.132523</v>
      </c>
      <c r="X137" s="70">
        <f>SBNA!X137+SCUSA!X137+Holdco!X137+PAM!X137+Elims!X137</f>
        <v>76713493276.442993</v>
      </c>
      <c r="Y137" s="70">
        <f>SBNA!Y137+SCUSA!Y137+Holdco!Y137+PAM!Y137+Elims!Y137</f>
        <v>76082258771.357971</v>
      </c>
      <c r="Z137" s="70">
        <f>SBNA!Z137+SCUSA!Z137+Holdco!Z137+PAM!Z137+Elims!Z137</f>
        <v>75790704359.65448</v>
      </c>
      <c r="AA137" s="70">
        <f>SBNA!AA137+SCUSA!AA137+Holdco!AA137+PAM!AA137+Elims!AA137</f>
        <v>76169085638.887497</v>
      </c>
      <c r="AB137" s="70">
        <f>SBNA!AB137+SCUSA!AB137+Holdco!AB137+PAM!AB137+Elims!AB137</f>
        <v>78544724372.686005</v>
      </c>
      <c r="AC137" s="70">
        <f>SBNA!AC137+SCUSA!AC137+Holdco!AC137+PAM!AC137+Elims!AC137</f>
        <v>77878199683.619492</v>
      </c>
      <c r="AD137" s="70">
        <f>SBNA!AD137+SCUSA!AD137+Holdco!AD137+PAM!AD137+Elims!AD137</f>
        <v>78913437894.357498</v>
      </c>
      <c r="AE137" s="70">
        <f>SBNA!AE137+SCUSA!AE137+Holdco!AE137+PAM!AE137+Elims!AE137</f>
        <v>79299403387.221985</v>
      </c>
      <c r="AF137" s="70">
        <f>SBNA!AF137+SCUSA!AF137+Holdco!AF137+PAM!AF137+Elims!AF137</f>
        <v>79493550453.457977</v>
      </c>
      <c r="AG137" s="70">
        <f>SBNA!AG137+SCUSA!AG137+Holdco!AG137+PAM!AG137+Elims!AG137</f>
        <v>80851379412.475998</v>
      </c>
      <c r="AH137" s="70">
        <f>SBNA!AH137+SCUSA!AH137+Holdco!AH137+PAM!AH137+Elims!AH137</f>
        <v>80946516560.81749</v>
      </c>
      <c r="AI137" s="70">
        <f>SBNA!AI137+SCUSA!AI137+Holdco!AI137+PAM!AI137+Elims!AI137</f>
        <v>81549449751.305481</v>
      </c>
      <c r="AJ137" s="70">
        <f>SBNA!AJ137+SCUSA!AJ137+Holdco!AJ137+PAM!AJ137+Elims!AJ137</f>
        <v>83451248709.287003</v>
      </c>
      <c r="AK137" s="70">
        <f>SBNA!AK137+SCUSA!AK137+Holdco!AK137+PAM!AK137+Elims!AK137</f>
        <v>85365099585.261993</v>
      </c>
      <c r="AL137" s="70">
        <f>SBNA!AL137+SCUSA!AL137+Holdco!AL137+PAM!AL137+Elims!AL137</f>
        <v>87256196987.179169</v>
      </c>
      <c r="AM137" s="70">
        <f>SBNA!AM137+SCUSA!AM137+Holdco!AM137+PAM!AM137+Elims!AM137</f>
        <v>88869296951.918335</v>
      </c>
      <c r="AN137" s="70">
        <f>SBNA!AN137+SCUSA!AN137+Holdco!AN137+PAM!AN137+Elims!AN137</f>
        <v>90160432302.744034</v>
      </c>
      <c r="AO137" s="70">
        <f>SBNA!AO137+SCUSA!AO137+Holdco!AO137+PAM!AO137+Elims!AO137</f>
        <v>91796775725.808777</v>
      </c>
      <c r="AP137" s="70">
        <f>SBNA!AP137+SCUSA!AP137+Holdco!AP137+PAM!AP137+Elims!AP137</f>
        <v>92188086646.576096</v>
      </c>
      <c r="AQ137" s="70">
        <f>SBNA!AQ137+SCUSA!AQ137+Holdco!AQ137+PAM!AQ137+Elims!AQ137</f>
        <v>92300003316.519806</v>
      </c>
      <c r="AR137" s="70">
        <f>SBNA!AR137+SCUSA!AR137+Holdco!AR137+PAM!AR137+Elims!AR137</f>
        <v>92297994792.589035</v>
      </c>
      <c r="AS137" s="70">
        <f>SBNA!AS137+SCUSA!AS137+Holdco!AS137+PAM!AS137+Elims!AS137</f>
        <v>92061748851.700104</v>
      </c>
      <c r="AT137" s="70">
        <f>SBNA!AT137+SCUSA!AT137+Holdco!AT137+PAM!AT137+Elims!AT137</f>
        <v>91766961196.519257</v>
      </c>
      <c r="AU137" s="70">
        <f>SBNA!AU137+SCUSA!AU137+Holdco!AU137+PAM!AU137+Elims!AU137</f>
        <v>91416157413.644592</v>
      </c>
      <c r="AV137" s="70">
        <f>SBNA!AV137+SCUSA!AV137+Holdco!AV137+PAM!AV137+Elims!AV137</f>
        <v>91479688093.132324</v>
      </c>
      <c r="AW137" s="70">
        <f>SBNA!AW137+SCUSA!AW137+Holdco!AW137+PAM!AW137+Elims!AW137</f>
        <v>91425276086.848083</v>
      </c>
      <c r="AX137" s="70">
        <f>SBNA!AX137+SCUSA!AX137+Holdco!AX137+PAM!AX137+Elims!AX137</f>
        <v>90934090654.405792</v>
      </c>
      <c r="AY137" s="70">
        <f>SBNA!AY137+SCUSA!AY137+Holdco!AY137+PAM!AY137+Elims!AY137</f>
        <v>90596909139.451782</v>
      </c>
      <c r="AZ137" s="70">
        <f>SBNA!AZ137+SCUSA!AZ137+Holdco!AZ137+PAM!AZ137+Elims!AZ137</f>
        <v>90718631474.891312</v>
      </c>
      <c r="BA137" s="70">
        <f>SBNA!BA137+SCUSA!BA137+Holdco!BA137+PAM!BA137+Elims!BA137</f>
        <v>90909133439.315994</v>
      </c>
      <c r="BB137" s="70">
        <f>SBNA!BB137+SCUSA!BB137+Holdco!BB137+PAM!BB137+Elims!BB137</f>
        <v>90810978910.244659</v>
      </c>
      <c r="BC137" s="70">
        <f>SBNA!BC137+SCUSA!BC137+Holdco!BC137+PAM!BC137+Elims!BC137</f>
        <v>90866313912.00412</v>
      </c>
      <c r="BD137" s="70">
        <f>SBNA!BD137+SCUSA!BD137+Holdco!BD137+PAM!BD137+Elims!BD137</f>
        <v>90975928513.321381</v>
      </c>
      <c r="BE137" s="70">
        <f>SBNA!BE137+SCUSA!BE137+Holdco!BE137+PAM!BE137+Elims!BE137</f>
        <v>91070584284.34758</v>
      </c>
      <c r="BF137" s="70">
        <f>SBNA!BF137+SCUSA!BF137+Holdco!BF137+PAM!BF137+Elims!BF137</f>
        <v>91109868940.897766</v>
      </c>
      <c r="BG137" s="70">
        <f>SBNA!BG137+SCUSA!BG137+Holdco!BG137+PAM!BG137+Elims!BG137</f>
        <v>91005663290.475998</v>
      </c>
      <c r="BH137" s="70">
        <f>SBNA!BH137+SCUSA!BH137+Holdco!BH137+PAM!BH137+Elims!BH137</f>
        <v>91288449432.41626</v>
      </c>
      <c r="BI137" s="70">
        <f>SBNA!BI137+SCUSA!BI137+Holdco!BI137+PAM!BI137+Elims!BI137</f>
        <v>91499357745.976471</v>
      </c>
      <c r="BJ137" s="70">
        <f>SBNA!BJ137+SCUSA!BJ137+Holdco!BJ137+PAM!BJ137+Elims!BJ137</f>
        <v>91253055366.171127</v>
      </c>
      <c r="BK137" s="70">
        <f>SBNA!BK137+SCUSA!BK137+Holdco!BK137+PAM!BK137+Elims!BK137</f>
        <v>91178033733.018326</v>
      </c>
      <c r="BL137" s="70">
        <f>SBNA!BL137+SCUSA!BL137+Holdco!BL137+PAM!BL137+Elims!BL137</f>
        <v>91230660047.306732</v>
      </c>
      <c r="BM137" s="70">
        <f>SBNA!BM137+SCUSA!BM137+Holdco!BM137+PAM!BM137+Elims!BM137</f>
        <v>91214677116.495117</v>
      </c>
      <c r="BN137" s="70">
        <f>SBNA!BN137+SCUSA!BN137+Holdco!BN137+PAM!BN137+Elims!BN137</f>
        <v>91160200660.945053</v>
      </c>
      <c r="BO137" s="70">
        <f>SBNA!BO137+SCUSA!BO137+Holdco!BO137+PAM!BO137+Elims!BO137</f>
        <v>91286529713.988068</v>
      </c>
      <c r="BP137" s="70">
        <f>SBNA!BP137+SCUSA!BP137+Holdco!BP137+PAM!BP137+Elims!BP137</f>
        <v>91492887627.633759</v>
      </c>
      <c r="BQ137" s="70">
        <f>SBNA!BQ137+SCUSA!BQ137+Holdco!BQ137+PAM!BQ137+Elims!BQ137</f>
        <v>91710885878.885208</v>
      </c>
      <c r="BR137" s="70">
        <f>SBNA!BR137+SCUSA!BR137+Holdco!BR137+PAM!BR137+Elims!BR137</f>
        <v>91910021386.597</v>
      </c>
      <c r="BS137" s="70">
        <f>SBNA!BS137+SCUSA!BS137+Holdco!BS137+PAM!BS137+Elims!BS137</f>
        <v>91970205491.512329</v>
      </c>
      <c r="BT137" s="70">
        <f>SBNA!BT137+SCUSA!BT137+Holdco!BT137+PAM!BT137+Elims!BT137</f>
        <v>92408248363.339249</v>
      </c>
      <c r="BU137" s="70">
        <f>SBNA!BU137+SCUSA!BU137+Holdco!BU137+PAM!BU137+Elims!BU137</f>
        <v>92809843226.16391</v>
      </c>
      <c r="BV137" s="70">
        <f>SBNA!BV137+SCUSA!BV137+Holdco!BV137+PAM!BV137+Elims!BV137</f>
        <v>92791581164.846512</v>
      </c>
      <c r="BW137" s="70">
        <f>SBNA!BW137+SCUSA!BW137+Holdco!BW137+PAM!BW137+Elims!BW137</f>
        <v>92946073007.244812</v>
      </c>
      <c r="BX137" s="70">
        <f>SBNA!BX137+SCUSA!BX137+Holdco!BX137+PAM!BX137+Elims!BX137</f>
        <v>93187287160.308578</v>
      </c>
      <c r="BY137" s="70">
        <f>SBNA!BY137+SCUSA!BY137+Holdco!BY137+PAM!BY137+Elims!BY137</f>
        <v>93329188396.985672</v>
      </c>
      <c r="BZ137" s="70">
        <f>SBNA!BZ137+SCUSA!BZ137+Holdco!BZ137+PAM!BZ137+Elims!BZ137</f>
        <v>93472757120.296188</v>
      </c>
      <c r="CA137" s="70">
        <f>SBNA!CA137+SCUSA!CA137+Holdco!CA137+PAM!CA137+Elims!CA137</f>
        <v>93789184010.276199</v>
      </c>
      <c r="CB137" s="70">
        <f>SBNA!CB137+SCUSA!CB137+Holdco!CB137+PAM!CB137+Elims!CB137</f>
        <v>94179410330.585632</v>
      </c>
      <c r="CC137" s="70">
        <f>SBNA!CC137+SCUSA!CC137+Holdco!CC137+PAM!CC137+Elims!CC137</f>
        <v>94799796284.03772</v>
      </c>
      <c r="CE137" s="181" t="e">
        <f t="shared" si="48"/>
        <v>#DIV/0!</v>
      </c>
      <c r="CF137" s="181" t="e">
        <f t="shared" si="44"/>
        <v>#DIV/0!</v>
      </c>
      <c r="CG137" s="181" t="e">
        <f t="shared" si="45"/>
        <v>#DIV/0!</v>
      </c>
      <c r="CH137" s="181" t="e">
        <f t="shared" si="46"/>
        <v>#DIV/0!</v>
      </c>
      <c r="CI137" s="181" t="e">
        <f t="shared" si="47"/>
        <v>#DIV/0!</v>
      </c>
    </row>
    <row r="138" spans="1:87" ht="17.25" customHeight="1">
      <c r="C138" s="9"/>
      <c r="D138" s="10" t="s">
        <v>4009</v>
      </c>
      <c r="E138" s="10"/>
      <c r="F138" s="10"/>
      <c r="G138" s="10"/>
      <c r="H138" s="10"/>
      <c r="I138" s="1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>
        <f>SBNA!V138+SCUSA!V138+Holdco!V138+PAM!V138+Elims!V138</f>
        <v>3769464264.3759999</v>
      </c>
      <c r="W138" s="70">
        <f>SBNA!W138+SCUSA!W138+Holdco!W138+PAM!W138+Elims!W138</f>
        <v>3885477940.2459998</v>
      </c>
      <c r="X138" s="70">
        <f>SBNA!X138+SCUSA!X138+Holdco!X138+PAM!X138+Elims!X138</f>
        <v>3930018384.2025003</v>
      </c>
      <c r="Y138" s="70">
        <f>SBNA!Y138+SCUSA!Y138+Holdco!Y138+PAM!Y138+Elims!Y138</f>
        <v>2734180591.2005</v>
      </c>
      <c r="Z138" s="70">
        <f>SBNA!Z138+SCUSA!Z138+Holdco!Z138+PAM!Z138+Elims!Z138</f>
        <v>2107323488.2135003</v>
      </c>
      <c r="AA138" s="70">
        <f>SBNA!AA138+SCUSA!AA138+Holdco!AA138+PAM!AA138+Elims!AA138</f>
        <v>2195186461.7214999</v>
      </c>
      <c r="AB138" s="70">
        <f>SBNA!AB138+SCUSA!AB138+Holdco!AB138+PAM!AB138+Elims!AB138</f>
        <v>3585377020.8345008</v>
      </c>
      <c r="AC138" s="70">
        <f>SBNA!AC138+SCUSA!AC138+Holdco!AC138+PAM!AC138+Elims!AC138</f>
        <v>2093788328.7775002</v>
      </c>
      <c r="AD138" s="70">
        <f>SBNA!AD138+SCUSA!AD138+Holdco!AD138+PAM!AD138+Elims!AD138</f>
        <v>1907695484.9154997</v>
      </c>
      <c r="AE138" s="70">
        <f>SBNA!AE138+SCUSA!AE138+Holdco!AE138+PAM!AE138+Elims!AE138</f>
        <v>1983090106.9119997</v>
      </c>
      <c r="AF138" s="70">
        <f>SBNA!AF138+SCUSA!AF138+Holdco!AF138+PAM!AF138+Elims!AF138</f>
        <v>1945366519.0120001</v>
      </c>
      <c r="AG138" s="70">
        <f>SBNA!AG138+SCUSA!AG138+Holdco!AG138+PAM!AG138+Elims!AG138</f>
        <v>2228757903.1119995</v>
      </c>
      <c r="AH138" s="70">
        <f>SBNA!AH138+SCUSA!AH138+Holdco!AH138+PAM!AH138+Elims!AH138</f>
        <v>2198623262.6719999</v>
      </c>
      <c r="AI138" s="70">
        <f>SBNA!AI138+SCUSA!AI138+Holdco!AI138+PAM!AI138+Elims!AI138</f>
        <v>2272716731.1320004</v>
      </c>
      <c r="AJ138" s="70">
        <f>SBNA!AJ138+SCUSA!AJ138+Holdco!AJ138+PAM!AJ138+Elims!AJ138</f>
        <v>1909720979.0569997</v>
      </c>
      <c r="AK138" s="70">
        <f>SBNA!AK138+SCUSA!AK138+Holdco!AK138+PAM!AK138+Elims!AK138</f>
        <v>2128601491.757</v>
      </c>
      <c r="AL138" s="70">
        <f>SBNA!AL138+SCUSA!AL138+Holdco!AL138+PAM!AL138+Elims!AL138</f>
        <v>2331120873.5442915</v>
      </c>
      <c r="AM138" s="70">
        <f>SBNA!AM138+SCUSA!AM138+Holdco!AM138+PAM!AM138+Elims!AM138</f>
        <v>2939215397.7658176</v>
      </c>
      <c r="AN138" s="70">
        <f>SBNA!AN138+SCUSA!AN138+Holdco!AN138+PAM!AN138+Elims!AN138</f>
        <v>3639944766.1718216</v>
      </c>
      <c r="AO138" s="70">
        <f>SBNA!AO138+SCUSA!AO138+Holdco!AO138+PAM!AO138+Elims!AO138</f>
        <v>4486597351.2643318</v>
      </c>
      <c r="AP138" s="70">
        <f>SBNA!AP138+SCUSA!AP138+Holdco!AP138+PAM!AP138+Elims!AP138</f>
        <v>5028323268.5972052</v>
      </c>
      <c r="AQ138" s="70">
        <f>SBNA!AQ138+SCUSA!AQ138+Holdco!AQ138+PAM!AQ138+Elims!AQ138</f>
        <v>5029557410.8582535</v>
      </c>
      <c r="AR138" s="70">
        <f>SBNA!AR138+SCUSA!AR138+Holdco!AR138+PAM!AR138+Elims!AR138</f>
        <v>4931639295.4650555</v>
      </c>
      <c r="AS138" s="70">
        <f>SBNA!AS138+SCUSA!AS138+Holdco!AS138+PAM!AS138+Elims!AS138</f>
        <v>4677287357.2436743</v>
      </c>
      <c r="AT138" s="70">
        <f>SBNA!AT138+SCUSA!AT138+Holdco!AT138+PAM!AT138+Elims!AT138</f>
        <v>3960925051.6247597</v>
      </c>
      <c r="AU138" s="70">
        <f>SBNA!AU138+SCUSA!AU138+Holdco!AU138+PAM!AU138+Elims!AU138</f>
        <v>3718465459.9507599</v>
      </c>
      <c r="AV138" s="70">
        <f>SBNA!AV138+SCUSA!AV138+Holdco!AV138+PAM!AV138+Elims!AV138</f>
        <v>3913096049.7815609</v>
      </c>
      <c r="AW138" s="70">
        <f>SBNA!AW138+SCUSA!AW138+Holdco!AW138+PAM!AW138+Elims!AW138</f>
        <v>3654114508.8359709</v>
      </c>
      <c r="AX138" s="70">
        <f>SBNA!AX138+SCUSA!AX138+Holdco!AX138+PAM!AX138+Elims!AX138</f>
        <v>3419476674.3439951</v>
      </c>
      <c r="AY138" s="70">
        <f>SBNA!AY138+SCUSA!AY138+Holdco!AY138+PAM!AY138+Elims!AY138</f>
        <v>3166986545.7528138</v>
      </c>
      <c r="AZ138" s="70">
        <f>SBNA!AZ138+SCUSA!AZ138+Holdco!AZ138+PAM!AZ138+Elims!AZ138</f>
        <v>3028060577.4358225</v>
      </c>
      <c r="BA138" s="70">
        <f>SBNA!BA138+SCUSA!BA138+Holdco!BA138+PAM!BA138+Elims!BA138</f>
        <v>3034608553.5475907</v>
      </c>
      <c r="BB138" s="70">
        <f>SBNA!BB138+SCUSA!BB138+Holdco!BB138+PAM!BB138+Elims!BB138</f>
        <v>3036675784.889698</v>
      </c>
      <c r="BC138" s="70">
        <f>SBNA!BC138+SCUSA!BC138+Holdco!BC138+PAM!BC138+Elims!BC138</f>
        <v>3039673465.7457232</v>
      </c>
      <c r="BD138" s="70">
        <f>SBNA!BD138+SCUSA!BD138+Holdco!BD138+PAM!BD138+Elims!BD138</f>
        <v>3046596799.2893763</v>
      </c>
      <c r="BE138" s="70">
        <f>SBNA!BE138+SCUSA!BE138+Holdco!BE138+PAM!BE138+Elims!BE138</f>
        <v>3047447809.6299877</v>
      </c>
      <c r="BF138" s="70">
        <f>SBNA!BF138+SCUSA!BF138+Holdco!BF138+PAM!BF138+Elims!BF138</f>
        <v>2667273899.9626637</v>
      </c>
      <c r="BG138" s="70">
        <f>SBNA!BG138+SCUSA!BG138+Holdco!BG138+PAM!BG138+Elims!BG138</f>
        <v>2655771248.1418095</v>
      </c>
      <c r="BH138" s="70">
        <f>SBNA!BH138+SCUSA!BH138+Holdco!BH138+PAM!BH138+Elims!BH138</f>
        <v>3038432805.4004393</v>
      </c>
      <c r="BI138" s="70">
        <f>SBNA!BI138+SCUSA!BI138+Holdco!BI138+PAM!BI138+Elims!BI138</f>
        <v>3034381588.7814865</v>
      </c>
      <c r="BJ138" s="70">
        <f>SBNA!BJ138+SCUSA!BJ138+Holdco!BJ138+PAM!BJ138+Elims!BJ138</f>
        <v>3027889376.9429426</v>
      </c>
      <c r="BK138" s="70">
        <f>SBNA!BK138+SCUSA!BK138+Holdco!BK138+PAM!BK138+Elims!BK138</f>
        <v>3031210945.7682595</v>
      </c>
      <c r="BL138" s="70">
        <f>SBNA!BL138+SCUSA!BL138+Holdco!BL138+PAM!BL138+Elims!BL138</f>
        <v>3007598586.8611269</v>
      </c>
      <c r="BM138" s="70">
        <f>SBNA!BM138+SCUSA!BM138+Holdco!BM138+PAM!BM138+Elims!BM138</f>
        <v>3008810890.048667</v>
      </c>
      <c r="BN138" s="70">
        <f>SBNA!BN138+SCUSA!BN138+Holdco!BN138+PAM!BN138+Elims!BN138</f>
        <v>3027814376.8064408</v>
      </c>
      <c r="BO138" s="70">
        <f>SBNA!BO138+SCUSA!BO138+Holdco!BO138+PAM!BO138+Elims!BO138</f>
        <v>3016132568.2852106</v>
      </c>
      <c r="BP138" s="70">
        <f>SBNA!BP138+SCUSA!BP138+Holdco!BP138+PAM!BP138+Elims!BP138</f>
        <v>3027033759.6364002</v>
      </c>
      <c r="BQ138" s="70">
        <f>SBNA!BQ138+SCUSA!BQ138+Holdco!BQ138+PAM!BQ138+Elims!BQ138</f>
        <v>3054238126.4663267</v>
      </c>
      <c r="BR138" s="70">
        <f>SBNA!BR138+SCUSA!BR138+Holdco!BR138+PAM!BR138+Elims!BR138</f>
        <v>2673576809.4061337</v>
      </c>
      <c r="BS138" s="70">
        <f>SBNA!BS138+SCUSA!BS138+Holdco!BS138+PAM!BS138+Elims!BS138</f>
        <v>2655790853.9200931</v>
      </c>
      <c r="BT138" s="70">
        <f>SBNA!BT138+SCUSA!BT138+Holdco!BT138+PAM!BT138+Elims!BT138</f>
        <v>3034216877.0179949</v>
      </c>
      <c r="BU138" s="70">
        <f>SBNA!BU138+SCUSA!BU138+Holdco!BU138+PAM!BU138+Elims!BU138</f>
        <v>3002099357.7010231</v>
      </c>
      <c r="BV138" s="70">
        <f>SBNA!BV138+SCUSA!BV138+Holdco!BV138+PAM!BV138+Elims!BV138</f>
        <v>2983783586.2804441</v>
      </c>
      <c r="BW138" s="70">
        <f>SBNA!BW138+SCUSA!BW138+Holdco!BW138+PAM!BW138+Elims!BW138</f>
        <v>3017936303.6986046</v>
      </c>
      <c r="BX138" s="70">
        <f>SBNA!BX138+SCUSA!BX138+Holdco!BX138+PAM!BX138+Elims!BX138</f>
        <v>2987526481.9925609</v>
      </c>
      <c r="BY138" s="70">
        <f>SBNA!BY138+SCUSA!BY138+Holdco!BY138+PAM!BY138+Elims!BY138</f>
        <v>2996689876.072691</v>
      </c>
      <c r="BZ138" s="70">
        <f>SBNA!BZ138+SCUSA!BZ138+Holdco!BZ138+PAM!BZ138+Elims!BZ138</f>
        <v>3033803088.2867613</v>
      </c>
      <c r="CA138" s="70">
        <f>SBNA!CA138+SCUSA!CA138+Holdco!CA138+PAM!CA138+Elims!CA138</f>
        <v>3010106210.4239635</v>
      </c>
      <c r="CB138" s="70">
        <f>SBNA!CB138+SCUSA!CB138+Holdco!CB138+PAM!CB138+Elims!CB138</f>
        <v>3023231292.8546844</v>
      </c>
      <c r="CC138" s="70">
        <f>SBNA!CC138+SCUSA!CC138+Holdco!CC138+PAM!CC138+Elims!CC138</f>
        <v>3051854062.8115749</v>
      </c>
      <c r="CE138" s="181" t="e">
        <f t="shared" si="48"/>
        <v>#DIV/0!</v>
      </c>
      <c r="CF138" s="181" t="e">
        <f t="shared" si="44"/>
        <v>#DIV/0!</v>
      </c>
      <c r="CG138" s="181" t="e">
        <f t="shared" si="45"/>
        <v>#DIV/0!</v>
      </c>
      <c r="CH138" s="181" t="e">
        <f t="shared" si="46"/>
        <v>#DIV/0!</v>
      </c>
      <c r="CI138" s="181" t="e">
        <f t="shared" si="47"/>
        <v>#DIV/0!</v>
      </c>
    </row>
    <row r="139" spans="1:87" ht="17.25" customHeight="1">
      <c r="C139" s="9"/>
      <c r="D139" s="10" t="s">
        <v>149</v>
      </c>
      <c r="E139" s="10"/>
      <c r="F139" s="10"/>
      <c r="G139" s="10"/>
      <c r="H139" s="10"/>
      <c r="I139" s="1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>
        <f>SBNA!V139+SCUSA!V139+Holdco!V139+PAM!V139+Elims!V139</f>
        <v>12311755354.350002</v>
      </c>
      <c r="W139" s="70">
        <f>SBNA!W139+SCUSA!W139+Holdco!W139+PAM!W139+Elims!W139</f>
        <v>12346269433.620007</v>
      </c>
      <c r="X139" s="70">
        <f>SBNA!X139+SCUSA!X139+Holdco!X139+PAM!X139+Elims!X139</f>
        <v>12425306344.610004</v>
      </c>
      <c r="Y139" s="70">
        <f>SBNA!Y139+SCUSA!Y139+Holdco!Y139+PAM!Y139+Elims!Y139</f>
        <v>12391413433.659996</v>
      </c>
      <c r="Z139" s="70">
        <f>SBNA!Z139+SCUSA!Z139+Holdco!Z139+PAM!Z139+Elims!Z139</f>
        <v>12376334246.729998</v>
      </c>
      <c r="AA139" s="70">
        <f>SBNA!AA139+SCUSA!AA139+Holdco!AA139+PAM!AA139+Elims!AA139</f>
        <v>12332432996.849998</v>
      </c>
      <c r="AB139" s="70">
        <f>SBNA!AB139+SCUSA!AB139+Holdco!AB139+PAM!AB139+Elims!AB139</f>
        <v>12524248343.790001</v>
      </c>
      <c r="AC139" s="70">
        <f>SBNA!AC139+SCUSA!AC139+Holdco!AC139+PAM!AC139+Elims!AC139</f>
        <v>12594458966.139999</v>
      </c>
      <c r="AD139" s="70">
        <f>SBNA!AD139+SCUSA!AD139+Holdco!AD139+PAM!AD139+Elims!AD139</f>
        <v>14085319234.539999</v>
      </c>
      <c r="AE139" s="70">
        <f>SBNA!AE139+SCUSA!AE139+Holdco!AE139+PAM!AE139+Elims!AE139</f>
        <v>15998774811.279999</v>
      </c>
      <c r="AF139" s="70">
        <f>SBNA!AF139+SCUSA!AF139+Holdco!AF139+PAM!AF139+Elims!AF139</f>
        <v>16437475950.370008</v>
      </c>
      <c r="AG139" s="70">
        <f>SBNA!AG139+SCUSA!AG139+Holdco!AG139+PAM!AG139+Elims!AG139</f>
        <v>16782298847.530003</v>
      </c>
      <c r="AH139" s="70">
        <f>SBNA!AH139+SCUSA!AH139+Holdco!AH139+PAM!AH139+Elims!AH139</f>
        <v>16632984943.290005</v>
      </c>
      <c r="AI139" s="70">
        <f>SBNA!AI139+SCUSA!AI139+Holdco!AI139+PAM!AI139+Elims!AI139</f>
        <v>17437418227.76001</v>
      </c>
      <c r="AJ139" s="70">
        <f>SBNA!AJ139+SCUSA!AJ139+Holdco!AJ139+PAM!AJ139+Elims!AJ139</f>
        <v>18309323281.349998</v>
      </c>
      <c r="AK139" s="70">
        <f>SBNA!AK139+SCUSA!AK139+Holdco!AK139+PAM!AK139+Elims!AK139</f>
        <v>18914093770.880001</v>
      </c>
      <c r="AL139" s="70">
        <f>SBNA!AL139+SCUSA!AL139+Holdco!AL139+PAM!AL139+Elims!AL139</f>
        <v>20654128313.796391</v>
      </c>
      <c r="AM139" s="70">
        <f>SBNA!AM139+SCUSA!AM139+Holdco!AM139+PAM!AM139+Elims!AM139</f>
        <v>22264754020.8456</v>
      </c>
      <c r="AN139" s="70">
        <f>SBNA!AN139+SCUSA!AN139+Holdco!AN139+PAM!AN139+Elims!AN139</f>
        <v>22254392052.625534</v>
      </c>
      <c r="AO139" s="70">
        <f>SBNA!AO139+SCUSA!AO139+Holdco!AO139+PAM!AO139+Elims!AO139</f>
        <v>22212227443.29163</v>
      </c>
      <c r="AP139" s="70">
        <f>SBNA!AP139+SCUSA!AP139+Holdco!AP139+PAM!AP139+Elims!AP139</f>
        <v>22176322056.591171</v>
      </c>
      <c r="AQ139" s="70">
        <f>SBNA!AQ139+SCUSA!AQ139+Holdco!AQ139+PAM!AQ139+Elims!AQ139</f>
        <v>22126543484.52742</v>
      </c>
      <c r="AR139" s="70">
        <f>SBNA!AR139+SCUSA!AR139+Holdco!AR139+PAM!AR139+Elims!AR139</f>
        <v>22064541705.277374</v>
      </c>
      <c r="AS139" s="70">
        <f>SBNA!AS139+SCUSA!AS139+Holdco!AS139+PAM!AS139+Elims!AS139</f>
        <v>22006887940.844849</v>
      </c>
      <c r="AT139" s="70">
        <f>SBNA!AT139+SCUSA!AT139+Holdco!AT139+PAM!AT139+Elims!AT139</f>
        <v>21964950797.764488</v>
      </c>
      <c r="AU139" s="70">
        <f>SBNA!AU139+SCUSA!AU139+Holdco!AU139+PAM!AU139+Elims!AU139</f>
        <v>21927473120.873222</v>
      </c>
      <c r="AV139" s="70">
        <f>SBNA!AV139+SCUSA!AV139+Holdco!AV139+PAM!AV139+Elims!AV139</f>
        <v>21877694570.04681</v>
      </c>
      <c r="AW139" s="70">
        <f>SBNA!AW139+SCUSA!AW139+Holdco!AW139+PAM!AW139+Elims!AW139</f>
        <v>21815490679.63483</v>
      </c>
      <c r="AX139" s="70">
        <f>SBNA!AX139+SCUSA!AX139+Holdco!AX139+PAM!AX139+Elims!AX139</f>
        <v>21756282870.806915</v>
      </c>
      <c r="AY139" s="70">
        <f>SBNA!AY139+SCUSA!AY139+Holdco!AY139+PAM!AY139+Elims!AY139</f>
        <v>21710566049.222889</v>
      </c>
      <c r="AZ139" s="70">
        <f>SBNA!AZ139+SCUSA!AZ139+Holdco!AZ139+PAM!AZ139+Elims!AZ139</f>
        <v>21663225812.776211</v>
      </c>
      <c r="BA139" s="70">
        <f>SBNA!BA139+SCUSA!BA139+Holdco!BA139+PAM!BA139+Elims!BA139</f>
        <v>21611908224.202896</v>
      </c>
      <c r="BB139" s="70">
        <f>SBNA!BB139+SCUSA!BB139+Holdco!BB139+PAM!BB139+Elims!BB139</f>
        <v>21561151470.366169</v>
      </c>
      <c r="BC139" s="70">
        <f>SBNA!BC139+SCUSA!BC139+Holdco!BC139+PAM!BC139+Elims!BC139</f>
        <v>21504815544.311325</v>
      </c>
      <c r="BD139" s="70">
        <f>SBNA!BD139+SCUSA!BD139+Holdco!BD139+PAM!BD139+Elims!BD139</f>
        <v>21450133452.575184</v>
      </c>
      <c r="BE139" s="70">
        <f>SBNA!BE139+SCUSA!BE139+Holdco!BE139+PAM!BE139+Elims!BE139</f>
        <v>21402092568.761272</v>
      </c>
      <c r="BF139" s="70">
        <f>SBNA!BF139+SCUSA!BF139+Holdco!BF139+PAM!BF139+Elims!BF139</f>
        <v>21350731944.38781</v>
      </c>
      <c r="BG139" s="70">
        <f>SBNA!BG139+SCUSA!BG139+Holdco!BG139+PAM!BG139+Elims!BG139</f>
        <v>21301112244.605152</v>
      </c>
      <c r="BH139" s="70">
        <f>SBNA!BH139+SCUSA!BH139+Holdco!BH139+PAM!BH139+Elims!BH139</f>
        <v>21254746948.597668</v>
      </c>
      <c r="BI139" s="70">
        <f>SBNA!BI139+SCUSA!BI139+Holdco!BI139+PAM!BI139+Elims!BI139</f>
        <v>21190899785.889641</v>
      </c>
      <c r="BJ139" s="70">
        <f>SBNA!BJ139+SCUSA!BJ139+Holdco!BJ139+PAM!BJ139+Elims!BJ139</f>
        <v>21127440078.53632</v>
      </c>
      <c r="BK139" s="70">
        <f>SBNA!BK139+SCUSA!BK139+Holdco!BK139+PAM!BK139+Elims!BK139</f>
        <v>21082422171.757248</v>
      </c>
      <c r="BL139" s="70">
        <f>SBNA!BL139+SCUSA!BL139+Holdco!BL139+PAM!BL139+Elims!BL139</f>
        <v>21024964598.351768</v>
      </c>
      <c r="BM139" s="70">
        <f>SBNA!BM139+SCUSA!BM139+Holdco!BM139+PAM!BM139+Elims!BM139</f>
        <v>20966562776.135311</v>
      </c>
      <c r="BN139" s="70">
        <f>SBNA!BN139+SCUSA!BN139+Holdco!BN139+PAM!BN139+Elims!BN139</f>
        <v>20926144929.894108</v>
      </c>
      <c r="BO139" s="70">
        <f>SBNA!BO139+SCUSA!BO139+Holdco!BO139+PAM!BO139+Elims!BO139</f>
        <v>20880393718.427216</v>
      </c>
      <c r="BP139" s="70">
        <f>SBNA!BP139+SCUSA!BP139+Holdco!BP139+PAM!BP139+Elims!BP139</f>
        <v>20834431221.772457</v>
      </c>
      <c r="BQ139" s="70">
        <f>SBNA!BQ139+SCUSA!BQ139+Holdco!BQ139+PAM!BQ139+Elims!BQ139</f>
        <v>20798633848.716534</v>
      </c>
      <c r="BR139" s="70">
        <f>SBNA!BR139+SCUSA!BR139+Holdco!BR139+PAM!BR139+Elims!BR139</f>
        <v>20757647787.992462</v>
      </c>
      <c r="BS139" s="70">
        <f>SBNA!BS139+SCUSA!BS139+Holdco!BS139+PAM!BS139+Elims!BS139</f>
        <v>20716539070.377869</v>
      </c>
      <c r="BT139" s="70">
        <f>SBNA!BT139+SCUSA!BT139+Holdco!BT139+PAM!BT139+Elims!BT139</f>
        <v>20684336328.901848</v>
      </c>
      <c r="BU139" s="70">
        <f>SBNA!BU139+SCUSA!BU139+Holdco!BU139+PAM!BU139+Elims!BU139</f>
        <v>20638280194.10482</v>
      </c>
      <c r="BV139" s="70">
        <f>SBNA!BV139+SCUSA!BV139+Holdco!BV139+PAM!BV139+Elims!BV139</f>
        <v>20582828387.412304</v>
      </c>
      <c r="BW139" s="70">
        <f>SBNA!BW139+SCUSA!BW139+Holdco!BW139+PAM!BW139+Elims!BW139</f>
        <v>20540279872.973293</v>
      </c>
      <c r="BX139" s="70">
        <f>SBNA!BX139+SCUSA!BX139+Holdco!BX139+PAM!BX139+Elims!BX139</f>
        <v>20484376529.181385</v>
      </c>
      <c r="BY139" s="70">
        <f>SBNA!BY139+SCUSA!BY139+Holdco!BY139+PAM!BY139+Elims!BY139</f>
        <v>20427117579.528564</v>
      </c>
      <c r="BZ139" s="70">
        <f>SBNA!BZ139+SCUSA!BZ139+Holdco!BZ139+PAM!BZ139+Elims!BZ139</f>
        <v>20389290023.102886</v>
      </c>
      <c r="CA139" s="70">
        <f>SBNA!CA139+SCUSA!CA139+Holdco!CA139+PAM!CA139+Elims!CA139</f>
        <v>20339555716.32296</v>
      </c>
      <c r="CB139" s="70">
        <f>SBNA!CB139+SCUSA!CB139+Holdco!CB139+PAM!CB139+Elims!CB139</f>
        <v>20286556990.219242</v>
      </c>
      <c r="CC139" s="70">
        <f>SBNA!CC139+SCUSA!CC139+Holdco!CC139+PAM!CC139+Elims!CC139</f>
        <v>20250909054.299591</v>
      </c>
      <c r="CE139" s="181" t="e">
        <f t="shared" si="48"/>
        <v>#DIV/0!</v>
      </c>
      <c r="CF139" s="181" t="e">
        <f t="shared" si="44"/>
        <v>#DIV/0!</v>
      </c>
      <c r="CG139" s="181" t="e">
        <f t="shared" si="45"/>
        <v>#DIV/0!</v>
      </c>
      <c r="CH139" s="181" t="e">
        <f t="shared" si="46"/>
        <v>#DIV/0!</v>
      </c>
      <c r="CI139" s="181" t="e">
        <f t="shared" si="47"/>
        <v>#DIV/0!</v>
      </c>
    </row>
    <row r="140" spans="1:87" ht="17.25" customHeight="1">
      <c r="C140" s="9"/>
      <c r="D140" s="10"/>
      <c r="E140" s="10" t="s">
        <v>150</v>
      </c>
      <c r="F140" s="10"/>
      <c r="G140" s="10"/>
      <c r="H140" s="10"/>
      <c r="I140" s="1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>
        <f>SBNA!V140+SCUSA!V140+Holdco!V140+PAM!V140+Elims!V140</f>
        <v>787541682.25999999</v>
      </c>
      <c r="W140" s="70">
        <f>SBNA!W140+SCUSA!W140+Holdco!W140+PAM!W140+Elims!W140</f>
        <v>785321221.79999995</v>
      </c>
      <c r="X140" s="70">
        <f>SBNA!X140+SCUSA!X140+Holdco!X140+PAM!X140+Elims!X140</f>
        <v>754004830.64999998</v>
      </c>
      <c r="Y140" s="70">
        <f>SBNA!Y140+SCUSA!Y140+Holdco!Y140+PAM!Y140+Elims!Y140</f>
        <v>717081350</v>
      </c>
      <c r="Z140" s="70">
        <f>SBNA!Z140+SCUSA!Z140+Holdco!Z140+PAM!Z140+Elims!Z140</f>
        <v>724741919.36000001</v>
      </c>
      <c r="AA140" s="70">
        <f>SBNA!AA140+SCUSA!AA140+Holdco!AA140+PAM!AA140+Elims!AA140</f>
        <v>734769385</v>
      </c>
      <c r="AB140" s="70">
        <f>SBNA!AB140+SCUSA!AB140+Holdco!AB140+PAM!AB140+Elims!AB140</f>
        <v>816662061.28999996</v>
      </c>
      <c r="AC140" s="70">
        <f>SBNA!AC140+SCUSA!AC140+Holdco!AC140+PAM!AC140+Elims!AC140</f>
        <v>789949116.13</v>
      </c>
      <c r="AD140" s="70">
        <f>SBNA!AD140+SCUSA!AD140+Holdco!AD140+PAM!AD140+Elims!AD140</f>
        <v>791320326.66999996</v>
      </c>
      <c r="AE140" s="70">
        <f>SBNA!AE140+SCUSA!AE140+Holdco!AE140+PAM!AE140+Elims!AE140</f>
        <v>764795706.45000005</v>
      </c>
      <c r="AF140" s="70">
        <f>SBNA!AF140+SCUSA!AF140+Holdco!AF140+PAM!AF140+Elims!AF140</f>
        <v>730116520</v>
      </c>
      <c r="AG140" s="70">
        <f>SBNA!AG140+SCUSA!AG140+Holdco!AG140+PAM!AG140+Elims!AG140</f>
        <v>769665798.38999999</v>
      </c>
      <c r="AH140" s="70">
        <f>SBNA!AH140+SCUSA!AH140+Holdco!AH140+PAM!AH140+Elims!AH140</f>
        <v>752889630.64999998</v>
      </c>
      <c r="AI140" s="70">
        <f>SBNA!AI140+SCUSA!AI140+Holdco!AI140+PAM!AI140+Elims!AI140</f>
        <v>707096744.64999998</v>
      </c>
      <c r="AJ140" s="70">
        <f>SBNA!AJ140+SCUSA!AJ140+Holdco!AJ140+PAM!AJ140+Elims!AJ140</f>
        <v>745035141.94000006</v>
      </c>
      <c r="AK140" s="70">
        <f>SBNA!AK140+SCUSA!AK140+Holdco!AK140+PAM!AK140+Elims!AK140</f>
        <v>812946686.66999996</v>
      </c>
      <c r="AL140" s="70">
        <f>SBNA!AL140+SCUSA!AL140+Holdco!AL140+PAM!AL140+Elims!AL140</f>
        <v>809651744.14819133</v>
      </c>
      <c r="AM140" s="70">
        <f>SBNA!AM140+SCUSA!AM140+Holdco!AM140+PAM!AM140+Elims!AM140</f>
        <v>815266646.78713095</v>
      </c>
      <c r="AN140" s="70">
        <f>SBNA!AN140+SCUSA!AN140+Holdco!AN140+PAM!AN140+Elims!AN140</f>
        <v>824463587.77840519</v>
      </c>
      <c r="AO140" s="70">
        <f>SBNA!AO140+SCUSA!AO140+Holdco!AO140+PAM!AO140+Elims!AO140</f>
        <v>832538711.68907356</v>
      </c>
      <c r="AP140" s="70">
        <f>SBNA!AP140+SCUSA!AP140+Holdco!AP140+PAM!AP140+Elims!AP140</f>
        <v>845251199.73533797</v>
      </c>
      <c r="AQ140" s="70">
        <f>SBNA!AQ140+SCUSA!AQ140+Holdco!AQ140+PAM!AQ140+Elims!AQ140</f>
        <v>843163744.11392677</v>
      </c>
      <c r="AR140" s="70">
        <f>SBNA!AR140+SCUSA!AR140+Holdco!AR140+PAM!AR140+Elims!AR140</f>
        <v>827651420.67655456</v>
      </c>
      <c r="AS140" s="70">
        <f>SBNA!AS140+SCUSA!AS140+Holdco!AS140+PAM!AS140+Elims!AS140</f>
        <v>814847964.85066974</v>
      </c>
      <c r="AT140" s="70">
        <f>SBNA!AT140+SCUSA!AT140+Holdco!AT140+PAM!AT140+Elims!AT140</f>
        <v>808683539.6722647</v>
      </c>
      <c r="AU140" s="70">
        <f>SBNA!AU140+SCUSA!AU140+Holdco!AU140+PAM!AU140+Elims!AU140</f>
        <v>807273517.5707252</v>
      </c>
      <c r="AV140" s="70">
        <f>SBNA!AV140+SCUSA!AV140+Holdco!AV140+PAM!AV140+Elims!AV140</f>
        <v>801621102.31079781</v>
      </c>
      <c r="AW140" s="70">
        <f>SBNA!AW140+SCUSA!AW140+Holdco!AW140+PAM!AW140+Elims!AW140</f>
        <v>784550799.33898425</v>
      </c>
      <c r="AX140" s="70">
        <f>SBNA!AX140+SCUSA!AX140+Holdco!AX140+PAM!AX140+Elims!AX140</f>
        <v>771572611.26323342</v>
      </c>
      <c r="AY140" s="70">
        <f>SBNA!AY140+SCUSA!AY140+Holdco!AY140+PAM!AY140+Elims!AY140</f>
        <v>773794772.40203655</v>
      </c>
      <c r="AZ140" s="70">
        <f>SBNA!AZ140+SCUSA!AZ140+Holdco!AZ140+PAM!AZ140+Elims!AZ140</f>
        <v>779134203.0350008</v>
      </c>
      <c r="BA140" s="70">
        <f>SBNA!BA140+SCUSA!BA140+Holdco!BA140+PAM!BA140+Elims!BA140</f>
        <v>779565514.16690791</v>
      </c>
      <c r="BB140" s="70">
        <f>SBNA!BB140+SCUSA!BB140+Holdco!BB140+PAM!BB140+Elims!BB140</f>
        <v>773990310.30421543</v>
      </c>
      <c r="BC140" s="70">
        <f>SBNA!BC140+SCUSA!BC140+Holdco!BC140+PAM!BC140+Elims!BC140</f>
        <v>760418763.24671042</v>
      </c>
      <c r="BD140" s="70">
        <f>SBNA!BD140+SCUSA!BD140+Holdco!BD140+PAM!BD140+Elims!BD140</f>
        <v>748076323.86979222</v>
      </c>
      <c r="BE140" s="70">
        <f>SBNA!BE140+SCUSA!BE140+Holdco!BE140+PAM!BE140+Elims!BE140</f>
        <v>739850426.46312368</v>
      </c>
      <c r="BF140" s="70">
        <f>SBNA!BF140+SCUSA!BF140+Holdco!BF140+PAM!BF140+Elims!BF140</f>
        <v>728374959.32335699</v>
      </c>
      <c r="BG140" s="70">
        <f>SBNA!BG140+SCUSA!BG140+Holdco!BG140+PAM!BG140+Elims!BG140</f>
        <v>718496238.61069214</v>
      </c>
      <c r="BH140" s="70">
        <f>SBNA!BH140+SCUSA!BH140+Holdco!BH140+PAM!BH140+Elims!BH140</f>
        <v>708170571.1245153</v>
      </c>
      <c r="BI140" s="70">
        <f>SBNA!BI140+SCUSA!BI140+Holdco!BI140+PAM!BI140+Elims!BI140</f>
        <v>690121961.97171807</v>
      </c>
      <c r="BJ140" s="70">
        <f>SBNA!BJ140+SCUSA!BJ140+Holdco!BJ140+PAM!BJ140+Elims!BJ140</f>
        <v>676581797.5530746</v>
      </c>
      <c r="BK140" s="70">
        <f>SBNA!BK140+SCUSA!BK140+Holdco!BK140+PAM!BK140+Elims!BK140</f>
        <v>671661648.32508135</v>
      </c>
      <c r="BL140" s="70">
        <f>SBNA!BL140+SCUSA!BL140+Holdco!BL140+PAM!BL140+Elims!BL140</f>
        <v>665235802.17140937</v>
      </c>
      <c r="BM140" s="70">
        <f>SBNA!BM140+SCUSA!BM140+Holdco!BM140+PAM!BM140+Elims!BM140</f>
        <v>659018882.07445717</v>
      </c>
      <c r="BN140" s="70">
        <f>SBNA!BN140+SCUSA!BN140+Holdco!BN140+PAM!BN140+Elims!BN140</f>
        <v>657181437.29017687</v>
      </c>
      <c r="BO140" s="70">
        <f>SBNA!BO140+SCUSA!BO140+Holdco!BO140+PAM!BO140+Elims!BO140</f>
        <v>657181437.29017687</v>
      </c>
      <c r="BP140" s="70">
        <f>SBNA!BP140+SCUSA!BP140+Holdco!BP140+PAM!BP140+Elims!BP140</f>
        <v>657181437.29017687</v>
      </c>
      <c r="BQ140" s="70">
        <f>SBNA!BQ140+SCUSA!BQ140+Holdco!BQ140+PAM!BQ140+Elims!BQ140</f>
        <v>657181437.29017687</v>
      </c>
      <c r="BR140" s="70">
        <f>SBNA!BR140+SCUSA!BR140+Holdco!BR140+PAM!BR140+Elims!BR140</f>
        <v>657181437.29017687</v>
      </c>
      <c r="BS140" s="70">
        <f>SBNA!BS140+SCUSA!BS140+Holdco!BS140+PAM!BS140+Elims!BS140</f>
        <v>657181437.29017687</v>
      </c>
      <c r="BT140" s="70">
        <f>SBNA!BT140+SCUSA!BT140+Holdco!BT140+PAM!BT140+Elims!BT140</f>
        <v>657181437.29017687</v>
      </c>
      <c r="BU140" s="70">
        <f>SBNA!BU140+SCUSA!BU140+Holdco!BU140+PAM!BU140+Elims!BU140</f>
        <v>657181437.29017687</v>
      </c>
      <c r="BV140" s="70">
        <f>SBNA!BV140+SCUSA!BV140+Holdco!BV140+PAM!BV140+Elims!BV140</f>
        <v>657181437.29017687</v>
      </c>
      <c r="BW140" s="70">
        <f>SBNA!BW140+SCUSA!BW140+Holdco!BW140+PAM!BW140+Elims!BW140</f>
        <v>657181437.29017687</v>
      </c>
      <c r="BX140" s="70">
        <f>SBNA!BX140+SCUSA!BX140+Holdco!BX140+PAM!BX140+Elims!BX140</f>
        <v>657181437.29017687</v>
      </c>
      <c r="BY140" s="70">
        <f>SBNA!BY140+SCUSA!BY140+Holdco!BY140+PAM!BY140+Elims!BY140</f>
        <v>657181437.29017687</v>
      </c>
      <c r="BZ140" s="70">
        <f>SBNA!BZ140+SCUSA!BZ140+Holdco!BZ140+PAM!BZ140+Elims!BZ140</f>
        <v>657181437.29017687</v>
      </c>
      <c r="CA140" s="70">
        <f>SBNA!CA140+SCUSA!CA140+Holdco!CA140+PAM!CA140+Elims!CA140</f>
        <v>657181437.29017687</v>
      </c>
      <c r="CB140" s="70">
        <f>SBNA!CB140+SCUSA!CB140+Holdco!CB140+PAM!CB140+Elims!CB140</f>
        <v>657181437.29017687</v>
      </c>
      <c r="CC140" s="70">
        <f>SBNA!CC140+SCUSA!CC140+Holdco!CC140+PAM!CC140+Elims!CC140</f>
        <v>657181437.29017687</v>
      </c>
      <c r="CE140" s="181" t="e">
        <f t="shared" si="48"/>
        <v>#DIV/0!</v>
      </c>
      <c r="CF140" s="181" t="e">
        <f t="shared" si="44"/>
        <v>#DIV/0!</v>
      </c>
      <c r="CG140" s="181" t="e">
        <f t="shared" si="45"/>
        <v>#DIV/0!</v>
      </c>
      <c r="CH140" s="181" t="e">
        <f t="shared" si="46"/>
        <v>#DIV/0!</v>
      </c>
      <c r="CI140" s="181" t="e">
        <f t="shared" si="47"/>
        <v>#DIV/0!</v>
      </c>
    </row>
    <row r="141" spans="1:87" ht="17.25" customHeight="1">
      <c r="C141" s="9"/>
      <c r="D141" s="10"/>
      <c r="E141" s="10" t="s">
        <v>151</v>
      </c>
      <c r="F141" s="10"/>
      <c r="G141" s="10"/>
      <c r="H141" s="10"/>
      <c r="I141" s="1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>
        <f>SBNA!V141+SCUSA!V141+Holdco!V141+PAM!V141+Elims!V141</f>
        <v>12357884829.299999</v>
      </c>
      <c r="W141" s="70">
        <f>SBNA!W141+SCUSA!W141+Holdco!W141+PAM!W141+Elims!W141</f>
        <v>12355240842.660007</v>
      </c>
      <c r="X141" s="70">
        <f>SBNA!X141+SCUSA!X141+Holdco!X141+PAM!X141+Elims!X141</f>
        <v>12450745770.020004</v>
      </c>
      <c r="Y141" s="70">
        <f>SBNA!Y141+SCUSA!Y141+Holdco!Y141+PAM!Y141+Elims!Y141</f>
        <v>12428221498.139996</v>
      </c>
      <c r="Z141" s="70">
        <f>SBNA!Z141+SCUSA!Z141+Holdco!Z141+PAM!Z141+Elims!Z141</f>
        <v>12464235175.809999</v>
      </c>
      <c r="AA141" s="70">
        <f>SBNA!AA141+SCUSA!AA141+Holdco!AA141+PAM!AA141+Elims!AA141</f>
        <v>12442290521.35</v>
      </c>
      <c r="AB141" s="70">
        <f>SBNA!AB141+SCUSA!AB141+Holdco!AB141+PAM!AB141+Elims!AB141</f>
        <v>12519838002.110001</v>
      </c>
      <c r="AC141" s="70">
        <f>SBNA!AC141+SCUSA!AC141+Holdco!AC141+PAM!AC141+Elims!AC141</f>
        <v>12621481108.290001</v>
      </c>
      <c r="AD141" s="70">
        <f>SBNA!AD141+SCUSA!AD141+Holdco!AD141+PAM!AD141+Elims!AD141</f>
        <v>14124062070.48</v>
      </c>
      <c r="AE141" s="70">
        <f>SBNA!AE141+SCUSA!AE141+Holdco!AE141+PAM!AE141+Elims!AE141</f>
        <v>16088782555.489998</v>
      </c>
      <c r="AF141" s="70">
        <f>SBNA!AF141+SCUSA!AF141+Holdco!AF141+PAM!AF141+Elims!AF141</f>
        <v>16636382569.660004</v>
      </c>
      <c r="AG141" s="70">
        <f>SBNA!AG141+SCUSA!AG141+Holdco!AG141+PAM!AG141+Elims!AG141</f>
        <v>16969902253.260002</v>
      </c>
      <c r="AH141" s="70">
        <f>SBNA!AH141+SCUSA!AH141+Holdco!AH141+PAM!AH141+Elims!AH141</f>
        <v>16924060273.550003</v>
      </c>
      <c r="AI141" s="70">
        <f>SBNA!AI141+SCUSA!AI141+Holdco!AI141+PAM!AI141+Elims!AI141</f>
        <v>17704906469.300007</v>
      </c>
      <c r="AJ141" s="70">
        <f>SBNA!AJ141+SCUSA!AJ141+Holdco!AJ141+PAM!AJ141+Elims!AJ141</f>
        <v>18506116690.560005</v>
      </c>
      <c r="AK141" s="70">
        <f>SBNA!AK141+SCUSA!AK141+Holdco!AK141+PAM!AK141+Elims!AK141</f>
        <v>19075846614.190002</v>
      </c>
      <c r="AL141" s="70">
        <f>SBNA!AL141+SCUSA!AL141+Holdco!AL141+PAM!AL141+Elims!AL141</f>
        <v>20841035390.860493</v>
      </c>
      <c r="AM141" s="70">
        <f>SBNA!AM141+SCUSA!AM141+Holdco!AM141+PAM!AM141+Elims!AM141</f>
        <v>22426447041.211544</v>
      </c>
      <c r="AN141" s="70">
        <f>SBNA!AN141+SCUSA!AN141+Holdco!AN141+PAM!AN141+Elims!AN141</f>
        <v>22402906320.920753</v>
      </c>
      <c r="AO141" s="70">
        <f>SBNA!AO141+SCUSA!AO141+Holdco!AO141+PAM!AO141+Elims!AO141</f>
        <v>22351687151.362926</v>
      </c>
      <c r="AP141" s="70">
        <f>SBNA!AP141+SCUSA!AP141+Holdco!AP141+PAM!AP141+Elims!AP141</f>
        <v>22306757111.134186</v>
      </c>
      <c r="AQ141" s="70">
        <f>SBNA!AQ141+SCUSA!AQ141+Holdco!AQ141+PAM!AQ141+Elims!AQ141</f>
        <v>22262573198.721294</v>
      </c>
      <c r="AR141" s="70">
        <f>SBNA!AR141+SCUSA!AR141+Holdco!AR141+PAM!AR141+Elims!AR141</f>
        <v>22214905279.320763</v>
      </c>
      <c r="AS141" s="70">
        <f>SBNA!AS141+SCUSA!AS141+Holdco!AS141+PAM!AS141+Elims!AS141</f>
        <v>22168917516.679218</v>
      </c>
      <c r="AT141" s="70">
        <f>SBNA!AT141+SCUSA!AT141+Holdco!AT141+PAM!AT141+Elims!AT141</f>
        <v>22134417448.552307</v>
      </c>
      <c r="AU141" s="70">
        <f>SBNA!AU141+SCUSA!AU141+Holdco!AU141+PAM!AU141+Elims!AU141</f>
        <v>22100613640.788609</v>
      </c>
      <c r="AV141" s="70">
        <f>SBNA!AV141+SCUSA!AV141+Holdco!AV141+PAM!AV141+Elims!AV141</f>
        <v>22058798882.179745</v>
      </c>
      <c r="AW141" s="70">
        <f>SBNA!AW141+SCUSA!AW141+Holdco!AW141+PAM!AW141+Elims!AW141</f>
        <v>22014880653.966885</v>
      </c>
      <c r="AX141" s="70">
        <f>SBNA!AX141+SCUSA!AX141+Holdco!AX141+PAM!AX141+Elims!AX141</f>
        <v>21969289128.101337</v>
      </c>
      <c r="AY141" s="70">
        <f>SBNA!AY141+SCUSA!AY141+Holdco!AY141+PAM!AY141+Elims!AY141</f>
        <v>21920062525.959007</v>
      </c>
      <c r="AZ141" s="70">
        <f>SBNA!AZ141+SCUSA!AZ141+Holdco!AZ141+PAM!AZ141+Elims!AZ141</f>
        <v>21865113203.67635</v>
      </c>
      <c r="BA141" s="70">
        <f>SBNA!BA141+SCUSA!BA141+Holdco!BA141+PAM!BA141+Elims!BA141</f>
        <v>21813784292.104565</v>
      </c>
      <c r="BB141" s="70">
        <f>SBNA!BB141+SCUSA!BB141+Holdco!BB141+PAM!BB141+Elims!BB141</f>
        <v>21768270796.446037</v>
      </c>
      <c r="BC141" s="70">
        <f>SBNA!BC141+SCUSA!BC141+Holdco!BC141+PAM!BC141+Elims!BC141</f>
        <v>21724048234.981014</v>
      </c>
      <c r="BD141" s="70">
        <f>SBNA!BD141+SCUSA!BD141+Holdco!BD141+PAM!BD141+Elims!BD141</f>
        <v>21681821604.160656</v>
      </c>
      <c r="BE141" s="70">
        <f>SBNA!BE141+SCUSA!BE141+Holdco!BE141+PAM!BE141+Elims!BE141</f>
        <v>21642211527.362888</v>
      </c>
      <c r="BF141" s="70">
        <f>SBNA!BF141+SCUSA!BF141+Holdco!BF141+PAM!BF141+Elims!BF141</f>
        <v>21602594735.231121</v>
      </c>
      <c r="BG141" s="70">
        <f>SBNA!BG141+SCUSA!BG141+Holdco!BG141+PAM!BG141+Elims!BG141</f>
        <v>21563099327.512714</v>
      </c>
      <c r="BH141" s="70">
        <f>SBNA!BH141+SCUSA!BH141+Holdco!BH141+PAM!BH141+Elims!BH141</f>
        <v>21527306362.731998</v>
      </c>
      <c r="BI141" s="70">
        <f>SBNA!BI141+SCUSA!BI141+Holdco!BI141+PAM!BI141+Elims!BI141</f>
        <v>21481762252.109188</v>
      </c>
      <c r="BJ141" s="70">
        <f>SBNA!BJ141+SCUSA!BJ141+Holdco!BJ141+PAM!BJ141+Elims!BJ141</f>
        <v>21432050659.094803</v>
      </c>
      <c r="BK141" s="70">
        <f>SBNA!BK141+SCUSA!BK141+Holdco!BK141+PAM!BK141+Elims!BK141</f>
        <v>21392095388.487263</v>
      </c>
      <c r="BL141" s="70">
        <f>SBNA!BL141+SCUSA!BL141+Holdco!BL141+PAM!BL141+Elims!BL141</f>
        <v>21341102163.893364</v>
      </c>
      <c r="BM141" s="70">
        <f>SBNA!BM141+SCUSA!BM141+Holdco!BM141+PAM!BM141+Elims!BM141</f>
        <v>21288848838.315453</v>
      </c>
      <c r="BN141" s="70">
        <f>SBNA!BN141+SCUSA!BN141+Holdco!BN141+PAM!BN141+Elims!BN141</f>
        <v>21250128939.749546</v>
      </c>
      <c r="BO141" s="70">
        <f>SBNA!BO141+SCUSA!BO141+Holdco!BO141+PAM!BO141+Elims!BO141</f>
        <v>21204166164.163879</v>
      </c>
      <c r="BP141" s="70">
        <f>SBNA!BP141+SCUSA!BP141+Holdco!BP141+PAM!BP141+Elims!BP141</f>
        <v>21158045526.629272</v>
      </c>
      <c r="BQ141" s="70">
        <f>SBNA!BQ141+SCUSA!BQ141+Holdco!BQ141+PAM!BQ141+Elims!BQ141</f>
        <v>21122228094.847183</v>
      </c>
      <c r="BR141" s="70">
        <f>SBNA!BR141+SCUSA!BR141+Holdco!BR141+PAM!BR141+Elims!BR141</f>
        <v>21081201423.600765</v>
      </c>
      <c r="BS141" s="70">
        <f>SBNA!BS141+SCUSA!BS141+Holdco!BS141+PAM!BS141+Elims!BS141</f>
        <v>21040073646.77951</v>
      </c>
      <c r="BT141" s="70">
        <f>SBNA!BT141+SCUSA!BT141+Holdco!BT141+PAM!BT141+Elims!BT141</f>
        <v>21007939836.558792</v>
      </c>
      <c r="BU141" s="70">
        <f>SBNA!BU141+SCUSA!BU141+Holdco!BU141+PAM!BU141+Elims!BU141</f>
        <v>20961946069.714314</v>
      </c>
      <c r="BV141" s="70">
        <f>SBNA!BV141+SCUSA!BV141+Holdco!BV141+PAM!BV141+Elims!BV141</f>
        <v>20906547191.102425</v>
      </c>
      <c r="BW141" s="70">
        <f>SBNA!BW141+SCUSA!BW141+Holdco!BW141+PAM!BW141+Elims!BW141</f>
        <v>20864039825.445019</v>
      </c>
      <c r="BX141" s="70">
        <f>SBNA!BX141+SCUSA!BX141+Holdco!BX141+PAM!BX141+Elims!BX141</f>
        <v>20808165801.706615</v>
      </c>
      <c r="BY141" s="70">
        <f>SBNA!BY141+SCUSA!BY141+Holdco!BY141+PAM!BY141+Elims!BY141</f>
        <v>20750922535.234383</v>
      </c>
      <c r="BZ141" s="70">
        <f>SBNA!BZ141+SCUSA!BZ141+Holdco!BZ141+PAM!BZ141+Elims!BZ141</f>
        <v>20713095120.652237</v>
      </c>
      <c r="CA141" s="70">
        <f>SBNA!CA141+SCUSA!CA141+Holdco!CA141+PAM!CA141+Elims!CA141</f>
        <v>20663347571.506695</v>
      </c>
      <c r="CB141" s="70">
        <f>SBNA!CB141+SCUSA!CB141+Holdco!CB141+PAM!CB141+Elims!CB141</f>
        <v>20610326042.327137</v>
      </c>
      <c r="CC141" s="70">
        <f>SBNA!CC141+SCUSA!CC141+Holdco!CC141+PAM!CC141+Elims!CC141</f>
        <v>20574651761.326542</v>
      </c>
      <c r="CE141" s="181" t="e">
        <f t="shared" si="48"/>
        <v>#DIV/0!</v>
      </c>
      <c r="CF141" s="181" t="e">
        <f t="shared" si="44"/>
        <v>#DIV/0!</v>
      </c>
      <c r="CG141" s="181" t="e">
        <f t="shared" si="45"/>
        <v>#DIV/0!</v>
      </c>
      <c r="CH141" s="181" t="e">
        <f t="shared" si="46"/>
        <v>#DIV/0!</v>
      </c>
      <c r="CI141" s="181" t="e">
        <f t="shared" si="47"/>
        <v>#DIV/0!</v>
      </c>
    </row>
    <row r="142" spans="1:87" ht="17.25" customHeight="1">
      <c r="C142" s="9"/>
      <c r="D142" s="10"/>
      <c r="E142" s="10" t="s">
        <v>4012</v>
      </c>
      <c r="F142" s="10"/>
      <c r="G142" s="10"/>
      <c r="H142" s="10"/>
      <c r="I142" s="1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>
        <f>SBNA!V142+SCUSA!V142+Holdco!V142+PAM!V142+Elims!V142</f>
        <v>12311755354.350002</v>
      </c>
      <c r="W142" s="70">
        <f>SBNA!W142+SCUSA!W142+Holdco!W142+PAM!W142+Elims!W142</f>
        <v>12346269433.620007</v>
      </c>
      <c r="X142" s="70">
        <f>SBNA!X142+SCUSA!X142+Holdco!X142+PAM!X142+Elims!X142</f>
        <v>12425306344.610004</v>
      </c>
      <c r="Y142" s="70">
        <f>SBNA!Y142+SCUSA!Y142+Holdco!Y142+PAM!Y142+Elims!Y142</f>
        <v>12391413433.659996</v>
      </c>
      <c r="Z142" s="70">
        <f>SBNA!Z142+SCUSA!Z142+Holdco!Z142+PAM!Z142+Elims!Z142</f>
        <v>12376334246.729998</v>
      </c>
      <c r="AA142" s="70">
        <f>SBNA!AA142+SCUSA!AA142+Holdco!AA142+PAM!AA142+Elims!AA142</f>
        <v>12332432996.849998</v>
      </c>
      <c r="AB142" s="70">
        <f>SBNA!AB142+SCUSA!AB142+Holdco!AB142+PAM!AB142+Elims!AB142</f>
        <v>12524248343.790001</v>
      </c>
      <c r="AC142" s="70">
        <f>SBNA!AC142+SCUSA!AC142+Holdco!AC142+PAM!AC142+Elims!AC142</f>
        <v>12594458966.139999</v>
      </c>
      <c r="AD142" s="70">
        <f>SBNA!AD142+SCUSA!AD142+Holdco!AD142+PAM!AD142+Elims!AD142</f>
        <v>14085319234.539999</v>
      </c>
      <c r="AE142" s="70">
        <f>SBNA!AE142+SCUSA!AE142+Holdco!AE142+PAM!AE142+Elims!AE142</f>
        <v>15998774811.279999</v>
      </c>
      <c r="AF142" s="70">
        <f>SBNA!AF142+SCUSA!AF142+Holdco!AF142+PAM!AF142+Elims!AF142</f>
        <v>16437475950.370008</v>
      </c>
      <c r="AG142" s="70">
        <f>SBNA!AG142+SCUSA!AG142+Holdco!AG142+PAM!AG142+Elims!AG142</f>
        <v>16782298847.530003</v>
      </c>
      <c r="AH142" s="70">
        <f>SBNA!AH142+SCUSA!AH142+Holdco!AH142+PAM!AH142+Elims!AH142</f>
        <v>16632984943.290005</v>
      </c>
      <c r="AI142" s="70">
        <f>SBNA!AI142+SCUSA!AI142+Holdco!AI142+PAM!AI142+Elims!AI142</f>
        <v>17437418227.76001</v>
      </c>
      <c r="AJ142" s="70">
        <f>SBNA!AJ142+SCUSA!AJ142+Holdco!AJ142+PAM!AJ142+Elims!AJ142</f>
        <v>18309323281.349998</v>
      </c>
      <c r="AK142" s="70">
        <f>SBNA!AK142+SCUSA!AK142+Holdco!AK142+PAM!AK142+Elims!AK142</f>
        <v>18914093770.880001</v>
      </c>
      <c r="AL142" s="70">
        <f>SBNA!AL142+SCUSA!AL142+Holdco!AL142+PAM!AL142+Elims!AL142</f>
        <v>20654128313.796391</v>
      </c>
      <c r="AM142" s="70">
        <f>SBNA!AM142+SCUSA!AM142+Holdco!AM142+PAM!AM142+Elims!AM142</f>
        <v>22264754020.8456</v>
      </c>
      <c r="AN142" s="70">
        <f>SBNA!AN142+SCUSA!AN142+Holdco!AN142+PAM!AN142+Elims!AN142</f>
        <v>22254392052.625534</v>
      </c>
      <c r="AO142" s="70">
        <f>SBNA!AO142+SCUSA!AO142+Holdco!AO142+PAM!AO142+Elims!AO142</f>
        <v>22212227443.29163</v>
      </c>
      <c r="AP142" s="70">
        <f>SBNA!AP142+SCUSA!AP142+Holdco!AP142+PAM!AP142+Elims!AP142</f>
        <v>22176322056.591171</v>
      </c>
      <c r="AQ142" s="70">
        <f>SBNA!AQ142+SCUSA!AQ142+Holdco!AQ142+PAM!AQ142+Elims!AQ142</f>
        <v>22126543484.52742</v>
      </c>
      <c r="AR142" s="70">
        <f>SBNA!AR142+SCUSA!AR142+Holdco!AR142+PAM!AR142+Elims!AR142</f>
        <v>22064541705.277374</v>
      </c>
      <c r="AS142" s="70">
        <f>SBNA!AS142+SCUSA!AS142+Holdco!AS142+PAM!AS142+Elims!AS142</f>
        <v>22006887940.844849</v>
      </c>
      <c r="AT142" s="70">
        <f>SBNA!AT142+SCUSA!AT142+Holdco!AT142+PAM!AT142+Elims!AT142</f>
        <v>21964950797.764488</v>
      </c>
      <c r="AU142" s="70">
        <f>SBNA!AU142+SCUSA!AU142+Holdco!AU142+PAM!AU142+Elims!AU142</f>
        <v>21927473120.873222</v>
      </c>
      <c r="AV142" s="70">
        <f>SBNA!AV142+SCUSA!AV142+Holdco!AV142+PAM!AV142+Elims!AV142</f>
        <v>21877694570.04681</v>
      </c>
      <c r="AW142" s="70">
        <f>SBNA!AW142+SCUSA!AW142+Holdco!AW142+PAM!AW142+Elims!AW142</f>
        <v>21815490679.63483</v>
      </c>
      <c r="AX142" s="70">
        <f>SBNA!AX142+SCUSA!AX142+Holdco!AX142+PAM!AX142+Elims!AX142</f>
        <v>21756282870.806915</v>
      </c>
      <c r="AY142" s="70">
        <f>SBNA!AY142+SCUSA!AY142+Holdco!AY142+PAM!AY142+Elims!AY142</f>
        <v>21710566049.222889</v>
      </c>
      <c r="AZ142" s="70">
        <f>SBNA!AZ142+SCUSA!AZ142+Holdco!AZ142+PAM!AZ142+Elims!AZ142</f>
        <v>21663225812.776211</v>
      </c>
      <c r="BA142" s="70">
        <f>SBNA!BA142+SCUSA!BA142+Holdco!BA142+PAM!BA142+Elims!BA142</f>
        <v>21611908224.202896</v>
      </c>
      <c r="BB142" s="70">
        <f>SBNA!BB142+SCUSA!BB142+Holdco!BB142+PAM!BB142+Elims!BB142</f>
        <v>21561151470.366169</v>
      </c>
      <c r="BC142" s="70">
        <f>SBNA!BC142+SCUSA!BC142+Holdco!BC142+PAM!BC142+Elims!BC142</f>
        <v>21504815544.311325</v>
      </c>
      <c r="BD142" s="70">
        <f>SBNA!BD142+SCUSA!BD142+Holdco!BD142+PAM!BD142+Elims!BD142</f>
        <v>21450133452.575184</v>
      </c>
      <c r="BE142" s="70">
        <f>SBNA!BE142+SCUSA!BE142+Holdco!BE142+PAM!BE142+Elims!BE142</f>
        <v>21402092568.761272</v>
      </c>
      <c r="BF142" s="70">
        <f>SBNA!BF142+SCUSA!BF142+Holdco!BF142+PAM!BF142+Elims!BF142</f>
        <v>21350731944.38781</v>
      </c>
      <c r="BG142" s="70">
        <f>SBNA!BG142+SCUSA!BG142+Holdco!BG142+PAM!BG142+Elims!BG142</f>
        <v>21301112244.605152</v>
      </c>
      <c r="BH142" s="70">
        <f>SBNA!BH142+SCUSA!BH142+Holdco!BH142+PAM!BH142+Elims!BH142</f>
        <v>21254746948.597668</v>
      </c>
      <c r="BI142" s="70">
        <f>SBNA!BI142+SCUSA!BI142+Holdco!BI142+PAM!BI142+Elims!BI142</f>
        <v>21190899785.889641</v>
      </c>
      <c r="BJ142" s="70">
        <f>SBNA!BJ142+SCUSA!BJ142+Holdco!BJ142+PAM!BJ142+Elims!BJ142</f>
        <v>21127440078.53632</v>
      </c>
      <c r="BK142" s="70">
        <f>SBNA!BK142+SCUSA!BK142+Holdco!BK142+PAM!BK142+Elims!BK142</f>
        <v>21082422171.757248</v>
      </c>
      <c r="BL142" s="70">
        <f>SBNA!BL142+SCUSA!BL142+Holdco!BL142+PAM!BL142+Elims!BL142</f>
        <v>21024964598.351768</v>
      </c>
      <c r="BM142" s="70">
        <f>SBNA!BM142+SCUSA!BM142+Holdco!BM142+PAM!BM142+Elims!BM142</f>
        <v>20966562776.135311</v>
      </c>
      <c r="BN142" s="70">
        <f>SBNA!BN142+SCUSA!BN142+Holdco!BN142+PAM!BN142+Elims!BN142</f>
        <v>20926144929.894108</v>
      </c>
      <c r="BO142" s="70">
        <f>SBNA!BO142+SCUSA!BO142+Holdco!BO142+PAM!BO142+Elims!BO142</f>
        <v>20880393718.427216</v>
      </c>
      <c r="BP142" s="70">
        <f>SBNA!BP142+SCUSA!BP142+Holdco!BP142+PAM!BP142+Elims!BP142</f>
        <v>20834431221.772457</v>
      </c>
      <c r="BQ142" s="70">
        <f>SBNA!BQ142+SCUSA!BQ142+Holdco!BQ142+PAM!BQ142+Elims!BQ142</f>
        <v>20798633848.716534</v>
      </c>
      <c r="BR142" s="70">
        <f>SBNA!BR142+SCUSA!BR142+Holdco!BR142+PAM!BR142+Elims!BR142</f>
        <v>20757647787.992462</v>
      </c>
      <c r="BS142" s="70">
        <f>SBNA!BS142+SCUSA!BS142+Holdco!BS142+PAM!BS142+Elims!BS142</f>
        <v>20716539070.377869</v>
      </c>
      <c r="BT142" s="70">
        <f>SBNA!BT142+SCUSA!BT142+Holdco!BT142+PAM!BT142+Elims!BT142</f>
        <v>20684336328.901848</v>
      </c>
      <c r="BU142" s="70">
        <f>SBNA!BU142+SCUSA!BU142+Holdco!BU142+PAM!BU142+Elims!BU142</f>
        <v>20638280194.10482</v>
      </c>
      <c r="BV142" s="70">
        <f>SBNA!BV142+SCUSA!BV142+Holdco!BV142+PAM!BV142+Elims!BV142</f>
        <v>20582828387.412304</v>
      </c>
      <c r="BW142" s="70">
        <f>SBNA!BW142+SCUSA!BW142+Holdco!BW142+PAM!BW142+Elims!BW142</f>
        <v>20540279872.973293</v>
      </c>
      <c r="BX142" s="70">
        <f>SBNA!BX142+SCUSA!BX142+Holdco!BX142+PAM!BX142+Elims!BX142</f>
        <v>20484376529.181385</v>
      </c>
      <c r="BY142" s="70">
        <f>SBNA!BY142+SCUSA!BY142+Holdco!BY142+PAM!BY142+Elims!BY142</f>
        <v>20427117579.528564</v>
      </c>
      <c r="BZ142" s="70">
        <f>SBNA!BZ142+SCUSA!BZ142+Holdco!BZ142+PAM!BZ142+Elims!BZ142</f>
        <v>20389290023.102886</v>
      </c>
      <c r="CA142" s="70">
        <f>SBNA!CA142+SCUSA!CA142+Holdco!CA142+PAM!CA142+Elims!CA142</f>
        <v>20339555716.32296</v>
      </c>
      <c r="CB142" s="70">
        <f>SBNA!CB142+SCUSA!CB142+Holdco!CB142+PAM!CB142+Elims!CB142</f>
        <v>20286556990.219242</v>
      </c>
      <c r="CC142" s="70">
        <f>SBNA!CC142+SCUSA!CC142+Holdco!CC142+PAM!CC142+Elims!CC142</f>
        <v>20250909054.299591</v>
      </c>
      <c r="CE142" s="181" t="e">
        <f t="shared" si="48"/>
        <v>#DIV/0!</v>
      </c>
      <c r="CF142" s="181" t="e">
        <f t="shared" si="44"/>
        <v>#DIV/0!</v>
      </c>
      <c r="CG142" s="181" t="e">
        <f t="shared" si="45"/>
        <v>#DIV/0!</v>
      </c>
      <c r="CH142" s="181" t="e">
        <f t="shared" si="46"/>
        <v>#DIV/0!</v>
      </c>
      <c r="CI142" s="181" t="e">
        <f t="shared" si="47"/>
        <v>#DIV/0!</v>
      </c>
    </row>
    <row r="143" spans="1:87" ht="17.25" customHeight="1">
      <c r="C143" s="9"/>
      <c r="D143" s="10"/>
      <c r="E143" s="10" t="s">
        <v>2</v>
      </c>
      <c r="F143" s="10"/>
      <c r="G143" s="10"/>
      <c r="H143" s="10"/>
      <c r="I143" s="1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>
        <f>SBNA!V143+SCUSA!V143+Holdco!V143+PAM!V143+Elims!V143</f>
        <v>787541682.25999999</v>
      </c>
      <c r="W143" s="70">
        <f>SBNA!W143+SCUSA!W143+Holdco!W143+PAM!W143+Elims!W143</f>
        <v>785321221.79999995</v>
      </c>
      <c r="X143" s="70">
        <f>SBNA!X143+SCUSA!X143+Holdco!X143+PAM!X143+Elims!X143</f>
        <v>754004830.64999998</v>
      </c>
      <c r="Y143" s="70">
        <f>SBNA!Y143+SCUSA!Y143+Holdco!Y143+PAM!Y143+Elims!Y143</f>
        <v>717081350</v>
      </c>
      <c r="Z143" s="70">
        <f>SBNA!Z143+SCUSA!Z143+Holdco!Z143+PAM!Z143+Elims!Z143</f>
        <v>724741919.36000001</v>
      </c>
      <c r="AA143" s="70">
        <f>SBNA!AA143+SCUSA!AA143+Holdco!AA143+PAM!AA143+Elims!AA143</f>
        <v>734769385</v>
      </c>
      <c r="AB143" s="70">
        <f>SBNA!AB143+SCUSA!AB143+Holdco!AB143+PAM!AB143+Elims!AB143</f>
        <v>816662061.28999996</v>
      </c>
      <c r="AC143" s="70">
        <f>SBNA!AC143+SCUSA!AC143+Holdco!AC143+PAM!AC143+Elims!AC143</f>
        <v>789949116.13</v>
      </c>
      <c r="AD143" s="70">
        <f>SBNA!AD143+SCUSA!AD143+Holdco!AD143+PAM!AD143+Elims!AD143</f>
        <v>791320326.66999996</v>
      </c>
      <c r="AE143" s="70">
        <f>SBNA!AE143+SCUSA!AE143+Holdco!AE143+PAM!AE143+Elims!AE143</f>
        <v>764795706.45000005</v>
      </c>
      <c r="AF143" s="70">
        <f>SBNA!AF143+SCUSA!AF143+Holdco!AF143+PAM!AF143+Elims!AF143</f>
        <v>730116520</v>
      </c>
      <c r="AG143" s="70">
        <f>SBNA!AG143+SCUSA!AG143+Holdco!AG143+PAM!AG143+Elims!AG143</f>
        <v>769665798.38999999</v>
      </c>
      <c r="AH143" s="70">
        <f>SBNA!AH143+SCUSA!AH143+Holdco!AH143+PAM!AH143+Elims!AH143</f>
        <v>752889630.64999998</v>
      </c>
      <c r="AI143" s="70">
        <f>SBNA!AI143+SCUSA!AI143+Holdco!AI143+PAM!AI143+Elims!AI143</f>
        <v>707096744.64999998</v>
      </c>
      <c r="AJ143" s="70">
        <f>SBNA!AJ143+SCUSA!AJ143+Holdco!AJ143+PAM!AJ143+Elims!AJ143</f>
        <v>745035141.94000006</v>
      </c>
      <c r="AK143" s="70">
        <f>SBNA!AK143+SCUSA!AK143+Holdco!AK143+PAM!AK143+Elims!AK143</f>
        <v>812946686.66999996</v>
      </c>
      <c r="AL143" s="70">
        <f>SBNA!AL143+SCUSA!AL143+Holdco!AL143+PAM!AL143+Elims!AL143</f>
        <v>809651744.14819133</v>
      </c>
      <c r="AM143" s="70">
        <f>SBNA!AM143+SCUSA!AM143+Holdco!AM143+PAM!AM143+Elims!AM143</f>
        <v>815266646.78713095</v>
      </c>
      <c r="AN143" s="70">
        <f>SBNA!AN143+SCUSA!AN143+Holdco!AN143+PAM!AN143+Elims!AN143</f>
        <v>824463587.77840519</v>
      </c>
      <c r="AO143" s="70">
        <f>SBNA!AO143+SCUSA!AO143+Holdco!AO143+PAM!AO143+Elims!AO143</f>
        <v>832538711.68907356</v>
      </c>
      <c r="AP143" s="70">
        <f>SBNA!AP143+SCUSA!AP143+Holdco!AP143+PAM!AP143+Elims!AP143</f>
        <v>845251199.73533797</v>
      </c>
      <c r="AQ143" s="70">
        <f>SBNA!AQ143+SCUSA!AQ143+Holdco!AQ143+PAM!AQ143+Elims!AQ143</f>
        <v>843163744.11392677</v>
      </c>
      <c r="AR143" s="70">
        <f>SBNA!AR143+SCUSA!AR143+Holdco!AR143+PAM!AR143+Elims!AR143</f>
        <v>827651420.67655456</v>
      </c>
      <c r="AS143" s="70">
        <f>SBNA!AS143+SCUSA!AS143+Holdco!AS143+PAM!AS143+Elims!AS143</f>
        <v>814847964.85066974</v>
      </c>
      <c r="AT143" s="70">
        <f>SBNA!AT143+SCUSA!AT143+Holdco!AT143+PAM!AT143+Elims!AT143</f>
        <v>808683539.6722647</v>
      </c>
      <c r="AU143" s="70">
        <f>SBNA!AU143+SCUSA!AU143+Holdco!AU143+PAM!AU143+Elims!AU143</f>
        <v>807273517.5707252</v>
      </c>
      <c r="AV143" s="70">
        <f>SBNA!AV143+SCUSA!AV143+Holdco!AV143+PAM!AV143+Elims!AV143</f>
        <v>801621102.31079781</v>
      </c>
      <c r="AW143" s="70">
        <f>SBNA!AW143+SCUSA!AW143+Holdco!AW143+PAM!AW143+Elims!AW143</f>
        <v>784550799.33898425</v>
      </c>
      <c r="AX143" s="70">
        <f>SBNA!AX143+SCUSA!AX143+Holdco!AX143+PAM!AX143+Elims!AX143</f>
        <v>771572611.26323342</v>
      </c>
      <c r="AY143" s="70">
        <f>SBNA!AY143+SCUSA!AY143+Holdco!AY143+PAM!AY143+Elims!AY143</f>
        <v>773794772.40203655</v>
      </c>
      <c r="AZ143" s="70">
        <f>SBNA!AZ143+SCUSA!AZ143+Holdco!AZ143+PAM!AZ143+Elims!AZ143</f>
        <v>779134203.0350008</v>
      </c>
      <c r="BA143" s="70">
        <f>SBNA!BA143+SCUSA!BA143+Holdco!BA143+PAM!BA143+Elims!BA143</f>
        <v>779565514.16690791</v>
      </c>
      <c r="BB143" s="70">
        <f>SBNA!BB143+SCUSA!BB143+Holdco!BB143+PAM!BB143+Elims!BB143</f>
        <v>773990310.30421543</v>
      </c>
      <c r="BC143" s="70">
        <f>SBNA!BC143+SCUSA!BC143+Holdco!BC143+PAM!BC143+Elims!BC143</f>
        <v>760418763.24671042</v>
      </c>
      <c r="BD143" s="70">
        <f>SBNA!BD143+SCUSA!BD143+Holdco!BD143+PAM!BD143+Elims!BD143</f>
        <v>748076323.86979222</v>
      </c>
      <c r="BE143" s="70">
        <f>SBNA!BE143+SCUSA!BE143+Holdco!BE143+PAM!BE143+Elims!BE143</f>
        <v>739850426.46312368</v>
      </c>
      <c r="BF143" s="70">
        <f>SBNA!BF143+SCUSA!BF143+Holdco!BF143+PAM!BF143+Elims!BF143</f>
        <v>728374959.32335699</v>
      </c>
      <c r="BG143" s="70">
        <f>SBNA!BG143+SCUSA!BG143+Holdco!BG143+PAM!BG143+Elims!BG143</f>
        <v>718496238.61069214</v>
      </c>
      <c r="BH143" s="70">
        <f>SBNA!BH143+SCUSA!BH143+Holdco!BH143+PAM!BH143+Elims!BH143</f>
        <v>708170571.1245153</v>
      </c>
      <c r="BI143" s="70">
        <f>SBNA!BI143+SCUSA!BI143+Holdco!BI143+PAM!BI143+Elims!BI143</f>
        <v>690121961.97171807</v>
      </c>
      <c r="BJ143" s="70">
        <f>SBNA!BJ143+SCUSA!BJ143+Holdco!BJ143+PAM!BJ143+Elims!BJ143</f>
        <v>676581797.5530746</v>
      </c>
      <c r="BK143" s="70">
        <f>SBNA!BK143+SCUSA!BK143+Holdco!BK143+PAM!BK143+Elims!BK143</f>
        <v>671661648.32508135</v>
      </c>
      <c r="BL143" s="70">
        <f>SBNA!BL143+SCUSA!BL143+Holdco!BL143+PAM!BL143+Elims!BL143</f>
        <v>665235802.17140937</v>
      </c>
      <c r="BM143" s="70">
        <f>SBNA!BM143+SCUSA!BM143+Holdco!BM143+PAM!BM143+Elims!BM143</f>
        <v>659018882.07445717</v>
      </c>
      <c r="BN143" s="70">
        <f>SBNA!BN143+SCUSA!BN143+Holdco!BN143+PAM!BN143+Elims!BN143</f>
        <v>657181437.29017687</v>
      </c>
      <c r="BO143" s="70">
        <f>SBNA!BO143+SCUSA!BO143+Holdco!BO143+PAM!BO143+Elims!BO143</f>
        <v>657181437.29017687</v>
      </c>
      <c r="BP143" s="70">
        <f>SBNA!BP143+SCUSA!BP143+Holdco!BP143+PAM!BP143+Elims!BP143</f>
        <v>657181437.29017687</v>
      </c>
      <c r="BQ143" s="70">
        <f>SBNA!BQ143+SCUSA!BQ143+Holdco!BQ143+PAM!BQ143+Elims!BQ143</f>
        <v>657181437.29017687</v>
      </c>
      <c r="BR143" s="70">
        <f>SBNA!BR143+SCUSA!BR143+Holdco!BR143+PAM!BR143+Elims!BR143</f>
        <v>657181437.29017687</v>
      </c>
      <c r="BS143" s="70">
        <f>SBNA!BS143+SCUSA!BS143+Holdco!BS143+PAM!BS143+Elims!BS143</f>
        <v>657181437.29017687</v>
      </c>
      <c r="BT143" s="70">
        <f>SBNA!BT143+SCUSA!BT143+Holdco!BT143+PAM!BT143+Elims!BT143</f>
        <v>657181437.29017687</v>
      </c>
      <c r="BU143" s="70">
        <f>SBNA!BU143+SCUSA!BU143+Holdco!BU143+PAM!BU143+Elims!BU143</f>
        <v>657181437.29017687</v>
      </c>
      <c r="BV143" s="70">
        <f>SBNA!BV143+SCUSA!BV143+Holdco!BV143+PAM!BV143+Elims!BV143</f>
        <v>657181437.29017687</v>
      </c>
      <c r="BW143" s="70">
        <f>SBNA!BW143+SCUSA!BW143+Holdco!BW143+PAM!BW143+Elims!BW143</f>
        <v>657181437.29017687</v>
      </c>
      <c r="BX143" s="70">
        <f>SBNA!BX143+SCUSA!BX143+Holdco!BX143+PAM!BX143+Elims!BX143</f>
        <v>657181437.29017687</v>
      </c>
      <c r="BY143" s="70">
        <f>SBNA!BY143+SCUSA!BY143+Holdco!BY143+PAM!BY143+Elims!BY143</f>
        <v>657181437.29017687</v>
      </c>
      <c r="BZ143" s="70">
        <f>SBNA!BZ143+SCUSA!BZ143+Holdco!BZ143+PAM!BZ143+Elims!BZ143</f>
        <v>657181437.29017687</v>
      </c>
      <c r="CA143" s="70">
        <f>SBNA!CA143+SCUSA!CA143+Holdco!CA143+PAM!CA143+Elims!CA143</f>
        <v>657181437.29017687</v>
      </c>
      <c r="CB143" s="70">
        <f>SBNA!CB143+SCUSA!CB143+Holdco!CB143+PAM!CB143+Elims!CB143</f>
        <v>657181437.29017687</v>
      </c>
      <c r="CC143" s="70">
        <f>SBNA!CC143+SCUSA!CC143+Holdco!CC143+PAM!CC143+Elims!CC143</f>
        <v>657181437.29017687</v>
      </c>
      <c r="CE143" s="181" t="e">
        <f t="shared" si="48"/>
        <v>#DIV/0!</v>
      </c>
      <c r="CF143" s="181" t="e">
        <f t="shared" si="44"/>
        <v>#DIV/0!</v>
      </c>
      <c r="CG143" s="181" t="e">
        <f t="shared" si="45"/>
        <v>#DIV/0!</v>
      </c>
      <c r="CH143" s="181" t="e">
        <f t="shared" si="46"/>
        <v>#DIV/0!</v>
      </c>
      <c r="CI143" s="181" t="e">
        <f t="shared" si="47"/>
        <v>#DIV/0!</v>
      </c>
    </row>
    <row r="144" spans="1:87" ht="17.25" customHeight="1">
      <c r="C144" s="9"/>
      <c r="D144" s="10"/>
      <c r="E144" s="10"/>
      <c r="F144" s="10" t="s">
        <v>3986</v>
      </c>
      <c r="G144" s="10"/>
      <c r="H144" s="10"/>
      <c r="I144" s="1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>
        <f>SBNA!V144+SCUSA!V144+Holdco!V144+PAM!V144+Elims!V144</f>
        <v>11524213672.09</v>
      </c>
      <c r="W144" s="70">
        <f>SBNA!W144+SCUSA!W144+Holdco!W144+PAM!W144+Elims!W144</f>
        <v>11560948211.820007</v>
      </c>
      <c r="X144" s="70">
        <f>SBNA!X144+SCUSA!X144+Holdco!X144+PAM!X144+Elims!X144</f>
        <v>11671301513.960005</v>
      </c>
      <c r="Y144" s="70">
        <f>SBNA!Y144+SCUSA!Y144+Holdco!Y144+PAM!Y144+Elims!Y144</f>
        <v>11674332083.659996</v>
      </c>
      <c r="Z144" s="70">
        <f>SBNA!Z144+SCUSA!Z144+Holdco!Z144+PAM!Z144+Elims!Z144</f>
        <v>11651592327.369999</v>
      </c>
      <c r="AA144" s="70">
        <f>SBNA!AA144+SCUSA!AA144+Holdco!AA144+PAM!AA144+Elims!AA144</f>
        <v>11597663611.85</v>
      </c>
      <c r="AB144" s="70">
        <f>SBNA!AB144+SCUSA!AB144+Holdco!AB144+PAM!AB144+Elims!AB144</f>
        <v>11707586282.5</v>
      </c>
      <c r="AC144" s="70">
        <f>SBNA!AC144+SCUSA!AC144+Holdco!AC144+PAM!AC144+Elims!AC144</f>
        <v>11804509850.01</v>
      </c>
      <c r="AD144" s="70">
        <f>SBNA!AD144+SCUSA!AD144+Holdco!AD144+PAM!AD144+Elims!AD144</f>
        <v>13293998907.869999</v>
      </c>
      <c r="AE144" s="70">
        <f>SBNA!AE144+SCUSA!AE144+Holdco!AE144+PAM!AE144+Elims!AE144</f>
        <v>15233979104.829998</v>
      </c>
      <c r="AF144" s="70">
        <f>SBNA!AF144+SCUSA!AF144+Holdco!AF144+PAM!AF144+Elims!AF144</f>
        <v>15707359430.370005</v>
      </c>
      <c r="AG144" s="70">
        <f>SBNA!AG144+SCUSA!AG144+Holdco!AG144+PAM!AG144+Elims!AG144</f>
        <v>16012633049.140003</v>
      </c>
      <c r="AH144" s="70">
        <f>SBNA!AH144+SCUSA!AH144+Holdco!AH144+PAM!AH144+Elims!AH144</f>
        <v>15880095312.640003</v>
      </c>
      <c r="AI144" s="70">
        <f>SBNA!AI144+SCUSA!AI144+Holdco!AI144+PAM!AI144+Elims!AI144</f>
        <v>16730321483.110006</v>
      </c>
      <c r="AJ144" s="70">
        <f>SBNA!AJ144+SCUSA!AJ144+Holdco!AJ144+PAM!AJ144+Elims!AJ144</f>
        <v>17564288139.410004</v>
      </c>
      <c r="AK144" s="70">
        <f>SBNA!AK144+SCUSA!AK144+Holdco!AK144+PAM!AK144+Elims!AK144</f>
        <v>18101147084.210003</v>
      </c>
      <c r="AL144" s="70">
        <f>SBNA!AL144+SCUSA!AL144+Holdco!AL144+PAM!AL144+Elims!AL144</f>
        <v>19844476569.648201</v>
      </c>
      <c r="AM144" s="70">
        <f>SBNA!AM144+SCUSA!AM144+Holdco!AM144+PAM!AM144+Elims!AM144</f>
        <v>21449487374.058468</v>
      </c>
      <c r="AN144" s="70">
        <f>SBNA!AN144+SCUSA!AN144+Holdco!AN144+PAM!AN144+Elims!AN144</f>
        <v>21429928464.847126</v>
      </c>
      <c r="AO144" s="70">
        <f>SBNA!AO144+SCUSA!AO144+Holdco!AO144+PAM!AO144+Elims!AO144</f>
        <v>21379688731.602558</v>
      </c>
      <c r="AP144" s="70">
        <f>SBNA!AP144+SCUSA!AP144+Holdco!AP144+PAM!AP144+Elims!AP144</f>
        <v>21331070856.855835</v>
      </c>
      <c r="AQ144" s="70">
        <f>SBNA!AQ144+SCUSA!AQ144+Holdco!AQ144+PAM!AQ144+Elims!AQ144</f>
        <v>21283379740.413494</v>
      </c>
      <c r="AR144" s="70">
        <f>SBNA!AR144+SCUSA!AR144+Holdco!AR144+PAM!AR144+Elims!AR144</f>
        <v>21236890284.600815</v>
      </c>
      <c r="AS144" s="70">
        <f>SBNA!AS144+SCUSA!AS144+Holdco!AS144+PAM!AS144+Elims!AS144</f>
        <v>21192039975.994175</v>
      </c>
      <c r="AT144" s="70">
        <f>SBNA!AT144+SCUSA!AT144+Holdco!AT144+PAM!AT144+Elims!AT144</f>
        <v>21156267258.092224</v>
      </c>
      <c r="AU144" s="70">
        <f>SBNA!AU144+SCUSA!AU144+Holdco!AU144+PAM!AU144+Elims!AU144</f>
        <v>21120199603.302498</v>
      </c>
      <c r="AV144" s="70">
        <f>SBNA!AV144+SCUSA!AV144+Holdco!AV144+PAM!AV144+Elims!AV144</f>
        <v>21076073467.736012</v>
      </c>
      <c r="AW144" s="70">
        <f>SBNA!AW144+SCUSA!AW144+Holdco!AW144+PAM!AW144+Elims!AW144</f>
        <v>21030939880.295845</v>
      </c>
      <c r="AX144" s="70">
        <f>SBNA!AX144+SCUSA!AX144+Holdco!AX144+PAM!AX144+Elims!AX144</f>
        <v>20984710259.543682</v>
      </c>
      <c r="AY144" s="70">
        <f>SBNA!AY144+SCUSA!AY144+Holdco!AY144+PAM!AY144+Elims!AY144</f>
        <v>20936771276.82085</v>
      </c>
      <c r="AZ144" s="70">
        <f>SBNA!AZ144+SCUSA!AZ144+Holdco!AZ144+PAM!AZ144+Elims!AZ144</f>
        <v>20884091609.741211</v>
      </c>
      <c r="BA144" s="70">
        <f>SBNA!BA144+SCUSA!BA144+Holdco!BA144+PAM!BA144+Elims!BA144</f>
        <v>20832342710.035988</v>
      </c>
      <c r="BB144" s="70">
        <f>SBNA!BB144+SCUSA!BB144+Holdco!BB144+PAM!BB144+Elims!BB144</f>
        <v>20787161160.061951</v>
      </c>
      <c r="BC144" s="70">
        <f>SBNA!BC144+SCUSA!BC144+Holdco!BC144+PAM!BC144+Elims!BC144</f>
        <v>20744396781.064613</v>
      </c>
      <c r="BD144" s="70">
        <f>SBNA!BD144+SCUSA!BD144+Holdco!BD144+PAM!BD144+Elims!BD144</f>
        <v>20702057128.705391</v>
      </c>
      <c r="BE144" s="70">
        <f>SBNA!BE144+SCUSA!BE144+Holdco!BE144+PAM!BE144+Elims!BE144</f>
        <v>20662242142.298149</v>
      </c>
      <c r="BF144" s="70">
        <f>SBNA!BF144+SCUSA!BF144+Holdco!BF144+PAM!BF144+Elims!BF144</f>
        <v>20622356985.064453</v>
      </c>
      <c r="BG144" s="70">
        <f>SBNA!BG144+SCUSA!BG144+Holdco!BG144+PAM!BG144+Elims!BG144</f>
        <v>20582616005.994461</v>
      </c>
      <c r="BH144" s="70">
        <f>SBNA!BH144+SCUSA!BH144+Holdco!BH144+PAM!BH144+Elims!BH144</f>
        <v>20546576377.473152</v>
      </c>
      <c r="BI144" s="70">
        <f>SBNA!BI144+SCUSA!BI144+Holdco!BI144+PAM!BI144+Elims!BI144</f>
        <v>20500777823.917923</v>
      </c>
      <c r="BJ144" s="70">
        <f>SBNA!BJ144+SCUSA!BJ144+Holdco!BJ144+PAM!BJ144+Elims!BJ144</f>
        <v>20450858280.983246</v>
      </c>
      <c r="BK144" s="70">
        <f>SBNA!BK144+SCUSA!BK144+Holdco!BK144+PAM!BK144+Elims!BK144</f>
        <v>20410760523.432167</v>
      </c>
      <c r="BL144" s="70">
        <f>SBNA!BL144+SCUSA!BL144+Holdco!BL144+PAM!BL144+Elims!BL144</f>
        <v>20359728796.180355</v>
      </c>
      <c r="BM144" s="70">
        <f>SBNA!BM144+SCUSA!BM144+Holdco!BM144+PAM!BM144+Elims!BM144</f>
        <v>20307543894.060852</v>
      </c>
      <c r="BN144" s="70">
        <f>SBNA!BN144+SCUSA!BN144+Holdco!BN144+PAM!BN144+Elims!BN144</f>
        <v>20268963492.603928</v>
      </c>
      <c r="BO144" s="70">
        <f>SBNA!BO144+SCUSA!BO144+Holdco!BO144+PAM!BO144+Elims!BO144</f>
        <v>20223212281.137035</v>
      </c>
      <c r="BP144" s="70">
        <f>SBNA!BP144+SCUSA!BP144+Holdco!BP144+PAM!BP144+Elims!BP144</f>
        <v>20177249784.482281</v>
      </c>
      <c r="BQ144" s="70">
        <f>SBNA!BQ144+SCUSA!BQ144+Holdco!BQ144+PAM!BQ144+Elims!BQ144</f>
        <v>20141452411.426357</v>
      </c>
      <c r="BR144" s="70">
        <f>SBNA!BR144+SCUSA!BR144+Holdco!BR144+PAM!BR144+Elims!BR144</f>
        <v>20100466350.702286</v>
      </c>
      <c r="BS144" s="70">
        <f>SBNA!BS144+SCUSA!BS144+Holdco!BS144+PAM!BS144+Elims!BS144</f>
        <v>20059357633.087692</v>
      </c>
      <c r="BT144" s="70">
        <f>SBNA!BT144+SCUSA!BT144+Holdco!BT144+PAM!BT144+Elims!BT144</f>
        <v>20027154891.611671</v>
      </c>
      <c r="BU144" s="70">
        <f>SBNA!BU144+SCUSA!BU144+Holdco!BU144+PAM!BU144+Elims!BU144</f>
        <v>19981098756.814644</v>
      </c>
      <c r="BV144" s="70">
        <f>SBNA!BV144+SCUSA!BV144+Holdco!BV144+PAM!BV144+Elims!BV144</f>
        <v>19925646950.122128</v>
      </c>
      <c r="BW144" s="70">
        <f>SBNA!BW144+SCUSA!BW144+Holdco!BW144+PAM!BW144+Elims!BW144</f>
        <v>19883098435.683117</v>
      </c>
      <c r="BX144" s="70">
        <f>SBNA!BX144+SCUSA!BX144+Holdco!BX144+PAM!BX144+Elims!BX144</f>
        <v>19827195091.891209</v>
      </c>
      <c r="BY144" s="70">
        <f>SBNA!BY144+SCUSA!BY144+Holdco!BY144+PAM!BY144+Elims!BY144</f>
        <v>19769936142.238388</v>
      </c>
      <c r="BZ144" s="70">
        <f>SBNA!BZ144+SCUSA!BZ144+Holdco!BZ144+PAM!BZ144+Elims!BZ144</f>
        <v>19732108585.81271</v>
      </c>
      <c r="CA144" s="70">
        <f>SBNA!CA144+SCUSA!CA144+Holdco!CA144+PAM!CA144+Elims!CA144</f>
        <v>19682374279.032784</v>
      </c>
      <c r="CB144" s="70">
        <f>SBNA!CB144+SCUSA!CB144+Holdco!CB144+PAM!CB144+Elims!CB144</f>
        <v>19629375552.929066</v>
      </c>
      <c r="CC144" s="70">
        <f>SBNA!CC144+SCUSA!CC144+Holdco!CC144+PAM!CC144+Elims!CC144</f>
        <v>19593727617.009415</v>
      </c>
      <c r="CE144" s="181" t="e">
        <f t="shared" si="48"/>
        <v>#DIV/0!</v>
      </c>
      <c r="CF144" s="181" t="e">
        <f t="shared" si="44"/>
        <v>#DIV/0!</v>
      </c>
      <c r="CG144" s="181" t="e">
        <f t="shared" si="45"/>
        <v>#DIV/0!</v>
      </c>
      <c r="CH144" s="181" t="e">
        <f t="shared" si="46"/>
        <v>#DIV/0!</v>
      </c>
      <c r="CI144" s="181" t="e">
        <f t="shared" si="47"/>
        <v>#DIV/0!</v>
      </c>
    </row>
    <row r="145" spans="3:87" ht="17.25" customHeight="1">
      <c r="C145" s="9"/>
      <c r="D145" s="10"/>
      <c r="E145" s="10"/>
      <c r="F145" s="10" t="s">
        <v>4013</v>
      </c>
      <c r="G145" s="10"/>
      <c r="H145" s="10"/>
      <c r="I145" s="1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>
        <f>SBNA!V145+SCUSA!V145+Holdco!V145+PAM!V145+Elims!V145</f>
        <v>0</v>
      </c>
      <c r="W145" s="70">
        <f>SBNA!W145+SCUSA!W145+Holdco!W145+PAM!W145+Elims!W145</f>
        <v>-1155818500</v>
      </c>
      <c r="X145" s="70">
        <f>SBNA!X145+SCUSA!X145+Holdco!X145+PAM!X145+Elims!X145</f>
        <v>-1155818500</v>
      </c>
      <c r="Y145" s="70">
        <f>SBNA!Y145+SCUSA!Y145+Holdco!Y145+PAM!Y145+Elims!Y145</f>
        <v>0</v>
      </c>
      <c r="Z145" s="70">
        <f>SBNA!Z145+SCUSA!Z145+Holdco!Z145+PAM!Z145+Elims!Z145</f>
        <v>0</v>
      </c>
      <c r="AA145" s="70">
        <f>SBNA!AA145+SCUSA!AA145+Holdco!AA145+PAM!AA145+Elims!AA145</f>
        <v>0</v>
      </c>
      <c r="AB145" s="70">
        <f>SBNA!AB145+SCUSA!AB145+Holdco!AB145+PAM!AB145+Elims!AB145</f>
        <v>0</v>
      </c>
      <c r="AC145" s="70">
        <f>SBNA!AC145+SCUSA!AC145+Holdco!AC145+PAM!AC145+Elims!AC145</f>
        <v>0</v>
      </c>
      <c r="AD145" s="70">
        <f>SBNA!AD145+SCUSA!AD145+Holdco!AD145+PAM!AD145+Elims!AD145</f>
        <v>0</v>
      </c>
      <c r="AE145" s="70">
        <f>SBNA!AE145+SCUSA!AE145+Holdco!AE145+PAM!AE145+Elims!AE145</f>
        <v>0</v>
      </c>
      <c r="AF145" s="70">
        <f>SBNA!AF145+SCUSA!AF145+Holdco!AF145+PAM!AF145+Elims!AF145</f>
        <v>0</v>
      </c>
      <c r="AG145" s="70">
        <f>SBNA!AG145+SCUSA!AG145+Holdco!AG145+PAM!AG145+Elims!AG145</f>
        <v>0</v>
      </c>
      <c r="AH145" s="70">
        <f>SBNA!AH145+SCUSA!AH145+Holdco!AH145+PAM!AH145+Elims!AH145</f>
        <v>0</v>
      </c>
      <c r="AI145" s="70">
        <f>SBNA!AI145+SCUSA!AI145+Holdco!AI145+PAM!AI145+Elims!AI145</f>
        <v>0</v>
      </c>
      <c r="AJ145" s="70">
        <f>SBNA!AJ145+SCUSA!AJ145+Holdco!AJ145+PAM!AJ145+Elims!AJ145</f>
        <v>0</v>
      </c>
      <c r="AK145" s="70">
        <f>SBNA!AK145+SCUSA!AK145+Holdco!AK145+PAM!AK145+Elims!AK145</f>
        <v>0</v>
      </c>
      <c r="AL145" s="70">
        <f>SBNA!AL145+SCUSA!AL145+Holdco!AL145+PAM!AL145+Elims!AL145</f>
        <v>0</v>
      </c>
      <c r="AM145" s="70">
        <f>SBNA!AM145+SCUSA!AM145+Holdco!AM145+PAM!AM145+Elims!AM145</f>
        <v>0</v>
      </c>
      <c r="AN145" s="70">
        <f>SBNA!AN145+SCUSA!AN145+Holdco!AN145+PAM!AN145+Elims!AN145</f>
        <v>0</v>
      </c>
      <c r="AO145" s="70">
        <f>SBNA!AO145+SCUSA!AO145+Holdco!AO145+PAM!AO145+Elims!AO145</f>
        <v>0</v>
      </c>
      <c r="AP145" s="70">
        <f>SBNA!AP145+SCUSA!AP145+Holdco!AP145+PAM!AP145+Elims!AP145</f>
        <v>0</v>
      </c>
      <c r="AQ145" s="70">
        <f>SBNA!AQ145+SCUSA!AQ145+Holdco!AQ145+PAM!AQ145+Elims!AQ145</f>
        <v>0</v>
      </c>
      <c r="AR145" s="70">
        <f>SBNA!AR145+SCUSA!AR145+Holdco!AR145+PAM!AR145+Elims!AR145</f>
        <v>0</v>
      </c>
      <c r="AS145" s="70">
        <f>SBNA!AS145+SCUSA!AS145+Holdco!AS145+PAM!AS145+Elims!AS145</f>
        <v>0</v>
      </c>
      <c r="AT145" s="70">
        <f>SBNA!AT145+SCUSA!AT145+Holdco!AT145+PAM!AT145+Elims!AT145</f>
        <v>0</v>
      </c>
      <c r="AU145" s="70">
        <f>SBNA!AU145+SCUSA!AU145+Holdco!AU145+PAM!AU145+Elims!AU145</f>
        <v>0</v>
      </c>
      <c r="AV145" s="70">
        <f>SBNA!AV145+SCUSA!AV145+Holdco!AV145+PAM!AV145+Elims!AV145</f>
        <v>0</v>
      </c>
      <c r="AW145" s="70">
        <f>SBNA!AW145+SCUSA!AW145+Holdco!AW145+PAM!AW145+Elims!AW145</f>
        <v>0</v>
      </c>
      <c r="AX145" s="70">
        <f>SBNA!AX145+SCUSA!AX145+Holdco!AX145+PAM!AX145+Elims!AX145</f>
        <v>0</v>
      </c>
      <c r="AY145" s="70">
        <f>SBNA!AY145+SCUSA!AY145+Holdco!AY145+PAM!AY145+Elims!AY145</f>
        <v>0</v>
      </c>
      <c r="AZ145" s="70">
        <f>SBNA!AZ145+SCUSA!AZ145+Holdco!AZ145+PAM!AZ145+Elims!AZ145</f>
        <v>0</v>
      </c>
      <c r="BA145" s="70">
        <f>SBNA!BA145+SCUSA!BA145+Holdco!BA145+PAM!BA145+Elims!BA145</f>
        <v>0</v>
      </c>
      <c r="BB145" s="70">
        <f>SBNA!BB145+SCUSA!BB145+Holdco!BB145+PAM!BB145+Elims!BB145</f>
        <v>0</v>
      </c>
      <c r="BC145" s="70">
        <f>SBNA!BC145+SCUSA!BC145+Holdco!BC145+PAM!BC145+Elims!BC145</f>
        <v>0</v>
      </c>
      <c r="BD145" s="70">
        <f>SBNA!BD145+SCUSA!BD145+Holdco!BD145+PAM!BD145+Elims!BD145</f>
        <v>0</v>
      </c>
      <c r="BE145" s="70">
        <f>SBNA!BE145+SCUSA!BE145+Holdco!BE145+PAM!BE145+Elims!BE145</f>
        <v>0</v>
      </c>
      <c r="BF145" s="70">
        <f>SBNA!BF145+SCUSA!BF145+Holdco!BF145+PAM!BF145+Elims!BF145</f>
        <v>0</v>
      </c>
      <c r="BG145" s="70">
        <f>SBNA!BG145+SCUSA!BG145+Holdco!BG145+PAM!BG145+Elims!BG145</f>
        <v>0</v>
      </c>
      <c r="BH145" s="70">
        <f>SBNA!BH145+SCUSA!BH145+Holdco!BH145+PAM!BH145+Elims!BH145</f>
        <v>0</v>
      </c>
      <c r="BI145" s="70">
        <f>SBNA!BI145+SCUSA!BI145+Holdco!BI145+PAM!BI145+Elims!BI145</f>
        <v>0</v>
      </c>
      <c r="BJ145" s="70">
        <f>SBNA!BJ145+SCUSA!BJ145+Holdco!BJ145+PAM!BJ145+Elims!BJ145</f>
        <v>0</v>
      </c>
      <c r="BK145" s="70">
        <f>SBNA!BK145+SCUSA!BK145+Holdco!BK145+PAM!BK145+Elims!BK145</f>
        <v>0</v>
      </c>
      <c r="BL145" s="70">
        <f>SBNA!BL145+SCUSA!BL145+Holdco!BL145+PAM!BL145+Elims!BL145</f>
        <v>0</v>
      </c>
      <c r="BM145" s="70">
        <f>SBNA!BM145+SCUSA!BM145+Holdco!BM145+PAM!BM145+Elims!BM145</f>
        <v>0</v>
      </c>
      <c r="BN145" s="70">
        <f>SBNA!BN145+SCUSA!BN145+Holdco!BN145+PAM!BN145+Elims!BN145</f>
        <v>0</v>
      </c>
      <c r="BO145" s="70">
        <f>SBNA!BO145+SCUSA!BO145+Holdco!BO145+PAM!BO145+Elims!BO145</f>
        <v>0</v>
      </c>
      <c r="BP145" s="70">
        <f>SBNA!BP145+SCUSA!BP145+Holdco!BP145+PAM!BP145+Elims!BP145</f>
        <v>0</v>
      </c>
      <c r="BQ145" s="70">
        <f>SBNA!BQ145+SCUSA!BQ145+Holdco!BQ145+PAM!BQ145+Elims!BQ145</f>
        <v>0</v>
      </c>
      <c r="BR145" s="70">
        <f>SBNA!BR145+SCUSA!BR145+Holdco!BR145+PAM!BR145+Elims!BR145</f>
        <v>0</v>
      </c>
      <c r="BS145" s="70">
        <f>SBNA!BS145+SCUSA!BS145+Holdco!BS145+PAM!BS145+Elims!BS145</f>
        <v>0</v>
      </c>
      <c r="BT145" s="70">
        <f>SBNA!BT145+SCUSA!BT145+Holdco!BT145+PAM!BT145+Elims!BT145</f>
        <v>0</v>
      </c>
      <c r="BU145" s="70">
        <f>SBNA!BU145+SCUSA!BU145+Holdco!BU145+PAM!BU145+Elims!BU145</f>
        <v>0</v>
      </c>
      <c r="BV145" s="70">
        <f>SBNA!BV145+SCUSA!BV145+Holdco!BV145+PAM!BV145+Elims!BV145</f>
        <v>0</v>
      </c>
      <c r="BW145" s="70">
        <f>SBNA!BW145+SCUSA!BW145+Holdco!BW145+PAM!BW145+Elims!BW145</f>
        <v>0</v>
      </c>
      <c r="BX145" s="70">
        <f>SBNA!BX145+SCUSA!BX145+Holdco!BX145+PAM!BX145+Elims!BX145</f>
        <v>0</v>
      </c>
      <c r="BY145" s="70">
        <f>SBNA!BY145+SCUSA!BY145+Holdco!BY145+PAM!BY145+Elims!BY145</f>
        <v>0</v>
      </c>
      <c r="BZ145" s="70">
        <f>SBNA!BZ145+SCUSA!BZ145+Holdco!BZ145+PAM!BZ145+Elims!BZ145</f>
        <v>0</v>
      </c>
      <c r="CA145" s="70">
        <f>SBNA!CA145+SCUSA!CA145+Holdco!CA145+PAM!CA145+Elims!CA145</f>
        <v>0</v>
      </c>
      <c r="CB145" s="70">
        <f>SBNA!CB145+SCUSA!CB145+Holdco!CB145+PAM!CB145+Elims!CB145</f>
        <v>0</v>
      </c>
      <c r="CC145" s="70">
        <f>SBNA!CC145+SCUSA!CC145+Holdco!CC145+PAM!CC145+Elims!CC145</f>
        <v>0</v>
      </c>
      <c r="CE145" s="181" t="e">
        <f t="shared" si="48"/>
        <v>#DIV/0!</v>
      </c>
      <c r="CF145" s="181" t="e">
        <f t="shared" si="44"/>
        <v>#DIV/0!</v>
      </c>
      <c r="CG145" s="181" t="e">
        <f t="shared" si="45"/>
        <v>#DIV/0!</v>
      </c>
      <c r="CH145" s="181" t="e">
        <f t="shared" si="46"/>
        <v>#DIV/0!</v>
      </c>
      <c r="CI145" s="181" t="e">
        <f t="shared" si="47"/>
        <v>#DIV/0!</v>
      </c>
    </row>
    <row r="146" spans="3:87" ht="17.25" customHeight="1">
      <c r="C146" s="9"/>
      <c r="D146" s="10" t="s">
        <v>154</v>
      </c>
      <c r="E146" s="10"/>
      <c r="F146" s="10"/>
      <c r="G146" s="10"/>
      <c r="H146" s="10"/>
      <c r="I146" s="1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>
        <f>SBNA!V146+SCUSA!V146+Holdco!V146+PAM!V146+Elims!V146</f>
        <v>73256280867.028992</v>
      </c>
      <c r="W146" s="70">
        <f>SBNA!W146+SCUSA!W146+Holdco!W146+PAM!W146+Elims!W146</f>
        <v>72286568389.539505</v>
      </c>
      <c r="X146" s="70">
        <f>SBNA!X146+SCUSA!X146+Holdco!X146+PAM!X146+Elims!X146</f>
        <v>73130217524.343994</v>
      </c>
      <c r="Y146" s="70">
        <f>SBNA!Y146+SCUSA!Y146+Holdco!Y146+PAM!Y146+Elims!Y146</f>
        <v>74308452351.859497</v>
      </c>
      <c r="Z146" s="70">
        <f>SBNA!Z146+SCUSA!Z146+Holdco!Z146+PAM!Z146+Elims!Z146</f>
        <v>74854693464.014481</v>
      </c>
      <c r="AA146" s="70">
        <f>SBNA!AA146+SCUSA!AA146+Holdco!AA146+PAM!AA146+Elims!AA146</f>
        <v>75210768193.487991</v>
      </c>
      <c r="AB146" s="70">
        <f>SBNA!AB146+SCUSA!AB146+Holdco!AB146+PAM!AB146+Elims!AB146</f>
        <v>75925654075.677002</v>
      </c>
      <c r="AC146" s="70">
        <f>SBNA!AC146+SCUSA!AC146+Holdco!AC146+PAM!AC146+Elims!AC146</f>
        <v>76866031855.851501</v>
      </c>
      <c r="AD146" s="70">
        <f>SBNA!AD146+SCUSA!AD146+Holdco!AD146+PAM!AD146+Elims!AD146</f>
        <v>76048549749.215012</v>
      </c>
      <c r="AE146" s="70">
        <f>SBNA!AE146+SCUSA!AE146+Holdco!AE146+PAM!AE146+Elims!AE146</f>
        <v>74739812922.03598</v>
      </c>
      <c r="AF146" s="70">
        <f>SBNA!AF146+SCUSA!AF146+Holdco!AF146+PAM!AF146+Elims!AF146</f>
        <v>74807098701.817978</v>
      </c>
      <c r="AG146" s="70">
        <f>SBNA!AG146+SCUSA!AG146+Holdco!AG146+PAM!AG146+Elims!AG146</f>
        <v>75443334143.534485</v>
      </c>
      <c r="AH146" s="70">
        <f>SBNA!AH146+SCUSA!AH146+Holdco!AH146+PAM!AH146+Elims!AH146</f>
        <v>75856760241.218002</v>
      </c>
      <c r="AI146" s="70">
        <f>SBNA!AI146+SCUSA!AI146+Holdco!AI146+PAM!AI146+Elims!AI146</f>
        <v>76310941170.151993</v>
      </c>
      <c r="AJ146" s="70">
        <f>SBNA!AJ146+SCUSA!AJ146+Holdco!AJ146+PAM!AJ146+Elims!AJ146</f>
        <v>77571504928.504013</v>
      </c>
      <c r="AK146" s="70">
        <f>SBNA!AK146+SCUSA!AK146+Holdco!AK146+PAM!AK146+Elims!AK146</f>
        <v>78201752162.818985</v>
      </c>
      <c r="AL146" s="70">
        <f>SBNA!AL146+SCUSA!AL146+Holdco!AL146+PAM!AL146+Elims!AL146</f>
        <v>78192995525.710449</v>
      </c>
      <c r="AM146" s="70">
        <f>SBNA!AM146+SCUSA!AM146+Holdco!AM146+PAM!AM146+Elims!AM146</f>
        <v>77761747432.796448</v>
      </c>
      <c r="AN146" s="70">
        <f>SBNA!AN146+SCUSA!AN146+Holdco!AN146+PAM!AN146+Elims!AN146</f>
        <v>78154600290.198486</v>
      </c>
      <c r="AO146" s="70">
        <f>SBNA!AO146+SCUSA!AO146+Holdco!AO146+PAM!AO146+Elims!AO146</f>
        <v>79584227543.537354</v>
      </c>
      <c r="AP146" s="70">
        <f>SBNA!AP146+SCUSA!AP146+Holdco!AP146+PAM!AP146+Elims!AP146</f>
        <v>79699047683.520523</v>
      </c>
      <c r="AQ146" s="70">
        <f>SBNA!AQ146+SCUSA!AQ146+Holdco!AQ146+PAM!AQ146+Elims!AQ146</f>
        <v>79701051668.629379</v>
      </c>
      <c r="AR146" s="70">
        <f>SBNA!AR146+SCUSA!AR146+Holdco!AR146+PAM!AR146+Elims!AR146</f>
        <v>79373834957.466965</v>
      </c>
      <c r="AS146" s="70">
        <f>SBNA!AS146+SCUSA!AS146+Holdco!AS146+PAM!AS146+Elims!AS146</f>
        <v>78962578677.24823</v>
      </c>
      <c r="AT146" s="70">
        <f>SBNA!AT146+SCUSA!AT146+Holdco!AT146+PAM!AT146+Elims!AT146</f>
        <v>77518798869.857758</v>
      </c>
      <c r="AU146" s="70">
        <f>SBNA!AU146+SCUSA!AU146+Holdco!AU146+PAM!AU146+Elims!AU146</f>
        <v>76252647317.842865</v>
      </c>
      <c r="AV146" s="70">
        <f>SBNA!AV146+SCUSA!AV146+Holdco!AV146+PAM!AV146+Elims!AV146</f>
        <v>76868530531.116135</v>
      </c>
      <c r="AW146" s="70">
        <f>SBNA!AW146+SCUSA!AW146+Holdco!AW146+PAM!AW146+Elims!AW146</f>
        <v>78106287543.108856</v>
      </c>
      <c r="AX146" s="70">
        <f>SBNA!AX146+SCUSA!AX146+Holdco!AX146+PAM!AX146+Elims!AX146</f>
        <v>78844203635.520386</v>
      </c>
      <c r="AY146" s="70">
        <f>SBNA!AY146+SCUSA!AY146+Holdco!AY146+PAM!AY146+Elims!AY146</f>
        <v>78978935578.390472</v>
      </c>
      <c r="AZ146" s="70">
        <f>SBNA!AZ146+SCUSA!AZ146+Holdco!AZ146+PAM!AZ146+Elims!AZ146</f>
        <v>79193268963.671356</v>
      </c>
      <c r="BA146" s="70">
        <f>SBNA!BA146+SCUSA!BA146+Holdco!BA146+PAM!BA146+Elims!BA146</f>
        <v>79313243704.912994</v>
      </c>
      <c r="BB146" s="70">
        <f>SBNA!BB146+SCUSA!BB146+Holdco!BB146+PAM!BB146+Elims!BB146</f>
        <v>79259212821.512711</v>
      </c>
      <c r="BC146" s="70">
        <f>SBNA!BC146+SCUSA!BC146+Holdco!BC146+PAM!BC146+Elims!BC146</f>
        <v>79183669281.488586</v>
      </c>
      <c r="BD146" s="70">
        <f>SBNA!BD146+SCUSA!BD146+Holdco!BD146+PAM!BD146+Elims!BD146</f>
        <v>78978969397.159576</v>
      </c>
      <c r="BE146" s="70">
        <f>SBNA!BE146+SCUSA!BE146+Holdco!BE146+PAM!BE146+Elims!BE146</f>
        <v>78882055082.669876</v>
      </c>
      <c r="BF146" s="70">
        <f>SBNA!BF146+SCUSA!BF146+Holdco!BF146+PAM!BF146+Elims!BF146</f>
        <v>78649723049.0513</v>
      </c>
      <c r="BG146" s="70">
        <f>SBNA!BG146+SCUSA!BG146+Holdco!BG146+PAM!BG146+Elims!BG146</f>
        <v>78630151465.207245</v>
      </c>
      <c r="BH146" s="70">
        <f>SBNA!BH146+SCUSA!BH146+Holdco!BH146+PAM!BH146+Elims!BH146</f>
        <v>78900132683.907501</v>
      </c>
      <c r="BI146" s="70">
        <f>SBNA!BI146+SCUSA!BI146+Holdco!BI146+PAM!BI146+Elims!BI146</f>
        <v>79316842616.142319</v>
      </c>
      <c r="BJ146" s="70">
        <f>SBNA!BJ146+SCUSA!BJ146+Holdco!BJ146+PAM!BJ146+Elims!BJ146</f>
        <v>79795053350.568268</v>
      </c>
      <c r="BK146" s="70">
        <f>SBNA!BK146+SCUSA!BK146+Holdco!BK146+PAM!BK146+Elims!BK146</f>
        <v>80158904193.584991</v>
      </c>
      <c r="BL146" s="70">
        <f>SBNA!BL146+SCUSA!BL146+Holdco!BL146+PAM!BL146+Elims!BL146</f>
        <v>80335683590.848007</v>
      </c>
      <c r="BM146" s="70">
        <f>SBNA!BM146+SCUSA!BM146+Holdco!BM146+PAM!BM146+Elims!BM146</f>
        <v>80365757773.051804</v>
      </c>
      <c r="BN146" s="70">
        <f>SBNA!BN146+SCUSA!BN146+Holdco!BN146+PAM!BN146+Elims!BN146</f>
        <v>80423724383.866653</v>
      </c>
      <c r="BO146" s="70">
        <f>SBNA!BO146+SCUSA!BO146+Holdco!BO146+PAM!BO146+Elims!BO146</f>
        <v>80600078131.944748</v>
      </c>
      <c r="BP146" s="70">
        <f>SBNA!BP146+SCUSA!BP146+Holdco!BP146+PAM!BP146+Elims!BP146</f>
        <v>80850132175.70285</v>
      </c>
      <c r="BQ146" s="70">
        <f>SBNA!BQ146+SCUSA!BQ146+Holdco!BQ146+PAM!BQ146+Elims!BQ146</f>
        <v>81158483827.083374</v>
      </c>
      <c r="BR146" s="70">
        <f>SBNA!BR146+SCUSA!BR146+Holdco!BR146+PAM!BR146+Elims!BR146</f>
        <v>81133294833.2164</v>
      </c>
      <c r="BS146" s="70">
        <f>SBNA!BS146+SCUSA!BS146+Holdco!BS146+PAM!BS146+Elims!BS146</f>
        <v>81152346123.76738</v>
      </c>
      <c r="BT146" s="70">
        <f>SBNA!BT146+SCUSA!BT146+Holdco!BT146+PAM!BT146+Elims!BT146</f>
        <v>81531862987.772629</v>
      </c>
      <c r="BU146" s="70">
        <f>SBNA!BU146+SCUSA!BU146+Holdco!BU146+PAM!BU146+Elims!BU146</f>
        <v>81844950047.71228</v>
      </c>
      <c r="BV146" s="70">
        <f>SBNA!BV146+SCUSA!BV146+Holdco!BV146+PAM!BV146+Elims!BV146</f>
        <v>82209444505.198746</v>
      </c>
      <c r="BW146" s="70">
        <f>SBNA!BW146+SCUSA!BW146+Holdco!BW146+PAM!BW146+Elims!BW146</f>
        <v>82708064206.33107</v>
      </c>
      <c r="BX146" s="70">
        <f>SBNA!BX146+SCUSA!BX146+Holdco!BX146+PAM!BX146+Elims!BX146</f>
        <v>83270494793.131287</v>
      </c>
      <c r="BY146" s="70">
        <f>SBNA!BY146+SCUSA!BY146+Holdco!BY146+PAM!BY146+Elims!BY146</f>
        <v>83632205573.159851</v>
      </c>
      <c r="BZ146" s="70">
        <f>SBNA!BZ146+SCUSA!BZ146+Holdco!BZ146+PAM!BZ146+Elims!BZ146</f>
        <v>83781314271.761215</v>
      </c>
      <c r="CA146" s="70">
        <f>SBNA!CA146+SCUSA!CA146+Holdco!CA146+PAM!CA146+Elims!CA146</f>
        <v>84153691430.549728</v>
      </c>
      <c r="CB146" s="70">
        <f>SBNA!CB146+SCUSA!CB146+Holdco!CB146+PAM!CB146+Elims!CB146</f>
        <v>84612662315.263977</v>
      </c>
      <c r="CC146" s="70">
        <f>SBNA!CC146+SCUSA!CC146+Holdco!CC146+PAM!CC146+Elims!CC146</f>
        <v>85323390562.080429</v>
      </c>
      <c r="CE146" s="181" t="e">
        <f t="shared" si="48"/>
        <v>#DIV/0!</v>
      </c>
      <c r="CF146" s="181" t="e">
        <f t="shared" si="44"/>
        <v>#DIV/0!</v>
      </c>
      <c r="CG146" s="181" t="e">
        <f t="shared" si="45"/>
        <v>#DIV/0!</v>
      </c>
      <c r="CH146" s="181" t="e">
        <f t="shared" si="46"/>
        <v>#DIV/0!</v>
      </c>
      <c r="CI146" s="181" t="e">
        <f t="shared" si="47"/>
        <v>#DIV/0!</v>
      </c>
    </row>
    <row r="147" spans="3:87" ht="17.25" customHeight="1">
      <c r="C147" s="9"/>
      <c r="D147" s="10" t="s">
        <v>155</v>
      </c>
      <c r="E147" s="10"/>
      <c r="F147" s="10"/>
      <c r="G147" s="10"/>
      <c r="H147" s="10"/>
      <c r="I147" s="1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>
        <f>SBNA!V147+SCUSA!V147+Holdco!V147+PAM!V147+Elims!V147</f>
        <v>619923870.755</v>
      </c>
      <c r="W147" s="70">
        <f>SBNA!W147+SCUSA!W147+Holdco!W147+PAM!W147+Elims!W147</f>
        <v>1086535080.5895002</v>
      </c>
      <c r="X147" s="70">
        <f>SBNA!X147+SCUSA!X147+Holdco!X147+PAM!X147+Elims!X147</f>
        <v>670035404.12450004</v>
      </c>
      <c r="Y147" s="70">
        <f>SBNA!Y147+SCUSA!Y147+Holdco!Y147+PAM!Y147+Elims!Y147</f>
        <v>222427978.44600004</v>
      </c>
      <c r="Z147" s="70">
        <f>SBNA!Z147+SCUSA!Z147+Holdco!Z147+PAM!Z147+Elims!Z147</f>
        <v>235577837.54100001</v>
      </c>
      <c r="AA147" s="70">
        <f>SBNA!AA147+SCUSA!AA147+Holdco!AA147+PAM!AA147+Elims!AA147</f>
        <v>259675020.72000003</v>
      </c>
      <c r="AB147" s="70">
        <f>SBNA!AB147+SCUSA!AB147+Holdco!AB147+PAM!AB147+Elims!AB147</f>
        <v>309352722.56</v>
      </c>
      <c r="AC147" s="70">
        <f>SBNA!AC147+SCUSA!AC147+Holdco!AC147+PAM!AC147+Elims!AC147</f>
        <v>339789496.90500003</v>
      </c>
      <c r="AD147" s="70">
        <f>SBNA!AD147+SCUSA!AD147+Holdco!AD147+PAM!AD147+Elims!AD147</f>
        <v>691024020.83500004</v>
      </c>
      <c r="AE147" s="70">
        <f>SBNA!AE147+SCUSA!AE147+Holdco!AE147+PAM!AE147+Elims!AE147</f>
        <v>267883804.54000005</v>
      </c>
      <c r="AF147" s="70">
        <f>SBNA!AF147+SCUSA!AF147+Holdco!AF147+PAM!AF147+Elims!AF147</f>
        <v>242584967.54499999</v>
      </c>
      <c r="AG147" s="70">
        <f>SBNA!AG147+SCUSA!AG147+Holdco!AG147+PAM!AG147+Elims!AG147</f>
        <v>217641721.655</v>
      </c>
      <c r="AH147" s="70">
        <f>SBNA!AH147+SCUSA!AH147+Holdco!AH147+PAM!AH147+Elims!AH147</f>
        <v>207857090.55500001</v>
      </c>
      <c r="AI147" s="70">
        <f>SBNA!AI147+SCUSA!AI147+Holdco!AI147+PAM!AI147+Elims!AI147</f>
        <v>199863490.71499997</v>
      </c>
      <c r="AJ147" s="70">
        <f>SBNA!AJ147+SCUSA!AJ147+Holdco!AJ147+PAM!AJ147+Elims!AJ147</f>
        <v>762130953.13449979</v>
      </c>
      <c r="AK147" s="70">
        <f>SBNA!AK147+SCUSA!AK147+Holdco!AK147+PAM!AK147+Elims!AK147</f>
        <v>1564020530.3124998</v>
      </c>
      <c r="AL147" s="70">
        <f>SBNA!AL147+SCUSA!AL147+Holdco!AL147+PAM!AL147+Elims!AL147</f>
        <v>2043365327.9119997</v>
      </c>
      <c r="AM147" s="70">
        <f>SBNA!AM147+SCUSA!AM147+Holdco!AM147+PAM!AM147+Elims!AM147</f>
        <v>1767623038.974</v>
      </c>
      <c r="AN147" s="70">
        <f>SBNA!AN147+SCUSA!AN147+Holdco!AN147+PAM!AN147+Elims!AN147</f>
        <v>1516114743</v>
      </c>
      <c r="AO147" s="70">
        <f>SBNA!AO147+SCUSA!AO147+Holdco!AO147+PAM!AO147+Elims!AO147</f>
        <v>1506351143</v>
      </c>
      <c r="AP147" s="70">
        <f>SBNA!AP147+SCUSA!AP147+Holdco!AP147+PAM!AP147+Elims!AP147</f>
        <v>1506868347.8</v>
      </c>
      <c r="AQ147" s="70">
        <f>SBNA!AQ147+SCUSA!AQ147+Holdco!AQ147+PAM!AQ147+Elims!AQ147</f>
        <v>1502530867.0095999</v>
      </c>
      <c r="AR147" s="70">
        <f>SBNA!AR147+SCUSA!AR147+Holdco!AR147+PAM!AR147+Elims!AR147</f>
        <v>1505410710.2576191</v>
      </c>
      <c r="AS147" s="70">
        <f>SBNA!AS147+SCUSA!AS147+Holdco!AS147+PAM!AS147+Elims!AS147</f>
        <v>1507814887.1921344</v>
      </c>
      <c r="AT147" s="70">
        <f>SBNA!AT147+SCUSA!AT147+Holdco!AT147+PAM!AT147+Elims!AT147</f>
        <v>1506980036.6352587</v>
      </c>
      <c r="AU147" s="70">
        <f>SBNA!AU147+SCUSA!AU147+Holdco!AU147+PAM!AU147+Elims!AU147</f>
        <v>1505963331.1066973</v>
      </c>
      <c r="AV147" s="70">
        <f>SBNA!AV147+SCUSA!AV147+Holdco!AV147+PAM!AV147+Elims!AV147</f>
        <v>1508801042.2078624</v>
      </c>
      <c r="AW147" s="70">
        <f>SBNA!AW147+SCUSA!AW147+Holdco!AW147+PAM!AW147+Elims!AW147</f>
        <v>1512751696.851685</v>
      </c>
      <c r="AX147" s="70">
        <f>SBNA!AX147+SCUSA!AX147+Holdco!AX147+PAM!AX147+Elims!AX147</f>
        <v>1516402112.6931887</v>
      </c>
      <c r="AY147" s="70">
        <f>SBNA!AY147+SCUSA!AY147+Holdco!AY147+PAM!AY147+Elims!AY147</f>
        <v>1518981467.4477587</v>
      </c>
      <c r="AZ147" s="70">
        <f>SBNA!AZ147+SCUSA!AZ147+Holdco!AZ147+PAM!AZ147+Elims!AZ147</f>
        <v>1521806608.9831495</v>
      </c>
      <c r="BA147" s="70">
        <f>SBNA!BA147+SCUSA!BA147+Holdco!BA147+PAM!BA147+Elims!BA147</f>
        <v>1524106715.053843</v>
      </c>
      <c r="BB147" s="70">
        <f>SBNA!BB147+SCUSA!BB147+Holdco!BB147+PAM!BB147+Elims!BB147</f>
        <v>1525416084.4533443</v>
      </c>
      <c r="BC147" s="70">
        <f>SBNA!BC147+SCUSA!BC147+Holdco!BC147+PAM!BC147+Elims!BC147</f>
        <v>1527485158.1358187</v>
      </c>
      <c r="BD147" s="70">
        <f>SBNA!BD147+SCUSA!BD147+Holdco!BD147+PAM!BD147+Elims!BD147</f>
        <v>1530089119.9494295</v>
      </c>
      <c r="BE147" s="70">
        <f>SBNA!BE147+SCUSA!BE147+Holdco!BE147+PAM!BE147+Elims!BE147</f>
        <v>1532698032.7426507</v>
      </c>
      <c r="BF147" s="70">
        <f>SBNA!BF147+SCUSA!BF147+Holdco!BF147+PAM!BF147+Elims!BF147</f>
        <v>1534557128.4577785</v>
      </c>
      <c r="BG147" s="70">
        <f>SBNA!BG147+SCUSA!BG147+Holdco!BG147+PAM!BG147+Elims!BG147</f>
        <v>1536035778.951715</v>
      </c>
      <c r="BH147" s="70">
        <f>SBNA!BH147+SCUSA!BH147+Holdco!BH147+PAM!BH147+Elims!BH147</f>
        <v>1538772017.1819327</v>
      </c>
      <c r="BI147" s="70">
        <f>SBNA!BI147+SCUSA!BI147+Holdco!BI147+PAM!BI147+Elims!BI147</f>
        <v>1542460727.1788688</v>
      </c>
      <c r="BJ147" s="70">
        <f>SBNA!BJ147+SCUSA!BJ147+Holdco!BJ147+PAM!BJ147+Elims!BJ147</f>
        <v>1545656608.83197</v>
      </c>
      <c r="BK147" s="70">
        <f>SBNA!BK147+SCUSA!BK147+Holdco!BK147+PAM!BK147+Elims!BK147</f>
        <v>1548295436.1385255</v>
      </c>
      <c r="BL147" s="70">
        <f>SBNA!BL147+SCUSA!BL147+Holdco!BL147+PAM!BL147+Elims!BL147</f>
        <v>1551822529.2118793</v>
      </c>
      <c r="BM147" s="70">
        <f>SBNA!BM147+SCUSA!BM147+Holdco!BM147+PAM!BM147+Elims!BM147</f>
        <v>1554792588.0014863</v>
      </c>
      <c r="BN147" s="70">
        <f>SBNA!BN147+SCUSA!BN147+Holdco!BN147+PAM!BN147+Elims!BN147</f>
        <v>1556001197.492213</v>
      </c>
      <c r="BO147" s="70">
        <f>SBNA!BO147+SCUSA!BO147+Holdco!BO147+PAM!BO147+Elims!BO147</f>
        <v>1557455742.8934166</v>
      </c>
      <c r="BP147" s="70">
        <f>SBNA!BP147+SCUSA!BP147+Holdco!BP147+PAM!BP147+Elims!BP147</f>
        <v>1559477414.3273239</v>
      </c>
      <c r="BQ147" s="70">
        <f>SBNA!BQ147+SCUSA!BQ147+Holdco!BQ147+PAM!BQ147+Elims!BQ147</f>
        <v>1561504156.8801644</v>
      </c>
      <c r="BR147" s="70">
        <f>SBNA!BR147+SCUSA!BR147+Holdco!BR147+PAM!BR147+Elims!BR147</f>
        <v>1563070264.5405767</v>
      </c>
      <c r="BS147" s="70">
        <f>SBNA!BS147+SCUSA!BS147+Holdco!BS147+PAM!BS147+Elims!BS147</f>
        <v>1564802053.634901</v>
      </c>
      <c r="BT147" s="70">
        <f>SBNA!BT147+SCUSA!BT147+Holdco!BT147+PAM!BT147+Elims!BT147</f>
        <v>1568080613.5578279</v>
      </c>
      <c r="BU147" s="70">
        <f>SBNA!BU147+SCUSA!BU147+Holdco!BU147+PAM!BU147+Elims!BU147</f>
        <v>1572376002.3548846</v>
      </c>
      <c r="BV147" s="70">
        <f>SBNA!BV147+SCUSA!BV147+Holdco!BV147+PAM!BV147+Elims!BV147</f>
        <v>1576210802.1556816</v>
      </c>
      <c r="BW147" s="70">
        <f>SBNA!BW147+SCUSA!BW147+Holdco!BW147+PAM!BW147+Elims!BW147</f>
        <v>1579488669.1981544</v>
      </c>
      <c r="BX147" s="70">
        <f>SBNA!BX147+SCUSA!BX147+Holdco!BX147+PAM!BX147+Elims!BX147</f>
        <v>1583687041.840867</v>
      </c>
      <c r="BY147" s="70">
        <f>SBNA!BY147+SCUSA!BY147+Holdco!BY147+PAM!BY147+Elims!BY147</f>
        <v>1587328502.2748942</v>
      </c>
      <c r="BZ147" s="70">
        <f>SBNA!BZ147+SCUSA!BZ147+Holdco!BZ147+PAM!BZ147+Elims!BZ147</f>
        <v>1589144399.7251651</v>
      </c>
      <c r="CA147" s="70">
        <f>SBNA!CA147+SCUSA!CA147+Holdco!CA147+PAM!CA147+Elims!CA147</f>
        <v>1591174237.6477184</v>
      </c>
      <c r="CB147" s="70">
        <f>SBNA!CB147+SCUSA!CB147+Holdco!CB147+PAM!CB147+Elims!CB147</f>
        <v>1593771324.411953</v>
      </c>
      <c r="CC147" s="70">
        <f>SBNA!CC147+SCUSA!CC147+Holdco!CC147+PAM!CC147+Elims!CC147</f>
        <v>1596373605.3497157</v>
      </c>
      <c r="CE147" s="181" t="e">
        <f t="shared" si="48"/>
        <v>#DIV/0!</v>
      </c>
      <c r="CF147" s="181" t="e">
        <f t="shared" si="44"/>
        <v>#DIV/0!</v>
      </c>
      <c r="CG147" s="181" t="e">
        <f t="shared" si="45"/>
        <v>#DIV/0!</v>
      </c>
      <c r="CH147" s="181" t="e">
        <f t="shared" si="46"/>
        <v>#DIV/0!</v>
      </c>
      <c r="CI147" s="181" t="e">
        <f t="shared" si="47"/>
        <v>#DIV/0!</v>
      </c>
    </row>
    <row r="148" spans="3:87" ht="17.25" customHeight="1">
      <c r="C148" s="9"/>
      <c r="D148" s="10" t="s">
        <v>3886</v>
      </c>
      <c r="E148" s="10"/>
      <c r="F148" s="10"/>
      <c r="G148" s="10"/>
      <c r="H148" s="10"/>
      <c r="I148" s="1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>
        <f>SBNA!V148+SCUSA!V148+Holdco!V148+PAM!V148+Elims!V148</f>
        <v>-3179914355.0339985</v>
      </c>
      <c r="W148" s="70">
        <f>SBNA!W148+SCUSA!W148+Holdco!W148+PAM!W148+Elims!W148</f>
        <v>-756502488.24699974</v>
      </c>
      <c r="X148" s="70">
        <f>SBNA!X148+SCUSA!X148+Holdco!X148+PAM!X148+Elims!X148</f>
        <v>-822187768.38650036</v>
      </c>
      <c r="Y148" s="70">
        <f>SBNA!Y148+SCUSA!Y148+Holdco!Y148+PAM!Y148+Elims!Y148</f>
        <v>-984625601.95350122</v>
      </c>
      <c r="Z148" s="70">
        <f>SBNA!Z148+SCUSA!Z148+Holdco!Z148+PAM!Z148+Elims!Z148</f>
        <v>-1118222942.8615012</v>
      </c>
      <c r="AA148" s="70">
        <f>SBNA!AA148+SCUSA!AA148+Holdco!AA148+PAM!AA148+Elims!AA148</f>
        <v>-1218991100.0485015</v>
      </c>
      <c r="AB148" s="70">
        <f>SBNA!AB148+SCUSA!AB148+Holdco!AB148+PAM!AB148+Elims!AB148</f>
        <v>-1313671447.1740017</v>
      </c>
      <c r="AC148" s="70">
        <f>SBNA!AC148+SCUSA!AC148+Holdco!AC148+PAM!AC148+Elims!AC148</f>
        <v>-1471250050.8099995</v>
      </c>
      <c r="AD148" s="70">
        <f>SBNA!AD148+SCUSA!AD148+Holdco!AD148+PAM!AD148+Elims!AD148</f>
        <v>-1528354698.2079992</v>
      </c>
      <c r="AE148" s="70">
        <f>SBNA!AE148+SCUSA!AE148+Holdco!AE148+PAM!AE148+Elims!AE148</f>
        <v>-1685084522.5830007</v>
      </c>
      <c r="AF148" s="70">
        <f>SBNA!AF148+SCUSA!AF148+Holdco!AF148+PAM!AF148+Elims!AF148</f>
        <v>-1812167185.1015005</v>
      </c>
      <c r="AG148" s="70">
        <f>SBNA!AG148+SCUSA!AG148+Holdco!AG148+PAM!AG148+Elims!AG148</f>
        <v>-1876540368.1734993</v>
      </c>
      <c r="AH148" s="70">
        <f>SBNA!AH148+SCUSA!AH148+Holdco!AH148+PAM!AH148+Elims!AH148</f>
        <v>-1964462178.6470006</v>
      </c>
      <c r="AI148" s="70">
        <f>SBNA!AI148+SCUSA!AI148+Holdco!AI148+PAM!AI148+Elims!AI148</f>
        <v>-2051109389.2685013</v>
      </c>
      <c r="AJ148" s="70">
        <f>SBNA!AJ148+SCUSA!AJ148+Holdco!AJ148+PAM!AJ148+Elims!AJ148</f>
        <v>-2202253672.6864996</v>
      </c>
      <c r="AK148" s="70">
        <f>SBNA!AK148+SCUSA!AK148+Holdco!AK148+PAM!AK148+Elims!AK148</f>
        <v>-2434738966.8375001</v>
      </c>
      <c r="AL148" s="70">
        <f>SBNA!AL148+SCUSA!AL148+Holdco!AL148+PAM!AL148+Elims!AL148</f>
        <v>-2644751600.953186</v>
      </c>
      <c r="AM148" s="70">
        <f>SBNA!AM148+SCUSA!AM148+Holdco!AM148+PAM!AM148+Elims!AM148</f>
        <v>-2788056603.2884974</v>
      </c>
      <c r="AN148" s="70">
        <f>SBNA!AN148+SCUSA!AN148+Holdco!AN148+PAM!AN148+Elims!AN148</f>
        <v>-2911031934.0431323</v>
      </c>
      <c r="AO148" s="70">
        <f>SBNA!AO148+SCUSA!AO148+Holdco!AO148+PAM!AO148+Elims!AO148</f>
        <v>-3039785425.8985639</v>
      </c>
      <c r="AP148" s="70">
        <f>SBNA!AP148+SCUSA!AP148+Holdco!AP148+PAM!AP148+Elims!AP148</f>
        <v>-3130112263.2208371</v>
      </c>
      <c r="AQ148" s="70">
        <f>SBNA!AQ148+SCUSA!AQ148+Holdco!AQ148+PAM!AQ148+Elims!AQ148</f>
        <v>-3189707821.2439332</v>
      </c>
      <c r="AR148" s="70">
        <f>SBNA!AR148+SCUSA!AR148+Holdco!AR148+PAM!AR148+Elims!AR148</f>
        <v>-3187531923.1361275</v>
      </c>
      <c r="AS148" s="70">
        <f>SBNA!AS148+SCUSA!AS148+Holdco!AS148+PAM!AS148+Elims!AS148</f>
        <v>-3144637048.4374084</v>
      </c>
      <c r="AT148" s="70">
        <f>SBNA!AT148+SCUSA!AT148+Holdco!AT148+PAM!AT148+Elims!AT148</f>
        <v>-2915078576.5277634</v>
      </c>
      <c r="AU148" s="70">
        <f>SBNA!AU148+SCUSA!AU148+Holdco!AU148+PAM!AU148+Elims!AU148</f>
        <v>-2727651500.3072901</v>
      </c>
      <c r="AV148" s="70">
        <f>SBNA!AV148+SCUSA!AV148+Holdco!AV148+PAM!AV148+Elims!AV148</f>
        <v>-2799705277.209239</v>
      </c>
      <c r="AW148" s="70">
        <f>SBNA!AW148+SCUSA!AW148+Holdco!AW148+PAM!AW148+Elims!AW148</f>
        <v>-2925373085.451992</v>
      </c>
      <c r="AX148" s="70">
        <f>SBNA!AX148+SCUSA!AX148+Holdco!AX148+PAM!AX148+Elims!AX148</f>
        <v>-3062395461.5895429</v>
      </c>
      <c r="AY148" s="70">
        <f>SBNA!AY148+SCUSA!AY148+Holdco!AY148+PAM!AY148+Elims!AY148</f>
        <v>-3177988348.2656345</v>
      </c>
      <c r="AZ148" s="70">
        <f>SBNA!AZ148+SCUSA!AZ148+Holdco!AZ148+PAM!AZ148+Elims!AZ148</f>
        <v>-3270707013.0507078</v>
      </c>
      <c r="BA148" s="70">
        <f>SBNA!BA148+SCUSA!BA148+Holdco!BA148+PAM!BA148+Elims!BA148</f>
        <v>-3340099550.2469616</v>
      </c>
      <c r="BB148" s="70">
        <f>SBNA!BB148+SCUSA!BB148+Holdco!BB148+PAM!BB148+Elims!BB148</f>
        <v>-3383053285.6297894</v>
      </c>
      <c r="BC148" s="70">
        <f>SBNA!BC148+SCUSA!BC148+Holdco!BC148+PAM!BC148+Elims!BC148</f>
        <v>-3401837579.9607701</v>
      </c>
      <c r="BD148" s="70">
        <f>SBNA!BD148+SCUSA!BD148+Holdco!BD148+PAM!BD148+Elims!BD148</f>
        <v>-3398881273.0972805</v>
      </c>
      <c r="BE148" s="70">
        <f>SBNA!BE148+SCUSA!BE148+Holdco!BE148+PAM!BE148+Elims!BE148</f>
        <v>-3376216888.8955793</v>
      </c>
      <c r="BF148" s="70">
        <f>SBNA!BF148+SCUSA!BF148+Holdco!BF148+PAM!BF148+Elims!BF148</f>
        <v>-3334546965.4784465</v>
      </c>
      <c r="BG148" s="70">
        <f>SBNA!BG148+SCUSA!BG148+Holdco!BG148+PAM!BG148+Elims!BG148</f>
        <v>-3321210169.6870389</v>
      </c>
      <c r="BH148" s="70">
        <f>SBNA!BH148+SCUSA!BH148+Holdco!BH148+PAM!BH148+Elims!BH148</f>
        <v>-3363736267.0869641</v>
      </c>
      <c r="BI148" s="70">
        <f>SBNA!BI148+SCUSA!BI148+Holdco!BI148+PAM!BI148+Elims!BI148</f>
        <v>-3450068302.3071036</v>
      </c>
      <c r="BJ148" s="70">
        <f>SBNA!BJ148+SCUSA!BJ148+Holdco!BJ148+PAM!BJ148+Elims!BJ148</f>
        <v>-3564382257.742558</v>
      </c>
      <c r="BK148" s="70">
        <f>SBNA!BK148+SCUSA!BK148+Holdco!BK148+PAM!BK148+Elims!BK148</f>
        <v>-3671120172.4550071</v>
      </c>
      <c r="BL148" s="70">
        <f>SBNA!BL148+SCUSA!BL148+Holdco!BL148+PAM!BL148+Elims!BL148</f>
        <v>-3744817696.9088249</v>
      </c>
      <c r="BM148" s="70">
        <f>SBNA!BM148+SCUSA!BM148+Holdco!BM148+PAM!BM148+Elims!BM148</f>
        <v>-3791375253.8637066</v>
      </c>
      <c r="BN148" s="70">
        <f>SBNA!BN148+SCUSA!BN148+Holdco!BN148+PAM!BN148+Elims!BN148</f>
        <v>-3826378834.9187732</v>
      </c>
      <c r="BO148" s="70">
        <f>SBNA!BO148+SCUSA!BO148+Holdco!BO148+PAM!BO148+Elims!BO148</f>
        <v>-3843780902.6368542</v>
      </c>
      <c r="BP148" s="70">
        <f>SBNA!BP148+SCUSA!BP148+Holdco!BP148+PAM!BP148+Elims!BP148</f>
        <v>-3840575450.2644329</v>
      </c>
      <c r="BQ148" s="70">
        <f>SBNA!BQ148+SCUSA!BQ148+Holdco!BQ148+PAM!BQ148+Elims!BQ148</f>
        <v>-3814315157.4017973</v>
      </c>
      <c r="BR148" s="70">
        <f>SBNA!BR148+SCUSA!BR148+Holdco!BR148+PAM!BR148+Elims!BR148</f>
        <v>-3753344913.2709064</v>
      </c>
      <c r="BS148" s="70">
        <f>SBNA!BS148+SCUSA!BS148+Holdco!BS148+PAM!BS148+Elims!BS148</f>
        <v>-3708082381.4554391</v>
      </c>
      <c r="BT148" s="70">
        <f>SBNA!BT148+SCUSA!BT148+Holdco!BT148+PAM!BT148+Elims!BT148</f>
        <v>-3722990145.7901483</v>
      </c>
      <c r="BU148" s="70">
        <f>SBNA!BU148+SCUSA!BU148+Holdco!BU148+PAM!BU148+Elims!BU148</f>
        <v>-3764852042.8538423</v>
      </c>
      <c r="BV148" s="70">
        <f>SBNA!BV148+SCUSA!BV148+Holdco!BV148+PAM!BV148+Elims!BV148</f>
        <v>-3831838477.6957679</v>
      </c>
      <c r="BW148" s="70">
        <f>SBNA!BW148+SCUSA!BW148+Holdco!BW148+PAM!BW148+Elims!BW148</f>
        <v>-3907151732.9644356</v>
      </c>
      <c r="BX148" s="70">
        <f>SBNA!BX148+SCUSA!BX148+Holdco!BX148+PAM!BX148+Elims!BX148</f>
        <v>-3959184268.2189465</v>
      </c>
      <c r="BY148" s="70">
        <f>SBNA!BY148+SCUSA!BY148+Holdco!BY148+PAM!BY148+Elims!BY148</f>
        <v>-3984178561.0481887</v>
      </c>
      <c r="BZ148" s="70">
        <f>SBNA!BZ148+SCUSA!BZ148+Holdco!BZ148+PAM!BZ148+Elims!BZ148</f>
        <v>-3991380336.4403605</v>
      </c>
      <c r="CA148" s="70">
        <f>SBNA!CA148+SCUSA!CA148+Holdco!CA148+PAM!CA148+Elims!CA148</f>
        <v>-3986878695.6702991</v>
      </c>
      <c r="CB148" s="70">
        <f>SBNA!CB148+SCUSA!CB148+Holdco!CB148+PAM!CB148+Elims!CB148</f>
        <v>-3961791332.397202</v>
      </c>
      <c r="CC148" s="70">
        <f>SBNA!CC148+SCUSA!CC148+Holdco!CC148+PAM!CC148+Elims!CC148</f>
        <v>-3914747438.0743756</v>
      </c>
      <c r="CE148" s="181" t="e">
        <f t="shared" si="48"/>
        <v>#DIV/0!</v>
      </c>
      <c r="CF148" s="181" t="e">
        <f t="shared" si="44"/>
        <v>#DIV/0!</v>
      </c>
      <c r="CG148" s="181" t="e">
        <f t="shared" si="45"/>
        <v>#DIV/0!</v>
      </c>
      <c r="CH148" s="181" t="e">
        <f t="shared" si="46"/>
        <v>#DIV/0!</v>
      </c>
      <c r="CI148" s="181" t="e">
        <f t="shared" si="47"/>
        <v>#DIV/0!</v>
      </c>
    </row>
    <row r="149" spans="3:87" ht="17.25" customHeight="1">
      <c r="C149" s="9"/>
      <c r="D149" s="10" t="s">
        <v>186</v>
      </c>
      <c r="E149" s="10"/>
      <c r="F149" s="10"/>
      <c r="G149" s="10"/>
      <c r="H149" s="10"/>
      <c r="I149" s="1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>
        <f>SBNA!V149+SCUSA!V149+Holdco!V149+PAM!V149+Elims!V149</f>
        <v>50637376923.371498</v>
      </c>
      <c r="W149" s="70">
        <f>SBNA!W149+SCUSA!W149+Holdco!W149+PAM!W149+Elims!W149</f>
        <v>51874602776.288002</v>
      </c>
      <c r="X149" s="70">
        <f>SBNA!X149+SCUSA!X149+Holdco!X149+PAM!X149+Elims!X149</f>
        <v>51907547530.733498</v>
      </c>
      <c r="Y149" s="70">
        <f>SBNA!Y149+SCUSA!Y149+Holdco!Y149+PAM!Y149+Elims!Y149</f>
        <v>52410551190.153496</v>
      </c>
      <c r="Z149" s="70">
        <f>SBNA!Z149+SCUSA!Z149+Holdco!Z149+PAM!Z149+Elims!Z149</f>
        <v>52636268493.942993</v>
      </c>
      <c r="AA149" s="70">
        <f>SBNA!AA149+SCUSA!AA149+Holdco!AA149+PAM!AA149+Elims!AA149</f>
        <v>52641046863.8965</v>
      </c>
      <c r="AB149" s="70">
        <f>SBNA!AB149+SCUSA!AB149+Holdco!AB149+PAM!AB149+Elims!AB149</f>
        <v>52751949011.024994</v>
      </c>
      <c r="AC149" s="70">
        <f>SBNA!AC149+SCUSA!AC149+Holdco!AC149+PAM!AC149+Elims!AC149</f>
        <v>53210309507.477005</v>
      </c>
      <c r="AD149" s="70">
        <f>SBNA!AD149+SCUSA!AD149+Holdco!AD149+PAM!AD149+Elims!AD149</f>
        <v>52427117475.722008</v>
      </c>
      <c r="AE149" s="70">
        <f>SBNA!AE149+SCUSA!AE149+Holdco!AE149+PAM!AE149+Elims!AE149</f>
        <v>51064577739.565491</v>
      </c>
      <c r="AF149" s="70">
        <f>SBNA!AF149+SCUSA!AF149+Holdco!AF149+PAM!AF149+Elims!AF149</f>
        <v>50638905922.846992</v>
      </c>
      <c r="AG149" s="70">
        <f>SBNA!AG149+SCUSA!AG149+Holdco!AG149+PAM!AG149+Elims!AG149</f>
        <v>50951823657.86599</v>
      </c>
      <c r="AH149" s="70">
        <f>SBNA!AH149+SCUSA!AH149+Holdco!AH149+PAM!AH149+Elims!AH149</f>
        <v>51062515211.881508</v>
      </c>
      <c r="AI149" s="70">
        <f>SBNA!AI149+SCUSA!AI149+Holdco!AI149+PAM!AI149+Elims!AI149</f>
        <v>51085024744.820999</v>
      </c>
      <c r="AJ149" s="70">
        <f>SBNA!AJ149+SCUSA!AJ149+Holdco!AJ149+PAM!AJ149+Elims!AJ149</f>
        <v>51950193621.242004</v>
      </c>
      <c r="AK149" s="70">
        <f>SBNA!AK149+SCUSA!AK149+Holdco!AK149+PAM!AK149+Elims!AK149</f>
        <v>52669749545.473</v>
      </c>
      <c r="AL149" s="70">
        <f>SBNA!AL149+SCUSA!AL149+Holdco!AL149+PAM!AL149+Elims!AL149</f>
        <v>52561911917.081749</v>
      </c>
      <c r="AM149" s="70">
        <f>SBNA!AM149+SCUSA!AM149+Holdco!AM149+PAM!AM149+Elims!AM149</f>
        <v>51896606021.779396</v>
      </c>
      <c r="AN149" s="70">
        <f>SBNA!AN149+SCUSA!AN149+Holdco!AN149+PAM!AN149+Elims!AN149</f>
        <v>52064510145.603676</v>
      </c>
      <c r="AO149" s="70">
        <f>SBNA!AO149+SCUSA!AO149+Holdco!AO149+PAM!AO149+Elims!AO149</f>
        <v>53232776774.131584</v>
      </c>
      <c r="AP149" s="70">
        <f>SBNA!AP149+SCUSA!AP149+Holdco!AP149+PAM!AP149+Elims!AP149</f>
        <v>53414098602.899384</v>
      </c>
      <c r="AQ149" s="70">
        <f>SBNA!AQ149+SCUSA!AQ149+Holdco!AQ149+PAM!AQ149+Elims!AQ149</f>
        <v>53574870299.294846</v>
      </c>
      <c r="AR149" s="70">
        <f>SBNA!AR149+SCUSA!AR149+Holdco!AR149+PAM!AR149+Elims!AR149</f>
        <v>53759164482.416359</v>
      </c>
      <c r="AS149" s="70">
        <f>SBNA!AS149+SCUSA!AS149+Holdco!AS149+PAM!AS149+Elims!AS149</f>
        <v>54016585532.342331</v>
      </c>
      <c r="AT149" s="70">
        <f>SBNA!AT149+SCUSA!AT149+Holdco!AT149+PAM!AT149+Elims!AT149</f>
        <v>54064159073.454338</v>
      </c>
      <c r="AU149" s="70">
        <f>SBNA!AU149+SCUSA!AU149+Holdco!AU149+PAM!AU149+Elims!AU149</f>
        <v>54061974390.708984</v>
      </c>
      <c r="AV149" s="70">
        <f>SBNA!AV149+SCUSA!AV149+Holdco!AV149+PAM!AV149+Elims!AV149</f>
        <v>54118565808.168243</v>
      </c>
      <c r="AW149" s="70">
        <f>SBNA!AW149+SCUSA!AW149+Holdco!AW149+PAM!AW149+Elims!AW149</f>
        <v>54252576229.500336</v>
      </c>
      <c r="AX149" s="70">
        <f>SBNA!AX149+SCUSA!AX149+Holdco!AX149+PAM!AX149+Elims!AX149</f>
        <v>54476521044.064178</v>
      </c>
      <c r="AY149" s="70">
        <f>SBNA!AY149+SCUSA!AY149+Holdco!AY149+PAM!AY149+Elims!AY149</f>
        <v>54668266344.982811</v>
      </c>
      <c r="AZ149" s="70">
        <f>SBNA!AZ149+SCUSA!AZ149+Holdco!AZ149+PAM!AZ149+Elims!AZ149</f>
        <v>54813346724.669838</v>
      </c>
      <c r="BA149" s="70">
        <f>SBNA!BA149+SCUSA!BA149+Holdco!BA149+PAM!BA149+Elims!BA149</f>
        <v>54821444124.537994</v>
      </c>
      <c r="BB149" s="70">
        <f>SBNA!BB149+SCUSA!BB149+Holdco!BB149+PAM!BB149+Elims!BB149</f>
        <v>54801098726.526169</v>
      </c>
      <c r="BC149" s="70">
        <f>SBNA!BC149+SCUSA!BC149+Holdco!BC149+PAM!BC149+Elims!BC149</f>
        <v>54897382870.029976</v>
      </c>
      <c r="BD149" s="70">
        <f>SBNA!BD149+SCUSA!BD149+Holdco!BD149+PAM!BD149+Elims!BD149</f>
        <v>55049057114.099625</v>
      </c>
      <c r="BE149" s="70">
        <f>SBNA!BE149+SCUSA!BE149+Holdco!BE149+PAM!BE149+Elims!BE149</f>
        <v>55317913951.468018</v>
      </c>
      <c r="BF149" s="70">
        <f>SBNA!BF149+SCUSA!BF149+Holdco!BF149+PAM!BF149+Elims!BF149</f>
        <v>55414361550.607101</v>
      </c>
      <c r="BG149" s="70">
        <f>SBNA!BG149+SCUSA!BG149+Holdco!BG149+PAM!BG149+Elims!BG149</f>
        <v>55505225774.27533</v>
      </c>
      <c r="BH149" s="70">
        <f>SBNA!BH149+SCUSA!BH149+Holdco!BH149+PAM!BH149+Elims!BH149</f>
        <v>55627738209.588715</v>
      </c>
      <c r="BI149" s="70">
        <f>SBNA!BI149+SCUSA!BI149+Holdco!BI149+PAM!BI149+Elims!BI149</f>
        <v>55827262539.795425</v>
      </c>
      <c r="BJ149" s="70">
        <f>SBNA!BJ149+SCUSA!BJ149+Holdco!BJ149+PAM!BJ149+Elims!BJ149</f>
        <v>56100610147.058266</v>
      </c>
      <c r="BK149" s="70">
        <f>SBNA!BK149+SCUSA!BK149+Holdco!BK149+PAM!BK149+Elims!BK149</f>
        <v>56359819323.615822</v>
      </c>
      <c r="BL149" s="70">
        <f>SBNA!BL149+SCUSA!BL149+Holdco!BL149+PAM!BL149+Elims!BL149</f>
        <v>56580695115.556541</v>
      </c>
      <c r="BM149" s="70">
        <f>SBNA!BM149+SCUSA!BM149+Holdco!BM149+PAM!BM149+Elims!BM149</f>
        <v>56639412291.540428</v>
      </c>
      <c r="BN149" s="70">
        <f>SBNA!BN149+SCUSA!BN149+Holdco!BN149+PAM!BN149+Elims!BN149</f>
        <v>56677435747.889313</v>
      </c>
      <c r="BO149" s="70">
        <f>SBNA!BO149+SCUSA!BO149+Holdco!BO149+PAM!BO149+Elims!BO149</f>
        <v>56842126687.055977</v>
      </c>
      <c r="BP149" s="70">
        <f>SBNA!BP149+SCUSA!BP149+Holdco!BP149+PAM!BP149+Elims!BP149</f>
        <v>57087335577.425369</v>
      </c>
      <c r="BQ149" s="70">
        <f>SBNA!BQ149+SCUSA!BQ149+Holdco!BQ149+PAM!BQ149+Elims!BQ149</f>
        <v>57466104634.234192</v>
      </c>
      <c r="BR149" s="70">
        <f>SBNA!BR149+SCUSA!BR149+Holdco!BR149+PAM!BR149+Elims!BR149</f>
        <v>57708129220.323105</v>
      </c>
      <c r="BS149" s="70">
        <f>SBNA!BS149+SCUSA!BS149+Holdco!BS149+PAM!BS149+Elims!BS149</f>
        <v>57947479749.695198</v>
      </c>
      <c r="BT149" s="70">
        <f>SBNA!BT149+SCUSA!BT149+Holdco!BT149+PAM!BT149+Elims!BT149</f>
        <v>58221999335.546143</v>
      </c>
      <c r="BU149" s="70">
        <f>SBNA!BU149+SCUSA!BU149+Holdco!BU149+PAM!BU149+Elims!BU149</f>
        <v>58575165013.856155</v>
      </c>
      <c r="BV149" s="70">
        <f>SBNA!BV149+SCUSA!BV149+Holdco!BV149+PAM!BV149+Elims!BV149</f>
        <v>58998695983.126923</v>
      </c>
      <c r="BW149" s="70">
        <f>SBNA!BW149+SCUSA!BW149+Holdco!BW149+PAM!BW149+Elims!BW149</f>
        <v>59411996598.195305</v>
      </c>
      <c r="BX149" s="70">
        <f>SBNA!BX149+SCUSA!BX149+Holdco!BX149+PAM!BX149+Elims!BX149</f>
        <v>59777756130.632004</v>
      </c>
      <c r="BY149" s="70">
        <f>SBNA!BY149+SCUSA!BY149+Holdco!BY149+PAM!BY149+Elims!BY149</f>
        <v>59956404565.891365</v>
      </c>
      <c r="BZ149" s="70">
        <f>SBNA!BZ149+SCUSA!BZ149+Holdco!BZ149+PAM!BZ149+Elims!BZ149</f>
        <v>60113090743.109734</v>
      </c>
      <c r="CA149" s="70">
        <f>SBNA!CA149+SCUSA!CA149+Holdco!CA149+PAM!CA149+Elims!CA149</f>
        <v>60428170462.224503</v>
      </c>
      <c r="CB149" s="70">
        <f>SBNA!CB149+SCUSA!CB149+Holdco!CB149+PAM!CB149+Elims!CB149</f>
        <v>60855376959.384842</v>
      </c>
      <c r="CC149" s="70">
        <f>SBNA!CC149+SCUSA!CC149+Holdco!CC149+PAM!CC149+Elims!CC149</f>
        <v>61604634199.294601</v>
      </c>
      <c r="CE149" s="181" t="e">
        <f t="shared" si="48"/>
        <v>#DIV/0!</v>
      </c>
      <c r="CF149" s="181" t="e">
        <f t="shared" si="44"/>
        <v>#DIV/0!</v>
      </c>
      <c r="CG149" s="181" t="e">
        <f t="shared" si="45"/>
        <v>#DIV/0!</v>
      </c>
      <c r="CH149" s="181" t="e">
        <f t="shared" si="46"/>
        <v>#DIV/0!</v>
      </c>
      <c r="CI149" s="181" t="e">
        <f t="shared" si="47"/>
        <v>#DIV/0!</v>
      </c>
    </row>
    <row r="150" spans="3:87" ht="17.25" customHeight="1">
      <c r="C150" s="9"/>
      <c r="D150" s="10" t="s">
        <v>3799</v>
      </c>
      <c r="E150" s="10"/>
      <c r="F150" s="10"/>
      <c r="G150" s="10"/>
      <c r="H150" s="10"/>
      <c r="I150" s="1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>
        <f>SBNA!V150+SCUSA!V150+Holdco!V150+PAM!V150+Elims!V150</f>
        <v>2283629667.9297829</v>
      </c>
      <c r="W150" s="70">
        <f>SBNA!W150+SCUSA!W150+Holdco!W150+PAM!W150+Elims!W150</f>
        <v>2593124432.3843775</v>
      </c>
      <c r="X150" s="70">
        <f>SBNA!X150+SCUSA!X150+Holdco!X150+PAM!X150+Elims!X150</f>
        <v>2978236616.0789132</v>
      </c>
      <c r="Y150" s="70">
        <f>SBNA!Y150+SCUSA!Y150+Holdco!Y150+PAM!Y150+Elims!Y150</f>
        <v>3474726016.169024</v>
      </c>
      <c r="Z150" s="70">
        <f>SBNA!Z150+SCUSA!Z150+Holdco!Z150+PAM!Z150+Elims!Z150</f>
        <v>3964022894.4129629</v>
      </c>
      <c r="AA150" s="70">
        <f>SBNA!AA150+SCUSA!AA150+Holdco!AA150+PAM!AA150+Elims!AA150</f>
        <v>4426578489.9409189</v>
      </c>
      <c r="AB150" s="70">
        <f>SBNA!AB150+SCUSA!AB150+Holdco!AB150+PAM!AB150+Elims!AB150</f>
        <v>4901933261.2656031</v>
      </c>
      <c r="AC150" s="70">
        <f>SBNA!AC150+SCUSA!AC150+Holdco!AC150+PAM!AC150+Elims!AC150</f>
        <v>5340818362.8684444</v>
      </c>
      <c r="AD150" s="70">
        <f>SBNA!AD150+SCUSA!AD150+Holdco!AD150+PAM!AD150+Elims!AD150</f>
        <v>6117210662.9966965</v>
      </c>
      <c r="AE150" s="70">
        <f>SBNA!AE150+SCUSA!AE150+Holdco!AE150+PAM!AE150+Elims!AE150</f>
        <v>6036569502.9744234</v>
      </c>
      <c r="AF150" s="70">
        <f>SBNA!AF150+SCUSA!AF150+Holdco!AF150+PAM!AF150+Elims!AF150</f>
        <v>6287847998.3158083</v>
      </c>
      <c r="AG150" s="70">
        <f>SBNA!AG150+SCUSA!AG150+Holdco!AG150+PAM!AG150+Elims!AG150</f>
        <v>6588048265.2772121</v>
      </c>
      <c r="AH150" s="70">
        <f>SBNA!AH150+SCUSA!AH150+Holdco!AH150+PAM!AH150+Elims!AH150</f>
        <v>5997329786.1927319</v>
      </c>
      <c r="AI150" s="70">
        <f>SBNA!AI150+SCUSA!AI150+Holdco!AI150+PAM!AI150+Elims!AI150</f>
        <v>5328500246.2294989</v>
      </c>
      <c r="AJ150" s="70" t="e">
        <f>SBNA!AJ150+SCUSA!AJ150+Holdco!AJ150+PAM!AJ150+Elims!AJ150</f>
        <v>#VALUE!</v>
      </c>
      <c r="AK150" s="70">
        <f>SBNA!AK150+SCUSA!AK150+Holdco!AK150+PAM!AK150+Elims!AK150</f>
        <v>7199366378.792244</v>
      </c>
      <c r="AL150" s="70">
        <f>SBNA!AL150+SCUSA!AL150+Holdco!AL150+PAM!AL150+Elims!AL150</f>
        <v>7664605085.4850702</v>
      </c>
      <c r="AM150" s="70">
        <f>SBNA!AM150+SCUSA!AM150+Holdco!AM150+PAM!AM150+Elims!AM150</f>
        <v>7689848174.1467295</v>
      </c>
      <c r="AN150" s="70">
        <f>SBNA!AN150+SCUSA!AN150+Holdco!AN150+PAM!AN150+Elims!AN150</f>
        <v>7970395510.168829</v>
      </c>
      <c r="AO150" s="70">
        <f>SBNA!AO150+SCUSA!AO150+Holdco!AO150+PAM!AO150+Elims!AO150</f>
        <v>8496100353.9901781</v>
      </c>
      <c r="AP150" s="70">
        <f>SBNA!AP150+SCUSA!AP150+Holdco!AP150+PAM!AP150+Elims!AP150</f>
        <v>8934888083.568388</v>
      </c>
      <c r="AQ150" s="70">
        <f>SBNA!AQ150+SCUSA!AQ150+Holdco!AQ150+PAM!AQ150+Elims!AQ150</f>
        <v>8995013615.3263836</v>
      </c>
      <c r="AR150" s="70">
        <f>SBNA!AR150+SCUSA!AR150+Holdco!AR150+PAM!AR150+Elims!AR150</f>
        <v>9044411104.9641037</v>
      </c>
      <c r="AS150" s="70">
        <f>SBNA!AS150+SCUSA!AS150+Holdco!AS150+PAM!AS150+Elims!AS150</f>
        <v>9063389109.278429</v>
      </c>
      <c r="AT150" s="70">
        <f>SBNA!AT150+SCUSA!AT150+Holdco!AT150+PAM!AT150+Elims!AT150</f>
        <v>8933027335.6769657</v>
      </c>
      <c r="AU150" s="70">
        <f>SBNA!AU150+SCUSA!AU150+Holdco!AU150+PAM!AU150+Elims!AU150</f>
        <v>9015409010.9366531</v>
      </c>
      <c r="AV150" s="70">
        <f>SBNA!AV150+SCUSA!AV150+Holdco!AV150+PAM!AV150+Elims!AV150</f>
        <v>9098331525.4204121</v>
      </c>
      <c r="AW150" s="70">
        <f>SBNA!AW150+SCUSA!AW150+Holdco!AW150+PAM!AW150+Elims!AW150</f>
        <v>9234773134.8964729</v>
      </c>
      <c r="AX150" s="70">
        <f>SBNA!AX150+SCUSA!AX150+Holdco!AX150+PAM!AX150+Elims!AX150</f>
        <v>7272996613.0958805</v>
      </c>
      <c r="AY150" s="70" t="e">
        <f>SBNA!AY150+SCUSA!AY150+Holdco!AY150+PAM!AY150+Elims!AY150</f>
        <v>#VALUE!</v>
      </c>
      <c r="AZ150" s="70">
        <f>SBNA!AZ150+SCUSA!AZ150+Holdco!AZ150+PAM!AZ150+Elims!AZ150</f>
        <v>9322188826.302412</v>
      </c>
      <c r="BA150" s="70">
        <f>SBNA!BA150+SCUSA!BA150+Holdco!BA150+PAM!BA150+Elims!BA150</f>
        <v>9345155969.3888245</v>
      </c>
      <c r="BB150" s="70">
        <f>SBNA!BB150+SCUSA!BB150+Holdco!BB150+PAM!BB150+Elims!BB150</f>
        <v>9333039645.1608067</v>
      </c>
      <c r="BC150" s="70">
        <f>SBNA!BC150+SCUSA!BC150+Holdco!BC150+PAM!BC150+Elims!BC150</f>
        <v>9361652250.1664734</v>
      </c>
      <c r="BD150" s="70">
        <f>SBNA!BD150+SCUSA!BD150+Holdco!BD150+PAM!BD150+Elims!BD150</f>
        <v>9477362027.5201187</v>
      </c>
      <c r="BE150" s="70">
        <f>SBNA!BE150+SCUSA!BE150+Holdco!BE150+PAM!BE150+Elims!BE150</f>
        <v>9640558729.1498661</v>
      </c>
      <c r="BF150" s="70">
        <f>SBNA!BF150+SCUSA!BF150+Holdco!BF150+PAM!BF150+Elims!BF150</f>
        <v>9765978916.5642376</v>
      </c>
      <c r="BG150" s="70">
        <f>SBNA!BG150+SCUSA!BG150+Holdco!BG150+PAM!BG150+Elims!BG150</f>
        <v>9770960735.5346298</v>
      </c>
      <c r="BH150" s="70">
        <f>SBNA!BH150+SCUSA!BH150+Holdco!BH150+PAM!BH150+Elims!BH150</f>
        <v>9775200067.0474205</v>
      </c>
      <c r="BI150" s="70">
        <f>SBNA!BI150+SCUSA!BI150+Holdco!BI150+PAM!BI150+Elims!BI150</f>
        <v>9784807388.9637127</v>
      </c>
      <c r="BJ150" s="70">
        <f>SBNA!BJ150+SCUSA!BJ150+Holdco!BJ150+PAM!BJ150+Elims!BJ150</f>
        <v>9743436363.2229462</v>
      </c>
      <c r="BK150" s="70">
        <f>SBNA!BK150+SCUSA!BK150+Holdco!BK150+PAM!BK150+Elims!BK150</f>
        <v>9643953689.0793533</v>
      </c>
      <c r="BL150" s="70">
        <f>SBNA!BL150+SCUSA!BL150+Holdco!BL150+PAM!BL150+Elims!BL150</f>
        <v>9816069483.5894833</v>
      </c>
      <c r="BM150" s="70">
        <f>SBNA!BM150+SCUSA!BM150+Holdco!BM150+PAM!BM150+Elims!BM150</f>
        <v>8230555285.6407795</v>
      </c>
      <c r="BN150" s="70" t="e">
        <f>SBNA!BN150+SCUSA!BN150+Holdco!BN150+PAM!BN150+Elims!BN150</f>
        <v>#VALUE!</v>
      </c>
      <c r="BO150" s="70">
        <f>SBNA!BO150+SCUSA!BO150+Holdco!BO150+PAM!BO150+Elims!BO150</f>
        <v>9484154880.4123135</v>
      </c>
      <c r="BP150" s="70">
        <f>SBNA!BP150+SCUSA!BP150+Holdco!BP150+PAM!BP150+Elims!BP150</f>
        <v>9359966008.5631676</v>
      </c>
      <c r="BQ150" s="70">
        <f>SBNA!BQ150+SCUSA!BQ150+Holdco!BQ150+PAM!BQ150+Elims!BQ150</f>
        <v>9243771322.5985737</v>
      </c>
      <c r="BR150" s="70">
        <f>SBNA!BR150+SCUSA!BR150+Holdco!BR150+PAM!BR150+Elims!BR150</f>
        <v>9185879696.4600601</v>
      </c>
      <c r="BS150" s="70">
        <f>SBNA!BS150+SCUSA!BS150+Holdco!BS150+PAM!BS150+Elims!BS150</f>
        <v>9183462720.7343292</v>
      </c>
      <c r="BT150" s="70">
        <f>SBNA!BT150+SCUSA!BT150+Holdco!BT150+PAM!BT150+Elims!BT150</f>
        <v>9234185520.1506767</v>
      </c>
      <c r="BU150" s="70">
        <f>SBNA!BU150+SCUSA!BU150+Holdco!BU150+PAM!BU150+Elims!BU150</f>
        <v>9311291156.6699715</v>
      </c>
      <c r="BV150" s="70">
        <f>SBNA!BV150+SCUSA!BV150+Holdco!BV150+PAM!BV150+Elims!BV150</f>
        <v>9320809416.5380898</v>
      </c>
      <c r="BW150" s="70">
        <f>SBNA!BW150+SCUSA!BW150+Holdco!BW150+PAM!BW150+Elims!BW150</f>
        <v>9235890671.4263573</v>
      </c>
      <c r="BX150" s="70">
        <f>SBNA!BX150+SCUSA!BX150+Holdco!BX150+PAM!BX150+Elims!BX150</f>
        <v>9112894004.1664925</v>
      </c>
      <c r="BY150" s="70">
        <f>SBNA!BY150+SCUSA!BY150+Holdco!BY150+PAM!BY150+Elims!BY150</f>
        <v>9005276643.6239967</v>
      </c>
      <c r="BZ150" s="70">
        <f>SBNA!BZ150+SCUSA!BZ150+Holdco!BZ150+PAM!BZ150+Elims!BZ150</f>
        <v>8881617738.3409328</v>
      </c>
      <c r="CA150" s="70">
        <f>SBNA!CA150+SCUSA!CA150+Holdco!CA150+PAM!CA150+Elims!CA150</f>
        <v>9001391952.5135918</v>
      </c>
      <c r="CB150" s="70">
        <f>SBNA!CB150+SCUSA!CB150+Holdco!CB150+PAM!CB150+Elims!CB150</f>
        <v>8180605228.9193678</v>
      </c>
      <c r="CC150" s="70">
        <f>SBNA!CC150+SCUSA!CC150+Holdco!CC150+PAM!CC150+Elims!CC150</f>
        <v>8109883923.3921566</v>
      </c>
      <c r="CE150" s="181" t="e">
        <f t="shared" si="48"/>
        <v>#DIV/0!</v>
      </c>
      <c r="CF150" s="183" t="e">
        <f t="shared" si="44"/>
        <v>#VALUE!</v>
      </c>
      <c r="CG150" s="181" t="e">
        <f t="shared" si="45"/>
        <v>#VALUE!</v>
      </c>
      <c r="CH150" s="181" t="e">
        <f t="shared" si="46"/>
        <v>#VALUE!</v>
      </c>
      <c r="CI150" s="181" t="e">
        <f t="shared" si="47"/>
        <v>#DIV/0!</v>
      </c>
    </row>
    <row r="151" spans="3:87" ht="17.25" customHeight="1">
      <c r="C151" s="9"/>
      <c r="D151" s="10" t="s">
        <v>3887</v>
      </c>
      <c r="E151" s="82"/>
      <c r="F151" s="10"/>
      <c r="G151" s="10"/>
      <c r="H151" s="10"/>
      <c r="I151" s="1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>
        <f>SBNA!V151+SCUSA!V151+Holdco!V151+PAM!V151+Elims!V151</f>
        <v>-18697940753.178501</v>
      </c>
      <c r="W151" s="70">
        <f>SBNA!W151+SCUSA!W151+Holdco!W151+PAM!W151+Elims!W151</f>
        <v>-20947283058.313499</v>
      </c>
      <c r="X151" s="70">
        <f>SBNA!X151+SCUSA!X151+Holdco!X151+PAM!X151+Elims!X151</f>
        <v>-24386254465.797501</v>
      </c>
      <c r="Y151" s="70">
        <f>SBNA!Y151+SCUSA!Y151+Holdco!Y151+PAM!Y151+Elims!Y151</f>
        <v>-25634479262.874496</v>
      </c>
      <c r="Z151" s="70">
        <f>SBNA!Z151+SCUSA!Z151+Holdco!Z151+PAM!Z151+Elims!Z151</f>
        <v>-25728859066.4175</v>
      </c>
      <c r="AA151" s="70">
        <f>SBNA!AA151+SCUSA!AA151+Holdco!AA151+PAM!AA151+Elims!AA151</f>
        <v>-25817575769.908501</v>
      </c>
      <c r="AB151" s="70">
        <f>SBNA!AB151+SCUSA!AB151+Holdco!AB151+PAM!AB151+Elims!AB151</f>
        <v>-25764491214.556</v>
      </c>
      <c r="AC151" s="70">
        <f>SBNA!AC151+SCUSA!AC151+Holdco!AC151+PAM!AC151+Elims!AC151</f>
        <v>-25692867851.724995</v>
      </c>
      <c r="AD151" s="70">
        <f>SBNA!AD151+SCUSA!AD151+Holdco!AD151+PAM!AD151+Elims!AD151</f>
        <v>-25595615309.319496</v>
      </c>
      <c r="AE151" s="70">
        <f>SBNA!AE151+SCUSA!AE151+Holdco!AE151+PAM!AE151+Elims!AE151</f>
        <v>-25565672745.211998</v>
      </c>
      <c r="AF151" s="70">
        <f>SBNA!AF151+SCUSA!AF151+Holdco!AF151+PAM!AF151+Elims!AF151</f>
        <v>-25581742727.996498</v>
      </c>
      <c r="AG151" s="70">
        <f>SBNA!AG151+SCUSA!AG151+Holdco!AG151+PAM!AG151+Elims!AG151</f>
        <v>-25643303246.463493</v>
      </c>
      <c r="AH151" s="70">
        <f>SBNA!AH151+SCUSA!AH151+Holdco!AH151+PAM!AH151+Elims!AH151</f>
        <v>-25717854667.611496</v>
      </c>
      <c r="AI151" s="70">
        <f>SBNA!AI151+SCUSA!AI151+Holdco!AI151+PAM!AI151+Elims!AI151</f>
        <v>-25691077442.777496</v>
      </c>
      <c r="AJ151" s="70">
        <f>SBNA!AJ151+SCUSA!AJ151+Holdco!AJ151+PAM!AJ151+Elims!AJ151</f>
        <v>-25622212744.9515</v>
      </c>
      <c r="AK151" s="70">
        <f>SBNA!AK151+SCUSA!AK151+Holdco!AK151+PAM!AK151+Elims!AK151</f>
        <v>-26044717507.999001</v>
      </c>
      <c r="AL151" s="70">
        <f>SBNA!AL151+SCUSA!AL151+Holdco!AL151+PAM!AL151+Elims!AL151</f>
        <v>-26454548366.94722</v>
      </c>
      <c r="AM151" s="70">
        <f>SBNA!AM151+SCUSA!AM151+Holdco!AM151+PAM!AM151+Elims!AM151</f>
        <v>-65051016.919462442</v>
      </c>
      <c r="AN151" s="70">
        <f>SBNA!AN151+SCUSA!AN151+Holdco!AN151+PAM!AN151+Elims!AN151</f>
        <v>-74661419.23392868</v>
      </c>
      <c r="AO151" s="70">
        <f>SBNA!AO151+SCUSA!AO151+Holdco!AO151+PAM!AO151+Elims!AO151</f>
        <v>-36263127.179910481</v>
      </c>
      <c r="AP151" s="70">
        <f>SBNA!AP151+SCUSA!AP151+Holdco!AP151+PAM!AP151+Elims!AP151</f>
        <v>-22013412.817086339</v>
      </c>
      <c r="AQ151" s="70">
        <f>SBNA!AQ151+SCUSA!AQ151+Holdco!AQ151+PAM!AQ151+Elims!AQ151</f>
        <v>-4623759.0243811011</v>
      </c>
      <c r="AR151" s="70">
        <f>SBNA!AR151+SCUSA!AR151+Holdco!AR151+PAM!AR151+Elims!AR151</f>
        <v>-48752100.023356855</v>
      </c>
      <c r="AS151" s="70">
        <f>SBNA!AS151+SCUSA!AS151+Holdco!AS151+PAM!AS151+Elims!AS151</f>
        <v>-88652173.666287363</v>
      </c>
      <c r="AT151" s="70">
        <f>SBNA!AT151+SCUSA!AT151+Holdco!AT151+PAM!AT151+Elims!AT151</f>
        <v>-67420318.034442484</v>
      </c>
      <c r="AU151" s="70">
        <f>SBNA!AU151+SCUSA!AU151+Holdco!AU151+PAM!AU151+Elims!AU151</f>
        <v>-75342527.066428363</v>
      </c>
      <c r="AV151" s="70">
        <f>SBNA!AV151+SCUSA!AV151+Holdco!AV151+PAM!AV151+Elims!AV151</f>
        <v>-39285950.05298692</v>
      </c>
      <c r="AW151" s="70">
        <f>SBNA!AW151+SCUSA!AW151+Holdco!AW151+PAM!AW151+Elims!AW151</f>
        <v>-11278197.002591193</v>
      </c>
      <c r="AX151" s="70">
        <f>SBNA!AX151+SCUSA!AX151+Holdco!AX151+PAM!AX151+Elims!AX151</f>
        <v>8426198.6275943518</v>
      </c>
      <c r="AY151" s="70">
        <f>SBNA!AY151+SCUSA!AY151+Holdco!AY151+PAM!AY151+Elims!AY151</f>
        <v>-33121407.323829591</v>
      </c>
      <c r="AZ151" s="70">
        <f>SBNA!AZ151+SCUSA!AZ151+Holdco!AZ151+PAM!AZ151+Elims!AZ151</f>
        <v>-88787516.571333945</v>
      </c>
      <c r="BA151" s="70">
        <f>SBNA!BA151+SCUSA!BA151+Holdco!BA151+PAM!BA151+Elims!BA151</f>
        <v>-54805896.720042527</v>
      </c>
      <c r="BB151" s="70">
        <f>SBNA!BB151+SCUSA!BB151+Holdco!BB151+PAM!BB151+Elims!BB151</f>
        <v>-60894136.5275774</v>
      </c>
      <c r="BC151" s="70">
        <f>SBNA!BC151+SCUSA!BC151+Holdco!BC151+PAM!BC151+Elims!BC151</f>
        <v>-72195017.612912476</v>
      </c>
      <c r="BD151" s="70">
        <f>SBNA!BD151+SCUSA!BD151+Holdco!BD151+PAM!BD151+Elims!BD151</f>
        <v>-130479950.61071777</v>
      </c>
      <c r="BE151" s="70">
        <f>SBNA!BE151+SCUSA!BE151+Holdco!BE151+PAM!BE151+Elims!BE151</f>
        <v>-166820729.58569586</v>
      </c>
      <c r="BF151" s="70">
        <f>SBNA!BF151+SCUSA!BF151+Holdco!BF151+PAM!BF151+Elims!BF151</f>
        <v>-137090271.72994035</v>
      </c>
      <c r="BG151" s="70">
        <f>SBNA!BG151+SCUSA!BG151+Holdco!BG151+PAM!BG151+Elims!BG151</f>
        <v>-146671182.93661559</v>
      </c>
      <c r="BH151" s="70">
        <f>SBNA!BH151+SCUSA!BH151+Holdco!BH151+PAM!BH151+Elims!BH151</f>
        <v>-113546401.22705358</v>
      </c>
      <c r="BI151" s="70">
        <f>SBNA!BI151+SCUSA!BI151+Holdco!BI151+PAM!BI151+Elims!BI151</f>
        <v>-89144882.537861884</v>
      </c>
      <c r="BJ151" s="70">
        <f>SBNA!BJ151+SCUSA!BJ151+Holdco!BJ151+PAM!BJ151+Elims!BJ151</f>
        <v>-70717058.673178613</v>
      </c>
      <c r="BK151" s="70">
        <f>SBNA!BK151+SCUSA!BK151+Holdco!BK151+PAM!BK151+Elims!BK151</f>
        <v>-109932266.04236305</v>
      </c>
      <c r="BL151" s="70">
        <f>SBNA!BL151+SCUSA!BL151+Holdco!BL151+PAM!BL151+Elims!BL151</f>
        <v>-162856428.65208191</v>
      </c>
      <c r="BM151" s="70">
        <f>SBNA!BM151+SCUSA!BM151+Holdco!BM151+PAM!BM151+Elims!BM151</f>
        <v>-125030872.82297695</v>
      </c>
      <c r="BN151" s="70">
        <f>SBNA!BN151+SCUSA!BN151+Holdco!BN151+PAM!BN151+Elims!BN151</f>
        <v>-123783128.83030617</v>
      </c>
      <c r="BO151" s="70">
        <f>SBNA!BO151+SCUSA!BO151+Holdco!BO151+PAM!BO151+Elims!BO151</f>
        <v>-121781660.80914158</v>
      </c>
      <c r="BP151" s="70">
        <f>SBNA!BP151+SCUSA!BP151+Holdco!BP151+PAM!BP151+Elims!BP151</f>
        <v>-185528189.58613443</v>
      </c>
      <c r="BQ151" s="70">
        <f>SBNA!BQ151+SCUSA!BQ151+Holdco!BQ151+PAM!BQ151+Elims!BQ151</f>
        <v>-241328901.01310992</v>
      </c>
      <c r="BR151" s="70">
        <f>SBNA!BR151+SCUSA!BR151+Holdco!BR151+PAM!BR151+Elims!BR151</f>
        <v>-230046213.64965808</v>
      </c>
      <c r="BS151" s="70">
        <f>SBNA!BS151+SCUSA!BS151+Holdco!BS151+PAM!BS151+Elims!BS151</f>
        <v>-259887436.98364633</v>
      </c>
      <c r="BT151" s="70">
        <f>SBNA!BT151+SCUSA!BT151+Holdco!BT151+PAM!BT151+Elims!BT151</f>
        <v>-239970532.01191008</v>
      </c>
      <c r="BU151" s="70">
        <f>SBNA!BU151+SCUSA!BU151+Holdco!BU151+PAM!BU151+Elims!BU151</f>
        <v>-220857567.41271454</v>
      </c>
      <c r="BV151" s="70">
        <f>SBNA!BV151+SCUSA!BV151+Holdco!BV151+PAM!BV151+Elims!BV151</f>
        <v>-200621211.29055345</v>
      </c>
      <c r="BW151" s="70">
        <f>SBNA!BW151+SCUSA!BW151+Holdco!BW151+PAM!BW151+Elims!BW151</f>
        <v>-238357089.85166162</v>
      </c>
      <c r="BX151" s="70">
        <f>SBNA!BX151+SCUSA!BX151+Holdco!BX151+PAM!BX151+Elims!BX151</f>
        <v>-285077340.89849466</v>
      </c>
      <c r="BY151" s="70">
        <f>SBNA!BY151+SCUSA!BY151+Holdco!BY151+PAM!BY151+Elims!BY151</f>
        <v>-239607966.39791512</v>
      </c>
      <c r="BZ151" s="70">
        <f>SBNA!BZ151+SCUSA!BZ151+Holdco!BZ151+PAM!BZ151+Elims!BZ151</f>
        <v>-231087799.89144373</v>
      </c>
      <c r="CA151" s="70">
        <f>SBNA!CA151+SCUSA!CA151+Holdco!CA151+PAM!CA151+Elims!CA151</f>
        <v>-215792865.94844568</v>
      </c>
      <c r="CB151" s="70">
        <f>SBNA!CB151+SCUSA!CB151+Holdco!CB151+PAM!CB151+Elims!CB151</f>
        <v>-261692324.8732456</v>
      </c>
      <c r="CC151" s="70">
        <f>SBNA!CC151+SCUSA!CC151+Holdco!CC151+PAM!CC151+Elims!CC151</f>
        <v>-295893350.78931069</v>
      </c>
      <c r="CE151" s="181" t="e">
        <f t="shared" si="48"/>
        <v>#DIV/0!</v>
      </c>
      <c r="CF151" s="181" t="e">
        <f t="shared" si="44"/>
        <v>#DIV/0!</v>
      </c>
      <c r="CG151" s="181" t="e">
        <f t="shared" si="45"/>
        <v>#DIV/0!</v>
      </c>
      <c r="CH151" s="181" t="e">
        <f t="shared" si="46"/>
        <v>#DIV/0!</v>
      </c>
      <c r="CI151" s="181" t="e">
        <f t="shared" si="47"/>
        <v>#DIV/0!</v>
      </c>
    </row>
    <row r="152" spans="3:87" ht="17.25" customHeight="1">
      <c r="C152" s="9"/>
      <c r="D152" s="10" t="s">
        <v>163</v>
      </c>
      <c r="E152" s="10"/>
      <c r="F152" s="10"/>
      <c r="G152" s="10"/>
      <c r="H152" s="10"/>
      <c r="I152" s="1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>
        <f>SBNA!V152+SCUSA!V152+Holdco!V152+PAM!V152+Elims!V152</f>
        <v>1438605279.8999999</v>
      </c>
      <c r="W152" s="70">
        <f>SBNA!W152+SCUSA!W152+Holdco!W152+PAM!W152+Elims!W152</f>
        <v>542974066.05999947</v>
      </c>
      <c r="X152" s="70">
        <f>SBNA!X152+SCUSA!X152+Holdco!X152+PAM!X152+Elims!X152</f>
        <v>-383035266.66500044</v>
      </c>
      <c r="Y152" s="70">
        <f>SBNA!Y152+SCUSA!Y152+Holdco!Y152+PAM!Y152+Elims!Y152</f>
        <v>-424253505.3949995</v>
      </c>
      <c r="Z152" s="70">
        <f>SBNA!Z152+SCUSA!Z152+Holdco!Z152+PAM!Z152+Elims!Z152</f>
        <v>-454383811.45499992</v>
      </c>
      <c r="AA152" s="70">
        <f>SBNA!AA152+SCUSA!AA152+Holdco!AA152+PAM!AA152+Elims!AA152</f>
        <v>-520715445.14499998</v>
      </c>
      <c r="AB152" s="70">
        <f>SBNA!AB152+SCUSA!AB152+Holdco!AB152+PAM!AB152+Elims!AB152</f>
        <v>-652211221.34000015</v>
      </c>
      <c r="AC152" s="70">
        <f>SBNA!AC152+SCUSA!AC152+Holdco!AC152+PAM!AC152+Elims!AC152</f>
        <v>-623496132.15499973</v>
      </c>
      <c r="AD152" s="70">
        <f>SBNA!AD152+SCUSA!AD152+Holdco!AD152+PAM!AD152+Elims!AD152</f>
        <v>-620436174.53000021</v>
      </c>
      <c r="AE152" s="70">
        <f>SBNA!AE152+SCUSA!AE152+Holdco!AE152+PAM!AE152+Elims!AE152</f>
        <v>-606559904.00999928</v>
      </c>
      <c r="AF152" s="70">
        <f>SBNA!AF152+SCUSA!AF152+Holdco!AF152+PAM!AF152+Elims!AF152</f>
        <v>-575884049.1449995</v>
      </c>
      <c r="AG152" s="70">
        <f>SBNA!AG152+SCUSA!AG152+Holdco!AG152+PAM!AG152+Elims!AG152</f>
        <v>-521039646.375</v>
      </c>
      <c r="AH152" s="70">
        <f>SBNA!AH152+SCUSA!AH152+Holdco!AH152+PAM!AH152+Elims!AH152</f>
        <v>-492859511.0800004</v>
      </c>
      <c r="AI152" s="70">
        <f>SBNA!AI152+SCUSA!AI152+Holdco!AI152+PAM!AI152+Elims!AI152</f>
        <v>-471752234.93499994</v>
      </c>
      <c r="AJ152" s="70">
        <f>SBNA!AJ152+SCUSA!AJ152+Holdco!AJ152+PAM!AJ152+Elims!AJ152</f>
        <v>-455999117.16500044</v>
      </c>
      <c r="AK152" s="70">
        <f>SBNA!AK152+SCUSA!AK152+Holdco!AK152+PAM!AK152+Elims!AK152</f>
        <v>-937808559.67000008</v>
      </c>
      <c r="AL152" s="70">
        <f>SBNA!AL152+SCUSA!AL152+Holdco!AL152+PAM!AL152+Elims!AL152</f>
        <v>-1396329253.4518747</v>
      </c>
      <c r="AM152" s="70">
        <f>SBNA!AM152+SCUSA!AM152+Holdco!AM152+PAM!AM152+Elims!AM152</f>
        <v>2438867882.4279184</v>
      </c>
      <c r="AN152" s="70">
        <f>SBNA!AN152+SCUSA!AN152+Holdco!AN152+PAM!AN152+Elims!AN152</f>
        <v>2443082210.5962434</v>
      </c>
      <c r="AO152" s="70">
        <f>SBNA!AO152+SCUSA!AO152+Holdco!AO152+PAM!AO152+Elims!AO152</f>
        <v>2447277244.0306807</v>
      </c>
      <c r="AP152" s="70">
        <f>SBNA!AP152+SCUSA!AP152+Holdco!AP152+PAM!AP152+Elims!AP152</f>
        <v>2451299859.4699326</v>
      </c>
      <c r="AQ152" s="70">
        <f>SBNA!AQ152+SCUSA!AQ152+Holdco!AQ152+PAM!AQ152+Elims!AQ152</f>
        <v>2455320142.8090734</v>
      </c>
      <c r="AR152" s="70">
        <f>SBNA!AR152+SCUSA!AR152+Holdco!AR152+PAM!AR152+Elims!AR152</f>
        <v>2459350249.4950247</v>
      </c>
      <c r="AS152" s="70">
        <f>SBNA!AS152+SCUSA!AS152+Holdco!AS152+PAM!AS152+Elims!AS152</f>
        <v>2463428177.5662975</v>
      </c>
      <c r="AT152" s="70">
        <f>SBNA!AT152+SCUSA!AT152+Holdco!AT152+PAM!AT152+Elims!AT152</f>
        <v>2467572814.8543534</v>
      </c>
      <c r="AU152" s="70">
        <f>SBNA!AU152+SCUSA!AU152+Holdco!AU152+PAM!AU152+Elims!AU152</f>
        <v>2471563732.0875921</v>
      </c>
      <c r="AV152" s="70">
        <f>SBNA!AV152+SCUSA!AV152+Holdco!AV152+PAM!AV152+Elims!AV152</f>
        <v>2475565305.4954147</v>
      </c>
      <c r="AW152" s="70">
        <f>SBNA!AW152+SCUSA!AW152+Holdco!AW152+PAM!AW152+Elims!AW152</f>
        <v>2479652166.9421682</v>
      </c>
      <c r="AX152" s="70">
        <f>SBNA!AX152+SCUSA!AX152+Holdco!AX152+PAM!AX152+Elims!AX152</f>
        <v>2483749960.982357</v>
      </c>
      <c r="AY152" s="70">
        <f>SBNA!AY152+SCUSA!AY152+Holdco!AY152+PAM!AY152+Elims!AY152</f>
        <v>2487858377.9713221</v>
      </c>
      <c r="AZ152" s="70">
        <f>SBNA!AZ152+SCUSA!AZ152+Holdco!AZ152+PAM!AZ152+Elims!AZ152</f>
        <v>2994078017.6901226</v>
      </c>
      <c r="BA152" s="70">
        <f>SBNA!BA152+SCUSA!BA152+Holdco!BA152+PAM!BA152+Elims!BA152</f>
        <v>2996852698.1135578</v>
      </c>
      <c r="BB152" s="70">
        <f>SBNA!BB152+SCUSA!BB152+Holdco!BB152+PAM!BB152+Elims!BB152</f>
        <v>3002311667.2680807</v>
      </c>
      <c r="BC152" s="70">
        <f>SBNA!BC152+SCUSA!BC152+Holdco!BC152+PAM!BC152+Elims!BC152</f>
        <v>3007785240.4892149</v>
      </c>
      <c r="BD152" s="70">
        <f>SBNA!BD152+SCUSA!BD152+Holdco!BD152+PAM!BD152+Elims!BD152</f>
        <v>3013272986.4864731</v>
      </c>
      <c r="BE152" s="70">
        <f>SBNA!BE152+SCUSA!BE152+Holdco!BE152+PAM!BE152+Elims!BE152</f>
        <v>3018775415.9924259</v>
      </c>
      <c r="BF152" s="70">
        <f>SBNA!BF152+SCUSA!BF152+Holdco!BF152+PAM!BF152+Elims!BF152</f>
        <v>3024488037.8718491</v>
      </c>
      <c r="BG152" s="70">
        <f>SBNA!BG152+SCUSA!BG152+Holdco!BG152+PAM!BG152+Elims!BG152</f>
        <v>3030109075.970233</v>
      </c>
      <c r="BH152" s="70">
        <f>SBNA!BH152+SCUSA!BH152+Holdco!BH152+PAM!BH152+Elims!BH152</f>
        <v>3035745629.3611679</v>
      </c>
      <c r="BI152" s="70">
        <f>SBNA!BI152+SCUSA!BI152+Holdco!BI152+PAM!BI152+Elims!BI152</f>
        <v>3041499390.6252489</v>
      </c>
      <c r="BJ152" s="70">
        <f>SBNA!BJ152+SCUSA!BJ152+Holdco!BJ152+PAM!BJ152+Elims!BJ152</f>
        <v>3047269034.1835308</v>
      </c>
      <c r="BK152" s="70">
        <f>SBNA!BK152+SCUSA!BK152+Holdco!BK152+PAM!BK152+Elims!BK152</f>
        <v>3053054089.9511566</v>
      </c>
      <c r="BL152" s="70">
        <f>SBNA!BL152+SCUSA!BL152+Holdco!BL152+PAM!BL152+Elims!BL152</f>
        <v>3058855113.911912</v>
      </c>
      <c r="BM152" s="70">
        <f>SBNA!BM152+SCUSA!BM152+Holdco!BM152+PAM!BM152+Elims!BM152</f>
        <v>3064775316.8605623</v>
      </c>
      <c r="BN152" s="70">
        <f>SBNA!BN152+SCUSA!BN152+Holdco!BN152+PAM!BN152+Elims!BN152</f>
        <v>3070607914.0040483</v>
      </c>
      <c r="BO152" s="70">
        <f>SBNA!BO152+SCUSA!BO152+Holdco!BO152+PAM!BO152+Elims!BO152</f>
        <v>3076456610.7799797</v>
      </c>
      <c r="BP152" s="70">
        <f>SBNA!BP152+SCUSA!BP152+Holdco!BP152+PAM!BP152+Elims!BP152</f>
        <v>3082320930.8293219</v>
      </c>
      <c r="BQ152" s="70">
        <f>SBNA!BQ152+SCUSA!BQ152+Holdco!BQ152+PAM!BQ152+Elims!BQ152</f>
        <v>3088201438.0018845</v>
      </c>
      <c r="BR152" s="70">
        <f>SBNA!BR152+SCUSA!BR152+Holdco!BR152+PAM!BR152+Elims!BR152</f>
        <v>3094219457.4070797</v>
      </c>
      <c r="BS152" s="70">
        <f>SBNA!BS152+SCUSA!BS152+Holdco!BS152+PAM!BS152+Elims!BS152</f>
        <v>3099945659.0522966</v>
      </c>
      <c r="BT152" s="70">
        <f>SBNA!BT152+SCUSA!BT152+Holdco!BT152+PAM!BT152+Elims!BT152</f>
        <v>3105688152.9291267</v>
      </c>
      <c r="BU152" s="70">
        <f>SBNA!BU152+SCUSA!BU152+Holdco!BU152+PAM!BU152+Elims!BU152</f>
        <v>3111663457.1640015</v>
      </c>
      <c r="BV152" s="70">
        <f>SBNA!BV152+SCUSA!BV152+Holdco!BV152+PAM!BV152+Elims!BV152</f>
        <v>3117655762.3691902</v>
      </c>
      <c r="BW152" s="70">
        <f>SBNA!BW152+SCUSA!BW152+Holdco!BW152+PAM!BW152+Elims!BW152</f>
        <v>3123664566.9305296</v>
      </c>
      <c r="BX152" s="70">
        <f>SBNA!BX152+SCUSA!BX152+Holdco!BX152+PAM!BX152+Elims!BX152</f>
        <v>3129690467.7711115</v>
      </c>
      <c r="BY152" s="70">
        <f>SBNA!BY152+SCUSA!BY152+Holdco!BY152+PAM!BY152+Elims!BY152</f>
        <v>3135843089.9788761</v>
      </c>
      <c r="BZ152" s="70">
        <f>SBNA!BZ152+SCUSA!BZ152+Holdco!BZ152+PAM!BZ152+Elims!BZ152</f>
        <v>3141902805.4132318</v>
      </c>
      <c r="CA152" s="70">
        <f>SBNA!CA152+SCUSA!CA152+Holdco!CA152+PAM!CA152+Elims!CA152</f>
        <v>3147979761.9842787</v>
      </c>
      <c r="CB152" s="70">
        <f>SBNA!CB152+SCUSA!CB152+Holdco!CB152+PAM!CB152+Elims!CB152</f>
        <v>3154073450.9968538</v>
      </c>
      <c r="CC152" s="70">
        <f>SBNA!CC152+SCUSA!CC152+Holdco!CC152+PAM!CC152+Elims!CC152</f>
        <v>3160184477.8058434</v>
      </c>
      <c r="CE152" s="181" t="e">
        <f t="shared" si="48"/>
        <v>#DIV/0!</v>
      </c>
      <c r="CF152" s="181" t="e">
        <f t="shared" si="44"/>
        <v>#DIV/0!</v>
      </c>
      <c r="CG152" s="181" t="e">
        <f t="shared" si="45"/>
        <v>#DIV/0!</v>
      </c>
      <c r="CH152" s="181" t="e">
        <f t="shared" si="46"/>
        <v>#DIV/0!</v>
      </c>
      <c r="CI152" s="181" t="e">
        <f t="shared" si="47"/>
        <v>#DIV/0!</v>
      </c>
    </row>
    <row r="153" spans="3:87" ht="17.25" customHeight="1">
      <c r="C153" s="9"/>
      <c r="D153" s="10" t="s">
        <v>156</v>
      </c>
      <c r="E153" s="10"/>
      <c r="F153" s="10"/>
      <c r="G153" s="10"/>
      <c r="H153" s="10"/>
      <c r="I153" s="1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>
        <f>SBNA!V153+SCUSA!V153+Holdco!V153+PAM!V153+Elims!V153</f>
        <v>-145914125.94071734</v>
      </c>
      <c r="W153" s="70">
        <f>SBNA!W153+SCUSA!W153+Holdco!W153+PAM!W153+Elims!W153</f>
        <v>-997492083.26612318</v>
      </c>
      <c r="X153" s="70">
        <f>SBNA!X153+SCUSA!X153+Holdco!X153+PAM!X153+Elims!X153</f>
        <v>-1640984354.2980876</v>
      </c>
      <c r="Y153" s="70">
        <f>SBNA!Y153+SCUSA!Y153+Holdco!Y153+PAM!Y153+Elims!Y153</f>
        <v>-1349138184.0264773</v>
      </c>
      <c r="Z153" s="70">
        <f>SBNA!Z153+SCUSA!Z153+Holdco!Z153+PAM!Z153+Elims!Z153</f>
        <v>-1183565203.425539</v>
      </c>
      <c r="AA153" s="70">
        <f>SBNA!AA153+SCUSA!AA153+Holdco!AA153+PAM!AA153+Elims!AA153</f>
        <v>-914898641.33008265</v>
      </c>
      <c r="AB153" s="70">
        <f>SBNA!AB153+SCUSA!AB153+Holdco!AB153+PAM!AB153+Elims!AB153</f>
        <v>-658660271.62839842</v>
      </c>
      <c r="AC153" s="70">
        <f>SBNA!AC153+SCUSA!AC153+Holdco!AC153+PAM!AC153+Elims!AC153</f>
        <v>-610169758.77605772</v>
      </c>
      <c r="AD153" s="70">
        <f>SBNA!AD153+SCUSA!AD153+Holdco!AD153+PAM!AD153+Elims!AD153</f>
        <v>-579783111.28580523</v>
      </c>
      <c r="AE153" s="70">
        <f>SBNA!AE153+SCUSA!AE153+Holdco!AE153+PAM!AE153+Elims!AE153</f>
        <v>-483662581.65807962</v>
      </c>
      <c r="AF153" s="70">
        <f>SBNA!AF153+SCUSA!AF153+Holdco!AF153+PAM!AF153+Elims!AF153</f>
        <v>-325631578.90019464</v>
      </c>
      <c r="AG153" s="70">
        <f>SBNA!AG153+SCUSA!AG153+Holdco!AG153+PAM!AG153+Elims!AG153</f>
        <v>-111136697.03329086</v>
      </c>
      <c r="AH153" s="70">
        <f>SBNA!AH153+SCUSA!AH153+Holdco!AH153+PAM!AH153+Elims!AH153</f>
        <v>-877671948.23776865</v>
      </c>
      <c r="AI153" s="70">
        <f>SBNA!AI153+SCUSA!AI153+Holdco!AI153+PAM!AI153+Elims!AI153</f>
        <v>-1747216922.9749999</v>
      </c>
      <c r="AJ153" s="70" t="e">
        <f>SBNA!AJ153+SCUSA!AJ153+Holdco!AJ153+PAM!AJ153+Elims!AJ153</f>
        <v>#VALUE!</v>
      </c>
      <c r="AK153" s="70">
        <f>SBNA!AK153+SCUSA!AK153+Holdco!AK153+PAM!AK153+Elims!AK153</f>
        <v>-406660881.62575626</v>
      </c>
      <c r="AL153" s="70">
        <f>SBNA!AL153+SCUSA!AL153+Holdco!AL153+PAM!AL153+Elims!AL153</f>
        <v>-790315649.11526155</v>
      </c>
      <c r="AM153" s="70">
        <f>SBNA!AM153+SCUSA!AM153+Holdco!AM153+PAM!AM153+Elims!AM153</f>
        <v>2468197760.2038345</v>
      </c>
      <c r="AN153" s="70">
        <f>SBNA!AN153+SCUSA!AN153+Holdco!AN153+PAM!AN153+Elims!AN153</f>
        <v>2588020426.656601</v>
      </c>
      <c r="AO153" s="70">
        <f>SBNA!AO153+SCUSA!AO153+Holdco!AO153+PAM!AO153+Elims!AO153</f>
        <v>2670232396.4764109</v>
      </c>
      <c r="AP153" s="70">
        <f>SBNA!AP153+SCUSA!AP153+Holdco!AP153+PAM!AP153+Elims!AP153</f>
        <v>2660014594.7162561</v>
      </c>
      <c r="AQ153" s="70">
        <f>SBNA!AQ153+SCUSA!AQ153+Holdco!AQ153+PAM!AQ153+Elims!AQ153</f>
        <v>2626593765.3522592</v>
      </c>
      <c r="AR153" s="70">
        <f>SBNA!AR153+SCUSA!AR153+Holdco!AR153+PAM!AR153+Elims!AR153</f>
        <v>2592299407.0135937</v>
      </c>
      <c r="AS153" s="70">
        <f>SBNA!AS153+SCUSA!AS153+Holdco!AS153+PAM!AS153+Elims!AS153</f>
        <v>2554212046.3786449</v>
      </c>
      <c r="AT153" s="70">
        <f>SBNA!AT153+SCUSA!AT153+Holdco!AT153+PAM!AT153+Elims!AT153</f>
        <v>2529602161.2135973</v>
      </c>
      <c r="AU153" s="70">
        <f>SBNA!AU153+SCUSA!AU153+Holdco!AU153+PAM!AU153+Elims!AU153</f>
        <v>2495782068.8763146</v>
      </c>
      <c r="AV153" s="70">
        <f>SBNA!AV153+SCUSA!AV153+Holdco!AV153+PAM!AV153+Elims!AV153</f>
        <v>2478619100.1300015</v>
      </c>
      <c r="AW153" s="70">
        <f>SBNA!AW153+SCUSA!AW153+Holdco!AW153+PAM!AW153+Elims!AW153</f>
        <v>2529886748.2844296</v>
      </c>
      <c r="AX153" s="70">
        <f>SBNA!AX153+SCUSA!AX153+Holdco!AX153+PAM!AX153+Elims!AX153</f>
        <v>505460869.54999959</v>
      </c>
      <c r="AY153" s="70" t="e">
        <f>SBNA!AY153+SCUSA!AY153+Holdco!AY153+PAM!AY153+Elims!AY153</f>
        <v>#VALUE!</v>
      </c>
      <c r="AZ153" s="70">
        <f>SBNA!AZ153+SCUSA!AZ153+Holdco!AZ153+PAM!AZ153+Elims!AZ153</f>
        <v>2469430933.0030775</v>
      </c>
      <c r="BA153" s="70">
        <f>SBNA!BA153+SCUSA!BA153+Holdco!BA153+PAM!BA153+Elims!BA153</f>
        <v>2421625872.6261182</v>
      </c>
      <c r="BB153" s="70">
        <f>SBNA!BB153+SCUSA!BB153+Holdco!BB153+PAM!BB153+Elims!BB153</f>
        <v>2335117970.3669362</v>
      </c>
      <c r="BC153" s="70">
        <f>SBNA!BC153+SCUSA!BC153+Holdco!BC153+PAM!BC153+Elims!BC153</f>
        <v>2240049300.6800957</v>
      </c>
      <c r="BD153" s="70">
        <f>SBNA!BD153+SCUSA!BD153+Holdco!BD153+PAM!BD153+Elims!BD153</f>
        <v>2162523407.5899329</v>
      </c>
      <c r="BE153" s="70">
        <f>SBNA!BE153+SCUSA!BE153+Holdco!BE153+PAM!BE153+Elims!BE153</f>
        <v>2102894608.8165307</v>
      </c>
      <c r="BF153" s="70">
        <f>SBNA!BF153+SCUSA!BF153+Holdco!BF153+PAM!BF153+Elims!BF153</f>
        <v>2049548131.1549954</v>
      </c>
      <c r="BG153" s="70">
        <f>SBNA!BG153+SCUSA!BG153+Holdco!BG153+PAM!BG153+Elims!BG153</f>
        <v>1972552932.9392142</v>
      </c>
      <c r="BH153" s="70">
        <f>SBNA!BH153+SCUSA!BH153+Holdco!BH153+PAM!BH153+Elims!BH153</f>
        <v>1932629704.8690639</v>
      </c>
      <c r="BI153" s="70">
        <f>SBNA!BI153+SCUSA!BI153+Holdco!BI153+PAM!BI153+Elims!BI153</f>
        <v>1920782084.5191109</v>
      </c>
      <c r="BJ153" s="70">
        <f>SBNA!BJ153+SCUSA!BJ153+Holdco!BJ153+PAM!BJ153+Elims!BJ153</f>
        <v>1897978809.8972042</v>
      </c>
      <c r="BK153" s="70">
        <f>SBNA!BK153+SCUSA!BK153+Holdco!BK153+PAM!BK153+Elims!BK153</f>
        <v>1863026934.2717185</v>
      </c>
      <c r="BL153" s="70">
        <f>SBNA!BL153+SCUSA!BL153+Holdco!BL153+PAM!BL153+Elims!BL153</f>
        <v>2094428609.9391603</v>
      </c>
      <c r="BM153" s="70">
        <f>SBNA!BM153+SCUSA!BM153+Holdco!BM153+PAM!BM153+Elims!BM153</f>
        <v>520200910.97006226</v>
      </c>
      <c r="BN153" s="70" t="e">
        <f>SBNA!BN153+SCUSA!BN153+Holdco!BN153+PAM!BN153+Elims!BN153</f>
        <v>#VALUE!</v>
      </c>
      <c r="BO153" s="70">
        <f>SBNA!BO153+SCUSA!BO153+Holdco!BO153+PAM!BO153+Elims!BO153</f>
        <v>1790792767.6760263</v>
      </c>
      <c r="BP153" s="70">
        <f>SBNA!BP153+SCUSA!BP153+Holdco!BP153+PAM!BP153+Elims!BP153</f>
        <v>1665829487.6910033</v>
      </c>
      <c r="BQ153" s="70">
        <f>SBNA!BQ153+SCUSA!BQ153+Holdco!BQ153+PAM!BQ153+Elims!BQ153</f>
        <v>1513632513.9150634</v>
      </c>
      <c r="BR153" s="70">
        <f>SBNA!BR153+SCUSA!BR153+Holdco!BR153+PAM!BR153+Elims!BR153</f>
        <v>1385786241.4056702</v>
      </c>
      <c r="BS153" s="70">
        <f>SBNA!BS153+SCUSA!BS153+Holdco!BS153+PAM!BS153+Elims!BS153</f>
        <v>1272907704.4923332</v>
      </c>
      <c r="BT153" s="70">
        <f>SBNA!BT153+SCUSA!BT153+Holdco!BT153+PAM!BT153+Elims!BT153</f>
        <v>1201788434.5901213</v>
      </c>
      <c r="BU153" s="70">
        <f>SBNA!BU153+SCUSA!BU153+Holdco!BU153+PAM!BU153+Elims!BU153</f>
        <v>1145332116.0147512</v>
      </c>
      <c r="BV153" s="70">
        <f>SBNA!BV153+SCUSA!BV153+Holdco!BV153+PAM!BV153+Elims!BV153</f>
        <v>1075981880.3225286</v>
      </c>
      <c r="BW153" s="70">
        <f>SBNA!BW153+SCUSA!BW153+Holdco!BW153+PAM!BW153+Elims!BW153</f>
        <v>1031898089.3921871</v>
      </c>
      <c r="BX153" s="70">
        <f>SBNA!BX153+SCUSA!BX153+Holdco!BX153+PAM!BX153+Elims!BX153</f>
        <v>1016169815.9702966</v>
      </c>
      <c r="BY153" s="70">
        <f>SBNA!BY153+SCUSA!BY153+Holdco!BY153+PAM!BY153+Elims!BY153</f>
        <v>1010259834.1183373</v>
      </c>
      <c r="BZ153" s="70">
        <f>SBNA!BZ153+SCUSA!BZ153+Holdco!BZ153+PAM!BZ153+Elims!BZ153</f>
        <v>980579272.14039159</v>
      </c>
      <c r="CA153" s="70">
        <f>SBNA!CA153+SCUSA!CA153+Holdco!CA153+PAM!CA153+Elims!CA153</f>
        <v>1232585370.382545</v>
      </c>
      <c r="CB153" s="70">
        <f>SBNA!CB153+SCUSA!CB153+Holdco!CB153+PAM!CB153+Elims!CB153</f>
        <v>532431472.68048203</v>
      </c>
      <c r="CC153" s="70">
        <f>SBNA!CC153+SCUSA!CC153+Holdco!CC153+PAM!CC153+Elims!CC153</f>
        <v>532458575.89428186</v>
      </c>
      <c r="CE153" s="181" t="e">
        <f t="shared" si="48"/>
        <v>#DIV/0!</v>
      </c>
      <c r="CF153" s="181" t="e">
        <f t="shared" si="44"/>
        <v>#VALUE!</v>
      </c>
      <c r="CG153" s="181" t="e">
        <f t="shared" si="45"/>
        <v>#VALUE!</v>
      </c>
      <c r="CH153" s="181" t="e">
        <f t="shared" si="46"/>
        <v>#VALUE!</v>
      </c>
      <c r="CI153" s="181" t="e">
        <f t="shared" si="47"/>
        <v>#DIV/0!</v>
      </c>
    </row>
    <row r="154" spans="3:87" ht="17.25" customHeight="1">
      <c r="C154" s="9"/>
      <c r="D154" s="10" t="s">
        <v>157</v>
      </c>
      <c r="E154" s="10"/>
      <c r="F154" s="10"/>
      <c r="G154" s="10"/>
      <c r="H154" s="10"/>
      <c r="I154" s="1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>
        <f>SBNA!V154+SCUSA!V154+Holdco!V154+PAM!V154+Elims!V154</f>
        <v>-371633941.89999998</v>
      </c>
      <c r="W154" s="70">
        <f>SBNA!W154+SCUSA!W154+Holdco!W154+PAM!W154+Elims!W154</f>
        <v>-1229097129.28</v>
      </c>
      <c r="X154" s="70">
        <f>SBNA!X154+SCUSA!X154+Holdco!X154+PAM!X154+Elims!X154</f>
        <v>-1942542953.23</v>
      </c>
      <c r="Y154" s="70">
        <f>SBNA!Y154+SCUSA!Y154+Holdco!Y154+PAM!Y154+Elims!Y154</f>
        <v>-1794069564.21</v>
      </c>
      <c r="Z154" s="70">
        <f>SBNA!Z154+SCUSA!Z154+Holdco!Z154+PAM!Z154+Elims!Z154</f>
        <v>-1785893222.8400002</v>
      </c>
      <c r="AA154" s="70">
        <f>SBNA!AA154+SCUSA!AA154+Holdco!AA154+PAM!AA154+Elims!AA154</f>
        <v>-1795647627.8499999</v>
      </c>
      <c r="AB154" s="70">
        <f>SBNA!AB154+SCUSA!AB154+Holdco!AB154+PAM!AB154+Elims!AB154</f>
        <v>-1809374301.5599999</v>
      </c>
      <c r="AC154" s="70">
        <f>SBNA!AC154+SCUSA!AC154+Holdco!AC154+PAM!AC154+Elims!AC154</f>
        <v>-1884474759.9200001</v>
      </c>
      <c r="AD154" s="70">
        <f>SBNA!AD154+SCUSA!AD154+Holdco!AD154+PAM!AD154+Elims!AD154</f>
        <v>-1958056990.1900001</v>
      </c>
      <c r="AE154" s="70">
        <f>SBNA!AE154+SCUSA!AE154+Holdco!AE154+PAM!AE154+Elims!AE154</f>
        <v>-1962619667.155</v>
      </c>
      <c r="AF154" s="70">
        <f>SBNA!AF154+SCUSA!AF154+Holdco!AF154+PAM!AF154+Elims!AF154</f>
        <v>-1948125840.4850001</v>
      </c>
      <c r="AG154" s="70">
        <f>SBNA!AG154+SCUSA!AG154+Holdco!AG154+PAM!AG154+Elims!AG154</f>
        <v>-1890908979.4100001</v>
      </c>
      <c r="AH154" s="70">
        <f>SBNA!AH154+SCUSA!AH154+Holdco!AH154+PAM!AH154+Elims!AH154</f>
        <v>-1852995871.4200001</v>
      </c>
      <c r="AI154" s="70">
        <f>SBNA!AI154+SCUSA!AI154+Holdco!AI154+PAM!AI154+Elims!AI154</f>
        <v>-1834084320.0350001</v>
      </c>
      <c r="AJ154" s="70">
        <f>SBNA!AJ154+SCUSA!AJ154+Holdco!AJ154+PAM!AJ154+Elims!AJ154</f>
        <v>-1800677341.8000002</v>
      </c>
      <c r="AK154" s="70">
        <f>SBNA!AK154+SCUSA!AK154+Holdco!AK154+PAM!AK154+Elims!AK154</f>
        <v>-2268297337.3299999</v>
      </c>
      <c r="AL154" s="70">
        <f>SBNA!AL154+SCUSA!AL154+Holdco!AL154+PAM!AL154+Elims!AL154</f>
        <v>-2739675938.4799995</v>
      </c>
      <c r="AM154" s="70">
        <f>SBNA!AM154+SCUSA!AM154+Holdco!AM154+PAM!AM154+Elims!AM154</f>
        <v>0</v>
      </c>
      <c r="AN154" s="70">
        <f>SBNA!AN154+SCUSA!AN154+Holdco!AN154+PAM!AN154+Elims!AN154</f>
        <v>0</v>
      </c>
      <c r="AO154" s="70">
        <f>SBNA!AO154+SCUSA!AO154+Holdco!AO154+PAM!AO154+Elims!AO154</f>
        <v>0</v>
      </c>
      <c r="AP154" s="70">
        <f>SBNA!AP154+SCUSA!AP154+Holdco!AP154+PAM!AP154+Elims!AP154</f>
        <v>0</v>
      </c>
      <c r="AQ154" s="70">
        <f>SBNA!AQ154+SCUSA!AQ154+Holdco!AQ154+PAM!AQ154+Elims!AQ154</f>
        <v>0</v>
      </c>
      <c r="AR154" s="70">
        <f>SBNA!AR154+SCUSA!AR154+Holdco!AR154+PAM!AR154+Elims!AR154</f>
        <v>0</v>
      </c>
      <c r="AS154" s="70">
        <f>SBNA!AS154+SCUSA!AS154+Holdco!AS154+PAM!AS154+Elims!AS154</f>
        <v>0</v>
      </c>
      <c r="AT154" s="70">
        <f>SBNA!AT154+SCUSA!AT154+Holdco!AT154+PAM!AT154+Elims!AT154</f>
        <v>0</v>
      </c>
      <c r="AU154" s="70">
        <f>SBNA!AU154+SCUSA!AU154+Holdco!AU154+PAM!AU154+Elims!AU154</f>
        <v>0</v>
      </c>
      <c r="AV154" s="70">
        <f>SBNA!AV154+SCUSA!AV154+Holdco!AV154+PAM!AV154+Elims!AV154</f>
        <v>0</v>
      </c>
      <c r="AW154" s="70">
        <f>SBNA!AW154+SCUSA!AW154+Holdco!AW154+PAM!AW154+Elims!AW154</f>
        <v>0</v>
      </c>
      <c r="AX154" s="70">
        <f>SBNA!AX154+SCUSA!AX154+Holdco!AX154+PAM!AX154+Elims!AX154</f>
        <v>0</v>
      </c>
      <c r="AY154" s="70">
        <f>SBNA!AY154+SCUSA!AY154+Holdco!AY154+PAM!AY154+Elims!AY154</f>
        <v>0</v>
      </c>
      <c r="AZ154" s="70">
        <f>SBNA!AZ154+SCUSA!AZ154+Holdco!AZ154+PAM!AZ154+Elims!AZ154</f>
        <v>0</v>
      </c>
      <c r="BA154" s="70">
        <f>SBNA!BA154+SCUSA!BA154+Holdco!BA154+PAM!BA154+Elims!BA154</f>
        <v>0</v>
      </c>
      <c r="BB154" s="70">
        <f>SBNA!BB154+SCUSA!BB154+Holdco!BB154+PAM!BB154+Elims!BB154</f>
        <v>0</v>
      </c>
      <c r="BC154" s="70">
        <f>SBNA!BC154+SCUSA!BC154+Holdco!BC154+PAM!BC154+Elims!BC154</f>
        <v>0</v>
      </c>
      <c r="BD154" s="70">
        <f>SBNA!BD154+SCUSA!BD154+Holdco!BD154+PAM!BD154+Elims!BD154</f>
        <v>0</v>
      </c>
      <c r="BE154" s="70">
        <f>SBNA!BE154+SCUSA!BE154+Holdco!BE154+PAM!BE154+Elims!BE154</f>
        <v>0</v>
      </c>
      <c r="BF154" s="70">
        <f>SBNA!BF154+SCUSA!BF154+Holdco!BF154+PAM!BF154+Elims!BF154</f>
        <v>0</v>
      </c>
      <c r="BG154" s="70">
        <f>SBNA!BG154+SCUSA!BG154+Holdco!BG154+PAM!BG154+Elims!BG154</f>
        <v>0</v>
      </c>
      <c r="BH154" s="70">
        <f>SBNA!BH154+SCUSA!BH154+Holdco!BH154+PAM!BH154+Elims!BH154</f>
        <v>0</v>
      </c>
      <c r="BI154" s="70">
        <f>SBNA!BI154+SCUSA!BI154+Holdco!BI154+PAM!BI154+Elims!BI154</f>
        <v>0</v>
      </c>
      <c r="BJ154" s="70">
        <f>SBNA!BJ154+SCUSA!BJ154+Holdco!BJ154+PAM!BJ154+Elims!BJ154</f>
        <v>0</v>
      </c>
      <c r="BK154" s="70">
        <f>SBNA!BK154+SCUSA!BK154+Holdco!BK154+PAM!BK154+Elims!BK154</f>
        <v>0</v>
      </c>
      <c r="BL154" s="70">
        <f>SBNA!BL154+SCUSA!BL154+Holdco!BL154+PAM!BL154+Elims!BL154</f>
        <v>0</v>
      </c>
      <c r="BM154" s="70">
        <f>SBNA!BM154+SCUSA!BM154+Holdco!BM154+PAM!BM154+Elims!BM154</f>
        <v>0</v>
      </c>
      <c r="BN154" s="70">
        <f>SBNA!BN154+SCUSA!BN154+Holdco!BN154+PAM!BN154+Elims!BN154</f>
        <v>0</v>
      </c>
      <c r="BO154" s="70">
        <f>SBNA!BO154+SCUSA!BO154+Holdco!BO154+PAM!BO154+Elims!BO154</f>
        <v>0</v>
      </c>
      <c r="BP154" s="70">
        <f>SBNA!BP154+SCUSA!BP154+Holdco!BP154+PAM!BP154+Elims!BP154</f>
        <v>0</v>
      </c>
      <c r="BQ154" s="70">
        <f>SBNA!BQ154+SCUSA!BQ154+Holdco!BQ154+PAM!BQ154+Elims!BQ154</f>
        <v>0</v>
      </c>
      <c r="BR154" s="70">
        <f>SBNA!BR154+SCUSA!BR154+Holdco!BR154+PAM!BR154+Elims!BR154</f>
        <v>0</v>
      </c>
      <c r="BS154" s="70">
        <f>SBNA!BS154+SCUSA!BS154+Holdco!BS154+PAM!BS154+Elims!BS154</f>
        <v>0</v>
      </c>
      <c r="BT154" s="70">
        <f>SBNA!BT154+SCUSA!BT154+Holdco!BT154+PAM!BT154+Elims!BT154</f>
        <v>0</v>
      </c>
      <c r="BU154" s="70">
        <f>SBNA!BU154+SCUSA!BU154+Holdco!BU154+PAM!BU154+Elims!BU154</f>
        <v>0</v>
      </c>
      <c r="BV154" s="70">
        <f>SBNA!BV154+SCUSA!BV154+Holdco!BV154+PAM!BV154+Elims!BV154</f>
        <v>0</v>
      </c>
      <c r="BW154" s="70">
        <f>SBNA!BW154+SCUSA!BW154+Holdco!BW154+PAM!BW154+Elims!BW154</f>
        <v>0</v>
      </c>
      <c r="BX154" s="70">
        <f>SBNA!BX154+SCUSA!BX154+Holdco!BX154+PAM!BX154+Elims!BX154</f>
        <v>0</v>
      </c>
      <c r="BY154" s="70">
        <f>SBNA!BY154+SCUSA!BY154+Holdco!BY154+PAM!BY154+Elims!BY154</f>
        <v>0</v>
      </c>
      <c r="BZ154" s="70">
        <f>SBNA!BZ154+SCUSA!BZ154+Holdco!BZ154+PAM!BZ154+Elims!BZ154</f>
        <v>0</v>
      </c>
      <c r="CA154" s="70">
        <f>SBNA!CA154+SCUSA!CA154+Holdco!CA154+PAM!CA154+Elims!CA154</f>
        <v>0</v>
      </c>
      <c r="CB154" s="70">
        <f>SBNA!CB154+SCUSA!CB154+Holdco!CB154+PAM!CB154+Elims!CB154</f>
        <v>0</v>
      </c>
      <c r="CC154" s="70">
        <f>SBNA!CC154+SCUSA!CC154+Holdco!CC154+PAM!CC154+Elims!CC154</f>
        <v>0</v>
      </c>
      <c r="CE154" s="181" t="e">
        <f t="shared" si="48"/>
        <v>#DIV/0!</v>
      </c>
      <c r="CF154" s="181" t="e">
        <f t="shared" si="44"/>
        <v>#DIV/0!</v>
      </c>
      <c r="CG154" s="181" t="e">
        <f t="shared" si="45"/>
        <v>#DIV/0!</v>
      </c>
      <c r="CH154" s="181" t="e">
        <f t="shared" si="46"/>
        <v>#DIV/0!</v>
      </c>
      <c r="CI154" s="181" t="e">
        <f t="shared" si="47"/>
        <v>#DIV/0!</v>
      </c>
    </row>
    <row r="155" spans="3:87" ht="17.25" customHeight="1">
      <c r="C155" s="9"/>
      <c r="D155" s="10" t="s">
        <v>158</v>
      </c>
      <c r="E155" s="10"/>
      <c r="F155" s="10"/>
      <c r="G155" s="10"/>
      <c r="H155" s="10"/>
      <c r="I155" s="1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>
        <f>SBNA!V155+SCUSA!V155+Holdco!V155+PAM!V155+Elims!V155</f>
        <v>4858000310.395999</v>
      </c>
      <c r="W155" s="70">
        <f>SBNA!W155+SCUSA!W155+Holdco!W155+PAM!W155+Elims!W155</f>
        <v>10256780676.091</v>
      </c>
      <c r="X155" s="70">
        <f>SBNA!X155+SCUSA!X155+Holdco!X155+PAM!X155+Elims!X155</f>
        <v>10244906228.671</v>
      </c>
      <c r="Y155" s="70">
        <f>SBNA!Y155+SCUSA!Y155+Holdco!Y155+PAM!Y155+Elims!Y155</f>
        <v>10236942541.121002</v>
      </c>
      <c r="Z155" s="70">
        <f>SBNA!Z155+SCUSA!Z155+Holdco!Z155+PAM!Z155+Elims!Z155</f>
        <v>10232268385.935999</v>
      </c>
      <c r="AA155" s="70">
        <f>SBNA!AA155+SCUSA!AA155+Holdco!AA155+PAM!AA155+Elims!AA155</f>
        <v>10196920238.236</v>
      </c>
      <c r="AB155" s="70">
        <f>SBNA!AB155+SCUSA!AB155+Holdco!AB155+PAM!AB155+Elims!AB155</f>
        <v>10160828729.886</v>
      </c>
      <c r="AC155" s="70">
        <f>SBNA!AC155+SCUSA!AC155+Holdco!AC155+PAM!AC155+Elims!AC155</f>
        <v>10151806790.671</v>
      </c>
      <c r="AD155" s="70">
        <f>SBNA!AD155+SCUSA!AD155+Holdco!AD155+PAM!AD155+Elims!AD155</f>
        <v>10138368076.996</v>
      </c>
      <c r="AE155" s="70">
        <f>SBNA!AE155+SCUSA!AE155+Holdco!AE155+PAM!AE155+Elims!AE155</f>
        <v>10124371646.695999</v>
      </c>
      <c r="AF155" s="70">
        <f>SBNA!AF155+SCUSA!AF155+Holdco!AF155+PAM!AF155+Elims!AF155</f>
        <v>10130294740.531</v>
      </c>
      <c r="AG155" s="70">
        <f>SBNA!AG155+SCUSA!AG155+Holdco!AG155+PAM!AG155+Elims!AG155</f>
        <v>10129206267.286001</v>
      </c>
      <c r="AH155" s="70">
        <f>SBNA!AH155+SCUSA!AH155+Holdco!AH155+PAM!AH155+Elims!AH155</f>
        <v>10127993389.226002</v>
      </c>
      <c r="AI155" s="70">
        <f>SBNA!AI155+SCUSA!AI155+Holdco!AI155+PAM!AI155+Elims!AI155</f>
        <v>10132070603.960999</v>
      </c>
      <c r="AJ155" s="70">
        <f>SBNA!AJ155+SCUSA!AJ155+Holdco!AJ155+PAM!AJ155+Elims!AJ155</f>
        <v>10132227883.726002</v>
      </c>
      <c r="AK155" s="70">
        <f>SBNA!AK155+SCUSA!AK155+Holdco!AK155+PAM!AK155+Elims!AK155</f>
        <v>10134325960.051001</v>
      </c>
      <c r="AL155" s="70">
        <f>SBNA!AL155+SCUSA!AL155+Holdco!AL155+PAM!AL155+Elims!AL155</f>
        <v>10128633784.359125</v>
      </c>
      <c r="AM155" s="70">
        <f>SBNA!AM155+SCUSA!AM155+Holdco!AM155+PAM!AM155+Elims!AM155</f>
        <v>10544462125.60392</v>
      </c>
      <c r="AN155" s="70">
        <f>SBNA!AN155+SCUSA!AN155+Holdco!AN155+PAM!AN155+Elims!AN155</f>
        <v>10548676453.772243</v>
      </c>
      <c r="AO155" s="70">
        <f>SBNA!AO155+SCUSA!AO155+Holdco!AO155+PAM!AO155+Elims!AO155</f>
        <v>10552871487.20668</v>
      </c>
      <c r="AP155" s="70">
        <f>SBNA!AP155+SCUSA!AP155+Holdco!AP155+PAM!AP155+Elims!AP155</f>
        <v>10556894102.645933</v>
      </c>
      <c r="AQ155" s="70">
        <f>SBNA!AQ155+SCUSA!AQ155+Holdco!AQ155+PAM!AQ155+Elims!AQ155</f>
        <v>10560914385.985073</v>
      </c>
      <c r="AR155" s="70">
        <f>SBNA!AR155+SCUSA!AR155+Holdco!AR155+PAM!AR155+Elims!AR155</f>
        <v>10564944492.671024</v>
      </c>
      <c r="AS155" s="70">
        <f>SBNA!AS155+SCUSA!AS155+Holdco!AS155+PAM!AS155+Elims!AS155</f>
        <v>10569022420.742298</v>
      </c>
      <c r="AT155" s="70">
        <f>SBNA!AT155+SCUSA!AT155+Holdco!AT155+PAM!AT155+Elims!AT155</f>
        <v>10573167058.030354</v>
      </c>
      <c r="AU155" s="70">
        <f>SBNA!AU155+SCUSA!AU155+Holdco!AU155+PAM!AU155+Elims!AU155</f>
        <v>10577157975.263592</v>
      </c>
      <c r="AV155" s="70">
        <f>SBNA!AV155+SCUSA!AV155+Holdco!AV155+PAM!AV155+Elims!AV155</f>
        <v>10581159548.671415</v>
      </c>
      <c r="AW155" s="70">
        <f>SBNA!AW155+SCUSA!AW155+Holdco!AW155+PAM!AW155+Elims!AW155</f>
        <v>10585246410.118168</v>
      </c>
      <c r="AX155" s="70">
        <f>SBNA!AX155+SCUSA!AX155+Holdco!AX155+PAM!AX155+Elims!AX155</f>
        <v>10589344204.15836</v>
      </c>
      <c r="AY155" s="70">
        <f>SBNA!AY155+SCUSA!AY155+Holdco!AY155+PAM!AY155+Elims!AY155</f>
        <v>10593452621.147324</v>
      </c>
      <c r="AZ155" s="70">
        <f>SBNA!AZ155+SCUSA!AZ155+Holdco!AZ155+PAM!AZ155+Elims!AZ155</f>
        <v>11099672260.866123</v>
      </c>
      <c r="BA155" s="70">
        <f>SBNA!BA155+SCUSA!BA155+Holdco!BA155+PAM!BA155+Elims!BA155</f>
        <v>11102446941.289558</v>
      </c>
      <c r="BB155" s="70">
        <f>SBNA!BB155+SCUSA!BB155+Holdco!BB155+PAM!BB155+Elims!BB155</f>
        <v>11107905910.44408</v>
      </c>
      <c r="BC155" s="70">
        <f>SBNA!BC155+SCUSA!BC155+Holdco!BC155+PAM!BC155+Elims!BC155</f>
        <v>11113379483.665215</v>
      </c>
      <c r="BD155" s="70">
        <f>SBNA!BD155+SCUSA!BD155+Holdco!BD155+PAM!BD155+Elims!BD155</f>
        <v>11118867229.662474</v>
      </c>
      <c r="BE155" s="70">
        <f>SBNA!BE155+SCUSA!BE155+Holdco!BE155+PAM!BE155+Elims!BE155</f>
        <v>11124369659.168427</v>
      </c>
      <c r="BF155" s="70">
        <f>SBNA!BF155+SCUSA!BF155+Holdco!BF155+PAM!BF155+Elims!BF155</f>
        <v>11130082281.04785</v>
      </c>
      <c r="BG155" s="70">
        <f>SBNA!BG155+SCUSA!BG155+Holdco!BG155+PAM!BG155+Elims!BG155</f>
        <v>11135703319.146233</v>
      </c>
      <c r="BH155" s="70">
        <f>SBNA!BH155+SCUSA!BH155+Holdco!BH155+PAM!BH155+Elims!BH155</f>
        <v>11141339872.53717</v>
      </c>
      <c r="BI155" s="70">
        <f>SBNA!BI155+SCUSA!BI155+Holdco!BI155+PAM!BI155+Elims!BI155</f>
        <v>11147093633.80125</v>
      </c>
      <c r="BJ155" s="70">
        <f>SBNA!BJ155+SCUSA!BJ155+Holdco!BJ155+PAM!BJ155+Elims!BJ155</f>
        <v>11152863277.359531</v>
      </c>
      <c r="BK155" s="70">
        <f>SBNA!BK155+SCUSA!BK155+Holdco!BK155+PAM!BK155+Elims!BK155</f>
        <v>11158648333.127157</v>
      </c>
      <c r="BL155" s="70">
        <f>SBNA!BL155+SCUSA!BL155+Holdco!BL155+PAM!BL155+Elims!BL155</f>
        <v>11164449357.087914</v>
      </c>
      <c r="BM155" s="70">
        <f>SBNA!BM155+SCUSA!BM155+Holdco!BM155+PAM!BM155+Elims!BM155</f>
        <v>11170369560.036564</v>
      </c>
      <c r="BN155" s="70">
        <f>SBNA!BN155+SCUSA!BN155+Holdco!BN155+PAM!BN155+Elims!BN155</f>
        <v>11176202157.18005</v>
      </c>
      <c r="BO155" s="70">
        <f>SBNA!BO155+SCUSA!BO155+Holdco!BO155+PAM!BO155+Elims!BO155</f>
        <v>11182050853.955982</v>
      </c>
      <c r="BP155" s="70">
        <f>SBNA!BP155+SCUSA!BP155+Holdco!BP155+PAM!BP155+Elims!BP155</f>
        <v>11187915174.005322</v>
      </c>
      <c r="BQ155" s="70">
        <f>SBNA!BQ155+SCUSA!BQ155+Holdco!BQ155+PAM!BQ155+Elims!BQ155</f>
        <v>11193795681.177885</v>
      </c>
      <c r="BR155" s="70">
        <f>SBNA!BR155+SCUSA!BR155+Holdco!BR155+PAM!BR155+Elims!BR155</f>
        <v>11199813700.58308</v>
      </c>
      <c r="BS155" s="70">
        <f>SBNA!BS155+SCUSA!BS155+Holdco!BS155+PAM!BS155+Elims!BS155</f>
        <v>11205539902.228298</v>
      </c>
      <c r="BT155" s="70">
        <f>SBNA!BT155+SCUSA!BT155+Holdco!BT155+PAM!BT155+Elims!BT155</f>
        <v>11211282396.105129</v>
      </c>
      <c r="BU155" s="70">
        <f>SBNA!BU155+SCUSA!BU155+Holdco!BU155+PAM!BU155+Elims!BU155</f>
        <v>11217257700.340002</v>
      </c>
      <c r="BV155" s="70">
        <f>SBNA!BV155+SCUSA!BV155+Holdco!BV155+PAM!BV155+Elims!BV155</f>
        <v>11223250005.545193</v>
      </c>
      <c r="BW155" s="70">
        <f>SBNA!BW155+SCUSA!BW155+Holdco!BW155+PAM!BW155+Elims!BW155</f>
        <v>11229258810.106529</v>
      </c>
      <c r="BX155" s="70">
        <f>SBNA!BX155+SCUSA!BX155+Holdco!BX155+PAM!BX155+Elims!BX155</f>
        <v>11235284710.947113</v>
      </c>
      <c r="BY155" s="70">
        <f>SBNA!BY155+SCUSA!BY155+Holdco!BY155+PAM!BY155+Elims!BY155</f>
        <v>11241437333.154877</v>
      </c>
      <c r="BZ155" s="70">
        <f>SBNA!BZ155+SCUSA!BZ155+Holdco!BZ155+PAM!BZ155+Elims!BZ155</f>
        <v>11247497048.589233</v>
      </c>
      <c r="CA155" s="70">
        <f>SBNA!CA155+SCUSA!CA155+Holdco!CA155+PAM!CA155+Elims!CA155</f>
        <v>11253574005.160278</v>
      </c>
      <c r="CB155" s="70">
        <f>SBNA!CB155+SCUSA!CB155+Holdco!CB155+PAM!CB155+Elims!CB155</f>
        <v>11259667694.172855</v>
      </c>
      <c r="CC155" s="70">
        <f>SBNA!CC155+SCUSA!CC155+Holdco!CC155+PAM!CC155+Elims!CC155</f>
        <v>11265778720.981846</v>
      </c>
      <c r="CE155" s="181" t="e">
        <f t="shared" si="48"/>
        <v>#DIV/0!</v>
      </c>
      <c r="CF155" s="181" t="e">
        <f t="shared" si="44"/>
        <v>#DIV/0!</v>
      </c>
      <c r="CG155" s="181" t="e">
        <f t="shared" si="45"/>
        <v>#DIV/0!</v>
      </c>
      <c r="CH155" s="181" t="e">
        <f t="shared" si="46"/>
        <v>#DIV/0!</v>
      </c>
      <c r="CI155" s="181" t="e">
        <f t="shared" si="47"/>
        <v>#DIV/0!</v>
      </c>
    </row>
    <row r="156" spans="3:87" ht="17.25" customHeight="1">
      <c r="C156" s="9"/>
      <c r="D156" s="10" t="s">
        <v>159</v>
      </c>
      <c r="E156" s="10"/>
      <c r="F156" s="10"/>
      <c r="G156" s="10"/>
      <c r="H156" s="10"/>
      <c r="I156" s="1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>
        <f>SBNA!V156+SCUSA!V156+Holdco!V156+PAM!V156+Elims!V156</f>
        <v>251411648.91599983</v>
      </c>
      <c r="W156" s="70">
        <f>SBNA!W156+SCUSA!W156+Holdco!W156+PAM!W156+Elims!W156</f>
        <v>835934625.28600001</v>
      </c>
      <c r="X156" s="70">
        <f>SBNA!X156+SCUSA!X156+Holdco!X156+PAM!X156+Elims!X156</f>
        <v>833971964.45099998</v>
      </c>
      <c r="Y156" s="70">
        <f>SBNA!Y156+SCUSA!Y156+Holdco!Y156+PAM!Y156+Elims!Y156</f>
        <v>817927698.14100015</v>
      </c>
      <c r="Z156" s="70">
        <f>SBNA!Z156+SCUSA!Z156+Holdco!Z156+PAM!Z156+Elims!Z156</f>
        <v>824852921.59100008</v>
      </c>
      <c r="AA156" s="70">
        <f>SBNA!AA156+SCUSA!AA156+Holdco!AA156+PAM!AA156+Elims!AA156</f>
        <v>818924392.97300017</v>
      </c>
      <c r="AB156" s="70">
        <f>SBNA!AB156+SCUSA!AB156+Holdco!AB156+PAM!AB156+Elims!AB156</f>
        <v>802228099.097</v>
      </c>
      <c r="AC156" s="70">
        <f>SBNA!AC156+SCUSA!AC156+Holdco!AC156+PAM!AC156+Elims!AC156</f>
        <v>802689000.29799986</v>
      </c>
      <c r="AD156" s="70">
        <f>SBNA!AD156+SCUSA!AD156+Holdco!AD156+PAM!AD156+Elims!AD156</f>
        <v>804231635.65200019</v>
      </c>
      <c r="AE156" s="70">
        <f>SBNA!AE156+SCUSA!AE156+Holdco!AE156+PAM!AE156+Elims!AE156</f>
        <v>799789389.05800009</v>
      </c>
      <c r="AF156" s="70">
        <f>SBNA!AF156+SCUSA!AF156+Holdco!AF156+PAM!AF156+Elims!AF156</f>
        <v>806835269.96449995</v>
      </c>
      <c r="AG156" s="70">
        <f>SBNA!AG156+SCUSA!AG156+Holdco!AG156+PAM!AG156+Elims!AG156</f>
        <v>807570523.94049978</v>
      </c>
      <c r="AH156" s="70">
        <f>SBNA!AH156+SCUSA!AH156+Holdco!AH156+PAM!AH156+Elims!AH156</f>
        <v>792544106.84649992</v>
      </c>
      <c r="AI156" s="70">
        <f>SBNA!AI156+SCUSA!AI156+Holdco!AI156+PAM!AI156+Elims!AI156</f>
        <v>788005486.61899996</v>
      </c>
      <c r="AJ156" s="70">
        <f>SBNA!AJ156+SCUSA!AJ156+Holdco!AJ156+PAM!AJ156+Elims!AJ156</f>
        <v>789102025.77199984</v>
      </c>
      <c r="AK156" s="70">
        <f>SBNA!AK156+SCUSA!AK156+Holdco!AK156+PAM!AK156+Elims!AK156</f>
        <v>774306665.7555002</v>
      </c>
      <c r="AL156" s="70">
        <f>SBNA!AL156+SCUSA!AL156+Holdco!AL156+PAM!AL156+Elims!AL156</f>
        <v>784047535.10585392</v>
      </c>
      <c r="AM156" s="70">
        <f>SBNA!AM156+SCUSA!AM156+Holdco!AM156+PAM!AM156+Elims!AM156</f>
        <v>781010756.36690283</v>
      </c>
      <c r="AN156" s="70">
        <f>SBNA!AN156+SCUSA!AN156+Holdco!AN156+PAM!AN156+Elims!AN156</f>
        <v>777470511.69598985</v>
      </c>
      <c r="AO156" s="70">
        <f>SBNA!AO156+SCUSA!AO156+Holdco!AO156+PAM!AO156+Elims!AO156</f>
        <v>773806982.60108149</v>
      </c>
      <c r="AP156" s="70">
        <f>SBNA!AP156+SCUSA!AP156+Holdco!AP156+PAM!AP156+Elims!AP156</f>
        <v>770097769.35382462</v>
      </c>
      <c r="AQ156" s="70">
        <f>SBNA!AQ156+SCUSA!AQ156+Holdco!AQ156+PAM!AQ156+Elims!AQ156</f>
        <v>766640795.25325155</v>
      </c>
      <c r="AR156" s="70">
        <f>SBNA!AR156+SCUSA!AR156+Holdco!AR156+PAM!AR156+Elims!AR156</f>
        <v>763150094.83645797</v>
      </c>
      <c r="AS156" s="70">
        <f>SBNA!AS156+SCUSA!AS156+Holdco!AS156+PAM!AS156+Elims!AS156</f>
        <v>759559724.26884985</v>
      </c>
      <c r="AT156" s="70">
        <f>SBNA!AT156+SCUSA!AT156+Holdco!AT156+PAM!AT156+Elims!AT156</f>
        <v>755910502.30942202</v>
      </c>
      <c r="AU156" s="70">
        <f>SBNA!AU156+SCUSA!AU156+Holdco!AU156+PAM!AU156+Elims!AU156</f>
        <v>752209036.98880231</v>
      </c>
      <c r="AV156" s="70">
        <f>SBNA!AV156+SCUSA!AV156+Holdco!AV156+PAM!AV156+Elims!AV156</f>
        <v>747993599.30967665</v>
      </c>
      <c r="AW156" s="70">
        <f>SBNA!AW156+SCUSA!AW156+Holdco!AW156+PAM!AW156+Elims!AW156</f>
        <v>743312925.47536433</v>
      </c>
      <c r="AX156" s="70">
        <f>SBNA!AX156+SCUSA!AX156+Holdco!AX156+PAM!AX156+Elims!AX156</f>
        <v>738682840.03397131</v>
      </c>
      <c r="AY156" s="70">
        <f>SBNA!AY156+SCUSA!AY156+Holdco!AY156+PAM!AY156+Elims!AY156</f>
        <v>734094040.75981236</v>
      </c>
      <c r="AZ156" s="70">
        <f>SBNA!AZ156+SCUSA!AZ156+Holdco!AZ156+PAM!AZ156+Elims!AZ156</f>
        <v>729557258.858459</v>
      </c>
      <c r="BA156" s="70">
        <f>SBNA!BA156+SCUSA!BA156+Holdco!BA156+PAM!BA156+Elims!BA156</f>
        <v>725071169.96048117</v>
      </c>
      <c r="BB156" s="70">
        <f>SBNA!BB156+SCUSA!BB156+Holdco!BB156+PAM!BB156+Elims!BB156</f>
        <v>720638699.85079777</v>
      </c>
      <c r="BC156" s="70">
        <f>SBNA!BC156+SCUSA!BC156+Holdco!BC156+PAM!BC156+Elims!BC156</f>
        <v>716263511.51144433</v>
      </c>
      <c r="BD156" s="70">
        <f>SBNA!BD156+SCUSA!BD156+Holdco!BD156+PAM!BD156+Elims!BD156</f>
        <v>711940391.28653169</v>
      </c>
      <c r="BE156" s="70">
        <f>SBNA!BE156+SCUSA!BE156+Holdco!BE156+PAM!BE156+Elims!BE156</f>
        <v>707663118.89002728</v>
      </c>
      <c r="BF156" s="70">
        <f>SBNA!BF156+SCUSA!BF156+Holdco!BF156+PAM!BF156+Elims!BF156</f>
        <v>703334711.35515821</v>
      </c>
      <c r="BG156" s="70">
        <f>SBNA!BG156+SCUSA!BG156+Holdco!BG156+PAM!BG156+Elims!BG156</f>
        <v>698955286.45525098</v>
      </c>
      <c r="BH156" s="70">
        <f>SBNA!BH156+SCUSA!BH156+Holdco!BH156+PAM!BH156+Elims!BH156</f>
        <v>694618941.39272273</v>
      </c>
      <c r="BI156" s="70">
        <f>SBNA!BI156+SCUSA!BI156+Holdco!BI156+PAM!BI156+Elims!BI156</f>
        <v>690335829.38719189</v>
      </c>
      <c r="BJ156" s="70">
        <f>SBNA!BJ156+SCUSA!BJ156+Holdco!BJ156+PAM!BJ156+Elims!BJ156</f>
        <v>686106506.73309195</v>
      </c>
      <c r="BK156" s="70">
        <f>SBNA!BK156+SCUSA!BK156+Holdco!BK156+PAM!BK156+Elims!BK156</f>
        <v>681916934.94885111</v>
      </c>
      <c r="BL156" s="70">
        <f>SBNA!BL156+SCUSA!BL156+Holdco!BL156+PAM!BL156+Elims!BL156</f>
        <v>677758142.62429345</v>
      </c>
      <c r="BM156" s="70">
        <f>SBNA!BM156+SCUSA!BM156+Holdco!BM156+PAM!BM156+Elims!BM156</f>
        <v>673608309.06185627</v>
      </c>
      <c r="BN156" s="70">
        <f>SBNA!BN156+SCUSA!BN156+Holdco!BN156+PAM!BN156+Elims!BN156</f>
        <v>669449169.57574546</v>
      </c>
      <c r="BO156" s="70">
        <f>SBNA!BO156+SCUSA!BO156+Holdco!BO156+PAM!BO156+Elims!BO156</f>
        <v>665285972.24968338</v>
      </c>
      <c r="BP156" s="70">
        <f>SBNA!BP156+SCUSA!BP156+Holdco!BP156+PAM!BP156+Elims!BP156</f>
        <v>661119447.24193358</v>
      </c>
      <c r="BQ156" s="70">
        <f>SBNA!BQ156+SCUSA!BQ156+Holdco!BQ156+PAM!BQ156+Elims!BQ156</f>
        <v>656951855.0678823</v>
      </c>
      <c r="BR156" s="70">
        <f>SBNA!BR156+SCUSA!BR156+Holdco!BR156+PAM!BR156+Elims!BR156</f>
        <v>652779596.8746953</v>
      </c>
      <c r="BS156" s="70">
        <f>SBNA!BS156+SCUSA!BS156+Holdco!BS156+PAM!BS156+Elims!BS156</f>
        <v>648691569.56560361</v>
      </c>
      <c r="BT156" s="70">
        <f>SBNA!BT156+SCUSA!BT156+Holdco!BT156+PAM!BT156+Elims!BT156</f>
        <v>644695139.3246944</v>
      </c>
      <c r="BU156" s="70">
        <f>SBNA!BU156+SCUSA!BU156+Holdco!BU156+PAM!BU156+Elims!BU156</f>
        <v>640705088.59438109</v>
      </c>
      <c r="BV156" s="70">
        <f>SBNA!BV156+SCUSA!BV156+Holdco!BV156+PAM!BV156+Elims!BV156</f>
        <v>636716362.93048131</v>
      </c>
      <c r="BW156" s="70">
        <f>SBNA!BW156+SCUSA!BW156+Holdco!BW156+PAM!BW156+Elims!BW156</f>
        <v>632679433.71161175</v>
      </c>
      <c r="BX156" s="70">
        <f>SBNA!BX156+SCUSA!BX156+Holdco!BX156+PAM!BX156+Elims!BX156</f>
        <v>628602588.08991957</v>
      </c>
      <c r="BY156" s="70">
        <f>SBNA!BY156+SCUSA!BY156+Holdco!BY156+PAM!BY156+Elims!BY156</f>
        <v>624533067.74904323</v>
      </c>
      <c r="BZ156" s="70">
        <f>SBNA!BZ156+SCUSA!BZ156+Holdco!BZ156+PAM!BZ156+Elims!BZ156</f>
        <v>620469882.16822767</v>
      </c>
      <c r="CA156" s="70">
        <f>SBNA!CA156+SCUSA!CA156+Holdco!CA156+PAM!CA156+Elims!CA156</f>
        <v>616416518.47454631</v>
      </c>
      <c r="CB156" s="70">
        <f>SBNA!CB156+SCUSA!CB156+Holdco!CB156+PAM!CB156+Elims!CB156</f>
        <v>612372962.77718854</v>
      </c>
      <c r="CC156" s="70">
        <f>SBNA!CC156+SCUSA!CC156+Holdco!CC156+PAM!CC156+Elims!CC156</f>
        <v>608335604.81980824</v>
      </c>
      <c r="CE156" s="181" t="e">
        <f t="shared" si="48"/>
        <v>#DIV/0!</v>
      </c>
      <c r="CF156" s="181" t="e">
        <f t="shared" si="44"/>
        <v>#DIV/0!</v>
      </c>
      <c r="CG156" s="181" t="e">
        <f t="shared" si="45"/>
        <v>#DIV/0!</v>
      </c>
      <c r="CH156" s="181" t="e">
        <f t="shared" si="46"/>
        <v>#DIV/0!</v>
      </c>
      <c r="CI156" s="181" t="e">
        <f t="shared" si="47"/>
        <v>#DIV/0!</v>
      </c>
    </row>
    <row r="157" spans="3:87" ht="17.25" customHeight="1">
      <c r="C157" s="9"/>
      <c r="D157" s="10"/>
      <c r="E157" s="10" t="s">
        <v>160</v>
      </c>
      <c r="F157" s="10"/>
      <c r="G157" s="10"/>
      <c r="H157" s="10"/>
      <c r="I157" s="1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>
        <f>SBNA!V157+SCUSA!V157+Holdco!V157+PAM!V157+Elims!V157</f>
        <v>0</v>
      </c>
      <c r="W157" s="70">
        <f>SBNA!W157+SCUSA!W157+Holdco!W157+PAM!W157+Elims!W157</f>
        <v>584370476.66000009</v>
      </c>
      <c r="X157" s="70">
        <f>SBNA!X157+SCUSA!X157+Holdco!X157+PAM!X157+Elims!X157</f>
        <v>583392381.42000008</v>
      </c>
      <c r="Y157" s="70">
        <f>SBNA!Y157+SCUSA!Y157+Holdco!Y157+PAM!Y157+Elims!Y157</f>
        <v>579623690.94500005</v>
      </c>
      <c r="Z157" s="70">
        <f>SBNA!Z157+SCUSA!Z157+Holdco!Z157+PAM!Z157+Elims!Z157</f>
        <v>575250833.80500007</v>
      </c>
      <c r="AA157" s="70">
        <f>SBNA!AA157+SCUSA!AA157+Holdco!AA157+PAM!AA157+Elims!AA157</f>
        <v>572086310.26999998</v>
      </c>
      <c r="AB157" s="70">
        <f>SBNA!AB157+SCUSA!AB157+Holdco!AB157+PAM!AB157+Elims!AB157</f>
        <v>568921786.7349999</v>
      </c>
      <c r="AC157" s="70">
        <f>SBNA!AC157+SCUSA!AC157+Holdco!AC157+PAM!AC157+Elims!AC157</f>
        <v>565757262.92499995</v>
      </c>
      <c r="AD157" s="70">
        <f>SBNA!AD157+SCUSA!AD157+Holdco!AD157+PAM!AD157+Elims!AD157</f>
        <v>562592739.11500001</v>
      </c>
      <c r="AE157" s="70">
        <f>SBNA!AE157+SCUSA!AE157+Holdco!AE157+PAM!AE157+Elims!AE157</f>
        <v>559428215.30499995</v>
      </c>
      <c r="AF157" s="70">
        <f>SBNA!AF157+SCUSA!AF157+Holdco!AF157+PAM!AF157+Elims!AF157</f>
        <v>556263691.49999988</v>
      </c>
      <c r="AG157" s="70">
        <f>SBNA!AG157+SCUSA!AG157+Holdco!AG157+PAM!AG157+Elims!AG157</f>
        <v>553099167.69499993</v>
      </c>
      <c r="AH157" s="70">
        <f>SBNA!AH157+SCUSA!AH157+Holdco!AH157+PAM!AH157+Elims!AH157</f>
        <v>549934643.88499999</v>
      </c>
      <c r="AI157" s="70">
        <f>SBNA!AI157+SCUSA!AI157+Holdco!AI157+PAM!AI157+Elims!AI157</f>
        <v>546770120.07999992</v>
      </c>
      <c r="AJ157" s="70">
        <f>SBNA!AJ157+SCUSA!AJ157+Holdco!AJ157+PAM!AJ157+Elims!AJ157</f>
        <v>543605596.44499993</v>
      </c>
      <c r="AK157" s="70">
        <f>SBNA!AK157+SCUSA!AK157+Holdco!AK157+PAM!AK157+Elims!AK157</f>
        <v>540441072.80500007</v>
      </c>
      <c r="AL157" s="70">
        <f>SBNA!AL157+SCUSA!AL157+Holdco!AL157+PAM!AL157+Elims!AL157</f>
        <v>269429405.45000005</v>
      </c>
      <c r="AM157" s="70">
        <f>SBNA!AM157+SCUSA!AM157+Holdco!AM157+PAM!AM157+Elims!AM157</f>
        <v>0</v>
      </c>
      <c r="AN157" s="70">
        <f>SBNA!AN157+SCUSA!AN157+Holdco!AN157+PAM!AN157+Elims!AN157</f>
        <v>0</v>
      </c>
      <c r="AO157" s="70">
        <f>SBNA!AO157+SCUSA!AO157+Holdco!AO157+PAM!AO157+Elims!AO157</f>
        <v>0</v>
      </c>
      <c r="AP157" s="70">
        <f>SBNA!AP157+SCUSA!AP157+Holdco!AP157+PAM!AP157+Elims!AP157</f>
        <v>0</v>
      </c>
      <c r="AQ157" s="70">
        <f>SBNA!AQ157+SCUSA!AQ157+Holdco!AQ157+PAM!AQ157+Elims!AQ157</f>
        <v>0</v>
      </c>
      <c r="AR157" s="70">
        <f>SBNA!AR157+SCUSA!AR157+Holdco!AR157+PAM!AR157+Elims!AR157</f>
        <v>0</v>
      </c>
      <c r="AS157" s="70">
        <f>SBNA!AS157+SCUSA!AS157+Holdco!AS157+PAM!AS157+Elims!AS157</f>
        <v>0</v>
      </c>
      <c r="AT157" s="70">
        <f>SBNA!AT157+SCUSA!AT157+Holdco!AT157+PAM!AT157+Elims!AT157</f>
        <v>0</v>
      </c>
      <c r="AU157" s="70">
        <f>SBNA!AU157+SCUSA!AU157+Holdco!AU157+PAM!AU157+Elims!AU157</f>
        <v>0</v>
      </c>
      <c r="AV157" s="70">
        <f>SBNA!AV157+SCUSA!AV157+Holdco!AV157+PAM!AV157+Elims!AV157</f>
        <v>0</v>
      </c>
      <c r="AW157" s="70">
        <f>SBNA!AW157+SCUSA!AW157+Holdco!AW157+PAM!AW157+Elims!AW157</f>
        <v>0</v>
      </c>
      <c r="AX157" s="70">
        <f>SBNA!AX157+SCUSA!AX157+Holdco!AX157+PAM!AX157+Elims!AX157</f>
        <v>0</v>
      </c>
      <c r="AY157" s="70">
        <f>SBNA!AY157+SCUSA!AY157+Holdco!AY157+PAM!AY157+Elims!AY157</f>
        <v>0</v>
      </c>
      <c r="AZ157" s="70">
        <f>SBNA!AZ157+SCUSA!AZ157+Holdco!AZ157+PAM!AZ157+Elims!AZ157</f>
        <v>0</v>
      </c>
      <c r="BA157" s="70">
        <f>SBNA!BA157+SCUSA!BA157+Holdco!BA157+PAM!BA157+Elims!BA157</f>
        <v>0</v>
      </c>
      <c r="BB157" s="70">
        <f>SBNA!BB157+SCUSA!BB157+Holdco!BB157+PAM!BB157+Elims!BB157</f>
        <v>0</v>
      </c>
      <c r="BC157" s="70">
        <f>SBNA!BC157+SCUSA!BC157+Holdco!BC157+PAM!BC157+Elims!BC157</f>
        <v>0</v>
      </c>
      <c r="BD157" s="70">
        <f>SBNA!BD157+SCUSA!BD157+Holdco!BD157+PAM!BD157+Elims!BD157</f>
        <v>0</v>
      </c>
      <c r="BE157" s="70">
        <f>SBNA!BE157+SCUSA!BE157+Holdco!BE157+PAM!BE157+Elims!BE157</f>
        <v>0</v>
      </c>
      <c r="BF157" s="70">
        <f>SBNA!BF157+SCUSA!BF157+Holdco!BF157+PAM!BF157+Elims!BF157</f>
        <v>0</v>
      </c>
      <c r="BG157" s="70">
        <f>SBNA!BG157+SCUSA!BG157+Holdco!BG157+PAM!BG157+Elims!BG157</f>
        <v>0</v>
      </c>
      <c r="BH157" s="70">
        <f>SBNA!BH157+SCUSA!BH157+Holdco!BH157+PAM!BH157+Elims!BH157</f>
        <v>0</v>
      </c>
      <c r="BI157" s="70">
        <f>SBNA!BI157+SCUSA!BI157+Holdco!BI157+PAM!BI157+Elims!BI157</f>
        <v>0</v>
      </c>
      <c r="BJ157" s="70">
        <f>SBNA!BJ157+SCUSA!BJ157+Holdco!BJ157+PAM!BJ157+Elims!BJ157</f>
        <v>0</v>
      </c>
      <c r="BK157" s="70">
        <f>SBNA!BK157+SCUSA!BK157+Holdco!BK157+PAM!BK157+Elims!BK157</f>
        <v>0</v>
      </c>
      <c r="BL157" s="70">
        <f>SBNA!BL157+SCUSA!BL157+Holdco!BL157+PAM!BL157+Elims!BL157</f>
        <v>0</v>
      </c>
      <c r="BM157" s="70">
        <f>SBNA!BM157+SCUSA!BM157+Holdco!BM157+PAM!BM157+Elims!BM157</f>
        <v>0</v>
      </c>
      <c r="BN157" s="70">
        <f>SBNA!BN157+SCUSA!BN157+Holdco!BN157+PAM!BN157+Elims!BN157</f>
        <v>0</v>
      </c>
      <c r="BO157" s="70">
        <f>SBNA!BO157+SCUSA!BO157+Holdco!BO157+PAM!BO157+Elims!BO157</f>
        <v>0</v>
      </c>
      <c r="BP157" s="70">
        <f>SBNA!BP157+SCUSA!BP157+Holdco!BP157+PAM!BP157+Elims!BP157</f>
        <v>0</v>
      </c>
      <c r="BQ157" s="70">
        <f>SBNA!BQ157+SCUSA!BQ157+Holdco!BQ157+PAM!BQ157+Elims!BQ157</f>
        <v>0</v>
      </c>
      <c r="BR157" s="70">
        <f>SBNA!BR157+SCUSA!BR157+Holdco!BR157+PAM!BR157+Elims!BR157</f>
        <v>0</v>
      </c>
      <c r="BS157" s="70">
        <f>SBNA!BS157+SCUSA!BS157+Holdco!BS157+PAM!BS157+Elims!BS157</f>
        <v>0</v>
      </c>
      <c r="BT157" s="70">
        <f>SBNA!BT157+SCUSA!BT157+Holdco!BT157+PAM!BT157+Elims!BT157</f>
        <v>0</v>
      </c>
      <c r="BU157" s="70">
        <f>SBNA!BU157+SCUSA!BU157+Holdco!BU157+PAM!BU157+Elims!BU157</f>
        <v>0</v>
      </c>
      <c r="BV157" s="70">
        <f>SBNA!BV157+SCUSA!BV157+Holdco!BV157+PAM!BV157+Elims!BV157</f>
        <v>0</v>
      </c>
      <c r="BW157" s="70">
        <f>SBNA!BW157+SCUSA!BW157+Holdco!BW157+PAM!BW157+Elims!BW157</f>
        <v>0</v>
      </c>
      <c r="BX157" s="70">
        <f>SBNA!BX157+SCUSA!BX157+Holdco!BX157+PAM!BX157+Elims!BX157</f>
        <v>0</v>
      </c>
      <c r="BY157" s="70">
        <f>SBNA!BY157+SCUSA!BY157+Holdco!BY157+PAM!BY157+Elims!BY157</f>
        <v>0</v>
      </c>
      <c r="BZ157" s="70">
        <f>SBNA!BZ157+SCUSA!BZ157+Holdco!BZ157+PAM!BZ157+Elims!BZ157</f>
        <v>0</v>
      </c>
      <c r="CA157" s="70">
        <f>SBNA!CA157+SCUSA!CA157+Holdco!CA157+PAM!CA157+Elims!CA157</f>
        <v>0</v>
      </c>
      <c r="CB157" s="70">
        <f>SBNA!CB157+SCUSA!CB157+Holdco!CB157+PAM!CB157+Elims!CB157</f>
        <v>0</v>
      </c>
      <c r="CC157" s="70">
        <f>SBNA!CC157+SCUSA!CC157+Holdco!CC157+PAM!CC157+Elims!CC157</f>
        <v>0</v>
      </c>
      <c r="CE157" s="181" t="e">
        <f t="shared" si="48"/>
        <v>#DIV/0!</v>
      </c>
      <c r="CF157" s="181" t="e">
        <f t="shared" si="44"/>
        <v>#DIV/0!</v>
      </c>
      <c r="CG157" s="181" t="e">
        <f t="shared" si="45"/>
        <v>#DIV/0!</v>
      </c>
      <c r="CH157" s="181" t="e">
        <f t="shared" si="46"/>
        <v>#DIV/0!</v>
      </c>
      <c r="CI157" s="181" t="e">
        <f t="shared" si="47"/>
        <v>#DIV/0!</v>
      </c>
    </row>
    <row r="158" spans="3:87" ht="17.25" customHeight="1">
      <c r="C158" s="9"/>
      <c r="D158" s="10"/>
      <c r="E158" s="10" t="s">
        <v>161</v>
      </c>
      <c r="F158" s="10"/>
      <c r="G158" s="10"/>
      <c r="H158" s="10"/>
      <c r="I158" s="1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>
        <f>SBNA!V158+SCUSA!V158+Holdco!V158+PAM!V158+Elims!V158</f>
        <v>3406504407.0699997</v>
      </c>
      <c r="W158" s="70">
        <f>SBNA!W158+SCUSA!W158+Holdco!W158+PAM!W158+Elims!W158</f>
        <v>3402637181.48</v>
      </c>
      <c r="X158" s="70">
        <f>SBNA!X158+SCUSA!X158+Holdco!X158+PAM!X158+Elims!X158</f>
        <v>3402637181.2600007</v>
      </c>
      <c r="Y158" s="70">
        <f>SBNA!Y158+SCUSA!Y158+Holdco!Y158+PAM!Y158+Elims!Y158</f>
        <v>3402637181.2600007</v>
      </c>
      <c r="Z158" s="70">
        <f>SBNA!Z158+SCUSA!Z158+Holdco!Z158+PAM!Z158+Elims!Z158</f>
        <v>3402637181.2600007</v>
      </c>
      <c r="AA158" s="70">
        <f>SBNA!AA158+SCUSA!AA158+Holdco!AA158+PAM!AA158+Elims!AA158</f>
        <v>3402637181.2600007</v>
      </c>
      <c r="AB158" s="70">
        <f>SBNA!AB158+SCUSA!AB158+Holdco!AB158+PAM!AB158+Elims!AB158</f>
        <v>3402637181.2600007</v>
      </c>
      <c r="AC158" s="70">
        <f>SBNA!AC158+SCUSA!AC158+Holdco!AC158+PAM!AC158+Elims!AC158</f>
        <v>3402637181.2600007</v>
      </c>
      <c r="AD158" s="70">
        <f>SBNA!AD158+SCUSA!AD158+Holdco!AD158+PAM!AD158+Elims!AD158</f>
        <v>3402637181.2600007</v>
      </c>
      <c r="AE158" s="70">
        <f>SBNA!AE158+SCUSA!AE158+Holdco!AE158+PAM!AE158+Elims!AE158</f>
        <v>3402637181.2600007</v>
      </c>
      <c r="AF158" s="70">
        <f>SBNA!AF158+SCUSA!AF158+Holdco!AF158+PAM!AF158+Elims!AF158</f>
        <v>3402637181.2600007</v>
      </c>
      <c r="AG158" s="70">
        <f>SBNA!AG158+SCUSA!AG158+Holdco!AG158+PAM!AG158+Elims!AG158</f>
        <v>3402637181.2600007</v>
      </c>
      <c r="AH158" s="70">
        <f>SBNA!AH158+SCUSA!AH158+Holdco!AH158+PAM!AH158+Elims!AH158</f>
        <v>3402637181.2600007</v>
      </c>
      <c r="AI158" s="70">
        <f>SBNA!AI158+SCUSA!AI158+Holdco!AI158+PAM!AI158+Elims!AI158</f>
        <v>3402637181.2600007</v>
      </c>
      <c r="AJ158" s="70">
        <f>SBNA!AJ158+SCUSA!AJ158+Holdco!AJ158+PAM!AJ158+Elims!AJ158</f>
        <v>3402637181.2600007</v>
      </c>
      <c r="AK158" s="70">
        <f>SBNA!AK158+SCUSA!AK158+Holdco!AK158+PAM!AK158+Elims!AK158</f>
        <v>3402637181.2600007</v>
      </c>
      <c r="AL158" s="70">
        <f>SBNA!AL158+SCUSA!AL158+Holdco!AL158+PAM!AL158+Elims!AL158</f>
        <v>3390867812.8850007</v>
      </c>
      <c r="AM158" s="70">
        <f>SBNA!AM158+SCUSA!AM158+Holdco!AM158+PAM!AM158+Elims!AM158</f>
        <v>3379098444.5100007</v>
      </c>
      <c r="AN158" s="70">
        <f>SBNA!AN158+SCUSA!AN158+Holdco!AN158+PAM!AN158+Elims!AN158</f>
        <v>3379098444.5100007</v>
      </c>
      <c r="AO158" s="70">
        <f>SBNA!AO158+SCUSA!AO158+Holdco!AO158+PAM!AO158+Elims!AO158</f>
        <v>3379098444.5100007</v>
      </c>
      <c r="AP158" s="70">
        <f>SBNA!AP158+SCUSA!AP158+Holdco!AP158+PAM!AP158+Elims!AP158</f>
        <v>3379098444.5100007</v>
      </c>
      <c r="AQ158" s="70">
        <f>SBNA!AQ158+SCUSA!AQ158+Holdco!AQ158+PAM!AQ158+Elims!AQ158</f>
        <v>3379098444.5100007</v>
      </c>
      <c r="AR158" s="70">
        <f>SBNA!AR158+SCUSA!AR158+Holdco!AR158+PAM!AR158+Elims!AR158</f>
        <v>3379098444.5100007</v>
      </c>
      <c r="AS158" s="70">
        <f>SBNA!AS158+SCUSA!AS158+Holdco!AS158+PAM!AS158+Elims!AS158</f>
        <v>3379098444.5100007</v>
      </c>
      <c r="AT158" s="70">
        <f>SBNA!AT158+SCUSA!AT158+Holdco!AT158+PAM!AT158+Elims!AT158</f>
        <v>3379098444.5100007</v>
      </c>
      <c r="AU158" s="70">
        <f>SBNA!AU158+SCUSA!AU158+Holdco!AU158+PAM!AU158+Elims!AU158</f>
        <v>3379098444.5100007</v>
      </c>
      <c r="AV158" s="70">
        <f>SBNA!AV158+SCUSA!AV158+Holdco!AV158+PAM!AV158+Elims!AV158</f>
        <v>3379098444.5100007</v>
      </c>
      <c r="AW158" s="70">
        <f>SBNA!AW158+SCUSA!AW158+Holdco!AW158+PAM!AW158+Elims!AW158</f>
        <v>3379098444.5100007</v>
      </c>
      <c r="AX158" s="70">
        <f>SBNA!AX158+SCUSA!AX158+Holdco!AX158+PAM!AX158+Elims!AX158</f>
        <v>3379098444.5100007</v>
      </c>
      <c r="AY158" s="70">
        <f>SBNA!AY158+SCUSA!AY158+Holdco!AY158+PAM!AY158+Elims!AY158</f>
        <v>3379098444.5100007</v>
      </c>
      <c r="AZ158" s="70">
        <f>SBNA!AZ158+SCUSA!AZ158+Holdco!AZ158+PAM!AZ158+Elims!AZ158</f>
        <v>3379098444.5100007</v>
      </c>
      <c r="BA158" s="70">
        <f>SBNA!BA158+SCUSA!BA158+Holdco!BA158+PAM!BA158+Elims!BA158</f>
        <v>3379098444.5100007</v>
      </c>
      <c r="BB158" s="70">
        <f>SBNA!BB158+SCUSA!BB158+Holdco!BB158+PAM!BB158+Elims!BB158</f>
        <v>3379098444.5100007</v>
      </c>
      <c r="BC158" s="70">
        <f>SBNA!BC158+SCUSA!BC158+Holdco!BC158+PAM!BC158+Elims!BC158</f>
        <v>3379098444.5100007</v>
      </c>
      <c r="BD158" s="70">
        <f>SBNA!BD158+SCUSA!BD158+Holdco!BD158+PAM!BD158+Elims!BD158</f>
        <v>3379098444.5100007</v>
      </c>
      <c r="BE158" s="70">
        <f>SBNA!BE158+SCUSA!BE158+Holdco!BE158+PAM!BE158+Elims!BE158</f>
        <v>3379098444.5100007</v>
      </c>
      <c r="BF158" s="70">
        <f>SBNA!BF158+SCUSA!BF158+Holdco!BF158+PAM!BF158+Elims!BF158</f>
        <v>3379098444.5100007</v>
      </c>
      <c r="BG158" s="70">
        <f>SBNA!BG158+SCUSA!BG158+Holdco!BG158+PAM!BG158+Elims!BG158</f>
        <v>3379098444.5100007</v>
      </c>
      <c r="BH158" s="70">
        <f>SBNA!BH158+SCUSA!BH158+Holdco!BH158+PAM!BH158+Elims!BH158</f>
        <v>3379098444.5100007</v>
      </c>
      <c r="BI158" s="70">
        <f>SBNA!BI158+SCUSA!BI158+Holdco!BI158+PAM!BI158+Elims!BI158</f>
        <v>3379098444.5100007</v>
      </c>
      <c r="BJ158" s="70">
        <f>SBNA!BJ158+SCUSA!BJ158+Holdco!BJ158+PAM!BJ158+Elims!BJ158</f>
        <v>3379098444.5100007</v>
      </c>
      <c r="BK158" s="70">
        <f>SBNA!BK158+SCUSA!BK158+Holdco!BK158+PAM!BK158+Elims!BK158</f>
        <v>3379098444.5100007</v>
      </c>
      <c r="BL158" s="70">
        <f>SBNA!BL158+SCUSA!BL158+Holdco!BL158+PAM!BL158+Elims!BL158</f>
        <v>3379098444.5100007</v>
      </c>
      <c r="BM158" s="70">
        <f>SBNA!BM158+SCUSA!BM158+Holdco!BM158+PAM!BM158+Elims!BM158</f>
        <v>3379098444.5100007</v>
      </c>
      <c r="BN158" s="70">
        <f>SBNA!BN158+SCUSA!BN158+Holdco!BN158+PAM!BN158+Elims!BN158</f>
        <v>3379098444.5100007</v>
      </c>
      <c r="BO158" s="70">
        <f>SBNA!BO158+SCUSA!BO158+Holdco!BO158+PAM!BO158+Elims!BO158</f>
        <v>3379098444.5100007</v>
      </c>
      <c r="BP158" s="70">
        <f>SBNA!BP158+SCUSA!BP158+Holdco!BP158+PAM!BP158+Elims!BP158</f>
        <v>3379098444.5100007</v>
      </c>
      <c r="BQ158" s="70">
        <f>SBNA!BQ158+SCUSA!BQ158+Holdco!BQ158+PAM!BQ158+Elims!BQ158</f>
        <v>3379098444.5100007</v>
      </c>
      <c r="BR158" s="70">
        <f>SBNA!BR158+SCUSA!BR158+Holdco!BR158+PAM!BR158+Elims!BR158</f>
        <v>3379098444.5100007</v>
      </c>
      <c r="BS158" s="70">
        <f>SBNA!BS158+SCUSA!BS158+Holdco!BS158+PAM!BS158+Elims!BS158</f>
        <v>3379098444.5100007</v>
      </c>
      <c r="BT158" s="70">
        <f>SBNA!BT158+SCUSA!BT158+Holdco!BT158+PAM!BT158+Elims!BT158</f>
        <v>3379098444.5100007</v>
      </c>
      <c r="BU158" s="70">
        <f>SBNA!BU158+SCUSA!BU158+Holdco!BU158+PAM!BU158+Elims!BU158</f>
        <v>3379098444.5100007</v>
      </c>
      <c r="BV158" s="70">
        <f>SBNA!BV158+SCUSA!BV158+Holdco!BV158+PAM!BV158+Elims!BV158</f>
        <v>3379098444.5100007</v>
      </c>
      <c r="BW158" s="70">
        <f>SBNA!BW158+SCUSA!BW158+Holdco!BW158+PAM!BW158+Elims!BW158</f>
        <v>3379098444.5100007</v>
      </c>
      <c r="BX158" s="70">
        <f>SBNA!BX158+SCUSA!BX158+Holdco!BX158+PAM!BX158+Elims!BX158</f>
        <v>3379098444.5100007</v>
      </c>
      <c r="BY158" s="70">
        <f>SBNA!BY158+SCUSA!BY158+Holdco!BY158+PAM!BY158+Elims!BY158</f>
        <v>3379098444.5100007</v>
      </c>
      <c r="BZ158" s="70">
        <f>SBNA!BZ158+SCUSA!BZ158+Holdco!BZ158+PAM!BZ158+Elims!BZ158</f>
        <v>3379098444.5100007</v>
      </c>
      <c r="CA158" s="70">
        <f>SBNA!CA158+SCUSA!CA158+Holdco!CA158+PAM!CA158+Elims!CA158</f>
        <v>3379098444.5100007</v>
      </c>
      <c r="CB158" s="70">
        <f>SBNA!CB158+SCUSA!CB158+Holdco!CB158+PAM!CB158+Elims!CB158</f>
        <v>3379098444.5100007</v>
      </c>
      <c r="CC158" s="70">
        <f>SBNA!CC158+SCUSA!CC158+Holdco!CC158+PAM!CC158+Elims!CC158</f>
        <v>3379098444.5100007</v>
      </c>
      <c r="CE158" s="181" t="e">
        <f t="shared" si="48"/>
        <v>#DIV/0!</v>
      </c>
      <c r="CF158" s="181" t="e">
        <f t="shared" si="44"/>
        <v>#DIV/0!</v>
      </c>
      <c r="CG158" s="181" t="e">
        <f t="shared" si="45"/>
        <v>#DIV/0!</v>
      </c>
      <c r="CH158" s="181" t="e">
        <f t="shared" si="46"/>
        <v>#DIV/0!</v>
      </c>
      <c r="CI158" s="181" t="e">
        <f t="shared" si="47"/>
        <v>#DIV/0!</v>
      </c>
    </row>
    <row r="159" spans="3:87" ht="17.25" customHeight="1">
      <c r="C159" s="9"/>
      <c r="D159" s="10"/>
      <c r="E159" s="10" t="s">
        <v>162</v>
      </c>
      <c r="F159" s="10"/>
      <c r="G159" s="10"/>
      <c r="H159" s="10"/>
      <c r="I159" s="1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>
        <f>SBNA!V159+SCUSA!V159+Holdco!V159+PAM!V159+Elims!V159</f>
        <v>-49538656.954000011</v>
      </c>
      <c r="W159" s="70">
        <f>SBNA!W159+SCUSA!W159+Holdco!W159+PAM!W159+Elims!W159</f>
        <v>-51516897.993999988</v>
      </c>
      <c r="X159" s="70">
        <f>SBNA!X159+SCUSA!X159+Holdco!X159+PAM!X159+Elims!X159</f>
        <v>-203733478.35900003</v>
      </c>
      <c r="Y159" s="70">
        <f>SBNA!Y159+SCUSA!Y159+Holdco!Y159+PAM!Y159+Elims!Y159</f>
        <v>-355421188.454</v>
      </c>
      <c r="Z159" s="70">
        <f>SBNA!Z159+SCUSA!Z159+Holdco!Z159+PAM!Z159+Elims!Z159</f>
        <v>-357314452.97400004</v>
      </c>
      <c r="AA159" s="70">
        <f>SBNA!AA159+SCUSA!AA159+Holdco!AA159+PAM!AA159+Elims!AA159</f>
        <v>-359405418.04700005</v>
      </c>
      <c r="AB159" s="70">
        <f>SBNA!AB159+SCUSA!AB159+Holdco!AB159+PAM!AB159+Elims!AB159</f>
        <v>-361218206.59800005</v>
      </c>
      <c r="AC159" s="70">
        <f>SBNA!AC159+SCUSA!AC159+Holdco!AC159+PAM!AC159+Elims!AC159</f>
        <v>-362687563.62700003</v>
      </c>
      <c r="AD159" s="70">
        <f>SBNA!AD159+SCUSA!AD159+Holdco!AD159+PAM!AD159+Elims!AD159</f>
        <v>-364115574.50300002</v>
      </c>
      <c r="AE159" s="70">
        <f>SBNA!AE159+SCUSA!AE159+Holdco!AE159+PAM!AE159+Elims!AE159</f>
        <v>-342874942.17700005</v>
      </c>
      <c r="AF159" s="70">
        <f>SBNA!AF159+SCUSA!AF159+Holdco!AF159+PAM!AF159+Elims!AF159</f>
        <v>-327428660.82550001</v>
      </c>
      <c r="AG159" s="70">
        <f>SBNA!AG159+SCUSA!AG159+Holdco!AG159+PAM!AG159+Elims!AG159</f>
        <v>-350998566.05450004</v>
      </c>
      <c r="AH159" s="70">
        <f>SBNA!AH159+SCUSA!AH159+Holdco!AH159+PAM!AH159+Elims!AH159</f>
        <v>-369029802.51850003</v>
      </c>
      <c r="AI159" s="70">
        <f>SBNA!AI159+SCUSA!AI159+Holdco!AI159+PAM!AI159+Elims!AI159</f>
        <v>-370310502.54100007</v>
      </c>
      <c r="AJ159" s="70">
        <f>SBNA!AJ159+SCUSA!AJ159+Holdco!AJ159+PAM!AJ159+Elims!AJ159</f>
        <v>-371334206.98300004</v>
      </c>
      <c r="AK159" s="70">
        <f>SBNA!AK159+SCUSA!AK159+Holdco!AK159+PAM!AK159+Elims!AK159</f>
        <v>-372432139.88950002</v>
      </c>
      <c r="AL159" s="70">
        <f>SBNA!AL159+SCUSA!AL159+Holdco!AL159+PAM!AL159+Elims!AL159</f>
        <v>-88859498.408313096</v>
      </c>
      <c r="AM159" s="70">
        <f>SBNA!AM159+SCUSA!AM159+Holdco!AM159+PAM!AM159+Elims!AM159</f>
        <v>633488218.03037488</v>
      </c>
      <c r="AN159" s="70">
        <f>SBNA!AN159+SCUSA!AN159+Holdco!AN159+PAM!AN159+Elims!AN159</f>
        <v>629890007.69254065</v>
      </c>
      <c r="AO159" s="70">
        <f>SBNA!AO159+SCUSA!AO159+Holdco!AO159+PAM!AO159+Elims!AO159</f>
        <v>626304342.52872407</v>
      </c>
      <c r="AP159" s="70">
        <f>SBNA!AP159+SCUSA!AP159+Holdco!AP159+PAM!AP159+Elims!AP159</f>
        <v>622732122.85524094</v>
      </c>
      <c r="AQ159" s="70">
        <f>SBNA!AQ159+SCUSA!AQ159+Holdco!AQ159+PAM!AQ159+Elims!AQ159</f>
        <v>619174360.414904</v>
      </c>
      <c r="AR159" s="70">
        <f>SBNA!AR159+SCUSA!AR159+Holdco!AR159+PAM!AR159+Elims!AR159</f>
        <v>615634492.85255241</v>
      </c>
      <c r="AS159" s="70">
        <f>SBNA!AS159+SCUSA!AS159+Holdco!AS159+PAM!AS159+Elims!AS159</f>
        <v>612067496.64665461</v>
      </c>
      <c r="AT159" s="70">
        <f>SBNA!AT159+SCUSA!AT159+Holdco!AT159+PAM!AT159+Elims!AT159</f>
        <v>608423326.47294891</v>
      </c>
      <c r="AU159" s="70">
        <f>SBNA!AU159+SCUSA!AU159+Holdco!AU159+PAM!AU159+Elims!AU159</f>
        <v>604737415.84682524</v>
      </c>
      <c r="AV159" s="70">
        <f>SBNA!AV159+SCUSA!AV159+Holdco!AV159+PAM!AV159+Elims!AV159</f>
        <v>600527147.98942971</v>
      </c>
      <c r="AW159" s="70">
        <f>SBNA!AW159+SCUSA!AW159+Holdco!AW159+PAM!AW159+Elims!AW159</f>
        <v>595829673.35150671</v>
      </c>
      <c r="AX159" s="70">
        <f>SBNA!AX159+SCUSA!AX159+Holdco!AX159+PAM!AX159+Elims!AX159</f>
        <v>591196785.02919543</v>
      </c>
      <c r="AY159" s="70">
        <f>SBNA!AY159+SCUSA!AY159+Holdco!AY159+PAM!AY159+Elims!AY159</f>
        <v>586612910.25155807</v>
      </c>
      <c r="AZ159" s="70">
        <f>SBNA!AZ159+SCUSA!AZ159+Holdco!AZ159+PAM!AZ159+Elims!AZ159</f>
        <v>582077977.86919487</v>
      </c>
      <c r="BA159" s="70">
        <f>SBNA!BA159+SCUSA!BA159+Holdco!BA159+PAM!BA159+Elims!BA159</f>
        <v>577593204.77908528</v>
      </c>
      <c r="BB159" s="70">
        <f>SBNA!BB159+SCUSA!BB159+Holdco!BB159+PAM!BB159+Elims!BB159</f>
        <v>573159677.32949865</v>
      </c>
      <c r="BC159" s="70">
        <f>SBNA!BC159+SCUSA!BC159+Holdco!BC159+PAM!BC159+Elims!BC159</f>
        <v>568782393.7899698</v>
      </c>
      <c r="BD159" s="70">
        <f>SBNA!BD159+SCUSA!BD159+Holdco!BD159+PAM!BD159+Elims!BD159</f>
        <v>564459629.29878771</v>
      </c>
      <c r="BE159" s="70">
        <f>SBNA!BE159+SCUSA!BE159+Holdco!BE159+PAM!BE159+Elims!BE159</f>
        <v>560183239.07178867</v>
      </c>
      <c r="BF159" s="70">
        <f>SBNA!BF159+SCUSA!BF159+Holdco!BF159+PAM!BF159+Elims!BF159</f>
        <v>555855039.98525548</v>
      </c>
      <c r="BG159" s="70">
        <f>SBNA!BG159+SCUSA!BG159+Holdco!BG159+PAM!BG159+Elims!BG159</f>
        <v>551475550.0219084</v>
      </c>
      <c r="BH159" s="70">
        <f>SBNA!BH159+SCUSA!BH159+Holdco!BH159+PAM!BH159+Elims!BH159</f>
        <v>547138909.75072241</v>
      </c>
      <c r="BI159" s="70">
        <f>SBNA!BI159+SCUSA!BI159+Holdco!BI159+PAM!BI159+Elims!BI159</f>
        <v>542855629.55840814</v>
      </c>
      <c r="BJ159" s="70">
        <f>SBNA!BJ159+SCUSA!BJ159+Holdco!BJ159+PAM!BJ159+Elims!BJ159</f>
        <v>538626459.88642335</v>
      </c>
      <c r="BK159" s="70">
        <f>SBNA!BK159+SCUSA!BK159+Holdco!BK159+PAM!BK159+Elims!BK159</f>
        <v>534437007.29236162</v>
      </c>
      <c r="BL159" s="70">
        <f>SBNA!BL159+SCUSA!BL159+Holdco!BL159+PAM!BL159+Elims!BL159</f>
        <v>530278206.99476218</v>
      </c>
      <c r="BM159" s="70">
        <f>SBNA!BM159+SCUSA!BM159+Holdco!BM159+PAM!BM159+Elims!BM159</f>
        <v>526128329.38905364</v>
      </c>
      <c r="BN159" s="70">
        <f>SBNA!BN159+SCUSA!BN159+Holdco!BN159+PAM!BN159+Elims!BN159</f>
        <v>521969149.36303276</v>
      </c>
      <c r="BO159" s="70">
        <f>SBNA!BO159+SCUSA!BO159+Holdco!BO159+PAM!BO159+Elims!BO159</f>
        <v>517805953.94185203</v>
      </c>
      <c r="BP159" s="70">
        <f>SBNA!BP159+SCUSA!BP159+Holdco!BP159+PAM!BP159+Elims!BP159</f>
        <v>513639459.18759418</v>
      </c>
      <c r="BQ159" s="70">
        <f>SBNA!BQ159+SCUSA!BQ159+Holdco!BQ159+PAM!BQ159+Elims!BQ159</f>
        <v>509471876.8122645</v>
      </c>
      <c r="BR159" s="70">
        <f>SBNA!BR159+SCUSA!BR159+Holdco!BR159+PAM!BR159+Elims!BR159</f>
        <v>505299610.18588936</v>
      </c>
      <c r="BS159" s="70">
        <f>SBNA!BS159+SCUSA!BS159+Holdco!BS159+PAM!BS159+Elims!BS159</f>
        <v>501211574.36691868</v>
      </c>
      <c r="BT159" s="70">
        <f>SBNA!BT159+SCUSA!BT159+Holdco!BT159+PAM!BT159+Elims!BT159</f>
        <v>497215141.53836238</v>
      </c>
      <c r="BU159" s="70">
        <f>SBNA!BU159+SCUSA!BU159+Holdco!BU159+PAM!BU159+Elims!BU159</f>
        <v>493225094.54577923</v>
      </c>
      <c r="BV159" s="70">
        <f>SBNA!BV159+SCUSA!BV159+Holdco!BV159+PAM!BV159+Elims!BV159</f>
        <v>489236372.92508435</v>
      </c>
      <c r="BW159" s="70">
        <f>SBNA!BW159+SCUSA!BW159+Holdco!BW159+PAM!BW159+Elims!BW159</f>
        <v>485199443.38103843</v>
      </c>
      <c r="BX159" s="70">
        <f>SBNA!BX159+SCUSA!BX159+Holdco!BX159+PAM!BX159+Elims!BX159</f>
        <v>481122595.74685383</v>
      </c>
      <c r="BY159" s="70">
        <f>SBNA!BY159+SCUSA!BY159+Holdco!BY159+PAM!BY159+Elims!BY159</f>
        <v>477053074.4636007</v>
      </c>
      <c r="BZ159" s="70">
        <f>SBNA!BZ159+SCUSA!BZ159+Holdco!BZ159+PAM!BZ159+Elims!BZ159</f>
        <v>472989889.20165896</v>
      </c>
      <c r="CA159" s="70">
        <f>SBNA!CA159+SCUSA!CA159+Holdco!CA159+PAM!CA159+Elims!CA159</f>
        <v>468936526.31127143</v>
      </c>
      <c r="CB159" s="70">
        <f>SBNA!CB159+SCUSA!CB159+Holdco!CB159+PAM!CB159+Elims!CB159</f>
        <v>464892970.92813486</v>
      </c>
      <c r="CC159" s="70">
        <f>SBNA!CC159+SCUSA!CC159+Holdco!CC159+PAM!CC159+Elims!CC159</f>
        <v>460855612.66347837</v>
      </c>
      <c r="CE159" s="181" t="e">
        <f t="shared" si="48"/>
        <v>#DIV/0!</v>
      </c>
      <c r="CF159" s="181" t="e">
        <f t="shared" si="44"/>
        <v>#DIV/0!</v>
      </c>
      <c r="CG159" s="181" t="e">
        <f t="shared" si="45"/>
        <v>#DIV/0!</v>
      </c>
      <c r="CH159" s="181" t="e">
        <f t="shared" si="46"/>
        <v>#DIV/0!</v>
      </c>
      <c r="CI159" s="181" t="e">
        <f t="shared" si="47"/>
        <v>#DIV/0!</v>
      </c>
    </row>
    <row r="160" spans="3:87" ht="17.25" customHeight="1">
      <c r="C160" s="9"/>
      <c r="D160" s="10" t="s">
        <v>3855</v>
      </c>
      <c r="E160" s="10"/>
      <c r="F160" s="10"/>
      <c r="G160" s="10"/>
      <c r="H160" s="10"/>
      <c r="I160" s="1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>
        <f>SBNA!V160+SCUSA!V160+Holdco!V160+PAM!V160+Elims!V160</f>
        <v>0</v>
      </c>
      <c r="W160" s="70">
        <f>SBNA!W160+SCUSA!W160+Holdco!W160+PAM!W160+Elims!W160</f>
        <v>0</v>
      </c>
      <c r="X160" s="70">
        <f>SBNA!X160+SCUSA!X160+Holdco!X160+PAM!X160+Elims!X160</f>
        <v>0</v>
      </c>
      <c r="Y160" s="70">
        <f>SBNA!Y160+SCUSA!Y160+Holdco!Y160+PAM!Y160+Elims!Y160</f>
        <v>0</v>
      </c>
      <c r="Z160" s="70">
        <f>SBNA!Z160+SCUSA!Z160+Holdco!Z160+PAM!Z160+Elims!Z160</f>
        <v>0</v>
      </c>
      <c r="AA160" s="70">
        <f>SBNA!AA160+SCUSA!AA160+Holdco!AA160+PAM!AA160+Elims!AA160</f>
        <v>0</v>
      </c>
      <c r="AB160" s="70">
        <f>SBNA!AB160+SCUSA!AB160+Holdco!AB160+PAM!AB160+Elims!AB160</f>
        <v>0</v>
      </c>
      <c r="AC160" s="70">
        <f>SBNA!AC160+SCUSA!AC160+Holdco!AC160+PAM!AC160+Elims!AC160</f>
        <v>0</v>
      </c>
      <c r="AD160" s="70">
        <f>SBNA!AD160+SCUSA!AD160+Holdco!AD160+PAM!AD160+Elims!AD160</f>
        <v>0</v>
      </c>
      <c r="AE160" s="70">
        <f>SBNA!AE160+SCUSA!AE160+Holdco!AE160+PAM!AE160+Elims!AE160</f>
        <v>0</v>
      </c>
      <c r="AF160" s="70">
        <f>SBNA!AF160+SCUSA!AF160+Holdco!AF160+PAM!AF160+Elims!AF160</f>
        <v>0</v>
      </c>
      <c r="AG160" s="70">
        <f>SBNA!AG160+SCUSA!AG160+Holdco!AG160+PAM!AG160+Elims!AG160</f>
        <v>0</v>
      </c>
      <c r="AH160" s="70">
        <f>SBNA!AH160+SCUSA!AH160+Holdco!AH160+PAM!AH160+Elims!AH160</f>
        <v>0</v>
      </c>
      <c r="AI160" s="70">
        <f>SBNA!AI160+SCUSA!AI160+Holdco!AI160+PAM!AI160+Elims!AI160</f>
        <v>0</v>
      </c>
      <c r="AJ160" s="70">
        <f>SBNA!AJ160+SCUSA!AJ160+Holdco!AJ160+PAM!AJ160+Elims!AJ160</f>
        <v>0</v>
      </c>
      <c r="AK160" s="70">
        <f>SBNA!AK160+SCUSA!AK160+Holdco!AK160+PAM!AK160+Elims!AK160</f>
        <v>0</v>
      </c>
      <c r="AL160" s="70">
        <f>SBNA!AL160+SCUSA!AL160+Holdco!AL160+PAM!AL160+Elims!AL160</f>
        <v>0</v>
      </c>
      <c r="AM160" s="70">
        <f>SBNA!AM160+SCUSA!AM160+Holdco!AM160+PAM!AM160+Elims!AM160</f>
        <v>0</v>
      </c>
      <c r="AN160" s="70">
        <f>SBNA!AN160+SCUSA!AN160+Holdco!AN160+PAM!AN160+Elims!AN160</f>
        <v>0</v>
      </c>
      <c r="AO160" s="70">
        <f>SBNA!AO160+SCUSA!AO160+Holdco!AO160+PAM!AO160+Elims!AO160</f>
        <v>0</v>
      </c>
      <c r="AP160" s="70">
        <f>SBNA!AP160+SCUSA!AP160+Holdco!AP160+PAM!AP160+Elims!AP160</f>
        <v>0</v>
      </c>
      <c r="AQ160" s="70">
        <f>SBNA!AQ160+SCUSA!AQ160+Holdco!AQ160+PAM!AQ160+Elims!AQ160</f>
        <v>0</v>
      </c>
      <c r="AR160" s="70">
        <f>SBNA!AR160+SCUSA!AR160+Holdco!AR160+PAM!AR160+Elims!AR160</f>
        <v>0</v>
      </c>
      <c r="AS160" s="70">
        <f>SBNA!AS160+SCUSA!AS160+Holdco!AS160+PAM!AS160+Elims!AS160</f>
        <v>0</v>
      </c>
      <c r="AT160" s="70">
        <f>SBNA!AT160+SCUSA!AT160+Holdco!AT160+PAM!AT160+Elims!AT160</f>
        <v>0</v>
      </c>
      <c r="AU160" s="70">
        <f>SBNA!AU160+SCUSA!AU160+Holdco!AU160+PAM!AU160+Elims!AU160</f>
        <v>0</v>
      </c>
      <c r="AV160" s="70">
        <f>SBNA!AV160+SCUSA!AV160+Holdco!AV160+PAM!AV160+Elims!AV160</f>
        <v>0</v>
      </c>
      <c r="AW160" s="70">
        <f>SBNA!AW160+SCUSA!AW160+Holdco!AW160+PAM!AW160+Elims!AW160</f>
        <v>0</v>
      </c>
      <c r="AX160" s="70">
        <f>SBNA!AX160+SCUSA!AX160+Holdco!AX160+PAM!AX160+Elims!AX160</f>
        <v>0</v>
      </c>
      <c r="AY160" s="70">
        <f>SBNA!AY160+SCUSA!AY160+Holdco!AY160+PAM!AY160+Elims!AY160</f>
        <v>0</v>
      </c>
      <c r="AZ160" s="70">
        <f>SBNA!AZ160+SCUSA!AZ160+Holdco!AZ160+PAM!AZ160+Elims!AZ160</f>
        <v>0</v>
      </c>
      <c r="BA160" s="70">
        <f>SBNA!BA160+SCUSA!BA160+Holdco!BA160+PAM!BA160+Elims!BA160</f>
        <v>0</v>
      </c>
      <c r="BB160" s="70">
        <f>SBNA!BB160+SCUSA!BB160+Holdco!BB160+PAM!BB160+Elims!BB160</f>
        <v>0</v>
      </c>
      <c r="BC160" s="70">
        <f>SBNA!BC160+SCUSA!BC160+Holdco!BC160+PAM!BC160+Elims!BC160</f>
        <v>0</v>
      </c>
      <c r="BD160" s="70">
        <f>SBNA!BD160+SCUSA!BD160+Holdco!BD160+PAM!BD160+Elims!BD160</f>
        <v>0</v>
      </c>
      <c r="BE160" s="70">
        <f>SBNA!BE160+SCUSA!BE160+Holdco!BE160+PAM!BE160+Elims!BE160</f>
        <v>0</v>
      </c>
      <c r="BF160" s="70">
        <f>SBNA!BF160+SCUSA!BF160+Holdco!BF160+PAM!BF160+Elims!BF160</f>
        <v>0</v>
      </c>
      <c r="BG160" s="70">
        <f>SBNA!BG160+SCUSA!BG160+Holdco!BG160+PAM!BG160+Elims!BG160</f>
        <v>0</v>
      </c>
      <c r="BH160" s="70">
        <f>SBNA!BH160+SCUSA!BH160+Holdco!BH160+PAM!BH160+Elims!BH160</f>
        <v>0</v>
      </c>
      <c r="BI160" s="70">
        <f>SBNA!BI160+SCUSA!BI160+Holdco!BI160+PAM!BI160+Elims!BI160</f>
        <v>0</v>
      </c>
      <c r="BJ160" s="70">
        <f>SBNA!BJ160+SCUSA!BJ160+Holdco!BJ160+PAM!BJ160+Elims!BJ160</f>
        <v>0</v>
      </c>
      <c r="BK160" s="70">
        <f>SBNA!BK160+SCUSA!BK160+Holdco!BK160+PAM!BK160+Elims!BK160</f>
        <v>0</v>
      </c>
      <c r="BL160" s="70">
        <f>SBNA!BL160+SCUSA!BL160+Holdco!BL160+PAM!BL160+Elims!BL160</f>
        <v>0</v>
      </c>
      <c r="BM160" s="70">
        <f>SBNA!BM160+SCUSA!BM160+Holdco!BM160+PAM!BM160+Elims!BM160</f>
        <v>0</v>
      </c>
      <c r="BN160" s="70">
        <f>SBNA!BN160+SCUSA!BN160+Holdco!BN160+PAM!BN160+Elims!BN160</f>
        <v>0</v>
      </c>
      <c r="BO160" s="70">
        <f>SBNA!BO160+SCUSA!BO160+Holdco!BO160+PAM!BO160+Elims!BO160</f>
        <v>0</v>
      </c>
      <c r="BP160" s="70">
        <f>SBNA!BP160+SCUSA!BP160+Holdco!BP160+PAM!BP160+Elims!BP160</f>
        <v>0</v>
      </c>
      <c r="BQ160" s="70">
        <f>SBNA!BQ160+SCUSA!BQ160+Holdco!BQ160+PAM!BQ160+Elims!BQ160</f>
        <v>0</v>
      </c>
      <c r="BR160" s="70">
        <f>SBNA!BR160+SCUSA!BR160+Holdco!BR160+PAM!BR160+Elims!BR160</f>
        <v>0</v>
      </c>
      <c r="BS160" s="70">
        <f>SBNA!BS160+SCUSA!BS160+Holdco!BS160+PAM!BS160+Elims!BS160</f>
        <v>0</v>
      </c>
      <c r="BT160" s="70">
        <f>SBNA!BT160+SCUSA!BT160+Holdco!BT160+PAM!BT160+Elims!BT160</f>
        <v>0</v>
      </c>
      <c r="BU160" s="70">
        <f>SBNA!BU160+SCUSA!BU160+Holdco!BU160+PAM!BU160+Elims!BU160</f>
        <v>0</v>
      </c>
      <c r="BV160" s="70">
        <f>SBNA!BV160+SCUSA!BV160+Holdco!BV160+PAM!BV160+Elims!BV160</f>
        <v>0</v>
      </c>
      <c r="BW160" s="70">
        <f>SBNA!BW160+SCUSA!BW160+Holdco!BW160+PAM!BW160+Elims!BW160</f>
        <v>0</v>
      </c>
      <c r="BX160" s="70">
        <f>SBNA!BX160+SCUSA!BX160+Holdco!BX160+PAM!BX160+Elims!BX160</f>
        <v>0</v>
      </c>
      <c r="BY160" s="70">
        <f>SBNA!BY160+SCUSA!BY160+Holdco!BY160+PAM!BY160+Elims!BY160</f>
        <v>0</v>
      </c>
      <c r="BZ160" s="70">
        <f>SBNA!BZ160+SCUSA!BZ160+Holdco!BZ160+PAM!BZ160+Elims!BZ160</f>
        <v>0</v>
      </c>
      <c r="CA160" s="70">
        <f>SBNA!CA160+SCUSA!CA160+Holdco!CA160+PAM!CA160+Elims!CA160</f>
        <v>0</v>
      </c>
      <c r="CB160" s="70">
        <f>SBNA!CB160+SCUSA!CB160+Holdco!CB160+PAM!CB160+Elims!CB160</f>
        <v>0</v>
      </c>
      <c r="CC160" s="70">
        <f>SBNA!CC160+SCUSA!CC160+Holdco!CC160+PAM!CC160+Elims!CC160</f>
        <v>0</v>
      </c>
      <c r="CE160" s="181" t="e">
        <f t="shared" si="48"/>
        <v>#DIV/0!</v>
      </c>
      <c r="CF160" s="181" t="e">
        <f t="shared" si="44"/>
        <v>#DIV/0!</v>
      </c>
      <c r="CG160" s="181" t="e">
        <f t="shared" si="45"/>
        <v>#DIV/0!</v>
      </c>
      <c r="CH160" s="181" t="e">
        <f t="shared" si="46"/>
        <v>#DIV/0!</v>
      </c>
      <c r="CI160" s="181" t="e">
        <f t="shared" si="47"/>
        <v>#DIV/0!</v>
      </c>
    </row>
    <row r="161" spans="1:87" ht="17.25" customHeight="1">
      <c r="C161" s="9"/>
      <c r="D161" s="10" t="s">
        <v>165</v>
      </c>
      <c r="E161" s="10"/>
      <c r="F161" s="10"/>
      <c r="G161" s="10"/>
      <c r="H161" s="10"/>
      <c r="I161" s="1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>
        <f>SBNA!V161+SCUSA!V161+Holdco!V161+PAM!V161+Elims!V161</f>
        <v>2664059558.2531734</v>
      </c>
      <c r="W161" s="70">
        <f>SBNA!W161+SCUSA!W161+Holdco!W161+PAM!W161+Elims!W161</f>
        <v>2128047989.1291411</v>
      </c>
      <c r="X161" s="70">
        <f>SBNA!X161+SCUSA!X161+Holdco!X161+PAM!X161+Elims!X161</f>
        <v>2159686070.3720832</v>
      </c>
      <c r="Y161" s="70">
        <f>SBNA!Y161+SCUSA!Y161+Holdco!Y161+PAM!Y161+Elims!Y161</f>
        <v>2663343168.8354573</v>
      </c>
      <c r="Z161" s="70">
        <f>SBNA!Z161+SCUSA!Z161+Holdco!Z161+PAM!Z161+Elims!Z161</f>
        <v>2360828270.6640253</v>
      </c>
      <c r="AA161" s="70">
        <f>SBNA!AA161+SCUSA!AA161+Holdco!AA161+PAM!AA161+Elims!AA161</f>
        <v>2047755180.1446009</v>
      </c>
      <c r="AB161" s="70">
        <f>SBNA!AB161+SCUSA!AB161+Holdco!AB161+PAM!AB161+Elims!AB161</f>
        <v>2286639769.1163988</v>
      </c>
      <c r="AC161" s="70">
        <f>SBNA!AC161+SCUSA!AC161+Holdco!AC161+PAM!AC161+Elims!AC161</f>
        <v>2404043797.7685356</v>
      </c>
      <c r="AD161" s="70">
        <f>SBNA!AD161+SCUSA!AD161+Holdco!AD161+PAM!AD161+Elims!AD161</f>
        <v>2315860291.0357876</v>
      </c>
      <c r="AE161" s="70">
        <f>SBNA!AE161+SCUSA!AE161+Holdco!AE161+PAM!AE161+Elims!AE161</f>
        <v>2405840008.5310683</v>
      </c>
      <c r="AF161" s="70">
        <f>SBNA!AF161+SCUSA!AF161+Holdco!AF161+PAM!AF161+Elims!AF161</f>
        <v>2571803704.4301805</v>
      </c>
      <c r="AG161" s="70">
        <f>SBNA!AG161+SCUSA!AG161+Holdco!AG161+PAM!AG161+Elims!AG161</f>
        <v>3059293529.8788004</v>
      </c>
      <c r="AH161" s="70">
        <f>SBNA!AH161+SCUSA!AH161+Holdco!AH161+PAM!AH161+Elims!AH161</f>
        <v>4099748907.5602455</v>
      </c>
      <c r="AI161" s="70">
        <f>SBNA!AI161+SCUSA!AI161+Holdco!AI161+PAM!AI161+Elims!AI161</f>
        <v>4500458328.8499737</v>
      </c>
      <c r="AJ161" s="70" t="e">
        <f>SBNA!AJ161+SCUSA!AJ161+Holdco!AJ161+PAM!AJ161+Elims!AJ161</f>
        <v>#VALUE!</v>
      </c>
      <c r="AK161" s="70">
        <f>SBNA!AK161+SCUSA!AK161+Holdco!AK161+PAM!AK161+Elims!AK161</f>
        <v>2730049495.1107645</v>
      </c>
      <c r="AL161" s="70">
        <f>SBNA!AL161+SCUSA!AL161+Holdco!AL161+PAM!AL161+Elims!AL161</f>
        <v>2827066442.7360687</v>
      </c>
      <c r="AM161" s="70">
        <f>SBNA!AM161+SCUSA!AM161+Holdco!AM161+PAM!AM161+Elims!AM161</f>
        <v>3093118485.2572556</v>
      </c>
      <c r="AN161" s="70">
        <f>SBNA!AN161+SCUSA!AN161+Holdco!AN161+PAM!AN161+Elims!AN161</f>
        <v>3350169057.2949271</v>
      </c>
      <c r="AO161" s="70">
        <f>SBNA!AO161+SCUSA!AO161+Holdco!AO161+PAM!AO161+Elims!AO161</f>
        <v>2795630645.7908845</v>
      </c>
      <c r="AP161" s="70">
        <f>SBNA!AP161+SCUSA!AP161+Holdco!AP161+PAM!AP161+Elims!AP161</f>
        <v>2614163337.6318016</v>
      </c>
      <c r="AQ161" s="70">
        <f>SBNA!AQ161+SCUSA!AQ161+Holdco!AQ161+PAM!AQ161+Elims!AQ161</f>
        <v>2654208146.7801223</v>
      </c>
      <c r="AR161" s="70">
        <f>SBNA!AR161+SCUSA!AR161+Holdco!AR161+PAM!AR161+Elims!AR161</f>
        <v>2633620128.5154705</v>
      </c>
      <c r="AS161" s="70">
        <f>SBNA!AS161+SCUSA!AS161+Holdco!AS161+PAM!AS161+Elims!AS161</f>
        <v>2581257305.7569194</v>
      </c>
      <c r="AT161" s="70">
        <f>SBNA!AT161+SCUSA!AT161+Holdco!AT161+PAM!AT161+Elims!AT161</f>
        <v>2553530584.1656146</v>
      </c>
      <c r="AU161" s="70">
        <f>SBNA!AU161+SCUSA!AU161+Holdco!AU161+PAM!AU161+Elims!AU161</f>
        <v>2425405225.5304136</v>
      </c>
      <c r="AV161" s="70">
        <f>SBNA!AV161+SCUSA!AV161+Holdco!AV161+PAM!AV161+Elims!AV161</f>
        <v>2359493437.4135189</v>
      </c>
      <c r="AW161" s="70">
        <f>SBNA!AW161+SCUSA!AW161+Holdco!AW161+PAM!AW161+Elims!AW161</f>
        <v>2259830396.1236839</v>
      </c>
      <c r="AX161" s="70">
        <f>SBNA!AX161+SCUSA!AX161+Holdco!AX161+PAM!AX161+Elims!AX161</f>
        <v>4209110694.8320584</v>
      </c>
      <c r="AY161" s="70" t="e">
        <f>SBNA!AY161+SCUSA!AY161+Holdco!AY161+PAM!AY161+Elims!AY161</f>
        <v>#VALUE!</v>
      </c>
      <c r="AZ161" s="70">
        <f>SBNA!AZ161+SCUSA!AZ161+Holdco!AZ161+PAM!AZ161+Elims!AZ161</f>
        <v>1917214347.6071703</v>
      </c>
      <c r="BA161" s="70">
        <f>SBNA!BA161+SCUSA!BA161+Holdco!BA161+PAM!BA161+Elims!BA161</f>
        <v>2211442983.1363378</v>
      </c>
      <c r="BB161" s="70">
        <f>SBNA!BB161+SCUSA!BB161+Holdco!BB161+PAM!BB161+Elims!BB161</f>
        <v>2282350799.8210483</v>
      </c>
      <c r="BC161" s="70">
        <f>SBNA!BC161+SCUSA!BC161+Holdco!BC161+PAM!BC161+Elims!BC161</f>
        <v>2348693629.1810493</v>
      </c>
      <c r="BD161" s="70">
        <f>SBNA!BD161+SCUSA!BD161+Holdco!BD161+PAM!BD161+Elims!BD161</f>
        <v>2402712265.4453726</v>
      </c>
      <c r="BE161" s="70">
        <f>SBNA!BE161+SCUSA!BE161+Holdco!BE161+PAM!BE161+Elims!BE161</f>
        <v>2343350278.1175847</v>
      </c>
      <c r="BF161" s="70">
        <f>SBNA!BF161+SCUSA!BF161+Holdco!BF161+PAM!BF161+Elims!BF161</f>
        <v>2318057957.7036281</v>
      </c>
      <c r="BG161" s="70">
        <f>SBNA!BG161+SCUSA!BG161+Holdco!BG161+PAM!BG161+Elims!BG161</f>
        <v>2180858587.9940791</v>
      </c>
      <c r="BH161" s="70">
        <f>SBNA!BH161+SCUSA!BH161+Holdco!BH161+PAM!BH161+Elims!BH161</f>
        <v>2057927098.2839842</v>
      </c>
      <c r="BI161" s="70">
        <f>SBNA!BI161+SCUSA!BI161+Holdco!BI161+PAM!BI161+Elims!BI161</f>
        <v>1969591342.4937618</v>
      </c>
      <c r="BJ161" s="70">
        <f>SBNA!BJ161+SCUSA!BJ161+Holdco!BJ161+PAM!BJ161+Elims!BJ161</f>
        <v>1889327734.449548</v>
      </c>
      <c r="BK161" s="70">
        <f>SBNA!BK161+SCUSA!BK161+Holdco!BK161+PAM!BK161+Elims!BK161</f>
        <v>1863769477.9192762</v>
      </c>
      <c r="BL161" s="70">
        <f>SBNA!BL161+SCUSA!BL161+Holdco!BL161+PAM!BL161+Elims!BL161</f>
        <v>1592341849.9255733</v>
      </c>
      <c r="BM161" s="70">
        <f>SBNA!BM161+SCUSA!BM161+Holdco!BM161+PAM!BM161+Elims!BM161</f>
        <v>3161225546.7951174</v>
      </c>
      <c r="BN161" s="70" t="e">
        <f>SBNA!BN161+SCUSA!BN161+Holdco!BN161+PAM!BN161+Elims!BN161</f>
        <v>#VALUE!</v>
      </c>
      <c r="BO161" s="70">
        <f>SBNA!BO161+SCUSA!BO161+Holdco!BO161+PAM!BO161+Elims!BO161</f>
        <v>1886458537.8829546</v>
      </c>
      <c r="BP161" s="70">
        <f>SBNA!BP161+SCUSA!BP161+Holdco!BP161+PAM!BP161+Elims!BP161</f>
        <v>2029657499.7210407</v>
      </c>
      <c r="BQ161" s="70">
        <f>SBNA!BQ161+SCUSA!BQ161+Holdco!BQ161+PAM!BQ161+Elims!BQ161</f>
        <v>2096974211.1111896</v>
      </c>
      <c r="BR161" s="70">
        <f>SBNA!BR161+SCUSA!BR161+Holdco!BR161+PAM!BR161+Elims!BR161</f>
        <v>2164047090.4731512</v>
      </c>
      <c r="BS161" s="70">
        <f>SBNA!BS161+SCUSA!BS161+Holdco!BS161+PAM!BS161+Elims!BS161</f>
        <v>2072826340.02882</v>
      </c>
      <c r="BT161" s="70">
        <f>SBNA!BT161+SCUSA!BT161+Holdco!BT161+PAM!BT161+Elims!BT161</f>
        <v>1970502490.0549982</v>
      </c>
      <c r="BU161" s="70">
        <f>SBNA!BU161+SCUSA!BU161+Holdco!BU161+PAM!BU161+Elims!BU161</f>
        <v>1928840854.9473014</v>
      </c>
      <c r="BV161" s="70">
        <f>SBNA!BV161+SCUSA!BV161+Holdco!BV161+PAM!BV161+Elims!BV161</f>
        <v>1912904397.3424766</v>
      </c>
      <c r="BW161" s="70">
        <f>SBNA!BW161+SCUSA!BW161+Holdco!BW161+PAM!BW161+Elims!BW161</f>
        <v>1941458303.6401329</v>
      </c>
      <c r="BX161" s="70">
        <f>SBNA!BX161+SCUSA!BX161+Holdco!BX161+PAM!BX161+Elims!BX161</f>
        <v>1990305912.6154714</v>
      </c>
      <c r="BY161" s="70">
        <f>SBNA!BY161+SCUSA!BY161+Holdco!BY161+PAM!BY161+Elims!BY161</f>
        <v>2063353661.4558382</v>
      </c>
      <c r="BZ161" s="70">
        <f>SBNA!BZ161+SCUSA!BZ161+Holdco!BZ161+PAM!BZ161+Elims!BZ161</f>
        <v>2128745673.8035049</v>
      </c>
      <c r="CA161" s="70">
        <f>SBNA!CA161+SCUSA!CA161+Holdco!CA161+PAM!CA161+Elims!CA161</f>
        <v>1903687572.0498621</v>
      </c>
      <c r="CB161" s="70">
        <f>SBNA!CB161+SCUSA!CB161+Holdco!CB161+PAM!CB161+Elims!CB161</f>
        <v>2640908884.076232</v>
      </c>
      <c r="CC161" s="70">
        <f>SBNA!CC161+SCUSA!CC161+Holdco!CC161+PAM!CC161+Elims!CC161</f>
        <v>2594235002.2201042</v>
      </c>
      <c r="CE161" s="181" t="e">
        <f t="shared" si="48"/>
        <v>#DIV/0!</v>
      </c>
      <c r="CF161" s="183" t="e">
        <f t="shared" si="44"/>
        <v>#VALUE!</v>
      </c>
      <c r="CG161" s="181" t="e">
        <f t="shared" si="45"/>
        <v>#VALUE!</v>
      </c>
      <c r="CH161" s="181" t="e">
        <f t="shared" si="46"/>
        <v>#VALUE!</v>
      </c>
      <c r="CI161" s="181" t="e">
        <f t="shared" si="47"/>
        <v>#DIV/0!</v>
      </c>
    </row>
    <row r="162" spans="1:87" ht="17.25" customHeight="1">
      <c r="A162" s="22"/>
      <c r="B162" s="22"/>
      <c r="C162" s="106" t="s">
        <v>166</v>
      </c>
      <c r="D162" s="94"/>
      <c r="E162" s="20"/>
      <c r="F162" s="20"/>
      <c r="G162" s="20"/>
      <c r="H162" s="20"/>
      <c r="I162" s="2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>
        <f>SBNA!V162+SCUSA!V162+Holdco!V162+PAM!V162+Elims!V162</f>
        <v>84489945757.618484</v>
      </c>
      <c r="W162" s="70">
        <f>SBNA!W162+SCUSA!W162+Holdco!W162+PAM!W162+Elims!W162</f>
        <v>86530681784.330505</v>
      </c>
      <c r="X162" s="70">
        <f>SBNA!X162+SCUSA!X162+Holdco!X162+PAM!X162+Elims!X162</f>
        <v>87130054220.95549</v>
      </c>
      <c r="Y162" s="70">
        <f>SBNA!Y162+SCUSA!Y162+Holdco!Y162+PAM!Y162+Elims!Y162</f>
        <v>87191214303.303497</v>
      </c>
      <c r="Z162" s="70">
        <f>SBNA!Z162+SCUSA!Z162+Holdco!Z162+PAM!Z162+Elims!Z162</f>
        <v>87037072463.66449</v>
      </c>
      <c r="AA162" s="70">
        <f>SBNA!AA162+SCUSA!AA162+Holdco!AA162+PAM!AA162+Elims!AA162</f>
        <v>87379311434.717987</v>
      </c>
      <c r="AB162" s="70">
        <f>SBNA!AB162+SCUSA!AB162+Holdco!AB162+PAM!AB162+Elims!AB162</f>
        <v>90171936907.464996</v>
      </c>
      <c r="AC162" s="70">
        <f>SBNA!AC162+SCUSA!AC162+Holdco!AC162+PAM!AC162+Elims!AC162</f>
        <v>90096107256.689011</v>
      </c>
      <c r="AD162" s="70">
        <f>SBNA!AD162+SCUSA!AD162+Holdco!AD162+PAM!AD162+Elims!AD162</f>
        <v>91238983029.242004</v>
      </c>
      <c r="AE162" s="70">
        <f>SBNA!AE162+SCUSA!AE162+Holdco!AE162+PAM!AE162+Elims!AE162</f>
        <v>91556063513.141479</v>
      </c>
      <c r="AF162" s="70">
        <f>SBNA!AF162+SCUSA!AF162+Holdco!AF162+PAM!AF162+Elims!AF162</f>
        <v>92297289017.507019</v>
      </c>
      <c r="AG162" s="70">
        <f>SBNA!AG162+SCUSA!AG162+Holdco!AG162+PAM!AG162+Elims!AG162</f>
        <v>94058806019.628998</v>
      </c>
      <c r="AH162" s="70">
        <f>SBNA!AH162+SCUSA!AH162+Holdco!AH162+PAM!AH162+Elims!AH162</f>
        <v>94573858747.537506</v>
      </c>
      <c r="AI162" s="70">
        <f>SBNA!AI162+SCUSA!AI162+Holdco!AI162+PAM!AI162+Elims!AI162</f>
        <v>95379707756.858505</v>
      </c>
      <c r="AJ162" s="70">
        <f>SBNA!AJ162+SCUSA!AJ162+Holdco!AJ162+PAM!AJ162+Elims!AJ162</f>
        <v>97715707593.929504</v>
      </c>
      <c r="AK162" s="70">
        <f>SBNA!AK162+SCUSA!AK162+Holdco!AK162+PAM!AK162+Elims!AK162</f>
        <v>99943912570.414505</v>
      </c>
      <c r="AL162" s="70">
        <f>SBNA!AL162+SCUSA!AL162+Holdco!AL162+PAM!AL162+Elims!AL162</f>
        <v>102327820598.55278</v>
      </c>
      <c r="AM162" s="70">
        <f>SBNA!AM162+SCUSA!AM162+Holdco!AM162+PAM!AM162+Elims!AM162</f>
        <v>104168650578.88918</v>
      </c>
      <c r="AN162" s="70">
        <f>SBNA!AN162+SCUSA!AN162+Holdco!AN162+PAM!AN162+Elims!AN162</f>
        <v>105361818847.8123</v>
      </c>
      <c r="AO162" s="70">
        <f>SBNA!AO162+SCUSA!AO162+Holdco!AO162+PAM!AO162+Elims!AO162</f>
        <v>107533995676.04059</v>
      </c>
      <c r="AP162" s="70">
        <f>SBNA!AP162+SCUSA!AP162+Holdco!AP162+PAM!AP162+Elims!AP162</f>
        <v>108145919861.71521</v>
      </c>
      <c r="AQ162" s="70">
        <f>SBNA!AQ162+SCUSA!AQ162+Holdco!AQ162+PAM!AQ162+Elims!AQ162</f>
        <v>108064794801.76945</v>
      </c>
      <c r="AR162" s="70">
        <f>SBNA!AR162+SCUSA!AR162+Holdco!AR162+PAM!AR162+Elims!AR162</f>
        <v>107514492009.27766</v>
      </c>
      <c r="AS162" s="70">
        <f>SBNA!AS162+SCUSA!AS162+Holdco!AS162+PAM!AS162+Elims!AS162</f>
        <v>106563438249.65625</v>
      </c>
      <c r="AT162" s="70">
        <f>SBNA!AT162+SCUSA!AT162+Holdco!AT162+PAM!AT162+Elims!AT162</f>
        <v>104382301327.6068</v>
      </c>
      <c r="AU162" s="70">
        <f>SBNA!AU162+SCUSA!AU162+Holdco!AU162+PAM!AU162+Elims!AU162</f>
        <v>102935870122.52739</v>
      </c>
      <c r="AV162" s="70">
        <f>SBNA!AV162+SCUSA!AV162+Holdco!AV162+PAM!AV162+Elims!AV162</f>
        <v>104007815163.22656</v>
      </c>
      <c r="AW162" s="70">
        <f>SBNA!AW162+SCUSA!AW162+Holdco!AW162+PAM!AW162+Elims!AW162</f>
        <v>105021706347.15231</v>
      </c>
      <c r="AX162" s="70">
        <f>SBNA!AX162+SCUSA!AX162+Holdco!AX162+PAM!AX162+Elims!AX162</f>
        <v>104961178299.08664</v>
      </c>
      <c r="AY162" s="70">
        <f>SBNA!AY162+SCUSA!AY162+Holdco!AY162+PAM!AY162+Elims!AY162</f>
        <v>104378706596.37181</v>
      </c>
      <c r="AZ162" s="70">
        <f>SBNA!AZ162+SCUSA!AZ162+Holdco!AZ162+PAM!AZ162+Elims!AZ162</f>
        <v>104386481990.58978</v>
      </c>
      <c r="BA162" s="70">
        <f>SBNA!BA162+SCUSA!BA162+Holdco!BA162+PAM!BA162+Elims!BA162</f>
        <v>104675262564.08812</v>
      </c>
      <c r="BB162" s="70">
        <f>SBNA!BB162+SCUSA!BB162+Holdco!BB162+PAM!BB162+Elims!BB162</f>
        <v>104486539853.49706</v>
      </c>
      <c r="BC162" s="70">
        <f>SBNA!BC162+SCUSA!BC162+Holdco!BC162+PAM!BC162+Elims!BC162</f>
        <v>104374254570.41721</v>
      </c>
      <c r="BD162" s="70">
        <f>SBNA!BD162+SCUSA!BD162+Holdco!BD162+PAM!BD162+Elims!BD162</f>
        <v>104151634221.86351</v>
      </c>
      <c r="BE162" s="70">
        <f>SBNA!BE162+SCUSA!BE162+Holdco!BE162+PAM!BE162+Elims!BE162</f>
        <v>103978206264.39372</v>
      </c>
      <c r="BF162" s="70">
        <f>SBNA!BF162+SCUSA!BF162+Holdco!BF162+PAM!BF162+Elims!BF162</f>
        <v>103466053899.10059</v>
      </c>
      <c r="BG162" s="70">
        <f>SBNA!BG162+SCUSA!BG162+Holdco!BG162+PAM!BG162+Elims!BG162</f>
        <v>103201445624.63176</v>
      </c>
      <c r="BH162" s="70">
        <f>SBNA!BH162+SCUSA!BH162+Holdco!BH162+PAM!BH162+Elims!BH162</f>
        <v>103971622780.84789</v>
      </c>
      <c r="BI162" s="70">
        <f>SBNA!BI162+SCUSA!BI162+Holdco!BI162+PAM!BI162+Elims!BI162</f>
        <v>104301836320.88745</v>
      </c>
      <c r="BJ162" s="70">
        <f>SBNA!BJ162+SCUSA!BJ162+Holdco!BJ162+PAM!BJ162+Elims!BJ162</f>
        <v>104073725057.60992</v>
      </c>
      <c r="BK162" s="70">
        <f>SBNA!BK162+SCUSA!BK162+Holdco!BK162+PAM!BK162+Elims!BK162</f>
        <v>103837426095.24539</v>
      </c>
      <c r="BL162" s="70">
        <f>SBNA!BL162+SCUSA!BL162+Holdco!BL162+PAM!BL162+Elims!BL162</f>
        <v>103595644146.21248</v>
      </c>
      <c r="BM162" s="70">
        <f>SBNA!BM162+SCUSA!BM162+Holdco!BM162+PAM!BM162+Elims!BM162</f>
        <v>103493867305.64925</v>
      </c>
      <c r="BN162" s="70">
        <f>SBNA!BN162+SCUSA!BN162+Holdco!BN162+PAM!BN162+Elims!BN162</f>
        <v>103367604869.45972</v>
      </c>
      <c r="BO162" s="70">
        <f>SBNA!BO162+SCUSA!BO162+Holdco!BO162+PAM!BO162+Elims!BO162</f>
        <v>103419463211.131</v>
      </c>
      <c r="BP162" s="70">
        <f>SBNA!BP162+SCUSA!BP162+Holdco!BP162+PAM!BP162+Elims!BP162</f>
        <v>103522152318.16667</v>
      </c>
      <c r="BQ162" s="70">
        <f>SBNA!BQ162+SCUSA!BQ162+Holdco!BQ162+PAM!BQ162+Elims!BQ162</f>
        <v>103620670387.27257</v>
      </c>
      <c r="BR162" s="70">
        <f>SBNA!BR162+SCUSA!BR162+Holdco!BR162+PAM!BR162+Elims!BR162</f>
        <v>103252969648.97015</v>
      </c>
      <c r="BS162" s="70">
        <f>SBNA!BS162+SCUSA!BS162+Holdco!BS162+PAM!BS162+Elims!BS162</f>
        <v>103074594110.68781</v>
      </c>
      <c r="BT162" s="70">
        <f>SBNA!BT162+SCUSA!BT162+Holdco!BT162+PAM!BT162+Elims!BT162</f>
        <v>104011048905.14597</v>
      </c>
      <c r="BU162" s="70">
        <f>SBNA!BU162+SCUSA!BU162+Holdco!BU162+PAM!BU162+Elims!BU162</f>
        <v>104386122754.84569</v>
      </c>
      <c r="BV162" s="70">
        <f>SBNA!BV162+SCUSA!BV162+Holdco!BV162+PAM!BV162+Elims!BV162</f>
        <v>104244336792.34328</v>
      </c>
      <c r="BW162" s="70">
        <f>SBNA!BW162+SCUSA!BW162+Holdco!BW162+PAM!BW162+Elims!BW162</f>
        <v>104281665034.29115</v>
      </c>
      <c r="BX162" s="70">
        <f>SBNA!BX162+SCUSA!BX162+Holdco!BX162+PAM!BX162+Elims!BX162</f>
        <v>104457867566.77365</v>
      </c>
      <c r="BY162" s="70">
        <f>SBNA!BY162+SCUSA!BY162+Holdco!BY162+PAM!BY162+Elims!BY162</f>
        <v>104693040081.74962</v>
      </c>
      <c r="BZ162" s="70">
        <f>SBNA!BZ162+SCUSA!BZ162+Holdco!BZ162+PAM!BZ162+Elims!BZ162</f>
        <v>104688422137.64438</v>
      </c>
      <c r="CA162" s="70">
        <f>SBNA!CA162+SCUSA!CA162+Holdco!CA162+PAM!CA162+Elims!CA162</f>
        <v>104881048072.37546</v>
      </c>
      <c r="CB162" s="70">
        <f>SBNA!CB162+SCUSA!CB162+Holdco!CB162+PAM!CB162+Elims!CB162</f>
        <v>105113818679.80672</v>
      </c>
      <c r="CC162" s="70">
        <f>SBNA!CC162+SCUSA!CC162+Holdco!CC162+PAM!CC162+Elims!CC162</f>
        <v>105587117695.93898</v>
      </c>
      <c r="CE162" s="181" t="e">
        <f t="shared" si="48"/>
        <v>#DIV/0!</v>
      </c>
      <c r="CF162" s="181" t="e">
        <f t="shared" si="44"/>
        <v>#DIV/0!</v>
      </c>
      <c r="CG162" s="181" t="e">
        <f t="shared" si="45"/>
        <v>#DIV/0!</v>
      </c>
      <c r="CH162" s="181" t="e">
        <f t="shared" si="46"/>
        <v>#DIV/0!</v>
      </c>
      <c r="CI162" s="181" t="e">
        <f t="shared" si="47"/>
        <v>#DIV/0!</v>
      </c>
    </row>
    <row r="163" spans="1:87" ht="17.25" customHeight="1">
      <c r="C163" s="9"/>
      <c r="D163" s="10" t="s">
        <v>167</v>
      </c>
      <c r="E163" s="10"/>
      <c r="F163" s="10"/>
      <c r="G163" s="10"/>
      <c r="H163" s="10"/>
      <c r="I163" s="1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>
        <f>SBNA!V163+SCUSA!V163+Holdco!V163+PAM!V163+Elims!V163</f>
        <v>49670611757.749992</v>
      </c>
      <c r="W163" s="70">
        <f>SBNA!W163+SCUSA!W163+Holdco!W163+PAM!W163+Elims!W163</f>
        <v>50504838309.949997</v>
      </c>
      <c r="X163" s="70">
        <f>SBNA!X163+SCUSA!X163+Holdco!X163+PAM!X163+Elims!X163</f>
        <v>51989196359.619995</v>
      </c>
      <c r="Y163" s="70">
        <f>SBNA!Y163+SCUSA!Y163+Holdco!Y163+PAM!Y163+Elims!Y163</f>
        <v>51772703139.630005</v>
      </c>
      <c r="Z163" s="70">
        <f>SBNA!Z163+SCUSA!Z163+Holdco!Z163+PAM!Z163+Elims!Z163</f>
        <v>51222253717.699997</v>
      </c>
      <c r="AA163" s="70">
        <f>SBNA!AA163+SCUSA!AA163+Holdco!AA163+PAM!AA163+Elims!AA163</f>
        <v>51343348418.719994</v>
      </c>
      <c r="AB163" s="70">
        <f>SBNA!AB163+SCUSA!AB163+Holdco!AB163+PAM!AB163+Elims!AB163</f>
        <v>52039778735.089996</v>
      </c>
      <c r="AC163" s="70">
        <f>SBNA!AC163+SCUSA!AC163+Holdco!AC163+PAM!AC163+Elims!AC163</f>
        <v>52793290111.670006</v>
      </c>
      <c r="AD163" s="70">
        <f>SBNA!AD163+SCUSA!AD163+Holdco!AD163+PAM!AD163+Elims!AD163</f>
        <v>53262701139.23999</v>
      </c>
      <c r="AE163" s="70">
        <f>SBNA!AE163+SCUSA!AE163+Holdco!AE163+PAM!AE163+Elims!AE163</f>
        <v>54237366816.109993</v>
      </c>
      <c r="AF163" s="70">
        <f>SBNA!AF163+SCUSA!AF163+Holdco!AF163+PAM!AF163+Elims!AF163</f>
        <v>54803530999.490013</v>
      </c>
      <c r="AG163" s="70">
        <f>SBNA!AG163+SCUSA!AG163+Holdco!AG163+PAM!AG163+Elims!AG163</f>
        <v>54794616781.760002</v>
      </c>
      <c r="AH163" s="70">
        <f>SBNA!AH163+SCUSA!AH163+Holdco!AH163+PAM!AH163+Elims!AH163</f>
        <v>55080380765.960007</v>
      </c>
      <c r="AI163" s="70">
        <f>SBNA!AI163+SCUSA!AI163+Holdco!AI163+PAM!AI163+Elims!AI163</f>
        <v>55994952678.730011</v>
      </c>
      <c r="AJ163" s="70">
        <f>SBNA!AJ163+SCUSA!AJ163+Holdco!AJ163+PAM!AJ163+Elims!AJ163</f>
        <v>56747707652.979996</v>
      </c>
      <c r="AK163" s="70">
        <f>SBNA!AK163+SCUSA!AK163+Holdco!AK163+PAM!AK163+Elims!AK163</f>
        <v>56884793518.709999</v>
      </c>
      <c r="AL163" s="70">
        <f>SBNA!AL163+SCUSA!AL163+Holdco!AL163+PAM!AL163+Elims!AL163</f>
        <v>57401749032.133774</v>
      </c>
      <c r="AM163" s="70">
        <f>SBNA!AM163+SCUSA!AM163+Holdco!AM163+PAM!AM163+Elims!AM163</f>
        <v>57631558580.984329</v>
      </c>
      <c r="AN163" s="70">
        <f>SBNA!AN163+SCUSA!AN163+Holdco!AN163+PAM!AN163+Elims!AN163</f>
        <v>58194010338.913696</v>
      </c>
      <c r="AO163" s="70">
        <f>SBNA!AO163+SCUSA!AO163+Holdco!AO163+PAM!AO163+Elims!AO163</f>
        <v>58792908260.855415</v>
      </c>
      <c r="AP163" s="70">
        <f>SBNA!AP163+SCUSA!AP163+Holdco!AP163+PAM!AP163+Elims!AP163</f>
        <v>58291923831.049248</v>
      </c>
      <c r="AQ163" s="70">
        <f>SBNA!AQ163+SCUSA!AQ163+Holdco!AQ163+PAM!AQ163+Elims!AQ163</f>
        <v>58393325171.590706</v>
      </c>
      <c r="AR163" s="70">
        <f>SBNA!AR163+SCUSA!AR163+Holdco!AR163+PAM!AR163+Elims!AR163</f>
        <v>58774700990.442024</v>
      </c>
      <c r="AS163" s="70">
        <f>SBNA!AS163+SCUSA!AS163+Holdco!AS163+PAM!AS163+Elims!AS163</f>
        <v>58478139001.452667</v>
      </c>
      <c r="AT163" s="70">
        <f>SBNA!AT163+SCUSA!AT163+Holdco!AT163+PAM!AT163+Elims!AT163</f>
        <v>57909606618.370392</v>
      </c>
      <c r="AU163" s="70">
        <f>SBNA!AU163+SCUSA!AU163+Holdco!AU163+PAM!AU163+Elims!AU163</f>
        <v>57569322750.188339</v>
      </c>
      <c r="AV163" s="70">
        <f>SBNA!AV163+SCUSA!AV163+Holdco!AV163+PAM!AV163+Elims!AV163</f>
        <v>57608134830.037903</v>
      </c>
      <c r="AW163" s="70">
        <f>SBNA!AW163+SCUSA!AW163+Holdco!AW163+PAM!AW163+Elims!AW163</f>
        <v>57638174681.168793</v>
      </c>
      <c r="AX163" s="70">
        <f>SBNA!AX163+SCUSA!AX163+Holdco!AX163+PAM!AX163+Elims!AX163</f>
        <v>57623015114.681442</v>
      </c>
      <c r="AY163" s="70">
        <f>SBNA!AY163+SCUSA!AY163+Holdco!AY163+PAM!AY163+Elims!AY163</f>
        <v>57619366864.906982</v>
      </c>
      <c r="AZ163" s="70">
        <f>SBNA!AZ163+SCUSA!AZ163+Holdco!AZ163+PAM!AZ163+Elims!AZ163</f>
        <v>57757938512.627884</v>
      </c>
      <c r="BA163" s="70">
        <f>SBNA!BA163+SCUSA!BA163+Holdco!BA163+PAM!BA163+Elims!BA163</f>
        <v>57982853505.396309</v>
      </c>
      <c r="BB163" s="70">
        <f>SBNA!BB163+SCUSA!BB163+Holdco!BB163+PAM!BB163+Elims!BB163</f>
        <v>58225713053.014633</v>
      </c>
      <c r="BC163" s="70">
        <f>SBNA!BC163+SCUSA!BC163+Holdco!BC163+PAM!BC163+Elims!BC163</f>
        <v>58294868155.345551</v>
      </c>
      <c r="BD163" s="70">
        <f>SBNA!BD163+SCUSA!BD163+Holdco!BD163+PAM!BD163+Elims!BD163</f>
        <v>58304751278.508904</v>
      </c>
      <c r="BE163" s="70">
        <f>SBNA!BE163+SCUSA!BE163+Holdco!BE163+PAM!BE163+Elims!BE163</f>
        <v>58532015255.945541</v>
      </c>
      <c r="BF163" s="70">
        <f>SBNA!BF163+SCUSA!BF163+Holdco!BF163+PAM!BF163+Elims!BF163</f>
        <v>58754975148.092651</v>
      </c>
      <c r="BG163" s="70">
        <f>SBNA!BG163+SCUSA!BG163+Holdco!BG163+PAM!BG163+Elims!BG163</f>
        <v>59021655988.317513</v>
      </c>
      <c r="BH163" s="70">
        <f>SBNA!BH163+SCUSA!BH163+Holdco!BH163+PAM!BH163+Elims!BH163</f>
        <v>59411753248.51886</v>
      </c>
      <c r="BI163" s="70">
        <f>SBNA!BI163+SCUSA!BI163+Holdco!BI163+PAM!BI163+Elims!BI163</f>
        <v>59793241282.237259</v>
      </c>
      <c r="BJ163" s="70">
        <f>SBNA!BJ163+SCUSA!BJ163+Holdco!BJ163+PAM!BJ163+Elims!BJ163</f>
        <v>60129317903.407684</v>
      </c>
      <c r="BK163" s="70">
        <f>SBNA!BK163+SCUSA!BK163+Holdco!BK163+PAM!BK163+Elims!BK163</f>
        <v>60475407805.787865</v>
      </c>
      <c r="BL163" s="70">
        <f>SBNA!BL163+SCUSA!BL163+Holdco!BL163+PAM!BL163+Elims!BL163</f>
        <v>60837759699.999489</v>
      </c>
      <c r="BM163" s="70">
        <f>SBNA!BM163+SCUSA!BM163+Holdco!BM163+PAM!BM163+Elims!BM163</f>
        <v>61163656295.550667</v>
      </c>
      <c r="BN163" s="70">
        <f>SBNA!BN163+SCUSA!BN163+Holdco!BN163+PAM!BN163+Elims!BN163</f>
        <v>61503535430.337311</v>
      </c>
      <c r="BO163" s="70">
        <f>SBNA!BO163+SCUSA!BO163+Holdco!BO163+PAM!BO163+Elims!BO163</f>
        <v>61867779790.27179</v>
      </c>
      <c r="BP163" s="70">
        <f>SBNA!BP163+SCUSA!BP163+Holdco!BP163+PAM!BP163+Elims!BP163</f>
        <v>62177202515.36747</v>
      </c>
      <c r="BQ163" s="70">
        <f>SBNA!BQ163+SCUSA!BQ163+Holdco!BQ163+PAM!BQ163+Elims!BQ163</f>
        <v>62365999940.476532</v>
      </c>
      <c r="BR163" s="70">
        <f>SBNA!BR163+SCUSA!BR163+Holdco!BR163+PAM!BR163+Elims!BR163</f>
        <v>62508033389.425827</v>
      </c>
      <c r="BS163" s="70">
        <f>SBNA!BS163+SCUSA!BS163+Holdco!BS163+PAM!BS163+Elims!BS163</f>
        <v>62788618264.355125</v>
      </c>
      <c r="BT163" s="70">
        <f>SBNA!BT163+SCUSA!BT163+Holdco!BT163+PAM!BT163+Elims!BT163</f>
        <v>63198795233.831253</v>
      </c>
      <c r="BU163" s="70">
        <f>SBNA!BU163+SCUSA!BU163+Holdco!BU163+PAM!BU163+Elims!BU163</f>
        <v>63610858145.013321</v>
      </c>
      <c r="BV163" s="70">
        <f>SBNA!BV163+SCUSA!BV163+Holdco!BV163+PAM!BV163+Elims!BV163</f>
        <v>63975631349.608475</v>
      </c>
      <c r="BW163" s="70">
        <f>SBNA!BW163+SCUSA!BW163+Holdco!BW163+PAM!BW163+Elims!BW163</f>
        <v>64341839098.895691</v>
      </c>
      <c r="BX163" s="70">
        <f>SBNA!BX163+SCUSA!BX163+Holdco!BX163+PAM!BX163+Elims!BX163</f>
        <v>64727793436.255898</v>
      </c>
      <c r="BY163" s="70">
        <f>SBNA!BY163+SCUSA!BY163+Holdco!BY163+PAM!BY163+Elims!BY163</f>
        <v>65077494965.376587</v>
      </c>
      <c r="BZ163" s="70">
        <f>SBNA!BZ163+SCUSA!BZ163+Holdco!BZ163+PAM!BZ163+Elims!BZ163</f>
        <v>65440793874.134323</v>
      </c>
      <c r="CA163" s="70">
        <f>SBNA!CA163+SCUSA!CA163+Holdco!CA163+PAM!CA163+Elims!CA163</f>
        <v>65831049691.542709</v>
      </c>
      <c r="CB163" s="70">
        <f>SBNA!CB163+SCUSA!CB163+Holdco!CB163+PAM!CB163+Elims!CB163</f>
        <v>66161613333.643707</v>
      </c>
      <c r="CC163" s="70">
        <f>SBNA!CC163+SCUSA!CC163+Holdco!CC163+PAM!CC163+Elims!CC163</f>
        <v>66355244013.557648</v>
      </c>
      <c r="CE163" s="181" t="e">
        <f t="shared" si="48"/>
        <v>#DIV/0!</v>
      </c>
      <c r="CF163" s="181" t="e">
        <f t="shared" si="44"/>
        <v>#DIV/0!</v>
      </c>
      <c r="CG163" s="181" t="e">
        <f t="shared" si="45"/>
        <v>#DIV/0!</v>
      </c>
      <c r="CH163" s="181" t="e">
        <f t="shared" si="46"/>
        <v>#DIV/0!</v>
      </c>
      <c r="CI163" s="181" t="e">
        <f t="shared" si="47"/>
        <v>#DIV/0!</v>
      </c>
    </row>
    <row r="164" spans="1:87" ht="17.25" customHeight="1">
      <c r="C164" s="9"/>
      <c r="D164" s="10"/>
      <c r="E164" s="10" t="s">
        <v>3800</v>
      </c>
      <c r="F164" s="10"/>
      <c r="G164" s="10"/>
      <c r="H164" s="10"/>
      <c r="I164" s="1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>
        <f>SBNA!V164+SCUSA!V164+Holdco!V164+PAM!V164+Elims!V164</f>
        <v>10023156137.579172</v>
      </c>
      <c r="W164" s="70">
        <f>SBNA!W164+SCUSA!W164+Holdco!W164+PAM!W164+Elims!W164</f>
        <v>10609134971.566137</v>
      </c>
      <c r="X164" s="70">
        <f>SBNA!X164+SCUSA!X164+Holdco!X164+PAM!X164+Elims!X164</f>
        <v>11587757167.913082</v>
      </c>
      <c r="Y164" s="70">
        <f>SBNA!Y164+SCUSA!Y164+Holdco!Y164+PAM!Y164+Elims!Y164</f>
        <v>11396202041.286459</v>
      </c>
      <c r="Z164" s="70">
        <f>SBNA!Z164+SCUSA!Z164+Holdco!Z164+PAM!Z164+Elims!Z164</f>
        <v>11128330493.635532</v>
      </c>
      <c r="AA164" s="70">
        <f>SBNA!AA164+SCUSA!AA164+Holdco!AA164+PAM!AA164+Elims!AA164</f>
        <v>11273087820.240097</v>
      </c>
      <c r="AB164" s="70">
        <f>SBNA!AB164+SCUSA!AB164+Holdco!AB164+PAM!AB164+Elims!AB164</f>
        <v>11570460465.713396</v>
      </c>
      <c r="AC164" s="70">
        <f>SBNA!AC164+SCUSA!AC164+Holdco!AC164+PAM!AC164+Elims!AC164</f>
        <v>11844299326.97604</v>
      </c>
      <c r="AD164" s="70">
        <f>SBNA!AD164+SCUSA!AD164+Holdco!AD164+PAM!AD164+Elims!AD164</f>
        <v>11830987128.685291</v>
      </c>
      <c r="AE164" s="70">
        <f>SBNA!AE164+SCUSA!AE164+Holdco!AE164+PAM!AE164+Elims!AE164</f>
        <v>11983989574.392063</v>
      </c>
      <c r="AF164" s="70">
        <f>SBNA!AF164+SCUSA!AF164+Holdco!AF164+PAM!AF164+Elims!AF164</f>
        <v>12253623010.364677</v>
      </c>
      <c r="AG164" s="70">
        <f>SBNA!AG164+SCUSA!AG164+Holdco!AG164+PAM!AG164+Elims!AG164</f>
        <v>12480656038.348799</v>
      </c>
      <c r="AH164" s="70">
        <f>SBNA!AH164+SCUSA!AH164+Holdco!AH164+PAM!AH164+Elims!AH164</f>
        <v>13095794852.633236</v>
      </c>
      <c r="AI164" s="70">
        <f>SBNA!AI164+SCUSA!AI164+Holdco!AI164+PAM!AI164+Elims!AI164</f>
        <v>13565286616.204964</v>
      </c>
      <c r="AJ164" s="70" t="e">
        <f>SBNA!AJ164+SCUSA!AJ164+Holdco!AJ164+PAM!AJ164+Elims!AJ164</f>
        <v>#VALUE!</v>
      </c>
      <c r="AK164" s="70">
        <f>SBNA!AK164+SCUSA!AK164+Holdco!AK164+PAM!AK164+Elims!AK164</f>
        <v>12463224358.400749</v>
      </c>
      <c r="AL164" s="70">
        <f>SBNA!AL164+SCUSA!AL164+Holdco!AL164+PAM!AL164+Elims!AL164</f>
        <v>12984658093.870953</v>
      </c>
      <c r="AM164" s="70">
        <f>SBNA!AM164+SCUSA!AM164+Holdco!AM164+PAM!AM164+Elims!AM164</f>
        <v>13581544579.453541</v>
      </c>
      <c r="AN164" s="70">
        <f>SBNA!AN164+SCUSA!AN164+Holdco!AN164+PAM!AN164+Elims!AN164</f>
        <v>14384990052.273106</v>
      </c>
      <c r="AO164" s="70">
        <f>SBNA!AO164+SCUSA!AO164+Holdco!AO164+PAM!AO164+Elims!AO164</f>
        <v>14376750711.295881</v>
      </c>
      <c r="AP164" s="70">
        <f>SBNA!AP164+SCUSA!AP164+Holdco!AP164+PAM!AP164+Elims!AP164</f>
        <v>13940045810.005312</v>
      </c>
      <c r="AQ164" s="70">
        <f>SBNA!AQ164+SCUSA!AQ164+Holdco!AQ164+PAM!AQ164+Elims!AQ164</f>
        <v>14119264923.671724</v>
      </c>
      <c r="AR164" s="70">
        <f>SBNA!AR164+SCUSA!AR164+Holdco!AR164+PAM!AR164+Elims!AR164</f>
        <v>14421016132.655895</v>
      </c>
      <c r="AS164" s="70">
        <f>SBNA!AS164+SCUSA!AS164+Holdco!AS164+PAM!AS164+Elims!AS164</f>
        <v>14089242780.528812</v>
      </c>
      <c r="AT164" s="70">
        <f>SBNA!AT164+SCUSA!AT164+Holdco!AT164+PAM!AT164+Elims!AT164</f>
        <v>13734197348.89402</v>
      </c>
      <c r="AU164" s="70">
        <f>SBNA!AU164+SCUSA!AU164+Holdco!AU164+PAM!AU164+Elims!AU164</f>
        <v>13394822732.614384</v>
      </c>
      <c r="AV164" s="70">
        <f>SBNA!AV164+SCUSA!AV164+Holdco!AV164+PAM!AV164+Elims!AV164</f>
        <v>13188345961.671581</v>
      </c>
      <c r="AW164" s="70">
        <f>SBNA!AW164+SCUSA!AW164+Holdco!AW164+PAM!AW164+Elims!AW164</f>
        <v>12924704336.850943</v>
      </c>
      <c r="AX164" s="70">
        <f>SBNA!AX164+SCUSA!AX164+Holdco!AX164+PAM!AX164+Elims!AX164</f>
        <v>14651962116.283741</v>
      </c>
      <c r="AY164" s="70" t="e">
        <f>SBNA!AY164+SCUSA!AY164+Holdco!AY164+PAM!AY164+Elims!AY164</f>
        <v>#VALUE!</v>
      </c>
      <c r="AZ164" s="70">
        <f>SBNA!AZ164+SCUSA!AZ164+Holdco!AZ164+PAM!AZ164+Elims!AZ164</f>
        <v>12096952002.198988</v>
      </c>
      <c r="BA164" s="70">
        <f>SBNA!BA164+SCUSA!BA164+Holdco!BA164+PAM!BA164+Elims!BA164</f>
        <v>12443845204.538162</v>
      </c>
      <c r="BB164" s="70">
        <f>SBNA!BB164+SCUSA!BB164+Holdco!BB164+PAM!BB164+Elims!BB164</f>
        <v>12578823050.470518</v>
      </c>
      <c r="BC164" s="70">
        <f>SBNA!BC164+SCUSA!BC164+Holdco!BC164+PAM!BC164+Elims!BC164</f>
        <v>12737024463.058825</v>
      </c>
      <c r="BD164" s="70">
        <f>SBNA!BD164+SCUSA!BD164+Holdco!BD164+PAM!BD164+Elims!BD164</f>
        <v>12839451122.035938</v>
      </c>
      <c r="BE164" s="70">
        <f>SBNA!BE164+SCUSA!BE164+Holdco!BE164+PAM!BE164+Elims!BE164</f>
        <v>12751158022.661278</v>
      </c>
      <c r="BF164" s="70">
        <f>SBNA!BF164+SCUSA!BF164+Holdco!BF164+PAM!BF164+Elims!BF164</f>
        <v>12657253545.76265</v>
      </c>
      <c r="BG164" s="70">
        <f>SBNA!BG164+SCUSA!BG164+Holdco!BG164+PAM!BG164+Elims!BG164</f>
        <v>12540571141.284075</v>
      </c>
      <c r="BH164" s="70">
        <f>SBNA!BH164+SCUSA!BH164+Holdco!BH164+PAM!BH164+Elims!BH164</f>
        <v>12542057176.349489</v>
      </c>
      <c r="BI164" s="70">
        <f>SBNA!BI164+SCUSA!BI164+Holdco!BI164+PAM!BI164+Elims!BI164</f>
        <v>12573006526.168816</v>
      </c>
      <c r="BJ164" s="70">
        <f>SBNA!BJ164+SCUSA!BJ164+Holdco!BJ164+PAM!BJ164+Elims!BJ164</f>
        <v>12545720656.028059</v>
      </c>
      <c r="BK164" s="70">
        <f>SBNA!BK164+SCUSA!BK164+Holdco!BK164+PAM!BK164+Elims!BK164</f>
        <v>12563717597.556728</v>
      </c>
      <c r="BL164" s="70">
        <f>SBNA!BL164+SCUSA!BL164+Holdco!BL164+PAM!BL164+Elims!BL164</f>
        <v>12378169649.392658</v>
      </c>
      <c r="BM164" s="70">
        <f>SBNA!BM164+SCUSA!BM164+Holdco!BM164+PAM!BM164+Elims!BM164</f>
        <v>14018325938.27586</v>
      </c>
      <c r="BN164" s="70" t="e">
        <f>SBNA!BN164+SCUSA!BN164+Holdco!BN164+PAM!BN164+Elims!BN164</f>
        <v>#VALUE!</v>
      </c>
      <c r="BO164" s="70">
        <f>SBNA!BO164+SCUSA!BO164+Holdco!BO164+PAM!BO164+Elims!BO164</f>
        <v>12910197227.679403</v>
      </c>
      <c r="BP164" s="70">
        <f>SBNA!BP164+SCUSA!BP164+Holdco!BP164+PAM!BP164+Elims!BP164</f>
        <v>13095501999.004929</v>
      </c>
      <c r="BQ164" s="70">
        <f>SBNA!BQ164+SCUSA!BQ164+Holdco!BQ164+PAM!BQ164+Elims!BQ164</f>
        <v>13122178125.286837</v>
      </c>
      <c r="BR164" s="70">
        <f>SBNA!BR164+SCUSA!BR164+Holdco!BR164+PAM!BR164+Elims!BR164</f>
        <v>13119054729.358131</v>
      </c>
      <c r="BS164" s="70">
        <f>SBNA!BS164+SCUSA!BS164+Holdco!BS164+PAM!BS164+Elims!BS164</f>
        <v>13068710775.434395</v>
      </c>
      <c r="BT164" s="70">
        <f>SBNA!BT164+SCUSA!BT164+Holdco!BT164+PAM!BT164+Elims!BT164</f>
        <v>13118806430.779711</v>
      </c>
      <c r="BU164" s="70">
        <f>SBNA!BU164+SCUSA!BU164+Holdco!BU164+PAM!BU164+Elims!BU164</f>
        <v>13231112932.138857</v>
      </c>
      <c r="BV164" s="70">
        <f>SBNA!BV164+SCUSA!BV164+Holdco!BV164+PAM!BV164+Elims!BV164</f>
        <v>13301576946.791328</v>
      </c>
      <c r="BW164" s="70">
        <f>SBNA!BW164+SCUSA!BW164+Holdco!BW164+PAM!BW164+Elims!BW164</f>
        <v>13393688970.468851</v>
      </c>
      <c r="BX164" s="70">
        <f>SBNA!BX164+SCUSA!BX164+Holdco!BX164+PAM!BX164+Elims!BX164</f>
        <v>13540871474.789045</v>
      </c>
      <c r="BY164" s="70">
        <f>SBNA!BY164+SCUSA!BY164+Holdco!BY164+PAM!BY164+Elims!BY164</f>
        <v>13694310662.490704</v>
      </c>
      <c r="BZ164" s="70">
        <f>SBNA!BZ164+SCUSA!BZ164+Holdco!BZ164+PAM!BZ164+Elims!BZ164</f>
        <v>13848768565.892242</v>
      </c>
      <c r="CA164" s="70">
        <f>SBNA!CA164+SCUSA!CA164+Holdco!CA164+PAM!CA164+Elims!CA164</f>
        <v>13728144192.234568</v>
      </c>
      <c r="CB164" s="70">
        <f>SBNA!CB164+SCUSA!CB164+Holdco!CB164+PAM!CB164+Elims!CB164</f>
        <v>14515620630.202328</v>
      </c>
      <c r="CC164" s="70">
        <f>SBNA!CC164+SCUSA!CC164+Holdco!CC164+PAM!CC164+Elims!CC164</f>
        <v>14427992956.218613</v>
      </c>
      <c r="CE164" s="181" t="e">
        <f t="shared" si="48"/>
        <v>#DIV/0!</v>
      </c>
      <c r="CF164" s="181" t="e">
        <f t="shared" si="44"/>
        <v>#VALUE!</v>
      </c>
      <c r="CG164" s="181" t="e">
        <f t="shared" si="45"/>
        <v>#VALUE!</v>
      </c>
      <c r="CH164" s="181" t="e">
        <f t="shared" si="46"/>
        <v>#VALUE!</v>
      </c>
      <c r="CI164" s="181" t="e">
        <f t="shared" si="47"/>
        <v>#DIV/0!</v>
      </c>
    </row>
    <row r="165" spans="1:87" ht="17.25" customHeight="1">
      <c r="C165" s="9"/>
      <c r="D165" s="10"/>
      <c r="E165" s="10" t="s">
        <v>3801</v>
      </c>
      <c r="F165" s="10"/>
      <c r="G165" s="10"/>
      <c r="H165" s="10"/>
      <c r="I165" s="1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>
        <f>SBNA!V165+SCUSA!V165+Holdco!V165+PAM!V165+Elims!V165</f>
        <v>102211002657.73999</v>
      </c>
      <c r="W165" s="70">
        <f>SBNA!W165+SCUSA!W165+Holdco!W165+PAM!W165+Elims!W165</f>
        <v>103466191110.07999</v>
      </c>
      <c r="X165" s="70">
        <f>SBNA!X165+SCUSA!X165+Holdco!X165+PAM!X165+Elims!X165</f>
        <v>104137104493.52998</v>
      </c>
      <c r="Y165" s="70">
        <f>SBNA!Y165+SCUSA!Y165+Holdco!Y165+PAM!Y165+Elims!Y165</f>
        <v>103354206736.06001</v>
      </c>
      <c r="Z165" s="70">
        <f>SBNA!Z165+SCUSA!Z165+Holdco!Z165+PAM!Z165+Elims!Z165</f>
        <v>102514308254.84</v>
      </c>
      <c r="AA165" s="70">
        <f>SBNA!AA165+SCUSA!AA165+Holdco!AA165+PAM!AA165+Elims!AA165</f>
        <v>102606416758.54999</v>
      </c>
      <c r="AB165" s="70">
        <f>SBNA!AB165+SCUSA!AB165+Holdco!AB165+PAM!AB165+Elims!AB165</f>
        <v>105607991534.23</v>
      </c>
      <c r="AC165" s="70">
        <f>SBNA!AC165+SCUSA!AC165+Holdco!AC165+PAM!AC165+Elims!AC165</f>
        <v>105647916439.89001</v>
      </c>
      <c r="AD165" s="70">
        <f>SBNA!AD165+SCUSA!AD165+Holdco!AD165+PAM!AD165+Elims!AD165</f>
        <v>107233007762.09998</v>
      </c>
      <c r="AE165" s="70">
        <f>SBNA!AE165+SCUSA!AE165+Holdco!AE165+PAM!AE165+Elims!AE165</f>
        <v>108283200924.19998</v>
      </c>
      <c r="AF165" s="70">
        <f>SBNA!AF165+SCUSA!AF165+Holdco!AF165+PAM!AF165+Elims!AF165</f>
        <v>108948944860.45001</v>
      </c>
      <c r="AG165" s="70">
        <f>SBNA!AG165+SCUSA!AG165+Holdco!AG165+PAM!AG165+Elims!AG165</f>
        <v>110368354639.07999</v>
      </c>
      <c r="AH165" s="70">
        <f>SBNA!AH165+SCUSA!AH165+Holdco!AH165+PAM!AH165+Elims!AH165</f>
        <v>111093867066.59001</v>
      </c>
      <c r="AI165" s="70">
        <f>SBNA!AI165+SCUSA!AI165+Holdco!AI165+PAM!AI165+Elims!AI165</f>
        <v>112461149699.98001</v>
      </c>
      <c r="AJ165" s="70">
        <f>SBNA!AJ165+SCUSA!AJ165+Holdco!AJ165+PAM!AJ165+Elims!AJ165</f>
        <v>114652178739.45999</v>
      </c>
      <c r="AK165" s="70">
        <f>SBNA!AK165+SCUSA!AK165+Holdco!AK165+PAM!AK165+Elims!AK165</f>
        <v>116132737342.57001</v>
      </c>
      <c r="AL165" s="70">
        <f>SBNA!AL165+SCUSA!AL165+Holdco!AL165+PAM!AL165+Elims!AL165</f>
        <v>118270061899.53336</v>
      </c>
      <c r="AM165" s="70">
        <f>SBNA!AM165+SCUSA!AM165+Holdco!AM165+PAM!AM165+Elims!AM165</f>
        <v>119996166405.38113</v>
      </c>
      <c r="AN165" s="70">
        <f>SBNA!AN165+SCUSA!AN165+Holdco!AN165+PAM!AN165+Elims!AN165</f>
        <v>121214987098.59595</v>
      </c>
      <c r="AO165" s="70">
        <f>SBNA!AO165+SCUSA!AO165+Holdco!AO165+PAM!AO165+Elims!AO165</f>
        <v>122825333631.42717</v>
      </c>
      <c r="AP165" s="70">
        <f>SBNA!AP165+SCUSA!AP165+Holdco!AP165+PAM!AP165+Elims!AP165</f>
        <v>123080687969.69446</v>
      </c>
      <c r="AQ165" s="70">
        <f>SBNA!AQ165+SCUSA!AQ165+Holdco!AQ165+PAM!AQ165+Elims!AQ165</f>
        <v>123145166085.97679</v>
      </c>
      <c r="AR165" s="70">
        <f>SBNA!AR165+SCUSA!AR165+Holdco!AR165+PAM!AR165+Elims!AR165</f>
        <v>123171826096.59583</v>
      </c>
      <c r="AS165" s="70">
        <f>SBNA!AS165+SCUSA!AS165+Holdco!AS165+PAM!AS165+Elims!AS165</f>
        <v>123095376394.05386</v>
      </c>
      <c r="AT165" s="70">
        <f>SBNA!AT165+SCUSA!AT165+Holdco!AT165+PAM!AT165+Elims!AT165</f>
        <v>122647571290.65067</v>
      </c>
      <c r="AU165" s="70">
        <f>SBNA!AU165+SCUSA!AU165+Holdco!AU165+PAM!AU165+Elims!AU165</f>
        <v>122166899934.98045</v>
      </c>
      <c r="AV165" s="70">
        <f>SBNA!AV165+SCUSA!AV165+Holdco!AV165+PAM!AV165+Elims!AV165</f>
        <v>122012050876.02518</v>
      </c>
      <c r="AW165" s="70">
        <f>SBNA!AW165+SCUSA!AW165+Holdco!AW165+PAM!AW165+Elims!AW165</f>
        <v>121913525788.17987</v>
      </c>
      <c r="AX165" s="70">
        <f>SBNA!AX165+SCUSA!AX165+Holdco!AX165+PAM!AX165+Elims!AX165</f>
        <v>121907232689.36697</v>
      </c>
      <c r="AY165" s="70">
        <f>SBNA!AY165+SCUSA!AY165+Holdco!AY165+PAM!AY165+Elims!AY165</f>
        <v>121949484659.7525</v>
      </c>
      <c r="AZ165" s="70">
        <f>SBNA!AZ165+SCUSA!AZ165+Holdco!AZ165+PAM!AZ165+Elims!AZ165</f>
        <v>122312021275.57733</v>
      </c>
      <c r="BA165" s="70">
        <f>SBNA!BA165+SCUSA!BA165+Holdco!BA165+PAM!BA165+Elims!BA165</f>
        <v>122666952512.87198</v>
      </c>
      <c r="BB165" s="70">
        <f>SBNA!BB165+SCUSA!BB165+Holdco!BB165+PAM!BB165+Elims!BB165</f>
        <v>122759359428.21445</v>
      </c>
      <c r="BC165" s="70">
        <f>SBNA!BC165+SCUSA!BC165+Holdco!BC165+PAM!BC165+Elims!BC165</f>
        <v>122759456968.53107</v>
      </c>
      <c r="BD165" s="70">
        <f>SBNA!BD165+SCUSA!BD165+Holdco!BD165+PAM!BD165+Elims!BD165</f>
        <v>122830246670.28354</v>
      </c>
      <c r="BE165" s="70">
        <f>SBNA!BE165+SCUSA!BE165+Holdco!BE165+PAM!BE165+Elims!BE165</f>
        <v>123265688317.02087</v>
      </c>
      <c r="BF165" s="70">
        <f>SBNA!BF165+SCUSA!BF165+Holdco!BF165+PAM!BF165+Elims!BF165</f>
        <v>123585484553.64075</v>
      </c>
      <c r="BG165" s="70">
        <f>SBNA!BG165+SCUSA!BG165+Holdco!BG165+PAM!BG165+Elims!BG165</f>
        <v>123688099119.23526</v>
      </c>
      <c r="BH165" s="70">
        <f>SBNA!BH165+SCUSA!BH165+Holdco!BH165+PAM!BH165+Elims!BH165</f>
        <v>123861555984.24091</v>
      </c>
      <c r="BI165" s="70">
        <f>SBNA!BI165+SCUSA!BI165+Holdco!BI165+PAM!BI165+Elims!BI165</f>
        <v>124127873091.40413</v>
      </c>
      <c r="BJ165" s="70">
        <f>SBNA!BJ165+SCUSA!BJ165+Holdco!BJ165+PAM!BJ165+Elims!BJ165</f>
        <v>124488560086.25224</v>
      </c>
      <c r="BK165" s="70">
        <f>SBNA!BK165+SCUSA!BK165+Holdco!BK165+PAM!BK165+Elims!BK165</f>
        <v>124912540894.68115</v>
      </c>
      <c r="BL165" s="70">
        <f>SBNA!BL165+SCUSA!BL165+Holdco!BL165+PAM!BL165+Elims!BL165</f>
        <v>125287847728.04408</v>
      </c>
      <c r="BM165" s="70">
        <f>SBNA!BM165+SCUSA!BM165+Holdco!BM165+PAM!BM165+Elims!BM165</f>
        <v>125516134369.01746</v>
      </c>
      <c r="BN165" s="70">
        <f>SBNA!BN165+SCUSA!BN165+Holdco!BN165+PAM!BN165+Elims!BN165</f>
        <v>125756700526.58255</v>
      </c>
      <c r="BO165" s="70">
        <f>SBNA!BO165+SCUSA!BO165+Holdco!BO165+PAM!BO165+Elims!BO165</f>
        <v>126133142612.18364</v>
      </c>
      <c r="BP165" s="70">
        <f>SBNA!BP165+SCUSA!BP165+Holdco!BP165+PAM!BP165+Elims!BP165</f>
        <v>126601683100.94525</v>
      </c>
      <c r="BQ165" s="70">
        <f>SBNA!BQ165+SCUSA!BQ165+Holdco!BQ165+PAM!BQ165+Elims!BQ165</f>
        <v>127114592451.43542</v>
      </c>
      <c r="BR165" s="70">
        <f>SBNA!BR165+SCUSA!BR165+Holdco!BR165+PAM!BR165+Elims!BR165</f>
        <v>127499418565.33366</v>
      </c>
      <c r="BS165" s="70">
        <f>SBNA!BS165+SCUSA!BS165+Holdco!BS165+PAM!BS165+Elims!BS165</f>
        <v>127768582195.7919</v>
      </c>
      <c r="BT165" s="70">
        <f>SBNA!BT165+SCUSA!BT165+Holdco!BT165+PAM!BT165+Elims!BT165</f>
        <v>128101694609.81284</v>
      </c>
      <c r="BU165" s="70">
        <f>SBNA!BU165+SCUSA!BU165+Holdco!BU165+PAM!BU165+Elims!BU165</f>
        <v>128561661249.32318</v>
      </c>
      <c r="BV165" s="70">
        <f>SBNA!BV165+SCUSA!BV165+Holdco!BV165+PAM!BV165+Elims!BV165</f>
        <v>129120146618.50375</v>
      </c>
      <c r="BW165" s="70">
        <f>SBNA!BW165+SCUSA!BW165+Holdco!BW165+PAM!BW165+Elims!BW165</f>
        <v>129748360128.19751</v>
      </c>
      <c r="BX165" s="70">
        <f>SBNA!BX165+SCUSA!BX165+Holdco!BX165+PAM!BX165+Elims!BX165</f>
        <v>130327718995.53259</v>
      </c>
      <c r="BY165" s="70">
        <f>SBNA!BY165+SCUSA!BY165+Holdco!BY165+PAM!BY165+Elims!BY165</f>
        <v>130727111440.04575</v>
      </c>
      <c r="BZ165" s="70">
        <f>SBNA!BZ165+SCUSA!BZ165+Holdco!BZ165+PAM!BZ165+Elims!BZ165</f>
        <v>131119568316.09698</v>
      </c>
      <c r="CA165" s="70">
        <f>SBNA!CA165+SCUSA!CA165+Holdco!CA165+PAM!CA165+Elims!CA165</f>
        <v>131647925119.17517</v>
      </c>
      <c r="CB165" s="70">
        <f>SBNA!CB165+SCUSA!CB165+Holdco!CB165+PAM!CB165+Elims!CB165</f>
        <v>132292868372.50635</v>
      </c>
      <c r="CC165" s="70">
        <f>SBNA!CC165+SCUSA!CC165+Holdco!CC165+PAM!CC165+Elims!CC165</f>
        <v>133198240000.70605</v>
      </c>
      <c r="CE165" s="181" t="e">
        <f t="shared" si="48"/>
        <v>#DIV/0!</v>
      </c>
      <c r="CF165" s="181" t="e">
        <f t="shared" si="44"/>
        <v>#DIV/0!</v>
      </c>
      <c r="CG165" s="181" t="e">
        <f t="shared" si="45"/>
        <v>#DIV/0!</v>
      </c>
      <c r="CH165" s="181" t="e">
        <f t="shared" si="46"/>
        <v>#DIV/0!</v>
      </c>
      <c r="CI165" s="181" t="e">
        <f t="shared" si="47"/>
        <v>#DIV/0!</v>
      </c>
    </row>
    <row r="166" spans="1:87" ht="17.25" customHeight="1">
      <c r="C166" s="9"/>
      <c r="D166" s="10" t="s">
        <v>168</v>
      </c>
      <c r="E166" s="10"/>
      <c r="F166" s="10"/>
      <c r="G166" s="10"/>
      <c r="H166" s="10"/>
      <c r="I166" s="1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>
        <f>SBNA!V166+SCUSA!V166+Holdco!V166+PAM!V166+Elims!V166</f>
        <v>49670611757.749992</v>
      </c>
      <c r="W166" s="70">
        <f>SBNA!W166+SCUSA!W166+Holdco!W166+PAM!W166+Elims!W166</f>
        <v>50504838309.949997</v>
      </c>
      <c r="X166" s="70">
        <f>SBNA!X166+SCUSA!X166+Holdco!X166+PAM!X166+Elims!X166</f>
        <v>51989196359.619995</v>
      </c>
      <c r="Y166" s="70">
        <f>SBNA!Y166+SCUSA!Y166+Holdco!Y166+PAM!Y166+Elims!Y166</f>
        <v>51772703139.630005</v>
      </c>
      <c r="Z166" s="70">
        <f>SBNA!Z166+SCUSA!Z166+Holdco!Z166+PAM!Z166+Elims!Z166</f>
        <v>51222253717.699997</v>
      </c>
      <c r="AA166" s="70">
        <f>SBNA!AA166+SCUSA!AA166+Holdco!AA166+PAM!AA166+Elims!AA166</f>
        <v>51343348418.719994</v>
      </c>
      <c r="AB166" s="70">
        <f>SBNA!AB166+SCUSA!AB166+Holdco!AB166+PAM!AB166+Elims!AB166</f>
        <v>52039778735.089996</v>
      </c>
      <c r="AC166" s="70">
        <f>SBNA!AC166+SCUSA!AC166+Holdco!AC166+PAM!AC166+Elims!AC166</f>
        <v>52793290111.670006</v>
      </c>
      <c r="AD166" s="70">
        <f>SBNA!AD166+SCUSA!AD166+Holdco!AD166+PAM!AD166+Elims!AD166</f>
        <v>53262701139.23999</v>
      </c>
      <c r="AE166" s="70">
        <f>SBNA!AE166+SCUSA!AE166+Holdco!AE166+PAM!AE166+Elims!AE166</f>
        <v>54237366816.109993</v>
      </c>
      <c r="AF166" s="70">
        <f>SBNA!AF166+SCUSA!AF166+Holdco!AF166+PAM!AF166+Elims!AF166</f>
        <v>54803530999.490013</v>
      </c>
      <c r="AG166" s="70">
        <f>SBNA!AG166+SCUSA!AG166+Holdco!AG166+PAM!AG166+Elims!AG166</f>
        <v>54794616781.760002</v>
      </c>
      <c r="AH166" s="70">
        <f>SBNA!AH166+SCUSA!AH166+Holdco!AH166+PAM!AH166+Elims!AH166</f>
        <v>55080380765.960007</v>
      </c>
      <c r="AI166" s="70">
        <f>SBNA!AI166+SCUSA!AI166+Holdco!AI166+PAM!AI166+Elims!AI166</f>
        <v>55994952678.730011</v>
      </c>
      <c r="AJ166" s="70">
        <f>SBNA!AJ166+SCUSA!AJ166+Holdco!AJ166+PAM!AJ166+Elims!AJ166</f>
        <v>56747707652.979996</v>
      </c>
      <c r="AK166" s="70">
        <f>SBNA!AK166+SCUSA!AK166+Holdco!AK166+PAM!AK166+Elims!AK166</f>
        <v>56884793518.709999</v>
      </c>
      <c r="AL166" s="70">
        <f>SBNA!AL166+SCUSA!AL166+Holdco!AL166+PAM!AL166+Elims!AL166</f>
        <v>57401749032.133774</v>
      </c>
      <c r="AM166" s="70">
        <f>SBNA!AM166+SCUSA!AM166+Holdco!AM166+PAM!AM166+Elims!AM166</f>
        <v>57631558580.984329</v>
      </c>
      <c r="AN166" s="70">
        <f>SBNA!AN166+SCUSA!AN166+Holdco!AN166+PAM!AN166+Elims!AN166</f>
        <v>58194010338.913696</v>
      </c>
      <c r="AO166" s="70">
        <f>SBNA!AO166+SCUSA!AO166+Holdco!AO166+PAM!AO166+Elims!AO166</f>
        <v>58792908260.855415</v>
      </c>
      <c r="AP166" s="70">
        <f>SBNA!AP166+SCUSA!AP166+Holdco!AP166+PAM!AP166+Elims!AP166</f>
        <v>58291923831.049248</v>
      </c>
      <c r="AQ166" s="70">
        <f>SBNA!AQ166+SCUSA!AQ166+Holdco!AQ166+PAM!AQ166+Elims!AQ166</f>
        <v>58393325171.590706</v>
      </c>
      <c r="AR166" s="70">
        <f>SBNA!AR166+SCUSA!AR166+Holdco!AR166+PAM!AR166+Elims!AR166</f>
        <v>58774700990.442024</v>
      </c>
      <c r="AS166" s="70">
        <f>SBNA!AS166+SCUSA!AS166+Holdco!AS166+PAM!AS166+Elims!AS166</f>
        <v>58478139001.452667</v>
      </c>
      <c r="AT166" s="70">
        <f>SBNA!AT166+SCUSA!AT166+Holdco!AT166+PAM!AT166+Elims!AT166</f>
        <v>57909606618.370392</v>
      </c>
      <c r="AU166" s="70">
        <f>SBNA!AU166+SCUSA!AU166+Holdco!AU166+PAM!AU166+Elims!AU166</f>
        <v>57569322750.188339</v>
      </c>
      <c r="AV166" s="70">
        <f>SBNA!AV166+SCUSA!AV166+Holdco!AV166+PAM!AV166+Elims!AV166</f>
        <v>57608134830.037903</v>
      </c>
      <c r="AW166" s="70">
        <f>SBNA!AW166+SCUSA!AW166+Holdco!AW166+PAM!AW166+Elims!AW166</f>
        <v>57638174681.168793</v>
      </c>
      <c r="AX166" s="70">
        <f>SBNA!AX166+SCUSA!AX166+Holdco!AX166+PAM!AX166+Elims!AX166</f>
        <v>57623015114.681442</v>
      </c>
      <c r="AY166" s="70">
        <f>SBNA!AY166+SCUSA!AY166+Holdco!AY166+PAM!AY166+Elims!AY166</f>
        <v>57619366864.906982</v>
      </c>
      <c r="AZ166" s="70">
        <f>SBNA!AZ166+SCUSA!AZ166+Holdco!AZ166+PAM!AZ166+Elims!AZ166</f>
        <v>57757938512.627884</v>
      </c>
      <c r="BA166" s="70">
        <f>SBNA!BA166+SCUSA!BA166+Holdco!BA166+PAM!BA166+Elims!BA166</f>
        <v>57982853505.396309</v>
      </c>
      <c r="BB166" s="70">
        <f>SBNA!BB166+SCUSA!BB166+Holdco!BB166+PAM!BB166+Elims!BB166</f>
        <v>58225713053.014633</v>
      </c>
      <c r="BC166" s="70">
        <f>SBNA!BC166+SCUSA!BC166+Holdco!BC166+PAM!BC166+Elims!BC166</f>
        <v>58294868155.345551</v>
      </c>
      <c r="BD166" s="70">
        <f>SBNA!BD166+SCUSA!BD166+Holdco!BD166+PAM!BD166+Elims!BD166</f>
        <v>58304751278.508904</v>
      </c>
      <c r="BE166" s="70">
        <f>SBNA!BE166+SCUSA!BE166+Holdco!BE166+PAM!BE166+Elims!BE166</f>
        <v>58532015255.945541</v>
      </c>
      <c r="BF166" s="70">
        <f>SBNA!BF166+SCUSA!BF166+Holdco!BF166+PAM!BF166+Elims!BF166</f>
        <v>58754975148.092651</v>
      </c>
      <c r="BG166" s="70">
        <f>SBNA!BG166+SCUSA!BG166+Holdco!BG166+PAM!BG166+Elims!BG166</f>
        <v>59021655988.317513</v>
      </c>
      <c r="BH166" s="70">
        <f>SBNA!BH166+SCUSA!BH166+Holdco!BH166+PAM!BH166+Elims!BH166</f>
        <v>59411753248.51886</v>
      </c>
      <c r="BI166" s="70">
        <f>SBNA!BI166+SCUSA!BI166+Holdco!BI166+PAM!BI166+Elims!BI166</f>
        <v>59793241282.237259</v>
      </c>
      <c r="BJ166" s="70">
        <f>SBNA!BJ166+SCUSA!BJ166+Holdco!BJ166+PAM!BJ166+Elims!BJ166</f>
        <v>60129317903.407684</v>
      </c>
      <c r="BK166" s="70">
        <f>SBNA!BK166+SCUSA!BK166+Holdco!BK166+PAM!BK166+Elims!BK166</f>
        <v>60475407805.787865</v>
      </c>
      <c r="BL166" s="70">
        <f>SBNA!BL166+SCUSA!BL166+Holdco!BL166+PAM!BL166+Elims!BL166</f>
        <v>60837759699.999489</v>
      </c>
      <c r="BM166" s="70">
        <f>SBNA!BM166+SCUSA!BM166+Holdco!BM166+PAM!BM166+Elims!BM166</f>
        <v>61163656295.550667</v>
      </c>
      <c r="BN166" s="70">
        <f>SBNA!BN166+SCUSA!BN166+Holdco!BN166+PAM!BN166+Elims!BN166</f>
        <v>61503535430.337311</v>
      </c>
      <c r="BO166" s="70">
        <f>SBNA!BO166+SCUSA!BO166+Holdco!BO166+PAM!BO166+Elims!BO166</f>
        <v>61867779790.27179</v>
      </c>
      <c r="BP166" s="70">
        <f>SBNA!BP166+SCUSA!BP166+Holdco!BP166+PAM!BP166+Elims!BP166</f>
        <v>62177202515.36747</v>
      </c>
      <c r="BQ166" s="70">
        <f>SBNA!BQ166+SCUSA!BQ166+Holdco!BQ166+PAM!BQ166+Elims!BQ166</f>
        <v>62365999940.476532</v>
      </c>
      <c r="BR166" s="70">
        <f>SBNA!BR166+SCUSA!BR166+Holdco!BR166+PAM!BR166+Elims!BR166</f>
        <v>62508033389.425827</v>
      </c>
      <c r="BS166" s="70">
        <f>SBNA!BS166+SCUSA!BS166+Holdco!BS166+PAM!BS166+Elims!BS166</f>
        <v>62788618264.355125</v>
      </c>
      <c r="BT166" s="70">
        <f>SBNA!BT166+SCUSA!BT166+Holdco!BT166+PAM!BT166+Elims!BT166</f>
        <v>63198795233.831253</v>
      </c>
      <c r="BU166" s="70">
        <f>SBNA!BU166+SCUSA!BU166+Holdco!BU166+PAM!BU166+Elims!BU166</f>
        <v>63610858145.013321</v>
      </c>
      <c r="BV166" s="70">
        <f>SBNA!BV166+SCUSA!BV166+Holdco!BV166+PAM!BV166+Elims!BV166</f>
        <v>63975631349.608475</v>
      </c>
      <c r="BW166" s="70">
        <f>SBNA!BW166+SCUSA!BW166+Holdco!BW166+PAM!BW166+Elims!BW166</f>
        <v>64341839098.895691</v>
      </c>
      <c r="BX166" s="70">
        <f>SBNA!BX166+SCUSA!BX166+Holdco!BX166+PAM!BX166+Elims!BX166</f>
        <v>64727793436.255898</v>
      </c>
      <c r="BY166" s="70">
        <f>SBNA!BY166+SCUSA!BY166+Holdco!BY166+PAM!BY166+Elims!BY166</f>
        <v>65077494965.376587</v>
      </c>
      <c r="BZ166" s="70">
        <f>SBNA!BZ166+SCUSA!BZ166+Holdco!BZ166+PAM!BZ166+Elims!BZ166</f>
        <v>65440793874.134323</v>
      </c>
      <c r="CA166" s="70">
        <f>SBNA!CA166+SCUSA!CA166+Holdco!CA166+PAM!CA166+Elims!CA166</f>
        <v>65831049691.542709</v>
      </c>
      <c r="CB166" s="70">
        <f>SBNA!CB166+SCUSA!CB166+Holdco!CB166+PAM!CB166+Elims!CB166</f>
        <v>66161613333.643707</v>
      </c>
      <c r="CC166" s="70">
        <f>SBNA!CC166+SCUSA!CC166+Holdco!CC166+PAM!CC166+Elims!CC166</f>
        <v>66355244013.557648</v>
      </c>
      <c r="CE166" s="181" t="e">
        <f t="shared" ref="CE166:CE186" si="49">SUMPRODUCT(V166:AG166,$V$1:$AG$1)/SUM($V$1:$AG$1)</f>
        <v>#DIV/0!</v>
      </c>
      <c r="CF166" s="181" t="e">
        <f t="shared" si="44"/>
        <v>#DIV/0!</v>
      </c>
      <c r="CG166" s="181" t="e">
        <f t="shared" si="45"/>
        <v>#DIV/0!</v>
      </c>
      <c r="CH166" s="181" t="e">
        <f t="shared" si="46"/>
        <v>#DIV/0!</v>
      </c>
      <c r="CI166" s="181" t="e">
        <f t="shared" si="47"/>
        <v>#DIV/0!</v>
      </c>
    </row>
    <row r="167" spans="1:87" ht="17.25" customHeight="1">
      <c r="C167" s="9"/>
      <c r="D167" s="10"/>
      <c r="E167" s="10" t="s">
        <v>3853</v>
      </c>
      <c r="F167" s="10"/>
      <c r="G167" s="10"/>
      <c r="H167" s="10"/>
      <c r="I167" s="1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>
        <f>SBNA!V167+SCUSA!V167+Holdco!V167+PAM!V167+Elims!V167</f>
        <v>7791544185.6000004</v>
      </c>
      <c r="W167" s="70">
        <f>SBNA!W167+SCUSA!W167+Holdco!W167+PAM!W167+Elims!W167</f>
        <v>8469122443.8249979</v>
      </c>
      <c r="X167" s="70">
        <f>SBNA!X167+SCUSA!X167+Holdco!X167+PAM!X167+Elims!X167</f>
        <v>9420040980.7500019</v>
      </c>
      <c r="Y167" s="70">
        <f>SBNA!Y167+SCUSA!Y167+Holdco!Y167+PAM!Y167+Elims!Y167</f>
        <v>9296601640.2699986</v>
      </c>
      <c r="Z167" s="70">
        <f>SBNA!Z167+SCUSA!Z167+Holdco!Z167+PAM!Z167+Elims!Z167</f>
        <v>9169723312.335001</v>
      </c>
      <c r="AA167" s="70">
        <f>SBNA!AA167+SCUSA!AA167+Holdco!AA167+PAM!AA167+Elims!AA167</f>
        <v>9421424185.7449989</v>
      </c>
      <c r="AB167" s="70">
        <f>SBNA!AB167+SCUSA!AB167+Holdco!AB167+PAM!AB167+Elims!AB167</f>
        <v>9463732103.2400017</v>
      </c>
      <c r="AC167" s="70">
        <f>SBNA!AC167+SCUSA!AC167+Holdco!AC167+PAM!AC167+Elims!AC167</f>
        <v>9623675518.5200005</v>
      </c>
      <c r="AD167" s="70">
        <f>SBNA!AD167+SCUSA!AD167+Holdco!AD167+PAM!AD167+Elims!AD167</f>
        <v>9733607054.5300007</v>
      </c>
      <c r="AE167" s="70">
        <f>SBNA!AE167+SCUSA!AE167+Holdco!AE167+PAM!AE167+Elims!AE167</f>
        <v>9846227101.5949993</v>
      </c>
      <c r="AF167" s="70">
        <f>SBNA!AF167+SCUSA!AF167+Holdco!AF167+PAM!AF167+Elims!AF167</f>
        <v>9993214030.9950008</v>
      </c>
      <c r="AG167" s="70">
        <f>SBNA!AG167+SCUSA!AG167+Holdco!AG167+PAM!AG167+Elims!AG167</f>
        <v>9919094625.6950035</v>
      </c>
      <c r="AH167" s="70">
        <f>SBNA!AH167+SCUSA!AH167+Holdco!AH167+PAM!AH167+Elims!AH167</f>
        <v>9548301675.9899998</v>
      </c>
      <c r="AI167" s="70">
        <f>SBNA!AI167+SCUSA!AI167+Holdco!AI167+PAM!AI167+Elims!AI167</f>
        <v>9494476946.5350018</v>
      </c>
      <c r="AJ167" s="70">
        <f>SBNA!AJ167+SCUSA!AJ167+Holdco!AJ167+PAM!AJ167+Elims!AJ167</f>
        <v>9611050089.0750008</v>
      </c>
      <c r="AK167" s="70">
        <f>SBNA!AK167+SCUSA!AK167+Holdco!AK167+PAM!AK167+Elims!AK167</f>
        <v>9941834362.7549973</v>
      </c>
      <c r="AL167" s="70">
        <f>SBNA!AL167+SCUSA!AL167+Holdco!AL167+PAM!AL167+Elims!AL167</f>
        <v>10515042784.713749</v>
      </c>
      <c r="AM167" s="70">
        <f>SBNA!AM167+SCUSA!AM167+Holdco!AM167+PAM!AM167+Elims!AM167</f>
        <v>10962907756.984478</v>
      </c>
      <c r="AN167" s="70">
        <f>SBNA!AN167+SCUSA!AN167+Holdco!AN167+PAM!AN167+Elims!AN167</f>
        <v>11522193673.797337</v>
      </c>
      <c r="AO167" s="70">
        <f>SBNA!AO167+SCUSA!AO167+Holdco!AO167+PAM!AO167+Elims!AO167</f>
        <v>12028439219.774818</v>
      </c>
      <c r="AP167" s="70">
        <f>SBNA!AP167+SCUSA!AP167+Holdco!AP167+PAM!AP167+Elims!AP167</f>
        <v>11735488521.453829</v>
      </c>
      <c r="AQ167" s="70">
        <f>SBNA!AQ167+SCUSA!AQ167+Holdco!AQ167+PAM!AQ167+Elims!AQ167</f>
        <v>11864125114.274603</v>
      </c>
      <c r="AR167" s="70">
        <f>SBNA!AR167+SCUSA!AR167+Holdco!AR167+PAM!AR167+Elims!AR167</f>
        <v>12166182357.022078</v>
      </c>
      <c r="AS167" s="70">
        <f>SBNA!AS167+SCUSA!AS167+Holdco!AS167+PAM!AS167+Elims!AS167</f>
        <v>11860422952.639198</v>
      </c>
      <c r="AT167" s="70">
        <f>SBNA!AT167+SCUSA!AT167+Holdco!AT167+PAM!AT167+Elims!AT167</f>
        <v>11496141431.059174</v>
      </c>
      <c r="AU167" s="70">
        <f>SBNA!AU167+SCUSA!AU167+Holdco!AU167+PAM!AU167+Elims!AU167</f>
        <v>11232574708.004332</v>
      </c>
      <c r="AV167" s="70">
        <f>SBNA!AV167+SCUSA!AV167+Holdco!AV167+PAM!AV167+Elims!AV167</f>
        <v>11086935445.766962</v>
      </c>
      <c r="AW167" s="70">
        <f>SBNA!AW167+SCUSA!AW167+Holdco!AW167+PAM!AW167+Elims!AW167</f>
        <v>10940022401.706911</v>
      </c>
      <c r="AX167" s="70">
        <f>SBNA!AX167+SCUSA!AX167+Holdco!AX167+PAM!AX167+Elims!AX167</f>
        <v>10732419426.388174</v>
      </c>
      <c r="AY167" s="70">
        <f>SBNA!AY167+SCUSA!AY167+Holdco!AY167+PAM!AY167+Elims!AY167</f>
        <v>10517023824.570618</v>
      </c>
      <c r="AZ167" s="70">
        <f>SBNA!AZ167+SCUSA!AZ167+Holdco!AZ167+PAM!AZ167+Elims!AZ167</f>
        <v>10463219763.77585</v>
      </c>
      <c r="BA167" s="70">
        <f>SBNA!BA167+SCUSA!BA167+Holdco!BA167+PAM!BA167+Elims!BA167</f>
        <v>10509547708.114031</v>
      </c>
      <c r="BB167" s="70">
        <f>SBNA!BB167+SCUSA!BB167+Holdco!BB167+PAM!BB167+Elims!BB167</f>
        <v>10566215912.317287</v>
      </c>
      <c r="BC167" s="70">
        <f>SBNA!BC167+SCUSA!BC167+Holdco!BC167+PAM!BC167+Elims!BC167</f>
        <v>10642199664.282879</v>
      </c>
      <c r="BD167" s="70">
        <f>SBNA!BD167+SCUSA!BD167+Holdco!BD167+PAM!BD167+Elims!BD167</f>
        <v>10664975540.526125</v>
      </c>
      <c r="BE167" s="70">
        <f>SBNA!BE167+SCUSA!BE167+Holdco!BE167+PAM!BE167+Elims!BE167</f>
        <v>10606252339.065929</v>
      </c>
      <c r="BF167" s="70">
        <f>SBNA!BF167+SCUSA!BF167+Holdco!BF167+PAM!BF167+Elims!BF167</f>
        <v>10512572556.318184</v>
      </c>
      <c r="BG167" s="70">
        <f>SBNA!BG167+SCUSA!BG167+Holdco!BG167+PAM!BG167+Elims!BG167</f>
        <v>10522846039.819166</v>
      </c>
      <c r="BH167" s="70">
        <f>SBNA!BH167+SCUSA!BH167+Holdco!BH167+PAM!BH167+Elims!BH167</f>
        <v>10644088985.370893</v>
      </c>
      <c r="BI167" s="70">
        <f>SBNA!BI167+SCUSA!BI167+Holdco!BI167+PAM!BI167+Elims!BI167</f>
        <v>10765150536.37529</v>
      </c>
      <c r="BJ167" s="70">
        <f>SBNA!BJ167+SCUSA!BJ167+Holdco!BJ167+PAM!BJ167+Elims!BJ167</f>
        <v>10824510072.199551</v>
      </c>
      <c r="BK167" s="70">
        <f>SBNA!BK167+SCUSA!BK167+Holdco!BK167+PAM!BK167+Elims!BK167</f>
        <v>10875663389.346878</v>
      </c>
      <c r="BL167" s="70">
        <f>SBNA!BL167+SCUSA!BL167+Holdco!BL167+PAM!BL167+Elims!BL167</f>
        <v>10964521783.760279</v>
      </c>
      <c r="BM167" s="70">
        <f>SBNA!BM167+SCUSA!BM167+Holdco!BM167+PAM!BM167+Elims!BM167</f>
        <v>11032582760.611979</v>
      </c>
      <c r="BN167" s="70">
        <f>SBNA!BN167+SCUSA!BN167+Holdco!BN167+PAM!BN167+Elims!BN167</f>
        <v>11107004576.836281</v>
      </c>
      <c r="BO167" s="70">
        <f>SBNA!BO167+SCUSA!BO167+Holdco!BO167+PAM!BO167+Elims!BO167</f>
        <v>11197454276.597795</v>
      </c>
      <c r="BP167" s="70">
        <f>SBNA!BP167+SCUSA!BP167+Holdco!BP167+PAM!BP167+Elims!BP167</f>
        <v>11237740644.261438</v>
      </c>
      <c r="BQ167" s="70">
        <f>SBNA!BQ167+SCUSA!BQ167+Holdco!BQ167+PAM!BQ167+Elims!BQ167</f>
        <v>11190781866.660707</v>
      </c>
      <c r="BR167" s="70">
        <f>SBNA!BR167+SCUSA!BR167+Holdco!BR167+PAM!BR167+Elims!BR167</f>
        <v>11108123401.285984</v>
      </c>
      <c r="BS167" s="70">
        <f>SBNA!BS167+SCUSA!BS167+Holdco!BS167+PAM!BS167+Elims!BS167</f>
        <v>11135780462.533249</v>
      </c>
      <c r="BT167" s="70">
        <f>SBNA!BT167+SCUSA!BT167+Holdco!BT167+PAM!BT167+Elims!BT167</f>
        <v>11278760942.315899</v>
      </c>
      <c r="BU167" s="70">
        <f>SBNA!BU167+SCUSA!BU167+Holdco!BU167+PAM!BU167+Elims!BU167</f>
        <v>11422713205.692654</v>
      </c>
      <c r="BV167" s="70">
        <f>SBNA!BV167+SCUSA!BV167+Holdco!BV167+PAM!BV167+Elims!BV167</f>
        <v>11502890068.597782</v>
      </c>
      <c r="BW167" s="70">
        <f>SBNA!BW167+SCUSA!BW167+Holdco!BW167+PAM!BW167+Elims!BW167</f>
        <v>11571789386.425581</v>
      </c>
      <c r="BX167" s="70">
        <f>SBNA!BX167+SCUSA!BX167+Holdco!BX167+PAM!BX167+Elims!BX167</f>
        <v>11683292860.422239</v>
      </c>
      <c r="BY167" s="70">
        <f>SBNA!BY167+SCUSA!BY167+Holdco!BY167+PAM!BY167+Elims!BY167</f>
        <v>11775677671.524696</v>
      </c>
      <c r="BZ167" s="70">
        <f>SBNA!BZ167+SCUSA!BZ167+Holdco!BZ167+PAM!BZ167+Elims!BZ167</f>
        <v>11873754757.350693</v>
      </c>
      <c r="CA167" s="70">
        <f>SBNA!CA167+SCUSA!CA167+Holdco!CA167+PAM!CA167+Elims!CA167</f>
        <v>11989066037.691637</v>
      </c>
      <c r="CB167" s="70">
        <f>SBNA!CB167+SCUSA!CB167+Holdco!CB167+PAM!CB167+Elims!CB167</f>
        <v>12049186570.347269</v>
      </c>
      <c r="CC167" s="70">
        <f>SBNA!CC167+SCUSA!CC167+Holdco!CC167+PAM!CC167+Elims!CC167</f>
        <v>12012048264.316103</v>
      </c>
      <c r="CE167" s="181" t="e">
        <f t="shared" si="49"/>
        <v>#DIV/0!</v>
      </c>
      <c r="CF167" s="181" t="e">
        <f t="shared" si="44"/>
        <v>#DIV/0!</v>
      </c>
      <c r="CG167" s="181" t="e">
        <f t="shared" si="45"/>
        <v>#DIV/0!</v>
      </c>
      <c r="CH167" s="181" t="e">
        <f t="shared" si="46"/>
        <v>#DIV/0!</v>
      </c>
      <c r="CI167" s="181" t="e">
        <f t="shared" si="47"/>
        <v>#DIV/0!</v>
      </c>
    </row>
    <row r="168" spans="1:87" ht="17.25" customHeight="1">
      <c r="C168" s="9"/>
      <c r="D168" s="10"/>
      <c r="E168" s="10" t="s">
        <v>170</v>
      </c>
      <c r="F168" s="10"/>
      <c r="G168" s="10"/>
      <c r="H168" s="10"/>
      <c r="I168" s="1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>
        <f>SBNA!V168+SCUSA!V168+Holdco!V168+PAM!V168+Elims!V168</f>
        <v>24399294794.589993</v>
      </c>
      <c r="W168" s="70">
        <f>SBNA!W168+SCUSA!W168+Holdco!W168+PAM!W168+Elims!W168</f>
        <v>21972693566.674999</v>
      </c>
      <c r="X168" s="70">
        <f>SBNA!X168+SCUSA!X168+Holdco!X168+PAM!X168+Elims!X168</f>
        <v>19912935737.169991</v>
      </c>
      <c r="Y168" s="70">
        <f>SBNA!Y168+SCUSA!Y168+Holdco!Y168+PAM!Y168+Elims!Y168</f>
        <v>19756356778.740005</v>
      </c>
      <c r="Z168" s="70">
        <f>SBNA!Z168+SCUSA!Z168+Holdco!Z168+PAM!Z168+Elims!Z168</f>
        <v>19240451430.555</v>
      </c>
      <c r="AA168" s="70">
        <f>SBNA!AA168+SCUSA!AA168+Holdco!AA168+PAM!AA168+Elims!AA168</f>
        <v>19055311721.834995</v>
      </c>
      <c r="AB168" s="70">
        <f>SBNA!AB168+SCUSA!AB168+Holdco!AB168+PAM!AB168+Elims!AB168</f>
        <v>19730119038.999996</v>
      </c>
      <c r="AC168" s="70">
        <f>SBNA!AC168+SCUSA!AC168+Holdco!AC168+PAM!AC168+Elims!AC168</f>
        <v>20401305802.540005</v>
      </c>
      <c r="AD168" s="70">
        <f>SBNA!AD168+SCUSA!AD168+Holdco!AD168+PAM!AD168+Elims!AD168</f>
        <v>20805970189.349991</v>
      </c>
      <c r="AE168" s="70">
        <f>SBNA!AE168+SCUSA!AE168+Holdco!AE168+PAM!AE168+Elims!AE168</f>
        <v>21675087421.764996</v>
      </c>
      <c r="AF168" s="70">
        <f>SBNA!AF168+SCUSA!AF168+Holdco!AF168+PAM!AF168+Elims!AF168</f>
        <v>22045138615.435009</v>
      </c>
      <c r="AG168" s="70">
        <f>SBNA!AG168+SCUSA!AG168+Holdco!AG168+PAM!AG168+Elims!AG168</f>
        <v>22025710944.419998</v>
      </c>
      <c r="AH168" s="70">
        <f>SBNA!AH168+SCUSA!AH168+Holdco!AH168+PAM!AH168+Elims!AH168</f>
        <v>22590373326.045006</v>
      </c>
      <c r="AI168" s="70">
        <f>SBNA!AI168+SCUSA!AI168+Holdco!AI168+PAM!AI168+Elims!AI168</f>
        <v>23513098061.895004</v>
      </c>
      <c r="AJ168" s="70">
        <f>SBNA!AJ168+SCUSA!AJ168+Holdco!AJ168+PAM!AJ168+Elims!AJ168</f>
        <v>24130828127.634995</v>
      </c>
      <c r="AK168" s="70">
        <f>SBNA!AK168+SCUSA!AK168+Holdco!AK168+PAM!AK168+Elims!AK168</f>
        <v>23905826005.649998</v>
      </c>
      <c r="AL168" s="70">
        <f>SBNA!AL168+SCUSA!AL168+Holdco!AL168+PAM!AL168+Elims!AL168</f>
        <v>23846185498.300018</v>
      </c>
      <c r="AM168" s="70">
        <f>SBNA!AM168+SCUSA!AM168+Holdco!AM168+PAM!AM168+Elims!AM168</f>
        <v>46668650823.999855</v>
      </c>
      <c r="AN168" s="70">
        <f>SBNA!AN168+SCUSA!AN168+Holdco!AN168+PAM!AN168+Elims!AN168</f>
        <v>46671816665.116356</v>
      </c>
      <c r="AO168" s="70">
        <f>SBNA!AO168+SCUSA!AO168+Holdco!AO168+PAM!AO168+Elims!AO168</f>
        <v>46764469041.080597</v>
      </c>
      <c r="AP168" s="70">
        <f>SBNA!AP168+SCUSA!AP168+Holdco!AP168+PAM!AP168+Elims!AP168</f>
        <v>46556435309.595421</v>
      </c>
      <c r="AQ168" s="70">
        <f>SBNA!AQ168+SCUSA!AQ168+Holdco!AQ168+PAM!AQ168+Elims!AQ168</f>
        <v>46529200057.316101</v>
      </c>
      <c r="AR168" s="70">
        <f>SBNA!AR168+SCUSA!AR168+Holdco!AR168+PAM!AR168+Elims!AR168</f>
        <v>46608518633.419945</v>
      </c>
      <c r="AS168" s="70">
        <f>SBNA!AS168+SCUSA!AS168+Holdco!AS168+PAM!AS168+Elims!AS168</f>
        <v>46617716048.813469</v>
      </c>
      <c r="AT168" s="70">
        <f>SBNA!AT168+SCUSA!AT168+Holdco!AT168+PAM!AT168+Elims!AT168</f>
        <v>46413465187.311218</v>
      </c>
      <c r="AU168" s="70">
        <f>SBNA!AU168+SCUSA!AU168+Holdco!AU168+PAM!AU168+Elims!AU168</f>
        <v>46336748042.184006</v>
      </c>
      <c r="AV168" s="70">
        <f>SBNA!AV168+SCUSA!AV168+Holdco!AV168+PAM!AV168+Elims!AV168</f>
        <v>46521199384.270943</v>
      </c>
      <c r="AW168" s="70">
        <f>SBNA!AW168+SCUSA!AW168+Holdco!AW168+PAM!AW168+Elims!AW168</f>
        <v>46698152279.461884</v>
      </c>
      <c r="AX168" s="70">
        <f>SBNA!AX168+SCUSA!AX168+Holdco!AX168+PAM!AX168+Elims!AX168</f>
        <v>46890595688.293266</v>
      </c>
      <c r="AY168" s="70">
        <f>SBNA!AY168+SCUSA!AY168+Holdco!AY168+PAM!AY168+Elims!AY168</f>
        <v>47102343040.336365</v>
      </c>
      <c r="AZ168" s="70">
        <f>SBNA!AZ168+SCUSA!AZ168+Holdco!AZ168+PAM!AZ168+Elims!AZ168</f>
        <v>47294718748.852036</v>
      </c>
      <c r="BA168" s="70">
        <f>SBNA!BA168+SCUSA!BA168+Holdco!BA168+PAM!BA168+Elims!BA168</f>
        <v>47473305797.28228</v>
      </c>
      <c r="BB168" s="70">
        <f>SBNA!BB168+SCUSA!BB168+Holdco!BB168+PAM!BB168+Elims!BB168</f>
        <v>47659497140.69735</v>
      </c>
      <c r="BC168" s="70">
        <f>SBNA!BC168+SCUSA!BC168+Holdco!BC168+PAM!BC168+Elims!BC168</f>
        <v>47652668491.062675</v>
      </c>
      <c r="BD168" s="70">
        <f>SBNA!BD168+SCUSA!BD168+Holdco!BD168+PAM!BD168+Elims!BD168</f>
        <v>47639775737.98278</v>
      </c>
      <c r="BE168" s="70">
        <f>SBNA!BE168+SCUSA!BE168+Holdco!BE168+PAM!BE168+Elims!BE168</f>
        <v>47925762916.879616</v>
      </c>
      <c r="BF168" s="70">
        <f>SBNA!BF168+SCUSA!BF168+Holdco!BF168+PAM!BF168+Elims!BF168</f>
        <v>48242402591.774467</v>
      </c>
      <c r="BG168" s="70">
        <f>SBNA!BG168+SCUSA!BG168+Holdco!BG168+PAM!BG168+Elims!BG168</f>
        <v>48498809948.498344</v>
      </c>
      <c r="BH168" s="70">
        <f>SBNA!BH168+SCUSA!BH168+Holdco!BH168+PAM!BH168+Elims!BH168</f>
        <v>48767664263.147964</v>
      </c>
      <c r="BI168" s="70">
        <f>SBNA!BI168+SCUSA!BI168+Holdco!BI168+PAM!BI168+Elims!BI168</f>
        <v>49028090745.861969</v>
      </c>
      <c r="BJ168" s="70">
        <f>SBNA!BJ168+SCUSA!BJ168+Holdco!BJ168+PAM!BJ168+Elims!BJ168</f>
        <v>49304807831.20813</v>
      </c>
      <c r="BK168" s="70">
        <f>SBNA!BK168+SCUSA!BK168+Holdco!BK168+PAM!BK168+Elims!BK168</f>
        <v>49599744416.440987</v>
      </c>
      <c r="BL168" s="70">
        <f>SBNA!BL168+SCUSA!BL168+Holdco!BL168+PAM!BL168+Elims!BL168</f>
        <v>49873237916.239212</v>
      </c>
      <c r="BM168" s="70">
        <f>SBNA!BM168+SCUSA!BM168+Holdco!BM168+PAM!BM168+Elims!BM168</f>
        <v>50131073534.93869</v>
      </c>
      <c r="BN168" s="70">
        <f>SBNA!BN168+SCUSA!BN168+Holdco!BN168+PAM!BN168+Elims!BN168</f>
        <v>50396530853.50103</v>
      </c>
      <c r="BO168" s="70">
        <f>SBNA!BO168+SCUSA!BO168+Holdco!BO168+PAM!BO168+Elims!BO168</f>
        <v>50670325513.673996</v>
      </c>
      <c r="BP168" s="70">
        <f>SBNA!BP168+SCUSA!BP168+Holdco!BP168+PAM!BP168+Elims!BP168</f>
        <v>50939461871.106033</v>
      </c>
      <c r="BQ168" s="70">
        <f>SBNA!BQ168+SCUSA!BQ168+Holdco!BQ168+PAM!BQ168+Elims!BQ168</f>
        <v>51175218073.815826</v>
      </c>
      <c r="BR168" s="70">
        <f>SBNA!BR168+SCUSA!BR168+Holdco!BR168+PAM!BR168+Elims!BR168</f>
        <v>51399909988.139847</v>
      </c>
      <c r="BS168" s="70">
        <f>SBNA!BS168+SCUSA!BS168+Holdco!BS168+PAM!BS168+Elims!BS168</f>
        <v>51652837801.821877</v>
      </c>
      <c r="BT168" s="70">
        <f>SBNA!BT168+SCUSA!BT168+Holdco!BT168+PAM!BT168+Elims!BT168</f>
        <v>51920034291.515358</v>
      </c>
      <c r="BU168" s="70">
        <f>SBNA!BU168+SCUSA!BU168+Holdco!BU168+PAM!BU168+Elims!BU168</f>
        <v>52188144939.320663</v>
      </c>
      <c r="BV168" s="70">
        <f>SBNA!BV168+SCUSA!BV168+Holdco!BV168+PAM!BV168+Elims!BV168</f>
        <v>52472741281.010696</v>
      </c>
      <c r="BW168" s="70">
        <f>SBNA!BW168+SCUSA!BW168+Holdco!BW168+PAM!BW168+Elims!BW168</f>
        <v>52770049712.470108</v>
      </c>
      <c r="BX168" s="70">
        <f>SBNA!BX168+SCUSA!BX168+Holdco!BX168+PAM!BX168+Elims!BX168</f>
        <v>53044500575.833656</v>
      </c>
      <c r="BY168" s="70">
        <f>SBNA!BY168+SCUSA!BY168+Holdco!BY168+PAM!BY168+Elims!BY168</f>
        <v>53301817293.851891</v>
      </c>
      <c r="BZ168" s="70">
        <f>SBNA!BZ168+SCUSA!BZ168+Holdco!BZ168+PAM!BZ168+Elims!BZ168</f>
        <v>53567039116.78363</v>
      </c>
      <c r="CA168" s="70">
        <f>SBNA!CA168+SCUSA!CA168+Holdco!CA168+PAM!CA168+Elims!CA168</f>
        <v>53841983653.851074</v>
      </c>
      <c r="CB168" s="70">
        <f>SBNA!CB168+SCUSA!CB168+Holdco!CB168+PAM!CB168+Elims!CB168</f>
        <v>54112426763.29644</v>
      </c>
      <c r="CC168" s="70">
        <f>SBNA!CC168+SCUSA!CC168+Holdco!CC168+PAM!CC168+Elims!CC168</f>
        <v>54343195749.241547</v>
      </c>
      <c r="CE168" s="181" t="e">
        <f t="shared" si="49"/>
        <v>#DIV/0!</v>
      </c>
      <c r="CF168" s="181" t="e">
        <f t="shared" si="44"/>
        <v>#DIV/0!</v>
      </c>
      <c r="CG168" s="181" t="e">
        <f t="shared" si="45"/>
        <v>#DIV/0!</v>
      </c>
      <c r="CH168" s="181" t="e">
        <f t="shared" si="46"/>
        <v>#DIV/0!</v>
      </c>
      <c r="CI168" s="181" t="e">
        <f t="shared" si="47"/>
        <v>#DIV/0!</v>
      </c>
    </row>
    <row r="169" spans="1:87" ht="17.25" customHeight="1">
      <c r="C169" s="9"/>
      <c r="D169" s="10" t="s">
        <v>171</v>
      </c>
      <c r="E169" s="10"/>
      <c r="F169" s="10"/>
      <c r="G169" s="10"/>
      <c r="H169" s="10"/>
      <c r="I169" s="1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>
        <f>SBNA!V169+SCUSA!V169+Holdco!V169+PAM!V169+Elims!V169</f>
        <v>14909480955.447498</v>
      </c>
      <c r="W169" s="70">
        <f>SBNA!W169+SCUSA!W169+Holdco!W169+PAM!W169+Elims!W169</f>
        <v>13564670469.316998</v>
      </c>
      <c r="X169" s="70">
        <f>SBNA!X169+SCUSA!X169+Holdco!X169+PAM!X169+Elims!X169</f>
        <v>10371862401.056496</v>
      </c>
      <c r="Y169" s="70">
        <f>SBNA!Y169+SCUSA!Y169+Holdco!Y169+PAM!Y169+Elims!Y169</f>
        <v>10562352461.34549</v>
      </c>
      <c r="Z169" s="70">
        <f>SBNA!Z169+SCUSA!Z169+Holdco!Z169+PAM!Z169+Elims!Z169</f>
        <v>10978163417.71899</v>
      </c>
      <c r="AA169" s="70">
        <f>SBNA!AA169+SCUSA!AA169+Holdco!AA169+PAM!AA169+Elims!AA169</f>
        <v>11091104344.873993</v>
      </c>
      <c r="AB169" s="70">
        <f>SBNA!AB169+SCUSA!AB169+Holdco!AB169+PAM!AB169+Elims!AB169</f>
        <v>13378573903.069</v>
      </c>
      <c r="AC169" s="70">
        <f>SBNA!AC169+SCUSA!AC169+Holdco!AC169+PAM!AC169+Elims!AC169</f>
        <v>12551964578.264004</v>
      </c>
      <c r="AD169" s="70">
        <f>SBNA!AD169+SCUSA!AD169+Holdco!AD169+PAM!AD169+Elims!AD169</f>
        <v>13091165381.852005</v>
      </c>
      <c r="AE169" s="70">
        <f>SBNA!AE169+SCUSA!AE169+Holdco!AE169+PAM!AE169+Elims!AE169</f>
        <v>12570187305.279999</v>
      </c>
      <c r="AF169" s="70">
        <f>SBNA!AF169+SCUSA!AF169+Holdco!AF169+PAM!AF169+Elims!AF169</f>
        <v>12537518563.023003</v>
      </c>
      <c r="AG169" s="70">
        <f>SBNA!AG169+SCUSA!AG169+Holdco!AG169+PAM!AG169+Elims!AG169</f>
        <v>14082175202.401001</v>
      </c>
      <c r="AH169" s="70">
        <f>SBNA!AH169+SCUSA!AH169+Holdco!AH169+PAM!AH169+Elims!AH169</f>
        <v>14169720479.130997</v>
      </c>
      <c r="AI169" s="70">
        <f>SBNA!AI169+SCUSA!AI169+Holdco!AI169+PAM!AI169+Elims!AI169</f>
        <v>14029147717.815994</v>
      </c>
      <c r="AJ169" s="70">
        <f>SBNA!AJ169+SCUSA!AJ169+Holdco!AJ169+PAM!AJ169+Elims!AJ169</f>
        <v>15674841876.485992</v>
      </c>
      <c r="AK169" s="70">
        <f>SBNA!AK169+SCUSA!AK169+Holdco!AK169+PAM!AK169+Elims!AK169</f>
        <v>17642496748.627991</v>
      </c>
      <c r="AL169" s="70">
        <f>SBNA!AL169+SCUSA!AL169+Holdco!AL169+PAM!AL169+Elims!AL169</f>
        <v>19270290952.41423</v>
      </c>
      <c r="AM169" s="70">
        <f>SBNA!AM169+SCUSA!AM169+Holdco!AM169+PAM!AM169+Elims!AM169</f>
        <v>43361559845.73436</v>
      </c>
      <c r="AN169" s="70">
        <f>SBNA!AN169+SCUSA!AN169+Holdco!AN169+PAM!AN169+Elims!AN169</f>
        <v>43962956191.299782</v>
      </c>
      <c r="AO169" s="70">
        <f>SBNA!AO169+SCUSA!AO169+Holdco!AO169+PAM!AO169+Elims!AO169</f>
        <v>45473950204.738792</v>
      </c>
      <c r="AP169" s="70">
        <f>SBNA!AP169+SCUSA!AP169+Holdco!AP169+PAM!AP169+Elims!AP169</f>
        <v>46625986950.825706</v>
      </c>
      <c r="AQ169" s="70">
        <f>SBNA!AQ169+SCUSA!AQ169+Holdco!AQ169+PAM!AQ169+Elims!AQ169</f>
        <v>46492227198.472954</v>
      </c>
      <c r="AR169" s="70">
        <f>SBNA!AR169+SCUSA!AR169+Holdco!AR169+PAM!AR169+Elims!AR169</f>
        <v>45558373262.7948</v>
      </c>
      <c r="AS169" s="70">
        <f>SBNA!AS169+SCUSA!AS169+Holdco!AS169+PAM!AS169+Elims!AS169</f>
        <v>44933828447.486115</v>
      </c>
      <c r="AT169" s="70">
        <f>SBNA!AT169+SCUSA!AT169+Holdco!AT169+PAM!AT169+Elims!AT169</f>
        <v>43352177631.873817</v>
      </c>
      <c r="AU169" s="70">
        <f>SBNA!AU169+SCUSA!AU169+Holdco!AU169+PAM!AU169+Elims!AU169</f>
        <v>42231898237.734428</v>
      </c>
      <c r="AV169" s="70">
        <f>SBNA!AV169+SCUSA!AV169+Holdco!AV169+PAM!AV169+Elims!AV169</f>
        <v>43284467054.806839</v>
      </c>
      <c r="AW169" s="70">
        <f>SBNA!AW169+SCUSA!AW169+Holdco!AW169+PAM!AW169+Elims!AW169</f>
        <v>44277185445.39119</v>
      </c>
      <c r="AX169" s="70">
        <f>SBNA!AX169+SCUSA!AX169+Holdco!AX169+PAM!AX169+Elims!AX169</f>
        <v>44196503637.658447</v>
      </c>
      <c r="AY169" s="70">
        <f>SBNA!AY169+SCUSA!AY169+Holdco!AY169+PAM!AY169+Elims!AY169</f>
        <v>43639320905.928337</v>
      </c>
      <c r="AZ169" s="70">
        <f>SBNA!AZ169+SCUSA!AZ169+Holdco!AZ169+PAM!AZ169+Elims!AZ169</f>
        <v>43525514733.388695</v>
      </c>
      <c r="BA169" s="70">
        <f>SBNA!BA169+SCUSA!BA169+Holdco!BA169+PAM!BA169+Elims!BA169</f>
        <v>43558616641.621429</v>
      </c>
      <c r="BB169" s="70">
        <f>SBNA!BB169+SCUSA!BB169+Holdco!BB169+PAM!BB169+Elims!BB169</f>
        <v>43147104186.469353</v>
      </c>
      <c r="BC169" s="70">
        <f>SBNA!BC169+SCUSA!BC169+Holdco!BC169+PAM!BC169+Elims!BC169</f>
        <v>42986695915.311813</v>
      </c>
      <c r="BD169" s="70">
        <f>SBNA!BD169+SCUSA!BD169+Holdco!BD169+PAM!BD169+Elims!BD169</f>
        <v>42725586769.586304</v>
      </c>
      <c r="BE169" s="70">
        <f>SBNA!BE169+SCUSA!BE169+Holdco!BE169+PAM!BE169+Elims!BE169</f>
        <v>42346666400.976631</v>
      </c>
      <c r="BF169" s="70">
        <f>SBNA!BF169+SCUSA!BF169+Holdco!BF169+PAM!BF169+Elims!BF169</f>
        <v>41625323482.020767</v>
      </c>
      <c r="BG169" s="70">
        <f>SBNA!BG169+SCUSA!BG169+Holdco!BG169+PAM!BG169+Elims!BG169</f>
        <v>41049400457.368637</v>
      </c>
      <c r="BH169" s="70">
        <f>SBNA!BH169+SCUSA!BH169+Holdco!BH169+PAM!BH169+Elims!BH169</f>
        <v>41456726700.953506</v>
      </c>
      <c r="BI169" s="70">
        <f>SBNA!BI169+SCUSA!BI169+Holdco!BI169+PAM!BI169+Elims!BI169</f>
        <v>41428964724.064789</v>
      </c>
      <c r="BJ169" s="70">
        <f>SBNA!BJ169+SCUSA!BJ169+Holdco!BJ169+PAM!BJ169+Elims!BJ169</f>
        <v>40822594679.002899</v>
      </c>
      <c r="BK169" s="70">
        <f>SBNA!BK169+SCUSA!BK169+Holdco!BK169+PAM!BK169+Elims!BK169</f>
        <v>40266588337.401161</v>
      </c>
      <c r="BL169" s="70">
        <f>SBNA!BL169+SCUSA!BL169+Holdco!BL169+PAM!BL169+Elims!BL169</f>
        <v>39693652458.396454</v>
      </c>
      <c r="BM169" s="70">
        <f>SBNA!BM169+SCUSA!BM169+Holdco!BM169+PAM!BM169+Elims!BM169</f>
        <v>39235817024.895935</v>
      </c>
      <c r="BN169" s="70">
        <f>SBNA!BN169+SCUSA!BN169+Holdco!BN169+PAM!BN169+Elims!BN169</f>
        <v>38787879249.08255</v>
      </c>
      <c r="BO169" s="70">
        <f>SBNA!BO169+SCUSA!BO169+Holdco!BO169+PAM!BO169+Elims!BO169</f>
        <v>38498658411.390213</v>
      </c>
      <c r="BP169" s="70">
        <f>SBNA!BP169+SCUSA!BP169+Holdco!BP169+PAM!BP169+Elims!BP169</f>
        <v>38263444960.319382</v>
      </c>
      <c r="BQ169" s="70">
        <f>SBNA!BQ169+SCUSA!BQ169+Holdco!BQ169+PAM!BQ169+Elims!BQ169</f>
        <v>38189686893.755165</v>
      </c>
      <c r="BR169" s="70">
        <f>SBNA!BR169+SCUSA!BR169+Holdco!BR169+PAM!BR169+Elims!BR169</f>
        <v>37686515962.476624</v>
      </c>
      <c r="BS169" s="70">
        <f>SBNA!BS169+SCUSA!BS169+Holdco!BS169+PAM!BS169+Elims!BS169</f>
        <v>37171768495.94162</v>
      </c>
      <c r="BT169" s="70">
        <f>SBNA!BT169+SCUSA!BT169+Holdco!BT169+PAM!BT169+Elims!BT169</f>
        <v>37724066758.491493</v>
      </c>
      <c r="BU169" s="70">
        <f>SBNA!BU169+SCUSA!BU169+Holdco!BU169+PAM!BU169+Elims!BU169</f>
        <v>37714832164.436836</v>
      </c>
      <c r="BV169" s="70">
        <f>SBNA!BV169+SCUSA!BV169+Holdco!BV169+PAM!BV169+Elims!BV169</f>
        <v>37148284843.194183</v>
      </c>
      <c r="BW169" s="70">
        <f>SBNA!BW169+SCUSA!BW169+Holdco!BW169+PAM!BW169+Elims!BW169</f>
        <v>36848307547.039864</v>
      </c>
      <c r="BX169" s="70">
        <f>SBNA!BX169+SCUSA!BX169+Holdco!BX169+PAM!BX169+Elims!BX169</f>
        <v>36676889570.889557</v>
      </c>
      <c r="BY169" s="70">
        <f>SBNA!BY169+SCUSA!BY169+Holdco!BY169+PAM!BY169+Elims!BY169</f>
        <v>36523319619.403206</v>
      </c>
      <c r="BZ169" s="70">
        <f>SBNA!BZ169+SCUSA!BZ169+Holdco!BZ169+PAM!BZ169+Elims!BZ169</f>
        <v>36177632079.87738</v>
      </c>
      <c r="CA169" s="70">
        <f>SBNA!CA169+SCUSA!CA169+Holdco!CA169+PAM!CA169+Elims!CA169</f>
        <v>36002853336.759537</v>
      </c>
      <c r="CB169" s="70">
        <f>SBNA!CB169+SCUSA!CB169+Holdco!CB169+PAM!CB169+Elims!CB169</f>
        <v>35869820353.945938</v>
      </c>
      <c r="CC169" s="70">
        <f>SBNA!CC169+SCUSA!CC169+Holdco!CC169+PAM!CC169+Elims!CC169</f>
        <v>36167462736.802521</v>
      </c>
      <c r="CE169" s="181" t="e">
        <f t="shared" si="49"/>
        <v>#DIV/0!</v>
      </c>
      <c r="CF169" s="181" t="e">
        <f t="shared" si="44"/>
        <v>#DIV/0!</v>
      </c>
      <c r="CG169" s="181" t="e">
        <f t="shared" si="45"/>
        <v>#DIV/0!</v>
      </c>
      <c r="CH169" s="181" t="e">
        <f t="shared" si="46"/>
        <v>#DIV/0!</v>
      </c>
      <c r="CI169" s="181" t="e">
        <f t="shared" si="47"/>
        <v>#DIV/0!</v>
      </c>
    </row>
    <row r="170" spans="1:87" ht="17.25" customHeight="1">
      <c r="C170" s="9"/>
      <c r="D170" s="10"/>
      <c r="E170" s="10" t="s">
        <v>3786</v>
      </c>
      <c r="F170" s="10"/>
      <c r="G170" s="10"/>
      <c r="H170" s="10"/>
      <c r="I170" s="1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>
        <f>SBNA!V170+SCUSA!V170+Holdco!V170+PAM!V170+Elims!V170</f>
        <v>10248368657.1395</v>
      </c>
      <c r="W170" s="70">
        <f>SBNA!W170+SCUSA!W170+Holdco!W170+PAM!W170+Elims!W170</f>
        <v>8559263786.3539963</v>
      </c>
      <c r="X170" s="70">
        <f>SBNA!X170+SCUSA!X170+Holdco!X170+PAM!X170+Elims!X170</f>
        <v>5187122930.073494</v>
      </c>
      <c r="Y170" s="70">
        <f>SBNA!Y170+SCUSA!Y170+Holdco!Y170+PAM!Y170+Elims!Y170</f>
        <v>5279178103.0074921</v>
      </c>
      <c r="Z170" s="70">
        <f>SBNA!Z170+SCUSA!Z170+Holdco!Z170+PAM!Z170+Elims!Z170</f>
        <v>6280307900.3059921</v>
      </c>
      <c r="AA170" s="70">
        <f>SBNA!AA170+SCUSA!AA170+Holdco!AA170+PAM!AA170+Elims!AA170</f>
        <v>6918412103.7609978</v>
      </c>
      <c r="AB170" s="70">
        <f>SBNA!AB170+SCUSA!AB170+Holdco!AB170+PAM!AB170+Elims!AB170</f>
        <v>9159585280.6259995</v>
      </c>
      <c r="AC170" s="70">
        <f>SBNA!AC170+SCUSA!AC170+Holdco!AC170+PAM!AC170+Elims!AC170</f>
        <v>8238715197.4410019</v>
      </c>
      <c r="AD170" s="70">
        <f>SBNA!AD170+SCUSA!AD170+Holdco!AD170+PAM!AD170+Elims!AD170</f>
        <v>8756108925.7440033</v>
      </c>
      <c r="AE170" s="70">
        <f>SBNA!AE170+SCUSA!AE170+Holdco!AE170+PAM!AE170+Elims!AE170</f>
        <v>8210695843.0270042</v>
      </c>
      <c r="AF170" s="70">
        <f>SBNA!AF170+SCUSA!AF170+Holdco!AF170+PAM!AF170+Elims!AF170</f>
        <v>8072937609.0700035</v>
      </c>
      <c r="AG170" s="70">
        <f>SBNA!AG170+SCUSA!AG170+Holdco!AG170+PAM!AG170+Elims!AG170</f>
        <v>9553373709.9430008</v>
      </c>
      <c r="AH170" s="70">
        <f>SBNA!AH170+SCUSA!AH170+Holdco!AH170+PAM!AH170+Elims!AH170</f>
        <v>9440401761.5579948</v>
      </c>
      <c r="AI170" s="70">
        <f>SBNA!AI170+SCUSA!AI170+Holdco!AI170+PAM!AI170+Elims!AI170</f>
        <v>9103759512.1929932</v>
      </c>
      <c r="AJ170" s="70">
        <f>SBNA!AJ170+SCUSA!AJ170+Holdco!AJ170+PAM!AJ170+Elims!AJ170</f>
        <v>10552837410.307991</v>
      </c>
      <c r="AK170" s="70">
        <f>SBNA!AK170+SCUSA!AK170+Holdco!AK170+PAM!AK170+Elims!AK170</f>
        <v>12498620928.354996</v>
      </c>
      <c r="AL170" s="70">
        <f>SBNA!AL170+SCUSA!AL170+Holdco!AL170+PAM!AL170+Elims!AL170</f>
        <v>14386889954.006226</v>
      </c>
      <c r="AM170" s="70">
        <f>SBNA!AM170+SCUSA!AM170+Holdco!AM170+PAM!AM170+Elims!AM170</f>
        <v>40545101659.935356</v>
      </c>
      <c r="AN170" s="70">
        <f>SBNA!AN170+SCUSA!AN170+Holdco!AN170+PAM!AN170+Elims!AN170</f>
        <v>43068489591.459785</v>
      </c>
      <c r="AO170" s="70">
        <f>SBNA!AO170+SCUSA!AO170+Holdco!AO170+PAM!AO170+Elims!AO170</f>
        <v>44582486104.898796</v>
      </c>
      <c r="AP170" s="70">
        <f>SBNA!AP170+SCUSA!AP170+Holdco!AP170+PAM!AP170+Elims!AP170</f>
        <v>45737361350.985703</v>
      </c>
      <c r="AQ170" s="70">
        <f>SBNA!AQ170+SCUSA!AQ170+Holdco!AQ170+PAM!AQ170+Elims!AQ170</f>
        <v>45606309598.632957</v>
      </c>
      <c r="AR170" s="70">
        <f>SBNA!AR170+SCUSA!AR170+Holdco!AR170+PAM!AR170+Elims!AR170</f>
        <v>44375043162.954803</v>
      </c>
      <c r="AS170" s="70">
        <f>SBNA!AS170+SCUSA!AS170+Holdco!AS170+PAM!AS170+Elims!AS170</f>
        <v>43452970847.646111</v>
      </c>
      <c r="AT170" s="70">
        <f>SBNA!AT170+SCUSA!AT170+Holdco!AT170+PAM!AT170+Elims!AT170</f>
        <v>41874052615.367149</v>
      </c>
      <c r="AU170" s="70">
        <f>SBNA!AU170+SCUSA!AU170+Holdco!AU170+PAM!AU170+Elims!AU170</f>
        <v>40756712431.297203</v>
      </c>
      <c r="AV170" s="70">
        <f>SBNA!AV170+SCUSA!AV170+Holdco!AV170+PAM!AV170+Elims!AV170</f>
        <v>41812117051.313766</v>
      </c>
      <c r="AW170" s="70">
        <f>SBNA!AW170+SCUSA!AW170+Holdco!AW170+PAM!AW170+Elims!AW170</f>
        <v>42807975516.496681</v>
      </c>
      <c r="AX170" s="70">
        <f>SBNA!AX170+SCUSA!AX170+Holdco!AX170+PAM!AX170+Elims!AX170</f>
        <v>42730751067.079445</v>
      </c>
      <c r="AY170" s="70">
        <f>SBNA!AY170+SCUSA!AY170+Holdco!AY170+PAM!AY170+Elims!AY170</f>
        <v>42177022822.727417</v>
      </c>
      <c r="AZ170" s="70">
        <f>SBNA!AZ170+SCUSA!AZ170+Holdco!AZ170+PAM!AZ170+Elims!AZ170</f>
        <v>42066668278.590668</v>
      </c>
      <c r="BA170" s="70">
        <f>SBNA!BA170+SCUSA!BA170+Holdco!BA170+PAM!BA170+Elims!BA170</f>
        <v>42103218968.163498</v>
      </c>
      <c r="BB170" s="70">
        <f>SBNA!BB170+SCUSA!BB170+Holdco!BB170+PAM!BB170+Elims!BB170</f>
        <v>41695152459.151497</v>
      </c>
      <c r="BC170" s="70">
        <f>SBNA!BC170+SCUSA!BC170+Holdco!BC170+PAM!BC170+Elims!BC170</f>
        <v>41538187310.747337</v>
      </c>
      <c r="BD170" s="70">
        <f>SBNA!BD170+SCUSA!BD170+Holdco!BD170+PAM!BD170+Elims!BD170</f>
        <v>41280518476.152618</v>
      </c>
      <c r="BE170" s="70">
        <f>SBNA!BE170+SCUSA!BE170+Holdco!BE170+PAM!BE170+Elims!BE170</f>
        <v>40905035618.766258</v>
      </c>
      <c r="BF170" s="70">
        <f>SBNA!BF170+SCUSA!BF170+Holdco!BF170+PAM!BF170+Elims!BF170</f>
        <v>40187127422.792496</v>
      </c>
      <c r="BG170" s="70">
        <f>SBNA!BG170+SCUSA!BG170+Holdco!BG170+PAM!BG170+Elims!BG170</f>
        <v>39614636344.498924</v>
      </c>
      <c r="BH170" s="70">
        <f>SBNA!BH170+SCUSA!BH170+Holdco!BH170+PAM!BH170+Elims!BH170</f>
        <v>40025391769.388084</v>
      </c>
      <c r="BI170" s="70">
        <f>SBNA!BI170+SCUSA!BI170+Holdco!BI170+PAM!BI170+Elims!BI170</f>
        <v>40000433303.603775</v>
      </c>
      <c r="BJ170" s="70">
        <f>SBNA!BJ170+SCUSA!BJ170+Holdco!BJ170+PAM!BJ170+Elims!BJ170</f>
        <v>39396241110.919479</v>
      </c>
      <c r="BK170" s="70">
        <f>SBNA!BK170+SCUSA!BK170+Holdco!BK170+PAM!BK170+Elims!BK170</f>
        <v>38842409891.060417</v>
      </c>
      <c r="BL170" s="70">
        <f>SBNA!BL170+SCUSA!BL170+Holdco!BL170+PAM!BL170+Elims!BL170</f>
        <v>38271646414.54113</v>
      </c>
      <c r="BM170" s="70">
        <f>SBNA!BM170+SCUSA!BM170+Holdco!BM170+PAM!BM170+Elims!BM170</f>
        <v>37815980675.599014</v>
      </c>
      <c r="BN170" s="70">
        <f>SBNA!BN170+SCUSA!BN170+Holdco!BN170+PAM!BN170+Elims!BN170</f>
        <v>37370209897.700027</v>
      </c>
      <c r="BO170" s="70">
        <f>SBNA!BO170+SCUSA!BO170+Holdco!BO170+PAM!BO170+Elims!BO170</f>
        <v>37083153372.514122</v>
      </c>
      <c r="BP170" s="70">
        <f>SBNA!BP170+SCUSA!BP170+Holdco!BP170+PAM!BP170+Elims!BP170</f>
        <v>36850101559.730934</v>
      </c>
      <c r="BQ170" s="70">
        <f>SBNA!BQ170+SCUSA!BQ170+Holdco!BQ170+PAM!BQ170+Elims!BQ170</f>
        <v>36778502468.378174</v>
      </c>
      <c r="BR170" s="70">
        <f>SBNA!BR170+SCUSA!BR170+Holdco!BR170+PAM!BR170+Elims!BR170</f>
        <v>36277487860.331032</v>
      </c>
      <c r="BS170" s="70">
        <f>SBNA!BS170+SCUSA!BS170+Holdco!BS170+PAM!BS170+Elims!BS170</f>
        <v>35764894076.097305</v>
      </c>
      <c r="BT170" s="70">
        <f>SBNA!BT170+SCUSA!BT170+Holdco!BT170+PAM!BT170+Elims!BT170</f>
        <v>36319343391.022194</v>
      </c>
      <c r="BU170" s="70">
        <f>SBNA!BU170+SCUSA!BU170+Holdco!BU170+PAM!BU170+Elims!BU170</f>
        <v>36311559279.315163</v>
      </c>
      <c r="BV170" s="70">
        <f>SBNA!BV170+SCUSA!BV170+Holdco!BV170+PAM!BV170+Elims!BV170</f>
        <v>35745761881.305107</v>
      </c>
      <c r="BW170" s="70">
        <f>SBNA!BW170+SCUSA!BW170+Holdco!BW170+PAM!BW170+Elims!BW170</f>
        <v>35446531911.19442</v>
      </c>
      <c r="BX170" s="70">
        <f>SBNA!BX170+SCUSA!BX170+Holdco!BX170+PAM!BX170+Elims!BX170</f>
        <v>35275858674.720398</v>
      </c>
      <c r="BY170" s="70">
        <f>SBNA!BY170+SCUSA!BY170+Holdco!BY170+PAM!BY170+Elims!BY170</f>
        <v>35123030887.319519</v>
      </c>
      <c r="BZ170" s="70">
        <f>SBNA!BZ170+SCUSA!BZ170+Holdco!BZ170+PAM!BZ170+Elims!BZ170</f>
        <v>34778082947.019997</v>
      </c>
      <c r="CA170" s="70">
        <f>SBNA!CA170+SCUSA!CA170+Holdco!CA170+PAM!CA170+Elims!CA170</f>
        <v>34604041248.956184</v>
      </c>
      <c r="CB170" s="70">
        <f>SBNA!CB170+SCUSA!CB170+Holdco!CB170+PAM!CB170+Elims!CB170</f>
        <v>34471742767.666725</v>
      </c>
      <c r="CC170" s="70">
        <f>SBNA!CC170+SCUSA!CC170+Holdco!CC170+PAM!CC170+Elims!CC170</f>
        <v>34770117119.115608</v>
      </c>
      <c r="CE170" s="181" t="e">
        <f t="shared" si="49"/>
        <v>#DIV/0!</v>
      </c>
      <c r="CF170" s="181" t="e">
        <f t="shared" si="44"/>
        <v>#DIV/0!</v>
      </c>
      <c r="CG170" s="181" t="e">
        <f t="shared" si="45"/>
        <v>#DIV/0!</v>
      </c>
      <c r="CH170" s="181" t="e">
        <f t="shared" si="46"/>
        <v>#DIV/0!</v>
      </c>
      <c r="CI170" s="181" t="e">
        <f t="shared" si="47"/>
        <v>#DIV/0!</v>
      </c>
    </row>
    <row r="171" spans="1:87" ht="17.25" customHeight="1">
      <c r="C171" s="9"/>
      <c r="D171" s="10"/>
      <c r="E171" s="10" t="s">
        <v>3787</v>
      </c>
      <c r="F171" s="10"/>
      <c r="G171" s="10"/>
      <c r="H171" s="10"/>
      <c r="I171" s="1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>
        <f>SBNA!V171+SCUSA!V171+Holdco!V171+PAM!V171+Elims!V171</f>
        <v>683191629.34000003</v>
      </c>
      <c r="W171" s="70">
        <f>SBNA!W171+SCUSA!W171+Holdco!W171+PAM!W171+Elims!W171</f>
        <v>678595506.98000002</v>
      </c>
      <c r="X171" s="70">
        <f>SBNA!X171+SCUSA!X171+Holdco!X171+PAM!X171+Elims!X171</f>
        <v>678282522.33999991</v>
      </c>
      <c r="Y171" s="70">
        <f>SBNA!Y171+SCUSA!Y171+Holdco!Y171+PAM!Y171+Elims!Y171</f>
        <v>678324539.74000001</v>
      </c>
      <c r="Z171" s="70">
        <f>SBNA!Z171+SCUSA!Z171+Holdco!Z171+PAM!Z171+Elims!Z171</f>
        <v>678362383.96000004</v>
      </c>
      <c r="AA171" s="70">
        <f>SBNA!AA171+SCUSA!AA171+Holdco!AA171+PAM!AA171+Elims!AA171</f>
        <v>678376378.07999992</v>
      </c>
      <c r="AB171" s="70">
        <f>SBNA!AB171+SCUSA!AB171+Holdco!AB171+PAM!AB171+Elims!AB171</f>
        <v>677626861.87</v>
      </c>
      <c r="AC171" s="70">
        <f>SBNA!AC171+SCUSA!AC171+Holdco!AC171+PAM!AC171+Elims!AC171</f>
        <v>675115431.25999999</v>
      </c>
      <c r="AD171" s="70">
        <f>SBNA!AD171+SCUSA!AD171+Holdco!AD171+PAM!AD171+Elims!AD171</f>
        <v>674881067.02999997</v>
      </c>
      <c r="AE171" s="70">
        <f>SBNA!AE171+SCUSA!AE171+Holdco!AE171+PAM!AE171+Elims!AE171</f>
        <v>674927342.13</v>
      </c>
      <c r="AF171" s="70">
        <f>SBNA!AF171+SCUSA!AF171+Holdco!AF171+PAM!AF171+Elims!AF171</f>
        <v>674971594.82999992</v>
      </c>
      <c r="AG171" s="70">
        <f>SBNA!AG171+SCUSA!AG171+Holdco!AG171+PAM!AG171+Elims!AG171</f>
        <v>674988889.74000001</v>
      </c>
      <c r="AH171" s="70">
        <f>SBNA!AH171+SCUSA!AH171+Holdco!AH171+PAM!AH171+Elims!AH171</f>
        <v>674483331.62</v>
      </c>
      <c r="AI171" s="70">
        <f>SBNA!AI171+SCUSA!AI171+Holdco!AI171+PAM!AI171+Elims!AI171</f>
        <v>668705397.49000001</v>
      </c>
      <c r="AJ171" s="70">
        <f>SBNA!AJ171+SCUSA!AJ171+Holdco!AJ171+PAM!AJ171+Elims!AJ171</f>
        <v>668537243.63999999</v>
      </c>
      <c r="AK171" s="70">
        <f>SBNA!AK171+SCUSA!AK171+Holdco!AK171+PAM!AK171+Elims!AK171</f>
        <v>668577352.88999999</v>
      </c>
      <c r="AL171" s="70">
        <f>SBNA!AL171+SCUSA!AL171+Holdco!AL171+PAM!AL171+Elims!AL171</f>
        <v>668615898.96000004</v>
      </c>
      <c r="AM171" s="70">
        <f>SBNA!AM171+SCUSA!AM171+Holdco!AM171+PAM!AM171+Elims!AM171</f>
        <v>667257813</v>
      </c>
      <c r="AN171" s="70">
        <f>SBNA!AN171+SCUSA!AN171+Holdco!AN171+PAM!AN171+Elims!AN171</f>
        <v>665899727.03999996</v>
      </c>
      <c r="AO171" s="70">
        <f>SBNA!AO171+SCUSA!AO171+Holdco!AO171+PAM!AO171+Elims!AO171</f>
        <v>665899727.03999996</v>
      </c>
      <c r="AP171" s="70">
        <f>SBNA!AP171+SCUSA!AP171+Holdco!AP171+PAM!AP171+Elims!AP171</f>
        <v>665899727.03999996</v>
      </c>
      <c r="AQ171" s="70">
        <f>SBNA!AQ171+SCUSA!AQ171+Holdco!AQ171+PAM!AQ171+Elims!AQ171</f>
        <v>665899727.03999996</v>
      </c>
      <c r="AR171" s="70">
        <f>SBNA!AR171+SCUSA!AR171+Holdco!AR171+PAM!AR171+Elims!AR171</f>
        <v>965899727.03999996</v>
      </c>
      <c r="AS171" s="70">
        <f>SBNA!AS171+SCUSA!AS171+Holdco!AS171+PAM!AS171+Elims!AS171</f>
        <v>1265899727.04</v>
      </c>
      <c r="AT171" s="70">
        <f>SBNA!AT171+SCUSA!AT171+Holdco!AT171+PAM!AT171+Elims!AT171</f>
        <v>1265550143.7066667</v>
      </c>
      <c r="AU171" s="70">
        <f>SBNA!AU171+SCUSA!AU171+Holdco!AU171+PAM!AU171+Elims!AU171</f>
        <v>1264852433.6372223</v>
      </c>
      <c r="AV171" s="70">
        <f>SBNA!AV171+SCUSA!AV171+Holdco!AV171+PAM!AV171+Elims!AV171</f>
        <v>1264157630.6930671</v>
      </c>
      <c r="AW171" s="70">
        <f>SBNA!AW171+SCUSA!AW171+Holdco!AW171+PAM!AW171+Elims!AW171</f>
        <v>1263465722.7611794</v>
      </c>
      <c r="AX171" s="70">
        <f>SBNA!AX171+SCUSA!AX171+Holdco!AX171+PAM!AX171+Elims!AX171</f>
        <v>1262776697.7790077</v>
      </c>
      <c r="AY171" s="70">
        <f>SBNA!AY171+SCUSA!AY171+Holdco!AY171+PAM!AY171+Elims!AY171</f>
        <v>1262090543.734262</v>
      </c>
      <c r="AZ171" s="70">
        <f>SBNA!AZ171+SCUSA!AZ171+Holdco!AZ171+PAM!AZ171+Elims!AZ171</f>
        <v>1261407248.6647024</v>
      </c>
      <c r="BA171" s="70">
        <f>SBNA!BA171+SCUSA!BA171+Holdco!BA171+PAM!BA171+Elims!BA171</f>
        <v>1260726800.6579328</v>
      </c>
      <c r="BB171" s="70">
        <f>SBNA!BB171+SCUSA!BB171+Holdco!BB171+PAM!BB171+Elims!BB171</f>
        <v>1260049187.8511915</v>
      </c>
      <c r="BC171" s="70">
        <f>SBNA!BC171+SCUSA!BC171+Holdco!BC171+PAM!BC171+Elims!BC171</f>
        <v>1259374398.431145</v>
      </c>
      <c r="BD171" s="70">
        <f>SBNA!BD171+SCUSA!BD171+Holdco!BD171+PAM!BD171+Elims!BD171</f>
        <v>1258702420.6336818</v>
      </c>
      <c r="BE171" s="70">
        <f>SBNA!BE171+SCUSA!BE171+Holdco!BE171+PAM!BE171+Elims!BE171</f>
        <v>1258033242.7437081</v>
      </c>
      <c r="BF171" s="70">
        <f>SBNA!BF171+SCUSA!BF171+Holdco!BF171+PAM!BF171+Elims!BF171</f>
        <v>1257366853.0949426</v>
      </c>
      <c r="BG171" s="70">
        <f>SBNA!BG171+SCUSA!BG171+Holdco!BG171+PAM!BG171+Elims!BG171</f>
        <v>1256703240.0697136</v>
      </c>
      <c r="BH171" s="70">
        <f>SBNA!BH171+SCUSA!BH171+Holdco!BH171+PAM!BH171+Elims!BH171</f>
        <v>1256042392.0987566</v>
      </c>
      <c r="BI171" s="70">
        <f>SBNA!BI171+SCUSA!BI171+Holdco!BI171+PAM!BI171+Elims!BI171</f>
        <v>1255384297.6610117</v>
      </c>
      <c r="BJ171" s="70">
        <f>SBNA!BJ171+SCUSA!BJ171+Holdco!BJ171+PAM!BJ171+Elims!BJ171</f>
        <v>1254728945.2834241</v>
      </c>
      <c r="BK171" s="70">
        <f>SBNA!BK171+SCUSA!BK171+Holdco!BK171+PAM!BK171+Elims!BK171</f>
        <v>1254076323.5407434</v>
      </c>
      <c r="BL171" s="70">
        <f>SBNA!BL171+SCUSA!BL171+Holdco!BL171+PAM!BL171+Elims!BL171</f>
        <v>1253426421.0553236</v>
      </c>
      <c r="BM171" s="70">
        <f>SBNA!BM171+SCUSA!BM171+Holdco!BM171+PAM!BM171+Elims!BM171</f>
        <v>1252779226.4969263</v>
      </c>
      <c r="BN171" s="70">
        <f>SBNA!BN171+SCUSA!BN171+Holdco!BN171+PAM!BN171+Elims!BN171</f>
        <v>1252134728.5825224</v>
      </c>
      <c r="BO171" s="70">
        <f>SBNA!BO171+SCUSA!BO171+Holdco!BO171+PAM!BO171+Elims!BO171</f>
        <v>1251492916.0760953</v>
      </c>
      <c r="BP171" s="70">
        <f>SBNA!BP171+SCUSA!BP171+Holdco!BP171+PAM!BP171+Elims!BP171</f>
        <v>1250853777.788445</v>
      </c>
      <c r="BQ171" s="70">
        <f>SBNA!BQ171+SCUSA!BQ171+Holdco!BQ171+PAM!BQ171+Elims!BQ171</f>
        <v>1250217302.576993</v>
      </c>
      <c r="BR171" s="70">
        <f>SBNA!BR171+SCUSA!BR171+Holdco!BR171+PAM!BR171+Elims!BR171</f>
        <v>1249583479.3455889</v>
      </c>
      <c r="BS171" s="70">
        <f>SBNA!BS171+SCUSA!BS171+Holdco!BS171+PAM!BS171+Elims!BS171</f>
        <v>1248952297.0443156</v>
      </c>
      <c r="BT171" s="70">
        <f>SBNA!BT171+SCUSA!BT171+Holdco!BT171+PAM!BT171+Elims!BT171</f>
        <v>1248323744.6692977</v>
      </c>
      <c r="BU171" s="70">
        <f>SBNA!BU171+SCUSA!BU171+Holdco!BU171+PAM!BU171+Elims!BU171</f>
        <v>1247697811.2625089</v>
      </c>
      <c r="BV171" s="70">
        <f>SBNA!BV171+SCUSA!BV171+Holdco!BV171+PAM!BV171+Elims!BV171</f>
        <v>1247074485.9115818</v>
      </c>
      <c r="BW171" s="70">
        <f>SBNA!BW171+SCUSA!BW171+Holdco!BW171+PAM!BW171+Elims!BW171</f>
        <v>1246453757.7496169</v>
      </c>
      <c r="BX171" s="70">
        <f>SBNA!BX171+SCUSA!BX171+Holdco!BX171+PAM!BX171+Elims!BX171</f>
        <v>1245835615.9549935</v>
      </c>
      <c r="BY171" s="70">
        <f>SBNA!BY171+SCUSA!BY171+Holdco!BY171+PAM!BY171+Elims!BY171</f>
        <v>1245220049.7511811</v>
      </c>
      <c r="BZ171" s="70">
        <f>SBNA!BZ171+SCUSA!BZ171+Holdco!BZ171+PAM!BZ171+Elims!BZ171</f>
        <v>1244607048.4065511</v>
      </c>
      <c r="CA171" s="70">
        <f>SBNA!CA171+SCUSA!CA171+Holdco!CA171+PAM!CA171+Elims!CA171</f>
        <v>1243996601.2341905</v>
      </c>
      <c r="CB171" s="70">
        <f>SBNA!CB171+SCUSA!CB171+Holdco!CB171+PAM!CB171+Elims!CB171</f>
        <v>1243388697.5917146</v>
      </c>
      <c r="CC171" s="70">
        <f>SBNA!CC171+SCUSA!CC171+Holdco!CC171+PAM!CC171+Elims!CC171</f>
        <v>1242783326.8810825</v>
      </c>
      <c r="CE171" s="181" t="e">
        <f t="shared" si="49"/>
        <v>#DIV/0!</v>
      </c>
      <c r="CF171" s="181" t="e">
        <f t="shared" si="44"/>
        <v>#DIV/0!</v>
      </c>
      <c r="CG171" s="181" t="e">
        <f t="shared" si="45"/>
        <v>#DIV/0!</v>
      </c>
      <c r="CH171" s="181" t="e">
        <f t="shared" si="46"/>
        <v>#DIV/0!</v>
      </c>
      <c r="CI171" s="181" t="e">
        <f t="shared" si="47"/>
        <v>#DIV/0!</v>
      </c>
    </row>
    <row r="172" spans="1:87" ht="17.25" customHeight="1">
      <c r="C172" s="9"/>
      <c r="D172" s="10"/>
      <c r="E172" s="10" t="s">
        <v>3854</v>
      </c>
      <c r="F172" s="10"/>
      <c r="G172" s="10"/>
      <c r="H172" s="10"/>
      <c r="I172" s="1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>
        <f>SBNA!V172+SCUSA!V172+Holdco!V172+PAM!V172+Elims!V172</f>
        <v>13032799747.037998</v>
      </c>
      <c r="W172" s="70">
        <f>SBNA!W172+SCUSA!W172+Holdco!W172+PAM!W172+Elims!W172</f>
        <v>13474002328.732998</v>
      </c>
      <c r="X172" s="70">
        <f>SBNA!X172+SCUSA!X172+Holdco!X172+PAM!X172+Elims!X172</f>
        <v>12468396871.772999</v>
      </c>
      <c r="Y172" s="70">
        <f>SBNA!Y172+SCUSA!Y172+Holdco!Y172+PAM!Y172+Elims!Y172</f>
        <v>12378134286.137999</v>
      </c>
      <c r="Z172" s="70">
        <f>SBNA!Z172+SCUSA!Z172+Holdco!Z172+PAM!Z172+Elims!Z172</f>
        <v>11934295167.163</v>
      </c>
      <c r="AA172" s="70">
        <f>SBNA!AA172+SCUSA!AA172+Holdco!AA172+PAM!AA172+Elims!AA172</f>
        <v>11440005362.042999</v>
      </c>
      <c r="AB172" s="70">
        <f>SBNA!AB172+SCUSA!AB172+Holdco!AB172+PAM!AB172+Elims!AB172</f>
        <v>13326285731.473</v>
      </c>
      <c r="AC172" s="70">
        <f>SBNA!AC172+SCUSA!AC172+Holdco!AC172+PAM!AC172+Elims!AC172</f>
        <v>12032200036.523001</v>
      </c>
      <c r="AD172" s="70">
        <f>SBNA!AD172+SCUSA!AD172+Holdco!AD172+PAM!AD172+Elims!AD172</f>
        <v>12540094256.717999</v>
      </c>
      <c r="AE172" s="70">
        <f>SBNA!AE172+SCUSA!AE172+Holdco!AE172+PAM!AE172+Elims!AE172</f>
        <v>11917593229.823</v>
      </c>
      <c r="AF172" s="70">
        <f>SBNA!AF172+SCUSA!AF172+Holdco!AF172+PAM!AF172+Elims!AF172</f>
        <v>11602767616.843</v>
      </c>
      <c r="AG172" s="70">
        <f>SBNA!AG172+SCUSA!AG172+Holdco!AG172+PAM!AG172+Elims!AG172</f>
        <v>13036939384.707998</v>
      </c>
      <c r="AH172" s="70">
        <f>SBNA!AH172+SCUSA!AH172+Holdco!AH172+PAM!AH172+Elims!AH172</f>
        <v>12991194527.313002</v>
      </c>
      <c r="AI172" s="70">
        <f>SBNA!AI172+SCUSA!AI172+Holdco!AI172+PAM!AI172+Elims!AI172</f>
        <v>12617217756.553001</v>
      </c>
      <c r="AJ172" s="70">
        <f>SBNA!AJ172+SCUSA!AJ172+Holdco!AJ172+PAM!AJ172+Elims!AJ172</f>
        <v>13751661796.168001</v>
      </c>
      <c r="AK172" s="70">
        <f>SBNA!AK172+SCUSA!AK172+Holdco!AK172+PAM!AK172+Elims!AK172</f>
        <v>15256877271.613001</v>
      </c>
      <c r="AL172" s="70">
        <f>SBNA!AL172+SCUSA!AL172+Holdco!AL172+PAM!AL172+Elims!AL172</f>
        <v>16512795370.607231</v>
      </c>
      <c r="AM172" s="70">
        <f>SBNA!AM172+SCUSA!AM172+Holdco!AM172+PAM!AM172+Elims!AM172</f>
        <v>15989585160.561001</v>
      </c>
      <c r="AN172" s="70">
        <f>SBNA!AN172+SCUSA!AN172+Holdco!AN172+PAM!AN172+Elims!AN172</f>
        <v>14719126089.371187</v>
      </c>
      <c r="AO172" s="70">
        <f>SBNA!AO172+SCUSA!AO172+Holdco!AO172+PAM!AO172+Elims!AO172</f>
        <v>15623784588.49819</v>
      </c>
      <c r="AP172" s="70">
        <f>SBNA!AP172+SCUSA!AP172+Holdco!AP172+PAM!AP172+Elims!AP172</f>
        <v>16585456635.690111</v>
      </c>
      <c r="AQ172" s="70">
        <f>SBNA!AQ172+SCUSA!AQ172+Holdco!AQ172+PAM!AQ172+Elims!AQ172</f>
        <v>16573927672.208628</v>
      </c>
      <c r="AR172" s="70">
        <f>SBNA!AR172+SCUSA!AR172+Holdco!AR172+PAM!AR172+Elims!AR172</f>
        <v>16139818228.958803</v>
      </c>
      <c r="AS172" s="70">
        <f>SBNA!AS172+SCUSA!AS172+Holdco!AS172+PAM!AS172+Elims!AS172</f>
        <v>16352103898.027987</v>
      </c>
      <c r="AT172" s="70">
        <f>SBNA!AT172+SCUSA!AT172+Holdco!AT172+PAM!AT172+Elims!AT172</f>
        <v>16676754704.608706</v>
      </c>
      <c r="AU172" s="70">
        <f>SBNA!AU172+SCUSA!AU172+Holdco!AU172+PAM!AU172+Elims!AU172</f>
        <v>16609519638.152447</v>
      </c>
      <c r="AV172" s="70">
        <f>SBNA!AV172+SCUSA!AV172+Holdco!AV172+PAM!AV172+Elims!AV172</f>
        <v>16228326117.201736</v>
      </c>
      <c r="AW172" s="70">
        <f>SBNA!AW172+SCUSA!AW172+Holdco!AW172+PAM!AW172+Elims!AW172</f>
        <v>15921047240.949505</v>
      </c>
      <c r="AX172" s="70">
        <f>SBNA!AX172+SCUSA!AX172+Holdco!AX172+PAM!AX172+Elims!AX172</f>
        <v>15735691232.54081</v>
      </c>
      <c r="AY172" s="70">
        <f>SBNA!AY172+SCUSA!AY172+Holdco!AY172+PAM!AY172+Elims!AY172</f>
        <v>15568134912.671755</v>
      </c>
      <c r="AZ172" s="70">
        <f>SBNA!AZ172+SCUSA!AZ172+Holdco!AZ172+PAM!AZ172+Elims!AZ172</f>
        <v>15597634340.054478</v>
      </c>
      <c r="BA172" s="70">
        <f>SBNA!BA172+SCUSA!BA172+Holdco!BA172+PAM!BA172+Elims!BA172</f>
        <v>15546467486.496685</v>
      </c>
      <c r="BB172" s="70">
        <f>SBNA!BB172+SCUSA!BB172+Holdco!BB172+PAM!BB172+Elims!BB172</f>
        <v>15207093325.902229</v>
      </c>
      <c r="BC172" s="70">
        <f>SBNA!BC172+SCUSA!BC172+Holdco!BC172+PAM!BC172+Elims!BC172</f>
        <v>15142356101.130438</v>
      </c>
      <c r="BD172" s="70">
        <f>SBNA!BD172+SCUSA!BD172+Holdco!BD172+PAM!BD172+Elims!BD172</f>
        <v>15213804650.454937</v>
      </c>
      <c r="BE172" s="70">
        <f>SBNA!BE172+SCUSA!BE172+Holdco!BE172+PAM!BE172+Elims!BE172</f>
        <v>15133530850.142288</v>
      </c>
      <c r="BF172" s="70">
        <f>SBNA!BF172+SCUSA!BF172+Holdco!BF172+PAM!BF172+Elims!BF172</f>
        <v>14911106323.961826</v>
      </c>
      <c r="BG172" s="70">
        <f>SBNA!BG172+SCUSA!BG172+Holdco!BG172+PAM!BG172+Elims!BG172</f>
        <v>14488000950.980129</v>
      </c>
      <c r="BH172" s="70">
        <f>SBNA!BH172+SCUSA!BH172+Holdco!BH172+PAM!BH172+Elims!BH172</f>
        <v>13999947839.128262</v>
      </c>
      <c r="BI172" s="70">
        <f>SBNA!BI172+SCUSA!BI172+Holdco!BI172+PAM!BI172+Elims!BI172</f>
        <v>13622631747.421505</v>
      </c>
      <c r="BJ172" s="70">
        <f>SBNA!BJ172+SCUSA!BJ172+Holdco!BJ172+PAM!BJ172+Elims!BJ172</f>
        <v>13369489394.977554</v>
      </c>
      <c r="BK172" s="70">
        <f>SBNA!BK172+SCUSA!BK172+Holdco!BK172+PAM!BK172+Elims!BK172</f>
        <v>13151281206.025259</v>
      </c>
      <c r="BL172" s="70">
        <f>SBNA!BL172+SCUSA!BL172+Holdco!BL172+PAM!BL172+Elims!BL172</f>
        <v>12889510330.480612</v>
      </c>
      <c r="BM172" s="70">
        <f>SBNA!BM172+SCUSA!BM172+Holdco!BM172+PAM!BM172+Elims!BM172</f>
        <v>12532848801.62096</v>
      </c>
      <c r="BN172" s="70">
        <f>SBNA!BN172+SCUSA!BN172+Holdco!BN172+PAM!BN172+Elims!BN172</f>
        <v>12166982398.343348</v>
      </c>
      <c r="BO172" s="70">
        <f>SBNA!BO172+SCUSA!BO172+Holdco!BO172+PAM!BO172+Elims!BO172</f>
        <v>11904289090.877171</v>
      </c>
      <c r="BP172" s="70">
        <f>SBNA!BP172+SCUSA!BP172+Holdco!BP172+PAM!BP172+Elims!BP172</f>
        <v>11793075400.099293</v>
      </c>
      <c r="BQ172" s="70">
        <f>SBNA!BQ172+SCUSA!BQ172+Holdco!BQ172+PAM!BQ172+Elims!BQ172</f>
        <v>11880119703.26112</v>
      </c>
      <c r="BR172" s="70">
        <f>SBNA!BR172+SCUSA!BR172+Holdco!BR172+PAM!BR172+Elims!BR172</f>
        <v>11896724373.847719</v>
      </c>
      <c r="BS172" s="70">
        <f>SBNA!BS172+SCUSA!BS172+Holdco!BS172+PAM!BS172+Elims!BS172</f>
        <v>11630796446.016277</v>
      </c>
      <c r="BT172" s="70">
        <f>SBNA!BT172+SCUSA!BT172+Holdco!BT172+PAM!BT172+Elims!BT172</f>
        <v>11285069684.932379</v>
      </c>
      <c r="BU172" s="70">
        <f>SBNA!BU172+SCUSA!BU172+Holdco!BU172+PAM!BU172+Elims!BU172</f>
        <v>11064382169.364174</v>
      </c>
      <c r="BV172" s="70">
        <f>SBNA!BV172+SCUSA!BV172+Holdco!BV172+PAM!BV172+Elims!BV172</f>
        <v>10973757040.77803</v>
      </c>
      <c r="BW172" s="70">
        <f>SBNA!BW172+SCUSA!BW172+Holdco!BW172+PAM!BW172+Elims!BW172</f>
        <v>10938495484.374144</v>
      </c>
      <c r="BX172" s="70">
        <f>SBNA!BX172+SCUSA!BX172+Holdco!BX172+PAM!BX172+Elims!BX172</f>
        <v>10857379413.57193</v>
      </c>
      <c r="BY172" s="70">
        <f>SBNA!BY172+SCUSA!BY172+Holdco!BY172+PAM!BY172+Elims!BY172</f>
        <v>10649647085.067776</v>
      </c>
      <c r="BZ172" s="70">
        <f>SBNA!BZ172+SCUSA!BZ172+Holdco!BZ172+PAM!BZ172+Elims!BZ172</f>
        <v>10413470250.467163</v>
      </c>
      <c r="CA172" s="70">
        <f>SBNA!CA172+SCUSA!CA172+Holdco!CA172+PAM!CA172+Elims!CA172</f>
        <v>10276503830.520456</v>
      </c>
      <c r="CB172" s="70">
        <f>SBNA!CB172+SCUSA!CB172+Holdco!CB172+PAM!CB172+Elims!CB172</f>
        <v>10320315508.314375</v>
      </c>
      <c r="CC172" s="70">
        <f>SBNA!CC172+SCUSA!CC172+Holdco!CC172+PAM!CC172+Elims!CC172</f>
        <v>10801159056.772234</v>
      </c>
      <c r="CE172" s="181" t="e">
        <f t="shared" si="49"/>
        <v>#DIV/0!</v>
      </c>
      <c r="CF172" s="181" t="e">
        <f t="shared" si="44"/>
        <v>#DIV/0!</v>
      </c>
      <c r="CG172" s="181" t="e">
        <f t="shared" si="45"/>
        <v>#DIV/0!</v>
      </c>
      <c r="CH172" s="181" t="e">
        <f t="shared" si="46"/>
        <v>#DIV/0!</v>
      </c>
      <c r="CI172" s="181" t="e">
        <f t="shared" si="47"/>
        <v>#DIV/0!</v>
      </c>
    </row>
    <row r="173" spans="1:87" ht="17.25" customHeight="1">
      <c r="C173" s="9"/>
      <c r="D173" s="10" t="s">
        <v>172</v>
      </c>
      <c r="E173" s="10"/>
      <c r="F173" s="10"/>
      <c r="G173" s="10"/>
      <c r="H173" s="10"/>
      <c r="I173" s="1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>
        <f>SBNA!V173+SCUSA!V173+Holdco!V173+PAM!V173+Elims!V173</f>
        <v>8219761166.5999994</v>
      </c>
      <c r="W173" s="70">
        <f>SBNA!W173+SCUSA!W173+Holdco!W173+PAM!W173+Elims!W173</f>
        <v>8316548647.2600002</v>
      </c>
      <c r="X173" s="70">
        <f>SBNA!X173+SCUSA!X173+Holdco!X173+PAM!X173+Elims!X173</f>
        <v>7131474385.5699987</v>
      </c>
      <c r="Y173" s="70">
        <f>SBNA!Y173+SCUSA!Y173+Holdco!Y173+PAM!Y173+Elims!Y173</f>
        <v>6942664327.3099995</v>
      </c>
      <c r="Z173" s="70">
        <f>SBNA!Z173+SCUSA!Z173+Holdco!Z173+PAM!Z173+Elims!Z173</f>
        <v>7084015559.3599997</v>
      </c>
      <c r="AA173" s="70">
        <f>SBNA!AA173+SCUSA!AA173+Holdco!AA173+PAM!AA173+Elims!AA173</f>
        <v>7114768225.8400002</v>
      </c>
      <c r="AB173" s="70">
        <f>SBNA!AB173+SCUSA!AB173+Holdco!AB173+PAM!AB173+Elims!AB173</f>
        <v>8954606913.8100014</v>
      </c>
      <c r="AC173" s="70">
        <f>SBNA!AC173+SCUSA!AC173+Holdco!AC173+PAM!AC173+Elims!AC173</f>
        <v>7566148107.1300001</v>
      </c>
      <c r="AD173" s="70">
        <f>SBNA!AD173+SCUSA!AD173+Holdco!AD173+PAM!AD173+Elims!AD173</f>
        <v>8052101491.8899994</v>
      </c>
      <c r="AE173" s="70">
        <f>SBNA!AE173+SCUSA!AE173+Holdco!AE173+PAM!AE173+Elims!AE173</f>
        <v>7405057162.29</v>
      </c>
      <c r="AF173" s="70">
        <f>SBNA!AF173+SCUSA!AF173+Holdco!AF173+PAM!AF173+Elims!AF173</f>
        <v>6985000000</v>
      </c>
      <c r="AG173" s="70">
        <f>SBNA!AG173+SCUSA!AG173+Holdco!AG173+PAM!AG173+Elims!AG173</f>
        <v>8354838709.6800003</v>
      </c>
      <c r="AH173" s="70">
        <f>SBNA!AH173+SCUSA!AH173+Holdco!AH173+PAM!AH173+Elims!AH173</f>
        <v>8108443106.5200005</v>
      </c>
      <c r="AI173" s="70">
        <f>SBNA!AI173+SCUSA!AI173+Holdco!AI173+PAM!AI173+Elims!AI173</f>
        <v>7538278551.7800007</v>
      </c>
      <c r="AJ173" s="70">
        <f>SBNA!AJ173+SCUSA!AJ173+Holdco!AJ173+PAM!AJ173+Elims!AJ173</f>
        <v>8475981571.5500002</v>
      </c>
      <c r="AK173" s="70">
        <f>SBNA!AK173+SCUSA!AK173+Holdco!AK173+PAM!AK173+Elims!AK173</f>
        <v>9959195497.4200001</v>
      </c>
      <c r="AL173" s="70">
        <f>SBNA!AL173+SCUSA!AL173+Holdco!AL173+PAM!AL173+Elims!AL173</f>
        <v>11475475173.979231</v>
      </c>
      <c r="AM173" s="70">
        <f>SBNA!AM173+SCUSA!AM173+Holdco!AM173+PAM!AM173+Elims!AM173</f>
        <v>13019207776.542002</v>
      </c>
      <c r="AN173" s="70">
        <f>SBNA!AN173+SCUSA!AN173+Holdco!AN173+PAM!AN173+Elims!AN173</f>
        <v>13670740291.31119</v>
      </c>
      <c r="AO173" s="70">
        <f>SBNA!AO173+SCUSA!AO173+Holdco!AO173+PAM!AO173+Elims!AO173</f>
        <v>14578401290.438192</v>
      </c>
      <c r="AP173" s="70">
        <f>SBNA!AP173+SCUSA!AP173+Holdco!AP173+PAM!AP173+Elims!AP173</f>
        <v>15542911837.630114</v>
      </c>
      <c r="AQ173" s="70">
        <f>SBNA!AQ173+SCUSA!AQ173+Holdco!AQ173+PAM!AQ173+Elims!AQ173</f>
        <v>15534090874.14863</v>
      </c>
      <c r="AR173" s="70">
        <f>SBNA!AR173+SCUSA!AR173+Holdco!AR173+PAM!AR173+Elims!AR173</f>
        <v>14802568930.898806</v>
      </c>
      <c r="AS173" s="70">
        <f>SBNA!AS173+SCUSA!AS173+Holdco!AS173+PAM!AS173+Elims!AS173</f>
        <v>14717327099.967989</v>
      </c>
      <c r="AT173" s="70">
        <f>SBNA!AT173+SCUSA!AT173+Holdco!AT173+PAM!AT173+Elims!AT173</f>
        <v>15044710489.88204</v>
      </c>
      <c r="AU173" s="70">
        <f>SBNA!AU173+SCUSA!AU173+Holdco!AU173+PAM!AU173+Elims!AU173</f>
        <v>14980414633.495226</v>
      </c>
      <c r="AV173" s="70">
        <f>SBNA!AV173+SCUSA!AV173+Holdco!AV173+PAM!AV173+Elims!AV173</f>
        <v>14602056915.48867</v>
      </c>
      <c r="AW173" s="70">
        <f>SBNA!AW173+SCUSA!AW173+Holdco!AW173+PAM!AW173+Elims!AW173</f>
        <v>14297918113.834993</v>
      </c>
      <c r="AX173" s="70">
        <f>SBNA!AX173+SCUSA!AX173+Holdco!AX173+PAM!AX173+Elims!AX173</f>
        <v>14116019463.741804</v>
      </c>
      <c r="AY173" s="70">
        <f>SBNA!AY173+SCUSA!AY173+Holdco!AY173+PAM!AY173+Elims!AY173</f>
        <v>13951917631.250828</v>
      </c>
      <c r="AZ173" s="70">
        <f>SBNA!AZ173+SCUSA!AZ173+Holdco!AZ173+PAM!AZ173+Elims!AZ173</f>
        <v>13984868687.036444</v>
      </c>
      <c r="BA173" s="70">
        <f>SBNA!BA173+SCUSA!BA173+Holdco!BA173+PAM!BA173+Elims!BA173</f>
        <v>13937150614.818754</v>
      </c>
      <c r="BB173" s="70">
        <f>SBNA!BB173+SCUSA!BB173+Holdco!BB173+PAM!BB173+Elims!BB173</f>
        <v>13601222400.364374</v>
      </c>
      <c r="BC173" s="70">
        <f>SBNA!BC173+SCUSA!BC173+Holdco!BC173+PAM!BC173+Elims!BC173</f>
        <v>13539928298.345961</v>
      </c>
      <c r="BD173" s="70">
        <f>SBNA!BD173+SCUSA!BD173+Holdco!BD173+PAM!BD173+Elims!BD173</f>
        <v>13614817158.801256</v>
      </c>
      <c r="BE173" s="70">
        <f>SBNA!BE173+SCUSA!BE173+Holdco!BE173+PAM!BE173+Elims!BE173</f>
        <v>13537980869.711916</v>
      </c>
      <c r="BF173" s="70">
        <f>SBNA!BF173+SCUSA!BF173+Holdco!BF173+PAM!BF173+Elims!BF173</f>
        <v>13318991066.513552</v>
      </c>
      <c r="BG173" s="70">
        <f>SBNA!BG173+SCUSA!BG173+Holdco!BG173+PAM!BG173+Elims!BG173</f>
        <v>12899317639.890417</v>
      </c>
      <c r="BH173" s="70">
        <f>SBNA!BH173+SCUSA!BH173+Holdco!BH173+PAM!BH173+Elims!BH173</f>
        <v>12414693709.34284</v>
      </c>
      <c r="BI173" s="70">
        <f>SBNA!BI173+SCUSA!BI173+Holdco!BI173+PAM!BI173+Elims!BI173</f>
        <v>12040181128.740496</v>
      </c>
      <c r="BJ173" s="70">
        <f>SBNA!BJ173+SCUSA!BJ173+Holdco!BJ173+PAM!BJ173+Elims!BJ173</f>
        <v>11789216628.674131</v>
      </c>
      <c r="BK173" s="70">
        <f>SBNA!BK173+SCUSA!BK173+Holdco!BK173+PAM!BK173+Elims!BK173</f>
        <v>11573183561.464518</v>
      </c>
      <c r="BL173" s="70">
        <f>SBNA!BL173+SCUSA!BL173+Holdco!BL173+PAM!BL173+Elims!BL173</f>
        <v>11313585088.405291</v>
      </c>
      <c r="BM173" s="70">
        <f>SBNA!BM173+SCUSA!BM173+Holdco!BM173+PAM!BM173+Elims!BM173</f>
        <v>10959093254.104036</v>
      </c>
      <c r="BN173" s="70">
        <f>SBNA!BN173+SCUSA!BN173+Holdco!BN173+PAM!BN173+Elims!BN173</f>
        <v>10595393848.740828</v>
      </c>
      <c r="BO173" s="70">
        <f>SBNA!BO173+SCUSA!BO173+Holdco!BO173+PAM!BO173+Elims!BO173</f>
        <v>10334864853.781076</v>
      </c>
      <c r="BP173" s="70">
        <f>SBNA!BP173+SCUSA!BP173+Holdco!BP173+PAM!BP173+Elims!BP173</f>
        <v>10225812801.29085</v>
      </c>
      <c r="BQ173" s="70">
        <f>SBNA!BQ173+SCUSA!BQ173+Holdco!BQ173+PAM!BQ173+Elims!BQ173</f>
        <v>10315016079.664129</v>
      </c>
      <c r="BR173" s="70">
        <f>SBNA!BR173+SCUSA!BR173+Holdco!BR173+PAM!BR173+Elims!BR173</f>
        <v>10333777073.482132</v>
      </c>
      <c r="BS173" s="70">
        <f>SBNA!BS173+SCUSA!BS173+Holdco!BS173+PAM!BS173+Elims!BS173</f>
        <v>10070002827.951963</v>
      </c>
      <c r="BT173" s="70">
        <f>SBNA!BT173+SCUSA!BT173+Holdco!BT173+PAM!BT173+Elims!BT173</f>
        <v>9726427119.243082</v>
      </c>
      <c r="BU173" s="70">
        <f>SBNA!BU173+SCUSA!BU173+Holdco!BU173+PAM!BU173+Elims!BU173</f>
        <v>9507190086.022501</v>
      </c>
      <c r="BV173" s="70">
        <f>SBNA!BV173+SCUSA!BV173+Holdco!BV173+PAM!BV173+Elims!BV173</f>
        <v>9417314880.668951</v>
      </c>
      <c r="BW173" s="70">
        <f>SBNA!BW173+SCUSA!BW173+Holdco!BW173+PAM!BW173+Elims!BW173</f>
        <v>9382800650.3086948</v>
      </c>
      <c r="BX173" s="70">
        <f>SBNA!BX173+SCUSA!BX173+Holdco!BX173+PAM!BX173+Elims!BX173</f>
        <v>9302429319.1827698</v>
      </c>
      <c r="BY173" s="70">
        <f>SBNA!BY173+SCUSA!BY173+Holdco!BY173+PAM!BY173+Elims!BY173</f>
        <v>9095439154.7640972</v>
      </c>
      <c r="BZ173" s="70">
        <f>SBNA!BZ173+SCUSA!BZ173+Holdco!BZ173+PAM!BZ173+Elims!BZ173</f>
        <v>8860001919.38978</v>
      </c>
      <c r="CA173" s="70">
        <f>SBNA!CA173+SCUSA!CA173+Holdco!CA173+PAM!CA173+Elims!CA173</f>
        <v>8723772544.4971008</v>
      </c>
      <c r="CB173" s="70">
        <f>SBNA!CB173+SCUSA!CB173+Holdco!CB173+PAM!CB173+Elims!CB173</f>
        <v>8768318723.8151608</v>
      </c>
      <c r="CC173" s="70">
        <f>SBNA!CC173+SCUSA!CC173+Holdco!CC173+PAM!CC173+Elims!CC173</f>
        <v>9249894240.8653202</v>
      </c>
      <c r="CE173" s="181" t="e">
        <f t="shared" si="49"/>
        <v>#DIV/0!</v>
      </c>
      <c r="CF173" s="181" t="e">
        <f t="shared" si="44"/>
        <v>#DIV/0!</v>
      </c>
      <c r="CG173" s="181" t="e">
        <f t="shared" si="45"/>
        <v>#DIV/0!</v>
      </c>
      <c r="CH173" s="181" t="e">
        <f t="shared" si="46"/>
        <v>#DIV/0!</v>
      </c>
      <c r="CI173" s="181" t="e">
        <f t="shared" si="47"/>
        <v>#DIV/0!</v>
      </c>
    </row>
    <row r="174" spans="1:87" ht="17.25" customHeight="1">
      <c r="C174" s="9"/>
      <c r="D174" s="10" t="s">
        <v>173</v>
      </c>
      <c r="E174" s="10"/>
      <c r="F174" s="10"/>
      <c r="G174" s="10"/>
      <c r="H174" s="10"/>
      <c r="I174" s="1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>
        <f>SBNA!V174+SCUSA!V174+Holdco!V174+PAM!V174+Elims!V174</f>
        <v>3311536048.3409958</v>
      </c>
      <c r="W174" s="70">
        <f>SBNA!W174+SCUSA!W174+Holdco!W174+PAM!W174+Elims!W174</f>
        <v>3340034877.053493</v>
      </c>
      <c r="X174" s="70">
        <f>SBNA!X174+SCUSA!X174+Holdco!X174+PAM!X174+Elims!X174</f>
        <v>3256017174.4189901</v>
      </c>
      <c r="Y174" s="70">
        <f>SBNA!Y174+SCUSA!Y174+Holdco!Y174+PAM!Y174+Elims!Y174</f>
        <v>3454456320.0429974</v>
      </c>
      <c r="Z174" s="70">
        <f>SBNA!Z174+SCUSA!Z174+Holdco!Z174+PAM!Z174+Elims!Z174</f>
        <v>3414002813.8004942</v>
      </c>
      <c r="AA174" s="70">
        <f>SBNA!AA174+SCUSA!AA174+Holdco!AA174+PAM!AA174+Elims!AA174</f>
        <v>3497748615.7039967</v>
      </c>
      <c r="AB174" s="70">
        <f>SBNA!AB174+SCUSA!AB174+Holdco!AB174+PAM!AB174+Elims!AB174</f>
        <v>3295576965.1160016</v>
      </c>
      <c r="AC174" s="70">
        <f>SBNA!AC174+SCUSA!AC174+Holdco!AC174+PAM!AC174+Elims!AC174</f>
        <v>3283449614.9799967</v>
      </c>
      <c r="AD174" s="70">
        <f>SBNA!AD174+SCUSA!AD174+Holdco!AD174+PAM!AD174+Elims!AD174</f>
        <v>3385451032.444993</v>
      </c>
      <c r="AE174" s="70">
        <f>SBNA!AE174+SCUSA!AE174+Holdco!AE174+PAM!AE174+Elims!AE174</f>
        <v>3242849881.596489</v>
      </c>
      <c r="AF174" s="70">
        <f>SBNA!AF174+SCUSA!AF174+Holdco!AF174+PAM!AF174+Elims!AF174</f>
        <v>3433070709.3639936</v>
      </c>
      <c r="AG174" s="70">
        <f>SBNA!AG174+SCUSA!AG174+Holdco!AG174+PAM!AG174+Elims!AG174</f>
        <v>3584039432.582993</v>
      </c>
      <c r="AH174" s="70">
        <f>SBNA!AH174+SCUSA!AH174+Holdco!AH174+PAM!AH174+Elims!AH174</f>
        <v>3665830326.2765088</v>
      </c>
      <c r="AI174" s="70">
        <f>SBNA!AI174+SCUSA!AI174+Holdco!AI174+PAM!AI174+Elims!AI174</f>
        <v>3662723426.7825131</v>
      </c>
      <c r="AJ174" s="70">
        <f>SBNA!AJ174+SCUSA!AJ174+Holdco!AJ174+PAM!AJ174+Elims!AJ174</f>
        <v>3577852221.0085154</v>
      </c>
      <c r="AK174" s="70">
        <f>SBNA!AK174+SCUSA!AK174+Holdco!AK174+PAM!AK174+Elims!AK174</f>
        <v>3686173016.7815156</v>
      </c>
      <c r="AL174" s="70">
        <f>SBNA!AL174+SCUSA!AL174+Holdco!AL174+PAM!AL174+Elims!AL174</f>
        <v>3902261984.0547915</v>
      </c>
      <c r="AM174" s="70">
        <f>SBNA!AM174+SCUSA!AM174+Holdco!AM174+PAM!AM174+Elims!AM174</f>
        <v>3842789965.1704769</v>
      </c>
      <c r="AN174" s="70">
        <f>SBNA!AN174+SCUSA!AN174+Holdco!AN174+PAM!AN174+Elims!AN174</f>
        <v>3870752044.6388135</v>
      </c>
      <c r="AO174" s="70">
        <f>SBNA!AO174+SCUSA!AO174+Holdco!AO174+PAM!AO174+Elims!AO174</f>
        <v>3933036937.4863758</v>
      </c>
      <c r="AP174" s="70">
        <f>SBNA!AP174+SCUSA!AP174+Holdco!AP174+PAM!AP174+Elims!AP174</f>
        <v>3893908806.8802547</v>
      </c>
      <c r="AQ174" s="70">
        <f>SBNA!AQ174+SCUSA!AQ174+Holdco!AQ174+PAM!AQ174+Elims!AQ174</f>
        <v>3845142158.7457948</v>
      </c>
      <c r="AR174" s="70">
        <f>SBNA!AR174+SCUSA!AR174+Holdco!AR174+PAM!AR174+Elims!AR174</f>
        <v>4147317483.0808463</v>
      </c>
      <c r="AS174" s="70">
        <f>SBNA!AS174+SCUSA!AS174+Holdco!AS174+PAM!AS174+Elims!AS174</f>
        <v>4417370527.7574749</v>
      </c>
      <c r="AT174" s="70">
        <f>SBNA!AT174+SCUSA!AT174+Holdco!AT174+PAM!AT174+Elims!AT174</f>
        <v>4386067221.0692463</v>
      </c>
      <c r="AU174" s="70">
        <f>SBNA!AU174+SCUSA!AU174+Holdco!AU174+PAM!AU174+Elims!AU174</f>
        <v>4399501568.2418365</v>
      </c>
      <c r="AV174" s="70">
        <f>SBNA!AV174+SCUSA!AV174+Holdco!AV174+PAM!AV174+Elims!AV174</f>
        <v>4379370909.0748997</v>
      </c>
      <c r="AW174" s="70">
        <f>SBNA!AW174+SCUSA!AW174+Holdco!AW174+PAM!AW174+Elims!AW174</f>
        <v>4369811943.3534927</v>
      </c>
      <c r="AX174" s="70">
        <f>SBNA!AX174+SCUSA!AX174+Holdco!AX174+PAM!AX174+Elims!AX174</f>
        <v>4404436244.5257568</v>
      </c>
      <c r="AY174" s="70">
        <f>SBNA!AY174+SCUSA!AY174+Holdco!AY174+PAM!AY174+Elims!AY174</f>
        <v>4382109369.2707472</v>
      </c>
      <c r="AZ174" s="70">
        <f>SBNA!AZ174+SCUSA!AZ174+Holdco!AZ174+PAM!AZ174+Elims!AZ174</f>
        <v>4364435993.2378941</v>
      </c>
      <c r="BA174" s="70">
        <f>SBNA!BA174+SCUSA!BA174+Holdco!BA174+PAM!BA174+Elims!BA174</f>
        <v>4394519217.7283182</v>
      </c>
      <c r="BB174" s="70">
        <f>SBNA!BB174+SCUSA!BB174+Holdco!BB174+PAM!BB174+Elims!BB174</f>
        <v>4373771801.8642626</v>
      </c>
      <c r="BC174" s="70">
        <f>SBNA!BC174+SCUSA!BC174+Holdco!BC174+PAM!BC174+Elims!BC174</f>
        <v>4352064898.1909914</v>
      </c>
      <c r="BD174" s="70">
        <f>SBNA!BD174+SCUSA!BD174+Holdco!BD174+PAM!BD174+Elims!BD174</f>
        <v>4379998594.4019899</v>
      </c>
      <c r="BE174" s="70">
        <f>SBNA!BE174+SCUSA!BE174+Holdco!BE174+PAM!BE174+Elims!BE174</f>
        <v>4357557850.2152529</v>
      </c>
      <c r="BF174" s="70">
        <f>SBNA!BF174+SCUSA!BF174+Holdco!BF174+PAM!BF174+Elims!BF174</f>
        <v>4343122122.0820894</v>
      </c>
      <c r="BG174" s="70">
        <f>SBNA!BG174+SCUSA!BG174+Holdco!BG174+PAM!BG174+Elims!BG174</f>
        <v>4387092419.0153246</v>
      </c>
      <c r="BH174" s="70">
        <f>SBNA!BH174+SCUSA!BH174+Holdco!BH174+PAM!BH174+Elims!BH174</f>
        <v>4359185223.4742804</v>
      </c>
      <c r="BI174" s="70">
        <f>SBNA!BI174+SCUSA!BI174+Holdco!BI174+PAM!BI174+Elims!BI174</f>
        <v>4335014612.2464209</v>
      </c>
      <c r="BJ174" s="70">
        <f>SBNA!BJ174+SCUSA!BJ174+Holdco!BJ174+PAM!BJ174+Elims!BJ174</f>
        <v>4376541420.4827576</v>
      </c>
      <c r="BK174" s="70">
        <f>SBNA!BK174+SCUSA!BK174+Holdco!BK174+PAM!BK174+Elims!BK174</f>
        <v>4349506275.5971251</v>
      </c>
      <c r="BL174" s="70">
        <f>SBNA!BL174+SCUSA!BL174+Holdco!BL174+PAM!BL174+Elims!BL174</f>
        <v>4317658408.8718576</v>
      </c>
      <c r="BM174" s="70">
        <f>SBNA!BM174+SCUSA!BM174+Holdco!BM174+PAM!BM174+Elims!BM174</f>
        <v>4347173211.6995668</v>
      </c>
      <c r="BN174" s="70">
        <f>SBNA!BN174+SCUSA!BN174+Holdco!BN174+PAM!BN174+Elims!BN174</f>
        <v>4328324918.622365</v>
      </c>
      <c r="BO174" s="70">
        <f>SBNA!BO174+SCUSA!BO174+Holdco!BO174+PAM!BO174+Elims!BO174</f>
        <v>4304517925.5450935</v>
      </c>
      <c r="BP174" s="70">
        <f>SBNA!BP174+SCUSA!BP174+Holdco!BP174+PAM!BP174+Elims!BP174</f>
        <v>4332358620.2682648</v>
      </c>
      <c r="BQ174" s="70">
        <f>SBNA!BQ174+SCUSA!BQ174+Holdco!BQ174+PAM!BQ174+Elims!BQ174</f>
        <v>4315200855.6178675</v>
      </c>
      <c r="BR174" s="70">
        <f>SBNA!BR174+SCUSA!BR174+Holdco!BR174+PAM!BR174+Elims!BR174</f>
        <v>4308003776.4132967</v>
      </c>
      <c r="BS174" s="70">
        <f>SBNA!BS174+SCUSA!BS174+Holdco!BS174+PAM!BS174+Elims!BS174</f>
        <v>4363159647.4353762</v>
      </c>
      <c r="BT174" s="70">
        <f>SBNA!BT174+SCUSA!BT174+Holdco!BT174+PAM!BT174+Elims!BT174</f>
        <v>4336510657.4925003</v>
      </c>
      <c r="BU174" s="70">
        <f>SBNA!BU174+SCUSA!BU174+Holdco!BU174+PAM!BU174+Elims!BU174</f>
        <v>4308130256.6580343</v>
      </c>
      <c r="BV174" s="70">
        <f>SBNA!BV174+SCUSA!BV174+Holdco!BV174+PAM!BV174+Elims!BV174</f>
        <v>4367495085.4521999</v>
      </c>
      <c r="BW174" s="70">
        <f>SBNA!BW174+SCUSA!BW174+Holdco!BW174+PAM!BW174+Elims!BW174</f>
        <v>4337972146.1052103</v>
      </c>
      <c r="BX174" s="70">
        <f>SBNA!BX174+SCUSA!BX174+Holdco!BX174+PAM!BX174+Elims!BX174</f>
        <v>4299020175.583189</v>
      </c>
      <c r="BY174" s="70">
        <f>SBNA!BY174+SCUSA!BY174+Holdco!BY174+PAM!BY174+Elims!BY174</f>
        <v>4337445546.7210188</v>
      </c>
      <c r="BZ174" s="70">
        <f>SBNA!BZ174+SCUSA!BZ174+Holdco!BZ174+PAM!BZ174+Elims!BZ174</f>
        <v>4314603232.0392199</v>
      </c>
      <c r="CA174" s="70">
        <f>SBNA!CA174+SCUSA!CA174+Holdco!CA174+PAM!CA174+Elims!CA174</f>
        <v>4291141645.3073969</v>
      </c>
      <c r="CB174" s="70">
        <f>SBNA!CB174+SCUSA!CB174+Holdco!CB174+PAM!CB174+Elims!CB174</f>
        <v>4325773689.8087797</v>
      </c>
      <c r="CC174" s="70">
        <f>SBNA!CC174+SCUSA!CC174+Holdco!CC174+PAM!CC174+Elims!CC174</f>
        <v>4307194272.4598913</v>
      </c>
      <c r="CE174" s="181" t="e">
        <f t="shared" si="49"/>
        <v>#DIV/0!</v>
      </c>
      <c r="CF174" s="181" t="e">
        <f t="shared" si="44"/>
        <v>#DIV/0!</v>
      </c>
      <c r="CG174" s="181" t="e">
        <f t="shared" si="45"/>
        <v>#DIV/0!</v>
      </c>
      <c r="CH174" s="181" t="e">
        <f t="shared" si="46"/>
        <v>#DIV/0!</v>
      </c>
      <c r="CI174" s="181" t="e">
        <f t="shared" si="47"/>
        <v>#DIV/0!</v>
      </c>
    </row>
    <row r="175" spans="1:87" ht="17.25" customHeight="1">
      <c r="C175" s="9"/>
      <c r="D175" s="10"/>
      <c r="E175" s="10" t="s">
        <v>174</v>
      </c>
      <c r="F175" s="10"/>
      <c r="G175" s="10"/>
      <c r="H175" s="10"/>
      <c r="I175" s="1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>
        <f>SBNA!V175+SCUSA!V175+Holdco!V175+PAM!V175+Elims!V175</f>
        <v>342016352.42000002</v>
      </c>
      <c r="W175" s="70">
        <f>SBNA!W175+SCUSA!W175+Holdco!W175+PAM!W175+Elims!W175</f>
        <v>322196582.17500001</v>
      </c>
      <c r="X175" s="70">
        <f>SBNA!X175+SCUSA!X175+Holdco!X175+PAM!X175+Elims!X175</f>
        <v>315482015.97000003</v>
      </c>
      <c r="Y175" s="70">
        <f>SBNA!Y175+SCUSA!Y175+Holdco!Y175+PAM!Y175+Elims!Y175</f>
        <v>310929210.61500001</v>
      </c>
      <c r="Z175" s="70">
        <f>SBNA!Z175+SCUSA!Z175+Holdco!Z175+PAM!Z175+Elims!Z175</f>
        <v>273831147.01999998</v>
      </c>
      <c r="AA175" s="70">
        <f>SBNA!AA175+SCUSA!AA175+Holdco!AA175+PAM!AA175+Elims!AA175</f>
        <v>262090851.11500001</v>
      </c>
      <c r="AB175" s="70">
        <f>SBNA!AB175+SCUSA!AB175+Holdco!AB175+PAM!AB175+Elims!AB175</f>
        <v>277380511.18000001</v>
      </c>
      <c r="AC175" s="70">
        <f>SBNA!AC175+SCUSA!AC175+Holdco!AC175+PAM!AC175+Elims!AC175</f>
        <v>267134557.72499996</v>
      </c>
      <c r="AD175" s="70">
        <f>SBNA!AD175+SCUSA!AD175+Holdco!AD175+PAM!AD175+Elims!AD175</f>
        <v>264618720.23500001</v>
      </c>
      <c r="AE175" s="70">
        <f>SBNA!AE175+SCUSA!AE175+Holdco!AE175+PAM!AE175+Elims!AE175</f>
        <v>252110736.09</v>
      </c>
      <c r="AF175" s="70">
        <f>SBNA!AF175+SCUSA!AF175+Holdco!AF175+PAM!AF175+Elims!AF175</f>
        <v>211219607.01499999</v>
      </c>
      <c r="AG175" s="70">
        <f>SBNA!AG175+SCUSA!AG175+Holdco!AG175+PAM!AG175+Elims!AG175</f>
        <v>225667228.685</v>
      </c>
      <c r="AH175" s="70">
        <f>SBNA!AH175+SCUSA!AH175+Holdco!AH175+PAM!AH175+Elims!AH175</f>
        <v>204629632.45500001</v>
      </c>
      <c r="AI175" s="70">
        <f>SBNA!AI175+SCUSA!AI175+Holdco!AI175+PAM!AI175+Elims!AI175</f>
        <v>188954989.42500001</v>
      </c>
      <c r="AJ175" s="70">
        <f>SBNA!AJ175+SCUSA!AJ175+Holdco!AJ175+PAM!AJ175+Elims!AJ175</f>
        <v>199440798.66999999</v>
      </c>
      <c r="AK175" s="70">
        <f>SBNA!AK175+SCUSA!AK175+Holdco!AK175+PAM!AK175+Elims!AK175</f>
        <v>188029138.99499997</v>
      </c>
      <c r="AL175" s="70">
        <f>SBNA!AL175+SCUSA!AL175+Holdco!AL175+PAM!AL175+Elims!AL175</f>
        <v>203456465.79000002</v>
      </c>
      <c r="AM175" s="70">
        <f>SBNA!AM175+SCUSA!AM175+Holdco!AM175+PAM!AM175+Elims!AM175</f>
        <v>153919198.22</v>
      </c>
      <c r="AN175" s="70">
        <f>SBNA!AN175+SCUSA!AN175+Holdco!AN175+PAM!AN175+Elims!AN175</f>
        <v>153919198.22</v>
      </c>
      <c r="AO175" s="70">
        <f>SBNA!AO175+SCUSA!AO175+Holdco!AO175+PAM!AO175+Elims!AO175</f>
        <v>153919198.22</v>
      </c>
      <c r="AP175" s="70">
        <f>SBNA!AP175+SCUSA!AP175+Holdco!AP175+PAM!AP175+Elims!AP175</f>
        <v>153919198.22</v>
      </c>
      <c r="AQ175" s="70">
        <f>SBNA!AQ175+SCUSA!AQ175+Holdco!AQ175+PAM!AQ175+Elims!AQ175</f>
        <v>153919198.22</v>
      </c>
      <c r="AR175" s="70">
        <f>SBNA!AR175+SCUSA!AR175+Holdco!AR175+PAM!AR175+Elims!AR175</f>
        <v>153919198.22</v>
      </c>
      <c r="AS175" s="70">
        <f>SBNA!AS175+SCUSA!AS175+Holdco!AS175+PAM!AS175+Elims!AS175</f>
        <v>153919198.22</v>
      </c>
      <c r="AT175" s="70">
        <f>SBNA!AT175+SCUSA!AT175+Holdco!AT175+PAM!AT175+Elims!AT175</f>
        <v>153919198.22</v>
      </c>
      <c r="AU175" s="70">
        <f>SBNA!AU175+SCUSA!AU175+Holdco!AU175+PAM!AU175+Elims!AU175</f>
        <v>153919198.22</v>
      </c>
      <c r="AV175" s="70">
        <f>SBNA!AV175+SCUSA!AV175+Holdco!AV175+PAM!AV175+Elims!AV175</f>
        <v>153919198.22</v>
      </c>
      <c r="AW175" s="70">
        <f>SBNA!AW175+SCUSA!AW175+Holdco!AW175+PAM!AW175+Elims!AW175</f>
        <v>153919198.22</v>
      </c>
      <c r="AX175" s="70">
        <f>SBNA!AX175+SCUSA!AX175+Holdco!AX175+PAM!AX175+Elims!AX175</f>
        <v>153919198.22</v>
      </c>
      <c r="AY175" s="70">
        <f>SBNA!AY175+SCUSA!AY175+Holdco!AY175+PAM!AY175+Elims!AY175</f>
        <v>153919198.22</v>
      </c>
      <c r="AZ175" s="70">
        <f>SBNA!AZ175+SCUSA!AZ175+Holdco!AZ175+PAM!AZ175+Elims!AZ175</f>
        <v>153919198.22</v>
      </c>
      <c r="BA175" s="70">
        <f>SBNA!BA175+SCUSA!BA175+Holdco!BA175+PAM!BA175+Elims!BA175</f>
        <v>153919198.22</v>
      </c>
      <c r="BB175" s="70">
        <f>SBNA!BB175+SCUSA!BB175+Holdco!BB175+PAM!BB175+Elims!BB175</f>
        <v>153919198.22</v>
      </c>
      <c r="BC175" s="70">
        <f>SBNA!BC175+SCUSA!BC175+Holdco!BC175+PAM!BC175+Elims!BC175</f>
        <v>153919198.22</v>
      </c>
      <c r="BD175" s="70">
        <f>SBNA!BD175+SCUSA!BD175+Holdco!BD175+PAM!BD175+Elims!BD175</f>
        <v>153919198.22</v>
      </c>
      <c r="BE175" s="70">
        <f>SBNA!BE175+SCUSA!BE175+Holdco!BE175+PAM!BE175+Elims!BE175</f>
        <v>153919198.22</v>
      </c>
      <c r="BF175" s="70">
        <f>SBNA!BF175+SCUSA!BF175+Holdco!BF175+PAM!BF175+Elims!BF175</f>
        <v>153919198.22</v>
      </c>
      <c r="BG175" s="70">
        <f>SBNA!BG175+SCUSA!BG175+Holdco!BG175+PAM!BG175+Elims!BG175</f>
        <v>153919198.22</v>
      </c>
      <c r="BH175" s="70">
        <f>SBNA!BH175+SCUSA!BH175+Holdco!BH175+PAM!BH175+Elims!BH175</f>
        <v>153919198.22</v>
      </c>
      <c r="BI175" s="70">
        <f>SBNA!BI175+SCUSA!BI175+Holdco!BI175+PAM!BI175+Elims!BI175</f>
        <v>153919198.22</v>
      </c>
      <c r="BJ175" s="70">
        <f>SBNA!BJ175+SCUSA!BJ175+Holdco!BJ175+PAM!BJ175+Elims!BJ175</f>
        <v>153919198.22</v>
      </c>
      <c r="BK175" s="70">
        <f>SBNA!BK175+SCUSA!BK175+Holdco!BK175+PAM!BK175+Elims!BK175</f>
        <v>153919198.22</v>
      </c>
      <c r="BL175" s="70">
        <f>SBNA!BL175+SCUSA!BL175+Holdco!BL175+PAM!BL175+Elims!BL175</f>
        <v>153919198.22</v>
      </c>
      <c r="BM175" s="70">
        <f>SBNA!BM175+SCUSA!BM175+Holdco!BM175+PAM!BM175+Elims!BM175</f>
        <v>153919198.22</v>
      </c>
      <c r="BN175" s="70">
        <f>SBNA!BN175+SCUSA!BN175+Holdco!BN175+PAM!BN175+Elims!BN175</f>
        <v>153919198.22</v>
      </c>
      <c r="BO175" s="70">
        <f>SBNA!BO175+SCUSA!BO175+Holdco!BO175+PAM!BO175+Elims!BO175</f>
        <v>153919198.22</v>
      </c>
      <c r="BP175" s="70">
        <f>SBNA!BP175+SCUSA!BP175+Holdco!BP175+PAM!BP175+Elims!BP175</f>
        <v>153919198.22</v>
      </c>
      <c r="BQ175" s="70">
        <f>SBNA!BQ175+SCUSA!BQ175+Holdco!BQ175+PAM!BQ175+Elims!BQ175</f>
        <v>153919198.22</v>
      </c>
      <c r="BR175" s="70">
        <f>SBNA!BR175+SCUSA!BR175+Holdco!BR175+PAM!BR175+Elims!BR175</f>
        <v>153919198.22</v>
      </c>
      <c r="BS175" s="70">
        <f>SBNA!BS175+SCUSA!BS175+Holdco!BS175+PAM!BS175+Elims!BS175</f>
        <v>153919198.22</v>
      </c>
      <c r="BT175" s="70">
        <f>SBNA!BT175+SCUSA!BT175+Holdco!BT175+PAM!BT175+Elims!BT175</f>
        <v>153919198.22</v>
      </c>
      <c r="BU175" s="70">
        <f>SBNA!BU175+SCUSA!BU175+Holdco!BU175+PAM!BU175+Elims!BU175</f>
        <v>153919198.22</v>
      </c>
      <c r="BV175" s="70">
        <f>SBNA!BV175+SCUSA!BV175+Holdco!BV175+PAM!BV175+Elims!BV175</f>
        <v>153919198.22</v>
      </c>
      <c r="BW175" s="70">
        <f>SBNA!BW175+SCUSA!BW175+Holdco!BW175+PAM!BW175+Elims!BW175</f>
        <v>153919198.22</v>
      </c>
      <c r="BX175" s="70">
        <f>SBNA!BX175+SCUSA!BX175+Holdco!BX175+PAM!BX175+Elims!BX175</f>
        <v>153919198.22</v>
      </c>
      <c r="BY175" s="70">
        <f>SBNA!BY175+SCUSA!BY175+Holdco!BY175+PAM!BY175+Elims!BY175</f>
        <v>153919198.22</v>
      </c>
      <c r="BZ175" s="70">
        <f>SBNA!BZ175+SCUSA!BZ175+Holdco!BZ175+PAM!BZ175+Elims!BZ175</f>
        <v>153919198.22</v>
      </c>
      <c r="CA175" s="70">
        <f>SBNA!CA175+SCUSA!CA175+Holdco!CA175+PAM!CA175+Elims!CA175</f>
        <v>153919198.22</v>
      </c>
      <c r="CB175" s="70">
        <f>SBNA!CB175+SCUSA!CB175+Holdco!CB175+PAM!CB175+Elims!CB175</f>
        <v>153919198.22</v>
      </c>
      <c r="CC175" s="70">
        <f>SBNA!CC175+SCUSA!CC175+Holdco!CC175+PAM!CC175+Elims!CC175</f>
        <v>153919198.22</v>
      </c>
      <c r="CE175" s="181" t="e">
        <f t="shared" si="49"/>
        <v>#DIV/0!</v>
      </c>
      <c r="CF175" s="181" t="e">
        <f t="shared" si="44"/>
        <v>#DIV/0!</v>
      </c>
      <c r="CG175" s="181" t="e">
        <f t="shared" si="45"/>
        <v>#DIV/0!</v>
      </c>
      <c r="CH175" s="181" t="e">
        <f t="shared" si="46"/>
        <v>#DIV/0!</v>
      </c>
      <c r="CI175" s="181" t="e">
        <f t="shared" si="47"/>
        <v>#DIV/0!</v>
      </c>
    </row>
    <row r="176" spans="1:87" ht="17.25" customHeight="1">
      <c r="C176" s="9"/>
      <c r="D176" s="10"/>
      <c r="E176" s="10" t="s">
        <v>175</v>
      </c>
      <c r="F176" s="10"/>
      <c r="G176" s="10"/>
      <c r="H176" s="10"/>
      <c r="I176" s="1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>
        <f>SBNA!V176+SCUSA!V176+Holdco!V176+PAM!V176+Elims!V176</f>
        <v>0</v>
      </c>
      <c r="W176" s="70">
        <f>SBNA!W176+SCUSA!W176+Holdco!W176+PAM!W176+Elims!W176</f>
        <v>0</v>
      </c>
      <c r="X176" s="70">
        <f>SBNA!X176+SCUSA!X176+Holdco!X176+PAM!X176+Elims!X176</f>
        <v>0</v>
      </c>
      <c r="Y176" s="70">
        <f>SBNA!Y176+SCUSA!Y176+Holdco!Y176+PAM!Y176+Elims!Y176</f>
        <v>0</v>
      </c>
      <c r="Z176" s="70">
        <f>SBNA!Z176+SCUSA!Z176+Holdco!Z176+PAM!Z176+Elims!Z176</f>
        <v>0</v>
      </c>
      <c r="AA176" s="70">
        <f>SBNA!AA176+SCUSA!AA176+Holdco!AA176+PAM!AA176+Elims!AA176</f>
        <v>0</v>
      </c>
      <c r="AB176" s="70">
        <f>SBNA!AB176+SCUSA!AB176+Holdco!AB176+PAM!AB176+Elims!AB176</f>
        <v>0</v>
      </c>
      <c r="AC176" s="70">
        <f>SBNA!AC176+SCUSA!AC176+Holdco!AC176+PAM!AC176+Elims!AC176</f>
        <v>0</v>
      </c>
      <c r="AD176" s="70">
        <f>SBNA!AD176+SCUSA!AD176+Holdco!AD176+PAM!AD176+Elims!AD176</f>
        <v>0</v>
      </c>
      <c r="AE176" s="70">
        <f>SBNA!AE176+SCUSA!AE176+Holdco!AE176+PAM!AE176+Elims!AE176</f>
        <v>0</v>
      </c>
      <c r="AF176" s="70">
        <f>SBNA!AF176+SCUSA!AF176+Holdco!AF176+PAM!AF176+Elims!AF176</f>
        <v>0</v>
      </c>
      <c r="AG176" s="70">
        <f>SBNA!AG176+SCUSA!AG176+Holdco!AG176+PAM!AG176+Elims!AG176</f>
        <v>0</v>
      </c>
      <c r="AH176" s="70">
        <f>SBNA!AH176+SCUSA!AH176+Holdco!AH176+PAM!AH176+Elims!AH176</f>
        <v>0</v>
      </c>
      <c r="AI176" s="70">
        <f>SBNA!AI176+SCUSA!AI176+Holdco!AI176+PAM!AI176+Elims!AI176</f>
        <v>0</v>
      </c>
      <c r="AJ176" s="70">
        <f>SBNA!AJ176+SCUSA!AJ176+Holdco!AJ176+PAM!AJ176+Elims!AJ176</f>
        <v>0</v>
      </c>
      <c r="AK176" s="70">
        <f>SBNA!AK176+SCUSA!AK176+Holdco!AK176+PAM!AK176+Elims!AK176</f>
        <v>0</v>
      </c>
      <c r="AL176" s="70">
        <f>SBNA!AL176+SCUSA!AL176+Holdco!AL176+PAM!AL176+Elims!AL176</f>
        <v>0</v>
      </c>
      <c r="AM176" s="70">
        <f>SBNA!AM176+SCUSA!AM176+Holdco!AM176+PAM!AM176+Elims!AM176</f>
        <v>0</v>
      </c>
      <c r="AN176" s="70">
        <f>SBNA!AN176+SCUSA!AN176+Holdco!AN176+PAM!AN176+Elims!AN176</f>
        <v>0</v>
      </c>
      <c r="AO176" s="70">
        <f>SBNA!AO176+SCUSA!AO176+Holdco!AO176+PAM!AO176+Elims!AO176</f>
        <v>0</v>
      </c>
      <c r="AP176" s="70">
        <f>SBNA!AP176+SCUSA!AP176+Holdco!AP176+PAM!AP176+Elims!AP176</f>
        <v>0</v>
      </c>
      <c r="AQ176" s="70">
        <f>SBNA!AQ176+SCUSA!AQ176+Holdco!AQ176+PAM!AQ176+Elims!AQ176</f>
        <v>0</v>
      </c>
      <c r="AR176" s="70">
        <f>SBNA!AR176+SCUSA!AR176+Holdco!AR176+PAM!AR176+Elims!AR176</f>
        <v>0</v>
      </c>
      <c r="AS176" s="70">
        <f>SBNA!AS176+SCUSA!AS176+Holdco!AS176+PAM!AS176+Elims!AS176</f>
        <v>0</v>
      </c>
      <c r="AT176" s="70">
        <f>SBNA!AT176+SCUSA!AT176+Holdco!AT176+PAM!AT176+Elims!AT176</f>
        <v>0</v>
      </c>
      <c r="AU176" s="70">
        <f>SBNA!AU176+SCUSA!AU176+Holdco!AU176+PAM!AU176+Elims!AU176</f>
        <v>0</v>
      </c>
      <c r="AV176" s="70">
        <f>SBNA!AV176+SCUSA!AV176+Holdco!AV176+PAM!AV176+Elims!AV176</f>
        <v>0</v>
      </c>
      <c r="AW176" s="70">
        <f>SBNA!AW176+SCUSA!AW176+Holdco!AW176+PAM!AW176+Elims!AW176</f>
        <v>0</v>
      </c>
      <c r="AX176" s="70">
        <f>SBNA!AX176+SCUSA!AX176+Holdco!AX176+PAM!AX176+Elims!AX176</f>
        <v>0</v>
      </c>
      <c r="AY176" s="70">
        <f>SBNA!AY176+SCUSA!AY176+Holdco!AY176+PAM!AY176+Elims!AY176</f>
        <v>0</v>
      </c>
      <c r="AZ176" s="70">
        <f>SBNA!AZ176+SCUSA!AZ176+Holdco!AZ176+PAM!AZ176+Elims!AZ176</f>
        <v>0</v>
      </c>
      <c r="BA176" s="70">
        <f>SBNA!BA176+SCUSA!BA176+Holdco!BA176+PAM!BA176+Elims!BA176</f>
        <v>0</v>
      </c>
      <c r="BB176" s="70">
        <f>SBNA!BB176+SCUSA!BB176+Holdco!BB176+PAM!BB176+Elims!BB176</f>
        <v>0</v>
      </c>
      <c r="BC176" s="70">
        <f>SBNA!BC176+SCUSA!BC176+Holdco!BC176+PAM!BC176+Elims!BC176</f>
        <v>0</v>
      </c>
      <c r="BD176" s="70">
        <f>SBNA!BD176+SCUSA!BD176+Holdco!BD176+PAM!BD176+Elims!BD176</f>
        <v>0</v>
      </c>
      <c r="BE176" s="70">
        <f>SBNA!BE176+SCUSA!BE176+Holdco!BE176+PAM!BE176+Elims!BE176</f>
        <v>0</v>
      </c>
      <c r="BF176" s="70">
        <f>SBNA!BF176+SCUSA!BF176+Holdco!BF176+PAM!BF176+Elims!BF176</f>
        <v>0</v>
      </c>
      <c r="BG176" s="70">
        <f>SBNA!BG176+SCUSA!BG176+Holdco!BG176+PAM!BG176+Elims!BG176</f>
        <v>0</v>
      </c>
      <c r="BH176" s="70">
        <f>SBNA!BH176+SCUSA!BH176+Holdco!BH176+PAM!BH176+Elims!BH176</f>
        <v>0</v>
      </c>
      <c r="BI176" s="70">
        <f>SBNA!BI176+SCUSA!BI176+Holdco!BI176+PAM!BI176+Elims!BI176</f>
        <v>0</v>
      </c>
      <c r="BJ176" s="70">
        <f>SBNA!BJ176+SCUSA!BJ176+Holdco!BJ176+PAM!BJ176+Elims!BJ176</f>
        <v>0</v>
      </c>
      <c r="BK176" s="70">
        <f>SBNA!BK176+SCUSA!BK176+Holdco!BK176+PAM!BK176+Elims!BK176</f>
        <v>0</v>
      </c>
      <c r="BL176" s="70">
        <f>SBNA!BL176+SCUSA!BL176+Holdco!BL176+PAM!BL176+Elims!BL176</f>
        <v>0</v>
      </c>
      <c r="BM176" s="70">
        <f>SBNA!BM176+SCUSA!BM176+Holdco!BM176+PAM!BM176+Elims!BM176</f>
        <v>0</v>
      </c>
      <c r="BN176" s="70">
        <f>SBNA!BN176+SCUSA!BN176+Holdco!BN176+PAM!BN176+Elims!BN176</f>
        <v>0</v>
      </c>
      <c r="BO176" s="70">
        <f>SBNA!BO176+SCUSA!BO176+Holdco!BO176+PAM!BO176+Elims!BO176</f>
        <v>0</v>
      </c>
      <c r="BP176" s="70">
        <f>SBNA!BP176+SCUSA!BP176+Holdco!BP176+PAM!BP176+Elims!BP176</f>
        <v>0</v>
      </c>
      <c r="BQ176" s="70">
        <f>SBNA!BQ176+SCUSA!BQ176+Holdco!BQ176+PAM!BQ176+Elims!BQ176</f>
        <v>0</v>
      </c>
      <c r="BR176" s="70">
        <f>SBNA!BR176+SCUSA!BR176+Holdco!BR176+PAM!BR176+Elims!BR176</f>
        <v>0</v>
      </c>
      <c r="BS176" s="70">
        <f>SBNA!BS176+SCUSA!BS176+Holdco!BS176+PAM!BS176+Elims!BS176</f>
        <v>0</v>
      </c>
      <c r="BT176" s="70">
        <f>SBNA!BT176+SCUSA!BT176+Holdco!BT176+PAM!BT176+Elims!BT176</f>
        <v>0</v>
      </c>
      <c r="BU176" s="70">
        <f>SBNA!BU176+SCUSA!BU176+Holdco!BU176+PAM!BU176+Elims!BU176</f>
        <v>0</v>
      </c>
      <c r="BV176" s="70">
        <f>SBNA!BV176+SCUSA!BV176+Holdco!BV176+PAM!BV176+Elims!BV176</f>
        <v>0</v>
      </c>
      <c r="BW176" s="70">
        <f>SBNA!BW176+SCUSA!BW176+Holdco!BW176+PAM!BW176+Elims!BW176</f>
        <v>0</v>
      </c>
      <c r="BX176" s="70">
        <f>SBNA!BX176+SCUSA!BX176+Holdco!BX176+PAM!BX176+Elims!BX176</f>
        <v>0</v>
      </c>
      <c r="BY176" s="70">
        <f>SBNA!BY176+SCUSA!BY176+Holdco!BY176+PAM!BY176+Elims!BY176</f>
        <v>0</v>
      </c>
      <c r="BZ176" s="70">
        <f>SBNA!BZ176+SCUSA!BZ176+Holdco!BZ176+PAM!BZ176+Elims!BZ176</f>
        <v>0</v>
      </c>
      <c r="CA176" s="70">
        <f>SBNA!CA176+SCUSA!CA176+Holdco!CA176+PAM!CA176+Elims!CA176</f>
        <v>0</v>
      </c>
      <c r="CB176" s="70">
        <f>SBNA!CB176+SCUSA!CB176+Holdco!CB176+PAM!CB176+Elims!CB176</f>
        <v>0</v>
      </c>
      <c r="CC176" s="70">
        <f>SBNA!CC176+SCUSA!CC176+Holdco!CC176+PAM!CC176+Elims!CC176</f>
        <v>0</v>
      </c>
      <c r="CE176" s="181" t="e">
        <f t="shared" si="49"/>
        <v>#DIV/0!</v>
      </c>
      <c r="CF176" s="181" t="e">
        <f t="shared" si="44"/>
        <v>#DIV/0!</v>
      </c>
      <c r="CG176" s="181" t="e">
        <f t="shared" si="45"/>
        <v>#DIV/0!</v>
      </c>
      <c r="CH176" s="181" t="e">
        <f t="shared" si="46"/>
        <v>#DIV/0!</v>
      </c>
      <c r="CI176" s="181" t="e">
        <f t="shared" si="47"/>
        <v>#DIV/0!</v>
      </c>
    </row>
    <row r="177" spans="1:87" ht="17.25" customHeight="1">
      <c r="C177" s="9"/>
      <c r="D177" s="10"/>
      <c r="E177" s="10" t="s">
        <v>2</v>
      </c>
      <c r="F177" s="10"/>
      <c r="G177" s="10"/>
      <c r="H177" s="10"/>
      <c r="I177" s="1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>
        <f>SBNA!V177+SCUSA!V177+Holdco!V177+PAM!V177+Elims!V177</f>
        <v>3929356423.9209938</v>
      </c>
      <c r="W177" s="70">
        <f>SBNA!W177+SCUSA!W177+Holdco!W177+PAM!W177+Elims!W177</f>
        <v>4165821353.6234913</v>
      </c>
      <c r="X177" s="70">
        <f>SBNA!X177+SCUSA!X177+Holdco!X177+PAM!X177+Elims!X177</f>
        <v>4004679671.4989853</v>
      </c>
      <c r="Y177" s="70">
        <f>SBNA!Y177+SCUSA!Y177+Holdco!Y177+PAM!Y177+Elims!Y177</f>
        <v>4007031099.6380005</v>
      </c>
      <c r="Z177" s="70">
        <f>SBNA!Z177+SCUSA!Z177+Holdco!Z177+PAM!Z177+Elims!Z177</f>
        <v>4014251918.4054928</v>
      </c>
      <c r="AA177" s="70">
        <f>SBNA!AA177+SCUSA!AA177+Holdco!AA177+PAM!AA177+Elims!AA177</f>
        <v>4211388671.6939945</v>
      </c>
      <c r="AB177" s="70">
        <f>SBNA!AB177+SCUSA!AB177+Holdco!AB177+PAM!AB177+Elims!AB177</f>
        <v>3839449622.4260025</v>
      </c>
      <c r="AC177" s="70">
        <f>SBNA!AC177+SCUSA!AC177+Holdco!AC177+PAM!AC177+Elims!AC177</f>
        <v>3848796100.4949932</v>
      </c>
      <c r="AD177" s="70">
        <f>SBNA!AD177+SCUSA!AD177+Holdco!AD177+PAM!AD177+Elims!AD177</f>
        <v>4196781466.6199884</v>
      </c>
      <c r="AE177" s="70">
        <f>SBNA!AE177+SCUSA!AE177+Holdco!AE177+PAM!AE177+Elims!AE177</f>
        <v>3918053825.6414809</v>
      </c>
      <c r="AF177" s="70">
        <f>SBNA!AF177+SCUSA!AF177+Holdco!AF177+PAM!AF177+Elims!AF177</f>
        <v>4216596625.2039895</v>
      </c>
      <c r="AG177" s="70">
        <f>SBNA!AG177+SCUSA!AG177+Holdco!AG177+PAM!AG177+Elims!AG177</f>
        <v>4459666298.6079865</v>
      </c>
      <c r="AH177" s="70">
        <f>SBNA!AH177+SCUSA!AH177+Holdco!AH177+PAM!AH177+Elims!AH177</f>
        <v>4642645335.8565083</v>
      </c>
      <c r="AI177" s="70">
        <f>SBNA!AI177+SCUSA!AI177+Holdco!AI177+PAM!AI177+Elims!AI177</f>
        <v>4735333609.2425079</v>
      </c>
      <c r="AJ177" s="70">
        <f>SBNA!AJ177+SCUSA!AJ177+Holdco!AJ177+PAM!AJ177+Elims!AJ177</f>
        <v>4543875981.5535135</v>
      </c>
      <c r="AK177" s="70">
        <f>SBNA!AK177+SCUSA!AK177+Holdco!AK177+PAM!AK177+Elims!AK177</f>
        <v>4725271696.6865158</v>
      </c>
      <c r="AL177" s="70">
        <f>SBNA!AL177+SCUSA!AL177+Holdco!AL177+PAM!AL177+Elims!AL177</f>
        <v>5119780539.3451128</v>
      </c>
      <c r="AM177" s="70">
        <f>SBNA!AM177+SCUSA!AM177+Holdco!AM177+PAM!AM177+Elims!AM177</f>
        <v>5031104364.805418</v>
      </c>
      <c r="AN177" s="70">
        <f>SBNA!AN177+SCUSA!AN177+Holdco!AN177+PAM!AN177+Elims!AN177</f>
        <v>5063453195.5935135</v>
      </c>
      <c r="AO177" s="70">
        <f>SBNA!AO177+SCUSA!AO177+Holdco!AO177+PAM!AO177+Elims!AO177</f>
        <v>5136873324.2393427</v>
      </c>
      <c r="AP177" s="70">
        <f>SBNA!AP177+SCUSA!AP177+Holdco!AP177+PAM!AP177+Elims!AP177</f>
        <v>5097607145.9999247</v>
      </c>
      <c r="AQ177" s="70">
        <f>SBNA!AQ177+SCUSA!AQ177+Holdco!AQ177+PAM!AQ177+Elims!AQ177</f>
        <v>5047973489.3671503</v>
      </c>
      <c r="AR177" s="70">
        <f>SBNA!AR177+SCUSA!AR177+Holdco!AR177+PAM!AR177+Elims!AR177</f>
        <v>5047636372.6159058</v>
      </c>
      <c r="AS177" s="70">
        <f>SBNA!AS177+SCUSA!AS177+Holdco!AS177+PAM!AS177+Elims!AS177</f>
        <v>5013846119.2772226</v>
      </c>
      <c r="AT177" s="70">
        <f>SBNA!AT177+SCUSA!AT177+Holdco!AT177+PAM!AT177+Elims!AT177</f>
        <v>4980836730.5229282</v>
      </c>
      <c r="AU177" s="70">
        <f>SBNA!AU177+SCUSA!AU177+Holdco!AU177+PAM!AU177+Elims!AU177</f>
        <v>4996292011.8602753</v>
      </c>
      <c r="AV177" s="70">
        <f>SBNA!AV177+SCUSA!AV177+Holdco!AV177+PAM!AV177+Elims!AV177</f>
        <v>4977796195.6964188</v>
      </c>
      <c r="AW177" s="70">
        <f>SBNA!AW177+SCUSA!AW177+Holdco!AW177+PAM!AW177+Elims!AW177</f>
        <v>4968242013.3253355</v>
      </c>
      <c r="AX177" s="70">
        <f>SBNA!AX177+SCUSA!AX177+Holdco!AX177+PAM!AX177+Elims!AX177</f>
        <v>5002566073.3981962</v>
      </c>
      <c r="AY177" s="70">
        <f>SBNA!AY177+SCUSA!AY177+Holdco!AY177+PAM!AY177+Elims!AY177</f>
        <v>4979866206.8405514</v>
      </c>
      <c r="AZ177" s="70">
        <f>SBNA!AZ177+SCUSA!AZ177+Holdco!AZ177+PAM!AZ177+Elims!AZ177</f>
        <v>4962197624.7494593</v>
      </c>
      <c r="BA177" s="70">
        <f>SBNA!BA177+SCUSA!BA177+Holdco!BA177+PAM!BA177+Elims!BA177</f>
        <v>4992789013.5670824</v>
      </c>
      <c r="BB177" s="70">
        <f>SBNA!BB177+SCUSA!BB177+Holdco!BB177+PAM!BB177+Elims!BB177</f>
        <v>4972681062.0799637</v>
      </c>
      <c r="BC177" s="70">
        <f>SBNA!BC177+SCUSA!BC177+Holdco!BC177+PAM!BC177+Elims!BC177</f>
        <v>4951388926.8855906</v>
      </c>
      <c r="BD177" s="70">
        <f>SBNA!BD177+SCUSA!BD177+Holdco!BD177+PAM!BD177+Elims!BD177</f>
        <v>4979577049.9052334</v>
      </c>
      <c r="BE177" s="70">
        <f>SBNA!BE177+SCUSA!BE177+Holdco!BE177+PAM!BE177+Elims!BE177</f>
        <v>4957501440.9916315</v>
      </c>
      <c r="BF177" s="70">
        <f>SBNA!BF177+SCUSA!BF177+Holdco!BF177+PAM!BF177+Elims!BF177</f>
        <v>4943584964.9322901</v>
      </c>
      <c r="BG177" s="70">
        <f>SBNA!BG177+SCUSA!BG177+Holdco!BG177+PAM!BG177+Elims!BG177</f>
        <v>4988082283.1848764</v>
      </c>
      <c r="BH177" s="70">
        <f>SBNA!BH177+SCUSA!BH177+Holdco!BH177+PAM!BH177+Elims!BH177</f>
        <v>4960626004.2880087</v>
      </c>
      <c r="BI177" s="70">
        <f>SBNA!BI177+SCUSA!BI177+Holdco!BI177+PAM!BI177+Elims!BI177</f>
        <v>4936686753.2688046</v>
      </c>
      <c r="BJ177" s="70">
        <f>SBNA!BJ177+SCUSA!BJ177+Holdco!BJ177+PAM!BJ177+Elims!BJ177</f>
        <v>4978382054.6582069</v>
      </c>
      <c r="BK177" s="70">
        <f>SBNA!BK177+SCUSA!BK177+Holdco!BK177+PAM!BK177+Elims!BK177</f>
        <v>4951639541.2834148</v>
      </c>
      <c r="BL177" s="70">
        <f>SBNA!BL177+SCUSA!BL177+Holdco!BL177+PAM!BL177+Elims!BL177</f>
        <v>4920151391.9413033</v>
      </c>
      <c r="BM177" s="70">
        <f>SBNA!BM177+SCUSA!BM177+Holdco!BM177+PAM!BM177+Elims!BM177</f>
        <v>4950006844.9097786</v>
      </c>
      <c r="BN177" s="70">
        <f>SBNA!BN177+SCUSA!BN177+Holdco!BN177+PAM!BN177+Elims!BN177</f>
        <v>4931376657.240696</v>
      </c>
      <c r="BO177" s="70">
        <f>SBNA!BO177+SCUSA!BO177+Holdco!BO177+PAM!BO177+Elims!BO177</f>
        <v>4907785349.6296806</v>
      </c>
      <c r="BP177" s="70">
        <f>SBNA!BP177+SCUSA!BP177+Holdco!BP177+PAM!BP177+Elims!BP177</f>
        <v>4935937779.6522751</v>
      </c>
      <c r="BQ177" s="70">
        <f>SBNA!BQ177+SCUSA!BQ177+Holdco!BQ177+PAM!BQ177+Elims!BQ177</f>
        <v>4919205409.7228203</v>
      </c>
      <c r="BR177" s="70">
        <f>SBNA!BR177+SCUSA!BR177+Holdco!BR177+PAM!BR177+Elims!BR177</f>
        <v>4912615733.7879782</v>
      </c>
      <c r="BS177" s="70">
        <f>SBNA!BS177+SCUSA!BS177+Holdco!BS177+PAM!BS177+Elims!BS177</f>
        <v>4968459156.7896891</v>
      </c>
      <c r="BT177" s="70">
        <f>SBNA!BT177+SCUSA!BT177+Holdco!BT177+PAM!BT177+Elims!BT177</f>
        <v>4942381935.1570406</v>
      </c>
      <c r="BU177" s="70">
        <f>SBNA!BU177+SCUSA!BU177+Holdco!BU177+PAM!BU177+Elims!BU177</f>
        <v>4914283514.879714</v>
      </c>
      <c r="BV177" s="70">
        <f>SBNA!BV177+SCUSA!BV177+Holdco!BV177+PAM!BV177+Elims!BV177</f>
        <v>4973886022.6246691</v>
      </c>
      <c r="BW177" s="70">
        <f>SBNA!BW177+SCUSA!BW177+Holdco!BW177+PAM!BW177+Elims!BW177</f>
        <v>4944816098.9089937</v>
      </c>
      <c r="BX177" s="70">
        <f>SBNA!BX177+SCUSA!BX177+Holdco!BX177+PAM!BX177+Elims!BX177</f>
        <v>4906425409.713479</v>
      </c>
      <c r="BY177" s="70">
        <f>SBNA!BY177+SCUSA!BY177+Holdco!BY177+PAM!BY177+Elims!BY177</f>
        <v>4945446275.0518217</v>
      </c>
      <c r="BZ177" s="70">
        <f>SBNA!BZ177+SCUSA!BZ177+Holdco!BZ177+PAM!BZ177+Elims!BZ177</f>
        <v>4923203342.7953691</v>
      </c>
      <c r="CA177" s="70">
        <f>SBNA!CA177+SCUSA!CA177+Holdco!CA177+PAM!CA177+Elims!CA177</f>
        <v>4900348473.9033041</v>
      </c>
      <c r="CB177" s="70">
        <f>SBNA!CB177+SCUSA!CB177+Holdco!CB177+PAM!CB177+Elims!CB177</f>
        <v>4935586648.1563978</v>
      </c>
      <c r="CC177" s="70">
        <f>SBNA!CC177+SCUSA!CC177+Holdco!CC177+PAM!CC177+Elims!CC177</f>
        <v>4917614417.5192671</v>
      </c>
      <c r="CE177" s="181" t="e">
        <f t="shared" si="49"/>
        <v>#DIV/0!</v>
      </c>
      <c r="CF177" s="181" t="e">
        <f t="shared" si="44"/>
        <v>#DIV/0!</v>
      </c>
      <c r="CG177" s="181" t="e">
        <f t="shared" si="45"/>
        <v>#DIV/0!</v>
      </c>
      <c r="CH177" s="181" t="e">
        <f t="shared" si="46"/>
        <v>#DIV/0!</v>
      </c>
      <c r="CI177" s="181" t="e">
        <f t="shared" si="47"/>
        <v>#DIV/0!</v>
      </c>
    </row>
    <row r="178" spans="1:87" ht="17.25" customHeight="1">
      <c r="A178" s="22"/>
      <c r="B178" s="22"/>
      <c r="C178" s="106" t="s">
        <v>178</v>
      </c>
      <c r="D178" s="20"/>
      <c r="E178" s="20"/>
      <c r="F178" s="20"/>
      <c r="G178" s="20"/>
      <c r="H178" s="20"/>
      <c r="I178" s="2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>
        <f>SBNA!V178+SCUSA!V178+Holdco!V178+PAM!V178+Elims!V178</f>
        <v>15572489230.627007</v>
      </c>
      <c r="W178" s="70">
        <f>SBNA!W178+SCUSA!W178+Holdco!W178+PAM!W178+Elims!W178</f>
        <v>21526812882.674004</v>
      </c>
      <c r="X178" s="70">
        <f>SBNA!X178+SCUSA!X178+Holdco!X178+PAM!X178+Elims!X178</f>
        <v>21780669287.609505</v>
      </c>
      <c r="Y178" s="70">
        <f>SBNA!Y178+SCUSA!Y178+Holdco!Y178+PAM!Y178+Elims!Y178</f>
        <v>21958355702.692505</v>
      </c>
      <c r="Z178" s="70">
        <f>SBNA!Z178+SCUSA!Z178+Holdco!Z178+PAM!Z178+Elims!Z178</f>
        <v>22086504030.287003</v>
      </c>
      <c r="AA178" s="70">
        <f>SBNA!AA178+SCUSA!AA178+Holdco!AA178+PAM!AA178+Elims!AA178</f>
        <v>22246178369.283005</v>
      </c>
      <c r="AB178" s="70">
        <f>SBNA!AB178+SCUSA!AB178+Holdco!AB178+PAM!AB178+Elims!AB178</f>
        <v>22338104151.355007</v>
      </c>
      <c r="AC178" s="70">
        <f>SBNA!AC178+SCUSA!AC178+Holdco!AC178+PAM!AC178+Elims!AC178</f>
        <v>22377804060.872505</v>
      </c>
      <c r="AD178" s="70">
        <f>SBNA!AD178+SCUSA!AD178+Holdco!AD178+PAM!AD178+Elims!AD178</f>
        <v>22310753127.351501</v>
      </c>
      <c r="AE178" s="70">
        <f>SBNA!AE178+SCUSA!AE178+Holdco!AE178+PAM!AE178+Elims!AE178</f>
        <v>22531689297.039009</v>
      </c>
      <c r="AF178" s="70">
        <f>SBNA!AF178+SCUSA!AF178+Holdco!AF178+PAM!AF178+Elims!AF178</f>
        <v>22535015971.394508</v>
      </c>
      <c r="AG178" s="70">
        <f>SBNA!AG178+SCUSA!AG178+Holdco!AG178+PAM!AG178+Elims!AG178</f>
        <v>22678833188.740997</v>
      </c>
      <c r="AH178" s="70">
        <f>SBNA!AH178+SCUSA!AH178+Holdco!AH178+PAM!AH178+Elims!AH178</f>
        <v>22781332598.089504</v>
      </c>
      <c r="AI178" s="70">
        <f>SBNA!AI178+SCUSA!AI178+Holdco!AI178+PAM!AI178+Elims!AI178</f>
        <v>23010160815.083</v>
      </c>
      <c r="AJ178" s="70">
        <f>SBNA!AJ178+SCUSA!AJ178+Holdco!AJ178+PAM!AJ178+Elims!AJ178</f>
        <v>23087402273.673504</v>
      </c>
      <c r="AK178" s="70">
        <f>SBNA!AK178+SCUSA!AK178+Holdco!AK178+PAM!AK178+Elims!AK178</f>
        <v>23241461288.568504</v>
      </c>
      <c r="AL178" s="70">
        <f>SBNA!AL178+SCUSA!AL178+Holdco!AL178+PAM!AL178+Elims!AL178</f>
        <v>23263867087.188797</v>
      </c>
      <c r="AM178" s="70">
        <f>SBNA!AM178+SCUSA!AM178+Holdco!AM178+PAM!AM178+Elims!AM178</f>
        <v>23379242269.567154</v>
      </c>
      <c r="AN178" s="70">
        <f>SBNA!AN178+SCUSA!AN178+Holdco!AN178+PAM!AN178+Elims!AN178</f>
        <v>23482540797.220589</v>
      </c>
      <c r="AO178" s="70">
        <f>SBNA!AO178+SCUSA!AO178+Holdco!AO178+PAM!AO178+Elims!AO178</f>
        <v>23536252492.622772</v>
      </c>
      <c r="AP178" s="70">
        <f>SBNA!AP178+SCUSA!AP178+Holdco!AP178+PAM!AP178+Elims!AP178</f>
        <v>23604894610.58532</v>
      </c>
      <c r="AQ178" s="70">
        <f>SBNA!AQ178+SCUSA!AQ178+Holdco!AQ178+PAM!AQ178+Elims!AQ178</f>
        <v>23670569847.912548</v>
      </c>
      <c r="AR178" s="70">
        <f>SBNA!AR178+SCUSA!AR178+Holdco!AR178+PAM!AR178+Elims!AR178</f>
        <v>23742468795.025002</v>
      </c>
      <c r="AS178" s="70">
        <f>SBNA!AS178+SCUSA!AS178+Holdco!AS178+PAM!AS178+Elims!AS178</f>
        <v>23795914233.278191</v>
      </c>
      <c r="AT178" s="70">
        <f>SBNA!AT178+SCUSA!AT178+Holdco!AT178+PAM!AT178+Elims!AT178</f>
        <v>23836833419.889797</v>
      </c>
      <c r="AU178" s="70">
        <f>SBNA!AU178+SCUSA!AU178+Holdco!AU178+PAM!AU178+Elims!AU178</f>
        <v>23903105033.021778</v>
      </c>
      <c r="AV178" s="70">
        <f>SBNA!AV178+SCUSA!AV178+Holdco!AV178+PAM!AV178+Elims!AV178</f>
        <v>23971262960.054398</v>
      </c>
      <c r="AW178" s="70">
        <f>SBNA!AW178+SCUSA!AW178+Holdco!AW178+PAM!AW178+Elims!AW178</f>
        <v>24034833491.132881</v>
      </c>
      <c r="AX178" s="70">
        <f>SBNA!AX178+SCUSA!AX178+Holdco!AX178+PAM!AX178+Elims!AX178</f>
        <v>24106200926.973042</v>
      </c>
      <c r="AY178" s="70">
        <f>SBNA!AY178+SCUSA!AY178+Holdco!AY178+PAM!AY178+Elims!AY178</f>
        <v>24182479225.379974</v>
      </c>
      <c r="AZ178" s="70">
        <f>SBNA!AZ178+SCUSA!AZ178+Holdco!AZ178+PAM!AZ178+Elims!AZ178</f>
        <v>24252876256.819229</v>
      </c>
      <c r="BA178" s="70">
        <f>SBNA!BA178+SCUSA!BA178+Holdco!BA178+PAM!BA178+Elims!BA178</f>
        <v>24323942154.974419</v>
      </c>
      <c r="BB178" s="70">
        <f>SBNA!BB178+SCUSA!BB178+Holdco!BB178+PAM!BB178+Elims!BB178</f>
        <v>24394037093.53997</v>
      </c>
      <c r="BC178" s="70">
        <f>SBNA!BC178+SCUSA!BC178+Holdco!BC178+PAM!BC178+Elims!BC178</f>
        <v>24471655457.541122</v>
      </c>
      <c r="BD178" s="70">
        <f>SBNA!BD178+SCUSA!BD178+Holdco!BD178+PAM!BD178+Elims!BD178</f>
        <v>24561539968.194443</v>
      </c>
      <c r="BE178" s="70">
        <f>SBNA!BE178+SCUSA!BE178+Holdco!BE178+PAM!BE178+Elims!BE178</f>
        <v>24634028887.097122</v>
      </c>
      <c r="BF178" s="70">
        <f>SBNA!BF178+SCUSA!BF178+Holdco!BF178+PAM!BF178+Elims!BF178</f>
        <v>24704192628.883945</v>
      </c>
      <c r="BG178" s="70">
        <f>SBNA!BG178+SCUSA!BG178+Holdco!BG178+PAM!BG178+Elims!BG178</f>
        <v>24782319747.001801</v>
      </c>
      <c r="BH178" s="70">
        <f>SBNA!BH178+SCUSA!BH178+Holdco!BH178+PAM!BH178+Elims!BH178</f>
        <v>24863975253.567726</v>
      </c>
      <c r="BI178" s="70">
        <f>SBNA!BI178+SCUSA!BI178+Holdco!BI178+PAM!BI178+Elims!BI178</f>
        <v>24949549328.682987</v>
      </c>
      <c r="BJ178" s="70">
        <f>SBNA!BJ178+SCUSA!BJ178+Holdco!BJ178+PAM!BJ178+Elims!BJ178</f>
        <v>25027814377.65554</v>
      </c>
      <c r="BK178" s="70">
        <f>SBNA!BK178+SCUSA!BK178+Holdco!BK178+PAM!BK178+Elims!BK178</f>
        <v>25101351987.243351</v>
      </c>
      <c r="BL178" s="70">
        <f>SBNA!BL178+SCUSA!BL178+Holdco!BL178+PAM!BL178+Elims!BL178</f>
        <v>25149978551.207638</v>
      </c>
      <c r="BM178" s="70">
        <f>SBNA!BM178+SCUSA!BM178+Holdco!BM178+PAM!BM178+Elims!BM178</f>
        <v>25201450594.053436</v>
      </c>
      <c r="BN178" s="70">
        <f>SBNA!BN178+SCUSA!BN178+Holdco!BN178+PAM!BN178+Elims!BN178</f>
        <v>25268941674.545143</v>
      </c>
      <c r="BO178" s="70">
        <f>SBNA!BO178+SCUSA!BO178+Holdco!BO178+PAM!BO178+Elims!BO178</f>
        <v>25318064135.622215</v>
      </c>
      <c r="BP178" s="70">
        <f>SBNA!BP178+SCUSA!BP178+Holdco!BP178+PAM!BP178+Elims!BP178</f>
        <v>25381163636.732132</v>
      </c>
      <c r="BQ178" s="70">
        <f>SBNA!BQ178+SCUSA!BQ178+Holdco!BQ178+PAM!BQ178+Elims!BQ178</f>
        <v>25456990443.790592</v>
      </c>
      <c r="BR178" s="70">
        <f>SBNA!BR178+SCUSA!BR178+Holdco!BR178+PAM!BR178+Elims!BR178</f>
        <v>25511964230.731167</v>
      </c>
      <c r="BS178" s="70">
        <f>SBNA!BS178+SCUSA!BS178+Holdco!BS178+PAM!BS178+Elims!BS178</f>
        <v>25583547490.22245</v>
      </c>
      <c r="BT178" s="70">
        <f>SBNA!BT178+SCUSA!BT178+Holdco!BT178+PAM!BT178+Elims!BT178</f>
        <v>25688895426.599377</v>
      </c>
      <c r="BU178" s="70">
        <f>SBNA!BU178+SCUSA!BU178+Holdco!BU178+PAM!BU178+Elims!BU178</f>
        <v>25766277249.841255</v>
      </c>
      <c r="BV178" s="70">
        <f>SBNA!BV178+SCUSA!BV178+Holdco!BV178+PAM!BV178+Elims!BV178</f>
        <v>25834386114.049637</v>
      </c>
      <c r="BW178" s="70">
        <f>SBNA!BW178+SCUSA!BW178+Holdco!BW178+PAM!BW178+Elims!BW178</f>
        <v>25926606527.969116</v>
      </c>
      <c r="BX178" s="70">
        <f>SBNA!BX178+SCUSA!BX178+Holdco!BX178+PAM!BX178+Elims!BX178</f>
        <v>25974533827.777069</v>
      </c>
      <c r="BY178" s="70">
        <f>SBNA!BY178+SCUSA!BY178+Holdco!BY178+PAM!BY178+Elims!BY178</f>
        <v>26024949802.370632</v>
      </c>
      <c r="BZ178" s="70">
        <f>SBNA!BZ178+SCUSA!BZ178+Holdco!BZ178+PAM!BZ178+Elims!BZ178</f>
        <v>26109264760.506176</v>
      </c>
      <c r="CA178" s="70">
        <f>SBNA!CA178+SCUSA!CA178+Holdco!CA178+PAM!CA178+Elims!CA178</f>
        <v>26170468315.727859</v>
      </c>
      <c r="CB178" s="70">
        <f>SBNA!CB178+SCUSA!CB178+Holdco!CB178+PAM!CB178+Elims!CB178</f>
        <v>26245688165.857361</v>
      </c>
      <c r="CC178" s="70">
        <f>SBNA!CC178+SCUSA!CC178+Holdco!CC178+PAM!CC178+Elims!CC178</f>
        <v>26328181915.984196</v>
      </c>
      <c r="CE178" s="181" t="e">
        <f t="shared" si="49"/>
        <v>#DIV/0!</v>
      </c>
      <c r="CF178" s="181" t="e">
        <f t="shared" si="44"/>
        <v>#DIV/0!</v>
      </c>
      <c r="CG178" s="181" t="e">
        <f t="shared" si="45"/>
        <v>#DIV/0!</v>
      </c>
      <c r="CH178" s="181" t="e">
        <f t="shared" si="46"/>
        <v>#DIV/0!</v>
      </c>
      <c r="CI178" s="181" t="e">
        <f t="shared" si="47"/>
        <v>#DIV/0!</v>
      </c>
    </row>
    <row r="179" spans="1:87" ht="17.25" customHeight="1">
      <c r="C179" s="9"/>
      <c r="D179" s="10" t="s">
        <v>179</v>
      </c>
      <c r="E179" s="10"/>
      <c r="F179" s="10"/>
      <c r="G179" s="10"/>
      <c r="H179" s="10"/>
      <c r="I179" s="1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>
        <f>SBNA!V179+SCUSA!V179+Holdco!V179+PAM!V179+Elims!V179</f>
        <v>14838623072.273006</v>
      </c>
      <c r="W179" s="70">
        <f>SBNA!W179+SCUSA!W179+Holdco!W179+PAM!W179+Elims!W179</f>
        <v>18411189634.074501</v>
      </c>
      <c r="X179" s="70">
        <f>SBNA!X179+SCUSA!X179+Holdco!X179+PAM!X179+Elims!X179</f>
        <v>18412280539.302502</v>
      </c>
      <c r="Y179" s="70">
        <f>SBNA!Y179+SCUSA!Y179+Holdco!Y179+PAM!Y179+Elims!Y179</f>
        <v>18374979503.423504</v>
      </c>
      <c r="Z179" s="70">
        <f>SBNA!Z179+SCUSA!Z179+Holdco!Z179+PAM!Z179+Elims!Z179</f>
        <v>18374979503.424507</v>
      </c>
      <c r="AA179" s="70">
        <f>SBNA!AA179+SCUSA!AA179+Holdco!AA179+PAM!AA179+Elims!AA179</f>
        <v>18374979503.424507</v>
      </c>
      <c r="AB179" s="70">
        <f>SBNA!AB179+SCUSA!AB179+Holdco!AB179+PAM!AB179+Elims!AB179</f>
        <v>18363656922.517506</v>
      </c>
      <c r="AC179" s="70">
        <f>SBNA!AC179+SCUSA!AC179+Holdco!AC179+PAM!AC179+Elims!AC179</f>
        <v>18335979502.912506</v>
      </c>
      <c r="AD179" s="70">
        <f>SBNA!AD179+SCUSA!AD179+Holdco!AD179+PAM!AD179+Elims!AD179</f>
        <v>18333379502.914001</v>
      </c>
      <c r="AE179" s="70">
        <f>SBNA!AE179+SCUSA!AE179+Holdco!AE179+PAM!AE179+Elims!AE179</f>
        <v>18296979920.638008</v>
      </c>
      <c r="AF179" s="70">
        <f>SBNA!AF179+SCUSA!AF179+Holdco!AF179+PAM!AF179+Elims!AF179</f>
        <v>18296996738.513008</v>
      </c>
      <c r="AG179" s="70">
        <f>SBNA!AG179+SCUSA!AG179+Holdco!AG179+PAM!AG179+Elims!AG179</f>
        <v>18296996320.786499</v>
      </c>
      <c r="AH179" s="70">
        <f>SBNA!AH179+SCUSA!AH179+Holdco!AH179+PAM!AH179+Elims!AH179</f>
        <v>18296979502.906506</v>
      </c>
      <c r="AI179" s="70">
        <f>SBNA!AI179+SCUSA!AI179+Holdco!AI179+PAM!AI179+Elims!AI179</f>
        <v>18296979502.905006</v>
      </c>
      <c r="AJ179" s="70">
        <f>SBNA!AJ179+SCUSA!AJ179+Holdco!AJ179+PAM!AJ179+Elims!AJ179</f>
        <v>18296979503.212009</v>
      </c>
      <c r="AK179" s="70">
        <f>SBNA!AK179+SCUSA!AK179+Holdco!AK179+PAM!AK179+Elims!AK179</f>
        <v>18297417621.246506</v>
      </c>
      <c r="AL179" s="70">
        <f>SBNA!AL179+SCUSA!AL179+Holdco!AL179+PAM!AL179+Elims!AL179</f>
        <v>18339478417.762508</v>
      </c>
      <c r="AM179" s="70">
        <f>SBNA!AM179+SCUSA!AM179+Holdco!AM179+PAM!AM179+Elims!AM179</f>
        <v>18381101096.549007</v>
      </c>
      <c r="AN179" s="70">
        <f>SBNA!AN179+SCUSA!AN179+Holdco!AN179+PAM!AN179+Elims!AN179</f>
        <v>18381101096.549007</v>
      </c>
      <c r="AO179" s="70">
        <f>SBNA!AO179+SCUSA!AO179+Holdco!AO179+PAM!AO179+Elims!AO179</f>
        <v>18381101096.549007</v>
      </c>
      <c r="AP179" s="70">
        <f>SBNA!AP179+SCUSA!AP179+Holdco!AP179+PAM!AP179+Elims!AP179</f>
        <v>18381101096.549007</v>
      </c>
      <c r="AQ179" s="70">
        <f>SBNA!AQ179+SCUSA!AQ179+Holdco!AQ179+PAM!AQ179+Elims!AQ179</f>
        <v>18381101096.549007</v>
      </c>
      <c r="AR179" s="70">
        <f>SBNA!AR179+SCUSA!AR179+Holdco!AR179+PAM!AR179+Elims!AR179</f>
        <v>18381101096.549007</v>
      </c>
      <c r="AS179" s="70">
        <f>SBNA!AS179+SCUSA!AS179+Holdco!AS179+PAM!AS179+Elims!AS179</f>
        <v>18381101096.549007</v>
      </c>
      <c r="AT179" s="70">
        <f>SBNA!AT179+SCUSA!AT179+Holdco!AT179+PAM!AT179+Elims!AT179</f>
        <v>18381101096.549007</v>
      </c>
      <c r="AU179" s="70">
        <f>SBNA!AU179+SCUSA!AU179+Holdco!AU179+PAM!AU179+Elims!AU179</f>
        <v>18381101096.549007</v>
      </c>
      <c r="AV179" s="70">
        <f>SBNA!AV179+SCUSA!AV179+Holdco!AV179+PAM!AV179+Elims!AV179</f>
        <v>18381101096.549007</v>
      </c>
      <c r="AW179" s="70">
        <f>SBNA!AW179+SCUSA!AW179+Holdco!AW179+PAM!AW179+Elims!AW179</f>
        <v>18381101096.549007</v>
      </c>
      <c r="AX179" s="70">
        <f>SBNA!AX179+SCUSA!AX179+Holdco!AX179+PAM!AX179+Elims!AX179</f>
        <v>18381101096.549007</v>
      </c>
      <c r="AY179" s="70">
        <f>SBNA!AY179+SCUSA!AY179+Holdco!AY179+PAM!AY179+Elims!AY179</f>
        <v>18381101096.549007</v>
      </c>
      <c r="AZ179" s="70">
        <f>SBNA!AZ179+SCUSA!AZ179+Holdco!AZ179+PAM!AZ179+Elims!AZ179</f>
        <v>18381101096.549007</v>
      </c>
      <c r="BA179" s="70">
        <f>SBNA!BA179+SCUSA!BA179+Holdco!BA179+PAM!BA179+Elims!BA179</f>
        <v>18381101096.549007</v>
      </c>
      <c r="BB179" s="70">
        <f>SBNA!BB179+SCUSA!BB179+Holdco!BB179+PAM!BB179+Elims!BB179</f>
        <v>18381101096.549007</v>
      </c>
      <c r="BC179" s="70">
        <f>SBNA!BC179+SCUSA!BC179+Holdco!BC179+PAM!BC179+Elims!BC179</f>
        <v>18381101096.549007</v>
      </c>
      <c r="BD179" s="70">
        <f>SBNA!BD179+SCUSA!BD179+Holdco!BD179+PAM!BD179+Elims!BD179</f>
        <v>18381101096.549007</v>
      </c>
      <c r="BE179" s="70">
        <f>SBNA!BE179+SCUSA!BE179+Holdco!BE179+PAM!BE179+Elims!BE179</f>
        <v>18381101096.549007</v>
      </c>
      <c r="BF179" s="70">
        <f>SBNA!BF179+SCUSA!BF179+Holdco!BF179+PAM!BF179+Elims!BF179</f>
        <v>18381101096.549007</v>
      </c>
      <c r="BG179" s="70">
        <f>SBNA!BG179+SCUSA!BG179+Holdco!BG179+PAM!BG179+Elims!BG179</f>
        <v>18381101096.549007</v>
      </c>
      <c r="BH179" s="70">
        <f>SBNA!BH179+SCUSA!BH179+Holdco!BH179+PAM!BH179+Elims!BH179</f>
        <v>18381101096.549007</v>
      </c>
      <c r="BI179" s="70">
        <f>SBNA!BI179+SCUSA!BI179+Holdco!BI179+PAM!BI179+Elims!BI179</f>
        <v>18381101096.549007</v>
      </c>
      <c r="BJ179" s="70">
        <f>SBNA!BJ179+SCUSA!BJ179+Holdco!BJ179+PAM!BJ179+Elims!BJ179</f>
        <v>18381101096.549007</v>
      </c>
      <c r="BK179" s="70">
        <f>SBNA!BK179+SCUSA!BK179+Holdco!BK179+PAM!BK179+Elims!BK179</f>
        <v>18381101096.549007</v>
      </c>
      <c r="BL179" s="70">
        <f>SBNA!BL179+SCUSA!BL179+Holdco!BL179+PAM!BL179+Elims!BL179</f>
        <v>18381101096.549007</v>
      </c>
      <c r="BM179" s="70">
        <f>SBNA!BM179+SCUSA!BM179+Holdco!BM179+PAM!BM179+Elims!BM179</f>
        <v>18381101096.549007</v>
      </c>
      <c r="BN179" s="70">
        <f>SBNA!BN179+SCUSA!BN179+Holdco!BN179+PAM!BN179+Elims!BN179</f>
        <v>18381101096.549007</v>
      </c>
      <c r="BO179" s="70">
        <f>SBNA!BO179+SCUSA!BO179+Holdco!BO179+PAM!BO179+Elims!BO179</f>
        <v>18381101096.549007</v>
      </c>
      <c r="BP179" s="70">
        <f>SBNA!BP179+SCUSA!BP179+Holdco!BP179+PAM!BP179+Elims!BP179</f>
        <v>18381101096.549007</v>
      </c>
      <c r="BQ179" s="70">
        <f>SBNA!BQ179+SCUSA!BQ179+Holdco!BQ179+PAM!BQ179+Elims!BQ179</f>
        <v>18381101096.549007</v>
      </c>
      <c r="BR179" s="70">
        <f>SBNA!BR179+SCUSA!BR179+Holdco!BR179+PAM!BR179+Elims!BR179</f>
        <v>18381101096.549007</v>
      </c>
      <c r="BS179" s="70">
        <f>SBNA!BS179+SCUSA!BS179+Holdco!BS179+PAM!BS179+Elims!BS179</f>
        <v>18381101096.549007</v>
      </c>
      <c r="BT179" s="70">
        <f>SBNA!BT179+SCUSA!BT179+Holdco!BT179+PAM!BT179+Elims!BT179</f>
        <v>18381101096.549007</v>
      </c>
      <c r="BU179" s="70">
        <f>SBNA!BU179+SCUSA!BU179+Holdco!BU179+PAM!BU179+Elims!BU179</f>
        <v>18381101096.549007</v>
      </c>
      <c r="BV179" s="70">
        <f>SBNA!BV179+SCUSA!BV179+Holdco!BV179+PAM!BV179+Elims!BV179</f>
        <v>18381101096.549007</v>
      </c>
      <c r="BW179" s="70">
        <f>SBNA!BW179+SCUSA!BW179+Holdco!BW179+PAM!BW179+Elims!BW179</f>
        <v>18381101096.549007</v>
      </c>
      <c r="BX179" s="70">
        <f>SBNA!BX179+SCUSA!BX179+Holdco!BX179+PAM!BX179+Elims!BX179</f>
        <v>18381101096.549007</v>
      </c>
      <c r="BY179" s="70">
        <f>SBNA!BY179+SCUSA!BY179+Holdco!BY179+PAM!BY179+Elims!BY179</f>
        <v>18381101096.549007</v>
      </c>
      <c r="BZ179" s="70">
        <f>SBNA!BZ179+SCUSA!BZ179+Holdco!BZ179+PAM!BZ179+Elims!BZ179</f>
        <v>18381101096.549007</v>
      </c>
      <c r="CA179" s="70">
        <f>SBNA!CA179+SCUSA!CA179+Holdco!CA179+PAM!CA179+Elims!CA179</f>
        <v>18381101096.549007</v>
      </c>
      <c r="CB179" s="70">
        <f>SBNA!CB179+SCUSA!CB179+Holdco!CB179+PAM!CB179+Elims!CB179</f>
        <v>18381101096.549007</v>
      </c>
      <c r="CC179" s="70">
        <f>SBNA!CC179+SCUSA!CC179+Holdco!CC179+PAM!CC179+Elims!CC179</f>
        <v>18381101096.549007</v>
      </c>
      <c r="CE179" s="181" t="e">
        <f t="shared" si="49"/>
        <v>#DIV/0!</v>
      </c>
      <c r="CF179" s="181" t="e">
        <f t="shared" si="44"/>
        <v>#DIV/0!</v>
      </c>
      <c r="CG179" s="181" t="e">
        <f t="shared" si="45"/>
        <v>#DIV/0!</v>
      </c>
      <c r="CH179" s="181" t="e">
        <f t="shared" si="46"/>
        <v>#DIV/0!</v>
      </c>
      <c r="CI179" s="181" t="e">
        <f t="shared" si="47"/>
        <v>#DIV/0!</v>
      </c>
    </row>
    <row r="180" spans="1:87" ht="17.25" customHeight="1">
      <c r="C180" s="9"/>
      <c r="D180" s="10"/>
      <c r="E180" s="10" t="s">
        <v>180</v>
      </c>
      <c r="F180" s="10"/>
      <c r="G180" s="10"/>
      <c r="H180" s="10"/>
      <c r="I180" s="1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>
        <f>SBNA!V180+SCUSA!V180+Holdco!V180+PAM!V180+Elims!V180</f>
        <v>2699207910.3479981</v>
      </c>
      <c r="W180" s="70">
        <f>SBNA!W180+SCUSA!W180+Holdco!W180+PAM!W180+Elims!W180</f>
        <v>7119844626.1344986</v>
      </c>
      <c r="X180" s="70">
        <f>SBNA!X180+SCUSA!X180+Holdco!X180+PAM!X180+Elims!X180</f>
        <v>7012017159.2574949</v>
      </c>
      <c r="Y180" s="70">
        <f>SBNA!Y180+SCUSA!Y180+Holdco!Y180+PAM!Y180+Elims!Y180</f>
        <v>6752100557.0135021</v>
      </c>
      <c r="Z180" s="70">
        <f>SBNA!Z180+SCUSA!Z180+Holdco!Z180+PAM!Z180+Elims!Z180</f>
        <v>6778731812.2194986</v>
      </c>
      <c r="AA180" s="70">
        <f>SBNA!AA180+SCUSA!AA180+Holdco!AA180+PAM!AA180+Elims!AA180</f>
        <v>6867584421.1984978</v>
      </c>
      <c r="AB180" s="70">
        <f>SBNA!AB180+SCUSA!AB180+Holdco!AB180+PAM!AB180+Elims!AB180</f>
        <v>6663758294.1704998</v>
      </c>
      <c r="AC180" s="70">
        <f>SBNA!AC180+SCUSA!AC180+Holdco!AC180+PAM!AC180+Elims!AC180</f>
        <v>6652445189.8704967</v>
      </c>
      <c r="AD180" s="70">
        <f>SBNA!AD180+SCUSA!AD180+Holdco!AD180+PAM!AD180+Elims!AD180</f>
        <v>6842850357.9319954</v>
      </c>
      <c r="AE180" s="70">
        <f>SBNA!AE180+SCUSA!AE180+Holdco!AE180+PAM!AE180+Elims!AE180</f>
        <v>6699744237.6659927</v>
      </c>
      <c r="AF180" s="70">
        <f>SBNA!AF180+SCUSA!AF180+Holdco!AF180+PAM!AF180+Elims!AF180</f>
        <v>6806944161.5559959</v>
      </c>
      <c r="AG180" s="70">
        <f>SBNA!AG180+SCUSA!AG180+Holdco!AG180+PAM!AG180+Elims!AG180</f>
        <v>6801983778.5494938</v>
      </c>
      <c r="AH180" s="70">
        <f>SBNA!AH180+SCUSA!AH180+Holdco!AH180+PAM!AH180+Elims!AH180</f>
        <v>6826752172.8644991</v>
      </c>
      <c r="AI180" s="70">
        <f>SBNA!AI180+SCUSA!AI180+Holdco!AI180+PAM!AI180+Elims!AI180</f>
        <v>6887431724.2029943</v>
      </c>
      <c r="AJ180" s="70">
        <f>SBNA!AJ180+SCUSA!AJ180+Holdco!AJ180+PAM!AJ180+Elims!AJ180</f>
        <v>6758263489.9149981</v>
      </c>
      <c r="AK180" s="70">
        <f>SBNA!AK180+SCUSA!AK180+Holdco!AK180+PAM!AK180+Elims!AK180</f>
        <v>6817039943.5895004</v>
      </c>
      <c r="AL180" s="70">
        <f>SBNA!AL180+SCUSA!AL180+Holdco!AL180+PAM!AL180+Elims!AL180</f>
        <v>5282771541.7208214</v>
      </c>
      <c r="AM180" s="70">
        <f>SBNA!AM180+SCUSA!AM180+Holdco!AM180+PAM!AM180+Elims!AM180</f>
        <v>3536148450.011941</v>
      </c>
      <c r="AN180" s="70">
        <f>SBNA!AN180+SCUSA!AN180+Holdco!AN180+PAM!AN180+Elims!AN180</f>
        <v>3539177115.3716993</v>
      </c>
      <c r="AO180" s="70">
        <f>SBNA!AO180+SCUSA!AO180+Holdco!AO180+PAM!AO180+Elims!AO180</f>
        <v>3550312351.1699667</v>
      </c>
      <c r="AP180" s="70">
        <f>SBNA!AP180+SCUSA!AP180+Holdco!AP180+PAM!AP180+Elims!AP180</f>
        <v>3550174303.5366697</v>
      </c>
      <c r="AQ180" s="70">
        <f>SBNA!AQ180+SCUSA!AQ180+Holdco!AQ180+PAM!AQ180+Elims!AQ180</f>
        <v>3549307295.0383558</v>
      </c>
      <c r="AR180" s="70">
        <f>SBNA!AR180+SCUSA!AR180+Holdco!AR180+PAM!AR180+Elims!AR180</f>
        <v>3546794853.9520597</v>
      </c>
      <c r="AS180" s="70">
        <f>SBNA!AS180+SCUSA!AS180+Holdco!AS180+PAM!AS180+Elims!AS180</f>
        <v>3542951555.9367476</v>
      </c>
      <c r="AT180" s="70">
        <f>SBNA!AT180+SCUSA!AT180+Holdco!AT180+PAM!AT180+Elims!AT180</f>
        <v>3540895890.5373487</v>
      </c>
      <c r="AU180" s="70">
        <f>SBNA!AU180+SCUSA!AU180+Holdco!AU180+PAM!AU180+Elims!AU180</f>
        <v>3542219114.6326609</v>
      </c>
      <c r="AV180" s="70">
        <f>SBNA!AV180+SCUSA!AV180+Holdco!AV180+PAM!AV180+Elims!AV180</f>
        <v>3543159154.6915865</v>
      </c>
      <c r="AW180" s="70">
        <f>SBNA!AW180+SCUSA!AW180+Holdco!AW180+PAM!AW180+Elims!AW180</f>
        <v>3542472030.1100225</v>
      </c>
      <c r="AX180" s="70">
        <f>SBNA!AX180+SCUSA!AX180+Holdco!AX180+PAM!AX180+Elims!AX180</f>
        <v>3541482764.0284472</v>
      </c>
      <c r="AY180" s="70">
        <f>SBNA!AY180+SCUSA!AY180+Holdco!AY180+PAM!AY180+Elims!AY180</f>
        <v>3540423618.6810656</v>
      </c>
      <c r="AZ180" s="70">
        <f>SBNA!AZ180+SCUSA!AZ180+Holdco!AZ180+PAM!AZ180+Elims!AZ180</f>
        <v>3539745117.5532675</v>
      </c>
      <c r="BA180" s="70">
        <f>SBNA!BA180+SCUSA!BA180+Holdco!BA180+PAM!BA180+Elims!BA180</f>
        <v>3539572833.8736963</v>
      </c>
      <c r="BB180" s="70">
        <f>SBNA!BB180+SCUSA!BB180+Holdco!BB180+PAM!BB180+Elims!BB180</f>
        <v>3539534685.4438925</v>
      </c>
      <c r="BC180" s="70">
        <f>SBNA!BC180+SCUSA!BC180+Holdco!BC180+PAM!BC180+Elims!BC180</f>
        <v>3539274664.5027437</v>
      </c>
      <c r="BD180" s="70">
        <f>SBNA!BD180+SCUSA!BD180+Holdco!BD180+PAM!BD180+Elims!BD180</f>
        <v>3538857113.5139246</v>
      </c>
      <c r="BE180" s="70">
        <f>SBNA!BE180+SCUSA!BE180+Holdco!BE180+PAM!BE180+Elims!BE180</f>
        <v>3538553070.8970861</v>
      </c>
      <c r="BF180" s="70">
        <f>SBNA!BF180+SCUSA!BF180+Holdco!BF180+PAM!BF180+Elims!BF180</f>
        <v>3538405933.3221426</v>
      </c>
      <c r="BG180" s="70">
        <f>SBNA!BG180+SCUSA!BG180+Holdco!BG180+PAM!BG180+Elims!BG180</f>
        <v>3538269341.6162653</v>
      </c>
      <c r="BH180" s="70">
        <f>SBNA!BH180+SCUSA!BH180+Holdco!BH180+PAM!BH180+Elims!BH180</f>
        <v>3538059410.2894855</v>
      </c>
      <c r="BI180" s="70">
        <f>SBNA!BI180+SCUSA!BI180+Holdco!BI180+PAM!BI180+Elims!BI180</f>
        <v>3537632676.0603952</v>
      </c>
      <c r="BJ180" s="70">
        <f>SBNA!BJ180+SCUSA!BJ180+Holdco!BJ180+PAM!BJ180+Elims!BJ180</f>
        <v>3537145816.8358736</v>
      </c>
      <c r="BK180" s="70">
        <f>SBNA!BK180+SCUSA!BK180+Holdco!BK180+PAM!BK180+Elims!BK180</f>
        <v>3536785826.6040335</v>
      </c>
      <c r="BL180" s="70">
        <f>SBNA!BL180+SCUSA!BL180+Holdco!BL180+PAM!BL180+Elims!BL180</f>
        <v>3536495641.5017691</v>
      </c>
      <c r="BM180" s="70">
        <f>SBNA!BM180+SCUSA!BM180+Holdco!BM180+PAM!BM180+Elims!BM180</f>
        <v>3536189097.0841379</v>
      </c>
      <c r="BN180" s="70">
        <f>SBNA!BN180+SCUSA!BN180+Holdco!BN180+PAM!BN180+Elims!BN180</f>
        <v>3535762704.5778532</v>
      </c>
      <c r="BO180" s="70">
        <f>SBNA!BO180+SCUSA!BO180+Holdco!BO180+PAM!BO180+Elims!BO180</f>
        <v>3535336577.5376825</v>
      </c>
      <c r="BP180" s="70">
        <f>SBNA!BP180+SCUSA!BP180+Holdco!BP180+PAM!BP180+Elims!BP180</f>
        <v>3535009174.5494547</v>
      </c>
      <c r="BQ180" s="70">
        <f>SBNA!BQ180+SCUSA!BQ180+Holdco!BQ180+PAM!BQ180+Elims!BQ180</f>
        <v>3534798094.0589457</v>
      </c>
      <c r="BR180" s="70">
        <f>SBNA!BR180+SCUSA!BR180+Holdco!BR180+PAM!BR180+Elims!BR180</f>
        <v>3534771674.09727</v>
      </c>
      <c r="BS180" s="70">
        <f>SBNA!BS180+SCUSA!BS180+Holdco!BS180+PAM!BS180+Elims!BS180</f>
        <v>3534828043.7756281</v>
      </c>
      <c r="BT180" s="70">
        <f>SBNA!BT180+SCUSA!BT180+Holdco!BT180+PAM!BT180+Elims!BT180</f>
        <v>3534771259.7108374</v>
      </c>
      <c r="BU180" s="70">
        <f>SBNA!BU180+SCUSA!BU180+Holdco!BU180+PAM!BU180+Elims!BU180</f>
        <v>3534427306.8611879</v>
      </c>
      <c r="BV180" s="70">
        <f>SBNA!BV180+SCUSA!BV180+Holdco!BV180+PAM!BV180+Elims!BV180</f>
        <v>3534041660.461051</v>
      </c>
      <c r="BW180" s="70">
        <f>SBNA!BW180+SCUSA!BW180+Holdco!BW180+PAM!BW180+Elims!BW180</f>
        <v>3533873947.9303999</v>
      </c>
      <c r="BX180" s="70">
        <f>SBNA!BX180+SCUSA!BX180+Holdco!BX180+PAM!BX180+Elims!BX180</f>
        <v>3533817087.4622831</v>
      </c>
      <c r="BY180" s="70">
        <f>SBNA!BY180+SCUSA!BY180+Holdco!BY180+PAM!BY180+Elims!BY180</f>
        <v>3533797015.4589834</v>
      </c>
      <c r="BZ180" s="70">
        <f>SBNA!BZ180+SCUSA!BZ180+Holdco!BZ180+PAM!BZ180+Elims!BZ180</f>
        <v>3533783396.5397005</v>
      </c>
      <c r="CA180" s="70">
        <f>SBNA!CA180+SCUSA!CA180+Holdco!CA180+PAM!CA180+Elims!CA180</f>
        <v>3533779667.2070971</v>
      </c>
      <c r="CB180" s="70">
        <f>SBNA!CB180+SCUSA!CB180+Holdco!CB180+PAM!CB180+Elims!CB180</f>
        <v>3533777893.3163328</v>
      </c>
      <c r="CC180" s="70">
        <f>SBNA!CC180+SCUSA!CC180+Holdco!CC180+PAM!CC180+Elims!CC180</f>
        <v>3533779709.3174582</v>
      </c>
      <c r="CE180" s="181" t="e">
        <f t="shared" si="49"/>
        <v>#DIV/0!</v>
      </c>
      <c r="CF180" s="181" t="e">
        <f t="shared" si="44"/>
        <v>#DIV/0!</v>
      </c>
      <c r="CG180" s="181" t="e">
        <f t="shared" si="45"/>
        <v>#DIV/0!</v>
      </c>
      <c r="CH180" s="181" t="e">
        <f t="shared" si="46"/>
        <v>#DIV/0!</v>
      </c>
      <c r="CI180" s="181" t="e">
        <f t="shared" si="47"/>
        <v>#DIV/0!</v>
      </c>
    </row>
    <row r="181" spans="1:87" ht="17.25" customHeight="1">
      <c r="C181" s="9"/>
      <c r="D181" s="10"/>
      <c r="E181" s="10" t="s">
        <v>181</v>
      </c>
      <c r="F181" s="10"/>
      <c r="G181" s="10"/>
      <c r="H181" s="10"/>
      <c r="I181" s="1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>
        <f>SBNA!V181+SCUSA!V181+Holdco!V181+PAM!V181+Elims!V181</f>
        <v>13476914377.565006</v>
      </c>
      <c r="W181" s="70">
        <f>SBNA!W181+SCUSA!W181+Holdco!W181+PAM!W181+Elims!W181</f>
        <v>12968580704.000002</v>
      </c>
      <c r="X181" s="70">
        <f>SBNA!X181+SCUSA!X181+Holdco!X181+PAM!X181+Elims!X181</f>
        <v>13017746808.525003</v>
      </c>
      <c r="Y181" s="70">
        <f>SBNA!Y181+SCUSA!Y181+Holdco!Y181+PAM!Y181+Elims!Y181</f>
        <v>13004356813.390007</v>
      </c>
      <c r="Z181" s="70">
        <f>SBNA!Z181+SCUSA!Z181+Holdco!Z181+PAM!Z181+Elims!Z181</f>
        <v>13070837846.565004</v>
      </c>
      <c r="AA181" s="70">
        <f>SBNA!AA181+SCUSA!AA181+Holdco!AA181+PAM!AA181+Elims!AA181</f>
        <v>13132677435.606007</v>
      </c>
      <c r="AB181" s="70">
        <f>SBNA!AB181+SCUSA!AB181+Holdco!AB181+PAM!AB181+Elims!AB181</f>
        <v>13127952110.447008</v>
      </c>
      <c r="AC181" s="70">
        <f>SBNA!AC181+SCUSA!AC181+Holdco!AC181+PAM!AC181+Elims!AC181</f>
        <v>13121951758.502007</v>
      </c>
      <c r="AD181" s="70">
        <f>SBNA!AD181+SCUSA!AD181+Holdco!AD181+PAM!AD181+Elims!AD181</f>
        <v>13005056001.172001</v>
      </c>
      <c r="AE181" s="70">
        <f>SBNA!AE181+SCUSA!AE181+Holdco!AE181+PAM!AE181+Elims!AE181</f>
        <v>13191096075.052008</v>
      </c>
      <c r="AF181" s="70">
        <f>SBNA!AF181+SCUSA!AF181+Holdco!AF181+PAM!AF181+Elims!AF181</f>
        <v>13157486997.217007</v>
      </c>
      <c r="AG181" s="70">
        <f>SBNA!AG181+SCUSA!AG181+Holdco!AG181+PAM!AG181+Elims!AG181</f>
        <v>13206123713.986998</v>
      </c>
      <c r="AH181" s="70">
        <f>SBNA!AH181+SCUSA!AH181+Holdco!AH181+PAM!AH181+Elims!AH181</f>
        <v>13209611178.592007</v>
      </c>
      <c r="AI181" s="70">
        <f>SBNA!AI181+SCUSA!AI181+Holdco!AI181+PAM!AI181+Elims!AI181</f>
        <v>13345820479.542004</v>
      </c>
      <c r="AJ181" s="70">
        <f>SBNA!AJ181+SCUSA!AJ181+Holdco!AJ181+PAM!AJ181+Elims!AJ181</f>
        <v>13339586956.457006</v>
      </c>
      <c r="AK181" s="70">
        <f>SBNA!AK181+SCUSA!AK181+Holdco!AK181+PAM!AK181+Elims!AK181</f>
        <v>13397286151.627007</v>
      </c>
      <c r="AL181" s="70">
        <f>SBNA!AL181+SCUSA!AL181+Holdco!AL181+PAM!AL181+Elims!AL181</f>
        <v>13296521629.834944</v>
      </c>
      <c r="AM181" s="70">
        <f>SBNA!AM181+SCUSA!AM181+Holdco!AM181+PAM!AM181+Elims!AM181</f>
        <v>13301304760.127617</v>
      </c>
      <c r="AN181" s="70">
        <f>SBNA!AN181+SCUSA!AN181+Holdco!AN181+PAM!AN181+Elims!AN181</f>
        <v>13337001182.779102</v>
      </c>
      <c r="AO181" s="70">
        <f>SBNA!AO181+SCUSA!AO181+Holdco!AO181+PAM!AO181+Elims!AO181</f>
        <v>13362852276.196293</v>
      </c>
      <c r="AP181" s="70">
        <f>SBNA!AP181+SCUSA!AP181+Holdco!AP181+PAM!AP181+Elims!AP181</f>
        <v>13405229261.365192</v>
      </c>
      <c r="AQ181" s="70">
        <f>SBNA!AQ181+SCUSA!AQ181+Holdco!AQ181+PAM!AQ181+Elims!AQ181</f>
        <v>13448335065.51716</v>
      </c>
      <c r="AR181" s="70">
        <f>SBNA!AR181+SCUSA!AR181+Holdco!AR181+PAM!AR181+Elims!AR181</f>
        <v>13473016448.550291</v>
      </c>
      <c r="AS181" s="70">
        <f>SBNA!AS181+SCUSA!AS181+Holdco!AS181+PAM!AS181+Elims!AS181</f>
        <v>13457743277.078691</v>
      </c>
      <c r="AT181" s="70">
        <f>SBNA!AT181+SCUSA!AT181+Holdco!AT181+PAM!AT181+Elims!AT181</f>
        <v>13441456492.198143</v>
      </c>
      <c r="AU181" s="70">
        <f>SBNA!AU181+SCUSA!AU181+Holdco!AU181+PAM!AU181+Elims!AU181</f>
        <v>13456509619.191402</v>
      </c>
      <c r="AV181" s="70">
        <f>SBNA!AV181+SCUSA!AV181+Holdco!AV181+PAM!AV181+Elims!AV181</f>
        <v>13471481101.401258</v>
      </c>
      <c r="AW181" s="70">
        <f>SBNA!AW181+SCUSA!AW181+Holdco!AW181+PAM!AW181+Elims!AW181</f>
        <v>13490335214.636868</v>
      </c>
      <c r="AX181" s="70">
        <f>SBNA!AX181+SCUSA!AX181+Holdco!AX181+PAM!AX181+Elims!AX181</f>
        <v>13510697682.033268</v>
      </c>
      <c r="AY181" s="70">
        <f>SBNA!AY181+SCUSA!AY181+Holdco!AY181+PAM!AY181+Elims!AY181</f>
        <v>13531076724.991871</v>
      </c>
      <c r="AZ181" s="70">
        <f>SBNA!AZ181+SCUSA!AZ181+Holdco!AZ181+PAM!AZ181+Elims!AZ181</f>
        <v>13552711229.415487</v>
      </c>
      <c r="BA181" s="70">
        <f>SBNA!BA181+SCUSA!BA181+Holdco!BA181+PAM!BA181+Elims!BA181</f>
        <v>13575927023.623137</v>
      </c>
      <c r="BB181" s="70">
        <f>SBNA!BB181+SCUSA!BB181+Holdco!BB181+PAM!BB181+Elims!BB181</f>
        <v>13596654605.429886</v>
      </c>
      <c r="BC181" s="70">
        <f>SBNA!BC181+SCUSA!BC181+Holdco!BC181+PAM!BC181+Elims!BC181</f>
        <v>13619026247.494221</v>
      </c>
      <c r="BD181" s="70">
        <f>SBNA!BD181+SCUSA!BD181+Holdco!BD181+PAM!BD181+Elims!BD181</f>
        <v>13640966185.987713</v>
      </c>
      <c r="BE181" s="70">
        <f>SBNA!BE181+SCUSA!BE181+Holdco!BE181+PAM!BE181+Elims!BE181</f>
        <v>13632193884.212828</v>
      </c>
      <c r="BF181" s="70">
        <f>SBNA!BF181+SCUSA!BF181+Holdco!BF181+PAM!BF181+Elims!BF181</f>
        <v>13623197178.409496</v>
      </c>
      <c r="BG181" s="70">
        <f>SBNA!BG181+SCUSA!BG181+Holdco!BG181+PAM!BG181+Elims!BG181</f>
        <v>13635873175.502153</v>
      </c>
      <c r="BH181" s="70">
        <f>SBNA!BH181+SCUSA!BH181+Holdco!BH181+PAM!BH181+Elims!BH181</f>
        <v>13648453274.301287</v>
      </c>
      <c r="BI181" s="70">
        <f>SBNA!BI181+SCUSA!BI181+Holdco!BI181+PAM!BI181+Elims!BI181</f>
        <v>13666120575.479855</v>
      </c>
      <c r="BJ181" s="70">
        <f>SBNA!BJ181+SCUSA!BJ181+Holdco!BJ181+PAM!BJ181+Elims!BJ181</f>
        <v>13684408163.474596</v>
      </c>
      <c r="BK181" s="70">
        <f>SBNA!BK181+SCUSA!BK181+Holdco!BK181+PAM!BK181+Elims!BK181</f>
        <v>13702516014.19911</v>
      </c>
      <c r="BL181" s="70">
        <f>SBNA!BL181+SCUSA!BL181+Holdco!BL181+PAM!BL181+Elims!BL181</f>
        <v>13723940807.08313</v>
      </c>
      <c r="BM181" s="70">
        <f>SBNA!BM181+SCUSA!BM181+Holdco!BM181+PAM!BM181+Elims!BM181</f>
        <v>13748689937.696972</v>
      </c>
      <c r="BN181" s="70">
        <f>SBNA!BN181+SCUSA!BN181+Holdco!BN181+PAM!BN181+Elims!BN181</f>
        <v>13770839218.852457</v>
      </c>
      <c r="BO181" s="70">
        <f>SBNA!BO181+SCUSA!BO181+Holdco!BO181+PAM!BO181+Elims!BO181</f>
        <v>13793855559.223621</v>
      </c>
      <c r="BP181" s="70">
        <f>SBNA!BP181+SCUSA!BP181+Holdco!BP181+PAM!BP181+Elims!BP181</f>
        <v>13815721072.19137</v>
      </c>
      <c r="BQ181" s="70">
        <f>SBNA!BQ181+SCUSA!BQ181+Holdco!BQ181+PAM!BQ181+Elims!BQ181</f>
        <v>13807960132.858372</v>
      </c>
      <c r="BR181" s="70">
        <f>SBNA!BR181+SCUSA!BR181+Holdco!BR181+PAM!BR181+Elims!BR181</f>
        <v>13802003137.976435</v>
      </c>
      <c r="BS181" s="70">
        <f>SBNA!BS181+SCUSA!BS181+Holdco!BS181+PAM!BS181+Elims!BS181</f>
        <v>13818378307.786522</v>
      </c>
      <c r="BT181" s="70">
        <f>SBNA!BT181+SCUSA!BT181+Holdco!BT181+PAM!BT181+Elims!BT181</f>
        <v>13834709994.248585</v>
      </c>
      <c r="BU181" s="70">
        <f>SBNA!BU181+SCUSA!BU181+Holdco!BU181+PAM!BU181+Elims!BU181</f>
        <v>13856869745.018648</v>
      </c>
      <c r="BV181" s="70">
        <f>SBNA!BV181+SCUSA!BV181+Holdco!BV181+PAM!BV181+Elims!BV181</f>
        <v>13879896404.253355</v>
      </c>
      <c r="BW181" s="70">
        <f>SBNA!BW181+SCUSA!BW181+Holdco!BW181+PAM!BW181+Elims!BW181</f>
        <v>13902437262.499996</v>
      </c>
      <c r="BX181" s="70">
        <f>SBNA!BX181+SCUSA!BX181+Holdco!BX181+PAM!BX181+Elims!BX181</f>
        <v>13928663026.919682</v>
      </c>
      <c r="BY181" s="70">
        <f>SBNA!BY181+SCUSA!BY181+Holdco!BY181+PAM!BY181+Elims!BY181</f>
        <v>13958696417.669094</v>
      </c>
      <c r="BZ181" s="70">
        <f>SBNA!BZ181+SCUSA!BZ181+Holdco!BZ181+PAM!BZ181+Elims!BZ181</f>
        <v>13986814790.49966</v>
      </c>
      <c r="CA181" s="70">
        <f>SBNA!CA181+SCUSA!CA181+Holdco!CA181+PAM!CA181+Elims!CA181</f>
        <v>14017177394.206347</v>
      </c>
      <c r="CB181" s="70">
        <f>SBNA!CB181+SCUSA!CB181+Holdco!CB181+PAM!CB181+Elims!CB181</f>
        <v>14047200560.735567</v>
      </c>
      <c r="CC181" s="70">
        <f>SBNA!CC181+SCUSA!CC181+Holdco!CC181+PAM!CC181+Elims!CC181</f>
        <v>14041405298.328943</v>
      </c>
      <c r="CE181" s="181" t="e">
        <f t="shared" si="49"/>
        <v>#DIV/0!</v>
      </c>
      <c r="CF181" s="181" t="e">
        <f t="shared" si="44"/>
        <v>#DIV/0!</v>
      </c>
      <c r="CG181" s="181" t="e">
        <f t="shared" si="45"/>
        <v>#DIV/0!</v>
      </c>
      <c r="CH181" s="181" t="e">
        <f t="shared" si="46"/>
        <v>#DIV/0!</v>
      </c>
      <c r="CI181" s="181" t="e">
        <f t="shared" si="47"/>
        <v>#DIV/0!</v>
      </c>
    </row>
    <row r="182" spans="1:87" ht="17.25" customHeight="1">
      <c r="C182" s="9"/>
      <c r="D182" s="10"/>
      <c r="E182" s="10" t="s">
        <v>182</v>
      </c>
      <c r="F182" s="10"/>
      <c r="G182" s="10"/>
      <c r="H182" s="10"/>
      <c r="I182" s="1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>
        <f>SBNA!V182+SCUSA!V182+Holdco!V182+PAM!V182+Elims!V182</f>
        <v>13361098327.180006</v>
      </c>
      <c r="W182" s="70">
        <f>SBNA!W182+SCUSA!W182+Holdco!W182+PAM!W182+Elims!W182</f>
        <v>13361098326.950001</v>
      </c>
      <c r="X182" s="70">
        <f>SBNA!X182+SCUSA!X182+Holdco!X182+PAM!X182+Elims!X182</f>
        <v>13353033811.050003</v>
      </c>
      <c r="Y182" s="70">
        <f>SBNA!Y182+SCUSA!Y182+Holdco!Y182+PAM!Y182+Elims!Y182</f>
        <v>13311098327.180006</v>
      </c>
      <c r="Z182" s="70">
        <f>SBNA!Z182+SCUSA!Z182+Holdco!Z182+PAM!Z182+Elims!Z182</f>
        <v>13311098327.180006</v>
      </c>
      <c r="AA182" s="70">
        <f>SBNA!AA182+SCUSA!AA182+Holdco!AA182+PAM!AA182+Elims!AA182</f>
        <v>13311098327.180008</v>
      </c>
      <c r="AB182" s="70">
        <f>SBNA!AB182+SCUSA!AB182+Holdco!AB182+PAM!AB182+Elims!AB182</f>
        <v>13299775746.530006</v>
      </c>
      <c r="AC182" s="70">
        <f>SBNA!AC182+SCUSA!AC182+Holdco!AC182+PAM!AC182+Elims!AC182</f>
        <v>13272098327.180008</v>
      </c>
      <c r="AD182" s="70">
        <f>SBNA!AD182+SCUSA!AD182+Holdco!AD182+PAM!AD182+Elims!AD182</f>
        <v>13269498327.18</v>
      </c>
      <c r="AE182" s="70">
        <f>SBNA!AE182+SCUSA!AE182+Holdco!AE182+PAM!AE182+Elims!AE182</f>
        <v>13233098327.180008</v>
      </c>
      <c r="AF182" s="70">
        <f>SBNA!AF182+SCUSA!AF182+Holdco!AF182+PAM!AF182+Elims!AF182</f>
        <v>13233098327.180008</v>
      </c>
      <c r="AG182" s="70">
        <f>SBNA!AG182+SCUSA!AG182+Holdco!AG182+PAM!AG182+Elims!AG182</f>
        <v>13233098327.18</v>
      </c>
      <c r="AH182" s="70">
        <f>SBNA!AH182+SCUSA!AH182+Holdco!AH182+PAM!AH182+Elims!AH182</f>
        <v>13233098327.180008</v>
      </c>
      <c r="AI182" s="70">
        <f>SBNA!AI182+SCUSA!AI182+Holdco!AI182+PAM!AI182+Elims!AI182</f>
        <v>13233098327.180008</v>
      </c>
      <c r="AJ182" s="70">
        <f>SBNA!AJ182+SCUSA!AJ182+Holdco!AJ182+PAM!AJ182+Elims!AJ182</f>
        <v>13233098327.180008</v>
      </c>
      <c r="AK182" s="70">
        <f>SBNA!AK182+SCUSA!AK182+Holdco!AK182+PAM!AK182+Elims!AK182</f>
        <v>13233098327.180008</v>
      </c>
      <c r="AL182" s="70">
        <f>SBNA!AL182+SCUSA!AL182+Holdco!AL182+PAM!AL182+Elims!AL182</f>
        <v>13222948929.190008</v>
      </c>
      <c r="AM182" s="70">
        <f>SBNA!AM182+SCUSA!AM182+Holdco!AM182+PAM!AM182+Elims!AM182</f>
        <v>13212799531.200008</v>
      </c>
      <c r="AN182" s="70">
        <f>SBNA!AN182+SCUSA!AN182+Holdco!AN182+PAM!AN182+Elims!AN182</f>
        <v>13212799531.200008</v>
      </c>
      <c r="AO182" s="70">
        <f>SBNA!AO182+SCUSA!AO182+Holdco!AO182+PAM!AO182+Elims!AO182</f>
        <v>13212799531.200008</v>
      </c>
      <c r="AP182" s="70">
        <f>SBNA!AP182+SCUSA!AP182+Holdco!AP182+PAM!AP182+Elims!AP182</f>
        <v>13212799531.200008</v>
      </c>
      <c r="AQ182" s="70">
        <f>SBNA!AQ182+SCUSA!AQ182+Holdco!AQ182+PAM!AQ182+Elims!AQ182</f>
        <v>13212799531.200008</v>
      </c>
      <c r="AR182" s="70">
        <f>SBNA!AR182+SCUSA!AR182+Holdco!AR182+PAM!AR182+Elims!AR182</f>
        <v>13212799531.200008</v>
      </c>
      <c r="AS182" s="70">
        <f>SBNA!AS182+SCUSA!AS182+Holdco!AS182+PAM!AS182+Elims!AS182</f>
        <v>13212799531.200008</v>
      </c>
      <c r="AT182" s="70">
        <f>SBNA!AT182+SCUSA!AT182+Holdco!AT182+PAM!AT182+Elims!AT182</f>
        <v>13212799531.200008</v>
      </c>
      <c r="AU182" s="70">
        <f>SBNA!AU182+SCUSA!AU182+Holdco!AU182+PAM!AU182+Elims!AU182</f>
        <v>13212799531.200008</v>
      </c>
      <c r="AV182" s="70">
        <f>SBNA!AV182+SCUSA!AV182+Holdco!AV182+PAM!AV182+Elims!AV182</f>
        <v>13212799531.200008</v>
      </c>
      <c r="AW182" s="70">
        <f>SBNA!AW182+SCUSA!AW182+Holdco!AW182+PAM!AW182+Elims!AW182</f>
        <v>13212799531.200008</v>
      </c>
      <c r="AX182" s="70">
        <f>SBNA!AX182+SCUSA!AX182+Holdco!AX182+PAM!AX182+Elims!AX182</f>
        <v>13212799531.200008</v>
      </c>
      <c r="AY182" s="70">
        <f>SBNA!AY182+SCUSA!AY182+Holdco!AY182+PAM!AY182+Elims!AY182</f>
        <v>13212799531.200008</v>
      </c>
      <c r="AZ182" s="70">
        <f>SBNA!AZ182+SCUSA!AZ182+Holdco!AZ182+PAM!AZ182+Elims!AZ182</f>
        <v>13212799531.200008</v>
      </c>
      <c r="BA182" s="70">
        <f>SBNA!BA182+SCUSA!BA182+Holdco!BA182+PAM!BA182+Elims!BA182</f>
        <v>13212799531.200008</v>
      </c>
      <c r="BB182" s="70">
        <f>SBNA!BB182+SCUSA!BB182+Holdco!BB182+PAM!BB182+Elims!BB182</f>
        <v>13212799531.200008</v>
      </c>
      <c r="BC182" s="70">
        <f>SBNA!BC182+SCUSA!BC182+Holdco!BC182+PAM!BC182+Elims!BC182</f>
        <v>13212799531.200008</v>
      </c>
      <c r="BD182" s="70">
        <f>SBNA!BD182+SCUSA!BD182+Holdco!BD182+PAM!BD182+Elims!BD182</f>
        <v>13212799531.200008</v>
      </c>
      <c r="BE182" s="70">
        <f>SBNA!BE182+SCUSA!BE182+Holdco!BE182+PAM!BE182+Elims!BE182</f>
        <v>13212799531.200008</v>
      </c>
      <c r="BF182" s="70">
        <f>SBNA!BF182+SCUSA!BF182+Holdco!BF182+PAM!BF182+Elims!BF182</f>
        <v>13212799531.200008</v>
      </c>
      <c r="BG182" s="70">
        <f>SBNA!BG182+SCUSA!BG182+Holdco!BG182+PAM!BG182+Elims!BG182</f>
        <v>13212799531.200008</v>
      </c>
      <c r="BH182" s="70">
        <f>SBNA!BH182+SCUSA!BH182+Holdco!BH182+PAM!BH182+Elims!BH182</f>
        <v>13212799531.200008</v>
      </c>
      <c r="BI182" s="70">
        <f>SBNA!BI182+SCUSA!BI182+Holdco!BI182+PAM!BI182+Elims!BI182</f>
        <v>13212799531.200008</v>
      </c>
      <c r="BJ182" s="70">
        <f>SBNA!BJ182+SCUSA!BJ182+Holdco!BJ182+PAM!BJ182+Elims!BJ182</f>
        <v>13212799531.200008</v>
      </c>
      <c r="BK182" s="70">
        <f>SBNA!BK182+SCUSA!BK182+Holdco!BK182+PAM!BK182+Elims!BK182</f>
        <v>13212799531.200008</v>
      </c>
      <c r="BL182" s="70">
        <f>SBNA!BL182+SCUSA!BL182+Holdco!BL182+PAM!BL182+Elims!BL182</f>
        <v>13212799531.200008</v>
      </c>
      <c r="BM182" s="70">
        <f>SBNA!BM182+SCUSA!BM182+Holdco!BM182+PAM!BM182+Elims!BM182</f>
        <v>13212799531.200008</v>
      </c>
      <c r="BN182" s="70">
        <f>SBNA!BN182+SCUSA!BN182+Holdco!BN182+PAM!BN182+Elims!BN182</f>
        <v>13212799531.200008</v>
      </c>
      <c r="BO182" s="70">
        <f>SBNA!BO182+SCUSA!BO182+Holdco!BO182+PAM!BO182+Elims!BO182</f>
        <v>13212799531.200008</v>
      </c>
      <c r="BP182" s="70">
        <f>SBNA!BP182+SCUSA!BP182+Holdco!BP182+PAM!BP182+Elims!BP182</f>
        <v>13212799531.200008</v>
      </c>
      <c r="BQ182" s="70">
        <f>SBNA!BQ182+SCUSA!BQ182+Holdco!BQ182+PAM!BQ182+Elims!BQ182</f>
        <v>13212799531.200008</v>
      </c>
      <c r="BR182" s="70">
        <f>SBNA!BR182+SCUSA!BR182+Holdco!BR182+PAM!BR182+Elims!BR182</f>
        <v>13212799531.200008</v>
      </c>
      <c r="BS182" s="70">
        <f>SBNA!BS182+SCUSA!BS182+Holdco!BS182+PAM!BS182+Elims!BS182</f>
        <v>13212799531.200008</v>
      </c>
      <c r="BT182" s="70">
        <f>SBNA!BT182+SCUSA!BT182+Holdco!BT182+PAM!BT182+Elims!BT182</f>
        <v>13212799531.200008</v>
      </c>
      <c r="BU182" s="70">
        <f>SBNA!BU182+SCUSA!BU182+Holdco!BU182+PAM!BU182+Elims!BU182</f>
        <v>13212799531.200008</v>
      </c>
      <c r="BV182" s="70">
        <f>SBNA!BV182+SCUSA!BV182+Holdco!BV182+PAM!BV182+Elims!BV182</f>
        <v>13212799531.200008</v>
      </c>
      <c r="BW182" s="70">
        <f>SBNA!BW182+SCUSA!BW182+Holdco!BW182+PAM!BW182+Elims!BW182</f>
        <v>13212799531.200008</v>
      </c>
      <c r="BX182" s="70">
        <f>SBNA!BX182+SCUSA!BX182+Holdco!BX182+PAM!BX182+Elims!BX182</f>
        <v>13212799531.200008</v>
      </c>
      <c r="BY182" s="70">
        <f>SBNA!BY182+SCUSA!BY182+Holdco!BY182+PAM!BY182+Elims!BY182</f>
        <v>13212799531.200008</v>
      </c>
      <c r="BZ182" s="70">
        <f>SBNA!BZ182+SCUSA!BZ182+Holdco!BZ182+PAM!BZ182+Elims!BZ182</f>
        <v>13212799531.200008</v>
      </c>
      <c r="CA182" s="70">
        <f>SBNA!CA182+SCUSA!CA182+Holdco!CA182+PAM!CA182+Elims!CA182</f>
        <v>13212799531.200008</v>
      </c>
      <c r="CB182" s="70">
        <f>SBNA!CB182+SCUSA!CB182+Holdco!CB182+PAM!CB182+Elims!CB182</f>
        <v>13212799531.200008</v>
      </c>
      <c r="CC182" s="70">
        <f>SBNA!CC182+SCUSA!CC182+Holdco!CC182+PAM!CC182+Elims!CC182</f>
        <v>13212799531.200008</v>
      </c>
      <c r="CE182" s="181" t="e">
        <f t="shared" si="49"/>
        <v>#DIV/0!</v>
      </c>
      <c r="CF182" s="181" t="e">
        <f t="shared" si="44"/>
        <v>#DIV/0!</v>
      </c>
      <c r="CG182" s="181" t="e">
        <f t="shared" si="45"/>
        <v>#DIV/0!</v>
      </c>
      <c r="CH182" s="181" t="e">
        <f t="shared" si="46"/>
        <v>#DIV/0!</v>
      </c>
      <c r="CI182" s="181" t="e">
        <f t="shared" si="47"/>
        <v>#DIV/0!</v>
      </c>
    </row>
    <row r="183" spans="1:87" ht="17.25" customHeight="1">
      <c r="C183" s="9"/>
      <c r="D183" s="10"/>
      <c r="E183" s="10" t="s">
        <v>192</v>
      </c>
      <c r="F183" s="10"/>
      <c r="G183" s="10"/>
      <c r="H183" s="10"/>
      <c r="I183" s="1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>
        <f>SBNA!V183+SCUSA!V183+Holdco!V183+PAM!V183+Elims!V183</f>
        <v>0</v>
      </c>
      <c r="W183" s="70">
        <f>SBNA!W183+SCUSA!W183+Holdco!W183+PAM!W183+Elims!W183</f>
        <v>0</v>
      </c>
      <c r="X183" s="70">
        <f>SBNA!X183+SCUSA!X183+Holdco!X183+PAM!X183+Elims!X183</f>
        <v>0</v>
      </c>
      <c r="Y183" s="70">
        <f>SBNA!Y183+SCUSA!Y183+Holdco!Y183+PAM!Y183+Elims!Y183</f>
        <v>0</v>
      </c>
      <c r="Z183" s="70">
        <f>SBNA!Z183+SCUSA!Z183+Holdco!Z183+PAM!Z183+Elims!Z183</f>
        <v>0</v>
      </c>
      <c r="AA183" s="70">
        <f>SBNA!AA183+SCUSA!AA183+Holdco!AA183+PAM!AA183+Elims!AA183</f>
        <v>0</v>
      </c>
      <c r="AB183" s="70">
        <f>SBNA!AB183+SCUSA!AB183+Holdco!AB183+PAM!AB183+Elims!AB183</f>
        <v>0</v>
      </c>
      <c r="AC183" s="70">
        <f>SBNA!AC183+SCUSA!AC183+Holdco!AC183+PAM!AC183+Elims!AC183</f>
        <v>0</v>
      </c>
      <c r="AD183" s="70">
        <f>SBNA!AD183+SCUSA!AD183+Holdco!AD183+PAM!AD183+Elims!AD183</f>
        <v>0</v>
      </c>
      <c r="AE183" s="70">
        <f>SBNA!AE183+SCUSA!AE183+Holdco!AE183+PAM!AE183+Elims!AE183</f>
        <v>0</v>
      </c>
      <c r="AF183" s="70">
        <f>SBNA!AF183+SCUSA!AF183+Holdco!AF183+PAM!AF183+Elims!AF183</f>
        <v>0</v>
      </c>
      <c r="AG183" s="70">
        <f>SBNA!AG183+SCUSA!AG183+Holdco!AG183+PAM!AG183+Elims!AG183</f>
        <v>0</v>
      </c>
      <c r="AH183" s="70">
        <f>SBNA!AH183+SCUSA!AH183+Holdco!AH183+PAM!AH183+Elims!AH183</f>
        <v>0</v>
      </c>
      <c r="AI183" s="70">
        <f>SBNA!AI183+SCUSA!AI183+Holdco!AI183+PAM!AI183+Elims!AI183</f>
        <v>0</v>
      </c>
      <c r="AJ183" s="70">
        <f>SBNA!AJ183+SCUSA!AJ183+Holdco!AJ183+PAM!AJ183+Elims!AJ183</f>
        <v>0</v>
      </c>
      <c r="AK183" s="70">
        <f>SBNA!AK183+SCUSA!AK183+Holdco!AK183+PAM!AK183+Elims!AK183</f>
        <v>0</v>
      </c>
      <c r="AL183" s="70">
        <f>SBNA!AL183+SCUSA!AL183+Holdco!AL183+PAM!AL183+Elims!AL183</f>
        <v>0</v>
      </c>
      <c r="AM183" s="70">
        <f>SBNA!AM183+SCUSA!AM183+Holdco!AM183+PAM!AM183+Elims!AM183</f>
        <v>0</v>
      </c>
      <c r="AN183" s="70">
        <f>SBNA!AN183+SCUSA!AN183+Holdco!AN183+PAM!AN183+Elims!AN183</f>
        <v>0</v>
      </c>
      <c r="AO183" s="70">
        <f>SBNA!AO183+SCUSA!AO183+Holdco!AO183+PAM!AO183+Elims!AO183</f>
        <v>0</v>
      </c>
      <c r="AP183" s="70">
        <f>SBNA!AP183+SCUSA!AP183+Holdco!AP183+PAM!AP183+Elims!AP183</f>
        <v>0</v>
      </c>
      <c r="AQ183" s="70">
        <f>SBNA!AQ183+SCUSA!AQ183+Holdco!AQ183+PAM!AQ183+Elims!AQ183</f>
        <v>0</v>
      </c>
      <c r="AR183" s="70">
        <f>SBNA!AR183+SCUSA!AR183+Holdco!AR183+PAM!AR183+Elims!AR183</f>
        <v>0</v>
      </c>
      <c r="AS183" s="70">
        <f>SBNA!AS183+SCUSA!AS183+Holdco!AS183+PAM!AS183+Elims!AS183</f>
        <v>0</v>
      </c>
      <c r="AT183" s="70">
        <f>SBNA!AT183+SCUSA!AT183+Holdco!AT183+PAM!AT183+Elims!AT183</f>
        <v>0</v>
      </c>
      <c r="AU183" s="70">
        <f>SBNA!AU183+SCUSA!AU183+Holdco!AU183+PAM!AU183+Elims!AU183</f>
        <v>0</v>
      </c>
      <c r="AV183" s="70">
        <f>SBNA!AV183+SCUSA!AV183+Holdco!AV183+PAM!AV183+Elims!AV183</f>
        <v>0</v>
      </c>
      <c r="AW183" s="70">
        <f>SBNA!AW183+SCUSA!AW183+Holdco!AW183+PAM!AW183+Elims!AW183</f>
        <v>0</v>
      </c>
      <c r="AX183" s="70">
        <f>SBNA!AX183+SCUSA!AX183+Holdco!AX183+PAM!AX183+Elims!AX183</f>
        <v>0</v>
      </c>
      <c r="AY183" s="70">
        <f>SBNA!AY183+SCUSA!AY183+Holdco!AY183+PAM!AY183+Elims!AY183</f>
        <v>0</v>
      </c>
      <c r="AZ183" s="70">
        <f>SBNA!AZ183+SCUSA!AZ183+Holdco!AZ183+PAM!AZ183+Elims!AZ183</f>
        <v>0</v>
      </c>
      <c r="BA183" s="70">
        <f>SBNA!BA183+SCUSA!BA183+Holdco!BA183+PAM!BA183+Elims!BA183</f>
        <v>0</v>
      </c>
      <c r="BB183" s="70">
        <f>SBNA!BB183+SCUSA!BB183+Holdco!BB183+PAM!BB183+Elims!BB183</f>
        <v>0</v>
      </c>
      <c r="BC183" s="70">
        <f>SBNA!BC183+SCUSA!BC183+Holdco!BC183+PAM!BC183+Elims!BC183</f>
        <v>0</v>
      </c>
      <c r="BD183" s="70">
        <f>SBNA!BD183+SCUSA!BD183+Holdco!BD183+PAM!BD183+Elims!BD183</f>
        <v>0</v>
      </c>
      <c r="BE183" s="70">
        <f>SBNA!BE183+SCUSA!BE183+Holdco!BE183+PAM!BE183+Elims!BE183</f>
        <v>0</v>
      </c>
      <c r="BF183" s="70">
        <f>SBNA!BF183+SCUSA!BF183+Holdco!BF183+PAM!BF183+Elims!BF183</f>
        <v>0</v>
      </c>
      <c r="BG183" s="70">
        <f>SBNA!BG183+SCUSA!BG183+Holdco!BG183+PAM!BG183+Elims!BG183</f>
        <v>0</v>
      </c>
      <c r="BH183" s="70">
        <f>SBNA!BH183+SCUSA!BH183+Holdco!BH183+PAM!BH183+Elims!BH183</f>
        <v>0</v>
      </c>
      <c r="BI183" s="70">
        <f>SBNA!BI183+SCUSA!BI183+Holdco!BI183+PAM!BI183+Elims!BI183</f>
        <v>0</v>
      </c>
      <c r="BJ183" s="70">
        <f>SBNA!BJ183+SCUSA!BJ183+Holdco!BJ183+PAM!BJ183+Elims!BJ183</f>
        <v>0</v>
      </c>
      <c r="BK183" s="70">
        <f>SBNA!BK183+SCUSA!BK183+Holdco!BK183+PAM!BK183+Elims!BK183</f>
        <v>0</v>
      </c>
      <c r="BL183" s="70">
        <f>SBNA!BL183+SCUSA!BL183+Holdco!BL183+PAM!BL183+Elims!BL183</f>
        <v>0</v>
      </c>
      <c r="BM183" s="70">
        <f>SBNA!BM183+SCUSA!BM183+Holdco!BM183+PAM!BM183+Elims!BM183</f>
        <v>0</v>
      </c>
      <c r="BN183" s="70">
        <f>SBNA!BN183+SCUSA!BN183+Holdco!BN183+PAM!BN183+Elims!BN183</f>
        <v>0</v>
      </c>
      <c r="BO183" s="70">
        <f>SBNA!BO183+SCUSA!BO183+Holdco!BO183+PAM!BO183+Elims!BO183</f>
        <v>0</v>
      </c>
      <c r="BP183" s="70">
        <f>SBNA!BP183+SCUSA!BP183+Holdco!BP183+PAM!BP183+Elims!BP183</f>
        <v>0</v>
      </c>
      <c r="BQ183" s="70">
        <f>SBNA!BQ183+SCUSA!BQ183+Holdco!BQ183+PAM!BQ183+Elims!BQ183</f>
        <v>0</v>
      </c>
      <c r="BR183" s="70">
        <f>SBNA!BR183+SCUSA!BR183+Holdco!BR183+PAM!BR183+Elims!BR183</f>
        <v>0</v>
      </c>
      <c r="BS183" s="70">
        <f>SBNA!BS183+SCUSA!BS183+Holdco!BS183+PAM!BS183+Elims!BS183</f>
        <v>0</v>
      </c>
      <c r="BT183" s="70">
        <f>SBNA!BT183+SCUSA!BT183+Holdco!BT183+PAM!BT183+Elims!BT183</f>
        <v>0</v>
      </c>
      <c r="BU183" s="70">
        <f>SBNA!BU183+SCUSA!BU183+Holdco!BU183+PAM!BU183+Elims!BU183</f>
        <v>0</v>
      </c>
      <c r="BV183" s="70">
        <f>SBNA!BV183+SCUSA!BV183+Holdco!BV183+PAM!BV183+Elims!BV183</f>
        <v>0</v>
      </c>
      <c r="BW183" s="70">
        <f>SBNA!BW183+SCUSA!BW183+Holdco!BW183+PAM!BW183+Elims!BW183</f>
        <v>0</v>
      </c>
      <c r="BX183" s="70">
        <f>SBNA!BX183+SCUSA!BX183+Holdco!BX183+PAM!BX183+Elims!BX183</f>
        <v>0</v>
      </c>
      <c r="BY183" s="70">
        <f>SBNA!BY183+SCUSA!BY183+Holdco!BY183+PAM!BY183+Elims!BY183</f>
        <v>0</v>
      </c>
      <c r="BZ183" s="70">
        <f>SBNA!BZ183+SCUSA!BZ183+Holdco!BZ183+PAM!BZ183+Elims!BZ183</f>
        <v>0</v>
      </c>
      <c r="CA183" s="70">
        <f>SBNA!CA183+SCUSA!CA183+Holdco!CA183+PAM!CA183+Elims!CA183</f>
        <v>0</v>
      </c>
      <c r="CB183" s="70">
        <f>SBNA!CB183+SCUSA!CB183+Holdco!CB183+PAM!CB183+Elims!CB183</f>
        <v>0</v>
      </c>
      <c r="CC183" s="70">
        <f>SBNA!CC183+SCUSA!CC183+Holdco!CC183+PAM!CC183+Elims!CC183</f>
        <v>0</v>
      </c>
      <c r="CE183" s="181" t="e">
        <f t="shared" si="49"/>
        <v>#DIV/0!</v>
      </c>
      <c r="CF183" s="181" t="e">
        <f t="shared" si="44"/>
        <v>#DIV/0!</v>
      </c>
      <c r="CG183" s="181" t="e">
        <f t="shared" si="45"/>
        <v>#DIV/0!</v>
      </c>
      <c r="CH183" s="181" t="e">
        <f t="shared" si="46"/>
        <v>#DIV/0!</v>
      </c>
      <c r="CI183" s="181" t="e">
        <f t="shared" si="47"/>
        <v>#DIV/0!</v>
      </c>
    </row>
    <row r="184" spans="1:87" ht="17.25" customHeight="1">
      <c r="C184" s="9"/>
      <c r="D184" s="10" t="s">
        <v>183</v>
      </c>
      <c r="E184" s="10"/>
      <c r="F184" s="10"/>
      <c r="G184" s="10"/>
      <c r="H184" s="10"/>
      <c r="I184" s="1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>
        <f>SBNA!V184+SCUSA!V184+Holdco!V184+PAM!V184+Elims!V184</f>
        <v>984855181.82450056</v>
      </c>
      <c r="W184" s="70">
        <f>SBNA!W184+SCUSA!W184+Holdco!W184+PAM!W184+Elims!W184</f>
        <v>-282278164.2910006</v>
      </c>
      <c r="X184" s="70">
        <f>SBNA!X184+SCUSA!X184+Holdco!X184+PAM!X184+Elims!X184</f>
        <v>-126903979.58949995</v>
      </c>
      <c r="Y184" s="70">
        <f>SBNA!Y184+SCUSA!Y184+Holdco!Y184+PAM!Y184+Elims!Y184</f>
        <v>38202949.153999805</v>
      </c>
      <c r="Z184" s="70">
        <f>SBNA!Z184+SCUSA!Z184+Holdco!Z184+PAM!Z184+Elims!Z184</f>
        <v>114954644.40799999</v>
      </c>
      <c r="AA184" s="70">
        <f>SBNA!AA184+SCUSA!AA184+Holdco!AA184+PAM!AA184+Elims!AA184</f>
        <v>192648070.41950059</v>
      </c>
      <c r="AB184" s="70">
        <f>SBNA!AB184+SCUSA!AB184+Holdco!AB184+PAM!AB184+Elims!AB184</f>
        <v>264464537.46249986</v>
      </c>
      <c r="AC184" s="70">
        <f>SBNA!AC184+SCUSA!AC184+Holdco!AC184+PAM!AC184+Elims!AC184</f>
        <v>329166782.75500059</v>
      </c>
      <c r="AD184" s="70">
        <f>SBNA!AD184+SCUSA!AD184+Holdco!AD184+PAM!AD184+Elims!AD184</f>
        <v>206927544.90700078</v>
      </c>
      <c r="AE184" s="70">
        <f>SBNA!AE184+SCUSA!AE184+Holdco!AE184+PAM!AE184+Elims!AE184</f>
        <v>481876864.72549987</v>
      </c>
      <c r="AF184" s="70">
        <f>SBNA!AF184+SCUSA!AF184+Holdco!AF184+PAM!AF184+Elims!AF184</f>
        <v>418469154.09200025</v>
      </c>
      <c r="AG184" s="70">
        <f>SBNA!AG184+SCUSA!AG184+Holdco!AG184+PAM!AG184+Elims!AG184</f>
        <v>495007199.75099874</v>
      </c>
      <c r="AH184" s="70">
        <f>SBNA!AH184+SCUSA!AH184+Holdco!AH184+PAM!AH184+Elims!AH184</f>
        <v>613197198.4609971</v>
      </c>
      <c r="AI184" s="70">
        <f>SBNA!AI184+SCUSA!AI184+Holdco!AI184+PAM!AI184+Elims!AI184</f>
        <v>713316254.19349456</v>
      </c>
      <c r="AJ184" s="70">
        <f>SBNA!AJ184+SCUSA!AJ184+Holdco!AJ184+PAM!AJ184+Elims!AJ184</f>
        <v>811306304.36149454</v>
      </c>
      <c r="AK184" s="70">
        <f>SBNA!AK184+SCUSA!AK184+Holdco!AK184+PAM!AK184+Elims!AK184</f>
        <v>878097888.34849405</v>
      </c>
      <c r="AL184" s="70">
        <f>SBNA!AL184+SCUSA!AL184+Holdco!AL184+PAM!AL184+Elims!AL184</f>
        <v>887562041.42879248</v>
      </c>
      <c r="AM184" s="70">
        <f>SBNA!AM184+SCUSA!AM184+Holdco!AM184+PAM!AM184+Elims!AM184</f>
        <v>1019331436.5313406</v>
      </c>
      <c r="AN184" s="70">
        <f>SBNA!AN184+SCUSA!AN184+Holdco!AN184+PAM!AN184+Elims!AN184</f>
        <v>1127922154.6456428</v>
      </c>
      <c r="AO184" s="70">
        <f>SBNA!AO184+SCUSA!AO184+Holdco!AO184+PAM!AO184+Elims!AO184</f>
        <v>1186885767.757062</v>
      </c>
      <c r="AP184" s="70">
        <f>SBNA!AP184+SCUSA!AP184+Holdco!AP184+PAM!AP184+Elims!AP184</f>
        <v>1260697147.9326079</v>
      </c>
      <c r="AQ184" s="70">
        <f>SBNA!AQ184+SCUSA!AQ184+Holdco!AQ184+PAM!AQ184+Elims!AQ184</f>
        <v>1331392048.3141806</v>
      </c>
      <c r="AR184" s="70">
        <f>SBNA!AR184+SCUSA!AR184+Holdco!AR184+PAM!AR184+Elims!AR184</f>
        <v>1408128283.1789272</v>
      </c>
      <c r="AS184" s="70">
        <f>SBNA!AS184+SCUSA!AS184+Holdco!AS184+PAM!AS184+Elims!AS184</f>
        <v>1466202172.2780747</v>
      </c>
      <c r="AT184" s="70">
        <f>SBNA!AT184+SCUSA!AT184+Holdco!AT184+PAM!AT184+Elims!AT184</f>
        <v>1511567904.1689467</v>
      </c>
      <c r="AU184" s="70">
        <f>SBNA!AU184+SCUSA!AU184+Holdco!AU184+PAM!AU184+Elims!AU184</f>
        <v>1582006559.162519</v>
      </c>
      <c r="AV184" s="70">
        <f>SBNA!AV184+SCUSA!AV184+Holdco!AV184+PAM!AV184+Elims!AV184</f>
        <v>1653923996.1767874</v>
      </c>
      <c r="AW184" s="70">
        <f>SBNA!AW184+SCUSA!AW184+Holdco!AW184+PAM!AW184+Elims!AW184</f>
        <v>1720941154.7473304</v>
      </c>
      <c r="AX184" s="70">
        <f>SBNA!AX184+SCUSA!AX184+Holdco!AX184+PAM!AX184+Elims!AX184</f>
        <v>1795428787.3725085</v>
      </c>
      <c r="AY184" s="70">
        <f>SBNA!AY184+SCUSA!AY184+Holdco!AY184+PAM!AY184+Elims!AY184</f>
        <v>1874576133.859339</v>
      </c>
      <c r="AZ184" s="70">
        <f>SBNA!AZ184+SCUSA!AZ184+Holdco!AZ184+PAM!AZ184+Elims!AZ184</f>
        <v>1947738172.0202832</v>
      </c>
      <c r="BA184" s="70">
        <f>SBNA!BA184+SCUSA!BA184+Holdco!BA184+PAM!BA184+Elims!BA184</f>
        <v>2021427220.5479212</v>
      </c>
      <c r="BB184" s="70">
        <f>SBNA!BB184+SCUSA!BB184+Holdco!BB184+PAM!BB184+Elims!BB184</f>
        <v>2093991478.5018697</v>
      </c>
      <c r="BC184" s="70">
        <f>SBNA!BC184+SCUSA!BC184+Holdco!BC184+PAM!BC184+Elims!BC184</f>
        <v>2173962136.7478838</v>
      </c>
      <c r="BD184" s="70">
        <f>SBNA!BD184+SCUSA!BD184+Holdco!BD184+PAM!BD184+Elims!BD184</f>
        <v>2266078706.9817395</v>
      </c>
      <c r="BE184" s="70">
        <f>SBNA!BE184+SCUSA!BE184+Holdco!BE184+PAM!BE184+Elims!BE184</f>
        <v>2340690168.9519591</v>
      </c>
      <c r="BF184" s="70">
        <f>SBNA!BF184+SCUSA!BF184+Holdco!BF184+PAM!BF184+Elims!BF184</f>
        <v>2412919708.9349232</v>
      </c>
      <c r="BG184" s="70">
        <f>SBNA!BG184+SCUSA!BG184+Holdco!BG184+PAM!BG184+Elims!BG184</f>
        <v>2493001045.2701015</v>
      </c>
      <c r="BH184" s="70">
        <f>SBNA!BH184+SCUSA!BH184+Holdco!BH184+PAM!BH184+Elims!BH184</f>
        <v>2576468570.1213465</v>
      </c>
      <c r="BI184" s="70">
        <f>SBNA!BI184+SCUSA!BI184+Holdco!BI184+PAM!BI184+Elims!BI184</f>
        <v>2663903761.4812984</v>
      </c>
      <c r="BJ184" s="70">
        <f>SBNA!BJ184+SCUSA!BJ184+Holdco!BJ184+PAM!BJ184+Elims!BJ184</f>
        <v>2744102782.9921565</v>
      </c>
      <c r="BK184" s="70">
        <f>SBNA!BK184+SCUSA!BK184+Holdco!BK184+PAM!BK184+Elims!BK184</f>
        <v>2819567707.7559767</v>
      </c>
      <c r="BL184" s="70">
        <f>SBNA!BL184+SCUSA!BL184+Holdco!BL184+PAM!BL184+Elims!BL184</f>
        <v>2870126480.6517963</v>
      </c>
      <c r="BM184" s="70">
        <f>SBNA!BM184+SCUSA!BM184+Holdco!BM184+PAM!BM184+Elims!BM184</f>
        <v>2923543869.2722654</v>
      </c>
      <c r="BN184" s="70">
        <f>SBNA!BN184+SCUSA!BN184+Holdco!BN184+PAM!BN184+Elims!BN184</f>
        <v>2993011192.0016875</v>
      </c>
      <c r="BO184" s="70">
        <f>SBNA!BO184+SCUSA!BO184+Holdco!BO184+PAM!BO184+Elims!BO184</f>
        <v>3044099536.9379272</v>
      </c>
      <c r="BP184" s="70">
        <f>SBNA!BP184+SCUSA!BP184+Holdco!BP184+PAM!BP184+Elims!BP184</f>
        <v>3109155330.2433443</v>
      </c>
      <c r="BQ184" s="70">
        <f>SBNA!BQ184+SCUSA!BQ184+Holdco!BQ184+PAM!BQ184+Elims!BQ184</f>
        <v>3186928261.7885723</v>
      </c>
      <c r="BR184" s="70">
        <f>SBNA!BR184+SCUSA!BR184+Holdco!BR184+PAM!BR184+Elims!BR184</f>
        <v>3243846552.0768304</v>
      </c>
      <c r="BS184" s="70">
        <f>SBNA!BS184+SCUSA!BS184+Holdco!BS184+PAM!BS184+Elims!BS184</f>
        <v>3317357073.639802</v>
      </c>
      <c r="BT184" s="70">
        <f>SBNA!BT184+SCUSA!BT184+Holdco!BT184+PAM!BT184+Elims!BT184</f>
        <v>3424571182.8271179</v>
      </c>
      <c r="BU184" s="70">
        <f>SBNA!BU184+SCUSA!BU184+Holdco!BU184+PAM!BU184+Elims!BU184</f>
        <v>3504056883.3800964</v>
      </c>
      <c r="BV184" s="70">
        <f>SBNA!BV184+SCUSA!BV184+Holdco!BV184+PAM!BV184+Elims!BV184</f>
        <v>3574544609.7417421</v>
      </c>
      <c r="BW184" s="70">
        <f>SBNA!BW184+SCUSA!BW184+Holdco!BW184+PAM!BW184+Elims!BW184</f>
        <v>3669173239.8538938</v>
      </c>
      <c r="BX184" s="70">
        <f>SBNA!BX184+SCUSA!BX184+Holdco!BX184+PAM!BX184+Elims!BX184</f>
        <v>3719545278.0669484</v>
      </c>
      <c r="BY184" s="70">
        <f>SBNA!BY184+SCUSA!BY184+Holdco!BY184+PAM!BY184+Elims!BY184</f>
        <v>3772437004.9328322</v>
      </c>
      <c r="BZ184" s="70">
        <f>SBNA!BZ184+SCUSA!BZ184+Holdco!BZ184+PAM!BZ184+Elims!BZ184</f>
        <v>3859250922.500442</v>
      </c>
      <c r="CA184" s="70">
        <f>SBNA!CA184+SCUSA!CA184+Holdco!CA184+PAM!CA184+Elims!CA184</f>
        <v>3922972195.5036826</v>
      </c>
      <c r="CB184" s="70">
        <f>SBNA!CB184+SCUSA!CB184+Holdco!CB184+PAM!CB184+Elims!CB184</f>
        <v>4000705492.351193</v>
      </c>
      <c r="CC184" s="70">
        <f>SBNA!CC184+SCUSA!CC184+Holdco!CC184+PAM!CC184+Elims!CC184</f>
        <v>4085674071.988657</v>
      </c>
      <c r="CE184" s="181" t="e">
        <f t="shared" si="49"/>
        <v>#DIV/0!</v>
      </c>
      <c r="CF184" s="181" t="e">
        <f t="shared" si="44"/>
        <v>#DIV/0!</v>
      </c>
      <c r="CG184" s="181" t="e">
        <f t="shared" si="45"/>
        <v>#DIV/0!</v>
      </c>
      <c r="CH184" s="181" t="e">
        <f t="shared" si="46"/>
        <v>#DIV/0!</v>
      </c>
      <c r="CI184" s="181" t="e">
        <f t="shared" si="47"/>
        <v>#DIV/0!</v>
      </c>
    </row>
    <row r="185" spans="1:87" ht="17.25" customHeight="1">
      <c r="C185" s="9"/>
      <c r="D185" s="10" t="s">
        <v>184</v>
      </c>
      <c r="E185" s="10"/>
      <c r="F185" s="10"/>
      <c r="G185" s="10"/>
      <c r="H185" s="10"/>
      <c r="I185" s="1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>
        <f>SBNA!V185+SCUSA!V185+Holdco!V185+PAM!V185+Elims!V185</f>
        <v>-250989023.47049996</v>
      </c>
      <c r="W185" s="70">
        <f>SBNA!W185+SCUSA!W185+Holdco!W185+PAM!W185+Elims!W185</f>
        <v>-172889627.70950001</v>
      </c>
      <c r="X185" s="70">
        <f>SBNA!X185+SCUSA!X185+Holdco!X185+PAM!X185+Elims!X185</f>
        <v>-136820380.68849999</v>
      </c>
      <c r="Y185" s="70">
        <f>SBNA!Y185+SCUSA!Y185+Holdco!Y185+PAM!Y185+Elims!Y185</f>
        <v>-163053038.92500001</v>
      </c>
      <c r="Z185" s="70">
        <f>SBNA!Z185+SCUSA!Z185+Holdco!Z185+PAM!Z185+Elims!Z185</f>
        <v>-138015675.79549995</v>
      </c>
      <c r="AA185" s="70">
        <f>SBNA!AA185+SCUSA!AA185+Holdco!AA185+PAM!AA185+Elims!AA185</f>
        <v>-101163556.24099998</v>
      </c>
      <c r="AB185" s="70">
        <f>SBNA!AB185+SCUSA!AB185+Holdco!AB185+PAM!AB185+Elims!AB185</f>
        <v>-113367829.77499999</v>
      </c>
      <c r="AC185" s="70">
        <f>SBNA!AC185+SCUSA!AC185+Holdco!AC185+PAM!AC185+Elims!AC185</f>
        <v>-129237552.785</v>
      </c>
      <c r="AD185" s="70">
        <f>SBNA!AD185+SCUSA!AD185+Holdco!AD185+PAM!AD185+Elims!AD185</f>
        <v>-90921205.059499979</v>
      </c>
      <c r="AE185" s="70">
        <f>SBNA!AE185+SCUSA!AE185+Holdco!AE185+PAM!AE185+Elims!AE185</f>
        <v>-125921823.94949999</v>
      </c>
      <c r="AF185" s="70">
        <f>SBNA!AF185+SCUSA!AF185+Holdco!AF185+PAM!AF185+Elims!AF185</f>
        <v>-80015948.875500008</v>
      </c>
      <c r="AG185" s="70">
        <f>SBNA!AG185+SCUSA!AG185+Holdco!AG185+PAM!AG185+Elims!AG185</f>
        <v>-50571397.346500002</v>
      </c>
      <c r="AH185" s="70">
        <f>SBNA!AH185+SCUSA!AH185+Holdco!AH185+PAM!AH185+Elims!AH185</f>
        <v>-107627571.403</v>
      </c>
      <c r="AI185" s="70">
        <f>SBNA!AI185+SCUSA!AI185+Holdco!AI185+PAM!AI185+Elims!AI185</f>
        <v>-20074148.530499995</v>
      </c>
      <c r="AJ185" s="70">
        <f>SBNA!AJ185+SCUSA!AJ185+Holdco!AJ185+PAM!AJ185+Elims!AJ185</f>
        <v>-76978645.794999987</v>
      </c>
      <c r="AK185" s="70">
        <f>SBNA!AK185+SCUSA!AK185+Holdco!AK185+PAM!AK185+Elims!AK185</f>
        <v>-46084007.86150001</v>
      </c>
      <c r="AL185" s="70">
        <f>SBNA!AL185+SCUSA!AL185+Holdco!AL185+PAM!AL185+Elims!AL185</f>
        <v>-71347605.64683333</v>
      </c>
      <c r="AM185" s="70">
        <f>SBNA!AM185+SCUSA!AM185+Holdco!AM185+PAM!AM185+Elims!AM185</f>
        <v>-79899330.277666658</v>
      </c>
      <c r="AN185" s="70">
        <f>SBNA!AN185+SCUSA!AN185+Holdco!AN185+PAM!AN185+Elims!AN185</f>
        <v>-79899330.277666658</v>
      </c>
      <c r="AO185" s="70">
        <f>SBNA!AO185+SCUSA!AO185+Holdco!AO185+PAM!AO185+Elims!AO185</f>
        <v>-79899330.277666658</v>
      </c>
      <c r="AP185" s="70">
        <f>SBNA!AP185+SCUSA!AP185+Holdco!AP185+PAM!AP185+Elims!AP185</f>
        <v>-79899330.277666658</v>
      </c>
      <c r="AQ185" s="70">
        <f>SBNA!AQ185+SCUSA!AQ185+Holdco!AQ185+PAM!AQ185+Elims!AQ185</f>
        <v>-79899330.277666658</v>
      </c>
      <c r="AR185" s="70">
        <f>SBNA!AR185+SCUSA!AR185+Holdco!AR185+PAM!AR185+Elims!AR185</f>
        <v>-79899330.277666658</v>
      </c>
      <c r="AS185" s="70">
        <f>SBNA!AS185+SCUSA!AS185+Holdco!AS185+PAM!AS185+Elims!AS185</f>
        <v>-79899330.277666658</v>
      </c>
      <c r="AT185" s="70">
        <f>SBNA!AT185+SCUSA!AT185+Holdco!AT185+PAM!AT185+Elims!AT185</f>
        <v>-79899330.277666658</v>
      </c>
      <c r="AU185" s="70">
        <f>SBNA!AU185+SCUSA!AU185+Holdco!AU185+PAM!AU185+Elims!AU185</f>
        <v>-79899330.277666658</v>
      </c>
      <c r="AV185" s="70">
        <f>SBNA!AV185+SCUSA!AV185+Holdco!AV185+PAM!AV185+Elims!AV185</f>
        <v>-79899330.277666658</v>
      </c>
      <c r="AW185" s="70">
        <f>SBNA!AW185+SCUSA!AW185+Holdco!AW185+PAM!AW185+Elims!AW185</f>
        <v>-79899330.277666658</v>
      </c>
      <c r="AX185" s="70">
        <f>SBNA!AX185+SCUSA!AX185+Holdco!AX185+PAM!AX185+Elims!AX185</f>
        <v>-79899330.277666658</v>
      </c>
      <c r="AY185" s="70">
        <f>SBNA!AY185+SCUSA!AY185+Holdco!AY185+PAM!AY185+Elims!AY185</f>
        <v>-79899330.277666658</v>
      </c>
      <c r="AZ185" s="70">
        <f>SBNA!AZ185+SCUSA!AZ185+Holdco!AZ185+PAM!AZ185+Elims!AZ185</f>
        <v>-79899330.277666658</v>
      </c>
      <c r="BA185" s="70">
        <f>SBNA!BA185+SCUSA!BA185+Holdco!BA185+PAM!BA185+Elims!BA185</f>
        <v>-79899330.277666658</v>
      </c>
      <c r="BB185" s="70">
        <f>SBNA!BB185+SCUSA!BB185+Holdco!BB185+PAM!BB185+Elims!BB185</f>
        <v>-79899330.277666658</v>
      </c>
      <c r="BC185" s="70">
        <f>SBNA!BC185+SCUSA!BC185+Holdco!BC185+PAM!BC185+Elims!BC185</f>
        <v>-79899330.277666658</v>
      </c>
      <c r="BD185" s="70">
        <f>SBNA!BD185+SCUSA!BD185+Holdco!BD185+PAM!BD185+Elims!BD185</f>
        <v>-79899330.277666658</v>
      </c>
      <c r="BE185" s="70">
        <f>SBNA!BE185+SCUSA!BE185+Holdco!BE185+PAM!BE185+Elims!BE185</f>
        <v>-79899330.277666658</v>
      </c>
      <c r="BF185" s="70">
        <f>SBNA!BF185+SCUSA!BF185+Holdco!BF185+PAM!BF185+Elims!BF185</f>
        <v>-79899330.277666658</v>
      </c>
      <c r="BG185" s="70">
        <f>SBNA!BG185+SCUSA!BG185+Holdco!BG185+PAM!BG185+Elims!BG185</f>
        <v>-79899330.277666658</v>
      </c>
      <c r="BH185" s="70">
        <f>SBNA!BH185+SCUSA!BH185+Holdco!BH185+PAM!BH185+Elims!BH185</f>
        <v>-79899330.277666658</v>
      </c>
      <c r="BI185" s="70">
        <f>SBNA!BI185+SCUSA!BI185+Holdco!BI185+PAM!BI185+Elims!BI185</f>
        <v>-79899330.277666658</v>
      </c>
      <c r="BJ185" s="70">
        <f>SBNA!BJ185+SCUSA!BJ185+Holdco!BJ185+PAM!BJ185+Elims!BJ185</f>
        <v>-79899330.277666658</v>
      </c>
      <c r="BK185" s="70">
        <f>SBNA!BK185+SCUSA!BK185+Holdco!BK185+PAM!BK185+Elims!BK185</f>
        <v>-79899330.277666658</v>
      </c>
      <c r="BL185" s="70">
        <f>SBNA!BL185+SCUSA!BL185+Holdco!BL185+PAM!BL185+Elims!BL185</f>
        <v>-79899330.277666658</v>
      </c>
      <c r="BM185" s="70">
        <f>SBNA!BM185+SCUSA!BM185+Holdco!BM185+PAM!BM185+Elims!BM185</f>
        <v>-79899330.277666658</v>
      </c>
      <c r="BN185" s="70">
        <f>SBNA!BN185+SCUSA!BN185+Holdco!BN185+PAM!BN185+Elims!BN185</f>
        <v>-79899330.277666658</v>
      </c>
      <c r="BO185" s="70">
        <f>SBNA!BO185+SCUSA!BO185+Holdco!BO185+PAM!BO185+Elims!BO185</f>
        <v>-79899330.277666658</v>
      </c>
      <c r="BP185" s="70">
        <f>SBNA!BP185+SCUSA!BP185+Holdco!BP185+PAM!BP185+Elims!BP185</f>
        <v>-79899330.277666658</v>
      </c>
      <c r="BQ185" s="70">
        <f>SBNA!BQ185+SCUSA!BQ185+Holdco!BQ185+PAM!BQ185+Elims!BQ185</f>
        <v>-79899330.277666658</v>
      </c>
      <c r="BR185" s="70">
        <f>SBNA!BR185+SCUSA!BR185+Holdco!BR185+PAM!BR185+Elims!BR185</f>
        <v>-79899330.277666658</v>
      </c>
      <c r="BS185" s="70">
        <f>SBNA!BS185+SCUSA!BS185+Holdco!BS185+PAM!BS185+Elims!BS185</f>
        <v>-79899330.277666658</v>
      </c>
      <c r="BT185" s="70">
        <f>SBNA!BT185+SCUSA!BT185+Holdco!BT185+PAM!BT185+Elims!BT185</f>
        <v>-79899330.277666658</v>
      </c>
      <c r="BU185" s="70">
        <f>SBNA!BU185+SCUSA!BU185+Holdco!BU185+PAM!BU185+Elims!BU185</f>
        <v>-79899330.277666658</v>
      </c>
      <c r="BV185" s="70">
        <f>SBNA!BV185+SCUSA!BV185+Holdco!BV185+PAM!BV185+Elims!BV185</f>
        <v>-79899330.277666658</v>
      </c>
      <c r="BW185" s="70">
        <f>SBNA!BW185+SCUSA!BW185+Holdco!BW185+PAM!BW185+Elims!BW185</f>
        <v>-79899330.277666658</v>
      </c>
      <c r="BX185" s="70">
        <f>SBNA!BX185+SCUSA!BX185+Holdco!BX185+PAM!BX185+Elims!BX185</f>
        <v>-79899330.277666658</v>
      </c>
      <c r="BY185" s="70">
        <f>SBNA!BY185+SCUSA!BY185+Holdco!BY185+PAM!BY185+Elims!BY185</f>
        <v>-79899330.277666658</v>
      </c>
      <c r="BZ185" s="70">
        <f>SBNA!BZ185+SCUSA!BZ185+Holdco!BZ185+PAM!BZ185+Elims!BZ185</f>
        <v>-79899330.277666658</v>
      </c>
      <c r="CA185" s="70">
        <f>SBNA!CA185+SCUSA!CA185+Holdco!CA185+PAM!CA185+Elims!CA185</f>
        <v>-79899330.277666658</v>
      </c>
      <c r="CB185" s="70">
        <f>SBNA!CB185+SCUSA!CB185+Holdco!CB185+PAM!CB185+Elims!CB185</f>
        <v>-79899330.277666658</v>
      </c>
      <c r="CC185" s="70">
        <f>SBNA!CC185+SCUSA!CC185+Holdco!CC185+PAM!CC185+Elims!CC185</f>
        <v>-79899330.277666658</v>
      </c>
      <c r="CE185" s="181" t="e">
        <f t="shared" si="49"/>
        <v>#DIV/0!</v>
      </c>
      <c r="CF185" s="181" t="e">
        <f t="shared" si="44"/>
        <v>#DIV/0!</v>
      </c>
      <c r="CG185" s="181" t="e">
        <f t="shared" si="45"/>
        <v>#DIV/0!</v>
      </c>
      <c r="CH185" s="181" t="e">
        <f t="shared" si="46"/>
        <v>#DIV/0!</v>
      </c>
      <c r="CI185" s="181" t="e">
        <f t="shared" si="47"/>
        <v>#DIV/0!</v>
      </c>
    </row>
    <row r="186" spans="1:87" ht="17.25" customHeight="1">
      <c r="C186" s="13"/>
      <c r="D186" s="14" t="s">
        <v>185</v>
      </c>
      <c r="E186" s="14"/>
      <c r="F186" s="14"/>
      <c r="G186" s="14"/>
      <c r="H186" s="14"/>
      <c r="I186" s="14"/>
      <c r="J186" s="91"/>
      <c r="K186" s="91"/>
      <c r="L186" s="91"/>
      <c r="M186" s="91"/>
      <c r="N186" s="91"/>
      <c r="O186" s="91"/>
      <c r="P186" s="91"/>
      <c r="Q186" s="91"/>
      <c r="R186" s="91"/>
      <c r="S186" s="91"/>
      <c r="T186" s="91"/>
      <c r="U186" s="91"/>
      <c r="V186" s="91">
        <f>SBNA!V186+SCUSA!V186+Holdco!V186+PAM!V186+Elims!V186</f>
        <v>0</v>
      </c>
      <c r="W186" s="91">
        <f>SBNA!W186+SCUSA!W186+Holdco!W186+PAM!W186+Elims!W186</f>
        <v>3570791040.5999999</v>
      </c>
      <c r="X186" s="91">
        <f>SBNA!X186+SCUSA!X186+Holdco!X186+PAM!X186+Elims!X186</f>
        <v>3632113108.585</v>
      </c>
      <c r="Y186" s="91">
        <f>SBNA!Y186+SCUSA!Y186+Holdco!Y186+PAM!Y186+Elims!Y186</f>
        <v>3708226289.04</v>
      </c>
      <c r="Z186" s="91">
        <f>SBNA!Z186+SCUSA!Z186+Holdco!Z186+PAM!Z186+Elims!Z186</f>
        <v>3734585558.25</v>
      </c>
      <c r="AA186" s="91">
        <f>SBNA!AA186+SCUSA!AA186+Holdco!AA186+PAM!AA186+Elims!AA186</f>
        <v>3779714351.6799998</v>
      </c>
      <c r="AB186" s="91">
        <f>SBNA!AB186+SCUSA!AB186+Holdco!AB186+PAM!AB186+Elims!AB186</f>
        <v>3823350521.1499996</v>
      </c>
      <c r="AC186" s="91">
        <f>SBNA!AC186+SCUSA!AC186+Holdco!AC186+PAM!AC186+Elims!AC186</f>
        <v>3841895327.9899998</v>
      </c>
      <c r="AD186" s="91">
        <f>SBNA!AD186+SCUSA!AD186+Holdco!AD186+PAM!AD186+Elims!AD186</f>
        <v>3861367284.5900002</v>
      </c>
      <c r="AE186" s="91">
        <f>SBNA!AE186+SCUSA!AE186+Holdco!AE186+PAM!AE186+Elims!AE186</f>
        <v>3878754335.625</v>
      </c>
      <c r="AF186" s="91">
        <f>SBNA!AF186+SCUSA!AF186+Holdco!AF186+PAM!AF186+Elims!AF186</f>
        <v>3899566027.665</v>
      </c>
      <c r="AG186" s="91">
        <f>SBNA!AG186+SCUSA!AG186+Holdco!AG186+PAM!AG186+Elims!AG186</f>
        <v>3937401065.5500002</v>
      </c>
      <c r="AH186" s="91">
        <f>SBNA!AH186+SCUSA!AH186+Holdco!AH186+PAM!AH186+Elims!AH186</f>
        <v>3978783468.125</v>
      </c>
      <c r="AI186" s="91">
        <f>SBNA!AI186+SCUSA!AI186+Holdco!AI186+PAM!AI186+Elims!AI186</f>
        <v>4019939206.5150003</v>
      </c>
      <c r="AJ186" s="91">
        <f>SBNA!AJ186+SCUSA!AJ186+Holdco!AJ186+PAM!AJ186+Elims!AJ186</f>
        <v>4056095111.895</v>
      </c>
      <c r="AK186" s="91">
        <f>SBNA!AK186+SCUSA!AK186+Holdco!AK186+PAM!AK186+Elims!AK186</f>
        <v>4112029786.835</v>
      </c>
      <c r="AL186" s="91">
        <f>SBNA!AL186+SCUSA!AL186+Holdco!AL186+PAM!AL186+Elims!AL186</f>
        <v>4108174233.644331</v>
      </c>
      <c r="AM186" s="91">
        <f>SBNA!AM186+SCUSA!AM186+Holdco!AM186+PAM!AM186+Elims!AM186</f>
        <v>4058709066.7644744</v>
      </c>
      <c r="AN186" s="91">
        <f>SBNA!AN186+SCUSA!AN186+Holdco!AN186+PAM!AN186+Elims!AN186</f>
        <v>4053416876.3036089</v>
      </c>
      <c r="AO186" s="91">
        <f>SBNA!AO186+SCUSA!AO186+Holdco!AO186+PAM!AO186+Elims!AO186</f>
        <v>4048164958.5943699</v>
      </c>
      <c r="AP186" s="91">
        <f>SBNA!AP186+SCUSA!AP186+Holdco!AP186+PAM!AP186+Elims!AP186</f>
        <v>4042995696.381371</v>
      </c>
      <c r="AQ186" s="91">
        <f>SBNA!AQ186+SCUSA!AQ186+Holdco!AQ186+PAM!AQ186+Elims!AQ186</f>
        <v>4037976033.3270307</v>
      </c>
      <c r="AR186" s="91">
        <f>SBNA!AR186+SCUSA!AR186+Holdco!AR186+PAM!AR186+Elims!AR186</f>
        <v>4033138745.5747371</v>
      </c>
      <c r="AS186" s="91">
        <f>SBNA!AS186+SCUSA!AS186+Holdco!AS186+PAM!AS186+Elims!AS186</f>
        <v>4028510294.7287774</v>
      </c>
      <c r="AT186" s="91">
        <f>SBNA!AT186+SCUSA!AT186+Holdco!AT186+PAM!AT186+Elims!AT186</f>
        <v>4024063749.4495082</v>
      </c>
      <c r="AU186" s="91">
        <f>SBNA!AU186+SCUSA!AU186+Holdco!AU186+PAM!AU186+Elims!AU186</f>
        <v>4019896707.5879164</v>
      </c>
      <c r="AV186" s="91">
        <f>SBNA!AV186+SCUSA!AV186+Holdco!AV186+PAM!AV186+Elims!AV186</f>
        <v>4016137197.6062698</v>
      </c>
      <c r="AW186" s="91">
        <f>SBNA!AW186+SCUSA!AW186+Holdco!AW186+PAM!AW186+Elims!AW186</f>
        <v>4012690570.1142116</v>
      </c>
      <c r="AX186" s="91">
        <f>SBNA!AX186+SCUSA!AX186+Holdco!AX186+PAM!AX186+Elims!AX186</f>
        <v>4009570373.3291898</v>
      </c>
      <c r="AY186" s="91">
        <f>SBNA!AY186+SCUSA!AY186+Holdco!AY186+PAM!AY186+Elims!AY186</f>
        <v>4006701325.2492981</v>
      </c>
      <c r="AZ186" s="91">
        <f>SBNA!AZ186+SCUSA!AZ186+Holdco!AZ186+PAM!AZ186+Elims!AZ186</f>
        <v>4003936318.5276022</v>
      </c>
      <c r="BA186" s="91">
        <f>SBNA!BA186+SCUSA!BA186+Holdco!BA186+PAM!BA186+Elims!BA186</f>
        <v>4001313168.15516</v>
      </c>
      <c r="BB186" s="91">
        <f>SBNA!BB186+SCUSA!BB186+Holdco!BB186+PAM!BB186+Elims!BB186</f>
        <v>3998843848.7667584</v>
      </c>
      <c r="BC186" s="91">
        <f>SBNA!BC186+SCUSA!BC186+Holdco!BC186+PAM!BC186+Elims!BC186</f>
        <v>3996491554.5219002</v>
      </c>
      <c r="BD186" s="91">
        <f>SBNA!BD186+SCUSA!BD186+Holdco!BD186+PAM!BD186+Elims!BD186</f>
        <v>3994259494.9413662</v>
      </c>
      <c r="BE186" s="91">
        <f>SBNA!BE186+SCUSA!BE186+Holdco!BE186+PAM!BE186+Elims!BE186</f>
        <v>3992136951.8738198</v>
      </c>
      <c r="BF186" s="91">
        <f>SBNA!BF186+SCUSA!BF186+Holdco!BF186+PAM!BF186+Elims!BF186</f>
        <v>3990071153.6776791</v>
      </c>
      <c r="BG186" s="91">
        <f>SBNA!BG186+SCUSA!BG186+Holdco!BG186+PAM!BG186+Elims!BG186</f>
        <v>3988116935.4603567</v>
      </c>
      <c r="BH186" s="91">
        <f>SBNA!BH186+SCUSA!BH186+Holdco!BH186+PAM!BH186+Elims!BH186</f>
        <v>3986304917.1750393</v>
      </c>
      <c r="BI186" s="91">
        <f>SBNA!BI186+SCUSA!BI186+Holdco!BI186+PAM!BI186+Elims!BI186</f>
        <v>3984443800.9303474</v>
      </c>
      <c r="BJ186" s="91">
        <f>SBNA!BJ186+SCUSA!BJ186+Holdco!BJ186+PAM!BJ186+Elims!BJ186</f>
        <v>3982509828.3920412</v>
      </c>
      <c r="BK186" s="91">
        <f>SBNA!BK186+SCUSA!BK186+Holdco!BK186+PAM!BK186+Elims!BK186</f>
        <v>3980582513.216032</v>
      </c>
      <c r="BL186" s="91">
        <f>SBNA!BL186+SCUSA!BL186+Holdco!BL186+PAM!BL186+Elims!BL186</f>
        <v>3978650304.2845006</v>
      </c>
      <c r="BM186" s="91">
        <f>SBNA!BM186+SCUSA!BM186+Holdco!BM186+PAM!BM186+Elims!BM186</f>
        <v>3976704958.5098295</v>
      </c>
      <c r="BN186" s="91">
        <f>SBNA!BN186+SCUSA!BN186+Holdco!BN186+PAM!BN186+Elims!BN186</f>
        <v>3974728716.2721138</v>
      </c>
      <c r="BO186" s="91">
        <f>SBNA!BO186+SCUSA!BO186+Holdco!BO186+PAM!BO186+Elims!BO186</f>
        <v>3972762832.4129515</v>
      </c>
      <c r="BP186" s="91">
        <f>SBNA!BP186+SCUSA!BP186+Holdco!BP186+PAM!BP186+Elims!BP186</f>
        <v>3970806540.2174468</v>
      </c>
      <c r="BQ186" s="91">
        <f>SBNA!BQ186+SCUSA!BQ186+Holdco!BQ186+PAM!BQ186+Elims!BQ186</f>
        <v>3968860415.730679</v>
      </c>
      <c r="BR186" s="91">
        <f>SBNA!BR186+SCUSA!BR186+Holdco!BR186+PAM!BR186+Elims!BR186</f>
        <v>3966915912.3829961</v>
      </c>
      <c r="BS186" s="91">
        <f>SBNA!BS186+SCUSA!BS186+Holdco!BS186+PAM!BS186+Elims!BS186</f>
        <v>3964988650.3113103</v>
      </c>
      <c r="BT186" s="91">
        <f>SBNA!BT186+SCUSA!BT186+Holdco!BT186+PAM!BT186+Elims!BT186</f>
        <v>3963122477.5009174</v>
      </c>
      <c r="BU186" s="91">
        <f>SBNA!BU186+SCUSA!BU186+Holdco!BU186+PAM!BU186+Elims!BU186</f>
        <v>3961018600.189816</v>
      </c>
      <c r="BV186" s="91">
        <f>SBNA!BV186+SCUSA!BV186+Holdco!BV186+PAM!BV186+Elims!BV186</f>
        <v>3958639738.0365534</v>
      </c>
      <c r="BW186" s="91">
        <f>SBNA!BW186+SCUSA!BW186+Holdco!BW186+PAM!BW186+Elims!BW186</f>
        <v>3956231521.8438787</v>
      </c>
      <c r="BX186" s="91">
        <f>SBNA!BX186+SCUSA!BX186+Holdco!BX186+PAM!BX186+Elims!BX186</f>
        <v>3953786783.438776</v>
      </c>
      <c r="BY186" s="91">
        <f>SBNA!BY186+SCUSA!BY186+Holdco!BY186+PAM!BY186+Elims!BY186</f>
        <v>3951311031.1664591</v>
      </c>
      <c r="BZ186" s="91">
        <f>SBNA!BZ186+SCUSA!BZ186+Holdco!BZ186+PAM!BZ186+Elims!BZ186</f>
        <v>3948812071.7343946</v>
      </c>
      <c r="CA186" s="91">
        <f>SBNA!CA186+SCUSA!CA186+Holdco!CA186+PAM!CA186+Elims!CA186</f>
        <v>3946294353.9528351</v>
      </c>
      <c r="CB186" s="91">
        <f>SBNA!CB186+SCUSA!CB186+Holdco!CB186+PAM!CB186+Elims!CB186</f>
        <v>3943780907.2348251</v>
      </c>
      <c r="CC186" s="91">
        <f>SBNA!CC186+SCUSA!CC186+Holdco!CC186+PAM!CC186+Elims!CC186</f>
        <v>3941306077.7241955</v>
      </c>
      <c r="CE186" s="181" t="e">
        <f t="shared" si="49"/>
        <v>#DIV/0!</v>
      </c>
      <c r="CF186" s="181" t="e">
        <f t="shared" si="44"/>
        <v>#DIV/0!</v>
      </c>
      <c r="CG186" s="181" t="e">
        <f t="shared" si="45"/>
        <v>#DIV/0!</v>
      </c>
      <c r="CH186" s="181" t="e">
        <f t="shared" si="46"/>
        <v>#DIV/0!</v>
      </c>
      <c r="CI186" s="181" t="e">
        <f t="shared" si="47"/>
        <v>#DIV/0!</v>
      </c>
    </row>
    <row r="187" spans="1:87" ht="18.75" customHeight="1">
      <c r="A187" s="1" t="s">
        <v>3922</v>
      </c>
      <c r="C187" s="104" t="s">
        <v>3923</v>
      </c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  <c r="BA187" s="7"/>
      <c r="BB187" s="7"/>
      <c r="BC187" s="7"/>
      <c r="BD187" s="7"/>
      <c r="BE187" s="7"/>
      <c r="BF187" s="7"/>
      <c r="BG187" s="7"/>
      <c r="BH187" s="7"/>
      <c r="BI187" s="7"/>
      <c r="BJ187" s="7"/>
      <c r="BK187" s="7"/>
      <c r="BL187" s="7"/>
      <c r="BM187" s="7"/>
      <c r="BN187" s="7"/>
      <c r="BO187" s="7"/>
      <c r="BP187" s="7"/>
      <c r="BQ187" s="7"/>
      <c r="BR187" s="7"/>
      <c r="BS187" s="7"/>
      <c r="BT187" s="7"/>
      <c r="BU187" s="7"/>
      <c r="BV187" s="7"/>
      <c r="BW187" s="7"/>
      <c r="BX187" s="7"/>
      <c r="BY187" s="7"/>
      <c r="BZ187" s="7"/>
      <c r="CA187" s="7"/>
      <c r="CB187" s="7"/>
      <c r="CC187" s="7"/>
    </row>
    <row r="188" spans="1:87" ht="18.75" customHeight="1">
      <c r="C188" s="97"/>
      <c r="D188" s="98" t="s">
        <v>3918</v>
      </c>
      <c r="E188" s="98"/>
      <c r="F188" s="72"/>
      <c r="G188" s="72"/>
      <c r="H188" s="72"/>
      <c r="I188" s="72"/>
      <c r="J188" s="72"/>
      <c r="K188" s="72"/>
      <c r="L188" s="72"/>
      <c r="M188" s="72"/>
      <c r="N188" s="72"/>
      <c r="O188" s="72"/>
      <c r="P188" s="72"/>
      <c r="Q188" s="72"/>
      <c r="R188" s="72"/>
      <c r="S188" s="72"/>
      <c r="T188" s="24"/>
      <c r="U188" s="24"/>
      <c r="V188" s="24"/>
      <c r="W188" s="24"/>
      <c r="X188" s="24"/>
      <c r="Y188" s="24"/>
      <c r="Z188" s="24"/>
      <c r="AA188" s="24"/>
      <c r="AB188" s="24"/>
      <c r="AC188" s="24"/>
      <c r="AD188" s="24"/>
      <c r="AE188" s="24"/>
      <c r="AF188" s="24"/>
      <c r="AG188" s="24"/>
      <c r="AH188" s="24"/>
      <c r="AI188" s="24"/>
      <c r="AJ188" s="24"/>
      <c r="AK188" s="24"/>
      <c r="AL188" s="24"/>
      <c r="AM188" s="24"/>
      <c r="AN188" s="24"/>
      <c r="AO188" s="24"/>
      <c r="AP188" s="24"/>
      <c r="AQ188" s="24"/>
      <c r="AR188" s="24"/>
      <c r="AS188" s="24"/>
      <c r="AT188" s="24"/>
      <c r="AU188" s="24"/>
      <c r="AV188" s="24"/>
      <c r="AW188" s="24"/>
      <c r="AX188" s="24"/>
      <c r="AY188" s="24"/>
      <c r="AZ188" s="24"/>
      <c r="BA188" s="24"/>
      <c r="BB188" s="24"/>
      <c r="BC188" s="24"/>
      <c r="BD188" s="24"/>
      <c r="BE188" s="24"/>
      <c r="BF188" s="24"/>
      <c r="BG188" s="24"/>
      <c r="BH188" s="24"/>
      <c r="BI188" s="24"/>
      <c r="BJ188" s="24"/>
      <c r="BK188" s="24"/>
      <c r="BL188" s="24"/>
      <c r="BM188" s="24"/>
      <c r="BN188" s="24"/>
      <c r="BO188" s="24"/>
      <c r="BP188" s="24"/>
      <c r="BQ188" s="24"/>
      <c r="BR188" s="24"/>
      <c r="BS188" s="24"/>
      <c r="BT188" s="24"/>
      <c r="BU188" s="24"/>
      <c r="BV188" s="24"/>
      <c r="BW188" s="24"/>
      <c r="BX188" s="24"/>
      <c r="BY188" s="24"/>
      <c r="BZ188" s="24"/>
      <c r="CA188" s="24"/>
      <c r="CB188" s="24"/>
      <c r="CC188" s="24"/>
    </row>
    <row r="189" spans="1:87" ht="17.25" customHeight="1">
      <c r="C189" s="83"/>
      <c r="D189" s="10"/>
      <c r="E189" s="28" t="s">
        <v>212</v>
      </c>
      <c r="F189" s="27"/>
      <c r="G189" s="27"/>
      <c r="H189" s="27"/>
      <c r="I189" s="27"/>
      <c r="J189" s="10"/>
      <c r="K189" s="27"/>
      <c r="L189" s="18"/>
      <c r="M189" s="18"/>
      <c r="N189" s="18"/>
      <c r="O189" s="18"/>
      <c r="P189" s="18"/>
      <c r="Q189" s="18"/>
      <c r="R189" s="10"/>
      <c r="S189" s="10"/>
      <c r="T189" s="10"/>
      <c r="U189" s="10"/>
      <c r="V189" s="10">
        <f>SBNA!V189+SCUSA!V189+Holdco!V189+PAM!V189+Elims!V189</f>
        <v>14948566360.34</v>
      </c>
      <c r="W189" s="10">
        <f>SBNA!W189+SCUSA!W189+Holdco!W189+PAM!W189+Elims!W189</f>
        <v>14892492055.740002</v>
      </c>
      <c r="X189" s="10">
        <f>SBNA!X189+SCUSA!X189+Holdco!X189+PAM!X189+Elims!X189</f>
        <v>14853735296.970001</v>
      </c>
      <c r="Y189" s="10">
        <f>SBNA!Y189+SCUSA!Y189+Holdco!Y189+PAM!Y189+Elims!Y189</f>
        <v>14886632080.24</v>
      </c>
      <c r="Z189" s="10">
        <f>SBNA!Z189+SCUSA!Z189+Holdco!Z189+PAM!Z189+Elims!Z189</f>
        <v>14891202807.130001</v>
      </c>
      <c r="AA189" s="10">
        <f>SBNA!AA189+SCUSA!AA189+Holdco!AA189+PAM!AA189+Elims!AA189</f>
        <v>14910062839.199997</v>
      </c>
      <c r="AB189" s="10">
        <f>SBNA!AB189+SCUSA!AB189+Holdco!AB189+PAM!AB189+Elims!AB189</f>
        <v>14957135299.539999</v>
      </c>
      <c r="AC189" s="10">
        <f>SBNA!AC189+SCUSA!AC189+Holdco!AC189+PAM!AC189+Elims!AC189</f>
        <v>14865327340.119999</v>
      </c>
      <c r="AD189" s="10">
        <f>SBNA!AD189+SCUSA!AD189+Holdco!AD189+PAM!AD189+Elims!AD189</f>
        <v>12847217613.200001</v>
      </c>
      <c r="AE189" s="10">
        <f>SBNA!AE189+SCUSA!AE189+Holdco!AE189+PAM!AE189+Elims!AE189</f>
        <v>12308209717.299999</v>
      </c>
      <c r="AF189" s="10">
        <f>SBNA!AF189+SCUSA!AF189+Holdco!AF189+PAM!AF189+Elims!AF189</f>
        <v>12275703481.49</v>
      </c>
      <c r="AG189" s="10">
        <f>SBNA!AG189+SCUSA!AG189+Holdco!AG189+PAM!AG189+Elims!AG189</f>
        <v>12320822936.82</v>
      </c>
      <c r="AH189" s="10">
        <f>SBNA!AH189+SCUSA!AH189+Holdco!AH189+PAM!AH189+Elims!AH189</f>
        <v>12270760872.110001</v>
      </c>
      <c r="AI189" s="10">
        <f>SBNA!AI189+SCUSA!AI189+Holdco!AI189+PAM!AI189+Elims!AI189</f>
        <v>12276560292.440001</v>
      </c>
      <c r="AJ189" s="10">
        <f>SBNA!AJ189+SCUSA!AJ189+Holdco!AJ189+PAM!AJ189+Elims!AJ189</f>
        <v>12366150829.309999</v>
      </c>
      <c r="AK189" s="10">
        <f>SBNA!AK189+SCUSA!AK189+Holdco!AK189+PAM!AK189+Elims!AK189</f>
        <v>12362098104.16</v>
      </c>
      <c r="AL189" s="10">
        <f>SBNA!AL189+SCUSA!AL189+Holdco!AL189+PAM!AL189+Elims!AL189</f>
        <v>12150580413.41</v>
      </c>
      <c r="AM189" s="10">
        <f>SBNA!AM189+SCUSA!AM189+Holdco!AM189+PAM!AM189+Elims!AM189</f>
        <v>11878235910.087807</v>
      </c>
      <c r="AN189" s="10">
        <f>SBNA!AN189+SCUSA!AN189+Holdco!AN189+PAM!AN189+Elims!AN189</f>
        <v>11862786958.381788</v>
      </c>
      <c r="AO189" s="10">
        <f>SBNA!AO189+SCUSA!AO189+Holdco!AO189+PAM!AO189+Elims!AO189</f>
        <v>11890440305.720104</v>
      </c>
      <c r="AP189" s="10">
        <f>SBNA!AP189+SCUSA!AP189+Holdco!AP189+PAM!AP189+Elims!AP189</f>
        <v>11881820658.922955</v>
      </c>
      <c r="AQ189" s="10">
        <f>SBNA!AQ189+SCUSA!AQ189+Holdco!AQ189+PAM!AQ189+Elims!AQ189</f>
        <v>11884007732.076778</v>
      </c>
      <c r="AR189" s="10">
        <f>SBNA!AR189+SCUSA!AR189+Holdco!AR189+PAM!AR189+Elims!AR189</f>
        <v>11882375708.696045</v>
      </c>
      <c r="AS189" s="10">
        <f>SBNA!AS189+SCUSA!AS189+Holdco!AS189+PAM!AS189+Elims!AS189</f>
        <v>11886083067.806892</v>
      </c>
      <c r="AT189" s="10">
        <f>SBNA!AT189+SCUSA!AT189+Holdco!AT189+PAM!AT189+Elims!AT189</f>
        <v>11797096452.833706</v>
      </c>
      <c r="AU189" s="10">
        <f>SBNA!AU189+SCUSA!AU189+Holdco!AU189+PAM!AU189+Elims!AU189</f>
        <v>11793190238.772491</v>
      </c>
      <c r="AV189" s="10">
        <f>SBNA!AV189+SCUSA!AV189+Holdco!AV189+PAM!AV189+Elims!AV189</f>
        <v>11813205309.385098</v>
      </c>
      <c r="AW189" s="10">
        <f>SBNA!AW189+SCUSA!AW189+Holdco!AW189+PAM!AW189+Elims!AW189</f>
        <v>11869312719.819489</v>
      </c>
      <c r="AX189" s="10">
        <f>SBNA!AX189+SCUSA!AX189+Holdco!AX189+PAM!AX189+Elims!AX189</f>
        <v>11888365296.481514</v>
      </c>
      <c r="AY189" s="10">
        <f>SBNA!AY189+SCUSA!AY189+Holdco!AY189+PAM!AY189+Elims!AY189</f>
        <v>11894258363.389086</v>
      </c>
      <c r="AZ189" s="10">
        <f>SBNA!AZ189+SCUSA!AZ189+Holdco!AZ189+PAM!AZ189+Elims!AZ189</f>
        <v>11909822423.525311</v>
      </c>
      <c r="BA189" s="10">
        <f>SBNA!BA189+SCUSA!BA189+Holdco!BA189+PAM!BA189+Elims!BA189</f>
        <v>11905289034.525532</v>
      </c>
      <c r="BB189" s="10">
        <f>SBNA!BB189+SCUSA!BB189+Holdco!BB189+PAM!BB189+Elims!BB189</f>
        <v>11903166384.818829</v>
      </c>
      <c r="BC189" s="10">
        <f>SBNA!BC189+SCUSA!BC189+Holdco!BC189+PAM!BC189+Elims!BC189</f>
        <v>11906708797.028835</v>
      </c>
      <c r="BD189" s="10">
        <f>SBNA!BD189+SCUSA!BD189+Holdco!BD189+PAM!BD189+Elims!BD189</f>
        <v>11906301287.811304</v>
      </c>
      <c r="BE189" s="10">
        <f>SBNA!BE189+SCUSA!BE189+Holdco!BE189+PAM!BE189+Elims!BE189</f>
        <v>11920590328.307617</v>
      </c>
      <c r="BF189" s="10">
        <f>SBNA!BF189+SCUSA!BF189+Holdco!BF189+PAM!BF189+Elims!BF189</f>
        <v>11913762424.140009</v>
      </c>
      <c r="BG189" s="10">
        <f>SBNA!BG189+SCUSA!BG189+Holdco!BG189+PAM!BG189+Elims!BG189</f>
        <v>11907886445.400579</v>
      </c>
      <c r="BH189" s="10">
        <f>SBNA!BH189+SCUSA!BH189+Holdco!BH189+PAM!BH189+Elims!BH189</f>
        <v>11928796383.742378</v>
      </c>
      <c r="BI189" s="10">
        <f>SBNA!BI189+SCUSA!BI189+Holdco!BI189+PAM!BI189+Elims!BI189</f>
        <v>11977782334.922789</v>
      </c>
      <c r="BJ189" s="10">
        <f>SBNA!BJ189+SCUSA!BJ189+Holdco!BJ189+PAM!BJ189+Elims!BJ189</f>
        <v>11990185440.967144</v>
      </c>
      <c r="BK189" s="10">
        <f>SBNA!BK189+SCUSA!BK189+Holdco!BK189+PAM!BK189+Elims!BK189</f>
        <v>12005727180.755657</v>
      </c>
      <c r="BL189" s="10">
        <f>SBNA!BL189+SCUSA!BL189+Holdco!BL189+PAM!BL189+Elims!BL189</f>
        <v>12035135196.83963</v>
      </c>
      <c r="BM189" s="10">
        <f>SBNA!BM189+SCUSA!BM189+Holdco!BM189+PAM!BM189+Elims!BM189</f>
        <v>12054286806.544926</v>
      </c>
      <c r="BN189" s="10">
        <f>SBNA!BN189+SCUSA!BN189+Holdco!BN189+PAM!BN189+Elims!BN189</f>
        <v>12061149950.90946</v>
      </c>
      <c r="BO189" s="10">
        <f>SBNA!BO189+SCUSA!BO189+Holdco!BO189+PAM!BO189+Elims!BO189</f>
        <v>12076195392.112762</v>
      </c>
      <c r="BP189" s="10">
        <f>SBNA!BP189+SCUSA!BP189+Holdco!BP189+PAM!BP189+Elims!BP189</f>
        <v>12087644044.023762</v>
      </c>
      <c r="BQ189" s="10">
        <f>SBNA!BQ189+SCUSA!BQ189+Holdco!BQ189+PAM!BQ189+Elims!BQ189</f>
        <v>12117850596.797947</v>
      </c>
      <c r="BR189" s="10">
        <f>SBNA!BR189+SCUSA!BR189+Holdco!BR189+PAM!BR189+Elims!BR189</f>
        <v>12138165069.318817</v>
      </c>
      <c r="BS189" s="10">
        <f>SBNA!BS189+SCUSA!BS189+Holdco!BS189+PAM!BS189+Elims!BS189</f>
        <v>12167540140.898254</v>
      </c>
      <c r="BT189" s="10">
        <f>SBNA!BT189+SCUSA!BT189+Holdco!BT189+PAM!BT189+Elims!BT189</f>
        <v>12231036758.740509</v>
      </c>
      <c r="BU189" s="10">
        <f>SBNA!BU189+SCUSA!BU189+Holdco!BU189+PAM!BU189+Elims!BU189</f>
        <v>12324944516.920891</v>
      </c>
      <c r="BV189" s="10">
        <f>SBNA!BV189+SCUSA!BV189+Holdco!BV189+PAM!BV189+Elims!BV189</f>
        <v>12381980482.276566</v>
      </c>
      <c r="BW189" s="10">
        <f>SBNA!BW189+SCUSA!BW189+Holdco!BW189+PAM!BW189+Elims!BW189</f>
        <v>12449041009.557175</v>
      </c>
      <c r="BX189" s="10">
        <f>SBNA!BX189+SCUSA!BX189+Holdco!BX189+PAM!BX189+Elims!BX189</f>
        <v>12530981213.23724</v>
      </c>
      <c r="BY189" s="10">
        <f>SBNA!BY189+SCUSA!BY189+Holdco!BY189+PAM!BY189+Elims!BY189</f>
        <v>12586783057.351612</v>
      </c>
      <c r="BZ189" s="10">
        <f>SBNA!BZ189+SCUSA!BZ189+Holdco!BZ189+PAM!BZ189+Elims!BZ189</f>
        <v>12626808889.107367</v>
      </c>
      <c r="CA189" s="10">
        <f>SBNA!CA189+SCUSA!CA189+Holdco!CA189+PAM!CA189+Elims!CA189</f>
        <v>12672403024.644833</v>
      </c>
      <c r="CB189" s="10">
        <f>SBNA!CB189+SCUSA!CB189+Holdco!CB189+PAM!CB189+Elims!CB189</f>
        <v>12713735241.022346</v>
      </c>
      <c r="CC189" s="10">
        <f>SBNA!CC189+SCUSA!CC189+Holdco!CC189+PAM!CC189+Elims!CC189</f>
        <v>13114268340.314117</v>
      </c>
    </row>
    <row r="190" spans="1:87" s="27" customFormat="1" ht="17.25" customHeight="1">
      <c r="A190" s="1"/>
      <c r="B190" s="1"/>
      <c r="C190" s="84"/>
      <c r="E190" s="28"/>
      <c r="F190" s="27" t="s">
        <v>3788</v>
      </c>
      <c r="V190" s="27">
        <f>SBNA!V190+SCUSA!V190+Holdco!V190+PAM!V190+Elims!V190</f>
        <v>9674226351.4599991</v>
      </c>
      <c r="W190" s="27">
        <f>SBNA!W190+SCUSA!W190+Holdco!W190+PAM!W190+Elims!W190</f>
        <v>9629433790.5400009</v>
      </c>
      <c r="X190" s="27">
        <f>SBNA!X190+SCUSA!X190+Holdco!X190+PAM!X190+Elims!X190</f>
        <v>9613703756.4400005</v>
      </c>
      <c r="Y190" s="27">
        <f>SBNA!Y190+SCUSA!Y190+Holdco!Y190+PAM!Y190+Elims!Y190</f>
        <v>9623363346.0200005</v>
      </c>
      <c r="Z190" s="27">
        <f>SBNA!Z190+SCUSA!Z190+Holdco!Z190+PAM!Z190+Elims!Z190</f>
        <v>9634912736.9400005</v>
      </c>
      <c r="AA190" s="27">
        <f>SBNA!AA190+SCUSA!AA190+Holdco!AA190+PAM!AA190+Elims!AA190</f>
        <v>9651706408.3499985</v>
      </c>
      <c r="AB190" s="27">
        <f>SBNA!AB190+SCUSA!AB190+Holdco!AB190+PAM!AB190+Elims!AB190</f>
        <v>9692020335.3699989</v>
      </c>
      <c r="AC190" s="27">
        <f>SBNA!AC190+SCUSA!AC190+Holdco!AC190+PAM!AC190+Elims!AC190</f>
        <v>9577427821.9599991</v>
      </c>
      <c r="AD190" s="27">
        <f>SBNA!AD190+SCUSA!AD190+Holdco!AD190+PAM!AD190+Elims!AD190</f>
        <v>7525709763.54</v>
      </c>
      <c r="AE190" s="27">
        <f>SBNA!AE190+SCUSA!AE190+Holdco!AE190+PAM!AE190+Elims!AE190</f>
        <v>6967000513.4399996</v>
      </c>
      <c r="AF190" s="27">
        <f>SBNA!AF190+SCUSA!AF190+Holdco!AF190+PAM!AF190+Elims!AF190</f>
        <v>6933637703.8199997</v>
      </c>
      <c r="AG190" s="27">
        <f>SBNA!AG190+SCUSA!AG190+Holdco!AG190+PAM!AG190+Elims!AG190</f>
        <v>6969309494.2399998</v>
      </c>
      <c r="AH190" s="27">
        <f>SBNA!AH190+SCUSA!AH190+Holdco!AH190+PAM!AH190+Elims!AH190</f>
        <v>6907506319.8699999</v>
      </c>
      <c r="AI190" s="27">
        <f>SBNA!AI190+SCUSA!AI190+Holdco!AI190+PAM!AI190+Elims!AI190</f>
        <v>6909736309.7900009</v>
      </c>
      <c r="AJ190" s="27">
        <f>SBNA!AJ190+SCUSA!AJ190+Holdco!AJ190+PAM!AJ190+Elims!AJ190</f>
        <v>7014275773.0499992</v>
      </c>
      <c r="AK190" s="27">
        <f>SBNA!AK190+SCUSA!AK190+Holdco!AK190+PAM!AK190+Elims!AK190</f>
        <v>6991175495.6800003</v>
      </c>
      <c r="AL190" s="27">
        <f>SBNA!AL190+SCUSA!AL190+Holdco!AL190+PAM!AL190+Elims!AL190</f>
        <v>6780721084.6999998</v>
      </c>
      <c r="AM190" s="27">
        <f>SBNA!AM190+SCUSA!AM190+Holdco!AM190+PAM!AM190+Elims!AM190</f>
        <v>6506507512.4420624</v>
      </c>
      <c r="AN190" s="27">
        <f>SBNA!AN190+SCUSA!AN190+Holdco!AN190+PAM!AN190+Elims!AN190</f>
        <v>6484116546.5841265</v>
      </c>
      <c r="AO190" s="27">
        <f>SBNA!AO190+SCUSA!AO190+Holdco!AO190+PAM!AO190+Elims!AO190</f>
        <v>6498497524.7261896</v>
      </c>
      <c r="AP190" s="27">
        <f>SBNA!AP190+SCUSA!AP190+Holdco!AP190+PAM!AP190+Elims!AP190</f>
        <v>6481529502.8682528</v>
      </c>
      <c r="AQ190" s="27">
        <f>SBNA!AQ190+SCUSA!AQ190+Holdco!AQ190+PAM!AQ190+Elims!AQ190</f>
        <v>6480591481.0103159</v>
      </c>
      <c r="AR190" s="27">
        <f>SBNA!AR190+SCUSA!AR190+Holdco!AR190+PAM!AR190+Elims!AR190</f>
        <v>6478665459.1523781</v>
      </c>
      <c r="AS190" s="27">
        <f>SBNA!AS190+SCUSA!AS190+Holdco!AS190+PAM!AS190+Elims!AS190</f>
        <v>6476742437.2944431</v>
      </c>
      <c r="AT190" s="27">
        <f>SBNA!AT190+SCUSA!AT190+Holdco!AT190+PAM!AT190+Elims!AT190</f>
        <v>6375385828.8987169</v>
      </c>
      <c r="AU190" s="27">
        <f>SBNA!AU190+SCUSA!AU190+Holdco!AU190+PAM!AU190+Elims!AU190</f>
        <v>6369385800.5553112</v>
      </c>
      <c r="AV190" s="27">
        <f>SBNA!AV190+SCUSA!AV190+Holdco!AV190+PAM!AV190+Elims!AV190</f>
        <v>6387885771.9915037</v>
      </c>
      <c r="AW190" s="27">
        <f>SBNA!AW190+SCUSA!AW190+Holdco!AW190+PAM!AW190+Elims!AW190</f>
        <v>6417710197.3546343</v>
      </c>
      <c r="AX190" s="27">
        <f>SBNA!AX190+SCUSA!AX190+Holdco!AX190+PAM!AX190+Elims!AX190</f>
        <v>6429166580.0130186</v>
      </c>
      <c r="AY190" s="27">
        <f>SBNA!AY190+SCUSA!AY190+Holdco!AY190+PAM!AY190+Elims!AY190</f>
        <v>6424293388.7447634</v>
      </c>
      <c r="AZ190" s="27">
        <f>SBNA!AZ190+SCUSA!AZ190+Holdco!AZ190+PAM!AZ190+Elims!AZ190</f>
        <v>6442650113.1784372</v>
      </c>
      <c r="BA190" s="27">
        <f>SBNA!BA190+SCUSA!BA190+Holdco!BA190+PAM!BA190+Elims!BA190</f>
        <v>6422975944.6799154</v>
      </c>
      <c r="BB190" s="27">
        <f>SBNA!BB190+SCUSA!BB190+Holdco!BB190+PAM!BB190+Elims!BB190</f>
        <v>6410267420.1929293</v>
      </c>
      <c r="BC190" s="27">
        <f>SBNA!BC190+SCUSA!BC190+Holdco!BC190+PAM!BC190+Elims!BC190</f>
        <v>6414429430.8586302</v>
      </c>
      <c r="BD190" s="27">
        <f>SBNA!BD190+SCUSA!BD190+Holdco!BD190+PAM!BD190+Elims!BD190</f>
        <v>6418527909.0306768</v>
      </c>
      <c r="BE190" s="27">
        <f>SBNA!BE190+SCUSA!BE190+Holdco!BE190+PAM!BE190+Elims!BE190</f>
        <v>6422553990.877739</v>
      </c>
      <c r="BF190" s="27">
        <f>SBNA!BF190+SCUSA!BF190+Holdco!BF190+PAM!BF190+Elims!BF190</f>
        <v>6402960806.9043274</v>
      </c>
      <c r="BG190" s="27">
        <f>SBNA!BG190+SCUSA!BG190+Holdco!BG190+PAM!BG190+Elims!BG190</f>
        <v>6394757362.0218487</v>
      </c>
      <c r="BH190" s="27">
        <f>SBNA!BH190+SCUSA!BH190+Holdco!BH190+PAM!BH190+Elims!BH190</f>
        <v>6413926949.4439383</v>
      </c>
      <c r="BI190" s="27">
        <f>SBNA!BI190+SCUSA!BI190+Holdco!BI190+PAM!BI190+Elims!BI190</f>
        <v>6435976745.9909449</v>
      </c>
      <c r="BJ190" s="27">
        <f>SBNA!BJ190+SCUSA!BJ190+Holdco!BJ190+PAM!BJ190+Elims!BJ190</f>
        <v>6440450255.2826443</v>
      </c>
      <c r="BK190" s="27">
        <f>SBNA!BK190+SCUSA!BK190+Holdco!BK190+PAM!BK190+Elims!BK190</f>
        <v>6444831866.4369526</v>
      </c>
      <c r="BL190" s="27">
        <f>SBNA!BL190+SCUSA!BL190+Holdco!BL190+PAM!BL190+Elims!BL190</f>
        <v>6476929836.1144915</v>
      </c>
      <c r="BM190" s="27">
        <f>SBNA!BM190+SCUSA!BM190+Holdco!BM190+PAM!BM190+Elims!BM190</f>
        <v>6463970981.0654631</v>
      </c>
      <c r="BN190" s="27">
        <f>SBNA!BN190+SCUSA!BN190+Holdco!BN190+PAM!BN190+Elims!BN190</f>
        <v>6440940084.6383095</v>
      </c>
      <c r="BO190" s="27">
        <f>SBNA!BO190+SCUSA!BO190+Holdco!BO190+PAM!BO190+Elims!BO190</f>
        <v>6435653299.7110834</v>
      </c>
      <c r="BP190" s="27">
        <f>SBNA!BP190+SCUSA!BP190+Holdco!BP190+PAM!BP190+Elims!BP190</f>
        <v>6430317169.3177443</v>
      </c>
      <c r="BQ190" s="27">
        <f>SBNA!BQ190+SCUSA!BQ190+Holdco!BQ190+PAM!BQ190+Elims!BQ190</f>
        <v>6424922179.2766199</v>
      </c>
      <c r="BR190" s="27">
        <f>SBNA!BR190+SCUSA!BR190+Holdco!BR190+PAM!BR190+Elims!BR190</f>
        <v>6405971874.1791706</v>
      </c>
      <c r="BS190" s="27">
        <f>SBNA!BS190+SCUSA!BS190+Holdco!BS190+PAM!BS190+Elims!BS190</f>
        <v>6406325847.0965891</v>
      </c>
      <c r="BT190" s="27">
        <f>SBNA!BT190+SCUSA!BT190+Holdco!BT190+PAM!BT190+Elims!BT190</f>
        <v>6434955001.6003475</v>
      </c>
      <c r="BU190" s="27">
        <f>SBNA!BU190+SCUSA!BU190+Holdco!BU190+PAM!BU190+Elims!BU190</f>
        <v>6466727968.9697752</v>
      </c>
      <c r="BV190" s="27">
        <f>SBNA!BV190+SCUSA!BV190+Holdco!BV190+PAM!BV190+Elims!BV190</f>
        <v>6480888961.3900967</v>
      </c>
      <c r="BW190" s="27">
        <f>SBNA!BW190+SCUSA!BW190+Holdco!BW190+PAM!BW190+Elims!BW190</f>
        <v>6494912876.0628996</v>
      </c>
      <c r="BX190" s="27">
        <f>SBNA!BX190+SCUSA!BX190+Holdco!BX190+PAM!BX190+Elims!BX190</f>
        <v>6537439901.6053677</v>
      </c>
      <c r="BY190" s="27">
        <f>SBNA!BY190+SCUSA!BY190+Holdco!BY190+PAM!BY190+Elims!BY190</f>
        <v>6533892565.9455519</v>
      </c>
      <c r="BZ190" s="27">
        <f>SBNA!BZ190+SCUSA!BZ190+Holdco!BZ190+PAM!BZ190+Elims!BZ190</f>
        <v>6519247905.483387</v>
      </c>
      <c r="CA190" s="27">
        <f>SBNA!CA190+SCUSA!CA190+Holdco!CA190+PAM!CA190+Elims!CA190</f>
        <v>6522250973.7228546</v>
      </c>
      <c r="CB190" s="27">
        <f>SBNA!CB190+SCUSA!CB190+Holdco!CB190+PAM!CB190+Elims!CB190</f>
        <v>6525194461.269043</v>
      </c>
      <c r="CC190" s="27">
        <f>SBNA!CC190+SCUSA!CC190+Holdco!CC190+PAM!CC190+Elims!CC190</f>
        <v>6878064637.8806171</v>
      </c>
    </row>
    <row r="191" spans="1:87" s="27" customFormat="1" ht="17.25" customHeight="1">
      <c r="A191" s="1"/>
      <c r="B191" s="1"/>
      <c r="C191" s="84"/>
      <c r="E191" s="28"/>
      <c r="G191" s="27" t="s">
        <v>213</v>
      </c>
      <c r="V191" s="27">
        <f>SBNA!V191+SCUSA!V191+Holdco!V191+PAM!V191+Elims!V191</f>
        <v>9674226351.4599991</v>
      </c>
      <c r="W191" s="27">
        <f>SBNA!W191+SCUSA!W191+Holdco!W191+PAM!W191+Elims!W191</f>
        <v>9629433790.5400009</v>
      </c>
      <c r="X191" s="27">
        <f>SBNA!X191+SCUSA!X191+Holdco!X191+PAM!X191+Elims!X191</f>
        <v>9613703756.4400005</v>
      </c>
      <c r="Y191" s="27">
        <f>SBNA!Y191+SCUSA!Y191+Holdco!Y191+PAM!Y191+Elims!Y191</f>
        <v>9623363346.0200005</v>
      </c>
      <c r="Z191" s="27">
        <f>SBNA!Z191+SCUSA!Z191+Holdco!Z191+PAM!Z191+Elims!Z191</f>
        <v>9634912736.9400005</v>
      </c>
      <c r="AA191" s="27">
        <f>SBNA!AA191+SCUSA!AA191+Holdco!AA191+PAM!AA191+Elims!AA191</f>
        <v>9651706408.3499985</v>
      </c>
      <c r="AB191" s="27">
        <f>SBNA!AB191+SCUSA!AB191+Holdco!AB191+PAM!AB191+Elims!AB191</f>
        <v>9692020335.3699989</v>
      </c>
      <c r="AC191" s="27">
        <f>SBNA!AC191+SCUSA!AC191+Holdco!AC191+PAM!AC191+Elims!AC191</f>
        <v>9577427821.9599991</v>
      </c>
      <c r="AD191" s="27">
        <f>SBNA!AD191+SCUSA!AD191+Holdco!AD191+PAM!AD191+Elims!AD191</f>
        <v>7525709763.54</v>
      </c>
      <c r="AE191" s="27">
        <f>SBNA!AE191+SCUSA!AE191+Holdco!AE191+PAM!AE191+Elims!AE191</f>
        <v>6967000513.4399996</v>
      </c>
      <c r="AF191" s="27">
        <f>SBNA!AF191+SCUSA!AF191+Holdco!AF191+PAM!AF191+Elims!AF191</f>
        <v>6933637703.8199997</v>
      </c>
      <c r="AG191" s="27">
        <f>SBNA!AG191+SCUSA!AG191+Holdco!AG191+PAM!AG191+Elims!AG191</f>
        <v>6969309494.2399998</v>
      </c>
      <c r="AH191" s="27">
        <f>SBNA!AH191+SCUSA!AH191+Holdco!AH191+PAM!AH191+Elims!AH191</f>
        <v>6907506319.8699999</v>
      </c>
      <c r="AI191" s="27">
        <f>SBNA!AI191+SCUSA!AI191+Holdco!AI191+PAM!AI191+Elims!AI191</f>
        <v>6909736309.7900009</v>
      </c>
      <c r="AJ191" s="27">
        <f>SBNA!AJ191+SCUSA!AJ191+Holdco!AJ191+PAM!AJ191+Elims!AJ191</f>
        <v>7014275773.0499992</v>
      </c>
      <c r="AK191" s="27">
        <f>SBNA!AK191+SCUSA!AK191+Holdco!AK191+PAM!AK191+Elims!AK191</f>
        <v>6991175495.6800003</v>
      </c>
      <c r="AL191" s="27">
        <f>SBNA!AL191+SCUSA!AL191+Holdco!AL191+PAM!AL191+Elims!AL191</f>
        <v>6780721084.6999998</v>
      </c>
      <c r="AM191" s="27">
        <f>SBNA!AM191+SCUSA!AM191+Holdco!AM191+PAM!AM191+Elims!AM191</f>
        <v>6506507512.4420624</v>
      </c>
      <c r="AN191" s="27">
        <f>SBNA!AN191+SCUSA!AN191+Holdco!AN191+PAM!AN191+Elims!AN191</f>
        <v>6484116546.5841265</v>
      </c>
      <c r="AO191" s="27">
        <f>SBNA!AO191+SCUSA!AO191+Holdco!AO191+PAM!AO191+Elims!AO191</f>
        <v>6498497524.7261896</v>
      </c>
      <c r="AP191" s="27">
        <f>SBNA!AP191+SCUSA!AP191+Holdco!AP191+PAM!AP191+Elims!AP191</f>
        <v>6481529502.8682528</v>
      </c>
      <c r="AQ191" s="27">
        <f>SBNA!AQ191+SCUSA!AQ191+Holdco!AQ191+PAM!AQ191+Elims!AQ191</f>
        <v>6480591481.0103159</v>
      </c>
      <c r="AR191" s="27">
        <f>SBNA!AR191+SCUSA!AR191+Holdco!AR191+PAM!AR191+Elims!AR191</f>
        <v>6478665459.1523781</v>
      </c>
      <c r="AS191" s="27">
        <f>SBNA!AS191+SCUSA!AS191+Holdco!AS191+PAM!AS191+Elims!AS191</f>
        <v>6476742437.2944431</v>
      </c>
      <c r="AT191" s="27">
        <f>SBNA!AT191+SCUSA!AT191+Holdco!AT191+PAM!AT191+Elims!AT191</f>
        <v>6375385828.8987169</v>
      </c>
      <c r="AU191" s="27">
        <f>SBNA!AU191+SCUSA!AU191+Holdco!AU191+PAM!AU191+Elims!AU191</f>
        <v>6369385800.5553112</v>
      </c>
      <c r="AV191" s="27">
        <f>SBNA!AV191+SCUSA!AV191+Holdco!AV191+PAM!AV191+Elims!AV191</f>
        <v>6387885771.9915037</v>
      </c>
      <c r="AW191" s="27">
        <f>SBNA!AW191+SCUSA!AW191+Holdco!AW191+PAM!AW191+Elims!AW191</f>
        <v>6417710197.3546343</v>
      </c>
      <c r="AX191" s="27">
        <f>SBNA!AX191+SCUSA!AX191+Holdco!AX191+PAM!AX191+Elims!AX191</f>
        <v>6429166580.0130186</v>
      </c>
      <c r="AY191" s="27">
        <f>SBNA!AY191+SCUSA!AY191+Holdco!AY191+PAM!AY191+Elims!AY191</f>
        <v>6424293388.7447634</v>
      </c>
      <c r="AZ191" s="27">
        <f>SBNA!AZ191+SCUSA!AZ191+Holdco!AZ191+PAM!AZ191+Elims!AZ191</f>
        <v>6442650113.1784372</v>
      </c>
      <c r="BA191" s="27">
        <f>SBNA!BA191+SCUSA!BA191+Holdco!BA191+PAM!BA191+Elims!BA191</f>
        <v>6422975944.6799154</v>
      </c>
      <c r="BB191" s="27">
        <f>SBNA!BB191+SCUSA!BB191+Holdco!BB191+PAM!BB191+Elims!BB191</f>
        <v>6410267420.1929293</v>
      </c>
      <c r="BC191" s="27">
        <f>SBNA!BC191+SCUSA!BC191+Holdco!BC191+PAM!BC191+Elims!BC191</f>
        <v>6414429430.8586302</v>
      </c>
      <c r="BD191" s="27">
        <f>SBNA!BD191+SCUSA!BD191+Holdco!BD191+PAM!BD191+Elims!BD191</f>
        <v>6418527909.0306768</v>
      </c>
      <c r="BE191" s="27">
        <f>SBNA!BE191+SCUSA!BE191+Holdco!BE191+PAM!BE191+Elims!BE191</f>
        <v>6422553990.877739</v>
      </c>
      <c r="BF191" s="27">
        <f>SBNA!BF191+SCUSA!BF191+Holdco!BF191+PAM!BF191+Elims!BF191</f>
        <v>6402960806.9043274</v>
      </c>
      <c r="BG191" s="27">
        <f>SBNA!BG191+SCUSA!BG191+Holdco!BG191+PAM!BG191+Elims!BG191</f>
        <v>6394757362.0218487</v>
      </c>
      <c r="BH191" s="27">
        <f>SBNA!BH191+SCUSA!BH191+Holdco!BH191+PAM!BH191+Elims!BH191</f>
        <v>6413926949.4439383</v>
      </c>
      <c r="BI191" s="27">
        <f>SBNA!BI191+SCUSA!BI191+Holdco!BI191+PAM!BI191+Elims!BI191</f>
        <v>6435976745.9909449</v>
      </c>
      <c r="BJ191" s="27">
        <f>SBNA!BJ191+SCUSA!BJ191+Holdco!BJ191+PAM!BJ191+Elims!BJ191</f>
        <v>6440450255.2826443</v>
      </c>
      <c r="BK191" s="27">
        <f>SBNA!BK191+SCUSA!BK191+Holdco!BK191+PAM!BK191+Elims!BK191</f>
        <v>6444831866.4369526</v>
      </c>
      <c r="BL191" s="27">
        <f>SBNA!BL191+SCUSA!BL191+Holdco!BL191+PAM!BL191+Elims!BL191</f>
        <v>6476929836.1144915</v>
      </c>
      <c r="BM191" s="27">
        <f>SBNA!BM191+SCUSA!BM191+Holdco!BM191+PAM!BM191+Elims!BM191</f>
        <v>6463970981.0654631</v>
      </c>
      <c r="BN191" s="27">
        <f>SBNA!BN191+SCUSA!BN191+Holdco!BN191+PAM!BN191+Elims!BN191</f>
        <v>6440940084.6383095</v>
      </c>
      <c r="BO191" s="27">
        <f>SBNA!BO191+SCUSA!BO191+Holdco!BO191+PAM!BO191+Elims!BO191</f>
        <v>6435653299.7110834</v>
      </c>
      <c r="BP191" s="27">
        <f>SBNA!BP191+SCUSA!BP191+Holdco!BP191+PAM!BP191+Elims!BP191</f>
        <v>6430317169.3177443</v>
      </c>
      <c r="BQ191" s="27">
        <f>SBNA!BQ191+SCUSA!BQ191+Holdco!BQ191+PAM!BQ191+Elims!BQ191</f>
        <v>6424922179.2766199</v>
      </c>
      <c r="BR191" s="27">
        <f>SBNA!BR191+SCUSA!BR191+Holdco!BR191+PAM!BR191+Elims!BR191</f>
        <v>6405971874.1791706</v>
      </c>
      <c r="BS191" s="27">
        <f>SBNA!BS191+SCUSA!BS191+Holdco!BS191+PAM!BS191+Elims!BS191</f>
        <v>6406325847.0965891</v>
      </c>
      <c r="BT191" s="27">
        <f>SBNA!BT191+SCUSA!BT191+Holdco!BT191+PAM!BT191+Elims!BT191</f>
        <v>6434955001.6003475</v>
      </c>
      <c r="BU191" s="27">
        <f>SBNA!BU191+SCUSA!BU191+Holdco!BU191+PAM!BU191+Elims!BU191</f>
        <v>6466727968.9697752</v>
      </c>
      <c r="BV191" s="27">
        <f>SBNA!BV191+SCUSA!BV191+Holdco!BV191+PAM!BV191+Elims!BV191</f>
        <v>6480888961.3900967</v>
      </c>
      <c r="BW191" s="27">
        <f>SBNA!BW191+SCUSA!BW191+Holdco!BW191+PAM!BW191+Elims!BW191</f>
        <v>6494912876.0628996</v>
      </c>
      <c r="BX191" s="27">
        <f>SBNA!BX191+SCUSA!BX191+Holdco!BX191+PAM!BX191+Elims!BX191</f>
        <v>6537439901.6053677</v>
      </c>
      <c r="BY191" s="27">
        <f>SBNA!BY191+SCUSA!BY191+Holdco!BY191+PAM!BY191+Elims!BY191</f>
        <v>6533892565.9455519</v>
      </c>
      <c r="BZ191" s="27">
        <f>SBNA!BZ191+SCUSA!BZ191+Holdco!BZ191+PAM!BZ191+Elims!BZ191</f>
        <v>6519247905.483387</v>
      </c>
      <c r="CA191" s="27">
        <f>SBNA!CA191+SCUSA!CA191+Holdco!CA191+PAM!CA191+Elims!CA191</f>
        <v>6522250973.7228546</v>
      </c>
      <c r="CB191" s="27">
        <f>SBNA!CB191+SCUSA!CB191+Holdco!CB191+PAM!CB191+Elims!CB191</f>
        <v>6525194461.269043</v>
      </c>
      <c r="CC191" s="27">
        <f>SBNA!CC191+SCUSA!CC191+Holdco!CC191+PAM!CC191+Elims!CC191</f>
        <v>6878064637.8806171</v>
      </c>
    </row>
    <row r="192" spans="1:87" s="27" customFormat="1" ht="17.25" customHeight="1">
      <c r="A192" s="1"/>
      <c r="B192" s="1"/>
      <c r="C192" s="84"/>
      <c r="E192" s="28"/>
      <c r="H192" s="27" t="s">
        <v>4010</v>
      </c>
      <c r="V192" s="27">
        <f>SBNA!V192+SCUSA!V192+Holdco!V192+PAM!V192+Elims!V192</f>
        <v>0</v>
      </c>
      <c r="W192" s="27">
        <f>SBNA!W192+SCUSA!W192+Holdco!W192+PAM!W192+Elims!W192</f>
        <v>0</v>
      </c>
      <c r="X192" s="27">
        <f>SBNA!X192+SCUSA!X192+Holdco!X192+PAM!X192+Elims!X192</f>
        <v>0</v>
      </c>
      <c r="Y192" s="27">
        <f>SBNA!Y192+SCUSA!Y192+Holdco!Y192+PAM!Y192+Elims!Y192</f>
        <v>0</v>
      </c>
      <c r="Z192" s="27">
        <f>SBNA!Z192+SCUSA!Z192+Holdco!Z192+PAM!Z192+Elims!Z192</f>
        <v>0</v>
      </c>
      <c r="AA192" s="27">
        <f>SBNA!AA192+SCUSA!AA192+Holdco!AA192+PAM!AA192+Elims!AA192</f>
        <v>0</v>
      </c>
      <c r="AB192" s="27">
        <f>SBNA!AB192+SCUSA!AB192+Holdco!AB192+PAM!AB192+Elims!AB192</f>
        <v>0</v>
      </c>
      <c r="AC192" s="27">
        <f>SBNA!AC192+SCUSA!AC192+Holdco!AC192+PAM!AC192+Elims!AC192</f>
        <v>0</v>
      </c>
      <c r="AD192" s="27">
        <f>SBNA!AD192+SCUSA!AD192+Holdco!AD192+PAM!AD192+Elims!AD192</f>
        <v>0</v>
      </c>
      <c r="AE192" s="27">
        <f>SBNA!AE192+SCUSA!AE192+Holdco!AE192+PAM!AE192+Elims!AE192</f>
        <v>0</v>
      </c>
      <c r="AF192" s="27">
        <f>SBNA!AF192+SCUSA!AF192+Holdco!AF192+PAM!AF192+Elims!AF192</f>
        <v>0</v>
      </c>
      <c r="AG192" s="27">
        <f>SBNA!AG192+SCUSA!AG192+Holdco!AG192+PAM!AG192+Elims!AG192</f>
        <v>0</v>
      </c>
      <c r="AH192" s="27">
        <f>SBNA!AH192+SCUSA!AH192+Holdco!AH192+PAM!AH192+Elims!AH192</f>
        <v>0</v>
      </c>
      <c r="AI192" s="27">
        <f>SBNA!AI192+SCUSA!AI192+Holdco!AI192+PAM!AI192+Elims!AI192</f>
        <v>0</v>
      </c>
      <c r="AJ192" s="27">
        <f>SBNA!AJ192+SCUSA!AJ192+Holdco!AJ192+PAM!AJ192+Elims!AJ192</f>
        <v>0</v>
      </c>
      <c r="AK192" s="27">
        <f>SBNA!AK192+SCUSA!AK192+Holdco!AK192+PAM!AK192+Elims!AK192</f>
        <v>0</v>
      </c>
      <c r="AL192" s="27">
        <f>SBNA!AL192+SCUSA!AL192+Holdco!AL192+PAM!AL192+Elims!AL192</f>
        <v>0</v>
      </c>
      <c r="AM192" s="27">
        <f>SBNA!AM192+SCUSA!AM192+Holdco!AM192+PAM!AM192+Elims!AM192</f>
        <v>0</v>
      </c>
      <c r="AN192" s="27">
        <f>SBNA!AN192+SCUSA!AN192+Holdco!AN192+PAM!AN192+Elims!AN192</f>
        <v>0</v>
      </c>
      <c r="AO192" s="27">
        <f>SBNA!AO192+SCUSA!AO192+Holdco!AO192+PAM!AO192+Elims!AO192</f>
        <v>0</v>
      </c>
      <c r="AP192" s="27">
        <f>SBNA!AP192+SCUSA!AP192+Holdco!AP192+PAM!AP192+Elims!AP192</f>
        <v>0</v>
      </c>
      <c r="AQ192" s="27">
        <f>SBNA!AQ192+SCUSA!AQ192+Holdco!AQ192+PAM!AQ192+Elims!AQ192</f>
        <v>0</v>
      </c>
      <c r="AR192" s="27">
        <f>SBNA!AR192+SCUSA!AR192+Holdco!AR192+PAM!AR192+Elims!AR192</f>
        <v>0</v>
      </c>
      <c r="AS192" s="27">
        <f>SBNA!AS192+SCUSA!AS192+Holdco!AS192+PAM!AS192+Elims!AS192</f>
        <v>0</v>
      </c>
      <c r="AT192" s="27">
        <f>SBNA!AT192+SCUSA!AT192+Holdco!AT192+PAM!AT192+Elims!AT192</f>
        <v>0</v>
      </c>
      <c r="AU192" s="27">
        <f>SBNA!AU192+SCUSA!AU192+Holdco!AU192+PAM!AU192+Elims!AU192</f>
        <v>0</v>
      </c>
      <c r="AV192" s="27">
        <f>SBNA!AV192+SCUSA!AV192+Holdco!AV192+PAM!AV192+Elims!AV192</f>
        <v>0</v>
      </c>
      <c r="AW192" s="27">
        <f>SBNA!AW192+SCUSA!AW192+Holdco!AW192+PAM!AW192+Elims!AW192</f>
        <v>0</v>
      </c>
      <c r="AX192" s="27">
        <f>SBNA!AX192+SCUSA!AX192+Holdco!AX192+PAM!AX192+Elims!AX192</f>
        <v>0</v>
      </c>
      <c r="AY192" s="27">
        <f>SBNA!AY192+SCUSA!AY192+Holdco!AY192+PAM!AY192+Elims!AY192</f>
        <v>0</v>
      </c>
      <c r="AZ192" s="27">
        <f>SBNA!AZ192+SCUSA!AZ192+Holdco!AZ192+PAM!AZ192+Elims!AZ192</f>
        <v>0</v>
      </c>
      <c r="BA192" s="27">
        <f>SBNA!BA192+SCUSA!BA192+Holdco!BA192+PAM!BA192+Elims!BA192</f>
        <v>0</v>
      </c>
      <c r="BB192" s="27">
        <f>SBNA!BB192+SCUSA!BB192+Holdco!BB192+PAM!BB192+Elims!BB192</f>
        <v>0</v>
      </c>
      <c r="BC192" s="27">
        <f>SBNA!BC192+SCUSA!BC192+Holdco!BC192+PAM!BC192+Elims!BC192</f>
        <v>0</v>
      </c>
      <c r="BD192" s="27">
        <f>SBNA!BD192+SCUSA!BD192+Holdco!BD192+PAM!BD192+Elims!BD192</f>
        <v>0</v>
      </c>
      <c r="BE192" s="27">
        <f>SBNA!BE192+SCUSA!BE192+Holdco!BE192+PAM!BE192+Elims!BE192</f>
        <v>0</v>
      </c>
      <c r="BF192" s="27">
        <f>SBNA!BF192+SCUSA!BF192+Holdco!BF192+PAM!BF192+Elims!BF192</f>
        <v>0</v>
      </c>
      <c r="BG192" s="27">
        <f>SBNA!BG192+SCUSA!BG192+Holdco!BG192+PAM!BG192+Elims!BG192</f>
        <v>0</v>
      </c>
      <c r="BH192" s="27">
        <f>SBNA!BH192+SCUSA!BH192+Holdco!BH192+PAM!BH192+Elims!BH192</f>
        <v>0</v>
      </c>
      <c r="BI192" s="27">
        <f>SBNA!BI192+SCUSA!BI192+Holdco!BI192+PAM!BI192+Elims!BI192</f>
        <v>0</v>
      </c>
      <c r="BJ192" s="27">
        <f>SBNA!BJ192+SCUSA!BJ192+Holdco!BJ192+PAM!BJ192+Elims!BJ192</f>
        <v>0</v>
      </c>
      <c r="BK192" s="27">
        <f>SBNA!BK192+SCUSA!BK192+Holdco!BK192+PAM!BK192+Elims!BK192</f>
        <v>0</v>
      </c>
      <c r="BL192" s="27">
        <f>SBNA!BL192+SCUSA!BL192+Holdco!BL192+PAM!BL192+Elims!BL192</f>
        <v>0</v>
      </c>
      <c r="BM192" s="27">
        <f>SBNA!BM192+SCUSA!BM192+Holdco!BM192+PAM!BM192+Elims!BM192</f>
        <v>0</v>
      </c>
      <c r="BN192" s="27">
        <f>SBNA!BN192+SCUSA!BN192+Holdco!BN192+PAM!BN192+Elims!BN192</f>
        <v>0</v>
      </c>
      <c r="BO192" s="27">
        <f>SBNA!BO192+SCUSA!BO192+Holdco!BO192+PAM!BO192+Elims!BO192</f>
        <v>0</v>
      </c>
      <c r="BP192" s="27">
        <f>SBNA!BP192+SCUSA!BP192+Holdco!BP192+PAM!BP192+Elims!BP192</f>
        <v>0</v>
      </c>
      <c r="BQ192" s="27">
        <f>SBNA!BQ192+SCUSA!BQ192+Holdco!BQ192+PAM!BQ192+Elims!BQ192</f>
        <v>0</v>
      </c>
      <c r="BR192" s="27">
        <f>SBNA!BR192+SCUSA!BR192+Holdco!BR192+PAM!BR192+Elims!BR192</f>
        <v>0</v>
      </c>
      <c r="BS192" s="27">
        <f>SBNA!BS192+SCUSA!BS192+Holdco!BS192+PAM!BS192+Elims!BS192</f>
        <v>0</v>
      </c>
      <c r="BT192" s="27">
        <f>SBNA!BT192+SCUSA!BT192+Holdco!BT192+PAM!BT192+Elims!BT192</f>
        <v>0</v>
      </c>
      <c r="BU192" s="27">
        <f>SBNA!BU192+SCUSA!BU192+Holdco!BU192+PAM!BU192+Elims!BU192</f>
        <v>0</v>
      </c>
      <c r="BV192" s="27">
        <f>SBNA!BV192+SCUSA!BV192+Holdco!BV192+PAM!BV192+Elims!BV192</f>
        <v>0</v>
      </c>
      <c r="BW192" s="27">
        <f>SBNA!BW192+SCUSA!BW192+Holdco!BW192+PAM!BW192+Elims!BW192</f>
        <v>0</v>
      </c>
      <c r="BX192" s="27">
        <f>SBNA!BX192+SCUSA!BX192+Holdco!BX192+PAM!BX192+Elims!BX192</f>
        <v>0</v>
      </c>
      <c r="BY192" s="27">
        <f>SBNA!BY192+SCUSA!BY192+Holdco!BY192+PAM!BY192+Elims!BY192</f>
        <v>0</v>
      </c>
      <c r="BZ192" s="27">
        <f>SBNA!BZ192+SCUSA!BZ192+Holdco!BZ192+PAM!BZ192+Elims!BZ192</f>
        <v>0</v>
      </c>
      <c r="CA192" s="27">
        <f>SBNA!CA192+SCUSA!CA192+Holdco!CA192+PAM!CA192+Elims!CA192</f>
        <v>0</v>
      </c>
      <c r="CB192" s="27">
        <f>SBNA!CB192+SCUSA!CB192+Holdco!CB192+PAM!CB192+Elims!CB192</f>
        <v>0</v>
      </c>
      <c r="CC192" s="27">
        <f>SBNA!CC192+SCUSA!CC192+Holdco!CC192+PAM!CC192+Elims!CC192</f>
        <v>0</v>
      </c>
    </row>
    <row r="193" spans="1:81" s="27" customFormat="1" ht="17.25" customHeight="1">
      <c r="A193" s="1"/>
      <c r="B193" s="1"/>
      <c r="C193" s="84"/>
      <c r="E193" s="28"/>
      <c r="I193" s="27" t="s">
        <v>3894</v>
      </c>
      <c r="V193" s="27">
        <f>SBNA!V193+SCUSA!V193+Holdco!V193+PAM!V193+Elims!V193</f>
        <v>0</v>
      </c>
      <c r="W193" s="27">
        <f>SBNA!W193+SCUSA!W193+Holdco!W193+PAM!W193+Elims!W193</f>
        <v>0</v>
      </c>
      <c r="X193" s="27">
        <f>SBNA!X193+SCUSA!X193+Holdco!X193+PAM!X193+Elims!X193</f>
        <v>0</v>
      </c>
      <c r="Y193" s="27">
        <f>SBNA!Y193+SCUSA!Y193+Holdco!Y193+PAM!Y193+Elims!Y193</f>
        <v>0</v>
      </c>
      <c r="Z193" s="27">
        <f>SBNA!Z193+SCUSA!Z193+Holdco!Z193+PAM!Z193+Elims!Z193</f>
        <v>0</v>
      </c>
      <c r="AA193" s="27">
        <f>SBNA!AA193+SCUSA!AA193+Holdco!AA193+PAM!AA193+Elims!AA193</f>
        <v>0</v>
      </c>
      <c r="AB193" s="27">
        <f>SBNA!AB193+SCUSA!AB193+Holdco!AB193+PAM!AB193+Elims!AB193</f>
        <v>0</v>
      </c>
      <c r="AC193" s="27">
        <f>SBNA!AC193+SCUSA!AC193+Holdco!AC193+PAM!AC193+Elims!AC193</f>
        <v>0</v>
      </c>
      <c r="AD193" s="27">
        <f>SBNA!AD193+SCUSA!AD193+Holdco!AD193+PAM!AD193+Elims!AD193</f>
        <v>0</v>
      </c>
      <c r="AE193" s="27">
        <f>SBNA!AE193+SCUSA!AE193+Holdco!AE193+PAM!AE193+Elims!AE193</f>
        <v>0</v>
      </c>
      <c r="AF193" s="27">
        <f>SBNA!AF193+SCUSA!AF193+Holdco!AF193+PAM!AF193+Elims!AF193</f>
        <v>0</v>
      </c>
      <c r="AG193" s="27">
        <f>SBNA!AG193+SCUSA!AG193+Holdco!AG193+PAM!AG193+Elims!AG193</f>
        <v>0</v>
      </c>
      <c r="AH193" s="27">
        <f>SBNA!AH193+SCUSA!AH193+Holdco!AH193+PAM!AH193+Elims!AH193</f>
        <v>0</v>
      </c>
      <c r="AI193" s="27">
        <f>SBNA!AI193+SCUSA!AI193+Holdco!AI193+PAM!AI193+Elims!AI193</f>
        <v>0</v>
      </c>
      <c r="AJ193" s="27">
        <f>SBNA!AJ193+SCUSA!AJ193+Holdco!AJ193+PAM!AJ193+Elims!AJ193</f>
        <v>0</v>
      </c>
      <c r="AK193" s="27">
        <f>SBNA!AK193+SCUSA!AK193+Holdco!AK193+PAM!AK193+Elims!AK193</f>
        <v>0</v>
      </c>
      <c r="AL193" s="27">
        <f>SBNA!AL193+SCUSA!AL193+Holdco!AL193+PAM!AL193+Elims!AL193</f>
        <v>0</v>
      </c>
      <c r="AM193" s="27">
        <f>SBNA!AM193+SCUSA!AM193+Holdco!AM193+PAM!AM193+Elims!AM193</f>
        <v>0</v>
      </c>
      <c r="AN193" s="27">
        <f>SBNA!AN193+SCUSA!AN193+Holdco!AN193+PAM!AN193+Elims!AN193</f>
        <v>0</v>
      </c>
      <c r="AO193" s="27">
        <f>SBNA!AO193+SCUSA!AO193+Holdco!AO193+PAM!AO193+Elims!AO193</f>
        <v>0</v>
      </c>
      <c r="AP193" s="27">
        <f>SBNA!AP193+SCUSA!AP193+Holdco!AP193+PAM!AP193+Elims!AP193</f>
        <v>0</v>
      </c>
      <c r="AQ193" s="27">
        <f>SBNA!AQ193+SCUSA!AQ193+Holdco!AQ193+PAM!AQ193+Elims!AQ193</f>
        <v>0</v>
      </c>
      <c r="AR193" s="27">
        <f>SBNA!AR193+SCUSA!AR193+Holdco!AR193+PAM!AR193+Elims!AR193</f>
        <v>0</v>
      </c>
      <c r="AS193" s="27">
        <f>SBNA!AS193+SCUSA!AS193+Holdco!AS193+PAM!AS193+Elims!AS193</f>
        <v>0</v>
      </c>
      <c r="AT193" s="27">
        <f>SBNA!AT193+SCUSA!AT193+Holdco!AT193+PAM!AT193+Elims!AT193</f>
        <v>0</v>
      </c>
      <c r="AU193" s="27">
        <f>SBNA!AU193+SCUSA!AU193+Holdco!AU193+PAM!AU193+Elims!AU193</f>
        <v>0</v>
      </c>
      <c r="AV193" s="27">
        <f>SBNA!AV193+SCUSA!AV193+Holdco!AV193+PAM!AV193+Elims!AV193</f>
        <v>0</v>
      </c>
      <c r="AW193" s="27">
        <f>SBNA!AW193+SCUSA!AW193+Holdco!AW193+PAM!AW193+Elims!AW193</f>
        <v>0</v>
      </c>
      <c r="AX193" s="27">
        <f>SBNA!AX193+SCUSA!AX193+Holdco!AX193+PAM!AX193+Elims!AX193</f>
        <v>0</v>
      </c>
      <c r="AY193" s="27">
        <f>SBNA!AY193+SCUSA!AY193+Holdco!AY193+PAM!AY193+Elims!AY193</f>
        <v>0</v>
      </c>
      <c r="AZ193" s="27">
        <f>SBNA!AZ193+SCUSA!AZ193+Holdco!AZ193+PAM!AZ193+Elims!AZ193</f>
        <v>0</v>
      </c>
      <c r="BA193" s="27">
        <f>SBNA!BA193+SCUSA!BA193+Holdco!BA193+PAM!BA193+Elims!BA193</f>
        <v>0</v>
      </c>
      <c r="BB193" s="27">
        <f>SBNA!BB193+SCUSA!BB193+Holdco!BB193+PAM!BB193+Elims!BB193</f>
        <v>0</v>
      </c>
      <c r="BC193" s="27">
        <f>SBNA!BC193+SCUSA!BC193+Holdco!BC193+PAM!BC193+Elims!BC193</f>
        <v>0</v>
      </c>
      <c r="BD193" s="27">
        <f>SBNA!BD193+SCUSA!BD193+Holdco!BD193+PAM!BD193+Elims!BD193</f>
        <v>0</v>
      </c>
      <c r="BE193" s="27">
        <f>SBNA!BE193+SCUSA!BE193+Holdco!BE193+PAM!BE193+Elims!BE193</f>
        <v>0</v>
      </c>
      <c r="BF193" s="27">
        <f>SBNA!BF193+SCUSA!BF193+Holdco!BF193+PAM!BF193+Elims!BF193</f>
        <v>0</v>
      </c>
      <c r="BG193" s="27">
        <f>SBNA!BG193+SCUSA!BG193+Holdco!BG193+PAM!BG193+Elims!BG193</f>
        <v>0</v>
      </c>
      <c r="BH193" s="27">
        <f>SBNA!BH193+SCUSA!BH193+Holdco!BH193+PAM!BH193+Elims!BH193</f>
        <v>0</v>
      </c>
      <c r="BI193" s="27">
        <f>SBNA!BI193+SCUSA!BI193+Holdco!BI193+PAM!BI193+Elims!BI193</f>
        <v>0</v>
      </c>
      <c r="BJ193" s="27">
        <f>SBNA!BJ193+SCUSA!BJ193+Holdco!BJ193+PAM!BJ193+Elims!BJ193</f>
        <v>0</v>
      </c>
      <c r="BK193" s="27">
        <f>SBNA!BK193+SCUSA!BK193+Holdco!BK193+PAM!BK193+Elims!BK193</f>
        <v>0</v>
      </c>
      <c r="BL193" s="27">
        <f>SBNA!BL193+SCUSA!BL193+Holdco!BL193+PAM!BL193+Elims!BL193</f>
        <v>0</v>
      </c>
      <c r="BM193" s="27">
        <f>SBNA!BM193+SCUSA!BM193+Holdco!BM193+PAM!BM193+Elims!BM193</f>
        <v>0</v>
      </c>
      <c r="BN193" s="27">
        <f>SBNA!BN193+SCUSA!BN193+Holdco!BN193+PAM!BN193+Elims!BN193</f>
        <v>0</v>
      </c>
      <c r="BO193" s="27">
        <f>SBNA!BO193+SCUSA!BO193+Holdco!BO193+PAM!BO193+Elims!BO193</f>
        <v>0</v>
      </c>
      <c r="BP193" s="27">
        <f>SBNA!BP193+SCUSA!BP193+Holdco!BP193+PAM!BP193+Elims!BP193</f>
        <v>0</v>
      </c>
      <c r="BQ193" s="27">
        <f>SBNA!BQ193+SCUSA!BQ193+Holdco!BQ193+PAM!BQ193+Elims!BQ193</f>
        <v>0</v>
      </c>
      <c r="BR193" s="27">
        <f>SBNA!BR193+SCUSA!BR193+Holdco!BR193+PAM!BR193+Elims!BR193</f>
        <v>0</v>
      </c>
      <c r="BS193" s="27">
        <f>SBNA!BS193+SCUSA!BS193+Holdco!BS193+PAM!BS193+Elims!BS193</f>
        <v>0</v>
      </c>
      <c r="BT193" s="27">
        <f>SBNA!BT193+SCUSA!BT193+Holdco!BT193+PAM!BT193+Elims!BT193</f>
        <v>0</v>
      </c>
      <c r="BU193" s="27">
        <f>SBNA!BU193+SCUSA!BU193+Holdco!BU193+PAM!BU193+Elims!BU193</f>
        <v>0</v>
      </c>
      <c r="BV193" s="27">
        <f>SBNA!BV193+SCUSA!BV193+Holdco!BV193+PAM!BV193+Elims!BV193</f>
        <v>0</v>
      </c>
      <c r="BW193" s="27">
        <f>SBNA!BW193+SCUSA!BW193+Holdco!BW193+PAM!BW193+Elims!BW193</f>
        <v>0</v>
      </c>
      <c r="BX193" s="27">
        <f>SBNA!BX193+SCUSA!BX193+Holdco!BX193+PAM!BX193+Elims!BX193</f>
        <v>0</v>
      </c>
      <c r="BY193" s="27">
        <f>SBNA!BY193+SCUSA!BY193+Holdco!BY193+PAM!BY193+Elims!BY193</f>
        <v>0</v>
      </c>
      <c r="BZ193" s="27">
        <f>SBNA!BZ193+SCUSA!BZ193+Holdco!BZ193+PAM!BZ193+Elims!BZ193</f>
        <v>0</v>
      </c>
      <c r="CA193" s="27">
        <f>SBNA!CA193+SCUSA!CA193+Holdco!CA193+PAM!CA193+Elims!CA193</f>
        <v>0</v>
      </c>
      <c r="CB193" s="27">
        <f>SBNA!CB193+SCUSA!CB193+Holdco!CB193+PAM!CB193+Elims!CB193</f>
        <v>0</v>
      </c>
      <c r="CC193" s="27">
        <f>SBNA!CC193+SCUSA!CC193+Holdco!CC193+PAM!CC193+Elims!CC193</f>
        <v>0</v>
      </c>
    </row>
    <row r="194" spans="1:81" s="27" customFormat="1" ht="17.25" hidden="1" customHeight="1" outlineLevel="1">
      <c r="A194" s="1"/>
      <c r="B194" s="1"/>
      <c r="C194" s="84"/>
      <c r="E194" s="28"/>
      <c r="J194" s="27" t="s">
        <v>214</v>
      </c>
      <c r="V194" s="27">
        <f>SBNA!V194+SCUSA!V194+Holdco!V194+PAM!V194+Elims!V194</f>
        <v>0</v>
      </c>
      <c r="W194" s="27">
        <f>SBNA!W194+SCUSA!W194+Holdco!W194+PAM!W194+Elims!W194</f>
        <v>0</v>
      </c>
      <c r="X194" s="27">
        <f>SBNA!X194+SCUSA!X194+Holdco!X194+PAM!X194+Elims!X194</f>
        <v>0</v>
      </c>
      <c r="Y194" s="27">
        <f>SBNA!Y194+SCUSA!Y194+Holdco!Y194+PAM!Y194+Elims!Y194</f>
        <v>0</v>
      </c>
      <c r="Z194" s="27">
        <f>SBNA!Z194+SCUSA!Z194+Holdco!Z194+PAM!Z194+Elims!Z194</f>
        <v>0</v>
      </c>
      <c r="AA194" s="27">
        <f>SBNA!AA194+SCUSA!AA194+Holdco!AA194+PAM!AA194+Elims!AA194</f>
        <v>0</v>
      </c>
      <c r="AB194" s="27">
        <f>SBNA!AB194+SCUSA!AB194+Holdco!AB194+PAM!AB194+Elims!AB194</f>
        <v>0</v>
      </c>
      <c r="AC194" s="27">
        <f>SBNA!AC194+SCUSA!AC194+Holdco!AC194+PAM!AC194+Elims!AC194</f>
        <v>0</v>
      </c>
      <c r="AD194" s="27">
        <f>SBNA!AD194+SCUSA!AD194+Holdco!AD194+PAM!AD194+Elims!AD194</f>
        <v>0</v>
      </c>
      <c r="AE194" s="27">
        <f>SBNA!AE194+SCUSA!AE194+Holdco!AE194+PAM!AE194+Elims!AE194</f>
        <v>0</v>
      </c>
      <c r="AF194" s="27">
        <f>SBNA!AF194+SCUSA!AF194+Holdco!AF194+PAM!AF194+Elims!AF194</f>
        <v>0</v>
      </c>
      <c r="AG194" s="27">
        <f>SBNA!AG194+SCUSA!AG194+Holdco!AG194+PAM!AG194+Elims!AG194</f>
        <v>0</v>
      </c>
      <c r="AH194" s="27">
        <f>SBNA!AH194+SCUSA!AH194+Holdco!AH194+PAM!AH194+Elims!AH194</f>
        <v>0</v>
      </c>
      <c r="AI194" s="27">
        <f>SBNA!AI194+SCUSA!AI194+Holdco!AI194+PAM!AI194+Elims!AI194</f>
        <v>0</v>
      </c>
      <c r="AJ194" s="27">
        <f>SBNA!AJ194+SCUSA!AJ194+Holdco!AJ194+PAM!AJ194+Elims!AJ194</f>
        <v>0</v>
      </c>
      <c r="AK194" s="27">
        <f>SBNA!AK194+SCUSA!AK194+Holdco!AK194+PAM!AK194+Elims!AK194</f>
        <v>0</v>
      </c>
      <c r="AL194" s="27">
        <f>SBNA!AL194+SCUSA!AL194+Holdco!AL194+PAM!AL194+Elims!AL194</f>
        <v>0</v>
      </c>
      <c r="AM194" s="27">
        <f>SBNA!AM194+SCUSA!AM194+Holdco!AM194+PAM!AM194+Elims!AM194</f>
        <v>0</v>
      </c>
      <c r="AN194" s="27">
        <f>SBNA!AN194+SCUSA!AN194+Holdco!AN194+PAM!AN194+Elims!AN194</f>
        <v>0</v>
      </c>
      <c r="AO194" s="27">
        <f>SBNA!AO194+SCUSA!AO194+Holdco!AO194+PAM!AO194+Elims!AO194</f>
        <v>0</v>
      </c>
      <c r="AP194" s="27">
        <f>SBNA!AP194+SCUSA!AP194+Holdco!AP194+PAM!AP194+Elims!AP194</f>
        <v>0</v>
      </c>
      <c r="AQ194" s="27">
        <f>SBNA!AQ194+SCUSA!AQ194+Holdco!AQ194+PAM!AQ194+Elims!AQ194</f>
        <v>0</v>
      </c>
      <c r="AR194" s="27">
        <f>SBNA!AR194+SCUSA!AR194+Holdco!AR194+PAM!AR194+Elims!AR194</f>
        <v>0</v>
      </c>
      <c r="AS194" s="27">
        <f>SBNA!AS194+SCUSA!AS194+Holdco!AS194+PAM!AS194+Elims!AS194</f>
        <v>0</v>
      </c>
      <c r="AT194" s="27">
        <f>SBNA!AT194+SCUSA!AT194+Holdco!AT194+PAM!AT194+Elims!AT194</f>
        <v>0</v>
      </c>
      <c r="AU194" s="27">
        <f>SBNA!AU194+SCUSA!AU194+Holdco!AU194+PAM!AU194+Elims!AU194</f>
        <v>0</v>
      </c>
      <c r="AV194" s="27">
        <f>SBNA!AV194+SCUSA!AV194+Holdco!AV194+PAM!AV194+Elims!AV194</f>
        <v>0</v>
      </c>
      <c r="AW194" s="27">
        <f>SBNA!AW194+SCUSA!AW194+Holdco!AW194+PAM!AW194+Elims!AW194</f>
        <v>0</v>
      </c>
      <c r="AX194" s="27">
        <f>SBNA!AX194+SCUSA!AX194+Holdco!AX194+PAM!AX194+Elims!AX194</f>
        <v>0</v>
      </c>
      <c r="AY194" s="27">
        <f>SBNA!AY194+SCUSA!AY194+Holdco!AY194+PAM!AY194+Elims!AY194</f>
        <v>0</v>
      </c>
      <c r="AZ194" s="27">
        <f>SBNA!AZ194+SCUSA!AZ194+Holdco!AZ194+PAM!AZ194+Elims!AZ194</f>
        <v>0</v>
      </c>
      <c r="BA194" s="27">
        <f>SBNA!BA194+SCUSA!BA194+Holdco!BA194+PAM!BA194+Elims!BA194</f>
        <v>0</v>
      </c>
      <c r="BB194" s="27">
        <f>SBNA!BB194+SCUSA!BB194+Holdco!BB194+PAM!BB194+Elims!BB194</f>
        <v>0</v>
      </c>
      <c r="BC194" s="27">
        <f>SBNA!BC194+SCUSA!BC194+Holdco!BC194+PAM!BC194+Elims!BC194</f>
        <v>0</v>
      </c>
      <c r="BD194" s="27">
        <f>SBNA!BD194+SCUSA!BD194+Holdco!BD194+PAM!BD194+Elims!BD194</f>
        <v>0</v>
      </c>
      <c r="BE194" s="27">
        <f>SBNA!BE194+SCUSA!BE194+Holdco!BE194+PAM!BE194+Elims!BE194</f>
        <v>0</v>
      </c>
      <c r="BF194" s="27">
        <f>SBNA!BF194+SCUSA!BF194+Holdco!BF194+PAM!BF194+Elims!BF194</f>
        <v>0</v>
      </c>
      <c r="BG194" s="27">
        <f>SBNA!BG194+SCUSA!BG194+Holdco!BG194+PAM!BG194+Elims!BG194</f>
        <v>0</v>
      </c>
      <c r="BH194" s="27">
        <f>SBNA!BH194+SCUSA!BH194+Holdco!BH194+PAM!BH194+Elims!BH194</f>
        <v>0</v>
      </c>
      <c r="BI194" s="27">
        <f>SBNA!BI194+SCUSA!BI194+Holdco!BI194+PAM!BI194+Elims!BI194</f>
        <v>0</v>
      </c>
      <c r="BJ194" s="27">
        <f>SBNA!BJ194+SCUSA!BJ194+Holdco!BJ194+PAM!BJ194+Elims!BJ194</f>
        <v>0</v>
      </c>
      <c r="BK194" s="27">
        <f>SBNA!BK194+SCUSA!BK194+Holdco!BK194+PAM!BK194+Elims!BK194</f>
        <v>0</v>
      </c>
      <c r="BL194" s="27">
        <f>SBNA!BL194+SCUSA!BL194+Holdco!BL194+PAM!BL194+Elims!BL194</f>
        <v>0</v>
      </c>
      <c r="BM194" s="27">
        <f>SBNA!BM194+SCUSA!BM194+Holdco!BM194+PAM!BM194+Elims!BM194</f>
        <v>0</v>
      </c>
      <c r="BN194" s="27">
        <f>SBNA!BN194+SCUSA!BN194+Holdco!BN194+PAM!BN194+Elims!BN194</f>
        <v>0</v>
      </c>
      <c r="BO194" s="27">
        <f>SBNA!BO194+SCUSA!BO194+Holdco!BO194+PAM!BO194+Elims!BO194</f>
        <v>0</v>
      </c>
      <c r="BP194" s="27">
        <f>SBNA!BP194+SCUSA!BP194+Holdco!BP194+PAM!BP194+Elims!BP194</f>
        <v>0</v>
      </c>
      <c r="BQ194" s="27">
        <f>SBNA!BQ194+SCUSA!BQ194+Holdco!BQ194+PAM!BQ194+Elims!BQ194</f>
        <v>0</v>
      </c>
      <c r="BR194" s="27">
        <f>SBNA!BR194+SCUSA!BR194+Holdco!BR194+PAM!BR194+Elims!BR194</f>
        <v>0</v>
      </c>
      <c r="BS194" s="27">
        <f>SBNA!BS194+SCUSA!BS194+Holdco!BS194+PAM!BS194+Elims!BS194</f>
        <v>0</v>
      </c>
      <c r="BT194" s="27">
        <f>SBNA!BT194+SCUSA!BT194+Holdco!BT194+PAM!BT194+Elims!BT194</f>
        <v>0</v>
      </c>
      <c r="BU194" s="27">
        <f>SBNA!BU194+SCUSA!BU194+Holdco!BU194+PAM!BU194+Elims!BU194</f>
        <v>0</v>
      </c>
      <c r="BV194" s="27">
        <f>SBNA!BV194+SCUSA!BV194+Holdco!BV194+PAM!BV194+Elims!BV194</f>
        <v>0</v>
      </c>
      <c r="BW194" s="27">
        <f>SBNA!BW194+SCUSA!BW194+Holdco!BW194+PAM!BW194+Elims!BW194</f>
        <v>0</v>
      </c>
      <c r="BX194" s="27">
        <f>SBNA!BX194+SCUSA!BX194+Holdco!BX194+PAM!BX194+Elims!BX194</f>
        <v>0</v>
      </c>
      <c r="BY194" s="27">
        <f>SBNA!BY194+SCUSA!BY194+Holdco!BY194+PAM!BY194+Elims!BY194</f>
        <v>0</v>
      </c>
      <c r="BZ194" s="27">
        <f>SBNA!BZ194+SCUSA!BZ194+Holdco!BZ194+PAM!BZ194+Elims!BZ194</f>
        <v>0</v>
      </c>
      <c r="CA194" s="27">
        <f>SBNA!CA194+SCUSA!CA194+Holdco!CA194+PAM!CA194+Elims!CA194</f>
        <v>0</v>
      </c>
      <c r="CB194" s="27">
        <f>SBNA!CB194+SCUSA!CB194+Holdco!CB194+PAM!CB194+Elims!CB194</f>
        <v>0</v>
      </c>
      <c r="CC194" s="27">
        <f>SBNA!CC194+SCUSA!CC194+Holdco!CC194+PAM!CC194+Elims!CC194</f>
        <v>0</v>
      </c>
    </row>
    <row r="195" spans="1:81" s="27" customFormat="1" ht="17.25" hidden="1" customHeight="1" outlineLevel="1">
      <c r="A195" s="1"/>
      <c r="B195" s="1"/>
      <c r="C195" s="84"/>
      <c r="E195" s="28"/>
      <c r="J195" s="27" t="s">
        <v>211</v>
      </c>
      <c r="V195" s="27">
        <f>SBNA!V195+SCUSA!V195+Holdco!V195+PAM!V195+Elims!V195</f>
        <v>0</v>
      </c>
      <c r="W195" s="27">
        <f>SBNA!W195+SCUSA!W195+Holdco!W195+PAM!W195+Elims!W195</f>
        <v>0</v>
      </c>
      <c r="X195" s="27">
        <f>SBNA!X195+SCUSA!X195+Holdco!X195+PAM!X195+Elims!X195</f>
        <v>0</v>
      </c>
      <c r="Y195" s="27">
        <f>SBNA!Y195+SCUSA!Y195+Holdco!Y195+PAM!Y195+Elims!Y195</f>
        <v>0</v>
      </c>
      <c r="Z195" s="27">
        <f>SBNA!Z195+SCUSA!Z195+Holdco!Z195+PAM!Z195+Elims!Z195</f>
        <v>0</v>
      </c>
      <c r="AA195" s="27">
        <f>SBNA!AA195+SCUSA!AA195+Holdco!AA195+PAM!AA195+Elims!AA195</f>
        <v>0</v>
      </c>
      <c r="AB195" s="27">
        <f>SBNA!AB195+SCUSA!AB195+Holdco!AB195+PAM!AB195+Elims!AB195</f>
        <v>0</v>
      </c>
      <c r="AC195" s="27">
        <f>SBNA!AC195+SCUSA!AC195+Holdco!AC195+PAM!AC195+Elims!AC195</f>
        <v>0</v>
      </c>
      <c r="AD195" s="27">
        <f>SBNA!AD195+SCUSA!AD195+Holdco!AD195+PAM!AD195+Elims!AD195</f>
        <v>0</v>
      </c>
      <c r="AE195" s="27">
        <f>SBNA!AE195+SCUSA!AE195+Holdco!AE195+PAM!AE195+Elims!AE195</f>
        <v>0</v>
      </c>
      <c r="AF195" s="27">
        <f>SBNA!AF195+SCUSA!AF195+Holdco!AF195+PAM!AF195+Elims!AF195</f>
        <v>0</v>
      </c>
      <c r="AG195" s="27">
        <f>SBNA!AG195+SCUSA!AG195+Holdco!AG195+PAM!AG195+Elims!AG195</f>
        <v>0</v>
      </c>
      <c r="AH195" s="27">
        <f>SBNA!AH195+SCUSA!AH195+Holdco!AH195+PAM!AH195+Elims!AH195</f>
        <v>0</v>
      </c>
      <c r="AI195" s="27">
        <f>SBNA!AI195+SCUSA!AI195+Holdco!AI195+PAM!AI195+Elims!AI195</f>
        <v>0</v>
      </c>
      <c r="AJ195" s="27">
        <f>SBNA!AJ195+SCUSA!AJ195+Holdco!AJ195+PAM!AJ195+Elims!AJ195</f>
        <v>0</v>
      </c>
      <c r="AK195" s="27">
        <f>SBNA!AK195+SCUSA!AK195+Holdco!AK195+PAM!AK195+Elims!AK195</f>
        <v>0</v>
      </c>
      <c r="AL195" s="27">
        <f>SBNA!AL195+SCUSA!AL195+Holdco!AL195+PAM!AL195+Elims!AL195</f>
        <v>0</v>
      </c>
      <c r="AM195" s="27">
        <f>SBNA!AM195+SCUSA!AM195+Holdco!AM195+PAM!AM195+Elims!AM195</f>
        <v>0</v>
      </c>
      <c r="AN195" s="27">
        <f>SBNA!AN195+SCUSA!AN195+Holdco!AN195+PAM!AN195+Elims!AN195</f>
        <v>0</v>
      </c>
      <c r="AO195" s="27">
        <f>SBNA!AO195+SCUSA!AO195+Holdco!AO195+PAM!AO195+Elims!AO195</f>
        <v>0</v>
      </c>
      <c r="AP195" s="27">
        <f>SBNA!AP195+SCUSA!AP195+Holdco!AP195+PAM!AP195+Elims!AP195</f>
        <v>0</v>
      </c>
      <c r="AQ195" s="27">
        <f>SBNA!AQ195+SCUSA!AQ195+Holdco!AQ195+PAM!AQ195+Elims!AQ195</f>
        <v>0</v>
      </c>
      <c r="AR195" s="27">
        <f>SBNA!AR195+SCUSA!AR195+Holdco!AR195+PAM!AR195+Elims!AR195</f>
        <v>0</v>
      </c>
      <c r="AS195" s="27">
        <f>SBNA!AS195+SCUSA!AS195+Holdco!AS195+PAM!AS195+Elims!AS195</f>
        <v>0</v>
      </c>
      <c r="AT195" s="27">
        <f>SBNA!AT195+SCUSA!AT195+Holdco!AT195+PAM!AT195+Elims!AT195</f>
        <v>0</v>
      </c>
      <c r="AU195" s="27">
        <f>SBNA!AU195+SCUSA!AU195+Holdco!AU195+PAM!AU195+Elims!AU195</f>
        <v>0</v>
      </c>
      <c r="AV195" s="27">
        <f>SBNA!AV195+SCUSA!AV195+Holdco!AV195+PAM!AV195+Elims!AV195</f>
        <v>0</v>
      </c>
      <c r="AW195" s="27">
        <f>SBNA!AW195+SCUSA!AW195+Holdco!AW195+PAM!AW195+Elims!AW195</f>
        <v>0</v>
      </c>
      <c r="AX195" s="27">
        <f>SBNA!AX195+SCUSA!AX195+Holdco!AX195+PAM!AX195+Elims!AX195</f>
        <v>0</v>
      </c>
      <c r="AY195" s="27">
        <f>SBNA!AY195+SCUSA!AY195+Holdco!AY195+PAM!AY195+Elims!AY195</f>
        <v>0</v>
      </c>
      <c r="AZ195" s="27">
        <f>SBNA!AZ195+SCUSA!AZ195+Holdco!AZ195+PAM!AZ195+Elims!AZ195</f>
        <v>0</v>
      </c>
      <c r="BA195" s="27">
        <f>SBNA!BA195+SCUSA!BA195+Holdco!BA195+PAM!BA195+Elims!BA195</f>
        <v>0</v>
      </c>
      <c r="BB195" s="27">
        <f>SBNA!BB195+SCUSA!BB195+Holdco!BB195+PAM!BB195+Elims!BB195</f>
        <v>0</v>
      </c>
      <c r="BC195" s="27">
        <f>SBNA!BC195+SCUSA!BC195+Holdco!BC195+PAM!BC195+Elims!BC195</f>
        <v>0</v>
      </c>
      <c r="BD195" s="27">
        <f>SBNA!BD195+SCUSA!BD195+Holdco!BD195+PAM!BD195+Elims!BD195</f>
        <v>0</v>
      </c>
      <c r="BE195" s="27">
        <f>SBNA!BE195+SCUSA!BE195+Holdco!BE195+PAM!BE195+Elims!BE195</f>
        <v>0</v>
      </c>
      <c r="BF195" s="27">
        <f>SBNA!BF195+SCUSA!BF195+Holdco!BF195+PAM!BF195+Elims!BF195</f>
        <v>0</v>
      </c>
      <c r="BG195" s="27">
        <f>SBNA!BG195+SCUSA!BG195+Holdco!BG195+PAM!BG195+Elims!BG195</f>
        <v>0</v>
      </c>
      <c r="BH195" s="27">
        <f>SBNA!BH195+SCUSA!BH195+Holdco!BH195+PAM!BH195+Elims!BH195</f>
        <v>0</v>
      </c>
      <c r="BI195" s="27">
        <f>SBNA!BI195+SCUSA!BI195+Holdco!BI195+PAM!BI195+Elims!BI195</f>
        <v>0</v>
      </c>
      <c r="BJ195" s="27">
        <f>SBNA!BJ195+SCUSA!BJ195+Holdco!BJ195+PAM!BJ195+Elims!BJ195</f>
        <v>0</v>
      </c>
      <c r="BK195" s="27">
        <f>SBNA!BK195+SCUSA!BK195+Holdco!BK195+PAM!BK195+Elims!BK195</f>
        <v>0</v>
      </c>
      <c r="BL195" s="27">
        <f>SBNA!BL195+SCUSA!BL195+Holdco!BL195+PAM!BL195+Elims!BL195</f>
        <v>0</v>
      </c>
      <c r="BM195" s="27">
        <f>SBNA!BM195+SCUSA!BM195+Holdco!BM195+PAM!BM195+Elims!BM195</f>
        <v>0</v>
      </c>
      <c r="BN195" s="27">
        <f>SBNA!BN195+SCUSA!BN195+Holdco!BN195+PAM!BN195+Elims!BN195</f>
        <v>0</v>
      </c>
      <c r="BO195" s="27">
        <f>SBNA!BO195+SCUSA!BO195+Holdco!BO195+PAM!BO195+Elims!BO195</f>
        <v>0</v>
      </c>
      <c r="BP195" s="27">
        <f>SBNA!BP195+SCUSA!BP195+Holdco!BP195+PAM!BP195+Elims!BP195</f>
        <v>0</v>
      </c>
      <c r="BQ195" s="27">
        <f>SBNA!BQ195+SCUSA!BQ195+Holdco!BQ195+PAM!BQ195+Elims!BQ195</f>
        <v>0</v>
      </c>
      <c r="BR195" s="27">
        <f>SBNA!BR195+SCUSA!BR195+Holdco!BR195+PAM!BR195+Elims!BR195</f>
        <v>0</v>
      </c>
      <c r="BS195" s="27">
        <f>SBNA!BS195+SCUSA!BS195+Holdco!BS195+PAM!BS195+Elims!BS195</f>
        <v>0</v>
      </c>
      <c r="BT195" s="27">
        <f>SBNA!BT195+SCUSA!BT195+Holdco!BT195+PAM!BT195+Elims!BT195</f>
        <v>0</v>
      </c>
      <c r="BU195" s="27">
        <f>SBNA!BU195+SCUSA!BU195+Holdco!BU195+PAM!BU195+Elims!BU195</f>
        <v>0</v>
      </c>
      <c r="BV195" s="27">
        <f>SBNA!BV195+SCUSA!BV195+Holdco!BV195+PAM!BV195+Elims!BV195</f>
        <v>0</v>
      </c>
      <c r="BW195" s="27">
        <f>SBNA!BW195+SCUSA!BW195+Holdco!BW195+PAM!BW195+Elims!BW195</f>
        <v>0</v>
      </c>
      <c r="BX195" s="27">
        <f>SBNA!BX195+SCUSA!BX195+Holdco!BX195+PAM!BX195+Elims!BX195</f>
        <v>0</v>
      </c>
      <c r="BY195" s="27">
        <f>SBNA!BY195+SCUSA!BY195+Holdco!BY195+PAM!BY195+Elims!BY195</f>
        <v>0</v>
      </c>
      <c r="BZ195" s="27">
        <f>SBNA!BZ195+SCUSA!BZ195+Holdco!BZ195+PAM!BZ195+Elims!BZ195</f>
        <v>0</v>
      </c>
      <c r="CA195" s="27">
        <f>SBNA!CA195+SCUSA!CA195+Holdco!CA195+PAM!CA195+Elims!CA195</f>
        <v>0</v>
      </c>
      <c r="CB195" s="27">
        <f>SBNA!CB195+SCUSA!CB195+Holdco!CB195+PAM!CB195+Elims!CB195</f>
        <v>0</v>
      </c>
      <c r="CC195" s="27">
        <f>SBNA!CC195+SCUSA!CC195+Holdco!CC195+PAM!CC195+Elims!CC195</f>
        <v>0</v>
      </c>
    </row>
    <row r="196" spans="1:81" s="27" customFormat="1" ht="17.25" customHeight="1" collapsed="1">
      <c r="A196" s="1"/>
      <c r="B196" s="1"/>
      <c r="C196" s="84"/>
      <c r="E196" s="28"/>
      <c r="I196" s="27" t="s">
        <v>3896</v>
      </c>
      <c r="V196" s="27">
        <f>SBNA!V196+SCUSA!V196+Holdco!V196+PAM!V196+Elims!V196</f>
        <v>0</v>
      </c>
      <c r="W196" s="27">
        <f>SBNA!W196+SCUSA!W196+Holdco!W196+PAM!W196+Elims!W196</f>
        <v>0</v>
      </c>
      <c r="X196" s="27">
        <f>SBNA!X196+SCUSA!X196+Holdco!X196+PAM!X196+Elims!X196</f>
        <v>0</v>
      </c>
      <c r="Y196" s="27">
        <f>SBNA!Y196+SCUSA!Y196+Holdco!Y196+PAM!Y196+Elims!Y196</f>
        <v>0</v>
      </c>
      <c r="Z196" s="27">
        <f>SBNA!Z196+SCUSA!Z196+Holdco!Z196+PAM!Z196+Elims!Z196</f>
        <v>0</v>
      </c>
      <c r="AA196" s="27">
        <f>SBNA!AA196+SCUSA!AA196+Holdco!AA196+PAM!AA196+Elims!AA196</f>
        <v>0</v>
      </c>
      <c r="AB196" s="27">
        <f>SBNA!AB196+SCUSA!AB196+Holdco!AB196+PAM!AB196+Elims!AB196</f>
        <v>0</v>
      </c>
      <c r="AC196" s="27">
        <f>SBNA!AC196+SCUSA!AC196+Holdco!AC196+PAM!AC196+Elims!AC196</f>
        <v>0</v>
      </c>
      <c r="AD196" s="27">
        <f>SBNA!AD196+SCUSA!AD196+Holdco!AD196+PAM!AD196+Elims!AD196</f>
        <v>0</v>
      </c>
      <c r="AE196" s="27">
        <f>SBNA!AE196+SCUSA!AE196+Holdco!AE196+PAM!AE196+Elims!AE196</f>
        <v>0</v>
      </c>
      <c r="AF196" s="27">
        <f>SBNA!AF196+SCUSA!AF196+Holdco!AF196+PAM!AF196+Elims!AF196</f>
        <v>0</v>
      </c>
      <c r="AG196" s="27">
        <f>SBNA!AG196+SCUSA!AG196+Holdco!AG196+PAM!AG196+Elims!AG196</f>
        <v>0</v>
      </c>
      <c r="AH196" s="27">
        <f>SBNA!AH196+SCUSA!AH196+Holdco!AH196+PAM!AH196+Elims!AH196</f>
        <v>0</v>
      </c>
      <c r="AI196" s="27">
        <f>SBNA!AI196+SCUSA!AI196+Holdco!AI196+PAM!AI196+Elims!AI196</f>
        <v>0</v>
      </c>
      <c r="AJ196" s="27">
        <f>SBNA!AJ196+SCUSA!AJ196+Holdco!AJ196+PAM!AJ196+Elims!AJ196</f>
        <v>0</v>
      </c>
      <c r="AK196" s="27">
        <f>SBNA!AK196+SCUSA!AK196+Holdco!AK196+PAM!AK196+Elims!AK196</f>
        <v>0</v>
      </c>
      <c r="AL196" s="27">
        <f>SBNA!AL196+SCUSA!AL196+Holdco!AL196+PAM!AL196+Elims!AL196</f>
        <v>0</v>
      </c>
      <c r="AM196" s="27">
        <f>SBNA!AM196+SCUSA!AM196+Holdco!AM196+PAM!AM196+Elims!AM196</f>
        <v>0</v>
      </c>
      <c r="AN196" s="27">
        <f>SBNA!AN196+SCUSA!AN196+Holdco!AN196+PAM!AN196+Elims!AN196</f>
        <v>0</v>
      </c>
      <c r="AO196" s="27">
        <f>SBNA!AO196+SCUSA!AO196+Holdco!AO196+PAM!AO196+Elims!AO196</f>
        <v>0</v>
      </c>
      <c r="AP196" s="27">
        <f>SBNA!AP196+SCUSA!AP196+Holdco!AP196+PAM!AP196+Elims!AP196</f>
        <v>0</v>
      </c>
      <c r="AQ196" s="27">
        <f>SBNA!AQ196+SCUSA!AQ196+Holdco!AQ196+PAM!AQ196+Elims!AQ196</f>
        <v>0</v>
      </c>
      <c r="AR196" s="27">
        <f>SBNA!AR196+SCUSA!AR196+Holdco!AR196+PAM!AR196+Elims!AR196</f>
        <v>0</v>
      </c>
      <c r="AS196" s="27">
        <f>SBNA!AS196+SCUSA!AS196+Holdco!AS196+PAM!AS196+Elims!AS196</f>
        <v>0</v>
      </c>
      <c r="AT196" s="27">
        <f>SBNA!AT196+SCUSA!AT196+Holdco!AT196+PAM!AT196+Elims!AT196</f>
        <v>0</v>
      </c>
      <c r="AU196" s="27">
        <f>SBNA!AU196+SCUSA!AU196+Holdco!AU196+PAM!AU196+Elims!AU196</f>
        <v>0</v>
      </c>
      <c r="AV196" s="27">
        <f>SBNA!AV196+SCUSA!AV196+Holdco!AV196+PAM!AV196+Elims!AV196</f>
        <v>0</v>
      </c>
      <c r="AW196" s="27">
        <f>SBNA!AW196+SCUSA!AW196+Holdco!AW196+PAM!AW196+Elims!AW196</f>
        <v>0</v>
      </c>
      <c r="AX196" s="27">
        <f>SBNA!AX196+SCUSA!AX196+Holdco!AX196+PAM!AX196+Elims!AX196</f>
        <v>0</v>
      </c>
      <c r="AY196" s="27">
        <f>SBNA!AY196+SCUSA!AY196+Holdco!AY196+PAM!AY196+Elims!AY196</f>
        <v>0</v>
      </c>
      <c r="AZ196" s="27">
        <f>SBNA!AZ196+SCUSA!AZ196+Holdco!AZ196+PAM!AZ196+Elims!AZ196</f>
        <v>0</v>
      </c>
      <c r="BA196" s="27">
        <f>SBNA!BA196+SCUSA!BA196+Holdco!BA196+PAM!BA196+Elims!BA196</f>
        <v>0</v>
      </c>
      <c r="BB196" s="27">
        <f>SBNA!BB196+SCUSA!BB196+Holdco!BB196+PAM!BB196+Elims!BB196</f>
        <v>0</v>
      </c>
      <c r="BC196" s="27">
        <f>SBNA!BC196+SCUSA!BC196+Holdco!BC196+PAM!BC196+Elims!BC196</f>
        <v>0</v>
      </c>
      <c r="BD196" s="27">
        <f>SBNA!BD196+SCUSA!BD196+Holdco!BD196+PAM!BD196+Elims!BD196</f>
        <v>0</v>
      </c>
      <c r="BE196" s="27">
        <f>SBNA!BE196+SCUSA!BE196+Holdco!BE196+PAM!BE196+Elims!BE196</f>
        <v>0</v>
      </c>
      <c r="BF196" s="27">
        <f>SBNA!BF196+SCUSA!BF196+Holdco!BF196+PAM!BF196+Elims!BF196</f>
        <v>0</v>
      </c>
      <c r="BG196" s="27">
        <f>SBNA!BG196+SCUSA!BG196+Holdco!BG196+PAM!BG196+Elims!BG196</f>
        <v>0</v>
      </c>
      <c r="BH196" s="27">
        <f>SBNA!BH196+SCUSA!BH196+Holdco!BH196+PAM!BH196+Elims!BH196</f>
        <v>0</v>
      </c>
      <c r="BI196" s="27">
        <f>SBNA!BI196+SCUSA!BI196+Holdco!BI196+PAM!BI196+Elims!BI196</f>
        <v>0</v>
      </c>
      <c r="BJ196" s="27">
        <f>SBNA!BJ196+SCUSA!BJ196+Holdco!BJ196+PAM!BJ196+Elims!BJ196</f>
        <v>0</v>
      </c>
      <c r="BK196" s="27">
        <f>SBNA!BK196+SCUSA!BK196+Holdco!BK196+PAM!BK196+Elims!BK196</f>
        <v>0</v>
      </c>
      <c r="BL196" s="27">
        <f>SBNA!BL196+SCUSA!BL196+Holdco!BL196+PAM!BL196+Elims!BL196</f>
        <v>0</v>
      </c>
      <c r="BM196" s="27">
        <f>SBNA!BM196+SCUSA!BM196+Holdco!BM196+PAM!BM196+Elims!BM196</f>
        <v>0</v>
      </c>
      <c r="BN196" s="27">
        <f>SBNA!BN196+SCUSA!BN196+Holdco!BN196+PAM!BN196+Elims!BN196</f>
        <v>0</v>
      </c>
      <c r="BO196" s="27">
        <f>SBNA!BO196+SCUSA!BO196+Holdco!BO196+PAM!BO196+Elims!BO196</f>
        <v>0</v>
      </c>
      <c r="BP196" s="27">
        <f>SBNA!BP196+SCUSA!BP196+Holdco!BP196+PAM!BP196+Elims!BP196</f>
        <v>0</v>
      </c>
      <c r="BQ196" s="27">
        <f>SBNA!BQ196+SCUSA!BQ196+Holdco!BQ196+PAM!BQ196+Elims!BQ196</f>
        <v>0</v>
      </c>
      <c r="BR196" s="27">
        <f>SBNA!BR196+SCUSA!BR196+Holdco!BR196+PAM!BR196+Elims!BR196</f>
        <v>0</v>
      </c>
      <c r="BS196" s="27">
        <f>SBNA!BS196+SCUSA!BS196+Holdco!BS196+PAM!BS196+Elims!BS196</f>
        <v>0</v>
      </c>
      <c r="BT196" s="27">
        <f>SBNA!BT196+SCUSA!BT196+Holdco!BT196+PAM!BT196+Elims!BT196</f>
        <v>0</v>
      </c>
      <c r="BU196" s="27">
        <f>SBNA!BU196+SCUSA!BU196+Holdco!BU196+PAM!BU196+Elims!BU196</f>
        <v>0</v>
      </c>
      <c r="BV196" s="27">
        <f>SBNA!BV196+SCUSA!BV196+Holdco!BV196+PAM!BV196+Elims!BV196</f>
        <v>0</v>
      </c>
      <c r="BW196" s="27">
        <f>SBNA!BW196+SCUSA!BW196+Holdco!BW196+PAM!BW196+Elims!BW196</f>
        <v>0</v>
      </c>
      <c r="BX196" s="27">
        <f>SBNA!BX196+SCUSA!BX196+Holdco!BX196+PAM!BX196+Elims!BX196</f>
        <v>0</v>
      </c>
      <c r="BY196" s="27">
        <f>SBNA!BY196+SCUSA!BY196+Holdco!BY196+PAM!BY196+Elims!BY196</f>
        <v>0</v>
      </c>
      <c r="BZ196" s="27">
        <f>SBNA!BZ196+SCUSA!BZ196+Holdco!BZ196+PAM!BZ196+Elims!BZ196</f>
        <v>0</v>
      </c>
      <c r="CA196" s="27">
        <f>SBNA!CA196+SCUSA!CA196+Holdco!CA196+PAM!CA196+Elims!CA196</f>
        <v>0</v>
      </c>
      <c r="CB196" s="27">
        <f>SBNA!CB196+SCUSA!CB196+Holdco!CB196+PAM!CB196+Elims!CB196</f>
        <v>0</v>
      </c>
      <c r="CC196" s="27">
        <f>SBNA!CC196+SCUSA!CC196+Holdco!CC196+PAM!CC196+Elims!CC196</f>
        <v>0</v>
      </c>
    </row>
    <row r="197" spans="1:81" s="27" customFormat="1" ht="17.25" hidden="1" customHeight="1" outlineLevel="1">
      <c r="A197" s="1"/>
      <c r="B197" s="1"/>
      <c r="C197" s="84"/>
      <c r="E197" s="28"/>
      <c r="J197" s="27" t="s">
        <v>214</v>
      </c>
      <c r="V197" s="27">
        <f>SBNA!V197+SCUSA!V197+Holdco!V197+PAM!V197+Elims!V197</f>
        <v>0</v>
      </c>
      <c r="W197" s="27">
        <f>SBNA!W197+SCUSA!W197+Holdco!W197+PAM!W197+Elims!W197</f>
        <v>0</v>
      </c>
      <c r="X197" s="27">
        <f>SBNA!X197+SCUSA!X197+Holdco!X197+PAM!X197+Elims!X197</f>
        <v>0</v>
      </c>
      <c r="Y197" s="27">
        <f>SBNA!Y197+SCUSA!Y197+Holdco!Y197+PAM!Y197+Elims!Y197</f>
        <v>0</v>
      </c>
      <c r="Z197" s="27">
        <f>SBNA!Z197+SCUSA!Z197+Holdco!Z197+PAM!Z197+Elims!Z197</f>
        <v>0</v>
      </c>
      <c r="AA197" s="27">
        <f>SBNA!AA197+SCUSA!AA197+Holdco!AA197+PAM!AA197+Elims!AA197</f>
        <v>0</v>
      </c>
      <c r="AB197" s="27">
        <f>SBNA!AB197+SCUSA!AB197+Holdco!AB197+PAM!AB197+Elims!AB197</f>
        <v>0</v>
      </c>
      <c r="AC197" s="27">
        <f>SBNA!AC197+SCUSA!AC197+Holdco!AC197+PAM!AC197+Elims!AC197</f>
        <v>0</v>
      </c>
      <c r="AD197" s="27">
        <f>SBNA!AD197+SCUSA!AD197+Holdco!AD197+PAM!AD197+Elims!AD197</f>
        <v>0</v>
      </c>
      <c r="AE197" s="27">
        <f>SBNA!AE197+SCUSA!AE197+Holdco!AE197+PAM!AE197+Elims!AE197</f>
        <v>0</v>
      </c>
      <c r="AF197" s="27">
        <f>SBNA!AF197+SCUSA!AF197+Holdco!AF197+PAM!AF197+Elims!AF197</f>
        <v>0</v>
      </c>
      <c r="AG197" s="27">
        <f>SBNA!AG197+SCUSA!AG197+Holdco!AG197+PAM!AG197+Elims!AG197</f>
        <v>0</v>
      </c>
      <c r="AH197" s="27">
        <f>SBNA!AH197+SCUSA!AH197+Holdco!AH197+PAM!AH197+Elims!AH197</f>
        <v>0</v>
      </c>
      <c r="AI197" s="27">
        <f>SBNA!AI197+SCUSA!AI197+Holdco!AI197+PAM!AI197+Elims!AI197</f>
        <v>0</v>
      </c>
      <c r="AJ197" s="27">
        <f>SBNA!AJ197+SCUSA!AJ197+Holdco!AJ197+PAM!AJ197+Elims!AJ197</f>
        <v>0</v>
      </c>
      <c r="AK197" s="27">
        <f>SBNA!AK197+SCUSA!AK197+Holdco!AK197+PAM!AK197+Elims!AK197</f>
        <v>0</v>
      </c>
      <c r="AL197" s="27">
        <f>SBNA!AL197+SCUSA!AL197+Holdco!AL197+PAM!AL197+Elims!AL197</f>
        <v>0</v>
      </c>
      <c r="AM197" s="27">
        <f>SBNA!AM197+SCUSA!AM197+Holdco!AM197+PAM!AM197+Elims!AM197</f>
        <v>0</v>
      </c>
      <c r="AN197" s="27">
        <f>SBNA!AN197+SCUSA!AN197+Holdco!AN197+PAM!AN197+Elims!AN197</f>
        <v>0</v>
      </c>
      <c r="AO197" s="27">
        <f>SBNA!AO197+SCUSA!AO197+Holdco!AO197+PAM!AO197+Elims!AO197</f>
        <v>0</v>
      </c>
      <c r="AP197" s="27">
        <f>SBNA!AP197+SCUSA!AP197+Holdco!AP197+PAM!AP197+Elims!AP197</f>
        <v>0</v>
      </c>
      <c r="AQ197" s="27">
        <f>SBNA!AQ197+SCUSA!AQ197+Holdco!AQ197+PAM!AQ197+Elims!AQ197</f>
        <v>0</v>
      </c>
      <c r="AR197" s="27">
        <f>SBNA!AR197+SCUSA!AR197+Holdco!AR197+PAM!AR197+Elims!AR197</f>
        <v>0</v>
      </c>
      <c r="AS197" s="27">
        <f>SBNA!AS197+SCUSA!AS197+Holdco!AS197+PAM!AS197+Elims!AS197</f>
        <v>0</v>
      </c>
      <c r="AT197" s="27">
        <f>SBNA!AT197+SCUSA!AT197+Holdco!AT197+PAM!AT197+Elims!AT197</f>
        <v>0</v>
      </c>
      <c r="AU197" s="27">
        <f>SBNA!AU197+SCUSA!AU197+Holdco!AU197+PAM!AU197+Elims!AU197</f>
        <v>0</v>
      </c>
      <c r="AV197" s="27">
        <f>SBNA!AV197+SCUSA!AV197+Holdco!AV197+PAM!AV197+Elims!AV197</f>
        <v>0</v>
      </c>
      <c r="AW197" s="27">
        <f>SBNA!AW197+SCUSA!AW197+Holdco!AW197+PAM!AW197+Elims!AW197</f>
        <v>0</v>
      </c>
      <c r="AX197" s="27">
        <f>SBNA!AX197+SCUSA!AX197+Holdco!AX197+PAM!AX197+Elims!AX197</f>
        <v>0</v>
      </c>
      <c r="AY197" s="27">
        <f>SBNA!AY197+SCUSA!AY197+Holdco!AY197+PAM!AY197+Elims!AY197</f>
        <v>0</v>
      </c>
      <c r="AZ197" s="27">
        <f>SBNA!AZ197+SCUSA!AZ197+Holdco!AZ197+PAM!AZ197+Elims!AZ197</f>
        <v>0</v>
      </c>
      <c r="BA197" s="27">
        <f>SBNA!BA197+SCUSA!BA197+Holdco!BA197+PAM!BA197+Elims!BA197</f>
        <v>0</v>
      </c>
      <c r="BB197" s="27">
        <f>SBNA!BB197+SCUSA!BB197+Holdco!BB197+PAM!BB197+Elims!BB197</f>
        <v>0</v>
      </c>
      <c r="BC197" s="27">
        <f>SBNA!BC197+SCUSA!BC197+Holdco!BC197+PAM!BC197+Elims!BC197</f>
        <v>0</v>
      </c>
      <c r="BD197" s="27">
        <f>SBNA!BD197+SCUSA!BD197+Holdco!BD197+PAM!BD197+Elims!BD197</f>
        <v>0</v>
      </c>
      <c r="BE197" s="27">
        <f>SBNA!BE197+SCUSA!BE197+Holdco!BE197+PAM!BE197+Elims!BE197</f>
        <v>0</v>
      </c>
      <c r="BF197" s="27">
        <f>SBNA!BF197+SCUSA!BF197+Holdco!BF197+PAM!BF197+Elims!BF197</f>
        <v>0</v>
      </c>
      <c r="BG197" s="27">
        <f>SBNA!BG197+SCUSA!BG197+Holdco!BG197+PAM!BG197+Elims!BG197</f>
        <v>0</v>
      </c>
      <c r="BH197" s="27">
        <f>SBNA!BH197+SCUSA!BH197+Holdco!BH197+PAM!BH197+Elims!BH197</f>
        <v>0</v>
      </c>
      <c r="BI197" s="27">
        <f>SBNA!BI197+SCUSA!BI197+Holdco!BI197+PAM!BI197+Elims!BI197</f>
        <v>0</v>
      </c>
      <c r="BJ197" s="27">
        <f>SBNA!BJ197+SCUSA!BJ197+Holdco!BJ197+PAM!BJ197+Elims!BJ197</f>
        <v>0</v>
      </c>
      <c r="BK197" s="27">
        <f>SBNA!BK197+SCUSA!BK197+Holdco!BK197+PAM!BK197+Elims!BK197</f>
        <v>0</v>
      </c>
      <c r="BL197" s="27">
        <f>SBNA!BL197+SCUSA!BL197+Holdco!BL197+PAM!BL197+Elims!BL197</f>
        <v>0</v>
      </c>
      <c r="BM197" s="27">
        <f>SBNA!BM197+SCUSA!BM197+Holdco!BM197+PAM!BM197+Elims!BM197</f>
        <v>0</v>
      </c>
      <c r="BN197" s="27">
        <f>SBNA!BN197+SCUSA!BN197+Holdco!BN197+PAM!BN197+Elims!BN197</f>
        <v>0</v>
      </c>
      <c r="BO197" s="27">
        <f>SBNA!BO197+SCUSA!BO197+Holdco!BO197+PAM!BO197+Elims!BO197</f>
        <v>0</v>
      </c>
      <c r="BP197" s="27">
        <f>SBNA!BP197+SCUSA!BP197+Holdco!BP197+PAM!BP197+Elims!BP197</f>
        <v>0</v>
      </c>
      <c r="BQ197" s="27">
        <f>SBNA!BQ197+SCUSA!BQ197+Holdco!BQ197+PAM!BQ197+Elims!BQ197</f>
        <v>0</v>
      </c>
      <c r="BR197" s="27">
        <f>SBNA!BR197+SCUSA!BR197+Holdco!BR197+PAM!BR197+Elims!BR197</f>
        <v>0</v>
      </c>
      <c r="BS197" s="27">
        <f>SBNA!BS197+SCUSA!BS197+Holdco!BS197+PAM!BS197+Elims!BS197</f>
        <v>0</v>
      </c>
      <c r="BT197" s="27">
        <f>SBNA!BT197+SCUSA!BT197+Holdco!BT197+PAM!BT197+Elims!BT197</f>
        <v>0</v>
      </c>
      <c r="BU197" s="27">
        <f>SBNA!BU197+SCUSA!BU197+Holdco!BU197+PAM!BU197+Elims!BU197</f>
        <v>0</v>
      </c>
      <c r="BV197" s="27">
        <f>SBNA!BV197+SCUSA!BV197+Holdco!BV197+PAM!BV197+Elims!BV197</f>
        <v>0</v>
      </c>
      <c r="BW197" s="27">
        <f>SBNA!BW197+SCUSA!BW197+Holdco!BW197+PAM!BW197+Elims!BW197</f>
        <v>0</v>
      </c>
      <c r="BX197" s="27">
        <f>SBNA!BX197+SCUSA!BX197+Holdco!BX197+PAM!BX197+Elims!BX197</f>
        <v>0</v>
      </c>
      <c r="BY197" s="27">
        <f>SBNA!BY197+SCUSA!BY197+Holdco!BY197+PAM!BY197+Elims!BY197</f>
        <v>0</v>
      </c>
      <c r="BZ197" s="27">
        <f>SBNA!BZ197+SCUSA!BZ197+Holdco!BZ197+PAM!BZ197+Elims!BZ197</f>
        <v>0</v>
      </c>
      <c r="CA197" s="27">
        <f>SBNA!CA197+SCUSA!CA197+Holdco!CA197+PAM!CA197+Elims!CA197</f>
        <v>0</v>
      </c>
      <c r="CB197" s="27">
        <f>SBNA!CB197+SCUSA!CB197+Holdco!CB197+PAM!CB197+Elims!CB197</f>
        <v>0</v>
      </c>
      <c r="CC197" s="27">
        <f>SBNA!CC197+SCUSA!CC197+Holdco!CC197+PAM!CC197+Elims!CC197</f>
        <v>0</v>
      </c>
    </row>
    <row r="198" spans="1:81" s="27" customFormat="1" ht="17.25" hidden="1" customHeight="1" outlineLevel="1">
      <c r="A198" s="1"/>
      <c r="B198" s="1"/>
      <c r="C198" s="84"/>
      <c r="E198" s="28"/>
      <c r="J198" s="27" t="s">
        <v>211</v>
      </c>
      <c r="V198" s="27">
        <f>SBNA!V198+SCUSA!V198+Holdco!V198+PAM!V198+Elims!V198</f>
        <v>0</v>
      </c>
      <c r="W198" s="27">
        <f>SBNA!W198+SCUSA!W198+Holdco!W198+PAM!W198+Elims!W198</f>
        <v>0</v>
      </c>
      <c r="X198" s="27">
        <f>SBNA!X198+SCUSA!X198+Holdco!X198+PAM!X198+Elims!X198</f>
        <v>0</v>
      </c>
      <c r="Y198" s="27">
        <f>SBNA!Y198+SCUSA!Y198+Holdco!Y198+PAM!Y198+Elims!Y198</f>
        <v>0</v>
      </c>
      <c r="Z198" s="27">
        <f>SBNA!Z198+SCUSA!Z198+Holdco!Z198+PAM!Z198+Elims!Z198</f>
        <v>0</v>
      </c>
      <c r="AA198" s="27">
        <f>SBNA!AA198+SCUSA!AA198+Holdco!AA198+PAM!AA198+Elims!AA198</f>
        <v>0</v>
      </c>
      <c r="AB198" s="27">
        <f>SBNA!AB198+SCUSA!AB198+Holdco!AB198+PAM!AB198+Elims!AB198</f>
        <v>0</v>
      </c>
      <c r="AC198" s="27">
        <f>SBNA!AC198+SCUSA!AC198+Holdco!AC198+PAM!AC198+Elims!AC198</f>
        <v>0</v>
      </c>
      <c r="AD198" s="27">
        <f>SBNA!AD198+SCUSA!AD198+Holdco!AD198+PAM!AD198+Elims!AD198</f>
        <v>0</v>
      </c>
      <c r="AE198" s="27">
        <f>SBNA!AE198+SCUSA!AE198+Holdco!AE198+PAM!AE198+Elims!AE198</f>
        <v>0</v>
      </c>
      <c r="AF198" s="27">
        <f>SBNA!AF198+SCUSA!AF198+Holdco!AF198+PAM!AF198+Elims!AF198</f>
        <v>0</v>
      </c>
      <c r="AG198" s="27">
        <f>SBNA!AG198+SCUSA!AG198+Holdco!AG198+PAM!AG198+Elims!AG198</f>
        <v>0</v>
      </c>
      <c r="AH198" s="27">
        <f>SBNA!AH198+SCUSA!AH198+Holdco!AH198+PAM!AH198+Elims!AH198</f>
        <v>0</v>
      </c>
      <c r="AI198" s="27">
        <f>SBNA!AI198+SCUSA!AI198+Holdco!AI198+PAM!AI198+Elims!AI198</f>
        <v>0</v>
      </c>
      <c r="AJ198" s="27">
        <f>SBNA!AJ198+SCUSA!AJ198+Holdco!AJ198+PAM!AJ198+Elims!AJ198</f>
        <v>0</v>
      </c>
      <c r="AK198" s="27">
        <f>SBNA!AK198+SCUSA!AK198+Holdco!AK198+PAM!AK198+Elims!AK198</f>
        <v>0</v>
      </c>
      <c r="AL198" s="27">
        <f>SBNA!AL198+SCUSA!AL198+Holdco!AL198+PAM!AL198+Elims!AL198</f>
        <v>0</v>
      </c>
      <c r="AM198" s="27">
        <f>SBNA!AM198+SCUSA!AM198+Holdco!AM198+PAM!AM198+Elims!AM198</f>
        <v>0</v>
      </c>
      <c r="AN198" s="27">
        <f>SBNA!AN198+SCUSA!AN198+Holdco!AN198+PAM!AN198+Elims!AN198</f>
        <v>0</v>
      </c>
      <c r="AO198" s="27">
        <f>SBNA!AO198+SCUSA!AO198+Holdco!AO198+PAM!AO198+Elims!AO198</f>
        <v>0</v>
      </c>
      <c r="AP198" s="27">
        <f>SBNA!AP198+SCUSA!AP198+Holdco!AP198+PAM!AP198+Elims!AP198</f>
        <v>0</v>
      </c>
      <c r="AQ198" s="27">
        <f>SBNA!AQ198+SCUSA!AQ198+Holdco!AQ198+PAM!AQ198+Elims!AQ198</f>
        <v>0</v>
      </c>
      <c r="AR198" s="27">
        <f>SBNA!AR198+SCUSA!AR198+Holdco!AR198+PAM!AR198+Elims!AR198</f>
        <v>0</v>
      </c>
      <c r="AS198" s="27">
        <f>SBNA!AS198+SCUSA!AS198+Holdco!AS198+PAM!AS198+Elims!AS198</f>
        <v>0</v>
      </c>
      <c r="AT198" s="27">
        <f>SBNA!AT198+SCUSA!AT198+Holdco!AT198+PAM!AT198+Elims!AT198</f>
        <v>0</v>
      </c>
      <c r="AU198" s="27">
        <f>SBNA!AU198+SCUSA!AU198+Holdco!AU198+PAM!AU198+Elims!AU198</f>
        <v>0</v>
      </c>
      <c r="AV198" s="27">
        <f>SBNA!AV198+SCUSA!AV198+Holdco!AV198+PAM!AV198+Elims!AV198</f>
        <v>0</v>
      </c>
      <c r="AW198" s="27">
        <f>SBNA!AW198+SCUSA!AW198+Holdco!AW198+PAM!AW198+Elims!AW198</f>
        <v>0</v>
      </c>
      <c r="AX198" s="27">
        <f>SBNA!AX198+SCUSA!AX198+Holdco!AX198+PAM!AX198+Elims!AX198</f>
        <v>0</v>
      </c>
      <c r="AY198" s="27">
        <f>SBNA!AY198+SCUSA!AY198+Holdco!AY198+PAM!AY198+Elims!AY198</f>
        <v>0</v>
      </c>
      <c r="AZ198" s="27">
        <f>SBNA!AZ198+SCUSA!AZ198+Holdco!AZ198+PAM!AZ198+Elims!AZ198</f>
        <v>0</v>
      </c>
      <c r="BA198" s="27">
        <f>SBNA!BA198+SCUSA!BA198+Holdco!BA198+PAM!BA198+Elims!BA198</f>
        <v>0</v>
      </c>
      <c r="BB198" s="27">
        <f>SBNA!BB198+SCUSA!BB198+Holdco!BB198+PAM!BB198+Elims!BB198</f>
        <v>0</v>
      </c>
      <c r="BC198" s="27">
        <f>SBNA!BC198+SCUSA!BC198+Holdco!BC198+PAM!BC198+Elims!BC198</f>
        <v>0</v>
      </c>
      <c r="BD198" s="27">
        <f>SBNA!BD198+SCUSA!BD198+Holdco!BD198+PAM!BD198+Elims!BD198</f>
        <v>0</v>
      </c>
      <c r="BE198" s="27">
        <f>SBNA!BE198+SCUSA!BE198+Holdco!BE198+PAM!BE198+Elims!BE198</f>
        <v>0</v>
      </c>
      <c r="BF198" s="27">
        <f>SBNA!BF198+SCUSA!BF198+Holdco!BF198+PAM!BF198+Elims!BF198</f>
        <v>0</v>
      </c>
      <c r="BG198" s="27">
        <f>SBNA!BG198+SCUSA!BG198+Holdco!BG198+PAM!BG198+Elims!BG198</f>
        <v>0</v>
      </c>
      <c r="BH198" s="27">
        <f>SBNA!BH198+SCUSA!BH198+Holdco!BH198+PAM!BH198+Elims!BH198</f>
        <v>0</v>
      </c>
      <c r="BI198" s="27">
        <f>SBNA!BI198+SCUSA!BI198+Holdco!BI198+PAM!BI198+Elims!BI198</f>
        <v>0</v>
      </c>
      <c r="BJ198" s="27">
        <f>SBNA!BJ198+SCUSA!BJ198+Holdco!BJ198+PAM!BJ198+Elims!BJ198</f>
        <v>0</v>
      </c>
      <c r="BK198" s="27">
        <f>SBNA!BK198+SCUSA!BK198+Holdco!BK198+PAM!BK198+Elims!BK198</f>
        <v>0</v>
      </c>
      <c r="BL198" s="27">
        <f>SBNA!BL198+SCUSA!BL198+Holdco!BL198+PAM!BL198+Elims!BL198</f>
        <v>0</v>
      </c>
      <c r="BM198" s="27">
        <f>SBNA!BM198+SCUSA!BM198+Holdco!BM198+PAM!BM198+Elims!BM198</f>
        <v>0</v>
      </c>
      <c r="BN198" s="27">
        <f>SBNA!BN198+SCUSA!BN198+Holdco!BN198+PAM!BN198+Elims!BN198</f>
        <v>0</v>
      </c>
      <c r="BO198" s="27">
        <f>SBNA!BO198+SCUSA!BO198+Holdco!BO198+PAM!BO198+Elims!BO198</f>
        <v>0</v>
      </c>
      <c r="BP198" s="27">
        <f>SBNA!BP198+SCUSA!BP198+Holdco!BP198+PAM!BP198+Elims!BP198</f>
        <v>0</v>
      </c>
      <c r="BQ198" s="27">
        <f>SBNA!BQ198+SCUSA!BQ198+Holdco!BQ198+PAM!BQ198+Elims!BQ198</f>
        <v>0</v>
      </c>
      <c r="BR198" s="27">
        <f>SBNA!BR198+SCUSA!BR198+Holdco!BR198+PAM!BR198+Elims!BR198</f>
        <v>0</v>
      </c>
      <c r="BS198" s="27">
        <f>SBNA!BS198+SCUSA!BS198+Holdco!BS198+PAM!BS198+Elims!BS198</f>
        <v>0</v>
      </c>
      <c r="BT198" s="27">
        <f>SBNA!BT198+SCUSA!BT198+Holdco!BT198+PAM!BT198+Elims!BT198</f>
        <v>0</v>
      </c>
      <c r="BU198" s="27">
        <f>SBNA!BU198+SCUSA!BU198+Holdco!BU198+PAM!BU198+Elims!BU198</f>
        <v>0</v>
      </c>
      <c r="BV198" s="27">
        <f>SBNA!BV198+SCUSA!BV198+Holdco!BV198+PAM!BV198+Elims!BV198</f>
        <v>0</v>
      </c>
      <c r="BW198" s="27">
        <f>SBNA!BW198+SCUSA!BW198+Holdco!BW198+PAM!BW198+Elims!BW198</f>
        <v>0</v>
      </c>
      <c r="BX198" s="27">
        <f>SBNA!BX198+SCUSA!BX198+Holdco!BX198+PAM!BX198+Elims!BX198</f>
        <v>0</v>
      </c>
      <c r="BY198" s="27">
        <f>SBNA!BY198+SCUSA!BY198+Holdco!BY198+PAM!BY198+Elims!BY198</f>
        <v>0</v>
      </c>
      <c r="BZ198" s="27">
        <f>SBNA!BZ198+SCUSA!BZ198+Holdco!BZ198+PAM!BZ198+Elims!BZ198</f>
        <v>0</v>
      </c>
      <c r="CA198" s="27">
        <f>SBNA!CA198+SCUSA!CA198+Holdco!CA198+PAM!CA198+Elims!CA198</f>
        <v>0</v>
      </c>
      <c r="CB198" s="27">
        <f>SBNA!CB198+SCUSA!CB198+Holdco!CB198+PAM!CB198+Elims!CB198</f>
        <v>0</v>
      </c>
      <c r="CC198" s="27">
        <f>SBNA!CC198+SCUSA!CC198+Holdco!CC198+PAM!CC198+Elims!CC198</f>
        <v>0</v>
      </c>
    </row>
    <row r="199" spans="1:81" s="27" customFormat="1" ht="17.25" customHeight="1" collapsed="1">
      <c r="A199" s="1"/>
      <c r="B199" s="1"/>
      <c r="C199" s="84"/>
      <c r="E199" s="28"/>
      <c r="I199" s="27" t="s">
        <v>3895</v>
      </c>
      <c r="V199" s="27">
        <f>SBNA!V199+SCUSA!V199+Holdco!V199+PAM!V199+Elims!V199</f>
        <v>0</v>
      </c>
      <c r="W199" s="27">
        <f>SBNA!W199+SCUSA!W199+Holdco!W199+PAM!W199+Elims!W199</f>
        <v>0</v>
      </c>
      <c r="X199" s="27">
        <f>SBNA!X199+SCUSA!X199+Holdco!X199+PAM!X199+Elims!X199</f>
        <v>0</v>
      </c>
      <c r="Y199" s="27">
        <f>SBNA!Y199+SCUSA!Y199+Holdco!Y199+PAM!Y199+Elims!Y199</f>
        <v>0</v>
      </c>
      <c r="Z199" s="27">
        <f>SBNA!Z199+SCUSA!Z199+Holdco!Z199+PAM!Z199+Elims!Z199</f>
        <v>0</v>
      </c>
      <c r="AA199" s="27">
        <f>SBNA!AA199+SCUSA!AA199+Holdco!AA199+PAM!AA199+Elims!AA199</f>
        <v>0</v>
      </c>
      <c r="AB199" s="27">
        <f>SBNA!AB199+SCUSA!AB199+Holdco!AB199+PAM!AB199+Elims!AB199</f>
        <v>0</v>
      </c>
      <c r="AC199" s="27">
        <f>SBNA!AC199+SCUSA!AC199+Holdco!AC199+PAM!AC199+Elims!AC199</f>
        <v>0</v>
      </c>
      <c r="AD199" s="27">
        <f>SBNA!AD199+SCUSA!AD199+Holdco!AD199+PAM!AD199+Elims!AD199</f>
        <v>0</v>
      </c>
      <c r="AE199" s="27">
        <f>SBNA!AE199+SCUSA!AE199+Holdco!AE199+PAM!AE199+Elims!AE199</f>
        <v>0</v>
      </c>
      <c r="AF199" s="27">
        <f>SBNA!AF199+SCUSA!AF199+Holdco!AF199+PAM!AF199+Elims!AF199</f>
        <v>0</v>
      </c>
      <c r="AG199" s="27">
        <f>SBNA!AG199+SCUSA!AG199+Holdco!AG199+PAM!AG199+Elims!AG199</f>
        <v>0</v>
      </c>
      <c r="AH199" s="27">
        <f>SBNA!AH199+SCUSA!AH199+Holdco!AH199+PAM!AH199+Elims!AH199</f>
        <v>0</v>
      </c>
      <c r="AI199" s="27">
        <f>SBNA!AI199+SCUSA!AI199+Holdco!AI199+PAM!AI199+Elims!AI199</f>
        <v>0</v>
      </c>
      <c r="AJ199" s="27">
        <f>SBNA!AJ199+SCUSA!AJ199+Holdco!AJ199+PAM!AJ199+Elims!AJ199</f>
        <v>0</v>
      </c>
      <c r="AK199" s="27">
        <f>SBNA!AK199+SCUSA!AK199+Holdco!AK199+PAM!AK199+Elims!AK199</f>
        <v>0</v>
      </c>
      <c r="AL199" s="27">
        <f>SBNA!AL199+SCUSA!AL199+Holdco!AL199+PAM!AL199+Elims!AL199</f>
        <v>0</v>
      </c>
      <c r="AM199" s="27">
        <f>SBNA!AM199+SCUSA!AM199+Holdco!AM199+PAM!AM199+Elims!AM199</f>
        <v>0</v>
      </c>
      <c r="AN199" s="27">
        <f>SBNA!AN199+SCUSA!AN199+Holdco!AN199+PAM!AN199+Elims!AN199</f>
        <v>0</v>
      </c>
      <c r="AO199" s="27">
        <f>SBNA!AO199+SCUSA!AO199+Holdco!AO199+PAM!AO199+Elims!AO199</f>
        <v>0</v>
      </c>
      <c r="AP199" s="27">
        <f>SBNA!AP199+SCUSA!AP199+Holdco!AP199+PAM!AP199+Elims!AP199</f>
        <v>0</v>
      </c>
      <c r="AQ199" s="27">
        <f>SBNA!AQ199+SCUSA!AQ199+Holdco!AQ199+PAM!AQ199+Elims!AQ199</f>
        <v>0</v>
      </c>
      <c r="AR199" s="27">
        <f>SBNA!AR199+SCUSA!AR199+Holdco!AR199+PAM!AR199+Elims!AR199</f>
        <v>0</v>
      </c>
      <c r="AS199" s="27">
        <f>SBNA!AS199+SCUSA!AS199+Holdco!AS199+PAM!AS199+Elims!AS199</f>
        <v>0</v>
      </c>
      <c r="AT199" s="27">
        <f>SBNA!AT199+SCUSA!AT199+Holdco!AT199+PAM!AT199+Elims!AT199</f>
        <v>0</v>
      </c>
      <c r="AU199" s="27">
        <f>SBNA!AU199+SCUSA!AU199+Holdco!AU199+PAM!AU199+Elims!AU199</f>
        <v>0</v>
      </c>
      <c r="AV199" s="27">
        <f>SBNA!AV199+SCUSA!AV199+Holdco!AV199+PAM!AV199+Elims!AV199</f>
        <v>0</v>
      </c>
      <c r="AW199" s="27">
        <f>SBNA!AW199+SCUSA!AW199+Holdco!AW199+PAM!AW199+Elims!AW199</f>
        <v>0</v>
      </c>
      <c r="AX199" s="27">
        <f>SBNA!AX199+SCUSA!AX199+Holdco!AX199+PAM!AX199+Elims!AX199</f>
        <v>0</v>
      </c>
      <c r="AY199" s="27">
        <f>SBNA!AY199+SCUSA!AY199+Holdco!AY199+PAM!AY199+Elims!AY199</f>
        <v>0</v>
      </c>
      <c r="AZ199" s="27">
        <f>SBNA!AZ199+SCUSA!AZ199+Holdco!AZ199+PAM!AZ199+Elims!AZ199</f>
        <v>0</v>
      </c>
      <c r="BA199" s="27">
        <f>SBNA!BA199+SCUSA!BA199+Holdco!BA199+PAM!BA199+Elims!BA199</f>
        <v>0</v>
      </c>
      <c r="BB199" s="27">
        <f>SBNA!BB199+SCUSA!BB199+Holdco!BB199+PAM!BB199+Elims!BB199</f>
        <v>0</v>
      </c>
      <c r="BC199" s="27">
        <f>SBNA!BC199+SCUSA!BC199+Holdco!BC199+PAM!BC199+Elims!BC199</f>
        <v>0</v>
      </c>
      <c r="BD199" s="27">
        <f>SBNA!BD199+SCUSA!BD199+Holdco!BD199+PAM!BD199+Elims!BD199</f>
        <v>0</v>
      </c>
      <c r="BE199" s="27">
        <f>SBNA!BE199+SCUSA!BE199+Holdco!BE199+PAM!BE199+Elims!BE199</f>
        <v>0</v>
      </c>
      <c r="BF199" s="27">
        <f>SBNA!BF199+SCUSA!BF199+Holdco!BF199+PAM!BF199+Elims!BF199</f>
        <v>0</v>
      </c>
      <c r="BG199" s="27">
        <f>SBNA!BG199+SCUSA!BG199+Holdco!BG199+PAM!BG199+Elims!BG199</f>
        <v>0</v>
      </c>
      <c r="BH199" s="27">
        <f>SBNA!BH199+SCUSA!BH199+Holdco!BH199+PAM!BH199+Elims!BH199</f>
        <v>0</v>
      </c>
      <c r="BI199" s="27">
        <f>SBNA!BI199+SCUSA!BI199+Holdco!BI199+PAM!BI199+Elims!BI199</f>
        <v>0</v>
      </c>
      <c r="BJ199" s="27">
        <f>SBNA!BJ199+SCUSA!BJ199+Holdco!BJ199+PAM!BJ199+Elims!BJ199</f>
        <v>0</v>
      </c>
      <c r="BK199" s="27">
        <f>SBNA!BK199+SCUSA!BK199+Holdco!BK199+PAM!BK199+Elims!BK199</f>
        <v>0</v>
      </c>
      <c r="BL199" s="27">
        <f>SBNA!BL199+SCUSA!BL199+Holdco!BL199+PAM!BL199+Elims!BL199</f>
        <v>0</v>
      </c>
      <c r="BM199" s="27">
        <f>SBNA!BM199+SCUSA!BM199+Holdco!BM199+PAM!BM199+Elims!BM199</f>
        <v>0</v>
      </c>
      <c r="BN199" s="27">
        <f>SBNA!BN199+SCUSA!BN199+Holdco!BN199+PAM!BN199+Elims!BN199</f>
        <v>0</v>
      </c>
      <c r="BO199" s="27">
        <f>SBNA!BO199+SCUSA!BO199+Holdco!BO199+PAM!BO199+Elims!BO199</f>
        <v>0</v>
      </c>
      <c r="BP199" s="27">
        <f>SBNA!BP199+SCUSA!BP199+Holdco!BP199+PAM!BP199+Elims!BP199</f>
        <v>0</v>
      </c>
      <c r="BQ199" s="27">
        <f>SBNA!BQ199+SCUSA!BQ199+Holdco!BQ199+PAM!BQ199+Elims!BQ199</f>
        <v>0</v>
      </c>
      <c r="BR199" s="27">
        <f>SBNA!BR199+SCUSA!BR199+Holdco!BR199+PAM!BR199+Elims!BR199</f>
        <v>0</v>
      </c>
      <c r="BS199" s="27">
        <f>SBNA!BS199+SCUSA!BS199+Holdco!BS199+PAM!BS199+Elims!BS199</f>
        <v>0</v>
      </c>
      <c r="BT199" s="27">
        <f>SBNA!BT199+SCUSA!BT199+Holdco!BT199+PAM!BT199+Elims!BT199</f>
        <v>0</v>
      </c>
      <c r="BU199" s="27">
        <f>SBNA!BU199+SCUSA!BU199+Holdco!BU199+PAM!BU199+Elims!BU199</f>
        <v>0</v>
      </c>
      <c r="BV199" s="27">
        <f>SBNA!BV199+SCUSA!BV199+Holdco!BV199+PAM!BV199+Elims!BV199</f>
        <v>0</v>
      </c>
      <c r="BW199" s="27">
        <f>SBNA!BW199+SCUSA!BW199+Holdco!BW199+PAM!BW199+Elims!BW199</f>
        <v>0</v>
      </c>
      <c r="BX199" s="27">
        <f>SBNA!BX199+SCUSA!BX199+Holdco!BX199+PAM!BX199+Elims!BX199</f>
        <v>0</v>
      </c>
      <c r="BY199" s="27">
        <f>SBNA!BY199+SCUSA!BY199+Holdco!BY199+PAM!BY199+Elims!BY199</f>
        <v>0</v>
      </c>
      <c r="BZ199" s="27">
        <f>SBNA!BZ199+SCUSA!BZ199+Holdco!BZ199+PAM!BZ199+Elims!BZ199</f>
        <v>0</v>
      </c>
      <c r="CA199" s="27">
        <f>SBNA!CA199+SCUSA!CA199+Holdco!CA199+PAM!CA199+Elims!CA199</f>
        <v>0</v>
      </c>
      <c r="CB199" s="27">
        <f>SBNA!CB199+SCUSA!CB199+Holdco!CB199+PAM!CB199+Elims!CB199</f>
        <v>0</v>
      </c>
      <c r="CC199" s="27">
        <f>SBNA!CC199+SCUSA!CC199+Holdco!CC199+PAM!CC199+Elims!CC199</f>
        <v>0</v>
      </c>
    </row>
    <row r="200" spans="1:81" s="27" customFormat="1" ht="17.25" hidden="1" customHeight="1" outlineLevel="1">
      <c r="A200" s="1"/>
      <c r="B200" s="1"/>
      <c r="C200" s="84"/>
      <c r="E200" s="28"/>
      <c r="J200" s="27" t="s">
        <v>214</v>
      </c>
      <c r="V200" s="27">
        <f>SBNA!V200+SCUSA!V200+Holdco!V200+PAM!V200+Elims!V200</f>
        <v>0</v>
      </c>
      <c r="W200" s="27">
        <f>SBNA!W200+SCUSA!W200+Holdco!W200+PAM!W200+Elims!W200</f>
        <v>0</v>
      </c>
      <c r="X200" s="27">
        <f>SBNA!X200+SCUSA!X200+Holdco!X200+PAM!X200+Elims!X200</f>
        <v>0</v>
      </c>
      <c r="Y200" s="27">
        <f>SBNA!Y200+SCUSA!Y200+Holdco!Y200+PAM!Y200+Elims!Y200</f>
        <v>0</v>
      </c>
      <c r="Z200" s="27">
        <f>SBNA!Z200+SCUSA!Z200+Holdco!Z200+PAM!Z200+Elims!Z200</f>
        <v>0</v>
      </c>
      <c r="AA200" s="27">
        <f>SBNA!AA200+SCUSA!AA200+Holdco!AA200+PAM!AA200+Elims!AA200</f>
        <v>0</v>
      </c>
      <c r="AB200" s="27">
        <f>SBNA!AB200+SCUSA!AB200+Holdco!AB200+PAM!AB200+Elims!AB200</f>
        <v>0</v>
      </c>
      <c r="AC200" s="27">
        <f>SBNA!AC200+SCUSA!AC200+Holdco!AC200+PAM!AC200+Elims!AC200</f>
        <v>0</v>
      </c>
      <c r="AD200" s="27">
        <f>SBNA!AD200+SCUSA!AD200+Holdco!AD200+PAM!AD200+Elims!AD200</f>
        <v>0</v>
      </c>
      <c r="AE200" s="27">
        <f>SBNA!AE200+SCUSA!AE200+Holdco!AE200+PAM!AE200+Elims!AE200</f>
        <v>0</v>
      </c>
      <c r="AF200" s="27">
        <f>SBNA!AF200+SCUSA!AF200+Holdco!AF200+PAM!AF200+Elims!AF200</f>
        <v>0</v>
      </c>
      <c r="AG200" s="27">
        <f>SBNA!AG200+SCUSA!AG200+Holdco!AG200+PAM!AG200+Elims!AG200</f>
        <v>0</v>
      </c>
      <c r="AH200" s="27">
        <f>SBNA!AH200+SCUSA!AH200+Holdco!AH200+PAM!AH200+Elims!AH200</f>
        <v>0</v>
      </c>
      <c r="AI200" s="27">
        <f>SBNA!AI200+SCUSA!AI200+Holdco!AI200+PAM!AI200+Elims!AI200</f>
        <v>0</v>
      </c>
      <c r="AJ200" s="27">
        <f>SBNA!AJ200+SCUSA!AJ200+Holdco!AJ200+PAM!AJ200+Elims!AJ200</f>
        <v>0</v>
      </c>
      <c r="AK200" s="27">
        <f>SBNA!AK200+SCUSA!AK200+Holdco!AK200+PAM!AK200+Elims!AK200</f>
        <v>0</v>
      </c>
      <c r="AL200" s="27">
        <f>SBNA!AL200+SCUSA!AL200+Holdco!AL200+PAM!AL200+Elims!AL200</f>
        <v>0</v>
      </c>
      <c r="AM200" s="27">
        <f>SBNA!AM200+SCUSA!AM200+Holdco!AM200+PAM!AM200+Elims!AM200</f>
        <v>0</v>
      </c>
      <c r="AN200" s="27">
        <f>SBNA!AN200+SCUSA!AN200+Holdco!AN200+PAM!AN200+Elims!AN200</f>
        <v>0</v>
      </c>
      <c r="AO200" s="27">
        <f>SBNA!AO200+SCUSA!AO200+Holdco!AO200+PAM!AO200+Elims!AO200</f>
        <v>0</v>
      </c>
      <c r="AP200" s="27">
        <f>SBNA!AP200+SCUSA!AP200+Holdco!AP200+PAM!AP200+Elims!AP200</f>
        <v>0</v>
      </c>
      <c r="AQ200" s="27">
        <f>SBNA!AQ200+SCUSA!AQ200+Holdco!AQ200+PAM!AQ200+Elims!AQ200</f>
        <v>0</v>
      </c>
      <c r="AR200" s="27">
        <f>SBNA!AR200+SCUSA!AR200+Holdco!AR200+PAM!AR200+Elims!AR200</f>
        <v>0</v>
      </c>
      <c r="AS200" s="27">
        <f>SBNA!AS200+SCUSA!AS200+Holdco!AS200+PAM!AS200+Elims!AS200</f>
        <v>0</v>
      </c>
      <c r="AT200" s="27">
        <f>SBNA!AT200+SCUSA!AT200+Holdco!AT200+PAM!AT200+Elims!AT200</f>
        <v>0</v>
      </c>
      <c r="AU200" s="27">
        <f>SBNA!AU200+SCUSA!AU200+Holdco!AU200+PAM!AU200+Elims!AU200</f>
        <v>0</v>
      </c>
      <c r="AV200" s="27">
        <f>SBNA!AV200+SCUSA!AV200+Holdco!AV200+PAM!AV200+Elims!AV200</f>
        <v>0</v>
      </c>
      <c r="AW200" s="27">
        <f>SBNA!AW200+SCUSA!AW200+Holdco!AW200+PAM!AW200+Elims!AW200</f>
        <v>0</v>
      </c>
      <c r="AX200" s="27">
        <f>SBNA!AX200+SCUSA!AX200+Holdco!AX200+PAM!AX200+Elims!AX200</f>
        <v>0</v>
      </c>
      <c r="AY200" s="27">
        <f>SBNA!AY200+SCUSA!AY200+Holdco!AY200+PAM!AY200+Elims!AY200</f>
        <v>0</v>
      </c>
      <c r="AZ200" s="27">
        <f>SBNA!AZ200+SCUSA!AZ200+Holdco!AZ200+PAM!AZ200+Elims!AZ200</f>
        <v>0</v>
      </c>
      <c r="BA200" s="27">
        <f>SBNA!BA200+SCUSA!BA200+Holdco!BA200+PAM!BA200+Elims!BA200</f>
        <v>0</v>
      </c>
      <c r="BB200" s="27">
        <f>SBNA!BB200+SCUSA!BB200+Holdco!BB200+PAM!BB200+Elims!BB200</f>
        <v>0</v>
      </c>
      <c r="BC200" s="27">
        <f>SBNA!BC200+SCUSA!BC200+Holdco!BC200+PAM!BC200+Elims!BC200</f>
        <v>0</v>
      </c>
      <c r="BD200" s="27">
        <f>SBNA!BD200+SCUSA!BD200+Holdco!BD200+PAM!BD200+Elims!BD200</f>
        <v>0</v>
      </c>
      <c r="BE200" s="27">
        <f>SBNA!BE200+SCUSA!BE200+Holdco!BE200+PAM!BE200+Elims!BE200</f>
        <v>0</v>
      </c>
      <c r="BF200" s="27">
        <f>SBNA!BF200+SCUSA!BF200+Holdco!BF200+PAM!BF200+Elims!BF200</f>
        <v>0</v>
      </c>
      <c r="BG200" s="27">
        <f>SBNA!BG200+SCUSA!BG200+Holdco!BG200+PAM!BG200+Elims!BG200</f>
        <v>0</v>
      </c>
      <c r="BH200" s="27">
        <f>SBNA!BH200+SCUSA!BH200+Holdco!BH200+PAM!BH200+Elims!BH200</f>
        <v>0</v>
      </c>
      <c r="BI200" s="27">
        <f>SBNA!BI200+SCUSA!BI200+Holdco!BI200+PAM!BI200+Elims!BI200</f>
        <v>0</v>
      </c>
      <c r="BJ200" s="27">
        <f>SBNA!BJ200+SCUSA!BJ200+Holdco!BJ200+PAM!BJ200+Elims!BJ200</f>
        <v>0</v>
      </c>
      <c r="BK200" s="27">
        <f>SBNA!BK200+SCUSA!BK200+Holdco!BK200+PAM!BK200+Elims!BK200</f>
        <v>0</v>
      </c>
      <c r="BL200" s="27">
        <f>SBNA!BL200+SCUSA!BL200+Holdco!BL200+PAM!BL200+Elims!BL200</f>
        <v>0</v>
      </c>
      <c r="BM200" s="27">
        <f>SBNA!BM200+SCUSA!BM200+Holdco!BM200+PAM!BM200+Elims!BM200</f>
        <v>0</v>
      </c>
      <c r="BN200" s="27">
        <f>SBNA!BN200+SCUSA!BN200+Holdco!BN200+PAM!BN200+Elims!BN200</f>
        <v>0</v>
      </c>
      <c r="BO200" s="27">
        <f>SBNA!BO200+SCUSA!BO200+Holdco!BO200+PAM!BO200+Elims!BO200</f>
        <v>0</v>
      </c>
      <c r="BP200" s="27">
        <f>SBNA!BP200+SCUSA!BP200+Holdco!BP200+PAM!BP200+Elims!BP200</f>
        <v>0</v>
      </c>
      <c r="BQ200" s="27">
        <f>SBNA!BQ200+SCUSA!BQ200+Holdco!BQ200+PAM!BQ200+Elims!BQ200</f>
        <v>0</v>
      </c>
      <c r="BR200" s="27">
        <f>SBNA!BR200+SCUSA!BR200+Holdco!BR200+PAM!BR200+Elims!BR200</f>
        <v>0</v>
      </c>
      <c r="BS200" s="27">
        <f>SBNA!BS200+SCUSA!BS200+Holdco!BS200+PAM!BS200+Elims!BS200</f>
        <v>0</v>
      </c>
      <c r="BT200" s="27">
        <f>SBNA!BT200+SCUSA!BT200+Holdco!BT200+PAM!BT200+Elims!BT200</f>
        <v>0</v>
      </c>
      <c r="BU200" s="27">
        <f>SBNA!BU200+SCUSA!BU200+Holdco!BU200+PAM!BU200+Elims!BU200</f>
        <v>0</v>
      </c>
      <c r="BV200" s="27">
        <f>SBNA!BV200+SCUSA!BV200+Holdco!BV200+PAM!BV200+Elims!BV200</f>
        <v>0</v>
      </c>
      <c r="BW200" s="27">
        <f>SBNA!BW200+SCUSA!BW200+Holdco!BW200+PAM!BW200+Elims!BW200</f>
        <v>0</v>
      </c>
      <c r="BX200" s="27">
        <f>SBNA!BX200+SCUSA!BX200+Holdco!BX200+PAM!BX200+Elims!BX200</f>
        <v>0</v>
      </c>
      <c r="BY200" s="27">
        <f>SBNA!BY200+SCUSA!BY200+Holdco!BY200+PAM!BY200+Elims!BY200</f>
        <v>0</v>
      </c>
      <c r="BZ200" s="27">
        <f>SBNA!BZ200+SCUSA!BZ200+Holdco!BZ200+PAM!BZ200+Elims!BZ200</f>
        <v>0</v>
      </c>
      <c r="CA200" s="27">
        <f>SBNA!CA200+SCUSA!CA200+Holdco!CA200+PAM!CA200+Elims!CA200</f>
        <v>0</v>
      </c>
      <c r="CB200" s="27">
        <f>SBNA!CB200+SCUSA!CB200+Holdco!CB200+PAM!CB200+Elims!CB200</f>
        <v>0</v>
      </c>
      <c r="CC200" s="27">
        <f>SBNA!CC200+SCUSA!CC200+Holdco!CC200+PAM!CC200+Elims!CC200</f>
        <v>0</v>
      </c>
    </row>
    <row r="201" spans="1:81" s="27" customFormat="1" ht="17.25" hidden="1" customHeight="1" outlineLevel="1">
      <c r="A201" s="1"/>
      <c r="B201" s="1"/>
      <c r="C201" s="84"/>
      <c r="E201" s="28"/>
      <c r="J201" s="27" t="s">
        <v>211</v>
      </c>
      <c r="V201" s="27">
        <f>SBNA!V201+SCUSA!V201+Holdco!V201+PAM!V201+Elims!V201</f>
        <v>0</v>
      </c>
      <c r="W201" s="27">
        <f>SBNA!W201+SCUSA!W201+Holdco!W201+PAM!W201+Elims!W201</f>
        <v>0</v>
      </c>
      <c r="X201" s="27">
        <f>SBNA!X201+SCUSA!X201+Holdco!X201+PAM!X201+Elims!X201</f>
        <v>0</v>
      </c>
      <c r="Y201" s="27">
        <f>SBNA!Y201+SCUSA!Y201+Holdco!Y201+PAM!Y201+Elims!Y201</f>
        <v>0</v>
      </c>
      <c r="Z201" s="27">
        <f>SBNA!Z201+SCUSA!Z201+Holdco!Z201+PAM!Z201+Elims!Z201</f>
        <v>0</v>
      </c>
      <c r="AA201" s="27">
        <f>SBNA!AA201+SCUSA!AA201+Holdco!AA201+PAM!AA201+Elims!AA201</f>
        <v>0</v>
      </c>
      <c r="AB201" s="27">
        <f>SBNA!AB201+SCUSA!AB201+Holdco!AB201+PAM!AB201+Elims!AB201</f>
        <v>0</v>
      </c>
      <c r="AC201" s="27">
        <f>SBNA!AC201+SCUSA!AC201+Holdco!AC201+PAM!AC201+Elims!AC201</f>
        <v>0</v>
      </c>
      <c r="AD201" s="27">
        <f>SBNA!AD201+SCUSA!AD201+Holdco!AD201+PAM!AD201+Elims!AD201</f>
        <v>0</v>
      </c>
      <c r="AE201" s="27">
        <f>SBNA!AE201+SCUSA!AE201+Holdco!AE201+PAM!AE201+Elims!AE201</f>
        <v>0</v>
      </c>
      <c r="AF201" s="27">
        <f>SBNA!AF201+SCUSA!AF201+Holdco!AF201+PAM!AF201+Elims!AF201</f>
        <v>0</v>
      </c>
      <c r="AG201" s="27">
        <f>SBNA!AG201+SCUSA!AG201+Holdco!AG201+PAM!AG201+Elims!AG201</f>
        <v>0</v>
      </c>
      <c r="AH201" s="27">
        <f>SBNA!AH201+SCUSA!AH201+Holdco!AH201+PAM!AH201+Elims!AH201</f>
        <v>0</v>
      </c>
      <c r="AI201" s="27">
        <f>SBNA!AI201+SCUSA!AI201+Holdco!AI201+PAM!AI201+Elims!AI201</f>
        <v>0</v>
      </c>
      <c r="AJ201" s="27">
        <f>SBNA!AJ201+SCUSA!AJ201+Holdco!AJ201+PAM!AJ201+Elims!AJ201</f>
        <v>0</v>
      </c>
      <c r="AK201" s="27">
        <f>SBNA!AK201+SCUSA!AK201+Holdco!AK201+PAM!AK201+Elims!AK201</f>
        <v>0</v>
      </c>
      <c r="AL201" s="27">
        <f>SBNA!AL201+SCUSA!AL201+Holdco!AL201+PAM!AL201+Elims!AL201</f>
        <v>0</v>
      </c>
      <c r="AM201" s="27">
        <f>SBNA!AM201+SCUSA!AM201+Holdco!AM201+PAM!AM201+Elims!AM201</f>
        <v>0</v>
      </c>
      <c r="AN201" s="27">
        <f>SBNA!AN201+SCUSA!AN201+Holdco!AN201+PAM!AN201+Elims!AN201</f>
        <v>0</v>
      </c>
      <c r="AO201" s="27">
        <f>SBNA!AO201+SCUSA!AO201+Holdco!AO201+PAM!AO201+Elims!AO201</f>
        <v>0</v>
      </c>
      <c r="AP201" s="27">
        <f>SBNA!AP201+SCUSA!AP201+Holdco!AP201+PAM!AP201+Elims!AP201</f>
        <v>0</v>
      </c>
      <c r="AQ201" s="27">
        <f>SBNA!AQ201+SCUSA!AQ201+Holdco!AQ201+PAM!AQ201+Elims!AQ201</f>
        <v>0</v>
      </c>
      <c r="AR201" s="27">
        <f>SBNA!AR201+SCUSA!AR201+Holdco!AR201+PAM!AR201+Elims!AR201</f>
        <v>0</v>
      </c>
      <c r="AS201" s="27">
        <f>SBNA!AS201+SCUSA!AS201+Holdco!AS201+PAM!AS201+Elims!AS201</f>
        <v>0</v>
      </c>
      <c r="AT201" s="27">
        <f>SBNA!AT201+SCUSA!AT201+Holdco!AT201+PAM!AT201+Elims!AT201</f>
        <v>0</v>
      </c>
      <c r="AU201" s="27">
        <f>SBNA!AU201+SCUSA!AU201+Holdco!AU201+PAM!AU201+Elims!AU201</f>
        <v>0</v>
      </c>
      <c r="AV201" s="27">
        <f>SBNA!AV201+SCUSA!AV201+Holdco!AV201+PAM!AV201+Elims!AV201</f>
        <v>0</v>
      </c>
      <c r="AW201" s="27">
        <f>SBNA!AW201+SCUSA!AW201+Holdco!AW201+PAM!AW201+Elims!AW201</f>
        <v>0</v>
      </c>
      <c r="AX201" s="27">
        <f>SBNA!AX201+SCUSA!AX201+Holdco!AX201+PAM!AX201+Elims!AX201</f>
        <v>0</v>
      </c>
      <c r="AY201" s="27">
        <f>SBNA!AY201+SCUSA!AY201+Holdco!AY201+PAM!AY201+Elims!AY201</f>
        <v>0</v>
      </c>
      <c r="AZ201" s="27">
        <f>SBNA!AZ201+SCUSA!AZ201+Holdco!AZ201+PAM!AZ201+Elims!AZ201</f>
        <v>0</v>
      </c>
      <c r="BA201" s="27">
        <f>SBNA!BA201+SCUSA!BA201+Holdco!BA201+PAM!BA201+Elims!BA201</f>
        <v>0</v>
      </c>
      <c r="BB201" s="27">
        <f>SBNA!BB201+SCUSA!BB201+Holdco!BB201+PAM!BB201+Elims!BB201</f>
        <v>0</v>
      </c>
      <c r="BC201" s="27">
        <f>SBNA!BC201+SCUSA!BC201+Holdco!BC201+PAM!BC201+Elims!BC201</f>
        <v>0</v>
      </c>
      <c r="BD201" s="27">
        <f>SBNA!BD201+SCUSA!BD201+Holdco!BD201+PAM!BD201+Elims!BD201</f>
        <v>0</v>
      </c>
      <c r="BE201" s="27">
        <f>SBNA!BE201+SCUSA!BE201+Holdco!BE201+PAM!BE201+Elims!BE201</f>
        <v>0</v>
      </c>
      <c r="BF201" s="27">
        <f>SBNA!BF201+SCUSA!BF201+Holdco!BF201+PAM!BF201+Elims!BF201</f>
        <v>0</v>
      </c>
      <c r="BG201" s="27">
        <f>SBNA!BG201+SCUSA!BG201+Holdco!BG201+PAM!BG201+Elims!BG201</f>
        <v>0</v>
      </c>
      <c r="BH201" s="27">
        <f>SBNA!BH201+SCUSA!BH201+Holdco!BH201+PAM!BH201+Elims!BH201</f>
        <v>0</v>
      </c>
      <c r="BI201" s="27">
        <f>SBNA!BI201+SCUSA!BI201+Holdco!BI201+PAM!BI201+Elims!BI201</f>
        <v>0</v>
      </c>
      <c r="BJ201" s="27">
        <f>SBNA!BJ201+SCUSA!BJ201+Holdco!BJ201+PAM!BJ201+Elims!BJ201</f>
        <v>0</v>
      </c>
      <c r="BK201" s="27">
        <f>SBNA!BK201+SCUSA!BK201+Holdco!BK201+PAM!BK201+Elims!BK201</f>
        <v>0</v>
      </c>
      <c r="BL201" s="27">
        <f>SBNA!BL201+SCUSA!BL201+Holdco!BL201+PAM!BL201+Elims!BL201</f>
        <v>0</v>
      </c>
      <c r="BM201" s="27">
        <f>SBNA!BM201+SCUSA!BM201+Holdco!BM201+PAM!BM201+Elims!BM201</f>
        <v>0</v>
      </c>
      <c r="BN201" s="27">
        <f>SBNA!BN201+SCUSA!BN201+Holdco!BN201+PAM!BN201+Elims!BN201</f>
        <v>0</v>
      </c>
      <c r="BO201" s="27">
        <f>SBNA!BO201+SCUSA!BO201+Holdco!BO201+PAM!BO201+Elims!BO201</f>
        <v>0</v>
      </c>
      <c r="BP201" s="27">
        <f>SBNA!BP201+SCUSA!BP201+Holdco!BP201+PAM!BP201+Elims!BP201</f>
        <v>0</v>
      </c>
      <c r="BQ201" s="27">
        <f>SBNA!BQ201+SCUSA!BQ201+Holdco!BQ201+PAM!BQ201+Elims!BQ201</f>
        <v>0</v>
      </c>
      <c r="BR201" s="27">
        <f>SBNA!BR201+SCUSA!BR201+Holdco!BR201+PAM!BR201+Elims!BR201</f>
        <v>0</v>
      </c>
      <c r="BS201" s="27">
        <f>SBNA!BS201+SCUSA!BS201+Holdco!BS201+PAM!BS201+Elims!BS201</f>
        <v>0</v>
      </c>
      <c r="BT201" s="27">
        <f>SBNA!BT201+SCUSA!BT201+Holdco!BT201+PAM!BT201+Elims!BT201</f>
        <v>0</v>
      </c>
      <c r="BU201" s="27">
        <f>SBNA!BU201+SCUSA!BU201+Holdco!BU201+PAM!BU201+Elims!BU201</f>
        <v>0</v>
      </c>
      <c r="BV201" s="27">
        <f>SBNA!BV201+SCUSA!BV201+Holdco!BV201+PAM!BV201+Elims!BV201</f>
        <v>0</v>
      </c>
      <c r="BW201" s="27">
        <f>SBNA!BW201+SCUSA!BW201+Holdco!BW201+PAM!BW201+Elims!BW201</f>
        <v>0</v>
      </c>
      <c r="BX201" s="27">
        <f>SBNA!BX201+SCUSA!BX201+Holdco!BX201+PAM!BX201+Elims!BX201</f>
        <v>0</v>
      </c>
      <c r="BY201" s="27">
        <f>SBNA!BY201+SCUSA!BY201+Holdco!BY201+PAM!BY201+Elims!BY201</f>
        <v>0</v>
      </c>
      <c r="BZ201" s="27">
        <f>SBNA!BZ201+SCUSA!BZ201+Holdco!BZ201+PAM!BZ201+Elims!BZ201</f>
        <v>0</v>
      </c>
      <c r="CA201" s="27">
        <f>SBNA!CA201+SCUSA!CA201+Holdco!CA201+PAM!CA201+Elims!CA201</f>
        <v>0</v>
      </c>
      <c r="CB201" s="27">
        <f>SBNA!CB201+SCUSA!CB201+Holdco!CB201+PAM!CB201+Elims!CB201</f>
        <v>0</v>
      </c>
      <c r="CC201" s="27">
        <f>SBNA!CC201+SCUSA!CC201+Holdco!CC201+PAM!CC201+Elims!CC201</f>
        <v>0</v>
      </c>
    </row>
    <row r="202" spans="1:81" s="27" customFormat="1" ht="17.25" customHeight="1" collapsed="1">
      <c r="A202" s="1"/>
      <c r="B202" s="1"/>
      <c r="C202" s="84"/>
      <c r="E202" s="28"/>
      <c r="H202" s="27" t="s">
        <v>4011</v>
      </c>
      <c r="V202" s="27">
        <f>SBNA!V202+SCUSA!V202+Holdco!V202+PAM!V202+Elims!V202</f>
        <v>0</v>
      </c>
      <c r="W202" s="27">
        <f>SBNA!W202+SCUSA!W202+Holdco!W202+PAM!W202+Elims!W202</f>
        <v>0</v>
      </c>
      <c r="X202" s="27">
        <f>SBNA!X202+SCUSA!X202+Holdco!X202+PAM!X202+Elims!X202</f>
        <v>0</v>
      </c>
      <c r="Y202" s="27">
        <f>SBNA!Y202+SCUSA!Y202+Holdco!Y202+PAM!Y202+Elims!Y202</f>
        <v>0</v>
      </c>
      <c r="Z202" s="27">
        <f>SBNA!Z202+SCUSA!Z202+Holdco!Z202+PAM!Z202+Elims!Z202</f>
        <v>0</v>
      </c>
      <c r="AA202" s="27">
        <f>SBNA!AA202+SCUSA!AA202+Holdco!AA202+PAM!AA202+Elims!AA202</f>
        <v>0</v>
      </c>
      <c r="AB202" s="27">
        <f>SBNA!AB202+SCUSA!AB202+Holdco!AB202+PAM!AB202+Elims!AB202</f>
        <v>0</v>
      </c>
      <c r="AC202" s="27">
        <f>SBNA!AC202+SCUSA!AC202+Holdco!AC202+PAM!AC202+Elims!AC202</f>
        <v>0</v>
      </c>
      <c r="AD202" s="27">
        <f>SBNA!AD202+SCUSA!AD202+Holdco!AD202+PAM!AD202+Elims!AD202</f>
        <v>0</v>
      </c>
      <c r="AE202" s="27">
        <f>SBNA!AE202+SCUSA!AE202+Holdco!AE202+PAM!AE202+Elims!AE202</f>
        <v>0</v>
      </c>
      <c r="AF202" s="27">
        <f>SBNA!AF202+SCUSA!AF202+Holdco!AF202+PAM!AF202+Elims!AF202</f>
        <v>0</v>
      </c>
      <c r="AG202" s="27">
        <f>SBNA!AG202+SCUSA!AG202+Holdco!AG202+PAM!AG202+Elims!AG202</f>
        <v>0</v>
      </c>
      <c r="AH202" s="27">
        <f>SBNA!AH202+SCUSA!AH202+Holdco!AH202+PAM!AH202+Elims!AH202</f>
        <v>0</v>
      </c>
      <c r="AI202" s="27">
        <f>SBNA!AI202+SCUSA!AI202+Holdco!AI202+PAM!AI202+Elims!AI202</f>
        <v>0</v>
      </c>
      <c r="AJ202" s="27">
        <f>SBNA!AJ202+SCUSA!AJ202+Holdco!AJ202+PAM!AJ202+Elims!AJ202</f>
        <v>0</v>
      </c>
      <c r="AK202" s="27">
        <f>SBNA!AK202+SCUSA!AK202+Holdco!AK202+PAM!AK202+Elims!AK202</f>
        <v>0</v>
      </c>
      <c r="AL202" s="27">
        <f>SBNA!AL202+SCUSA!AL202+Holdco!AL202+PAM!AL202+Elims!AL202</f>
        <v>0</v>
      </c>
      <c r="AM202" s="27">
        <f>SBNA!AM202+SCUSA!AM202+Holdco!AM202+PAM!AM202+Elims!AM202</f>
        <v>0</v>
      </c>
      <c r="AN202" s="27">
        <f>SBNA!AN202+SCUSA!AN202+Holdco!AN202+PAM!AN202+Elims!AN202</f>
        <v>0</v>
      </c>
      <c r="AO202" s="27">
        <f>SBNA!AO202+SCUSA!AO202+Holdco!AO202+PAM!AO202+Elims!AO202</f>
        <v>0</v>
      </c>
      <c r="AP202" s="27">
        <f>SBNA!AP202+SCUSA!AP202+Holdco!AP202+PAM!AP202+Elims!AP202</f>
        <v>0</v>
      </c>
      <c r="AQ202" s="27">
        <f>SBNA!AQ202+SCUSA!AQ202+Holdco!AQ202+PAM!AQ202+Elims!AQ202</f>
        <v>0</v>
      </c>
      <c r="AR202" s="27">
        <f>SBNA!AR202+SCUSA!AR202+Holdco!AR202+PAM!AR202+Elims!AR202</f>
        <v>0</v>
      </c>
      <c r="AS202" s="27">
        <f>SBNA!AS202+SCUSA!AS202+Holdco!AS202+PAM!AS202+Elims!AS202</f>
        <v>0</v>
      </c>
      <c r="AT202" s="27">
        <f>SBNA!AT202+SCUSA!AT202+Holdco!AT202+PAM!AT202+Elims!AT202</f>
        <v>0</v>
      </c>
      <c r="AU202" s="27">
        <f>SBNA!AU202+SCUSA!AU202+Holdco!AU202+PAM!AU202+Elims!AU202</f>
        <v>0</v>
      </c>
      <c r="AV202" s="27">
        <f>SBNA!AV202+SCUSA!AV202+Holdco!AV202+PAM!AV202+Elims!AV202</f>
        <v>0</v>
      </c>
      <c r="AW202" s="27">
        <f>SBNA!AW202+SCUSA!AW202+Holdco!AW202+PAM!AW202+Elims!AW202</f>
        <v>0</v>
      </c>
      <c r="AX202" s="27">
        <f>SBNA!AX202+SCUSA!AX202+Holdco!AX202+PAM!AX202+Elims!AX202</f>
        <v>0</v>
      </c>
      <c r="AY202" s="27">
        <f>SBNA!AY202+SCUSA!AY202+Holdco!AY202+PAM!AY202+Elims!AY202</f>
        <v>0</v>
      </c>
      <c r="AZ202" s="27">
        <f>SBNA!AZ202+SCUSA!AZ202+Holdco!AZ202+PAM!AZ202+Elims!AZ202</f>
        <v>0</v>
      </c>
      <c r="BA202" s="27">
        <f>SBNA!BA202+SCUSA!BA202+Holdco!BA202+PAM!BA202+Elims!BA202</f>
        <v>0</v>
      </c>
      <c r="BB202" s="27">
        <f>SBNA!BB202+SCUSA!BB202+Holdco!BB202+PAM!BB202+Elims!BB202</f>
        <v>0</v>
      </c>
      <c r="BC202" s="27">
        <f>SBNA!BC202+SCUSA!BC202+Holdco!BC202+PAM!BC202+Elims!BC202</f>
        <v>0</v>
      </c>
      <c r="BD202" s="27">
        <f>SBNA!BD202+SCUSA!BD202+Holdco!BD202+PAM!BD202+Elims!BD202</f>
        <v>0</v>
      </c>
      <c r="BE202" s="27">
        <f>SBNA!BE202+SCUSA!BE202+Holdco!BE202+PAM!BE202+Elims!BE202</f>
        <v>0</v>
      </c>
      <c r="BF202" s="27">
        <f>SBNA!BF202+SCUSA!BF202+Holdco!BF202+PAM!BF202+Elims!BF202</f>
        <v>0</v>
      </c>
      <c r="BG202" s="27">
        <f>SBNA!BG202+SCUSA!BG202+Holdco!BG202+PAM!BG202+Elims!BG202</f>
        <v>0</v>
      </c>
      <c r="BH202" s="27">
        <f>SBNA!BH202+SCUSA!BH202+Holdco!BH202+PAM!BH202+Elims!BH202</f>
        <v>0</v>
      </c>
      <c r="BI202" s="27">
        <f>SBNA!BI202+SCUSA!BI202+Holdco!BI202+PAM!BI202+Elims!BI202</f>
        <v>0</v>
      </c>
      <c r="BJ202" s="27">
        <f>SBNA!BJ202+SCUSA!BJ202+Holdco!BJ202+PAM!BJ202+Elims!BJ202</f>
        <v>0</v>
      </c>
      <c r="BK202" s="27">
        <f>SBNA!BK202+SCUSA!BK202+Holdco!BK202+PAM!BK202+Elims!BK202</f>
        <v>0</v>
      </c>
      <c r="BL202" s="27">
        <f>SBNA!BL202+SCUSA!BL202+Holdco!BL202+PAM!BL202+Elims!BL202</f>
        <v>0</v>
      </c>
      <c r="BM202" s="27">
        <f>SBNA!BM202+SCUSA!BM202+Holdco!BM202+PAM!BM202+Elims!BM202</f>
        <v>0</v>
      </c>
      <c r="BN202" s="27">
        <f>SBNA!BN202+SCUSA!BN202+Holdco!BN202+PAM!BN202+Elims!BN202</f>
        <v>0</v>
      </c>
      <c r="BO202" s="27">
        <f>SBNA!BO202+SCUSA!BO202+Holdco!BO202+PAM!BO202+Elims!BO202</f>
        <v>0</v>
      </c>
      <c r="BP202" s="27">
        <f>SBNA!BP202+SCUSA!BP202+Holdco!BP202+PAM!BP202+Elims!BP202</f>
        <v>0</v>
      </c>
      <c r="BQ202" s="27">
        <f>SBNA!BQ202+SCUSA!BQ202+Holdco!BQ202+PAM!BQ202+Elims!BQ202</f>
        <v>0</v>
      </c>
      <c r="BR202" s="27">
        <f>SBNA!BR202+SCUSA!BR202+Holdco!BR202+PAM!BR202+Elims!BR202</f>
        <v>0</v>
      </c>
      <c r="BS202" s="27">
        <f>SBNA!BS202+SCUSA!BS202+Holdco!BS202+PAM!BS202+Elims!BS202</f>
        <v>0</v>
      </c>
      <c r="BT202" s="27">
        <f>SBNA!BT202+SCUSA!BT202+Holdco!BT202+PAM!BT202+Elims!BT202</f>
        <v>0</v>
      </c>
      <c r="BU202" s="27">
        <f>SBNA!BU202+SCUSA!BU202+Holdco!BU202+PAM!BU202+Elims!BU202</f>
        <v>0</v>
      </c>
      <c r="BV202" s="27">
        <f>SBNA!BV202+SCUSA!BV202+Holdco!BV202+PAM!BV202+Elims!BV202</f>
        <v>0</v>
      </c>
      <c r="BW202" s="27">
        <f>SBNA!BW202+SCUSA!BW202+Holdco!BW202+PAM!BW202+Elims!BW202</f>
        <v>0</v>
      </c>
      <c r="BX202" s="27">
        <f>SBNA!BX202+SCUSA!BX202+Holdco!BX202+PAM!BX202+Elims!BX202</f>
        <v>0</v>
      </c>
      <c r="BY202" s="27">
        <f>SBNA!BY202+SCUSA!BY202+Holdco!BY202+PAM!BY202+Elims!BY202</f>
        <v>0</v>
      </c>
      <c r="BZ202" s="27">
        <f>SBNA!BZ202+SCUSA!BZ202+Holdco!BZ202+PAM!BZ202+Elims!BZ202</f>
        <v>0</v>
      </c>
      <c r="CA202" s="27">
        <f>SBNA!CA202+SCUSA!CA202+Holdco!CA202+PAM!CA202+Elims!CA202</f>
        <v>0</v>
      </c>
      <c r="CB202" s="27">
        <f>SBNA!CB202+SCUSA!CB202+Holdco!CB202+PAM!CB202+Elims!CB202</f>
        <v>0</v>
      </c>
      <c r="CC202" s="27">
        <f>SBNA!CC202+SCUSA!CC202+Holdco!CC202+PAM!CC202+Elims!CC202</f>
        <v>0</v>
      </c>
    </row>
    <row r="203" spans="1:81" s="27" customFormat="1" ht="17.25" customHeight="1">
      <c r="A203" s="1"/>
      <c r="B203" s="1"/>
      <c r="C203" s="84"/>
      <c r="E203" s="28"/>
      <c r="I203" s="27" t="s">
        <v>3894</v>
      </c>
      <c r="V203" s="27">
        <f>SBNA!V203+SCUSA!V203+Holdco!V203+PAM!V203+Elims!V203</f>
        <v>0</v>
      </c>
      <c r="W203" s="27">
        <f>SBNA!W203+SCUSA!W203+Holdco!W203+PAM!W203+Elims!W203</f>
        <v>0</v>
      </c>
      <c r="X203" s="27">
        <f>SBNA!X203+SCUSA!X203+Holdco!X203+PAM!X203+Elims!X203</f>
        <v>0</v>
      </c>
      <c r="Y203" s="27">
        <f>SBNA!Y203+SCUSA!Y203+Holdco!Y203+PAM!Y203+Elims!Y203</f>
        <v>0</v>
      </c>
      <c r="Z203" s="27">
        <f>SBNA!Z203+SCUSA!Z203+Holdco!Z203+PAM!Z203+Elims!Z203</f>
        <v>0</v>
      </c>
      <c r="AA203" s="27">
        <f>SBNA!AA203+SCUSA!AA203+Holdco!AA203+PAM!AA203+Elims!AA203</f>
        <v>0</v>
      </c>
      <c r="AB203" s="27">
        <f>SBNA!AB203+SCUSA!AB203+Holdco!AB203+PAM!AB203+Elims!AB203</f>
        <v>0</v>
      </c>
      <c r="AC203" s="27">
        <f>SBNA!AC203+SCUSA!AC203+Holdco!AC203+PAM!AC203+Elims!AC203</f>
        <v>0</v>
      </c>
      <c r="AD203" s="27">
        <f>SBNA!AD203+SCUSA!AD203+Holdco!AD203+PAM!AD203+Elims!AD203</f>
        <v>0</v>
      </c>
      <c r="AE203" s="27">
        <f>SBNA!AE203+SCUSA!AE203+Holdco!AE203+PAM!AE203+Elims!AE203</f>
        <v>0</v>
      </c>
      <c r="AF203" s="27">
        <f>SBNA!AF203+SCUSA!AF203+Holdco!AF203+PAM!AF203+Elims!AF203</f>
        <v>0</v>
      </c>
      <c r="AG203" s="27">
        <f>SBNA!AG203+SCUSA!AG203+Holdco!AG203+PAM!AG203+Elims!AG203</f>
        <v>0</v>
      </c>
      <c r="AH203" s="27">
        <f>SBNA!AH203+SCUSA!AH203+Holdco!AH203+PAM!AH203+Elims!AH203</f>
        <v>0</v>
      </c>
      <c r="AI203" s="27">
        <f>SBNA!AI203+SCUSA!AI203+Holdco!AI203+PAM!AI203+Elims!AI203</f>
        <v>0</v>
      </c>
      <c r="AJ203" s="27">
        <f>SBNA!AJ203+SCUSA!AJ203+Holdco!AJ203+PAM!AJ203+Elims!AJ203</f>
        <v>0</v>
      </c>
      <c r="AK203" s="27">
        <f>SBNA!AK203+SCUSA!AK203+Holdco!AK203+PAM!AK203+Elims!AK203</f>
        <v>0</v>
      </c>
      <c r="AL203" s="27">
        <f>SBNA!AL203+SCUSA!AL203+Holdco!AL203+PAM!AL203+Elims!AL203</f>
        <v>0</v>
      </c>
      <c r="AM203" s="27">
        <f>SBNA!AM203+SCUSA!AM203+Holdco!AM203+PAM!AM203+Elims!AM203</f>
        <v>0</v>
      </c>
      <c r="AN203" s="27">
        <f>SBNA!AN203+SCUSA!AN203+Holdco!AN203+PAM!AN203+Elims!AN203</f>
        <v>0</v>
      </c>
      <c r="AO203" s="27">
        <f>SBNA!AO203+SCUSA!AO203+Holdco!AO203+PAM!AO203+Elims!AO203</f>
        <v>0</v>
      </c>
      <c r="AP203" s="27">
        <f>SBNA!AP203+SCUSA!AP203+Holdco!AP203+PAM!AP203+Elims!AP203</f>
        <v>0</v>
      </c>
      <c r="AQ203" s="27">
        <f>SBNA!AQ203+SCUSA!AQ203+Holdco!AQ203+PAM!AQ203+Elims!AQ203</f>
        <v>0</v>
      </c>
      <c r="AR203" s="27">
        <f>SBNA!AR203+SCUSA!AR203+Holdco!AR203+PAM!AR203+Elims!AR203</f>
        <v>0</v>
      </c>
      <c r="AS203" s="27">
        <f>SBNA!AS203+SCUSA!AS203+Holdco!AS203+PAM!AS203+Elims!AS203</f>
        <v>0</v>
      </c>
      <c r="AT203" s="27">
        <f>SBNA!AT203+SCUSA!AT203+Holdco!AT203+PAM!AT203+Elims!AT203</f>
        <v>0</v>
      </c>
      <c r="AU203" s="27">
        <f>SBNA!AU203+SCUSA!AU203+Holdco!AU203+PAM!AU203+Elims!AU203</f>
        <v>0</v>
      </c>
      <c r="AV203" s="27">
        <f>SBNA!AV203+SCUSA!AV203+Holdco!AV203+PAM!AV203+Elims!AV203</f>
        <v>0</v>
      </c>
      <c r="AW203" s="27">
        <f>SBNA!AW203+SCUSA!AW203+Holdco!AW203+PAM!AW203+Elims!AW203</f>
        <v>0</v>
      </c>
      <c r="AX203" s="27">
        <f>SBNA!AX203+SCUSA!AX203+Holdco!AX203+PAM!AX203+Elims!AX203</f>
        <v>0</v>
      </c>
      <c r="AY203" s="27">
        <f>SBNA!AY203+SCUSA!AY203+Holdco!AY203+PAM!AY203+Elims!AY203</f>
        <v>0</v>
      </c>
      <c r="AZ203" s="27">
        <f>SBNA!AZ203+SCUSA!AZ203+Holdco!AZ203+PAM!AZ203+Elims!AZ203</f>
        <v>0</v>
      </c>
      <c r="BA203" s="27">
        <f>SBNA!BA203+SCUSA!BA203+Holdco!BA203+PAM!BA203+Elims!BA203</f>
        <v>0</v>
      </c>
      <c r="BB203" s="27">
        <f>SBNA!BB203+SCUSA!BB203+Holdco!BB203+PAM!BB203+Elims!BB203</f>
        <v>0</v>
      </c>
      <c r="BC203" s="27">
        <f>SBNA!BC203+SCUSA!BC203+Holdco!BC203+PAM!BC203+Elims!BC203</f>
        <v>0</v>
      </c>
      <c r="BD203" s="27">
        <f>SBNA!BD203+SCUSA!BD203+Holdco!BD203+PAM!BD203+Elims!BD203</f>
        <v>0</v>
      </c>
      <c r="BE203" s="27">
        <f>SBNA!BE203+SCUSA!BE203+Holdco!BE203+PAM!BE203+Elims!BE203</f>
        <v>0</v>
      </c>
      <c r="BF203" s="27">
        <f>SBNA!BF203+SCUSA!BF203+Holdco!BF203+PAM!BF203+Elims!BF203</f>
        <v>0</v>
      </c>
      <c r="BG203" s="27">
        <f>SBNA!BG203+SCUSA!BG203+Holdco!BG203+PAM!BG203+Elims!BG203</f>
        <v>0</v>
      </c>
      <c r="BH203" s="27">
        <f>SBNA!BH203+SCUSA!BH203+Holdco!BH203+PAM!BH203+Elims!BH203</f>
        <v>0</v>
      </c>
      <c r="BI203" s="27">
        <f>SBNA!BI203+SCUSA!BI203+Holdco!BI203+PAM!BI203+Elims!BI203</f>
        <v>0</v>
      </c>
      <c r="BJ203" s="27">
        <f>SBNA!BJ203+SCUSA!BJ203+Holdco!BJ203+PAM!BJ203+Elims!BJ203</f>
        <v>0</v>
      </c>
      <c r="BK203" s="27">
        <f>SBNA!BK203+SCUSA!BK203+Holdco!BK203+PAM!BK203+Elims!BK203</f>
        <v>0</v>
      </c>
      <c r="BL203" s="27">
        <f>SBNA!BL203+SCUSA!BL203+Holdco!BL203+PAM!BL203+Elims!BL203</f>
        <v>0</v>
      </c>
      <c r="BM203" s="27">
        <f>SBNA!BM203+SCUSA!BM203+Holdco!BM203+PAM!BM203+Elims!BM203</f>
        <v>0</v>
      </c>
      <c r="BN203" s="27">
        <f>SBNA!BN203+SCUSA!BN203+Holdco!BN203+PAM!BN203+Elims!BN203</f>
        <v>0</v>
      </c>
      <c r="BO203" s="27">
        <f>SBNA!BO203+SCUSA!BO203+Holdco!BO203+PAM!BO203+Elims!BO203</f>
        <v>0</v>
      </c>
      <c r="BP203" s="27">
        <f>SBNA!BP203+SCUSA!BP203+Holdco!BP203+PAM!BP203+Elims!BP203</f>
        <v>0</v>
      </c>
      <c r="BQ203" s="27">
        <f>SBNA!BQ203+SCUSA!BQ203+Holdco!BQ203+PAM!BQ203+Elims!BQ203</f>
        <v>0</v>
      </c>
      <c r="BR203" s="27">
        <f>SBNA!BR203+SCUSA!BR203+Holdco!BR203+PAM!BR203+Elims!BR203</f>
        <v>0</v>
      </c>
      <c r="BS203" s="27">
        <f>SBNA!BS203+SCUSA!BS203+Holdco!BS203+PAM!BS203+Elims!BS203</f>
        <v>0</v>
      </c>
      <c r="BT203" s="27">
        <f>SBNA!BT203+SCUSA!BT203+Holdco!BT203+PAM!BT203+Elims!BT203</f>
        <v>0</v>
      </c>
      <c r="BU203" s="27">
        <f>SBNA!BU203+SCUSA!BU203+Holdco!BU203+PAM!BU203+Elims!BU203</f>
        <v>0</v>
      </c>
      <c r="BV203" s="27">
        <f>SBNA!BV203+SCUSA!BV203+Holdco!BV203+PAM!BV203+Elims!BV203</f>
        <v>0</v>
      </c>
      <c r="BW203" s="27">
        <f>SBNA!BW203+SCUSA!BW203+Holdco!BW203+PAM!BW203+Elims!BW203</f>
        <v>0</v>
      </c>
      <c r="BX203" s="27">
        <f>SBNA!BX203+SCUSA!BX203+Holdco!BX203+PAM!BX203+Elims!BX203</f>
        <v>0</v>
      </c>
      <c r="BY203" s="27">
        <f>SBNA!BY203+SCUSA!BY203+Holdco!BY203+PAM!BY203+Elims!BY203</f>
        <v>0</v>
      </c>
      <c r="BZ203" s="27">
        <f>SBNA!BZ203+SCUSA!BZ203+Holdco!BZ203+PAM!BZ203+Elims!BZ203</f>
        <v>0</v>
      </c>
      <c r="CA203" s="27">
        <f>SBNA!CA203+SCUSA!CA203+Holdco!CA203+PAM!CA203+Elims!CA203</f>
        <v>0</v>
      </c>
      <c r="CB203" s="27">
        <f>SBNA!CB203+SCUSA!CB203+Holdco!CB203+PAM!CB203+Elims!CB203</f>
        <v>0</v>
      </c>
      <c r="CC203" s="27">
        <f>SBNA!CC203+SCUSA!CC203+Holdco!CC203+PAM!CC203+Elims!CC203</f>
        <v>0</v>
      </c>
    </row>
    <row r="204" spans="1:81" s="27" customFormat="1" ht="17.25" hidden="1" customHeight="1" outlineLevel="1">
      <c r="A204" s="1"/>
      <c r="B204" s="1"/>
      <c r="C204" s="84"/>
      <c r="E204" s="28"/>
      <c r="J204" s="27" t="s">
        <v>214</v>
      </c>
      <c r="V204" s="27">
        <f>SBNA!V204+SCUSA!V204+Holdco!V204+PAM!V204+Elims!V204</f>
        <v>0</v>
      </c>
      <c r="W204" s="27">
        <f>SBNA!W204+SCUSA!W204+Holdco!W204+PAM!W204+Elims!W204</f>
        <v>0</v>
      </c>
      <c r="X204" s="27">
        <f>SBNA!X204+SCUSA!X204+Holdco!X204+PAM!X204+Elims!X204</f>
        <v>0</v>
      </c>
      <c r="Y204" s="27">
        <f>SBNA!Y204+SCUSA!Y204+Holdco!Y204+PAM!Y204+Elims!Y204</f>
        <v>0</v>
      </c>
      <c r="Z204" s="27">
        <f>SBNA!Z204+SCUSA!Z204+Holdco!Z204+PAM!Z204+Elims!Z204</f>
        <v>0</v>
      </c>
      <c r="AA204" s="27">
        <f>SBNA!AA204+SCUSA!AA204+Holdco!AA204+PAM!AA204+Elims!AA204</f>
        <v>0</v>
      </c>
      <c r="AB204" s="27">
        <f>SBNA!AB204+SCUSA!AB204+Holdco!AB204+PAM!AB204+Elims!AB204</f>
        <v>0</v>
      </c>
      <c r="AC204" s="27">
        <f>SBNA!AC204+SCUSA!AC204+Holdco!AC204+PAM!AC204+Elims!AC204</f>
        <v>0</v>
      </c>
      <c r="AD204" s="27">
        <f>SBNA!AD204+SCUSA!AD204+Holdco!AD204+PAM!AD204+Elims!AD204</f>
        <v>0</v>
      </c>
      <c r="AE204" s="27">
        <f>SBNA!AE204+SCUSA!AE204+Holdco!AE204+PAM!AE204+Elims!AE204</f>
        <v>0</v>
      </c>
      <c r="AF204" s="27">
        <f>SBNA!AF204+SCUSA!AF204+Holdco!AF204+PAM!AF204+Elims!AF204</f>
        <v>0</v>
      </c>
      <c r="AG204" s="27">
        <f>SBNA!AG204+SCUSA!AG204+Holdco!AG204+PAM!AG204+Elims!AG204</f>
        <v>0</v>
      </c>
      <c r="AH204" s="27">
        <f>SBNA!AH204+SCUSA!AH204+Holdco!AH204+PAM!AH204+Elims!AH204</f>
        <v>0</v>
      </c>
      <c r="AI204" s="27">
        <f>SBNA!AI204+SCUSA!AI204+Holdco!AI204+PAM!AI204+Elims!AI204</f>
        <v>0</v>
      </c>
      <c r="AJ204" s="27">
        <f>SBNA!AJ204+SCUSA!AJ204+Holdco!AJ204+PAM!AJ204+Elims!AJ204</f>
        <v>0</v>
      </c>
      <c r="AK204" s="27">
        <f>SBNA!AK204+SCUSA!AK204+Holdco!AK204+PAM!AK204+Elims!AK204</f>
        <v>0</v>
      </c>
      <c r="AL204" s="27">
        <f>SBNA!AL204+SCUSA!AL204+Holdco!AL204+PAM!AL204+Elims!AL204</f>
        <v>0</v>
      </c>
      <c r="AM204" s="27">
        <f>SBNA!AM204+SCUSA!AM204+Holdco!AM204+PAM!AM204+Elims!AM204</f>
        <v>0</v>
      </c>
      <c r="AN204" s="27">
        <f>SBNA!AN204+SCUSA!AN204+Holdco!AN204+PAM!AN204+Elims!AN204</f>
        <v>0</v>
      </c>
      <c r="AO204" s="27">
        <f>SBNA!AO204+SCUSA!AO204+Holdco!AO204+PAM!AO204+Elims!AO204</f>
        <v>0</v>
      </c>
      <c r="AP204" s="27">
        <f>SBNA!AP204+SCUSA!AP204+Holdco!AP204+PAM!AP204+Elims!AP204</f>
        <v>0</v>
      </c>
      <c r="AQ204" s="27">
        <f>SBNA!AQ204+SCUSA!AQ204+Holdco!AQ204+PAM!AQ204+Elims!AQ204</f>
        <v>0</v>
      </c>
      <c r="AR204" s="27">
        <f>SBNA!AR204+SCUSA!AR204+Holdco!AR204+PAM!AR204+Elims!AR204</f>
        <v>0</v>
      </c>
      <c r="AS204" s="27">
        <f>SBNA!AS204+SCUSA!AS204+Holdco!AS204+PAM!AS204+Elims!AS204</f>
        <v>0</v>
      </c>
      <c r="AT204" s="27">
        <f>SBNA!AT204+SCUSA!AT204+Holdco!AT204+PAM!AT204+Elims!AT204</f>
        <v>0</v>
      </c>
      <c r="AU204" s="27">
        <f>SBNA!AU204+SCUSA!AU204+Holdco!AU204+PAM!AU204+Elims!AU204</f>
        <v>0</v>
      </c>
      <c r="AV204" s="27">
        <f>SBNA!AV204+SCUSA!AV204+Holdco!AV204+PAM!AV204+Elims!AV204</f>
        <v>0</v>
      </c>
      <c r="AW204" s="27">
        <f>SBNA!AW204+SCUSA!AW204+Holdco!AW204+PAM!AW204+Elims!AW204</f>
        <v>0</v>
      </c>
      <c r="AX204" s="27">
        <f>SBNA!AX204+SCUSA!AX204+Holdco!AX204+PAM!AX204+Elims!AX204</f>
        <v>0</v>
      </c>
      <c r="AY204" s="27">
        <f>SBNA!AY204+SCUSA!AY204+Holdco!AY204+PAM!AY204+Elims!AY204</f>
        <v>0</v>
      </c>
      <c r="AZ204" s="27">
        <f>SBNA!AZ204+SCUSA!AZ204+Holdco!AZ204+PAM!AZ204+Elims!AZ204</f>
        <v>0</v>
      </c>
      <c r="BA204" s="27">
        <f>SBNA!BA204+SCUSA!BA204+Holdco!BA204+PAM!BA204+Elims!BA204</f>
        <v>0</v>
      </c>
      <c r="BB204" s="27">
        <f>SBNA!BB204+SCUSA!BB204+Holdco!BB204+PAM!BB204+Elims!BB204</f>
        <v>0</v>
      </c>
      <c r="BC204" s="27">
        <f>SBNA!BC204+SCUSA!BC204+Holdco!BC204+PAM!BC204+Elims!BC204</f>
        <v>0</v>
      </c>
      <c r="BD204" s="27">
        <f>SBNA!BD204+SCUSA!BD204+Holdco!BD204+PAM!BD204+Elims!BD204</f>
        <v>0</v>
      </c>
      <c r="BE204" s="27">
        <f>SBNA!BE204+SCUSA!BE204+Holdco!BE204+PAM!BE204+Elims!BE204</f>
        <v>0</v>
      </c>
      <c r="BF204" s="27">
        <f>SBNA!BF204+SCUSA!BF204+Holdco!BF204+PAM!BF204+Elims!BF204</f>
        <v>0</v>
      </c>
      <c r="BG204" s="27">
        <f>SBNA!BG204+SCUSA!BG204+Holdco!BG204+PAM!BG204+Elims!BG204</f>
        <v>0</v>
      </c>
      <c r="BH204" s="27">
        <f>SBNA!BH204+SCUSA!BH204+Holdco!BH204+PAM!BH204+Elims!BH204</f>
        <v>0</v>
      </c>
      <c r="BI204" s="27">
        <f>SBNA!BI204+SCUSA!BI204+Holdco!BI204+PAM!BI204+Elims!BI204</f>
        <v>0</v>
      </c>
      <c r="BJ204" s="27">
        <f>SBNA!BJ204+SCUSA!BJ204+Holdco!BJ204+PAM!BJ204+Elims!BJ204</f>
        <v>0</v>
      </c>
      <c r="BK204" s="27">
        <f>SBNA!BK204+SCUSA!BK204+Holdco!BK204+PAM!BK204+Elims!BK204</f>
        <v>0</v>
      </c>
      <c r="BL204" s="27">
        <f>SBNA!BL204+SCUSA!BL204+Holdco!BL204+PAM!BL204+Elims!BL204</f>
        <v>0</v>
      </c>
      <c r="BM204" s="27">
        <f>SBNA!BM204+SCUSA!BM204+Holdco!BM204+PAM!BM204+Elims!BM204</f>
        <v>0</v>
      </c>
      <c r="BN204" s="27">
        <f>SBNA!BN204+SCUSA!BN204+Holdco!BN204+PAM!BN204+Elims!BN204</f>
        <v>0</v>
      </c>
      <c r="BO204" s="27">
        <f>SBNA!BO204+SCUSA!BO204+Holdco!BO204+PAM!BO204+Elims!BO204</f>
        <v>0</v>
      </c>
      <c r="BP204" s="27">
        <f>SBNA!BP204+SCUSA!BP204+Holdco!BP204+PAM!BP204+Elims!BP204</f>
        <v>0</v>
      </c>
      <c r="BQ204" s="27">
        <f>SBNA!BQ204+SCUSA!BQ204+Holdco!BQ204+PAM!BQ204+Elims!BQ204</f>
        <v>0</v>
      </c>
      <c r="BR204" s="27">
        <f>SBNA!BR204+SCUSA!BR204+Holdco!BR204+PAM!BR204+Elims!BR204</f>
        <v>0</v>
      </c>
      <c r="BS204" s="27">
        <f>SBNA!BS204+SCUSA!BS204+Holdco!BS204+PAM!BS204+Elims!BS204</f>
        <v>0</v>
      </c>
      <c r="BT204" s="27">
        <f>SBNA!BT204+SCUSA!BT204+Holdco!BT204+PAM!BT204+Elims!BT204</f>
        <v>0</v>
      </c>
      <c r="BU204" s="27">
        <f>SBNA!BU204+SCUSA!BU204+Holdco!BU204+PAM!BU204+Elims!BU204</f>
        <v>0</v>
      </c>
      <c r="BV204" s="27">
        <f>SBNA!BV204+SCUSA!BV204+Holdco!BV204+PAM!BV204+Elims!BV204</f>
        <v>0</v>
      </c>
      <c r="BW204" s="27">
        <f>SBNA!BW204+SCUSA!BW204+Holdco!BW204+PAM!BW204+Elims!BW204</f>
        <v>0</v>
      </c>
      <c r="BX204" s="27">
        <f>SBNA!BX204+SCUSA!BX204+Holdco!BX204+PAM!BX204+Elims!BX204</f>
        <v>0</v>
      </c>
      <c r="BY204" s="27">
        <f>SBNA!BY204+SCUSA!BY204+Holdco!BY204+PAM!BY204+Elims!BY204</f>
        <v>0</v>
      </c>
      <c r="BZ204" s="27">
        <f>SBNA!BZ204+SCUSA!BZ204+Holdco!BZ204+PAM!BZ204+Elims!BZ204</f>
        <v>0</v>
      </c>
      <c r="CA204" s="27">
        <f>SBNA!CA204+SCUSA!CA204+Holdco!CA204+PAM!CA204+Elims!CA204</f>
        <v>0</v>
      </c>
      <c r="CB204" s="27">
        <f>SBNA!CB204+SCUSA!CB204+Holdco!CB204+PAM!CB204+Elims!CB204</f>
        <v>0</v>
      </c>
      <c r="CC204" s="27">
        <f>SBNA!CC204+SCUSA!CC204+Holdco!CC204+PAM!CC204+Elims!CC204</f>
        <v>0</v>
      </c>
    </row>
    <row r="205" spans="1:81" s="27" customFormat="1" ht="17.25" hidden="1" customHeight="1" outlineLevel="1">
      <c r="A205" s="1"/>
      <c r="B205" s="1"/>
      <c r="C205" s="84"/>
      <c r="E205" s="28"/>
      <c r="J205" s="27" t="s">
        <v>211</v>
      </c>
      <c r="V205" s="27">
        <f>SBNA!V205+SCUSA!V205+Holdco!V205+PAM!V205+Elims!V205</f>
        <v>0</v>
      </c>
      <c r="W205" s="27">
        <f>SBNA!W205+SCUSA!W205+Holdco!W205+PAM!W205+Elims!W205</f>
        <v>0</v>
      </c>
      <c r="X205" s="27">
        <f>SBNA!X205+SCUSA!X205+Holdco!X205+PAM!X205+Elims!X205</f>
        <v>0</v>
      </c>
      <c r="Y205" s="27">
        <f>SBNA!Y205+SCUSA!Y205+Holdco!Y205+PAM!Y205+Elims!Y205</f>
        <v>0</v>
      </c>
      <c r="Z205" s="27">
        <f>SBNA!Z205+SCUSA!Z205+Holdco!Z205+PAM!Z205+Elims!Z205</f>
        <v>0</v>
      </c>
      <c r="AA205" s="27">
        <f>SBNA!AA205+SCUSA!AA205+Holdco!AA205+PAM!AA205+Elims!AA205</f>
        <v>0</v>
      </c>
      <c r="AB205" s="27">
        <f>SBNA!AB205+SCUSA!AB205+Holdco!AB205+PAM!AB205+Elims!AB205</f>
        <v>0</v>
      </c>
      <c r="AC205" s="27">
        <f>SBNA!AC205+SCUSA!AC205+Holdco!AC205+PAM!AC205+Elims!AC205</f>
        <v>0</v>
      </c>
      <c r="AD205" s="27">
        <f>SBNA!AD205+SCUSA!AD205+Holdco!AD205+PAM!AD205+Elims!AD205</f>
        <v>0</v>
      </c>
      <c r="AE205" s="27">
        <f>SBNA!AE205+SCUSA!AE205+Holdco!AE205+PAM!AE205+Elims!AE205</f>
        <v>0</v>
      </c>
      <c r="AF205" s="27">
        <f>SBNA!AF205+SCUSA!AF205+Holdco!AF205+PAM!AF205+Elims!AF205</f>
        <v>0</v>
      </c>
      <c r="AG205" s="27">
        <f>SBNA!AG205+SCUSA!AG205+Holdco!AG205+PAM!AG205+Elims!AG205</f>
        <v>0</v>
      </c>
      <c r="AH205" s="27">
        <f>SBNA!AH205+SCUSA!AH205+Holdco!AH205+PAM!AH205+Elims!AH205</f>
        <v>0</v>
      </c>
      <c r="AI205" s="27">
        <f>SBNA!AI205+SCUSA!AI205+Holdco!AI205+PAM!AI205+Elims!AI205</f>
        <v>0</v>
      </c>
      <c r="AJ205" s="27">
        <f>SBNA!AJ205+SCUSA!AJ205+Holdco!AJ205+PAM!AJ205+Elims!AJ205</f>
        <v>0</v>
      </c>
      <c r="AK205" s="27">
        <f>SBNA!AK205+SCUSA!AK205+Holdco!AK205+PAM!AK205+Elims!AK205</f>
        <v>0</v>
      </c>
      <c r="AL205" s="27">
        <f>SBNA!AL205+SCUSA!AL205+Holdco!AL205+PAM!AL205+Elims!AL205</f>
        <v>0</v>
      </c>
      <c r="AM205" s="27">
        <f>SBNA!AM205+SCUSA!AM205+Holdco!AM205+PAM!AM205+Elims!AM205</f>
        <v>0</v>
      </c>
      <c r="AN205" s="27">
        <f>SBNA!AN205+SCUSA!AN205+Holdco!AN205+PAM!AN205+Elims!AN205</f>
        <v>0</v>
      </c>
      <c r="AO205" s="27">
        <f>SBNA!AO205+SCUSA!AO205+Holdco!AO205+PAM!AO205+Elims!AO205</f>
        <v>0</v>
      </c>
      <c r="AP205" s="27">
        <f>SBNA!AP205+SCUSA!AP205+Holdco!AP205+PAM!AP205+Elims!AP205</f>
        <v>0</v>
      </c>
      <c r="AQ205" s="27">
        <f>SBNA!AQ205+SCUSA!AQ205+Holdco!AQ205+PAM!AQ205+Elims!AQ205</f>
        <v>0</v>
      </c>
      <c r="AR205" s="27">
        <f>SBNA!AR205+SCUSA!AR205+Holdco!AR205+PAM!AR205+Elims!AR205</f>
        <v>0</v>
      </c>
      <c r="AS205" s="27">
        <f>SBNA!AS205+SCUSA!AS205+Holdco!AS205+PAM!AS205+Elims!AS205</f>
        <v>0</v>
      </c>
      <c r="AT205" s="27">
        <f>SBNA!AT205+SCUSA!AT205+Holdco!AT205+PAM!AT205+Elims!AT205</f>
        <v>0</v>
      </c>
      <c r="AU205" s="27">
        <f>SBNA!AU205+SCUSA!AU205+Holdco!AU205+PAM!AU205+Elims!AU205</f>
        <v>0</v>
      </c>
      <c r="AV205" s="27">
        <f>SBNA!AV205+SCUSA!AV205+Holdco!AV205+PAM!AV205+Elims!AV205</f>
        <v>0</v>
      </c>
      <c r="AW205" s="27">
        <f>SBNA!AW205+SCUSA!AW205+Holdco!AW205+PAM!AW205+Elims!AW205</f>
        <v>0</v>
      </c>
      <c r="AX205" s="27">
        <f>SBNA!AX205+SCUSA!AX205+Holdco!AX205+PAM!AX205+Elims!AX205</f>
        <v>0</v>
      </c>
      <c r="AY205" s="27">
        <f>SBNA!AY205+SCUSA!AY205+Holdco!AY205+PAM!AY205+Elims!AY205</f>
        <v>0</v>
      </c>
      <c r="AZ205" s="27">
        <f>SBNA!AZ205+SCUSA!AZ205+Holdco!AZ205+PAM!AZ205+Elims!AZ205</f>
        <v>0</v>
      </c>
      <c r="BA205" s="27">
        <f>SBNA!BA205+SCUSA!BA205+Holdco!BA205+PAM!BA205+Elims!BA205</f>
        <v>0</v>
      </c>
      <c r="BB205" s="27">
        <f>SBNA!BB205+SCUSA!BB205+Holdco!BB205+PAM!BB205+Elims!BB205</f>
        <v>0</v>
      </c>
      <c r="BC205" s="27">
        <f>SBNA!BC205+SCUSA!BC205+Holdco!BC205+PAM!BC205+Elims!BC205</f>
        <v>0</v>
      </c>
      <c r="BD205" s="27">
        <f>SBNA!BD205+SCUSA!BD205+Holdco!BD205+PAM!BD205+Elims!BD205</f>
        <v>0</v>
      </c>
      <c r="BE205" s="27">
        <f>SBNA!BE205+SCUSA!BE205+Holdco!BE205+PAM!BE205+Elims!BE205</f>
        <v>0</v>
      </c>
      <c r="BF205" s="27">
        <f>SBNA!BF205+SCUSA!BF205+Holdco!BF205+PAM!BF205+Elims!BF205</f>
        <v>0</v>
      </c>
      <c r="BG205" s="27">
        <f>SBNA!BG205+SCUSA!BG205+Holdco!BG205+PAM!BG205+Elims!BG205</f>
        <v>0</v>
      </c>
      <c r="BH205" s="27">
        <f>SBNA!BH205+SCUSA!BH205+Holdco!BH205+PAM!BH205+Elims!BH205</f>
        <v>0</v>
      </c>
      <c r="BI205" s="27">
        <f>SBNA!BI205+SCUSA!BI205+Holdco!BI205+PAM!BI205+Elims!BI205</f>
        <v>0</v>
      </c>
      <c r="BJ205" s="27">
        <f>SBNA!BJ205+SCUSA!BJ205+Holdco!BJ205+PAM!BJ205+Elims!BJ205</f>
        <v>0</v>
      </c>
      <c r="BK205" s="27">
        <f>SBNA!BK205+SCUSA!BK205+Holdco!BK205+PAM!BK205+Elims!BK205</f>
        <v>0</v>
      </c>
      <c r="BL205" s="27">
        <f>SBNA!BL205+SCUSA!BL205+Holdco!BL205+PAM!BL205+Elims!BL205</f>
        <v>0</v>
      </c>
      <c r="BM205" s="27">
        <f>SBNA!BM205+SCUSA!BM205+Holdco!BM205+PAM!BM205+Elims!BM205</f>
        <v>0</v>
      </c>
      <c r="BN205" s="27">
        <f>SBNA!BN205+SCUSA!BN205+Holdco!BN205+PAM!BN205+Elims!BN205</f>
        <v>0</v>
      </c>
      <c r="BO205" s="27">
        <f>SBNA!BO205+SCUSA!BO205+Holdco!BO205+PAM!BO205+Elims!BO205</f>
        <v>0</v>
      </c>
      <c r="BP205" s="27">
        <f>SBNA!BP205+SCUSA!BP205+Holdco!BP205+PAM!BP205+Elims!BP205</f>
        <v>0</v>
      </c>
      <c r="BQ205" s="27">
        <f>SBNA!BQ205+SCUSA!BQ205+Holdco!BQ205+PAM!BQ205+Elims!BQ205</f>
        <v>0</v>
      </c>
      <c r="BR205" s="27">
        <f>SBNA!BR205+SCUSA!BR205+Holdco!BR205+PAM!BR205+Elims!BR205</f>
        <v>0</v>
      </c>
      <c r="BS205" s="27">
        <f>SBNA!BS205+SCUSA!BS205+Holdco!BS205+PAM!BS205+Elims!BS205</f>
        <v>0</v>
      </c>
      <c r="BT205" s="27">
        <f>SBNA!BT205+SCUSA!BT205+Holdco!BT205+PAM!BT205+Elims!BT205</f>
        <v>0</v>
      </c>
      <c r="BU205" s="27">
        <f>SBNA!BU205+SCUSA!BU205+Holdco!BU205+PAM!BU205+Elims!BU205</f>
        <v>0</v>
      </c>
      <c r="BV205" s="27">
        <f>SBNA!BV205+SCUSA!BV205+Holdco!BV205+PAM!BV205+Elims!BV205</f>
        <v>0</v>
      </c>
      <c r="BW205" s="27">
        <f>SBNA!BW205+SCUSA!BW205+Holdco!BW205+PAM!BW205+Elims!BW205</f>
        <v>0</v>
      </c>
      <c r="BX205" s="27">
        <f>SBNA!BX205+SCUSA!BX205+Holdco!BX205+PAM!BX205+Elims!BX205</f>
        <v>0</v>
      </c>
      <c r="BY205" s="27">
        <f>SBNA!BY205+SCUSA!BY205+Holdco!BY205+PAM!BY205+Elims!BY205</f>
        <v>0</v>
      </c>
      <c r="BZ205" s="27">
        <f>SBNA!BZ205+SCUSA!BZ205+Holdco!BZ205+PAM!BZ205+Elims!BZ205</f>
        <v>0</v>
      </c>
      <c r="CA205" s="27">
        <f>SBNA!CA205+SCUSA!CA205+Holdco!CA205+PAM!CA205+Elims!CA205</f>
        <v>0</v>
      </c>
      <c r="CB205" s="27">
        <f>SBNA!CB205+SCUSA!CB205+Holdco!CB205+PAM!CB205+Elims!CB205</f>
        <v>0</v>
      </c>
      <c r="CC205" s="27">
        <f>SBNA!CC205+SCUSA!CC205+Holdco!CC205+PAM!CC205+Elims!CC205</f>
        <v>0</v>
      </c>
    </row>
    <row r="206" spans="1:81" s="27" customFormat="1" ht="17.25" customHeight="1" collapsed="1">
      <c r="A206" s="1"/>
      <c r="B206" s="1"/>
      <c r="C206" s="84"/>
      <c r="E206" s="28"/>
      <c r="I206" s="27" t="s">
        <v>3896</v>
      </c>
      <c r="V206" s="27">
        <f>SBNA!V206+SCUSA!V206+Holdco!V206+PAM!V206+Elims!V206</f>
        <v>0</v>
      </c>
      <c r="W206" s="27">
        <f>SBNA!W206+SCUSA!W206+Holdco!W206+PAM!W206+Elims!W206</f>
        <v>0</v>
      </c>
      <c r="X206" s="27">
        <f>SBNA!X206+SCUSA!X206+Holdco!X206+PAM!X206+Elims!X206</f>
        <v>0</v>
      </c>
      <c r="Y206" s="27">
        <f>SBNA!Y206+SCUSA!Y206+Holdco!Y206+PAM!Y206+Elims!Y206</f>
        <v>0</v>
      </c>
      <c r="Z206" s="27">
        <f>SBNA!Z206+SCUSA!Z206+Holdco!Z206+PAM!Z206+Elims!Z206</f>
        <v>0</v>
      </c>
      <c r="AA206" s="27">
        <f>SBNA!AA206+SCUSA!AA206+Holdco!AA206+PAM!AA206+Elims!AA206</f>
        <v>0</v>
      </c>
      <c r="AB206" s="27">
        <f>SBNA!AB206+SCUSA!AB206+Holdco!AB206+PAM!AB206+Elims!AB206</f>
        <v>0</v>
      </c>
      <c r="AC206" s="27">
        <f>SBNA!AC206+SCUSA!AC206+Holdco!AC206+PAM!AC206+Elims!AC206</f>
        <v>0</v>
      </c>
      <c r="AD206" s="27">
        <f>SBNA!AD206+SCUSA!AD206+Holdco!AD206+PAM!AD206+Elims!AD206</f>
        <v>0</v>
      </c>
      <c r="AE206" s="27">
        <f>SBNA!AE206+SCUSA!AE206+Holdco!AE206+PAM!AE206+Elims!AE206</f>
        <v>0</v>
      </c>
      <c r="AF206" s="27">
        <f>SBNA!AF206+SCUSA!AF206+Holdco!AF206+PAM!AF206+Elims!AF206</f>
        <v>0</v>
      </c>
      <c r="AG206" s="27">
        <f>SBNA!AG206+SCUSA!AG206+Holdco!AG206+PAM!AG206+Elims!AG206</f>
        <v>0</v>
      </c>
      <c r="AH206" s="27">
        <f>SBNA!AH206+SCUSA!AH206+Holdco!AH206+PAM!AH206+Elims!AH206</f>
        <v>0</v>
      </c>
      <c r="AI206" s="27">
        <f>SBNA!AI206+SCUSA!AI206+Holdco!AI206+PAM!AI206+Elims!AI206</f>
        <v>0</v>
      </c>
      <c r="AJ206" s="27">
        <f>SBNA!AJ206+SCUSA!AJ206+Holdco!AJ206+PAM!AJ206+Elims!AJ206</f>
        <v>0</v>
      </c>
      <c r="AK206" s="27">
        <f>SBNA!AK206+SCUSA!AK206+Holdco!AK206+PAM!AK206+Elims!AK206</f>
        <v>0</v>
      </c>
      <c r="AL206" s="27">
        <f>SBNA!AL206+SCUSA!AL206+Holdco!AL206+PAM!AL206+Elims!AL206</f>
        <v>0</v>
      </c>
      <c r="AM206" s="27">
        <f>SBNA!AM206+SCUSA!AM206+Holdco!AM206+PAM!AM206+Elims!AM206</f>
        <v>0</v>
      </c>
      <c r="AN206" s="27">
        <f>SBNA!AN206+SCUSA!AN206+Holdco!AN206+PAM!AN206+Elims!AN206</f>
        <v>0</v>
      </c>
      <c r="AO206" s="27">
        <f>SBNA!AO206+SCUSA!AO206+Holdco!AO206+PAM!AO206+Elims!AO206</f>
        <v>0</v>
      </c>
      <c r="AP206" s="27">
        <f>SBNA!AP206+SCUSA!AP206+Holdco!AP206+PAM!AP206+Elims!AP206</f>
        <v>0</v>
      </c>
      <c r="AQ206" s="27">
        <f>SBNA!AQ206+SCUSA!AQ206+Holdco!AQ206+PAM!AQ206+Elims!AQ206</f>
        <v>0</v>
      </c>
      <c r="AR206" s="27">
        <f>SBNA!AR206+SCUSA!AR206+Holdco!AR206+PAM!AR206+Elims!AR206</f>
        <v>0</v>
      </c>
      <c r="AS206" s="27">
        <f>SBNA!AS206+SCUSA!AS206+Holdco!AS206+PAM!AS206+Elims!AS206</f>
        <v>0</v>
      </c>
      <c r="AT206" s="27">
        <f>SBNA!AT206+SCUSA!AT206+Holdco!AT206+PAM!AT206+Elims!AT206</f>
        <v>0</v>
      </c>
      <c r="AU206" s="27">
        <f>SBNA!AU206+SCUSA!AU206+Holdco!AU206+PAM!AU206+Elims!AU206</f>
        <v>0</v>
      </c>
      <c r="AV206" s="27">
        <f>SBNA!AV206+SCUSA!AV206+Holdco!AV206+PAM!AV206+Elims!AV206</f>
        <v>0</v>
      </c>
      <c r="AW206" s="27">
        <f>SBNA!AW206+SCUSA!AW206+Holdco!AW206+PAM!AW206+Elims!AW206</f>
        <v>0</v>
      </c>
      <c r="AX206" s="27">
        <f>SBNA!AX206+SCUSA!AX206+Holdco!AX206+PAM!AX206+Elims!AX206</f>
        <v>0</v>
      </c>
      <c r="AY206" s="27">
        <f>SBNA!AY206+SCUSA!AY206+Holdco!AY206+PAM!AY206+Elims!AY206</f>
        <v>0</v>
      </c>
      <c r="AZ206" s="27">
        <f>SBNA!AZ206+SCUSA!AZ206+Holdco!AZ206+PAM!AZ206+Elims!AZ206</f>
        <v>0</v>
      </c>
      <c r="BA206" s="27">
        <f>SBNA!BA206+SCUSA!BA206+Holdco!BA206+PAM!BA206+Elims!BA206</f>
        <v>0</v>
      </c>
      <c r="BB206" s="27">
        <f>SBNA!BB206+SCUSA!BB206+Holdco!BB206+PAM!BB206+Elims!BB206</f>
        <v>0</v>
      </c>
      <c r="BC206" s="27">
        <f>SBNA!BC206+SCUSA!BC206+Holdco!BC206+PAM!BC206+Elims!BC206</f>
        <v>0</v>
      </c>
      <c r="BD206" s="27">
        <f>SBNA!BD206+SCUSA!BD206+Holdco!BD206+PAM!BD206+Elims!BD206</f>
        <v>0</v>
      </c>
      <c r="BE206" s="27">
        <f>SBNA!BE206+SCUSA!BE206+Holdco!BE206+PAM!BE206+Elims!BE206</f>
        <v>0</v>
      </c>
      <c r="BF206" s="27">
        <f>SBNA!BF206+SCUSA!BF206+Holdco!BF206+PAM!BF206+Elims!BF206</f>
        <v>0</v>
      </c>
      <c r="BG206" s="27">
        <f>SBNA!BG206+SCUSA!BG206+Holdco!BG206+PAM!BG206+Elims!BG206</f>
        <v>0</v>
      </c>
      <c r="BH206" s="27">
        <f>SBNA!BH206+SCUSA!BH206+Holdco!BH206+PAM!BH206+Elims!BH206</f>
        <v>0</v>
      </c>
      <c r="BI206" s="27">
        <f>SBNA!BI206+SCUSA!BI206+Holdco!BI206+PAM!BI206+Elims!BI206</f>
        <v>0</v>
      </c>
      <c r="BJ206" s="27">
        <f>SBNA!BJ206+SCUSA!BJ206+Holdco!BJ206+PAM!BJ206+Elims!BJ206</f>
        <v>0</v>
      </c>
      <c r="BK206" s="27">
        <f>SBNA!BK206+SCUSA!BK206+Holdco!BK206+PAM!BK206+Elims!BK206</f>
        <v>0</v>
      </c>
      <c r="BL206" s="27">
        <f>SBNA!BL206+SCUSA!BL206+Holdco!BL206+PAM!BL206+Elims!BL206</f>
        <v>0</v>
      </c>
      <c r="BM206" s="27">
        <f>SBNA!BM206+SCUSA!BM206+Holdco!BM206+PAM!BM206+Elims!BM206</f>
        <v>0</v>
      </c>
      <c r="BN206" s="27">
        <f>SBNA!BN206+SCUSA!BN206+Holdco!BN206+PAM!BN206+Elims!BN206</f>
        <v>0</v>
      </c>
      <c r="BO206" s="27">
        <f>SBNA!BO206+SCUSA!BO206+Holdco!BO206+PAM!BO206+Elims!BO206</f>
        <v>0</v>
      </c>
      <c r="BP206" s="27">
        <f>SBNA!BP206+SCUSA!BP206+Holdco!BP206+PAM!BP206+Elims!BP206</f>
        <v>0</v>
      </c>
      <c r="BQ206" s="27">
        <f>SBNA!BQ206+SCUSA!BQ206+Holdco!BQ206+PAM!BQ206+Elims!BQ206</f>
        <v>0</v>
      </c>
      <c r="BR206" s="27">
        <f>SBNA!BR206+SCUSA!BR206+Holdco!BR206+PAM!BR206+Elims!BR206</f>
        <v>0</v>
      </c>
      <c r="BS206" s="27">
        <f>SBNA!BS206+SCUSA!BS206+Holdco!BS206+PAM!BS206+Elims!BS206</f>
        <v>0</v>
      </c>
      <c r="BT206" s="27">
        <f>SBNA!BT206+SCUSA!BT206+Holdco!BT206+PAM!BT206+Elims!BT206</f>
        <v>0</v>
      </c>
      <c r="BU206" s="27">
        <f>SBNA!BU206+SCUSA!BU206+Holdco!BU206+PAM!BU206+Elims!BU206</f>
        <v>0</v>
      </c>
      <c r="BV206" s="27">
        <f>SBNA!BV206+SCUSA!BV206+Holdco!BV206+PAM!BV206+Elims!BV206</f>
        <v>0</v>
      </c>
      <c r="BW206" s="27">
        <f>SBNA!BW206+SCUSA!BW206+Holdco!BW206+PAM!BW206+Elims!BW206</f>
        <v>0</v>
      </c>
      <c r="BX206" s="27">
        <f>SBNA!BX206+SCUSA!BX206+Holdco!BX206+PAM!BX206+Elims!BX206</f>
        <v>0</v>
      </c>
      <c r="BY206" s="27">
        <f>SBNA!BY206+SCUSA!BY206+Holdco!BY206+PAM!BY206+Elims!BY206</f>
        <v>0</v>
      </c>
      <c r="BZ206" s="27">
        <f>SBNA!BZ206+SCUSA!BZ206+Holdco!BZ206+PAM!BZ206+Elims!BZ206</f>
        <v>0</v>
      </c>
      <c r="CA206" s="27">
        <f>SBNA!CA206+SCUSA!CA206+Holdco!CA206+PAM!CA206+Elims!CA206</f>
        <v>0</v>
      </c>
      <c r="CB206" s="27">
        <f>SBNA!CB206+SCUSA!CB206+Holdco!CB206+PAM!CB206+Elims!CB206</f>
        <v>0</v>
      </c>
      <c r="CC206" s="27">
        <f>SBNA!CC206+SCUSA!CC206+Holdco!CC206+PAM!CC206+Elims!CC206</f>
        <v>0</v>
      </c>
    </row>
    <row r="207" spans="1:81" s="27" customFormat="1" ht="17.25" hidden="1" customHeight="1" outlineLevel="1">
      <c r="A207" s="1"/>
      <c r="B207" s="1"/>
      <c r="C207" s="84"/>
      <c r="E207" s="28"/>
      <c r="J207" s="27" t="s">
        <v>214</v>
      </c>
      <c r="V207" s="27">
        <f>SBNA!V207+SCUSA!V207+Holdco!V207+PAM!V207+Elims!V207</f>
        <v>0</v>
      </c>
      <c r="W207" s="27">
        <f>SBNA!W207+SCUSA!W207+Holdco!W207+PAM!W207+Elims!W207</f>
        <v>0</v>
      </c>
      <c r="X207" s="27">
        <f>SBNA!X207+SCUSA!X207+Holdco!X207+PAM!X207+Elims!X207</f>
        <v>0</v>
      </c>
      <c r="Y207" s="27">
        <f>SBNA!Y207+SCUSA!Y207+Holdco!Y207+PAM!Y207+Elims!Y207</f>
        <v>0</v>
      </c>
      <c r="Z207" s="27">
        <f>SBNA!Z207+SCUSA!Z207+Holdco!Z207+PAM!Z207+Elims!Z207</f>
        <v>0</v>
      </c>
      <c r="AA207" s="27">
        <f>SBNA!AA207+SCUSA!AA207+Holdco!AA207+PAM!AA207+Elims!AA207</f>
        <v>0</v>
      </c>
      <c r="AB207" s="27">
        <f>SBNA!AB207+SCUSA!AB207+Holdco!AB207+PAM!AB207+Elims!AB207</f>
        <v>0</v>
      </c>
      <c r="AC207" s="27">
        <f>SBNA!AC207+SCUSA!AC207+Holdco!AC207+PAM!AC207+Elims!AC207</f>
        <v>0</v>
      </c>
      <c r="AD207" s="27">
        <f>SBNA!AD207+SCUSA!AD207+Holdco!AD207+PAM!AD207+Elims!AD207</f>
        <v>0</v>
      </c>
      <c r="AE207" s="27">
        <f>SBNA!AE207+SCUSA!AE207+Holdco!AE207+PAM!AE207+Elims!AE207</f>
        <v>0</v>
      </c>
      <c r="AF207" s="27">
        <f>SBNA!AF207+SCUSA!AF207+Holdco!AF207+PAM!AF207+Elims!AF207</f>
        <v>0</v>
      </c>
      <c r="AG207" s="27">
        <f>SBNA!AG207+SCUSA!AG207+Holdco!AG207+PAM!AG207+Elims!AG207</f>
        <v>0</v>
      </c>
      <c r="AH207" s="27">
        <f>SBNA!AH207+SCUSA!AH207+Holdco!AH207+PAM!AH207+Elims!AH207</f>
        <v>0</v>
      </c>
      <c r="AI207" s="27">
        <f>SBNA!AI207+SCUSA!AI207+Holdco!AI207+PAM!AI207+Elims!AI207</f>
        <v>0</v>
      </c>
      <c r="AJ207" s="27">
        <f>SBNA!AJ207+SCUSA!AJ207+Holdco!AJ207+PAM!AJ207+Elims!AJ207</f>
        <v>0</v>
      </c>
      <c r="AK207" s="27">
        <f>SBNA!AK207+SCUSA!AK207+Holdco!AK207+PAM!AK207+Elims!AK207</f>
        <v>0</v>
      </c>
      <c r="AL207" s="27">
        <f>SBNA!AL207+SCUSA!AL207+Holdco!AL207+PAM!AL207+Elims!AL207</f>
        <v>0</v>
      </c>
      <c r="AM207" s="27">
        <f>SBNA!AM207+SCUSA!AM207+Holdco!AM207+PAM!AM207+Elims!AM207</f>
        <v>0</v>
      </c>
      <c r="AN207" s="27">
        <f>SBNA!AN207+SCUSA!AN207+Holdco!AN207+PAM!AN207+Elims!AN207</f>
        <v>0</v>
      </c>
      <c r="AO207" s="27">
        <f>SBNA!AO207+SCUSA!AO207+Holdco!AO207+PAM!AO207+Elims!AO207</f>
        <v>0</v>
      </c>
      <c r="AP207" s="27">
        <f>SBNA!AP207+SCUSA!AP207+Holdco!AP207+PAM!AP207+Elims!AP207</f>
        <v>0</v>
      </c>
      <c r="AQ207" s="27">
        <f>SBNA!AQ207+SCUSA!AQ207+Holdco!AQ207+PAM!AQ207+Elims!AQ207</f>
        <v>0</v>
      </c>
      <c r="AR207" s="27">
        <f>SBNA!AR207+SCUSA!AR207+Holdco!AR207+PAM!AR207+Elims!AR207</f>
        <v>0</v>
      </c>
      <c r="AS207" s="27">
        <f>SBNA!AS207+SCUSA!AS207+Holdco!AS207+PAM!AS207+Elims!AS207</f>
        <v>0</v>
      </c>
      <c r="AT207" s="27">
        <f>SBNA!AT207+SCUSA!AT207+Holdco!AT207+PAM!AT207+Elims!AT207</f>
        <v>0</v>
      </c>
      <c r="AU207" s="27">
        <f>SBNA!AU207+SCUSA!AU207+Holdco!AU207+PAM!AU207+Elims!AU207</f>
        <v>0</v>
      </c>
      <c r="AV207" s="27">
        <f>SBNA!AV207+SCUSA!AV207+Holdco!AV207+PAM!AV207+Elims!AV207</f>
        <v>0</v>
      </c>
      <c r="AW207" s="27">
        <f>SBNA!AW207+SCUSA!AW207+Holdco!AW207+PAM!AW207+Elims!AW207</f>
        <v>0</v>
      </c>
      <c r="AX207" s="27">
        <f>SBNA!AX207+SCUSA!AX207+Holdco!AX207+PAM!AX207+Elims!AX207</f>
        <v>0</v>
      </c>
      <c r="AY207" s="27">
        <f>SBNA!AY207+SCUSA!AY207+Holdco!AY207+PAM!AY207+Elims!AY207</f>
        <v>0</v>
      </c>
      <c r="AZ207" s="27">
        <f>SBNA!AZ207+SCUSA!AZ207+Holdco!AZ207+PAM!AZ207+Elims!AZ207</f>
        <v>0</v>
      </c>
      <c r="BA207" s="27">
        <f>SBNA!BA207+SCUSA!BA207+Holdco!BA207+PAM!BA207+Elims!BA207</f>
        <v>0</v>
      </c>
      <c r="BB207" s="27">
        <f>SBNA!BB207+SCUSA!BB207+Holdco!BB207+PAM!BB207+Elims!BB207</f>
        <v>0</v>
      </c>
      <c r="BC207" s="27">
        <f>SBNA!BC207+SCUSA!BC207+Holdco!BC207+PAM!BC207+Elims!BC207</f>
        <v>0</v>
      </c>
      <c r="BD207" s="27">
        <f>SBNA!BD207+SCUSA!BD207+Holdco!BD207+PAM!BD207+Elims!BD207</f>
        <v>0</v>
      </c>
      <c r="BE207" s="27">
        <f>SBNA!BE207+SCUSA!BE207+Holdco!BE207+PAM!BE207+Elims!BE207</f>
        <v>0</v>
      </c>
      <c r="BF207" s="27">
        <f>SBNA!BF207+SCUSA!BF207+Holdco!BF207+PAM!BF207+Elims!BF207</f>
        <v>0</v>
      </c>
      <c r="BG207" s="27">
        <f>SBNA!BG207+SCUSA!BG207+Holdco!BG207+PAM!BG207+Elims!BG207</f>
        <v>0</v>
      </c>
      <c r="BH207" s="27">
        <f>SBNA!BH207+SCUSA!BH207+Holdco!BH207+PAM!BH207+Elims!BH207</f>
        <v>0</v>
      </c>
      <c r="BI207" s="27">
        <f>SBNA!BI207+SCUSA!BI207+Holdco!BI207+PAM!BI207+Elims!BI207</f>
        <v>0</v>
      </c>
      <c r="BJ207" s="27">
        <f>SBNA!BJ207+SCUSA!BJ207+Holdco!BJ207+PAM!BJ207+Elims!BJ207</f>
        <v>0</v>
      </c>
      <c r="BK207" s="27">
        <f>SBNA!BK207+SCUSA!BK207+Holdco!BK207+PAM!BK207+Elims!BK207</f>
        <v>0</v>
      </c>
      <c r="BL207" s="27">
        <f>SBNA!BL207+SCUSA!BL207+Holdco!BL207+PAM!BL207+Elims!BL207</f>
        <v>0</v>
      </c>
      <c r="BM207" s="27">
        <f>SBNA!BM207+SCUSA!BM207+Holdco!BM207+PAM!BM207+Elims!BM207</f>
        <v>0</v>
      </c>
      <c r="BN207" s="27">
        <f>SBNA!BN207+SCUSA!BN207+Holdco!BN207+PAM!BN207+Elims!BN207</f>
        <v>0</v>
      </c>
      <c r="BO207" s="27">
        <f>SBNA!BO207+SCUSA!BO207+Holdco!BO207+PAM!BO207+Elims!BO207</f>
        <v>0</v>
      </c>
      <c r="BP207" s="27">
        <f>SBNA!BP207+SCUSA!BP207+Holdco!BP207+PAM!BP207+Elims!BP207</f>
        <v>0</v>
      </c>
      <c r="BQ207" s="27">
        <f>SBNA!BQ207+SCUSA!BQ207+Holdco!BQ207+PAM!BQ207+Elims!BQ207</f>
        <v>0</v>
      </c>
      <c r="BR207" s="27">
        <f>SBNA!BR207+SCUSA!BR207+Holdco!BR207+PAM!BR207+Elims!BR207</f>
        <v>0</v>
      </c>
      <c r="BS207" s="27">
        <f>SBNA!BS207+SCUSA!BS207+Holdco!BS207+PAM!BS207+Elims!BS207</f>
        <v>0</v>
      </c>
      <c r="BT207" s="27">
        <f>SBNA!BT207+SCUSA!BT207+Holdco!BT207+PAM!BT207+Elims!BT207</f>
        <v>0</v>
      </c>
      <c r="BU207" s="27">
        <f>SBNA!BU207+SCUSA!BU207+Holdco!BU207+PAM!BU207+Elims!BU207</f>
        <v>0</v>
      </c>
      <c r="BV207" s="27">
        <f>SBNA!BV207+SCUSA!BV207+Holdco!BV207+PAM!BV207+Elims!BV207</f>
        <v>0</v>
      </c>
      <c r="BW207" s="27">
        <f>SBNA!BW207+SCUSA!BW207+Holdco!BW207+PAM!BW207+Elims!BW207</f>
        <v>0</v>
      </c>
      <c r="BX207" s="27">
        <f>SBNA!BX207+SCUSA!BX207+Holdco!BX207+PAM!BX207+Elims!BX207</f>
        <v>0</v>
      </c>
      <c r="BY207" s="27">
        <f>SBNA!BY207+SCUSA!BY207+Holdco!BY207+PAM!BY207+Elims!BY207</f>
        <v>0</v>
      </c>
      <c r="BZ207" s="27">
        <f>SBNA!BZ207+SCUSA!BZ207+Holdco!BZ207+PAM!BZ207+Elims!BZ207</f>
        <v>0</v>
      </c>
      <c r="CA207" s="27">
        <f>SBNA!CA207+SCUSA!CA207+Holdco!CA207+PAM!CA207+Elims!CA207</f>
        <v>0</v>
      </c>
      <c r="CB207" s="27">
        <f>SBNA!CB207+SCUSA!CB207+Holdco!CB207+PAM!CB207+Elims!CB207</f>
        <v>0</v>
      </c>
      <c r="CC207" s="27">
        <f>SBNA!CC207+SCUSA!CC207+Holdco!CC207+PAM!CC207+Elims!CC207</f>
        <v>0</v>
      </c>
    </row>
    <row r="208" spans="1:81" s="27" customFormat="1" ht="17.25" hidden="1" customHeight="1" outlineLevel="1">
      <c r="A208" s="1"/>
      <c r="B208" s="1"/>
      <c r="C208" s="84"/>
      <c r="E208" s="28"/>
      <c r="J208" s="27" t="s">
        <v>211</v>
      </c>
      <c r="V208" s="27">
        <f>SBNA!V208+SCUSA!V208+Holdco!V208+PAM!V208+Elims!V208</f>
        <v>0</v>
      </c>
      <c r="W208" s="27">
        <f>SBNA!W208+SCUSA!W208+Holdco!W208+PAM!W208+Elims!W208</f>
        <v>0</v>
      </c>
      <c r="X208" s="27">
        <f>SBNA!X208+SCUSA!X208+Holdco!X208+PAM!X208+Elims!X208</f>
        <v>0</v>
      </c>
      <c r="Y208" s="27">
        <f>SBNA!Y208+SCUSA!Y208+Holdco!Y208+PAM!Y208+Elims!Y208</f>
        <v>0</v>
      </c>
      <c r="Z208" s="27">
        <f>SBNA!Z208+SCUSA!Z208+Holdco!Z208+PAM!Z208+Elims!Z208</f>
        <v>0</v>
      </c>
      <c r="AA208" s="27">
        <f>SBNA!AA208+SCUSA!AA208+Holdco!AA208+PAM!AA208+Elims!AA208</f>
        <v>0</v>
      </c>
      <c r="AB208" s="27">
        <f>SBNA!AB208+SCUSA!AB208+Holdco!AB208+PAM!AB208+Elims!AB208</f>
        <v>0</v>
      </c>
      <c r="AC208" s="27">
        <f>SBNA!AC208+SCUSA!AC208+Holdco!AC208+PAM!AC208+Elims!AC208</f>
        <v>0</v>
      </c>
      <c r="AD208" s="27">
        <f>SBNA!AD208+SCUSA!AD208+Holdco!AD208+PAM!AD208+Elims!AD208</f>
        <v>0</v>
      </c>
      <c r="AE208" s="27">
        <f>SBNA!AE208+SCUSA!AE208+Holdco!AE208+PAM!AE208+Elims!AE208</f>
        <v>0</v>
      </c>
      <c r="AF208" s="27">
        <f>SBNA!AF208+SCUSA!AF208+Holdco!AF208+PAM!AF208+Elims!AF208</f>
        <v>0</v>
      </c>
      <c r="AG208" s="27">
        <f>SBNA!AG208+SCUSA!AG208+Holdco!AG208+PAM!AG208+Elims!AG208</f>
        <v>0</v>
      </c>
      <c r="AH208" s="27">
        <f>SBNA!AH208+SCUSA!AH208+Holdco!AH208+PAM!AH208+Elims!AH208</f>
        <v>0</v>
      </c>
      <c r="AI208" s="27">
        <f>SBNA!AI208+SCUSA!AI208+Holdco!AI208+PAM!AI208+Elims!AI208</f>
        <v>0</v>
      </c>
      <c r="AJ208" s="27">
        <f>SBNA!AJ208+SCUSA!AJ208+Holdco!AJ208+PAM!AJ208+Elims!AJ208</f>
        <v>0</v>
      </c>
      <c r="AK208" s="27">
        <f>SBNA!AK208+SCUSA!AK208+Holdco!AK208+PAM!AK208+Elims!AK208</f>
        <v>0</v>
      </c>
      <c r="AL208" s="27">
        <f>SBNA!AL208+SCUSA!AL208+Holdco!AL208+PAM!AL208+Elims!AL208</f>
        <v>0</v>
      </c>
      <c r="AM208" s="27">
        <f>SBNA!AM208+SCUSA!AM208+Holdco!AM208+PAM!AM208+Elims!AM208</f>
        <v>0</v>
      </c>
      <c r="AN208" s="27">
        <f>SBNA!AN208+SCUSA!AN208+Holdco!AN208+PAM!AN208+Elims!AN208</f>
        <v>0</v>
      </c>
      <c r="AO208" s="27">
        <f>SBNA!AO208+SCUSA!AO208+Holdco!AO208+PAM!AO208+Elims!AO208</f>
        <v>0</v>
      </c>
      <c r="AP208" s="27">
        <f>SBNA!AP208+SCUSA!AP208+Holdco!AP208+PAM!AP208+Elims!AP208</f>
        <v>0</v>
      </c>
      <c r="AQ208" s="27">
        <f>SBNA!AQ208+SCUSA!AQ208+Holdco!AQ208+PAM!AQ208+Elims!AQ208</f>
        <v>0</v>
      </c>
      <c r="AR208" s="27">
        <f>SBNA!AR208+SCUSA!AR208+Holdco!AR208+PAM!AR208+Elims!AR208</f>
        <v>0</v>
      </c>
      <c r="AS208" s="27">
        <f>SBNA!AS208+SCUSA!AS208+Holdco!AS208+PAM!AS208+Elims!AS208</f>
        <v>0</v>
      </c>
      <c r="AT208" s="27">
        <f>SBNA!AT208+SCUSA!AT208+Holdco!AT208+PAM!AT208+Elims!AT208</f>
        <v>0</v>
      </c>
      <c r="AU208" s="27">
        <f>SBNA!AU208+SCUSA!AU208+Holdco!AU208+PAM!AU208+Elims!AU208</f>
        <v>0</v>
      </c>
      <c r="AV208" s="27">
        <f>SBNA!AV208+SCUSA!AV208+Holdco!AV208+PAM!AV208+Elims!AV208</f>
        <v>0</v>
      </c>
      <c r="AW208" s="27">
        <f>SBNA!AW208+SCUSA!AW208+Holdco!AW208+PAM!AW208+Elims!AW208</f>
        <v>0</v>
      </c>
      <c r="AX208" s="27">
        <f>SBNA!AX208+SCUSA!AX208+Holdco!AX208+PAM!AX208+Elims!AX208</f>
        <v>0</v>
      </c>
      <c r="AY208" s="27">
        <f>SBNA!AY208+SCUSA!AY208+Holdco!AY208+PAM!AY208+Elims!AY208</f>
        <v>0</v>
      </c>
      <c r="AZ208" s="27">
        <f>SBNA!AZ208+SCUSA!AZ208+Holdco!AZ208+PAM!AZ208+Elims!AZ208</f>
        <v>0</v>
      </c>
      <c r="BA208" s="27">
        <f>SBNA!BA208+SCUSA!BA208+Holdco!BA208+PAM!BA208+Elims!BA208</f>
        <v>0</v>
      </c>
      <c r="BB208" s="27">
        <f>SBNA!BB208+SCUSA!BB208+Holdco!BB208+PAM!BB208+Elims!BB208</f>
        <v>0</v>
      </c>
      <c r="BC208" s="27">
        <f>SBNA!BC208+SCUSA!BC208+Holdco!BC208+PAM!BC208+Elims!BC208</f>
        <v>0</v>
      </c>
      <c r="BD208" s="27">
        <f>SBNA!BD208+SCUSA!BD208+Holdco!BD208+PAM!BD208+Elims!BD208</f>
        <v>0</v>
      </c>
      <c r="BE208" s="27">
        <f>SBNA!BE208+SCUSA!BE208+Holdco!BE208+PAM!BE208+Elims!BE208</f>
        <v>0</v>
      </c>
      <c r="BF208" s="27">
        <f>SBNA!BF208+SCUSA!BF208+Holdco!BF208+PAM!BF208+Elims!BF208</f>
        <v>0</v>
      </c>
      <c r="BG208" s="27">
        <f>SBNA!BG208+SCUSA!BG208+Holdco!BG208+PAM!BG208+Elims!BG208</f>
        <v>0</v>
      </c>
      <c r="BH208" s="27">
        <f>SBNA!BH208+SCUSA!BH208+Holdco!BH208+PAM!BH208+Elims!BH208</f>
        <v>0</v>
      </c>
      <c r="BI208" s="27">
        <f>SBNA!BI208+SCUSA!BI208+Holdco!BI208+PAM!BI208+Elims!BI208</f>
        <v>0</v>
      </c>
      <c r="BJ208" s="27">
        <f>SBNA!BJ208+SCUSA!BJ208+Holdco!BJ208+PAM!BJ208+Elims!BJ208</f>
        <v>0</v>
      </c>
      <c r="BK208" s="27">
        <f>SBNA!BK208+SCUSA!BK208+Holdco!BK208+PAM!BK208+Elims!BK208</f>
        <v>0</v>
      </c>
      <c r="BL208" s="27">
        <f>SBNA!BL208+SCUSA!BL208+Holdco!BL208+PAM!BL208+Elims!BL208</f>
        <v>0</v>
      </c>
      <c r="BM208" s="27">
        <f>SBNA!BM208+SCUSA!BM208+Holdco!BM208+PAM!BM208+Elims!BM208</f>
        <v>0</v>
      </c>
      <c r="BN208" s="27">
        <f>SBNA!BN208+SCUSA!BN208+Holdco!BN208+PAM!BN208+Elims!BN208</f>
        <v>0</v>
      </c>
      <c r="BO208" s="27">
        <f>SBNA!BO208+SCUSA!BO208+Holdco!BO208+PAM!BO208+Elims!BO208</f>
        <v>0</v>
      </c>
      <c r="BP208" s="27">
        <f>SBNA!BP208+SCUSA!BP208+Holdco!BP208+PAM!BP208+Elims!BP208</f>
        <v>0</v>
      </c>
      <c r="BQ208" s="27">
        <f>SBNA!BQ208+SCUSA!BQ208+Holdco!BQ208+PAM!BQ208+Elims!BQ208</f>
        <v>0</v>
      </c>
      <c r="BR208" s="27">
        <f>SBNA!BR208+SCUSA!BR208+Holdco!BR208+PAM!BR208+Elims!BR208</f>
        <v>0</v>
      </c>
      <c r="BS208" s="27">
        <f>SBNA!BS208+SCUSA!BS208+Holdco!BS208+PAM!BS208+Elims!BS208</f>
        <v>0</v>
      </c>
      <c r="BT208" s="27">
        <f>SBNA!BT208+SCUSA!BT208+Holdco!BT208+PAM!BT208+Elims!BT208</f>
        <v>0</v>
      </c>
      <c r="BU208" s="27">
        <f>SBNA!BU208+SCUSA!BU208+Holdco!BU208+PAM!BU208+Elims!BU208</f>
        <v>0</v>
      </c>
      <c r="BV208" s="27">
        <f>SBNA!BV208+SCUSA!BV208+Holdco!BV208+PAM!BV208+Elims!BV208</f>
        <v>0</v>
      </c>
      <c r="BW208" s="27">
        <f>SBNA!BW208+SCUSA!BW208+Holdco!BW208+PAM!BW208+Elims!BW208</f>
        <v>0</v>
      </c>
      <c r="BX208" s="27">
        <f>SBNA!BX208+SCUSA!BX208+Holdco!BX208+PAM!BX208+Elims!BX208</f>
        <v>0</v>
      </c>
      <c r="BY208" s="27">
        <f>SBNA!BY208+SCUSA!BY208+Holdco!BY208+PAM!BY208+Elims!BY208</f>
        <v>0</v>
      </c>
      <c r="BZ208" s="27">
        <f>SBNA!BZ208+SCUSA!BZ208+Holdco!BZ208+PAM!BZ208+Elims!BZ208</f>
        <v>0</v>
      </c>
      <c r="CA208" s="27">
        <f>SBNA!CA208+SCUSA!CA208+Holdco!CA208+PAM!CA208+Elims!CA208</f>
        <v>0</v>
      </c>
      <c r="CB208" s="27">
        <f>SBNA!CB208+SCUSA!CB208+Holdco!CB208+PAM!CB208+Elims!CB208</f>
        <v>0</v>
      </c>
      <c r="CC208" s="27">
        <f>SBNA!CC208+SCUSA!CC208+Holdco!CC208+PAM!CC208+Elims!CC208</f>
        <v>0</v>
      </c>
    </row>
    <row r="209" spans="1:81" s="27" customFormat="1" ht="17.25" customHeight="1" collapsed="1">
      <c r="A209" s="1"/>
      <c r="B209" s="1"/>
      <c r="C209" s="84"/>
      <c r="E209" s="28"/>
      <c r="I209" s="27" t="s">
        <v>3895</v>
      </c>
      <c r="V209" s="27">
        <f>SBNA!V209+SCUSA!V209+Holdco!V209+PAM!V209+Elims!V209</f>
        <v>0</v>
      </c>
      <c r="W209" s="27">
        <f>SBNA!W209+SCUSA!W209+Holdco!W209+PAM!W209+Elims!W209</f>
        <v>0</v>
      </c>
      <c r="X209" s="27">
        <f>SBNA!X209+SCUSA!X209+Holdco!X209+PAM!X209+Elims!X209</f>
        <v>0</v>
      </c>
      <c r="Y209" s="27">
        <f>SBNA!Y209+SCUSA!Y209+Holdco!Y209+PAM!Y209+Elims!Y209</f>
        <v>0</v>
      </c>
      <c r="Z209" s="27">
        <f>SBNA!Z209+SCUSA!Z209+Holdco!Z209+PAM!Z209+Elims!Z209</f>
        <v>0</v>
      </c>
      <c r="AA209" s="27">
        <f>SBNA!AA209+SCUSA!AA209+Holdco!AA209+PAM!AA209+Elims!AA209</f>
        <v>0</v>
      </c>
      <c r="AB209" s="27">
        <f>SBNA!AB209+SCUSA!AB209+Holdco!AB209+PAM!AB209+Elims!AB209</f>
        <v>0</v>
      </c>
      <c r="AC209" s="27">
        <f>SBNA!AC209+SCUSA!AC209+Holdco!AC209+PAM!AC209+Elims!AC209</f>
        <v>0</v>
      </c>
      <c r="AD209" s="27">
        <f>SBNA!AD209+SCUSA!AD209+Holdco!AD209+PAM!AD209+Elims!AD209</f>
        <v>0</v>
      </c>
      <c r="AE209" s="27">
        <f>SBNA!AE209+SCUSA!AE209+Holdco!AE209+PAM!AE209+Elims!AE209</f>
        <v>0</v>
      </c>
      <c r="AF209" s="27">
        <f>SBNA!AF209+SCUSA!AF209+Holdco!AF209+PAM!AF209+Elims!AF209</f>
        <v>0</v>
      </c>
      <c r="AG209" s="27">
        <f>SBNA!AG209+SCUSA!AG209+Holdco!AG209+PAM!AG209+Elims!AG209</f>
        <v>0</v>
      </c>
      <c r="AH209" s="27">
        <f>SBNA!AH209+SCUSA!AH209+Holdco!AH209+PAM!AH209+Elims!AH209</f>
        <v>0</v>
      </c>
      <c r="AI209" s="27">
        <f>SBNA!AI209+SCUSA!AI209+Holdco!AI209+PAM!AI209+Elims!AI209</f>
        <v>0</v>
      </c>
      <c r="AJ209" s="27">
        <f>SBNA!AJ209+SCUSA!AJ209+Holdco!AJ209+PAM!AJ209+Elims!AJ209</f>
        <v>0</v>
      </c>
      <c r="AK209" s="27">
        <f>SBNA!AK209+SCUSA!AK209+Holdco!AK209+PAM!AK209+Elims!AK209</f>
        <v>0</v>
      </c>
      <c r="AL209" s="27">
        <f>SBNA!AL209+SCUSA!AL209+Holdco!AL209+PAM!AL209+Elims!AL209</f>
        <v>0</v>
      </c>
      <c r="AM209" s="27">
        <f>SBNA!AM209+SCUSA!AM209+Holdco!AM209+PAM!AM209+Elims!AM209</f>
        <v>0</v>
      </c>
      <c r="AN209" s="27">
        <f>SBNA!AN209+SCUSA!AN209+Holdco!AN209+PAM!AN209+Elims!AN209</f>
        <v>0</v>
      </c>
      <c r="AO209" s="27">
        <f>SBNA!AO209+SCUSA!AO209+Holdco!AO209+PAM!AO209+Elims!AO209</f>
        <v>0</v>
      </c>
      <c r="AP209" s="27">
        <f>SBNA!AP209+SCUSA!AP209+Holdco!AP209+PAM!AP209+Elims!AP209</f>
        <v>0</v>
      </c>
      <c r="AQ209" s="27">
        <f>SBNA!AQ209+SCUSA!AQ209+Holdco!AQ209+PAM!AQ209+Elims!AQ209</f>
        <v>0</v>
      </c>
      <c r="AR209" s="27">
        <f>SBNA!AR209+SCUSA!AR209+Holdco!AR209+PAM!AR209+Elims!AR209</f>
        <v>0</v>
      </c>
      <c r="AS209" s="27">
        <f>SBNA!AS209+SCUSA!AS209+Holdco!AS209+PAM!AS209+Elims!AS209</f>
        <v>0</v>
      </c>
      <c r="AT209" s="27">
        <f>SBNA!AT209+SCUSA!AT209+Holdco!AT209+PAM!AT209+Elims!AT209</f>
        <v>0</v>
      </c>
      <c r="AU209" s="27">
        <f>SBNA!AU209+SCUSA!AU209+Holdco!AU209+PAM!AU209+Elims!AU209</f>
        <v>0</v>
      </c>
      <c r="AV209" s="27">
        <f>SBNA!AV209+SCUSA!AV209+Holdco!AV209+PAM!AV209+Elims!AV209</f>
        <v>0</v>
      </c>
      <c r="AW209" s="27">
        <f>SBNA!AW209+SCUSA!AW209+Holdco!AW209+PAM!AW209+Elims!AW209</f>
        <v>0</v>
      </c>
      <c r="AX209" s="27">
        <f>SBNA!AX209+SCUSA!AX209+Holdco!AX209+PAM!AX209+Elims!AX209</f>
        <v>0</v>
      </c>
      <c r="AY209" s="27">
        <f>SBNA!AY209+SCUSA!AY209+Holdco!AY209+PAM!AY209+Elims!AY209</f>
        <v>0</v>
      </c>
      <c r="AZ209" s="27">
        <f>SBNA!AZ209+SCUSA!AZ209+Holdco!AZ209+PAM!AZ209+Elims!AZ209</f>
        <v>0</v>
      </c>
      <c r="BA209" s="27">
        <f>SBNA!BA209+SCUSA!BA209+Holdco!BA209+PAM!BA209+Elims!BA209</f>
        <v>0</v>
      </c>
      <c r="BB209" s="27">
        <f>SBNA!BB209+SCUSA!BB209+Holdco!BB209+PAM!BB209+Elims!BB209</f>
        <v>0</v>
      </c>
      <c r="BC209" s="27">
        <f>SBNA!BC209+SCUSA!BC209+Holdco!BC209+PAM!BC209+Elims!BC209</f>
        <v>0</v>
      </c>
      <c r="BD209" s="27">
        <f>SBNA!BD209+SCUSA!BD209+Holdco!BD209+PAM!BD209+Elims!BD209</f>
        <v>0</v>
      </c>
      <c r="BE209" s="27">
        <f>SBNA!BE209+SCUSA!BE209+Holdco!BE209+PAM!BE209+Elims!BE209</f>
        <v>0</v>
      </c>
      <c r="BF209" s="27">
        <f>SBNA!BF209+SCUSA!BF209+Holdco!BF209+PAM!BF209+Elims!BF209</f>
        <v>0</v>
      </c>
      <c r="BG209" s="27">
        <f>SBNA!BG209+SCUSA!BG209+Holdco!BG209+PAM!BG209+Elims!BG209</f>
        <v>0</v>
      </c>
      <c r="BH209" s="27">
        <f>SBNA!BH209+SCUSA!BH209+Holdco!BH209+PAM!BH209+Elims!BH209</f>
        <v>0</v>
      </c>
      <c r="BI209" s="27">
        <f>SBNA!BI209+SCUSA!BI209+Holdco!BI209+PAM!BI209+Elims!BI209</f>
        <v>0</v>
      </c>
      <c r="BJ209" s="27">
        <f>SBNA!BJ209+SCUSA!BJ209+Holdco!BJ209+PAM!BJ209+Elims!BJ209</f>
        <v>0</v>
      </c>
      <c r="BK209" s="27">
        <f>SBNA!BK209+SCUSA!BK209+Holdco!BK209+PAM!BK209+Elims!BK209</f>
        <v>0</v>
      </c>
      <c r="BL209" s="27">
        <f>SBNA!BL209+SCUSA!BL209+Holdco!BL209+PAM!BL209+Elims!BL209</f>
        <v>0</v>
      </c>
      <c r="BM209" s="27">
        <f>SBNA!BM209+SCUSA!BM209+Holdco!BM209+PAM!BM209+Elims!BM209</f>
        <v>0</v>
      </c>
      <c r="BN209" s="27">
        <f>SBNA!BN209+SCUSA!BN209+Holdco!BN209+PAM!BN209+Elims!BN209</f>
        <v>0</v>
      </c>
      <c r="BO209" s="27">
        <f>SBNA!BO209+SCUSA!BO209+Holdco!BO209+PAM!BO209+Elims!BO209</f>
        <v>0</v>
      </c>
      <c r="BP209" s="27">
        <f>SBNA!BP209+SCUSA!BP209+Holdco!BP209+PAM!BP209+Elims!BP209</f>
        <v>0</v>
      </c>
      <c r="BQ209" s="27">
        <f>SBNA!BQ209+SCUSA!BQ209+Holdco!BQ209+PAM!BQ209+Elims!BQ209</f>
        <v>0</v>
      </c>
      <c r="BR209" s="27">
        <f>SBNA!BR209+SCUSA!BR209+Holdco!BR209+PAM!BR209+Elims!BR209</f>
        <v>0</v>
      </c>
      <c r="BS209" s="27">
        <f>SBNA!BS209+SCUSA!BS209+Holdco!BS209+PAM!BS209+Elims!BS209</f>
        <v>0</v>
      </c>
      <c r="BT209" s="27">
        <f>SBNA!BT209+SCUSA!BT209+Holdco!BT209+PAM!BT209+Elims!BT209</f>
        <v>0</v>
      </c>
      <c r="BU209" s="27">
        <f>SBNA!BU209+SCUSA!BU209+Holdco!BU209+PAM!BU209+Elims!BU209</f>
        <v>0</v>
      </c>
      <c r="BV209" s="27">
        <f>SBNA!BV209+SCUSA!BV209+Holdco!BV209+PAM!BV209+Elims!BV209</f>
        <v>0</v>
      </c>
      <c r="BW209" s="27">
        <f>SBNA!BW209+SCUSA!BW209+Holdco!BW209+PAM!BW209+Elims!BW209</f>
        <v>0</v>
      </c>
      <c r="BX209" s="27">
        <f>SBNA!BX209+SCUSA!BX209+Holdco!BX209+PAM!BX209+Elims!BX209</f>
        <v>0</v>
      </c>
      <c r="BY209" s="27">
        <f>SBNA!BY209+SCUSA!BY209+Holdco!BY209+PAM!BY209+Elims!BY209</f>
        <v>0</v>
      </c>
      <c r="BZ209" s="27">
        <f>SBNA!BZ209+SCUSA!BZ209+Holdco!BZ209+PAM!BZ209+Elims!BZ209</f>
        <v>0</v>
      </c>
      <c r="CA209" s="27">
        <f>SBNA!CA209+SCUSA!CA209+Holdco!CA209+PAM!CA209+Elims!CA209</f>
        <v>0</v>
      </c>
      <c r="CB209" s="27">
        <f>SBNA!CB209+SCUSA!CB209+Holdco!CB209+PAM!CB209+Elims!CB209</f>
        <v>0</v>
      </c>
      <c r="CC209" s="27">
        <f>SBNA!CC209+SCUSA!CC209+Holdco!CC209+PAM!CC209+Elims!CC209</f>
        <v>0</v>
      </c>
    </row>
    <row r="210" spans="1:81" s="27" customFormat="1" ht="15">
      <c r="A210" s="1"/>
      <c r="B210" s="1"/>
      <c r="C210" s="84"/>
      <c r="E210" s="28"/>
      <c r="G210" s="27" t="s">
        <v>3872</v>
      </c>
      <c r="V210" s="27">
        <f>SBNA!V210+SCUSA!V210+Holdco!V210+PAM!V210+Elims!V210</f>
        <v>0</v>
      </c>
      <c r="W210" s="27">
        <f>SBNA!W210+SCUSA!W210+Holdco!W210+PAM!W210+Elims!W210</f>
        <v>0</v>
      </c>
      <c r="X210" s="27">
        <f>SBNA!X210+SCUSA!X210+Holdco!X210+PAM!X210+Elims!X210</f>
        <v>0</v>
      </c>
      <c r="Y210" s="27">
        <f>SBNA!Y210+SCUSA!Y210+Holdco!Y210+PAM!Y210+Elims!Y210</f>
        <v>0</v>
      </c>
      <c r="Z210" s="27">
        <f>SBNA!Z210+SCUSA!Z210+Holdco!Z210+PAM!Z210+Elims!Z210</f>
        <v>0</v>
      </c>
      <c r="AA210" s="27">
        <f>SBNA!AA210+SCUSA!AA210+Holdco!AA210+PAM!AA210+Elims!AA210</f>
        <v>0</v>
      </c>
      <c r="AB210" s="27">
        <f>SBNA!AB210+SCUSA!AB210+Holdco!AB210+PAM!AB210+Elims!AB210</f>
        <v>0</v>
      </c>
      <c r="AC210" s="27">
        <f>SBNA!AC210+SCUSA!AC210+Holdco!AC210+PAM!AC210+Elims!AC210</f>
        <v>0</v>
      </c>
      <c r="AD210" s="27">
        <f>SBNA!AD210+SCUSA!AD210+Holdco!AD210+PAM!AD210+Elims!AD210</f>
        <v>0</v>
      </c>
      <c r="AE210" s="27">
        <f>SBNA!AE210+SCUSA!AE210+Holdco!AE210+PAM!AE210+Elims!AE210</f>
        <v>0</v>
      </c>
      <c r="AF210" s="27">
        <f>SBNA!AF210+SCUSA!AF210+Holdco!AF210+PAM!AF210+Elims!AF210</f>
        <v>0</v>
      </c>
      <c r="AG210" s="27">
        <f>SBNA!AG210+SCUSA!AG210+Holdco!AG210+PAM!AG210+Elims!AG210</f>
        <v>0</v>
      </c>
      <c r="AH210" s="27">
        <f>SBNA!AH210+SCUSA!AH210+Holdco!AH210+PAM!AH210+Elims!AH210</f>
        <v>0</v>
      </c>
      <c r="AI210" s="27">
        <f>SBNA!AI210+SCUSA!AI210+Holdco!AI210+PAM!AI210+Elims!AI210</f>
        <v>0</v>
      </c>
      <c r="AJ210" s="27">
        <f>SBNA!AJ210+SCUSA!AJ210+Holdco!AJ210+PAM!AJ210+Elims!AJ210</f>
        <v>0</v>
      </c>
      <c r="AK210" s="27">
        <f>SBNA!AK210+SCUSA!AK210+Holdco!AK210+PAM!AK210+Elims!AK210</f>
        <v>0</v>
      </c>
      <c r="AL210" s="27">
        <f>SBNA!AL210+SCUSA!AL210+Holdco!AL210+PAM!AL210+Elims!AL210</f>
        <v>0</v>
      </c>
      <c r="AM210" s="27">
        <f>SBNA!AM210+SCUSA!AM210+Holdco!AM210+PAM!AM210+Elims!AM210</f>
        <v>0</v>
      </c>
      <c r="AN210" s="27">
        <f>SBNA!AN210+SCUSA!AN210+Holdco!AN210+PAM!AN210+Elims!AN210</f>
        <v>0</v>
      </c>
      <c r="AO210" s="27">
        <f>SBNA!AO210+SCUSA!AO210+Holdco!AO210+PAM!AO210+Elims!AO210</f>
        <v>0</v>
      </c>
      <c r="AP210" s="27">
        <f>SBNA!AP210+SCUSA!AP210+Holdco!AP210+PAM!AP210+Elims!AP210</f>
        <v>0</v>
      </c>
      <c r="AQ210" s="27">
        <f>SBNA!AQ210+SCUSA!AQ210+Holdco!AQ210+PAM!AQ210+Elims!AQ210</f>
        <v>0</v>
      </c>
      <c r="AR210" s="27">
        <f>SBNA!AR210+SCUSA!AR210+Holdco!AR210+PAM!AR210+Elims!AR210</f>
        <v>0</v>
      </c>
      <c r="AS210" s="27">
        <f>SBNA!AS210+SCUSA!AS210+Holdco!AS210+PAM!AS210+Elims!AS210</f>
        <v>0</v>
      </c>
      <c r="AT210" s="27">
        <f>SBNA!AT210+SCUSA!AT210+Holdco!AT210+PAM!AT210+Elims!AT210</f>
        <v>0</v>
      </c>
      <c r="AU210" s="27">
        <f>SBNA!AU210+SCUSA!AU210+Holdco!AU210+PAM!AU210+Elims!AU210</f>
        <v>0</v>
      </c>
      <c r="AV210" s="27">
        <f>SBNA!AV210+SCUSA!AV210+Holdco!AV210+PAM!AV210+Elims!AV210</f>
        <v>0</v>
      </c>
      <c r="AW210" s="27">
        <f>SBNA!AW210+SCUSA!AW210+Holdco!AW210+PAM!AW210+Elims!AW210</f>
        <v>0</v>
      </c>
      <c r="AX210" s="27">
        <f>SBNA!AX210+SCUSA!AX210+Holdco!AX210+PAM!AX210+Elims!AX210</f>
        <v>0</v>
      </c>
      <c r="AY210" s="27">
        <f>SBNA!AY210+SCUSA!AY210+Holdco!AY210+PAM!AY210+Elims!AY210</f>
        <v>0</v>
      </c>
      <c r="AZ210" s="27">
        <f>SBNA!AZ210+SCUSA!AZ210+Holdco!AZ210+PAM!AZ210+Elims!AZ210</f>
        <v>0</v>
      </c>
      <c r="BA210" s="27">
        <f>SBNA!BA210+SCUSA!BA210+Holdco!BA210+PAM!BA210+Elims!BA210</f>
        <v>0</v>
      </c>
      <c r="BB210" s="27">
        <f>SBNA!BB210+SCUSA!BB210+Holdco!BB210+PAM!BB210+Elims!BB210</f>
        <v>0</v>
      </c>
      <c r="BC210" s="27">
        <f>SBNA!BC210+SCUSA!BC210+Holdco!BC210+PAM!BC210+Elims!BC210</f>
        <v>0</v>
      </c>
      <c r="BD210" s="27">
        <f>SBNA!BD210+SCUSA!BD210+Holdco!BD210+PAM!BD210+Elims!BD210</f>
        <v>0</v>
      </c>
      <c r="BE210" s="27">
        <f>SBNA!BE210+SCUSA!BE210+Holdco!BE210+PAM!BE210+Elims!BE210</f>
        <v>0</v>
      </c>
      <c r="BF210" s="27">
        <f>SBNA!BF210+SCUSA!BF210+Holdco!BF210+PAM!BF210+Elims!BF210</f>
        <v>0</v>
      </c>
      <c r="BG210" s="27">
        <f>SBNA!BG210+SCUSA!BG210+Holdco!BG210+PAM!BG210+Elims!BG210</f>
        <v>0</v>
      </c>
      <c r="BH210" s="27">
        <f>SBNA!BH210+SCUSA!BH210+Holdco!BH210+PAM!BH210+Elims!BH210</f>
        <v>0</v>
      </c>
      <c r="BI210" s="27">
        <f>SBNA!BI210+SCUSA!BI210+Holdco!BI210+PAM!BI210+Elims!BI210</f>
        <v>0</v>
      </c>
      <c r="BJ210" s="27">
        <f>SBNA!BJ210+SCUSA!BJ210+Holdco!BJ210+PAM!BJ210+Elims!BJ210</f>
        <v>0</v>
      </c>
      <c r="BK210" s="27">
        <f>SBNA!BK210+SCUSA!BK210+Holdco!BK210+PAM!BK210+Elims!BK210</f>
        <v>0</v>
      </c>
      <c r="BL210" s="27">
        <f>SBNA!BL210+SCUSA!BL210+Holdco!BL210+PAM!BL210+Elims!BL210</f>
        <v>0</v>
      </c>
      <c r="BM210" s="27">
        <f>SBNA!BM210+SCUSA!BM210+Holdco!BM210+PAM!BM210+Elims!BM210</f>
        <v>0</v>
      </c>
      <c r="BN210" s="27">
        <f>SBNA!BN210+SCUSA!BN210+Holdco!BN210+PAM!BN210+Elims!BN210</f>
        <v>0</v>
      </c>
      <c r="BO210" s="27">
        <f>SBNA!BO210+SCUSA!BO210+Holdco!BO210+PAM!BO210+Elims!BO210</f>
        <v>0</v>
      </c>
      <c r="BP210" s="27">
        <f>SBNA!BP210+SCUSA!BP210+Holdco!BP210+PAM!BP210+Elims!BP210</f>
        <v>0</v>
      </c>
      <c r="BQ210" s="27">
        <f>SBNA!BQ210+SCUSA!BQ210+Holdco!BQ210+PAM!BQ210+Elims!BQ210</f>
        <v>0</v>
      </c>
      <c r="BR210" s="27">
        <f>SBNA!BR210+SCUSA!BR210+Holdco!BR210+PAM!BR210+Elims!BR210</f>
        <v>0</v>
      </c>
      <c r="BS210" s="27">
        <f>SBNA!BS210+SCUSA!BS210+Holdco!BS210+PAM!BS210+Elims!BS210</f>
        <v>0</v>
      </c>
      <c r="BT210" s="27">
        <f>SBNA!BT210+SCUSA!BT210+Holdco!BT210+PAM!BT210+Elims!BT210</f>
        <v>0</v>
      </c>
      <c r="BU210" s="27">
        <f>SBNA!BU210+SCUSA!BU210+Holdco!BU210+PAM!BU210+Elims!BU210</f>
        <v>0</v>
      </c>
      <c r="BV210" s="27">
        <f>SBNA!BV210+SCUSA!BV210+Holdco!BV210+PAM!BV210+Elims!BV210</f>
        <v>0</v>
      </c>
      <c r="BW210" s="27">
        <f>SBNA!BW210+SCUSA!BW210+Holdco!BW210+PAM!BW210+Elims!BW210</f>
        <v>0</v>
      </c>
      <c r="BX210" s="27">
        <f>SBNA!BX210+SCUSA!BX210+Holdco!BX210+PAM!BX210+Elims!BX210</f>
        <v>0</v>
      </c>
      <c r="BY210" s="27">
        <f>SBNA!BY210+SCUSA!BY210+Holdco!BY210+PAM!BY210+Elims!BY210</f>
        <v>0</v>
      </c>
      <c r="BZ210" s="27">
        <f>SBNA!BZ210+SCUSA!BZ210+Holdco!BZ210+PAM!BZ210+Elims!BZ210</f>
        <v>0</v>
      </c>
      <c r="CA210" s="27">
        <f>SBNA!CA210+SCUSA!CA210+Holdco!CA210+PAM!CA210+Elims!CA210</f>
        <v>0</v>
      </c>
      <c r="CB210" s="27">
        <f>SBNA!CB210+SCUSA!CB210+Holdco!CB210+PAM!CB210+Elims!CB210</f>
        <v>0</v>
      </c>
      <c r="CC210" s="27">
        <f>SBNA!CC210+SCUSA!CC210+Holdco!CC210+PAM!CC210+Elims!CC210</f>
        <v>0</v>
      </c>
    </row>
    <row r="211" spans="1:81" s="27" customFormat="1" ht="15">
      <c r="A211" s="1"/>
      <c r="B211" s="1"/>
      <c r="C211" s="84"/>
      <c r="E211" s="28"/>
      <c r="H211" s="27" t="s">
        <v>4010</v>
      </c>
      <c r="V211" s="27">
        <f>SBNA!V211+SCUSA!V211+Holdco!V211+PAM!V211+Elims!V211</f>
        <v>0</v>
      </c>
      <c r="W211" s="27">
        <f>SBNA!W211+SCUSA!W211+Holdco!W211+PAM!W211+Elims!W211</f>
        <v>0</v>
      </c>
      <c r="X211" s="27">
        <f>SBNA!X211+SCUSA!X211+Holdco!X211+PAM!X211+Elims!X211</f>
        <v>0</v>
      </c>
      <c r="Y211" s="27">
        <f>SBNA!Y211+SCUSA!Y211+Holdco!Y211+PAM!Y211+Elims!Y211</f>
        <v>0</v>
      </c>
      <c r="Z211" s="27">
        <f>SBNA!Z211+SCUSA!Z211+Holdco!Z211+PAM!Z211+Elims!Z211</f>
        <v>0</v>
      </c>
      <c r="AA211" s="27">
        <f>SBNA!AA211+SCUSA!AA211+Holdco!AA211+PAM!AA211+Elims!AA211</f>
        <v>0</v>
      </c>
      <c r="AB211" s="27">
        <f>SBNA!AB211+SCUSA!AB211+Holdco!AB211+PAM!AB211+Elims!AB211</f>
        <v>0</v>
      </c>
      <c r="AC211" s="27">
        <f>SBNA!AC211+SCUSA!AC211+Holdco!AC211+PAM!AC211+Elims!AC211</f>
        <v>0</v>
      </c>
      <c r="AD211" s="27">
        <f>SBNA!AD211+SCUSA!AD211+Holdco!AD211+PAM!AD211+Elims!AD211</f>
        <v>0</v>
      </c>
      <c r="AE211" s="27">
        <f>SBNA!AE211+SCUSA!AE211+Holdco!AE211+PAM!AE211+Elims!AE211</f>
        <v>0</v>
      </c>
      <c r="AF211" s="27">
        <f>SBNA!AF211+SCUSA!AF211+Holdco!AF211+PAM!AF211+Elims!AF211</f>
        <v>0</v>
      </c>
      <c r="AG211" s="27">
        <f>SBNA!AG211+SCUSA!AG211+Holdco!AG211+PAM!AG211+Elims!AG211</f>
        <v>0</v>
      </c>
      <c r="AH211" s="27">
        <f>SBNA!AH211+SCUSA!AH211+Holdco!AH211+PAM!AH211+Elims!AH211</f>
        <v>0</v>
      </c>
      <c r="AI211" s="27">
        <f>SBNA!AI211+SCUSA!AI211+Holdco!AI211+PAM!AI211+Elims!AI211</f>
        <v>0</v>
      </c>
      <c r="AJ211" s="27">
        <f>SBNA!AJ211+SCUSA!AJ211+Holdco!AJ211+PAM!AJ211+Elims!AJ211</f>
        <v>0</v>
      </c>
      <c r="AK211" s="27">
        <f>SBNA!AK211+SCUSA!AK211+Holdco!AK211+PAM!AK211+Elims!AK211</f>
        <v>0</v>
      </c>
      <c r="AL211" s="27">
        <f>SBNA!AL211+SCUSA!AL211+Holdco!AL211+PAM!AL211+Elims!AL211</f>
        <v>0</v>
      </c>
      <c r="AM211" s="27">
        <f>SBNA!AM211+SCUSA!AM211+Holdco!AM211+PAM!AM211+Elims!AM211</f>
        <v>0</v>
      </c>
      <c r="AN211" s="27">
        <f>SBNA!AN211+SCUSA!AN211+Holdco!AN211+PAM!AN211+Elims!AN211</f>
        <v>0</v>
      </c>
      <c r="AO211" s="27">
        <f>SBNA!AO211+SCUSA!AO211+Holdco!AO211+PAM!AO211+Elims!AO211</f>
        <v>0</v>
      </c>
      <c r="AP211" s="27">
        <f>SBNA!AP211+SCUSA!AP211+Holdco!AP211+PAM!AP211+Elims!AP211</f>
        <v>0</v>
      </c>
      <c r="AQ211" s="27">
        <f>SBNA!AQ211+SCUSA!AQ211+Holdco!AQ211+PAM!AQ211+Elims!AQ211</f>
        <v>0</v>
      </c>
      <c r="AR211" s="27">
        <f>SBNA!AR211+SCUSA!AR211+Holdco!AR211+PAM!AR211+Elims!AR211</f>
        <v>0</v>
      </c>
      <c r="AS211" s="27">
        <f>SBNA!AS211+SCUSA!AS211+Holdco!AS211+PAM!AS211+Elims!AS211</f>
        <v>0</v>
      </c>
      <c r="AT211" s="27">
        <f>SBNA!AT211+SCUSA!AT211+Holdco!AT211+PAM!AT211+Elims!AT211</f>
        <v>0</v>
      </c>
      <c r="AU211" s="27">
        <f>SBNA!AU211+SCUSA!AU211+Holdco!AU211+PAM!AU211+Elims!AU211</f>
        <v>0</v>
      </c>
      <c r="AV211" s="27">
        <f>SBNA!AV211+SCUSA!AV211+Holdco!AV211+PAM!AV211+Elims!AV211</f>
        <v>0</v>
      </c>
      <c r="AW211" s="27">
        <f>SBNA!AW211+SCUSA!AW211+Holdco!AW211+PAM!AW211+Elims!AW211</f>
        <v>0</v>
      </c>
      <c r="AX211" s="27">
        <f>SBNA!AX211+SCUSA!AX211+Holdco!AX211+PAM!AX211+Elims!AX211</f>
        <v>0</v>
      </c>
      <c r="AY211" s="27">
        <f>SBNA!AY211+SCUSA!AY211+Holdco!AY211+PAM!AY211+Elims!AY211</f>
        <v>0</v>
      </c>
      <c r="AZ211" s="27">
        <f>SBNA!AZ211+SCUSA!AZ211+Holdco!AZ211+PAM!AZ211+Elims!AZ211</f>
        <v>0</v>
      </c>
      <c r="BA211" s="27">
        <f>SBNA!BA211+SCUSA!BA211+Holdco!BA211+PAM!BA211+Elims!BA211</f>
        <v>0</v>
      </c>
      <c r="BB211" s="27">
        <f>SBNA!BB211+SCUSA!BB211+Holdco!BB211+PAM!BB211+Elims!BB211</f>
        <v>0</v>
      </c>
      <c r="BC211" s="27">
        <f>SBNA!BC211+SCUSA!BC211+Holdco!BC211+PAM!BC211+Elims!BC211</f>
        <v>0</v>
      </c>
      <c r="BD211" s="27">
        <f>SBNA!BD211+SCUSA!BD211+Holdco!BD211+PAM!BD211+Elims!BD211</f>
        <v>0</v>
      </c>
      <c r="BE211" s="27">
        <f>SBNA!BE211+SCUSA!BE211+Holdco!BE211+PAM!BE211+Elims!BE211</f>
        <v>0</v>
      </c>
      <c r="BF211" s="27">
        <f>SBNA!BF211+SCUSA!BF211+Holdco!BF211+PAM!BF211+Elims!BF211</f>
        <v>0</v>
      </c>
      <c r="BG211" s="27">
        <f>SBNA!BG211+SCUSA!BG211+Holdco!BG211+PAM!BG211+Elims!BG211</f>
        <v>0</v>
      </c>
      <c r="BH211" s="27">
        <f>SBNA!BH211+SCUSA!BH211+Holdco!BH211+PAM!BH211+Elims!BH211</f>
        <v>0</v>
      </c>
      <c r="BI211" s="27">
        <f>SBNA!BI211+SCUSA!BI211+Holdco!BI211+PAM!BI211+Elims!BI211</f>
        <v>0</v>
      </c>
      <c r="BJ211" s="27">
        <f>SBNA!BJ211+SCUSA!BJ211+Holdco!BJ211+PAM!BJ211+Elims!BJ211</f>
        <v>0</v>
      </c>
      <c r="BK211" s="27">
        <f>SBNA!BK211+SCUSA!BK211+Holdco!BK211+PAM!BK211+Elims!BK211</f>
        <v>0</v>
      </c>
      <c r="BL211" s="27">
        <f>SBNA!BL211+SCUSA!BL211+Holdco!BL211+PAM!BL211+Elims!BL211</f>
        <v>0</v>
      </c>
      <c r="BM211" s="27">
        <f>SBNA!BM211+SCUSA!BM211+Holdco!BM211+PAM!BM211+Elims!BM211</f>
        <v>0</v>
      </c>
      <c r="BN211" s="27">
        <f>SBNA!BN211+SCUSA!BN211+Holdco!BN211+PAM!BN211+Elims!BN211</f>
        <v>0</v>
      </c>
      <c r="BO211" s="27">
        <f>SBNA!BO211+SCUSA!BO211+Holdco!BO211+PAM!BO211+Elims!BO211</f>
        <v>0</v>
      </c>
      <c r="BP211" s="27">
        <f>SBNA!BP211+SCUSA!BP211+Holdco!BP211+PAM!BP211+Elims!BP211</f>
        <v>0</v>
      </c>
      <c r="BQ211" s="27">
        <f>SBNA!BQ211+SCUSA!BQ211+Holdco!BQ211+PAM!BQ211+Elims!BQ211</f>
        <v>0</v>
      </c>
      <c r="BR211" s="27">
        <f>SBNA!BR211+SCUSA!BR211+Holdco!BR211+PAM!BR211+Elims!BR211</f>
        <v>0</v>
      </c>
      <c r="BS211" s="27">
        <f>SBNA!BS211+SCUSA!BS211+Holdco!BS211+PAM!BS211+Elims!BS211</f>
        <v>0</v>
      </c>
      <c r="BT211" s="27">
        <f>SBNA!BT211+SCUSA!BT211+Holdco!BT211+PAM!BT211+Elims!BT211</f>
        <v>0</v>
      </c>
      <c r="BU211" s="27">
        <f>SBNA!BU211+SCUSA!BU211+Holdco!BU211+PAM!BU211+Elims!BU211</f>
        <v>0</v>
      </c>
      <c r="BV211" s="27">
        <f>SBNA!BV211+SCUSA!BV211+Holdco!BV211+PAM!BV211+Elims!BV211</f>
        <v>0</v>
      </c>
      <c r="BW211" s="27">
        <f>SBNA!BW211+SCUSA!BW211+Holdco!BW211+PAM!BW211+Elims!BW211</f>
        <v>0</v>
      </c>
      <c r="BX211" s="27">
        <f>SBNA!BX211+SCUSA!BX211+Holdco!BX211+PAM!BX211+Elims!BX211</f>
        <v>0</v>
      </c>
      <c r="BY211" s="27">
        <f>SBNA!BY211+SCUSA!BY211+Holdco!BY211+PAM!BY211+Elims!BY211</f>
        <v>0</v>
      </c>
      <c r="BZ211" s="27">
        <f>SBNA!BZ211+SCUSA!BZ211+Holdco!BZ211+PAM!BZ211+Elims!BZ211</f>
        <v>0</v>
      </c>
      <c r="CA211" s="27">
        <f>SBNA!CA211+SCUSA!CA211+Holdco!CA211+PAM!CA211+Elims!CA211</f>
        <v>0</v>
      </c>
      <c r="CB211" s="27">
        <f>SBNA!CB211+SCUSA!CB211+Holdco!CB211+PAM!CB211+Elims!CB211</f>
        <v>0</v>
      </c>
      <c r="CC211" s="27">
        <f>SBNA!CC211+SCUSA!CC211+Holdco!CC211+PAM!CC211+Elims!CC211</f>
        <v>0</v>
      </c>
    </row>
    <row r="212" spans="1:81" s="27" customFormat="1" ht="15">
      <c r="A212" s="1"/>
      <c r="B212" s="1"/>
      <c r="C212" s="84"/>
      <c r="E212" s="28"/>
      <c r="H212" s="27" t="s">
        <v>4011</v>
      </c>
      <c r="V212" s="27">
        <f>SBNA!V212+SCUSA!V212+Holdco!V212+PAM!V212+Elims!V212</f>
        <v>0</v>
      </c>
      <c r="W212" s="27">
        <f>SBNA!W212+SCUSA!W212+Holdco!W212+PAM!W212+Elims!W212</f>
        <v>0</v>
      </c>
      <c r="X212" s="27">
        <f>SBNA!X212+SCUSA!X212+Holdco!X212+PAM!X212+Elims!X212</f>
        <v>0</v>
      </c>
      <c r="Y212" s="27">
        <f>SBNA!Y212+SCUSA!Y212+Holdco!Y212+PAM!Y212+Elims!Y212</f>
        <v>0</v>
      </c>
      <c r="Z212" s="27">
        <f>SBNA!Z212+SCUSA!Z212+Holdco!Z212+PAM!Z212+Elims!Z212</f>
        <v>0</v>
      </c>
      <c r="AA212" s="27">
        <f>SBNA!AA212+SCUSA!AA212+Holdco!AA212+PAM!AA212+Elims!AA212</f>
        <v>0</v>
      </c>
      <c r="AB212" s="27">
        <f>SBNA!AB212+SCUSA!AB212+Holdco!AB212+PAM!AB212+Elims!AB212</f>
        <v>0</v>
      </c>
      <c r="AC212" s="27">
        <f>SBNA!AC212+SCUSA!AC212+Holdco!AC212+PAM!AC212+Elims!AC212</f>
        <v>0</v>
      </c>
      <c r="AD212" s="27">
        <f>SBNA!AD212+SCUSA!AD212+Holdco!AD212+PAM!AD212+Elims!AD212</f>
        <v>0</v>
      </c>
      <c r="AE212" s="27">
        <f>SBNA!AE212+SCUSA!AE212+Holdco!AE212+PAM!AE212+Elims!AE212</f>
        <v>0</v>
      </c>
      <c r="AF212" s="27">
        <f>SBNA!AF212+SCUSA!AF212+Holdco!AF212+PAM!AF212+Elims!AF212</f>
        <v>0</v>
      </c>
      <c r="AG212" s="27">
        <f>SBNA!AG212+SCUSA!AG212+Holdco!AG212+PAM!AG212+Elims!AG212</f>
        <v>0</v>
      </c>
      <c r="AH212" s="27">
        <f>SBNA!AH212+SCUSA!AH212+Holdco!AH212+PAM!AH212+Elims!AH212</f>
        <v>0</v>
      </c>
      <c r="AI212" s="27">
        <f>SBNA!AI212+SCUSA!AI212+Holdco!AI212+PAM!AI212+Elims!AI212</f>
        <v>0</v>
      </c>
      <c r="AJ212" s="27">
        <f>SBNA!AJ212+SCUSA!AJ212+Holdco!AJ212+PAM!AJ212+Elims!AJ212</f>
        <v>0</v>
      </c>
      <c r="AK212" s="27">
        <f>SBNA!AK212+SCUSA!AK212+Holdco!AK212+PAM!AK212+Elims!AK212</f>
        <v>0</v>
      </c>
      <c r="AL212" s="27">
        <f>SBNA!AL212+SCUSA!AL212+Holdco!AL212+PAM!AL212+Elims!AL212</f>
        <v>0</v>
      </c>
      <c r="AM212" s="27">
        <f>SBNA!AM212+SCUSA!AM212+Holdco!AM212+PAM!AM212+Elims!AM212</f>
        <v>0</v>
      </c>
      <c r="AN212" s="27">
        <f>SBNA!AN212+SCUSA!AN212+Holdco!AN212+PAM!AN212+Elims!AN212</f>
        <v>0</v>
      </c>
      <c r="AO212" s="27">
        <f>SBNA!AO212+SCUSA!AO212+Holdco!AO212+PAM!AO212+Elims!AO212</f>
        <v>0</v>
      </c>
      <c r="AP212" s="27">
        <f>SBNA!AP212+SCUSA!AP212+Holdco!AP212+PAM!AP212+Elims!AP212</f>
        <v>0</v>
      </c>
      <c r="AQ212" s="27">
        <f>SBNA!AQ212+SCUSA!AQ212+Holdco!AQ212+PAM!AQ212+Elims!AQ212</f>
        <v>0</v>
      </c>
      <c r="AR212" s="27">
        <f>SBNA!AR212+SCUSA!AR212+Holdco!AR212+PAM!AR212+Elims!AR212</f>
        <v>0</v>
      </c>
      <c r="AS212" s="27">
        <f>SBNA!AS212+SCUSA!AS212+Holdco!AS212+PAM!AS212+Elims!AS212</f>
        <v>0</v>
      </c>
      <c r="AT212" s="27">
        <f>SBNA!AT212+SCUSA!AT212+Holdco!AT212+PAM!AT212+Elims!AT212</f>
        <v>0</v>
      </c>
      <c r="AU212" s="27">
        <f>SBNA!AU212+SCUSA!AU212+Holdco!AU212+PAM!AU212+Elims!AU212</f>
        <v>0</v>
      </c>
      <c r="AV212" s="27">
        <f>SBNA!AV212+SCUSA!AV212+Holdco!AV212+PAM!AV212+Elims!AV212</f>
        <v>0</v>
      </c>
      <c r="AW212" s="27">
        <f>SBNA!AW212+SCUSA!AW212+Holdco!AW212+PAM!AW212+Elims!AW212</f>
        <v>0</v>
      </c>
      <c r="AX212" s="27">
        <f>SBNA!AX212+SCUSA!AX212+Holdco!AX212+PAM!AX212+Elims!AX212</f>
        <v>0</v>
      </c>
      <c r="AY212" s="27">
        <f>SBNA!AY212+SCUSA!AY212+Holdco!AY212+PAM!AY212+Elims!AY212</f>
        <v>0</v>
      </c>
      <c r="AZ212" s="27">
        <f>SBNA!AZ212+SCUSA!AZ212+Holdco!AZ212+PAM!AZ212+Elims!AZ212</f>
        <v>0</v>
      </c>
      <c r="BA212" s="27">
        <f>SBNA!BA212+SCUSA!BA212+Holdco!BA212+PAM!BA212+Elims!BA212</f>
        <v>0</v>
      </c>
      <c r="BB212" s="27">
        <f>SBNA!BB212+SCUSA!BB212+Holdco!BB212+PAM!BB212+Elims!BB212</f>
        <v>0</v>
      </c>
      <c r="BC212" s="27">
        <f>SBNA!BC212+SCUSA!BC212+Holdco!BC212+PAM!BC212+Elims!BC212</f>
        <v>0</v>
      </c>
      <c r="BD212" s="27">
        <f>SBNA!BD212+SCUSA!BD212+Holdco!BD212+PAM!BD212+Elims!BD212</f>
        <v>0</v>
      </c>
      <c r="BE212" s="27">
        <f>SBNA!BE212+SCUSA!BE212+Holdco!BE212+PAM!BE212+Elims!BE212</f>
        <v>0</v>
      </c>
      <c r="BF212" s="27">
        <f>SBNA!BF212+SCUSA!BF212+Holdco!BF212+PAM!BF212+Elims!BF212</f>
        <v>0</v>
      </c>
      <c r="BG212" s="27">
        <f>SBNA!BG212+SCUSA!BG212+Holdco!BG212+PAM!BG212+Elims!BG212</f>
        <v>0</v>
      </c>
      <c r="BH212" s="27">
        <f>SBNA!BH212+SCUSA!BH212+Holdco!BH212+PAM!BH212+Elims!BH212</f>
        <v>0</v>
      </c>
      <c r="BI212" s="27">
        <f>SBNA!BI212+SCUSA!BI212+Holdco!BI212+PAM!BI212+Elims!BI212</f>
        <v>0</v>
      </c>
      <c r="BJ212" s="27">
        <f>SBNA!BJ212+SCUSA!BJ212+Holdco!BJ212+PAM!BJ212+Elims!BJ212</f>
        <v>0</v>
      </c>
      <c r="BK212" s="27">
        <f>SBNA!BK212+SCUSA!BK212+Holdco!BK212+PAM!BK212+Elims!BK212</f>
        <v>0</v>
      </c>
      <c r="BL212" s="27">
        <f>SBNA!BL212+SCUSA!BL212+Holdco!BL212+PAM!BL212+Elims!BL212</f>
        <v>0</v>
      </c>
      <c r="BM212" s="27">
        <f>SBNA!BM212+SCUSA!BM212+Holdco!BM212+PAM!BM212+Elims!BM212</f>
        <v>0</v>
      </c>
      <c r="BN212" s="27">
        <f>SBNA!BN212+SCUSA!BN212+Holdco!BN212+PAM!BN212+Elims!BN212</f>
        <v>0</v>
      </c>
      <c r="BO212" s="27">
        <f>SBNA!BO212+SCUSA!BO212+Holdco!BO212+PAM!BO212+Elims!BO212</f>
        <v>0</v>
      </c>
      <c r="BP212" s="27">
        <f>SBNA!BP212+SCUSA!BP212+Holdco!BP212+PAM!BP212+Elims!BP212</f>
        <v>0</v>
      </c>
      <c r="BQ212" s="27">
        <f>SBNA!BQ212+SCUSA!BQ212+Holdco!BQ212+PAM!BQ212+Elims!BQ212</f>
        <v>0</v>
      </c>
      <c r="BR212" s="27">
        <f>SBNA!BR212+SCUSA!BR212+Holdco!BR212+PAM!BR212+Elims!BR212</f>
        <v>0</v>
      </c>
      <c r="BS212" s="27">
        <f>SBNA!BS212+SCUSA!BS212+Holdco!BS212+PAM!BS212+Elims!BS212</f>
        <v>0</v>
      </c>
      <c r="BT212" s="27">
        <f>SBNA!BT212+SCUSA!BT212+Holdco!BT212+PAM!BT212+Elims!BT212</f>
        <v>0</v>
      </c>
      <c r="BU212" s="27">
        <f>SBNA!BU212+SCUSA!BU212+Holdco!BU212+PAM!BU212+Elims!BU212</f>
        <v>0</v>
      </c>
      <c r="BV212" s="27">
        <f>SBNA!BV212+SCUSA!BV212+Holdco!BV212+PAM!BV212+Elims!BV212</f>
        <v>0</v>
      </c>
      <c r="BW212" s="27">
        <f>SBNA!BW212+SCUSA!BW212+Holdco!BW212+PAM!BW212+Elims!BW212</f>
        <v>0</v>
      </c>
      <c r="BX212" s="27">
        <f>SBNA!BX212+SCUSA!BX212+Holdco!BX212+PAM!BX212+Elims!BX212</f>
        <v>0</v>
      </c>
      <c r="BY212" s="27">
        <f>SBNA!BY212+SCUSA!BY212+Holdco!BY212+PAM!BY212+Elims!BY212</f>
        <v>0</v>
      </c>
      <c r="BZ212" s="27">
        <f>SBNA!BZ212+SCUSA!BZ212+Holdco!BZ212+PAM!BZ212+Elims!BZ212</f>
        <v>0</v>
      </c>
      <c r="CA212" s="27">
        <f>SBNA!CA212+SCUSA!CA212+Holdco!CA212+PAM!CA212+Elims!CA212</f>
        <v>0</v>
      </c>
      <c r="CB212" s="27">
        <f>SBNA!CB212+SCUSA!CB212+Holdco!CB212+PAM!CB212+Elims!CB212</f>
        <v>0</v>
      </c>
      <c r="CC212" s="27">
        <f>SBNA!CC212+SCUSA!CC212+Holdco!CC212+PAM!CC212+Elims!CC212</f>
        <v>0</v>
      </c>
    </row>
    <row r="213" spans="1:81" s="27" customFormat="1" ht="15">
      <c r="A213" s="1"/>
      <c r="B213" s="1"/>
      <c r="C213" s="84"/>
      <c r="E213" s="28" t="s">
        <v>3791</v>
      </c>
      <c r="V213" s="27">
        <f>SBNA!V213+SCUSA!V213+Holdco!V213+PAM!V213+Elims!V213</f>
        <v>5274340008.8800001</v>
      </c>
      <c r="W213" s="27">
        <f>SBNA!W213+SCUSA!W213+Holdco!W213+PAM!W213+Elims!W213</f>
        <v>5263058265.2000008</v>
      </c>
      <c r="X213" s="27">
        <f>SBNA!X213+SCUSA!X213+Holdco!X213+PAM!X213+Elims!X213</f>
        <v>5240031540.5300007</v>
      </c>
      <c r="Y213" s="27">
        <f>SBNA!Y213+SCUSA!Y213+Holdco!Y213+PAM!Y213+Elims!Y213</f>
        <v>5263268734.2199993</v>
      </c>
      <c r="Z213" s="27">
        <f>SBNA!Z213+SCUSA!Z213+Holdco!Z213+PAM!Z213+Elims!Z213</f>
        <v>5256290070.1900005</v>
      </c>
      <c r="AA213" s="27">
        <f>SBNA!AA213+SCUSA!AA213+Holdco!AA213+PAM!AA213+Elims!AA213</f>
        <v>5258356430.8499994</v>
      </c>
      <c r="AB213" s="27">
        <f>SBNA!AB213+SCUSA!AB213+Holdco!AB213+PAM!AB213+Elims!AB213</f>
        <v>5265114964.1700001</v>
      </c>
      <c r="AC213" s="27">
        <f>SBNA!AC213+SCUSA!AC213+Holdco!AC213+PAM!AC213+Elims!AC213</f>
        <v>5287899518.1599998</v>
      </c>
      <c r="AD213" s="27">
        <f>SBNA!AD213+SCUSA!AD213+Holdco!AD213+PAM!AD213+Elims!AD213</f>
        <v>5321507849.6600008</v>
      </c>
      <c r="AE213" s="27">
        <f>SBNA!AE213+SCUSA!AE213+Holdco!AE213+PAM!AE213+Elims!AE213</f>
        <v>5341209203.8599987</v>
      </c>
      <c r="AF213" s="27">
        <f>SBNA!AF213+SCUSA!AF213+Holdco!AF213+PAM!AF213+Elims!AF213</f>
        <v>5342065777.6700001</v>
      </c>
      <c r="AG213" s="27">
        <f>SBNA!AG213+SCUSA!AG213+Holdco!AG213+PAM!AG213+Elims!AG213</f>
        <v>5351513442.5799999</v>
      </c>
      <c r="AH213" s="27">
        <f>SBNA!AH213+SCUSA!AH213+Holdco!AH213+PAM!AH213+Elims!AH213</f>
        <v>5363254552.2399998</v>
      </c>
      <c r="AI213" s="27">
        <f>SBNA!AI213+SCUSA!AI213+Holdco!AI213+PAM!AI213+Elims!AI213</f>
        <v>5366823982.6499996</v>
      </c>
      <c r="AJ213" s="27">
        <f>SBNA!AJ213+SCUSA!AJ213+Holdco!AJ213+PAM!AJ213+Elims!AJ213</f>
        <v>5351875056.2600002</v>
      </c>
      <c r="AK213" s="27">
        <f>SBNA!AK213+SCUSA!AK213+Holdco!AK213+PAM!AK213+Elims!AK213</f>
        <v>5370922608.4800005</v>
      </c>
      <c r="AL213" s="27">
        <f>SBNA!AL213+SCUSA!AL213+Holdco!AL213+PAM!AL213+Elims!AL213</f>
        <v>5369859328.71</v>
      </c>
      <c r="AM213" s="27">
        <f>SBNA!AM213+SCUSA!AM213+Holdco!AM213+PAM!AM213+Elims!AM213</f>
        <v>5371728397.6457443</v>
      </c>
      <c r="AN213" s="27">
        <f>SBNA!AN213+SCUSA!AN213+Holdco!AN213+PAM!AN213+Elims!AN213</f>
        <v>5378670411.7976618</v>
      </c>
      <c r="AO213" s="27">
        <f>SBNA!AO213+SCUSA!AO213+Holdco!AO213+PAM!AO213+Elims!AO213</f>
        <v>5391942780.9939156</v>
      </c>
      <c r="AP213" s="27">
        <f>SBNA!AP213+SCUSA!AP213+Holdco!AP213+PAM!AP213+Elims!AP213</f>
        <v>5400291156.0547009</v>
      </c>
      <c r="AQ213" s="27">
        <f>SBNA!AQ213+SCUSA!AQ213+Holdco!AQ213+PAM!AQ213+Elims!AQ213</f>
        <v>5403416251.0664625</v>
      </c>
      <c r="AR213" s="27">
        <f>SBNA!AR213+SCUSA!AR213+Holdco!AR213+PAM!AR213+Elims!AR213</f>
        <v>5403710249.5436659</v>
      </c>
      <c r="AS213" s="27">
        <f>SBNA!AS213+SCUSA!AS213+Holdco!AS213+PAM!AS213+Elims!AS213</f>
        <v>5409340630.5124502</v>
      </c>
      <c r="AT213" s="27">
        <f>SBNA!AT213+SCUSA!AT213+Holdco!AT213+PAM!AT213+Elims!AT213</f>
        <v>5421710623.934988</v>
      </c>
      <c r="AU213" s="27">
        <f>SBNA!AU213+SCUSA!AU213+Holdco!AU213+PAM!AU213+Elims!AU213</f>
        <v>5423804438.2171793</v>
      </c>
      <c r="AV213" s="27">
        <f>SBNA!AV213+SCUSA!AV213+Holdco!AV213+PAM!AV213+Elims!AV213</f>
        <v>5425319537.3935947</v>
      </c>
      <c r="AW213" s="27">
        <f>SBNA!AW213+SCUSA!AW213+Holdco!AW213+PAM!AW213+Elims!AW213</f>
        <v>5451602522.4648542</v>
      </c>
      <c r="AX213" s="27">
        <f>SBNA!AX213+SCUSA!AX213+Holdco!AX213+PAM!AX213+Elims!AX213</f>
        <v>5459198716.4684954</v>
      </c>
      <c r="AY213" s="27">
        <f>SBNA!AY213+SCUSA!AY213+Holdco!AY213+PAM!AY213+Elims!AY213</f>
        <v>5469964974.6443224</v>
      </c>
      <c r="AZ213" s="27">
        <f>SBNA!AZ213+SCUSA!AZ213+Holdco!AZ213+PAM!AZ213+Elims!AZ213</f>
        <v>5467172310.3468742</v>
      </c>
      <c r="BA213" s="27">
        <f>SBNA!BA213+SCUSA!BA213+Holdco!BA213+PAM!BA213+Elims!BA213</f>
        <v>5482313089.8456163</v>
      </c>
      <c r="BB213" s="27">
        <f>SBNA!BB213+SCUSA!BB213+Holdco!BB213+PAM!BB213+Elims!BB213</f>
        <v>5492898964.6258993</v>
      </c>
      <c r="BC213" s="27">
        <f>SBNA!BC213+SCUSA!BC213+Holdco!BC213+PAM!BC213+Elims!BC213</f>
        <v>5492279366.1702042</v>
      </c>
      <c r="BD213" s="27">
        <f>SBNA!BD213+SCUSA!BD213+Holdco!BD213+PAM!BD213+Elims!BD213</f>
        <v>5487773378.7806273</v>
      </c>
      <c r="BE213" s="27">
        <f>SBNA!BE213+SCUSA!BE213+Holdco!BE213+PAM!BE213+Elims!BE213</f>
        <v>5498036337.4298792</v>
      </c>
      <c r="BF213" s="27">
        <f>SBNA!BF213+SCUSA!BF213+Holdco!BF213+PAM!BF213+Elims!BF213</f>
        <v>5510801617.2356815</v>
      </c>
      <c r="BG213" s="27">
        <f>SBNA!BG213+SCUSA!BG213+Holdco!BG213+PAM!BG213+Elims!BG213</f>
        <v>5513129083.3787308</v>
      </c>
      <c r="BH213" s="27">
        <f>SBNA!BH213+SCUSA!BH213+Holdco!BH213+PAM!BH213+Elims!BH213</f>
        <v>5514869434.2984409</v>
      </c>
      <c r="BI213" s="27">
        <f>SBNA!BI213+SCUSA!BI213+Holdco!BI213+PAM!BI213+Elims!BI213</f>
        <v>5541805588.9318438</v>
      </c>
      <c r="BJ213" s="27">
        <f>SBNA!BJ213+SCUSA!BJ213+Holdco!BJ213+PAM!BJ213+Elims!BJ213</f>
        <v>5549735185.6845007</v>
      </c>
      <c r="BK213" s="27">
        <f>SBNA!BK213+SCUSA!BK213+Holdco!BK213+PAM!BK213+Elims!BK213</f>
        <v>5560895314.3187046</v>
      </c>
      <c r="BL213" s="27">
        <f>SBNA!BL213+SCUSA!BL213+Holdco!BL213+PAM!BL213+Elims!BL213</f>
        <v>5558205360.7251387</v>
      </c>
      <c r="BM213" s="27">
        <f>SBNA!BM213+SCUSA!BM213+Holdco!BM213+PAM!BM213+Elims!BM213</f>
        <v>5590315825.4794626</v>
      </c>
      <c r="BN213" s="27">
        <f>SBNA!BN213+SCUSA!BN213+Holdco!BN213+PAM!BN213+Elims!BN213</f>
        <v>5620209866.2711506</v>
      </c>
      <c r="BO213" s="27">
        <f>SBNA!BO213+SCUSA!BO213+Holdco!BO213+PAM!BO213+Elims!BO213</f>
        <v>5640542092.40168</v>
      </c>
      <c r="BP213" s="27">
        <f>SBNA!BP213+SCUSA!BP213+Holdco!BP213+PAM!BP213+Elims!BP213</f>
        <v>5657326874.7060165</v>
      </c>
      <c r="BQ213" s="27">
        <f>SBNA!BQ213+SCUSA!BQ213+Holdco!BQ213+PAM!BQ213+Elims!BQ213</f>
        <v>5692928417.5213261</v>
      </c>
      <c r="BR213" s="27">
        <f>SBNA!BR213+SCUSA!BR213+Holdco!BR213+PAM!BR213+Elims!BR213</f>
        <v>5732193195.1396456</v>
      </c>
      <c r="BS213" s="27">
        <f>SBNA!BS213+SCUSA!BS213+Holdco!BS213+PAM!BS213+Elims!BS213</f>
        <v>5761214293.8016663</v>
      </c>
      <c r="BT213" s="27">
        <f>SBNA!BT213+SCUSA!BT213+Holdco!BT213+PAM!BT213+Elims!BT213</f>
        <v>5796081757.1401615</v>
      </c>
      <c r="BU213" s="27">
        <f>SBNA!BU213+SCUSA!BU213+Holdco!BU213+PAM!BU213+Elims!BU213</f>
        <v>5858216547.9511156</v>
      </c>
      <c r="BV213" s="27">
        <f>SBNA!BV213+SCUSA!BV213+Holdco!BV213+PAM!BV213+Elims!BV213</f>
        <v>5901091520.8864679</v>
      </c>
      <c r="BW213" s="27">
        <f>SBNA!BW213+SCUSA!BW213+Holdco!BW213+PAM!BW213+Elims!BW213</f>
        <v>5954128133.4942741</v>
      </c>
      <c r="BX213" s="27">
        <f>SBNA!BX213+SCUSA!BX213+Holdco!BX213+PAM!BX213+Elims!BX213</f>
        <v>5993541311.6318712</v>
      </c>
      <c r="BY213" s="27">
        <f>SBNA!BY213+SCUSA!BY213+Holdco!BY213+PAM!BY213+Elims!BY213</f>
        <v>6052890491.4060593</v>
      </c>
      <c r="BZ213" s="27">
        <f>SBNA!BZ213+SCUSA!BZ213+Holdco!BZ213+PAM!BZ213+Elims!BZ213</f>
        <v>6107560983.6239796</v>
      </c>
      <c r="CA213" s="27">
        <f>SBNA!CA213+SCUSA!CA213+Holdco!CA213+PAM!CA213+Elims!CA213</f>
        <v>6150152050.921979</v>
      </c>
      <c r="CB213" s="27">
        <f>SBNA!CB213+SCUSA!CB213+Holdco!CB213+PAM!CB213+Elims!CB213</f>
        <v>6188540779.7533035</v>
      </c>
      <c r="CC213" s="27">
        <f>SBNA!CC213+SCUSA!CC213+Holdco!CC213+PAM!CC213+Elims!CC213</f>
        <v>6236203702.4334993</v>
      </c>
    </row>
    <row r="214" spans="1:81" s="27" customFormat="1" ht="15">
      <c r="A214" s="1"/>
      <c r="B214" s="1"/>
      <c r="C214" s="84"/>
      <c r="E214" s="28"/>
      <c r="F214" s="27" t="s">
        <v>3788</v>
      </c>
      <c r="V214" s="27">
        <f>SBNA!V214+SCUSA!V214+Holdco!V214+PAM!V214+Elims!V214</f>
        <v>0</v>
      </c>
      <c r="W214" s="27">
        <f>SBNA!W214+SCUSA!W214+Holdco!W214+PAM!W214+Elims!W214</f>
        <v>0</v>
      </c>
      <c r="X214" s="27">
        <f>SBNA!X214+SCUSA!X214+Holdco!X214+PAM!X214+Elims!X214</f>
        <v>0</v>
      </c>
      <c r="Y214" s="27">
        <f>SBNA!Y214+SCUSA!Y214+Holdco!Y214+PAM!Y214+Elims!Y214</f>
        <v>0</v>
      </c>
      <c r="Z214" s="27">
        <f>SBNA!Z214+SCUSA!Z214+Holdco!Z214+PAM!Z214+Elims!Z214</f>
        <v>0</v>
      </c>
      <c r="AA214" s="27">
        <f>SBNA!AA214+SCUSA!AA214+Holdco!AA214+PAM!AA214+Elims!AA214</f>
        <v>0</v>
      </c>
      <c r="AB214" s="27">
        <f>SBNA!AB214+SCUSA!AB214+Holdco!AB214+PAM!AB214+Elims!AB214</f>
        <v>0</v>
      </c>
      <c r="AC214" s="27">
        <f>SBNA!AC214+SCUSA!AC214+Holdco!AC214+PAM!AC214+Elims!AC214</f>
        <v>0</v>
      </c>
      <c r="AD214" s="27">
        <f>SBNA!AD214+SCUSA!AD214+Holdco!AD214+PAM!AD214+Elims!AD214</f>
        <v>0</v>
      </c>
      <c r="AE214" s="27">
        <f>SBNA!AE214+SCUSA!AE214+Holdco!AE214+PAM!AE214+Elims!AE214</f>
        <v>0</v>
      </c>
      <c r="AF214" s="27">
        <f>SBNA!AF214+SCUSA!AF214+Holdco!AF214+PAM!AF214+Elims!AF214</f>
        <v>0</v>
      </c>
      <c r="AG214" s="27">
        <f>SBNA!AG214+SCUSA!AG214+Holdco!AG214+PAM!AG214+Elims!AG214</f>
        <v>0</v>
      </c>
      <c r="AH214" s="27">
        <f>SBNA!AH214+SCUSA!AH214+Holdco!AH214+PAM!AH214+Elims!AH214</f>
        <v>0</v>
      </c>
      <c r="AI214" s="27">
        <f>SBNA!AI214+SCUSA!AI214+Holdco!AI214+PAM!AI214+Elims!AI214</f>
        <v>0</v>
      </c>
      <c r="AJ214" s="27">
        <f>SBNA!AJ214+SCUSA!AJ214+Holdco!AJ214+PAM!AJ214+Elims!AJ214</f>
        <v>0</v>
      </c>
      <c r="AK214" s="27">
        <f>SBNA!AK214+SCUSA!AK214+Holdco!AK214+PAM!AK214+Elims!AK214</f>
        <v>0</v>
      </c>
      <c r="AL214" s="27">
        <f>SBNA!AL214+SCUSA!AL214+Holdco!AL214+PAM!AL214+Elims!AL214</f>
        <v>0</v>
      </c>
      <c r="AM214" s="27">
        <f>SBNA!AM214+SCUSA!AM214+Holdco!AM214+PAM!AM214+Elims!AM214</f>
        <v>0</v>
      </c>
      <c r="AN214" s="27">
        <f>SBNA!AN214+SCUSA!AN214+Holdco!AN214+PAM!AN214+Elims!AN214</f>
        <v>0</v>
      </c>
      <c r="AO214" s="27">
        <f>SBNA!AO214+SCUSA!AO214+Holdco!AO214+PAM!AO214+Elims!AO214</f>
        <v>0</v>
      </c>
      <c r="AP214" s="27">
        <f>SBNA!AP214+SCUSA!AP214+Holdco!AP214+PAM!AP214+Elims!AP214</f>
        <v>0</v>
      </c>
      <c r="AQ214" s="27">
        <f>SBNA!AQ214+SCUSA!AQ214+Holdco!AQ214+PAM!AQ214+Elims!AQ214</f>
        <v>0</v>
      </c>
      <c r="AR214" s="27">
        <f>SBNA!AR214+SCUSA!AR214+Holdco!AR214+PAM!AR214+Elims!AR214</f>
        <v>0</v>
      </c>
      <c r="AS214" s="27">
        <f>SBNA!AS214+SCUSA!AS214+Holdco!AS214+PAM!AS214+Elims!AS214</f>
        <v>0</v>
      </c>
      <c r="AT214" s="27">
        <f>SBNA!AT214+SCUSA!AT214+Holdco!AT214+PAM!AT214+Elims!AT214</f>
        <v>0</v>
      </c>
      <c r="AU214" s="27">
        <f>SBNA!AU214+SCUSA!AU214+Holdco!AU214+PAM!AU214+Elims!AU214</f>
        <v>0</v>
      </c>
      <c r="AV214" s="27">
        <f>SBNA!AV214+SCUSA!AV214+Holdco!AV214+PAM!AV214+Elims!AV214</f>
        <v>0</v>
      </c>
      <c r="AW214" s="27">
        <f>SBNA!AW214+SCUSA!AW214+Holdco!AW214+PAM!AW214+Elims!AW214</f>
        <v>0</v>
      </c>
      <c r="AX214" s="27">
        <f>SBNA!AX214+SCUSA!AX214+Holdco!AX214+PAM!AX214+Elims!AX214</f>
        <v>0</v>
      </c>
      <c r="AY214" s="27">
        <f>SBNA!AY214+SCUSA!AY214+Holdco!AY214+PAM!AY214+Elims!AY214</f>
        <v>0</v>
      </c>
      <c r="AZ214" s="27">
        <f>SBNA!AZ214+SCUSA!AZ214+Holdco!AZ214+PAM!AZ214+Elims!AZ214</f>
        <v>0</v>
      </c>
      <c r="BA214" s="27">
        <f>SBNA!BA214+SCUSA!BA214+Holdco!BA214+PAM!BA214+Elims!BA214</f>
        <v>0</v>
      </c>
      <c r="BB214" s="27">
        <f>SBNA!BB214+SCUSA!BB214+Holdco!BB214+PAM!BB214+Elims!BB214</f>
        <v>0</v>
      </c>
      <c r="BC214" s="27">
        <f>SBNA!BC214+SCUSA!BC214+Holdco!BC214+PAM!BC214+Elims!BC214</f>
        <v>0</v>
      </c>
      <c r="BD214" s="27">
        <f>SBNA!BD214+SCUSA!BD214+Holdco!BD214+PAM!BD214+Elims!BD214</f>
        <v>0</v>
      </c>
      <c r="BE214" s="27">
        <f>SBNA!BE214+SCUSA!BE214+Holdco!BE214+PAM!BE214+Elims!BE214</f>
        <v>0</v>
      </c>
      <c r="BF214" s="27">
        <f>SBNA!BF214+SCUSA!BF214+Holdco!BF214+PAM!BF214+Elims!BF214</f>
        <v>0</v>
      </c>
      <c r="BG214" s="27">
        <f>SBNA!BG214+SCUSA!BG214+Holdco!BG214+PAM!BG214+Elims!BG214</f>
        <v>0</v>
      </c>
      <c r="BH214" s="27">
        <f>SBNA!BH214+SCUSA!BH214+Holdco!BH214+PAM!BH214+Elims!BH214</f>
        <v>0</v>
      </c>
      <c r="BI214" s="27">
        <f>SBNA!BI214+SCUSA!BI214+Holdco!BI214+PAM!BI214+Elims!BI214</f>
        <v>0</v>
      </c>
      <c r="BJ214" s="27">
        <f>SBNA!BJ214+SCUSA!BJ214+Holdco!BJ214+PAM!BJ214+Elims!BJ214</f>
        <v>0</v>
      </c>
      <c r="BK214" s="27">
        <f>SBNA!BK214+SCUSA!BK214+Holdco!BK214+PAM!BK214+Elims!BK214</f>
        <v>0</v>
      </c>
      <c r="BL214" s="27">
        <f>SBNA!BL214+SCUSA!BL214+Holdco!BL214+PAM!BL214+Elims!BL214</f>
        <v>0</v>
      </c>
      <c r="BM214" s="27">
        <f>SBNA!BM214+SCUSA!BM214+Holdco!BM214+PAM!BM214+Elims!BM214</f>
        <v>0</v>
      </c>
      <c r="BN214" s="27">
        <f>SBNA!BN214+SCUSA!BN214+Holdco!BN214+PAM!BN214+Elims!BN214</f>
        <v>0</v>
      </c>
      <c r="BO214" s="27">
        <f>SBNA!BO214+SCUSA!BO214+Holdco!BO214+PAM!BO214+Elims!BO214</f>
        <v>0</v>
      </c>
      <c r="BP214" s="27">
        <f>SBNA!BP214+SCUSA!BP214+Holdco!BP214+PAM!BP214+Elims!BP214</f>
        <v>0</v>
      </c>
      <c r="BQ214" s="27">
        <f>SBNA!BQ214+SCUSA!BQ214+Holdco!BQ214+PAM!BQ214+Elims!BQ214</f>
        <v>0</v>
      </c>
      <c r="BR214" s="27">
        <f>SBNA!BR214+SCUSA!BR214+Holdco!BR214+PAM!BR214+Elims!BR214</f>
        <v>0</v>
      </c>
      <c r="BS214" s="27">
        <f>SBNA!BS214+SCUSA!BS214+Holdco!BS214+PAM!BS214+Elims!BS214</f>
        <v>0</v>
      </c>
      <c r="BT214" s="27">
        <f>SBNA!BT214+SCUSA!BT214+Holdco!BT214+PAM!BT214+Elims!BT214</f>
        <v>0</v>
      </c>
      <c r="BU214" s="27">
        <f>SBNA!BU214+SCUSA!BU214+Holdco!BU214+PAM!BU214+Elims!BU214</f>
        <v>0</v>
      </c>
      <c r="BV214" s="27">
        <f>SBNA!BV214+SCUSA!BV214+Holdco!BV214+PAM!BV214+Elims!BV214</f>
        <v>0</v>
      </c>
      <c r="BW214" s="27">
        <f>SBNA!BW214+SCUSA!BW214+Holdco!BW214+PAM!BW214+Elims!BW214</f>
        <v>0</v>
      </c>
      <c r="BX214" s="27">
        <f>SBNA!BX214+SCUSA!BX214+Holdco!BX214+PAM!BX214+Elims!BX214</f>
        <v>0</v>
      </c>
      <c r="BY214" s="27">
        <f>SBNA!BY214+SCUSA!BY214+Holdco!BY214+PAM!BY214+Elims!BY214</f>
        <v>0</v>
      </c>
      <c r="BZ214" s="27">
        <f>SBNA!BZ214+SCUSA!BZ214+Holdco!BZ214+PAM!BZ214+Elims!BZ214</f>
        <v>0</v>
      </c>
      <c r="CA214" s="27">
        <f>SBNA!CA214+SCUSA!CA214+Holdco!CA214+PAM!CA214+Elims!CA214</f>
        <v>0</v>
      </c>
      <c r="CB214" s="27">
        <f>SBNA!CB214+SCUSA!CB214+Holdco!CB214+PAM!CB214+Elims!CB214</f>
        <v>0</v>
      </c>
      <c r="CC214" s="27">
        <f>SBNA!CC214+SCUSA!CC214+Holdco!CC214+PAM!CC214+Elims!CC214</f>
        <v>0</v>
      </c>
    </row>
    <row r="215" spans="1:81" s="27" customFormat="1" ht="15">
      <c r="A215" s="1"/>
      <c r="B215" s="1"/>
      <c r="C215" s="84"/>
      <c r="E215" s="28"/>
      <c r="G215" s="27" t="s">
        <v>215</v>
      </c>
      <c r="V215" s="27">
        <f>SBNA!V215+SCUSA!V215+Holdco!V215+PAM!V215+Elims!V215</f>
        <v>0</v>
      </c>
      <c r="W215" s="27">
        <f>SBNA!W215+SCUSA!W215+Holdco!W215+PAM!W215+Elims!W215</f>
        <v>0</v>
      </c>
      <c r="X215" s="27">
        <f>SBNA!X215+SCUSA!X215+Holdco!X215+PAM!X215+Elims!X215</f>
        <v>0</v>
      </c>
      <c r="Y215" s="27">
        <f>SBNA!Y215+SCUSA!Y215+Holdco!Y215+PAM!Y215+Elims!Y215</f>
        <v>0</v>
      </c>
      <c r="Z215" s="27">
        <f>SBNA!Z215+SCUSA!Z215+Holdco!Z215+PAM!Z215+Elims!Z215</f>
        <v>0</v>
      </c>
      <c r="AA215" s="27">
        <f>SBNA!AA215+SCUSA!AA215+Holdco!AA215+PAM!AA215+Elims!AA215</f>
        <v>0</v>
      </c>
      <c r="AB215" s="27">
        <f>SBNA!AB215+SCUSA!AB215+Holdco!AB215+PAM!AB215+Elims!AB215</f>
        <v>0</v>
      </c>
      <c r="AC215" s="27">
        <f>SBNA!AC215+SCUSA!AC215+Holdco!AC215+PAM!AC215+Elims!AC215</f>
        <v>0</v>
      </c>
      <c r="AD215" s="27">
        <f>SBNA!AD215+SCUSA!AD215+Holdco!AD215+PAM!AD215+Elims!AD215</f>
        <v>0</v>
      </c>
      <c r="AE215" s="27">
        <f>SBNA!AE215+SCUSA!AE215+Holdco!AE215+PAM!AE215+Elims!AE215</f>
        <v>0</v>
      </c>
      <c r="AF215" s="27">
        <f>SBNA!AF215+SCUSA!AF215+Holdco!AF215+PAM!AF215+Elims!AF215</f>
        <v>0</v>
      </c>
      <c r="AG215" s="27">
        <f>SBNA!AG215+SCUSA!AG215+Holdco!AG215+PAM!AG215+Elims!AG215</f>
        <v>0</v>
      </c>
      <c r="AH215" s="27">
        <f>SBNA!AH215+SCUSA!AH215+Holdco!AH215+PAM!AH215+Elims!AH215</f>
        <v>0</v>
      </c>
      <c r="AI215" s="27">
        <f>SBNA!AI215+SCUSA!AI215+Holdco!AI215+PAM!AI215+Elims!AI215</f>
        <v>0</v>
      </c>
      <c r="AJ215" s="27">
        <f>SBNA!AJ215+SCUSA!AJ215+Holdco!AJ215+PAM!AJ215+Elims!AJ215</f>
        <v>0</v>
      </c>
      <c r="AK215" s="27">
        <f>SBNA!AK215+SCUSA!AK215+Holdco!AK215+PAM!AK215+Elims!AK215</f>
        <v>0</v>
      </c>
      <c r="AL215" s="27">
        <f>SBNA!AL215+SCUSA!AL215+Holdco!AL215+PAM!AL215+Elims!AL215</f>
        <v>0</v>
      </c>
      <c r="AM215" s="27">
        <f>SBNA!AM215+SCUSA!AM215+Holdco!AM215+PAM!AM215+Elims!AM215</f>
        <v>0</v>
      </c>
      <c r="AN215" s="27">
        <f>SBNA!AN215+SCUSA!AN215+Holdco!AN215+PAM!AN215+Elims!AN215</f>
        <v>0</v>
      </c>
      <c r="AO215" s="27">
        <f>SBNA!AO215+SCUSA!AO215+Holdco!AO215+PAM!AO215+Elims!AO215</f>
        <v>0</v>
      </c>
      <c r="AP215" s="27">
        <f>SBNA!AP215+SCUSA!AP215+Holdco!AP215+PAM!AP215+Elims!AP215</f>
        <v>0</v>
      </c>
      <c r="AQ215" s="27">
        <f>SBNA!AQ215+SCUSA!AQ215+Holdco!AQ215+PAM!AQ215+Elims!AQ215</f>
        <v>0</v>
      </c>
      <c r="AR215" s="27">
        <f>SBNA!AR215+SCUSA!AR215+Holdco!AR215+PAM!AR215+Elims!AR215</f>
        <v>0</v>
      </c>
      <c r="AS215" s="27">
        <f>SBNA!AS215+SCUSA!AS215+Holdco!AS215+PAM!AS215+Elims!AS215</f>
        <v>0</v>
      </c>
      <c r="AT215" s="27">
        <f>SBNA!AT215+SCUSA!AT215+Holdco!AT215+PAM!AT215+Elims!AT215</f>
        <v>0</v>
      </c>
      <c r="AU215" s="27">
        <f>SBNA!AU215+SCUSA!AU215+Holdco!AU215+PAM!AU215+Elims!AU215</f>
        <v>0</v>
      </c>
      <c r="AV215" s="27">
        <f>SBNA!AV215+SCUSA!AV215+Holdco!AV215+PAM!AV215+Elims!AV215</f>
        <v>0</v>
      </c>
      <c r="AW215" s="27">
        <f>SBNA!AW215+SCUSA!AW215+Holdco!AW215+PAM!AW215+Elims!AW215</f>
        <v>0</v>
      </c>
      <c r="AX215" s="27">
        <f>SBNA!AX215+SCUSA!AX215+Holdco!AX215+PAM!AX215+Elims!AX215</f>
        <v>0</v>
      </c>
      <c r="AY215" s="27">
        <f>SBNA!AY215+SCUSA!AY215+Holdco!AY215+PAM!AY215+Elims!AY215</f>
        <v>0</v>
      </c>
      <c r="AZ215" s="27">
        <f>SBNA!AZ215+SCUSA!AZ215+Holdco!AZ215+PAM!AZ215+Elims!AZ215</f>
        <v>0</v>
      </c>
      <c r="BA215" s="27">
        <f>SBNA!BA215+SCUSA!BA215+Holdco!BA215+PAM!BA215+Elims!BA215</f>
        <v>0</v>
      </c>
      <c r="BB215" s="27">
        <f>SBNA!BB215+SCUSA!BB215+Holdco!BB215+PAM!BB215+Elims!BB215</f>
        <v>0</v>
      </c>
      <c r="BC215" s="27">
        <f>SBNA!BC215+SCUSA!BC215+Holdco!BC215+PAM!BC215+Elims!BC215</f>
        <v>0</v>
      </c>
      <c r="BD215" s="27">
        <f>SBNA!BD215+SCUSA!BD215+Holdco!BD215+PAM!BD215+Elims!BD215</f>
        <v>0</v>
      </c>
      <c r="BE215" s="27">
        <f>SBNA!BE215+SCUSA!BE215+Holdco!BE215+PAM!BE215+Elims!BE215</f>
        <v>0</v>
      </c>
      <c r="BF215" s="27">
        <f>SBNA!BF215+SCUSA!BF215+Holdco!BF215+PAM!BF215+Elims!BF215</f>
        <v>0</v>
      </c>
      <c r="BG215" s="27">
        <f>SBNA!BG215+SCUSA!BG215+Holdco!BG215+PAM!BG215+Elims!BG215</f>
        <v>0</v>
      </c>
      <c r="BH215" s="27">
        <f>SBNA!BH215+SCUSA!BH215+Holdco!BH215+PAM!BH215+Elims!BH215</f>
        <v>0</v>
      </c>
      <c r="BI215" s="27">
        <f>SBNA!BI215+SCUSA!BI215+Holdco!BI215+PAM!BI215+Elims!BI215</f>
        <v>0</v>
      </c>
      <c r="BJ215" s="27">
        <f>SBNA!BJ215+SCUSA!BJ215+Holdco!BJ215+PAM!BJ215+Elims!BJ215</f>
        <v>0</v>
      </c>
      <c r="BK215" s="27">
        <f>SBNA!BK215+SCUSA!BK215+Holdco!BK215+PAM!BK215+Elims!BK215</f>
        <v>0</v>
      </c>
      <c r="BL215" s="27">
        <f>SBNA!BL215+SCUSA!BL215+Holdco!BL215+PAM!BL215+Elims!BL215</f>
        <v>0</v>
      </c>
      <c r="BM215" s="27">
        <f>SBNA!BM215+SCUSA!BM215+Holdco!BM215+PAM!BM215+Elims!BM215</f>
        <v>0</v>
      </c>
      <c r="BN215" s="27">
        <f>SBNA!BN215+SCUSA!BN215+Holdco!BN215+PAM!BN215+Elims!BN215</f>
        <v>0</v>
      </c>
      <c r="BO215" s="27">
        <f>SBNA!BO215+SCUSA!BO215+Holdco!BO215+PAM!BO215+Elims!BO215</f>
        <v>0</v>
      </c>
      <c r="BP215" s="27">
        <f>SBNA!BP215+SCUSA!BP215+Holdco!BP215+PAM!BP215+Elims!BP215</f>
        <v>0</v>
      </c>
      <c r="BQ215" s="27">
        <f>SBNA!BQ215+SCUSA!BQ215+Holdco!BQ215+PAM!BQ215+Elims!BQ215</f>
        <v>0</v>
      </c>
      <c r="BR215" s="27">
        <f>SBNA!BR215+SCUSA!BR215+Holdco!BR215+PAM!BR215+Elims!BR215</f>
        <v>0</v>
      </c>
      <c r="BS215" s="27">
        <f>SBNA!BS215+SCUSA!BS215+Holdco!BS215+PAM!BS215+Elims!BS215</f>
        <v>0</v>
      </c>
      <c r="BT215" s="27">
        <f>SBNA!BT215+SCUSA!BT215+Holdco!BT215+PAM!BT215+Elims!BT215</f>
        <v>0</v>
      </c>
      <c r="BU215" s="27">
        <f>SBNA!BU215+SCUSA!BU215+Holdco!BU215+PAM!BU215+Elims!BU215</f>
        <v>0</v>
      </c>
      <c r="BV215" s="27">
        <f>SBNA!BV215+SCUSA!BV215+Holdco!BV215+PAM!BV215+Elims!BV215</f>
        <v>0</v>
      </c>
      <c r="BW215" s="27">
        <f>SBNA!BW215+SCUSA!BW215+Holdco!BW215+PAM!BW215+Elims!BW215</f>
        <v>0</v>
      </c>
      <c r="BX215" s="27">
        <f>SBNA!BX215+SCUSA!BX215+Holdco!BX215+PAM!BX215+Elims!BX215</f>
        <v>0</v>
      </c>
      <c r="BY215" s="27">
        <f>SBNA!BY215+SCUSA!BY215+Holdco!BY215+PAM!BY215+Elims!BY215</f>
        <v>0</v>
      </c>
      <c r="BZ215" s="27">
        <f>SBNA!BZ215+SCUSA!BZ215+Holdco!BZ215+PAM!BZ215+Elims!BZ215</f>
        <v>0</v>
      </c>
      <c r="CA215" s="27">
        <f>SBNA!CA215+SCUSA!CA215+Holdco!CA215+PAM!CA215+Elims!CA215</f>
        <v>0</v>
      </c>
      <c r="CB215" s="27">
        <f>SBNA!CB215+SCUSA!CB215+Holdco!CB215+PAM!CB215+Elims!CB215</f>
        <v>0</v>
      </c>
      <c r="CC215" s="27">
        <f>SBNA!CC215+SCUSA!CC215+Holdco!CC215+PAM!CC215+Elims!CC215</f>
        <v>0</v>
      </c>
    </row>
    <row r="216" spans="1:81" s="27" customFormat="1" ht="15" hidden="1" outlineLevel="1">
      <c r="A216" s="1"/>
      <c r="B216" s="1"/>
      <c r="C216" s="84"/>
      <c r="E216" s="28"/>
      <c r="H216" s="27" t="s">
        <v>214</v>
      </c>
      <c r="V216" s="27">
        <f>SBNA!V216+SCUSA!V216+Holdco!V216+PAM!V216+Elims!V216</f>
        <v>9136855313.8899994</v>
      </c>
      <c r="W216" s="27">
        <f>SBNA!W216+SCUSA!W216+Holdco!W216+PAM!W216+Elims!W216</f>
        <v>9051158572.2900009</v>
      </c>
      <c r="X216" s="27">
        <f>SBNA!X216+SCUSA!X216+Holdco!X216+PAM!X216+Elims!X216</f>
        <v>8903684859.8500004</v>
      </c>
      <c r="Y216" s="27">
        <f>SBNA!Y216+SCUSA!Y216+Holdco!Y216+PAM!Y216+Elims!Y216</f>
        <v>8888824543.1299992</v>
      </c>
      <c r="Z216" s="27">
        <f>SBNA!Z216+SCUSA!Z216+Holdco!Z216+PAM!Z216+Elims!Z216</f>
        <v>8880244034.1699982</v>
      </c>
      <c r="AA216" s="27">
        <f>SBNA!AA216+SCUSA!AA216+Holdco!AA216+PAM!AA216+Elims!AA216</f>
        <v>8866253980.1499996</v>
      </c>
      <c r="AB216" s="27">
        <f>SBNA!AB216+SCUSA!AB216+Holdco!AB216+PAM!AB216+Elims!AB216</f>
        <v>8758595833.9300003</v>
      </c>
      <c r="AC216" s="27">
        <f>SBNA!AC216+SCUSA!AC216+Holdco!AC216+PAM!AC216+Elims!AC216</f>
        <v>8654336649.6499996</v>
      </c>
      <c r="AD216" s="27">
        <f>SBNA!AD216+SCUSA!AD216+Holdco!AD216+PAM!AD216+Elims!AD216</f>
        <v>8643208344.5899982</v>
      </c>
      <c r="AE216" s="27">
        <f>SBNA!AE216+SCUSA!AE216+Holdco!AE216+PAM!AE216+Elims!AE216</f>
        <v>8749009323.8500004</v>
      </c>
      <c r="AF216" s="27">
        <f>SBNA!AF216+SCUSA!AF216+Holdco!AF216+PAM!AF216+Elims!AF216</f>
        <v>8693150982.2700005</v>
      </c>
      <c r="AG216" s="27">
        <f>SBNA!AG216+SCUSA!AG216+Holdco!AG216+PAM!AG216+Elims!AG216</f>
        <v>8696483718.3400002</v>
      </c>
      <c r="AH216" s="27">
        <f>SBNA!AH216+SCUSA!AH216+Holdco!AH216+PAM!AH216+Elims!AH216</f>
        <v>8708928697.6000004</v>
      </c>
      <c r="AI216" s="27">
        <f>SBNA!AI216+SCUSA!AI216+Holdco!AI216+PAM!AI216+Elims!AI216</f>
        <v>8775955065.5</v>
      </c>
      <c r="AJ216" s="27">
        <f>SBNA!AJ216+SCUSA!AJ216+Holdco!AJ216+PAM!AJ216+Elims!AJ216</f>
        <v>8757027527.1399994</v>
      </c>
      <c r="AK216" s="27">
        <f>SBNA!AK216+SCUSA!AK216+Holdco!AK216+PAM!AK216+Elims!AK216</f>
        <v>8796874706.9500008</v>
      </c>
      <c r="AL216" s="27">
        <f>SBNA!AL216+SCUSA!AL216+Holdco!AL216+PAM!AL216+Elims!AL216</f>
        <v>8645237731.4700012</v>
      </c>
      <c r="AM216" s="27">
        <f>SBNA!AM216+SCUSA!AM216+Holdco!AM216+PAM!AM216+Elims!AM216</f>
        <v>8605804321.735281</v>
      </c>
      <c r="AN216" s="27">
        <f>SBNA!AN216+SCUSA!AN216+Holdco!AN216+PAM!AN216+Elims!AN216</f>
        <v>8568708546.9235344</v>
      </c>
      <c r="AO216" s="27">
        <f>SBNA!AO216+SCUSA!AO216+Holdco!AO216+PAM!AO216+Elims!AO216</f>
        <v>8531257713.207305</v>
      </c>
      <c r="AP216" s="27">
        <f>SBNA!AP216+SCUSA!AP216+Holdco!AP216+PAM!AP216+Elims!AP216</f>
        <v>8493790385.8055344</v>
      </c>
      <c r="AQ216" s="27">
        <f>SBNA!AQ216+SCUSA!AQ216+Holdco!AQ216+PAM!AQ216+Elims!AQ216</f>
        <v>8456773121.6841059</v>
      </c>
      <c r="AR216" s="27">
        <f>SBNA!AR216+SCUSA!AR216+Holdco!AR216+PAM!AR216+Elims!AR216</f>
        <v>8419405331.2820644</v>
      </c>
      <c r="AS216" s="27">
        <f>SBNA!AS216+SCUSA!AS216+Holdco!AS216+PAM!AS216+Elims!AS216</f>
        <v>8382021422.2699909</v>
      </c>
      <c r="AT216" s="27">
        <f>SBNA!AT216+SCUSA!AT216+Holdco!AT216+PAM!AT216+Elims!AT216</f>
        <v>8336653411.5019121</v>
      </c>
      <c r="AU216" s="27">
        <f>SBNA!AU216+SCUSA!AU216+Holdco!AU216+PAM!AU216+Elims!AU216</f>
        <v>8290947271.3140602</v>
      </c>
      <c r="AV216" s="27">
        <f>SBNA!AV216+SCUSA!AV216+Holdco!AV216+PAM!AV216+Elims!AV216</f>
        <v>8245232372.4893513</v>
      </c>
      <c r="AW216" s="27">
        <f>SBNA!AW216+SCUSA!AW216+Holdco!AW216+PAM!AW216+Elims!AW216</f>
        <v>8219172910.456398</v>
      </c>
      <c r="AX216" s="27">
        <f>SBNA!AX216+SCUSA!AX216+Holdco!AX216+PAM!AX216+Elims!AX216</f>
        <v>8192781222.7500267</v>
      </c>
      <c r="AY216" s="27">
        <f>SBNA!AY216+SCUSA!AY216+Holdco!AY216+PAM!AY216+Elims!AY216</f>
        <v>8166380988.8334074</v>
      </c>
      <c r="AZ216" s="27">
        <f>SBNA!AZ216+SCUSA!AZ216+Holdco!AZ216+PAM!AZ216+Elims!AZ216</f>
        <v>8145452702.744154</v>
      </c>
      <c r="BA216" s="27">
        <f>SBNA!BA216+SCUSA!BA216+Holdco!BA216+PAM!BA216+Elims!BA216</f>
        <v>8124198681.9536743</v>
      </c>
      <c r="BB216" s="27">
        <f>SBNA!BB216+SCUSA!BB216+Holdco!BB216+PAM!BB216+Elims!BB216</f>
        <v>8102936322.2274847</v>
      </c>
      <c r="BC216" s="27">
        <f>SBNA!BC216+SCUSA!BC216+Holdco!BC216+PAM!BC216+Elims!BC216</f>
        <v>8100619064.4124088</v>
      </c>
      <c r="BD216" s="27">
        <f>SBNA!BD216+SCUSA!BD216+Holdco!BD216+PAM!BD216+Elims!BD216</f>
        <v>8097983049.6929951</v>
      </c>
      <c r="BE216" s="27">
        <f>SBNA!BE216+SCUSA!BE216+Holdco!BE216+PAM!BE216+Elims!BE216</f>
        <v>8095338898.2853003</v>
      </c>
      <c r="BF216" s="27">
        <f>SBNA!BF216+SCUSA!BF216+Holdco!BF216+PAM!BF216+Elims!BF216</f>
        <v>8048628598.2688465</v>
      </c>
      <c r="BG216" s="27">
        <f>SBNA!BG216+SCUSA!BG216+Holdco!BG216+PAM!BG216+Elims!BG216</f>
        <v>8001604344.5119915</v>
      </c>
      <c r="BH216" s="27">
        <f>SBNA!BH216+SCUSA!BH216+Holdco!BH216+PAM!BH216+Elims!BH216</f>
        <v>7954569600.5804758</v>
      </c>
      <c r="BI216" s="27">
        <f>SBNA!BI216+SCUSA!BI216+Holdco!BI216+PAM!BI216+Elims!BI216</f>
        <v>7927841692.5732241</v>
      </c>
      <c r="BJ216" s="27">
        <f>SBNA!BJ216+SCUSA!BJ216+Holdco!BJ216+PAM!BJ216+Elims!BJ216</f>
        <v>7900807585.3836708</v>
      </c>
      <c r="BK216" s="27">
        <f>SBNA!BK216+SCUSA!BK216+Holdco!BK216+PAM!BK216+Elims!BK216</f>
        <v>7873763242.44172</v>
      </c>
      <c r="BL216" s="27">
        <f>SBNA!BL216+SCUSA!BL216+Holdco!BL216+PAM!BL216+Elims!BL216</f>
        <v>7852989837.3724899</v>
      </c>
      <c r="BM216" s="27">
        <f>SBNA!BM216+SCUSA!BM216+Holdco!BM216+PAM!BM216+Elims!BM216</f>
        <v>7831918232.2960739</v>
      </c>
      <c r="BN216" s="27">
        <f>SBNA!BN216+SCUSA!BN216+Holdco!BN216+PAM!BN216+Elims!BN216</f>
        <v>7810836639.7189169</v>
      </c>
      <c r="BO216" s="27">
        <f>SBNA!BO216+SCUSA!BO216+Holdco!BO216+PAM!BO216+Elims!BO216</f>
        <v>7809326659.6148739</v>
      </c>
      <c r="BP216" s="27">
        <f>SBNA!BP216+SCUSA!BP216+Holdco!BP216+PAM!BP216+Elims!BP216</f>
        <v>7807526660.2330704</v>
      </c>
      <c r="BQ216" s="27">
        <f>SBNA!BQ216+SCUSA!BQ216+Holdco!BQ216+PAM!BQ216+Elims!BQ216</f>
        <v>7805716915.5812416</v>
      </c>
      <c r="BR216" s="27">
        <f>SBNA!BR216+SCUSA!BR216+Holdco!BR216+PAM!BR216+Elims!BR216</f>
        <v>7767864475.9250622</v>
      </c>
      <c r="BS216" s="27">
        <f>SBNA!BS216+SCUSA!BS216+Holdco!BS216+PAM!BS216+Elims!BS216</f>
        <v>7729727874.1296272</v>
      </c>
      <c r="BT216" s="27">
        <f>SBNA!BT216+SCUSA!BT216+Holdco!BT216+PAM!BT216+Elims!BT216</f>
        <v>7691579334.05937</v>
      </c>
      <c r="BU216" s="27">
        <f>SBNA!BU216+SCUSA!BU216+Holdco!BU216+PAM!BU216+Elims!BU216</f>
        <v>7676459773.2960472</v>
      </c>
      <c r="BV216" s="27">
        <f>SBNA!BV216+SCUSA!BV216+Holdco!BV216+PAM!BV216+Elims!BV216</f>
        <v>7661064492.7245331</v>
      </c>
      <c r="BW216" s="27">
        <f>SBNA!BW216+SCUSA!BW216+Holdco!BW216+PAM!BW216+Elims!BW216</f>
        <v>7645657563.4217892</v>
      </c>
      <c r="BX216" s="27">
        <f>SBNA!BX216+SCUSA!BX216+Holdco!BX216+PAM!BX216+Elims!BX216</f>
        <v>7637374263.1771479</v>
      </c>
      <c r="BY216" s="27">
        <f>SBNA!BY216+SCUSA!BY216+Holdco!BY216+PAM!BY216+Elims!BY216</f>
        <v>7628823717.130414</v>
      </c>
      <c r="BZ216" s="27">
        <f>SBNA!BZ216+SCUSA!BZ216+Holdco!BZ216+PAM!BZ216+Elims!BZ216</f>
        <v>7620261804.8736343</v>
      </c>
      <c r="CA216" s="27">
        <f>SBNA!CA216+SCUSA!CA216+Holdco!CA216+PAM!CA216+Elims!CA216</f>
        <v>7633896343.0942612</v>
      </c>
      <c r="CB216" s="27">
        <f>SBNA!CB216+SCUSA!CB216+Holdco!CB216+PAM!CB216+Elims!CB216</f>
        <v>7647272103.2285337</v>
      </c>
      <c r="CC216" s="27">
        <f>SBNA!CC216+SCUSA!CC216+Holdco!CC216+PAM!CC216+Elims!CC216</f>
        <v>7660919728.2306652</v>
      </c>
    </row>
    <row r="217" spans="1:81" s="27" customFormat="1" ht="15" hidden="1" outlineLevel="1">
      <c r="A217" s="1"/>
      <c r="B217" s="1"/>
      <c r="C217" s="84"/>
      <c r="E217" s="28"/>
      <c r="H217" s="27" t="s">
        <v>211</v>
      </c>
      <c r="V217" s="27">
        <f>SBNA!V217+SCUSA!V217+Holdco!V217+PAM!V217+Elims!V217</f>
        <v>0</v>
      </c>
      <c r="W217" s="27">
        <f>SBNA!W217+SCUSA!W217+Holdco!W217+PAM!W217+Elims!W217</f>
        <v>0</v>
      </c>
      <c r="X217" s="27">
        <f>SBNA!X217+SCUSA!X217+Holdco!X217+PAM!X217+Elims!X217</f>
        <v>0</v>
      </c>
      <c r="Y217" s="27">
        <f>SBNA!Y217+SCUSA!Y217+Holdco!Y217+PAM!Y217+Elims!Y217</f>
        <v>0</v>
      </c>
      <c r="Z217" s="27">
        <f>SBNA!Z217+SCUSA!Z217+Holdco!Z217+PAM!Z217+Elims!Z217</f>
        <v>0</v>
      </c>
      <c r="AA217" s="27">
        <f>SBNA!AA217+SCUSA!AA217+Holdco!AA217+PAM!AA217+Elims!AA217</f>
        <v>0</v>
      </c>
      <c r="AB217" s="27">
        <f>SBNA!AB217+SCUSA!AB217+Holdco!AB217+PAM!AB217+Elims!AB217</f>
        <v>0</v>
      </c>
      <c r="AC217" s="27">
        <f>SBNA!AC217+SCUSA!AC217+Holdco!AC217+PAM!AC217+Elims!AC217</f>
        <v>0</v>
      </c>
      <c r="AD217" s="27">
        <f>SBNA!AD217+SCUSA!AD217+Holdco!AD217+PAM!AD217+Elims!AD217</f>
        <v>0</v>
      </c>
      <c r="AE217" s="27">
        <f>SBNA!AE217+SCUSA!AE217+Holdco!AE217+PAM!AE217+Elims!AE217</f>
        <v>0</v>
      </c>
      <c r="AF217" s="27">
        <f>SBNA!AF217+SCUSA!AF217+Holdco!AF217+PAM!AF217+Elims!AF217</f>
        <v>0</v>
      </c>
      <c r="AG217" s="27">
        <f>SBNA!AG217+SCUSA!AG217+Holdco!AG217+PAM!AG217+Elims!AG217</f>
        <v>0</v>
      </c>
      <c r="AH217" s="27">
        <f>SBNA!AH217+SCUSA!AH217+Holdco!AH217+PAM!AH217+Elims!AH217</f>
        <v>0</v>
      </c>
      <c r="AI217" s="27">
        <f>SBNA!AI217+SCUSA!AI217+Holdco!AI217+PAM!AI217+Elims!AI217</f>
        <v>0</v>
      </c>
      <c r="AJ217" s="27">
        <f>SBNA!AJ217+SCUSA!AJ217+Holdco!AJ217+PAM!AJ217+Elims!AJ217</f>
        <v>0</v>
      </c>
      <c r="AK217" s="27">
        <f>SBNA!AK217+SCUSA!AK217+Holdco!AK217+PAM!AK217+Elims!AK217</f>
        <v>0</v>
      </c>
      <c r="AL217" s="27">
        <f>SBNA!AL217+SCUSA!AL217+Holdco!AL217+PAM!AL217+Elims!AL217</f>
        <v>0</v>
      </c>
      <c r="AM217" s="27">
        <f>SBNA!AM217+SCUSA!AM217+Holdco!AM217+PAM!AM217+Elims!AM217</f>
        <v>0</v>
      </c>
      <c r="AN217" s="27">
        <f>SBNA!AN217+SCUSA!AN217+Holdco!AN217+PAM!AN217+Elims!AN217</f>
        <v>0</v>
      </c>
      <c r="AO217" s="27">
        <f>SBNA!AO217+SCUSA!AO217+Holdco!AO217+PAM!AO217+Elims!AO217</f>
        <v>0</v>
      </c>
      <c r="AP217" s="27">
        <f>SBNA!AP217+SCUSA!AP217+Holdco!AP217+PAM!AP217+Elims!AP217</f>
        <v>0</v>
      </c>
      <c r="AQ217" s="27">
        <f>SBNA!AQ217+SCUSA!AQ217+Holdco!AQ217+PAM!AQ217+Elims!AQ217</f>
        <v>0</v>
      </c>
      <c r="AR217" s="27">
        <f>SBNA!AR217+SCUSA!AR217+Holdco!AR217+PAM!AR217+Elims!AR217</f>
        <v>0</v>
      </c>
      <c r="AS217" s="27">
        <f>SBNA!AS217+SCUSA!AS217+Holdco!AS217+PAM!AS217+Elims!AS217</f>
        <v>0</v>
      </c>
      <c r="AT217" s="27">
        <f>SBNA!AT217+SCUSA!AT217+Holdco!AT217+PAM!AT217+Elims!AT217</f>
        <v>0</v>
      </c>
      <c r="AU217" s="27">
        <f>SBNA!AU217+SCUSA!AU217+Holdco!AU217+PAM!AU217+Elims!AU217</f>
        <v>0</v>
      </c>
      <c r="AV217" s="27">
        <f>SBNA!AV217+SCUSA!AV217+Holdco!AV217+PAM!AV217+Elims!AV217</f>
        <v>0</v>
      </c>
      <c r="AW217" s="27">
        <f>SBNA!AW217+SCUSA!AW217+Holdco!AW217+PAM!AW217+Elims!AW217</f>
        <v>0</v>
      </c>
      <c r="AX217" s="27">
        <f>SBNA!AX217+SCUSA!AX217+Holdco!AX217+PAM!AX217+Elims!AX217</f>
        <v>0</v>
      </c>
      <c r="AY217" s="27">
        <f>SBNA!AY217+SCUSA!AY217+Holdco!AY217+PAM!AY217+Elims!AY217</f>
        <v>0</v>
      </c>
      <c r="AZ217" s="27">
        <f>SBNA!AZ217+SCUSA!AZ217+Holdco!AZ217+PAM!AZ217+Elims!AZ217</f>
        <v>0</v>
      </c>
      <c r="BA217" s="27">
        <f>SBNA!BA217+SCUSA!BA217+Holdco!BA217+PAM!BA217+Elims!BA217</f>
        <v>0</v>
      </c>
      <c r="BB217" s="27">
        <f>SBNA!BB217+SCUSA!BB217+Holdco!BB217+PAM!BB217+Elims!BB217</f>
        <v>0</v>
      </c>
      <c r="BC217" s="27">
        <f>SBNA!BC217+SCUSA!BC217+Holdco!BC217+PAM!BC217+Elims!BC217</f>
        <v>0</v>
      </c>
      <c r="BD217" s="27">
        <f>SBNA!BD217+SCUSA!BD217+Holdco!BD217+PAM!BD217+Elims!BD217</f>
        <v>0</v>
      </c>
      <c r="BE217" s="27">
        <f>SBNA!BE217+SCUSA!BE217+Holdco!BE217+PAM!BE217+Elims!BE217</f>
        <v>0</v>
      </c>
      <c r="BF217" s="27">
        <f>SBNA!BF217+SCUSA!BF217+Holdco!BF217+PAM!BF217+Elims!BF217</f>
        <v>0</v>
      </c>
      <c r="BG217" s="27">
        <f>SBNA!BG217+SCUSA!BG217+Holdco!BG217+PAM!BG217+Elims!BG217</f>
        <v>0</v>
      </c>
      <c r="BH217" s="27">
        <f>SBNA!BH217+SCUSA!BH217+Holdco!BH217+PAM!BH217+Elims!BH217</f>
        <v>0</v>
      </c>
      <c r="BI217" s="27">
        <f>SBNA!BI217+SCUSA!BI217+Holdco!BI217+PAM!BI217+Elims!BI217</f>
        <v>0</v>
      </c>
      <c r="BJ217" s="27">
        <f>SBNA!BJ217+SCUSA!BJ217+Holdco!BJ217+PAM!BJ217+Elims!BJ217</f>
        <v>0</v>
      </c>
      <c r="BK217" s="27">
        <f>SBNA!BK217+SCUSA!BK217+Holdco!BK217+PAM!BK217+Elims!BK217</f>
        <v>0</v>
      </c>
      <c r="BL217" s="27">
        <f>SBNA!BL217+SCUSA!BL217+Holdco!BL217+PAM!BL217+Elims!BL217</f>
        <v>0</v>
      </c>
      <c r="BM217" s="27">
        <f>SBNA!BM217+SCUSA!BM217+Holdco!BM217+PAM!BM217+Elims!BM217</f>
        <v>0</v>
      </c>
      <c r="BN217" s="27">
        <f>SBNA!BN217+SCUSA!BN217+Holdco!BN217+PAM!BN217+Elims!BN217</f>
        <v>0</v>
      </c>
      <c r="BO217" s="27">
        <f>SBNA!BO217+SCUSA!BO217+Holdco!BO217+PAM!BO217+Elims!BO217</f>
        <v>0</v>
      </c>
      <c r="BP217" s="27">
        <f>SBNA!BP217+SCUSA!BP217+Holdco!BP217+PAM!BP217+Elims!BP217</f>
        <v>0</v>
      </c>
      <c r="BQ217" s="27">
        <f>SBNA!BQ217+SCUSA!BQ217+Holdco!BQ217+PAM!BQ217+Elims!BQ217</f>
        <v>0</v>
      </c>
      <c r="BR217" s="27">
        <f>SBNA!BR217+SCUSA!BR217+Holdco!BR217+PAM!BR217+Elims!BR217</f>
        <v>0</v>
      </c>
      <c r="BS217" s="27">
        <f>SBNA!BS217+SCUSA!BS217+Holdco!BS217+PAM!BS217+Elims!BS217</f>
        <v>0</v>
      </c>
      <c r="BT217" s="27">
        <f>SBNA!BT217+SCUSA!BT217+Holdco!BT217+PAM!BT217+Elims!BT217</f>
        <v>0</v>
      </c>
      <c r="BU217" s="27">
        <f>SBNA!BU217+SCUSA!BU217+Holdco!BU217+PAM!BU217+Elims!BU217</f>
        <v>0</v>
      </c>
      <c r="BV217" s="27">
        <f>SBNA!BV217+SCUSA!BV217+Holdco!BV217+PAM!BV217+Elims!BV217</f>
        <v>0</v>
      </c>
      <c r="BW217" s="27">
        <f>SBNA!BW217+SCUSA!BW217+Holdco!BW217+PAM!BW217+Elims!BW217</f>
        <v>0</v>
      </c>
      <c r="BX217" s="27">
        <f>SBNA!BX217+SCUSA!BX217+Holdco!BX217+PAM!BX217+Elims!BX217</f>
        <v>0</v>
      </c>
      <c r="BY217" s="27">
        <f>SBNA!BY217+SCUSA!BY217+Holdco!BY217+PAM!BY217+Elims!BY217</f>
        <v>0</v>
      </c>
      <c r="BZ217" s="27">
        <f>SBNA!BZ217+SCUSA!BZ217+Holdco!BZ217+PAM!BZ217+Elims!BZ217</f>
        <v>0</v>
      </c>
      <c r="CA217" s="27">
        <f>SBNA!CA217+SCUSA!CA217+Holdco!CA217+PAM!CA217+Elims!CA217</f>
        <v>0</v>
      </c>
      <c r="CB217" s="27">
        <f>SBNA!CB217+SCUSA!CB217+Holdco!CB217+PAM!CB217+Elims!CB217</f>
        <v>0</v>
      </c>
      <c r="CC217" s="27">
        <f>SBNA!CC217+SCUSA!CC217+Holdco!CC217+PAM!CC217+Elims!CC217</f>
        <v>0</v>
      </c>
    </row>
    <row r="218" spans="1:81" s="27" customFormat="1" ht="15" collapsed="1">
      <c r="A218" s="1"/>
      <c r="B218" s="1"/>
      <c r="C218" s="84"/>
      <c r="E218" s="28"/>
      <c r="G218" s="27" t="s">
        <v>3789</v>
      </c>
      <c r="V218" s="27">
        <f>SBNA!V218+SCUSA!V218+Holdco!V218+PAM!V218+Elims!V218</f>
        <v>0</v>
      </c>
      <c r="W218" s="27">
        <f>SBNA!W218+SCUSA!W218+Holdco!W218+PAM!W218+Elims!W218</f>
        <v>0</v>
      </c>
      <c r="X218" s="27">
        <f>SBNA!X218+SCUSA!X218+Holdco!X218+PAM!X218+Elims!X218</f>
        <v>0</v>
      </c>
      <c r="Y218" s="27">
        <f>SBNA!Y218+SCUSA!Y218+Holdco!Y218+PAM!Y218+Elims!Y218</f>
        <v>0</v>
      </c>
      <c r="Z218" s="27">
        <f>SBNA!Z218+SCUSA!Z218+Holdco!Z218+PAM!Z218+Elims!Z218</f>
        <v>0</v>
      </c>
      <c r="AA218" s="27">
        <f>SBNA!AA218+SCUSA!AA218+Holdco!AA218+PAM!AA218+Elims!AA218</f>
        <v>0</v>
      </c>
      <c r="AB218" s="27">
        <f>SBNA!AB218+SCUSA!AB218+Holdco!AB218+PAM!AB218+Elims!AB218</f>
        <v>0</v>
      </c>
      <c r="AC218" s="27">
        <f>SBNA!AC218+SCUSA!AC218+Holdco!AC218+PAM!AC218+Elims!AC218</f>
        <v>0</v>
      </c>
      <c r="AD218" s="27">
        <f>SBNA!AD218+SCUSA!AD218+Holdco!AD218+PAM!AD218+Elims!AD218</f>
        <v>0</v>
      </c>
      <c r="AE218" s="27">
        <f>SBNA!AE218+SCUSA!AE218+Holdco!AE218+PAM!AE218+Elims!AE218</f>
        <v>0</v>
      </c>
      <c r="AF218" s="27">
        <f>SBNA!AF218+SCUSA!AF218+Holdco!AF218+PAM!AF218+Elims!AF218</f>
        <v>0</v>
      </c>
      <c r="AG218" s="27">
        <f>SBNA!AG218+SCUSA!AG218+Holdco!AG218+PAM!AG218+Elims!AG218</f>
        <v>0</v>
      </c>
      <c r="AH218" s="27">
        <f>SBNA!AH218+SCUSA!AH218+Holdco!AH218+PAM!AH218+Elims!AH218</f>
        <v>0</v>
      </c>
      <c r="AI218" s="27">
        <f>SBNA!AI218+SCUSA!AI218+Holdco!AI218+PAM!AI218+Elims!AI218</f>
        <v>0</v>
      </c>
      <c r="AJ218" s="27">
        <f>SBNA!AJ218+SCUSA!AJ218+Holdco!AJ218+PAM!AJ218+Elims!AJ218</f>
        <v>0</v>
      </c>
      <c r="AK218" s="27">
        <f>SBNA!AK218+SCUSA!AK218+Holdco!AK218+PAM!AK218+Elims!AK218</f>
        <v>0</v>
      </c>
      <c r="AL218" s="27">
        <f>SBNA!AL218+SCUSA!AL218+Holdco!AL218+PAM!AL218+Elims!AL218</f>
        <v>0</v>
      </c>
      <c r="AM218" s="27">
        <f>SBNA!AM218+SCUSA!AM218+Holdco!AM218+PAM!AM218+Elims!AM218</f>
        <v>0</v>
      </c>
      <c r="AN218" s="27">
        <f>SBNA!AN218+SCUSA!AN218+Holdco!AN218+PAM!AN218+Elims!AN218</f>
        <v>0</v>
      </c>
      <c r="AO218" s="27">
        <f>SBNA!AO218+SCUSA!AO218+Holdco!AO218+PAM!AO218+Elims!AO218</f>
        <v>0</v>
      </c>
      <c r="AP218" s="27">
        <f>SBNA!AP218+SCUSA!AP218+Holdco!AP218+PAM!AP218+Elims!AP218</f>
        <v>0</v>
      </c>
      <c r="AQ218" s="27">
        <f>SBNA!AQ218+SCUSA!AQ218+Holdco!AQ218+PAM!AQ218+Elims!AQ218</f>
        <v>0</v>
      </c>
      <c r="AR218" s="27">
        <f>SBNA!AR218+SCUSA!AR218+Holdco!AR218+PAM!AR218+Elims!AR218</f>
        <v>0</v>
      </c>
      <c r="AS218" s="27">
        <f>SBNA!AS218+SCUSA!AS218+Holdco!AS218+PAM!AS218+Elims!AS218</f>
        <v>0</v>
      </c>
      <c r="AT218" s="27">
        <f>SBNA!AT218+SCUSA!AT218+Holdco!AT218+PAM!AT218+Elims!AT218</f>
        <v>0</v>
      </c>
      <c r="AU218" s="27">
        <f>SBNA!AU218+SCUSA!AU218+Holdco!AU218+PAM!AU218+Elims!AU218</f>
        <v>0</v>
      </c>
      <c r="AV218" s="27">
        <f>SBNA!AV218+SCUSA!AV218+Holdco!AV218+PAM!AV218+Elims!AV218</f>
        <v>0</v>
      </c>
      <c r="AW218" s="27">
        <f>SBNA!AW218+SCUSA!AW218+Holdco!AW218+PAM!AW218+Elims!AW218</f>
        <v>0</v>
      </c>
      <c r="AX218" s="27">
        <f>SBNA!AX218+SCUSA!AX218+Holdco!AX218+PAM!AX218+Elims!AX218</f>
        <v>0</v>
      </c>
      <c r="AY218" s="27">
        <f>SBNA!AY218+SCUSA!AY218+Holdco!AY218+PAM!AY218+Elims!AY218</f>
        <v>0</v>
      </c>
      <c r="AZ218" s="27">
        <f>SBNA!AZ218+SCUSA!AZ218+Holdco!AZ218+PAM!AZ218+Elims!AZ218</f>
        <v>0</v>
      </c>
      <c r="BA218" s="27">
        <f>SBNA!BA218+SCUSA!BA218+Holdco!BA218+PAM!BA218+Elims!BA218</f>
        <v>0</v>
      </c>
      <c r="BB218" s="27">
        <f>SBNA!BB218+SCUSA!BB218+Holdco!BB218+PAM!BB218+Elims!BB218</f>
        <v>0</v>
      </c>
      <c r="BC218" s="27">
        <f>SBNA!BC218+SCUSA!BC218+Holdco!BC218+PAM!BC218+Elims!BC218</f>
        <v>0</v>
      </c>
      <c r="BD218" s="27">
        <f>SBNA!BD218+SCUSA!BD218+Holdco!BD218+PAM!BD218+Elims!BD218</f>
        <v>0</v>
      </c>
      <c r="BE218" s="27">
        <f>SBNA!BE218+SCUSA!BE218+Holdco!BE218+PAM!BE218+Elims!BE218</f>
        <v>0</v>
      </c>
      <c r="BF218" s="27">
        <f>SBNA!BF218+SCUSA!BF218+Holdco!BF218+PAM!BF218+Elims!BF218</f>
        <v>0</v>
      </c>
      <c r="BG218" s="27">
        <f>SBNA!BG218+SCUSA!BG218+Holdco!BG218+PAM!BG218+Elims!BG218</f>
        <v>0</v>
      </c>
      <c r="BH218" s="27">
        <f>SBNA!BH218+SCUSA!BH218+Holdco!BH218+PAM!BH218+Elims!BH218</f>
        <v>0</v>
      </c>
      <c r="BI218" s="27">
        <f>SBNA!BI218+SCUSA!BI218+Holdco!BI218+PAM!BI218+Elims!BI218</f>
        <v>0</v>
      </c>
      <c r="BJ218" s="27">
        <f>SBNA!BJ218+SCUSA!BJ218+Holdco!BJ218+PAM!BJ218+Elims!BJ218</f>
        <v>0</v>
      </c>
      <c r="BK218" s="27">
        <f>SBNA!BK218+SCUSA!BK218+Holdco!BK218+PAM!BK218+Elims!BK218</f>
        <v>0</v>
      </c>
      <c r="BL218" s="27">
        <f>SBNA!BL218+SCUSA!BL218+Holdco!BL218+PAM!BL218+Elims!BL218</f>
        <v>0</v>
      </c>
      <c r="BM218" s="27">
        <f>SBNA!BM218+SCUSA!BM218+Holdco!BM218+PAM!BM218+Elims!BM218</f>
        <v>0</v>
      </c>
      <c r="BN218" s="27">
        <f>SBNA!BN218+SCUSA!BN218+Holdco!BN218+PAM!BN218+Elims!BN218</f>
        <v>0</v>
      </c>
      <c r="BO218" s="27">
        <f>SBNA!BO218+SCUSA!BO218+Holdco!BO218+PAM!BO218+Elims!BO218</f>
        <v>0</v>
      </c>
      <c r="BP218" s="27">
        <f>SBNA!BP218+SCUSA!BP218+Holdco!BP218+PAM!BP218+Elims!BP218</f>
        <v>0</v>
      </c>
      <c r="BQ218" s="27">
        <f>SBNA!BQ218+SCUSA!BQ218+Holdco!BQ218+PAM!BQ218+Elims!BQ218</f>
        <v>0</v>
      </c>
      <c r="BR218" s="27">
        <f>SBNA!BR218+SCUSA!BR218+Holdco!BR218+PAM!BR218+Elims!BR218</f>
        <v>0</v>
      </c>
      <c r="BS218" s="27">
        <f>SBNA!BS218+SCUSA!BS218+Holdco!BS218+PAM!BS218+Elims!BS218</f>
        <v>0</v>
      </c>
      <c r="BT218" s="27">
        <f>SBNA!BT218+SCUSA!BT218+Holdco!BT218+PAM!BT218+Elims!BT218</f>
        <v>0</v>
      </c>
      <c r="BU218" s="27">
        <f>SBNA!BU218+SCUSA!BU218+Holdco!BU218+PAM!BU218+Elims!BU218</f>
        <v>0</v>
      </c>
      <c r="BV218" s="27">
        <f>SBNA!BV218+SCUSA!BV218+Holdco!BV218+PAM!BV218+Elims!BV218</f>
        <v>0</v>
      </c>
      <c r="BW218" s="27">
        <f>SBNA!BW218+SCUSA!BW218+Holdco!BW218+PAM!BW218+Elims!BW218</f>
        <v>0</v>
      </c>
      <c r="BX218" s="27">
        <f>SBNA!BX218+SCUSA!BX218+Holdco!BX218+PAM!BX218+Elims!BX218</f>
        <v>0</v>
      </c>
      <c r="BY218" s="27">
        <f>SBNA!BY218+SCUSA!BY218+Holdco!BY218+PAM!BY218+Elims!BY218</f>
        <v>0</v>
      </c>
      <c r="BZ218" s="27">
        <f>SBNA!BZ218+SCUSA!BZ218+Holdco!BZ218+PAM!BZ218+Elims!BZ218</f>
        <v>0</v>
      </c>
      <c r="CA218" s="27">
        <f>SBNA!CA218+SCUSA!CA218+Holdco!CA218+PAM!CA218+Elims!CA218</f>
        <v>0</v>
      </c>
      <c r="CB218" s="27">
        <f>SBNA!CB218+SCUSA!CB218+Holdco!CB218+PAM!CB218+Elims!CB218</f>
        <v>0</v>
      </c>
      <c r="CC218" s="27">
        <f>SBNA!CC218+SCUSA!CC218+Holdco!CC218+PAM!CC218+Elims!CC218</f>
        <v>0</v>
      </c>
    </row>
    <row r="219" spans="1:81" s="27" customFormat="1" ht="15" hidden="1" outlineLevel="1">
      <c r="A219" s="1"/>
      <c r="B219" s="1"/>
      <c r="C219" s="84"/>
      <c r="E219" s="28"/>
      <c r="H219" s="27" t="s">
        <v>214</v>
      </c>
      <c r="V219" s="27">
        <f>SBNA!V219+SCUSA!V219+Holdco!V219+PAM!V219+Elims!V219</f>
        <v>0</v>
      </c>
      <c r="W219" s="27">
        <f>SBNA!W219+SCUSA!W219+Holdco!W219+PAM!W219+Elims!W219</f>
        <v>0</v>
      </c>
      <c r="X219" s="27">
        <f>SBNA!X219+SCUSA!X219+Holdco!X219+PAM!X219+Elims!X219</f>
        <v>0</v>
      </c>
      <c r="Y219" s="27">
        <f>SBNA!Y219+SCUSA!Y219+Holdco!Y219+PAM!Y219+Elims!Y219</f>
        <v>0</v>
      </c>
      <c r="Z219" s="27">
        <f>SBNA!Z219+SCUSA!Z219+Holdco!Z219+PAM!Z219+Elims!Z219</f>
        <v>0</v>
      </c>
      <c r="AA219" s="27">
        <f>SBNA!AA219+SCUSA!AA219+Holdco!AA219+PAM!AA219+Elims!AA219</f>
        <v>0</v>
      </c>
      <c r="AB219" s="27">
        <f>SBNA!AB219+SCUSA!AB219+Holdco!AB219+PAM!AB219+Elims!AB219</f>
        <v>0</v>
      </c>
      <c r="AC219" s="27">
        <f>SBNA!AC219+SCUSA!AC219+Holdco!AC219+PAM!AC219+Elims!AC219</f>
        <v>0</v>
      </c>
      <c r="AD219" s="27">
        <f>SBNA!AD219+SCUSA!AD219+Holdco!AD219+PAM!AD219+Elims!AD219</f>
        <v>0</v>
      </c>
      <c r="AE219" s="27">
        <f>SBNA!AE219+SCUSA!AE219+Holdco!AE219+PAM!AE219+Elims!AE219</f>
        <v>0</v>
      </c>
      <c r="AF219" s="27">
        <f>SBNA!AF219+SCUSA!AF219+Holdco!AF219+PAM!AF219+Elims!AF219</f>
        <v>0</v>
      </c>
      <c r="AG219" s="27">
        <f>SBNA!AG219+SCUSA!AG219+Holdco!AG219+PAM!AG219+Elims!AG219</f>
        <v>0</v>
      </c>
      <c r="AH219" s="27">
        <f>SBNA!AH219+SCUSA!AH219+Holdco!AH219+PAM!AH219+Elims!AH219</f>
        <v>0</v>
      </c>
      <c r="AI219" s="27">
        <f>SBNA!AI219+SCUSA!AI219+Holdco!AI219+PAM!AI219+Elims!AI219</f>
        <v>0</v>
      </c>
      <c r="AJ219" s="27">
        <f>SBNA!AJ219+SCUSA!AJ219+Holdco!AJ219+PAM!AJ219+Elims!AJ219</f>
        <v>0</v>
      </c>
      <c r="AK219" s="27">
        <f>SBNA!AK219+SCUSA!AK219+Holdco!AK219+PAM!AK219+Elims!AK219</f>
        <v>0</v>
      </c>
      <c r="AL219" s="27">
        <f>SBNA!AL219+SCUSA!AL219+Holdco!AL219+PAM!AL219+Elims!AL219</f>
        <v>0</v>
      </c>
      <c r="AM219" s="27">
        <f>SBNA!AM219+SCUSA!AM219+Holdco!AM219+PAM!AM219+Elims!AM219</f>
        <v>0</v>
      </c>
      <c r="AN219" s="27">
        <f>SBNA!AN219+SCUSA!AN219+Holdco!AN219+PAM!AN219+Elims!AN219</f>
        <v>0</v>
      </c>
      <c r="AO219" s="27">
        <f>SBNA!AO219+SCUSA!AO219+Holdco!AO219+PAM!AO219+Elims!AO219</f>
        <v>0</v>
      </c>
      <c r="AP219" s="27">
        <f>SBNA!AP219+SCUSA!AP219+Holdco!AP219+PAM!AP219+Elims!AP219</f>
        <v>0</v>
      </c>
      <c r="AQ219" s="27">
        <f>SBNA!AQ219+SCUSA!AQ219+Holdco!AQ219+PAM!AQ219+Elims!AQ219</f>
        <v>0</v>
      </c>
      <c r="AR219" s="27">
        <f>SBNA!AR219+SCUSA!AR219+Holdco!AR219+PAM!AR219+Elims!AR219</f>
        <v>0</v>
      </c>
      <c r="AS219" s="27">
        <f>SBNA!AS219+SCUSA!AS219+Holdco!AS219+PAM!AS219+Elims!AS219</f>
        <v>0</v>
      </c>
      <c r="AT219" s="27">
        <f>SBNA!AT219+SCUSA!AT219+Holdco!AT219+PAM!AT219+Elims!AT219</f>
        <v>0</v>
      </c>
      <c r="AU219" s="27">
        <f>SBNA!AU219+SCUSA!AU219+Holdco!AU219+PAM!AU219+Elims!AU219</f>
        <v>0</v>
      </c>
      <c r="AV219" s="27">
        <f>SBNA!AV219+SCUSA!AV219+Holdco!AV219+PAM!AV219+Elims!AV219</f>
        <v>0</v>
      </c>
      <c r="AW219" s="27">
        <f>SBNA!AW219+SCUSA!AW219+Holdco!AW219+PAM!AW219+Elims!AW219</f>
        <v>0</v>
      </c>
      <c r="AX219" s="27">
        <f>SBNA!AX219+SCUSA!AX219+Holdco!AX219+PAM!AX219+Elims!AX219</f>
        <v>0</v>
      </c>
      <c r="AY219" s="27">
        <f>SBNA!AY219+SCUSA!AY219+Holdco!AY219+PAM!AY219+Elims!AY219</f>
        <v>0</v>
      </c>
      <c r="AZ219" s="27">
        <f>SBNA!AZ219+SCUSA!AZ219+Holdco!AZ219+PAM!AZ219+Elims!AZ219</f>
        <v>0</v>
      </c>
      <c r="BA219" s="27">
        <f>SBNA!BA219+SCUSA!BA219+Holdco!BA219+PAM!BA219+Elims!BA219</f>
        <v>0</v>
      </c>
      <c r="BB219" s="27">
        <f>SBNA!BB219+SCUSA!BB219+Holdco!BB219+PAM!BB219+Elims!BB219</f>
        <v>0</v>
      </c>
      <c r="BC219" s="27">
        <f>SBNA!BC219+SCUSA!BC219+Holdco!BC219+PAM!BC219+Elims!BC219</f>
        <v>0</v>
      </c>
      <c r="BD219" s="27">
        <f>SBNA!BD219+SCUSA!BD219+Holdco!BD219+PAM!BD219+Elims!BD219</f>
        <v>0</v>
      </c>
      <c r="BE219" s="27">
        <f>SBNA!BE219+SCUSA!BE219+Holdco!BE219+PAM!BE219+Elims!BE219</f>
        <v>0</v>
      </c>
      <c r="BF219" s="27">
        <f>SBNA!BF219+SCUSA!BF219+Holdco!BF219+PAM!BF219+Elims!BF219</f>
        <v>0</v>
      </c>
      <c r="BG219" s="27">
        <f>SBNA!BG219+SCUSA!BG219+Holdco!BG219+PAM!BG219+Elims!BG219</f>
        <v>0</v>
      </c>
      <c r="BH219" s="27">
        <f>SBNA!BH219+SCUSA!BH219+Holdco!BH219+PAM!BH219+Elims!BH219</f>
        <v>0</v>
      </c>
      <c r="BI219" s="27">
        <f>SBNA!BI219+SCUSA!BI219+Holdco!BI219+PAM!BI219+Elims!BI219</f>
        <v>0</v>
      </c>
      <c r="BJ219" s="27">
        <f>SBNA!BJ219+SCUSA!BJ219+Holdco!BJ219+PAM!BJ219+Elims!BJ219</f>
        <v>0</v>
      </c>
      <c r="BK219" s="27">
        <f>SBNA!BK219+SCUSA!BK219+Holdco!BK219+PAM!BK219+Elims!BK219</f>
        <v>0</v>
      </c>
      <c r="BL219" s="27">
        <f>SBNA!BL219+SCUSA!BL219+Holdco!BL219+PAM!BL219+Elims!BL219</f>
        <v>0</v>
      </c>
      <c r="BM219" s="27">
        <f>SBNA!BM219+SCUSA!BM219+Holdco!BM219+PAM!BM219+Elims!BM219</f>
        <v>0</v>
      </c>
      <c r="BN219" s="27">
        <f>SBNA!BN219+SCUSA!BN219+Holdco!BN219+PAM!BN219+Elims!BN219</f>
        <v>0</v>
      </c>
      <c r="BO219" s="27">
        <f>SBNA!BO219+SCUSA!BO219+Holdco!BO219+PAM!BO219+Elims!BO219</f>
        <v>0</v>
      </c>
      <c r="BP219" s="27">
        <f>SBNA!BP219+SCUSA!BP219+Holdco!BP219+PAM!BP219+Elims!BP219</f>
        <v>0</v>
      </c>
      <c r="BQ219" s="27">
        <f>SBNA!BQ219+SCUSA!BQ219+Holdco!BQ219+PAM!BQ219+Elims!BQ219</f>
        <v>0</v>
      </c>
      <c r="BR219" s="27">
        <f>SBNA!BR219+SCUSA!BR219+Holdco!BR219+PAM!BR219+Elims!BR219</f>
        <v>0</v>
      </c>
      <c r="BS219" s="27">
        <f>SBNA!BS219+SCUSA!BS219+Holdco!BS219+PAM!BS219+Elims!BS219</f>
        <v>0</v>
      </c>
      <c r="BT219" s="27">
        <f>SBNA!BT219+SCUSA!BT219+Holdco!BT219+PAM!BT219+Elims!BT219</f>
        <v>0</v>
      </c>
      <c r="BU219" s="27">
        <f>SBNA!BU219+SCUSA!BU219+Holdco!BU219+PAM!BU219+Elims!BU219</f>
        <v>0</v>
      </c>
      <c r="BV219" s="27">
        <f>SBNA!BV219+SCUSA!BV219+Holdco!BV219+PAM!BV219+Elims!BV219</f>
        <v>0</v>
      </c>
      <c r="BW219" s="27">
        <f>SBNA!BW219+SCUSA!BW219+Holdco!BW219+PAM!BW219+Elims!BW219</f>
        <v>0</v>
      </c>
      <c r="BX219" s="27">
        <f>SBNA!BX219+SCUSA!BX219+Holdco!BX219+PAM!BX219+Elims!BX219</f>
        <v>0</v>
      </c>
      <c r="BY219" s="27">
        <f>SBNA!BY219+SCUSA!BY219+Holdco!BY219+PAM!BY219+Elims!BY219</f>
        <v>0</v>
      </c>
      <c r="BZ219" s="27">
        <f>SBNA!BZ219+SCUSA!BZ219+Holdco!BZ219+PAM!BZ219+Elims!BZ219</f>
        <v>0</v>
      </c>
      <c r="CA219" s="27">
        <f>SBNA!CA219+SCUSA!CA219+Holdco!CA219+PAM!CA219+Elims!CA219</f>
        <v>0</v>
      </c>
      <c r="CB219" s="27">
        <f>SBNA!CB219+SCUSA!CB219+Holdco!CB219+PAM!CB219+Elims!CB219</f>
        <v>0</v>
      </c>
      <c r="CC219" s="27">
        <f>SBNA!CC219+SCUSA!CC219+Holdco!CC219+PAM!CC219+Elims!CC219</f>
        <v>0</v>
      </c>
    </row>
    <row r="220" spans="1:81" s="27" customFormat="1" ht="15" hidden="1" outlineLevel="1">
      <c r="A220" s="1"/>
      <c r="B220" s="1"/>
      <c r="C220" s="84"/>
      <c r="E220" s="28"/>
      <c r="H220" s="27" t="s">
        <v>211</v>
      </c>
      <c r="V220" s="27">
        <f>SBNA!V220+SCUSA!V220+Holdco!V220+PAM!V220+Elims!V220</f>
        <v>0</v>
      </c>
      <c r="W220" s="27">
        <f>SBNA!W220+SCUSA!W220+Holdco!W220+PAM!W220+Elims!W220</f>
        <v>0</v>
      </c>
      <c r="X220" s="27">
        <f>SBNA!X220+SCUSA!X220+Holdco!X220+PAM!X220+Elims!X220</f>
        <v>0</v>
      </c>
      <c r="Y220" s="27">
        <f>SBNA!Y220+SCUSA!Y220+Holdco!Y220+PAM!Y220+Elims!Y220</f>
        <v>0</v>
      </c>
      <c r="Z220" s="27">
        <f>SBNA!Z220+SCUSA!Z220+Holdco!Z220+PAM!Z220+Elims!Z220</f>
        <v>0</v>
      </c>
      <c r="AA220" s="27">
        <f>SBNA!AA220+SCUSA!AA220+Holdco!AA220+PAM!AA220+Elims!AA220</f>
        <v>0</v>
      </c>
      <c r="AB220" s="27">
        <f>SBNA!AB220+SCUSA!AB220+Holdco!AB220+PAM!AB220+Elims!AB220</f>
        <v>0</v>
      </c>
      <c r="AC220" s="27">
        <f>SBNA!AC220+SCUSA!AC220+Holdco!AC220+PAM!AC220+Elims!AC220</f>
        <v>0</v>
      </c>
      <c r="AD220" s="27">
        <f>SBNA!AD220+SCUSA!AD220+Holdco!AD220+PAM!AD220+Elims!AD220</f>
        <v>0</v>
      </c>
      <c r="AE220" s="27">
        <f>SBNA!AE220+SCUSA!AE220+Holdco!AE220+PAM!AE220+Elims!AE220</f>
        <v>0</v>
      </c>
      <c r="AF220" s="27">
        <f>SBNA!AF220+SCUSA!AF220+Holdco!AF220+PAM!AF220+Elims!AF220</f>
        <v>0</v>
      </c>
      <c r="AG220" s="27">
        <f>SBNA!AG220+SCUSA!AG220+Holdco!AG220+PAM!AG220+Elims!AG220</f>
        <v>0</v>
      </c>
      <c r="AH220" s="27">
        <f>SBNA!AH220+SCUSA!AH220+Holdco!AH220+PAM!AH220+Elims!AH220</f>
        <v>0</v>
      </c>
      <c r="AI220" s="27">
        <f>SBNA!AI220+SCUSA!AI220+Holdco!AI220+PAM!AI220+Elims!AI220</f>
        <v>0</v>
      </c>
      <c r="AJ220" s="27">
        <f>SBNA!AJ220+SCUSA!AJ220+Holdco!AJ220+PAM!AJ220+Elims!AJ220</f>
        <v>0</v>
      </c>
      <c r="AK220" s="27">
        <f>SBNA!AK220+SCUSA!AK220+Holdco!AK220+PAM!AK220+Elims!AK220</f>
        <v>0</v>
      </c>
      <c r="AL220" s="27">
        <f>SBNA!AL220+SCUSA!AL220+Holdco!AL220+PAM!AL220+Elims!AL220</f>
        <v>0</v>
      </c>
      <c r="AM220" s="27">
        <f>SBNA!AM220+SCUSA!AM220+Holdco!AM220+PAM!AM220+Elims!AM220</f>
        <v>0</v>
      </c>
      <c r="AN220" s="27">
        <f>SBNA!AN220+SCUSA!AN220+Holdco!AN220+PAM!AN220+Elims!AN220</f>
        <v>0</v>
      </c>
      <c r="AO220" s="27">
        <f>SBNA!AO220+SCUSA!AO220+Holdco!AO220+PAM!AO220+Elims!AO220</f>
        <v>0</v>
      </c>
      <c r="AP220" s="27">
        <f>SBNA!AP220+SCUSA!AP220+Holdco!AP220+PAM!AP220+Elims!AP220</f>
        <v>0</v>
      </c>
      <c r="AQ220" s="27">
        <f>SBNA!AQ220+SCUSA!AQ220+Holdco!AQ220+PAM!AQ220+Elims!AQ220</f>
        <v>0</v>
      </c>
      <c r="AR220" s="27">
        <f>SBNA!AR220+SCUSA!AR220+Holdco!AR220+PAM!AR220+Elims!AR220</f>
        <v>0</v>
      </c>
      <c r="AS220" s="27">
        <f>SBNA!AS220+SCUSA!AS220+Holdco!AS220+PAM!AS220+Elims!AS220</f>
        <v>0</v>
      </c>
      <c r="AT220" s="27">
        <f>SBNA!AT220+SCUSA!AT220+Holdco!AT220+PAM!AT220+Elims!AT220</f>
        <v>0</v>
      </c>
      <c r="AU220" s="27">
        <f>SBNA!AU220+SCUSA!AU220+Holdco!AU220+PAM!AU220+Elims!AU220</f>
        <v>0</v>
      </c>
      <c r="AV220" s="27">
        <f>SBNA!AV220+SCUSA!AV220+Holdco!AV220+PAM!AV220+Elims!AV220</f>
        <v>0</v>
      </c>
      <c r="AW220" s="27">
        <f>SBNA!AW220+SCUSA!AW220+Holdco!AW220+PAM!AW220+Elims!AW220</f>
        <v>0</v>
      </c>
      <c r="AX220" s="27">
        <f>SBNA!AX220+SCUSA!AX220+Holdco!AX220+PAM!AX220+Elims!AX220</f>
        <v>0</v>
      </c>
      <c r="AY220" s="27">
        <f>SBNA!AY220+SCUSA!AY220+Holdco!AY220+PAM!AY220+Elims!AY220</f>
        <v>0</v>
      </c>
      <c r="AZ220" s="27">
        <f>SBNA!AZ220+SCUSA!AZ220+Holdco!AZ220+PAM!AZ220+Elims!AZ220</f>
        <v>0</v>
      </c>
      <c r="BA220" s="27">
        <f>SBNA!BA220+SCUSA!BA220+Holdco!BA220+PAM!BA220+Elims!BA220</f>
        <v>0</v>
      </c>
      <c r="BB220" s="27">
        <f>SBNA!BB220+SCUSA!BB220+Holdco!BB220+PAM!BB220+Elims!BB220</f>
        <v>0</v>
      </c>
      <c r="BC220" s="27">
        <f>SBNA!BC220+SCUSA!BC220+Holdco!BC220+PAM!BC220+Elims!BC220</f>
        <v>0</v>
      </c>
      <c r="BD220" s="27">
        <f>SBNA!BD220+SCUSA!BD220+Holdco!BD220+PAM!BD220+Elims!BD220</f>
        <v>0</v>
      </c>
      <c r="BE220" s="27">
        <f>SBNA!BE220+SCUSA!BE220+Holdco!BE220+PAM!BE220+Elims!BE220</f>
        <v>0</v>
      </c>
      <c r="BF220" s="27">
        <f>SBNA!BF220+SCUSA!BF220+Holdco!BF220+PAM!BF220+Elims!BF220</f>
        <v>0</v>
      </c>
      <c r="BG220" s="27">
        <f>SBNA!BG220+SCUSA!BG220+Holdco!BG220+PAM!BG220+Elims!BG220</f>
        <v>0</v>
      </c>
      <c r="BH220" s="27">
        <f>SBNA!BH220+SCUSA!BH220+Holdco!BH220+PAM!BH220+Elims!BH220</f>
        <v>0</v>
      </c>
      <c r="BI220" s="27">
        <f>SBNA!BI220+SCUSA!BI220+Holdco!BI220+PAM!BI220+Elims!BI220</f>
        <v>0</v>
      </c>
      <c r="BJ220" s="27">
        <f>SBNA!BJ220+SCUSA!BJ220+Holdco!BJ220+PAM!BJ220+Elims!BJ220</f>
        <v>0</v>
      </c>
      <c r="BK220" s="27">
        <f>SBNA!BK220+SCUSA!BK220+Holdco!BK220+PAM!BK220+Elims!BK220</f>
        <v>0</v>
      </c>
      <c r="BL220" s="27">
        <f>SBNA!BL220+SCUSA!BL220+Holdco!BL220+PAM!BL220+Elims!BL220</f>
        <v>0</v>
      </c>
      <c r="BM220" s="27">
        <f>SBNA!BM220+SCUSA!BM220+Holdco!BM220+PAM!BM220+Elims!BM220</f>
        <v>0</v>
      </c>
      <c r="BN220" s="27">
        <f>SBNA!BN220+SCUSA!BN220+Holdco!BN220+PAM!BN220+Elims!BN220</f>
        <v>0</v>
      </c>
      <c r="BO220" s="27">
        <f>SBNA!BO220+SCUSA!BO220+Holdco!BO220+PAM!BO220+Elims!BO220</f>
        <v>0</v>
      </c>
      <c r="BP220" s="27">
        <f>SBNA!BP220+SCUSA!BP220+Holdco!BP220+PAM!BP220+Elims!BP220</f>
        <v>0</v>
      </c>
      <c r="BQ220" s="27">
        <f>SBNA!BQ220+SCUSA!BQ220+Holdco!BQ220+PAM!BQ220+Elims!BQ220</f>
        <v>0</v>
      </c>
      <c r="BR220" s="27">
        <f>SBNA!BR220+SCUSA!BR220+Holdco!BR220+PAM!BR220+Elims!BR220</f>
        <v>0</v>
      </c>
      <c r="BS220" s="27">
        <f>SBNA!BS220+SCUSA!BS220+Holdco!BS220+PAM!BS220+Elims!BS220</f>
        <v>0</v>
      </c>
      <c r="BT220" s="27">
        <f>SBNA!BT220+SCUSA!BT220+Holdco!BT220+PAM!BT220+Elims!BT220</f>
        <v>0</v>
      </c>
      <c r="BU220" s="27">
        <f>SBNA!BU220+SCUSA!BU220+Holdco!BU220+PAM!BU220+Elims!BU220</f>
        <v>0</v>
      </c>
      <c r="BV220" s="27">
        <f>SBNA!BV220+SCUSA!BV220+Holdco!BV220+PAM!BV220+Elims!BV220</f>
        <v>0</v>
      </c>
      <c r="BW220" s="27">
        <f>SBNA!BW220+SCUSA!BW220+Holdco!BW220+PAM!BW220+Elims!BW220</f>
        <v>0</v>
      </c>
      <c r="BX220" s="27">
        <f>SBNA!BX220+SCUSA!BX220+Holdco!BX220+PAM!BX220+Elims!BX220</f>
        <v>0</v>
      </c>
      <c r="BY220" s="27">
        <f>SBNA!BY220+SCUSA!BY220+Holdco!BY220+PAM!BY220+Elims!BY220</f>
        <v>0</v>
      </c>
      <c r="BZ220" s="27">
        <f>SBNA!BZ220+SCUSA!BZ220+Holdco!BZ220+PAM!BZ220+Elims!BZ220</f>
        <v>0</v>
      </c>
      <c r="CA220" s="27">
        <f>SBNA!CA220+SCUSA!CA220+Holdco!CA220+PAM!CA220+Elims!CA220</f>
        <v>0</v>
      </c>
      <c r="CB220" s="27">
        <f>SBNA!CB220+SCUSA!CB220+Holdco!CB220+PAM!CB220+Elims!CB220</f>
        <v>0</v>
      </c>
      <c r="CC220" s="27">
        <f>SBNA!CC220+SCUSA!CC220+Holdco!CC220+PAM!CC220+Elims!CC220</f>
        <v>0</v>
      </c>
    </row>
    <row r="221" spans="1:81" s="27" customFormat="1" ht="15" collapsed="1">
      <c r="A221" s="1"/>
      <c r="B221" s="1"/>
      <c r="C221" s="84"/>
      <c r="E221" s="28"/>
      <c r="G221" s="27" t="s">
        <v>2</v>
      </c>
      <c r="V221" s="27">
        <f>SBNA!V221+SCUSA!V221+Holdco!V221+PAM!V221+Elims!V221</f>
        <v>0</v>
      </c>
      <c r="W221" s="27">
        <f>SBNA!W221+SCUSA!W221+Holdco!W221+PAM!W221+Elims!W221</f>
        <v>0</v>
      </c>
      <c r="X221" s="27">
        <f>SBNA!X221+SCUSA!X221+Holdco!X221+PAM!X221+Elims!X221</f>
        <v>0</v>
      </c>
      <c r="Y221" s="27">
        <f>SBNA!Y221+SCUSA!Y221+Holdco!Y221+PAM!Y221+Elims!Y221</f>
        <v>0</v>
      </c>
      <c r="Z221" s="27">
        <f>SBNA!Z221+SCUSA!Z221+Holdco!Z221+PAM!Z221+Elims!Z221</f>
        <v>0</v>
      </c>
      <c r="AA221" s="27">
        <f>SBNA!AA221+SCUSA!AA221+Holdco!AA221+PAM!AA221+Elims!AA221</f>
        <v>0</v>
      </c>
      <c r="AB221" s="27">
        <f>SBNA!AB221+SCUSA!AB221+Holdco!AB221+PAM!AB221+Elims!AB221</f>
        <v>0</v>
      </c>
      <c r="AC221" s="27">
        <f>SBNA!AC221+SCUSA!AC221+Holdco!AC221+PAM!AC221+Elims!AC221</f>
        <v>0</v>
      </c>
      <c r="AD221" s="27">
        <f>SBNA!AD221+SCUSA!AD221+Holdco!AD221+PAM!AD221+Elims!AD221</f>
        <v>0</v>
      </c>
      <c r="AE221" s="27">
        <f>SBNA!AE221+SCUSA!AE221+Holdco!AE221+PAM!AE221+Elims!AE221</f>
        <v>0</v>
      </c>
      <c r="AF221" s="27">
        <f>SBNA!AF221+SCUSA!AF221+Holdco!AF221+PAM!AF221+Elims!AF221</f>
        <v>0</v>
      </c>
      <c r="AG221" s="27">
        <f>SBNA!AG221+SCUSA!AG221+Holdco!AG221+PAM!AG221+Elims!AG221</f>
        <v>0</v>
      </c>
      <c r="AH221" s="27">
        <f>SBNA!AH221+SCUSA!AH221+Holdco!AH221+PAM!AH221+Elims!AH221</f>
        <v>0</v>
      </c>
      <c r="AI221" s="27">
        <f>SBNA!AI221+SCUSA!AI221+Holdco!AI221+PAM!AI221+Elims!AI221</f>
        <v>0</v>
      </c>
      <c r="AJ221" s="27">
        <f>SBNA!AJ221+SCUSA!AJ221+Holdco!AJ221+PAM!AJ221+Elims!AJ221</f>
        <v>0</v>
      </c>
      <c r="AK221" s="27">
        <f>SBNA!AK221+SCUSA!AK221+Holdco!AK221+PAM!AK221+Elims!AK221</f>
        <v>0</v>
      </c>
      <c r="AL221" s="27">
        <f>SBNA!AL221+SCUSA!AL221+Holdco!AL221+PAM!AL221+Elims!AL221</f>
        <v>0</v>
      </c>
      <c r="AM221" s="27">
        <f>SBNA!AM221+SCUSA!AM221+Holdco!AM221+PAM!AM221+Elims!AM221</f>
        <v>0</v>
      </c>
      <c r="AN221" s="27">
        <f>SBNA!AN221+SCUSA!AN221+Holdco!AN221+PAM!AN221+Elims!AN221</f>
        <v>0</v>
      </c>
      <c r="AO221" s="27">
        <f>SBNA!AO221+SCUSA!AO221+Holdco!AO221+PAM!AO221+Elims!AO221</f>
        <v>0</v>
      </c>
      <c r="AP221" s="27">
        <f>SBNA!AP221+SCUSA!AP221+Holdco!AP221+PAM!AP221+Elims!AP221</f>
        <v>0</v>
      </c>
      <c r="AQ221" s="27">
        <f>SBNA!AQ221+SCUSA!AQ221+Holdco!AQ221+PAM!AQ221+Elims!AQ221</f>
        <v>0</v>
      </c>
      <c r="AR221" s="27">
        <f>SBNA!AR221+SCUSA!AR221+Holdco!AR221+PAM!AR221+Elims!AR221</f>
        <v>0</v>
      </c>
      <c r="AS221" s="27">
        <f>SBNA!AS221+SCUSA!AS221+Holdco!AS221+PAM!AS221+Elims!AS221</f>
        <v>0</v>
      </c>
      <c r="AT221" s="27">
        <f>SBNA!AT221+SCUSA!AT221+Holdco!AT221+PAM!AT221+Elims!AT221</f>
        <v>0</v>
      </c>
      <c r="AU221" s="27">
        <f>SBNA!AU221+SCUSA!AU221+Holdco!AU221+PAM!AU221+Elims!AU221</f>
        <v>0</v>
      </c>
      <c r="AV221" s="27">
        <f>SBNA!AV221+SCUSA!AV221+Holdco!AV221+PAM!AV221+Elims!AV221</f>
        <v>0</v>
      </c>
      <c r="AW221" s="27">
        <f>SBNA!AW221+SCUSA!AW221+Holdco!AW221+PAM!AW221+Elims!AW221</f>
        <v>0</v>
      </c>
      <c r="AX221" s="27">
        <f>SBNA!AX221+SCUSA!AX221+Holdco!AX221+PAM!AX221+Elims!AX221</f>
        <v>0</v>
      </c>
      <c r="AY221" s="27">
        <f>SBNA!AY221+SCUSA!AY221+Holdco!AY221+PAM!AY221+Elims!AY221</f>
        <v>0</v>
      </c>
      <c r="AZ221" s="27">
        <f>SBNA!AZ221+SCUSA!AZ221+Holdco!AZ221+PAM!AZ221+Elims!AZ221</f>
        <v>0</v>
      </c>
      <c r="BA221" s="27">
        <f>SBNA!BA221+SCUSA!BA221+Holdco!BA221+PAM!BA221+Elims!BA221</f>
        <v>0</v>
      </c>
      <c r="BB221" s="27">
        <f>SBNA!BB221+SCUSA!BB221+Holdco!BB221+PAM!BB221+Elims!BB221</f>
        <v>0</v>
      </c>
      <c r="BC221" s="27">
        <f>SBNA!BC221+SCUSA!BC221+Holdco!BC221+PAM!BC221+Elims!BC221</f>
        <v>0</v>
      </c>
      <c r="BD221" s="27">
        <f>SBNA!BD221+SCUSA!BD221+Holdco!BD221+PAM!BD221+Elims!BD221</f>
        <v>0</v>
      </c>
      <c r="BE221" s="27">
        <f>SBNA!BE221+SCUSA!BE221+Holdco!BE221+PAM!BE221+Elims!BE221</f>
        <v>0</v>
      </c>
      <c r="BF221" s="27">
        <f>SBNA!BF221+SCUSA!BF221+Holdco!BF221+PAM!BF221+Elims!BF221</f>
        <v>0</v>
      </c>
      <c r="BG221" s="27">
        <f>SBNA!BG221+SCUSA!BG221+Holdco!BG221+PAM!BG221+Elims!BG221</f>
        <v>0</v>
      </c>
      <c r="BH221" s="27">
        <f>SBNA!BH221+SCUSA!BH221+Holdco!BH221+PAM!BH221+Elims!BH221</f>
        <v>0</v>
      </c>
      <c r="BI221" s="27">
        <f>SBNA!BI221+SCUSA!BI221+Holdco!BI221+PAM!BI221+Elims!BI221</f>
        <v>0</v>
      </c>
      <c r="BJ221" s="27">
        <f>SBNA!BJ221+SCUSA!BJ221+Holdco!BJ221+PAM!BJ221+Elims!BJ221</f>
        <v>0</v>
      </c>
      <c r="BK221" s="27">
        <f>SBNA!BK221+SCUSA!BK221+Holdco!BK221+PAM!BK221+Elims!BK221</f>
        <v>0</v>
      </c>
      <c r="BL221" s="27">
        <f>SBNA!BL221+SCUSA!BL221+Holdco!BL221+PAM!BL221+Elims!BL221</f>
        <v>0</v>
      </c>
      <c r="BM221" s="27">
        <f>SBNA!BM221+SCUSA!BM221+Holdco!BM221+PAM!BM221+Elims!BM221</f>
        <v>0</v>
      </c>
      <c r="BN221" s="27">
        <f>SBNA!BN221+SCUSA!BN221+Holdco!BN221+PAM!BN221+Elims!BN221</f>
        <v>0</v>
      </c>
      <c r="BO221" s="27">
        <f>SBNA!BO221+SCUSA!BO221+Holdco!BO221+PAM!BO221+Elims!BO221</f>
        <v>0</v>
      </c>
      <c r="BP221" s="27">
        <f>SBNA!BP221+SCUSA!BP221+Holdco!BP221+PAM!BP221+Elims!BP221</f>
        <v>0</v>
      </c>
      <c r="BQ221" s="27">
        <f>SBNA!BQ221+SCUSA!BQ221+Holdco!BQ221+PAM!BQ221+Elims!BQ221</f>
        <v>0</v>
      </c>
      <c r="BR221" s="27">
        <f>SBNA!BR221+SCUSA!BR221+Holdco!BR221+PAM!BR221+Elims!BR221</f>
        <v>0</v>
      </c>
      <c r="BS221" s="27">
        <f>SBNA!BS221+SCUSA!BS221+Holdco!BS221+PAM!BS221+Elims!BS221</f>
        <v>0</v>
      </c>
      <c r="BT221" s="27">
        <f>SBNA!BT221+SCUSA!BT221+Holdco!BT221+PAM!BT221+Elims!BT221</f>
        <v>0</v>
      </c>
      <c r="BU221" s="27">
        <f>SBNA!BU221+SCUSA!BU221+Holdco!BU221+PAM!BU221+Elims!BU221</f>
        <v>0</v>
      </c>
      <c r="BV221" s="27">
        <f>SBNA!BV221+SCUSA!BV221+Holdco!BV221+PAM!BV221+Elims!BV221</f>
        <v>0</v>
      </c>
      <c r="BW221" s="27">
        <f>SBNA!BW221+SCUSA!BW221+Holdco!BW221+PAM!BW221+Elims!BW221</f>
        <v>0</v>
      </c>
      <c r="BX221" s="27">
        <f>SBNA!BX221+SCUSA!BX221+Holdco!BX221+PAM!BX221+Elims!BX221</f>
        <v>0</v>
      </c>
      <c r="BY221" s="27">
        <f>SBNA!BY221+SCUSA!BY221+Holdco!BY221+PAM!BY221+Elims!BY221</f>
        <v>0</v>
      </c>
      <c r="BZ221" s="27">
        <f>SBNA!BZ221+SCUSA!BZ221+Holdco!BZ221+PAM!BZ221+Elims!BZ221</f>
        <v>0</v>
      </c>
      <c r="CA221" s="27">
        <f>SBNA!CA221+SCUSA!CA221+Holdco!CA221+PAM!CA221+Elims!CA221</f>
        <v>0</v>
      </c>
      <c r="CB221" s="27">
        <f>SBNA!CB221+SCUSA!CB221+Holdco!CB221+PAM!CB221+Elims!CB221</f>
        <v>0</v>
      </c>
      <c r="CC221" s="27">
        <f>SBNA!CC221+SCUSA!CC221+Holdco!CC221+PAM!CC221+Elims!CC221</f>
        <v>0</v>
      </c>
    </row>
    <row r="222" spans="1:81" s="27" customFormat="1" ht="15" hidden="1" outlineLevel="1">
      <c r="A222" s="1"/>
      <c r="B222" s="1"/>
      <c r="C222" s="84"/>
      <c r="E222" s="28"/>
      <c r="H222" s="27" t="s">
        <v>214</v>
      </c>
      <c r="V222" s="27">
        <f>SBNA!V222+SCUSA!V222+Holdco!V222+PAM!V222+Elims!V222</f>
        <v>0</v>
      </c>
      <c r="W222" s="27">
        <f>SBNA!W222+SCUSA!W222+Holdco!W222+PAM!W222+Elims!W222</f>
        <v>0</v>
      </c>
      <c r="X222" s="27">
        <f>SBNA!X222+SCUSA!X222+Holdco!X222+PAM!X222+Elims!X222</f>
        <v>0</v>
      </c>
      <c r="Y222" s="27">
        <f>SBNA!Y222+SCUSA!Y222+Holdco!Y222+PAM!Y222+Elims!Y222</f>
        <v>0</v>
      </c>
      <c r="Z222" s="27">
        <f>SBNA!Z222+SCUSA!Z222+Holdco!Z222+PAM!Z222+Elims!Z222</f>
        <v>0</v>
      </c>
      <c r="AA222" s="27">
        <f>SBNA!AA222+SCUSA!AA222+Holdco!AA222+PAM!AA222+Elims!AA222</f>
        <v>0</v>
      </c>
      <c r="AB222" s="27">
        <f>SBNA!AB222+SCUSA!AB222+Holdco!AB222+PAM!AB222+Elims!AB222</f>
        <v>0</v>
      </c>
      <c r="AC222" s="27">
        <f>SBNA!AC222+SCUSA!AC222+Holdco!AC222+PAM!AC222+Elims!AC222</f>
        <v>0</v>
      </c>
      <c r="AD222" s="27">
        <f>SBNA!AD222+SCUSA!AD222+Holdco!AD222+PAM!AD222+Elims!AD222</f>
        <v>0</v>
      </c>
      <c r="AE222" s="27">
        <f>SBNA!AE222+SCUSA!AE222+Holdco!AE222+PAM!AE222+Elims!AE222</f>
        <v>0</v>
      </c>
      <c r="AF222" s="27">
        <f>SBNA!AF222+SCUSA!AF222+Holdco!AF222+PAM!AF222+Elims!AF222</f>
        <v>0</v>
      </c>
      <c r="AG222" s="27">
        <f>SBNA!AG222+SCUSA!AG222+Holdco!AG222+PAM!AG222+Elims!AG222</f>
        <v>0</v>
      </c>
      <c r="AH222" s="27">
        <f>SBNA!AH222+SCUSA!AH222+Holdco!AH222+PAM!AH222+Elims!AH222</f>
        <v>0</v>
      </c>
      <c r="AI222" s="27">
        <f>SBNA!AI222+SCUSA!AI222+Holdco!AI222+PAM!AI222+Elims!AI222</f>
        <v>0</v>
      </c>
      <c r="AJ222" s="27">
        <f>SBNA!AJ222+SCUSA!AJ222+Holdco!AJ222+PAM!AJ222+Elims!AJ222</f>
        <v>0</v>
      </c>
      <c r="AK222" s="27">
        <f>SBNA!AK222+SCUSA!AK222+Holdco!AK222+PAM!AK222+Elims!AK222</f>
        <v>0</v>
      </c>
      <c r="AL222" s="27">
        <f>SBNA!AL222+SCUSA!AL222+Holdco!AL222+PAM!AL222+Elims!AL222</f>
        <v>0</v>
      </c>
      <c r="AM222" s="27">
        <f>SBNA!AM222+SCUSA!AM222+Holdco!AM222+PAM!AM222+Elims!AM222</f>
        <v>0</v>
      </c>
      <c r="AN222" s="27">
        <f>SBNA!AN222+SCUSA!AN222+Holdco!AN222+PAM!AN222+Elims!AN222</f>
        <v>0</v>
      </c>
      <c r="AO222" s="27">
        <f>SBNA!AO222+SCUSA!AO222+Holdco!AO222+PAM!AO222+Elims!AO222</f>
        <v>0</v>
      </c>
      <c r="AP222" s="27">
        <f>SBNA!AP222+SCUSA!AP222+Holdco!AP222+PAM!AP222+Elims!AP222</f>
        <v>0</v>
      </c>
      <c r="AQ222" s="27">
        <f>SBNA!AQ222+SCUSA!AQ222+Holdco!AQ222+PAM!AQ222+Elims!AQ222</f>
        <v>0</v>
      </c>
      <c r="AR222" s="27">
        <f>SBNA!AR222+SCUSA!AR222+Holdco!AR222+PAM!AR222+Elims!AR222</f>
        <v>0</v>
      </c>
      <c r="AS222" s="27">
        <f>SBNA!AS222+SCUSA!AS222+Holdco!AS222+PAM!AS222+Elims!AS222</f>
        <v>0</v>
      </c>
      <c r="AT222" s="27">
        <f>SBNA!AT222+SCUSA!AT222+Holdco!AT222+PAM!AT222+Elims!AT222</f>
        <v>0</v>
      </c>
      <c r="AU222" s="27">
        <f>SBNA!AU222+SCUSA!AU222+Holdco!AU222+PAM!AU222+Elims!AU222</f>
        <v>0</v>
      </c>
      <c r="AV222" s="27">
        <f>SBNA!AV222+SCUSA!AV222+Holdco!AV222+PAM!AV222+Elims!AV222</f>
        <v>0</v>
      </c>
      <c r="AW222" s="27">
        <f>SBNA!AW222+SCUSA!AW222+Holdco!AW222+PAM!AW222+Elims!AW222</f>
        <v>0</v>
      </c>
      <c r="AX222" s="27">
        <f>SBNA!AX222+SCUSA!AX222+Holdco!AX222+PAM!AX222+Elims!AX222</f>
        <v>0</v>
      </c>
      <c r="AY222" s="27">
        <f>SBNA!AY222+SCUSA!AY222+Holdco!AY222+PAM!AY222+Elims!AY222</f>
        <v>0</v>
      </c>
      <c r="AZ222" s="27">
        <f>SBNA!AZ222+SCUSA!AZ222+Holdco!AZ222+PAM!AZ222+Elims!AZ222</f>
        <v>0</v>
      </c>
      <c r="BA222" s="27">
        <f>SBNA!BA222+SCUSA!BA222+Holdco!BA222+PAM!BA222+Elims!BA222</f>
        <v>0</v>
      </c>
      <c r="BB222" s="27">
        <f>SBNA!BB222+SCUSA!BB222+Holdco!BB222+PAM!BB222+Elims!BB222</f>
        <v>0</v>
      </c>
      <c r="BC222" s="27">
        <f>SBNA!BC222+SCUSA!BC222+Holdco!BC222+PAM!BC222+Elims!BC222</f>
        <v>0</v>
      </c>
      <c r="BD222" s="27">
        <f>SBNA!BD222+SCUSA!BD222+Holdco!BD222+PAM!BD222+Elims!BD222</f>
        <v>0</v>
      </c>
      <c r="BE222" s="27">
        <f>SBNA!BE222+SCUSA!BE222+Holdco!BE222+PAM!BE222+Elims!BE222</f>
        <v>0</v>
      </c>
      <c r="BF222" s="27">
        <f>SBNA!BF222+SCUSA!BF222+Holdco!BF222+PAM!BF222+Elims!BF222</f>
        <v>0</v>
      </c>
      <c r="BG222" s="27">
        <f>SBNA!BG222+SCUSA!BG222+Holdco!BG222+PAM!BG222+Elims!BG222</f>
        <v>0</v>
      </c>
      <c r="BH222" s="27">
        <f>SBNA!BH222+SCUSA!BH222+Holdco!BH222+PAM!BH222+Elims!BH222</f>
        <v>0</v>
      </c>
      <c r="BI222" s="27">
        <f>SBNA!BI222+SCUSA!BI222+Holdco!BI222+PAM!BI222+Elims!BI222</f>
        <v>0</v>
      </c>
      <c r="BJ222" s="27">
        <f>SBNA!BJ222+SCUSA!BJ222+Holdco!BJ222+PAM!BJ222+Elims!BJ222</f>
        <v>0</v>
      </c>
      <c r="BK222" s="27">
        <f>SBNA!BK222+SCUSA!BK222+Holdco!BK222+PAM!BK222+Elims!BK222</f>
        <v>0</v>
      </c>
      <c r="BL222" s="27">
        <f>SBNA!BL222+SCUSA!BL222+Holdco!BL222+PAM!BL222+Elims!BL222</f>
        <v>0</v>
      </c>
      <c r="BM222" s="27">
        <f>SBNA!BM222+SCUSA!BM222+Holdco!BM222+PAM!BM222+Elims!BM222</f>
        <v>0</v>
      </c>
      <c r="BN222" s="27">
        <f>SBNA!BN222+SCUSA!BN222+Holdco!BN222+PAM!BN222+Elims!BN222</f>
        <v>0</v>
      </c>
      <c r="BO222" s="27">
        <f>SBNA!BO222+SCUSA!BO222+Holdco!BO222+PAM!BO222+Elims!BO222</f>
        <v>0</v>
      </c>
      <c r="BP222" s="27">
        <f>SBNA!BP222+SCUSA!BP222+Holdco!BP222+PAM!BP222+Elims!BP222</f>
        <v>0</v>
      </c>
      <c r="BQ222" s="27">
        <f>SBNA!BQ222+SCUSA!BQ222+Holdco!BQ222+PAM!BQ222+Elims!BQ222</f>
        <v>0</v>
      </c>
      <c r="BR222" s="27">
        <f>SBNA!BR222+SCUSA!BR222+Holdco!BR222+PAM!BR222+Elims!BR222</f>
        <v>0</v>
      </c>
      <c r="BS222" s="27">
        <f>SBNA!BS222+SCUSA!BS222+Holdco!BS222+PAM!BS222+Elims!BS222</f>
        <v>0</v>
      </c>
      <c r="BT222" s="27">
        <f>SBNA!BT222+SCUSA!BT222+Holdco!BT222+PAM!BT222+Elims!BT222</f>
        <v>0</v>
      </c>
      <c r="BU222" s="27">
        <f>SBNA!BU222+SCUSA!BU222+Holdco!BU222+PAM!BU222+Elims!BU222</f>
        <v>0</v>
      </c>
      <c r="BV222" s="27">
        <f>SBNA!BV222+SCUSA!BV222+Holdco!BV222+PAM!BV222+Elims!BV222</f>
        <v>0</v>
      </c>
      <c r="BW222" s="27">
        <f>SBNA!BW222+SCUSA!BW222+Holdco!BW222+PAM!BW222+Elims!BW222</f>
        <v>0</v>
      </c>
      <c r="BX222" s="27">
        <f>SBNA!BX222+SCUSA!BX222+Holdco!BX222+PAM!BX222+Elims!BX222</f>
        <v>0</v>
      </c>
      <c r="BY222" s="27">
        <f>SBNA!BY222+SCUSA!BY222+Holdco!BY222+PAM!BY222+Elims!BY222</f>
        <v>0</v>
      </c>
      <c r="BZ222" s="27">
        <f>SBNA!BZ222+SCUSA!BZ222+Holdco!BZ222+PAM!BZ222+Elims!BZ222</f>
        <v>0</v>
      </c>
      <c r="CA222" s="27">
        <f>SBNA!CA222+SCUSA!CA222+Holdco!CA222+PAM!CA222+Elims!CA222</f>
        <v>0</v>
      </c>
      <c r="CB222" s="27">
        <f>SBNA!CB222+SCUSA!CB222+Holdco!CB222+PAM!CB222+Elims!CB222</f>
        <v>0</v>
      </c>
      <c r="CC222" s="27">
        <f>SBNA!CC222+SCUSA!CC222+Holdco!CC222+PAM!CC222+Elims!CC222</f>
        <v>0</v>
      </c>
    </row>
    <row r="223" spans="1:81" s="27" customFormat="1" ht="15" hidden="1" outlineLevel="1">
      <c r="A223" s="1"/>
      <c r="B223" s="1"/>
      <c r="C223" s="84"/>
      <c r="E223" s="28"/>
      <c r="H223" s="27" t="s">
        <v>211</v>
      </c>
      <c r="V223" s="27">
        <f>SBNA!V223+SCUSA!V223+Holdco!V223+PAM!V223+Elims!V223</f>
        <v>0</v>
      </c>
      <c r="W223" s="27">
        <f>SBNA!W223+SCUSA!W223+Holdco!W223+PAM!W223+Elims!W223</f>
        <v>0</v>
      </c>
      <c r="X223" s="27">
        <f>SBNA!X223+SCUSA!X223+Holdco!X223+PAM!X223+Elims!X223</f>
        <v>0</v>
      </c>
      <c r="Y223" s="27">
        <f>SBNA!Y223+SCUSA!Y223+Holdco!Y223+PAM!Y223+Elims!Y223</f>
        <v>0</v>
      </c>
      <c r="Z223" s="27">
        <f>SBNA!Z223+SCUSA!Z223+Holdco!Z223+PAM!Z223+Elims!Z223</f>
        <v>0</v>
      </c>
      <c r="AA223" s="27">
        <f>SBNA!AA223+SCUSA!AA223+Holdco!AA223+PAM!AA223+Elims!AA223</f>
        <v>0</v>
      </c>
      <c r="AB223" s="27">
        <f>SBNA!AB223+SCUSA!AB223+Holdco!AB223+PAM!AB223+Elims!AB223</f>
        <v>0</v>
      </c>
      <c r="AC223" s="27">
        <f>SBNA!AC223+SCUSA!AC223+Holdco!AC223+PAM!AC223+Elims!AC223</f>
        <v>0</v>
      </c>
      <c r="AD223" s="27">
        <f>SBNA!AD223+SCUSA!AD223+Holdco!AD223+PAM!AD223+Elims!AD223</f>
        <v>0</v>
      </c>
      <c r="AE223" s="27">
        <f>SBNA!AE223+SCUSA!AE223+Holdco!AE223+PAM!AE223+Elims!AE223</f>
        <v>0</v>
      </c>
      <c r="AF223" s="27">
        <f>SBNA!AF223+SCUSA!AF223+Holdco!AF223+PAM!AF223+Elims!AF223</f>
        <v>0</v>
      </c>
      <c r="AG223" s="27">
        <f>SBNA!AG223+SCUSA!AG223+Holdco!AG223+PAM!AG223+Elims!AG223</f>
        <v>0</v>
      </c>
      <c r="AH223" s="27">
        <f>SBNA!AH223+SCUSA!AH223+Holdco!AH223+PAM!AH223+Elims!AH223</f>
        <v>0</v>
      </c>
      <c r="AI223" s="27">
        <f>SBNA!AI223+SCUSA!AI223+Holdco!AI223+PAM!AI223+Elims!AI223</f>
        <v>0</v>
      </c>
      <c r="AJ223" s="27">
        <f>SBNA!AJ223+SCUSA!AJ223+Holdco!AJ223+PAM!AJ223+Elims!AJ223</f>
        <v>0</v>
      </c>
      <c r="AK223" s="27">
        <f>SBNA!AK223+SCUSA!AK223+Holdco!AK223+PAM!AK223+Elims!AK223</f>
        <v>0</v>
      </c>
      <c r="AL223" s="27">
        <f>SBNA!AL223+SCUSA!AL223+Holdco!AL223+PAM!AL223+Elims!AL223</f>
        <v>0</v>
      </c>
      <c r="AM223" s="27">
        <f>SBNA!AM223+SCUSA!AM223+Holdco!AM223+PAM!AM223+Elims!AM223</f>
        <v>0</v>
      </c>
      <c r="AN223" s="27">
        <f>SBNA!AN223+SCUSA!AN223+Holdco!AN223+PAM!AN223+Elims!AN223</f>
        <v>0</v>
      </c>
      <c r="AO223" s="27">
        <f>SBNA!AO223+SCUSA!AO223+Holdco!AO223+PAM!AO223+Elims!AO223</f>
        <v>0</v>
      </c>
      <c r="AP223" s="27">
        <f>SBNA!AP223+SCUSA!AP223+Holdco!AP223+PAM!AP223+Elims!AP223</f>
        <v>0</v>
      </c>
      <c r="AQ223" s="27">
        <f>SBNA!AQ223+SCUSA!AQ223+Holdco!AQ223+PAM!AQ223+Elims!AQ223</f>
        <v>0</v>
      </c>
      <c r="AR223" s="27">
        <f>SBNA!AR223+SCUSA!AR223+Holdco!AR223+PAM!AR223+Elims!AR223</f>
        <v>0</v>
      </c>
      <c r="AS223" s="27">
        <f>SBNA!AS223+SCUSA!AS223+Holdco!AS223+PAM!AS223+Elims!AS223</f>
        <v>0</v>
      </c>
      <c r="AT223" s="27">
        <f>SBNA!AT223+SCUSA!AT223+Holdco!AT223+PAM!AT223+Elims!AT223</f>
        <v>0</v>
      </c>
      <c r="AU223" s="27">
        <f>SBNA!AU223+SCUSA!AU223+Holdco!AU223+PAM!AU223+Elims!AU223</f>
        <v>0</v>
      </c>
      <c r="AV223" s="27">
        <f>SBNA!AV223+SCUSA!AV223+Holdco!AV223+PAM!AV223+Elims!AV223</f>
        <v>0</v>
      </c>
      <c r="AW223" s="27">
        <f>SBNA!AW223+SCUSA!AW223+Holdco!AW223+PAM!AW223+Elims!AW223</f>
        <v>0</v>
      </c>
      <c r="AX223" s="27">
        <f>SBNA!AX223+SCUSA!AX223+Holdco!AX223+PAM!AX223+Elims!AX223</f>
        <v>0</v>
      </c>
      <c r="AY223" s="27">
        <f>SBNA!AY223+SCUSA!AY223+Holdco!AY223+PAM!AY223+Elims!AY223</f>
        <v>0</v>
      </c>
      <c r="AZ223" s="27">
        <f>SBNA!AZ223+SCUSA!AZ223+Holdco!AZ223+PAM!AZ223+Elims!AZ223</f>
        <v>0</v>
      </c>
      <c r="BA223" s="27">
        <f>SBNA!BA223+SCUSA!BA223+Holdco!BA223+PAM!BA223+Elims!BA223</f>
        <v>0</v>
      </c>
      <c r="BB223" s="27">
        <f>SBNA!BB223+SCUSA!BB223+Holdco!BB223+PAM!BB223+Elims!BB223</f>
        <v>0</v>
      </c>
      <c r="BC223" s="27">
        <f>SBNA!BC223+SCUSA!BC223+Holdco!BC223+PAM!BC223+Elims!BC223</f>
        <v>0</v>
      </c>
      <c r="BD223" s="27">
        <f>SBNA!BD223+SCUSA!BD223+Holdco!BD223+PAM!BD223+Elims!BD223</f>
        <v>0</v>
      </c>
      <c r="BE223" s="27">
        <f>SBNA!BE223+SCUSA!BE223+Holdco!BE223+PAM!BE223+Elims!BE223</f>
        <v>0</v>
      </c>
      <c r="BF223" s="27">
        <f>SBNA!BF223+SCUSA!BF223+Holdco!BF223+PAM!BF223+Elims!BF223</f>
        <v>0</v>
      </c>
      <c r="BG223" s="27">
        <f>SBNA!BG223+SCUSA!BG223+Holdco!BG223+PAM!BG223+Elims!BG223</f>
        <v>0</v>
      </c>
      <c r="BH223" s="27">
        <f>SBNA!BH223+SCUSA!BH223+Holdco!BH223+PAM!BH223+Elims!BH223</f>
        <v>0</v>
      </c>
      <c r="BI223" s="27">
        <f>SBNA!BI223+SCUSA!BI223+Holdco!BI223+PAM!BI223+Elims!BI223</f>
        <v>0</v>
      </c>
      <c r="BJ223" s="27">
        <f>SBNA!BJ223+SCUSA!BJ223+Holdco!BJ223+PAM!BJ223+Elims!BJ223</f>
        <v>0</v>
      </c>
      <c r="BK223" s="27">
        <f>SBNA!BK223+SCUSA!BK223+Holdco!BK223+PAM!BK223+Elims!BK223</f>
        <v>0</v>
      </c>
      <c r="BL223" s="27">
        <f>SBNA!BL223+SCUSA!BL223+Holdco!BL223+PAM!BL223+Elims!BL223</f>
        <v>0</v>
      </c>
      <c r="BM223" s="27">
        <f>SBNA!BM223+SCUSA!BM223+Holdco!BM223+PAM!BM223+Elims!BM223</f>
        <v>0</v>
      </c>
      <c r="BN223" s="27">
        <f>SBNA!BN223+SCUSA!BN223+Holdco!BN223+PAM!BN223+Elims!BN223</f>
        <v>0</v>
      </c>
      <c r="BO223" s="27">
        <f>SBNA!BO223+SCUSA!BO223+Holdco!BO223+PAM!BO223+Elims!BO223</f>
        <v>0</v>
      </c>
      <c r="BP223" s="27">
        <f>SBNA!BP223+SCUSA!BP223+Holdco!BP223+PAM!BP223+Elims!BP223</f>
        <v>0</v>
      </c>
      <c r="BQ223" s="27">
        <f>SBNA!BQ223+SCUSA!BQ223+Holdco!BQ223+PAM!BQ223+Elims!BQ223</f>
        <v>0</v>
      </c>
      <c r="BR223" s="27">
        <f>SBNA!BR223+SCUSA!BR223+Holdco!BR223+PAM!BR223+Elims!BR223</f>
        <v>0</v>
      </c>
      <c r="BS223" s="27">
        <f>SBNA!BS223+SCUSA!BS223+Holdco!BS223+PAM!BS223+Elims!BS223</f>
        <v>0</v>
      </c>
      <c r="BT223" s="27">
        <f>SBNA!BT223+SCUSA!BT223+Holdco!BT223+PAM!BT223+Elims!BT223</f>
        <v>0</v>
      </c>
      <c r="BU223" s="27">
        <f>SBNA!BU223+SCUSA!BU223+Holdco!BU223+PAM!BU223+Elims!BU223</f>
        <v>0</v>
      </c>
      <c r="BV223" s="27">
        <f>SBNA!BV223+SCUSA!BV223+Holdco!BV223+PAM!BV223+Elims!BV223</f>
        <v>0</v>
      </c>
      <c r="BW223" s="27">
        <f>SBNA!BW223+SCUSA!BW223+Holdco!BW223+PAM!BW223+Elims!BW223</f>
        <v>0</v>
      </c>
      <c r="BX223" s="27">
        <f>SBNA!BX223+SCUSA!BX223+Holdco!BX223+PAM!BX223+Elims!BX223</f>
        <v>0</v>
      </c>
      <c r="BY223" s="27">
        <f>SBNA!BY223+SCUSA!BY223+Holdco!BY223+PAM!BY223+Elims!BY223</f>
        <v>0</v>
      </c>
      <c r="BZ223" s="27">
        <f>SBNA!BZ223+SCUSA!BZ223+Holdco!BZ223+PAM!BZ223+Elims!BZ223</f>
        <v>0</v>
      </c>
      <c r="CA223" s="27">
        <f>SBNA!CA223+SCUSA!CA223+Holdco!CA223+PAM!CA223+Elims!CA223</f>
        <v>0</v>
      </c>
      <c r="CB223" s="27">
        <f>SBNA!CB223+SCUSA!CB223+Holdco!CB223+PAM!CB223+Elims!CB223</f>
        <v>0</v>
      </c>
      <c r="CC223" s="27">
        <f>SBNA!CC223+SCUSA!CC223+Holdco!CC223+PAM!CC223+Elims!CC223</f>
        <v>0</v>
      </c>
    </row>
    <row r="224" spans="1:81" s="27" customFormat="1" ht="15" collapsed="1">
      <c r="A224" s="1"/>
      <c r="B224" s="1"/>
      <c r="C224" s="84"/>
      <c r="E224" s="28"/>
      <c r="F224" s="27" t="s">
        <v>3790</v>
      </c>
      <c r="V224" s="27">
        <f>SBNA!V224+SCUSA!V224+Holdco!V224+PAM!V224+Elims!V224</f>
        <v>0</v>
      </c>
      <c r="W224" s="27">
        <f>SBNA!W224+SCUSA!W224+Holdco!W224+PAM!W224+Elims!W224</f>
        <v>0</v>
      </c>
      <c r="X224" s="27">
        <f>SBNA!X224+SCUSA!X224+Holdco!X224+PAM!X224+Elims!X224</f>
        <v>0</v>
      </c>
      <c r="Y224" s="27">
        <f>SBNA!Y224+SCUSA!Y224+Holdco!Y224+PAM!Y224+Elims!Y224</f>
        <v>0</v>
      </c>
      <c r="Z224" s="27">
        <f>SBNA!Z224+SCUSA!Z224+Holdco!Z224+PAM!Z224+Elims!Z224</f>
        <v>0</v>
      </c>
      <c r="AA224" s="27">
        <f>SBNA!AA224+SCUSA!AA224+Holdco!AA224+PAM!AA224+Elims!AA224</f>
        <v>0</v>
      </c>
      <c r="AB224" s="27">
        <f>SBNA!AB224+SCUSA!AB224+Holdco!AB224+PAM!AB224+Elims!AB224</f>
        <v>0</v>
      </c>
      <c r="AC224" s="27">
        <f>SBNA!AC224+SCUSA!AC224+Holdco!AC224+PAM!AC224+Elims!AC224</f>
        <v>0</v>
      </c>
      <c r="AD224" s="27">
        <f>SBNA!AD224+SCUSA!AD224+Holdco!AD224+PAM!AD224+Elims!AD224</f>
        <v>0</v>
      </c>
      <c r="AE224" s="27">
        <f>SBNA!AE224+SCUSA!AE224+Holdco!AE224+PAM!AE224+Elims!AE224</f>
        <v>0</v>
      </c>
      <c r="AF224" s="27">
        <f>SBNA!AF224+SCUSA!AF224+Holdco!AF224+PAM!AF224+Elims!AF224</f>
        <v>0</v>
      </c>
      <c r="AG224" s="27">
        <f>SBNA!AG224+SCUSA!AG224+Holdco!AG224+PAM!AG224+Elims!AG224</f>
        <v>0</v>
      </c>
      <c r="AH224" s="27">
        <f>SBNA!AH224+SCUSA!AH224+Holdco!AH224+PAM!AH224+Elims!AH224</f>
        <v>0</v>
      </c>
      <c r="AI224" s="27">
        <f>SBNA!AI224+SCUSA!AI224+Holdco!AI224+PAM!AI224+Elims!AI224</f>
        <v>0</v>
      </c>
      <c r="AJ224" s="27">
        <f>SBNA!AJ224+SCUSA!AJ224+Holdco!AJ224+PAM!AJ224+Elims!AJ224</f>
        <v>0</v>
      </c>
      <c r="AK224" s="27">
        <f>SBNA!AK224+SCUSA!AK224+Holdco!AK224+PAM!AK224+Elims!AK224</f>
        <v>0</v>
      </c>
      <c r="AL224" s="27">
        <f>SBNA!AL224+SCUSA!AL224+Holdco!AL224+PAM!AL224+Elims!AL224</f>
        <v>0</v>
      </c>
      <c r="AM224" s="27">
        <f>SBNA!AM224+SCUSA!AM224+Holdco!AM224+PAM!AM224+Elims!AM224</f>
        <v>0</v>
      </c>
      <c r="AN224" s="27">
        <f>SBNA!AN224+SCUSA!AN224+Holdco!AN224+PAM!AN224+Elims!AN224</f>
        <v>0</v>
      </c>
      <c r="AO224" s="27">
        <f>SBNA!AO224+SCUSA!AO224+Holdco!AO224+PAM!AO224+Elims!AO224</f>
        <v>0</v>
      </c>
      <c r="AP224" s="27">
        <f>SBNA!AP224+SCUSA!AP224+Holdco!AP224+PAM!AP224+Elims!AP224</f>
        <v>0</v>
      </c>
      <c r="AQ224" s="27">
        <f>SBNA!AQ224+SCUSA!AQ224+Holdco!AQ224+PAM!AQ224+Elims!AQ224</f>
        <v>0</v>
      </c>
      <c r="AR224" s="27">
        <f>SBNA!AR224+SCUSA!AR224+Holdco!AR224+PAM!AR224+Elims!AR224</f>
        <v>0</v>
      </c>
      <c r="AS224" s="27">
        <f>SBNA!AS224+SCUSA!AS224+Holdco!AS224+PAM!AS224+Elims!AS224</f>
        <v>0</v>
      </c>
      <c r="AT224" s="27">
        <f>SBNA!AT224+SCUSA!AT224+Holdco!AT224+PAM!AT224+Elims!AT224</f>
        <v>0</v>
      </c>
      <c r="AU224" s="27">
        <f>SBNA!AU224+SCUSA!AU224+Holdco!AU224+PAM!AU224+Elims!AU224</f>
        <v>0</v>
      </c>
      <c r="AV224" s="27">
        <f>SBNA!AV224+SCUSA!AV224+Holdco!AV224+PAM!AV224+Elims!AV224</f>
        <v>0</v>
      </c>
      <c r="AW224" s="27">
        <f>SBNA!AW224+SCUSA!AW224+Holdco!AW224+PAM!AW224+Elims!AW224</f>
        <v>0</v>
      </c>
      <c r="AX224" s="27">
        <f>SBNA!AX224+SCUSA!AX224+Holdco!AX224+PAM!AX224+Elims!AX224</f>
        <v>0</v>
      </c>
      <c r="AY224" s="27">
        <f>SBNA!AY224+SCUSA!AY224+Holdco!AY224+PAM!AY224+Elims!AY224</f>
        <v>0</v>
      </c>
      <c r="AZ224" s="27">
        <f>SBNA!AZ224+SCUSA!AZ224+Holdco!AZ224+PAM!AZ224+Elims!AZ224</f>
        <v>0</v>
      </c>
      <c r="BA224" s="27">
        <f>SBNA!BA224+SCUSA!BA224+Holdco!BA224+PAM!BA224+Elims!BA224</f>
        <v>0</v>
      </c>
      <c r="BB224" s="27">
        <f>SBNA!BB224+SCUSA!BB224+Holdco!BB224+PAM!BB224+Elims!BB224</f>
        <v>0</v>
      </c>
      <c r="BC224" s="27">
        <f>SBNA!BC224+SCUSA!BC224+Holdco!BC224+PAM!BC224+Elims!BC224</f>
        <v>0</v>
      </c>
      <c r="BD224" s="27">
        <f>SBNA!BD224+SCUSA!BD224+Holdco!BD224+PAM!BD224+Elims!BD224</f>
        <v>0</v>
      </c>
      <c r="BE224" s="27">
        <f>SBNA!BE224+SCUSA!BE224+Holdco!BE224+PAM!BE224+Elims!BE224</f>
        <v>0</v>
      </c>
      <c r="BF224" s="27">
        <f>SBNA!BF224+SCUSA!BF224+Holdco!BF224+PAM!BF224+Elims!BF224</f>
        <v>0</v>
      </c>
      <c r="BG224" s="27">
        <f>SBNA!BG224+SCUSA!BG224+Holdco!BG224+PAM!BG224+Elims!BG224</f>
        <v>0</v>
      </c>
      <c r="BH224" s="27">
        <f>SBNA!BH224+SCUSA!BH224+Holdco!BH224+PAM!BH224+Elims!BH224</f>
        <v>0</v>
      </c>
      <c r="BI224" s="27">
        <f>SBNA!BI224+SCUSA!BI224+Holdco!BI224+PAM!BI224+Elims!BI224</f>
        <v>0</v>
      </c>
      <c r="BJ224" s="27">
        <f>SBNA!BJ224+SCUSA!BJ224+Holdco!BJ224+PAM!BJ224+Elims!BJ224</f>
        <v>0</v>
      </c>
      <c r="BK224" s="27">
        <f>SBNA!BK224+SCUSA!BK224+Holdco!BK224+PAM!BK224+Elims!BK224</f>
        <v>0</v>
      </c>
      <c r="BL224" s="27">
        <f>SBNA!BL224+SCUSA!BL224+Holdco!BL224+PAM!BL224+Elims!BL224</f>
        <v>0</v>
      </c>
      <c r="BM224" s="27">
        <f>SBNA!BM224+SCUSA!BM224+Holdco!BM224+PAM!BM224+Elims!BM224</f>
        <v>0</v>
      </c>
      <c r="BN224" s="27">
        <f>SBNA!BN224+SCUSA!BN224+Holdco!BN224+PAM!BN224+Elims!BN224</f>
        <v>0</v>
      </c>
      <c r="BO224" s="27">
        <f>SBNA!BO224+SCUSA!BO224+Holdco!BO224+PAM!BO224+Elims!BO224</f>
        <v>0</v>
      </c>
      <c r="BP224" s="27">
        <f>SBNA!BP224+SCUSA!BP224+Holdco!BP224+PAM!BP224+Elims!BP224</f>
        <v>0</v>
      </c>
      <c r="BQ224" s="27">
        <f>SBNA!BQ224+SCUSA!BQ224+Holdco!BQ224+PAM!BQ224+Elims!BQ224</f>
        <v>0</v>
      </c>
      <c r="BR224" s="27">
        <f>SBNA!BR224+SCUSA!BR224+Holdco!BR224+PAM!BR224+Elims!BR224</f>
        <v>0</v>
      </c>
      <c r="BS224" s="27">
        <f>SBNA!BS224+SCUSA!BS224+Holdco!BS224+PAM!BS224+Elims!BS224</f>
        <v>0</v>
      </c>
      <c r="BT224" s="27">
        <f>SBNA!BT224+SCUSA!BT224+Holdco!BT224+PAM!BT224+Elims!BT224</f>
        <v>0</v>
      </c>
      <c r="BU224" s="27">
        <f>SBNA!BU224+SCUSA!BU224+Holdco!BU224+PAM!BU224+Elims!BU224</f>
        <v>0</v>
      </c>
      <c r="BV224" s="27">
        <f>SBNA!BV224+SCUSA!BV224+Holdco!BV224+PAM!BV224+Elims!BV224</f>
        <v>0</v>
      </c>
      <c r="BW224" s="27">
        <f>SBNA!BW224+SCUSA!BW224+Holdco!BW224+PAM!BW224+Elims!BW224</f>
        <v>0</v>
      </c>
      <c r="BX224" s="27">
        <f>SBNA!BX224+SCUSA!BX224+Holdco!BX224+PAM!BX224+Elims!BX224</f>
        <v>0</v>
      </c>
      <c r="BY224" s="27">
        <f>SBNA!BY224+SCUSA!BY224+Holdco!BY224+PAM!BY224+Elims!BY224</f>
        <v>0</v>
      </c>
      <c r="BZ224" s="27">
        <f>SBNA!BZ224+SCUSA!BZ224+Holdco!BZ224+PAM!BZ224+Elims!BZ224</f>
        <v>0</v>
      </c>
      <c r="CA224" s="27">
        <f>SBNA!CA224+SCUSA!CA224+Holdco!CA224+PAM!CA224+Elims!CA224</f>
        <v>0</v>
      </c>
      <c r="CB224" s="27">
        <f>SBNA!CB224+SCUSA!CB224+Holdco!CB224+PAM!CB224+Elims!CB224</f>
        <v>0</v>
      </c>
      <c r="CC224" s="27">
        <f>SBNA!CC224+SCUSA!CC224+Holdco!CC224+PAM!CC224+Elims!CC224</f>
        <v>0</v>
      </c>
    </row>
    <row r="225" spans="1:81" s="27" customFormat="1" ht="15">
      <c r="A225" s="1"/>
      <c r="B225" s="1"/>
      <c r="C225" s="84"/>
      <c r="E225" s="28"/>
      <c r="G225" s="27" t="s">
        <v>215</v>
      </c>
      <c r="V225" s="27">
        <f>SBNA!V225+SCUSA!V225+Holdco!V225+PAM!V225+Elims!V225</f>
        <v>0</v>
      </c>
      <c r="W225" s="27">
        <f>SBNA!W225+SCUSA!W225+Holdco!W225+PAM!W225+Elims!W225</f>
        <v>0</v>
      </c>
      <c r="X225" s="27">
        <f>SBNA!X225+SCUSA!X225+Holdco!X225+PAM!X225+Elims!X225</f>
        <v>0</v>
      </c>
      <c r="Y225" s="27">
        <f>SBNA!Y225+SCUSA!Y225+Holdco!Y225+PAM!Y225+Elims!Y225</f>
        <v>0</v>
      </c>
      <c r="Z225" s="27">
        <f>SBNA!Z225+SCUSA!Z225+Holdco!Z225+PAM!Z225+Elims!Z225</f>
        <v>0</v>
      </c>
      <c r="AA225" s="27">
        <f>SBNA!AA225+SCUSA!AA225+Holdco!AA225+PAM!AA225+Elims!AA225</f>
        <v>0</v>
      </c>
      <c r="AB225" s="27">
        <f>SBNA!AB225+SCUSA!AB225+Holdco!AB225+PAM!AB225+Elims!AB225</f>
        <v>0</v>
      </c>
      <c r="AC225" s="27">
        <f>SBNA!AC225+SCUSA!AC225+Holdco!AC225+PAM!AC225+Elims!AC225</f>
        <v>0</v>
      </c>
      <c r="AD225" s="27">
        <f>SBNA!AD225+SCUSA!AD225+Holdco!AD225+PAM!AD225+Elims!AD225</f>
        <v>0</v>
      </c>
      <c r="AE225" s="27">
        <f>SBNA!AE225+SCUSA!AE225+Holdco!AE225+PAM!AE225+Elims!AE225</f>
        <v>0</v>
      </c>
      <c r="AF225" s="27">
        <f>SBNA!AF225+SCUSA!AF225+Holdco!AF225+PAM!AF225+Elims!AF225</f>
        <v>0</v>
      </c>
      <c r="AG225" s="27">
        <f>SBNA!AG225+SCUSA!AG225+Holdco!AG225+PAM!AG225+Elims!AG225</f>
        <v>0</v>
      </c>
      <c r="AH225" s="27">
        <f>SBNA!AH225+SCUSA!AH225+Holdco!AH225+PAM!AH225+Elims!AH225</f>
        <v>0</v>
      </c>
      <c r="AI225" s="27">
        <f>SBNA!AI225+SCUSA!AI225+Holdco!AI225+PAM!AI225+Elims!AI225</f>
        <v>0</v>
      </c>
      <c r="AJ225" s="27">
        <f>SBNA!AJ225+SCUSA!AJ225+Holdco!AJ225+PAM!AJ225+Elims!AJ225</f>
        <v>0</v>
      </c>
      <c r="AK225" s="27">
        <f>SBNA!AK225+SCUSA!AK225+Holdco!AK225+PAM!AK225+Elims!AK225</f>
        <v>0</v>
      </c>
      <c r="AL225" s="27">
        <f>SBNA!AL225+SCUSA!AL225+Holdco!AL225+PAM!AL225+Elims!AL225</f>
        <v>0</v>
      </c>
      <c r="AM225" s="27">
        <f>SBNA!AM225+SCUSA!AM225+Holdco!AM225+PAM!AM225+Elims!AM225</f>
        <v>0</v>
      </c>
      <c r="AN225" s="27">
        <f>SBNA!AN225+SCUSA!AN225+Holdco!AN225+PAM!AN225+Elims!AN225</f>
        <v>0</v>
      </c>
      <c r="AO225" s="27">
        <f>SBNA!AO225+SCUSA!AO225+Holdco!AO225+PAM!AO225+Elims!AO225</f>
        <v>0</v>
      </c>
      <c r="AP225" s="27">
        <f>SBNA!AP225+SCUSA!AP225+Holdco!AP225+PAM!AP225+Elims!AP225</f>
        <v>0</v>
      </c>
      <c r="AQ225" s="27">
        <f>SBNA!AQ225+SCUSA!AQ225+Holdco!AQ225+PAM!AQ225+Elims!AQ225</f>
        <v>0</v>
      </c>
      <c r="AR225" s="27">
        <f>SBNA!AR225+SCUSA!AR225+Holdco!AR225+PAM!AR225+Elims!AR225</f>
        <v>0</v>
      </c>
      <c r="AS225" s="27">
        <f>SBNA!AS225+SCUSA!AS225+Holdco!AS225+PAM!AS225+Elims!AS225</f>
        <v>0</v>
      </c>
      <c r="AT225" s="27">
        <f>SBNA!AT225+SCUSA!AT225+Holdco!AT225+PAM!AT225+Elims!AT225</f>
        <v>0</v>
      </c>
      <c r="AU225" s="27">
        <f>SBNA!AU225+SCUSA!AU225+Holdco!AU225+PAM!AU225+Elims!AU225</f>
        <v>0</v>
      </c>
      <c r="AV225" s="27">
        <f>SBNA!AV225+SCUSA!AV225+Holdco!AV225+PAM!AV225+Elims!AV225</f>
        <v>0</v>
      </c>
      <c r="AW225" s="27">
        <f>SBNA!AW225+SCUSA!AW225+Holdco!AW225+PAM!AW225+Elims!AW225</f>
        <v>0</v>
      </c>
      <c r="AX225" s="27">
        <f>SBNA!AX225+SCUSA!AX225+Holdco!AX225+PAM!AX225+Elims!AX225</f>
        <v>0</v>
      </c>
      <c r="AY225" s="27">
        <f>SBNA!AY225+SCUSA!AY225+Holdco!AY225+PAM!AY225+Elims!AY225</f>
        <v>0</v>
      </c>
      <c r="AZ225" s="27">
        <f>SBNA!AZ225+SCUSA!AZ225+Holdco!AZ225+PAM!AZ225+Elims!AZ225</f>
        <v>0</v>
      </c>
      <c r="BA225" s="27">
        <f>SBNA!BA225+SCUSA!BA225+Holdco!BA225+PAM!BA225+Elims!BA225</f>
        <v>0</v>
      </c>
      <c r="BB225" s="27">
        <f>SBNA!BB225+SCUSA!BB225+Holdco!BB225+PAM!BB225+Elims!BB225</f>
        <v>0</v>
      </c>
      <c r="BC225" s="27">
        <f>SBNA!BC225+SCUSA!BC225+Holdco!BC225+PAM!BC225+Elims!BC225</f>
        <v>0</v>
      </c>
      <c r="BD225" s="27">
        <f>SBNA!BD225+SCUSA!BD225+Holdco!BD225+PAM!BD225+Elims!BD225</f>
        <v>0</v>
      </c>
      <c r="BE225" s="27">
        <f>SBNA!BE225+SCUSA!BE225+Holdco!BE225+PAM!BE225+Elims!BE225</f>
        <v>0</v>
      </c>
      <c r="BF225" s="27">
        <f>SBNA!BF225+SCUSA!BF225+Holdco!BF225+PAM!BF225+Elims!BF225</f>
        <v>0</v>
      </c>
      <c r="BG225" s="27">
        <f>SBNA!BG225+SCUSA!BG225+Holdco!BG225+PAM!BG225+Elims!BG225</f>
        <v>0</v>
      </c>
      <c r="BH225" s="27">
        <f>SBNA!BH225+SCUSA!BH225+Holdco!BH225+PAM!BH225+Elims!BH225</f>
        <v>0</v>
      </c>
      <c r="BI225" s="27">
        <f>SBNA!BI225+SCUSA!BI225+Holdco!BI225+PAM!BI225+Elims!BI225</f>
        <v>0</v>
      </c>
      <c r="BJ225" s="27">
        <f>SBNA!BJ225+SCUSA!BJ225+Holdco!BJ225+PAM!BJ225+Elims!BJ225</f>
        <v>0</v>
      </c>
      <c r="BK225" s="27">
        <f>SBNA!BK225+SCUSA!BK225+Holdco!BK225+PAM!BK225+Elims!BK225</f>
        <v>0</v>
      </c>
      <c r="BL225" s="27">
        <f>SBNA!BL225+SCUSA!BL225+Holdco!BL225+PAM!BL225+Elims!BL225</f>
        <v>0</v>
      </c>
      <c r="BM225" s="27">
        <f>SBNA!BM225+SCUSA!BM225+Holdco!BM225+PAM!BM225+Elims!BM225</f>
        <v>0</v>
      </c>
      <c r="BN225" s="27">
        <f>SBNA!BN225+SCUSA!BN225+Holdco!BN225+PAM!BN225+Elims!BN225</f>
        <v>0</v>
      </c>
      <c r="BO225" s="27">
        <f>SBNA!BO225+SCUSA!BO225+Holdco!BO225+PAM!BO225+Elims!BO225</f>
        <v>0</v>
      </c>
      <c r="BP225" s="27">
        <f>SBNA!BP225+SCUSA!BP225+Holdco!BP225+PAM!BP225+Elims!BP225</f>
        <v>0</v>
      </c>
      <c r="BQ225" s="27">
        <f>SBNA!BQ225+SCUSA!BQ225+Holdco!BQ225+PAM!BQ225+Elims!BQ225</f>
        <v>0</v>
      </c>
      <c r="BR225" s="27">
        <f>SBNA!BR225+SCUSA!BR225+Holdco!BR225+PAM!BR225+Elims!BR225</f>
        <v>0</v>
      </c>
      <c r="BS225" s="27">
        <f>SBNA!BS225+SCUSA!BS225+Holdco!BS225+PAM!BS225+Elims!BS225</f>
        <v>0</v>
      </c>
      <c r="BT225" s="27">
        <f>SBNA!BT225+SCUSA!BT225+Holdco!BT225+PAM!BT225+Elims!BT225</f>
        <v>0</v>
      </c>
      <c r="BU225" s="27">
        <f>SBNA!BU225+SCUSA!BU225+Holdco!BU225+PAM!BU225+Elims!BU225</f>
        <v>0</v>
      </c>
      <c r="BV225" s="27">
        <f>SBNA!BV225+SCUSA!BV225+Holdco!BV225+PAM!BV225+Elims!BV225</f>
        <v>0</v>
      </c>
      <c r="BW225" s="27">
        <f>SBNA!BW225+SCUSA!BW225+Holdco!BW225+PAM!BW225+Elims!BW225</f>
        <v>0</v>
      </c>
      <c r="BX225" s="27">
        <f>SBNA!BX225+SCUSA!BX225+Holdco!BX225+PAM!BX225+Elims!BX225</f>
        <v>0</v>
      </c>
      <c r="BY225" s="27">
        <f>SBNA!BY225+SCUSA!BY225+Holdco!BY225+PAM!BY225+Elims!BY225</f>
        <v>0</v>
      </c>
      <c r="BZ225" s="27">
        <f>SBNA!BZ225+SCUSA!BZ225+Holdco!BZ225+PAM!BZ225+Elims!BZ225</f>
        <v>0</v>
      </c>
      <c r="CA225" s="27">
        <f>SBNA!CA225+SCUSA!CA225+Holdco!CA225+PAM!CA225+Elims!CA225</f>
        <v>0</v>
      </c>
      <c r="CB225" s="27">
        <f>SBNA!CB225+SCUSA!CB225+Holdco!CB225+PAM!CB225+Elims!CB225</f>
        <v>0</v>
      </c>
      <c r="CC225" s="27">
        <f>SBNA!CC225+SCUSA!CC225+Holdco!CC225+PAM!CC225+Elims!CC225</f>
        <v>0</v>
      </c>
    </row>
    <row r="226" spans="1:81" s="27" customFormat="1" ht="15" hidden="1" outlineLevel="1">
      <c r="A226" s="1"/>
      <c r="B226" s="1"/>
      <c r="C226" s="84"/>
      <c r="E226" s="28"/>
      <c r="H226" s="27" t="s">
        <v>214</v>
      </c>
      <c r="V226" s="27">
        <f>SBNA!V226+SCUSA!V226+Holdco!V226+PAM!V226+Elims!V226</f>
        <v>0</v>
      </c>
      <c r="W226" s="27">
        <f>SBNA!W226+SCUSA!W226+Holdco!W226+PAM!W226+Elims!W226</f>
        <v>0</v>
      </c>
      <c r="X226" s="27">
        <f>SBNA!X226+SCUSA!X226+Holdco!X226+PAM!X226+Elims!X226</f>
        <v>0</v>
      </c>
      <c r="Y226" s="27">
        <f>SBNA!Y226+SCUSA!Y226+Holdco!Y226+PAM!Y226+Elims!Y226</f>
        <v>0</v>
      </c>
      <c r="Z226" s="27">
        <f>SBNA!Z226+SCUSA!Z226+Holdco!Z226+PAM!Z226+Elims!Z226</f>
        <v>0</v>
      </c>
      <c r="AA226" s="27">
        <f>SBNA!AA226+SCUSA!AA226+Holdco!AA226+PAM!AA226+Elims!AA226</f>
        <v>0</v>
      </c>
      <c r="AB226" s="27">
        <f>SBNA!AB226+SCUSA!AB226+Holdco!AB226+PAM!AB226+Elims!AB226</f>
        <v>0</v>
      </c>
      <c r="AC226" s="27">
        <f>SBNA!AC226+SCUSA!AC226+Holdco!AC226+PAM!AC226+Elims!AC226</f>
        <v>0</v>
      </c>
      <c r="AD226" s="27">
        <f>SBNA!AD226+SCUSA!AD226+Holdco!AD226+PAM!AD226+Elims!AD226</f>
        <v>0</v>
      </c>
      <c r="AE226" s="27">
        <f>SBNA!AE226+SCUSA!AE226+Holdco!AE226+PAM!AE226+Elims!AE226</f>
        <v>0</v>
      </c>
      <c r="AF226" s="27">
        <f>SBNA!AF226+SCUSA!AF226+Holdco!AF226+PAM!AF226+Elims!AF226</f>
        <v>0</v>
      </c>
      <c r="AG226" s="27">
        <f>SBNA!AG226+SCUSA!AG226+Holdco!AG226+PAM!AG226+Elims!AG226</f>
        <v>0</v>
      </c>
      <c r="AH226" s="27">
        <f>SBNA!AH226+SCUSA!AH226+Holdco!AH226+PAM!AH226+Elims!AH226</f>
        <v>0</v>
      </c>
      <c r="AI226" s="27">
        <f>SBNA!AI226+SCUSA!AI226+Holdco!AI226+PAM!AI226+Elims!AI226</f>
        <v>0</v>
      </c>
      <c r="AJ226" s="27">
        <f>SBNA!AJ226+SCUSA!AJ226+Holdco!AJ226+PAM!AJ226+Elims!AJ226</f>
        <v>0</v>
      </c>
      <c r="AK226" s="27">
        <f>SBNA!AK226+SCUSA!AK226+Holdco!AK226+PAM!AK226+Elims!AK226</f>
        <v>0</v>
      </c>
      <c r="AL226" s="27">
        <f>SBNA!AL226+SCUSA!AL226+Holdco!AL226+PAM!AL226+Elims!AL226</f>
        <v>0</v>
      </c>
      <c r="AM226" s="27">
        <f>SBNA!AM226+SCUSA!AM226+Holdco!AM226+PAM!AM226+Elims!AM226</f>
        <v>0</v>
      </c>
      <c r="AN226" s="27">
        <f>SBNA!AN226+SCUSA!AN226+Holdco!AN226+PAM!AN226+Elims!AN226</f>
        <v>0</v>
      </c>
      <c r="AO226" s="27">
        <f>SBNA!AO226+SCUSA!AO226+Holdco!AO226+PAM!AO226+Elims!AO226</f>
        <v>0</v>
      </c>
      <c r="AP226" s="27">
        <f>SBNA!AP226+SCUSA!AP226+Holdco!AP226+PAM!AP226+Elims!AP226</f>
        <v>0</v>
      </c>
      <c r="AQ226" s="27">
        <f>SBNA!AQ226+SCUSA!AQ226+Holdco!AQ226+PAM!AQ226+Elims!AQ226</f>
        <v>0</v>
      </c>
      <c r="AR226" s="27">
        <f>SBNA!AR226+SCUSA!AR226+Holdco!AR226+PAM!AR226+Elims!AR226</f>
        <v>0</v>
      </c>
      <c r="AS226" s="27">
        <f>SBNA!AS226+SCUSA!AS226+Holdco!AS226+PAM!AS226+Elims!AS226</f>
        <v>0</v>
      </c>
      <c r="AT226" s="27">
        <f>SBNA!AT226+SCUSA!AT226+Holdco!AT226+PAM!AT226+Elims!AT226</f>
        <v>0</v>
      </c>
      <c r="AU226" s="27">
        <f>SBNA!AU226+SCUSA!AU226+Holdco!AU226+PAM!AU226+Elims!AU226</f>
        <v>0</v>
      </c>
      <c r="AV226" s="27">
        <f>SBNA!AV226+SCUSA!AV226+Holdco!AV226+PAM!AV226+Elims!AV226</f>
        <v>0</v>
      </c>
      <c r="AW226" s="27">
        <f>SBNA!AW226+SCUSA!AW226+Holdco!AW226+PAM!AW226+Elims!AW226</f>
        <v>0</v>
      </c>
      <c r="AX226" s="27">
        <f>SBNA!AX226+SCUSA!AX226+Holdco!AX226+PAM!AX226+Elims!AX226</f>
        <v>0</v>
      </c>
      <c r="AY226" s="27">
        <f>SBNA!AY226+SCUSA!AY226+Holdco!AY226+PAM!AY226+Elims!AY226</f>
        <v>0</v>
      </c>
      <c r="AZ226" s="27">
        <f>SBNA!AZ226+SCUSA!AZ226+Holdco!AZ226+PAM!AZ226+Elims!AZ226</f>
        <v>0</v>
      </c>
      <c r="BA226" s="27">
        <f>SBNA!BA226+SCUSA!BA226+Holdco!BA226+PAM!BA226+Elims!BA226</f>
        <v>0</v>
      </c>
      <c r="BB226" s="27">
        <f>SBNA!BB226+SCUSA!BB226+Holdco!BB226+PAM!BB226+Elims!BB226</f>
        <v>0</v>
      </c>
      <c r="BC226" s="27">
        <f>SBNA!BC226+SCUSA!BC226+Holdco!BC226+PAM!BC226+Elims!BC226</f>
        <v>0</v>
      </c>
      <c r="BD226" s="27">
        <f>SBNA!BD226+SCUSA!BD226+Holdco!BD226+PAM!BD226+Elims!BD226</f>
        <v>0</v>
      </c>
      <c r="BE226" s="27">
        <f>SBNA!BE226+SCUSA!BE226+Holdco!BE226+PAM!BE226+Elims!BE226</f>
        <v>0</v>
      </c>
      <c r="BF226" s="27">
        <f>SBNA!BF226+SCUSA!BF226+Holdco!BF226+PAM!BF226+Elims!BF226</f>
        <v>0</v>
      </c>
      <c r="BG226" s="27">
        <f>SBNA!BG226+SCUSA!BG226+Holdco!BG226+PAM!BG226+Elims!BG226</f>
        <v>0</v>
      </c>
      <c r="BH226" s="27">
        <f>SBNA!BH226+SCUSA!BH226+Holdco!BH226+PAM!BH226+Elims!BH226</f>
        <v>0</v>
      </c>
      <c r="BI226" s="27">
        <f>SBNA!BI226+SCUSA!BI226+Holdco!BI226+PAM!BI226+Elims!BI226</f>
        <v>0</v>
      </c>
      <c r="BJ226" s="27">
        <f>SBNA!BJ226+SCUSA!BJ226+Holdco!BJ226+PAM!BJ226+Elims!BJ226</f>
        <v>0</v>
      </c>
      <c r="BK226" s="27">
        <f>SBNA!BK226+SCUSA!BK226+Holdco!BK226+PAM!BK226+Elims!BK226</f>
        <v>0</v>
      </c>
      <c r="BL226" s="27">
        <f>SBNA!BL226+SCUSA!BL226+Holdco!BL226+PAM!BL226+Elims!BL226</f>
        <v>0</v>
      </c>
      <c r="BM226" s="27">
        <f>SBNA!BM226+SCUSA!BM226+Holdco!BM226+PAM!BM226+Elims!BM226</f>
        <v>0</v>
      </c>
      <c r="BN226" s="27">
        <f>SBNA!BN226+SCUSA!BN226+Holdco!BN226+PAM!BN226+Elims!BN226</f>
        <v>0</v>
      </c>
      <c r="BO226" s="27">
        <f>SBNA!BO226+SCUSA!BO226+Holdco!BO226+PAM!BO226+Elims!BO226</f>
        <v>0</v>
      </c>
      <c r="BP226" s="27">
        <f>SBNA!BP226+SCUSA!BP226+Holdco!BP226+PAM!BP226+Elims!BP226</f>
        <v>0</v>
      </c>
      <c r="BQ226" s="27">
        <f>SBNA!BQ226+SCUSA!BQ226+Holdco!BQ226+PAM!BQ226+Elims!BQ226</f>
        <v>0</v>
      </c>
      <c r="BR226" s="27">
        <f>SBNA!BR226+SCUSA!BR226+Holdco!BR226+PAM!BR226+Elims!BR226</f>
        <v>0</v>
      </c>
      <c r="BS226" s="27">
        <f>SBNA!BS226+SCUSA!BS226+Holdco!BS226+PAM!BS226+Elims!BS226</f>
        <v>0</v>
      </c>
      <c r="BT226" s="27">
        <f>SBNA!BT226+SCUSA!BT226+Holdco!BT226+PAM!BT226+Elims!BT226</f>
        <v>0</v>
      </c>
      <c r="BU226" s="27">
        <f>SBNA!BU226+SCUSA!BU226+Holdco!BU226+PAM!BU226+Elims!BU226</f>
        <v>0</v>
      </c>
      <c r="BV226" s="27">
        <f>SBNA!BV226+SCUSA!BV226+Holdco!BV226+PAM!BV226+Elims!BV226</f>
        <v>0</v>
      </c>
      <c r="BW226" s="27">
        <f>SBNA!BW226+SCUSA!BW226+Holdco!BW226+PAM!BW226+Elims!BW226</f>
        <v>0</v>
      </c>
      <c r="BX226" s="27">
        <f>SBNA!BX226+SCUSA!BX226+Holdco!BX226+PAM!BX226+Elims!BX226</f>
        <v>0</v>
      </c>
      <c r="BY226" s="27">
        <f>SBNA!BY226+SCUSA!BY226+Holdco!BY226+PAM!BY226+Elims!BY226</f>
        <v>0</v>
      </c>
      <c r="BZ226" s="27">
        <f>SBNA!BZ226+SCUSA!BZ226+Holdco!BZ226+PAM!BZ226+Elims!BZ226</f>
        <v>0</v>
      </c>
      <c r="CA226" s="27">
        <f>SBNA!CA226+SCUSA!CA226+Holdco!CA226+PAM!CA226+Elims!CA226</f>
        <v>0</v>
      </c>
      <c r="CB226" s="27">
        <f>SBNA!CB226+SCUSA!CB226+Holdco!CB226+PAM!CB226+Elims!CB226</f>
        <v>0</v>
      </c>
      <c r="CC226" s="27">
        <f>SBNA!CC226+SCUSA!CC226+Holdco!CC226+PAM!CC226+Elims!CC226</f>
        <v>0</v>
      </c>
    </row>
    <row r="227" spans="1:81" s="27" customFormat="1" ht="15" hidden="1" outlineLevel="1">
      <c r="A227" s="1"/>
      <c r="B227" s="1"/>
      <c r="C227" s="84"/>
      <c r="E227" s="28"/>
      <c r="H227" s="27" t="s">
        <v>211</v>
      </c>
      <c r="V227" s="27">
        <f>SBNA!V227+SCUSA!V227+Holdco!V227+PAM!V227+Elims!V227</f>
        <v>0</v>
      </c>
      <c r="W227" s="27">
        <f>SBNA!W227+SCUSA!W227+Holdco!W227+PAM!W227+Elims!W227</f>
        <v>0</v>
      </c>
      <c r="X227" s="27">
        <f>SBNA!X227+SCUSA!X227+Holdco!X227+PAM!X227+Elims!X227</f>
        <v>0</v>
      </c>
      <c r="Y227" s="27">
        <f>SBNA!Y227+SCUSA!Y227+Holdco!Y227+PAM!Y227+Elims!Y227</f>
        <v>0</v>
      </c>
      <c r="Z227" s="27">
        <f>SBNA!Z227+SCUSA!Z227+Holdco!Z227+PAM!Z227+Elims!Z227</f>
        <v>0</v>
      </c>
      <c r="AA227" s="27">
        <f>SBNA!AA227+SCUSA!AA227+Holdco!AA227+PAM!AA227+Elims!AA227</f>
        <v>0</v>
      </c>
      <c r="AB227" s="27">
        <f>SBNA!AB227+SCUSA!AB227+Holdco!AB227+PAM!AB227+Elims!AB227</f>
        <v>0</v>
      </c>
      <c r="AC227" s="27">
        <f>SBNA!AC227+SCUSA!AC227+Holdco!AC227+PAM!AC227+Elims!AC227</f>
        <v>0</v>
      </c>
      <c r="AD227" s="27">
        <f>SBNA!AD227+SCUSA!AD227+Holdco!AD227+PAM!AD227+Elims!AD227</f>
        <v>0</v>
      </c>
      <c r="AE227" s="27">
        <f>SBNA!AE227+SCUSA!AE227+Holdco!AE227+PAM!AE227+Elims!AE227</f>
        <v>0</v>
      </c>
      <c r="AF227" s="27">
        <f>SBNA!AF227+SCUSA!AF227+Holdco!AF227+PAM!AF227+Elims!AF227</f>
        <v>0</v>
      </c>
      <c r="AG227" s="27">
        <f>SBNA!AG227+SCUSA!AG227+Holdco!AG227+PAM!AG227+Elims!AG227</f>
        <v>0</v>
      </c>
      <c r="AH227" s="27">
        <f>SBNA!AH227+SCUSA!AH227+Holdco!AH227+PAM!AH227+Elims!AH227</f>
        <v>0</v>
      </c>
      <c r="AI227" s="27">
        <f>SBNA!AI227+SCUSA!AI227+Holdco!AI227+PAM!AI227+Elims!AI227</f>
        <v>0</v>
      </c>
      <c r="AJ227" s="27">
        <f>SBNA!AJ227+SCUSA!AJ227+Holdco!AJ227+PAM!AJ227+Elims!AJ227</f>
        <v>0</v>
      </c>
      <c r="AK227" s="27">
        <f>SBNA!AK227+SCUSA!AK227+Holdco!AK227+PAM!AK227+Elims!AK227</f>
        <v>0</v>
      </c>
      <c r="AL227" s="27">
        <f>SBNA!AL227+SCUSA!AL227+Holdco!AL227+PAM!AL227+Elims!AL227</f>
        <v>0</v>
      </c>
      <c r="AM227" s="27">
        <f>SBNA!AM227+SCUSA!AM227+Holdco!AM227+PAM!AM227+Elims!AM227</f>
        <v>0</v>
      </c>
      <c r="AN227" s="27">
        <f>SBNA!AN227+SCUSA!AN227+Holdco!AN227+PAM!AN227+Elims!AN227</f>
        <v>0</v>
      </c>
      <c r="AO227" s="27">
        <f>SBNA!AO227+SCUSA!AO227+Holdco!AO227+PAM!AO227+Elims!AO227</f>
        <v>0</v>
      </c>
      <c r="AP227" s="27">
        <f>SBNA!AP227+SCUSA!AP227+Holdco!AP227+PAM!AP227+Elims!AP227</f>
        <v>0</v>
      </c>
      <c r="AQ227" s="27">
        <f>SBNA!AQ227+SCUSA!AQ227+Holdco!AQ227+PAM!AQ227+Elims!AQ227</f>
        <v>0</v>
      </c>
      <c r="AR227" s="27">
        <f>SBNA!AR227+SCUSA!AR227+Holdco!AR227+PAM!AR227+Elims!AR227</f>
        <v>0</v>
      </c>
      <c r="AS227" s="27">
        <f>SBNA!AS227+SCUSA!AS227+Holdco!AS227+PAM!AS227+Elims!AS227</f>
        <v>0</v>
      </c>
      <c r="AT227" s="27">
        <f>SBNA!AT227+SCUSA!AT227+Holdco!AT227+PAM!AT227+Elims!AT227</f>
        <v>0</v>
      </c>
      <c r="AU227" s="27">
        <f>SBNA!AU227+SCUSA!AU227+Holdco!AU227+PAM!AU227+Elims!AU227</f>
        <v>0</v>
      </c>
      <c r="AV227" s="27">
        <f>SBNA!AV227+SCUSA!AV227+Holdco!AV227+PAM!AV227+Elims!AV227</f>
        <v>0</v>
      </c>
      <c r="AW227" s="27">
        <f>SBNA!AW227+SCUSA!AW227+Holdco!AW227+PAM!AW227+Elims!AW227</f>
        <v>0</v>
      </c>
      <c r="AX227" s="27">
        <f>SBNA!AX227+SCUSA!AX227+Holdco!AX227+PAM!AX227+Elims!AX227</f>
        <v>0</v>
      </c>
      <c r="AY227" s="27">
        <f>SBNA!AY227+SCUSA!AY227+Holdco!AY227+PAM!AY227+Elims!AY227</f>
        <v>0</v>
      </c>
      <c r="AZ227" s="27">
        <f>SBNA!AZ227+SCUSA!AZ227+Holdco!AZ227+PAM!AZ227+Elims!AZ227</f>
        <v>0</v>
      </c>
      <c r="BA227" s="27">
        <f>SBNA!BA227+SCUSA!BA227+Holdco!BA227+PAM!BA227+Elims!BA227</f>
        <v>0</v>
      </c>
      <c r="BB227" s="27">
        <f>SBNA!BB227+SCUSA!BB227+Holdco!BB227+PAM!BB227+Elims!BB227</f>
        <v>0</v>
      </c>
      <c r="BC227" s="27">
        <f>SBNA!BC227+SCUSA!BC227+Holdco!BC227+PAM!BC227+Elims!BC227</f>
        <v>0</v>
      </c>
      <c r="BD227" s="27">
        <f>SBNA!BD227+SCUSA!BD227+Holdco!BD227+PAM!BD227+Elims!BD227</f>
        <v>0</v>
      </c>
      <c r="BE227" s="27">
        <f>SBNA!BE227+SCUSA!BE227+Holdco!BE227+PAM!BE227+Elims!BE227</f>
        <v>0</v>
      </c>
      <c r="BF227" s="27">
        <f>SBNA!BF227+SCUSA!BF227+Holdco!BF227+PAM!BF227+Elims!BF227</f>
        <v>0</v>
      </c>
      <c r="BG227" s="27">
        <f>SBNA!BG227+SCUSA!BG227+Holdco!BG227+PAM!BG227+Elims!BG227</f>
        <v>0</v>
      </c>
      <c r="BH227" s="27">
        <f>SBNA!BH227+SCUSA!BH227+Holdco!BH227+PAM!BH227+Elims!BH227</f>
        <v>0</v>
      </c>
      <c r="BI227" s="27">
        <f>SBNA!BI227+SCUSA!BI227+Holdco!BI227+PAM!BI227+Elims!BI227</f>
        <v>0</v>
      </c>
      <c r="BJ227" s="27">
        <f>SBNA!BJ227+SCUSA!BJ227+Holdco!BJ227+PAM!BJ227+Elims!BJ227</f>
        <v>0</v>
      </c>
      <c r="BK227" s="27">
        <f>SBNA!BK227+SCUSA!BK227+Holdco!BK227+PAM!BK227+Elims!BK227</f>
        <v>0</v>
      </c>
      <c r="BL227" s="27">
        <f>SBNA!BL227+SCUSA!BL227+Holdco!BL227+PAM!BL227+Elims!BL227</f>
        <v>0</v>
      </c>
      <c r="BM227" s="27">
        <f>SBNA!BM227+SCUSA!BM227+Holdco!BM227+PAM!BM227+Elims!BM227</f>
        <v>0</v>
      </c>
      <c r="BN227" s="27">
        <f>SBNA!BN227+SCUSA!BN227+Holdco!BN227+PAM!BN227+Elims!BN227</f>
        <v>0</v>
      </c>
      <c r="BO227" s="27">
        <f>SBNA!BO227+SCUSA!BO227+Holdco!BO227+PAM!BO227+Elims!BO227</f>
        <v>0</v>
      </c>
      <c r="BP227" s="27">
        <f>SBNA!BP227+SCUSA!BP227+Holdco!BP227+PAM!BP227+Elims!BP227</f>
        <v>0</v>
      </c>
      <c r="BQ227" s="27">
        <f>SBNA!BQ227+SCUSA!BQ227+Holdco!BQ227+PAM!BQ227+Elims!BQ227</f>
        <v>0</v>
      </c>
      <c r="BR227" s="27">
        <f>SBNA!BR227+SCUSA!BR227+Holdco!BR227+PAM!BR227+Elims!BR227</f>
        <v>0</v>
      </c>
      <c r="BS227" s="27">
        <f>SBNA!BS227+SCUSA!BS227+Holdco!BS227+PAM!BS227+Elims!BS227</f>
        <v>0</v>
      </c>
      <c r="BT227" s="27">
        <f>SBNA!BT227+SCUSA!BT227+Holdco!BT227+PAM!BT227+Elims!BT227</f>
        <v>0</v>
      </c>
      <c r="BU227" s="27">
        <f>SBNA!BU227+SCUSA!BU227+Holdco!BU227+PAM!BU227+Elims!BU227</f>
        <v>0</v>
      </c>
      <c r="BV227" s="27">
        <f>SBNA!BV227+SCUSA!BV227+Holdco!BV227+PAM!BV227+Elims!BV227</f>
        <v>0</v>
      </c>
      <c r="BW227" s="27">
        <f>SBNA!BW227+SCUSA!BW227+Holdco!BW227+PAM!BW227+Elims!BW227</f>
        <v>0</v>
      </c>
      <c r="BX227" s="27">
        <f>SBNA!BX227+SCUSA!BX227+Holdco!BX227+PAM!BX227+Elims!BX227</f>
        <v>0</v>
      </c>
      <c r="BY227" s="27">
        <f>SBNA!BY227+SCUSA!BY227+Holdco!BY227+PAM!BY227+Elims!BY227</f>
        <v>0</v>
      </c>
      <c r="BZ227" s="27">
        <f>SBNA!BZ227+SCUSA!BZ227+Holdco!BZ227+PAM!BZ227+Elims!BZ227</f>
        <v>0</v>
      </c>
      <c r="CA227" s="27">
        <f>SBNA!CA227+SCUSA!CA227+Holdco!CA227+PAM!CA227+Elims!CA227</f>
        <v>0</v>
      </c>
      <c r="CB227" s="27">
        <f>SBNA!CB227+SCUSA!CB227+Holdco!CB227+PAM!CB227+Elims!CB227</f>
        <v>0</v>
      </c>
      <c r="CC227" s="27">
        <f>SBNA!CC227+SCUSA!CC227+Holdco!CC227+PAM!CC227+Elims!CC227</f>
        <v>0</v>
      </c>
    </row>
    <row r="228" spans="1:81" s="27" customFormat="1" ht="15" collapsed="1">
      <c r="A228" s="1"/>
      <c r="B228" s="1"/>
      <c r="C228" s="84"/>
      <c r="E228" s="28"/>
      <c r="G228" s="27" t="s">
        <v>3789</v>
      </c>
      <c r="V228" s="27">
        <f>SBNA!V228+SCUSA!V228+Holdco!V228+PAM!V228+Elims!V228</f>
        <v>0</v>
      </c>
      <c r="W228" s="27">
        <f>SBNA!W228+SCUSA!W228+Holdco!W228+PAM!W228+Elims!W228</f>
        <v>0</v>
      </c>
      <c r="X228" s="27">
        <f>SBNA!X228+SCUSA!X228+Holdco!X228+PAM!X228+Elims!X228</f>
        <v>0</v>
      </c>
      <c r="Y228" s="27">
        <f>SBNA!Y228+SCUSA!Y228+Holdco!Y228+PAM!Y228+Elims!Y228</f>
        <v>0</v>
      </c>
      <c r="Z228" s="27">
        <f>SBNA!Z228+SCUSA!Z228+Holdco!Z228+PAM!Z228+Elims!Z228</f>
        <v>0</v>
      </c>
      <c r="AA228" s="27">
        <f>SBNA!AA228+SCUSA!AA228+Holdco!AA228+PAM!AA228+Elims!AA228</f>
        <v>0</v>
      </c>
      <c r="AB228" s="27">
        <f>SBNA!AB228+SCUSA!AB228+Holdco!AB228+PAM!AB228+Elims!AB228</f>
        <v>0</v>
      </c>
      <c r="AC228" s="27">
        <f>SBNA!AC228+SCUSA!AC228+Holdco!AC228+PAM!AC228+Elims!AC228</f>
        <v>0</v>
      </c>
      <c r="AD228" s="27">
        <f>SBNA!AD228+SCUSA!AD228+Holdco!AD228+PAM!AD228+Elims!AD228</f>
        <v>0</v>
      </c>
      <c r="AE228" s="27">
        <f>SBNA!AE228+SCUSA!AE228+Holdco!AE228+PAM!AE228+Elims!AE228</f>
        <v>0</v>
      </c>
      <c r="AF228" s="27">
        <f>SBNA!AF228+SCUSA!AF228+Holdco!AF228+PAM!AF228+Elims!AF228</f>
        <v>0</v>
      </c>
      <c r="AG228" s="27">
        <f>SBNA!AG228+SCUSA!AG228+Holdco!AG228+PAM!AG228+Elims!AG228</f>
        <v>0</v>
      </c>
      <c r="AH228" s="27">
        <f>SBNA!AH228+SCUSA!AH228+Holdco!AH228+PAM!AH228+Elims!AH228</f>
        <v>0</v>
      </c>
      <c r="AI228" s="27">
        <f>SBNA!AI228+SCUSA!AI228+Holdco!AI228+PAM!AI228+Elims!AI228</f>
        <v>0</v>
      </c>
      <c r="AJ228" s="27">
        <f>SBNA!AJ228+SCUSA!AJ228+Holdco!AJ228+PAM!AJ228+Elims!AJ228</f>
        <v>0</v>
      </c>
      <c r="AK228" s="27">
        <f>SBNA!AK228+SCUSA!AK228+Holdco!AK228+PAM!AK228+Elims!AK228</f>
        <v>0</v>
      </c>
      <c r="AL228" s="27">
        <f>SBNA!AL228+SCUSA!AL228+Holdco!AL228+PAM!AL228+Elims!AL228</f>
        <v>0</v>
      </c>
      <c r="AM228" s="27">
        <f>SBNA!AM228+SCUSA!AM228+Holdco!AM228+PAM!AM228+Elims!AM228</f>
        <v>0</v>
      </c>
      <c r="AN228" s="27">
        <f>SBNA!AN228+SCUSA!AN228+Holdco!AN228+PAM!AN228+Elims!AN228</f>
        <v>0</v>
      </c>
      <c r="AO228" s="27">
        <f>SBNA!AO228+SCUSA!AO228+Holdco!AO228+PAM!AO228+Elims!AO228</f>
        <v>0</v>
      </c>
      <c r="AP228" s="27">
        <f>SBNA!AP228+SCUSA!AP228+Holdco!AP228+PAM!AP228+Elims!AP228</f>
        <v>0</v>
      </c>
      <c r="AQ228" s="27">
        <f>SBNA!AQ228+SCUSA!AQ228+Holdco!AQ228+PAM!AQ228+Elims!AQ228</f>
        <v>0</v>
      </c>
      <c r="AR228" s="27">
        <f>SBNA!AR228+SCUSA!AR228+Holdco!AR228+PAM!AR228+Elims!AR228</f>
        <v>0</v>
      </c>
      <c r="AS228" s="27">
        <f>SBNA!AS228+SCUSA!AS228+Holdco!AS228+PAM!AS228+Elims!AS228</f>
        <v>0</v>
      </c>
      <c r="AT228" s="27">
        <f>SBNA!AT228+SCUSA!AT228+Holdco!AT228+PAM!AT228+Elims!AT228</f>
        <v>0</v>
      </c>
      <c r="AU228" s="27">
        <f>SBNA!AU228+SCUSA!AU228+Holdco!AU228+PAM!AU228+Elims!AU228</f>
        <v>0</v>
      </c>
      <c r="AV228" s="27">
        <f>SBNA!AV228+SCUSA!AV228+Holdco!AV228+PAM!AV228+Elims!AV228</f>
        <v>0</v>
      </c>
      <c r="AW228" s="27">
        <f>SBNA!AW228+SCUSA!AW228+Holdco!AW228+PAM!AW228+Elims!AW228</f>
        <v>0</v>
      </c>
      <c r="AX228" s="27">
        <f>SBNA!AX228+SCUSA!AX228+Holdco!AX228+PAM!AX228+Elims!AX228</f>
        <v>0</v>
      </c>
      <c r="AY228" s="27">
        <f>SBNA!AY228+SCUSA!AY228+Holdco!AY228+PAM!AY228+Elims!AY228</f>
        <v>0</v>
      </c>
      <c r="AZ228" s="27">
        <f>SBNA!AZ228+SCUSA!AZ228+Holdco!AZ228+PAM!AZ228+Elims!AZ228</f>
        <v>0</v>
      </c>
      <c r="BA228" s="27">
        <f>SBNA!BA228+SCUSA!BA228+Holdco!BA228+PAM!BA228+Elims!BA228</f>
        <v>0</v>
      </c>
      <c r="BB228" s="27">
        <f>SBNA!BB228+SCUSA!BB228+Holdco!BB228+PAM!BB228+Elims!BB228</f>
        <v>0</v>
      </c>
      <c r="BC228" s="27">
        <f>SBNA!BC228+SCUSA!BC228+Holdco!BC228+PAM!BC228+Elims!BC228</f>
        <v>0</v>
      </c>
      <c r="BD228" s="27">
        <f>SBNA!BD228+SCUSA!BD228+Holdco!BD228+PAM!BD228+Elims!BD228</f>
        <v>0</v>
      </c>
      <c r="BE228" s="27">
        <f>SBNA!BE228+SCUSA!BE228+Holdco!BE228+PAM!BE228+Elims!BE228</f>
        <v>0</v>
      </c>
      <c r="BF228" s="27">
        <f>SBNA!BF228+SCUSA!BF228+Holdco!BF228+PAM!BF228+Elims!BF228</f>
        <v>0</v>
      </c>
      <c r="BG228" s="27">
        <f>SBNA!BG228+SCUSA!BG228+Holdco!BG228+PAM!BG228+Elims!BG228</f>
        <v>0</v>
      </c>
      <c r="BH228" s="27">
        <f>SBNA!BH228+SCUSA!BH228+Holdco!BH228+PAM!BH228+Elims!BH228</f>
        <v>0</v>
      </c>
      <c r="BI228" s="27">
        <f>SBNA!BI228+SCUSA!BI228+Holdco!BI228+PAM!BI228+Elims!BI228</f>
        <v>0</v>
      </c>
      <c r="BJ228" s="27">
        <f>SBNA!BJ228+SCUSA!BJ228+Holdco!BJ228+PAM!BJ228+Elims!BJ228</f>
        <v>0</v>
      </c>
      <c r="BK228" s="27">
        <f>SBNA!BK228+SCUSA!BK228+Holdco!BK228+PAM!BK228+Elims!BK228</f>
        <v>0</v>
      </c>
      <c r="BL228" s="27">
        <f>SBNA!BL228+SCUSA!BL228+Holdco!BL228+PAM!BL228+Elims!BL228</f>
        <v>0</v>
      </c>
      <c r="BM228" s="27">
        <f>SBNA!BM228+SCUSA!BM228+Holdco!BM228+PAM!BM228+Elims!BM228</f>
        <v>0</v>
      </c>
      <c r="BN228" s="27">
        <f>SBNA!BN228+SCUSA!BN228+Holdco!BN228+PAM!BN228+Elims!BN228</f>
        <v>0</v>
      </c>
      <c r="BO228" s="27">
        <f>SBNA!BO228+SCUSA!BO228+Holdco!BO228+PAM!BO228+Elims!BO228</f>
        <v>0</v>
      </c>
      <c r="BP228" s="27">
        <f>SBNA!BP228+SCUSA!BP228+Holdco!BP228+PAM!BP228+Elims!BP228</f>
        <v>0</v>
      </c>
      <c r="BQ228" s="27">
        <f>SBNA!BQ228+SCUSA!BQ228+Holdco!BQ228+PAM!BQ228+Elims!BQ228</f>
        <v>0</v>
      </c>
      <c r="BR228" s="27">
        <f>SBNA!BR228+SCUSA!BR228+Holdco!BR228+PAM!BR228+Elims!BR228</f>
        <v>0</v>
      </c>
      <c r="BS228" s="27">
        <f>SBNA!BS228+SCUSA!BS228+Holdco!BS228+PAM!BS228+Elims!BS228</f>
        <v>0</v>
      </c>
      <c r="BT228" s="27">
        <f>SBNA!BT228+SCUSA!BT228+Holdco!BT228+PAM!BT228+Elims!BT228</f>
        <v>0</v>
      </c>
      <c r="BU228" s="27">
        <f>SBNA!BU228+SCUSA!BU228+Holdco!BU228+PAM!BU228+Elims!BU228</f>
        <v>0</v>
      </c>
      <c r="BV228" s="27">
        <f>SBNA!BV228+SCUSA!BV228+Holdco!BV228+PAM!BV228+Elims!BV228</f>
        <v>0</v>
      </c>
      <c r="BW228" s="27">
        <f>SBNA!BW228+SCUSA!BW228+Holdco!BW228+PAM!BW228+Elims!BW228</f>
        <v>0</v>
      </c>
      <c r="BX228" s="27">
        <f>SBNA!BX228+SCUSA!BX228+Holdco!BX228+PAM!BX228+Elims!BX228</f>
        <v>0</v>
      </c>
      <c r="BY228" s="27">
        <f>SBNA!BY228+SCUSA!BY228+Holdco!BY228+PAM!BY228+Elims!BY228</f>
        <v>0</v>
      </c>
      <c r="BZ228" s="27">
        <f>SBNA!BZ228+SCUSA!BZ228+Holdco!BZ228+PAM!BZ228+Elims!BZ228</f>
        <v>0</v>
      </c>
      <c r="CA228" s="27">
        <f>SBNA!CA228+SCUSA!CA228+Holdco!CA228+PAM!CA228+Elims!CA228</f>
        <v>0</v>
      </c>
      <c r="CB228" s="27">
        <f>SBNA!CB228+SCUSA!CB228+Holdco!CB228+PAM!CB228+Elims!CB228</f>
        <v>0</v>
      </c>
      <c r="CC228" s="27">
        <f>SBNA!CC228+SCUSA!CC228+Holdco!CC228+PAM!CC228+Elims!CC228</f>
        <v>0</v>
      </c>
    </row>
    <row r="229" spans="1:81" s="27" customFormat="1" ht="15" hidden="1" outlineLevel="1">
      <c r="A229" s="1"/>
      <c r="B229" s="1"/>
      <c r="C229" s="84"/>
      <c r="E229" s="28"/>
      <c r="H229" s="27" t="s">
        <v>214</v>
      </c>
      <c r="V229" s="27">
        <f>SBNA!V229+SCUSA!V229+Holdco!V229+PAM!V229+Elims!V229</f>
        <v>0</v>
      </c>
      <c r="W229" s="27">
        <f>SBNA!W229+SCUSA!W229+Holdco!W229+PAM!W229+Elims!W229</f>
        <v>0</v>
      </c>
      <c r="X229" s="27">
        <f>SBNA!X229+SCUSA!X229+Holdco!X229+PAM!X229+Elims!X229</f>
        <v>0</v>
      </c>
      <c r="Y229" s="27">
        <f>SBNA!Y229+SCUSA!Y229+Holdco!Y229+PAM!Y229+Elims!Y229</f>
        <v>0</v>
      </c>
      <c r="Z229" s="27">
        <f>SBNA!Z229+SCUSA!Z229+Holdco!Z229+PAM!Z229+Elims!Z229</f>
        <v>0</v>
      </c>
      <c r="AA229" s="27">
        <f>SBNA!AA229+SCUSA!AA229+Holdco!AA229+PAM!AA229+Elims!AA229</f>
        <v>0</v>
      </c>
      <c r="AB229" s="27">
        <f>SBNA!AB229+SCUSA!AB229+Holdco!AB229+PAM!AB229+Elims!AB229</f>
        <v>0</v>
      </c>
      <c r="AC229" s="27">
        <f>SBNA!AC229+SCUSA!AC229+Holdco!AC229+PAM!AC229+Elims!AC229</f>
        <v>0</v>
      </c>
      <c r="AD229" s="27">
        <f>SBNA!AD229+SCUSA!AD229+Holdco!AD229+PAM!AD229+Elims!AD229</f>
        <v>0</v>
      </c>
      <c r="AE229" s="27">
        <f>SBNA!AE229+SCUSA!AE229+Holdco!AE229+PAM!AE229+Elims!AE229</f>
        <v>0</v>
      </c>
      <c r="AF229" s="27">
        <f>SBNA!AF229+SCUSA!AF229+Holdco!AF229+PAM!AF229+Elims!AF229</f>
        <v>0</v>
      </c>
      <c r="AG229" s="27">
        <f>SBNA!AG229+SCUSA!AG229+Holdco!AG229+PAM!AG229+Elims!AG229</f>
        <v>0</v>
      </c>
      <c r="AH229" s="27">
        <f>SBNA!AH229+SCUSA!AH229+Holdco!AH229+PAM!AH229+Elims!AH229</f>
        <v>0</v>
      </c>
      <c r="AI229" s="27">
        <f>SBNA!AI229+SCUSA!AI229+Holdco!AI229+PAM!AI229+Elims!AI229</f>
        <v>0</v>
      </c>
      <c r="AJ229" s="27">
        <f>SBNA!AJ229+SCUSA!AJ229+Holdco!AJ229+PAM!AJ229+Elims!AJ229</f>
        <v>0</v>
      </c>
      <c r="AK229" s="27">
        <f>SBNA!AK229+SCUSA!AK229+Holdco!AK229+PAM!AK229+Elims!AK229</f>
        <v>0</v>
      </c>
      <c r="AL229" s="27">
        <f>SBNA!AL229+SCUSA!AL229+Holdco!AL229+PAM!AL229+Elims!AL229</f>
        <v>0</v>
      </c>
      <c r="AM229" s="27">
        <f>SBNA!AM229+SCUSA!AM229+Holdco!AM229+PAM!AM229+Elims!AM229</f>
        <v>0</v>
      </c>
      <c r="AN229" s="27">
        <f>SBNA!AN229+SCUSA!AN229+Holdco!AN229+PAM!AN229+Elims!AN229</f>
        <v>0</v>
      </c>
      <c r="AO229" s="27">
        <f>SBNA!AO229+SCUSA!AO229+Holdco!AO229+PAM!AO229+Elims!AO229</f>
        <v>0</v>
      </c>
      <c r="AP229" s="27">
        <f>SBNA!AP229+SCUSA!AP229+Holdco!AP229+PAM!AP229+Elims!AP229</f>
        <v>0</v>
      </c>
      <c r="AQ229" s="27">
        <f>SBNA!AQ229+SCUSA!AQ229+Holdco!AQ229+PAM!AQ229+Elims!AQ229</f>
        <v>0</v>
      </c>
      <c r="AR229" s="27">
        <f>SBNA!AR229+SCUSA!AR229+Holdco!AR229+PAM!AR229+Elims!AR229</f>
        <v>0</v>
      </c>
      <c r="AS229" s="27">
        <f>SBNA!AS229+SCUSA!AS229+Holdco!AS229+PAM!AS229+Elims!AS229</f>
        <v>0</v>
      </c>
      <c r="AT229" s="27">
        <f>SBNA!AT229+SCUSA!AT229+Holdco!AT229+PAM!AT229+Elims!AT229</f>
        <v>0</v>
      </c>
      <c r="AU229" s="27">
        <f>SBNA!AU229+SCUSA!AU229+Holdco!AU229+PAM!AU229+Elims!AU229</f>
        <v>0</v>
      </c>
      <c r="AV229" s="27">
        <f>SBNA!AV229+SCUSA!AV229+Holdco!AV229+PAM!AV229+Elims!AV229</f>
        <v>0</v>
      </c>
      <c r="AW229" s="27">
        <f>SBNA!AW229+SCUSA!AW229+Holdco!AW229+PAM!AW229+Elims!AW229</f>
        <v>0</v>
      </c>
      <c r="AX229" s="27">
        <f>SBNA!AX229+SCUSA!AX229+Holdco!AX229+PAM!AX229+Elims!AX229</f>
        <v>0</v>
      </c>
      <c r="AY229" s="27">
        <f>SBNA!AY229+SCUSA!AY229+Holdco!AY229+PAM!AY229+Elims!AY229</f>
        <v>0</v>
      </c>
      <c r="AZ229" s="27">
        <f>SBNA!AZ229+SCUSA!AZ229+Holdco!AZ229+PAM!AZ229+Elims!AZ229</f>
        <v>0</v>
      </c>
      <c r="BA229" s="27">
        <f>SBNA!BA229+SCUSA!BA229+Holdco!BA229+PAM!BA229+Elims!BA229</f>
        <v>0</v>
      </c>
      <c r="BB229" s="27">
        <f>SBNA!BB229+SCUSA!BB229+Holdco!BB229+PAM!BB229+Elims!BB229</f>
        <v>0</v>
      </c>
      <c r="BC229" s="27">
        <f>SBNA!BC229+SCUSA!BC229+Holdco!BC229+PAM!BC229+Elims!BC229</f>
        <v>0</v>
      </c>
      <c r="BD229" s="27">
        <f>SBNA!BD229+SCUSA!BD229+Holdco!BD229+PAM!BD229+Elims!BD229</f>
        <v>0</v>
      </c>
      <c r="BE229" s="27">
        <f>SBNA!BE229+SCUSA!BE229+Holdco!BE229+PAM!BE229+Elims!BE229</f>
        <v>0</v>
      </c>
      <c r="BF229" s="27">
        <f>SBNA!BF229+SCUSA!BF229+Holdco!BF229+PAM!BF229+Elims!BF229</f>
        <v>0</v>
      </c>
      <c r="BG229" s="27">
        <f>SBNA!BG229+SCUSA!BG229+Holdco!BG229+PAM!BG229+Elims!BG229</f>
        <v>0</v>
      </c>
      <c r="BH229" s="27">
        <f>SBNA!BH229+SCUSA!BH229+Holdco!BH229+PAM!BH229+Elims!BH229</f>
        <v>0</v>
      </c>
      <c r="BI229" s="27">
        <f>SBNA!BI229+SCUSA!BI229+Holdco!BI229+PAM!BI229+Elims!BI229</f>
        <v>0</v>
      </c>
      <c r="BJ229" s="27">
        <f>SBNA!BJ229+SCUSA!BJ229+Holdco!BJ229+PAM!BJ229+Elims!BJ229</f>
        <v>0</v>
      </c>
      <c r="BK229" s="27">
        <f>SBNA!BK229+SCUSA!BK229+Holdco!BK229+PAM!BK229+Elims!BK229</f>
        <v>0</v>
      </c>
      <c r="BL229" s="27">
        <f>SBNA!BL229+SCUSA!BL229+Holdco!BL229+PAM!BL229+Elims!BL229</f>
        <v>0</v>
      </c>
      <c r="BM229" s="27">
        <f>SBNA!BM229+SCUSA!BM229+Holdco!BM229+PAM!BM229+Elims!BM229</f>
        <v>0</v>
      </c>
      <c r="BN229" s="27">
        <f>SBNA!BN229+SCUSA!BN229+Holdco!BN229+PAM!BN229+Elims!BN229</f>
        <v>0</v>
      </c>
      <c r="BO229" s="27">
        <f>SBNA!BO229+SCUSA!BO229+Holdco!BO229+PAM!BO229+Elims!BO229</f>
        <v>0</v>
      </c>
      <c r="BP229" s="27">
        <f>SBNA!BP229+SCUSA!BP229+Holdco!BP229+PAM!BP229+Elims!BP229</f>
        <v>0</v>
      </c>
      <c r="BQ229" s="27">
        <f>SBNA!BQ229+SCUSA!BQ229+Holdco!BQ229+PAM!BQ229+Elims!BQ229</f>
        <v>0</v>
      </c>
      <c r="BR229" s="27">
        <f>SBNA!BR229+SCUSA!BR229+Holdco!BR229+PAM!BR229+Elims!BR229</f>
        <v>0</v>
      </c>
      <c r="BS229" s="27">
        <f>SBNA!BS229+SCUSA!BS229+Holdco!BS229+PAM!BS229+Elims!BS229</f>
        <v>0</v>
      </c>
      <c r="BT229" s="27">
        <f>SBNA!BT229+SCUSA!BT229+Holdco!BT229+PAM!BT229+Elims!BT229</f>
        <v>0</v>
      </c>
      <c r="BU229" s="27">
        <f>SBNA!BU229+SCUSA!BU229+Holdco!BU229+PAM!BU229+Elims!BU229</f>
        <v>0</v>
      </c>
      <c r="BV229" s="27">
        <f>SBNA!BV229+SCUSA!BV229+Holdco!BV229+PAM!BV229+Elims!BV229</f>
        <v>0</v>
      </c>
      <c r="BW229" s="27">
        <f>SBNA!BW229+SCUSA!BW229+Holdco!BW229+PAM!BW229+Elims!BW229</f>
        <v>0</v>
      </c>
      <c r="BX229" s="27">
        <f>SBNA!BX229+SCUSA!BX229+Holdco!BX229+PAM!BX229+Elims!BX229</f>
        <v>0</v>
      </c>
      <c r="BY229" s="27">
        <f>SBNA!BY229+SCUSA!BY229+Holdco!BY229+PAM!BY229+Elims!BY229</f>
        <v>0</v>
      </c>
      <c r="BZ229" s="27">
        <f>SBNA!BZ229+SCUSA!BZ229+Holdco!BZ229+PAM!BZ229+Elims!BZ229</f>
        <v>0</v>
      </c>
      <c r="CA229" s="27">
        <f>SBNA!CA229+SCUSA!CA229+Holdco!CA229+PAM!CA229+Elims!CA229</f>
        <v>0</v>
      </c>
      <c r="CB229" s="27">
        <f>SBNA!CB229+SCUSA!CB229+Holdco!CB229+PAM!CB229+Elims!CB229</f>
        <v>0</v>
      </c>
      <c r="CC229" s="27">
        <f>SBNA!CC229+SCUSA!CC229+Holdco!CC229+PAM!CC229+Elims!CC229</f>
        <v>0</v>
      </c>
    </row>
    <row r="230" spans="1:81" s="27" customFormat="1" ht="15" hidden="1" outlineLevel="1">
      <c r="A230" s="1"/>
      <c r="B230" s="1"/>
      <c r="C230" s="84"/>
      <c r="E230" s="28"/>
      <c r="H230" s="27" t="s">
        <v>211</v>
      </c>
      <c r="V230" s="27">
        <f>SBNA!V230+SCUSA!V230+Holdco!V230+PAM!V230+Elims!V230</f>
        <v>0</v>
      </c>
      <c r="W230" s="27">
        <f>SBNA!W230+SCUSA!W230+Holdco!W230+PAM!W230+Elims!W230</f>
        <v>0</v>
      </c>
      <c r="X230" s="27">
        <f>SBNA!X230+SCUSA!X230+Holdco!X230+PAM!X230+Elims!X230</f>
        <v>0</v>
      </c>
      <c r="Y230" s="27">
        <f>SBNA!Y230+SCUSA!Y230+Holdco!Y230+PAM!Y230+Elims!Y230</f>
        <v>0</v>
      </c>
      <c r="Z230" s="27">
        <f>SBNA!Z230+SCUSA!Z230+Holdco!Z230+PAM!Z230+Elims!Z230</f>
        <v>0</v>
      </c>
      <c r="AA230" s="27">
        <f>SBNA!AA230+SCUSA!AA230+Holdco!AA230+PAM!AA230+Elims!AA230</f>
        <v>0</v>
      </c>
      <c r="AB230" s="27">
        <f>SBNA!AB230+SCUSA!AB230+Holdco!AB230+PAM!AB230+Elims!AB230</f>
        <v>0</v>
      </c>
      <c r="AC230" s="27">
        <f>SBNA!AC230+SCUSA!AC230+Holdco!AC230+PAM!AC230+Elims!AC230</f>
        <v>0</v>
      </c>
      <c r="AD230" s="27">
        <f>SBNA!AD230+SCUSA!AD230+Holdco!AD230+PAM!AD230+Elims!AD230</f>
        <v>0</v>
      </c>
      <c r="AE230" s="27">
        <f>SBNA!AE230+SCUSA!AE230+Holdco!AE230+PAM!AE230+Elims!AE230</f>
        <v>0</v>
      </c>
      <c r="AF230" s="27">
        <f>SBNA!AF230+SCUSA!AF230+Holdco!AF230+PAM!AF230+Elims!AF230</f>
        <v>0</v>
      </c>
      <c r="AG230" s="27">
        <f>SBNA!AG230+SCUSA!AG230+Holdco!AG230+PAM!AG230+Elims!AG230</f>
        <v>0</v>
      </c>
      <c r="AH230" s="27">
        <f>SBNA!AH230+SCUSA!AH230+Holdco!AH230+PAM!AH230+Elims!AH230</f>
        <v>0</v>
      </c>
      <c r="AI230" s="27">
        <f>SBNA!AI230+SCUSA!AI230+Holdco!AI230+PAM!AI230+Elims!AI230</f>
        <v>0</v>
      </c>
      <c r="AJ230" s="27">
        <f>SBNA!AJ230+SCUSA!AJ230+Holdco!AJ230+PAM!AJ230+Elims!AJ230</f>
        <v>0</v>
      </c>
      <c r="AK230" s="27">
        <f>SBNA!AK230+SCUSA!AK230+Holdco!AK230+PAM!AK230+Elims!AK230</f>
        <v>0</v>
      </c>
      <c r="AL230" s="27">
        <f>SBNA!AL230+SCUSA!AL230+Holdco!AL230+PAM!AL230+Elims!AL230</f>
        <v>0</v>
      </c>
      <c r="AM230" s="27">
        <f>SBNA!AM230+SCUSA!AM230+Holdco!AM230+PAM!AM230+Elims!AM230</f>
        <v>0</v>
      </c>
      <c r="AN230" s="27">
        <f>SBNA!AN230+SCUSA!AN230+Holdco!AN230+PAM!AN230+Elims!AN230</f>
        <v>0</v>
      </c>
      <c r="AO230" s="27">
        <f>SBNA!AO230+SCUSA!AO230+Holdco!AO230+PAM!AO230+Elims!AO230</f>
        <v>0</v>
      </c>
      <c r="AP230" s="27">
        <f>SBNA!AP230+SCUSA!AP230+Holdco!AP230+PAM!AP230+Elims!AP230</f>
        <v>0</v>
      </c>
      <c r="AQ230" s="27">
        <f>SBNA!AQ230+SCUSA!AQ230+Holdco!AQ230+PAM!AQ230+Elims!AQ230</f>
        <v>0</v>
      </c>
      <c r="AR230" s="27">
        <f>SBNA!AR230+SCUSA!AR230+Holdco!AR230+PAM!AR230+Elims!AR230</f>
        <v>0</v>
      </c>
      <c r="AS230" s="27">
        <f>SBNA!AS230+SCUSA!AS230+Holdco!AS230+PAM!AS230+Elims!AS230</f>
        <v>0</v>
      </c>
      <c r="AT230" s="27">
        <f>SBNA!AT230+SCUSA!AT230+Holdco!AT230+PAM!AT230+Elims!AT230</f>
        <v>0</v>
      </c>
      <c r="AU230" s="27">
        <f>SBNA!AU230+SCUSA!AU230+Holdco!AU230+PAM!AU230+Elims!AU230</f>
        <v>0</v>
      </c>
      <c r="AV230" s="27">
        <f>SBNA!AV230+SCUSA!AV230+Holdco!AV230+PAM!AV230+Elims!AV230</f>
        <v>0</v>
      </c>
      <c r="AW230" s="27">
        <f>SBNA!AW230+SCUSA!AW230+Holdco!AW230+PAM!AW230+Elims!AW230</f>
        <v>0</v>
      </c>
      <c r="AX230" s="27">
        <f>SBNA!AX230+SCUSA!AX230+Holdco!AX230+PAM!AX230+Elims!AX230</f>
        <v>0</v>
      </c>
      <c r="AY230" s="27">
        <f>SBNA!AY230+SCUSA!AY230+Holdco!AY230+PAM!AY230+Elims!AY230</f>
        <v>0</v>
      </c>
      <c r="AZ230" s="27">
        <f>SBNA!AZ230+SCUSA!AZ230+Holdco!AZ230+PAM!AZ230+Elims!AZ230</f>
        <v>0</v>
      </c>
      <c r="BA230" s="27">
        <f>SBNA!BA230+SCUSA!BA230+Holdco!BA230+PAM!BA230+Elims!BA230</f>
        <v>0</v>
      </c>
      <c r="BB230" s="27">
        <f>SBNA!BB230+SCUSA!BB230+Holdco!BB230+PAM!BB230+Elims!BB230</f>
        <v>0</v>
      </c>
      <c r="BC230" s="27">
        <f>SBNA!BC230+SCUSA!BC230+Holdco!BC230+PAM!BC230+Elims!BC230</f>
        <v>0</v>
      </c>
      <c r="BD230" s="27">
        <f>SBNA!BD230+SCUSA!BD230+Holdco!BD230+PAM!BD230+Elims!BD230</f>
        <v>0</v>
      </c>
      <c r="BE230" s="27">
        <f>SBNA!BE230+SCUSA!BE230+Holdco!BE230+PAM!BE230+Elims!BE230</f>
        <v>0</v>
      </c>
      <c r="BF230" s="27">
        <f>SBNA!BF230+SCUSA!BF230+Holdco!BF230+PAM!BF230+Elims!BF230</f>
        <v>0</v>
      </c>
      <c r="BG230" s="27">
        <f>SBNA!BG230+SCUSA!BG230+Holdco!BG230+PAM!BG230+Elims!BG230</f>
        <v>0</v>
      </c>
      <c r="BH230" s="27">
        <f>SBNA!BH230+SCUSA!BH230+Holdco!BH230+PAM!BH230+Elims!BH230</f>
        <v>0</v>
      </c>
      <c r="BI230" s="27">
        <f>SBNA!BI230+SCUSA!BI230+Holdco!BI230+PAM!BI230+Elims!BI230</f>
        <v>0</v>
      </c>
      <c r="BJ230" s="27">
        <f>SBNA!BJ230+SCUSA!BJ230+Holdco!BJ230+PAM!BJ230+Elims!BJ230</f>
        <v>0</v>
      </c>
      <c r="BK230" s="27">
        <f>SBNA!BK230+SCUSA!BK230+Holdco!BK230+PAM!BK230+Elims!BK230</f>
        <v>0</v>
      </c>
      <c r="BL230" s="27">
        <f>SBNA!BL230+SCUSA!BL230+Holdco!BL230+PAM!BL230+Elims!BL230</f>
        <v>0</v>
      </c>
      <c r="BM230" s="27">
        <f>SBNA!BM230+SCUSA!BM230+Holdco!BM230+PAM!BM230+Elims!BM230</f>
        <v>0</v>
      </c>
      <c r="BN230" s="27">
        <f>SBNA!BN230+SCUSA!BN230+Holdco!BN230+PAM!BN230+Elims!BN230</f>
        <v>0</v>
      </c>
      <c r="BO230" s="27">
        <f>SBNA!BO230+SCUSA!BO230+Holdco!BO230+PAM!BO230+Elims!BO230</f>
        <v>0</v>
      </c>
      <c r="BP230" s="27">
        <f>SBNA!BP230+SCUSA!BP230+Holdco!BP230+PAM!BP230+Elims!BP230</f>
        <v>0</v>
      </c>
      <c r="BQ230" s="27">
        <f>SBNA!BQ230+SCUSA!BQ230+Holdco!BQ230+PAM!BQ230+Elims!BQ230</f>
        <v>0</v>
      </c>
      <c r="BR230" s="27">
        <f>SBNA!BR230+SCUSA!BR230+Holdco!BR230+PAM!BR230+Elims!BR230</f>
        <v>0</v>
      </c>
      <c r="BS230" s="27">
        <f>SBNA!BS230+SCUSA!BS230+Holdco!BS230+PAM!BS230+Elims!BS230</f>
        <v>0</v>
      </c>
      <c r="BT230" s="27">
        <f>SBNA!BT230+SCUSA!BT230+Holdco!BT230+PAM!BT230+Elims!BT230</f>
        <v>0</v>
      </c>
      <c r="BU230" s="27">
        <f>SBNA!BU230+SCUSA!BU230+Holdco!BU230+PAM!BU230+Elims!BU230</f>
        <v>0</v>
      </c>
      <c r="BV230" s="27">
        <f>SBNA!BV230+SCUSA!BV230+Holdco!BV230+PAM!BV230+Elims!BV230</f>
        <v>0</v>
      </c>
      <c r="BW230" s="27">
        <f>SBNA!BW230+SCUSA!BW230+Holdco!BW230+PAM!BW230+Elims!BW230</f>
        <v>0</v>
      </c>
      <c r="BX230" s="27">
        <f>SBNA!BX230+SCUSA!BX230+Holdco!BX230+PAM!BX230+Elims!BX230</f>
        <v>0</v>
      </c>
      <c r="BY230" s="27">
        <f>SBNA!BY230+SCUSA!BY230+Holdco!BY230+PAM!BY230+Elims!BY230</f>
        <v>0</v>
      </c>
      <c r="BZ230" s="27">
        <f>SBNA!BZ230+SCUSA!BZ230+Holdco!BZ230+PAM!BZ230+Elims!BZ230</f>
        <v>0</v>
      </c>
      <c r="CA230" s="27">
        <f>SBNA!CA230+SCUSA!CA230+Holdco!CA230+PAM!CA230+Elims!CA230</f>
        <v>0</v>
      </c>
      <c r="CB230" s="27">
        <f>SBNA!CB230+SCUSA!CB230+Holdco!CB230+PAM!CB230+Elims!CB230</f>
        <v>0</v>
      </c>
      <c r="CC230" s="27">
        <f>SBNA!CC230+SCUSA!CC230+Holdco!CC230+PAM!CC230+Elims!CC230</f>
        <v>0</v>
      </c>
    </row>
    <row r="231" spans="1:81" s="27" customFormat="1" ht="15" collapsed="1">
      <c r="A231" s="1"/>
      <c r="B231" s="1"/>
      <c r="C231" s="84"/>
      <c r="E231" s="28"/>
      <c r="G231" s="27" t="s">
        <v>2</v>
      </c>
      <c r="V231" s="27">
        <f>SBNA!V231+SCUSA!V231+Holdco!V231+PAM!V231+Elims!V231</f>
        <v>0</v>
      </c>
      <c r="W231" s="27">
        <f>SBNA!W231+SCUSA!W231+Holdco!W231+PAM!W231+Elims!W231</f>
        <v>0</v>
      </c>
      <c r="X231" s="27">
        <f>SBNA!X231+SCUSA!X231+Holdco!X231+PAM!X231+Elims!X231</f>
        <v>0</v>
      </c>
      <c r="Y231" s="27">
        <f>SBNA!Y231+SCUSA!Y231+Holdco!Y231+PAM!Y231+Elims!Y231</f>
        <v>0</v>
      </c>
      <c r="Z231" s="27">
        <f>SBNA!Z231+SCUSA!Z231+Holdco!Z231+PAM!Z231+Elims!Z231</f>
        <v>0</v>
      </c>
      <c r="AA231" s="27">
        <f>SBNA!AA231+SCUSA!AA231+Holdco!AA231+PAM!AA231+Elims!AA231</f>
        <v>0</v>
      </c>
      <c r="AB231" s="27">
        <f>SBNA!AB231+SCUSA!AB231+Holdco!AB231+PAM!AB231+Elims!AB231</f>
        <v>0</v>
      </c>
      <c r="AC231" s="27">
        <f>SBNA!AC231+SCUSA!AC231+Holdco!AC231+PAM!AC231+Elims!AC231</f>
        <v>0</v>
      </c>
      <c r="AD231" s="27">
        <f>SBNA!AD231+SCUSA!AD231+Holdco!AD231+PAM!AD231+Elims!AD231</f>
        <v>0</v>
      </c>
      <c r="AE231" s="27">
        <f>SBNA!AE231+SCUSA!AE231+Holdco!AE231+PAM!AE231+Elims!AE231</f>
        <v>0</v>
      </c>
      <c r="AF231" s="27">
        <f>SBNA!AF231+SCUSA!AF231+Holdco!AF231+PAM!AF231+Elims!AF231</f>
        <v>0</v>
      </c>
      <c r="AG231" s="27">
        <f>SBNA!AG231+SCUSA!AG231+Holdco!AG231+PAM!AG231+Elims!AG231</f>
        <v>0</v>
      </c>
      <c r="AH231" s="27">
        <f>SBNA!AH231+SCUSA!AH231+Holdco!AH231+PAM!AH231+Elims!AH231</f>
        <v>0</v>
      </c>
      <c r="AI231" s="27">
        <f>SBNA!AI231+SCUSA!AI231+Holdco!AI231+PAM!AI231+Elims!AI231</f>
        <v>0</v>
      </c>
      <c r="AJ231" s="27">
        <f>SBNA!AJ231+SCUSA!AJ231+Holdco!AJ231+PAM!AJ231+Elims!AJ231</f>
        <v>0</v>
      </c>
      <c r="AK231" s="27">
        <f>SBNA!AK231+SCUSA!AK231+Holdco!AK231+PAM!AK231+Elims!AK231</f>
        <v>0</v>
      </c>
      <c r="AL231" s="27">
        <f>SBNA!AL231+SCUSA!AL231+Holdco!AL231+PAM!AL231+Elims!AL231</f>
        <v>0</v>
      </c>
      <c r="AM231" s="27">
        <f>SBNA!AM231+SCUSA!AM231+Holdco!AM231+PAM!AM231+Elims!AM231</f>
        <v>0</v>
      </c>
      <c r="AN231" s="27">
        <f>SBNA!AN231+SCUSA!AN231+Holdco!AN231+PAM!AN231+Elims!AN231</f>
        <v>0</v>
      </c>
      <c r="AO231" s="27">
        <f>SBNA!AO231+SCUSA!AO231+Holdco!AO231+PAM!AO231+Elims!AO231</f>
        <v>0</v>
      </c>
      <c r="AP231" s="27">
        <f>SBNA!AP231+SCUSA!AP231+Holdco!AP231+PAM!AP231+Elims!AP231</f>
        <v>0</v>
      </c>
      <c r="AQ231" s="27">
        <f>SBNA!AQ231+SCUSA!AQ231+Holdco!AQ231+PAM!AQ231+Elims!AQ231</f>
        <v>0</v>
      </c>
      <c r="AR231" s="27">
        <f>SBNA!AR231+SCUSA!AR231+Holdco!AR231+PAM!AR231+Elims!AR231</f>
        <v>0</v>
      </c>
      <c r="AS231" s="27">
        <f>SBNA!AS231+SCUSA!AS231+Holdco!AS231+PAM!AS231+Elims!AS231</f>
        <v>0</v>
      </c>
      <c r="AT231" s="27">
        <f>SBNA!AT231+SCUSA!AT231+Holdco!AT231+PAM!AT231+Elims!AT231</f>
        <v>0</v>
      </c>
      <c r="AU231" s="27">
        <f>SBNA!AU231+SCUSA!AU231+Holdco!AU231+PAM!AU231+Elims!AU231</f>
        <v>0</v>
      </c>
      <c r="AV231" s="27">
        <f>SBNA!AV231+SCUSA!AV231+Holdco!AV231+PAM!AV231+Elims!AV231</f>
        <v>0</v>
      </c>
      <c r="AW231" s="27">
        <f>SBNA!AW231+SCUSA!AW231+Holdco!AW231+PAM!AW231+Elims!AW231</f>
        <v>0</v>
      </c>
      <c r="AX231" s="27">
        <f>SBNA!AX231+SCUSA!AX231+Holdco!AX231+PAM!AX231+Elims!AX231</f>
        <v>0</v>
      </c>
      <c r="AY231" s="27">
        <f>SBNA!AY231+SCUSA!AY231+Holdco!AY231+PAM!AY231+Elims!AY231</f>
        <v>0</v>
      </c>
      <c r="AZ231" s="27">
        <f>SBNA!AZ231+SCUSA!AZ231+Holdco!AZ231+PAM!AZ231+Elims!AZ231</f>
        <v>0</v>
      </c>
      <c r="BA231" s="27">
        <f>SBNA!BA231+SCUSA!BA231+Holdco!BA231+PAM!BA231+Elims!BA231</f>
        <v>0</v>
      </c>
      <c r="BB231" s="27">
        <f>SBNA!BB231+SCUSA!BB231+Holdco!BB231+PAM!BB231+Elims!BB231</f>
        <v>0</v>
      </c>
      <c r="BC231" s="27">
        <f>SBNA!BC231+SCUSA!BC231+Holdco!BC231+PAM!BC231+Elims!BC231</f>
        <v>0</v>
      </c>
      <c r="BD231" s="27">
        <f>SBNA!BD231+SCUSA!BD231+Holdco!BD231+PAM!BD231+Elims!BD231</f>
        <v>0</v>
      </c>
      <c r="BE231" s="27">
        <f>SBNA!BE231+SCUSA!BE231+Holdco!BE231+PAM!BE231+Elims!BE231</f>
        <v>0</v>
      </c>
      <c r="BF231" s="27">
        <f>SBNA!BF231+SCUSA!BF231+Holdco!BF231+PAM!BF231+Elims!BF231</f>
        <v>0</v>
      </c>
      <c r="BG231" s="27">
        <f>SBNA!BG231+SCUSA!BG231+Holdco!BG231+PAM!BG231+Elims!BG231</f>
        <v>0</v>
      </c>
      <c r="BH231" s="27">
        <f>SBNA!BH231+SCUSA!BH231+Holdco!BH231+PAM!BH231+Elims!BH231</f>
        <v>0</v>
      </c>
      <c r="BI231" s="27">
        <f>SBNA!BI231+SCUSA!BI231+Holdco!BI231+PAM!BI231+Elims!BI231</f>
        <v>0</v>
      </c>
      <c r="BJ231" s="27">
        <f>SBNA!BJ231+SCUSA!BJ231+Holdco!BJ231+PAM!BJ231+Elims!BJ231</f>
        <v>0</v>
      </c>
      <c r="BK231" s="27">
        <f>SBNA!BK231+SCUSA!BK231+Holdco!BK231+PAM!BK231+Elims!BK231</f>
        <v>0</v>
      </c>
      <c r="BL231" s="27">
        <f>SBNA!BL231+SCUSA!BL231+Holdco!BL231+PAM!BL231+Elims!BL231</f>
        <v>0</v>
      </c>
      <c r="BM231" s="27">
        <f>SBNA!BM231+SCUSA!BM231+Holdco!BM231+PAM!BM231+Elims!BM231</f>
        <v>0</v>
      </c>
      <c r="BN231" s="27">
        <f>SBNA!BN231+SCUSA!BN231+Holdco!BN231+PAM!BN231+Elims!BN231</f>
        <v>0</v>
      </c>
      <c r="BO231" s="27">
        <f>SBNA!BO231+SCUSA!BO231+Holdco!BO231+PAM!BO231+Elims!BO231</f>
        <v>0</v>
      </c>
      <c r="BP231" s="27">
        <f>SBNA!BP231+SCUSA!BP231+Holdco!BP231+PAM!BP231+Elims!BP231</f>
        <v>0</v>
      </c>
      <c r="BQ231" s="27">
        <f>SBNA!BQ231+SCUSA!BQ231+Holdco!BQ231+PAM!BQ231+Elims!BQ231</f>
        <v>0</v>
      </c>
      <c r="BR231" s="27">
        <f>SBNA!BR231+SCUSA!BR231+Holdco!BR231+PAM!BR231+Elims!BR231</f>
        <v>0</v>
      </c>
      <c r="BS231" s="27">
        <f>SBNA!BS231+SCUSA!BS231+Holdco!BS231+PAM!BS231+Elims!BS231</f>
        <v>0</v>
      </c>
      <c r="BT231" s="27">
        <f>SBNA!BT231+SCUSA!BT231+Holdco!BT231+PAM!BT231+Elims!BT231</f>
        <v>0</v>
      </c>
      <c r="BU231" s="27">
        <f>SBNA!BU231+SCUSA!BU231+Holdco!BU231+PAM!BU231+Elims!BU231</f>
        <v>0</v>
      </c>
      <c r="BV231" s="27">
        <f>SBNA!BV231+SCUSA!BV231+Holdco!BV231+PAM!BV231+Elims!BV231</f>
        <v>0</v>
      </c>
      <c r="BW231" s="27">
        <f>SBNA!BW231+SCUSA!BW231+Holdco!BW231+PAM!BW231+Elims!BW231</f>
        <v>0</v>
      </c>
      <c r="BX231" s="27">
        <f>SBNA!BX231+SCUSA!BX231+Holdco!BX231+PAM!BX231+Elims!BX231</f>
        <v>0</v>
      </c>
      <c r="BY231" s="27">
        <f>SBNA!BY231+SCUSA!BY231+Holdco!BY231+PAM!BY231+Elims!BY231</f>
        <v>0</v>
      </c>
      <c r="BZ231" s="27">
        <f>SBNA!BZ231+SCUSA!BZ231+Holdco!BZ231+PAM!BZ231+Elims!BZ231</f>
        <v>0</v>
      </c>
      <c r="CA231" s="27">
        <f>SBNA!CA231+SCUSA!CA231+Holdco!CA231+PAM!CA231+Elims!CA231</f>
        <v>0</v>
      </c>
      <c r="CB231" s="27">
        <f>SBNA!CB231+SCUSA!CB231+Holdco!CB231+PAM!CB231+Elims!CB231</f>
        <v>0</v>
      </c>
      <c r="CC231" s="27">
        <f>SBNA!CC231+SCUSA!CC231+Holdco!CC231+PAM!CC231+Elims!CC231</f>
        <v>0</v>
      </c>
    </row>
    <row r="232" spans="1:81" s="27" customFormat="1" ht="15" hidden="1" outlineLevel="1">
      <c r="A232" s="1"/>
      <c r="B232" s="1"/>
      <c r="C232" s="84"/>
      <c r="E232" s="28"/>
      <c r="H232" s="27" t="s">
        <v>214</v>
      </c>
      <c r="V232" s="27">
        <f>SBNA!V232+SCUSA!V232+Holdco!V232+PAM!V232+Elims!V232</f>
        <v>0</v>
      </c>
      <c r="W232" s="27">
        <f>SBNA!W232+SCUSA!W232+Holdco!W232+PAM!W232+Elims!W232</f>
        <v>0</v>
      </c>
      <c r="X232" s="27">
        <f>SBNA!X232+SCUSA!X232+Holdco!X232+PAM!X232+Elims!X232</f>
        <v>0</v>
      </c>
      <c r="Y232" s="27">
        <f>SBNA!Y232+SCUSA!Y232+Holdco!Y232+PAM!Y232+Elims!Y232</f>
        <v>0</v>
      </c>
      <c r="Z232" s="27">
        <f>SBNA!Z232+SCUSA!Z232+Holdco!Z232+PAM!Z232+Elims!Z232</f>
        <v>0</v>
      </c>
      <c r="AA232" s="27">
        <f>SBNA!AA232+SCUSA!AA232+Holdco!AA232+PAM!AA232+Elims!AA232</f>
        <v>0</v>
      </c>
      <c r="AB232" s="27">
        <f>SBNA!AB232+SCUSA!AB232+Holdco!AB232+PAM!AB232+Elims!AB232</f>
        <v>0</v>
      </c>
      <c r="AC232" s="27">
        <f>SBNA!AC232+SCUSA!AC232+Holdco!AC232+PAM!AC232+Elims!AC232</f>
        <v>0</v>
      </c>
      <c r="AD232" s="27">
        <f>SBNA!AD232+SCUSA!AD232+Holdco!AD232+PAM!AD232+Elims!AD232</f>
        <v>0</v>
      </c>
      <c r="AE232" s="27">
        <f>SBNA!AE232+SCUSA!AE232+Holdco!AE232+PAM!AE232+Elims!AE232</f>
        <v>0</v>
      </c>
      <c r="AF232" s="27">
        <f>SBNA!AF232+SCUSA!AF232+Holdco!AF232+PAM!AF232+Elims!AF232</f>
        <v>0</v>
      </c>
      <c r="AG232" s="27">
        <f>SBNA!AG232+SCUSA!AG232+Holdco!AG232+PAM!AG232+Elims!AG232</f>
        <v>0</v>
      </c>
      <c r="AH232" s="27">
        <f>SBNA!AH232+SCUSA!AH232+Holdco!AH232+PAM!AH232+Elims!AH232</f>
        <v>0</v>
      </c>
      <c r="AI232" s="27">
        <f>SBNA!AI232+SCUSA!AI232+Holdco!AI232+PAM!AI232+Elims!AI232</f>
        <v>0</v>
      </c>
      <c r="AJ232" s="27">
        <f>SBNA!AJ232+SCUSA!AJ232+Holdco!AJ232+PAM!AJ232+Elims!AJ232</f>
        <v>0</v>
      </c>
      <c r="AK232" s="27">
        <f>SBNA!AK232+SCUSA!AK232+Holdco!AK232+PAM!AK232+Elims!AK232</f>
        <v>0</v>
      </c>
      <c r="AL232" s="27">
        <f>SBNA!AL232+SCUSA!AL232+Holdco!AL232+PAM!AL232+Elims!AL232</f>
        <v>0</v>
      </c>
      <c r="AM232" s="27">
        <f>SBNA!AM232+SCUSA!AM232+Holdco!AM232+PAM!AM232+Elims!AM232</f>
        <v>0</v>
      </c>
      <c r="AN232" s="27">
        <f>SBNA!AN232+SCUSA!AN232+Holdco!AN232+PAM!AN232+Elims!AN232</f>
        <v>0</v>
      </c>
      <c r="AO232" s="27">
        <f>SBNA!AO232+SCUSA!AO232+Holdco!AO232+PAM!AO232+Elims!AO232</f>
        <v>0</v>
      </c>
      <c r="AP232" s="27">
        <f>SBNA!AP232+SCUSA!AP232+Holdco!AP232+PAM!AP232+Elims!AP232</f>
        <v>0</v>
      </c>
      <c r="AQ232" s="27">
        <f>SBNA!AQ232+SCUSA!AQ232+Holdco!AQ232+PAM!AQ232+Elims!AQ232</f>
        <v>0</v>
      </c>
      <c r="AR232" s="27">
        <f>SBNA!AR232+SCUSA!AR232+Holdco!AR232+PAM!AR232+Elims!AR232</f>
        <v>0</v>
      </c>
      <c r="AS232" s="27">
        <f>SBNA!AS232+SCUSA!AS232+Holdco!AS232+PAM!AS232+Elims!AS232</f>
        <v>0</v>
      </c>
      <c r="AT232" s="27">
        <f>SBNA!AT232+SCUSA!AT232+Holdco!AT232+PAM!AT232+Elims!AT232</f>
        <v>0</v>
      </c>
      <c r="AU232" s="27">
        <f>SBNA!AU232+SCUSA!AU232+Holdco!AU232+PAM!AU232+Elims!AU232</f>
        <v>0</v>
      </c>
      <c r="AV232" s="27">
        <f>SBNA!AV232+SCUSA!AV232+Holdco!AV232+PAM!AV232+Elims!AV232</f>
        <v>0</v>
      </c>
      <c r="AW232" s="27">
        <f>SBNA!AW232+SCUSA!AW232+Holdco!AW232+PAM!AW232+Elims!AW232</f>
        <v>0</v>
      </c>
      <c r="AX232" s="27">
        <f>SBNA!AX232+SCUSA!AX232+Holdco!AX232+PAM!AX232+Elims!AX232</f>
        <v>0</v>
      </c>
      <c r="AY232" s="27">
        <f>SBNA!AY232+SCUSA!AY232+Holdco!AY232+PAM!AY232+Elims!AY232</f>
        <v>0</v>
      </c>
      <c r="AZ232" s="27">
        <f>SBNA!AZ232+SCUSA!AZ232+Holdco!AZ232+PAM!AZ232+Elims!AZ232</f>
        <v>0</v>
      </c>
      <c r="BA232" s="27">
        <f>SBNA!BA232+SCUSA!BA232+Holdco!BA232+PAM!BA232+Elims!BA232</f>
        <v>0</v>
      </c>
      <c r="BB232" s="27">
        <f>SBNA!BB232+SCUSA!BB232+Holdco!BB232+PAM!BB232+Elims!BB232</f>
        <v>0</v>
      </c>
      <c r="BC232" s="27">
        <f>SBNA!BC232+SCUSA!BC232+Holdco!BC232+PAM!BC232+Elims!BC232</f>
        <v>0</v>
      </c>
      <c r="BD232" s="27">
        <f>SBNA!BD232+SCUSA!BD232+Holdco!BD232+PAM!BD232+Elims!BD232</f>
        <v>0</v>
      </c>
      <c r="BE232" s="27">
        <f>SBNA!BE232+SCUSA!BE232+Holdco!BE232+PAM!BE232+Elims!BE232</f>
        <v>0</v>
      </c>
      <c r="BF232" s="27">
        <f>SBNA!BF232+SCUSA!BF232+Holdco!BF232+PAM!BF232+Elims!BF232</f>
        <v>0</v>
      </c>
      <c r="BG232" s="27">
        <f>SBNA!BG232+SCUSA!BG232+Holdco!BG232+PAM!BG232+Elims!BG232</f>
        <v>0</v>
      </c>
      <c r="BH232" s="27">
        <f>SBNA!BH232+SCUSA!BH232+Holdco!BH232+PAM!BH232+Elims!BH232</f>
        <v>0</v>
      </c>
      <c r="BI232" s="27">
        <f>SBNA!BI232+SCUSA!BI232+Holdco!BI232+PAM!BI232+Elims!BI232</f>
        <v>0</v>
      </c>
      <c r="BJ232" s="27">
        <f>SBNA!BJ232+SCUSA!BJ232+Holdco!BJ232+PAM!BJ232+Elims!BJ232</f>
        <v>0</v>
      </c>
      <c r="BK232" s="27">
        <f>SBNA!BK232+SCUSA!BK232+Holdco!BK232+PAM!BK232+Elims!BK232</f>
        <v>0</v>
      </c>
      <c r="BL232" s="27">
        <f>SBNA!BL232+SCUSA!BL232+Holdco!BL232+PAM!BL232+Elims!BL232</f>
        <v>0</v>
      </c>
      <c r="BM232" s="27">
        <f>SBNA!BM232+SCUSA!BM232+Holdco!BM232+PAM!BM232+Elims!BM232</f>
        <v>0</v>
      </c>
      <c r="BN232" s="27">
        <f>SBNA!BN232+SCUSA!BN232+Holdco!BN232+PAM!BN232+Elims!BN232</f>
        <v>0</v>
      </c>
      <c r="BO232" s="27">
        <f>SBNA!BO232+SCUSA!BO232+Holdco!BO232+PAM!BO232+Elims!BO232</f>
        <v>0</v>
      </c>
      <c r="BP232" s="27">
        <f>SBNA!BP232+SCUSA!BP232+Holdco!BP232+PAM!BP232+Elims!BP232</f>
        <v>0</v>
      </c>
      <c r="BQ232" s="27">
        <f>SBNA!BQ232+SCUSA!BQ232+Holdco!BQ232+PAM!BQ232+Elims!BQ232</f>
        <v>0</v>
      </c>
      <c r="BR232" s="27">
        <f>SBNA!BR232+SCUSA!BR232+Holdco!BR232+PAM!BR232+Elims!BR232</f>
        <v>0</v>
      </c>
      <c r="BS232" s="27">
        <f>SBNA!BS232+SCUSA!BS232+Holdco!BS232+PAM!BS232+Elims!BS232</f>
        <v>0</v>
      </c>
      <c r="BT232" s="27">
        <f>SBNA!BT232+SCUSA!BT232+Holdco!BT232+PAM!BT232+Elims!BT232</f>
        <v>0</v>
      </c>
      <c r="BU232" s="27">
        <f>SBNA!BU232+SCUSA!BU232+Holdco!BU232+PAM!BU232+Elims!BU232</f>
        <v>0</v>
      </c>
      <c r="BV232" s="27">
        <f>SBNA!BV232+SCUSA!BV232+Holdco!BV232+PAM!BV232+Elims!BV232</f>
        <v>0</v>
      </c>
      <c r="BW232" s="27">
        <f>SBNA!BW232+SCUSA!BW232+Holdco!BW232+PAM!BW232+Elims!BW232</f>
        <v>0</v>
      </c>
      <c r="BX232" s="27">
        <f>SBNA!BX232+SCUSA!BX232+Holdco!BX232+PAM!BX232+Elims!BX232</f>
        <v>0</v>
      </c>
      <c r="BY232" s="27">
        <f>SBNA!BY232+SCUSA!BY232+Holdco!BY232+PAM!BY232+Elims!BY232</f>
        <v>0</v>
      </c>
      <c r="BZ232" s="27">
        <f>SBNA!BZ232+SCUSA!BZ232+Holdco!BZ232+PAM!BZ232+Elims!BZ232</f>
        <v>0</v>
      </c>
      <c r="CA232" s="27">
        <f>SBNA!CA232+SCUSA!CA232+Holdco!CA232+PAM!CA232+Elims!CA232</f>
        <v>0</v>
      </c>
      <c r="CB232" s="27">
        <f>SBNA!CB232+SCUSA!CB232+Holdco!CB232+PAM!CB232+Elims!CB232</f>
        <v>0</v>
      </c>
      <c r="CC232" s="27">
        <f>SBNA!CC232+SCUSA!CC232+Holdco!CC232+PAM!CC232+Elims!CC232</f>
        <v>0</v>
      </c>
    </row>
    <row r="233" spans="1:81" s="27" customFormat="1" ht="15" hidden="1" outlineLevel="1">
      <c r="A233" s="1"/>
      <c r="B233" s="1"/>
      <c r="C233" s="84"/>
      <c r="E233" s="28"/>
      <c r="H233" s="27" t="s">
        <v>211</v>
      </c>
      <c r="V233" s="27">
        <f>SBNA!V233+SCUSA!V233+Holdco!V233+PAM!V233+Elims!V233</f>
        <v>0</v>
      </c>
      <c r="W233" s="27">
        <f>SBNA!W233+SCUSA!W233+Holdco!W233+PAM!W233+Elims!W233</f>
        <v>0</v>
      </c>
      <c r="X233" s="27">
        <f>SBNA!X233+SCUSA!X233+Holdco!X233+PAM!X233+Elims!X233</f>
        <v>0</v>
      </c>
      <c r="Y233" s="27">
        <f>SBNA!Y233+SCUSA!Y233+Holdco!Y233+PAM!Y233+Elims!Y233</f>
        <v>0</v>
      </c>
      <c r="Z233" s="27">
        <f>SBNA!Z233+SCUSA!Z233+Holdco!Z233+PAM!Z233+Elims!Z233</f>
        <v>0</v>
      </c>
      <c r="AA233" s="27">
        <f>SBNA!AA233+SCUSA!AA233+Holdco!AA233+PAM!AA233+Elims!AA233</f>
        <v>0</v>
      </c>
      <c r="AB233" s="27">
        <f>SBNA!AB233+SCUSA!AB233+Holdco!AB233+PAM!AB233+Elims!AB233</f>
        <v>0</v>
      </c>
      <c r="AC233" s="27">
        <f>SBNA!AC233+SCUSA!AC233+Holdco!AC233+PAM!AC233+Elims!AC233</f>
        <v>0</v>
      </c>
      <c r="AD233" s="27">
        <f>SBNA!AD233+SCUSA!AD233+Holdco!AD233+PAM!AD233+Elims!AD233</f>
        <v>0</v>
      </c>
      <c r="AE233" s="27">
        <f>SBNA!AE233+SCUSA!AE233+Holdco!AE233+PAM!AE233+Elims!AE233</f>
        <v>0</v>
      </c>
      <c r="AF233" s="27">
        <f>SBNA!AF233+SCUSA!AF233+Holdco!AF233+PAM!AF233+Elims!AF233</f>
        <v>0</v>
      </c>
      <c r="AG233" s="27">
        <f>SBNA!AG233+SCUSA!AG233+Holdco!AG233+PAM!AG233+Elims!AG233</f>
        <v>0</v>
      </c>
      <c r="AH233" s="27">
        <f>SBNA!AH233+SCUSA!AH233+Holdco!AH233+PAM!AH233+Elims!AH233</f>
        <v>0</v>
      </c>
      <c r="AI233" s="27">
        <f>SBNA!AI233+SCUSA!AI233+Holdco!AI233+PAM!AI233+Elims!AI233</f>
        <v>0</v>
      </c>
      <c r="AJ233" s="27">
        <f>SBNA!AJ233+SCUSA!AJ233+Holdco!AJ233+PAM!AJ233+Elims!AJ233</f>
        <v>0</v>
      </c>
      <c r="AK233" s="27">
        <f>SBNA!AK233+SCUSA!AK233+Holdco!AK233+PAM!AK233+Elims!AK233</f>
        <v>0</v>
      </c>
      <c r="AL233" s="27">
        <f>SBNA!AL233+SCUSA!AL233+Holdco!AL233+PAM!AL233+Elims!AL233</f>
        <v>0</v>
      </c>
      <c r="AM233" s="27">
        <f>SBNA!AM233+SCUSA!AM233+Holdco!AM233+PAM!AM233+Elims!AM233</f>
        <v>0</v>
      </c>
      <c r="AN233" s="27">
        <f>SBNA!AN233+SCUSA!AN233+Holdco!AN233+PAM!AN233+Elims!AN233</f>
        <v>0</v>
      </c>
      <c r="AO233" s="27">
        <f>SBNA!AO233+SCUSA!AO233+Holdco!AO233+PAM!AO233+Elims!AO233</f>
        <v>0</v>
      </c>
      <c r="AP233" s="27">
        <f>SBNA!AP233+SCUSA!AP233+Holdco!AP233+PAM!AP233+Elims!AP233</f>
        <v>0</v>
      </c>
      <c r="AQ233" s="27">
        <f>SBNA!AQ233+SCUSA!AQ233+Holdco!AQ233+PAM!AQ233+Elims!AQ233</f>
        <v>0</v>
      </c>
      <c r="AR233" s="27">
        <f>SBNA!AR233+SCUSA!AR233+Holdco!AR233+PAM!AR233+Elims!AR233</f>
        <v>0</v>
      </c>
      <c r="AS233" s="27">
        <f>SBNA!AS233+SCUSA!AS233+Holdco!AS233+PAM!AS233+Elims!AS233</f>
        <v>0</v>
      </c>
      <c r="AT233" s="27">
        <f>SBNA!AT233+SCUSA!AT233+Holdco!AT233+PAM!AT233+Elims!AT233</f>
        <v>0</v>
      </c>
      <c r="AU233" s="27">
        <f>SBNA!AU233+SCUSA!AU233+Holdco!AU233+PAM!AU233+Elims!AU233</f>
        <v>0</v>
      </c>
      <c r="AV233" s="27">
        <f>SBNA!AV233+SCUSA!AV233+Holdco!AV233+PAM!AV233+Elims!AV233</f>
        <v>0</v>
      </c>
      <c r="AW233" s="27">
        <f>SBNA!AW233+SCUSA!AW233+Holdco!AW233+PAM!AW233+Elims!AW233</f>
        <v>0</v>
      </c>
      <c r="AX233" s="27">
        <f>SBNA!AX233+SCUSA!AX233+Holdco!AX233+PAM!AX233+Elims!AX233</f>
        <v>0</v>
      </c>
      <c r="AY233" s="27">
        <f>SBNA!AY233+SCUSA!AY233+Holdco!AY233+PAM!AY233+Elims!AY233</f>
        <v>0</v>
      </c>
      <c r="AZ233" s="27">
        <f>SBNA!AZ233+SCUSA!AZ233+Holdco!AZ233+PAM!AZ233+Elims!AZ233</f>
        <v>0</v>
      </c>
      <c r="BA233" s="27">
        <f>SBNA!BA233+SCUSA!BA233+Holdco!BA233+PAM!BA233+Elims!BA233</f>
        <v>0</v>
      </c>
      <c r="BB233" s="27">
        <f>SBNA!BB233+SCUSA!BB233+Holdco!BB233+PAM!BB233+Elims!BB233</f>
        <v>0</v>
      </c>
      <c r="BC233" s="27">
        <f>SBNA!BC233+SCUSA!BC233+Holdco!BC233+PAM!BC233+Elims!BC233</f>
        <v>0</v>
      </c>
      <c r="BD233" s="27">
        <f>SBNA!BD233+SCUSA!BD233+Holdco!BD233+PAM!BD233+Elims!BD233</f>
        <v>0</v>
      </c>
      <c r="BE233" s="27">
        <f>SBNA!BE233+SCUSA!BE233+Holdco!BE233+PAM!BE233+Elims!BE233</f>
        <v>0</v>
      </c>
      <c r="BF233" s="27">
        <f>SBNA!BF233+SCUSA!BF233+Holdco!BF233+PAM!BF233+Elims!BF233</f>
        <v>0</v>
      </c>
      <c r="BG233" s="27">
        <f>SBNA!BG233+SCUSA!BG233+Holdco!BG233+PAM!BG233+Elims!BG233</f>
        <v>0</v>
      </c>
      <c r="BH233" s="27">
        <f>SBNA!BH233+SCUSA!BH233+Holdco!BH233+PAM!BH233+Elims!BH233</f>
        <v>0</v>
      </c>
      <c r="BI233" s="27">
        <f>SBNA!BI233+SCUSA!BI233+Holdco!BI233+PAM!BI233+Elims!BI233</f>
        <v>0</v>
      </c>
      <c r="BJ233" s="27">
        <f>SBNA!BJ233+SCUSA!BJ233+Holdco!BJ233+PAM!BJ233+Elims!BJ233</f>
        <v>0</v>
      </c>
      <c r="BK233" s="27">
        <f>SBNA!BK233+SCUSA!BK233+Holdco!BK233+PAM!BK233+Elims!BK233</f>
        <v>0</v>
      </c>
      <c r="BL233" s="27">
        <f>SBNA!BL233+SCUSA!BL233+Holdco!BL233+PAM!BL233+Elims!BL233</f>
        <v>0</v>
      </c>
      <c r="BM233" s="27">
        <f>SBNA!BM233+SCUSA!BM233+Holdco!BM233+PAM!BM233+Elims!BM233</f>
        <v>0</v>
      </c>
      <c r="BN233" s="27">
        <f>SBNA!BN233+SCUSA!BN233+Holdco!BN233+PAM!BN233+Elims!BN233</f>
        <v>0</v>
      </c>
      <c r="BO233" s="27">
        <f>SBNA!BO233+SCUSA!BO233+Holdco!BO233+PAM!BO233+Elims!BO233</f>
        <v>0</v>
      </c>
      <c r="BP233" s="27">
        <f>SBNA!BP233+SCUSA!BP233+Holdco!BP233+PAM!BP233+Elims!BP233</f>
        <v>0</v>
      </c>
      <c r="BQ233" s="27">
        <f>SBNA!BQ233+SCUSA!BQ233+Holdco!BQ233+PAM!BQ233+Elims!BQ233</f>
        <v>0</v>
      </c>
      <c r="BR233" s="27">
        <f>SBNA!BR233+SCUSA!BR233+Holdco!BR233+PAM!BR233+Elims!BR233</f>
        <v>0</v>
      </c>
      <c r="BS233" s="27">
        <f>SBNA!BS233+SCUSA!BS233+Holdco!BS233+PAM!BS233+Elims!BS233</f>
        <v>0</v>
      </c>
      <c r="BT233" s="27">
        <f>SBNA!BT233+SCUSA!BT233+Holdco!BT233+PAM!BT233+Elims!BT233</f>
        <v>0</v>
      </c>
      <c r="BU233" s="27">
        <f>SBNA!BU233+SCUSA!BU233+Holdco!BU233+PAM!BU233+Elims!BU233</f>
        <v>0</v>
      </c>
      <c r="BV233" s="27">
        <f>SBNA!BV233+SCUSA!BV233+Holdco!BV233+PAM!BV233+Elims!BV233</f>
        <v>0</v>
      </c>
      <c r="BW233" s="27">
        <f>SBNA!BW233+SCUSA!BW233+Holdco!BW233+PAM!BW233+Elims!BW233</f>
        <v>0</v>
      </c>
      <c r="BX233" s="27">
        <f>SBNA!BX233+SCUSA!BX233+Holdco!BX233+PAM!BX233+Elims!BX233</f>
        <v>0</v>
      </c>
      <c r="BY233" s="27">
        <f>SBNA!BY233+SCUSA!BY233+Holdco!BY233+PAM!BY233+Elims!BY233</f>
        <v>0</v>
      </c>
      <c r="BZ233" s="27">
        <f>SBNA!BZ233+SCUSA!BZ233+Holdco!BZ233+PAM!BZ233+Elims!BZ233</f>
        <v>0</v>
      </c>
      <c r="CA233" s="27">
        <f>SBNA!CA233+SCUSA!CA233+Holdco!CA233+PAM!CA233+Elims!CA233</f>
        <v>0</v>
      </c>
      <c r="CB233" s="27">
        <f>SBNA!CB233+SCUSA!CB233+Holdco!CB233+PAM!CB233+Elims!CB233</f>
        <v>0</v>
      </c>
      <c r="CC233" s="27">
        <f>SBNA!CC233+SCUSA!CC233+Holdco!CC233+PAM!CC233+Elims!CC233</f>
        <v>0</v>
      </c>
    </row>
    <row r="234" spans="1:81" s="27" customFormat="1" ht="15" collapsed="1">
      <c r="A234" s="1"/>
      <c r="B234" s="1"/>
      <c r="C234" s="84"/>
      <c r="E234" s="28" t="s">
        <v>216</v>
      </c>
      <c r="V234" s="27">
        <f>SBNA!V234+SCUSA!V234+Holdco!V234+PAM!V234+Elims!V234</f>
        <v>0</v>
      </c>
      <c r="W234" s="27">
        <f>SBNA!W234+SCUSA!W234+Holdco!W234+PAM!W234+Elims!W234</f>
        <v>0</v>
      </c>
      <c r="X234" s="27">
        <f>SBNA!X234+SCUSA!X234+Holdco!X234+PAM!X234+Elims!X234</f>
        <v>0</v>
      </c>
      <c r="Y234" s="27">
        <f>SBNA!Y234+SCUSA!Y234+Holdco!Y234+PAM!Y234+Elims!Y234</f>
        <v>0</v>
      </c>
      <c r="Z234" s="27">
        <f>SBNA!Z234+SCUSA!Z234+Holdco!Z234+PAM!Z234+Elims!Z234</f>
        <v>0</v>
      </c>
      <c r="AA234" s="27">
        <f>SBNA!AA234+SCUSA!AA234+Holdco!AA234+PAM!AA234+Elims!AA234</f>
        <v>0</v>
      </c>
      <c r="AB234" s="27">
        <f>SBNA!AB234+SCUSA!AB234+Holdco!AB234+PAM!AB234+Elims!AB234</f>
        <v>0</v>
      </c>
      <c r="AC234" s="27">
        <f>SBNA!AC234+SCUSA!AC234+Holdco!AC234+PAM!AC234+Elims!AC234</f>
        <v>0</v>
      </c>
      <c r="AD234" s="27">
        <f>SBNA!AD234+SCUSA!AD234+Holdco!AD234+PAM!AD234+Elims!AD234</f>
        <v>0</v>
      </c>
      <c r="AE234" s="27">
        <f>SBNA!AE234+SCUSA!AE234+Holdco!AE234+PAM!AE234+Elims!AE234</f>
        <v>0</v>
      </c>
      <c r="AF234" s="27">
        <f>SBNA!AF234+SCUSA!AF234+Holdco!AF234+PAM!AF234+Elims!AF234</f>
        <v>0</v>
      </c>
      <c r="AG234" s="27">
        <f>SBNA!AG234+SCUSA!AG234+Holdco!AG234+PAM!AG234+Elims!AG234</f>
        <v>0</v>
      </c>
      <c r="AH234" s="27">
        <f>SBNA!AH234+SCUSA!AH234+Holdco!AH234+PAM!AH234+Elims!AH234</f>
        <v>0</v>
      </c>
      <c r="AI234" s="27">
        <f>SBNA!AI234+SCUSA!AI234+Holdco!AI234+PAM!AI234+Elims!AI234</f>
        <v>0</v>
      </c>
      <c r="AJ234" s="27">
        <f>SBNA!AJ234+SCUSA!AJ234+Holdco!AJ234+PAM!AJ234+Elims!AJ234</f>
        <v>0</v>
      </c>
      <c r="AK234" s="27">
        <f>SBNA!AK234+SCUSA!AK234+Holdco!AK234+PAM!AK234+Elims!AK234</f>
        <v>0</v>
      </c>
      <c r="AL234" s="27">
        <f>SBNA!AL234+SCUSA!AL234+Holdco!AL234+PAM!AL234+Elims!AL234</f>
        <v>0</v>
      </c>
      <c r="AM234" s="27">
        <f>SBNA!AM234+SCUSA!AM234+Holdco!AM234+PAM!AM234+Elims!AM234</f>
        <v>0</v>
      </c>
      <c r="AN234" s="27">
        <f>SBNA!AN234+SCUSA!AN234+Holdco!AN234+PAM!AN234+Elims!AN234</f>
        <v>0</v>
      </c>
      <c r="AO234" s="27">
        <f>SBNA!AO234+SCUSA!AO234+Holdco!AO234+PAM!AO234+Elims!AO234</f>
        <v>0</v>
      </c>
      <c r="AP234" s="27">
        <f>SBNA!AP234+SCUSA!AP234+Holdco!AP234+PAM!AP234+Elims!AP234</f>
        <v>0</v>
      </c>
      <c r="AQ234" s="27">
        <f>SBNA!AQ234+SCUSA!AQ234+Holdco!AQ234+PAM!AQ234+Elims!AQ234</f>
        <v>0</v>
      </c>
      <c r="AR234" s="27">
        <f>SBNA!AR234+SCUSA!AR234+Holdco!AR234+PAM!AR234+Elims!AR234</f>
        <v>0</v>
      </c>
      <c r="AS234" s="27">
        <f>SBNA!AS234+SCUSA!AS234+Holdco!AS234+PAM!AS234+Elims!AS234</f>
        <v>0</v>
      </c>
      <c r="AT234" s="27">
        <f>SBNA!AT234+SCUSA!AT234+Holdco!AT234+PAM!AT234+Elims!AT234</f>
        <v>0</v>
      </c>
      <c r="AU234" s="27">
        <f>SBNA!AU234+SCUSA!AU234+Holdco!AU234+PAM!AU234+Elims!AU234</f>
        <v>0</v>
      </c>
      <c r="AV234" s="27">
        <f>SBNA!AV234+SCUSA!AV234+Holdco!AV234+PAM!AV234+Elims!AV234</f>
        <v>0</v>
      </c>
      <c r="AW234" s="27">
        <f>SBNA!AW234+SCUSA!AW234+Holdco!AW234+PAM!AW234+Elims!AW234</f>
        <v>0</v>
      </c>
      <c r="AX234" s="27">
        <f>SBNA!AX234+SCUSA!AX234+Holdco!AX234+PAM!AX234+Elims!AX234</f>
        <v>0</v>
      </c>
      <c r="AY234" s="27">
        <f>SBNA!AY234+SCUSA!AY234+Holdco!AY234+PAM!AY234+Elims!AY234</f>
        <v>0</v>
      </c>
      <c r="AZ234" s="27">
        <f>SBNA!AZ234+SCUSA!AZ234+Holdco!AZ234+PAM!AZ234+Elims!AZ234</f>
        <v>0</v>
      </c>
      <c r="BA234" s="27">
        <f>SBNA!BA234+SCUSA!BA234+Holdco!BA234+PAM!BA234+Elims!BA234</f>
        <v>0</v>
      </c>
      <c r="BB234" s="27">
        <f>SBNA!BB234+SCUSA!BB234+Holdco!BB234+PAM!BB234+Elims!BB234</f>
        <v>0</v>
      </c>
      <c r="BC234" s="27">
        <f>SBNA!BC234+SCUSA!BC234+Holdco!BC234+PAM!BC234+Elims!BC234</f>
        <v>0</v>
      </c>
      <c r="BD234" s="27">
        <f>SBNA!BD234+SCUSA!BD234+Holdco!BD234+PAM!BD234+Elims!BD234</f>
        <v>0</v>
      </c>
      <c r="BE234" s="27">
        <f>SBNA!BE234+SCUSA!BE234+Holdco!BE234+PAM!BE234+Elims!BE234</f>
        <v>0</v>
      </c>
      <c r="BF234" s="27">
        <f>SBNA!BF234+SCUSA!BF234+Holdco!BF234+PAM!BF234+Elims!BF234</f>
        <v>0</v>
      </c>
      <c r="BG234" s="27">
        <f>SBNA!BG234+SCUSA!BG234+Holdco!BG234+PAM!BG234+Elims!BG234</f>
        <v>0</v>
      </c>
      <c r="BH234" s="27">
        <f>SBNA!BH234+SCUSA!BH234+Holdco!BH234+PAM!BH234+Elims!BH234</f>
        <v>0</v>
      </c>
      <c r="BI234" s="27">
        <f>SBNA!BI234+SCUSA!BI234+Holdco!BI234+PAM!BI234+Elims!BI234</f>
        <v>0</v>
      </c>
      <c r="BJ234" s="27">
        <f>SBNA!BJ234+SCUSA!BJ234+Holdco!BJ234+PAM!BJ234+Elims!BJ234</f>
        <v>0</v>
      </c>
      <c r="BK234" s="27">
        <f>SBNA!BK234+SCUSA!BK234+Holdco!BK234+PAM!BK234+Elims!BK234</f>
        <v>0</v>
      </c>
      <c r="BL234" s="27">
        <f>SBNA!BL234+SCUSA!BL234+Holdco!BL234+PAM!BL234+Elims!BL234</f>
        <v>0</v>
      </c>
      <c r="BM234" s="27">
        <f>SBNA!BM234+SCUSA!BM234+Holdco!BM234+PAM!BM234+Elims!BM234</f>
        <v>0</v>
      </c>
      <c r="BN234" s="27">
        <f>SBNA!BN234+SCUSA!BN234+Holdco!BN234+PAM!BN234+Elims!BN234</f>
        <v>0</v>
      </c>
      <c r="BO234" s="27">
        <f>SBNA!BO234+SCUSA!BO234+Holdco!BO234+PAM!BO234+Elims!BO234</f>
        <v>0</v>
      </c>
      <c r="BP234" s="27">
        <f>SBNA!BP234+SCUSA!BP234+Holdco!BP234+PAM!BP234+Elims!BP234</f>
        <v>0</v>
      </c>
      <c r="BQ234" s="27">
        <f>SBNA!BQ234+SCUSA!BQ234+Holdco!BQ234+PAM!BQ234+Elims!BQ234</f>
        <v>0</v>
      </c>
      <c r="BR234" s="27">
        <f>SBNA!BR234+SCUSA!BR234+Holdco!BR234+PAM!BR234+Elims!BR234</f>
        <v>0</v>
      </c>
      <c r="BS234" s="27">
        <f>SBNA!BS234+SCUSA!BS234+Holdco!BS234+PAM!BS234+Elims!BS234</f>
        <v>0</v>
      </c>
      <c r="BT234" s="27">
        <f>SBNA!BT234+SCUSA!BT234+Holdco!BT234+PAM!BT234+Elims!BT234</f>
        <v>0</v>
      </c>
      <c r="BU234" s="27">
        <f>SBNA!BU234+SCUSA!BU234+Holdco!BU234+PAM!BU234+Elims!BU234</f>
        <v>0</v>
      </c>
      <c r="BV234" s="27">
        <f>SBNA!BV234+SCUSA!BV234+Holdco!BV234+PAM!BV234+Elims!BV234</f>
        <v>0</v>
      </c>
      <c r="BW234" s="27">
        <f>SBNA!BW234+SCUSA!BW234+Holdco!BW234+PAM!BW234+Elims!BW234</f>
        <v>0</v>
      </c>
      <c r="BX234" s="27">
        <f>SBNA!BX234+SCUSA!BX234+Holdco!BX234+PAM!BX234+Elims!BX234</f>
        <v>0</v>
      </c>
      <c r="BY234" s="27">
        <f>SBNA!BY234+SCUSA!BY234+Holdco!BY234+PAM!BY234+Elims!BY234</f>
        <v>0</v>
      </c>
      <c r="BZ234" s="27">
        <f>SBNA!BZ234+SCUSA!BZ234+Holdco!BZ234+PAM!BZ234+Elims!BZ234</f>
        <v>0</v>
      </c>
      <c r="CA234" s="27">
        <f>SBNA!CA234+SCUSA!CA234+Holdco!CA234+PAM!CA234+Elims!CA234</f>
        <v>0</v>
      </c>
      <c r="CB234" s="27">
        <f>SBNA!CB234+SCUSA!CB234+Holdco!CB234+PAM!CB234+Elims!CB234</f>
        <v>0</v>
      </c>
      <c r="CC234" s="27">
        <f>SBNA!CC234+SCUSA!CC234+Holdco!CC234+PAM!CC234+Elims!CC234</f>
        <v>0</v>
      </c>
    </row>
    <row r="235" spans="1:81" s="27" customFormat="1" ht="15">
      <c r="A235" s="1"/>
      <c r="B235" s="1"/>
      <c r="C235" s="84"/>
      <c r="E235" s="28"/>
      <c r="F235" s="27" t="s">
        <v>3788</v>
      </c>
      <c r="V235" s="27">
        <f>SBNA!V235+SCUSA!V235+Holdco!V235+PAM!V235+Elims!V235</f>
        <v>0</v>
      </c>
      <c r="W235" s="27">
        <f>SBNA!W235+SCUSA!W235+Holdco!W235+PAM!W235+Elims!W235</f>
        <v>0</v>
      </c>
      <c r="X235" s="27">
        <f>SBNA!X235+SCUSA!X235+Holdco!X235+PAM!X235+Elims!X235</f>
        <v>0</v>
      </c>
      <c r="Y235" s="27">
        <f>SBNA!Y235+SCUSA!Y235+Holdco!Y235+PAM!Y235+Elims!Y235</f>
        <v>0</v>
      </c>
      <c r="Z235" s="27">
        <f>SBNA!Z235+SCUSA!Z235+Holdco!Z235+PAM!Z235+Elims!Z235</f>
        <v>0</v>
      </c>
      <c r="AA235" s="27">
        <f>SBNA!AA235+SCUSA!AA235+Holdco!AA235+PAM!AA235+Elims!AA235</f>
        <v>0</v>
      </c>
      <c r="AB235" s="27">
        <f>SBNA!AB235+SCUSA!AB235+Holdco!AB235+PAM!AB235+Elims!AB235</f>
        <v>0</v>
      </c>
      <c r="AC235" s="27">
        <f>SBNA!AC235+SCUSA!AC235+Holdco!AC235+PAM!AC235+Elims!AC235</f>
        <v>0</v>
      </c>
      <c r="AD235" s="27">
        <f>SBNA!AD235+SCUSA!AD235+Holdco!AD235+PAM!AD235+Elims!AD235</f>
        <v>0</v>
      </c>
      <c r="AE235" s="27">
        <f>SBNA!AE235+SCUSA!AE235+Holdco!AE235+PAM!AE235+Elims!AE235</f>
        <v>0</v>
      </c>
      <c r="AF235" s="27">
        <f>SBNA!AF235+SCUSA!AF235+Holdco!AF235+PAM!AF235+Elims!AF235</f>
        <v>0</v>
      </c>
      <c r="AG235" s="27">
        <f>SBNA!AG235+SCUSA!AG235+Holdco!AG235+PAM!AG235+Elims!AG235</f>
        <v>0</v>
      </c>
      <c r="AH235" s="27">
        <f>SBNA!AH235+SCUSA!AH235+Holdco!AH235+PAM!AH235+Elims!AH235</f>
        <v>0</v>
      </c>
      <c r="AI235" s="27">
        <f>SBNA!AI235+SCUSA!AI235+Holdco!AI235+PAM!AI235+Elims!AI235</f>
        <v>0</v>
      </c>
      <c r="AJ235" s="27">
        <f>SBNA!AJ235+SCUSA!AJ235+Holdco!AJ235+PAM!AJ235+Elims!AJ235</f>
        <v>0</v>
      </c>
      <c r="AK235" s="27">
        <f>SBNA!AK235+SCUSA!AK235+Holdco!AK235+PAM!AK235+Elims!AK235</f>
        <v>0</v>
      </c>
      <c r="AL235" s="27">
        <f>SBNA!AL235+SCUSA!AL235+Holdco!AL235+PAM!AL235+Elims!AL235</f>
        <v>0</v>
      </c>
      <c r="AM235" s="27">
        <f>SBNA!AM235+SCUSA!AM235+Holdco!AM235+PAM!AM235+Elims!AM235</f>
        <v>0</v>
      </c>
      <c r="AN235" s="27">
        <f>SBNA!AN235+SCUSA!AN235+Holdco!AN235+PAM!AN235+Elims!AN235</f>
        <v>0</v>
      </c>
      <c r="AO235" s="27">
        <f>SBNA!AO235+SCUSA!AO235+Holdco!AO235+PAM!AO235+Elims!AO235</f>
        <v>0</v>
      </c>
      <c r="AP235" s="27">
        <f>SBNA!AP235+SCUSA!AP235+Holdco!AP235+PAM!AP235+Elims!AP235</f>
        <v>0</v>
      </c>
      <c r="AQ235" s="27">
        <f>SBNA!AQ235+SCUSA!AQ235+Holdco!AQ235+PAM!AQ235+Elims!AQ235</f>
        <v>0</v>
      </c>
      <c r="AR235" s="27">
        <f>SBNA!AR235+SCUSA!AR235+Holdco!AR235+PAM!AR235+Elims!AR235</f>
        <v>0</v>
      </c>
      <c r="AS235" s="27">
        <f>SBNA!AS235+SCUSA!AS235+Holdco!AS235+PAM!AS235+Elims!AS235</f>
        <v>0</v>
      </c>
      <c r="AT235" s="27">
        <f>SBNA!AT235+SCUSA!AT235+Holdco!AT235+PAM!AT235+Elims!AT235</f>
        <v>0</v>
      </c>
      <c r="AU235" s="27">
        <f>SBNA!AU235+SCUSA!AU235+Holdco!AU235+PAM!AU235+Elims!AU235</f>
        <v>0</v>
      </c>
      <c r="AV235" s="27">
        <f>SBNA!AV235+SCUSA!AV235+Holdco!AV235+PAM!AV235+Elims!AV235</f>
        <v>0</v>
      </c>
      <c r="AW235" s="27">
        <f>SBNA!AW235+SCUSA!AW235+Holdco!AW235+PAM!AW235+Elims!AW235</f>
        <v>0</v>
      </c>
      <c r="AX235" s="27">
        <f>SBNA!AX235+SCUSA!AX235+Holdco!AX235+PAM!AX235+Elims!AX235</f>
        <v>0</v>
      </c>
      <c r="AY235" s="27">
        <f>SBNA!AY235+SCUSA!AY235+Holdco!AY235+PAM!AY235+Elims!AY235</f>
        <v>0</v>
      </c>
      <c r="AZ235" s="27">
        <f>SBNA!AZ235+SCUSA!AZ235+Holdco!AZ235+PAM!AZ235+Elims!AZ235</f>
        <v>0</v>
      </c>
      <c r="BA235" s="27">
        <f>SBNA!BA235+SCUSA!BA235+Holdco!BA235+PAM!BA235+Elims!BA235</f>
        <v>0</v>
      </c>
      <c r="BB235" s="27">
        <f>SBNA!BB235+SCUSA!BB235+Holdco!BB235+PAM!BB235+Elims!BB235</f>
        <v>0</v>
      </c>
      <c r="BC235" s="27">
        <f>SBNA!BC235+SCUSA!BC235+Holdco!BC235+PAM!BC235+Elims!BC235</f>
        <v>0</v>
      </c>
      <c r="BD235" s="27">
        <f>SBNA!BD235+SCUSA!BD235+Holdco!BD235+PAM!BD235+Elims!BD235</f>
        <v>0</v>
      </c>
      <c r="BE235" s="27">
        <f>SBNA!BE235+SCUSA!BE235+Holdco!BE235+PAM!BE235+Elims!BE235</f>
        <v>0</v>
      </c>
      <c r="BF235" s="27">
        <f>SBNA!BF235+SCUSA!BF235+Holdco!BF235+PAM!BF235+Elims!BF235</f>
        <v>0</v>
      </c>
      <c r="BG235" s="27">
        <f>SBNA!BG235+SCUSA!BG235+Holdco!BG235+PAM!BG235+Elims!BG235</f>
        <v>0</v>
      </c>
      <c r="BH235" s="27">
        <f>SBNA!BH235+SCUSA!BH235+Holdco!BH235+PAM!BH235+Elims!BH235</f>
        <v>0</v>
      </c>
      <c r="BI235" s="27">
        <f>SBNA!BI235+SCUSA!BI235+Holdco!BI235+PAM!BI235+Elims!BI235</f>
        <v>0</v>
      </c>
      <c r="BJ235" s="27">
        <f>SBNA!BJ235+SCUSA!BJ235+Holdco!BJ235+PAM!BJ235+Elims!BJ235</f>
        <v>0</v>
      </c>
      <c r="BK235" s="27">
        <f>SBNA!BK235+SCUSA!BK235+Holdco!BK235+PAM!BK235+Elims!BK235</f>
        <v>0</v>
      </c>
      <c r="BL235" s="27">
        <f>SBNA!BL235+SCUSA!BL235+Holdco!BL235+PAM!BL235+Elims!BL235</f>
        <v>0</v>
      </c>
      <c r="BM235" s="27">
        <f>SBNA!BM235+SCUSA!BM235+Holdco!BM235+PAM!BM235+Elims!BM235</f>
        <v>0</v>
      </c>
      <c r="BN235" s="27">
        <f>SBNA!BN235+SCUSA!BN235+Holdco!BN235+PAM!BN235+Elims!BN235</f>
        <v>0</v>
      </c>
      <c r="BO235" s="27">
        <f>SBNA!BO235+SCUSA!BO235+Holdco!BO235+PAM!BO235+Elims!BO235</f>
        <v>0</v>
      </c>
      <c r="BP235" s="27">
        <f>SBNA!BP235+SCUSA!BP235+Holdco!BP235+PAM!BP235+Elims!BP235</f>
        <v>0</v>
      </c>
      <c r="BQ235" s="27">
        <f>SBNA!BQ235+SCUSA!BQ235+Holdco!BQ235+PAM!BQ235+Elims!BQ235</f>
        <v>0</v>
      </c>
      <c r="BR235" s="27">
        <f>SBNA!BR235+SCUSA!BR235+Holdco!BR235+PAM!BR235+Elims!BR235</f>
        <v>0</v>
      </c>
      <c r="BS235" s="27">
        <f>SBNA!BS235+SCUSA!BS235+Holdco!BS235+PAM!BS235+Elims!BS235</f>
        <v>0</v>
      </c>
      <c r="BT235" s="27">
        <f>SBNA!BT235+SCUSA!BT235+Holdco!BT235+PAM!BT235+Elims!BT235</f>
        <v>0</v>
      </c>
      <c r="BU235" s="27">
        <f>SBNA!BU235+SCUSA!BU235+Holdco!BU235+PAM!BU235+Elims!BU235</f>
        <v>0</v>
      </c>
      <c r="BV235" s="27">
        <f>SBNA!BV235+SCUSA!BV235+Holdco!BV235+PAM!BV235+Elims!BV235</f>
        <v>0</v>
      </c>
      <c r="BW235" s="27">
        <f>SBNA!BW235+SCUSA!BW235+Holdco!BW235+PAM!BW235+Elims!BW235</f>
        <v>0</v>
      </c>
      <c r="BX235" s="27">
        <f>SBNA!BX235+SCUSA!BX235+Holdco!BX235+PAM!BX235+Elims!BX235</f>
        <v>0</v>
      </c>
      <c r="BY235" s="27">
        <f>SBNA!BY235+SCUSA!BY235+Holdco!BY235+PAM!BY235+Elims!BY235</f>
        <v>0</v>
      </c>
      <c r="BZ235" s="27">
        <f>SBNA!BZ235+SCUSA!BZ235+Holdco!BZ235+PAM!BZ235+Elims!BZ235</f>
        <v>0</v>
      </c>
      <c r="CA235" s="27">
        <f>SBNA!CA235+SCUSA!CA235+Holdco!CA235+PAM!CA235+Elims!CA235</f>
        <v>0</v>
      </c>
      <c r="CB235" s="27">
        <f>SBNA!CB235+SCUSA!CB235+Holdco!CB235+PAM!CB235+Elims!CB235</f>
        <v>0</v>
      </c>
      <c r="CC235" s="27">
        <f>SBNA!CC235+SCUSA!CC235+Holdco!CC235+PAM!CC235+Elims!CC235</f>
        <v>0</v>
      </c>
    </row>
    <row r="236" spans="1:81" s="27" customFormat="1" ht="15" hidden="1" outlineLevel="1">
      <c r="A236" s="1"/>
      <c r="B236" s="1"/>
      <c r="C236" s="84"/>
      <c r="E236" s="28"/>
      <c r="H236" s="27" t="s">
        <v>214</v>
      </c>
      <c r="V236" s="27">
        <f>SBNA!V236+SCUSA!V236+Holdco!V236+PAM!V236+Elims!V236</f>
        <v>0</v>
      </c>
      <c r="W236" s="27">
        <f>SBNA!W236+SCUSA!W236+Holdco!W236+PAM!W236+Elims!W236</f>
        <v>0</v>
      </c>
      <c r="X236" s="27">
        <f>SBNA!X236+SCUSA!X236+Holdco!X236+PAM!X236+Elims!X236</f>
        <v>0</v>
      </c>
      <c r="Y236" s="27">
        <f>SBNA!Y236+SCUSA!Y236+Holdco!Y236+PAM!Y236+Elims!Y236</f>
        <v>0</v>
      </c>
      <c r="Z236" s="27">
        <f>SBNA!Z236+SCUSA!Z236+Holdco!Z236+PAM!Z236+Elims!Z236</f>
        <v>0</v>
      </c>
      <c r="AA236" s="27">
        <f>SBNA!AA236+SCUSA!AA236+Holdco!AA236+PAM!AA236+Elims!AA236</f>
        <v>0</v>
      </c>
      <c r="AB236" s="27">
        <f>SBNA!AB236+SCUSA!AB236+Holdco!AB236+PAM!AB236+Elims!AB236</f>
        <v>0</v>
      </c>
      <c r="AC236" s="27">
        <f>SBNA!AC236+SCUSA!AC236+Holdco!AC236+PAM!AC236+Elims!AC236</f>
        <v>0</v>
      </c>
      <c r="AD236" s="27">
        <f>SBNA!AD236+SCUSA!AD236+Holdco!AD236+PAM!AD236+Elims!AD236</f>
        <v>0</v>
      </c>
      <c r="AE236" s="27">
        <f>SBNA!AE236+SCUSA!AE236+Holdco!AE236+PAM!AE236+Elims!AE236</f>
        <v>0</v>
      </c>
      <c r="AF236" s="27">
        <f>SBNA!AF236+SCUSA!AF236+Holdco!AF236+PAM!AF236+Elims!AF236</f>
        <v>0</v>
      </c>
      <c r="AG236" s="27">
        <f>SBNA!AG236+SCUSA!AG236+Holdco!AG236+PAM!AG236+Elims!AG236</f>
        <v>0</v>
      </c>
      <c r="AH236" s="27">
        <f>SBNA!AH236+SCUSA!AH236+Holdco!AH236+PAM!AH236+Elims!AH236</f>
        <v>0</v>
      </c>
      <c r="AI236" s="27">
        <f>SBNA!AI236+SCUSA!AI236+Holdco!AI236+PAM!AI236+Elims!AI236</f>
        <v>0</v>
      </c>
      <c r="AJ236" s="27">
        <f>SBNA!AJ236+SCUSA!AJ236+Holdco!AJ236+PAM!AJ236+Elims!AJ236</f>
        <v>0</v>
      </c>
      <c r="AK236" s="27">
        <f>SBNA!AK236+SCUSA!AK236+Holdco!AK236+PAM!AK236+Elims!AK236</f>
        <v>0</v>
      </c>
      <c r="AL236" s="27">
        <f>SBNA!AL236+SCUSA!AL236+Holdco!AL236+PAM!AL236+Elims!AL236</f>
        <v>0</v>
      </c>
      <c r="AM236" s="27">
        <f>SBNA!AM236+SCUSA!AM236+Holdco!AM236+PAM!AM236+Elims!AM236</f>
        <v>0</v>
      </c>
      <c r="AN236" s="27">
        <f>SBNA!AN236+SCUSA!AN236+Holdco!AN236+PAM!AN236+Elims!AN236</f>
        <v>0</v>
      </c>
      <c r="AO236" s="27">
        <f>SBNA!AO236+SCUSA!AO236+Holdco!AO236+PAM!AO236+Elims!AO236</f>
        <v>0</v>
      </c>
      <c r="AP236" s="27">
        <f>SBNA!AP236+SCUSA!AP236+Holdco!AP236+PAM!AP236+Elims!AP236</f>
        <v>0</v>
      </c>
      <c r="AQ236" s="27">
        <f>SBNA!AQ236+SCUSA!AQ236+Holdco!AQ236+PAM!AQ236+Elims!AQ236</f>
        <v>0</v>
      </c>
      <c r="AR236" s="27">
        <f>SBNA!AR236+SCUSA!AR236+Holdco!AR236+PAM!AR236+Elims!AR236</f>
        <v>0</v>
      </c>
      <c r="AS236" s="27">
        <f>SBNA!AS236+SCUSA!AS236+Holdco!AS236+PAM!AS236+Elims!AS236</f>
        <v>0</v>
      </c>
      <c r="AT236" s="27">
        <f>SBNA!AT236+SCUSA!AT236+Holdco!AT236+PAM!AT236+Elims!AT236</f>
        <v>0</v>
      </c>
      <c r="AU236" s="27">
        <f>SBNA!AU236+SCUSA!AU236+Holdco!AU236+PAM!AU236+Elims!AU236</f>
        <v>0</v>
      </c>
      <c r="AV236" s="27">
        <f>SBNA!AV236+SCUSA!AV236+Holdco!AV236+PAM!AV236+Elims!AV236</f>
        <v>0</v>
      </c>
      <c r="AW236" s="27">
        <f>SBNA!AW236+SCUSA!AW236+Holdco!AW236+PAM!AW236+Elims!AW236</f>
        <v>0</v>
      </c>
      <c r="AX236" s="27">
        <f>SBNA!AX236+SCUSA!AX236+Holdco!AX236+PAM!AX236+Elims!AX236</f>
        <v>0</v>
      </c>
      <c r="AY236" s="27">
        <f>SBNA!AY236+SCUSA!AY236+Holdco!AY236+PAM!AY236+Elims!AY236</f>
        <v>0</v>
      </c>
      <c r="AZ236" s="27">
        <f>SBNA!AZ236+SCUSA!AZ236+Holdco!AZ236+PAM!AZ236+Elims!AZ236</f>
        <v>0</v>
      </c>
      <c r="BA236" s="27">
        <f>SBNA!BA236+SCUSA!BA236+Holdco!BA236+PAM!BA236+Elims!BA236</f>
        <v>0</v>
      </c>
      <c r="BB236" s="27">
        <f>SBNA!BB236+SCUSA!BB236+Holdco!BB236+PAM!BB236+Elims!BB236</f>
        <v>0</v>
      </c>
      <c r="BC236" s="27">
        <f>SBNA!BC236+SCUSA!BC236+Holdco!BC236+PAM!BC236+Elims!BC236</f>
        <v>0</v>
      </c>
      <c r="BD236" s="27">
        <f>SBNA!BD236+SCUSA!BD236+Holdco!BD236+PAM!BD236+Elims!BD236</f>
        <v>0</v>
      </c>
      <c r="BE236" s="27">
        <f>SBNA!BE236+SCUSA!BE236+Holdco!BE236+PAM!BE236+Elims!BE236</f>
        <v>0</v>
      </c>
      <c r="BF236" s="27">
        <f>SBNA!BF236+SCUSA!BF236+Holdco!BF236+PAM!BF236+Elims!BF236</f>
        <v>0</v>
      </c>
      <c r="BG236" s="27">
        <f>SBNA!BG236+SCUSA!BG236+Holdco!BG236+PAM!BG236+Elims!BG236</f>
        <v>0</v>
      </c>
      <c r="BH236" s="27">
        <f>SBNA!BH236+SCUSA!BH236+Holdco!BH236+PAM!BH236+Elims!BH236</f>
        <v>0</v>
      </c>
      <c r="BI236" s="27">
        <f>SBNA!BI236+SCUSA!BI236+Holdco!BI236+PAM!BI236+Elims!BI236</f>
        <v>0</v>
      </c>
      <c r="BJ236" s="27">
        <f>SBNA!BJ236+SCUSA!BJ236+Holdco!BJ236+PAM!BJ236+Elims!BJ236</f>
        <v>0</v>
      </c>
      <c r="BK236" s="27">
        <f>SBNA!BK236+SCUSA!BK236+Holdco!BK236+PAM!BK236+Elims!BK236</f>
        <v>0</v>
      </c>
      <c r="BL236" s="27">
        <f>SBNA!BL236+SCUSA!BL236+Holdco!BL236+PAM!BL236+Elims!BL236</f>
        <v>0</v>
      </c>
      <c r="BM236" s="27">
        <f>SBNA!BM236+SCUSA!BM236+Holdco!BM236+PAM!BM236+Elims!BM236</f>
        <v>0</v>
      </c>
      <c r="BN236" s="27">
        <f>SBNA!BN236+SCUSA!BN236+Holdco!BN236+PAM!BN236+Elims!BN236</f>
        <v>0</v>
      </c>
      <c r="BO236" s="27">
        <f>SBNA!BO236+SCUSA!BO236+Holdco!BO236+PAM!BO236+Elims!BO236</f>
        <v>0</v>
      </c>
      <c r="BP236" s="27">
        <f>SBNA!BP236+SCUSA!BP236+Holdco!BP236+PAM!BP236+Elims!BP236</f>
        <v>0</v>
      </c>
      <c r="BQ236" s="27">
        <f>SBNA!BQ236+SCUSA!BQ236+Holdco!BQ236+PAM!BQ236+Elims!BQ236</f>
        <v>0</v>
      </c>
      <c r="BR236" s="27">
        <f>SBNA!BR236+SCUSA!BR236+Holdco!BR236+PAM!BR236+Elims!BR236</f>
        <v>0</v>
      </c>
      <c r="BS236" s="27">
        <f>SBNA!BS236+SCUSA!BS236+Holdco!BS236+PAM!BS236+Elims!BS236</f>
        <v>0</v>
      </c>
      <c r="BT236" s="27">
        <f>SBNA!BT236+SCUSA!BT236+Holdco!BT236+PAM!BT236+Elims!BT236</f>
        <v>0</v>
      </c>
      <c r="BU236" s="27">
        <f>SBNA!BU236+SCUSA!BU236+Holdco!BU236+PAM!BU236+Elims!BU236</f>
        <v>0</v>
      </c>
      <c r="BV236" s="27">
        <f>SBNA!BV236+SCUSA!BV236+Holdco!BV236+PAM!BV236+Elims!BV236</f>
        <v>0</v>
      </c>
      <c r="BW236" s="27">
        <f>SBNA!BW236+SCUSA!BW236+Holdco!BW236+PAM!BW236+Elims!BW236</f>
        <v>0</v>
      </c>
      <c r="BX236" s="27">
        <f>SBNA!BX236+SCUSA!BX236+Holdco!BX236+PAM!BX236+Elims!BX236</f>
        <v>0</v>
      </c>
      <c r="BY236" s="27">
        <f>SBNA!BY236+SCUSA!BY236+Holdco!BY236+PAM!BY236+Elims!BY236</f>
        <v>0</v>
      </c>
      <c r="BZ236" s="27">
        <f>SBNA!BZ236+SCUSA!BZ236+Holdco!BZ236+PAM!BZ236+Elims!BZ236</f>
        <v>0</v>
      </c>
      <c r="CA236" s="27">
        <f>SBNA!CA236+SCUSA!CA236+Holdco!CA236+PAM!CA236+Elims!CA236</f>
        <v>0</v>
      </c>
      <c r="CB236" s="27">
        <f>SBNA!CB236+SCUSA!CB236+Holdco!CB236+PAM!CB236+Elims!CB236</f>
        <v>0</v>
      </c>
      <c r="CC236" s="27">
        <f>SBNA!CC236+SCUSA!CC236+Holdco!CC236+PAM!CC236+Elims!CC236</f>
        <v>0</v>
      </c>
    </row>
    <row r="237" spans="1:81" s="27" customFormat="1" ht="15" hidden="1" outlineLevel="1">
      <c r="A237" s="1"/>
      <c r="B237" s="1"/>
      <c r="C237" s="84"/>
      <c r="E237" s="28"/>
      <c r="H237" s="27" t="s">
        <v>211</v>
      </c>
      <c r="V237" s="27">
        <f>SBNA!V237+SCUSA!V237+Holdco!V237+PAM!V237+Elims!V237</f>
        <v>9211251193.6100006</v>
      </c>
      <c r="W237" s="27">
        <f>SBNA!W237+SCUSA!W237+Holdco!W237+PAM!W237+Elims!W237</f>
        <v>9242107920.8000011</v>
      </c>
      <c r="X237" s="27">
        <f>SBNA!X237+SCUSA!X237+Holdco!X237+PAM!X237+Elims!X237</f>
        <v>9365926977.4499989</v>
      </c>
      <c r="Y237" s="27">
        <f>SBNA!Y237+SCUSA!Y237+Holdco!Y237+PAM!Y237+Elims!Y237</f>
        <v>9345012335.8599987</v>
      </c>
      <c r="Z237" s="27">
        <f>SBNA!Z237+SCUSA!Z237+Holdco!Z237+PAM!Z237+Elims!Z237</f>
        <v>9314657090.5100002</v>
      </c>
      <c r="AA237" s="27">
        <f>SBNA!AA237+SCUSA!AA237+Holdco!AA237+PAM!AA237+Elims!AA237</f>
        <v>9229610527.3600006</v>
      </c>
      <c r="AB237" s="27">
        <f>SBNA!AB237+SCUSA!AB237+Holdco!AB237+PAM!AB237+Elims!AB237</f>
        <v>9109755039.6999989</v>
      </c>
      <c r="AC237" s="27">
        <f>SBNA!AC237+SCUSA!AC237+Holdco!AC237+PAM!AC237+Elims!AC237</f>
        <v>8981329738.0900002</v>
      </c>
      <c r="AD237" s="27">
        <f>SBNA!AD237+SCUSA!AD237+Holdco!AD237+PAM!AD237+Elims!AD237</f>
        <v>8941465655.3400002</v>
      </c>
      <c r="AE237" s="27">
        <f>SBNA!AE237+SCUSA!AE237+Holdco!AE237+PAM!AE237+Elims!AE237</f>
        <v>8829195091.8600006</v>
      </c>
      <c r="AF237" s="27">
        <f>SBNA!AF237+SCUSA!AF237+Holdco!AF237+PAM!AF237+Elims!AF237</f>
        <v>8718294813.6399994</v>
      </c>
      <c r="AG237" s="27">
        <f>SBNA!AG237+SCUSA!AG237+Holdco!AG237+PAM!AG237+Elims!AG237</f>
        <v>8705890039.7000008</v>
      </c>
      <c r="AH237" s="27">
        <f>SBNA!AH237+SCUSA!AH237+Holdco!AH237+PAM!AH237+Elims!AH237</f>
        <v>8592151466.8199997</v>
      </c>
      <c r="AI237" s="27">
        <f>SBNA!AI237+SCUSA!AI237+Holdco!AI237+PAM!AI237+Elims!AI237</f>
        <v>8529852373.1300001</v>
      </c>
      <c r="AJ237" s="27">
        <f>SBNA!AJ237+SCUSA!AJ237+Holdco!AJ237+PAM!AJ237+Elims!AJ237</f>
        <v>8552911116.3600006</v>
      </c>
      <c r="AK237" s="27">
        <f>SBNA!AK237+SCUSA!AK237+Holdco!AK237+PAM!AK237+Elims!AK237</f>
        <v>8442001510.4800005</v>
      </c>
      <c r="AL237" s="27">
        <f>SBNA!AL237+SCUSA!AL237+Holdco!AL237+PAM!AL237+Elims!AL237</f>
        <v>8376789412.54</v>
      </c>
      <c r="AM237" s="27">
        <f>SBNA!AM237+SCUSA!AM237+Holdco!AM237+PAM!AM237+Elims!AM237</f>
        <v>8275263842.6392126</v>
      </c>
      <c r="AN237" s="27">
        <f>SBNA!AN237+SCUSA!AN237+Holdco!AN237+PAM!AN237+Elims!AN237</f>
        <v>9473738272.7384262</v>
      </c>
      <c r="AO237" s="27">
        <f>SBNA!AO237+SCUSA!AO237+Holdco!AO237+PAM!AO237+Elims!AO237</f>
        <v>9372212702.8376408</v>
      </c>
      <c r="AP237" s="27">
        <f>SBNA!AP237+SCUSA!AP237+Holdco!AP237+PAM!AP237+Elims!AP237</f>
        <v>9270687132.9368534</v>
      </c>
      <c r="AQ237" s="27">
        <f>SBNA!AQ237+SCUSA!AQ237+Holdco!AQ237+PAM!AQ237+Elims!AQ237</f>
        <v>9169161563.0360661</v>
      </c>
      <c r="AR237" s="27">
        <f>SBNA!AR237+SCUSA!AR237+Holdco!AR237+PAM!AR237+Elims!AR237</f>
        <v>9067635993.1352806</v>
      </c>
      <c r="AS237" s="27">
        <f>SBNA!AS237+SCUSA!AS237+Holdco!AS237+PAM!AS237+Elims!AS237</f>
        <v>8966110423.2344952</v>
      </c>
      <c r="AT237" s="27">
        <f>SBNA!AT237+SCUSA!AT237+Holdco!AT237+PAM!AT237+Elims!AT237</f>
        <v>8881332422.8796864</v>
      </c>
      <c r="AU237" s="27">
        <f>SBNA!AU237+SCUSA!AU237+Holdco!AU237+PAM!AU237+Elims!AU237</f>
        <v>8796554422.5248814</v>
      </c>
      <c r="AV237" s="27">
        <f>SBNA!AV237+SCUSA!AV237+Holdco!AV237+PAM!AV237+Elims!AV237</f>
        <v>8711776422.1700745</v>
      </c>
      <c r="AW237" s="27">
        <f>SBNA!AW237+SCUSA!AW237+Holdco!AW237+PAM!AW237+Elims!AW237</f>
        <v>8641769528.1666603</v>
      </c>
      <c r="AX237" s="27">
        <f>SBNA!AX237+SCUSA!AX237+Holdco!AX237+PAM!AX237+Elims!AX237</f>
        <v>8571762634.1632452</v>
      </c>
      <c r="AY237" s="27">
        <f>SBNA!AY237+SCUSA!AY237+Holdco!AY237+PAM!AY237+Elims!AY237</f>
        <v>8501755740.159832</v>
      </c>
      <c r="AZ237" s="27">
        <f>SBNA!AZ237+SCUSA!AZ237+Holdco!AZ237+PAM!AZ237+Elims!AZ237</f>
        <v>8433902095.7217045</v>
      </c>
      <c r="BA237" s="27">
        <f>SBNA!BA237+SCUSA!BA237+Holdco!BA237+PAM!BA237+Elims!BA237</f>
        <v>8366048451.283576</v>
      </c>
      <c r="BB237" s="27">
        <f>SBNA!BB237+SCUSA!BB237+Holdco!BB237+PAM!BB237+Elims!BB237</f>
        <v>8298194806.8454485</v>
      </c>
      <c r="BC237" s="27">
        <f>SBNA!BC237+SCUSA!BC237+Holdco!BC237+PAM!BC237+Elims!BC237</f>
        <v>8244586086.6061831</v>
      </c>
      <c r="BD237" s="27">
        <f>SBNA!BD237+SCUSA!BD237+Holdco!BD237+PAM!BD237+Elims!BD237</f>
        <v>8190977366.3669205</v>
      </c>
      <c r="BE237" s="27">
        <f>SBNA!BE237+SCUSA!BE237+Holdco!BE237+PAM!BE237+Elims!BE237</f>
        <v>8137368646.127655</v>
      </c>
      <c r="BF237" s="27">
        <f>SBNA!BF237+SCUSA!BF237+Holdco!BF237+PAM!BF237+Elims!BF237</f>
        <v>8061122104.9828281</v>
      </c>
      <c r="BG237" s="27">
        <f>SBNA!BG237+SCUSA!BG237+Holdco!BG237+PAM!BG237+Elims!BG237</f>
        <v>7984875563.8380013</v>
      </c>
      <c r="BH237" s="27">
        <f>SBNA!BH237+SCUSA!BH237+Holdco!BH237+PAM!BH237+Elims!BH237</f>
        <v>7908629022.6931734</v>
      </c>
      <c r="BI237" s="27">
        <f>SBNA!BI237+SCUSA!BI237+Holdco!BI237+PAM!BI237+Elims!BI237</f>
        <v>7847153587.8997374</v>
      </c>
      <c r="BJ237" s="27">
        <f>SBNA!BJ237+SCUSA!BJ237+Holdco!BJ237+PAM!BJ237+Elims!BJ237</f>
        <v>7785678153.1063023</v>
      </c>
      <c r="BK237" s="27">
        <f>SBNA!BK237+SCUSA!BK237+Holdco!BK237+PAM!BK237+Elims!BK237</f>
        <v>7724202718.3128662</v>
      </c>
      <c r="BL237" s="27">
        <f>SBNA!BL237+SCUSA!BL237+Holdco!BL237+PAM!BL237+Elims!BL237</f>
        <v>7664880533.0847178</v>
      </c>
      <c r="BM237" s="27">
        <f>SBNA!BM237+SCUSA!BM237+Holdco!BM237+PAM!BM237+Elims!BM237</f>
        <v>7605558347.8565683</v>
      </c>
      <c r="BN237" s="27">
        <f>SBNA!BN237+SCUSA!BN237+Holdco!BN237+PAM!BN237+Elims!BN237</f>
        <v>7546236162.6284199</v>
      </c>
      <c r="BO237" s="27">
        <f>SBNA!BO237+SCUSA!BO237+Holdco!BO237+PAM!BO237+Elims!BO237</f>
        <v>7501158901.5991354</v>
      </c>
      <c r="BP237" s="27">
        <f>SBNA!BP237+SCUSA!BP237+Holdco!BP237+PAM!BP237+Elims!BP237</f>
        <v>7456081640.569849</v>
      </c>
      <c r="BQ237" s="27">
        <f>SBNA!BQ237+SCUSA!BQ237+Holdco!BQ237+PAM!BQ237+Elims!BQ237</f>
        <v>7411004379.5405636</v>
      </c>
      <c r="BR237" s="27">
        <f>SBNA!BR237+SCUSA!BR237+Holdco!BR237+PAM!BR237+Elims!BR237</f>
        <v>7339651466.9152088</v>
      </c>
      <c r="BS237" s="27">
        <f>SBNA!BS237+SCUSA!BS237+Holdco!BS237+PAM!BS237+Elims!BS237</f>
        <v>7268298554.289854</v>
      </c>
      <c r="BT237" s="27">
        <f>SBNA!BT237+SCUSA!BT237+Holdco!BT237+PAM!BT237+Elims!BT237</f>
        <v>7196945641.6644974</v>
      </c>
      <c r="BU237" s="27">
        <f>SBNA!BU237+SCUSA!BU237+Holdco!BU237+PAM!BU237+Elims!BU237</f>
        <v>7140363835.3905344</v>
      </c>
      <c r="BV237" s="27">
        <f>SBNA!BV237+SCUSA!BV237+Holdco!BV237+PAM!BV237+Elims!BV237</f>
        <v>7083782029.1165714</v>
      </c>
      <c r="BW237" s="27">
        <f>SBNA!BW237+SCUSA!BW237+Holdco!BW237+PAM!BW237+Elims!BW237</f>
        <v>7027200222.8426085</v>
      </c>
      <c r="BX237" s="27">
        <f>SBNA!BX237+SCUSA!BX237+Holdco!BX237+PAM!BX237+Elims!BX237</f>
        <v>6972771666.1339302</v>
      </c>
      <c r="BY237" s="27">
        <f>SBNA!BY237+SCUSA!BY237+Holdco!BY237+PAM!BY237+Elims!BY237</f>
        <v>6918343109.4252548</v>
      </c>
      <c r="BZ237" s="27">
        <f>SBNA!BZ237+SCUSA!BZ237+Holdco!BZ237+PAM!BZ237+Elims!BZ237</f>
        <v>6863914552.7165794</v>
      </c>
      <c r="CA237" s="27">
        <f>SBNA!CA237+SCUSA!CA237+Holdco!CA237+PAM!CA237+Elims!CA237</f>
        <v>6823730920.2067652</v>
      </c>
      <c r="CB237" s="27">
        <f>SBNA!CB237+SCUSA!CB237+Holdco!CB237+PAM!CB237+Elims!CB237</f>
        <v>6783547287.6969528</v>
      </c>
      <c r="CC237" s="27">
        <f>SBNA!CC237+SCUSA!CC237+Holdco!CC237+PAM!CC237+Elims!CC237</f>
        <v>6743366878.1107178</v>
      </c>
    </row>
    <row r="238" spans="1:81" s="27" customFormat="1" ht="15" collapsed="1">
      <c r="A238" s="1"/>
      <c r="B238" s="1"/>
      <c r="C238" s="84"/>
      <c r="E238" s="28"/>
      <c r="F238" s="27" t="s">
        <v>3790</v>
      </c>
      <c r="V238" s="27">
        <f>SBNA!V238+SCUSA!V238+Holdco!V238+PAM!V238+Elims!V238</f>
        <v>0</v>
      </c>
      <c r="W238" s="27">
        <f>SBNA!W238+SCUSA!W238+Holdco!W238+PAM!W238+Elims!W238</f>
        <v>0</v>
      </c>
      <c r="X238" s="27">
        <f>SBNA!X238+SCUSA!X238+Holdco!X238+PAM!X238+Elims!X238</f>
        <v>0</v>
      </c>
      <c r="Y238" s="27">
        <f>SBNA!Y238+SCUSA!Y238+Holdco!Y238+PAM!Y238+Elims!Y238</f>
        <v>0</v>
      </c>
      <c r="Z238" s="27">
        <f>SBNA!Z238+SCUSA!Z238+Holdco!Z238+PAM!Z238+Elims!Z238</f>
        <v>0</v>
      </c>
      <c r="AA238" s="27">
        <f>SBNA!AA238+SCUSA!AA238+Holdco!AA238+PAM!AA238+Elims!AA238</f>
        <v>0</v>
      </c>
      <c r="AB238" s="27">
        <f>SBNA!AB238+SCUSA!AB238+Holdco!AB238+PAM!AB238+Elims!AB238</f>
        <v>0</v>
      </c>
      <c r="AC238" s="27">
        <f>SBNA!AC238+SCUSA!AC238+Holdco!AC238+PAM!AC238+Elims!AC238</f>
        <v>0</v>
      </c>
      <c r="AD238" s="27">
        <f>SBNA!AD238+SCUSA!AD238+Holdco!AD238+PAM!AD238+Elims!AD238</f>
        <v>0</v>
      </c>
      <c r="AE238" s="27">
        <f>SBNA!AE238+SCUSA!AE238+Holdco!AE238+PAM!AE238+Elims!AE238</f>
        <v>0</v>
      </c>
      <c r="AF238" s="27">
        <f>SBNA!AF238+SCUSA!AF238+Holdco!AF238+PAM!AF238+Elims!AF238</f>
        <v>0</v>
      </c>
      <c r="AG238" s="27">
        <f>SBNA!AG238+SCUSA!AG238+Holdco!AG238+PAM!AG238+Elims!AG238</f>
        <v>0</v>
      </c>
      <c r="AH238" s="27">
        <f>SBNA!AH238+SCUSA!AH238+Holdco!AH238+PAM!AH238+Elims!AH238</f>
        <v>0</v>
      </c>
      <c r="AI238" s="27">
        <f>SBNA!AI238+SCUSA!AI238+Holdco!AI238+PAM!AI238+Elims!AI238</f>
        <v>0</v>
      </c>
      <c r="AJ238" s="27">
        <f>SBNA!AJ238+SCUSA!AJ238+Holdco!AJ238+PAM!AJ238+Elims!AJ238</f>
        <v>0</v>
      </c>
      <c r="AK238" s="27">
        <f>SBNA!AK238+SCUSA!AK238+Holdco!AK238+PAM!AK238+Elims!AK238</f>
        <v>0</v>
      </c>
      <c r="AL238" s="27">
        <f>SBNA!AL238+SCUSA!AL238+Holdco!AL238+PAM!AL238+Elims!AL238</f>
        <v>0</v>
      </c>
      <c r="AM238" s="27">
        <f>SBNA!AM238+SCUSA!AM238+Holdco!AM238+PAM!AM238+Elims!AM238</f>
        <v>0</v>
      </c>
      <c r="AN238" s="27">
        <f>SBNA!AN238+SCUSA!AN238+Holdco!AN238+PAM!AN238+Elims!AN238</f>
        <v>0</v>
      </c>
      <c r="AO238" s="27">
        <f>SBNA!AO238+SCUSA!AO238+Holdco!AO238+PAM!AO238+Elims!AO238</f>
        <v>0</v>
      </c>
      <c r="AP238" s="27">
        <f>SBNA!AP238+SCUSA!AP238+Holdco!AP238+PAM!AP238+Elims!AP238</f>
        <v>0</v>
      </c>
      <c r="AQ238" s="27">
        <f>SBNA!AQ238+SCUSA!AQ238+Holdco!AQ238+PAM!AQ238+Elims!AQ238</f>
        <v>0</v>
      </c>
      <c r="AR238" s="27">
        <f>SBNA!AR238+SCUSA!AR238+Holdco!AR238+PAM!AR238+Elims!AR238</f>
        <v>0</v>
      </c>
      <c r="AS238" s="27">
        <f>SBNA!AS238+SCUSA!AS238+Holdco!AS238+PAM!AS238+Elims!AS238</f>
        <v>0</v>
      </c>
      <c r="AT238" s="27">
        <f>SBNA!AT238+SCUSA!AT238+Holdco!AT238+PAM!AT238+Elims!AT238</f>
        <v>0</v>
      </c>
      <c r="AU238" s="27">
        <f>SBNA!AU238+SCUSA!AU238+Holdco!AU238+PAM!AU238+Elims!AU238</f>
        <v>0</v>
      </c>
      <c r="AV238" s="27">
        <f>SBNA!AV238+SCUSA!AV238+Holdco!AV238+PAM!AV238+Elims!AV238</f>
        <v>0</v>
      </c>
      <c r="AW238" s="27">
        <f>SBNA!AW238+SCUSA!AW238+Holdco!AW238+PAM!AW238+Elims!AW238</f>
        <v>0</v>
      </c>
      <c r="AX238" s="27">
        <f>SBNA!AX238+SCUSA!AX238+Holdco!AX238+PAM!AX238+Elims!AX238</f>
        <v>0</v>
      </c>
      <c r="AY238" s="27">
        <f>SBNA!AY238+SCUSA!AY238+Holdco!AY238+PAM!AY238+Elims!AY238</f>
        <v>0</v>
      </c>
      <c r="AZ238" s="27">
        <f>SBNA!AZ238+SCUSA!AZ238+Holdco!AZ238+PAM!AZ238+Elims!AZ238</f>
        <v>0</v>
      </c>
      <c r="BA238" s="27">
        <f>SBNA!BA238+SCUSA!BA238+Holdco!BA238+PAM!BA238+Elims!BA238</f>
        <v>0</v>
      </c>
      <c r="BB238" s="27">
        <f>SBNA!BB238+SCUSA!BB238+Holdco!BB238+PAM!BB238+Elims!BB238</f>
        <v>0</v>
      </c>
      <c r="BC238" s="27">
        <f>SBNA!BC238+SCUSA!BC238+Holdco!BC238+PAM!BC238+Elims!BC238</f>
        <v>0</v>
      </c>
      <c r="BD238" s="27">
        <f>SBNA!BD238+SCUSA!BD238+Holdco!BD238+PAM!BD238+Elims!BD238</f>
        <v>0</v>
      </c>
      <c r="BE238" s="27">
        <f>SBNA!BE238+SCUSA!BE238+Holdco!BE238+PAM!BE238+Elims!BE238</f>
        <v>0</v>
      </c>
      <c r="BF238" s="27">
        <f>SBNA!BF238+SCUSA!BF238+Holdco!BF238+PAM!BF238+Elims!BF238</f>
        <v>0</v>
      </c>
      <c r="BG238" s="27">
        <f>SBNA!BG238+SCUSA!BG238+Holdco!BG238+PAM!BG238+Elims!BG238</f>
        <v>0</v>
      </c>
      <c r="BH238" s="27">
        <f>SBNA!BH238+SCUSA!BH238+Holdco!BH238+PAM!BH238+Elims!BH238</f>
        <v>0</v>
      </c>
      <c r="BI238" s="27">
        <f>SBNA!BI238+SCUSA!BI238+Holdco!BI238+PAM!BI238+Elims!BI238</f>
        <v>0</v>
      </c>
      <c r="BJ238" s="27">
        <f>SBNA!BJ238+SCUSA!BJ238+Holdco!BJ238+PAM!BJ238+Elims!BJ238</f>
        <v>0</v>
      </c>
      <c r="BK238" s="27">
        <f>SBNA!BK238+SCUSA!BK238+Holdco!BK238+PAM!BK238+Elims!BK238</f>
        <v>0</v>
      </c>
      <c r="BL238" s="27">
        <f>SBNA!BL238+SCUSA!BL238+Holdco!BL238+PAM!BL238+Elims!BL238</f>
        <v>0</v>
      </c>
      <c r="BM238" s="27">
        <f>SBNA!BM238+SCUSA!BM238+Holdco!BM238+PAM!BM238+Elims!BM238</f>
        <v>0</v>
      </c>
      <c r="BN238" s="27">
        <f>SBNA!BN238+SCUSA!BN238+Holdco!BN238+PAM!BN238+Elims!BN238</f>
        <v>0</v>
      </c>
      <c r="BO238" s="27">
        <f>SBNA!BO238+SCUSA!BO238+Holdco!BO238+PAM!BO238+Elims!BO238</f>
        <v>0</v>
      </c>
      <c r="BP238" s="27">
        <f>SBNA!BP238+SCUSA!BP238+Holdco!BP238+PAM!BP238+Elims!BP238</f>
        <v>0</v>
      </c>
      <c r="BQ238" s="27">
        <f>SBNA!BQ238+SCUSA!BQ238+Holdco!BQ238+PAM!BQ238+Elims!BQ238</f>
        <v>0</v>
      </c>
      <c r="BR238" s="27">
        <f>SBNA!BR238+SCUSA!BR238+Holdco!BR238+PAM!BR238+Elims!BR238</f>
        <v>0</v>
      </c>
      <c r="BS238" s="27">
        <f>SBNA!BS238+SCUSA!BS238+Holdco!BS238+PAM!BS238+Elims!BS238</f>
        <v>0</v>
      </c>
      <c r="BT238" s="27">
        <f>SBNA!BT238+SCUSA!BT238+Holdco!BT238+PAM!BT238+Elims!BT238</f>
        <v>0</v>
      </c>
      <c r="BU238" s="27">
        <f>SBNA!BU238+SCUSA!BU238+Holdco!BU238+PAM!BU238+Elims!BU238</f>
        <v>0</v>
      </c>
      <c r="BV238" s="27">
        <f>SBNA!BV238+SCUSA!BV238+Holdco!BV238+PAM!BV238+Elims!BV238</f>
        <v>0</v>
      </c>
      <c r="BW238" s="27">
        <f>SBNA!BW238+SCUSA!BW238+Holdco!BW238+PAM!BW238+Elims!BW238</f>
        <v>0</v>
      </c>
      <c r="BX238" s="27">
        <f>SBNA!BX238+SCUSA!BX238+Holdco!BX238+PAM!BX238+Elims!BX238</f>
        <v>0</v>
      </c>
      <c r="BY238" s="27">
        <f>SBNA!BY238+SCUSA!BY238+Holdco!BY238+PAM!BY238+Elims!BY238</f>
        <v>0</v>
      </c>
      <c r="BZ238" s="27">
        <f>SBNA!BZ238+SCUSA!BZ238+Holdco!BZ238+PAM!BZ238+Elims!BZ238</f>
        <v>0</v>
      </c>
      <c r="CA238" s="27">
        <f>SBNA!CA238+SCUSA!CA238+Holdco!CA238+PAM!CA238+Elims!CA238</f>
        <v>0</v>
      </c>
      <c r="CB238" s="27">
        <f>SBNA!CB238+SCUSA!CB238+Holdco!CB238+PAM!CB238+Elims!CB238</f>
        <v>0</v>
      </c>
      <c r="CC238" s="27">
        <f>SBNA!CC238+SCUSA!CC238+Holdco!CC238+PAM!CC238+Elims!CC238</f>
        <v>0</v>
      </c>
    </row>
    <row r="239" spans="1:81" s="27" customFormat="1" ht="15" hidden="1" outlineLevel="1">
      <c r="A239" s="1"/>
      <c r="B239" s="1"/>
      <c r="C239" s="84"/>
      <c r="E239" s="28"/>
      <c r="H239" s="27" t="s">
        <v>214</v>
      </c>
      <c r="V239" s="27">
        <f>SBNA!V239+SCUSA!V239+Holdco!V239+PAM!V239+Elims!V239</f>
        <v>0</v>
      </c>
      <c r="W239" s="27">
        <f>SBNA!W239+SCUSA!W239+Holdco!W239+PAM!W239+Elims!W239</f>
        <v>0</v>
      </c>
      <c r="X239" s="27">
        <f>SBNA!X239+SCUSA!X239+Holdco!X239+PAM!X239+Elims!X239</f>
        <v>0</v>
      </c>
      <c r="Y239" s="27">
        <f>SBNA!Y239+SCUSA!Y239+Holdco!Y239+PAM!Y239+Elims!Y239</f>
        <v>0</v>
      </c>
      <c r="Z239" s="27">
        <f>SBNA!Z239+SCUSA!Z239+Holdco!Z239+PAM!Z239+Elims!Z239</f>
        <v>0</v>
      </c>
      <c r="AA239" s="27">
        <f>SBNA!AA239+SCUSA!AA239+Holdco!AA239+PAM!AA239+Elims!AA239</f>
        <v>0</v>
      </c>
      <c r="AB239" s="27">
        <f>SBNA!AB239+SCUSA!AB239+Holdco!AB239+PAM!AB239+Elims!AB239</f>
        <v>0</v>
      </c>
      <c r="AC239" s="27">
        <f>SBNA!AC239+SCUSA!AC239+Holdco!AC239+PAM!AC239+Elims!AC239</f>
        <v>0</v>
      </c>
      <c r="AD239" s="27">
        <f>SBNA!AD239+SCUSA!AD239+Holdco!AD239+PAM!AD239+Elims!AD239</f>
        <v>0</v>
      </c>
      <c r="AE239" s="27">
        <f>SBNA!AE239+SCUSA!AE239+Holdco!AE239+PAM!AE239+Elims!AE239</f>
        <v>0</v>
      </c>
      <c r="AF239" s="27">
        <f>SBNA!AF239+SCUSA!AF239+Holdco!AF239+PAM!AF239+Elims!AF239</f>
        <v>0</v>
      </c>
      <c r="AG239" s="27">
        <f>SBNA!AG239+SCUSA!AG239+Holdco!AG239+PAM!AG239+Elims!AG239</f>
        <v>0</v>
      </c>
      <c r="AH239" s="27">
        <f>SBNA!AH239+SCUSA!AH239+Holdco!AH239+PAM!AH239+Elims!AH239</f>
        <v>0</v>
      </c>
      <c r="AI239" s="27">
        <f>SBNA!AI239+SCUSA!AI239+Holdco!AI239+PAM!AI239+Elims!AI239</f>
        <v>0</v>
      </c>
      <c r="AJ239" s="27">
        <f>SBNA!AJ239+SCUSA!AJ239+Holdco!AJ239+PAM!AJ239+Elims!AJ239</f>
        <v>0</v>
      </c>
      <c r="AK239" s="27">
        <f>SBNA!AK239+SCUSA!AK239+Holdco!AK239+PAM!AK239+Elims!AK239</f>
        <v>0</v>
      </c>
      <c r="AL239" s="27">
        <f>SBNA!AL239+SCUSA!AL239+Holdco!AL239+PAM!AL239+Elims!AL239</f>
        <v>0</v>
      </c>
      <c r="AM239" s="27">
        <f>SBNA!AM239+SCUSA!AM239+Holdco!AM239+PAM!AM239+Elims!AM239</f>
        <v>0</v>
      </c>
      <c r="AN239" s="27">
        <f>SBNA!AN239+SCUSA!AN239+Holdco!AN239+PAM!AN239+Elims!AN239</f>
        <v>0</v>
      </c>
      <c r="AO239" s="27">
        <f>SBNA!AO239+SCUSA!AO239+Holdco!AO239+PAM!AO239+Elims!AO239</f>
        <v>0</v>
      </c>
      <c r="AP239" s="27">
        <f>SBNA!AP239+SCUSA!AP239+Holdco!AP239+PAM!AP239+Elims!AP239</f>
        <v>0</v>
      </c>
      <c r="AQ239" s="27">
        <f>SBNA!AQ239+SCUSA!AQ239+Holdco!AQ239+PAM!AQ239+Elims!AQ239</f>
        <v>0</v>
      </c>
      <c r="AR239" s="27">
        <f>SBNA!AR239+SCUSA!AR239+Holdco!AR239+PAM!AR239+Elims!AR239</f>
        <v>0</v>
      </c>
      <c r="AS239" s="27">
        <f>SBNA!AS239+SCUSA!AS239+Holdco!AS239+PAM!AS239+Elims!AS239</f>
        <v>0</v>
      </c>
      <c r="AT239" s="27">
        <f>SBNA!AT239+SCUSA!AT239+Holdco!AT239+PAM!AT239+Elims!AT239</f>
        <v>0</v>
      </c>
      <c r="AU239" s="27">
        <f>SBNA!AU239+SCUSA!AU239+Holdco!AU239+PAM!AU239+Elims!AU239</f>
        <v>0</v>
      </c>
      <c r="AV239" s="27">
        <f>SBNA!AV239+SCUSA!AV239+Holdco!AV239+PAM!AV239+Elims!AV239</f>
        <v>0</v>
      </c>
      <c r="AW239" s="27">
        <f>SBNA!AW239+SCUSA!AW239+Holdco!AW239+PAM!AW239+Elims!AW239</f>
        <v>0</v>
      </c>
      <c r="AX239" s="27">
        <f>SBNA!AX239+SCUSA!AX239+Holdco!AX239+PAM!AX239+Elims!AX239</f>
        <v>0</v>
      </c>
      <c r="AY239" s="27">
        <f>SBNA!AY239+SCUSA!AY239+Holdco!AY239+PAM!AY239+Elims!AY239</f>
        <v>0</v>
      </c>
      <c r="AZ239" s="27">
        <f>SBNA!AZ239+SCUSA!AZ239+Holdco!AZ239+PAM!AZ239+Elims!AZ239</f>
        <v>0</v>
      </c>
      <c r="BA239" s="27">
        <f>SBNA!BA239+SCUSA!BA239+Holdco!BA239+PAM!BA239+Elims!BA239</f>
        <v>0</v>
      </c>
      <c r="BB239" s="27">
        <f>SBNA!BB239+SCUSA!BB239+Holdco!BB239+PAM!BB239+Elims!BB239</f>
        <v>0</v>
      </c>
      <c r="BC239" s="27">
        <f>SBNA!BC239+SCUSA!BC239+Holdco!BC239+PAM!BC239+Elims!BC239</f>
        <v>0</v>
      </c>
      <c r="BD239" s="27">
        <f>SBNA!BD239+SCUSA!BD239+Holdco!BD239+PAM!BD239+Elims!BD239</f>
        <v>0</v>
      </c>
      <c r="BE239" s="27">
        <f>SBNA!BE239+SCUSA!BE239+Holdco!BE239+PAM!BE239+Elims!BE239</f>
        <v>0</v>
      </c>
      <c r="BF239" s="27">
        <f>SBNA!BF239+SCUSA!BF239+Holdco!BF239+PAM!BF239+Elims!BF239</f>
        <v>0</v>
      </c>
      <c r="BG239" s="27">
        <f>SBNA!BG239+SCUSA!BG239+Holdco!BG239+PAM!BG239+Elims!BG239</f>
        <v>0</v>
      </c>
      <c r="BH239" s="27">
        <f>SBNA!BH239+SCUSA!BH239+Holdco!BH239+PAM!BH239+Elims!BH239</f>
        <v>0</v>
      </c>
      <c r="BI239" s="27">
        <f>SBNA!BI239+SCUSA!BI239+Holdco!BI239+PAM!BI239+Elims!BI239</f>
        <v>0</v>
      </c>
      <c r="BJ239" s="27">
        <f>SBNA!BJ239+SCUSA!BJ239+Holdco!BJ239+PAM!BJ239+Elims!BJ239</f>
        <v>0</v>
      </c>
      <c r="BK239" s="27">
        <f>SBNA!BK239+SCUSA!BK239+Holdco!BK239+PAM!BK239+Elims!BK239</f>
        <v>0</v>
      </c>
      <c r="BL239" s="27">
        <f>SBNA!BL239+SCUSA!BL239+Holdco!BL239+PAM!BL239+Elims!BL239</f>
        <v>0</v>
      </c>
      <c r="BM239" s="27">
        <f>SBNA!BM239+SCUSA!BM239+Holdco!BM239+PAM!BM239+Elims!BM239</f>
        <v>0</v>
      </c>
      <c r="BN239" s="27">
        <f>SBNA!BN239+SCUSA!BN239+Holdco!BN239+PAM!BN239+Elims!BN239</f>
        <v>0</v>
      </c>
      <c r="BO239" s="27">
        <f>SBNA!BO239+SCUSA!BO239+Holdco!BO239+PAM!BO239+Elims!BO239</f>
        <v>0</v>
      </c>
      <c r="BP239" s="27">
        <f>SBNA!BP239+SCUSA!BP239+Holdco!BP239+PAM!BP239+Elims!BP239</f>
        <v>0</v>
      </c>
      <c r="BQ239" s="27">
        <f>SBNA!BQ239+SCUSA!BQ239+Holdco!BQ239+PAM!BQ239+Elims!BQ239</f>
        <v>0</v>
      </c>
      <c r="BR239" s="27">
        <f>SBNA!BR239+SCUSA!BR239+Holdco!BR239+PAM!BR239+Elims!BR239</f>
        <v>0</v>
      </c>
      <c r="BS239" s="27">
        <f>SBNA!BS239+SCUSA!BS239+Holdco!BS239+PAM!BS239+Elims!BS239</f>
        <v>0</v>
      </c>
      <c r="BT239" s="27">
        <f>SBNA!BT239+SCUSA!BT239+Holdco!BT239+PAM!BT239+Elims!BT239</f>
        <v>0</v>
      </c>
      <c r="BU239" s="27">
        <f>SBNA!BU239+SCUSA!BU239+Holdco!BU239+PAM!BU239+Elims!BU239</f>
        <v>0</v>
      </c>
      <c r="BV239" s="27">
        <f>SBNA!BV239+SCUSA!BV239+Holdco!BV239+PAM!BV239+Elims!BV239</f>
        <v>0</v>
      </c>
      <c r="BW239" s="27">
        <f>SBNA!BW239+SCUSA!BW239+Holdco!BW239+PAM!BW239+Elims!BW239</f>
        <v>0</v>
      </c>
      <c r="BX239" s="27">
        <f>SBNA!BX239+SCUSA!BX239+Holdco!BX239+PAM!BX239+Elims!BX239</f>
        <v>0</v>
      </c>
      <c r="BY239" s="27">
        <f>SBNA!BY239+SCUSA!BY239+Holdco!BY239+PAM!BY239+Elims!BY239</f>
        <v>0</v>
      </c>
      <c r="BZ239" s="27">
        <f>SBNA!BZ239+SCUSA!BZ239+Holdco!BZ239+PAM!BZ239+Elims!BZ239</f>
        <v>0</v>
      </c>
      <c r="CA239" s="27">
        <f>SBNA!CA239+SCUSA!CA239+Holdco!CA239+PAM!CA239+Elims!CA239</f>
        <v>0</v>
      </c>
      <c r="CB239" s="27">
        <f>SBNA!CB239+SCUSA!CB239+Holdco!CB239+PAM!CB239+Elims!CB239</f>
        <v>0</v>
      </c>
      <c r="CC239" s="27">
        <f>SBNA!CC239+SCUSA!CC239+Holdco!CC239+PAM!CC239+Elims!CC239</f>
        <v>0</v>
      </c>
    </row>
    <row r="240" spans="1:81" s="27" customFormat="1" ht="15" hidden="1" outlineLevel="1">
      <c r="A240" s="1"/>
      <c r="B240" s="1"/>
      <c r="C240" s="84"/>
      <c r="E240" s="28"/>
      <c r="H240" s="27" t="s">
        <v>211</v>
      </c>
      <c r="V240" s="27">
        <f>SBNA!V240+SCUSA!V240+Holdco!V240+PAM!V240+Elims!V240</f>
        <v>0</v>
      </c>
      <c r="W240" s="27">
        <f>SBNA!W240+SCUSA!W240+Holdco!W240+PAM!W240+Elims!W240</f>
        <v>0</v>
      </c>
      <c r="X240" s="27">
        <f>SBNA!X240+SCUSA!X240+Holdco!X240+PAM!X240+Elims!X240</f>
        <v>0</v>
      </c>
      <c r="Y240" s="27">
        <f>SBNA!Y240+SCUSA!Y240+Holdco!Y240+PAM!Y240+Elims!Y240</f>
        <v>0</v>
      </c>
      <c r="Z240" s="27">
        <f>SBNA!Z240+SCUSA!Z240+Holdco!Z240+PAM!Z240+Elims!Z240</f>
        <v>0</v>
      </c>
      <c r="AA240" s="27">
        <f>SBNA!AA240+SCUSA!AA240+Holdco!AA240+PAM!AA240+Elims!AA240</f>
        <v>0</v>
      </c>
      <c r="AB240" s="27">
        <f>SBNA!AB240+SCUSA!AB240+Holdco!AB240+PAM!AB240+Elims!AB240</f>
        <v>0</v>
      </c>
      <c r="AC240" s="27">
        <f>SBNA!AC240+SCUSA!AC240+Holdco!AC240+PAM!AC240+Elims!AC240</f>
        <v>0</v>
      </c>
      <c r="AD240" s="27">
        <f>SBNA!AD240+SCUSA!AD240+Holdco!AD240+PAM!AD240+Elims!AD240</f>
        <v>0</v>
      </c>
      <c r="AE240" s="27">
        <f>SBNA!AE240+SCUSA!AE240+Holdco!AE240+PAM!AE240+Elims!AE240</f>
        <v>0</v>
      </c>
      <c r="AF240" s="27">
        <f>SBNA!AF240+SCUSA!AF240+Holdco!AF240+PAM!AF240+Elims!AF240</f>
        <v>0</v>
      </c>
      <c r="AG240" s="27">
        <f>SBNA!AG240+SCUSA!AG240+Holdco!AG240+PAM!AG240+Elims!AG240</f>
        <v>0</v>
      </c>
      <c r="AH240" s="27">
        <f>SBNA!AH240+SCUSA!AH240+Holdco!AH240+PAM!AH240+Elims!AH240</f>
        <v>0</v>
      </c>
      <c r="AI240" s="27">
        <f>SBNA!AI240+SCUSA!AI240+Holdco!AI240+PAM!AI240+Elims!AI240</f>
        <v>0</v>
      </c>
      <c r="AJ240" s="27">
        <f>SBNA!AJ240+SCUSA!AJ240+Holdco!AJ240+PAM!AJ240+Elims!AJ240</f>
        <v>0</v>
      </c>
      <c r="AK240" s="27">
        <f>SBNA!AK240+SCUSA!AK240+Holdco!AK240+PAM!AK240+Elims!AK240</f>
        <v>0</v>
      </c>
      <c r="AL240" s="27">
        <f>SBNA!AL240+SCUSA!AL240+Holdco!AL240+PAM!AL240+Elims!AL240</f>
        <v>0</v>
      </c>
      <c r="AM240" s="27">
        <f>SBNA!AM240+SCUSA!AM240+Holdco!AM240+PAM!AM240+Elims!AM240</f>
        <v>0</v>
      </c>
      <c r="AN240" s="27">
        <f>SBNA!AN240+SCUSA!AN240+Holdco!AN240+PAM!AN240+Elims!AN240</f>
        <v>0</v>
      </c>
      <c r="AO240" s="27">
        <f>SBNA!AO240+SCUSA!AO240+Holdco!AO240+PAM!AO240+Elims!AO240</f>
        <v>0</v>
      </c>
      <c r="AP240" s="27">
        <f>SBNA!AP240+SCUSA!AP240+Holdco!AP240+PAM!AP240+Elims!AP240</f>
        <v>0</v>
      </c>
      <c r="AQ240" s="27">
        <f>SBNA!AQ240+SCUSA!AQ240+Holdco!AQ240+PAM!AQ240+Elims!AQ240</f>
        <v>0</v>
      </c>
      <c r="AR240" s="27">
        <f>SBNA!AR240+SCUSA!AR240+Holdco!AR240+PAM!AR240+Elims!AR240</f>
        <v>0</v>
      </c>
      <c r="AS240" s="27">
        <f>SBNA!AS240+SCUSA!AS240+Holdco!AS240+PAM!AS240+Elims!AS240</f>
        <v>0</v>
      </c>
      <c r="AT240" s="27">
        <f>SBNA!AT240+SCUSA!AT240+Holdco!AT240+PAM!AT240+Elims!AT240</f>
        <v>0</v>
      </c>
      <c r="AU240" s="27">
        <f>SBNA!AU240+SCUSA!AU240+Holdco!AU240+PAM!AU240+Elims!AU240</f>
        <v>0</v>
      </c>
      <c r="AV240" s="27">
        <f>SBNA!AV240+SCUSA!AV240+Holdco!AV240+PAM!AV240+Elims!AV240</f>
        <v>0</v>
      </c>
      <c r="AW240" s="27">
        <f>SBNA!AW240+SCUSA!AW240+Holdco!AW240+PAM!AW240+Elims!AW240</f>
        <v>0</v>
      </c>
      <c r="AX240" s="27">
        <f>SBNA!AX240+SCUSA!AX240+Holdco!AX240+PAM!AX240+Elims!AX240</f>
        <v>0</v>
      </c>
      <c r="AY240" s="27">
        <f>SBNA!AY240+SCUSA!AY240+Holdco!AY240+PAM!AY240+Elims!AY240</f>
        <v>0</v>
      </c>
      <c r="AZ240" s="27">
        <f>SBNA!AZ240+SCUSA!AZ240+Holdco!AZ240+PAM!AZ240+Elims!AZ240</f>
        <v>0</v>
      </c>
      <c r="BA240" s="27">
        <f>SBNA!BA240+SCUSA!BA240+Holdco!BA240+PAM!BA240+Elims!BA240</f>
        <v>0</v>
      </c>
      <c r="BB240" s="27">
        <f>SBNA!BB240+SCUSA!BB240+Holdco!BB240+PAM!BB240+Elims!BB240</f>
        <v>0</v>
      </c>
      <c r="BC240" s="27">
        <f>SBNA!BC240+SCUSA!BC240+Holdco!BC240+PAM!BC240+Elims!BC240</f>
        <v>0</v>
      </c>
      <c r="BD240" s="27">
        <f>SBNA!BD240+SCUSA!BD240+Holdco!BD240+PAM!BD240+Elims!BD240</f>
        <v>0</v>
      </c>
      <c r="BE240" s="27">
        <f>SBNA!BE240+SCUSA!BE240+Holdco!BE240+PAM!BE240+Elims!BE240</f>
        <v>0</v>
      </c>
      <c r="BF240" s="27">
        <f>SBNA!BF240+SCUSA!BF240+Holdco!BF240+PAM!BF240+Elims!BF240</f>
        <v>0</v>
      </c>
      <c r="BG240" s="27">
        <f>SBNA!BG240+SCUSA!BG240+Holdco!BG240+PAM!BG240+Elims!BG240</f>
        <v>0</v>
      </c>
      <c r="BH240" s="27">
        <f>SBNA!BH240+SCUSA!BH240+Holdco!BH240+PAM!BH240+Elims!BH240</f>
        <v>0</v>
      </c>
      <c r="BI240" s="27">
        <f>SBNA!BI240+SCUSA!BI240+Holdco!BI240+PAM!BI240+Elims!BI240</f>
        <v>0</v>
      </c>
      <c r="BJ240" s="27">
        <f>SBNA!BJ240+SCUSA!BJ240+Holdco!BJ240+PAM!BJ240+Elims!BJ240</f>
        <v>0</v>
      </c>
      <c r="BK240" s="27">
        <f>SBNA!BK240+SCUSA!BK240+Holdco!BK240+PAM!BK240+Elims!BK240</f>
        <v>0</v>
      </c>
      <c r="BL240" s="27">
        <f>SBNA!BL240+SCUSA!BL240+Holdco!BL240+PAM!BL240+Elims!BL240</f>
        <v>0</v>
      </c>
      <c r="BM240" s="27">
        <f>SBNA!BM240+SCUSA!BM240+Holdco!BM240+PAM!BM240+Elims!BM240</f>
        <v>0</v>
      </c>
      <c r="BN240" s="27">
        <f>SBNA!BN240+SCUSA!BN240+Holdco!BN240+PAM!BN240+Elims!BN240</f>
        <v>0</v>
      </c>
      <c r="BO240" s="27">
        <f>SBNA!BO240+SCUSA!BO240+Holdco!BO240+PAM!BO240+Elims!BO240</f>
        <v>0</v>
      </c>
      <c r="BP240" s="27">
        <f>SBNA!BP240+SCUSA!BP240+Holdco!BP240+PAM!BP240+Elims!BP240</f>
        <v>0</v>
      </c>
      <c r="BQ240" s="27">
        <f>SBNA!BQ240+SCUSA!BQ240+Holdco!BQ240+PAM!BQ240+Elims!BQ240</f>
        <v>0</v>
      </c>
      <c r="BR240" s="27">
        <f>SBNA!BR240+SCUSA!BR240+Holdco!BR240+PAM!BR240+Elims!BR240</f>
        <v>0</v>
      </c>
      <c r="BS240" s="27">
        <f>SBNA!BS240+SCUSA!BS240+Holdco!BS240+PAM!BS240+Elims!BS240</f>
        <v>0</v>
      </c>
      <c r="BT240" s="27">
        <f>SBNA!BT240+SCUSA!BT240+Holdco!BT240+PAM!BT240+Elims!BT240</f>
        <v>0</v>
      </c>
      <c r="BU240" s="27">
        <f>SBNA!BU240+SCUSA!BU240+Holdco!BU240+PAM!BU240+Elims!BU240</f>
        <v>0</v>
      </c>
      <c r="BV240" s="27">
        <f>SBNA!BV240+SCUSA!BV240+Holdco!BV240+PAM!BV240+Elims!BV240</f>
        <v>0</v>
      </c>
      <c r="BW240" s="27">
        <f>SBNA!BW240+SCUSA!BW240+Holdco!BW240+PAM!BW240+Elims!BW240</f>
        <v>0</v>
      </c>
      <c r="BX240" s="27">
        <f>SBNA!BX240+SCUSA!BX240+Holdco!BX240+PAM!BX240+Elims!BX240</f>
        <v>0</v>
      </c>
      <c r="BY240" s="27">
        <f>SBNA!BY240+SCUSA!BY240+Holdco!BY240+PAM!BY240+Elims!BY240</f>
        <v>0</v>
      </c>
      <c r="BZ240" s="27">
        <f>SBNA!BZ240+SCUSA!BZ240+Holdco!BZ240+PAM!BZ240+Elims!BZ240</f>
        <v>0</v>
      </c>
      <c r="CA240" s="27">
        <f>SBNA!CA240+SCUSA!CA240+Holdco!CA240+PAM!CA240+Elims!CA240</f>
        <v>0</v>
      </c>
      <c r="CB240" s="27">
        <f>SBNA!CB240+SCUSA!CB240+Holdco!CB240+PAM!CB240+Elims!CB240</f>
        <v>0</v>
      </c>
      <c r="CC240" s="27">
        <f>SBNA!CC240+SCUSA!CC240+Holdco!CC240+PAM!CC240+Elims!CC240</f>
        <v>0</v>
      </c>
    </row>
    <row r="241" spans="1:81" s="27" customFormat="1" ht="15" collapsed="1">
      <c r="A241" s="1"/>
      <c r="B241" s="1"/>
      <c r="C241" s="84"/>
      <c r="E241" s="28" t="s">
        <v>3825</v>
      </c>
      <c r="V241" s="27">
        <f>SBNA!V241+SCUSA!V241+Holdco!V241+PAM!V241+Elims!V241</f>
        <v>0</v>
      </c>
      <c r="W241" s="27">
        <f>SBNA!W241+SCUSA!W241+Holdco!W241+PAM!W241+Elims!W241</f>
        <v>0</v>
      </c>
      <c r="X241" s="27">
        <f>SBNA!X241+SCUSA!X241+Holdco!X241+PAM!X241+Elims!X241</f>
        <v>0</v>
      </c>
      <c r="Y241" s="27">
        <f>SBNA!Y241+SCUSA!Y241+Holdco!Y241+PAM!Y241+Elims!Y241</f>
        <v>0</v>
      </c>
      <c r="Z241" s="27">
        <f>SBNA!Z241+SCUSA!Z241+Holdco!Z241+PAM!Z241+Elims!Z241</f>
        <v>0</v>
      </c>
      <c r="AA241" s="27">
        <f>SBNA!AA241+SCUSA!AA241+Holdco!AA241+PAM!AA241+Elims!AA241</f>
        <v>0</v>
      </c>
      <c r="AB241" s="27">
        <f>SBNA!AB241+SCUSA!AB241+Holdco!AB241+PAM!AB241+Elims!AB241</f>
        <v>0</v>
      </c>
      <c r="AC241" s="27">
        <f>SBNA!AC241+SCUSA!AC241+Holdco!AC241+PAM!AC241+Elims!AC241</f>
        <v>0</v>
      </c>
      <c r="AD241" s="27">
        <f>SBNA!AD241+SCUSA!AD241+Holdco!AD241+PAM!AD241+Elims!AD241</f>
        <v>0</v>
      </c>
      <c r="AE241" s="27">
        <f>SBNA!AE241+SCUSA!AE241+Holdco!AE241+PAM!AE241+Elims!AE241</f>
        <v>0</v>
      </c>
      <c r="AF241" s="27">
        <f>SBNA!AF241+SCUSA!AF241+Holdco!AF241+PAM!AF241+Elims!AF241</f>
        <v>0</v>
      </c>
      <c r="AG241" s="27">
        <f>SBNA!AG241+SCUSA!AG241+Holdco!AG241+PAM!AG241+Elims!AG241</f>
        <v>0</v>
      </c>
      <c r="AH241" s="27">
        <f>SBNA!AH241+SCUSA!AH241+Holdco!AH241+PAM!AH241+Elims!AH241</f>
        <v>0</v>
      </c>
      <c r="AI241" s="27">
        <f>SBNA!AI241+SCUSA!AI241+Holdco!AI241+PAM!AI241+Elims!AI241</f>
        <v>0</v>
      </c>
      <c r="AJ241" s="27">
        <f>SBNA!AJ241+SCUSA!AJ241+Holdco!AJ241+PAM!AJ241+Elims!AJ241</f>
        <v>0</v>
      </c>
      <c r="AK241" s="27">
        <f>SBNA!AK241+SCUSA!AK241+Holdco!AK241+PAM!AK241+Elims!AK241</f>
        <v>0</v>
      </c>
      <c r="AL241" s="27">
        <f>SBNA!AL241+SCUSA!AL241+Holdco!AL241+PAM!AL241+Elims!AL241</f>
        <v>0</v>
      </c>
      <c r="AM241" s="27">
        <f>SBNA!AM241+SCUSA!AM241+Holdco!AM241+PAM!AM241+Elims!AM241</f>
        <v>0</v>
      </c>
      <c r="AN241" s="27">
        <f>SBNA!AN241+SCUSA!AN241+Holdco!AN241+PAM!AN241+Elims!AN241</f>
        <v>0</v>
      </c>
      <c r="AO241" s="27">
        <f>SBNA!AO241+SCUSA!AO241+Holdco!AO241+PAM!AO241+Elims!AO241</f>
        <v>0</v>
      </c>
      <c r="AP241" s="27">
        <f>SBNA!AP241+SCUSA!AP241+Holdco!AP241+PAM!AP241+Elims!AP241</f>
        <v>0</v>
      </c>
      <c r="AQ241" s="27">
        <f>SBNA!AQ241+SCUSA!AQ241+Holdco!AQ241+PAM!AQ241+Elims!AQ241</f>
        <v>0</v>
      </c>
      <c r="AR241" s="27">
        <f>SBNA!AR241+SCUSA!AR241+Holdco!AR241+PAM!AR241+Elims!AR241</f>
        <v>0</v>
      </c>
      <c r="AS241" s="27">
        <f>SBNA!AS241+SCUSA!AS241+Holdco!AS241+PAM!AS241+Elims!AS241</f>
        <v>0</v>
      </c>
      <c r="AT241" s="27">
        <f>SBNA!AT241+SCUSA!AT241+Holdco!AT241+PAM!AT241+Elims!AT241</f>
        <v>0</v>
      </c>
      <c r="AU241" s="27">
        <f>SBNA!AU241+SCUSA!AU241+Holdco!AU241+PAM!AU241+Elims!AU241</f>
        <v>0</v>
      </c>
      <c r="AV241" s="27">
        <f>SBNA!AV241+SCUSA!AV241+Holdco!AV241+PAM!AV241+Elims!AV241</f>
        <v>0</v>
      </c>
      <c r="AW241" s="27">
        <f>SBNA!AW241+SCUSA!AW241+Holdco!AW241+PAM!AW241+Elims!AW241</f>
        <v>0</v>
      </c>
      <c r="AX241" s="27">
        <f>SBNA!AX241+SCUSA!AX241+Holdco!AX241+PAM!AX241+Elims!AX241</f>
        <v>0</v>
      </c>
      <c r="AY241" s="27">
        <f>SBNA!AY241+SCUSA!AY241+Holdco!AY241+PAM!AY241+Elims!AY241</f>
        <v>0</v>
      </c>
      <c r="AZ241" s="27">
        <f>SBNA!AZ241+SCUSA!AZ241+Holdco!AZ241+PAM!AZ241+Elims!AZ241</f>
        <v>0</v>
      </c>
      <c r="BA241" s="27">
        <f>SBNA!BA241+SCUSA!BA241+Holdco!BA241+PAM!BA241+Elims!BA241</f>
        <v>0</v>
      </c>
      <c r="BB241" s="27">
        <f>SBNA!BB241+SCUSA!BB241+Holdco!BB241+PAM!BB241+Elims!BB241</f>
        <v>0</v>
      </c>
      <c r="BC241" s="27">
        <f>SBNA!BC241+SCUSA!BC241+Holdco!BC241+PAM!BC241+Elims!BC241</f>
        <v>0</v>
      </c>
      <c r="BD241" s="27">
        <f>SBNA!BD241+SCUSA!BD241+Holdco!BD241+PAM!BD241+Elims!BD241</f>
        <v>0</v>
      </c>
      <c r="BE241" s="27">
        <f>SBNA!BE241+SCUSA!BE241+Holdco!BE241+PAM!BE241+Elims!BE241</f>
        <v>0</v>
      </c>
      <c r="BF241" s="27">
        <f>SBNA!BF241+SCUSA!BF241+Holdco!BF241+PAM!BF241+Elims!BF241</f>
        <v>0</v>
      </c>
      <c r="BG241" s="27">
        <f>SBNA!BG241+SCUSA!BG241+Holdco!BG241+PAM!BG241+Elims!BG241</f>
        <v>0</v>
      </c>
      <c r="BH241" s="27">
        <f>SBNA!BH241+SCUSA!BH241+Holdco!BH241+PAM!BH241+Elims!BH241</f>
        <v>0</v>
      </c>
      <c r="BI241" s="27">
        <f>SBNA!BI241+SCUSA!BI241+Holdco!BI241+PAM!BI241+Elims!BI241</f>
        <v>0</v>
      </c>
      <c r="BJ241" s="27">
        <f>SBNA!BJ241+SCUSA!BJ241+Holdco!BJ241+PAM!BJ241+Elims!BJ241</f>
        <v>0</v>
      </c>
      <c r="BK241" s="27">
        <f>SBNA!BK241+SCUSA!BK241+Holdco!BK241+PAM!BK241+Elims!BK241</f>
        <v>0</v>
      </c>
      <c r="BL241" s="27">
        <f>SBNA!BL241+SCUSA!BL241+Holdco!BL241+PAM!BL241+Elims!BL241</f>
        <v>0</v>
      </c>
      <c r="BM241" s="27">
        <f>SBNA!BM241+SCUSA!BM241+Holdco!BM241+PAM!BM241+Elims!BM241</f>
        <v>0</v>
      </c>
      <c r="BN241" s="27">
        <f>SBNA!BN241+SCUSA!BN241+Holdco!BN241+PAM!BN241+Elims!BN241</f>
        <v>0</v>
      </c>
      <c r="BO241" s="27">
        <f>SBNA!BO241+SCUSA!BO241+Holdco!BO241+PAM!BO241+Elims!BO241</f>
        <v>0</v>
      </c>
      <c r="BP241" s="27">
        <f>SBNA!BP241+SCUSA!BP241+Holdco!BP241+PAM!BP241+Elims!BP241</f>
        <v>0</v>
      </c>
      <c r="BQ241" s="27">
        <f>SBNA!BQ241+SCUSA!BQ241+Holdco!BQ241+PAM!BQ241+Elims!BQ241</f>
        <v>0</v>
      </c>
      <c r="BR241" s="27">
        <f>SBNA!BR241+SCUSA!BR241+Holdco!BR241+PAM!BR241+Elims!BR241</f>
        <v>0</v>
      </c>
      <c r="BS241" s="27">
        <f>SBNA!BS241+SCUSA!BS241+Holdco!BS241+PAM!BS241+Elims!BS241</f>
        <v>0</v>
      </c>
      <c r="BT241" s="27">
        <f>SBNA!BT241+SCUSA!BT241+Holdco!BT241+PAM!BT241+Elims!BT241</f>
        <v>0</v>
      </c>
      <c r="BU241" s="27">
        <f>SBNA!BU241+SCUSA!BU241+Holdco!BU241+PAM!BU241+Elims!BU241</f>
        <v>0</v>
      </c>
      <c r="BV241" s="27">
        <f>SBNA!BV241+SCUSA!BV241+Holdco!BV241+PAM!BV241+Elims!BV241</f>
        <v>0</v>
      </c>
      <c r="BW241" s="27">
        <f>SBNA!BW241+SCUSA!BW241+Holdco!BW241+PAM!BW241+Elims!BW241</f>
        <v>0</v>
      </c>
      <c r="BX241" s="27">
        <f>SBNA!BX241+SCUSA!BX241+Holdco!BX241+PAM!BX241+Elims!BX241</f>
        <v>0</v>
      </c>
      <c r="BY241" s="27">
        <f>SBNA!BY241+SCUSA!BY241+Holdco!BY241+PAM!BY241+Elims!BY241</f>
        <v>0</v>
      </c>
      <c r="BZ241" s="27">
        <f>SBNA!BZ241+SCUSA!BZ241+Holdco!BZ241+PAM!BZ241+Elims!BZ241</f>
        <v>0</v>
      </c>
      <c r="CA241" s="27">
        <f>SBNA!CA241+SCUSA!CA241+Holdco!CA241+PAM!CA241+Elims!CA241</f>
        <v>0</v>
      </c>
      <c r="CB241" s="27">
        <f>SBNA!CB241+SCUSA!CB241+Holdco!CB241+PAM!CB241+Elims!CB241</f>
        <v>0</v>
      </c>
      <c r="CC241" s="27">
        <f>SBNA!CC241+SCUSA!CC241+Holdco!CC241+PAM!CC241+Elims!CC241</f>
        <v>0</v>
      </c>
    </row>
    <row r="242" spans="1:81" s="27" customFormat="1" ht="15">
      <c r="A242" s="1"/>
      <c r="B242" s="1"/>
      <c r="C242" s="84"/>
      <c r="E242" s="28"/>
      <c r="F242" s="27" t="s">
        <v>3788</v>
      </c>
      <c r="V242" s="27">
        <f>SBNA!V242+SCUSA!V242+Holdco!V242+PAM!V242+Elims!V242</f>
        <v>0</v>
      </c>
      <c r="W242" s="27">
        <f>SBNA!W242+SCUSA!W242+Holdco!W242+PAM!W242+Elims!W242</f>
        <v>0</v>
      </c>
      <c r="X242" s="27">
        <f>SBNA!X242+SCUSA!X242+Holdco!X242+PAM!X242+Elims!X242</f>
        <v>0</v>
      </c>
      <c r="Y242" s="27">
        <f>SBNA!Y242+SCUSA!Y242+Holdco!Y242+PAM!Y242+Elims!Y242</f>
        <v>0</v>
      </c>
      <c r="Z242" s="27">
        <f>SBNA!Z242+SCUSA!Z242+Holdco!Z242+PAM!Z242+Elims!Z242</f>
        <v>0</v>
      </c>
      <c r="AA242" s="27">
        <f>SBNA!AA242+SCUSA!AA242+Holdco!AA242+PAM!AA242+Elims!AA242</f>
        <v>0</v>
      </c>
      <c r="AB242" s="27">
        <f>SBNA!AB242+SCUSA!AB242+Holdco!AB242+PAM!AB242+Elims!AB242</f>
        <v>0</v>
      </c>
      <c r="AC242" s="27">
        <f>SBNA!AC242+SCUSA!AC242+Holdco!AC242+PAM!AC242+Elims!AC242</f>
        <v>0</v>
      </c>
      <c r="AD242" s="27">
        <f>SBNA!AD242+SCUSA!AD242+Holdco!AD242+PAM!AD242+Elims!AD242</f>
        <v>0</v>
      </c>
      <c r="AE242" s="27">
        <f>SBNA!AE242+SCUSA!AE242+Holdco!AE242+PAM!AE242+Elims!AE242</f>
        <v>0</v>
      </c>
      <c r="AF242" s="27">
        <f>SBNA!AF242+SCUSA!AF242+Holdco!AF242+PAM!AF242+Elims!AF242</f>
        <v>0</v>
      </c>
      <c r="AG242" s="27">
        <f>SBNA!AG242+SCUSA!AG242+Holdco!AG242+PAM!AG242+Elims!AG242</f>
        <v>0</v>
      </c>
      <c r="AH242" s="27">
        <f>SBNA!AH242+SCUSA!AH242+Holdco!AH242+PAM!AH242+Elims!AH242</f>
        <v>0</v>
      </c>
      <c r="AI242" s="27">
        <f>SBNA!AI242+SCUSA!AI242+Holdco!AI242+PAM!AI242+Elims!AI242</f>
        <v>0</v>
      </c>
      <c r="AJ242" s="27">
        <f>SBNA!AJ242+SCUSA!AJ242+Holdco!AJ242+PAM!AJ242+Elims!AJ242</f>
        <v>0</v>
      </c>
      <c r="AK242" s="27">
        <f>SBNA!AK242+SCUSA!AK242+Holdco!AK242+PAM!AK242+Elims!AK242</f>
        <v>0</v>
      </c>
      <c r="AL242" s="27">
        <f>SBNA!AL242+SCUSA!AL242+Holdco!AL242+PAM!AL242+Elims!AL242</f>
        <v>0</v>
      </c>
      <c r="AM242" s="27">
        <f>SBNA!AM242+SCUSA!AM242+Holdco!AM242+PAM!AM242+Elims!AM242</f>
        <v>0</v>
      </c>
      <c r="AN242" s="27">
        <f>SBNA!AN242+SCUSA!AN242+Holdco!AN242+PAM!AN242+Elims!AN242</f>
        <v>0</v>
      </c>
      <c r="AO242" s="27">
        <f>SBNA!AO242+SCUSA!AO242+Holdco!AO242+PAM!AO242+Elims!AO242</f>
        <v>0</v>
      </c>
      <c r="AP242" s="27">
        <f>SBNA!AP242+SCUSA!AP242+Holdco!AP242+PAM!AP242+Elims!AP242</f>
        <v>0</v>
      </c>
      <c r="AQ242" s="27">
        <f>SBNA!AQ242+SCUSA!AQ242+Holdco!AQ242+PAM!AQ242+Elims!AQ242</f>
        <v>0</v>
      </c>
      <c r="AR242" s="27">
        <f>SBNA!AR242+SCUSA!AR242+Holdco!AR242+PAM!AR242+Elims!AR242</f>
        <v>0</v>
      </c>
      <c r="AS242" s="27">
        <f>SBNA!AS242+SCUSA!AS242+Holdco!AS242+PAM!AS242+Elims!AS242</f>
        <v>0</v>
      </c>
      <c r="AT242" s="27">
        <f>SBNA!AT242+SCUSA!AT242+Holdco!AT242+PAM!AT242+Elims!AT242</f>
        <v>0</v>
      </c>
      <c r="AU242" s="27">
        <f>SBNA!AU242+SCUSA!AU242+Holdco!AU242+PAM!AU242+Elims!AU242</f>
        <v>0</v>
      </c>
      <c r="AV242" s="27">
        <f>SBNA!AV242+SCUSA!AV242+Holdco!AV242+PAM!AV242+Elims!AV242</f>
        <v>0</v>
      </c>
      <c r="AW242" s="27">
        <f>SBNA!AW242+SCUSA!AW242+Holdco!AW242+PAM!AW242+Elims!AW242</f>
        <v>0</v>
      </c>
      <c r="AX242" s="27">
        <f>SBNA!AX242+SCUSA!AX242+Holdco!AX242+PAM!AX242+Elims!AX242</f>
        <v>0</v>
      </c>
      <c r="AY242" s="27">
        <f>SBNA!AY242+SCUSA!AY242+Holdco!AY242+PAM!AY242+Elims!AY242</f>
        <v>0</v>
      </c>
      <c r="AZ242" s="27">
        <f>SBNA!AZ242+SCUSA!AZ242+Holdco!AZ242+PAM!AZ242+Elims!AZ242</f>
        <v>0</v>
      </c>
      <c r="BA242" s="27">
        <f>SBNA!BA242+SCUSA!BA242+Holdco!BA242+PAM!BA242+Elims!BA242</f>
        <v>0</v>
      </c>
      <c r="BB242" s="27">
        <f>SBNA!BB242+SCUSA!BB242+Holdco!BB242+PAM!BB242+Elims!BB242</f>
        <v>0</v>
      </c>
      <c r="BC242" s="27">
        <f>SBNA!BC242+SCUSA!BC242+Holdco!BC242+PAM!BC242+Elims!BC242</f>
        <v>0</v>
      </c>
      <c r="BD242" s="27">
        <f>SBNA!BD242+SCUSA!BD242+Holdco!BD242+PAM!BD242+Elims!BD242</f>
        <v>0</v>
      </c>
      <c r="BE242" s="27">
        <f>SBNA!BE242+SCUSA!BE242+Holdco!BE242+PAM!BE242+Elims!BE242</f>
        <v>0</v>
      </c>
      <c r="BF242" s="27">
        <f>SBNA!BF242+SCUSA!BF242+Holdco!BF242+PAM!BF242+Elims!BF242</f>
        <v>0</v>
      </c>
      <c r="BG242" s="27">
        <f>SBNA!BG242+SCUSA!BG242+Holdco!BG242+PAM!BG242+Elims!BG242</f>
        <v>0</v>
      </c>
      <c r="BH242" s="27">
        <f>SBNA!BH242+SCUSA!BH242+Holdco!BH242+PAM!BH242+Elims!BH242</f>
        <v>0</v>
      </c>
      <c r="BI242" s="27">
        <f>SBNA!BI242+SCUSA!BI242+Holdco!BI242+PAM!BI242+Elims!BI242</f>
        <v>0</v>
      </c>
      <c r="BJ242" s="27">
        <f>SBNA!BJ242+SCUSA!BJ242+Holdco!BJ242+PAM!BJ242+Elims!BJ242</f>
        <v>0</v>
      </c>
      <c r="BK242" s="27">
        <f>SBNA!BK242+SCUSA!BK242+Holdco!BK242+PAM!BK242+Elims!BK242</f>
        <v>0</v>
      </c>
      <c r="BL242" s="27">
        <f>SBNA!BL242+SCUSA!BL242+Holdco!BL242+PAM!BL242+Elims!BL242</f>
        <v>0</v>
      </c>
      <c r="BM242" s="27">
        <f>SBNA!BM242+SCUSA!BM242+Holdco!BM242+PAM!BM242+Elims!BM242</f>
        <v>0</v>
      </c>
      <c r="BN242" s="27">
        <f>SBNA!BN242+SCUSA!BN242+Holdco!BN242+PAM!BN242+Elims!BN242</f>
        <v>0</v>
      </c>
      <c r="BO242" s="27">
        <f>SBNA!BO242+SCUSA!BO242+Holdco!BO242+PAM!BO242+Elims!BO242</f>
        <v>0</v>
      </c>
      <c r="BP242" s="27">
        <f>SBNA!BP242+SCUSA!BP242+Holdco!BP242+PAM!BP242+Elims!BP242</f>
        <v>0</v>
      </c>
      <c r="BQ242" s="27">
        <f>SBNA!BQ242+SCUSA!BQ242+Holdco!BQ242+PAM!BQ242+Elims!BQ242</f>
        <v>0</v>
      </c>
      <c r="BR242" s="27">
        <f>SBNA!BR242+SCUSA!BR242+Holdco!BR242+PAM!BR242+Elims!BR242</f>
        <v>0</v>
      </c>
      <c r="BS242" s="27">
        <f>SBNA!BS242+SCUSA!BS242+Holdco!BS242+PAM!BS242+Elims!BS242</f>
        <v>0</v>
      </c>
      <c r="BT242" s="27">
        <f>SBNA!BT242+SCUSA!BT242+Holdco!BT242+PAM!BT242+Elims!BT242</f>
        <v>0</v>
      </c>
      <c r="BU242" s="27">
        <f>SBNA!BU242+SCUSA!BU242+Holdco!BU242+PAM!BU242+Elims!BU242</f>
        <v>0</v>
      </c>
      <c r="BV242" s="27">
        <f>SBNA!BV242+SCUSA!BV242+Holdco!BV242+PAM!BV242+Elims!BV242</f>
        <v>0</v>
      </c>
      <c r="BW242" s="27">
        <f>SBNA!BW242+SCUSA!BW242+Holdco!BW242+PAM!BW242+Elims!BW242</f>
        <v>0</v>
      </c>
      <c r="BX242" s="27">
        <f>SBNA!BX242+SCUSA!BX242+Holdco!BX242+PAM!BX242+Elims!BX242</f>
        <v>0</v>
      </c>
      <c r="BY242" s="27">
        <f>SBNA!BY242+SCUSA!BY242+Holdco!BY242+PAM!BY242+Elims!BY242</f>
        <v>0</v>
      </c>
      <c r="BZ242" s="27">
        <f>SBNA!BZ242+SCUSA!BZ242+Holdco!BZ242+PAM!BZ242+Elims!BZ242</f>
        <v>0</v>
      </c>
      <c r="CA242" s="27">
        <f>SBNA!CA242+SCUSA!CA242+Holdco!CA242+PAM!CA242+Elims!CA242</f>
        <v>0</v>
      </c>
      <c r="CB242" s="27">
        <f>SBNA!CB242+SCUSA!CB242+Holdco!CB242+PAM!CB242+Elims!CB242</f>
        <v>0</v>
      </c>
      <c r="CC242" s="27">
        <f>SBNA!CC242+SCUSA!CC242+Holdco!CC242+PAM!CC242+Elims!CC242</f>
        <v>0</v>
      </c>
    </row>
    <row r="243" spans="1:81" s="27" customFormat="1" ht="15">
      <c r="A243" s="1"/>
      <c r="B243" s="1"/>
      <c r="C243" s="84"/>
      <c r="E243" s="28"/>
      <c r="G243" s="27" t="s">
        <v>3826</v>
      </c>
      <c r="V243" s="27">
        <f>SBNA!V243+SCUSA!V243+Holdco!V243+PAM!V243+Elims!V243</f>
        <v>0</v>
      </c>
      <c r="W243" s="27">
        <f>SBNA!W243+SCUSA!W243+Holdco!W243+PAM!W243+Elims!W243</f>
        <v>0</v>
      </c>
      <c r="X243" s="27">
        <f>SBNA!X243+SCUSA!X243+Holdco!X243+PAM!X243+Elims!X243</f>
        <v>0</v>
      </c>
      <c r="Y243" s="27">
        <f>SBNA!Y243+SCUSA!Y243+Holdco!Y243+PAM!Y243+Elims!Y243</f>
        <v>0</v>
      </c>
      <c r="Z243" s="27">
        <f>SBNA!Z243+SCUSA!Z243+Holdco!Z243+PAM!Z243+Elims!Z243</f>
        <v>0</v>
      </c>
      <c r="AA243" s="27">
        <f>SBNA!AA243+SCUSA!AA243+Holdco!AA243+PAM!AA243+Elims!AA243</f>
        <v>0</v>
      </c>
      <c r="AB243" s="27">
        <f>SBNA!AB243+SCUSA!AB243+Holdco!AB243+PAM!AB243+Elims!AB243</f>
        <v>0</v>
      </c>
      <c r="AC243" s="27">
        <f>SBNA!AC243+SCUSA!AC243+Holdco!AC243+PAM!AC243+Elims!AC243</f>
        <v>0</v>
      </c>
      <c r="AD243" s="27">
        <f>SBNA!AD243+SCUSA!AD243+Holdco!AD243+PAM!AD243+Elims!AD243</f>
        <v>0</v>
      </c>
      <c r="AE243" s="27">
        <f>SBNA!AE243+SCUSA!AE243+Holdco!AE243+PAM!AE243+Elims!AE243</f>
        <v>0</v>
      </c>
      <c r="AF243" s="27">
        <f>SBNA!AF243+SCUSA!AF243+Holdco!AF243+PAM!AF243+Elims!AF243</f>
        <v>0</v>
      </c>
      <c r="AG243" s="27">
        <f>SBNA!AG243+SCUSA!AG243+Holdco!AG243+PAM!AG243+Elims!AG243</f>
        <v>0</v>
      </c>
      <c r="AH243" s="27">
        <f>SBNA!AH243+SCUSA!AH243+Holdco!AH243+PAM!AH243+Elims!AH243</f>
        <v>0</v>
      </c>
      <c r="AI243" s="27">
        <f>SBNA!AI243+SCUSA!AI243+Holdco!AI243+PAM!AI243+Elims!AI243</f>
        <v>0</v>
      </c>
      <c r="AJ243" s="27">
        <f>SBNA!AJ243+SCUSA!AJ243+Holdco!AJ243+PAM!AJ243+Elims!AJ243</f>
        <v>0</v>
      </c>
      <c r="AK243" s="27">
        <f>SBNA!AK243+SCUSA!AK243+Holdco!AK243+PAM!AK243+Elims!AK243</f>
        <v>0</v>
      </c>
      <c r="AL243" s="27">
        <f>SBNA!AL243+SCUSA!AL243+Holdco!AL243+PAM!AL243+Elims!AL243</f>
        <v>0</v>
      </c>
      <c r="AM243" s="27">
        <f>SBNA!AM243+SCUSA!AM243+Holdco!AM243+PAM!AM243+Elims!AM243</f>
        <v>0</v>
      </c>
      <c r="AN243" s="27">
        <f>SBNA!AN243+SCUSA!AN243+Holdco!AN243+PAM!AN243+Elims!AN243</f>
        <v>0</v>
      </c>
      <c r="AO243" s="27">
        <f>SBNA!AO243+SCUSA!AO243+Holdco!AO243+PAM!AO243+Elims!AO243</f>
        <v>0</v>
      </c>
      <c r="AP243" s="27">
        <f>SBNA!AP243+SCUSA!AP243+Holdco!AP243+PAM!AP243+Elims!AP243</f>
        <v>0</v>
      </c>
      <c r="AQ243" s="27">
        <f>SBNA!AQ243+SCUSA!AQ243+Holdco!AQ243+PAM!AQ243+Elims!AQ243</f>
        <v>0</v>
      </c>
      <c r="AR243" s="27">
        <f>SBNA!AR243+SCUSA!AR243+Holdco!AR243+PAM!AR243+Elims!AR243</f>
        <v>0</v>
      </c>
      <c r="AS243" s="27">
        <f>SBNA!AS243+SCUSA!AS243+Holdco!AS243+PAM!AS243+Elims!AS243</f>
        <v>0</v>
      </c>
      <c r="AT243" s="27">
        <f>SBNA!AT243+SCUSA!AT243+Holdco!AT243+PAM!AT243+Elims!AT243</f>
        <v>0</v>
      </c>
      <c r="AU243" s="27">
        <f>SBNA!AU243+SCUSA!AU243+Holdco!AU243+PAM!AU243+Elims!AU243</f>
        <v>0</v>
      </c>
      <c r="AV243" s="27">
        <f>SBNA!AV243+SCUSA!AV243+Holdco!AV243+PAM!AV243+Elims!AV243</f>
        <v>0</v>
      </c>
      <c r="AW243" s="27">
        <f>SBNA!AW243+SCUSA!AW243+Holdco!AW243+PAM!AW243+Elims!AW243</f>
        <v>0</v>
      </c>
      <c r="AX243" s="27">
        <f>SBNA!AX243+SCUSA!AX243+Holdco!AX243+PAM!AX243+Elims!AX243</f>
        <v>0</v>
      </c>
      <c r="AY243" s="27">
        <f>SBNA!AY243+SCUSA!AY243+Holdco!AY243+PAM!AY243+Elims!AY243</f>
        <v>0</v>
      </c>
      <c r="AZ243" s="27">
        <f>SBNA!AZ243+SCUSA!AZ243+Holdco!AZ243+PAM!AZ243+Elims!AZ243</f>
        <v>0</v>
      </c>
      <c r="BA243" s="27">
        <f>SBNA!BA243+SCUSA!BA243+Holdco!BA243+PAM!BA243+Elims!BA243</f>
        <v>0</v>
      </c>
      <c r="BB243" s="27">
        <f>SBNA!BB243+SCUSA!BB243+Holdco!BB243+PAM!BB243+Elims!BB243</f>
        <v>0</v>
      </c>
      <c r="BC243" s="27">
        <f>SBNA!BC243+SCUSA!BC243+Holdco!BC243+PAM!BC243+Elims!BC243</f>
        <v>0</v>
      </c>
      <c r="BD243" s="27">
        <f>SBNA!BD243+SCUSA!BD243+Holdco!BD243+PAM!BD243+Elims!BD243</f>
        <v>0</v>
      </c>
      <c r="BE243" s="27">
        <f>SBNA!BE243+SCUSA!BE243+Holdco!BE243+PAM!BE243+Elims!BE243</f>
        <v>0</v>
      </c>
      <c r="BF243" s="27">
        <f>SBNA!BF243+SCUSA!BF243+Holdco!BF243+PAM!BF243+Elims!BF243</f>
        <v>0</v>
      </c>
      <c r="BG243" s="27">
        <f>SBNA!BG243+SCUSA!BG243+Holdco!BG243+PAM!BG243+Elims!BG243</f>
        <v>0</v>
      </c>
      <c r="BH243" s="27">
        <f>SBNA!BH243+SCUSA!BH243+Holdco!BH243+PAM!BH243+Elims!BH243</f>
        <v>0</v>
      </c>
      <c r="BI243" s="27">
        <f>SBNA!BI243+SCUSA!BI243+Holdco!BI243+PAM!BI243+Elims!BI243</f>
        <v>0</v>
      </c>
      <c r="BJ243" s="27">
        <f>SBNA!BJ243+SCUSA!BJ243+Holdco!BJ243+PAM!BJ243+Elims!BJ243</f>
        <v>0</v>
      </c>
      <c r="BK243" s="27">
        <f>SBNA!BK243+SCUSA!BK243+Holdco!BK243+PAM!BK243+Elims!BK243</f>
        <v>0</v>
      </c>
      <c r="BL243" s="27">
        <f>SBNA!BL243+SCUSA!BL243+Holdco!BL243+PAM!BL243+Elims!BL243</f>
        <v>0</v>
      </c>
      <c r="BM243" s="27">
        <f>SBNA!BM243+SCUSA!BM243+Holdco!BM243+PAM!BM243+Elims!BM243</f>
        <v>0</v>
      </c>
      <c r="BN243" s="27">
        <f>SBNA!BN243+SCUSA!BN243+Holdco!BN243+PAM!BN243+Elims!BN243</f>
        <v>0</v>
      </c>
      <c r="BO243" s="27">
        <f>SBNA!BO243+SCUSA!BO243+Holdco!BO243+PAM!BO243+Elims!BO243</f>
        <v>0</v>
      </c>
      <c r="BP243" s="27">
        <f>SBNA!BP243+SCUSA!BP243+Holdco!BP243+PAM!BP243+Elims!BP243</f>
        <v>0</v>
      </c>
      <c r="BQ243" s="27">
        <f>SBNA!BQ243+SCUSA!BQ243+Holdco!BQ243+PAM!BQ243+Elims!BQ243</f>
        <v>0</v>
      </c>
      <c r="BR243" s="27">
        <f>SBNA!BR243+SCUSA!BR243+Holdco!BR243+PAM!BR243+Elims!BR243</f>
        <v>0</v>
      </c>
      <c r="BS243" s="27">
        <f>SBNA!BS243+SCUSA!BS243+Holdco!BS243+PAM!BS243+Elims!BS243</f>
        <v>0</v>
      </c>
      <c r="BT243" s="27">
        <f>SBNA!BT243+SCUSA!BT243+Holdco!BT243+PAM!BT243+Elims!BT243</f>
        <v>0</v>
      </c>
      <c r="BU243" s="27">
        <f>SBNA!BU243+SCUSA!BU243+Holdco!BU243+PAM!BU243+Elims!BU243</f>
        <v>0</v>
      </c>
      <c r="BV243" s="27">
        <f>SBNA!BV243+SCUSA!BV243+Holdco!BV243+PAM!BV243+Elims!BV243</f>
        <v>0</v>
      </c>
      <c r="BW243" s="27">
        <f>SBNA!BW243+SCUSA!BW243+Holdco!BW243+PAM!BW243+Elims!BW243</f>
        <v>0</v>
      </c>
      <c r="BX243" s="27">
        <f>SBNA!BX243+SCUSA!BX243+Holdco!BX243+PAM!BX243+Elims!BX243</f>
        <v>0</v>
      </c>
      <c r="BY243" s="27">
        <f>SBNA!BY243+SCUSA!BY243+Holdco!BY243+PAM!BY243+Elims!BY243</f>
        <v>0</v>
      </c>
      <c r="BZ243" s="27">
        <f>SBNA!BZ243+SCUSA!BZ243+Holdco!BZ243+PAM!BZ243+Elims!BZ243</f>
        <v>0</v>
      </c>
      <c r="CA243" s="27">
        <f>SBNA!CA243+SCUSA!CA243+Holdco!CA243+PAM!CA243+Elims!CA243</f>
        <v>0</v>
      </c>
      <c r="CB243" s="27">
        <f>SBNA!CB243+SCUSA!CB243+Holdco!CB243+PAM!CB243+Elims!CB243</f>
        <v>0</v>
      </c>
      <c r="CC243" s="27">
        <f>SBNA!CC243+SCUSA!CC243+Holdco!CC243+PAM!CC243+Elims!CC243</f>
        <v>0</v>
      </c>
    </row>
    <row r="244" spans="1:81" s="27" customFormat="1" ht="15" hidden="1" outlineLevel="1">
      <c r="A244" s="1"/>
      <c r="B244" s="1"/>
      <c r="C244" s="84"/>
      <c r="E244" s="28"/>
      <c r="H244" s="27" t="s">
        <v>214</v>
      </c>
      <c r="V244" s="27">
        <f>SBNA!V244+SCUSA!V244+Holdco!V244+PAM!V244+Elims!V244</f>
        <v>0</v>
      </c>
      <c r="W244" s="27">
        <f>SBNA!W244+SCUSA!W244+Holdco!W244+PAM!W244+Elims!W244</f>
        <v>0</v>
      </c>
      <c r="X244" s="27">
        <f>SBNA!X244+SCUSA!X244+Holdco!X244+PAM!X244+Elims!X244</f>
        <v>0</v>
      </c>
      <c r="Y244" s="27">
        <f>SBNA!Y244+SCUSA!Y244+Holdco!Y244+PAM!Y244+Elims!Y244</f>
        <v>0</v>
      </c>
      <c r="Z244" s="27">
        <f>SBNA!Z244+SCUSA!Z244+Holdco!Z244+PAM!Z244+Elims!Z244</f>
        <v>0</v>
      </c>
      <c r="AA244" s="27">
        <f>SBNA!AA244+SCUSA!AA244+Holdco!AA244+PAM!AA244+Elims!AA244</f>
        <v>0</v>
      </c>
      <c r="AB244" s="27">
        <f>SBNA!AB244+SCUSA!AB244+Holdco!AB244+PAM!AB244+Elims!AB244</f>
        <v>0</v>
      </c>
      <c r="AC244" s="27">
        <f>SBNA!AC244+SCUSA!AC244+Holdco!AC244+PAM!AC244+Elims!AC244</f>
        <v>0</v>
      </c>
      <c r="AD244" s="27">
        <f>SBNA!AD244+SCUSA!AD244+Holdco!AD244+PAM!AD244+Elims!AD244</f>
        <v>0</v>
      </c>
      <c r="AE244" s="27">
        <f>SBNA!AE244+SCUSA!AE244+Holdco!AE244+PAM!AE244+Elims!AE244</f>
        <v>0</v>
      </c>
      <c r="AF244" s="27">
        <f>SBNA!AF244+SCUSA!AF244+Holdco!AF244+PAM!AF244+Elims!AF244</f>
        <v>0</v>
      </c>
      <c r="AG244" s="27">
        <f>SBNA!AG244+SCUSA!AG244+Holdco!AG244+PAM!AG244+Elims!AG244</f>
        <v>0</v>
      </c>
      <c r="AH244" s="27">
        <f>SBNA!AH244+SCUSA!AH244+Holdco!AH244+PAM!AH244+Elims!AH244</f>
        <v>0</v>
      </c>
      <c r="AI244" s="27">
        <f>SBNA!AI244+SCUSA!AI244+Holdco!AI244+PAM!AI244+Elims!AI244</f>
        <v>0</v>
      </c>
      <c r="AJ244" s="27">
        <f>SBNA!AJ244+SCUSA!AJ244+Holdco!AJ244+PAM!AJ244+Elims!AJ244</f>
        <v>0</v>
      </c>
      <c r="AK244" s="27">
        <f>SBNA!AK244+SCUSA!AK244+Holdco!AK244+PAM!AK244+Elims!AK244</f>
        <v>0</v>
      </c>
      <c r="AL244" s="27">
        <f>SBNA!AL244+SCUSA!AL244+Holdco!AL244+PAM!AL244+Elims!AL244</f>
        <v>0</v>
      </c>
      <c r="AM244" s="27">
        <f>SBNA!AM244+SCUSA!AM244+Holdco!AM244+PAM!AM244+Elims!AM244</f>
        <v>0</v>
      </c>
      <c r="AN244" s="27">
        <f>SBNA!AN244+SCUSA!AN244+Holdco!AN244+PAM!AN244+Elims!AN244</f>
        <v>0</v>
      </c>
      <c r="AO244" s="27">
        <f>SBNA!AO244+SCUSA!AO244+Holdco!AO244+PAM!AO244+Elims!AO244</f>
        <v>0</v>
      </c>
      <c r="AP244" s="27">
        <f>SBNA!AP244+SCUSA!AP244+Holdco!AP244+PAM!AP244+Elims!AP244</f>
        <v>0</v>
      </c>
      <c r="AQ244" s="27">
        <f>SBNA!AQ244+SCUSA!AQ244+Holdco!AQ244+PAM!AQ244+Elims!AQ244</f>
        <v>0</v>
      </c>
      <c r="AR244" s="27">
        <f>SBNA!AR244+SCUSA!AR244+Holdco!AR244+PAM!AR244+Elims!AR244</f>
        <v>0</v>
      </c>
      <c r="AS244" s="27">
        <f>SBNA!AS244+SCUSA!AS244+Holdco!AS244+PAM!AS244+Elims!AS244</f>
        <v>0</v>
      </c>
      <c r="AT244" s="27">
        <f>SBNA!AT244+SCUSA!AT244+Holdco!AT244+PAM!AT244+Elims!AT244</f>
        <v>0</v>
      </c>
      <c r="AU244" s="27">
        <f>SBNA!AU244+SCUSA!AU244+Holdco!AU244+PAM!AU244+Elims!AU244</f>
        <v>0</v>
      </c>
      <c r="AV244" s="27">
        <f>SBNA!AV244+SCUSA!AV244+Holdco!AV244+PAM!AV244+Elims!AV244</f>
        <v>0</v>
      </c>
      <c r="AW244" s="27">
        <f>SBNA!AW244+SCUSA!AW244+Holdco!AW244+PAM!AW244+Elims!AW244</f>
        <v>0</v>
      </c>
      <c r="AX244" s="27">
        <f>SBNA!AX244+SCUSA!AX244+Holdco!AX244+PAM!AX244+Elims!AX244</f>
        <v>0</v>
      </c>
      <c r="AY244" s="27">
        <f>SBNA!AY244+SCUSA!AY244+Holdco!AY244+PAM!AY244+Elims!AY244</f>
        <v>0</v>
      </c>
      <c r="AZ244" s="27">
        <f>SBNA!AZ244+SCUSA!AZ244+Holdco!AZ244+PAM!AZ244+Elims!AZ244</f>
        <v>0</v>
      </c>
      <c r="BA244" s="27">
        <f>SBNA!BA244+SCUSA!BA244+Holdco!BA244+PAM!BA244+Elims!BA244</f>
        <v>0</v>
      </c>
      <c r="BB244" s="27">
        <f>SBNA!BB244+SCUSA!BB244+Holdco!BB244+PAM!BB244+Elims!BB244</f>
        <v>0</v>
      </c>
      <c r="BC244" s="27">
        <f>SBNA!BC244+SCUSA!BC244+Holdco!BC244+PAM!BC244+Elims!BC244</f>
        <v>0</v>
      </c>
      <c r="BD244" s="27">
        <f>SBNA!BD244+SCUSA!BD244+Holdco!BD244+PAM!BD244+Elims!BD244</f>
        <v>0</v>
      </c>
      <c r="BE244" s="27">
        <f>SBNA!BE244+SCUSA!BE244+Holdco!BE244+PAM!BE244+Elims!BE244</f>
        <v>0</v>
      </c>
      <c r="BF244" s="27">
        <f>SBNA!BF244+SCUSA!BF244+Holdco!BF244+PAM!BF244+Elims!BF244</f>
        <v>0</v>
      </c>
      <c r="BG244" s="27">
        <f>SBNA!BG244+SCUSA!BG244+Holdco!BG244+PAM!BG244+Elims!BG244</f>
        <v>0</v>
      </c>
      <c r="BH244" s="27">
        <f>SBNA!BH244+SCUSA!BH244+Holdco!BH244+PAM!BH244+Elims!BH244</f>
        <v>0</v>
      </c>
      <c r="BI244" s="27">
        <f>SBNA!BI244+SCUSA!BI244+Holdco!BI244+PAM!BI244+Elims!BI244</f>
        <v>0</v>
      </c>
      <c r="BJ244" s="27">
        <f>SBNA!BJ244+SCUSA!BJ244+Holdco!BJ244+PAM!BJ244+Elims!BJ244</f>
        <v>0</v>
      </c>
      <c r="BK244" s="27">
        <f>SBNA!BK244+SCUSA!BK244+Holdco!BK244+PAM!BK244+Elims!BK244</f>
        <v>0</v>
      </c>
      <c r="BL244" s="27">
        <f>SBNA!BL244+SCUSA!BL244+Holdco!BL244+PAM!BL244+Elims!BL244</f>
        <v>0</v>
      </c>
      <c r="BM244" s="27">
        <f>SBNA!BM244+SCUSA!BM244+Holdco!BM244+PAM!BM244+Elims!BM244</f>
        <v>0</v>
      </c>
      <c r="BN244" s="27">
        <f>SBNA!BN244+SCUSA!BN244+Holdco!BN244+PAM!BN244+Elims!BN244</f>
        <v>0</v>
      </c>
      <c r="BO244" s="27">
        <f>SBNA!BO244+SCUSA!BO244+Holdco!BO244+PAM!BO244+Elims!BO244</f>
        <v>0</v>
      </c>
      <c r="BP244" s="27">
        <f>SBNA!BP244+SCUSA!BP244+Holdco!BP244+PAM!BP244+Elims!BP244</f>
        <v>0</v>
      </c>
      <c r="BQ244" s="27">
        <f>SBNA!BQ244+SCUSA!BQ244+Holdco!BQ244+PAM!BQ244+Elims!BQ244</f>
        <v>0</v>
      </c>
      <c r="BR244" s="27">
        <f>SBNA!BR244+SCUSA!BR244+Holdco!BR244+PAM!BR244+Elims!BR244</f>
        <v>0</v>
      </c>
      <c r="BS244" s="27">
        <f>SBNA!BS244+SCUSA!BS244+Holdco!BS244+PAM!BS244+Elims!BS244</f>
        <v>0</v>
      </c>
      <c r="BT244" s="27">
        <f>SBNA!BT244+SCUSA!BT244+Holdco!BT244+PAM!BT244+Elims!BT244</f>
        <v>0</v>
      </c>
      <c r="BU244" s="27">
        <f>SBNA!BU244+SCUSA!BU244+Holdco!BU244+PAM!BU244+Elims!BU244</f>
        <v>0</v>
      </c>
      <c r="BV244" s="27">
        <f>SBNA!BV244+SCUSA!BV244+Holdco!BV244+PAM!BV244+Elims!BV244</f>
        <v>0</v>
      </c>
      <c r="BW244" s="27">
        <f>SBNA!BW244+SCUSA!BW244+Holdco!BW244+PAM!BW244+Elims!BW244</f>
        <v>0</v>
      </c>
      <c r="BX244" s="27">
        <f>SBNA!BX244+SCUSA!BX244+Holdco!BX244+PAM!BX244+Elims!BX244</f>
        <v>0</v>
      </c>
      <c r="BY244" s="27">
        <f>SBNA!BY244+SCUSA!BY244+Holdco!BY244+PAM!BY244+Elims!BY244</f>
        <v>0</v>
      </c>
      <c r="BZ244" s="27">
        <f>SBNA!BZ244+SCUSA!BZ244+Holdco!BZ244+PAM!BZ244+Elims!BZ244</f>
        <v>0</v>
      </c>
      <c r="CA244" s="27">
        <f>SBNA!CA244+SCUSA!CA244+Holdco!CA244+PAM!CA244+Elims!CA244</f>
        <v>0</v>
      </c>
      <c r="CB244" s="27">
        <f>SBNA!CB244+SCUSA!CB244+Holdco!CB244+PAM!CB244+Elims!CB244</f>
        <v>0</v>
      </c>
      <c r="CC244" s="27">
        <f>SBNA!CC244+SCUSA!CC244+Holdco!CC244+PAM!CC244+Elims!CC244</f>
        <v>0</v>
      </c>
    </row>
    <row r="245" spans="1:81" s="27" customFormat="1" ht="15" hidden="1" outlineLevel="1">
      <c r="A245" s="1"/>
      <c r="B245" s="1"/>
      <c r="C245" s="84"/>
      <c r="E245" s="28"/>
      <c r="H245" s="27" t="s">
        <v>211</v>
      </c>
      <c r="V245" s="27">
        <f>SBNA!V245+SCUSA!V245+Holdco!V245+PAM!V245+Elims!V245</f>
        <v>0</v>
      </c>
      <c r="W245" s="27">
        <f>SBNA!W245+SCUSA!W245+Holdco!W245+PAM!W245+Elims!W245</f>
        <v>0</v>
      </c>
      <c r="X245" s="27">
        <f>SBNA!X245+SCUSA!X245+Holdco!X245+PAM!X245+Elims!X245</f>
        <v>0</v>
      </c>
      <c r="Y245" s="27">
        <f>SBNA!Y245+SCUSA!Y245+Holdco!Y245+PAM!Y245+Elims!Y245</f>
        <v>0</v>
      </c>
      <c r="Z245" s="27">
        <f>SBNA!Z245+SCUSA!Z245+Holdco!Z245+PAM!Z245+Elims!Z245</f>
        <v>0</v>
      </c>
      <c r="AA245" s="27">
        <f>SBNA!AA245+SCUSA!AA245+Holdco!AA245+PAM!AA245+Elims!AA245</f>
        <v>0</v>
      </c>
      <c r="AB245" s="27">
        <f>SBNA!AB245+SCUSA!AB245+Holdco!AB245+PAM!AB245+Elims!AB245</f>
        <v>0</v>
      </c>
      <c r="AC245" s="27">
        <f>SBNA!AC245+SCUSA!AC245+Holdco!AC245+PAM!AC245+Elims!AC245</f>
        <v>0</v>
      </c>
      <c r="AD245" s="27">
        <f>SBNA!AD245+SCUSA!AD245+Holdco!AD245+PAM!AD245+Elims!AD245</f>
        <v>0</v>
      </c>
      <c r="AE245" s="27">
        <f>SBNA!AE245+SCUSA!AE245+Holdco!AE245+PAM!AE245+Elims!AE245</f>
        <v>0</v>
      </c>
      <c r="AF245" s="27">
        <f>SBNA!AF245+SCUSA!AF245+Holdco!AF245+PAM!AF245+Elims!AF245</f>
        <v>0</v>
      </c>
      <c r="AG245" s="27">
        <f>SBNA!AG245+SCUSA!AG245+Holdco!AG245+PAM!AG245+Elims!AG245</f>
        <v>0</v>
      </c>
      <c r="AH245" s="27">
        <f>SBNA!AH245+SCUSA!AH245+Holdco!AH245+PAM!AH245+Elims!AH245</f>
        <v>0</v>
      </c>
      <c r="AI245" s="27">
        <f>SBNA!AI245+SCUSA!AI245+Holdco!AI245+PAM!AI245+Elims!AI245</f>
        <v>0</v>
      </c>
      <c r="AJ245" s="27">
        <f>SBNA!AJ245+SCUSA!AJ245+Holdco!AJ245+PAM!AJ245+Elims!AJ245</f>
        <v>0</v>
      </c>
      <c r="AK245" s="27">
        <f>SBNA!AK245+SCUSA!AK245+Holdco!AK245+PAM!AK245+Elims!AK245</f>
        <v>0</v>
      </c>
      <c r="AL245" s="27">
        <f>SBNA!AL245+SCUSA!AL245+Holdco!AL245+PAM!AL245+Elims!AL245</f>
        <v>0</v>
      </c>
      <c r="AM245" s="27">
        <f>SBNA!AM245+SCUSA!AM245+Holdco!AM245+PAM!AM245+Elims!AM245</f>
        <v>0</v>
      </c>
      <c r="AN245" s="27">
        <f>SBNA!AN245+SCUSA!AN245+Holdco!AN245+PAM!AN245+Elims!AN245</f>
        <v>0</v>
      </c>
      <c r="AO245" s="27">
        <f>SBNA!AO245+SCUSA!AO245+Holdco!AO245+PAM!AO245+Elims!AO245</f>
        <v>0</v>
      </c>
      <c r="AP245" s="27">
        <f>SBNA!AP245+SCUSA!AP245+Holdco!AP245+PAM!AP245+Elims!AP245</f>
        <v>0</v>
      </c>
      <c r="AQ245" s="27">
        <f>SBNA!AQ245+SCUSA!AQ245+Holdco!AQ245+PAM!AQ245+Elims!AQ245</f>
        <v>0</v>
      </c>
      <c r="AR245" s="27">
        <f>SBNA!AR245+SCUSA!AR245+Holdco!AR245+PAM!AR245+Elims!AR245</f>
        <v>0</v>
      </c>
      <c r="AS245" s="27">
        <f>SBNA!AS245+SCUSA!AS245+Holdco!AS245+PAM!AS245+Elims!AS245</f>
        <v>0</v>
      </c>
      <c r="AT245" s="27">
        <f>SBNA!AT245+SCUSA!AT245+Holdco!AT245+PAM!AT245+Elims!AT245</f>
        <v>0</v>
      </c>
      <c r="AU245" s="27">
        <f>SBNA!AU245+SCUSA!AU245+Holdco!AU245+PAM!AU245+Elims!AU245</f>
        <v>0</v>
      </c>
      <c r="AV245" s="27">
        <f>SBNA!AV245+SCUSA!AV245+Holdco!AV245+PAM!AV245+Elims!AV245</f>
        <v>0</v>
      </c>
      <c r="AW245" s="27">
        <f>SBNA!AW245+SCUSA!AW245+Holdco!AW245+PAM!AW245+Elims!AW245</f>
        <v>0</v>
      </c>
      <c r="AX245" s="27">
        <f>SBNA!AX245+SCUSA!AX245+Holdco!AX245+PAM!AX245+Elims!AX245</f>
        <v>0</v>
      </c>
      <c r="AY245" s="27">
        <f>SBNA!AY245+SCUSA!AY245+Holdco!AY245+PAM!AY245+Elims!AY245</f>
        <v>0</v>
      </c>
      <c r="AZ245" s="27">
        <f>SBNA!AZ245+SCUSA!AZ245+Holdco!AZ245+PAM!AZ245+Elims!AZ245</f>
        <v>0</v>
      </c>
      <c r="BA245" s="27">
        <f>SBNA!BA245+SCUSA!BA245+Holdco!BA245+PAM!BA245+Elims!BA245</f>
        <v>0</v>
      </c>
      <c r="BB245" s="27">
        <f>SBNA!BB245+SCUSA!BB245+Holdco!BB245+PAM!BB245+Elims!BB245</f>
        <v>0</v>
      </c>
      <c r="BC245" s="27">
        <f>SBNA!BC245+SCUSA!BC245+Holdco!BC245+PAM!BC245+Elims!BC245</f>
        <v>0</v>
      </c>
      <c r="BD245" s="27">
        <f>SBNA!BD245+SCUSA!BD245+Holdco!BD245+PAM!BD245+Elims!BD245</f>
        <v>0</v>
      </c>
      <c r="BE245" s="27">
        <f>SBNA!BE245+SCUSA!BE245+Holdco!BE245+PAM!BE245+Elims!BE245</f>
        <v>0</v>
      </c>
      <c r="BF245" s="27">
        <f>SBNA!BF245+SCUSA!BF245+Holdco!BF245+PAM!BF245+Elims!BF245</f>
        <v>0</v>
      </c>
      <c r="BG245" s="27">
        <f>SBNA!BG245+SCUSA!BG245+Holdco!BG245+PAM!BG245+Elims!BG245</f>
        <v>0</v>
      </c>
      <c r="BH245" s="27">
        <f>SBNA!BH245+SCUSA!BH245+Holdco!BH245+PAM!BH245+Elims!BH245</f>
        <v>0</v>
      </c>
      <c r="BI245" s="27">
        <f>SBNA!BI245+SCUSA!BI245+Holdco!BI245+PAM!BI245+Elims!BI245</f>
        <v>0</v>
      </c>
      <c r="BJ245" s="27">
        <f>SBNA!BJ245+SCUSA!BJ245+Holdco!BJ245+PAM!BJ245+Elims!BJ245</f>
        <v>0</v>
      </c>
      <c r="BK245" s="27">
        <f>SBNA!BK245+SCUSA!BK245+Holdco!BK245+PAM!BK245+Elims!BK245</f>
        <v>0</v>
      </c>
      <c r="BL245" s="27">
        <f>SBNA!BL245+SCUSA!BL245+Holdco!BL245+PAM!BL245+Elims!BL245</f>
        <v>0</v>
      </c>
      <c r="BM245" s="27">
        <f>SBNA!BM245+SCUSA!BM245+Holdco!BM245+PAM!BM245+Elims!BM245</f>
        <v>0</v>
      </c>
      <c r="BN245" s="27">
        <f>SBNA!BN245+SCUSA!BN245+Holdco!BN245+PAM!BN245+Elims!BN245</f>
        <v>0</v>
      </c>
      <c r="BO245" s="27">
        <f>SBNA!BO245+SCUSA!BO245+Holdco!BO245+PAM!BO245+Elims!BO245</f>
        <v>0</v>
      </c>
      <c r="BP245" s="27">
        <f>SBNA!BP245+SCUSA!BP245+Holdco!BP245+PAM!BP245+Elims!BP245</f>
        <v>0</v>
      </c>
      <c r="BQ245" s="27">
        <f>SBNA!BQ245+SCUSA!BQ245+Holdco!BQ245+PAM!BQ245+Elims!BQ245</f>
        <v>0</v>
      </c>
      <c r="BR245" s="27">
        <f>SBNA!BR245+SCUSA!BR245+Holdco!BR245+PAM!BR245+Elims!BR245</f>
        <v>0</v>
      </c>
      <c r="BS245" s="27">
        <f>SBNA!BS245+SCUSA!BS245+Holdco!BS245+PAM!BS245+Elims!BS245</f>
        <v>0</v>
      </c>
      <c r="BT245" s="27">
        <f>SBNA!BT245+SCUSA!BT245+Holdco!BT245+PAM!BT245+Elims!BT245</f>
        <v>0</v>
      </c>
      <c r="BU245" s="27">
        <f>SBNA!BU245+SCUSA!BU245+Holdco!BU245+PAM!BU245+Elims!BU245</f>
        <v>0</v>
      </c>
      <c r="BV245" s="27">
        <f>SBNA!BV245+SCUSA!BV245+Holdco!BV245+PAM!BV245+Elims!BV245</f>
        <v>0</v>
      </c>
      <c r="BW245" s="27">
        <f>SBNA!BW245+SCUSA!BW245+Holdco!BW245+PAM!BW245+Elims!BW245</f>
        <v>0</v>
      </c>
      <c r="BX245" s="27">
        <f>SBNA!BX245+SCUSA!BX245+Holdco!BX245+PAM!BX245+Elims!BX245</f>
        <v>0</v>
      </c>
      <c r="BY245" s="27">
        <f>SBNA!BY245+SCUSA!BY245+Holdco!BY245+PAM!BY245+Elims!BY245</f>
        <v>0</v>
      </c>
      <c r="BZ245" s="27">
        <f>SBNA!BZ245+SCUSA!BZ245+Holdco!BZ245+PAM!BZ245+Elims!BZ245</f>
        <v>0</v>
      </c>
      <c r="CA245" s="27">
        <f>SBNA!CA245+SCUSA!CA245+Holdco!CA245+PAM!CA245+Elims!CA245</f>
        <v>0</v>
      </c>
      <c r="CB245" s="27">
        <f>SBNA!CB245+SCUSA!CB245+Holdco!CB245+PAM!CB245+Elims!CB245</f>
        <v>0</v>
      </c>
      <c r="CC245" s="27">
        <f>SBNA!CC245+SCUSA!CC245+Holdco!CC245+PAM!CC245+Elims!CC245</f>
        <v>0</v>
      </c>
    </row>
    <row r="246" spans="1:81" s="27" customFormat="1" ht="15" collapsed="1">
      <c r="A246" s="1"/>
      <c r="B246" s="1"/>
      <c r="C246" s="84"/>
      <c r="E246" s="28"/>
      <c r="G246" s="27" t="s">
        <v>2</v>
      </c>
      <c r="V246" s="27">
        <f>SBNA!V246+SCUSA!V246+Holdco!V246+PAM!V246+Elims!V246</f>
        <v>0</v>
      </c>
      <c r="W246" s="27">
        <f>SBNA!W246+SCUSA!W246+Holdco!W246+PAM!W246+Elims!W246</f>
        <v>0</v>
      </c>
      <c r="X246" s="27">
        <f>SBNA!X246+SCUSA!X246+Holdco!X246+PAM!X246+Elims!X246</f>
        <v>0</v>
      </c>
      <c r="Y246" s="27">
        <f>SBNA!Y246+SCUSA!Y246+Holdco!Y246+PAM!Y246+Elims!Y246</f>
        <v>0</v>
      </c>
      <c r="Z246" s="27">
        <f>SBNA!Z246+SCUSA!Z246+Holdco!Z246+PAM!Z246+Elims!Z246</f>
        <v>0</v>
      </c>
      <c r="AA246" s="27">
        <f>SBNA!AA246+SCUSA!AA246+Holdco!AA246+PAM!AA246+Elims!AA246</f>
        <v>0</v>
      </c>
      <c r="AB246" s="27">
        <f>SBNA!AB246+SCUSA!AB246+Holdco!AB246+PAM!AB246+Elims!AB246</f>
        <v>0</v>
      </c>
      <c r="AC246" s="27">
        <f>SBNA!AC246+SCUSA!AC246+Holdco!AC246+PAM!AC246+Elims!AC246</f>
        <v>0</v>
      </c>
      <c r="AD246" s="27">
        <f>SBNA!AD246+SCUSA!AD246+Holdco!AD246+PAM!AD246+Elims!AD246</f>
        <v>0</v>
      </c>
      <c r="AE246" s="27">
        <f>SBNA!AE246+SCUSA!AE246+Holdco!AE246+PAM!AE246+Elims!AE246</f>
        <v>0</v>
      </c>
      <c r="AF246" s="27">
        <f>SBNA!AF246+SCUSA!AF246+Holdco!AF246+PAM!AF246+Elims!AF246</f>
        <v>0</v>
      </c>
      <c r="AG246" s="27">
        <f>SBNA!AG246+SCUSA!AG246+Holdco!AG246+PAM!AG246+Elims!AG246</f>
        <v>0</v>
      </c>
      <c r="AH246" s="27">
        <f>SBNA!AH246+SCUSA!AH246+Holdco!AH246+PAM!AH246+Elims!AH246</f>
        <v>0</v>
      </c>
      <c r="AI246" s="27">
        <f>SBNA!AI246+SCUSA!AI246+Holdco!AI246+PAM!AI246+Elims!AI246</f>
        <v>0</v>
      </c>
      <c r="AJ246" s="27">
        <f>SBNA!AJ246+SCUSA!AJ246+Holdco!AJ246+PAM!AJ246+Elims!AJ246</f>
        <v>0</v>
      </c>
      <c r="AK246" s="27">
        <f>SBNA!AK246+SCUSA!AK246+Holdco!AK246+PAM!AK246+Elims!AK246</f>
        <v>0</v>
      </c>
      <c r="AL246" s="27">
        <f>SBNA!AL246+SCUSA!AL246+Holdco!AL246+PAM!AL246+Elims!AL246</f>
        <v>0</v>
      </c>
      <c r="AM246" s="27">
        <f>SBNA!AM246+SCUSA!AM246+Holdco!AM246+PAM!AM246+Elims!AM246</f>
        <v>0</v>
      </c>
      <c r="AN246" s="27">
        <f>SBNA!AN246+SCUSA!AN246+Holdco!AN246+PAM!AN246+Elims!AN246</f>
        <v>0</v>
      </c>
      <c r="AO246" s="27">
        <f>SBNA!AO246+SCUSA!AO246+Holdco!AO246+PAM!AO246+Elims!AO246</f>
        <v>0</v>
      </c>
      <c r="AP246" s="27">
        <f>SBNA!AP246+SCUSA!AP246+Holdco!AP246+PAM!AP246+Elims!AP246</f>
        <v>0</v>
      </c>
      <c r="AQ246" s="27">
        <f>SBNA!AQ246+SCUSA!AQ246+Holdco!AQ246+PAM!AQ246+Elims!AQ246</f>
        <v>0</v>
      </c>
      <c r="AR246" s="27">
        <f>SBNA!AR246+SCUSA!AR246+Holdco!AR246+PAM!AR246+Elims!AR246</f>
        <v>0</v>
      </c>
      <c r="AS246" s="27">
        <f>SBNA!AS246+SCUSA!AS246+Holdco!AS246+PAM!AS246+Elims!AS246</f>
        <v>0</v>
      </c>
      <c r="AT246" s="27">
        <f>SBNA!AT246+SCUSA!AT246+Holdco!AT246+PAM!AT246+Elims!AT246</f>
        <v>0</v>
      </c>
      <c r="AU246" s="27">
        <f>SBNA!AU246+SCUSA!AU246+Holdco!AU246+PAM!AU246+Elims!AU246</f>
        <v>0</v>
      </c>
      <c r="AV246" s="27">
        <f>SBNA!AV246+SCUSA!AV246+Holdco!AV246+PAM!AV246+Elims!AV246</f>
        <v>0</v>
      </c>
      <c r="AW246" s="27">
        <f>SBNA!AW246+SCUSA!AW246+Holdco!AW246+PAM!AW246+Elims!AW246</f>
        <v>0</v>
      </c>
      <c r="AX246" s="27">
        <f>SBNA!AX246+SCUSA!AX246+Holdco!AX246+PAM!AX246+Elims!AX246</f>
        <v>0</v>
      </c>
      <c r="AY246" s="27">
        <f>SBNA!AY246+SCUSA!AY246+Holdco!AY246+PAM!AY246+Elims!AY246</f>
        <v>0</v>
      </c>
      <c r="AZ246" s="27">
        <f>SBNA!AZ246+SCUSA!AZ246+Holdco!AZ246+PAM!AZ246+Elims!AZ246</f>
        <v>0</v>
      </c>
      <c r="BA246" s="27">
        <f>SBNA!BA246+SCUSA!BA246+Holdco!BA246+PAM!BA246+Elims!BA246</f>
        <v>0</v>
      </c>
      <c r="BB246" s="27">
        <f>SBNA!BB246+SCUSA!BB246+Holdco!BB246+PAM!BB246+Elims!BB246</f>
        <v>0</v>
      </c>
      <c r="BC246" s="27">
        <f>SBNA!BC246+SCUSA!BC246+Holdco!BC246+PAM!BC246+Elims!BC246</f>
        <v>0</v>
      </c>
      <c r="BD246" s="27">
        <f>SBNA!BD246+SCUSA!BD246+Holdco!BD246+PAM!BD246+Elims!BD246</f>
        <v>0</v>
      </c>
      <c r="BE246" s="27">
        <f>SBNA!BE246+SCUSA!BE246+Holdco!BE246+PAM!BE246+Elims!BE246</f>
        <v>0</v>
      </c>
      <c r="BF246" s="27">
        <f>SBNA!BF246+SCUSA!BF246+Holdco!BF246+PAM!BF246+Elims!BF246</f>
        <v>0</v>
      </c>
      <c r="BG246" s="27">
        <f>SBNA!BG246+SCUSA!BG246+Holdco!BG246+PAM!BG246+Elims!BG246</f>
        <v>0</v>
      </c>
      <c r="BH246" s="27">
        <f>SBNA!BH246+SCUSA!BH246+Holdco!BH246+PAM!BH246+Elims!BH246</f>
        <v>0</v>
      </c>
      <c r="BI246" s="27">
        <f>SBNA!BI246+SCUSA!BI246+Holdco!BI246+PAM!BI246+Elims!BI246</f>
        <v>0</v>
      </c>
      <c r="BJ246" s="27">
        <f>SBNA!BJ246+SCUSA!BJ246+Holdco!BJ246+PAM!BJ246+Elims!BJ246</f>
        <v>0</v>
      </c>
      <c r="BK246" s="27">
        <f>SBNA!BK246+SCUSA!BK246+Holdco!BK246+PAM!BK246+Elims!BK246</f>
        <v>0</v>
      </c>
      <c r="BL246" s="27">
        <f>SBNA!BL246+SCUSA!BL246+Holdco!BL246+PAM!BL246+Elims!BL246</f>
        <v>0</v>
      </c>
      <c r="BM246" s="27">
        <f>SBNA!BM246+SCUSA!BM246+Holdco!BM246+PAM!BM246+Elims!BM246</f>
        <v>0</v>
      </c>
      <c r="BN246" s="27">
        <f>SBNA!BN246+SCUSA!BN246+Holdco!BN246+PAM!BN246+Elims!BN246</f>
        <v>0</v>
      </c>
      <c r="BO246" s="27">
        <f>SBNA!BO246+SCUSA!BO246+Holdco!BO246+PAM!BO246+Elims!BO246</f>
        <v>0</v>
      </c>
      <c r="BP246" s="27">
        <f>SBNA!BP246+SCUSA!BP246+Holdco!BP246+PAM!BP246+Elims!BP246</f>
        <v>0</v>
      </c>
      <c r="BQ246" s="27">
        <f>SBNA!BQ246+SCUSA!BQ246+Holdco!BQ246+PAM!BQ246+Elims!BQ246</f>
        <v>0</v>
      </c>
      <c r="BR246" s="27">
        <f>SBNA!BR246+SCUSA!BR246+Holdco!BR246+PAM!BR246+Elims!BR246</f>
        <v>0</v>
      </c>
      <c r="BS246" s="27">
        <f>SBNA!BS246+SCUSA!BS246+Holdco!BS246+PAM!BS246+Elims!BS246</f>
        <v>0</v>
      </c>
      <c r="BT246" s="27">
        <f>SBNA!BT246+SCUSA!BT246+Holdco!BT246+PAM!BT246+Elims!BT246</f>
        <v>0</v>
      </c>
      <c r="BU246" s="27">
        <f>SBNA!BU246+SCUSA!BU246+Holdco!BU246+PAM!BU246+Elims!BU246</f>
        <v>0</v>
      </c>
      <c r="BV246" s="27">
        <f>SBNA!BV246+SCUSA!BV246+Holdco!BV246+PAM!BV246+Elims!BV246</f>
        <v>0</v>
      </c>
      <c r="BW246" s="27">
        <f>SBNA!BW246+SCUSA!BW246+Holdco!BW246+PAM!BW246+Elims!BW246</f>
        <v>0</v>
      </c>
      <c r="BX246" s="27">
        <f>SBNA!BX246+SCUSA!BX246+Holdco!BX246+PAM!BX246+Elims!BX246</f>
        <v>0</v>
      </c>
      <c r="BY246" s="27">
        <f>SBNA!BY246+SCUSA!BY246+Holdco!BY246+PAM!BY246+Elims!BY246</f>
        <v>0</v>
      </c>
      <c r="BZ246" s="27">
        <f>SBNA!BZ246+SCUSA!BZ246+Holdco!BZ246+PAM!BZ246+Elims!BZ246</f>
        <v>0</v>
      </c>
      <c r="CA246" s="27">
        <f>SBNA!CA246+SCUSA!CA246+Holdco!CA246+PAM!CA246+Elims!CA246</f>
        <v>0</v>
      </c>
      <c r="CB246" s="27">
        <f>SBNA!CB246+SCUSA!CB246+Holdco!CB246+PAM!CB246+Elims!CB246</f>
        <v>0</v>
      </c>
      <c r="CC246" s="27">
        <f>SBNA!CC246+SCUSA!CC246+Holdco!CC246+PAM!CC246+Elims!CC246</f>
        <v>0</v>
      </c>
    </row>
    <row r="247" spans="1:81" s="27" customFormat="1" ht="15" hidden="1" outlineLevel="1">
      <c r="A247" s="1"/>
      <c r="B247" s="1"/>
      <c r="C247" s="84"/>
      <c r="E247" s="28"/>
      <c r="H247" s="27" t="s">
        <v>214</v>
      </c>
      <c r="V247" s="27">
        <f>SBNA!V247+SCUSA!V247+Holdco!V247+PAM!V247+Elims!V247</f>
        <v>0</v>
      </c>
      <c r="W247" s="27">
        <f>SBNA!W247+SCUSA!W247+Holdco!W247+PAM!W247+Elims!W247</f>
        <v>0</v>
      </c>
      <c r="X247" s="27">
        <f>SBNA!X247+SCUSA!X247+Holdco!X247+PAM!X247+Elims!X247</f>
        <v>0</v>
      </c>
      <c r="Y247" s="27">
        <f>SBNA!Y247+SCUSA!Y247+Holdco!Y247+PAM!Y247+Elims!Y247</f>
        <v>0</v>
      </c>
      <c r="Z247" s="27">
        <f>SBNA!Z247+SCUSA!Z247+Holdco!Z247+PAM!Z247+Elims!Z247</f>
        <v>0</v>
      </c>
      <c r="AA247" s="27">
        <f>SBNA!AA247+SCUSA!AA247+Holdco!AA247+PAM!AA247+Elims!AA247</f>
        <v>0</v>
      </c>
      <c r="AB247" s="27">
        <f>SBNA!AB247+SCUSA!AB247+Holdco!AB247+PAM!AB247+Elims!AB247</f>
        <v>0</v>
      </c>
      <c r="AC247" s="27">
        <f>SBNA!AC247+SCUSA!AC247+Holdco!AC247+PAM!AC247+Elims!AC247</f>
        <v>0</v>
      </c>
      <c r="AD247" s="27">
        <f>SBNA!AD247+SCUSA!AD247+Holdco!AD247+PAM!AD247+Elims!AD247</f>
        <v>0</v>
      </c>
      <c r="AE247" s="27">
        <f>SBNA!AE247+SCUSA!AE247+Holdco!AE247+PAM!AE247+Elims!AE247</f>
        <v>0</v>
      </c>
      <c r="AF247" s="27">
        <f>SBNA!AF247+SCUSA!AF247+Holdco!AF247+PAM!AF247+Elims!AF247</f>
        <v>0</v>
      </c>
      <c r="AG247" s="27">
        <f>SBNA!AG247+SCUSA!AG247+Holdco!AG247+PAM!AG247+Elims!AG247</f>
        <v>0</v>
      </c>
      <c r="AH247" s="27">
        <f>SBNA!AH247+SCUSA!AH247+Holdco!AH247+PAM!AH247+Elims!AH247</f>
        <v>0</v>
      </c>
      <c r="AI247" s="27">
        <f>SBNA!AI247+SCUSA!AI247+Holdco!AI247+PAM!AI247+Elims!AI247</f>
        <v>0</v>
      </c>
      <c r="AJ247" s="27">
        <f>SBNA!AJ247+SCUSA!AJ247+Holdco!AJ247+PAM!AJ247+Elims!AJ247</f>
        <v>0</v>
      </c>
      <c r="AK247" s="27">
        <f>SBNA!AK247+SCUSA!AK247+Holdco!AK247+PAM!AK247+Elims!AK247</f>
        <v>0</v>
      </c>
      <c r="AL247" s="27">
        <f>SBNA!AL247+SCUSA!AL247+Holdco!AL247+PAM!AL247+Elims!AL247</f>
        <v>0</v>
      </c>
      <c r="AM247" s="27">
        <f>SBNA!AM247+SCUSA!AM247+Holdco!AM247+PAM!AM247+Elims!AM247</f>
        <v>0</v>
      </c>
      <c r="AN247" s="27">
        <f>SBNA!AN247+SCUSA!AN247+Holdco!AN247+PAM!AN247+Elims!AN247</f>
        <v>0</v>
      </c>
      <c r="AO247" s="27">
        <f>SBNA!AO247+SCUSA!AO247+Holdco!AO247+PAM!AO247+Elims!AO247</f>
        <v>0</v>
      </c>
      <c r="AP247" s="27">
        <f>SBNA!AP247+SCUSA!AP247+Holdco!AP247+PAM!AP247+Elims!AP247</f>
        <v>0</v>
      </c>
      <c r="AQ247" s="27">
        <f>SBNA!AQ247+SCUSA!AQ247+Holdco!AQ247+PAM!AQ247+Elims!AQ247</f>
        <v>0</v>
      </c>
      <c r="AR247" s="27">
        <f>SBNA!AR247+SCUSA!AR247+Holdco!AR247+PAM!AR247+Elims!AR247</f>
        <v>0</v>
      </c>
      <c r="AS247" s="27">
        <f>SBNA!AS247+SCUSA!AS247+Holdco!AS247+PAM!AS247+Elims!AS247</f>
        <v>0</v>
      </c>
      <c r="AT247" s="27">
        <f>SBNA!AT247+SCUSA!AT247+Holdco!AT247+PAM!AT247+Elims!AT247</f>
        <v>0</v>
      </c>
      <c r="AU247" s="27">
        <f>SBNA!AU247+SCUSA!AU247+Holdco!AU247+PAM!AU247+Elims!AU247</f>
        <v>0</v>
      </c>
      <c r="AV247" s="27">
        <f>SBNA!AV247+SCUSA!AV247+Holdco!AV247+PAM!AV247+Elims!AV247</f>
        <v>0</v>
      </c>
      <c r="AW247" s="27">
        <f>SBNA!AW247+SCUSA!AW247+Holdco!AW247+PAM!AW247+Elims!AW247</f>
        <v>0</v>
      </c>
      <c r="AX247" s="27">
        <f>SBNA!AX247+SCUSA!AX247+Holdco!AX247+PAM!AX247+Elims!AX247</f>
        <v>0</v>
      </c>
      <c r="AY247" s="27">
        <f>SBNA!AY247+SCUSA!AY247+Holdco!AY247+PAM!AY247+Elims!AY247</f>
        <v>0</v>
      </c>
      <c r="AZ247" s="27">
        <f>SBNA!AZ247+SCUSA!AZ247+Holdco!AZ247+PAM!AZ247+Elims!AZ247</f>
        <v>0</v>
      </c>
      <c r="BA247" s="27">
        <f>SBNA!BA247+SCUSA!BA247+Holdco!BA247+PAM!BA247+Elims!BA247</f>
        <v>0</v>
      </c>
      <c r="BB247" s="27">
        <f>SBNA!BB247+SCUSA!BB247+Holdco!BB247+PAM!BB247+Elims!BB247</f>
        <v>0</v>
      </c>
      <c r="BC247" s="27">
        <f>SBNA!BC247+SCUSA!BC247+Holdco!BC247+PAM!BC247+Elims!BC247</f>
        <v>0</v>
      </c>
      <c r="BD247" s="27">
        <f>SBNA!BD247+SCUSA!BD247+Holdco!BD247+PAM!BD247+Elims!BD247</f>
        <v>0</v>
      </c>
      <c r="BE247" s="27">
        <f>SBNA!BE247+SCUSA!BE247+Holdco!BE247+PAM!BE247+Elims!BE247</f>
        <v>0</v>
      </c>
      <c r="BF247" s="27">
        <f>SBNA!BF247+SCUSA!BF247+Holdco!BF247+PAM!BF247+Elims!BF247</f>
        <v>0</v>
      </c>
      <c r="BG247" s="27">
        <f>SBNA!BG247+SCUSA!BG247+Holdco!BG247+PAM!BG247+Elims!BG247</f>
        <v>0</v>
      </c>
      <c r="BH247" s="27">
        <f>SBNA!BH247+SCUSA!BH247+Holdco!BH247+PAM!BH247+Elims!BH247</f>
        <v>0</v>
      </c>
      <c r="BI247" s="27">
        <f>SBNA!BI247+SCUSA!BI247+Holdco!BI247+PAM!BI247+Elims!BI247</f>
        <v>0</v>
      </c>
      <c r="BJ247" s="27">
        <f>SBNA!BJ247+SCUSA!BJ247+Holdco!BJ247+PAM!BJ247+Elims!BJ247</f>
        <v>0</v>
      </c>
      <c r="BK247" s="27">
        <f>SBNA!BK247+SCUSA!BK247+Holdco!BK247+PAM!BK247+Elims!BK247</f>
        <v>0</v>
      </c>
      <c r="BL247" s="27">
        <f>SBNA!BL247+SCUSA!BL247+Holdco!BL247+PAM!BL247+Elims!BL247</f>
        <v>0</v>
      </c>
      <c r="BM247" s="27">
        <f>SBNA!BM247+SCUSA!BM247+Holdco!BM247+PAM!BM247+Elims!BM247</f>
        <v>0</v>
      </c>
      <c r="BN247" s="27">
        <f>SBNA!BN247+SCUSA!BN247+Holdco!BN247+PAM!BN247+Elims!BN247</f>
        <v>0</v>
      </c>
      <c r="BO247" s="27">
        <f>SBNA!BO247+SCUSA!BO247+Holdco!BO247+PAM!BO247+Elims!BO247</f>
        <v>0</v>
      </c>
      <c r="BP247" s="27">
        <f>SBNA!BP247+SCUSA!BP247+Holdco!BP247+PAM!BP247+Elims!BP247</f>
        <v>0</v>
      </c>
      <c r="BQ247" s="27">
        <f>SBNA!BQ247+SCUSA!BQ247+Holdco!BQ247+PAM!BQ247+Elims!BQ247</f>
        <v>0</v>
      </c>
      <c r="BR247" s="27">
        <f>SBNA!BR247+SCUSA!BR247+Holdco!BR247+PAM!BR247+Elims!BR247</f>
        <v>0</v>
      </c>
      <c r="BS247" s="27">
        <f>SBNA!BS247+SCUSA!BS247+Holdco!BS247+PAM!BS247+Elims!BS247</f>
        <v>0</v>
      </c>
      <c r="BT247" s="27">
        <f>SBNA!BT247+SCUSA!BT247+Holdco!BT247+PAM!BT247+Elims!BT247</f>
        <v>0</v>
      </c>
      <c r="BU247" s="27">
        <f>SBNA!BU247+SCUSA!BU247+Holdco!BU247+PAM!BU247+Elims!BU247</f>
        <v>0</v>
      </c>
      <c r="BV247" s="27">
        <f>SBNA!BV247+SCUSA!BV247+Holdco!BV247+PAM!BV247+Elims!BV247</f>
        <v>0</v>
      </c>
      <c r="BW247" s="27">
        <f>SBNA!BW247+SCUSA!BW247+Holdco!BW247+PAM!BW247+Elims!BW247</f>
        <v>0</v>
      </c>
      <c r="BX247" s="27">
        <f>SBNA!BX247+SCUSA!BX247+Holdco!BX247+PAM!BX247+Elims!BX247</f>
        <v>0</v>
      </c>
      <c r="BY247" s="27">
        <f>SBNA!BY247+SCUSA!BY247+Holdco!BY247+PAM!BY247+Elims!BY247</f>
        <v>0</v>
      </c>
      <c r="BZ247" s="27">
        <f>SBNA!BZ247+SCUSA!BZ247+Holdco!BZ247+PAM!BZ247+Elims!BZ247</f>
        <v>0</v>
      </c>
      <c r="CA247" s="27">
        <f>SBNA!CA247+SCUSA!CA247+Holdco!CA247+PAM!CA247+Elims!CA247</f>
        <v>0</v>
      </c>
      <c r="CB247" s="27">
        <f>SBNA!CB247+SCUSA!CB247+Holdco!CB247+PAM!CB247+Elims!CB247</f>
        <v>0</v>
      </c>
      <c r="CC247" s="27">
        <f>SBNA!CC247+SCUSA!CC247+Holdco!CC247+PAM!CC247+Elims!CC247</f>
        <v>0</v>
      </c>
    </row>
    <row r="248" spans="1:81" s="27" customFormat="1" ht="15" hidden="1" outlineLevel="1">
      <c r="A248" s="1"/>
      <c r="B248" s="1"/>
      <c r="C248" s="84"/>
      <c r="E248" s="28"/>
      <c r="H248" s="27" t="s">
        <v>211</v>
      </c>
      <c r="V248" s="27">
        <f>SBNA!V248+SCUSA!V248+Holdco!V248+PAM!V248+Elims!V248</f>
        <v>0</v>
      </c>
      <c r="W248" s="27">
        <f>SBNA!W248+SCUSA!W248+Holdco!W248+PAM!W248+Elims!W248</f>
        <v>0</v>
      </c>
      <c r="X248" s="27">
        <f>SBNA!X248+SCUSA!X248+Holdco!X248+PAM!X248+Elims!X248</f>
        <v>0</v>
      </c>
      <c r="Y248" s="27">
        <f>SBNA!Y248+SCUSA!Y248+Holdco!Y248+PAM!Y248+Elims!Y248</f>
        <v>0</v>
      </c>
      <c r="Z248" s="27">
        <f>SBNA!Z248+SCUSA!Z248+Holdco!Z248+PAM!Z248+Elims!Z248</f>
        <v>0</v>
      </c>
      <c r="AA248" s="27">
        <f>SBNA!AA248+SCUSA!AA248+Holdco!AA248+PAM!AA248+Elims!AA248</f>
        <v>0</v>
      </c>
      <c r="AB248" s="27">
        <f>SBNA!AB248+SCUSA!AB248+Holdco!AB248+PAM!AB248+Elims!AB248</f>
        <v>0</v>
      </c>
      <c r="AC248" s="27">
        <f>SBNA!AC248+SCUSA!AC248+Holdco!AC248+PAM!AC248+Elims!AC248</f>
        <v>0</v>
      </c>
      <c r="AD248" s="27">
        <f>SBNA!AD248+SCUSA!AD248+Holdco!AD248+PAM!AD248+Elims!AD248</f>
        <v>0</v>
      </c>
      <c r="AE248" s="27">
        <f>SBNA!AE248+SCUSA!AE248+Holdco!AE248+PAM!AE248+Elims!AE248</f>
        <v>0</v>
      </c>
      <c r="AF248" s="27">
        <f>SBNA!AF248+SCUSA!AF248+Holdco!AF248+PAM!AF248+Elims!AF248</f>
        <v>0</v>
      </c>
      <c r="AG248" s="27">
        <f>SBNA!AG248+SCUSA!AG248+Holdco!AG248+PAM!AG248+Elims!AG248</f>
        <v>0</v>
      </c>
      <c r="AH248" s="27">
        <f>SBNA!AH248+SCUSA!AH248+Holdco!AH248+PAM!AH248+Elims!AH248</f>
        <v>0</v>
      </c>
      <c r="AI248" s="27">
        <f>SBNA!AI248+SCUSA!AI248+Holdco!AI248+PAM!AI248+Elims!AI248</f>
        <v>0</v>
      </c>
      <c r="AJ248" s="27">
        <f>SBNA!AJ248+SCUSA!AJ248+Holdco!AJ248+PAM!AJ248+Elims!AJ248</f>
        <v>0</v>
      </c>
      <c r="AK248" s="27">
        <f>SBNA!AK248+SCUSA!AK248+Holdco!AK248+PAM!AK248+Elims!AK248</f>
        <v>0</v>
      </c>
      <c r="AL248" s="27">
        <f>SBNA!AL248+SCUSA!AL248+Holdco!AL248+PAM!AL248+Elims!AL248</f>
        <v>0</v>
      </c>
      <c r="AM248" s="27">
        <f>SBNA!AM248+SCUSA!AM248+Holdco!AM248+PAM!AM248+Elims!AM248</f>
        <v>0</v>
      </c>
      <c r="AN248" s="27">
        <f>SBNA!AN248+SCUSA!AN248+Holdco!AN248+PAM!AN248+Elims!AN248</f>
        <v>0</v>
      </c>
      <c r="AO248" s="27">
        <f>SBNA!AO248+SCUSA!AO248+Holdco!AO248+PAM!AO248+Elims!AO248</f>
        <v>0</v>
      </c>
      <c r="AP248" s="27">
        <f>SBNA!AP248+SCUSA!AP248+Holdco!AP248+PAM!AP248+Elims!AP248</f>
        <v>0</v>
      </c>
      <c r="AQ248" s="27">
        <f>SBNA!AQ248+SCUSA!AQ248+Holdco!AQ248+PAM!AQ248+Elims!AQ248</f>
        <v>0</v>
      </c>
      <c r="AR248" s="27">
        <f>SBNA!AR248+SCUSA!AR248+Holdco!AR248+PAM!AR248+Elims!AR248</f>
        <v>0</v>
      </c>
      <c r="AS248" s="27">
        <f>SBNA!AS248+SCUSA!AS248+Holdco!AS248+PAM!AS248+Elims!AS248</f>
        <v>0</v>
      </c>
      <c r="AT248" s="27">
        <f>SBNA!AT248+SCUSA!AT248+Holdco!AT248+PAM!AT248+Elims!AT248</f>
        <v>0</v>
      </c>
      <c r="AU248" s="27">
        <f>SBNA!AU248+SCUSA!AU248+Holdco!AU248+PAM!AU248+Elims!AU248</f>
        <v>0</v>
      </c>
      <c r="AV248" s="27">
        <f>SBNA!AV248+SCUSA!AV248+Holdco!AV248+PAM!AV248+Elims!AV248</f>
        <v>0</v>
      </c>
      <c r="AW248" s="27">
        <f>SBNA!AW248+SCUSA!AW248+Holdco!AW248+PAM!AW248+Elims!AW248</f>
        <v>0</v>
      </c>
      <c r="AX248" s="27">
        <f>SBNA!AX248+SCUSA!AX248+Holdco!AX248+PAM!AX248+Elims!AX248</f>
        <v>0</v>
      </c>
      <c r="AY248" s="27">
        <f>SBNA!AY248+SCUSA!AY248+Holdco!AY248+PAM!AY248+Elims!AY248</f>
        <v>0</v>
      </c>
      <c r="AZ248" s="27">
        <f>SBNA!AZ248+SCUSA!AZ248+Holdco!AZ248+PAM!AZ248+Elims!AZ248</f>
        <v>0</v>
      </c>
      <c r="BA248" s="27">
        <f>SBNA!BA248+SCUSA!BA248+Holdco!BA248+PAM!BA248+Elims!BA248</f>
        <v>0</v>
      </c>
      <c r="BB248" s="27">
        <f>SBNA!BB248+SCUSA!BB248+Holdco!BB248+PAM!BB248+Elims!BB248</f>
        <v>0</v>
      </c>
      <c r="BC248" s="27">
        <f>SBNA!BC248+SCUSA!BC248+Holdco!BC248+PAM!BC248+Elims!BC248</f>
        <v>0</v>
      </c>
      <c r="BD248" s="27">
        <f>SBNA!BD248+SCUSA!BD248+Holdco!BD248+PAM!BD248+Elims!BD248</f>
        <v>0</v>
      </c>
      <c r="BE248" s="27">
        <f>SBNA!BE248+SCUSA!BE248+Holdco!BE248+PAM!BE248+Elims!BE248</f>
        <v>0</v>
      </c>
      <c r="BF248" s="27">
        <f>SBNA!BF248+SCUSA!BF248+Holdco!BF248+PAM!BF248+Elims!BF248</f>
        <v>0</v>
      </c>
      <c r="BG248" s="27">
        <f>SBNA!BG248+SCUSA!BG248+Holdco!BG248+PAM!BG248+Elims!BG248</f>
        <v>0</v>
      </c>
      <c r="BH248" s="27">
        <f>SBNA!BH248+SCUSA!BH248+Holdco!BH248+PAM!BH248+Elims!BH248</f>
        <v>0</v>
      </c>
      <c r="BI248" s="27">
        <f>SBNA!BI248+SCUSA!BI248+Holdco!BI248+PAM!BI248+Elims!BI248</f>
        <v>0</v>
      </c>
      <c r="BJ248" s="27">
        <f>SBNA!BJ248+SCUSA!BJ248+Holdco!BJ248+PAM!BJ248+Elims!BJ248</f>
        <v>0</v>
      </c>
      <c r="BK248" s="27">
        <f>SBNA!BK248+SCUSA!BK248+Holdco!BK248+PAM!BK248+Elims!BK248</f>
        <v>0</v>
      </c>
      <c r="BL248" s="27">
        <f>SBNA!BL248+SCUSA!BL248+Holdco!BL248+PAM!BL248+Elims!BL248</f>
        <v>0</v>
      </c>
      <c r="BM248" s="27">
        <f>SBNA!BM248+SCUSA!BM248+Holdco!BM248+PAM!BM248+Elims!BM248</f>
        <v>0</v>
      </c>
      <c r="BN248" s="27">
        <f>SBNA!BN248+SCUSA!BN248+Holdco!BN248+PAM!BN248+Elims!BN248</f>
        <v>0</v>
      </c>
      <c r="BO248" s="27">
        <f>SBNA!BO248+SCUSA!BO248+Holdco!BO248+PAM!BO248+Elims!BO248</f>
        <v>0</v>
      </c>
      <c r="BP248" s="27">
        <f>SBNA!BP248+SCUSA!BP248+Holdco!BP248+PAM!BP248+Elims!BP248</f>
        <v>0</v>
      </c>
      <c r="BQ248" s="27">
        <f>SBNA!BQ248+SCUSA!BQ248+Holdco!BQ248+PAM!BQ248+Elims!BQ248</f>
        <v>0</v>
      </c>
      <c r="BR248" s="27">
        <f>SBNA!BR248+SCUSA!BR248+Holdco!BR248+PAM!BR248+Elims!BR248</f>
        <v>0</v>
      </c>
      <c r="BS248" s="27">
        <f>SBNA!BS248+SCUSA!BS248+Holdco!BS248+PAM!BS248+Elims!BS248</f>
        <v>0</v>
      </c>
      <c r="BT248" s="27">
        <f>SBNA!BT248+SCUSA!BT248+Holdco!BT248+PAM!BT248+Elims!BT248</f>
        <v>0</v>
      </c>
      <c r="BU248" s="27">
        <f>SBNA!BU248+SCUSA!BU248+Holdco!BU248+PAM!BU248+Elims!BU248</f>
        <v>0</v>
      </c>
      <c r="BV248" s="27">
        <f>SBNA!BV248+SCUSA!BV248+Holdco!BV248+PAM!BV248+Elims!BV248</f>
        <v>0</v>
      </c>
      <c r="BW248" s="27">
        <f>SBNA!BW248+SCUSA!BW248+Holdco!BW248+PAM!BW248+Elims!BW248</f>
        <v>0</v>
      </c>
      <c r="BX248" s="27">
        <f>SBNA!BX248+SCUSA!BX248+Holdco!BX248+PAM!BX248+Elims!BX248</f>
        <v>0</v>
      </c>
      <c r="BY248" s="27">
        <f>SBNA!BY248+SCUSA!BY248+Holdco!BY248+PAM!BY248+Elims!BY248</f>
        <v>0</v>
      </c>
      <c r="BZ248" s="27">
        <f>SBNA!BZ248+SCUSA!BZ248+Holdco!BZ248+PAM!BZ248+Elims!BZ248</f>
        <v>0</v>
      </c>
      <c r="CA248" s="27">
        <f>SBNA!CA248+SCUSA!CA248+Holdco!CA248+PAM!CA248+Elims!CA248</f>
        <v>0</v>
      </c>
      <c r="CB248" s="27">
        <f>SBNA!CB248+SCUSA!CB248+Holdco!CB248+PAM!CB248+Elims!CB248</f>
        <v>0</v>
      </c>
      <c r="CC248" s="27">
        <f>SBNA!CC248+SCUSA!CC248+Holdco!CC248+PAM!CC248+Elims!CC248</f>
        <v>0</v>
      </c>
    </row>
    <row r="249" spans="1:81" s="27" customFormat="1" ht="15" collapsed="1">
      <c r="A249" s="1"/>
      <c r="B249" s="1"/>
      <c r="C249" s="84"/>
      <c r="E249" s="28"/>
      <c r="F249" s="27" t="s">
        <v>3790</v>
      </c>
      <c r="V249" s="27">
        <f>SBNA!V249+SCUSA!V249+Holdco!V249+PAM!V249+Elims!V249</f>
        <v>0</v>
      </c>
      <c r="W249" s="27">
        <f>SBNA!W249+SCUSA!W249+Holdco!W249+PAM!W249+Elims!W249</f>
        <v>0</v>
      </c>
      <c r="X249" s="27">
        <f>SBNA!X249+SCUSA!X249+Holdco!X249+PAM!X249+Elims!X249</f>
        <v>0</v>
      </c>
      <c r="Y249" s="27">
        <f>SBNA!Y249+SCUSA!Y249+Holdco!Y249+PAM!Y249+Elims!Y249</f>
        <v>0</v>
      </c>
      <c r="Z249" s="27">
        <f>SBNA!Z249+SCUSA!Z249+Holdco!Z249+PAM!Z249+Elims!Z249</f>
        <v>0</v>
      </c>
      <c r="AA249" s="27">
        <f>SBNA!AA249+SCUSA!AA249+Holdco!AA249+PAM!AA249+Elims!AA249</f>
        <v>0</v>
      </c>
      <c r="AB249" s="27">
        <f>SBNA!AB249+SCUSA!AB249+Holdco!AB249+PAM!AB249+Elims!AB249</f>
        <v>0</v>
      </c>
      <c r="AC249" s="27">
        <f>SBNA!AC249+SCUSA!AC249+Holdco!AC249+PAM!AC249+Elims!AC249</f>
        <v>0</v>
      </c>
      <c r="AD249" s="27">
        <f>SBNA!AD249+SCUSA!AD249+Holdco!AD249+PAM!AD249+Elims!AD249</f>
        <v>0</v>
      </c>
      <c r="AE249" s="27">
        <f>SBNA!AE249+SCUSA!AE249+Holdco!AE249+PAM!AE249+Elims!AE249</f>
        <v>0</v>
      </c>
      <c r="AF249" s="27">
        <f>SBNA!AF249+SCUSA!AF249+Holdco!AF249+PAM!AF249+Elims!AF249</f>
        <v>0</v>
      </c>
      <c r="AG249" s="27">
        <f>SBNA!AG249+SCUSA!AG249+Holdco!AG249+PAM!AG249+Elims!AG249</f>
        <v>0</v>
      </c>
      <c r="AH249" s="27">
        <f>SBNA!AH249+SCUSA!AH249+Holdco!AH249+PAM!AH249+Elims!AH249</f>
        <v>0</v>
      </c>
      <c r="AI249" s="27">
        <f>SBNA!AI249+SCUSA!AI249+Holdco!AI249+PAM!AI249+Elims!AI249</f>
        <v>0</v>
      </c>
      <c r="AJ249" s="27">
        <f>SBNA!AJ249+SCUSA!AJ249+Holdco!AJ249+PAM!AJ249+Elims!AJ249</f>
        <v>0</v>
      </c>
      <c r="AK249" s="27">
        <f>SBNA!AK249+SCUSA!AK249+Holdco!AK249+PAM!AK249+Elims!AK249</f>
        <v>0</v>
      </c>
      <c r="AL249" s="27">
        <f>SBNA!AL249+SCUSA!AL249+Holdco!AL249+PAM!AL249+Elims!AL249</f>
        <v>0</v>
      </c>
      <c r="AM249" s="27">
        <f>SBNA!AM249+SCUSA!AM249+Holdco!AM249+PAM!AM249+Elims!AM249</f>
        <v>0</v>
      </c>
      <c r="AN249" s="27">
        <f>SBNA!AN249+SCUSA!AN249+Holdco!AN249+PAM!AN249+Elims!AN249</f>
        <v>0</v>
      </c>
      <c r="AO249" s="27">
        <f>SBNA!AO249+SCUSA!AO249+Holdco!AO249+PAM!AO249+Elims!AO249</f>
        <v>0</v>
      </c>
      <c r="AP249" s="27">
        <f>SBNA!AP249+SCUSA!AP249+Holdco!AP249+PAM!AP249+Elims!AP249</f>
        <v>0</v>
      </c>
      <c r="AQ249" s="27">
        <f>SBNA!AQ249+SCUSA!AQ249+Holdco!AQ249+PAM!AQ249+Elims!AQ249</f>
        <v>0</v>
      </c>
      <c r="AR249" s="27">
        <f>SBNA!AR249+SCUSA!AR249+Holdco!AR249+PAM!AR249+Elims!AR249</f>
        <v>0</v>
      </c>
      <c r="AS249" s="27">
        <f>SBNA!AS249+SCUSA!AS249+Holdco!AS249+PAM!AS249+Elims!AS249</f>
        <v>0</v>
      </c>
      <c r="AT249" s="27">
        <f>SBNA!AT249+SCUSA!AT249+Holdco!AT249+PAM!AT249+Elims!AT249</f>
        <v>0</v>
      </c>
      <c r="AU249" s="27">
        <f>SBNA!AU249+SCUSA!AU249+Holdco!AU249+PAM!AU249+Elims!AU249</f>
        <v>0</v>
      </c>
      <c r="AV249" s="27">
        <f>SBNA!AV249+SCUSA!AV249+Holdco!AV249+PAM!AV249+Elims!AV249</f>
        <v>0</v>
      </c>
      <c r="AW249" s="27">
        <f>SBNA!AW249+SCUSA!AW249+Holdco!AW249+PAM!AW249+Elims!AW249</f>
        <v>0</v>
      </c>
      <c r="AX249" s="27">
        <f>SBNA!AX249+SCUSA!AX249+Holdco!AX249+PAM!AX249+Elims!AX249</f>
        <v>0</v>
      </c>
      <c r="AY249" s="27">
        <f>SBNA!AY249+SCUSA!AY249+Holdco!AY249+PAM!AY249+Elims!AY249</f>
        <v>0</v>
      </c>
      <c r="AZ249" s="27">
        <f>SBNA!AZ249+SCUSA!AZ249+Holdco!AZ249+PAM!AZ249+Elims!AZ249</f>
        <v>0</v>
      </c>
      <c r="BA249" s="27">
        <f>SBNA!BA249+SCUSA!BA249+Holdco!BA249+PAM!BA249+Elims!BA249</f>
        <v>0</v>
      </c>
      <c r="BB249" s="27">
        <f>SBNA!BB249+SCUSA!BB249+Holdco!BB249+PAM!BB249+Elims!BB249</f>
        <v>0</v>
      </c>
      <c r="BC249" s="27">
        <f>SBNA!BC249+SCUSA!BC249+Holdco!BC249+PAM!BC249+Elims!BC249</f>
        <v>0</v>
      </c>
      <c r="BD249" s="27">
        <f>SBNA!BD249+SCUSA!BD249+Holdco!BD249+PAM!BD249+Elims!BD249</f>
        <v>0</v>
      </c>
      <c r="BE249" s="27">
        <f>SBNA!BE249+SCUSA!BE249+Holdco!BE249+PAM!BE249+Elims!BE249</f>
        <v>0</v>
      </c>
      <c r="BF249" s="27">
        <f>SBNA!BF249+SCUSA!BF249+Holdco!BF249+PAM!BF249+Elims!BF249</f>
        <v>0</v>
      </c>
      <c r="BG249" s="27">
        <f>SBNA!BG249+SCUSA!BG249+Holdco!BG249+PAM!BG249+Elims!BG249</f>
        <v>0</v>
      </c>
      <c r="BH249" s="27">
        <f>SBNA!BH249+SCUSA!BH249+Holdco!BH249+PAM!BH249+Elims!BH249</f>
        <v>0</v>
      </c>
      <c r="BI249" s="27">
        <f>SBNA!BI249+SCUSA!BI249+Holdco!BI249+PAM!BI249+Elims!BI249</f>
        <v>0</v>
      </c>
      <c r="BJ249" s="27">
        <f>SBNA!BJ249+SCUSA!BJ249+Holdco!BJ249+PAM!BJ249+Elims!BJ249</f>
        <v>0</v>
      </c>
      <c r="BK249" s="27">
        <f>SBNA!BK249+SCUSA!BK249+Holdco!BK249+PAM!BK249+Elims!BK249</f>
        <v>0</v>
      </c>
      <c r="BL249" s="27">
        <f>SBNA!BL249+SCUSA!BL249+Holdco!BL249+PAM!BL249+Elims!BL249</f>
        <v>0</v>
      </c>
      <c r="BM249" s="27">
        <f>SBNA!BM249+SCUSA!BM249+Holdco!BM249+PAM!BM249+Elims!BM249</f>
        <v>0</v>
      </c>
      <c r="BN249" s="27">
        <f>SBNA!BN249+SCUSA!BN249+Holdco!BN249+PAM!BN249+Elims!BN249</f>
        <v>0</v>
      </c>
      <c r="BO249" s="27">
        <f>SBNA!BO249+SCUSA!BO249+Holdco!BO249+PAM!BO249+Elims!BO249</f>
        <v>0</v>
      </c>
      <c r="BP249" s="27">
        <f>SBNA!BP249+SCUSA!BP249+Holdco!BP249+PAM!BP249+Elims!BP249</f>
        <v>0</v>
      </c>
      <c r="BQ249" s="27">
        <f>SBNA!BQ249+SCUSA!BQ249+Holdco!BQ249+PAM!BQ249+Elims!BQ249</f>
        <v>0</v>
      </c>
      <c r="BR249" s="27">
        <f>SBNA!BR249+SCUSA!BR249+Holdco!BR249+PAM!BR249+Elims!BR249</f>
        <v>0</v>
      </c>
      <c r="BS249" s="27">
        <f>SBNA!BS249+SCUSA!BS249+Holdco!BS249+PAM!BS249+Elims!BS249</f>
        <v>0</v>
      </c>
      <c r="BT249" s="27">
        <f>SBNA!BT249+SCUSA!BT249+Holdco!BT249+PAM!BT249+Elims!BT249</f>
        <v>0</v>
      </c>
      <c r="BU249" s="27">
        <f>SBNA!BU249+SCUSA!BU249+Holdco!BU249+PAM!BU249+Elims!BU249</f>
        <v>0</v>
      </c>
      <c r="BV249" s="27">
        <f>SBNA!BV249+SCUSA!BV249+Holdco!BV249+PAM!BV249+Elims!BV249</f>
        <v>0</v>
      </c>
      <c r="BW249" s="27">
        <f>SBNA!BW249+SCUSA!BW249+Holdco!BW249+PAM!BW249+Elims!BW249</f>
        <v>0</v>
      </c>
      <c r="BX249" s="27">
        <f>SBNA!BX249+SCUSA!BX249+Holdco!BX249+PAM!BX249+Elims!BX249</f>
        <v>0</v>
      </c>
      <c r="BY249" s="27">
        <f>SBNA!BY249+SCUSA!BY249+Holdco!BY249+PAM!BY249+Elims!BY249</f>
        <v>0</v>
      </c>
      <c r="BZ249" s="27">
        <f>SBNA!BZ249+SCUSA!BZ249+Holdco!BZ249+PAM!BZ249+Elims!BZ249</f>
        <v>0</v>
      </c>
      <c r="CA249" s="27">
        <f>SBNA!CA249+SCUSA!CA249+Holdco!CA249+PAM!CA249+Elims!CA249</f>
        <v>0</v>
      </c>
      <c r="CB249" s="27">
        <f>SBNA!CB249+SCUSA!CB249+Holdco!CB249+PAM!CB249+Elims!CB249</f>
        <v>0</v>
      </c>
      <c r="CC249" s="27">
        <f>SBNA!CC249+SCUSA!CC249+Holdco!CC249+PAM!CC249+Elims!CC249</f>
        <v>0</v>
      </c>
    </row>
    <row r="250" spans="1:81" s="27" customFormat="1" ht="15">
      <c r="A250" s="1"/>
      <c r="B250" s="1"/>
      <c r="C250" s="84"/>
      <c r="E250" s="28"/>
      <c r="G250" s="27" t="s">
        <v>3826</v>
      </c>
      <c r="V250" s="27">
        <f>SBNA!V250+SCUSA!V250+Holdco!V250+PAM!V250+Elims!V250</f>
        <v>0</v>
      </c>
      <c r="W250" s="27">
        <f>SBNA!W250+SCUSA!W250+Holdco!W250+PAM!W250+Elims!W250</f>
        <v>0</v>
      </c>
      <c r="X250" s="27">
        <f>SBNA!X250+SCUSA!X250+Holdco!X250+PAM!X250+Elims!X250</f>
        <v>0</v>
      </c>
      <c r="Y250" s="27">
        <f>SBNA!Y250+SCUSA!Y250+Holdco!Y250+PAM!Y250+Elims!Y250</f>
        <v>0</v>
      </c>
      <c r="Z250" s="27">
        <f>SBNA!Z250+SCUSA!Z250+Holdco!Z250+PAM!Z250+Elims!Z250</f>
        <v>0</v>
      </c>
      <c r="AA250" s="27">
        <f>SBNA!AA250+SCUSA!AA250+Holdco!AA250+PAM!AA250+Elims!AA250</f>
        <v>0</v>
      </c>
      <c r="AB250" s="27">
        <f>SBNA!AB250+SCUSA!AB250+Holdco!AB250+PAM!AB250+Elims!AB250</f>
        <v>0</v>
      </c>
      <c r="AC250" s="27">
        <f>SBNA!AC250+SCUSA!AC250+Holdco!AC250+PAM!AC250+Elims!AC250</f>
        <v>0</v>
      </c>
      <c r="AD250" s="27">
        <f>SBNA!AD250+SCUSA!AD250+Holdco!AD250+PAM!AD250+Elims!AD250</f>
        <v>0</v>
      </c>
      <c r="AE250" s="27">
        <f>SBNA!AE250+SCUSA!AE250+Holdco!AE250+PAM!AE250+Elims!AE250</f>
        <v>0</v>
      </c>
      <c r="AF250" s="27">
        <f>SBNA!AF250+SCUSA!AF250+Holdco!AF250+PAM!AF250+Elims!AF250</f>
        <v>0</v>
      </c>
      <c r="AG250" s="27">
        <f>SBNA!AG250+SCUSA!AG250+Holdco!AG250+PAM!AG250+Elims!AG250</f>
        <v>0</v>
      </c>
      <c r="AH250" s="27">
        <f>SBNA!AH250+SCUSA!AH250+Holdco!AH250+PAM!AH250+Elims!AH250</f>
        <v>0</v>
      </c>
      <c r="AI250" s="27">
        <f>SBNA!AI250+SCUSA!AI250+Holdco!AI250+PAM!AI250+Elims!AI250</f>
        <v>0</v>
      </c>
      <c r="AJ250" s="27">
        <f>SBNA!AJ250+SCUSA!AJ250+Holdco!AJ250+PAM!AJ250+Elims!AJ250</f>
        <v>0</v>
      </c>
      <c r="AK250" s="27">
        <f>SBNA!AK250+SCUSA!AK250+Holdco!AK250+PAM!AK250+Elims!AK250</f>
        <v>0</v>
      </c>
      <c r="AL250" s="27">
        <f>SBNA!AL250+SCUSA!AL250+Holdco!AL250+PAM!AL250+Elims!AL250</f>
        <v>0</v>
      </c>
      <c r="AM250" s="27">
        <f>SBNA!AM250+SCUSA!AM250+Holdco!AM250+PAM!AM250+Elims!AM250</f>
        <v>0</v>
      </c>
      <c r="AN250" s="27">
        <f>SBNA!AN250+SCUSA!AN250+Holdco!AN250+PAM!AN250+Elims!AN250</f>
        <v>0</v>
      </c>
      <c r="AO250" s="27">
        <f>SBNA!AO250+SCUSA!AO250+Holdco!AO250+PAM!AO250+Elims!AO250</f>
        <v>0</v>
      </c>
      <c r="AP250" s="27">
        <f>SBNA!AP250+SCUSA!AP250+Holdco!AP250+PAM!AP250+Elims!AP250</f>
        <v>0</v>
      </c>
      <c r="AQ250" s="27">
        <f>SBNA!AQ250+SCUSA!AQ250+Holdco!AQ250+PAM!AQ250+Elims!AQ250</f>
        <v>0</v>
      </c>
      <c r="AR250" s="27">
        <f>SBNA!AR250+SCUSA!AR250+Holdco!AR250+PAM!AR250+Elims!AR250</f>
        <v>0</v>
      </c>
      <c r="AS250" s="27">
        <f>SBNA!AS250+SCUSA!AS250+Holdco!AS250+PAM!AS250+Elims!AS250</f>
        <v>0</v>
      </c>
      <c r="AT250" s="27">
        <f>SBNA!AT250+SCUSA!AT250+Holdco!AT250+PAM!AT250+Elims!AT250</f>
        <v>0</v>
      </c>
      <c r="AU250" s="27">
        <f>SBNA!AU250+SCUSA!AU250+Holdco!AU250+PAM!AU250+Elims!AU250</f>
        <v>0</v>
      </c>
      <c r="AV250" s="27">
        <f>SBNA!AV250+SCUSA!AV250+Holdco!AV250+PAM!AV250+Elims!AV250</f>
        <v>0</v>
      </c>
      <c r="AW250" s="27">
        <f>SBNA!AW250+SCUSA!AW250+Holdco!AW250+PAM!AW250+Elims!AW250</f>
        <v>0</v>
      </c>
      <c r="AX250" s="27">
        <f>SBNA!AX250+SCUSA!AX250+Holdco!AX250+PAM!AX250+Elims!AX250</f>
        <v>0</v>
      </c>
      <c r="AY250" s="27">
        <f>SBNA!AY250+SCUSA!AY250+Holdco!AY250+PAM!AY250+Elims!AY250</f>
        <v>0</v>
      </c>
      <c r="AZ250" s="27">
        <f>SBNA!AZ250+SCUSA!AZ250+Holdco!AZ250+PAM!AZ250+Elims!AZ250</f>
        <v>0</v>
      </c>
      <c r="BA250" s="27">
        <f>SBNA!BA250+SCUSA!BA250+Holdco!BA250+PAM!BA250+Elims!BA250</f>
        <v>0</v>
      </c>
      <c r="BB250" s="27">
        <f>SBNA!BB250+SCUSA!BB250+Holdco!BB250+PAM!BB250+Elims!BB250</f>
        <v>0</v>
      </c>
      <c r="BC250" s="27">
        <f>SBNA!BC250+SCUSA!BC250+Holdco!BC250+PAM!BC250+Elims!BC250</f>
        <v>0</v>
      </c>
      <c r="BD250" s="27">
        <f>SBNA!BD250+SCUSA!BD250+Holdco!BD250+PAM!BD250+Elims!BD250</f>
        <v>0</v>
      </c>
      <c r="BE250" s="27">
        <f>SBNA!BE250+SCUSA!BE250+Holdco!BE250+PAM!BE250+Elims!BE250</f>
        <v>0</v>
      </c>
      <c r="BF250" s="27">
        <f>SBNA!BF250+SCUSA!BF250+Holdco!BF250+PAM!BF250+Elims!BF250</f>
        <v>0</v>
      </c>
      <c r="BG250" s="27">
        <f>SBNA!BG250+SCUSA!BG250+Holdco!BG250+PAM!BG250+Elims!BG250</f>
        <v>0</v>
      </c>
      <c r="BH250" s="27">
        <f>SBNA!BH250+SCUSA!BH250+Holdco!BH250+PAM!BH250+Elims!BH250</f>
        <v>0</v>
      </c>
      <c r="BI250" s="27">
        <f>SBNA!BI250+SCUSA!BI250+Holdco!BI250+PAM!BI250+Elims!BI250</f>
        <v>0</v>
      </c>
      <c r="BJ250" s="27">
        <f>SBNA!BJ250+SCUSA!BJ250+Holdco!BJ250+PAM!BJ250+Elims!BJ250</f>
        <v>0</v>
      </c>
      <c r="BK250" s="27">
        <f>SBNA!BK250+SCUSA!BK250+Holdco!BK250+PAM!BK250+Elims!BK250</f>
        <v>0</v>
      </c>
      <c r="BL250" s="27">
        <f>SBNA!BL250+SCUSA!BL250+Holdco!BL250+PAM!BL250+Elims!BL250</f>
        <v>0</v>
      </c>
      <c r="BM250" s="27">
        <f>SBNA!BM250+SCUSA!BM250+Holdco!BM250+PAM!BM250+Elims!BM250</f>
        <v>0</v>
      </c>
      <c r="BN250" s="27">
        <f>SBNA!BN250+SCUSA!BN250+Holdco!BN250+PAM!BN250+Elims!BN250</f>
        <v>0</v>
      </c>
      <c r="BO250" s="27">
        <f>SBNA!BO250+SCUSA!BO250+Holdco!BO250+PAM!BO250+Elims!BO250</f>
        <v>0</v>
      </c>
      <c r="BP250" s="27">
        <f>SBNA!BP250+SCUSA!BP250+Holdco!BP250+PAM!BP250+Elims!BP250</f>
        <v>0</v>
      </c>
      <c r="BQ250" s="27">
        <f>SBNA!BQ250+SCUSA!BQ250+Holdco!BQ250+PAM!BQ250+Elims!BQ250</f>
        <v>0</v>
      </c>
      <c r="BR250" s="27">
        <f>SBNA!BR250+SCUSA!BR250+Holdco!BR250+PAM!BR250+Elims!BR250</f>
        <v>0</v>
      </c>
      <c r="BS250" s="27">
        <f>SBNA!BS250+SCUSA!BS250+Holdco!BS250+PAM!BS250+Elims!BS250</f>
        <v>0</v>
      </c>
      <c r="BT250" s="27">
        <f>SBNA!BT250+SCUSA!BT250+Holdco!BT250+PAM!BT250+Elims!BT250</f>
        <v>0</v>
      </c>
      <c r="BU250" s="27">
        <f>SBNA!BU250+SCUSA!BU250+Holdco!BU250+PAM!BU250+Elims!BU250</f>
        <v>0</v>
      </c>
      <c r="BV250" s="27">
        <f>SBNA!BV250+SCUSA!BV250+Holdco!BV250+PAM!BV250+Elims!BV250</f>
        <v>0</v>
      </c>
      <c r="BW250" s="27">
        <f>SBNA!BW250+SCUSA!BW250+Holdco!BW250+PAM!BW250+Elims!BW250</f>
        <v>0</v>
      </c>
      <c r="BX250" s="27">
        <f>SBNA!BX250+SCUSA!BX250+Holdco!BX250+PAM!BX250+Elims!BX250</f>
        <v>0</v>
      </c>
      <c r="BY250" s="27">
        <f>SBNA!BY250+SCUSA!BY250+Holdco!BY250+PAM!BY250+Elims!BY250</f>
        <v>0</v>
      </c>
      <c r="BZ250" s="27">
        <f>SBNA!BZ250+SCUSA!BZ250+Holdco!BZ250+PAM!BZ250+Elims!BZ250</f>
        <v>0</v>
      </c>
      <c r="CA250" s="27">
        <f>SBNA!CA250+SCUSA!CA250+Holdco!CA250+PAM!CA250+Elims!CA250</f>
        <v>0</v>
      </c>
      <c r="CB250" s="27">
        <f>SBNA!CB250+SCUSA!CB250+Holdco!CB250+PAM!CB250+Elims!CB250</f>
        <v>0</v>
      </c>
      <c r="CC250" s="27">
        <f>SBNA!CC250+SCUSA!CC250+Holdco!CC250+PAM!CC250+Elims!CC250</f>
        <v>0</v>
      </c>
    </row>
    <row r="251" spans="1:81" s="27" customFormat="1" ht="15" hidden="1" outlineLevel="1">
      <c r="A251" s="1"/>
      <c r="B251" s="1"/>
      <c r="C251" s="84"/>
      <c r="E251" s="28"/>
      <c r="H251" s="27" t="s">
        <v>214</v>
      </c>
      <c r="V251" s="27">
        <f>SBNA!V251+SCUSA!V251+Holdco!V251+PAM!V251+Elims!V251</f>
        <v>0</v>
      </c>
      <c r="W251" s="27">
        <f>SBNA!W251+SCUSA!W251+Holdco!W251+PAM!W251+Elims!W251</f>
        <v>0</v>
      </c>
      <c r="X251" s="27">
        <f>SBNA!X251+SCUSA!X251+Holdco!X251+PAM!X251+Elims!X251</f>
        <v>0</v>
      </c>
      <c r="Y251" s="27">
        <f>SBNA!Y251+SCUSA!Y251+Holdco!Y251+PAM!Y251+Elims!Y251</f>
        <v>0</v>
      </c>
      <c r="Z251" s="27">
        <f>SBNA!Z251+SCUSA!Z251+Holdco!Z251+PAM!Z251+Elims!Z251</f>
        <v>0</v>
      </c>
      <c r="AA251" s="27">
        <f>SBNA!AA251+SCUSA!AA251+Holdco!AA251+PAM!AA251+Elims!AA251</f>
        <v>0</v>
      </c>
      <c r="AB251" s="27">
        <f>SBNA!AB251+SCUSA!AB251+Holdco!AB251+PAM!AB251+Elims!AB251</f>
        <v>0</v>
      </c>
      <c r="AC251" s="27">
        <f>SBNA!AC251+SCUSA!AC251+Holdco!AC251+PAM!AC251+Elims!AC251</f>
        <v>0</v>
      </c>
      <c r="AD251" s="27">
        <f>SBNA!AD251+SCUSA!AD251+Holdco!AD251+PAM!AD251+Elims!AD251</f>
        <v>0</v>
      </c>
      <c r="AE251" s="27">
        <f>SBNA!AE251+SCUSA!AE251+Holdco!AE251+PAM!AE251+Elims!AE251</f>
        <v>0</v>
      </c>
      <c r="AF251" s="27">
        <f>SBNA!AF251+SCUSA!AF251+Holdco!AF251+PAM!AF251+Elims!AF251</f>
        <v>0</v>
      </c>
      <c r="AG251" s="27">
        <f>SBNA!AG251+SCUSA!AG251+Holdco!AG251+PAM!AG251+Elims!AG251</f>
        <v>0</v>
      </c>
      <c r="AH251" s="27">
        <f>SBNA!AH251+SCUSA!AH251+Holdco!AH251+PAM!AH251+Elims!AH251</f>
        <v>0</v>
      </c>
      <c r="AI251" s="27">
        <f>SBNA!AI251+SCUSA!AI251+Holdco!AI251+PAM!AI251+Elims!AI251</f>
        <v>0</v>
      </c>
      <c r="AJ251" s="27">
        <f>SBNA!AJ251+SCUSA!AJ251+Holdco!AJ251+PAM!AJ251+Elims!AJ251</f>
        <v>0</v>
      </c>
      <c r="AK251" s="27">
        <f>SBNA!AK251+SCUSA!AK251+Holdco!AK251+PAM!AK251+Elims!AK251</f>
        <v>0</v>
      </c>
      <c r="AL251" s="27">
        <f>SBNA!AL251+SCUSA!AL251+Holdco!AL251+PAM!AL251+Elims!AL251</f>
        <v>0</v>
      </c>
      <c r="AM251" s="27">
        <f>SBNA!AM251+SCUSA!AM251+Holdco!AM251+PAM!AM251+Elims!AM251</f>
        <v>0</v>
      </c>
      <c r="AN251" s="27">
        <f>SBNA!AN251+SCUSA!AN251+Holdco!AN251+PAM!AN251+Elims!AN251</f>
        <v>0</v>
      </c>
      <c r="AO251" s="27">
        <f>SBNA!AO251+SCUSA!AO251+Holdco!AO251+PAM!AO251+Elims!AO251</f>
        <v>0</v>
      </c>
      <c r="AP251" s="27">
        <f>SBNA!AP251+SCUSA!AP251+Holdco!AP251+PAM!AP251+Elims!AP251</f>
        <v>0</v>
      </c>
      <c r="AQ251" s="27">
        <f>SBNA!AQ251+SCUSA!AQ251+Holdco!AQ251+PAM!AQ251+Elims!AQ251</f>
        <v>0</v>
      </c>
      <c r="AR251" s="27">
        <f>SBNA!AR251+SCUSA!AR251+Holdco!AR251+PAM!AR251+Elims!AR251</f>
        <v>0</v>
      </c>
      <c r="AS251" s="27">
        <f>SBNA!AS251+SCUSA!AS251+Holdco!AS251+PAM!AS251+Elims!AS251</f>
        <v>0</v>
      </c>
      <c r="AT251" s="27">
        <f>SBNA!AT251+SCUSA!AT251+Holdco!AT251+PAM!AT251+Elims!AT251</f>
        <v>0</v>
      </c>
      <c r="AU251" s="27">
        <f>SBNA!AU251+SCUSA!AU251+Holdco!AU251+PAM!AU251+Elims!AU251</f>
        <v>0</v>
      </c>
      <c r="AV251" s="27">
        <f>SBNA!AV251+SCUSA!AV251+Holdco!AV251+PAM!AV251+Elims!AV251</f>
        <v>0</v>
      </c>
      <c r="AW251" s="27">
        <f>SBNA!AW251+SCUSA!AW251+Holdco!AW251+PAM!AW251+Elims!AW251</f>
        <v>0</v>
      </c>
      <c r="AX251" s="27">
        <f>SBNA!AX251+SCUSA!AX251+Holdco!AX251+PAM!AX251+Elims!AX251</f>
        <v>0</v>
      </c>
      <c r="AY251" s="27">
        <f>SBNA!AY251+SCUSA!AY251+Holdco!AY251+PAM!AY251+Elims!AY251</f>
        <v>0</v>
      </c>
      <c r="AZ251" s="27">
        <f>SBNA!AZ251+SCUSA!AZ251+Holdco!AZ251+PAM!AZ251+Elims!AZ251</f>
        <v>0</v>
      </c>
      <c r="BA251" s="27">
        <f>SBNA!BA251+SCUSA!BA251+Holdco!BA251+PAM!BA251+Elims!BA251</f>
        <v>0</v>
      </c>
      <c r="BB251" s="27">
        <f>SBNA!BB251+SCUSA!BB251+Holdco!BB251+PAM!BB251+Elims!BB251</f>
        <v>0</v>
      </c>
      <c r="BC251" s="27">
        <f>SBNA!BC251+SCUSA!BC251+Holdco!BC251+PAM!BC251+Elims!BC251</f>
        <v>0</v>
      </c>
      <c r="BD251" s="27">
        <f>SBNA!BD251+SCUSA!BD251+Holdco!BD251+PAM!BD251+Elims!BD251</f>
        <v>0</v>
      </c>
      <c r="BE251" s="27">
        <f>SBNA!BE251+SCUSA!BE251+Holdco!BE251+PAM!BE251+Elims!BE251</f>
        <v>0</v>
      </c>
      <c r="BF251" s="27">
        <f>SBNA!BF251+SCUSA!BF251+Holdco!BF251+PAM!BF251+Elims!BF251</f>
        <v>0</v>
      </c>
      <c r="BG251" s="27">
        <f>SBNA!BG251+SCUSA!BG251+Holdco!BG251+PAM!BG251+Elims!BG251</f>
        <v>0</v>
      </c>
      <c r="BH251" s="27">
        <f>SBNA!BH251+SCUSA!BH251+Holdco!BH251+PAM!BH251+Elims!BH251</f>
        <v>0</v>
      </c>
      <c r="BI251" s="27">
        <f>SBNA!BI251+SCUSA!BI251+Holdco!BI251+PAM!BI251+Elims!BI251</f>
        <v>0</v>
      </c>
      <c r="BJ251" s="27">
        <f>SBNA!BJ251+SCUSA!BJ251+Holdco!BJ251+PAM!BJ251+Elims!BJ251</f>
        <v>0</v>
      </c>
      <c r="BK251" s="27">
        <f>SBNA!BK251+SCUSA!BK251+Holdco!BK251+PAM!BK251+Elims!BK251</f>
        <v>0</v>
      </c>
      <c r="BL251" s="27">
        <f>SBNA!BL251+SCUSA!BL251+Holdco!BL251+PAM!BL251+Elims!BL251</f>
        <v>0</v>
      </c>
      <c r="BM251" s="27">
        <f>SBNA!BM251+SCUSA!BM251+Holdco!BM251+PAM!BM251+Elims!BM251</f>
        <v>0</v>
      </c>
      <c r="BN251" s="27">
        <f>SBNA!BN251+SCUSA!BN251+Holdco!BN251+PAM!BN251+Elims!BN251</f>
        <v>0</v>
      </c>
      <c r="BO251" s="27">
        <f>SBNA!BO251+SCUSA!BO251+Holdco!BO251+PAM!BO251+Elims!BO251</f>
        <v>0</v>
      </c>
      <c r="BP251" s="27">
        <f>SBNA!BP251+SCUSA!BP251+Holdco!BP251+PAM!BP251+Elims!BP251</f>
        <v>0</v>
      </c>
      <c r="BQ251" s="27">
        <f>SBNA!BQ251+SCUSA!BQ251+Holdco!BQ251+PAM!BQ251+Elims!BQ251</f>
        <v>0</v>
      </c>
      <c r="BR251" s="27">
        <f>SBNA!BR251+SCUSA!BR251+Holdco!BR251+PAM!BR251+Elims!BR251</f>
        <v>0</v>
      </c>
      <c r="BS251" s="27">
        <f>SBNA!BS251+SCUSA!BS251+Holdco!BS251+PAM!BS251+Elims!BS251</f>
        <v>0</v>
      </c>
      <c r="BT251" s="27">
        <f>SBNA!BT251+SCUSA!BT251+Holdco!BT251+PAM!BT251+Elims!BT251</f>
        <v>0</v>
      </c>
      <c r="BU251" s="27">
        <f>SBNA!BU251+SCUSA!BU251+Holdco!BU251+PAM!BU251+Elims!BU251</f>
        <v>0</v>
      </c>
      <c r="BV251" s="27">
        <f>SBNA!BV251+SCUSA!BV251+Holdco!BV251+PAM!BV251+Elims!BV251</f>
        <v>0</v>
      </c>
      <c r="BW251" s="27">
        <f>SBNA!BW251+SCUSA!BW251+Holdco!BW251+PAM!BW251+Elims!BW251</f>
        <v>0</v>
      </c>
      <c r="BX251" s="27">
        <f>SBNA!BX251+SCUSA!BX251+Holdco!BX251+PAM!BX251+Elims!BX251</f>
        <v>0</v>
      </c>
      <c r="BY251" s="27">
        <f>SBNA!BY251+SCUSA!BY251+Holdco!BY251+PAM!BY251+Elims!BY251</f>
        <v>0</v>
      </c>
      <c r="BZ251" s="27">
        <f>SBNA!BZ251+SCUSA!BZ251+Holdco!BZ251+PAM!BZ251+Elims!BZ251</f>
        <v>0</v>
      </c>
      <c r="CA251" s="27">
        <f>SBNA!CA251+SCUSA!CA251+Holdco!CA251+PAM!CA251+Elims!CA251</f>
        <v>0</v>
      </c>
      <c r="CB251" s="27">
        <f>SBNA!CB251+SCUSA!CB251+Holdco!CB251+PAM!CB251+Elims!CB251</f>
        <v>0</v>
      </c>
      <c r="CC251" s="27">
        <f>SBNA!CC251+SCUSA!CC251+Holdco!CC251+PAM!CC251+Elims!CC251</f>
        <v>0</v>
      </c>
    </row>
    <row r="252" spans="1:81" s="27" customFormat="1" ht="15" hidden="1" outlineLevel="1">
      <c r="A252" s="1"/>
      <c r="B252" s="1"/>
      <c r="C252" s="84"/>
      <c r="E252" s="28"/>
      <c r="H252" s="27" t="s">
        <v>211</v>
      </c>
      <c r="V252" s="27">
        <f>SBNA!V252+SCUSA!V252+Holdco!V252+PAM!V252+Elims!V252</f>
        <v>0</v>
      </c>
      <c r="W252" s="27">
        <f>SBNA!W252+SCUSA!W252+Holdco!W252+PAM!W252+Elims!W252</f>
        <v>0</v>
      </c>
      <c r="X252" s="27">
        <f>SBNA!X252+SCUSA!X252+Holdco!X252+PAM!X252+Elims!X252</f>
        <v>0</v>
      </c>
      <c r="Y252" s="27">
        <f>SBNA!Y252+SCUSA!Y252+Holdco!Y252+PAM!Y252+Elims!Y252</f>
        <v>0</v>
      </c>
      <c r="Z252" s="27">
        <f>SBNA!Z252+SCUSA!Z252+Holdco!Z252+PAM!Z252+Elims!Z252</f>
        <v>0</v>
      </c>
      <c r="AA252" s="27">
        <f>SBNA!AA252+SCUSA!AA252+Holdco!AA252+PAM!AA252+Elims!AA252</f>
        <v>0</v>
      </c>
      <c r="AB252" s="27">
        <f>SBNA!AB252+SCUSA!AB252+Holdco!AB252+PAM!AB252+Elims!AB252</f>
        <v>0</v>
      </c>
      <c r="AC252" s="27">
        <f>SBNA!AC252+SCUSA!AC252+Holdco!AC252+PAM!AC252+Elims!AC252</f>
        <v>0</v>
      </c>
      <c r="AD252" s="27">
        <f>SBNA!AD252+SCUSA!AD252+Holdco!AD252+PAM!AD252+Elims!AD252</f>
        <v>0</v>
      </c>
      <c r="AE252" s="27">
        <f>SBNA!AE252+SCUSA!AE252+Holdco!AE252+PAM!AE252+Elims!AE252</f>
        <v>0</v>
      </c>
      <c r="AF252" s="27">
        <f>SBNA!AF252+SCUSA!AF252+Holdco!AF252+PAM!AF252+Elims!AF252</f>
        <v>0</v>
      </c>
      <c r="AG252" s="27">
        <f>SBNA!AG252+SCUSA!AG252+Holdco!AG252+PAM!AG252+Elims!AG252</f>
        <v>0</v>
      </c>
      <c r="AH252" s="27">
        <f>SBNA!AH252+SCUSA!AH252+Holdco!AH252+PAM!AH252+Elims!AH252</f>
        <v>0</v>
      </c>
      <c r="AI252" s="27">
        <f>SBNA!AI252+SCUSA!AI252+Holdco!AI252+PAM!AI252+Elims!AI252</f>
        <v>0</v>
      </c>
      <c r="AJ252" s="27">
        <f>SBNA!AJ252+SCUSA!AJ252+Holdco!AJ252+PAM!AJ252+Elims!AJ252</f>
        <v>0</v>
      </c>
      <c r="AK252" s="27">
        <f>SBNA!AK252+SCUSA!AK252+Holdco!AK252+PAM!AK252+Elims!AK252</f>
        <v>0</v>
      </c>
      <c r="AL252" s="27">
        <f>SBNA!AL252+SCUSA!AL252+Holdco!AL252+PAM!AL252+Elims!AL252</f>
        <v>0</v>
      </c>
      <c r="AM252" s="27">
        <f>SBNA!AM252+SCUSA!AM252+Holdco!AM252+PAM!AM252+Elims!AM252</f>
        <v>0</v>
      </c>
      <c r="AN252" s="27">
        <f>SBNA!AN252+SCUSA!AN252+Holdco!AN252+PAM!AN252+Elims!AN252</f>
        <v>0</v>
      </c>
      <c r="AO252" s="27">
        <f>SBNA!AO252+SCUSA!AO252+Holdco!AO252+PAM!AO252+Elims!AO252</f>
        <v>0</v>
      </c>
      <c r="AP252" s="27">
        <f>SBNA!AP252+SCUSA!AP252+Holdco!AP252+PAM!AP252+Elims!AP252</f>
        <v>0</v>
      </c>
      <c r="AQ252" s="27">
        <f>SBNA!AQ252+SCUSA!AQ252+Holdco!AQ252+PAM!AQ252+Elims!AQ252</f>
        <v>0</v>
      </c>
      <c r="AR252" s="27">
        <f>SBNA!AR252+SCUSA!AR252+Holdco!AR252+PAM!AR252+Elims!AR252</f>
        <v>0</v>
      </c>
      <c r="AS252" s="27">
        <f>SBNA!AS252+SCUSA!AS252+Holdco!AS252+PAM!AS252+Elims!AS252</f>
        <v>0</v>
      </c>
      <c r="AT252" s="27">
        <f>SBNA!AT252+SCUSA!AT252+Holdco!AT252+PAM!AT252+Elims!AT252</f>
        <v>0</v>
      </c>
      <c r="AU252" s="27">
        <f>SBNA!AU252+SCUSA!AU252+Holdco!AU252+PAM!AU252+Elims!AU252</f>
        <v>0</v>
      </c>
      <c r="AV252" s="27">
        <f>SBNA!AV252+SCUSA!AV252+Holdco!AV252+PAM!AV252+Elims!AV252</f>
        <v>0</v>
      </c>
      <c r="AW252" s="27">
        <f>SBNA!AW252+SCUSA!AW252+Holdco!AW252+PAM!AW252+Elims!AW252</f>
        <v>0</v>
      </c>
      <c r="AX252" s="27">
        <f>SBNA!AX252+SCUSA!AX252+Holdco!AX252+PAM!AX252+Elims!AX252</f>
        <v>0</v>
      </c>
      <c r="AY252" s="27">
        <f>SBNA!AY252+SCUSA!AY252+Holdco!AY252+PAM!AY252+Elims!AY252</f>
        <v>0</v>
      </c>
      <c r="AZ252" s="27">
        <f>SBNA!AZ252+SCUSA!AZ252+Holdco!AZ252+PAM!AZ252+Elims!AZ252</f>
        <v>0</v>
      </c>
      <c r="BA252" s="27">
        <f>SBNA!BA252+SCUSA!BA252+Holdco!BA252+PAM!BA252+Elims!BA252</f>
        <v>0</v>
      </c>
      <c r="BB252" s="27">
        <f>SBNA!BB252+SCUSA!BB252+Holdco!BB252+PAM!BB252+Elims!BB252</f>
        <v>0</v>
      </c>
      <c r="BC252" s="27">
        <f>SBNA!BC252+SCUSA!BC252+Holdco!BC252+PAM!BC252+Elims!BC252</f>
        <v>0</v>
      </c>
      <c r="BD252" s="27">
        <f>SBNA!BD252+SCUSA!BD252+Holdco!BD252+PAM!BD252+Elims!BD252</f>
        <v>0</v>
      </c>
      <c r="BE252" s="27">
        <f>SBNA!BE252+SCUSA!BE252+Holdco!BE252+PAM!BE252+Elims!BE252</f>
        <v>0</v>
      </c>
      <c r="BF252" s="27">
        <f>SBNA!BF252+SCUSA!BF252+Holdco!BF252+PAM!BF252+Elims!BF252</f>
        <v>0</v>
      </c>
      <c r="BG252" s="27">
        <f>SBNA!BG252+SCUSA!BG252+Holdco!BG252+PAM!BG252+Elims!BG252</f>
        <v>0</v>
      </c>
      <c r="BH252" s="27">
        <f>SBNA!BH252+SCUSA!BH252+Holdco!BH252+PAM!BH252+Elims!BH252</f>
        <v>0</v>
      </c>
      <c r="BI252" s="27">
        <f>SBNA!BI252+SCUSA!BI252+Holdco!BI252+PAM!BI252+Elims!BI252</f>
        <v>0</v>
      </c>
      <c r="BJ252" s="27">
        <f>SBNA!BJ252+SCUSA!BJ252+Holdco!BJ252+PAM!BJ252+Elims!BJ252</f>
        <v>0</v>
      </c>
      <c r="BK252" s="27">
        <f>SBNA!BK252+SCUSA!BK252+Holdco!BK252+PAM!BK252+Elims!BK252</f>
        <v>0</v>
      </c>
      <c r="BL252" s="27">
        <f>SBNA!BL252+SCUSA!BL252+Holdco!BL252+PAM!BL252+Elims!BL252</f>
        <v>0</v>
      </c>
      <c r="BM252" s="27">
        <f>SBNA!BM252+SCUSA!BM252+Holdco!BM252+PAM!BM252+Elims!BM252</f>
        <v>0</v>
      </c>
      <c r="BN252" s="27">
        <f>SBNA!BN252+SCUSA!BN252+Holdco!BN252+PAM!BN252+Elims!BN252</f>
        <v>0</v>
      </c>
      <c r="BO252" s="27">
        <f>SBNA!BO252+SCUSA!BO252+Holdco!BO252+PAM!BO252+Elims!BO252</f>
        <v>0</v>
      </c>
      <c r="BP252" s="27">
        <f>SBNA!BP252+SCUSA!BP252+Holdco!BP252+PAM!BP252+Elims!BP252</f>
        <v>0</v>
      </c>
      <c r="BQ252" s="27">
        <f>SBNA!BQ252+SCUSA!BQ252+Holdco!BQ252+PAM!BQ252+Elims!BQ252</f>
        <v>0</v>
      </c>
      <c r="BR252" s="27">
        <f>SBNA!BR252+SCUSA!BR252+Holdco!BR252+PAM!BR252+Elims!BR252</f>
        <v>0</v>
      </c>
      <c r="BS252" s="27">
        <f>SBNA!BS252+SCUSA!BS252+Holdco!BS252+PAM!BS252+Elims!BS252</f>
        <v>0</v>
      </c>
      <c r="BT252" s="27">
        <f>SBNA!BT252+SCUSA!BT252+Holdco!BT252+PAM!BT252+Elims!BT252</f>
        <v>0</v>
      </c>
      <c r="BU252" s="27">
        <f>SBNA!BU252+SCUSA!BU252+Holdco!BU252+PAM!BU252+Elims!BU252</f>
        <v>0</v>
      </c>
      <c r="BV252" s="27">
        <f>SBNA!BV252+SCUSA!BV252+Holdco!BV252+PAM!BV252+Elims!BV252</f>
        <v>0</v>
      </c>
      <c r="BW252" s="27">
        <f>SBNA!BW252+SCUSA!BW252+Holdco!BW252+PAM!BW252+Elims!BW252</f>
        <v>0</v>
      </c>
      <c r="BX252" s="27">
        <f>SBNA!BX252+SCUSA!BX252+Holdco!BX252+PAM!BX252+Elims!BX252</f>
        <v>0</v>
      </c>
      <c r="BY252" s="27">
        <f>SBNA!BY252+SCUSA!BY252+Holdco!BY252+PAM!BY252+Elims!BY252</f>
        <v>0</v>
      </c>
      <c r="BZ252" s="27">
        <f>SBNA!BZ252+SCUSA!BZ252+Holdco!BZ252+PAM!BZ252+Elims!BZ252</f>
        <v>0</v>
      </c>
      <c r="CA252" s="27">
        <f>SBNA!CA252+SCUSA!CA252+Holdco!CA252+PAM!CA252+Elims!CA252</f>
        <v>0</v>
      </c>
      <c r="CB252" s="27">
        <f>SBNA!CB252+SCUSA!CB252+Holdco!CB252+PAM!CB252+Elims!CB252</f>
        <v>0</v>
      </c>
      <c r="CC252" s="27">
        <f>SBNA!CC252+SCUSA!CC252+Holdco!CC252+PAM!CC252+Elims!CC252</f>
        <v>0</v>
      </c>
    </row>
    <row r="253" spans="1:81" s="27" customFormat="1" ht="15" collapsed="1">
      <c r="A253" s="1"/>
      <c r="B253" s="1"/>
      <c r="C253" s="84"/>
      <c r="E253" s="28"/>
      <c r="G253" s="27" t="s">
        <v>2</v>
      </c>
      <c r="V253" s="27">
        <f>SBNA!V253+SCUSA!V253+Holdco!V253+PAM!V253+Elims!V253</f>
        <v>0</v>
      </c>
      <c r="W253" s="27">
        <f>SBNA!W253+SCUSA!W253+Holdco!W253+PAM!W253+Elims!W253</f>
        <v>0</v>
      </c>
      <c r="X253" s="27">
        <f>SBNA!X253+SCUSA!X253+Holdco!X253+PAM!X253+Elims!X253</f>
        <v>0</v>
      </c>
      <c r="Y253" s="27">
        <f>SBNA!Y253+SCUSA!Y253+Holdco!Y253+PAM!Y253+Elims!Y253</f>
        <v>0</v>
      </c>
      <c r="Z253" s="27">
        <f>SBNA!Z253+SCUSA!Z253+Holdco!Z253+PAM!Z253+Elims!Z253</f>
        <v>0</v>
      </c>
      <c r="AA253" s="27">
        <f>SBNA!AA253+SCUSA!AA253+Holdco!AA253+PAM!AA253+Elims!AA253</f>
        <v>0</v>
      </c>
      <c r="AB253" s="27">
        <f>SBNA!AB253+SCUSA!AB253+Holdco!AB253+PAM!AB253+Elims!AB253</f>
        <v>0</v>
      </c>
      <c r="AC253" s="27">
        <f>SBNA!AC253+SCUSA!AC253+Holdco!AC253+PAM!AC253+Elims!AC253</f>
        <v>0</v>
      </c>
      <c r="AD253" s="27">
        <f>SBNA!AD253+SCUSA!AD253+Holdco!AD253+PAM!AD253+Elims!AD253</f>
        <v>0</v>
      </c>
      <c r="AE253" s="27">
        <f>SBNA!AE253+SCUSA!AE253+Holdco!AE253+PAM!AE253+Elims!AE253</f>
        <v>0</v>
      </c>
      <c r="AF253" s="27">
        <f>SBNA!AF253+SCUSA!AF253+Holdco!AF253+PAM!AF253+Elims!AF253</f>
        <v>0</v>
      </c>
      <c r="AG253" s="27">
        <f>SBNA!AG253+SCUSA!AG253+Holdco!AG253+PAM!AG253+Elims!AG253</f>
        <v>0</v>
      </c>
      <c r="AH253" s="27">
        <f>SBNA!AH253+SCUSA!AH253+Holdco!AH253+PAM!AH253+Elims!AH253</f>
        <v>0</v>
      </c>
      <c r="AI253" s="27">
        <f>SBNA!AI253+SCUSA!AI253+Holdco!AI253+PAM!AI253+Elims!AI253</f>
        <v>0</v>
      </c>
      <c r="AJ253" s="27">
        <f>SBNA!AJ253+SCUSA!AJ253+Holdco!AJ253+PAM!AJ253+Elims!AJ253</f>
        <v>0</v>
      </c>
      <c r="AK253" s="27">
        <f>SBNA!AK253+SCUSA!AK253+Holdco!AK253+PAM!AK253+Elims!AK253</f>
        <v>0</v>
      </c>
      <c r="AL253" s="27">
        <f>SBNA!AL253+SCUSA!AL253+Holdco!AL253+PAM!AL253+Elims!AL253</f>
        <v>0</v>
      </c>
      <c r="AM253" s="27">
        <f>SBNA!AM253+SCUSA!AM253+Holdco!AM253+PAM!AM253+Elims!AM253</f>
        <v>0</v>
      </c>
      <c r="AN253" s="27">
        <f>SBNA!AN253+SCUSA!AN253+Holdco!AN253+PAM!AN253+Elims!AN253</f>
        <v>0</v>
      </c>
      <c r="AO253" s="27">
        <f>SBNA!AO253+SCUSA!AO253+Holdco!AO253+PAM!AO253+Elims!AO253</f>
        <v>0</v>
      </c>
      <c r="AP253" s="27">
        <f>SBNA!AP253+SCUSA!AP253+Holdco!AP253+PAM!AP253+Elims!AP253</f>
        <v>0</v>
      </c>
      <c r="AQ253" s="27">
        <f>SBNA!AQ253+SCUSA!AQ253+Holdco!AQ253+PAM!AQ253+Elims!AQ253</f>
        <v>0</v>
      </c>
      <c r="AR253" s="27">
        <f>SBNA!AR253+SCUSA!AR253+Holdco!AR253+PAM!AR253+Elims!AR253</f>
        <v>0</v>
      </c>
      <c r="AS253" s="27">
        <f>SBNA!AS253+SCUSA!AS253+Holdco!AS253+PAM!AS253+Elims!AS253</f>
        <v>0</v>
      </c>
      <c r="AT253" s="27">
        <f>SBNA!AT253+SCUSA!AT253+Holdco!AT253+PAM!AT253+Elims!AT253</f>
        <v>0</v>
      </c>
      <c r="AU253" s="27">
        <f>SBNA!AU253+SCUSA!AU253+Holdco!AU253+PAM!AU253+Elims!AU253</f>
        <v>0</v>
      </c>
      <c r="AV253" s="27">
        <f>SBNA!AV253+SCUSA!AV253+Holdco!AV253+PAM!AV253+Elims!AV253</f>
        <v>0</v>
      </c>
      <c r="AW253" s="27">
        <f>SBNA!AW253+SCUSA!AW253+Holdco!AW253+PAM!AW253+Elims!AW253</f>
        <v>0</v>
      </c>
      <c r="AX253" s="27">
        <f>SBNA!AX253+SCUSA!AX253+Holdco!AX253+PAM!AX253+Elims!AX253</f>
        <v>0</v>
      </c>
      <c r="AY253" s="27">
        <f>SBNA!AY253+SCUSA!AY253+Holdco!AY253+PAM!AY253+Elims!AY253</f>
        <v>0</v>
      </c>
      <c r="AZ253" s="27">
        <f>SBNA!AZ253+SCUSA!AZ253+Holdco!AZ253+PAM!AZ253+Elims!AZ253</f>
        <v>0</v>
      </c>
      <c r="BA253" s="27">
        <f>SBNA!BA253+SCUSA!BA253+Holdco!BA253+PAM!BA253+Elims!BA253</f>
        <v>0</v>
      </c>
      <c r="BB253" s="27">
        <f>SBNA!BB253+SCUSA!BB253+Holdco!BB253+PAM!BB253+Elims!BB253</f>
        <v>0</v>
      </c>
      <c r="BC253" s="27">
        <f>SBNA!BC253+SCUSA!BC253+Holdco!BC253+PAM!BC253+Elims!BC253</f>
        <v>0</v>
      </c>
      <c r="BD253" s="27">
        <f>SBNA!BD253+SCUSA!BD253+Holdco!BD253+PAM!BD253+Elims!BD253</f>
        <v>0</v>
      </c>
      <c r="BE253" s="27">
        <f>SBNA!BE253+SCUSA!BE253+Holdco!BE253+PAM!BE253+Elims!BE253</f>
        <v>0</v>
      </c>
      <c r="BF253" s="27">
        <f>SBNA!BF253+SCUSA!BF253+Holdco!BF253+PAM!BF253+Elims!BF253</f>
        <v>0</v>
      </c>
      <c r="BG253" s="27">
        <f>SBNA!BG253+SCUSA!BG253+Holdco!BG253+PAM!BG253+Elims!BG253</f>
        <v>0</v>
      </c>
      <c r="BH253" s="27">
        <f>SBNA!BH253+SCUSA!BH253+Holdco!BH253+PAM!BH253+Elims!BH253</f>
        <v>0</v>
      </c>
      <c r="BI253" s="27">
        <f>SBNA!BI253+SCUSA!BI253+Holdco!BI253+PAM!BI253+Elims!BI253</f>
        <v>0</v>
      </c>
      <c r="BJ253" s="27">
        <f>SBNA!BJ253+SCUSA!BJ253+Holdco!BJ253+PAM!BJ253+Elims!BJ253</f>
        <v>0</v>
      </c>
      <c r="BK253" s="27">
        <f>SBNA!BK253+SCUSA!BK253+Holdco!BK253+PAM!BK253+Elims!BK253</f>
        <v>0</v>
      </c>
      <c r="BL253" s="27">
        <f>SBNA!BL253+SCUSA!BL253+Holdco!BL253+PAM!BL253+Elims!BL253</f>
        <v>0</v>
      </c>
      <c r="BM253" s="27">
        <f>SBNA!BM253+SCUSA!BM253+Holdco!BM253+PAM!BM253+Elims!BM253</f>
        <v>0</v>
      </c>
      <c r="BN253" s="27">
        <f>SBNA!BN253+SCUSA!BN253+Holdco!BN253+PAM!BN253+Elims!BN253</f>
        <v>0</v>
      </c>
      <c r="BO253" s="27">
        <f>SBNA!BO253+SCUSA!BO253+Holdco!BO253+PAM!BO253+Elims!BO253</f>
        <v>0</v>
      </c>
      <c r="BP253" s="27">
        <f>SBNA!BP253+SCUSA!BP253+Holdco!BP253+PAM!BP253+Elims!BP253</f>
        <v>0</v>
      </c>
      <c r="BQ253" s="27">
        <f>SBNA!BQ253+SCUSA!BQ253+Holdco!BQ253+PAM!BQ253+Elims!BQ253</f>
        <v>0</v>
      </c>
      <c r="BR253" s="27">
        <f>SBNA!BR253+SCUSA!BR253+Holdco!BR253+PAM!BR253+Elims!BR253</f>
        <v>0</v>
      </c>
      <c r="BS253" s="27">
        <f>SBNA!BS253+SCUSA!BS253+Holdco!BS253+PAM!BS253+Elims!BS253</f>
        <v>0</v>
      </c>
      <c r="BT253" s="27">
        <f>SBNA!BT253+SCUSA!BT253+Holdco!BT253+PAM!BT253+Elims!BT253</f>
        <v>0</v>
      </c>
      <c r="BU253" s="27">
        <f>SBNA!BU253+SCUSA!BU253+Holdco!BU253+PAM!BU253+Elims!BU253</f>
        <v>0</v>
      </c>
      <c r="BV253" s="27">
        <f>SBNA!BV253+SCUSA!BV253+Holdco!BV253+PAM!BV253+Elims!BV253</f>
        <v>0</v>
      </c>
      <c r="BW253" s="27">
        <f>SBNA!BW253+SCUSA!BW253+Holdco!BW253+PAM!BW253+Elims!BW253</f>
        <v>0</v>
      </c>
      <c r="BX253" s="27">
        <f>SBNA!BX253+SCUSA!BX253+Holdco!BX253+PAM!BX253+Elims!BX253</f>
        <v>0</v>
      </c>
      <c r="BY253" s="27">
        <f>SBNA!BY253+SCUSA!BY253+Holdco!BY253+PAM!BY253+Elims!BY253</f>
        <v>0</v>
      </c>
      <c r="BZ253" s="27">
        <f>SBNA!BZ253+SCUSA!BZ253+Holdco!BZ253+PAM!BZ253+Elims!BZ253</f>
        <v>0</v>
      </c>
      <c r="CA253" s="27">
        <f>SBNA!CA253+SCUSA!CA253+Holdco!CA253+PAM!CA253+Elims!CA253</f>
        <v>0</v>
      </c>
      <c r="CB253" s="27">
        <f>SBNA!CB253+SCUSA!CB253+Holdco!CB253+PAM!CB253+Elims!CB253</f>
        <v>0</v>
      </c>
      <c r="CC253" s="27">
        <f>SBNA!CC253+SCUSA!CC253+Holdco!CC253+PAM!CC253+Elims!CC253</f>
        <v>0</v>
      </c>
    </row>
    <row r="254" spans="1:81" s="27" customFormat="1" ht="15" hidden="1" outlineLevel="1">
      <c r="A254" s="1"/>
      <c r="B254" s="1"/>
      <c r="C254" s="84"/>
      <c r="E254" s="28"/>
      <c r="H254" s="27" t="s">
        <v>214</v>
      </c>
      <c r="V254" s="27">
        <f>SBNA!V254+SCUSA!V254+Holdco!V254+PAM!V254+Elims!V254</f>
        <v>0</v>
      </c>
      <c r="W254" s="27">
        <f>SBNA!W254+SCUSA!W254+Holdco!W254+PAM!W254+Elims!W254</f>
        <v>0</v>
      </c>
      <c r="X254" s="27">
        <f>SBNA!X254+SCUSA!X254+Holdco!X254+PAM!X254+Elims!X254</f>
        <v>0</v>
      </c>
      <c r="Y254" s="27">
        <f>SBNA!Y254+SCUSA!Y254+Holdco!Y254+PAM!Y254+Elims!Y254</f>
        <v>0</v>
      </c>
      <c r="Z254" s="27">
        <f>SBNA!Z254+SCUSA!Z254+Holdco!Z254+PAM!Z254+Elims!Z254</f>
        <v>0</v>
      </c>
      <c r="AA254" s="27">
        <f>SBNA!AA254+SCUSA!AA254+Holdco!AA254+PAM!AA254+Elims!AA254</f>
        <v>0</v>
      </c>
      <c r="AB254" s="27">
        <f>SBNA!AB254+SCUSA!AB254+Holdco!AB254+PAM!AB254+Elims!AB254</f>
        <v>0</v>
      </c>
      <c r="AC254" s="27">
        <f>SBNA!AC254+SCUSA!AC254+Holdco!AC254+PAM!AC254+Elims!AC254</f>
        <v>0</v>
      </c>
      <c r="AD254" s="27">
        <f>SBNA!AD254+SCUSA!AD254+Holdco!AD254+PAM!AD254+Elims!AD254</f>
        <v>0</v>
      </c>
      <c r="AE254" s="27">
        <f>SBNA!AE254+SCUSA!AE254+Holdco!AE254+PAM!AE254+Elims!AE254</f>
        <v>0</v>
      </c>
      <c r="AF254" s="27">
        <f>SBNA!AF254+SCUSA!AF254+Holdco!AF254+PAM!AF254+Elims!AF254</f>
        <v>0</v>
      </c>
      <c r="AG254" s="27">
        <f>SBNA!AG254+SCUSA!AG254+Holdco!AG254+PAM!AG254+Elims!AG254</f>
        <v>0</v>
      </c>
      <c r="AH254" s="27">
        <f>SBNA!AH254+SCUSA!AH254+Holdco!AH254+PAM!AH254+Elims!AH254</f>
        <v>0</v>
      </c>
      <c r="AI254" s="27">
        <f>SBNA!AI254+SCUSA!AI254+Holdco!AI254+PAM!AI254+Elims!AI254</f>
        <v>0</v>
      </c>
      <c r="AJ254" s="27">
        <f>SBNA!AJ254+SCUSA!AJ254+Holdco!AJ254+PAM!AJ254+Elims!AJ254</f>
        <v>0</v>
      </c>
      <c r="AK254" s="27">
        <f>SBNA!AK254+SCUSA!AK254+Holdco!AK254+PAM!AK254+Elims!AK254</f>
        <v>0</v>
      </c>
      <c r="AL254" s="27">
        <f>SBNA!AL254+SCUSA!AL254+Holdco!AL254+PAM!AL254+Elims!AL254</f>
        <v>0</v>
      </c>
      <c r="AM254" s="27">
        <f>SBNA!AM254+SCUSA!AM254+Holdco!AM254+PAM!AM254+Elims!AM254</f>
        <v>0</v>
      </c>
      <c r="AN254" s="27">
        <f>SBNA!AN254+SCUSA!AN254+Holdco!AN254+PAM!AN254+Elims!AN254</f>
        <v>0</v>
      </c>
      <c r="AO254" s="27">
        <f>SBNA!AO254+SCUSA!AO254+Holdco!AO254+PAM!AO254+Elims!AO254</f>
        <v>0</v>
      </c>
      <c r="AP254" s="27">
        <f>SBNA!AP254+SCUSA!AP254+Holdco!AP254+PAM!AP254+Elims!AP254</f>
        <v>0</v>
      </c>
      <c r="AQ254" s="27">
        <f>SBNA!AQ254+SCUSA!AQ254+Holdco!AQ254+PAM!AQ254+Elims!AQ254</f>
        <v>0</v>
      </c>
      <c r="AR254" s="27">
        <f>SBNA!AR254+SCUSA!AR254+Holdco!AR254+PAM!AR254+Elims!AR254</f>
        <v>0</v>
      </c>
      <c r="AS254" s="27">
        <f>SBNA!AS254+SCUSA!AS254+Holdco!AS254+PAM!AS254+Elims!AS254</f>
        <v>0</v>
      </c>
      <c r="AT254" s="27">
        <f>SBNA!AT254+SCUSA!AT254+Holdco!AT254+PAM!AT254+Elims!AT254</f>
        <v>0</v>
      </c>
      <c r="AU254" s="27">
        <f>SBNA!AU254+SCUSA!AU254+Holdco!AU254+PAM!AU254+Elims!AU254</f>
        <v>0</v>
      </c>
      <c r="AV254" s="27">
        <f>SBNA!AV254+SCUSA!AV254+Holdco!AV254+PAM!AV254+Elims!AV254</f>
        <v>0</v>
      </c>
      <c r="AW254" s="27">
        <f>SBNA!AW254+SCUSA!AW254+Holdco!AW254+PAM!AW254+Elims!AW254</f>
        <v>0</v>
      </c>
      <c r="AX254" s="27">
        <f>SBNA!AX254+SCUSA!AX254+Holdco!AX254+PAM!AX254+Elims!AX254</f>
        <v>0</v>
      </c>
      <c r="AY254" s="27">
        <f>SBNA!AY254+SCUSA!AY254+Holdco!AY254+PAM!AY254+Elims!AY254</f>
        <v>0</v>
      </c>
      <c r="AZ254" s="27">
        <f>SBNA!AZ254+SCUSA!AZ254+Holdco!AZ254+PAM!AZ254+Elims!AZ254</f>
        <v>0</v>
      </c>
      <c r="BA254" s="27">
        <f>SBNA!BA254+SCUSA!BA254+Holdco!BA254+PAM!BA254+Elims!BA254</f>
        <v>0</v>
      </c>
      <c r="BB254" s="27">
        <f>SBNA!BB254+SCUSA!BB254+Holdco!BB254+PAM!BB254+Elims!BB254</f>
        <v>0</v>
      </c>
      <c r="BC254" s="27">
        <f>SBNA!BC254+SCUSA!BC254+Holdco!BC254+PAM!BC254+Elims!BC254</f>
        <v>0</v>
      </c>
      <c r="BD254" s="27">
        <f>SBNA!BD254+SCUSA!BD254+Holdco!BD254+PAM!BD254+Elims!BD254</f>
        <v>0</v>
      </c>
      <c r="BE254" s="27">
        <f>SBNA!BE254+SCUSA!BE254+Holdco!BE254+PAM!BE254+Elims!BE254</f>
        <v>0</v>
      </c>
      <c r="BF254" s="27">
        <f>SBNA!BF254+SCUSA!BF254+Holdco!BF254+PAM!BF254+Elims!BF254</f>
        <v>0</v>
      </c>
      <c r="BG254" s="27">
        <f>SBNA!BG254+SCUSA!BG254+Holdco!BG254+PAM!BG254+Elims!BG254</f>
        <v>0</v>
      </c>
      <c r="BH254" s="27">
        <f>SBNA!BH254+SCUSA!BH254+Holdco!BH254+PAM!BH254+Elims!BH254</f>
        <v>0</v>
      </c>
      <c r="BI254" s="27">
        <f>SBNA!BI254+SCUSA!BI254+Holdco!BI254+PAM!BI254+Elims!BI254</f>
        <v>0</v>
      </c>
      <c r="BJ254" s="27">
        <f>SBNA!BJ254+SCUSA!BJ254+Holdco!BJ254+PAM!BJ254+Elims!BJ254</f>
        <v>0</v>
      </c>
      <c r="BK254" s="27">
        <f>SBNA!BK254+SCUSA!BK254+Holdco!BK254+PAM!BK254+Elims!BK254</f>
        <v>0</v>
      </c>
      <c r="BL254" s="27">
        <f>SBNA!BL254+SCUSA!BL254+Holdco!BL254+PAM!BL254+Elims!BL254</f>
        <v>0</v>
      </c>
      <c r="BM254" s="27">
        <f>SBNA!BM254+SCUSA!BM254+Holdco!BM254+PAM!BM254+Elims!BM254</f>
        <v>0</v>
      </c>
      <c r="BN254" s="27">
        <f>SBNA!BN254+SCUSA!BN254+Holdco!BN254+PAM!BN254+Elims!BN254</f>
        <v>0</v>
      </c>
      <c r="BO254" s="27">
        <f>SBNA!BO254+SCUSA!BO254+Holdco!BO254+PAM!BO254+Elims!BO254</f>
        <v>0</v>
      </c>
      <c r="BP254" s="27">
        <f>SBNA!BP254+SCUSA!BP254+Holdco!BP254+PAM!BP254+Elims!BP254</f>
        <v>0</v>
      </c>
      <c r="BQ254" s="27">
        <f>SBNA!BQ254+SCUSA!BQ254+Holdco!BQ254+PAM!BQ254+Elims!BQ254</f>
        <v>0</v>
      </c>
      <c r="BR254" s="27">
        <f>SBNA!BR254+SCUSA!BR254+Holdco!BR254+PAM!BR254+Elims!BR254</f>
        <v>0</v>
      </c>
      <c r="BS254" s="27">
        <f>SBNA!BS254+SCUSA!BS254+Holdco!BS254+PAM!BS254+Elims!BS254</f>
        <v>0</v>
      </c>
      <c r="BT254" s="27">
        <f>SBNA!BT254+SCUSA!BT254+Holdco!BT254+PAM!BT254+Elims!BT254</f>
        <v>0</v>
      </c>
      <c r="BU254" s="27">
        <f>SBNA!BU254+SCUSA!BU254+Holdco!BU254+PAM!BU254+Elims!BU254</f>
        <v>0</v>
      </c>
      <c r="BV254" s="27">
        <f>SBNA!BV254+SCUSA!BV254+Holdco!BV254+PAM!BV254+Elims!BV254</f>
        <v>0</v>
      </c>
      <c r="BW254" s="27">
        <f>SBNA!BW254+SCUSA!BW254+Holdco!BW254+PAM!BW254+Elims!BW254</f>
        <v>0</v>
      </c>
      <c r="BX254" s="27">
        <f>SBNA!BX254+SCUSA!BX254+Holdco!BX254+PAM!BX254+Elims!BX254</f>
        <v>0</v>
      </c>
      <c r="BY254" s="27">
        <f>SBNA!BY254+SCUSA!BY254+Holdco!BY254+PAM!BY254+Elims!BY254</f>
        <v>0</v>
      </c>
      <c r="BZ254" s="27">
        <f>SBNA!BZ254+SCUSA!BZ254+Holdco!BZ254+PAM!BZ254+Elims!BZ254</f>
        <v>0</v>
      </c>
      <c r="CA254" s="27">
        <f>SBNA!CA254+SCUSA!CA254+Holdco!CA254+PAM!CA254+Elims!CA254</f>
        <v>0</v>
      </c>
      <c r="CB254" s="27">
        <f>SBNA!CB254+SCUSA!CB254+Holdco!CB254+PAM!CB254+Elims!CB254</f>
        <v>0</v>
      </c>
      <c r="CC254" s="27">
        <f>SBNA!CC254+SCUSA!CC254+Holdco!CC254+PAM!CC254+Elims!CC254</f>
        <v>0</v>
      </c>
    </row>
    <row r="255" spans="1:81" s="27" customFormat="1" ht="15" hidden="1" outlineLevel="1">
      <c r="A255" s="1"/>
      <c r="B255" s="1"/>
      <c r="C255" s="84"/>
      <c r="E255" s="28"/>
      <c r="H255" s="27" t="s">
        <v>211</v>
      </c>
      <c r="V255" s="27">
        <f>SBNA!V255+SCUSA!V255+Holdco!V255+PAM!V255+Elims!V255</f>
        <v>0</v>
      </c>
      <c r="W255" s="27">
        <f>SBNA!W255+SCUSA!W255+Holdco!W255+PAM!W255+Elims!W255</f>
        <v>0</v>
      </c>
      <c r="X255" s="27">
        <f>SBNA!X255+SCUSA!X255+Holdco!X255+PAM!X255+Elims!X255</f>
        <v>0</v>
      </c>
      <c r="Y255" s="27">
        <f>SBNA!Y255+SCUSA!Y255+Holdco!Y255+PAM!Y255+Elims!Y255</f>
        <v>0</v>
      </c>
      <c r="Z255" s="27">
        <f>SBNA!Z255+SCUSA!Z255+Holdco!Z255+PAM!Z255+Elims!Z255</f>
        <v>0</v>
      </c>
      <c r="AA255" s="27">
        <f>SBNA!AA255+SCUSA!AA255+Holdco!AA255+PAM!AA255+Elims!AA255</f>
        <v>0</v>
      </c>
      <c r="AB255" s="27">
        <f>SBNA!AB255+SCUSA!AB255+Holdco!AB255+PAM!AB255+Elims!AB255</f>
        <v>0</v>
      </c>
      <c r="AC255" s="27">
        <f>SBNA!AC255+SCUSA!AC255+Holdco!AC255+PAM!AC255+Elims!AC255</f>
        <v>0</v>
      </c>
      <c r="AD255" s="27">
        <f>SBNA!AD255+SCUSA!AD255+Holdco!AD255+PAM!AD255+Elims!AD255</f>
        <v>0</v>
      </c>
      <c r="AE255" s="27">
        <f>SBNA!AE255+SCUSA!AE255+Holdco!AE255+PAM!AE255+Elims!AE255</f>
        <v>0</v>
      </c>
      <c r="AF255" s="27">
        <f>SBNA!AF255+SCUSA!AF255+Holdco!AF255+PAM!AF255+Elims!AF255</f>
        <v>0</v>
      </c>
      <c r="AG255" s="27">
        <f>SBNA!AG255+SCUSA!AG255+Holdco!AG255+PAM!AG255+Elims!AG255</f>
        <v>0</v>
      </c>
      <c r="AH255" s="27">
        <f>SBNA!AH255+SCUSA!AH255+Holdco!AH255+PAM!AH255+Elims!AH255</f>
        <v>0</v>
      </c>
      <c r="AI255" s="27">
        <f>SBNA!AI255+SCUSA!AI255+Holdco!AI255+PAM!AI255+Elims!AI255</f>
        <v>0</v>
      </c>
      <c r="AJ255" s="27">
        <f>SBNA!AJ255+SCUSA!AJ255+Holdco!AJ255+PAM!AJ255+Elims!AJ255</f>
        <v>0</v>
      </c>
      <c r="AK255" s="27">
        <f>SBNA!AK255+SCUSA!AK255+Holdco!AK255+PAM!AK255+Elims!AK255</f>
        <v>0</v>
      </c>
      <c r="AL255" s="27">
        <f>SBNA!AL255+SCUSA!AL255+Holdco!AL255+PAM!AL255+Elims!AL255</f>
        <v>0</v>
      </c>
      <c r="AM255" s="27">
        <f>SBNA!AM255+SCUSA!AM255+Holdco!AM255+PAM!AM255+Elims!AM255</f>
        <v>0</v>
      </c>
      <c r="AN255" s="27">
        <f>SBNA!AN255+SCUSA!AN255+Holdco!AN255+PAM!AN255+Elims!AN255</f>
        <v>0</v>
      </c>
      <c r="AO255" s="27">
        <f>SBNA!AO255+SCUSA!AO255+Holdco!AO255+PAM!AO255+Elims!AO255</f>
        <v>0</v>
      </c>
      <c r="AP255" s="27">
        <f>SBNA!AP255+SCUSA!AP255+Holdco!AP255+PAM!AP255+Elims!AP255</f>
        <v>0</v>
      </c>
      <c r="AQ255" s="27">
        <f>SBNA!AQ255+SCUSA!AQ255+Holdco!AQ255+PAM!AQ255+Elims!AQ255</f>
        <v>0</v>
      </c>
      <c r="AR255" s="27">
        <f>SBNA!AR255+SCUSA!AR255+Holdco!AR255+PAM!AR255+Elims!AR255</f>
        <v>0</v>
      </c>
      <c r="AS255" s="27">
        <f>SBNA!AS255+SCUSA!AS255+Holdco!AS255+PAM!AS255+Elims!AS255</f>
        <v>0</v>
      </c>
      <c r="AT255" s="27">
        <f>SBNA!AT255+SCUSA!AT255+Holdco!AT255+PAM!AT255+Elims!AT255</f>
        <v>0</v>
      </c>
      <c r="AU255" s="27">
        <f>SBNA!AU255+SCUSA!AU255+Holdco!AU255+PAM!AU255+Elims!AU255</f>
        <v>0</v>
      </c>
      <c r="AV255" s="27">
        <f>SBNA!AV255+SCUSA!AV255+Holdco!AV255+PAM!AV255+Elims!AV255</f>
        <v>0</v>
      </c>
      <c r="AW255" s="27">
        <f>SBNA!AW255+SCUSA!AW255+Holdco!AW255+PAM!AW255+Elims!AW255</f>
        <v>0</v>
      </c>
      <c r="AX255" s="27">
        <f>SBNA!AX255+SCUSA!AX255+Holdco!AX255+PAM!AX255+Elims!AX255</f>
        <v>0</v>
      </c>
      <c r="AY255" s="27">
        <f>SBNA!AY255+SCUSA!AY255+Holdco!AY255+PAM!AY255+Elims!AY255</f>
        <v>0</v>
      </c>
      <c r="AZ255" s="27">
        <f>SBNA!AZ255+SCUSA!AZ255+Holdco!AZ255+PAM!AZ255+Elims!AZ255</f>
        <v>0</v>
      </c>
      <c r="BA255" s="27">
        <f>SBNA!BA255+SCUSA!BA255+Holdco!BA255+PAM!BA255+Elims!BA255</f>
        <v>0</v>
      </c>
      <c r="BB255" s="27">
        <f>SBNA!BB255+SCUSA!BB255+Holdco!BB255+PAM!BB255+Elims!BB255</f>
        <v>0</v>
      </c>
      <c r="BC255" s="27">
        <f>SBNA!BC255+SCUSA!BC255+Holdco!BC255+PAM!BC255+Elims!BC255</f>
        <v>0</v>
      </c>
      <c r="BD255" s="27">
        <f>SBNA!BD255+SCUSA!BD255+Holdco!BD255+PAM!BD255+Elims!BD255</f>
        <v>0</v>
      </c>
      <c r="BE255" s="27">
        <f>SBNA!BE255+SCUSA!BE255+Holdco!BE255+PAM!BE255+Elims!BE255</f>
        <v>0</v>
      </c>
      <c r="BF255" s="27">
        <f>SBNA!BF255+SCUSA!BF255+Holdco!BF255+PAM!BF255+Elims!BF255</f>
        <v>0</v>
      </c>
      <c r="BG255" s="27">
        <f>SBNA!BG255+SCUSA!BG255+Holdco!BG255+PAM!BG255+Elims!BG255</f>
        <v>0</v>
      </c>
      <c r="BH255" s="27">
        <f>SBNA!BH255+SCUSA!BH255+Holdco!BH255+PAM!BH255+Elims!BH255</f>
        <v>0</v>
      </c>
      <c r="BI255" s="27">
        <f>SBNA!BI255+SCUSA!BI255+Holdco!BI255+PAM!BI255+Elims!BI255</f>
        <v>0</v>
      </c>
      <c r="BJ255" s="27">
        <f>SBNA!BJ255+SCUSA!BJ255+Holdco!BJ255+PAM!BJ255+Elims!BJ255</f>
        <v>0</v>
      </c>
      <c r="BK255" s="27">
        <f>SBNA!BK255+SCUSA!BK255+Holdco!BK255+PAM!BK255+Elims!BK255</f>
        <v>0</v>
      </c>
      <c r="BL255" s="27">
        <f>SBNA!BL255+SCUSA!BL255+Holdco!BL255+PAM!BL255+Elims!BL255</f>
        <v>0</v>
      </c>
      <c r="BM255" s="27">
        <f>SBNA!BM255+SCUSA!BM255+Holdco!BM255+PAM!BM255+Elims!BM255</f>
        <v>0</v>
      </c>
      <c r="BN255" s="27">
        <f>SBNA!BN255+SCUSA!BN255+Holdco!BN255+PAM!BN255+Elims!BN255</f>
        <v>0</v>
      </c>
      <c r="BO255" s="27">
        <f>SBNA!BO255+SCUSA!BO255+Holdco!BO255+PAM!BO255+Elims!BO255</f>
        <v>0</v>
      </c>
      <c r="BP255" s="27">
        <f>SBNA!BP255+SCUSA!BP255+Holdco!BP255+PAM!BP255+Elims!BP255</f>
        <v>0</v>
      </c>
      <c r="BQ255" s="27">
        <f>SBNA!BQ255+SCUSA!BQ255+Holdco!BQ255+PAM!BQ255+Elims!BQ255</f>
        <v>0</v>
      </c>
      <c r="BR255" s="27">
        <f>SBNA!BR255+SCUSA!BR255+Holdco!BR255+PAM!BR255+Elims!BR255</f>
        <v>0</v>
      </c>
      <c r="BS255" s="27">
        <f>SBNA!BS255+SCUSA!BS255+Holdco!BS255+PAM!BS255+Elims!BS255</f>
        <v>0</v>
      </c>
      <c r="BT255" s="27">
        <f>SBNA!BT255+SCUSA!BT255+Holdco!BT255+PAM!BT255+Elims!BT255</f>
        <v>0</v>
      </c>
      <c r="BU255" s="27">
        <f>SBNA!BU255+SCUSA!BU255+Holdco!BU255+PAM!BU255+Elims!BU255</f>
        <v>0</v>
      </c>
      <c r="BV255" s="27">
        <f>SBNA!BV255+SCUSA!BV255+Holdco!BV255+PAM!BV255+Elims!BV255</f>
        <v>0</v>
      </c>
      <c r="BW255" s="27">
        <f>SBNA!BW255+SCUSA!BW255+Holdco!BW255+PAM!BW255+Elims!BW255</f>
        <v>0</v>
      </c>
      <c r="BX255" s="27">
        <f>SBNA!BX255+SCUSA!BX255+Holdco!BX255+PAM!BX255+Elims!BX255</f>
        <v>0</v>
      </c>
      <c r="BY255" s="27">
        <f>SBNA!BY255+SCUSA!BY255+Holdco!BY255+PAM!BY255+Elims!BY255</f>
        <v>0</v>
      </c>
      <c r="BZ255" s="27">
        <f>SBNA!BZ255+SCUSA!BZ255+Holdco!BZ255+PAM!BZ255+Elims!BZ255</f>
        <v>0</v>
      </c>
      <c r="CA255" s="27">
        <f>SBNA!CA255+SCUSA!CA255+Holdco!CA255+PAM!CA255+Elims!CA255</f>
        <v>0</v>
      </c>
      <c r="CB255" s="27">
        <f>SBNA!CB255+SCUSA!CB255+Holdco!CB255+PAM!CB255+Elims!CB255</f>
        <v>0</v>
      </c>
      <c r="CC255" s="27">
        <f>SBNA!CC255+SCUSA!CC255+Holdco!CC255+PAM!CC255+Elims!CC255</f>
        <v>0</v>
      </c>
    </row>
    <row r="256" spans="1:81" s="27" customFormat="1" ht="15" collapsed="1">
      <c r="A256" s="1"/>
      <c r="B256" s="1"/>
      <c r="C256" s="84"/>
      <c r="E256" s="28" t="s">
        <v>45</v>
      </c>
      <c r="V256" s="27">
        <f>SBNA!V256+SCUSA!V256+Holdco!V256+PAM!V256+Elims!V256</f>
        <v>0</v>
      </c>
      <c r="W256" s="27">
        <f>SBNA!W256+SCUSA!W256+Holdco!W256+PAM!W256+Elims!W256</f>
        <v>0</v>
      </c>
      <c r="X256" s="27">
        <f>SBNA!X256+SCUSA!X256+Holdco!X256+PAM!X256+Elims!X256</f>
        <v>0</v>
      </c>
      <c r="Y256" s="27">
        <f>SBNA!Y256+SCUSA!Y256+Holdco!Y256+PAM!Y256+Elims!Y256</f>
        <v>0</v>
      </c>
      <c r="Z256" s="27">
        <f>SBNA!Z256+SCUSA!Z256+Holdco!Z256+PAM!Z256+Elims!Z256</f>
        <v>0</v>
      </c>
      <c r="AA256" s="27">
        <f>SBNA!AA256+SCUSA!AA256+Holdco!AA256+PAM!AA256+Elims!AA256</f>
        <v>0</v>
      </c>
      <c r="AB256" s="27">
        <f>SBNA!AB256+SCUSA!AB256+Holdco!AB256+PAM!AB256+Elims!AB256</f>
        <v>0</v>
      </c>
      <c r="AC256" s="27">
        <f>SBNA!AC256+SCUSA!AC256+Holdco!AC256+PAM!AC256+Elims!AC256</f>
        <v>0</v>
      </c>
      <c r="AD256" s="27">
        <f>SBNA!AD256+SCUSA!AD256+Holdco!AD256+PAM!AD256+Elims!AD256</f>
        <v>0</v>
      </c>
      <c r="AE256" s="27">
        <f>SBNA!AE256+SCUSA!AE256+Holdco!AE256+PAM!AE256+Elims!AE256</f>
        <v>0</v>
      </c>
      <c r="AF256" s="27">
        <f>SBNA!AF256+SCUSA!AF256+Holdco!AF256+PAM!AF256+Elims!AF256</f>
        <v>0</v>
      </c>
      <c r="AG256" s="27">
        <f>SBNA!AG256+SCUSA!AG256+Holdco!AG256+PAM!AG256+Elims!AG256</f>
        <v>0</v>
      </c>
      <c r="AH256" s="27">
        <f>SBNA!AH256+SCUSA!AH256+Holdco!AH256+PAM!AH256+Elims!AH256</f>
        <v>0</v>
      </c>
      <c r="AI256" s="27">
        <f>SBNA!AI256+SCUSA!AI256+Holdco!AI256+PAM!AI256+Elims!AI256</f>
        <v>0</v>
      </c>
      <c r="AJ256" s="27">
        <f>SBNA!AJ256+SCUSA!AJ256+Holdco!AJ256+PAM!AJ256+Elims!AJ256</f>
        <v>0</v>
      </c>
      <c r="AK256" s="27">
        <f>SBNA!AK256+SCUSA!AK256+Holdco!AK256+PAM!AK256+Elims!AK256</f>
        <v>0</v>
      </c>
      <c r="AL256" s="27">
        <f>SBNA!AL256+SCUSA!AL256+Holdco!AL256+PAM!AL256+Elims!AL256</f>
        <v>0</v>
      </c>
      <c r="AM256" s="27">
        <f>SBNA!AM256+SCUSA!AM256+Holdco!AM256+PAM!AM256+Elims!AM256</f>
        <v>0</v>
      </c>
      <c r="AN256" s="27">
        <f>SBNA!AN256+SCUSA!AN256+Holdco!AN256+PAM!AN256+Elims!AN256</f>
        <v>0</v>
      </c>
      <c r="AO256" s="27">
        <f>SBNA!AO256+SCUSA!AO256+Holdco!AO256+PAM!AO256+Elims!AO256</f>
        <v>0</v>
      </c>
      <c r="AP256" s="27">
        <f>SBNA!AP256+SCUSA!AP256+Holdco!AP256+PAM!AP256+Elims!AP256</f>
        <v>0</v>
      </c>
      <c r="AQ256" s="27">
        <f>SBNA!AQ256+SCUSA!AQ256+Holdco!AQ256+PAM!AQ256+Elims!AQ256</f>
        <v>0</v>
      </c>
      <c r="AR256" s="27">
        <f>SBNA!AR256+SCUSA!AR256+Holdco!AR256+PAM!AR256+Elims!AR256</f>
        <v>0</v>
      </c>
      <c r="AS256" s="27">
        <f>SBNA!AS256+SCUSA!AS256+Holdco!AS256+PAM!AS256+Elims!AS256</f>
        <v>0</v>
      </c>
      <c r="AT256" s="27">
        <f>SBNA!AT256+SCUSA!AT256+Holdco!AT256+PAM!AT256+Elims!AT256</f>
        <v>0</v>
      </c>
      <c r="AU256" s="27">
        <f>SBNA!AU256+SCUSA!AU256+Holdco!AU256+PAM!AU256+Elims!AU256</f>
        <v>0</v>
      </c>
      <c r="AV256" s="27">
        <f>SBNA!AV256+SCUSA!AV256+Holdco!AV256+PAM!AV256+Elims!AV256</f>
        <v>0</v>
      </c>
      <c r="AW256" s="27">
        <f>SBNA!AW256+SCUSA!AW256+Holdco!AW256+PAM!AW256+Elims!AW256</f>
        <v>0</v>
      </c>
      <c r="AX256" s="27">
        <f>SBNA!AX256+SCUSA!AX256+Holdco!AX256+PAM!AX256+Elims!AX256</f>
        <v>0</v>
      </c>
      <c r="AY256" s="27">
        <f>SBNA!AY256+SCUSA!AY256+Holdco!AY256+PAM!AY256+Elims!AY256</f>
        <v>0</v>
      </c>
      <c r="AZ256" s="27">
        <f>SBNA!AZ256+SCUSA!AZ256+Holdco!AZ256+PAM!AZ256+Elims!AZ256</f>
        <v>0</v>
      </c>
      <c r="BA256" s="27">
        <f>SBNA!BA256+SCUSA!BA256+Holdco!BA256+PAM!BA256+Elims!BA256</f>
        <v>0</v>
      </c>
      <c r="BB256" s="27">
        <f>SBNA!BB256+SCUSA!BB256+Holdco!BB256+PAM!BB256+Elims!BB256</f>
        <v>0</v>
      </c>
      <c r="BC256" s="27">
        <f>SBNA!BC256+SCUSA!BC256+Holdco!BC256+PAM!BC256+Elims!BC256</f>
        <v>0</v>
      </c>
      <c r="BD256" s="27">
        <f>SBNA!BD256+SCUSA!BD256+Holdco!BD256+PAM!BD256+Elims!BD256</f>
        <v>0</v>
      </c>
      <c r="BE256" s="27">
        <f>SBNA!BE256+SCUSA!BE256+Holdco!BE256+PAM!BE256+Elims!BE256</f>
        <v>0</v>
      </c>
      <c r="BF256" s="27">
        <f>SBNA!BF256+SCUSA!BF256+Holdco!BF256+PAM!BF256+Elims!BF256</f>
        <v>0</v>
      </c>
      <c r="BG256" s="27">
        <f>SBNA!BG256+SCUSA!BG256+Holdco!BG256+PAM!BG256+Elims!BG256</f>
        <v>0</v>
      </c>
      <c r="BH256" s="27">
        <f>SBNA!BH256+SCUSA!BH256+Holdco!BH256+PAM!BH256+Elims!BH256</f>
        <v>0</v>
      </c>
      <c r="BI256" s="27">
        <f>SBNA!BI256+SCUSA!BI256+Holdco!BI256+PAM!BI256+Elims!BI256</f>
        <v>0</v>
      </c>
      <c r="BJ256" s="27">
        <f>SBNA!BJ256+SCUSA!BJ256+Holdco!BJ256+PAM!BJ256+Elims!BJ256</f>
        <v>0</v>
      </c>
      <c r="BK256" s="27">
        <f>SBNA!BK256+SCUSA!BK256+Holdco!BK256+PAM!BK256+Elims!BK256</f>
        <v>0</v>
      </c>
      <c r="BL256" s="27">
        <f>SBNA!BL256+SCUSA!BL256+Holdco!BL256+PAM!BL256+Elims!BL256</f>
        <v>0</v>
      </c>
      <c r="BM256" s="27">
        <f>SBNA!BM256+SCUSA!BM256+Holdco!BM256+PAM!BM256+Elims!BM256</f>
        <v>0</v>
      </c>
      <c r="BN256" s="27">
        <f>SBNA!BN256+SCUSA!BN256+Holdco!BN256+PAM!BN256+Elims!BN256</f>
        <v>0</v>
      </c>
      <c r="BO256" s="27">
        <f>SBNA!BO256+SCUSA!BO256+Holdco!BO256+PAM!BO256+Elims!BO256</f>
        <v>0</v>
      </c>
      <c r="BP256" s="27">
        <f>SBNA!BP256+SCUSA!BP256+Holdco!BP256+PAM!BP256+Elims!BP256</f>
        <v>0</v>
      </c>
      <c r="BQ256" s="27">
        <f>SBNA!BQ256+SCUSA!BQ256+Holdco!BQ256+PAM!BQ256+Elims!BQ256</f>
        <v>0</v>
      </c>
      <c r="BR256" s="27">
        <f>SBNA!BR256+SCUSA!BR256+Holdco!BR256+PAM!BR256+Elims!BR256</f>
        <v>0</v>
      </c>
      <c r="BS256" s="27">
        <f>SBNA!BS256+SCUSA!BS256+Holdco!BS256+PAM!BS256+Elims!BS256</f>
        <v>0</v>
      </c>
      <c r="BT256" s="27">
        <f>SBNA!BT256+SCUSA!BT256+Holdco!BT256+PAM!BT256+Elims!BT256</f>
        <v>0</v>
      </c>
      <c r="BU256" s="27">
        <f>SBNA!BU256+SCUSA!BU256+Holdco!BU256+PAM!BU256+Elims!BU256</f>
        <v>0</v>
      </c>
      <c r="BV256" s="27">
        <f>SBNA!BV256+SCUSA!BV256+Holdco!BV256+PAM!BV256+Elims!BV256</f>
        <v>0</v>
      </c>
      <c r="BW256" s="27">
        <f>SBNA!BW256+SCUSA!BW256+Holdco!BW256+PAM!BW256+Elims!BW256</f>
        <v>0</v>
      </c>
      <c r="BX256" s="27">
        <f>SBNA!BX256+SCUSA!BX256+Holdco!BX256+PAM!BX256+Elims!BX256</f>
        <v>0</v>
      </c>
      <c r="BY256" s="27">
        <f>SBNA!BY256+SCUSA!BY256+Holdco!BY256+PAM!BY256+Elims!BY256</f>
        <v>0</v>
      </c>
      <c r="BZ256" s="27">
        <f>SBNA!BZ256+SCUSA!BZ256+Holdco!BZ256+PAM!BZ256+Elims!BZ256</f>
        <v>0</v>
      </c>
      <c r="CA256" s="27">
        <f>SBNA!CA256+SCUSA!CA256+Holdco!CA256+PAM!CA256+Elims!CA256</f>
        <v>0</v>
      </c>
      <c r="CB256" s="27">
        <f>SBNA!CB256+SCUSA!CB256+Holdco!CB256+PAM!CB256+Elims!CB256</f>
        <v>0</v>
      </c>
      <c r="CC256" s="27">
        <f>SBNA!CC256+SCUSA!CC256+Holdco!CC256+PAM!CC256+Elims!CC256</f>
        <v>0</v>
      </c>
    </row>
    <row r="257" spans="1:87" s="27" customFormat="1" ht="15">
      <c r="A257" s="1"/>
      <c r="B257" s="1"/>
      <c r="C257" s="84"/>
      <c r="E257" s="28"/>
      <c r="F257" s="27" t="s">
        <v>3788</v>
      </c>
      <c r="V257" s="27">
        <f>SBNA!V257+SCUSA!V257+Holdco!V257+PAM!V257+Elims!V257</f>
        <v>0</v>
      </c>
      <c r="W257" s="27">
        <f>SBNA!W257+SCUSA!W257+Holdco!W257+PAM!W257+Elims!W257</f>
        <v>0</v>
      </c>
      <c r="X257" s="27">
        <f>SBNA!X257+SCUSA!X257+Holdco!X257+PAM!X257+Elims!X257</f>
        <v>0</v>
      </c>
      <c r="Y257" s="27">
        <f>SBNA!Y257+SCUSA!Y257+Holdco!Y257+PAM!Y257+Elims!Y257</f>
        <v>0</v>
      </c>
      <c r="Z257" s="27">
        <f>SBNA!Z257+SCUSA!Z257+Holdco!Z257+PAM!Z257+Elims!Z257</f>
        <v>0</v>
      </c>
      <c r="AA257" s="27">
        <f>SBNA!AA257+SCUSA!AA257+Holdco!AA257+PAM!AA257+Elims!AA257</f>
        <v>0</v>
      </c>
      <c r="AB257" s="27">
        <f>SBNA!AB257+SCUSA!AB257+Holdco!AB257+PAM!AB257+Elims!AB257</f>
        <v>0</v>
      </c>
      <c r="AC257" s="27">
        <f>SBNA!AC257+SCUSA!AC257+Holdco!AC257+PAM!AC257+Elims!AC257</f>
        <v>0</v>
      </c>
      <c r="AD257" s="27">
        <f>SBNA!AD257+SCUSA!AD257+Holdco!AD257+PAM!AD257+Elims!AD257</f>
        <v>0</v>
      </c>
      <c r="AE257" s="27">
        <f>SBNA!AE257+SCUSA!AE257+Holdco!AE257+PAM!AE257+Elims!AE257</f>
        <v>0</v>
      </c>
      <c r="AF257" s="27">
        <f>SBNA!AF257+SCUSA!AF257+Holdco!AF257+PAM!AF257+Elims!AF257</f>
        <v>0</v>
      </c>
      <c r="AG257" s="27">
        <f>SBNA!AG257+SCUSA!AG257+Holdco!AG257+PAM!AG257+Elims!AG257</f>
        <v>0</v>
      </c>
      <c r="AH257" s="27">
        <f>SBNA!AH257+SCUSA!AH257+Holdco!AH257+PAM!AH257+Elims!AH257</f>
        <v>0</v>
      </c>
      <c r="AI257" s="27">
        <f>SBNA!AI257+SCUSA!AI257+Holdco!AI257+PAM!AI257+Elims!AI257</f>
        <v>0</v>
      </c>
      <c r="AJ257" s="27">
        <f>SBNA!AJ257+SCUSA!AJ257+Holdco!AJ257+PAM!AJ257+Elims!AJ257</f>
        <v>0</v>
      </c>
      <c r="AK257" s="27">
        <f>SBNA!AK257+SCUSA!AK257+Holdco!AK257+PAM!AK257+Elims!AK257</f>
        <v>0</v>
      </c>
      <c r="AL257" s="27">
        <f>SBNA!AL257+SCUSA!AL257+Holdco!AL257+PAM!AL257+Elims!AL257</f>
        <v>0</v>
      </c>
      <c r="AM257" s="27">
        <f>SBNA!AM257+SCUSA!AM257+Holdco!AM257+PAM!AM257+Elims!AM257</f>
        <v>0</v>
      </c>
      <c r="AN257" s="27">
        <f>SBNA!AN257+SCUSA!AN257+Holdco!AN257+PAM!AN257+Elims!AN257</f>
        <v>0</v>
      </c>
      <c r="AO257" s="27">
        <f>SBNA!AO257+SCUSA!AO257+Holdco!AO257+PAM!AO257+Elims!AO257</f>
        <v>0</v>
      </c>
      <c r="AP257" s="27">
        <f>SBNA!AP257+SCUSA!AP257+Holdco!AP257+PAM!AP257+Elims!AP257</f>
        <v>0</v>
      </c>
      <c r="AQ257" s="27">
        <f>SBNA!AQ257+SCUSA!AQ257+Holdco!AQ257+PAM!AQ257+Elims!AQ257</f>
        <v>0</v>
      </c>
      <c r="AR257" s="27">
        <f>SBNA!AR257+SCUSA!AR257+Holdco!AR257+PAM!AR257+Elims!AR257</f>
        <v>0</v>
      </c>
      <c r="AS257" s="27">
        <f>SBNA!AS257+SCUSA!AS257+Holdco!AS257+PAM!AS257+Elims!AS257</f>
        <v>0</v>
      </c>
      <c r="AT257" s="27">
        <f>SBNA!AT257+SCUSA!AT257+Holdco!AT257+PAM!AT257+Elims!AT257</f>
        <v>0</v>
      </c>
      <c r="AU257" s="27">
        <f>SBNA!AU257+SCUSA!AU257+Holdco!AU257+PAM!AU257+Elims!AU257</f>
        <v>0</v>
      </c>
      <c r="AV257" s="27">
        <f>SBNA!AV257+SCUSA!AV257+Holdco!AV257+PAM!AV257+Elims!AV257</f>
        <v>0</v>
      </c>
      <c r="AW257" s="27">
        <f>SBNA!AW257+SCUSA!AW257+Holdco!AW257+PAM!AW257+Elims!AW257</f>
        <v>0</v>
      </c>
      <c r="AX257" s="27">
        <f>SBNA!AX257+SCUSA!AX257+Holdco!AX257+PAM!AX257+Elims!AX257</f>
        <v>0</v>
      </c>
      <c r="AY257" s="27">
        <f>SBNA!AY257+SCUSA!AY257+Holdco!AY257+PAM!AY257+Elims!AY257</f>
        <v>0</v>
      </c>
      <c r="AZ257" s="27">
        <f>SBNA!AZ257+SCUSA!AZ257+Holdco!AZ257+PAM!AZ257+Elims!AZ257</f>
        <v>0</v>
      </c>
      <c r="BA257" s="27">
        <f>SBNA!BA257+SCUSA!BA257+Holdco!BA257+PAM!BA257+Elims!BA257</f>
        <v>0</v>
      </c>
      <c r="BB257" s="27">
        <f>SBNA!BB257+SCUSA!BB257+Holdco!BB257+PAM!BB257+Elims!BB257</f>
        <v>0</v>
      </c>
      <c r="BC257" s="27">
        <f>SBNA!BC257+SCUSA!BC257+Holdco!BC257+PAM!BC257+Elims!BC257</f>
        <v>0</v>
      </c>
      <c r="BD257" s="27">
        <f>SBNA!BD257+SCUSA!BD257+Holdco!BD257+PAM!BD257+Elims!BD257</f>
        <v>0</v>
      </c>
      <c r="BE257" s="27">
        <f>SBNA!BE257+SCUSA!BE257+Holdco!BE257+PAM!BE257+Elims!BE257</f>
        <v>0</v>
      </c>
      <c r="BF257" s="27">
        <f>SBNA!BF257+SCUSA!BF257+Holdco!BF257+PAM!BF257+Elims!BF257</f>
        <v>0</v>
      </c>
      <c r="BG257" s="27">
        <f>SBNA!BG257+SCUSA!BG257+Holdco!BG257+PAM!BG257+Elims!BG257</f>
        <v>0</v>
      </c>
      <c r="BH257" s="27">
        <f>SBNA!BH257+SCUSA!BH257+Holdco!BH257+PAM!BH257+Elims!BH257</f>
        <v>0</v>
      </c>
      <c r="BI257" s="27">
        <f>SBNA!BI257+SCUSA!BI257+Holdco!BI257+PAM!BI257+Elims!BI257</f>
        <v>0</v>
      </c>
      <c r="BJ257" s="27">
        <f>SBNA!BJ257+SCUSA!BJ257+Holdco!BJ257+PAM!BJ257+Elims!BJ257</f>
        <v>0</v>
      </c>
      <c r="BK257" s="27">
        <f>SBNA!BK257+SCUSA!BK257+Holdco!BK257+PAM!BK257+Elims!BK257</f>
        <v>0</v>
      </c>
      <c r="BL257" s="27">
        <f>SBNA!BL257+SCUSA!BL257+Holdco!BL257+PAM!BL257+Elims!BL257</f>
        <v>0</v>
      </c>
      <c r="BM257" s="27">
        <f>SBNA!BM257+SCUSA!BM257+Holdco!BM257+PAM!BM257+Elims!BM257</f>
        <v>0</v>
      </c>
      <c r="BN257" s="27">
        <f>SBNA!BN257+SCUSA!BN257+Holdco!BN257+PAM!BN257+Elims!BN257</f>
        <v>0</v>
      </c>
      <c r="BO257" s="27">
        <f>SBNA!BO257+SCUSA!BO257+Holdco!BO257+PAM!BO257+Elims!BO257</f>
        <v>0</v>
      </c>
      <c r="BP257" s="27">
        <f>SBNA!BP257+SCUSA!BP257+Holdco!BP257+PAM!BP257+Elims!BP257</f>
        <v>0</v>
      </c>
      <c r="BQ257" s="27">
        <f>SBNA!BQ257+SCUSA!BQ257+Holdco!BQ257+PAM!BQ257+Elims!BQ257</f>
        <v>0</v>
      </c>
      <c r="BR257" s="27">
        <f>SBNA!BR257+SCUSA!BR257+Holdco!BR257+PAM!BR257+Elims!BR257</f>
        <v>0</v>
      </c>
      <c r="BS257" s="27">
        <f>SBNA!BS257+SCUSA!BS257+Holdco!BS257+PAM!BS257+Elims!BS257</f>
        <v>0</v>
      </c>
      <c r="BT257" s="27">
        <f>SBNA!BT257+SCUSA!BT257+Holdco!BT257+PAM!BT257+Elims!BT257</f>
        <v>0</v>
      </c>
      <c r="BU257" s="27">
        <f>SBNA!BU257+SCUSA!BU257+Holdco!BU257+PAM!BU257+Elims!BU257</f>
        <v>0</v>
      </c>
      <c r="BV257" s="27">
        <f>SBNA!BV257+SCUSA!BV257+Holdco!BV257+PAM!BV257+Elims!BV257</f>
        <v>0</v>
      </c>
      <c r="BW257" s="27">
        <f>SBNA!BW257+SCUSA!BW257+Holdco!BW257+PAM!BW257+Elims!BW257</f>
        <v>0</v>
      </c>
      <c r="BX257" s="27">
        <f>SBNA!BX257+SCUSA!BX257+Holdco!BX257+PAM!BX257+Elims!BX257</f>
        <v>0</v>
      </c>
      <c r="BY257" s="27">
        <f>SBNA!BY257+SCUSA!BY257+Holdco!BY257+PAM!BY257+Elims!BY257</f>
        <v>0</v>
      </c>
      <c r="BZ257" s="27">
        <f>SBNA!BZ257+SCUSA!BZ257+Holdco!BZ257+PAM!BZ257+Elims!BZ257</f>
        <v>0</v>
      </c>
      <c r="CA257" s="27">
        <f>SBNA!CA257+SCUSA!CA257+Holdco!CA257+PAM!CA257+Elims!CA257</f>
        <v>0</v>
      </c>
      <c r="CB257" s="27">
        <f>SBNA!CB257+SCUSA!CB257+Holdco!CB257+PAM!CB257+Elims!CB257</f>
        <v>0</v>
      </c>
      <c r="CC257" s="27">
        <f>SBNA!CC257+SCUSA!CC257+Holdco!CC257+PAM!CC257+Elims!CC257</f>
        <v>0</v>
      </c>
    </row>
    <row r="258" spans="1:87" s="27" customFormat="1" ht="15" hidden="1" outlineLevel="1">
      <c r="A258" s="1"/>
      <c r="B258" s="1"/>
      <c r="C258" s="84"/>
      <c r="E258" s="28"/>
      <c r="G258" s="27" t="s">
        <v>214</v>
      </c>
      <c r="H258" s="29"/>
      <c r="I258" s="29"/>
      <c r="K258" s="29"/>
      <c r="V258" s="27">
        <f>SBNA!V258+SCUSA!V258+Holdco!V258+PAM!V258+Elims!V258</f>
        <v>0</v>
      </c>
      <c r="W258" s="27">
        <f>SBNA!W258+SCUSA!W258+Holdco!W258+PAM!W258+Elims!W258</f>
        <v>0</v>
      </c>
      <c r="X258" s="27">
        <f>SBNA!X258+SCUSA!X258+Holdco!X258+PAM!X258+Elims!X258</f>
        <v>0</v>
      </c>
      <c r="Y258" s="27">
        <f>SBNA!Y258+SCUSA!Y258+Holdco!Y258+PAM!Y258+Elims!Y258</f>
        <v>0</v>
      </c>
      <c r="Z258" s="27">
        <f>SBNA!Z258+SCUSA!Z258+Holdco!Z258+PAM!Z258+Elims!Z258</f>
        <v>0</v>
      </c>
      <c r="AA258" s="27">
        <f>SBNA!AA258+SCUSA!AA258+Holdco!AA258+PAM!AA258+Elims!AA258</f>
        <v>0</v>
      </c>
      <c r="AB258" s="27">
        <f>SBNA!AB258+SCUSA!AB258+Holdco!AB258+PAM!AB258+Elims!AB258</f>
        <v>0</v>
      </c>
      <c r="AC258" s="27">
        <f>SBNA!AC258+SCUSA!AC258+Holdco!AC258+PAM!AC258+Elims!AC258</f>
        <v>0</v>
      </c>
      <c r="AD258" s="27">
        <f>SBNA!AD258+SCUSA!AD258+Holdco!AD258+PAM!AD258+Elims!AD258</f>
        <v>0</v>
      </c>
      <c r="AE258" s="27">
        <f>SBNA!AE258+SCUSA!AE258+Holdco!AE258+PAM!AE258+Elims!AE258</f>
        <v>0</v>
      </c>
      <c r="AF258" s="27">
        <f>SBNA!AF258+SCUSA!AF258+Holdco!AF258+PAM!AF258+Elims!AF258</f>
        <v>0</v>
      </c>
      <c r="AG258" s="27">
        <f>SBNA!AG258+SCUSA!AG258+Holdco!AG258+PAM!AG258+Elims!AG258</f>
        <v>0</v>
      </c>
      <c r="AH258" s="27">
        <f>SBNA!AH258+SCUSA!AH258+Holdco!AH258+PAM!AH258+Elims!AH258</f>
        <v>0</v>
      </c>
      <c r="AI258" s="27">
        <f>SBNA!AI258+SCUSA!AI258+Holdco!AI258+PAM!AI258+Elims!AI258</f>
        <v>0</v>
      </c>
      <c r="AJ258" s="27">
        <f>SBNA!AJ258+SCUSA!AJ258+Holdco!AJ258+PAM!AJ258+Elims!AJ258</f>
        <v>0</v>
      </c>
      <c r="AK258" s="27">
        <f>SBNA!AK258+SCUSA!AK258+Holdco!AK258+PAM!AK258+Elims!AK258</f>
        <v>0</v>
      </c>
      <c r="AL258" s="27">
        <f>SBNA!AL258+SCUSA!AL258+Holdco!AL258+PAM!AL258+Elims!AL258</f>
        <v>0</v>
      </c>
      <c r="AM258" s="27">
        <f>SBNA!AM258+SCUSA!AM258+Holdco!AM258+PAM!AM258+Elims!AM258</f>
        <v>0</v>
      </c>
      <c r="AN258" s="27">
        <f>SBNA!AN258+SCUSA!AN258+Holdco!AN258+PAM!AN258+Elims!AN258</f>
        <v>0</v>
      </c>
      <c r="AO258" s="27">
        <f>SBNA!AO258+SCUSA!AO258+Holdco!AO258+PAM!AO258+Elims!AO258</f>
        <v>0</v>
      </c>
      <c r="AP258" s="27">
        <f>SBNA!AP258+SCUSA!AP258+Holdco!AP258+PAM!AP258+Elims!AP258</f>
        <v>0</v>
      </c>
      <c r="AQ258" s="27">
        <f>SBNA!AQ258+SCUSA!AQ258+Holdco!AQ258+PAM!AQ258+Elims!AQ258</f>
        <v>0</v>
      </c>
      <c r="AR258" s="27">
        <f>SBNA!AR258+SCUSA!AR258+Holdco!AR258+PAM!AR258+Elims!AR258</f>
        <v>0</v>
      </c>
      <c r="AS258" s="27">
        <f>SBNA!AS258+SCUSA!AS258+Holdco!AS258+PAM!AS258+Elims!AS258</f>
        <v>0</v>
      </c>
      <c r="AT258" s="27">
        <f>SBNA!AT258+SCUSA!AT258+Holdco!AT258+PAM!AT258+Elims!AT258</f>
        <v>0</v>
      </c>
      <c r="AU258" s="27">
        <f>SBNA!AU258+SCUSA!AU258+Holdco!AU258+PAM!AU258+Elims!AU258</f>
        <v>0</v>
      </c>
      <c r="AV258" s="27">
        <f>SBNA!AV258+SCUSA!AV258+Holdco!AV258+PAM!AV258+Elims!AV258</f>
        <v>0</v>
      </c>
      <c r="AW258" s="27">
        <f>SBNA!AW258+SCUSA!AW258+Holdco!AW258+PAM!AW258+Elims!AW258</f>
        <v>0</v>
      </c>
      <c r="AX258" s="27">
        <f>SBNA!AX258+SCUSA!AX258+Holdco!AX258+PAM!AX258+Elims!AX258</f>
        <v>0</v>
      </c>
      <c r="AY258" s="27">
        <f>SBNA!AY258+SCUSA!AY258+Holdco!AY258+PAM!AY258+Elims!AY258</f>
        <v>0</v>
      </c>
      <c r="AZ258" s="27">
        <f>SBNA!AZ258+SCUSA!AZ258+Holdco!AZ258+PAM!AZ258+Elims!AZ258</f>
        <v>0</v>
      </c>
      <c r="BA258" s="27">
        <f>SBNA!BA258+SCUSA!BA258+Holdco!BA258+PAM!BA258+Elims!BA258</f>
        <v>0</v>
      </c>
      <c r="BB258" s="27">
        <f>SBNA!BB258+SCUSA!BB258+Holdco!BB258+PAM!BB258+Elims!BB258</f>
        <v>0</v>
      </c>
      <c r="BC258" s="27">
        <f>SBNA!BC258+SCUSA!BC258+Holdco!BC258+PAM!BC258+Elims!BC258</f>
        <v>0</v>
      </c>
      <c r="BD258" s="27">
        <f>SBNA!BD258+SCUSA!BD258+Holdco!BD258+PAM!BD258+Elims!BD258</f>
        <v>0</v>
      </c>
      <c r="BE258" s="27">
        <f>SBNA!BE258+SCUSA!BE258+Holdco!BE258+PAM!BE258+Elims!BE258</f>
        <v>0</v>
      </c>
      <c r="BF258" s="27">
        <f>SBNA!BF258+SCUSA!BF258+Holdco!BF258+PAM!BF258+Elims!BF258</f>
        <v>0</v>
      </c>
      <c r="BG258" s="27">
        <f>SBNA!BG258+SCUSA!BG258+Holdco!BG258+PAM!BG258+Elims!BG258</f>
        <v>0</v>
      </c>
      <c r="BH258" s="27">
        <f>SBNA!BH258+SCUSA!BH258+Holdco!BH258+PAM!BH258+Elims!BH258</f>
        <v>0</v>
      </c>
      <c r="BI258" s="27">
        <f>SBNA!BI258+SCUSA!BI258+Holdco!BI258+PAM!BI258+Elims!BI258</f>
        <v>0</v>
      </c>
      <c r="BJ258" s="27">
        <f>SBNA!BJ258+SCUSA!BJ258+Holdco!BJ258+PAM!BJ258+Elims!BJ258</f>
        <v>0</v>
      </c>
      <c r="BK258" s="27">
        <f>SBNA!BK258+SCUSA!BK258+Holdco!BK258+PAM!BK258+Elims!BK258</f>
        <v>0</v>
      </c>
      <c r="BL258" s="27">
        <f>SBNA!BL258+SCUSA!BL258+Holdco!BL258+PAM!BL258+Elims!BL258</f>
        <v>0</v>
      </c>
      <c r="BM258" s="27">
        <f>SBNA!BM258+SCUSA!BM258+Holdco!BM258+PAM!BM258+Elims!BM258</f>
        <v>0</v>
      </c>
      <c r="BN258" s="27">
        <f>SBNA!BN258+SCUSA!BN258+Holdco!BN258+PAM!BN258+Elims!BN258</f>
        <v>0</v>
      </c>
      <c r="BO258" s="27">
        <f>SBNA!BO258+SCUSA!BO258+Holdco!BO258+PAM!BO258+Elims!BO258</f>
        <v>0</v>
      </c>
      <c r="BP258" s="27">
        <f>SBNA!BP258+SCUSA!BP258+Holdco!BP258+PAM!BP258+Elims!BP258</f>
        <v>0</v>
      </c>
      <c r="BQ258" s="27">
        <f>SBNA!BQ258+SCUSA!BQ258+Holdco!BQ258+PAM!BQ258+Elims!BQ258</f>
        <v>0</v>
      </c>
      <c r="BR258" s="27">
        <f>SBNA!BR258+SCUSA!BR258+Holdco!BR258+PAM!BR258+Elims!BR258</f>
        <v>0</v>
      </c>
      <c r="BS258" s="27">
        <f>SBNA!BS258+SCUSA!BS258+Holdco!BS258+PAM!BS258+Elims!BS258</f>
        <v>0</v>
      </c>
      <c r="BT258" s="27">
        <f>SBNA!BT258+SCUSA!BT258+Holdco!BT258+PAM!BT258+Elims!BT258</f>
        <v>0</v>
      </c>
      <c r="BU258" s="27">
        <f>SBNA!BU258+SCUSA!BU258+Holdco!BU258+PAM!BU258+Elims!BU258</f>
        <v>0</v>
      </c>
      <c r="BV258" s="27">
        <f>SBNA!BV258+SCUSA!BV258+Holdco!BV258+PAM!BV258+Elims!BV258</f>
        <v>0</v>
      </c>
      <c r="BW258" s="27">
        <f>SBNA!BW258+SCUSA!BW258+Holdco!BW258+PAM!BW258+Elims!BW258</f>
        <v>0</v>
      </c>
      <c r="BX258" s="27">
        <f>SBNA!BX258+SCUSA!BX258+Holdco!BX258+PAM!BX258+Elims!BX258</f>
        <v>0</v>
      </c>
      <c r="BY258" s="27">
        <f>SBNA!BY258+SCUSA!BY258+Holdco!BY258+PAM!BY258+Elims!BY258</f>
        <v>0</v>
      </c>
      <c r="BZ258" s="27">
        <f>SBNA!BZ258+SCUSA!BZ258+Holdco!BZ258+PAM!BZ258+Elims!BZ258</f>
        <v>0</v>
      </c>
      <c r="CA258" s="27">
        <f>SBNA!CA258+SCUSA!CA258+Holdco!CA258+PAM!CA258+Elims!CA258</f>
        <v>0</v>
      </c>
      <c r="CB258" s="27">
        <f>SBNA!CB258+SCUSA!CB258+Holdco!CB258+PAM!CB258+Elims!CB258</f>
        <v>0</v>
      </c>
      <c r="CC258" s="27">
        <f>SBNA!CC258+SCUSA!CC258+Holdco!CC258+PAM!CC258+Elims!CC258</f>
        <v>0</v>
      </c>
    </row>
    <row r="259" spans="1:87" s="27" customFormat="1" ht="15" hidden="1" outlineLevel="1">
      <c r="A259" s="1"/>
      <c r="B259" s="1"/>
      <c r="C259" s="84"/>
      <c r="E259" s="28"/>
      <c r="G259" s="27" t="s">
        <v>211</v>
      </c>
      <c r="V259" s="27">
        <f>SBNA!V259+SCUSA!V259+Holdco!V259+PAM!V259+Elims!V259</f>
        <v>0</v>
      </c>
      <c r="W259" s="27">
        <f>SBNA!W259+SCUSA!W259+Holdco!W259+PAM!W259+Elims!W259</f>
        <v>0</v>
      </c>
      <c r="X259" s="27">
        <f>SBNA!X259+SCUSA!X259+Holdco!X259+PAM!X259+Elims!X259</f>
        <v>0</v>
      </c>
      <c r="Y259" s="27">
        <f>SBNA!Y259+SCUSA!Y259+Holdco!Y259+PAM!Y259+Elims!Y259</f>
        <v>0</v>
      </c>
      <c r="Z259" s="27">
        <f>SBNA!Z259+SCUSA!Z259+Holdco!Z259+PAM!Z259+Elims!Z259</f>
        <v>0</v>
      </c>
      <c r="AA259" s="27">
        <f>SBNA!AA259+SCUSA!AA259+Holdco!AA259+PAM!AA259+Elims!AA259</f>
        <v>0</v>
      </c>
      <c r="AB259" s="27">
        <f>SBNA!AB259+SCUSA!AB259+Holdco!AB259+PAM!AB259+Elims!AB259</f>
        <v>0</v>
      </c>
      <c r="AC259" s="27">
        <f>SBNA!AC259+SCUSA!AC259+Holdco!AC259+PAM!AC259+Elims!AC259</f>
        <v>0</v>
      </c>
      <c r="AD259" s="27">
        <f>SBNA!AD259+SCUSA!AD259+Holdco!AD259+PAM!AD259+Elims!AD259</f>
        <v>0</v>
      </c>
      <c r="AE259" s="27">
        <f>SBNA!AE259+SCUSA!AE259+Holdco!AE259+PAM!AE259+Elims!AE259</f>
        <v>0</v>
      </c>
      <c r="AF259" s="27">
        <f>SBNA!AF259+SCUSA!AF259+Holdco!AF259+PAM!AF259+Elims!AF259</f>
        <v>0</v>
      </c>
      <c r="AG259" s="27">
        <f>SBNA!AG259+SCUSA!AG259+Holdco!AG259+PAM!AG259+Elims!AG259</f>
        <v>0</v>
      </c>
      <c r="AH259" s="27">
        <f>SBNA!AH259+SCUSA!AH259+Holdco!AH259+PAM!AH259+Elims!AH259</f>
        <v>0</v>
      </c>
      <c r="AI259" s="27">
        <f>SBNA!AI259+SCUSA!AI259+Holdco!AI259+PAM!AI259+Elims!AI259</f>
        <v>0</v>
      </c>
      <c r="AJ259" s="27">
        <f>SBNA!AJ259+SCUSA!AJ259+Holdco!AJ259+PAM!AJ259+Elims!AJ259</f>
        <v>0</v>
      </c>
      <c r="AK259" s="27">
        <f>SBNA!AK259+SCUSA!AK259+Holdco!AK259+PAM!AK259+Elims!AK259</f>
        <v>0</v>
      </c>
      <c r="AL259" s="27">
        <f>SBNA!AL259+SCUSA!AL259+Holdco!AL259+PAM!AL259+Elims!AL259</f>
        <v>0</v>
      </c>
      <c r="AM259" s="27">
        <f>SBNA!AM259+SCUSA!AM259+Holdco!AM259+PAM!AM259+Elims!AM259</f>
        <v>0</v>
      </c>
      <c r="AN259" s="27">
        <f>SBNA!AN259+SCUSA!AN259+Holdco!AN259+PAM!AN259+Elims!AN259</f>
        <v>0</v>
      </c>
      <c r="AO259" s="27">
        <f>SBNA!AO259+SCUSA!AO259+Holdco!AO259+PAM!AO259+Elims!AO259</f>
        <v>0</v>
      </c>
      <c r="AP259" s="27">
        <f>SBNA!AP259+SCUSA!AP259+Holdco!AP259+PAM!AP259+Elims!AP259</f>
        <v>0</v>
      </c>
      <c r="AQ259" s="27">
        <f>SBNA!AQ259+SCUSA!AQ259+Holdco!AQ259+PAM!AQ259+Elims!AQ259</f>
        <v>0</v>
      </c>
      <c r="AR259" s="27">
        <f>SBNA!AR259+SCUSA!AR259+Holdco!AR259+PAM!AR259+Elims!AR259</f>
        <v>0</v>
      </c>
      <c r="AS259" s="27">
        <f>SBNA!AS259+SCUSA!AS259+Holdco!AS259+PAM!AS259+Elims!AS259</f>
        <v>0</v>
      </c>
      <c r="AT259" s="27">
        <f>SBNA!AT259+SCUSA!AT259+Holdco!AT259+PAM!AT259+Elims!AT259</f>
        <v>0</v>
      </c>
      <c r="AU259" s="27">
        <f>SBNA!AU259+SCUSA!AU259+Holdco!AU259+PAM!AU259+Elims!AU259</f>
        <v>0</v>
      </c>
      <c r="AV259" s="27">
        <f>SBNA!AV259+SCUSA!AV259+Holdco!AV259+PAM!AV259+Elims!AV259</f>
        <v>0</v>
      </c>
      <c r="AW259" s="27">
        <f>SBNA!AW259+SCUSA!AW259+Holdco!AW259+PAM!AW259+Elims!AW259</f>
        <v>0</v>
      </c>
      <c r="AX259" s="27">
        <f>SBNA!AX259+SCUSA!AX259+Holdco!AX259+PAM!AX259+Elims!AX259</f>
        <v>0</v>
      </c>
      <c r="AY259" s="27">
        <f>SBNA!AY259+SCUSA!AY259+Holdco!AY259+PAM!AY259+Elims!AY259</f>
        <v>0</v>
      </c>
      <c r="AZ259" s="27">
        <f>SBNA!AZ259+SCUSA!AZ259+Holdco!AZ259+PAM!AZ259+Elims!AZ259</f>
        <v>0</v>
      </c>
      <c r="BA259" s="27">
        <f>SBNA!BA259+SCUSA!BA259+Holdco!BA259+PAM!BA259+Elims!BA259</f>
        <v>0</v>
      </c>
      <c r="BB259" s="27">
        <f>SBNA!BB259+SCUSA!BB259+Holdco!BB259+PAM!BB259+Elims!BB259</f>
        <v>0</v>
      </c>
      <c r="BC259" s="27">
        <f>SBNA!BC259+SCUSA!BC259+Holdco!BC259+PAM!BC259+Elims!BC259</f>
        <v>0</v>
      </c>
      <c r="BD259" s="27">
        <f>SBNA!BD259+SCUSA!BD259+Holdco!BD259+PAM!BD259+Elims!BD259</f>
        <v>0</v>
      </c>
      <c r="BE259" s="27">
        <f>SBNA!BE259+SCUSA!BE259+Holdco!BE259+PAM!BE259+Elims!BE259</f>
        <v>0</v>
      </c>
      <c r="BF259" s="27">
        <f>SBNA!BF259+SCUSA!BF259+Holdco!BF259+PAM!BF259+Elims!BF259</f>
        <v>0</v>
      </c>
      <c r="BG259" s="27">
        <f>SBNA!BG259+SCUSA!BG259+Holdco!BG259+PAM!BG259+Elims!BG259</f>
        <v>0</v>
      </c>
      <c r="BH259" s="27">
        <f>SBNA!BH259+SCUSA!BH259+Holdco!BH259+PAM!BH259+Elims!BH259</f>
        <v>0</v>
      </c>
      <c r="BI259" s="27">
        <f>SBNA!BI259+SCUSA!BI259+Holdco!BI259+PAM!BI259+Elims!BI259</f>
        <v>0</v>
      </c>
      <c r="BJ259" s="27">
        <f>SBNA!BJ259+SCUSA!BJ259+Holdco!BJ259+PAM!BJ259+Elims!BJ259</f>
        <v>0</v>
      </c>
      <c r="BK259" s="27">
        <f>SBNA!BK259+SCUSA!BK259+Holdco!BK259+PAM!BK259+Elims!BK259</f>
        <v>0</v>
      </c>
      <c r="BL259" s="27">
        <f>SBNA!BL259+SCUSA!BL259+Holdco!BL259+PAM!BL259+Elims!BL259</f>
        <v>0</v>
      </c>
      <c r="BM259" s="27">
        <f>SBNA!BM259+SCUSA!BM259+Holdco!BM259+PAM!BM259+Elims!BM259</f>
        <v>0</v>
      </c>
      <c r="BN259" s="27">
        <f>SBNA!BN259+SCUSA!BN259+Holdco!BN259+PAM!BN259+Elims!BN259</f>
        <v>0</v>
      </c>
      <c r="BO259" s="27">
        <f>SBNA!BO259+SCUSA!BO259+Holdco!BO259+PAM!BO259+Elims!BO259</f>
        <v>0</v>
      </c>
      <c r="BP259" s="27">
        <f>SBNA!BP259+SCUSA!BP259+Holdco!BP259+PAM!BP259+Elims!BP259</f>
        <v>0</v>
      </c>
      <c r="BQ259" s="27">
        <f>SBNA!BQ259+SCUSA!BQ259+Holdco!BQ259+PAM!BQ259+Elims!BQ259</f>
        <v>0</v>
      </c>
      <c r="BR259" s="27">
        <f>SBNA!BR259+SCUSA!BR259+Holdco!BR259+PAM!BR259+Elims!BR259</f>
        <v>0</v>
      </c>
      <c r="BS259" s="27">
        <f>SBNA!BS259+SCUSA!BS259+Holdco!BS259+PAM!BS259+Elims!BS259</f>
        <v>0</v>
      </c>
      <c r="BT259" s="27">
        <f>SBNA!BT259+SCUSA!BT259+Holdco!BT259+PAM!BT259+Elims!BT259</f>
        <v>0</v>
      </c>
      <c r="BU259" s="27">
        <f>SBNA!BU259+SCUSA!BU259+Holdco!BU259+PAM!BU259+Elims!BU259</f>
        <v>0</v>
      </c>
      <c r="BV259" s="27">
        <f>SBNA!BV259+SCUSA!BV259+Holdco!BV259+PAM!BV259+Elims!BV259</f>
        <v>0</v>
      </c>
      <c r="BW259" s="27">
        <f>SBNA!BW259+SCUSA!BW259+Holdco!BW259+PAM!BW259+Elims!BW259</f>
        <v>0</v>
      </c>
      <c r="BX259" s="27">
        <f>SBNA!BX259+SCUSA!BX259+Holdco!BX259+PAM!BX259+Elims!BX259</f>
        <v>0</v>
      </c>
      <c r="BY259" s="27">
        <f>SBNA!BY259+SCUSA!BY259+Holdco!BY259+PAM!BY259+Elims!BY259</f>
        <v>0</v>
      </c>
      <c r="BZ259" s="27">
        <f>SBNA!BZ259+SCUSA!BZ259+Holdco!BZ259+PAM!BZ259+Elims!BZ259</f>
        <v>0</v>
      </c>
      <c r="CA259" s="27">
        <f>SBNA!CA259+SCUSA!CA259+Holdco!CA259+PAM!CA259+Elims!CA259</f>
        <v>0</v>
      </c>
      <c r="CB259" s="27">
        <f>SBNA!CB259+SCUSA!CB259+Holdco!CB259+PAM!CB259+Elims!CB259</f>
        <v>0</v>
      </c>
      <c r="CC259" s="27">
        <f>SBNA!CC259+SCUSA!CC259+Holdco!CC259+PAM!CC259+Elims!CC259</f>
        <v>0</v>
      </c>
    </row>
    <row r="260" spans="1:87" s="27" customFormat="1" ht="15" collapsed="1">
      <c r="A260" s="1"/>
      <c r="B260" s="1"/>
      <c r="C260" s="84"/>
      <c r="E260" s="28"/>
      <c r="F260" s="27" t="s">
        <v>3790</v>
      </c>
      <c r="V260" s="27">
        <f>SBNA!V260+SCUSA!V260+Holdco!V260+PAM!V260+Elims!V260</f>
        <v>0</v>
      </c>
      <c r="W260" s="27">
        <f>SBNA!W260+SCUSA!W260+Holdco!W260+PAM!W260+Elims!W260</f>
        <v>0</v>
      </c>
      <c r="X260" s="27">
        <f>SBNA!X260+SCUSA!X260+Holdco!X260+PAM!X260+Elims!X260</f>
        <v>0</v>
      </c>
      <c r="Y260" s="27">
        <f>SBNA!Y260+SCUSA!Y260+Holdco!Y260+PAM!Y260+Elims!Y260</f>
        <v>0</v>
      </c>
      <c r="Z260" s="27">
        <f>SBNA!Z260+SCUSA!Z260+Holdco!Z260+PAM!Z260+Elims!Z260</f>
        <v>0</v>
      </c>
      <c r="AA260" s="27">
        <f>SBNA!AA260+SCUSA!AA260+Holdco!AA260+PAM!AA260+Elims!AA260</f>
        <v>0</v>
      </c>
      <c r="AB260" s="27">
        <f>SBNA!AB260+SCUSA!AB260+Holdco!AB260+PAM!AB260+Elims!AB260</f>
        <v>0</v>
      </c>
      <c r="AC260" s="27">
        <f>SBNA!AC260+SCUSA!AC260+Holdco!AC260+PAM!AC260+Elims!AC260</f>
        <v>0</v>
      </c>
      <c r="AD260" s="27">
        <f>SBNA!AD260+SCUSA!AD260+Holdco!AD260+PAM!AD260+Elims!AD260</f>
        <v>0</v>
      </c>
      <c r="AE260" s="27">
        <f>SBNA!AE260+SCUSA!AE260+Holdco!AE260+PAM!AE260+Elims!AE260</f>
        <v>0</v>
      </c>
      <c r="AF260" s="27">
        <f>SBNA!AF260+SCUSA!AF260+Holdco!AF260+PAM!AF260+Elims!AF260</f>
        <v>0</v>
      </c>
      <c r="AG260" s="27">
        <f>SBNA!AG260+SCUSA!AG260+Holdco!AG260+PAM!AG260+Elims!AG260</f>
        <v>0</v>
      </c>
      <c r="AH260" s="27">
        <f>SBNA!AH260+SCUSA!AH260+Holdco!AH260+PAM!AH260+Elims!AH260</f>
        <v>0</v>
      </c>
      <c r="AI260" s="27">
        <f>SBNA!AI260+SCUSA!AI260+Holdco!AI260+PAM!AI260+Elims!AI260</f>
        <v>0</v>
      </c>
      <c r="AJ260" s="27">
        <f>SBNA!AJ260+SCUSA!AJ260+Holdco!AJ260+PAM!AJ260+Elims!AJ260</f>
        <v>0</v>
      </c>
      <c r="AK260" s="27">
        <f>SBNA!AK260+SCUSA!AK260+Holdco!AK260+PAM!AK260+Elims!AK260</f>
        <v>0</v>
      </c>
      <c r="AL260" s="27">
        <f>SBNA!AL260+SCUSA!AL260+Holdco!AL260+PAM!AL260+Elims!AL260</f>
        <v>0</v>
      </c>
      <c r="AM260" s="27">
        <f>SBNA!AM260+SCUSA!AM260+Holdco!AM260+PAM!AM260+Elims!AM260</f>
        <v>0</v>
      </c>
      <c r="AN260" s="27">
        <f>SBNA!AN260+SCUSA!AN260+Holdco!AN260+PAM!AN260+Elims!AN260</f>
        <v>0</v>
      </c>
      <c r="AO260" s="27">
        <f>SBNA!AO260+SCUSA!AO260+Holdco!AO260+PAM!AO260+Elims!AO260</f>
        <v>0</v>
      </c>
      <c r="AP260" s="27">
        <f>SBNA!AP260+SCUSA!AP260+Holdco!AP260+PAM!AP260+Elims!AP260</f>
        <v>0</v>
      </c>
      <c r="AQ260" s="27">
        <f>SBNA!AQ260+SCUSA!AQ260+Holdco!AQ260+PAM!AQ260+Elims!AQ260</f>
        <v>0</v>
      </c>
      <c r="AR260" s="27">
        <f>SBNA!AR260+SCUSA!AR260+Holdco!AR260+PAM!AR260+Elims!AR260</f>
        <v>0</v>
      </c>
      <c r="AS260" s="27">
        <f>SBNA!AS260+SCUSA!AS260+Holdco!AS260+PAM!AS260+Elims!AS260</f>
        <v>0</v>
      </c>
      <c r="AT260" s="27">
        <f>SBNA!AT260+SCUSA!AT260+Holdco!AT260+PAM!AT260+Elims!AT260</f>
        <v>0</v>
      </c>
      <c r="AU260" s="27">
        <f>SBNA!AU260+SCUSA!AU260+Holdco!AU260+PAM!AU260+Elims!AU260</f>
        <v>0</v>
      </c>
      <c r="AV260" s="27">
        <f>SBNA!AV260+SCUSA!AV260+Holdco!AV260+PAM!AV260+Elims!AV260</f>
        <v>0</v>
      </c>
      <c r="AW260" s="27">
        <f>SBNA!AW260+SCUSA!AW260+Holdco!AW260+PAM!AW260+Elims!AW260</f>
        <v>0</v>
      </c>
      <c r="AX260" s="27">
        <f>SBNA!AX260+SCUSA!AX260+Holdco!AX260+PAM!AX260+Elims!AX260</f>
        <v>0</v>
      </c>
      <c r="AY260" s="27">
        <f>SBNA!AY260+SCUSA!AY260+Holdco!AY260+PAM!AY260+Elims!AY260</f>
        <v>0</v>
      </c>
      <c r="AZ260" s="27">
        <f>SBNA!AZ260+SCUSA!AZ260+Holdco!AZ260+PAM!AZ260+Elims!AZ260</f>
        <v>0</v>
      </c>
      <c r="BA260" s="27">
        <f>SBNA!BA260+SCUSA!BA260+Holdco!BA260+PAM!BA260+Elims!BA260</f>
        <v>0</v>
      </c>
      <c r="BB260" s="27">
        <f>SBNA!BB260+SCUSA!BB260+Holdco!BB260+PAM!BB260+Elims!BB260</f>
        <v>0</v>
      </c>
      <c r="BC260" s="27">
        <f>SBNA!BC260+SCUSA!BC260+Holdco!BC260+PAM!BC260+Elims!BC260</f>
        <v>0</v>
      </c>
      <c r="BD260" s="27">
        <f>SBNA!BD260+SCUSA!BD260+Holdco!BD260+PAM!BD260+Elims!BD260</f>
        <v>0</v>
      </c>
      <c r="BE260" s="27">
        <f>SBNA!BE260+SCUSA!BE260+Holdco!BE260+PAM!BE260+Elims!BE260</f>
        <v>0</v>
      </c>
      <c r="BF260" s="27">
        <f>SBNA!BF260+SCUSA!BF260+Holdco!BF260+PAM!BF260+Elims!BF260</f>
        <v>0</v>
      </c>
      <c r="BG260" s="27">
        <f>SBNA!BG260+SCUSA!BG260+Holdco!BG260+PAM!BG260+Elims!BG260</f>
        <v>0</v>
      </c>
      <c r="BH260" s="27">
        <f>SBNA!BH260+SCUSA!BH260+Holdco!BH260+PAM!BH260+Elims!BH260</f>
        <v>0</v>
      </c>
      <c r="BI260" s="27">
        <f>SBNA!BI260+SCUSA!BI260+Holdco!BI260+PAM!BI260+Elims!BI260</f>
        <v>0</v>
      </c>
      <c r="BJ260" s="27">
        <f>SBNA!BJ260+SCUSA!BJ260+Holdco!BJ260+PAM!BJ260+Elims!BJ260</f>
        <v>0</v>
      </c>
      <c r="BK260" s="27">
        <f>SBNA!BK260+SCUSA!BK260+Holdco!BK260+PAM!BK260+Elims!BK260</f>
        <v>0</v>
      </c>
      <c r="BL260" s="27">
        <f>SBNA!BL260+SCUSA!BL260+Holdco!BL260+PAM!BL260+Elims!BL260</f>
        <v>0</v>
      </c>
      <c r="BM260" s="27">
        <f>SBNA!BM260+SCUSA!BM260+Holdco!BM260+PAM!BM260+Elims!BM260</f>
        <v>0</v>
      </c>
      <c r="BN260" s="27">
        <f>SBNA!BN260+SCUSA!BN260+Holdco!BN260+PAM!BN260+Elims!BN260</f>
        <v>0</v>
      </c>
      <c r="BO260" s="27">
        <f>SBNA!BO260+SCUSA!BO260+Holdco!BO260+PAM!BO260+Elims!BO260</f>
        <v>0</v>
      </c>
      <c r="BP260" s="27">
        <f>SBNA!BP260+SCUSA!BP260+Holdco!BP260+PAM!BP260+Elims!BP260</f>
        <v>0</v>
      </c>
      <c r="BQ260" s="27">
        <f>SBNA!BQ260+SCUSA!BQ260+Holdco!BQ260+PAM!BQ260+Elims!BQ260</f>
        <v>0</v>
      </c>
      <c r="BR260" s="27">
        <f>SBNA!BR260+SCUSA!BR260+Holdco!BR260+PAM!BR260+Elims!BR260</f>
        <v>0</v>
      </c>
      <c r="BS260" s="27">
        <f>SBNA!BS260+SCUSA!BS260+Holdco!BS260+PAM!BS260+Elims!BS260</f>
        <v>0</v>
      </c>
      <c r="BT260" s="27">
        <f>SBNA!BT260+SCUSA!BT260+Holdco!BT260+PAM!BT260+Elims!BT260</f>
        <v>0</v>
      </c>
      <c r="BU260" s="27">
        <f>SBNA!BU260+SCUSA!BU260+Holdco!BU260+PAM!BU260+Elims!BU260</f>
        <v>0</v>
      </c>
      <c r="BV260" s="27">
        <f>SBNA!BV260+SCUSA!BV260+Holdco!BV260+PAM!BV260+Elims!BV260</f>
        <v>0</v>
      </c>
      <c r="BW260" s="27">
        <f>SBNA!BW260+SCUSA!BW260+Holdco!BW260+PAM!BW260+Elims!BW260</f>
        <v>0</v>
      </c>
      <c r="BX260" s="27">
        <f>SBNA!BX260+SCUSA!BX260+Holdco!BX260+PAM!BX260+Elims!BX260</f>
        <v>0</v>
      </c>
      <c r="BY260" s="27">
        <f>SBNA!BY260+SCUSA!BY260+Holdco!BY260+PAM!BY260+Elims!BY260</f>
        <v>0</v>
      </c>
      <c r="BZ260" s="27">
        <f>SBNA!BZ260+SCUSA!BZ260+Holdco!BZ260+PAM!BZ260+Elims!BZ260</f>
        <v>0</v>
      </c>
      <c r="CA260" s="27">
        <f>SBNA!CA260+SCUSA!CA260+Holdco!CA260+PAM!CA260+Elims!CA260</f>
        <v>0</v>
      </c>
      <c r="CB260" s="27">
        <f>SBNA!CB260+SCUSA!CB260+Holdco!CB260+PAM!CB260+Elims!CB260</f>
        <v>0</v>
      </c>
      <c r="CC260" s="27">
        <f>SBNA!CC260+SCUSA!CC260+Holdco!CC260+PAM!CC260+Elims!CC260</f>
        <v>0</v>
      </c>
    </row>
    <row r="261" spans="1:87" s="27" customFormat="1" ht="15" hidden="1" outlineLevel="1">
      <c r="A261" s="1"/>
      <c r="B261" s="1"/>
      <c r="C261" s="84"/>
      <c r="E261" s="28"/>
      <c r="G261" s="27" t="s">
        <v>214</v>
      </c>
      <c r="H261" s="29"/>
      <c r="I261" s="29"/>
      <c r="K261" s="29"/>
      <c r="V261" s="27">
        <f>SBNA!V261+SCUSA!V261+Holdco!V261+PAM!V261+Elims!V261</f>
        <v>0</v>
      </c>
      <c r="W261" s="27">
        <f>SBNA!W261+SCUSA!W261+Holdco!W261+PAM!W261+Elims!W261</f>
        <v>0</v>
      </c>
      <c r="X261" s="27">
        <f>SBNA!X261+SCUSA!X261+Holdco!X261+PAM!X261+Elims!X261</f>
        <v>0</v>
      </c>
      <c r="Y261" s="27">
        <f>SBNA!Y261+SCUSA!Y261+Holdco!Y261+PAM!Y261+Elims!Y261</f>
        <v>0</v>
      </c>
      <c r="Z261" s="27">
        <f>SBNA!Z261+SCUSA!Z261+Holdco!Z261+PAM!Z261+Elims!Z261</f>
        <v>0</v>
      </c>
      <c r="AA261" s="27">
        <f>SBNA!AA261+SCUSA!AA261+Holdco!AA261+PAM!AA261+Elims!AA261</f>
        <v>0</v>
      </c>
      <c r="AB261" s="27">
        <f>SBNA!AB261+SCUSA!AB261+Holdco!AB261+PAM!AB261+Elims!AB261</f>
        <v>0</v>
      </c>
      <c r="AC261" s="27">
        <f>SBNA!AC261+SCUSA!AC261+Holdco!AC261+PAM!AC261+Elims!AC261</f>
        <v>0</v>
      </c>
      <c r="AD261" s="27">
        <f>SBNA!AD261+SCUSA!AD261+Holdco!AD261+PAM!AD261+Elims!AD261</f>
        <v>0</v>
      </c>
      <c r="AE261" s="27">
        <f>SBNA!AE261+SCUSA!AE261+Holdco!AE261+PAM!AE261+Elims!AE261</f>
        <v>0</v>
      </c>
      <c r="AF261" s="27">
        <f>SBNA!AF261+SCUSA!AF261+Holdco!AF261+PAM!AF261+Elims!AF261</f>
        <v>0</v>
      </c>
      <c r="AG261" s="27">
        <f>SBNA!AG261+SCUSA!AG261+Holdco!AG261+PAM!AG261+Elims!AG261</f>
        <v>0</v>
      </c>
      <c r="AH261" s="27">
        <f>SBNA!AH261+SCUSA!AH261+Holdco!AH261+PAM!AH261+Elims!AH261</f>
        <v>0</v>
      </c>
      <c r="AI261" s="27">
        <f>SBNA!AI261+SCUSA!AI261+Holdco!AI261+PAM!AI261+Elims!AI261</f>
        <v>0</v>
      </c>
      <c r="AJ261" s="27">
        <f>SBNA!AJ261+SCUSA!AJ261+Holdco!AJ261+PAM!AJ261+Elims!AJ261</f>
        <v>0</v>
      </c>
      <c r="AK261" s="27">
        <f>SBNA!AK261+SCUSA!AK261+Holdco!AK261+PAM!AK261+Elims!AK261</f>
        <v>0</v>
      </c>
      <c r="AL261" s="27">
        <f>SBNA!AL261+SCUSA!AL261+Holdco!AL261+PAM!AL261+Elims!AL261</f>
        <v>0</v>
      </c>
      <c r="AM261" s="27">
        <f>SBNA!AM261+SCUSA!AM261+Holdco!AM261+PAM!AM261+Elims!AM261</f>
        <v>0</v>
      </c>
      <c r="AN261" s="27">
        <f>SBNA!AN261+SCUSA!AN261+Holdco!AN261+PAM!AN261+Elims!AN261</f>
        <v>0</v>
      </c>
      <c r="AO261" s="27">
        <f>SBNA!AO261+SCUSA!AO261+Holdco!AO261+PAM!AO261+Elims!AO261</f>
        <v>0</v>
      </c>
      <c r="AP261" s="27">
        <f>SBNA!AP261+SCUSA!AP261+Holdco!AP261+PAM!AP261+Elims!AP261</f>
        <v>0</v>
      </c>
      <c r="AQ261" s="27">
        <f>SBNA!AQ261+SCUSA!AQ261+Holdco!AQ261+PAM!AQ261+Elims!AQ261</f>
        <v>0</v>
      </c>
      <c r="AR261" s="27">
        <f>SBNA!AR261+SCUSA!AR261+Holdco!AR261+PAM!AR261+Elims!AR261</f>
        <v>0</v>
      </c>
      <c r="AS261" s="27">
        <f>SBNA!AS261+SCUSA!AS261+Holdco!AS261+PAM!AS261+Elims!AS261</f>
        <v>0</v>
      </c>
      <c r="AT261" s="27">
        <f>SBNA!AT261+SCUSA!AT261+Holdco!AT261+PAM!AT261+Elims!AT261</f>
        <v>0</v>
      </c>
      <c r="AU261" s="27">
        <f>SBNA!AU261+SCUSA!AU261+Holdco!AU261+PAM!AU261+Elims!AU261</f>
        <v>0</v>
      </c>
      <c r="AV261" s="27">
        <f>SBNA!AV261+SCUSA!AV261+Holdco!AV261+PAM!AV261+Elims!AV261</f>
        <v>0</v>
      </c>
      <c r="AW261" s="27">
        <f>SBNA!AW261+SCUSA!AW261+Holdco!AW261+PAM!AW261+Elims!AW261</f>
        <v>0</v>
      </c>
      <c r="AX261" s="27">
        <f>SBNA!AX261+SCUSA!AX261+Holdco!AX261+PAM!AX261+Elims!AX261</f>
        <v>0</v>
      </c>
      <c r="AY261" s="27">
        <f>SBNA!AY261+SCUSA!AY261+Holdco!AY261+PAM!AY261+Elims!AY261</f>
        <v>0</v>
      </c>
      <c r="AZ261" s="27">
        <f>SBNA!AZ261+SCUSA!AZ261+Holdco!AZ261+PAM!AZ261+Elims!AZ261</f>
        <v>0</v>
      </c>
      <c r="BA261" s="27">
        <f>SBNA!BA261+SCUSA!BA261+Holdco!BA261+PAM!BA261+Elims!BA261</f>
        <v>0</v>
      </c>
      <c r="BB261" s="27">
        <f>SBNA!BB261+SCUSA!BB261+Holdco!BB261+PAM!BB261+Elims!BB261</f>
        <v>0</v>
      </c>
      <c r="BC261" s="27">
        <f>SBNA!BC261+SCUSA!BC261+Holdco!BC261+PAM!BC261+Elims!BC261</f>
        <v>0</v>
      </c>
      <c r="BD261" s="27">
        <f>SBNA!BD261+SCUSA!BD261+Holdco!BD261+PAM!BD261+Elims!BD261</f>
        <v>0</v>
      </c>
      <c r="BE261" s="27">
        <f>SBNA!BE261+SCUSA!BE261+Holdco!BE261+PAM!BE261+Elims!BE261</f>
        <v>0</v>
      </c>
      <c r="BF261" s="27">
        <f>SBNA!BF261+SCUSA!BF261+Holdco!BF261+PAM!BF261+Elims!BF261</f>
        <v>0</v>
      </c>
      <c r="BG261" s="27">
        <f>SBNA!BG261+SCUSA!BG261+Holdco!BG261+PAM!BG261+Elims!BG261</f>
        <v>0</v>
      </c>
      <c r="BH261" s="27">
        <f>SBNA!BH261+SCUSA!BH261+Holdco!BH261+PAM!BH261+Elims!BH261</f>
        <v>0</v>
      </c>
      <c r="BI261" s="27">
        <f>SBNA!BI261+SCUSA!BI261+Holdco!BI261+PAM!BI261+Elims!BI261</f>
        <v>0</v>
      </c>
      <c r="BJ261" s="27">
        <f>SBNA!BJ261+SCUSA!BJ261+Holdco!BJ261+PAM!BJ261+Elims!BJ261</f>
        <v>0</v>
      </c>
      <c r="BK261" s="27">
        <f>SBNA!BK261+SCUSA!BK261+Holdco!BK261+PAM!BK261+Elims!BK261</f>
        <v>0</v>
      </c>
      <c r="BL261" s="27">
        <f>SBNA!BL261+SCUSA!BL261+Holdco!BL261+PAM!BL261+Elims!BL261</f>
        <v>0</v>
      </c>
      <c r="BM261" s="27">
        <f>SBNA!BM261+SCUSA!BM261+Holdco!BM261+PAM!BM261+Elims!BM261</f>
        <v>0</v>
      </c>
      <c r="BN261" s="27">
        <f>SBNA!BN261+SCUSA!BN261+Holdco!BN261+PAM!BN261+Elims!BN261</f>
        <v>0</v>
      </c>
      <c r="BO261" s="27">
        <f>SBNA!BO261+SCUSA!BO261+Holdco!BO261+PAM!BO261+Elims!BO261</f>
        <v>0</v>
      </c>
      <c r="BP261" s="27">
        <f>SBNA!BP261+SCUSA!BP261+Holdco!BP261+PAM!BP261+Elims!BP261</f>
        <v>0</v>
      </c>
      <c r="BQ261" s="27">
        <f>SBNA!BQ261+SCUSA!BQ261+Holdco!BQ261+PAM!BQ261+Elims!BQ261</f>
        <v>0</v>
      </c>
      <c r="BR261" s="27">
        <f>SBNA!BR261+SCUSA!BR261+Holdco!BR261+PAM!BR261+Elims!BR261</f>
        <v>0</v>
      </c>
      <c r="BS261" s="27">
        <f>SBNA!BS261+SCUSA!BS261+Holdco!BS261+PAM!BS261+Elims!BS261</f>
        <v>0</v>
      </c>
      <c r="BT261" s="27">
        <f>SBNA!BT261+SCUSA!BT261+Holdco!BT261+PAM!BT261+Elims!BT261</f>
        <v>0</v>
      </c>
      <c r="BU261" s="27">
        <f>SBNA!BU261+SCUSA!BU261+Holdco!BU261+PAM!BU261+Elims!BU261</f>
        <v>0</v>
      </c>
      <c r="BV261" s="27">
        <f>SBNA!BV261+SCUSA!BV261+Holdco!BV261+PAM!BV261+Elims!BV261</f>
        <v>0</v>
      </c>
      <c r="BW261" s="27">
        <f>SBNA!BW261+SCUSA!BW261+Holdco!BW261+PAM!BW261+Elims!BW261</f>
        <v>0</v>
      </c>
      <c r="BX261" s="27">
        <f>SBNA!BX261+SCUSA!BX261+Holdco!BX261+PAM!BX261+Elims!BX261</f>
        <v>0</v>
      </c>
      <c r="BY261" s="27">
        <f>SBNA!BY261+SCUSA!BY261+Holdco!BY261+PAM!BY261+Elims!BY261</f>
        <v>0</v>
      </c>
      <c r="BZ261" s="27">
        <f>SBNA!BZ261+SCUSA!BZ261+Holdco!BZ261+PAM!BZ261+Elims!BZ261</f>
        <v>0</v>
      </c>
      <c r="CA261" s="27">
        <f>SBNA!CA261+SCUSA!CA261+Holdco!CA261+PAM!CA261+Elims!CA261</f>
        <v>0</v>
      </c>
      <c r="CB261" s="27">
        <f>SBNA!CB261+SCUSA!CB261+Holdco!CB261+PAM!CB261+Elims!CB261</f>
        <v>0</v>
      </c>
      <c r="CC261" s="27">
        <f>SBNA!CC261+SCUSA!CC261+Holdco!CC261+PAM!CC261+Elims!CC261</f>
        <v>0</v>
      </c>
    </row>
    <row r="262" spans="1:87" s="27" customFormat="1" ht="15" hidden="1" outlineLevel="1">
      <c r="A262" s="1"/>
      <c r="B262" s="1"/>
      <c r="C262" s="84"/>
      <c r="E262" s="28"/>
      <c r="G262" s="27" t="s">
        <v>211</v>
      </c>
      <c r="V262" s="27">
        <f>SBNA!V262+SCUSA!V262+Holdco!V262+PAM!V262+Elims!V262</f>
        <v>0</v>
      </c>
      <c r="W262" s="27">
        <f>SBNA!W262+SCUSA!W262+Holdco!W262+PAM!W262+Elims!W262</f>
        <v>0</v>
      </c>
      <c r="X262" s="27">
        <f>SBNA!X262+SCUSA!X262+Holdco!X262+PAM!X262+Elims!X262</f>
        <v>0</v>
      </c>
      <c r="Y262" s="27">
        <f>SBNA!Y262+SCUSA!Y262+Holdco!Y262+PAM!Y262+Elims!Y262</f>
        <v>0</v>
      </c>
      <c r="Z262" s="27">
        <f>SBNA!Z262+SCUSA!Z262+Holdco!Z262+PAM!Z262+Elims!Z262</f>
        <v>0</v>
      </c>
      <c r="AA262" s="27">
        <f>SBNA!AA262+SCUSA!AA262+Holdco!AA262+PAM!AA262+Elims!AA262</f>
        <v>0</v>
      </c>
      <c r="AB262" s="27">
        <f>SBNA!AB262+SCUSA!AB262+Holdco!AB262+PAM!AB262+Elims!AB262</f>
        <v>0</v>
      </c>
      <c r="AC262" s="27">
        <f>SBNA!AC262+SCUSA!AC262+Holdco!AC262+PAM!AC262+Elims!AC262</f>
        <v>0</v>
      </c>
      <c r="AD262" s="27">
        <f>SBNA!AD262+SCUSA!AD262+Holdco!AD262+PAM!AD262+Elims!AD262</f>
        <v>0</v>
      </c>
      <c r="AE262" s="27">
        <f>SBNA!AE262+SCUSA!AE262+Holdco!AE262+PAM!AE262+Elims!AE262</f>
        <v>0</v>
      </c>
      <c r="AF262" s="27">
        <f>SBNA!AF262+SCUSA!AF262+Holdco!AF262+PAM!AF262+Elims!AF262</f>
        <v>0</v>
      </c>
      <c r="AG262" s="27">
        <f>SBNA!AG262+SCUSA!AG262+Holdco!AG262+PAM!AG262+Elims!AG262</f>
        <v>0</v>
      </c>
      <c r="AH262" s="27">
        <f>SBNA!AH262+SCUSA!AH262+Holdco!AH262+PAM!AH262+Elims!AH262</f>
        <v>0</v>
      </c>
      <c r="AI262" s="27">
        <f>SBNA!AI262+SCUSA!AI262+Holdco!AI262+PAM!AI262+Elims!AI262</f>
        <v>0</v>
      </c>
      <c r="AJ262" s="27">
        <f>SBNA!AJ262+SCUSA!AJ262+Holdco!AJ262+PAM!AJ262+Elims!AJ262</f>
        <v>0</v>
      </c>
      <c r="AK262" s="27">
        <f>SBNA!AK262+SCUSA!AK262+Holdco!AK262+PAM!AK262+Elims!AK262</f>
        <v>0</v>
      </c>
      <c r="AL262" s="27">
        <f>SBNA!AL262+SCUSA!AL262+Holdco!AL262+PAM!AL262+Elims!AL262</f>
        <v>0</v>
      </c>
      <c r="AM262" s="27">
        <f>SBNA!AM262+SCUSA!AM262+Holdco!AM262+PAM!AM262+Elims!AM262</f>
        <v>0</v>
      </c>
      <c r="AN262" s="27">
        <f>SBNA!AN262+SCUSA!AN262+Holdco!AN262+PAM!AN262+Elims!AN262</f>
        <v>0</v>
      </c>
      <c r="AO262" s="27">
        <f>SBNA!AO262+SCUSA!AO262+Holdco!AO262+PAM!AO262+Elims!AO262</f>
        <v>0</v>
      </c>
      <c r="AP262" s="27">
        <f>SBNA!AP262+SCUSA!AP262+Holdco!AP262+PAM!AP262+Elims!AP262</f>
        <v>0</v>
      </c>
      <c r="AQ262" s="27">
        <f>SBNA!AQ262+SCUSA!AQ262+Holdco!AQ262+PAM!AQ262+Elims!AQ262</f>
        <v>0</v>
      </c>
      <c r="AR262" s="27">
        <f>SBNA!AR262+SCUSA!AR262+Holdco!AR262+PAM!AR262+Elims!AR262</f>
        <v>0</v>
      </c>
      <c r="AS262" s="27">
        <f>SBNA!AS262+SCUSA!AS262+Holdco!AS262+PAM!AS262+Elims!AS262</f>
        <v>0</v>
      </c>
      <c r="AT262" s="27">
        <f>SBNA!AT262+SCUSA!AT262+Holdco!AT262+PAM!AT262+Elims!AT262</f>
        <v>0</v>
      </c>
      <c r="AU262" s="27">
        <f>SBNA!AU262+SCUSA!AU262+Holdco!AU262+PAM!AU262+Elims!AU262</f>
        <v>0</v>
      </c>
      <c r="AV262" s="27">
        <f>SBNA!AV262+SCUSA!AV262+Holdco!AV262+PAM!AV262+Elims!AV262</f>
        <v>0</v>
      </c>
      <c r="AW262" s="27">
        <f>SBNA!AW262+SCUSA!AW262+Holdco!AW262+PAM!AW262+Elims!AW262</f>
        <v>0</v>
      </c>
      <c r="AX262" s="27">
        <f>SBNA!AX262+SCUSA!AX262+Holdco!AX262+PAM!AX262+Elims!AX262</f>
        <v>0</v>
      </c>
      <c r="AY262" s="27">
        <f>SBNA!AY262+SCUSA!AY262+Holdco!AY262+PAM!AY262+Elims!AY262</f>
        <v>0</v>
      </c>
      <c r="AZ262" s="27">
        <f>SBNA!AZ262+SCUSA!AZ262+Holdco!AZ262+PAM!AZ262+Elims!AZ262</f>
        <v>0</v>
      </c>
      <c r="BA262" s="27">
        <f>SBNA!BA262+SCUSA!BA262+Holdco!BA262+PAM!BA262+Elims!BA262</f>
        <v>0</v>
      </c>
      <c r="BB262" s="27">
        <f>SBNA!BB262+SCUSA!BB262+Holdco!BB262+PAM!BB262+Elims!BB262</f>
        <v>0</v>
      </c>
      <c r="BC262" s="27">
        <f>SBNA!BC262+SCUSA!BC262+Holdco!BC262+PAM!BC262+Elims!BC262</f>
        <v>0</v>
      </c>
      <c r="BD262" s="27">
        <f>SBNA!BD262+SCUSA!BD262+Holdco!BD262+PAM!BD262+Elims!BD262</f>
        <v>0</v>
      </c>
      <c r="BE262" s="27">
        <f>SBNA!BE262+SCUSA!BE262+Holdco!BE262+PAM!BE262+Elims!BE262</f>
        <v>0</v>
      </c>
      <c r="BF262" s="27">
        <f>SBNA!BF262+SCUSA!BF262+Holdco!BF262+PAM!BF262+Elims!BF262</f>
        <v>0</v>
      </c>
      <c r="BG262" s="27">
        <f>SBNA!BG262+SCUSA!BG262+Holdco!BG262+PAM!BG262+Elims!BG262</f>
        <v>0</v>
      </c>
      <c r="BH262" s="27">
        <f>SBNA!BH262+SCUSA!BH262+Holdco!BH262+PAM!BH262+Elims!BH262</f>
        <v>0</v>
      </c>
      <c r="BI262" s="27">
        <f>SBNA!BI262+SCUSA!BI262+Holdco!BI262+PAM!BI262+Elims!BI262</f>
        <v>0</v>
      </c>
      <c r="BJ262" s="27">
        <f>SBNA!BJ262+SCUSA!BJ262+Holdco!BJ262+PAM!BJ262+Elims!BJ262</f>
        <v>0</v>
      </c>
      <c r="BK262" s="27">
        <f>SBNA!BK262+SCUSA!BK262+Holdco!BK262+PAM!BK262+Elims!BK262</f>
        <v>0</v>
      </c>
      <c r="BL262" s="27">
        <f>SBNA!BL262+SCUSA!BL262+Holdco!BL262+PAM!BL262+Elims!BL262</f>
        <v>0</v>
      </c>
      <c r="BM262" s="27">
        <f>SBNA!BM262+SCUSA!BM262+Holdco!BM262+PAM!BM262+Elims!BM262</f>
        <v>0</v>
      </c>
      <c r="BN262" s="27">
        <f>SBNA!BN262+SCUSA!BN262+Holdco!BN262+PAM!BN262+Elims!BN262</f>
        <v>0</v>
      </c>
      <c r="BO262" s="27">
        <f>SBNA!BO262+SCUSA!BO262+Holdco!BO262+PAM!BO262+Elims!BO262</f>
        <v>0</v>
      </c>
      <c r="BP262" s="27">
        <f>SBNA!BP262+SCUSA!BP262+Holdco!BP262+PAM!BP262+Elims!BP262</f>
        <v>0</v>
      </c>
      <c r="BQ262" s="27">
        <f>SBNA!BQ262+SCUSA!BQ262+Holdco!BQ262+PAM!BQ262+Elims!BQ262</f>
        <v>0</v>
      </c>
      <c r="BR262" s="27">
        <f>SBNA!BR262+SCUSA!BR262+Holdco!BR262+PAM!BR262+Elims!BR262</f>
        <v>0</v>
      </c>
      <c r="BS262" s="27">
        <f>SBNA!BS262+SCUSA!BS262+Holdco!BS262+PAM!BS262+Elims!BS262</f>
        <v>0</v>
      </c>
      <c r="BT262" s="27">
        <f>SBNA!BT262+SCUSA!BT262+Holdco!BT262+PAM!BT262+Elims!BT262</f>
        <v>0</v>
      </c>
      <c r="BU262" s="27">
        <f>SBNA!BU262+SCUSA!BU262+Holdco!BU262+PAM!BU262+Elims!BU262</f>
        <v>0</v>
      </c>
      <c r="BV262" s="27">
        <f>SBNA!BV262+SCUSA!BV262+Holdco!BV262+PAM!BV262+Elims!BV262</f>
        <v>0</v>
      </c>
      <c r="BW262" s="27">
        <f>SBNA!BW262+SCUSA!BW262+Holdco!BW262+PAM!BW262+Elims!BW262</f>
        <v>0</v>
      </c>
      <c r="BX262" s="27">
        <f>SBNA!BX262+SCUSA!BX262+Holdco!BX262+PAM!BX262+Elims!BX262</f>
        <v>0</v>
      </c>
      <c r="BY262" s="27">
        <f>SBNA!BY262+SCUSA!BY262+Holdco!BY262+PAM!BY262+Elims!BY262</f>
        <v>0</v>
      </c>
      <c r="BZ262" s="27">
        <f>SBNA!BZ262+SCUSA!BZ262+Holdco!BZ262+PAM!BZ262+Elims!BZ262</f>
        <v>0</v>
      </c>
      <c r="CA262" s="27">
        <f>SBNA!CA262+SCUSA!CA262+Holdco!CA262+PAM!CA262+Elims!CA262</f>
        <v>0</v>
      </c>
      <c r="CB262" s="27">
        <f>SBNA!CB262+SCUSA!CB262+Holdco!CB262+PAM!CB262+Elims!CB262</f>
        <v>0</v>
      </c>
      <c r="CC262" s="27">
        <f>SBNA!CC262+SCUSA!CC262+Holdco!CC262+PAM!CC262+Elims!CC262</f>
        <v>0</v>
      </c>
    </row>
    <row r="263" spans="1:87" ht="18.75" customHeight="1" collapsed="1">
      <c r="C263" s="97"/>
      <c r="D263" s="98" t="s">
        <v>3919</v>
      </c>
      <c r="E263" s="98"/>
      <c r="F263" s="72"/>
      <c r="G263" s="72"/>
      <c r="H263" s="72"/>
      <c r="I263" s="72"/>
      <c r="J263" s="72"/>
      <c r="K263" s="72"/>
      <c r="L263" s="72"/>
      <c r="M263" s="72"/>
      <c r="N263" s="72"/>
      <c r="O263" s="72"/>
      <c r="P263" s="72"/>
      <c r="Q263" s="72"/>
      <c r="R263" s="72"/>
      <c r="S263" s="72"/>
      <c r="T263" s="24"/>
      <c r="U263" s="24"/>
      <c r="V263" s="24">
        <f>SBNA!V263+SCUSA!V263+Holdco!V263+PAM!V263+Elims!V263</f>
        <v>0</v>
      </c>
      <c r="W263" s="24">
        <f>SBNA!W263+SCUSA!W263+Holdco!W263+PAM!W263+Elims!W263</f>
        <v>0</v>
      </c>
      <c r="X263" s="24">
        <f>SBNA!X263+SCUSA!X263+Holdco!X263+PAM!X263+Elims!X263</f>
        <v>0</v>
      </c>
      <c r="Y263" s="24">
        <f>SBNA!Y263+SCUSA!Y263+Holdco!Y263+PAM!Y263+Elims!Y263</f>
        <v>0</v>
      </c>
      <c r="Z263" s="24">
        <f>SBNA!Z263+SCUSA!Z263+Holdco!Z263+PAM!Z263+Elims!Z263</f>
        <v>0</v>
      </c>
      <c r="AA263" s="24">
        <f>SBNA!AA263+SCUSA!AA263+Holdco!AA263+PAM!AA263+Elims!AA263</f>
        <v>0</v>
      </c>
      <c r="AB263" s="24">
        <f>SBNA!AB263+SCUSA!AB263+Holdco!AB263+PAM!AB263+Elims!AB263</f>
        <v>0</v>
      </c>
      <c r="AC263" s="24">
        <f>SBNA!AC263+SCUSA!AC263+Holdco!AC263+PAM!AC263+Elims!AC263</f>
        <v>0</v>
      </c>
      <c r="AD263" s="24">
        <f>SBNA!AD263+SCUSA!AD263+Holdco!AD263+PAM!AD263+Elims!AD263</f>
        <v>0</v>
      </c>
      <c r="AE263" s="24">
        <f>SBNA!AE263+SCUSA!AE263+Holdco!AE263+PAM!AE263+Elims!AE263</f>
        <v>0</v>
      </c>
      <c r="AF263" s="24">
        <f>SBNA!AF263+SCUSA!AF263+Holdco!AF263+PAM!AF263+Elims!AF263</f>
        <v>0</v>
      </c>
      <c r="AG263" s="24">
        <f>SBNA!AG263+SCUSA!AG263+Holdco!AG263+PAM!AG263+Elims!AG263</f>
        <v>0</v>
      </c>
      <c r="AH263" s="24">
        <f>SBNA!AH263+SCUSA!AH263+Holdco!AH263+PAM!AH263+Elims!AH263</f>
        <v>0</v>
      </c>
      <c r="AI263" s="24">
        <f>SBNA!AI263+SCUSA!AI263+Holdco!AI263+PAM!AI263+Elims!AI263</f>
        <v>0</v>
      </c>
      <c r="AJ263" s="24">
        <f>SBNA!AJ263+SCUSA!AJ263+Holdco!AJ263+PAM!AJ263+Elims!AJ263</f>
        <v>0</v>
      </c>
      <c r="AK263" s="24">
        <f>SBNA!AK263+SCUSA!AK263+Holdco!AK263+PAM!AK263+Elims!AK263</f>
        <v>0</v>
      </c>
      <c r="AL263" s="24">
        <f>SBNA!AL263+SCUSA!AL263+Holdco!AL263+PAM!AL263+Elims!AL263</f>
        <v>0</v>
      </c>
      <c r="AM263" s="24">
        <f>SBNA!AM263+SCUSA!AM263+Holdco!AM263+PAM!AM263+Elims!AM263</f>
        <v>0</v>
      </c>
      <c r="AN263" s="24">
        <f>SBNA!AN263+SCUSA!AN263+Holdco!AN263+PAM!AN263+Elims!AN263</f>
        <v>0</v>
      </c>
      <c r="AO263" s="24">
        <f>SBNA!AO263+SCUSA!AO263+Holdco!AO263+PAM!AO263+Elims!AO263</f>
        <v>0</v>
      </c>
      <c r="AP263" s="24">
        <f>SBNA!AP263+SCUSA!AP263+Holdco!AP263+PAM!AP263+Elims!AP263</f>
        <v>0</v>
      </c>
      <c r="AQ263" s="24">
        <f>SBNA!AQ263+SCUSA!AQ263+Holdco!AQ263+PAM!AQ263+Elims!AQ263</f>
        <v>0</v>
      </c>
      <c r="AR263" s="24">
        <f>SBNA!AR263+SCUSA!AR263+Holdco!AR263+PAM!AR263+Elims!AR263</f>
        <v>0</v>
      </c>
      <c r="AS263" s="24">
        <f>SBNA!AS263+SCUSA!AS263+Holdco!AS263+PAM!AS263+Elims!AS263</f>
        <v>0</v>
      </c>
      <c r="AT263" s="24">
        <f>SBNA!AT263+SCUSA!AT263+Holdco!AT263+PAM!AT263+Elims!AT263</f>
        <v>0</v>
      </c>
      <c r="AU263" s="24">
        <f>SBNA!AU263+SCUSA!AU263+Holdco!AU263+PAM!AU263+Elims!AU263</f>
        <v>0</v>
      </c>
      <c r="AV263" s="24">
        <f>SBNA!AV263+SCUSA!AV263+Holdco!AV263+PAM!AV263+Elims!AV263</f>
        <v>0</v>
      </c>
      <c r="AW263" s="24">
        <f>SBNA!AW263+SCUSA!AW263+Holdco!AW263+PAM!AW263+Elims!AW263</f>
        <v>0</v>
      </c>
      <c r="AX263" s="24">
        <f>SBNA!AX263+SCUSA!AX263+Holdco!AX263+PAM!AX263+Elims!AX263</f>
        <v>0</v>
      </c>
      <c r="AY263" s="24">
        <f>SBNA!AY263+SCUSA!AY263+Holdco!AY263+PAM!AY263+Elims!AY263</f>
        <v>0</v>
      </c>
      <c r="AZ263" s="24">
        <f>SBNA!AZ263+SCUSA!AZ263+Holdco!AZ263+PAM!AZ263+Elims!AZ263</f>
        <v>0</v>
      </c>
      <c r="BA263" s="24">
        <f>SBNA!BA263+SCUSA!BA263+Holdco!BA263+PAM!BA263+Elims!BA263</f>
        <v>0</v>
      </c>
      <c r="BB263" s="24">
        <f>SBNA!BB263+SCUSA!BB263+Holdco!BB263+PAM!BB263+Elims!BB263</f>
        <v>0</v>
      </c>
      <c r="BC263" s="24">
        <f>SBNA!BC263+SCUSA!BC263+Holdco!BC263+PAM!BC263+Elims!BC263</f>
        <v>0</v>
      </c>
      <c r="BD263" s="24">
        <f>SBNA!BD263+SCUSA!BD263+Holdco!BD263+PAM!BD263+Elims!BD263</f>
        <v>0</v>
      </c>
      <c r="BE263" s="24">
        <f>SBNA!BE263+SCUSA!BE263+Holdco!BE263+PAM!BE263+Elims!BE263</f>
        <v>0</v>
      </c>
      <c r="BF263" s="24">
        <f>SBNA!BF263+SCUSA!BF263+Holdco!BF263+PAM!BF263+Elims!BF263</f>
        <v>0</v>
      </c>
      <c r="BG263" s="24">
        <f>SBNA!BG263+SCUSA!BG263+Holdco!BG263+PAM!BG263+Elims!BG263</f>
        <v>0</v>
      </c>
      <c r="BH263" s="24">
        <f>SBNA!BH263+SCUSA!BH263+Holdco!BH263+PAM!BH263+Elims!BH263</f>
        <v>0</v>
      </c>
      <c r="BI263" s="24">
        <f>SBNA!BI263+SCUSA!BI263+Holdco!BI263+PAM!BI263+Elims!BI263</f>
        <v>0</v>
      </c>
      <c r="BJ263" s="24">
        <f>SBNA!BJ263+SCUSA!BJ263+Holdco!BJ263+PAM!BJ263+Elims!BJ263</f>
        <v>0</v>
      </c>
      <c r="BK263" s="24">
        <f>SBNA!BK263+SCUSA!BK263+Holdco!BK263+PAM!BK263+Elims!BK263</f>
        <v>0</v>
      </c>
      <c r="BL263" s="24">
        <f>SBNA!BL263+SCUSA!BL263+Holdco!BL263+PAM!BL263+Elims!BL263</f>
        <v>0</v>
      </c>
      <c r="BM263" s="24">
        <f>SBNA!BM263+SCUSA!BM263+Holdco!BM263+PAM!BM263+Elims!BM263</f>
        <v>0</v>
      </c>
      <c r="BN263" s="24">
        <f>SBNA!BN263+SCUSA!BN263+Holdco!BN263+PAM!BN263+Elims!BN263</f>
        <v>0</v>
      </c>
      <c r="BO263" s="24">
        <f>SBNA!BO263+SCUSA!BO263+Holdco!BO263+PAM!BO263+Elims!BO263</f>
        <v>0</v>
      </c>
      <c r="BP263" s="24">
        <f>SBNA!BP263+SCUSA!BP263+Holdco!BP263+PAM!BP263+Elims!BP263</f>
        <v>0</v>
      </c>
      <c r="BQ263" s="24">
        <f>SBNA!BQ263+SCUSA!BQ263+Holdco!BQ263+PAM!BQ263+Elims!BQ263</f>
        <v>0</v>
      </c>
      <c r="BR263" s="24">
        <f>SBNA!BR263+SCUSA!BR263+Holdco!BR263+PAM!BR263+Elims!BR263</f>
        <v>0</v>
      </c>
      <c r="BS263" s="24">
        <f>SBNA!BS263+SCUSA!BS263+Holdco!BS263+PAM!BS263+Elims!BS263</f>
        <v>0</v>
      </c>
      <c r="BT263" s="24">
        <f>SBNA!BT263+SCUSA!BT263+Holdco!BT263+PAM!BT263+Elims!BT263</f>
        <v>0</v>
      </c>
      <c r="BU263" s="24">
        <f>SBNA!BU263+SCUSA!BU263+Holdco!BU263+PAM!BU263+Elims!BU263</f>
        <v>0</v>
      </c>
      <c r="BV263" s="24">
        <f>SBNA!BV263+SCUSA!BV263+Holdco!BV263+PAM!BV263+Elims!BV263</f>
        <v>0</v>
      </c>
      <c r="BW263" s="24">
        <f>SBNA!BW263+SCUSA!BW263+Holdco!BW263+PAM!BW263+Elims!BW263</f>
        <v>0</v>
      </c>
      <c r="BX263" s="24">
        <f>SBNA!BX263+SCUSA!BX263+Holdco!BX263+PAM!BX263+Elims!BX263</f>
        <v>0</v>
      </c>
      <c r="BY263" s="24">
        <f>SBNA!BY263+SCUSA!BY263+Holdco!BY263+PAM!BY263+Elims!BY263</f>
        <v>0</v>
      </c>
      <c r="BZ263" s="24">
        <f>SBNA!BZ263+SCUSA!BZ263+Holdco!BZ263+PAM!BZ263+Elims!BZ263</f>
        <v>0</v>
      </c>
      <c r="CA263" s="24">
        <f>SBNA!CA263+SCUSA!CA263+Holdco!CA263+PAM!CA263+Elims!CA263</f>
        <v>0</v>
      </c>
      <c r="CB263" s="24">
        <f>SBNA!CB263+SCUSA!CB263+Holdco!CB263+PAM!CB263+Elims!CB263</f>
        <v>0</v>
      </c>
      <c r="CC263" s="24">
        <f>SBNA!CC263+SCUSA!CC263+Holdco!CC263+PAM!CC263+Elims!CC263</f>
        <v>0</v>
      </c>
      <c r="CE263" s="27"/>
      <c r="CF263" s="27"/>
      <c r="CG263" s="27"/>
      <c r="CH263" s="27"/>
      <c r="CI263" s="27"/>
    </row>
    <row r="264" spans="1:87" ht="17.25" customHeight="1">
      <c r="C264" s="86"/>
      <c r="D264" s="10"/>
      <c r="E264" s="28" t="s">
        <v>217</v>
      </c>
      <c r="F264" s="27"/>
      <c r="G264" s="27"/>
      <c r="H264" s="29"/>
      <c r="I264" s="29"/>
      <c r="J264" s="10"/>
      <c r="K264" s="29"/>
      <c r="L264" s="18"/>
      <c r="M264" s="18"/>
      <c r="N264" s="18"/>
      <c r="O264" s="18"/>
      <c r="P264" s="18"/>
      <c r="Q264" s="18"/>
      <c r="R264" s="10"/>
      <c r="S264" s="10"/>
      <c r="T264" s="10"/>
      <c r="U264" s="10"/>
      <c r="V264" s="10">
        <f>SBNA!V264+SCUSA!V264+Holdco!V264+PAM!V264+Elims!V264</f>
        <v>0</v>
      </c>
      <c r="W264" s="10">
        <f>SBNA!W264+SCUSA!W264+Holdco!W264+PAM!W264+Elims!W264</f>
        <v>0</v>
      </c>
      <c r="X264" s="10">
        <f>SBNA!X264+SCUSA!X264+Holdco!X264+PAM!X264+Elims!X264</f>
        <v>0</v>
      </c>
      <c r="Y264" s="10">
        <f>SBNA!Y264+SCUSA!Y264+Holdco!Y264+PAM!Y264+Elims!Y264</f>
        <v>0</v>
      </c>
      <c r="Z264" s="10">
        <f>SBNA!Z264+SCUSA!Z264+Holdco!Z264+PAM!Z264+Elims!Z264</f>
        <v>0</v>
      </c>
      <c r="AA264" s="10">
        <f>SBNA!AA264+SCUSA!AA264+Holdco!AA264+PAM!AA264+Elims!AA264</f>
        <v>0</v>
      </c>
      <c r="AB264" s="10">
        <f>SBNA!AB264+SCUSA!AB264+Holdco!AB264+PAM!AB264+Elims!AB264</f>
        <v>0</v>
      </c>
      <c r="AC264" s="10">
        <f>SBNA!AC264+SCUSA!AC264+Holdco!AC264+PAM!AC264+Elims!AC264</f>
        <v>0</v>
      </c>
      <c r="AD264" s="10">
        <f>SBNA!AD264+SCUSA!AD264+Holdco!AD264+PAM!AD264+Elims!AD264</f>
        <v>0</v>
      </c>
      <c r="AE264" s="10">
        <f>SBNA!AE264+SCUSA!AE264+Holdco!AE264+PAM!AE264+Elims!AE264</f>
        <v>0</v>
      </c>
      <c r="AF264" s="10">
        <f>SBNA!AF264+SCUSA!AF264+Holdco!AF264+PAM!AF264+Elims!AF264</f>
        <v>0</v>
      </c>
      <c r="AG264" s="10">
        <f>SBNA!AG264+SCUSA!AG264+Holdco!AG264+PAM!AG264+Elims!AG264</f>
        <v>0</v>
      </c>
      <c r="AH264" s="10">
        <f>SBNA!AH264+SCUSA!AH264+Holdco!AH264+PAM!AH264+Elims!AH264</f>
        <v>0</v>
      </c>
      <c r="AI264" s="10">
        <f>SBNA!AI264+SCUSA!AI264+Holdco!AI264+PAM!AI264+Elims!AI264</f>
        <v>0</v>
      </c>
      <c r="AJ264" s="10">
        <f>SBNA!AJ264+SCUSA!AJ264+Holdco!AJ264+PAM!AJ264+Elims!AJ264</f>
        <v>0</v>
      </c>
      <c r="AK264" s="10">
        <f>SBNA!AK264+SCUSA!AK264+Holdco!AK264+PAM!AK264+Elims!AK264</f>
        <v>0</v>
      </c>
      <c r="AL264" s="10">
        <f>SBNA!AL264+SCUSA!AL264+Holdco!AL264+PAM!AL264+Elims!AL264</f>
        <v>0</v>
      </c>
      <c r="AM264" s="10">
        <f>SBNA!AM264+SCUSA!AM264+Holdco!AM264+PAM!AM264+Elims!AM264</f>
        <v>0</v>
      </c>
      <c r="AN264" s="10">
        <f>SBNA!AN264+SCUSA!AN264+Holdco!AN264+PAM!AN264+Elims!AN264</f>
        <v>0</v>
      </c>
      <c r="AO264" s="10">
        <f>SBNA!AO264+SCUSA!AO264+Holdco!AO264+PAM!AO264+Elims!AO264</f>
        <v>0</v>
      </c>
      <c r="AP264" s="10">
        <f>SBNA!AP264+SCUSA!AP264+Holdco!AP264+PAM!AP264+Elims!AP264</f>
        <v>0</v>
      </c>
      <c r="AQ264" s="10">
        <f>SBNA!AQ264+SCUSA!AQ264+Holdco!AQ264+PAM!AQ264+Elims!AQ264</f>
        <v>0</v>
      </c>
      <c r="AR264" s="10">
        <f>SBNA!AR264+SCUSA!AR264+Holdco!AR264+PAM!AR264+Elims!AR264</f>
        <v>0</v>
      </c>
      <c r="AS264" s="10">
        <f>SBNA!AS264+SCUSA!AS264+Holdco!AS264+PAM!AS264+Elims!AS264</f>
        <v>0</v>
      </c>
      <c r="AT264" s="10">
        <f>SBNA!AT264+SCUSA!AT264+Holdco!AT264+PAM!AT264+Elims!AT264</f>
        <v>0</v>
      </c>
      <c r="AU264" s="10">
        <f>SBNA!AU264+SCUSA!AU264+Holdco!AU264+PAM!AU264+Elims!AU264</f>
        <v>0</v>
      </c>
      <c r="AV264" s="10">
        <f>SBNA!AV264+SCUSA!AV264+Holdco!AV264+PAM!AV264+Elims!AV264</f>
        <v>0</v>
      </c>
      <c r="AW264" s="10">
        <f>SBNA!AW264+SCUSA!AW264+Holdco!AW264+PAM!AW264+Elims!AW264</f>
        <v>0</v>
      </c>
      <c r="AX264" s="10">
        <f>SBNA!AX264+SCUSA!AX264+Holdco!AX264+PAM!AX264+Elims!AX264</f>
        <v>0</v>
      </c>
      <c r="AY264" s="10">
        <f>SBNA!AY264+SCUSA!AY264+Holdco!AY264+PAM!AY264+Elims!AY264</f>
        <v>0</v>
      </c>
      <c r="AZ264" s="10">
        <f>SBNA!AZ264+SCUSA!AZ264+Holdco!AZ264+PAM!AZ264+Elims!AZ264</f>
        <v>0</v>
      </c>
      <c r="BA264" s="10">
        <f>SBNA!BA264+SCUSA!BA264+Holdco!BA264+PAM!BA264+Elims!BA264</f>
        <v>0</v>
      </c>
      <c r="BB264" s="10">
        <f>SBNA!BB264+SCUSA!BB264+Holdco!BB264+PAM!BB264+Elims!BB264</f>
        <v>0</v>
      </c>
      <c r="BC264" s="10">
        <f>SBNA!BC264+SCUSA!BC264+Holdco!BC264+PAM!BC264+Elims!BC264</f>
        <v>0</v>
      </c>
      <c r="BD264" s="10">
        <f>SBNA!BD264+SCUSA!BD264+Holdco!BD264+PAM!BD264+Elims!BD264</f>
        <v>0</v>
      </c>
      <c r="BE264" s="10">
        <f>SBNA!BE264+SCUSA!BE264+Holdco!BE264+PAM!BE264+Elims!BE264</f>
        <v>0</v>
      </c>
      <c r="BF264" s="10">
        <f>SBNA!BF264+SCUSA!BF264+Holdco!BF264+PAM!BF264+Elims!BF264</f>
        <v>0</v>
      </c>
      <c r="BG264" s="10">
        <f>SBNA!BG264+SCUSA!BG264+Holdco!BG264+PAM!BG264+Elims!BG264</f>
        <v>0</v>
      </c>
      <c r="BH264" s="10">
        <f>SBNA!BH264+SCUSA!BH264+Holdco!BH264+PAM!BH264+Elims!BH264</f>
        <v>0</v>
      </c>
      <c r="BI264" s="10">
        <f>SBNA!BI264+SCUSA!BI264+Holdco!BI264+PAM!BI264+Elims!BI264</f>
        <v>0</v>
      </c>
      <c r="BJ264" s="10">
        <f>SBNA!BJ264+SCUSA!BJ264+Holdco!BJ264+PAM!BJ264+Elims!BJ264</f>
        <v>0</v>
      </c>
      <c r="BK264" s="10">
        <f>SBNA!BK264+SCUSA!BK264+Holdco!BK264+PAM!BK264+Elims!BK264</f>
        <v>0</v>
      </c>
      <c r="BL264" s="10">
        <f>SBNA!BL264+SCUSA!BL264+Holdco!BL264+PAM!BL264+Elims!BL264</f>
        <v>0</v>
      </c>
      <c r="BM264" s="10">
        <f>SBNA!BM264+SCUSA!BM264+Holdco!BM264+PAM!BM264+Elims!BM264</f>
        <v>0</v>
      </c>
      <c r="BN264" s="10">
        <f>SBNA!BN264+SCUSA!BN264+Holdco!BN264+PAM!BN264+Elims!BN264</f>
        <v>0</v>
      </c>
      <c r="BO264" s="10">
        <f>SBNA!BO264+SCUSA!BO264+Holdco!BO264+PAM!BO264+Elims!BO264</f>
        <v>0</v>
      </c>
      <c r="BP264" s="10">
        <f>SBNA!BP264+SCUSA!BP264+Holdco!BP264+PAM!BP264+Elims!BP264</f>
        <v>0</v>
      </c>
      <c r="BQ264" s="10">
        <f>SBNA!BQ264+SCUSA!BQ264+Holdco!BQ264+PAM!BQ264+Elims!BQ264</f>
        <v>0</v>
      </c>
      <c r="BR264" s="10">
        <f>SBNA!BR264+SCUSA!BR264+Holdco!BR264+PAM!BR264+Elims!BR264</f>
        <v>0</v>
      </c>
      <c r="BS264" s="10">
        <f>SBNA!BS264+SCUSA!BS264+Holdco!BS264+PAM!BS264+Elims!BS264</f>
        <v>0</v>
      </c>
      <c r="BT264" s="10">
        <f>SBNA!BT264+SCUSA!BT264+Holdco!BT264+PAM!BT264+Elims!BT264</f>
        <v>0</v>
      </c>
      <c r="BU264" s="10">
        <f>SBNA!BU264+SCUSA!BU264+Holdco!BU264+PAM!BU264+Elims!BU264</f>
        <v>0</v>
      </c>
      <c r="BV264" s="10">
        <f>SBNA!BV264+SCUSA!BV264+Holdco!BV264+PAM!BV264+Elims!BV264</f>
        <v>0</v>
      </c>
      <c r="BW264" s="10">
        <f>SBNA!BW264+SCUSA!BW264+Holdco!BW264+PAM!BW264+Elims!BW264</f>
        <v>0</v>
      </c>
      <c r="BX264" s="10">
        <f>SBNA!BX264+SCUSA!BX264+Holdco!BX264+PAM!BX264+Elims!BX264</f>
        <v>0</v>
      </c>
      <c r="BY264" s="10">
        <f>SBNA!BY264+SCUSA!BY264+Holdco!BY264+PAM!BY264+Elims!BY264</f>
        <v>0</v>
      </c>
      <c r="BZ264" s="10">
        <f>SBNA!BZ264+SCUSA!BZ264+Holdco!BZ264+PAM!BZ264+Elims!BZ264</f>
        <v>0</v>
      </c>
      <c r="CA264" s="10">
        <f>SBNA!CA264+SCUSA!CA264+Holdco!CA264+PAM!CA264+Elims!CA264</f>
        <v>0</v>
      </c>
      <c r="CB264" s="10">
        <f>SBNA!CB264+SCUSA!CB264+Holdco!CB264+PAM!CB264+Elims!CB264</f>
        <v>0</v>
      </c>
      <c r="CC264" s="10">
        <f>SBNA!CC264+SCUSA!CC264+Holdco!CC264+PAM!CC264+Elims!CC264</f>
        <v>0</v>
      </c>
      <c r="CE264" s="27"/>
      <c r="CF264" s="27"/>
      <c r="CG264" s="27"/>
      <c r="CH264" s="27"/>
      <c r="CI264" s="27"/>
    </row>
    <row r="265" spans="1:87" ht="17.25" customHeight="1">
      <c r="C265" s="84"/>
      <c r="D265" s="10"/>
      <c r="E265" s="28"/>
      <c r="F265" s="27" t="s">
        <v>3788</v>
      </c>
      <c r="G265" s="27"/>
      <c r="H265" s="29"/>
      <c r="I265" s="29"/>
      <c r="J265" s="10"/>
      <c r="K265" s="29"/>
      <c r="L265" s="18"/>
      <c r="M265" s="18"/>
      <c r="N265" s="18"/>
      <c r="O265" s="18"/>
      <c r="P265" s="18"/>
      <c r="Q265" s="18"/>
      <c r="R265" s="10"/>
      <c r="S265" s="10"/>
      <c r="T265" s="10"/>
      <c r="U265" s="10"/>
      <c r="V265" s="10">
        <f>SBNA!V265+SCUSA!V265+Holdco!V265+PAM!V265+Elims!V265</f>
        <v>0</v>
      </c>
      <c r="W265" s="10">
        <f>SBNA!W265+SCUSA!W265+Holdco!W265+PAM!W265+Elims!W265</f>
        <v>0</v>
      </c>
      <c r="X265" s="10">
        <f>SBNA!X265+SCUSA!X265+Holdco!X265+PAM!X265+Elims!X265</f>
        <v>0</v>
      </c>
      <c r="Y265" s="10">
        <f>SBNA!Y265+SCUSA!Y265+Holdco!Y265+PAM!Y265+Elims!Y265</f>
        <v>0</v>
      </c>
      <c r="Z265" s="10">
        <f>SBNA!Z265+SCUSA!Z265+Holdco!Z265+PAM!Z265+Elims!Z265</f>
        <v>0</v>
      </c>
      <c r="AA265" s="10">
        <f>SBNA!AA265+SCUSA!AA265+Holdco!AA265+PAM!AA265+Elims!AA265</f>
        <v>0</v>
      </c>
      <c r="AB265" s="10">
        <f>SBNA!AB265+SCUSA!AB265+Holdco!AB265+PAM!AB265+Elims!AB265</f>
        <v>0</v>
      </c>
      <c r="AC265" s="10">
        <f>SBNA!AC265+SCUSA!AC265+Holdco!AC265+PAM!AC265+Elims!AC265</f>
        <v>0</v>
      </c>
      <c r="AD265" s="10">
        <f>SBNA!AD265+SCUSA!AD265+Holdco!AD265+PAM!AD265+Elims!AD265</f>
        <v>0</v>
      </c>
      <c r="AE265" s="10">
        <f>SBNA!AE265+SCUSA!AE265+Holdco!AE265+PAM!AE265+Elims!AE265</f>
        <v>0</v>
      </c>
      <c r="AF265" s="10">
        <f>SBNA!AF265+SCUSA!AF265+Holdco!AF265+PAM!AF265+Elims!AF265</f>
        <v>0</v>
      </c>
      <c r="AG265" s="10">
        <f>SBNA!AG265+SCUSA!AG265+Holdco!AG265+PAM!AG265+Elims!AG265</f>
        <v>0</v>
      </c>
      <c r="AH265" s="10">
        <f>SBNA!AH265+SCUSA!AH265+Holdco!AH265+PAM!AH265+Elims!AH265</f>
        <v>0</v>
      </c>
      <c r="AI265" s="10">
        <f>SBNA!AI265+SCUSA!AI265+Holdco!AI265+PAM!AI265+Elims!AI265</f>
        <v>0</v>
      </c>
      <c r="AJ265" s="10">
        <f>SBNA!AJ265+SCUSA!AJ265+Holdco!AJ265+PAM!AJ265+Elims!AJ265</f>
        <v>0</v>
      </c>
      <c r="AK265" s="10">
        <f>SBNA!AK265+SCUSA!AK265+Holdco!AK265+PAM!AK265+Elims!AK265</f>
        <v>0</v>
      </c>
      <c r="AL265" s="10">
        <f>SBNA!AL265+SCUSA!AL265+Holdco!AL265+PAM!AL265+Elims!AL265</f>
        <v>0</v>
      </c>
      <c r="AM265" s="10">
        <f>SBNA!AM265+SCUSA!AM265+Holdco!AM265+PAM!AM265+Elims!AM265</f>
        <v>0</v>
      </c>
      <c r="AN265" s="10">
        <f>SBNA!AN265+SCUSA!AN265+Holdco!AN265+PAM!AN265+Elims!AN265</f>
        <v>0</v>
      </c>
      <c r="AO265" s="10">
        <f>SBNA!AO265+SCUSA!AO265+Holdco!AO265+PAM!AO265+Elims!AO265</f>
        <v>0</v>
      </c>
      <c r="AP265" s="10">
        <f>SBNA!AP265+SCUSA!AP265+Holdco!AP265+PAM!AP265+Elims!AP265</f>
        <v>0</v>
      </c>
      <c r="AQ265" s="10">
        <f>SBNA!AQ265+SCUSA!AQ265+Holdco!AQ265+PAM!AQ265+Elims!AQ265</f>
        <v>0</v>
      </c>
      <c r="AR265" s="10">
        <f>SBNA!AR265+SCUSA!AR265+Holdco!AR265+PAM!AR265+Elims!AR265</f>
        <v>0</v>
      </c>
      <c r="AS265" s="10">
        <f>SBNA!AS265+SCUSA!AS265+Holdco!AS265+PAM!AS265+Elims!AS265</f>
        <v>0</v>
      </c>
      <c r="AT265" s="10">
        <f>SBNA!AT265+SCUSA!AT265+Holdco!AT265+PAM!AT265+Elims!AT265</f>
        <v>0</v>
      </c>
      <c r="AU265" s="10">
        <f>SBNA!AU265+SCUSA!AU265+Holdco!AU265+PAM!AU265+Elims!AU265</f>
        <v>0</v>
      </c>
      <c r="AV265" s="10">
        <f>SBNA!AV265+SCUSA!AV265+Holdco!AV265+PAM!AV265+Elims!AV265</f>
        <v>0</v>
      </c>
      <c r="AW265" s="10">
        <f>SBNA!AW265+SCUSA!AW265+Holdco!AW265+PAM!AW265+Elims!AW265</f>
        <v>0</v>
      </c>
      <c r="AX265" s="10">
        <f>SBNA!AX265+SCUSA!AX265+Holdco!AX265+PAM!AX265+Elims!AX265</f>
        <v>0</v>
      </c>
      <c r="AY265" s="10">
        <f>SBNA!AY265+SCUSA!AY265+Holdco!AY265+PAM!AY265+Elims!AY265</f>
        <v>0</v>
      </c>
      <c r="AZ265" s="10">
        <f>SBNA!AZ265+SCUSA!AZ265+Holdco!AZ265+PAM!AZ265+Elims!AZ265</f>
        <v>0</v>
      </c>
      <c r="BA265" s="10">
        <f>SBNA!BA265+SCUSA!BA265+Holdco!BA265+PAM!BA265+Elims!BA265</f>
        <v>0</v>
      </c>
      <c r="BB265" s="10">
        <f>SBNA!BB265+SCUSA!BB265+Holdco!BB265+PAM!BB265+Elims!BB265</f>
        <v>0</v>
      </c>
      <c r="BC265" s="10">
        <f>SBNA!BC265+SCUSA!BC265+Holdco!BC265+PAM!BC265+Elims!BC265</f>
        <v>0</v>
      </c>
      <c r="BD265" s="10">
        <f>SBNA!BD265+SCUSA!BD265+Holdco!BD265+PAM!BD265+Elims!BD265</f>
        <v>0</v>
      </c>
      <c r="BE265" s="10">
        <f>SBNA!BE265+SCUSA!BE265+Holdco!BE265+PAM!BE265+Elims!BE265</f>
        <v>0</v>
      </c>
      <c r="BF265" s="10">
        <f>SBNA!BF265+SCUSA!BF265+Holdco!BF265+PAM!BF265+Elims!BF265</f>
        <v>0</v>
      </c>
      <c r="BG265" s="10">
        <f>SBNA!BG265+SCUSA!BG265+Holdco!BG265+PAM!BG265+Elims!BG265</f>
        <v>0</v>
      </c>
      <c r="BH265" s="10">
        <f>SBNA!BH265+SCUSA!BH265+Holdco!BH265+PAM!BH265+Elims!BH265</f>
        <v>0</v>
      </c>
      <c r="BI265" s="10">
        <f>SBNA!BI265+SCUSA!BI265+Holdco!BI265+PAM!BI265+Elims!BI265</f>
        <v>0</v>
      </c>
      <c r="BJ265" s="10">
        <f>SBNA!BJ265+SCUSA!BJ265+Holdco!BJ265+PAM!BJ265+Elims!BJ265</f>
        <v>0</v>
      </c>
      <c r="BK265" s="10">
        <f>SBNA!BK265+SCUSA!BK265+Holdco!BK265+PAM!BK265+Elims!BK265</f>
        <v>0</v>
      </c>
      <c r="BL265" s="10">
        <f>SBNA!BL265+SCUSA!BL265+Holdco!BL265+PAM!BL265+Elims!BL265</f>
        <v>0</v>
      </c>
      <c r="BM265" s="10">
        <f>SBNA!BM265+SCUSA!BM265+Holdco!BM265+PAM!BM265+Elims!BM265</f>
        <v>0</v>
      </c>
      <c r="BN265" s="10">
        <f>SBNA!BN265+SCUSA!BN265+Holdco!BN265+PAM!BN265+Elims!BN265</f>
        <v>0</v>
      </c>
      <c r="BO265" s="10">
        <f>SBNA!BO265+SCUSA!BO265+Holdco!BO265+PAM!BO265+Elims!BO265</f>
        <v>0</v>
      </c>
      <c r="BP265" s="10">
        <f>SBNA!BP265+SCUSA!BP265+Holdco!BP265+PAM!BP265+Elims!BP265</f>
        <v>0</v>
      </c>
      <c r="BQ265" s="10">
        <f>SBNA!BQ265+SCUSA!BQ265+Holdco!BQ265+PAM!BQ265+Elims!BQ265</f>
        <v>0</v>
      </c>
      <c r="BR265" s="10">
        <f>SBNA!BR265+SCUSA!BR265+Holdco!BR265+PAM!BR265+Elims!BR265</f>
        <v>0</v>
      </c>
      <c r="BS265" s="10">
        <f>SBNA!BS265+SCUSA!BS265+Holdco!BS265+PAM!BS265+Elims!BS265</f>
        <v>0</v>
      </c>
      <c r="BT265" s="10">
        <f>SBNA!BT265+SCUSA!BT265+Holdco!BT265+PAM!BT265+Elims!BT265</f>
        <v>0</v>
      </c>
      <c r="BU265" s="10">
        <f>SBNA!BU265+SCUSA!BU265+Holdco!BU265+PAM!BU265+Elims!BU265</f>
        <v>0</v>
      </c>
      <c r="BV265" s="10">
        <f>SBNA!BV265+SCUSA!BV265+Holdco!BV265+PAM!BV265+Elims!BV265</f>
        <v>0</v>
      </c>
      <c r="BW265" s="10">
        <f>SBNA!BW265+SCUSA!BW265+Holdco!BW265+PAM!BW265+Elims!BW265</f>
        <v>0</v>
      </c>
      <c r="BX265" s="10">
        <f>SBNA!BX265+SCUSA!BX265+Holdco!BX265+PAM!BX265+Elims!BX265</f>
        <v>0</v>
      </c>
      <c r="BY265" s="10">
        <f>SBNA!BY265+SCUSA!BY265+Holdco!BY265+PAM!BY265+Elims!BY265</f>
        <v>0</v>
      </c>
      <c r="BZ265" s="10">
        <f>SBNA!BZ265+SCUSA!BZ265+Holdco!BZ265+PAM!BZ265+Elims!BZ265</f>
        <v>0</v>
      </c>
      <c r="CA265" s="10">
        <f>SBNA!CA265+SCUSA!CA265+Holdco!CA265+PAM!CA265+Elims!CA265</f>
        <v>0</v>
      </c>
      <c r="CB265" s="10">
        <f>SBNA!CB265+SCUSA!CB265+Holdco!CB265+PAM!CB265+Elims!CB265</f>
        <v>0</v>
      </c>
      <c r="CC265" s="10">
        <f>SBNA!CC265+SCUSA!CC265+Holdco!CC265+PAM!CC265+Elims!CC265</f>
        <v>0</v>
      </c>
      <c r="CE265" s="27"/>
      <c r="CF265" s="27"/>
      <c r="CG265" s="27"/>
      <c r="CH265" s="27"/>
      <c r="CI265" s="27"/>
    </row>
    <row r="266" spans="1:87" ht="17.25" hidden="1" customHeight="1" outlineLevel="1">
      <c r="C266" s="84"/>
      <c r="D266" s="10"/>
      <c r="E266" s="28"/>
      <c r="F266" s="27"/>
      <c r="G266" s="10"/>
      <c r="H266" s="27" t="s">
        <v>214</v>
      </c>
      <c r="I266" s="27"/>
      <c r="J266" s="10"/>
      <c r="K266" s="29"/>
      <c r="L266" s="18"/>
      <c r="M266" s="18"/>
      <c r="N266" s="18"/>
      <c r="O266" s="18"/>
      <c r="P266" s="18"/>
      <c r="Q266" s="18"/>
      <c r="R266" s="10"/>
      <c r="S266" s="10"/>
      <c r="T266" s="10"/>
      <c r="U266" s="10"/>
      <c r="V266" s="10">
        <f>SBNA!V266+SCUSA!V266+Holdco!V266+PAM!V266+Elims!V266</f>
        <v>37061956068.237</v>
      </c>
      <c r="W266" s="10">
        <f>SBNA!W266+SCUSA!W266+Holdco!W266+PAM!W266+Elims!W266</f>
        <v>38420755613.285004</v>
      </c>
      <c r="X266" s="10">
        <f>SBNA!X266+SCUSA!X266+Holdco!X266+PAM!X266+Elims!X266</f>
        <v>38397348783.265999</v>
      </c>
      <c r="Y266" s="10">
        <f>SBNA!Y266+SCUSA!Y266+Holdco!Y266+PAM!Y266+Elims!Y266</f>
        <v>39184699806.351997</v>
      </c>
      <c r="Z266" s="10">
        <f>SBNA!Z266+SCUSA!Z266+Holdco!Z266+PAM!Z266+Elims!Z266</f>
        <v>39272501195.644997</v>
      </c>
      <c r="AA266" s="10">
        <f>SBNA!AA266+SCUSA!AA266+Holdco!AA266+PAM!AA266+Elims!AA266</f>
        <v>39537787906.076004</v>
      </c>
      <c r="AB266" s="10">
        <f>SBNA!AB266+SCUSA!AB266+Holdco!AB266+PAM!AB266+Elims!AB266</f>
        <v>40450498263.736008</v>
      </c>
      <c r="AC266" s="10">
        <f>SBNA!AC266+SCUSA!AC266+Holdco!AC266+PAM!AC266+Elims!AC266</f>
        <v>41378549911.418007</v>
      </c>
      <c r="AD266" s="10">
        <f>SBNA!AD266+SCUSA!AD266+Holdco!AD266+PAM!AD266+Elims!AD266</f>
        <v>40517050314.682007</v>
      </c>
      <c r="AE266" s="10">
        <f>SBNA!AE266+SCUSA!AE266+Holdco!AE266+PAM!AE266+Elims!AE266</f>
        <v>41120255231.477997</v>
      </c>
      <c r="AF266" s="10">
        <f>SBNA!AF266+SCUSA!AF266+Holdco!AF266+PAM!AF266+Elims!AF266</f>
        <v>41389140350.340004</v>
      </c>
      <c r="AG266" s="10">
        <f>SBNA!AG266+SCUSA!AG266+Holdco!AG266+PAM!AG266+Elims!AG266</f>
        <v>41826503618.18</v>
      </c>
      <c r="AH266" s="10">
        <f>SBNA!AH266+SCUSA!AH266+Holdco!AH266+PAM!AH266+Elims!AH266</f>
        <v>41987042875.563019</v>
      </c>
      <c r="AI266" s="10">
        <f>SBNA!AI266+SCUSA!AI266+Holdco!AI266+PAM!AI266+Elims!AI266</f>
        <v>42660595361.983017</v>
      </c>
      <c r="AJ266" s="10">
        <f>SBNA!AJ266+SCUSA!AJ266+Holdco!AJ266+PAM!AJ266+Elims!AJ266</f>
        <v>45316922868.169022</v>
      </c>
      <c r="AK266" s="10">
        <f>SBNA!AK266+SCUSA!AK266+Holdco!AK266+PAM!AK266+Elims!AK266</f>
        <v>45624647049.124008</v>
      </c>
      <c r="AL266" s="10">
        <f>SBNA!AL266+SCUSA!AL266+Holdco!AL266+PAM!AL266+Elims!AL266</f>
        <v>45988396173.02002</v>
      </c>
      <c r="AM266" s="10">
        <f>SBNA!AM266+SCUSA!AM266+Holdco!AM266+PAM!AM266+Elims!AM266</f>
        <v>45244326008.67823</v>
      </c>
      <c r="AN266" s="10">
        <f>SBNA!AN266+SCUSA!AN266+Holdco!AN266+PAM!AN266+Elims!AN266</f>
        <v>46143001891.251404</v>
      </c>
      <c r="AO266" s="10">
        <f>SBNA!AO266+SCUSA!AO266+Holdco!AO266+PAM!AO266+Elims!AO266</f>
        <v>45973860907.904427</v>
      </c>
      <c r="AP266" s="10">
        <f>SBNA!AP266+SCUSA!AP266+Holdco!AP266+PAM!AP266+Elims!AP266</f>
        <v>46091761852.524307</v>
      </c>
      <c r="AQ266" s="10">
        <f>SBNA!AQ266+SCUSA!AQ266+Holdco!AQ266+PAM!AQ266+Elims!AQ266</f>
        <v>45948797610.434799</v>
      </c>
      <c r="AR266" s="10">
        <f>SBNA!AR266+SCUSA!AR266+Holdco!AR266+PAM!AR266+Elims!AR266</f>
        <v>45278053369.01442</v>
      </c>
      <c r="AS266" s="10">
        <f>SBNA!AS266+SCUSA!AS266+Holdco!AS266+PAM!AS266+Elims!AS266</f>
        <v>44746332749.99308</v>
      </c>
      <c r="AT266" s="10">
        <f>SBNA!AT266+SCUSA!AT266+Holdco!AT266+PAM!AT266+Elims!AT266</f>
        <v>45203853030.108047</v>
      </c>
      <c r="AU266" s="10">
        <f>SBNA!AU266+SCUSA!AU266+Holdco!AU266+PAM!AU266+Elims!AU266</f>
        <v>45208799834.5793</v>
      </c>
      <c r="AV266" s="10">
        <f>SBNA!AV266+SCUSA!AV266+Holdco!AV266+PAM!AV266+Elims!AV266</f>
        <v>46585803540.425369</v>
      </c>
      <c r="AW266" s="10">
        <f>SBNA!AW266+SCUSA!AW266+Holdco!AW266+PAM!AW266+Elims!AW266</f>
        <v>47773233014.749863</v>
      </c>
      <c r="AX266" s="10">
        <f>SBNA!AX266+SCUSA!AX266+Holdco!AX266+PAM!AX266+Elims!AX266</f>
        <v>48001103977.791718</v>
      </c>
      <c r="AY266" s="10">
        <f>SBNA!AY266+SCUSA!AY266+Holdco!AY266+PAM!AY266+Elims!AY266</f>
        <v>48088590386.188538</v>
      </c>
      <c r="AZ266" s="10">
        <f>SBNA!AZ266+SCUSA!AZ266+Holdco!AZ266+PAM!AZ266+Elims!AZ266</f>
        <v>48547073478.790901</v>
      </c>
      <c r="BA266" s="10">
        <f>SBNA!BA266+SCUSA!BA266+Holdco!BA266+PAM!BA266+Elims!BA266</f>
        <v>48537813906.791122</v>
      </c>
      <c r="BB266" s="10">
        <f>SBNA!BB266+SCUSA!BB266+Holdco!BB266+PAM!BB266+Elims!BB266</f>
        <v>48608916338.575256</v>
      </c>
      <c r="BC266" s="10">
        <f>SBNA!BC266+SCUSA!BC266+Holdco!BC266+PAM!BC266+Elims!BC266</f>
        <v>48364368233.026947</v>
      </c>
      <c r="BD266" s="10">
        <f>SBNA!BD266+SCUSA!BD266+Holdco!BD266+PAM!BD266+Elims!BD266</f>
        <v>48144255572.377274</v>
      </c>
      <c r="BE266" s="10">
        <f>SBNA!BE266+SCUSA!BE266+Holdco!BE266+PAM!BE266+Elims!BE266</f>
        <v>47935623043.332474</v>
      </c>
      <c r="BF266" s="10">
        <f>SBNA!BF266+SCUSA!BF266+Holdco!BF266+PAM!BF266+Elims!BF266</f>
        <v>47660920266.712845</v>
      </c>
      <c r="BG266" s="10">
        <f>SBNA!BG266+SCUSA!BG266+Holdco!BG266+PAM!BG266+Elims!BG266</f>
        <v>47855530292.064529</v>
      </c>
      <c r="BH266" s="10">
        <f>SBNA!BH266+SCUSA!BH266+Holdco!BH266+PAM!BH266+Elims!BH266</f>
        <v>48255334031.925392</v>
      </c>
      <c r="BI266" s="10">
        <f>SBNA!BI266+SCUSA!BI266+Holdco!BI266+PAM!BI266+Elims!BI266</f>
        <v>48699736490.453957</v>
      </c>
      <c r="BJ266" s="10">
        <f>SBNA!BJ266+SCUSA!BJ266+Holdco!BJ266+PAM!BJ266+Elims!BJ266</f>
        <v>49099519106.297729</v>
      </c>
      <c r="BK266" s="10">
        <f>SBNA!BK266+SCUSA!BK266+Holdco!BK266+PAM!BK266+Elims!BK266</f>
        <v>49398628076.663437</v>
      </c>
      <c r="BL266" s="10">
        <f>SBNA!BL266+SCUSA!BL266+Holdco!BL266+PAM!BL266+Elims!BL266</f>
        <v>49490706300.190598</v>
      </c>
      <c r="BM266" s="10">
        <f>SBNA!BM266+SCUSA!BM266+Holdco!BM266+PAM!BM266+Elims!BM266</f>
        <v>49598241229.364594</v>
      </c>
      <c r="BN266" s="10">
        <f>SBNA!BN266+SCUSA!BN266+Holdco!BN266+PAM!BN266+Elims!BN266</f>
        <v>49709311737.815994</v>
      </c>
      <c r="BO266" s="10">
        <f>SBNA!BO266+SCUSA!BO266+Holdco!BO266+PAM!BO266+Elims!BO266</f>
        <v>49875125669.135178</v>
      </c>
      <c r="BP266" s="10">
        <f>SBNA!BP266+SCUSA!BP266+Holdco!BP266+PAM!BP266+Elims!BP266</f>
        <v>50073684581.372177</v>
      </c>
      <c r="BQ266" s="10">
        <f>SBNA!BQ266+SCUSA!BQ266+Holdco!BQ266+PAM!BQ266+Elims!BQ266</f>
        <v>50154931516.299553</v>
      </c>
      <c r="BR266" s="10">
        <f>SBNA!BR266+SCUSA!BR266+Holdco!BR266+PAM!BR266+Elims!BR266</f>
        <v>49861564743.248245</v>
      </c>
      <c r="BS266" s="10">
        <f>SBNA!BS266+SCUSA!BS266+Holdco!BS266+PAM!BS266+Elims!BS266</f>
        <v>50025920410.437744</v>
      </c>
      <c r="BT266" s="10">
        <f>SBNA!BT266+SCUSA!BT266+Holdco!BT266+PAM!BT266+Elims!BT266</f>
        <v>50528157581.617126</v>
      </c>
      <c r="BU266" s="10">
        <f>SBNA!BU266+SCUSA!BU266+Holdco!BU266+PAM!BU266+Elims!BU266</f>
        <v>50503960881.527527</v>
      </c>
      <c r="BV266" s="10">
        <f>SBNA!BV266+SCUSA!BV266+Holdco!BV266+PAM!BV266+Elims!BV266</f>
        <v>50978832005.772423</v>
      </c>
      <c r="BW266" s="10">
        <f>SBNA!BW266+SCUSA!BW266+Holdco!BW266+PAM!BW266+Elims!BW266</f>
        <v>51327478781.569702</v>
      </c>
      <c r="BX266" s="10">
        <f>SBNA!BX266+SCUSA!BX266+Holdco!BX266+PAM!BX266+Elims!BX266</f>
        <v>52014133364.108124</v>
      </c>
      <c r="BY266" s="10">
        <f>SBNA!BY266+SCUSA!BY266+Holdco!BY266+PAM!BY266+Elims!BY266</f>
        <v>52076175217.313904</v>
      </c>
      <c r="BZ266" s="10">
        <f>SBNA!BZ266+SCUSA!BZ266+Holdco!BZ266+PAM!BZ266+Elims!BZ266</f>
        <v>52321333779.163803</v>
      </c>
      <c r="CA266" s="10">
        <f>SBNA!CA266+SCUSA!CA266+Holdco!CA266+PAM!CA266+Elims!CA266</f>
        <v>52626215682.825195</v>
      </c>
      <c r="CB266" s="10">
        <f>SBNA!CB266+SCUSA!CB266+Holdco!CB266+PAM!CB266+Elims!CB266</f>
        <v>52958344761.631226</v>
      </c>
      <c r="CC266" s="10">
        <f>SBNA!CC266+SCUSA!CC266+Holdco!CC266+PAM!CC266+Elims!CC266</f>
        <v>53202835591.762199</v>
      </c>
    </row>
    <row r="267" spans="1:87" ht="17.25" hidden="1" customHeight="1" outlineLevel="1">
      <c r="C267" s="84"/>
      <c r="D267" s="10"/>
      <c r="E267" s="28"/>
      <c r="F267" s="27"/>
      <c r="G267" s="10"/>
      <c r="H267" s="27" t="s">
        <v>211</v>
      </c>
      <c r="I267" s="27"/>
      <c r="J267" s="10"/>
      <c r="K267" s="27"/>
      <c r="L267" s="18"/>
      <c r="M267" s="18"/>
      <c r="N267" s="18"/>
      <c r="O267" s="18"/>
      <c r="P267" s="18"/>
      <c r="Q267" s="18"/>
      <c r="R267" s="10"/>
      <c r="S267" s="10"/>
      <c r="T267" s="10"/>
      <c r="U267" s="10"/>
      <c r="V267" s="10">
        <f>SBNA!V267+SCUSA!V267+Holdco!V267+PAM!V267+Elims!V267</f>
        <v>12990390389.34</v>
      </c>
      <c r="W267" s="10">
        <f>SBNA!W267+SCUSA!W267+Holdco!W267+PAM!W267+Elims!W267</f>
        <v>13591647441.960001</v>
      </c>
      <c r="X267" s="10">
        <f>SBNA!X267+SCUSA!X267+Holdco!X267+PAM!X267+Elims!X267</f>
        <v>13668785536.399998</v>
      </c>
      <c r="Y267" s="10">
        <f>SBNA!Y267+SCUSA!Y267+Holdco!Y267+PAM!Y267+Elims!Y267</f>
        <v>14240293694.83</v>
      </c>
      <c r="Z267" s="10">
        <f>SBNA!Z267+SCUSA!Z267+Holdco!Z267+PAM!Z267+Elims!Z267</f>
        <v>14270812635.74</v>
      </c>
      <c r="AA267" s="10">
        <f>SBNA!AA267+SCUSA!AA267+Holdco!AA267+PAM!AA267+Elims!AA267</f>
        <v>14337082687.489998</v>
      </c>
      <c r="AB267" s="10">
        <f>SBNA!AB267+SCUSA!AB267+Holdco!AB267+PAM!AB267+Elims!AB267</f>
        <v>14854614547.790001</v>
      </c>
      <c r="AC267" s="10">
        <f>SBNA!AC267+SCUSA!AC267+Holdco!AC267+PAM!AC267+Elims!AC267</f>
        <v>15518171163.700003</v>
      </c>
      <c r="AD267" s="10">
        <f>SBNA!AD267+SCUSA!AD267+Holdco!AD267+PAM!AD267+Elims!AD267</f>
        <v>15369671268.570004</v>
      </c>
      <c r="AE267" s="10">
        <f>SBNA!AE267+SCUSA!AE267+Holdco!AE267+PAM!AE267+Elims!AE267</f>
        <v>15583867032.769999</v>
      </c>
      <c r="AF267" s="10">
        <f>SBNA!AF267+SCUSA!AF267+Holdco!AF267+PAM!AF267+Elims!AF267</f>
        <v>15788362530.76</v>
      </c>
      <c r="AG267" s="10">
        <f>SBNA!AG267+SCUSA!AG267+Holdco!AG267+PAM!AG267+Elims!AG267</f>
        <v>16251859817.109999</v>
      </c>
      <c r="AH267" s="10">
        <f>SBNA!AH267+SCUSA!AH267+Holdco!AH267+PAM!AH267+Elims!AH267</f>
        <v>16247243452.75</v>
      </c>
      <c r="AI267" s="10">
        <f>SBNA!AI267+SCUSA!AI267+Holdco!AI267+PAM!AI267+Elims!AI267</f>
        <v>16396168052.07</v>
      </c>
      <c r="AJ267" s="10">
        <f>SBNA!AJ267+SCUSA!AJ267+Holdco!AJ267+PAM!AJ267+Elims!AJ267</f>
        <v>17902952201.25</v>
      </c>
      <c r="AK267" s="10">
        <f>SBNA!AK267+SCUSA!AK267+Holdco!AK267+PAM!AK267+Elims!AK267</f>
        <v>18211828086.549999</v>
      </c>
      <c r="AL267" s="10">
        <f>SBNA!AL267+SCUSA!AL267+Holdco!AL267+PAM!AL267+Elims!AL267</f>
        <v>18116279731.250004</v>
      </c>
      <c r="AM267" s="10">
        <f>SBNA!AM267+SCUSA!AM267+Holdco!AM267+PAM!AM267+Elims!AM267</f>
        <v>17949924277.67347</v>
      </c>
      <c r="AN267" s="10">
        <f>SBNA!AN267+SCUSA!AN267+Holdco!AN267+PAM!AN267+Elims!AN267</f>
        <v>18375188917.436729</v>
      </c>
      <c r="AO267" s="10">
        <f>SBNA!AO267+SCUSA!AO267+Holdco!AO267+PAM!AO267+Elims!AO267</f>
        <v>18338745712.909878</v>
      </c>
      <c r="AP267" s="10">
        <f>SBNA!AP267+SCUSA!AP267+Holdco!AP267+PAM!AP267+Elims!AP267</f>
        <v>18638655977.141846</v>
      </c>
      <c r="AQ267" s="10">
        <f>SBNA!AQ267+SCUSA!AQ267+Holdco!AQ267+PAM!AQ267+Elims!AQ267</f>
        <v>18886811321.106808</v>
      </c>
      <c r="AR267" s="10">
        <f>SBNA!AR267+SCUSA!AR267+Holdco!AR267+PAM!AR267+Elims!AR267</f>
        <v>19200012547.491211</v>
      </c>
      <c r="AS267" s="10">
        <f>SBNA!AS267+SCUSA!AS267+Holdco!AS267+PAM!AS267+Elims!AS267</f>
        <v>19498867185.629528</v>
      </c>
      <c r="AT267" s="10">
        <f>SBNA!AT267+SCUSA!AT267+Holdco!AT267+PAM!AT267+Elims!AT267</f>
        <v>19568840478.715069</v>
      </c>
      <c r="AU267" s="10">
        <f>SBNA!AU267+SCUSA!AU267+Holdco!AU267+PAM!AU267+Elims!AU267</f>
        <v>19705399381.57552</v>
      </c>
      <c r="AV267" s="10">
        <f>SBNA!AV267+SCUSA!AV267+Holdco!AV267+PAM!AV267+Elims!AV267</f>
        <v>19874172636.604183</v>
      </c>
      <c r="AW267" s="10">
        <f>SBNA!AW267+SCUSA!AW267+Holdco!AW267+PAM!AW267+Elims!AW267</f>
        <v>20092251004.64904</v>
      </c>
      <c r="AX267" s="10">
        <f>SBNA!AX267+SCUSA!AX267+Holdco!AX267+PAM!AX267+Elims!AX267</f>
        <v>20310084885.402454</v>
      </c>
      <c r="AY267" s="10">
        <f>SBNA!AY267+SCUSA!AY267+Holdco!AY267+PAM!AY267+Elims!AY267</f>
        <v>20583940370.823666</v>
      </c>
      <c r="AZ267" s="10">
        <f>SBNA!AZ267+SCUSA!AZ267+Holdco!AZ267+PAM!AZ267+Elims!AZ267</f>
        <v>20778360571.520676</v>
      </c>
      <c r="BA267" s="10">
        <f>SBNA!BA267+SCUSA!BA267+Holdco!BA267+PAM!BA267+Elims!BA267</f>
        <v>20865187578.496456</v>
      </c>
      <c r="BB267" s="10">
        <f>SBNA!BB267+SCUSA!BB267+Holdco!BB267+PAM!BB267+Elims!BB267</f>
        <v>20978808677.289795</v>
      </c>
      <c r="BC267" s="10">
        <f>SBNA!BC267+SCUSA!BC267+Holdco!BC267+PAM!BC267+Elims!BC267</f>
        <v>21112299417.673275</v>
      </c>
      <c r="BD267" s="10">
        <f>SBNA!BD267+SCUSA!BD267+Holdco!BD267+PAM!BD267+Elims!BD267</f>
        <v>21297454112.78595</v>
      </c>
      <c r="BE267" s="10">
        <f>SBNA!BE267+SCUSA!BE267+Holdco!BE267+PAM!BE267+Elims!BE267</f>
        <v>21488422490.776253</v>
      </c>
      <c r="BF267" s="10">
        <f>SBNA!BF267+SCUSA!BF267+Holdco!BF267+PAM!BF267+Elims!BF267</f>
        <v>21540986829.280083</v>
      </c>
      <c r="BG267" s="10">
        <f>SBNA!BG267+SCUSA!BG267+Holdco!BG267+PAM!BG267+Elims!BG267</f>
        <v>21678662021.077198</v>
      </c>
      <c r="BH267" s="10">
        <f>SBNA!BH267+SCUSA!BH267+Holdco!BH267+PAM!BH267+Elims!BH267</f>
        <v>21866117994.859001</v>
      </c>
      <c r="BI267" s="10">
        <f>SBNA!BI267+SCUSA!BI267+Holdco!BI267+PAM!BI267+Elims!BI267</f>
        <v>22109286209.798054</v>
      </c>
      <c r="BJ267" s="10">
        <f>SBNA!BJ267+SCUSA!BJ267+Holdco!BJ267+PAM!BJ267+Elims!BJ267</f>
        <v>22325429416.493023</v>
      </c>
      <c r="BK267" s="10">
        <f>SBNA!BK267+SCUSA!BK267+Holdco!BK267+PAM!BK267+Elims!BK267</f>
        <v>22628965496.611446</v>
      </c>
      <c r="BL267" s="10">
        <f>SBNA!BL267+SCUSA!BL267+Holdco!BL267+PAM!BL267+Elims!BL267</f>
        <v>22839057666.110935</v>
      </c>
      <c r="BM267" s="10">
        <f>SBNA!BM267+SCUSA!BM267+Holdco!BM267+PAM!BM267+Elims!BM267</f>
        <v>22917032883.395531</v>
      </c>
      <c r="BN267" s="10">
        <f>SBNA!BN267+SCUSA!BN267+Holdco!BN267+PAM!BN267+Elims!BN267</f>
        <v>23049525338.333534</v>
      </c>
      <c r="BO267" s="10">
        <f>SBNA!BO267+SCUSA!BO267+Holdco!BO267+PAM!BO267+Elims!BO267</f>
        <v>23200800763.75042</v>
      </c>
      <c r="BP267" s="10">
        <f>SBNA!BP267+SCUSA!BP267+Holdco!BP267+PAM!BP267+Elims!BP267</f>
        <v>23432797551.768017</v>
      </c>
      <c r="BQ267" s="10">
        <f>SBNA!BQ267+SCUSA!BQ267+Holdco!BQ267+PAM!BQ267+Elims!BQ267</f>
        <v>23657520105.56842</v>
      </c>
      <c r="BR267" s="10">
        <f>SBNA!BR267+SCUSA!BR267+Holdco!BR267+PAM!BR267+Elims!BR267</f>
        <v>23802966103.282639</v>
      </c>
      <c r="BS267" s="10">
        <f>SBNA!BS267+SCUSA!BS267+Holdco!BS267+PAM!BS267+Elims!BS267</f>
        <v>24006778025.37616</v>
      </c>
      <c r="BT267" s="10">
        <f>SBNA!BT267+SCUSA!BT267+Holdco!BT267+PAM!BT267+Elims!BT267</f>
        <v>24266718369.14328</v>
      </c>
      <c r="BU267" s="10">
        <f>SBNA!BU267+SCUSA!BU267+Holdco!BU267+PAM!BU267+Elims!BU267</f>
        <v>24586216587.465897</v>
      </c>
      <c r="BV267" s="10">
        <f>SBNA!BV267+SCUSA!BV267+Holdco!BV267+PAM!BV267+Elims!BV267</f>
        <v>24859988342.216629</v>
      </c>
      <c r="BW267" s="10">
        <f>SBNA!BW267+SCUSA!BW267+Holdco!BW267+PAM!BW267+Elims!BW267</f>
        <v>25246644218.831268</v>
      </c>
      <c r="BX267" s="10">
        <f>SBNA!BX267+SCUSA!BX267+Holdco!BX267+PAM!BX267+Elims!BX267</f>
        <v>25510600360.298065</v>
      </c>
      <c r="BY267" s="10">
        <f>SBNA!BY267+SCUSA!BY267+Holdco!BY267+PAM!BY267+Elims!BY267</f>
        <v>25634729377.335815</v>
      </c>
      <c r="BZ267" s="10">
        <f>SBNA!BZ267+SCUSA!BZ267+Holdco!BZ267+PAM!BZ267+Elims!BZ267</f>
        <v>25842046514.826633</v>
      </c>
      <c r="CA267" s="10">
        <f>SBNA!CA267+SCUSA!CA267+Holdco!CA267+PAM!CA267+Elims!CA267</f>
        <v>26075750384.258049</v>
      </c>
      <c r="CB267" s="10">
        <f>SBNA!CB267+SCUSA!CB267+Holdco!CB267+PAM!CB267+Elims!CB267</f>
        <v>26421113038.179543</v>
      </c>
      <c r="CC267" s="10">
        <f>SBNA!CC267+SCUSA!CC267+Holdco!CC267+PAM!CC267+Elims!CC267</f>
        <v>26743141685.293579</v>
      </c>
    </row>
    <row r="268" spans="1:87" ht="17.25" customHeight="1" collapsed="1">
      <c r="C268" s="84"/>
      <c r="D268" s="10"/>
      <c r="E268" s="28"/>
      <c r="F268" s="27" t="s">
        <v>3790</v>
      </c>
      <c r="G268" s="10"/>
      <c r="H268" s="27"/>
      <c r="I268" s="27"/>
      <c r="J268" s="10"/>
      <c r="K268" s="27"/>
      <c r="L268" s="18"/>
      <c r="M268" s="18"/>
      <c r="N268" s="18"/>
      <c r="O268" s="18"/>
      <c r="P268" s="18"/>
      <c r="Q268" s="18"/>
      <c r="R268" s="10"/>
      <c r="S268" s="10"/>
      <c r="T268" s="10"/>
      <c r="U268" s="10"/>
      <c r="V268" s="10">
        <f>SBNA!V268+SCUSA!V268+Holdco!V268+PAM!V268+Elims!V268</f>
        <v>0</v>
      </c>
      <c r="W268" s="10">
        <f>SBNA!W268+SCUSA!W268+Holdco!W268+PAM!W268+Elims!W268</f>
        <v>0</v>
      </c>
      <c r="X268" s="10">
        <f>SBNA!X268+SCUSA!X268+Holdco!X268+PAM!X268+Elims!X268</f>
        <v>0</v>
      </c>
      <c r="Y268" s="10">
        <f>SBNA!Y268+SCUSA!Y268+Holdco!Y268+PAM!Y268+Elims!Y268</f>
        <v>0</v>
      </c>
      <c r="Z268" s="10">
        <f>SBNA!Z268+SCUSA!Z268+Holdco!Z268+PAM!Z268+Elims!Z268</f>
        <v>0</v>
      </c>
      <c r="AA268" s="10">
        <f>SBNA!AA268+SCUSA!AA268+Holdco!AA268+PAM!AA268+Elims!AA268</f>
        <v>0</v>
      </c>
      <c r="AB268" s="10">
        <f>SBNA!AB268+SCUSA!AB268+Holdco!AB268+PAM!AB268+Elims!AB268</f>
        <v>0</v>
      </c>
      <c r="AC268" s="10">
        <f>SBNA!AC268+SCUSA!AC268+Holdco!AC268+PAM!AC268+Elims!AC268</f>
        <v>0</v>
      </c>
      <c r="AD268" s="10">
        <f>SBNA!AD268+SCUSA!AD268+Holdco!AD268+PAM!AD268+Elims!AD268</f>
        <v>0</v>
      </c>
      <c r="AE268" s="10">
        <f>SBNA!AE268+SCUSA!AE268+Holdco!AE268+PAM!AE268+Elims!AE268</f>
        <v>0</v>
      </c>
      <c r="AF268" s="10">
        <f>SBNA!AF268+SCUSA!AF268+Holdco!AF268+PAM!AF268+Elims!AF268</f>
        <v>0</v>
      </c>
      <c r="AG268" s="10">
        <f>SBNA!AG268+SCUSA!AG268+Holdco!AG268+PAM!AG268+Elims!AG268</f>
        <v>0</v>
      </c>
      <c r="AH268" s="10">
        <f>SBNA!AH268+SCUSA!AH268+Holdco!AH268+PAM!AH268+Elims!AH268</f>
        <v>0</v>
      </c>
      <c r="AI268" s="10">
        <f>SBNA!AI268+SCUSA!AI268+Holdco!AI268+PAM!AI268+Elims!AI268</f>
        <v>0</v>
      </c>
      <c r="AJ268" s="10">
        <f>SBNA!AJ268+SCUSA!AJ268+Holdco!AJ268+PAM!AJ268+Elims!AJ268</f>
        <v>0</v>
      </c>
      <c r="AK268" s="10">
        <f>SBNA!AK268+SCUSA!AK268+Holdco!AK268+PAM!AK268+Elims!AK268</f>
        <v>0</v>
      </c>
      <c r="AL268" s="10">
        <f>SBNA!AL268+SCUSA!AL268+Holdco!AL268+PAM!AL268+Elims!AL268</f>
        <v>0</v>
      </c>
      <c r="AM268" s="10">
        <f>SBNA!AM268+SCUSA!AM268+Holdco!AM268+PAM!AM268+Elims!AM268</f>
        <v>0</v>
      </c>
      <c r="AN268" s="10">
        <f>SBNA!AN268+SCUSA!AN268+Holdco!AN268+PAM!AN268+Elims!AN268</f>
        <v>0</v>
      </c>
      <c r="AO268" s="10">
        <f>SBNA!AO268+SCUSA!AO268+Holdco!AO268+PAM!AO268+Elims!AO268</f>
        <v>0</v>
      </c>
      <c r="AP268" s="10">
        <f>SBNA!AP268+SCUSA!AP268+Holdco!AP268+PAM!AP268+Elims!AP268</f>
        <v>0</v>
      </c>
      <c r="AQ268" s="10">
        <f>SBNA!AQ268+SCUSA!AQ268+Holdco!AQ268+PAM!AQ268+Elims!AQ268</f>
        <v>0</v>
      </c>
      <c r="AR268" s="10">
        <f>SBNA!AR268+SCUSA!AR268+Holdco!AR268+PAM!AR268+Elims!AR268</f>
        <v>0</v>
      </c>
      <c r="AS268" s="10">
        <f>SBNA!AS268+SCUSA!AS268+Holdco!AS268+PAM!AS268+Elims!AS268</f>
        <v>0</v>
      </c>
      <c r="AT268" s="10">
        <f>SBNA!AT268+SCUSA!AT268+Holdco!AT268+PAM!AT268+Elims!AT268</f>
        <v>0</v>
      </c>
      <c r="AU268" s="10">
        <f>SBNA!AU268+SCUSA!AU268+Holdco!AU268+PAM!AU268+Elims!AU268</f>
        <v>0</v>
      </c>
      <c r="AV268" s="10">
        <f>SBNA!AV268+SCUSA!AV268+Holdco!AV268+PAM!AV268+Elims!AV268</f>
        <v>0</v>
      </c>
      <c r="AW268" s="10">
        <f>SBNA!AW268+SCUSA!AW268+Holdco!AW268+PAM!AW268+Elims!AW268</f>
        <v>0</v>
      </c>
      <c r="AX268" s="10">
        <f>SBNA!AX268+SCUSA!AX268+Holdco!AX268+PAM!AX268+Elims!AX268</f>
        <v>0</v>
      </c>
      <c r="AY268" s="10">
        <f>SBNA!AY268+SCUSA!AY268+Holdco!AY268+PAM!AY268+Elims!AY268</f>
        <v>0</v>
      </c>
      <c r="AZ268" s="10">
        <f>SBNA!AZ268+SCUSA!AZ268+Holdco!AZ268+PAM!AZ268+Elims!AZ268</f>
        <v>0</v>
      </c>
      <c r="BA268" s="10">
        <f>SBNA!BA268+SCUSA!BA268+Holdco!BA268+PAM!BA268+Elims!BA268</f>
        <v>0</v>
      </c>
      <c r="BB268" s="10">
        <f>SBNA!BB268+SCUSA!BB268+Holdco!BB268+PAM!BB268+Elims!BB268</f>
        <v>0</v>
      </c>
      <c r="BC268" s="10">
        <f>SBNA!BC268+SCUSA!BC268+Holdco!BC268+PAM!BC268+Elims!BC268</f>
        <v>0</v>
      </c>
      <c r="BD268" s="10">
        <f>SBNA!BD268+SCUSA!BD268+Holdco!BD268+PAM!BD268+Elims!BD268</f>
        <v>0</v>
      </c>
      <c r="BE268" s="10">
        <f>SBNA!BE268+SCUSA!BE268+Holdco!BE268+PAM!BE268+Elims!BE268</f>
        <v>0</v>
      </c>
      <c r="BF268" s="10">
        <f>SBNA!BF268+SCUSA!BF268+Holdco!BF268+PAM!BF268+Elims!BF268</f>
        <v>0</v>
      </c>
      <c r="BG268" s="10">
        <f>SBNA!BG268+SCUSA!BG268+Holdco!BG268+PAM!BG268+Elims!BG268</f>
        <v>0</v>
      </c>
      <c r="BH268" s="10">
        <f>SBNA!BH268+SCUSA!BH268+Holdco!BH268+PAM!BH268+Elims!BH268</f>
        <v>0</v>
      </c>
      <c r="BI268" s="10">
        <f>SBNA!BI268+SCUSA!BI268+Holdco!BI268+PAM!BI268+Elims!BI268</f>
        <v>0</v>
      </c>
      <c r="BJ268" s="10">
        <f>SBNA!BJ268+SCUSA!BJ268+Holdco!BJ268+PAM!BJ268+Elims!BJ268</f>
        <v>0</v>
      </c>
      <c r="BK268" s="10">
        <f>SBNA!BK268+SCUSA!BK268+Holdco!BK268+PAM!BK268+Elims!BK268</f>
        <v>0</v>
      </c>
      <c r="BL268" s="10">
        <f>SBNA!BL268+SCUSA!BL268+Holdco!BL268+PAM!BL268+Elims!BL268</f>
        <v>0</v>
      </c>
      <c r="BM268" s="10">
        <f>SBNA!BM268+SCUSA!BM268+Holdco!BM268+PAM!BM268+Elims!BM268</f>
        <v>0</v>
      </c>
      <c r="BN268" s="10">
        <f>SBNA!BN268+SCUSA!BN268+Holdco!BN268+PAM!BN268+Elims!BN268</f>
        <v>0</v>
      </c>
      <c r="BO268" s="10">
        <f>SBNA!BO268+SCUSA!BO268+Holdco!BO268+PAM!BO268+Elims!BO268</f>
        <v>0</v>
      </c>
      <c r="BP268" s="10">
        <f>SBNA!BP268+SCUSA!BP268+Holdco!BP268+PAM!BP268+Elims!BP268</f>
        <v>0</v>
      </c>
      <c r="BQ268" s="10">
        <f>SBNA!BQ268+SCUSA!BQ268+Holdco!BQ268+PAM!BQ268+Elims!BQ268</f>
        <v>0</v>
      </c>
      <c r="BR268" s="10">
        <f>SBNA!BR268+SCUSA!BR268+Holdco!BR268+PAM!BR268+Elims!BR268</f>
        <v>0</v>
      </c>
      <c r="BS268" s="10">
        <f>SBNA!BS268+SCUSA!BS268+Holdco!BS268+PAM!BS268+Elims!BS268</f>
        <v>0</v>
      </c>
      <c r="BT268" s="10">
        <f>SBNA!BT268+SCUSA!BT268+Holdco!BT268+PAM!BT268+Elims!BT268</f>
        <v>0</v>
      </c>
      <c r="BU268" s="10">
        <f>SBNA!BU268+SCUSA!BU268+Holdco!BU268+PAM!BU268+Elims!BU268</f>
        <v>0</v>
      </c>
      <c r="BV268" s="10">
        <f>SBNA!BV268+SCUSA!BV268+Holdco!BV268+PAM!BV268+Elims!BV268</f>
        <v>0</v>
      </c>
      <c r="BW268" s="10">
        <f>SBNA!BW268+SCUSA!BW268+Holdco!BW268+PAM!BW268+Elims!BW268</f>
        <v>0</v>
      </c>
      <c r="BX268" s="10">
        <f>SBNA!BX268+SCUSA!BX268+Holdco!BX268+PAM!BX268+Elims!BX268</f>
        <v>0</v>
      </c>
      <c r="BY268" s="10">
        <f>SBNA!BY268+SCUSA!BY268+Holdco!BY268+PAM!BY268+Elims!BY268</f>
        <v>0</v>
      </c>
      <c r="BZ268" s="10">
        <f>SBNA!BZ268+SCUSA!BZ268+Holdco!BZ268+PAM!BZ268+Elims!BZ268</f>
        <v>0</v>
      </c>
      <c r="CA268" s="10">
        <f>SBNA!CA268+SCUSA!CA268+Holdco!CA268+PAM!CA268+Elims!CA268</f>
        <v>0</v>
      </c>
      <c r="CB268" s="10">
        <f>SBNA!CB268+SCUSA!CB268+Holdco!CB268+PAM!CB268+Elims!CB268</f>
        <v>0</v>
      </c>
      <c r="CC268" s="10">
        <f>SBNA!CC268+SCUSA!CC268+Holdco!CC268+PAM!CC268+Elims!CC268</f>
        <v>0</v>
      </c>
    </row>
    <row r="269" spans="1:87" ht="17.25" hidden="1" customHeight="1" outlineLevel="1">
      <c r="C269" s="84"/>
      <c r="D269" s="10"/>
      <c r="E269" s="28"/>
      <c r="F269" s="27"/>
      <c r="G269" s="10"/>
      <c r="H269" s="27" t="s">
        <v>214</v>
      </c>
      <c r="I269" s="27"/>
      <c r="J269" s="10"/>
      <c r="K269" s="29"/>
      <c r="L269" s="18"/>
      <c r="M269" s="18"/>
      <c r="N269" s="18"/>
      <c r="O269" s="18"/>
      <c r="P269" s="18"/>
      <c r="Q269" s="18"/>
      <c r="R269" s="10"/>
      <c r="S269" s="10"/>
      <c r="T269" s="10"/>
      <c r="U269" s="10"/>
      <c r="V269" s="10">
        <f>SBNA!V269+SCUSA!V269+Holdco!V269+PAM!V269+Elims!V269</f>
        <v>0</v>
      </c>
      <c r="W269" s="10">
        <f>SBNA!W269+SCUSA!W269+Holdco!W269+PAM!W269+Elims!W269</f>
        <v>0</v>
      </c>
      <c r="X269" s="10">
        <f>SBNA!X269+SCUSA!X269+Holdco!X269+PAM!X269+Elims!X269</f>
        <v>0</v>
      </c>
      <c r="Y269" s="10">
        <f>SBNA!Y269+SCUSA!Y269+Holdco!Y269+PAM!Y269+Elims!Y269</f>
        <v>0</v>
      </c>
      <c r="Z269" s="10">
        <f>SBNA!Z269+SCUSA!Z269+Holdco!Z269+PAM!Z269+Elims!Z269</f>
        <v>0</v>
      </c>
      <c r="AA269" s="10">
        <f>SBNA!AA269+SCUSA!AA269+Holdco!AA269+PAM!AA269+Elims!AA269</f>
        <v>0</v>
      </c>
      <c r="AB269" s="10">
        <f>SBNA!AB269+SCUSA!AB269+Holdco!AB269+PAM!AB269+Elims!AB269</f>
        <v>0</v>
      </c>
      <c r="AC269" s="10">
        <f>SBNA!AC269+SCUSA!AC269+Holdco!AC269+PAM!AC269+Elims!AC269</f>
        <v>0</v>
      </c>
      <c r="AD269" s="10">
        <f>SBNA!AD269+SCUSA!AD269+Holdco!AD269+PAM!AD269+Elims!AD269</f>
        <v>0</v>
      </c>
      <c r="AE269" s="10">
        <f>SBNA!AE269+SCUSA!AE269+Holdco!AE269+PAM!AE269+Elims!AE269</f>
        <v>0</v>
      </c>
      <c r="AF269" s="10">
        <f>SBNA!AF269+SCUSA!AF269+Holdco!AF269+PAM!AF269+Elims!AF269</f>
        <v>0</v>
      </c>
      <c r="AG269" s="10">
        <f>SBNA!AG269+SCUSA!AG269+Holdco!AG269+PAM!AG269+Elims!AG269</f>
        <v>0</v>
      </c>
      <c r="AH269" s="10">
        <f>SBNA!AH269+SCUSA!AH269+Holdco!AH269+PAM!AH269+Elims!AH269</f>
        <v>0</v>
      </c>
      <c r="AI269" s="10">
        <f>SBNA!AI269+SCUSA!AI269+Holdco!AI269+PAM!AI269+Elims!AI269</f>
        <v>0</v>
      </c>
      <c r="AJ269" s="10">
        <f>SBNA!AJ269+SCUSA!AJ269+Holdco!AJ269+PAM!AJ269+Elims!AJ269</f>
        <v>0</v>
      </c>
      <c r="AK269" s="10">
        <f>SBNA!AK269+SCUSA!AK269+Holdco!AK269+PAM!AK269+Elims!AK269</f>
        <v>0</v>
      </c>
      <c r="AL269" s="10">
        <f>SBNA!AL269+SCUSA!AL269+Holdco!AL269+PAM!AL269+Elims!AL269</f>
        <v>0</v>
      </c>
      <c r="AM269" s="10">
        <f>SBNA!AM269+SCUSA!AM269+Holdco!AM269+PAM!AM269+Elims!AM269</f>
        <v>0</v>
      </c>
      <c r="AN269" s="10">
        <f>SBNA!AN269+SCUSA!AN269+Holdco!AN269+PAM!AN269+Elims!AN269</f>
        <v>0</v>
      </c>
      <c r="AO269" s="10">
        <f>SBNA!AO269+SCUSA!AO269+Holdco!AO269+PAM!AO269+Elims!AO269</f>
        <v>0</v>
      </c>
      <c r="AP269" s="10">
        <f>SBNA!AP269+SCUSA!AP269+Holdco!AP269+PAM!AP269+Elims!AP269</f>
        <v>0</v>
      </c>
      <c r="AQ269" s="10">
        <f>SBNA!AQ269+SCUSA!AQ269+Holdco!AQ269+PAM!AQ269+Elims!AQ269</f>
        <v>0</v>
      </c>
      <c r="AR269" s="10">
        <f>SBNA!AR269+SCUSA!AR269+Holdco!AR269+PAM!AR269+Elims!AR269</f>
        <v>0</v>
      </c>
      <c r="AS269" s="10">
        <f>SBNA!AS269+SCUSA!AS269+Holdco!AS269+PAM!AS269+Elims!AS269</f>
        <v>0</v>
      </c>
      <c r="AT269" s="10">
        <f>SBNA!AT269+SCUSA!AT269+Holdco!AT269+PAM!AT269+Elims!AT269</f>
        <v>0</v>
      </c>
      <c r="AU269" s="10">
        <f>SBNA!AU269+SCUSA!AU269+Holdco!AU269+PAM!AU269+Elims!AU269</f>
        <v>0</v>
      </c>
      <c r="AV269" s="10">
        <f>SBNA!AV269+SCUSA!AV269+Holdco!AV269+PAM!AV269+Elims!AV269</f>
        <v>0</v>
      </c>
      <c r="AW269" s="10">
        <f>SBNA!AW269+SCUSA!AW269+Holdco!AW269+PAM!AW269+Elims!AW269</f>
        <v>0</v>
      </c>
      <c r="AX269" s="10">
        <f>SBNA!AX269+SCUSA!AX269+Holdco!AX269+PAM!AX269+Elims!AX269</f>
        <v>0</v>
      </c>
      <c r="AY269" s="10">
        <f>SBNA!AY269+SCUSA!AY269+Holdco!AY269+PAM!AY269+Elims!AY269</f>
        <v>0</v>
      </c>
      <c r="AZ269" s="10">
        <f>SBNA!AZ269+SCUSA!AZ269+Holdco!AZ269+PAM!AZ269+Elims!AZ269</f>
        <v>0</v>
      </c>
      <c r="BA269" s="10">
        <f>SBNA!BA269+SCUSA!BA269+Holdco!BA269+PAM!BA269+Elims!BA269</f>
        <v>0</v>
      </c>
      <c r="BB269" s="10">
        <f>SBNA!BB269+SCUSA!BB269+Holdco!BB269+PAM!BB269+Elims!BB269</f>
        <v>0</v>
      </c>
      <c r="BC269" s="10">
        <f>SBNA!BC269+SCUSA!BC269+Holdco!BC269+PAM!BC269+Elims!BC269</f>
        <v>0</v>
      </c>
      <c r="BD269" s="10">
        <f>SBNA!BD269+SCUSA!BD269+Holdco!BD269+PAM!BD269+Elims!BD269</f>
        <v>0</v>
      </c>
      <c r="BE269" s="10">
        <f>SBNA!BE269+SCUSA!BE269+Holdco!BE269+PAM!BE269+Elims!BE269</f>
        <v>0</v>
      </c>
      <c r="BF269" s="10">
        <f>SBNA!BF269+SCUSA!BF269+Holdco!BF269+PAM!BF269+Elims!BF269</f>
        <v>0</v>
      </c>
      <c r="BG269" s="10">
        <f>SBNA!BG269+SCUSA!BG269+Holdco!BG269+PAM!BG269+Elims!BG269</f>
        <v>0</v>
      </c>
      <c r="BH269" s="10">
        <f>SBNA!BH269+SCUSA!BH269+Holdco!BH269+PAM!BH269+Elims!BH269</f>
        <v>0</v>
      </c>
      <c r="BI269" s="10">
        <f>SBNA!BI269+SCUSA!BI269+Holdco!BI269+PAM!BI269+Elims!BI269</f>
        <v>0</v>
      </c>
      <c r="BJ269" s="10">
        <f>SBNA!BJ269+SCUSA!BJ269+Holdco!BJ269+PAM!BJ269+Elims!BJ269</f>
        <v>0</v>
      </c>
      <c r="BK269" s="10">
        <f>SBNA!BK269+SCUSA!BK269+Holdco!BK269+PAM!BK269+Elims!BK269</f>
        <v>0</v>
      </c>
      <c r="BL269" s="10">
        <f>SBNA!BL269+SCUSA!BL269+Holdco!BL269+PAM!BL269+Elims!BL269</f>
        <v>0</v>
      </c>
      <c r="BM269" s="10">
        <f>SBNA!BM269+SCUSA!BM269+Holdco!BM269+PAM!BM269+Elims!BM269</f>
        <v>0</v>
      </c>
      <c r="BN269" s="10">
        <f>SBNA!BN269+SCUSA!BN269+Holdco!BN269+PAM!BN269+Elims!BN269</f>
        <v>0</v>
      </c>
      <c r="BO269" s="10">
        <f>SBNA!BO269+SCUSA!BO269+Holdco!BO269+PAM!BO269+Elims!BO269</f>
        <v>0</v>
      </c>
      <c r="BP269" s="10">
        <f>SBNA!BP269+SCUSA!BP269+Holdco!BP269+PAM!BP269+Elims!BP269</f>
        <v>0</v>
      </c>
      <c r="BQ269" s="10">
        <f>SBNA!BQ269+SCUSA!BQ269+Holdco!BQ269+PAM!BQ269+Elims!BQ269</f>
        <v>0</v>
      </c>
      <c r="BR269" s="10">
        <f>SBNA!BR269+SCUSA!BR269+Holdco!BR269+PAM!BR269+Elims!BR269</f>
        <v>0</v>
      </c>
      <c r="BS269" s="10">
        <f>SBNA!BS269+SCUSA!BS269+Holdco!BS269+PAM!BS269+Elims!BS269</f>
        <v>0</v>
      </c>
      <c r="BT269" s="10">
        <f>SBNA!BT269+SCUSA!BT269+Holdco!BT269+PAM!BT269+Elims!BT269</f>
        <v>0</v>
      </c>
      <c r="BU269" s="10">
        <f>SBNA!BU269+SCUSA!BU269+Holdco!BU269+PAM!BU269+Elims!BU269</f>
        <v>0</v>
      </c>
      <c r="BV269" s="10">
        <f>SBNA!BV269+SCUSA!BV269+Holdco!BV269+PAM!BV269+Elims!BV269</f>
        <v>0</v>
      </c>
      <c r="BW269" s="10">
        <f>SBNA!BW269+SCUSA!BW269+Holdco!BW269+PAM!BW269+Elims!BW269</f>
        <v>0</v>
      </c>
      <c r="BX269" s="10">
        <f>SBNA!BX269+SCUSA!BX269+Holdco!BX269+PAM!BX269+Elims!BX269</f>
        <v>0</v>
      </c>
      <c r="BY269" s="10">
        <f>SBNA!BY269+SCUSA!BY269+Holdco!BY269+PAM!BY269+Elims!BY269</f>
        <v>0</v>
      </c>
      <c r="BZ269" s="10">
        <f>SBNA!BZ269+SCUSA!BZ269+Holdco!BZ269+PAM!BZ269+Elims!BZ269</f>
        <v>0</v>
      </c>
      <c r="CA269" s="10">
        <f>SBNA!CA269+SCUSA!CA269+Holdco!CA269+PAM!CA269+Elims!CA269</f>
        <v>0</v>
      </c>
      <c r="CB269" s="10">
        <f>SBNA!CB269+SCUSA!CB269+Holdco!CB269+PAM!CB269+Elims!CB269</f>
        <v>0</v>
      </c>
      <c r="CC269" s="10">
        <f>SBNA!CC269+SCUSA!CC269+Holdco!CC269+PAM!CC269+Elims!CC269</f>
        <v>0</v>
      </c>
    </row>
    <row r="270" spans="1:87" ht="17.25" hidden="1" customHeight="1" outlineLevel="1">
      <c r="C270" s="84"/>
      <c r="D270" s="10"/>
      <c r="E270" s="28"/>
      <c r="F270" s="27"/>
      <c r="G270" s="10"/>
      <c r="H270" s="27" t="s">
        <v>211</v>
      </c>
      <c r="I270" s="27"/>
      <c r="J270" s="10"/>
      <c r="K270" s="27"/>
      <c r="L270" s="18"/>
      <c r="M270" s="18"/>
      <c r="N270" s="18"/>
      <c r="O270" s="18"/>
      <c r="P270" s="18"/>
      <c r="Q270" s="18"/>
      <c r="R270" s="10"/>
      <c r="S270" s="10"/>
      <c r="T270" s="10"/>
      <c r="U270" s="10"/>
      <c r="V270" s="10">
        <f>SBNA!V270+SCUSA!V270+Holdco!V270+PAM!V270+Elims!V270</f>
        <v>0</v>
      </c>
      <c r="W270" s="10">
        <f>SBNA!W270+SCUSA!W270+Holdco!W270+PAM!W270+Elims!W270</f>
        <v>0</v>
      </c>
      <c r="X270" s="10">
        <f>SBNA!X270+SCUSA!X270+Holdco!X270+PAM!X270+Elims!X270</f>
        <v>0</v>
      </c>
      <c r="Y270" s="10">
        <f>SBNA!Y270+SCUSA!Y270+Holdco!Y270+PAM!Y270+Elims!Y270</f>
        <v>0</v>
      </c>
      <c r="Z270" s="10">
        <f>SBNA!Z270+SCUSA!Z270+Holdco!Z270+PAM!Z270+Elims!Z270</f>
        <v>0</v>
      </c>
      <c r="AA270" s="10">
        <f>SBNA!AA270+SCUSA!AA270+Holdco!AA270+PAM!AA270+Elims!AA270</f>
        <v>0</v>
      </c>
      <c r="AB270" s="10">
        <f>SBNA!AB270+SCUSA!AB270+Holdco!AB270+PAM!AB270+Elims!AB270</f>
        <v>0</v>
      </c>
      <c r="AC270" s="10">
        <f>SBNA!AC270+SCUSA!AC270+Holdco!AC270+PAM!AC270+Elims!AC270</f>
        <v>0</v>
      </c>
      <c r="AD270" s="10">
        <f>SBNA!AD270+SCUSA!AD270+Holdco!AD270+PAM!AD270+Elims!AD270</f>
        <v>0</v>
      </c>
      <c r="AE270" s="10">
        <f>SBNA!AE270+SCUSA!AE270+Holdco!AE270+PAM!AE270+Elims!AE270</f>
        <v>0</v>
      </c>
      <c r="AF270" s="10">
        <f>SBNA!AF270+SCUSA!AF270+Holdco!AF270+PAM!AF270+Elims!AF270</f>
        <v>0</v>
      </c>
      <c r="AG270" s="10">
        <f>SBNA!AG270+SCUSA!AG270+Holdco!AG270+PAM!AG270+Elims!AG270</f>
        <v>0</v>
      </c>
      <c r="AH270" s="10">
        <f>SBNA!AH270+SCUSA!AH270+Holdco!AH270+PAM!AH270+Elims!AH270</f>
        <v>0</v>
      </c>
      <c r="AI270" s="10">
        <f>SBNA!AI270+SCUSA!AI270+Holdco!AI270+PAM!AI270+Elims!AI270</f>
        <v>0</v>
      </c>
      <c r="AJ270" s="10">
        <f>SBNA!AJ270+SCUSA!AJ270+Holdco!AJ270+PAM!AJ270+Elims!AJ270</f>
        <v>0</v>
      </c>
      <c r="AK270" s="10">
        <f>SBNA!AK270+SCUSA!AK270+Holdco!AK270+PAM!AK270+Elims!AK270</f>
        <v>0</v>
      </c>
      <c r="AL270" s="10">
        <f>SBNA!AL270+SCUSA!AL270+Holdco!AL270+PAM!AL270+Elims!AL270</f>
        <v>0</v>
      </c>
      <c r="AM270" s="10">
        <f>SBNA!AM270+SCUSA!AM270+Holdco!AM270+PAM!AM270+Elims!AM270</f>
        <v>0</v>
      </c>
      <c r="AN270" s="10">
        <f>SBNA!AN270+SCUSA!AN270+Holdco!AN270+PAM!AN270+Elims!AN270</f>
        <v>0</v>
      </c>
      <c r="AO270" s="10">
        <f>SBNA!AO270+SCUSA!AO270+Holdco!AO270+PAM!AO270+Elims!AO270</f>
        <v>0</v>
      </c>
      <c r="AP270" s="10">
        <f>SBNA!AP270+SCUSA!AP270+Holdco!AP270+PAM!AP270+Elims!AP270</f>
        <v>0</v>
      </c>
      <c r="AQ270" s="10">
        <f>SBNA!AQ270+SCUSA!AQ270+Holdco!AQ270+PAM!AQ270+Elims!AQ270</f>
        <v>0</v>
      </c>
      <c r="AR270" s="10">
        <f>SBNA!AR270+SCUSA!AR270+Holdco!AR270+PAM!AR270+Elims!AR270</f>
        <v>0</v>
      </c>
      <c r="AS270" s="10">
        <f>SBNA!AS270+SCUSA!AS270+Holdco!AS270+PAM!AS270+Elims!AS270</f>
        <v>0</v>
      </c>
      <c r="AT270" s="10">
        <f>SBNA!AT270+SCUSA!AT270+Holdco!AT270+PAM!AT270+Elims!AT270</f>
        <v>0</v>
      </c>
      <c r="AU270" s="10">
        <f>SBNA!AU270+SCUSA!AU270+Holdco!AU270+PAM!AU270+Elims!AU270</f>
        <v>0</v>
      </c>
      <c r="AV270" s="10">
        <f>SBNA!AV270+SCUSA!AV270+Holdco!AV270+PAM!AV270+Elims!AV270</f>
        <v>0</v>
      </c>
      <c r="AW270" s="10">
        <f>SBNA!AW270+SCUSA!AW270+Holdco!AW270+PAM!AW270+Elims!AW270</f>
        <v>0</v>
      </c>
      <c r="AX270" s="10">
        <f>SBNA!AX270+SCUSA!AX270+Holdco!AX270+PAM!AX270+Elims!AX270</f>
        <v>0</v>
      </c>
      <c r="AY270" s="10">
        <f>SBNA!AY270+SCUSA!AY270+Holdco!AY270+PAM!AY270+Elims!AY270</f>
        <v>0</v>
      </c>
      <c r="AZ270" s="10">
        <f>SBNA!AZ270+SCUSA!AZ270+Holdco!AZ270+PAM!AZ270+Elims!AZ270</f>
        <v>0</v>
      </c>
      <c r="BA270" s="10">
        <f>SBNA!BA270+SCUSA!BA270+Holdco!BA270+PAM!BA270+Elims!BA270</f>
        <v>0</v>
      </c>
      <c r="BB270" s="10">
        <f>SBNA!BB270+SCUSA!BB270+Holdco!BB270+PAM!BB270+Elims!BB270</f>
        <v>0</v>
      </c>
      <c r="BC270" s="10">
        <f>SBNA!BC270+SCUSA!BC270+Holdco!BC270+PAM!BC270+Elims!BC270</f>
        <v>0</v>
      </c>
      <c r="BD270" s="10">
        <f>SBNA!BD270+SCUSA!BD270+Holdco!BD270+PAM!BD270+Elims!BD270</f>
        <v>0</v>
      </c>
      <c r="BE270" s="10">
        <f>SBNA!BE270+SCUSA!BE270+Holdco!BE270+PAM!BE270+Elims!BE270</f>
        <v>0</v>
      </c>
      <c r="BF270" s="10">
        <f>SBNA!BF270+SCUSA!BF270+Holdco!BF270+PAM!BF270+Elims!BF270</f>
        <v>0</v>
      </c>
      <c r="BG270" s="10">
        <f>SBNA!BG270+SCUSA!BG270+Holdco!BG270+PAM!BG270+Elims!BG270</f>
        <v>0</v>
      </c>
      <c r="BH270" s="10">
        <f>SBNA!BH270+SCUSA!BH270+Holdco!BH270+PAM!BH270+Elims!BH270</f>
        <v>0</v>
      </c>
      <c r="BI270" s="10">
        <f>SBNA!BI270+SCUSA!BI270+Holdco!BI270+PAM!BI270+Elims!BI270</f>
        <v>0</v>
      </c>
      <c r="BJ270" s="10">
        <f>SBNA!BJ270+SCUSA!BJ270+Holdco!BJ270+PAM!BJ270+Elims!BJ270</f>
        <v>0</v>
      </c>
      <c r="BK270" s="10">
        <f>SBNA!BK270+SCUSA!BK270+Holdco!BK270+PAM!BK270+Elims!BK270</f>
        <v>0</v>
      </c>
      <c r="BL270" s="10">
        <f>SBNA!BL270+SCUSA!BL270+Holdco!BL270+PAM!BL270+Elims!BL270</f>
        <v>0</v>
      </c>
      <c r="BM270" s="10">
        <f>SBNA!BM270+SCUSA!BM270+Holdco!BM270+PAM!BM270+Elims!BM270</f>
        <v>0</v>
      </c>
      <c r="BN270" s="10">
        <f>SBNA!BN270+SCUSA!BN270+Holdco!BN270+PAM!BN270+Elims!BN270</f>
        <v>0</v>
      </c>
      <c r="BO270" s="10">
        <f>SBNA!BO270+SCUSA!BO270+Holdco!BO270+PAM!BO270+Elims!BO270</f>
        <v>0</v>
      </c>
      <c r="BP270" s="10">
        <f>SBNA!BP270+SCUSA!BP270+Holdco!BP270+PAM!BP270+Elims!BP270</f>
        <v>0</v>
      </c>
      <c r="BQ270" s="10">
        <f>SBNA!BQ270+SCUSA!BQ270+Holdco!BQ270+PAM!BQ270+Elims!BQ270</f>
        <v>0</v>
      </c>
      <c r="BR270" s="10">
        <f>SBNA!BR270+SCUSA!BR270+Holdco!BR270+PAM!BR270+Elims!BR270</f>
        <v>0</v>
      </c>
      <c r="BS270" s="10">
        <f>SBNA!BS270+SCUSA!BS270+Holdco!BS270+PAM!BS270+Elims!BS270</f>
        <v>0</v>
      </c>
      <c r="BT270" s="10">
        <f>SBNA!BT270+SCUSA!BT270+Holdco!BT270+PAM!BT270+Elims!BT270</f>
        <v>0</v>
      </c>
      <c r="BU270" s="10">
        <f>SBNA!BU270+SCUSA!BU270+Holdco!BU270+PAM!BU270+Elims!BU270</f>
        <v>0</v>
      </c>
      <c r="BV270" s="10">
        <f>SBNA!BV270+SCUSA!BV270+Holdco!BV270+PAM!BV270+Elims!BV270</f>
        <v>0</v>
      </c>
      <c r="BW270" s="10">
        <f>SBNA!BW270+SCUSA!BW270+Holdco!BW270+PAM!BW270+Elims!BW270</f>
        <v>0</v>
      </c>
      <c r="BX270" s="10">
        <f>SBNA!BX270+SCUSA!BX270+Holdco!BX270+PAM!BX270+Elims!BX270</f>
        <v>0</v>
      </c>
      <c r="BY270" s="10">
        <f>SBNA!BY270+SCUSA!BY270+Holdco!BY270+PAM!BY270+Elims!BY270</f>
        <v>0</v>
      </c>
      <c r="BZ270" s="10">
        <f>SBNA!BZ270+SCUSA!BZ270+Holdco!BZ270+PAM!BZ270+Elims!BZ270</f>
        <v>0</v>
      </c>
      <c r="CA270" s="10">
        <f>SBNA!CA270+SCUSA!CA270+Holdco!CA270+PAM!CA270+Elims!CA270</f>
        <v>0</v>
      </c>
      <c r="CB270" s="10">
        <f>SBNA!CB270+SCUSA!CB270+Holdco!CB270+PAM!CB270+Elims!CB270</f>
        <v>0</v>
      </c>
      <c r="CC270" s="10">
        <f>SBNA!CC270+SCUSA!CC270+Holdco!CC270+PAM!CC270+Elims!CC270</f>
        <v>0</v>
      </c>
    </row>
    <row r="271" spans="1:87" s="99" customFormat="1" ht="15" collapsed="1">
      <c r="A271" s="1"/>
      <c r="B271" s="1"/>
      <c r="C271" s="84"/>
      <c r="D271" s="18"/>
      <c r="E271" s="28" t="s">
        <v>218</v>
      </c>
      <c r="F271" s="18"/>
      <c r="G271" s="27"/>
      <c r="H271" s="27"/>
      <c r="I271" s="27"/>
      <c r="J271" s="20"/>
      <c r="K271" s="27"/>
      <c r="L271" s="27"/>
      <c r="M271" s="27"/>
      <c r="N271" s="27"/>
      <c r="O271" s="27"/>
      <c r="P271" s="27"/>
      <c r="Q271" s="27"/>
      <c r="R271" s="10"/>
      <c r="S271" s="10"/>
      <c r="T271" s="10"/>
      <c r="U271" s="10"/>
      <c r="V271" s="87">
        <f>SBNA!V271+SCUSA!V271+Holdco!V271+PAM!V271+Elims!V271</f>
        <v>0</v>
      </c>
      <c r="W271" s="36">
        <f>SBNA!W271+SCUSA!W271+Holdco!W271+PAM!W271+Elims!W271</f>
        <v>0</v>
      </c>
      <c r="X271" s="87">
        <f>SBNA!X271+SCUSA!X271+Holdco!X271+PAM!X271+Elims!X271</f>
        <v>0</v>
      </c>
      <c r="Y271" s="87">
        <f>SBNA!Y271+SCUSA!Y271+Holdco!Y271+PAM!Y271+Elims!Y271</f>
        <v>0</v>
      </c>
      <c r="Z271" s="87">
        <f>SBNA!Z271+SCUSA!Z271+Holdco!Z271+PAM!Z271+Elims!Z271</f>
        <v>0</v>
      </c>
      <c r="AA271" s="87">
        <f>SBNA!AA271+SCUSA!AA271+Holdco!AA271+PAM!AA271+Elims!AA271</f>
        <v>0</v>
      </c>
      <c r="AB271" s="87">
        <f>SBNA!AB271+SCUSA!AB271+Holdco!AB271+PAM!AB271+Elims!AB271</f>
        <v>0</v>
      </c>
      <c r="AC271" s="87">
        <f>SBNA!AC271+SCUSA!AC271+Holdco!AC271+PAM!AC271+Elims!AC271</f>
        <v>0</v>
      </c>
      <c r="AD271" s="87">
        <f>SBNA!AD271+SCUSA!AD271+Holdco!AD271+PAM!AD271+Elims!AD271</f>
        <v>0</v>
      </c>
      <c r="AE271" s="87">
        <f>SBNA!AE271+SCUSA!AE271+Holdco!AE271+PAM!AE271+Elims!AE271</f>
        <v>0</v>
      </c>
      <c r="AF271" s="87">
        <f>SBNA!AF271+SCUSA!AF271+Holdco!AF271+PAM!AF271+Elims!AF271</f>
        <v>0</v>
      </c>
      <c r="AG271" s="87">
        <f>SBNA!AG271+SCUSA!AG271+Holdco!AG271+PAM!AG271+Elims!AG271</f>
        <v>0</v>
      </c>
      <c r="AH271" s="87">
        <f>SBNA!AH271+SCUSA!AH271+Holdco!AH271+PAM!AH271+Elims!AH271</f>
        <v>0</v>
      </c>
      <c r="AI271" s="87">
        <f>SBNA!AI271+SCUSA!AI271+Holdco!AI271+PAM!AI271+Elims!AI271</f>
        <v>0</v>
      </c>
      <c r="AJ271" s="87">
        <f>SBNA!AJ271+SCUSA!AJ271+Holdco!AJ271+PAM!AJ271+Elims!AJ271</f>
        <v>0</v>
      </c>
      <c r="AK271" s="87">
        <f>SBNA!AK271+SCUSA!AK271+Holdco!AK271+PAM!AK271+Elims!AK271</f>
        <v>0</v>
      </c>
      <c r="AL271" s="87">
        <f>SBNA!AL271+SCUSA!AL271+Holdco!AL271+PAM!AL271+Elims!AL271</f>
        <v>0</v>
      </c>
      <c r="AM271" s="87">
        <f>SBNA!AM271+SCUSA!AM271+Holdco!AM271+PAM!AM271+Elims!AM271</f>
        <v>0</v>
      </c>
      <c r="AN271" s="87">
        <f>SBNA!AN271+SCUSA!AN271+Holdco!AN271+PAM!AN271+Elims!AN271</f>
        <v>0</v>
      </c>
      <c r="AO271" s="87">
        <f>SBNA!AO271+SCUSA!AO271+Holdco!AO271+PAM!AO271+Elims!AO271</f>
        <v>0</v>
      </c>
      <c r="AP271" s="87">
        <f>SBNA!AP271+SCUSA!AP271+Holdco!AP271+PAM!AP271+Elims!AP271</f>
        <v>0</v>
      </c>
      <c r="AQ271" s="87">
        <f>SBNA!AQ271+SCUSA!AQ271+Holdco!AQ271+PAM!AQ271+Elims!AQ271</f>
        <v>0</v>
      </c>
      <c r="AR271" s="87">
        <f>SBNA!AR271+SCUSA!AR271+Holdco!AR271+PAM!AR271+Elims!AR271</f>
        <v>0</v>
      </c>
      <c r="AS271" s="87">
        <f>SBNA!AS271+SCUSA!AS271+Holdco!AS271+PAM!AS271+Elims!AS271</f>
        <v>0</v>
      </c>
      <c r="AT271" s="87">
        <f>SBNA!AT271+SCUSA!AT271+Holdco!AT271+PAM!AT271+Elims!AT271</f>
        <v>0</v>
      </c>
      <c r="AU271" s="87">
        <f>SBNA!AU271+SCUSA!AU271+Holdco!AU271+PAM!AU271+Elims!AU271</f>
        <v>0</v>
      </c>
      <c r="AV271" s="87">
        <f>SBNA!AV271+SCUSA!AV271+Holdco!AV271+PAM!AV271+Elims!AV271</f>
        <v>0</v>
      </c>
      <c r="AW271" s="87">
        <f>SBNA!AW271+SCUSA!AW271+Holdco!AW271+PAM!AW271+Elims!AW271</f>
        <v>0</v>
      </c>
      <c r="AX271" s="87">
        <f>SBNA!AX271+SCUSA!AX271+Holdco!AX271+PAM!AX271+Elims!AX271</f>
        <v>0</v>
      </c>
      <c r="AY271" s="87">
        <f>SBNA!AY271+SCUSA!AY271+Holdco!AY271+PAM!AY271+Elims!AY271</f>
        <v>0</v>
      </c>
      <c r="AZ271" s="87">
        <f>SBNA!AZ271+SCUSA!AZ271+Holdco!AZ271+PAM!AZ271+Elims!AZ271</f>
        <v>0</v>
      </c>
      <c r="BA271" s="87">
        <f>SBNA!BA271+SCUSA!BA271+Holdco!BA271+PAM!BA271+Elims!BA271</f>
        <v>0</v>
      </c>
      <c r="BB271" s="87">
        <f>SBNA!BB271+SCUSA!BB271+Holdco!BB271+PAM!BB271+Elims!BB271</f>
        <v>0</v>
      </c>
      <c r="BC271" s="87">
        <f>SBNA!BC271+SCUSA!BC271+Holdco!BC271+PAM!BC271+Elims!BC271</f>
        <v>0</v>
      </c>
      <c r="BD271" s="87">
        <f>SBNA!BD271+SCUSA!BD271+Holdco!BD271+PAM!BD271+Elims!BD271</f>
        <v>0</v>
      </c>
      <c r="BE271" s="87">
        <f>SBNA!BE271+SCUSA!BE271+Holdco!BE271+PAM!BE271+Elims!BE271</f>
        <v>0</v>
      </c>
      <c r="BF271" s="87">
        <f>SBNA!BF271+SCUSA!BF271+Holdco!BF271+PAM!BF271+Elims!BF271</f>
        <v>0</v>
      </c>
      <c r="BG271" s="87">
        <f>SBNA!BG271+SCUSA!BG271+Holdco!BG271+PAM!BG271+Elims!BG271</f>
        <v>0</v>
      </c>
      <c r="BH271" s="87">
        <f>SBNA!BH271+SCUSA!BH271+Holdco!BH271+PAM!BH271+Elims!BH271</f>
        <v>0</v>
      </c>
      <c r="BI271" s="87">
        <f>SBNA!BI271+SCUSA!BI271+Holdco!BI271+PAM!BI271+Elims!BI271</f>
        <v>0</v>
      </c>
      <c r="BJ271" s="87">
        <f>SBNA!BJ271+SCUSA!BJ271+Holdco!BJ271+PAM!BJ271+Elims!BJ271</f>
        <v>0</v>
      </c>
      <c r="BK271" s="87">
        <f>SBNA!BK271+SCUSA!BK271+Holdco!BK271+PAM!BK271+Elims!BK271</f>
        <v>0</v>
      </c>
      <c r="BL271" s="87">
        <f>SBNA!BL271+SCUSA!BL271+Holdco!BL271+PAM!BL271+Elims!BL271</f>
        <v>0</v>
      </c>
      <c r="BM271" s="87">
        <f>SBNA!BM271+SCUSA!BM271+Holdco!BM271+PAM!BM271+Elims!BM271</f>
        <v>0</v>
      </c>
      <c r="BN271" s="87">
        <f>SBNA!BN271+SCUSA!BN271+Holdco!BN271+PAM!BN271+Elims!BN271</f>
        <v>0</v>
      </c>
      <c r="BO271" s="87">
        <f>SBNA!BO271+SCUSA!BO271+Holdco!BO271+PAM!BO271+Elims!BO271</f>
        <v>0</v>
      </c>
      <c r="BP271" s="87">
        <f>SBNA!BP271+SCUSA!BP271+Holdco!BP271+PAM!BP271+Elims!BP271</f>
        <v>0</v>
      </c>
      <c r="BQ271" s="87">
        <f>SBNA!BQ271+SCUSA!BQ271+Holdco!BQ271+PAM!BQ271+Elims!BQ271</f>
        <v>0</v>
      </c>
      <c r="BR271" s="87">
        <f>SBNA!BR271+SCUSA!BR271+Holdco!BR271+PAM!BR271+Elims!BR271</f>
        <v>0</v>
      </c>
      <c r="BS271" s="87">
        <f>SBNA!BS271+SCUSA!BS271+Holdco!BS271+PAM!BS271+Elims!BS271</f>
        <v>0</v>
      </c>
      <c r="BT271" s="87">
        <f>SBNA!BT271+SCUSA!BT271+Holdco!BT271+PAM!BT271+Elims!BT271</f>
        <v>0</v>
      </c>
      <c r="BU271" s="87">
        <f>SBNA!BU271+SCUSA!BU271+Holdco!BU271+PAM!BU271+Elims!BU271</f>
        <v>0</v>
      </c>
      <c r="BV271" s="87">
        <f>SBNA!BV271+SCUSA!BV271+Holdco!BV271+PAM!BV271+Elims!BV271</f>
        <v>0</v>
      </c>
      <c r="BW271" s="87">
        <f>SBNA!BW271+SCUSA!BW271+Holdco!BW271+PAM!BW271+Elims!BW271</f>
        <v>0</v>
      </c>
      <c r="BX271" s="87">
        <f>SBNA!BX271+SCUSA!BX271+Holdco!BX271+PAM!BX271+Elims!BX271</f>
        <v>0</v>
      </c>
      <c r="BY271" s="87">
        <f>SBNA!BY271+SCUSA!BY271+Holdco!BY271+PAM!BY271+Elims!BY271</f>
        <v>0</v>
      </c>
      <c r="BZ271" s="87">
        <f>SBNA!BZ271+SCUSA!BZ271+Holdco!BZ271+PAM!BZ271+Elims!BZ271</f>
        <v>0</v>
      </c>
      <c r="CA271" s="87">
        <f>SBNA!CA271+SCUSA!CA271+Holdco!CA271+PAM!CA271+Elims!CA271</f>
        <v>0</v>
      </c>
      <c r="CB271" s="87">
        <f>SBNA!CB271+SCUSA!CB271+Holdco!CB271+PAM!CB271+Elims!CB271</f>
        <v>0</v>
      </c>
      <c r="CC271" s="87">
        <f>SBNA!CC271+SCUSA!CC271+Holdco!CC271+PAM!CC271+Elims!CC271</f>
        <v>0</v>
      </c>
      <c r="CE271" s="22"/>
      <c r="CF271" s="22"/>
      <c r="CG271" s="22"/>
      <c r="CH271" s="22"/>
      <c r="CI271" s="22"/>
    </row>
    <row r="272" spans="1:87" s="99" customFormat="1" ht="15">
      <c r="A272" s="1"/>
      <c r="B272" s="1"/>
      <c r="C272" s="84"/>
      <c r="D272" s="18"/>
      <c r="E272" s="27"/>
      <c r="F272" s="27" t="s">
        <v>3788</v>
      </c>
      <c r="G272" s="27"/>
      <c r="H272" s="27"/>
      <c r="I272" s="27"/>
      <c r="J272" s="20"/>
      <c r="K272" s="27"/>
      <c r="L272" s="27"/>
      <c r="M272" s="27"/>
      <c r="N272" s="27"/>
      <c r="O272" s="27"/>
      <c r="P272" s="27"/>
      <c r="Q272" s="27"/>
      <c r="R272" s="10"/>
      <c r="S272" s="10"/>
      <c r="T272" s="10"/>
      <c r="U272" s="10"/>
      <c r="V272" s="87">
        <f>SBNA!V272+SCUSA!V272+Holdco!V272+PAM!V272+Elims!V272</f>
        <v>0</v>
      </c>
      <c r="W272" s="36">
        <f>SBNA!W272+SCUSA!W272+Holdco!W272+PAM!W272+Elims!W272</f>
        <v>0</v>
      </c>
      <c r="X272" s="87">
        <f>SBNA!X272+SCUSA!X272+Holdco!X272+PAM!X272+Elims!X272</f>
        <v>0</v>
      </c>
      <c r="Y272" s="87">
        <f>SBNA!Y272+SCUSA!Y272+Holdco!Y272+PAM!Y272+Elims!Y272</f>
        <v>0</v>
      </c>
      <c r="Z272" s="87">
        <f>SBNA!Z272+SCUSA!Z272+Holdco!Z272+PAM!Z272+Elims!Z272</f>
        <v>0</v>
      </c>
      <c r="AA272" s="87">
        <f>SBNA!AA272+SCUSA!AA272+Holdco!AA272+PAM!AA272+Elims!AA272</f>
        <v>0</v>
      </c>
      <c r="AB272" s="87">
        <f>SBNA!AB272+SCUSA!AB272+Holdco!AB272+PAM!AB272+Elims!AB272</f>
        <v>0</v>
      </c>
      <c r="AC272" s="87">
        <f>SBNA!AC272+SCUSA!AC272+Holdco!AC272+PAM!AC272+Elims!AC272</f>
        <v>0</v>
      </c>
      <c r="AD272" s="87">
        <f>SBNA!AD272+SCUSA!AD272+Holdco!AD272+PAM!AD272+Elims!AD272</f>
        <v>0</v>
      </c>
      <c r="AE272" s="87">
        <f>SBNA!AE272+SCUSA!AE272+Holdco!AE272+PAM!AE272+Elims!AE272</f>
        <v>0</v>
      </c>
      <c r="AF272" s="87">
        <f>SBNA!AF272+SCUSA!AF272+Holdco!AF272+PAM!AF272+Elims!AF272</f>
        <v>0</v>
      </c>
      <c r="AG272" s="87">
        <f>SBNA!AG272+SCUSA!AG272+Holdco!AG272+PAM!AG272+Elims!AG272</f>
        <v>0</v>
      </c>
      <c r="AH272" s="87">
        <f>SBNA!AH272+SCUSA!AH272+Holdco!AH272+PAM!AH272+Elims!AH272</f>
        <v>0</v>
      </c>
      <c r="AI272" s="87">
        <f>SBNA!AI272+SCUSA!AI272+Holdco!AI272+PAM!AI272+Elims!AI272</f>
        <v>0</v>
      </c>
      <c r="AJ272" s="87">
        <f>SBNA!AJ272+SCUSA!AJ272+Holdco!AJ272+PAM!AJ272+Elims!AJ272</f>
        <v>0</v>
      </c>
      <c r="AK272" s="87">
        <f>SBNA!AK272+SCUSA!AK272+Holdco!AK272+PAM!AK272+Elims!AK272</f>
        <v>0</v>
      </c>
      <c r="AL272" s="87">
        <f>SBNA!AL272+SCUSA!AL272+Holdco!AL272+PAM!AL272+Elims!AL272</f>
        <v>0</v>
      </c>
      <c r="AM272" s="87">
        <f>SBNA!AM272+SCUSA!AM272+Holdco!AM272+PAM!AM272+Elims!AM272</f>
        <v>0</v>
      </c>
      <c r="AN272" s="87">
        <f>SBNA!AN272+SCUSA!AN272+Holdco!AN272+PAM!AN272+Elims!AN272</f>
        <v>0</v>
      </c>
      <c r="AO272" s="87">
        <f>SBNA!AO272+SCUSA!AO272+Holdco!AO272+PAM!AO272+Elims!AO272</f>
        <v>0</v>
      </c>
      <c r="AP272" s="87">
        <f>SBNA!AP272+SCUSA!AP272+Holdco!AP272+PAM!AP272+Elims!AP272</f>
        <v>0</v>
      </c>
      <c r="AQ272" s="87">
        <f>SBNA!AQ272+SCUSA!AQ272+Holdco!AQ272+PAM!AQ272+Elims!AQ272</f>
        <v>0</v>
      </c>
      <c r="AR272" s="87">
        <f>SBNA!AR272+SCUSA!AR272+Holdco!AR272+PAM!AR272+Elims!AR272</f>
        <v>0</v>
      </c>
      <c r="AS272" s="87">
        <f>SBNA!AS272+SCUSA!AS272+Holdco!AS272+PAM!AS272+Elims!AS272</f>
        <v>0</v>
      </c>
      <c r="AT272" s="87">
        <f>SBNA!AT272+SCUSA!AT272+Holdco!AT272+PAM!AT272+Elims!AT272</f>
        <v>0</v>
      </c>
      <c r="AU272" s="87">
        <f>SBNA!AU272+SCUSA!AU272+Holdco!AU272+PAM!AU272+Elims!AU272</f>
        <v>0</v>
      </c>
      <c r="AV272" s="87">
        <f>SBNA!AV272+SCUSA!AV272+Holdco!AV272+PAM!AV272+Elims!AV272</f>
        <v>0</v>
      </c>
      <c r="AW272" s="87">
        <f>SBNA!AW272+SCUSA!AW272+Holdco!AW272+PAM!AW272+Elims!AW272</f>
        <v>0</v>
      </c>
      <c r="AX272" s="87">
        <f>SBNA!AX272+SCUSA!AX272+Holdco!AX272+PAM!AX272+Elims!AX272</f>
        <v>0</v>
      </c>
      <c r="AY272" s="87">
        <f>SBNA!AY272+SCUSA!AY272+Holdco!AY272+PAM!AY272+Elims!AY272</f>
        <v>0</v>
      </c>
      <c r="AZ272" s="87">
        <f>SBNA!AZ272+SCUSA!AZ272+Holdco!AZ272+PAM!AZ272+Elims!AZ272</f>
        <v>0</v>
      </c>
      <c r="BA272" s="87">
        <f>SBNA!BA272+SCUSA!BA272+Holdco!BA272+PAM!BA272+Elims!BA272</f>
        <v>0</v>
      </c>
      <c r="BB272" s="87">
        <f>SBNA!BB272+SCUSA!BB272+Holdco!BB272+PAM!BB272+Elims!BB272</f>
        <v>0</v>
      </c>
      <c r="BC272" s="87">
        <f>SBNA!BC272+SCUSA!BC272+Holdco!BC272+PAM!BC272+Elims!BC272</f>
        <v>0</v>
      </c>
      <c r="BD272" s="87">
        <f>SBNA!BD272+SCUSA!BD272+Holdco!BD272+PAM!BD272+Elims!BD272</f>
        <v>0</v>
      </c>
      <c r="BE272" s="87">
        <f>SBNA!BE272+SCUSA!BE272+Holdco!BE272+PAM!BE272+Elims!BE272</f>
        <v>0</v>
      </c>
      <c r="BF272" s="87">
        <f>SBNA!BF272+SCUSA!BF272+Holdco!BF272+PAM!BF272+Elims!BF272</f>
        <v>0</v>
      </c>
      <c r="BG272" s="87">
        <f>SBNA!BG272+SCUSA!BG272+Holdco!BG272+PAM!BG272+Elims!BG272</f>
        <v>0</v>
      </c>
      <c r="BH272" s="87">
        <f>SBNA!BH272+SCUSA!BH272+Holdco!BH272+PAM!BH272+Elims!BH272</f>
        <v>0</v>
      </c>
      <c r="BI272" s="87">
        <f>SBNA!BI272+SCUSA!BI272+Holdco!BI272+PAM!BI272+Elims!BI272</f>
        <v>0</v>
      </c>
      <c r="BJ272" s="87">
        <f>SBNA!BJ272+SCUSA!BJ272+Holdco!BJ272+PAM!BJ272+Elims!BJ272</f>
        <v>0</v>
      </c>
      <c r="BK272" s="87">
        <f>SBNA!BK272+SCUSA!BK272+Holdco!BK272+PAM!BK272+Elims!BK272</f>
        <v>0</v>
      </c>
      <c r="BL272" s="87">
        <f>SBNA!BL272+SCUSA!BL272+Holdco!BL272+PAM!BL272+Elims!BL272</f>
        <v>0</v>
      </c>
      <c r="BM272" s="87">
        <f>SBNA!BM272+SCUSA!BM272+Holdco!BM272+PAM!BM272+Elims!BM272</f>
        <v>0</v>
      </c>
      <c r="BN272" s="87">
        <f>SBNA!BN272+SCUSA!BN272+Holdco!BN272+PAM!BN272+Elims!BN272</f>
        <v>0</v>
      </c>
      <c r="BO272" s="87">
        <f>SBNA!BO272+SCUSA!BO272+Holdco!BO272+PAM!BO272+Elims!BO272</f>
        <v>0</v>
      </c>
      <c r="BP272" s="87">
        <f>SBNA!BP272+SCUSA!BP272+Holdco!BP272+PAM!BP272+Elims!BP272</f>
        <v>0</v>
      </c>
      <c r="BQ272" s="87">
        <f>SBNA!BQ272+SCUSA!BQ272+Holdco!BQ272+PAM!BQ272+Elims!BQ272</f>
        <v>0</v>
      </c>
      <c r="BR272" s="87">
        <f>SBNA!BR272+SCUSA!BR272+Holdco!BR272+PAM!BR272+Elims!BR272</f>
        <v>0</v>
      </c>
      <c r="BS272" s="87">
        <f>SBNA!BS272+SCUSA!BS272+Holdco!BS272+PAM!BS272+Elims!BS272</f>
        <v>0</v>
      </c>
      <c r="BT272" s="87">
        <f>SBNA!BT272+SCUSA!BT272+Holdco!BT272+PAM!BT272+Elims!BT272</f>
        <v>0</v>
      </c>
      <c r="BU272" s="87">
        <f>SBNA!BU272+SCUSA!BU272+Holdco!BU272+PAM!BU272+Elims!BU272</f>
        <v>0</v>
      </c>
      <c r="BV272" s="87">
        <f>SBNA!BV272+SCUSA!BV272+Holdco!BV272+PAM!BV272+Elims!BV272</f>
        <v>0</v>
      </c>
      <c r="BW272" s="87">
        <f>SBNA!BW272+SCUSA!BW272+Holdco!BW272+PAM!BW272+Elims!BW272</f>
        <v>0</v>
      </c>
      <c r="BX272" s="87">
        <f>SBNA!BX272+SCUSA!BX272+Holdco!BX272+PAM!BX272+Elims!BX272</f>
        <v>0</v>
      </c>
      <c r="BY272" s="87">
        <f>SBNA!BY272+SCUSA!BY272+Holdco!BY272+PAM!BY272+Elims!BY272</f>
        <v>0</v>
      </c>
      <c r="BZ272" s="87">
        <f>SBNA!BZ272+SCUSA!BZ272+Holdco!BZ272+PAM!BZ272+Elims!BZ272</f>
        <v>0</v>
      </c>
      <c r="CA272" s="87">
        <f>SBNA!CA272+SCUSA!CA272+Holdco!CA272+PAM!CA272+Elims!CA272</f>
        <v>0</v>
      </c>
      <c r="CB272" s="87">
        <f>SBNA!CB272+SCUSA!CB272+Holdco!CB272+PAM!CB272+Elims!CB272</f>
        <v>0</v>
      </c>
      <c r="CC272" s="87">
        <f>SBNA!CC272+SCUSA!CC272+Holdco!CC272+PAM!CC272+Elims!CC272</f>
        <v>0</v>
      </c>
      <c r="CE272" s="22"/>
      <c r="CF272" s="22"/>
      <c r="CG272" s="22"/>
      <c r="CH272" s="22"/>
      <c r="CI272" s="22"/>
    </row>
    <row r="273" spans="1:87" s="99" customFormat="1" ht="15">
      <c r="A273" s="1"/>
      <c r="B273" s="1"/>
      <c r="C273" s="84"/>
      <c r="D273" s="18"/>
      <c r="E273" s="27"/>
      <c r="F273" s="27"/>
      <c r="G273" s="27" t="s">
        <v>219</v>
      </c>
      <c r="H273" s="27"/>
      <c r="I273" s="27"/>
      <c r="J273" s="20"/>
      <c r="K273" s="27"/>
      <c r="L273" s="27"/>
      <c r="M273" s="27"/>
      <c r="N273" s="27"/>
      <c r="O273" s="27"/>
      <c r="P273" s="27"/>
      <c r="Q273" s="27"/>
      <c r="R273" s="10"/>
      <c r="S273" s="10"/>
      <c r="T273" s="10"/>
      <c r="U273" s="10"/>
      <c r="V273" s="87">
        <f>SBNA!V273+SCUSA!V273+Holdco!V273+PAM!V273+Elims!V273</f>
        <v>0</v>
      </c>
      <c r="W273" s="36">
        <f>SBNA!W273+SCUSA!W273+Holdco!W273+PAM!W273+Elims!W273</f>
        <v>0</v>
      </c>
      <c r="X273" s="87">
        <f>SBNA!X273+SCUSA!X273+Holdco!X273+PAM!X273+Elims!X273</f>
        <v>0</v>
      </c>
      <c r="Y273" s="87">
        <f>SBNA!Y273+SCUSA!Y273+Holdco!Y273+PAM!Y273+Elims!Y273</f>
        <v>0</v>
      </c>
      <c r="Z273" s="87">
        <f>SBNA!Z273+SCUSA!Z273+Holdco!Z273+PAM!Z273+Elims!Z273</f>
        <v>0</v>
      </c>
      <c r="AA273" s="87">
        <f>SBNA!AA273+SCUSA!AA273+Holdco!AA273+PAM!AA273+Elims!AA273</f>
        <v>0</v>
      </c>
      <c r="AB273" s="87">
        <f>SBNA!AB273+SCUSA!AB273+Holdco!AB273+PAM!AB273+Elims!AB273</f>
        <v>0</v>
      </c>
      <c r="AC273" s="87">
        <f>SBNA!AC273+SCUSA!AC273+Holdco!AC273+PAM!AC273+Elims!AC273</f>
        <v>0</v>
      </c>
      <c r="AD273" s="87">
        <f>SBNA!AD273+SCUSA!AD273+Holdco!AD273+PAM!AD273+Elims!AD273</f>
        <v>0</v>
      </c>
      <c r="AE273" s="87">
        <f>SBNA!AE273+SCUSA!AE273+Holdco!AE273+PAM!AE273+Elims!AE273</f>
        <v>0</v>
      </c>
      <c r="AF273" s="87">
        <f>SBNA!AF273+SCUSA!AF273+Holdco!AF273+PAM!AF273+Elims!AF273</f>
        <v>0</v>
      </c>
      <c r="AG273" s="87">
        <f>SBNA!AG273+SCUSA!AG273+Holdco!AG273+PAM!AG273+Elims!AG273</f>
        <v>0</v>
      </c>
      <c r="AH273" s="87">
        <f>SBNA!AH273+SCUSA!AH273+Holdco!AH273+PAM!AH273+Elims!AH273</f>
        <v>0</v>
      </c>
      <c r="AI273" s="87">
        <f>SBNA!AI273+SCUSA!AI273+Holdco!AI273+PAM!AI273+Elims!AI273</f>
        <v>0</v>
      </c>
      <c r="AJ273" s="87">
        <f>SBNA!AJ273+SCUSA!AJ273+Holdco!AJ273+PAM!AJ273+Elims!AJ273</f>
        <v>0</v>
      </c>
      <c r="AK273" s="87">
        <f>SBNA!AK273+SCUSA!AK273+Holdco!AK273+PAM!AK273+Elims!AK273</f>
        <v>0</v>
      </c>
      <c r="AL273" s="87">
        <f>SBNA!AL273+SCUSA!AL273+Holdco!AL273+PAM!AL273+Elims!AL273</f>
        <v>0</v>
      </c>
      <c r="AM273" s="87">
        <f>SBNA!AM273+SCUSA!AM273+Holdco!AM273+PAM!AM273+Elims!AM273</f>
        <v>0</v>
      </c>
      <c r="AN273" s="87">
        <f>SBNA!AN273+SCUSA!AN273+Holdco!AN273+PAM!AN273+Elims!AN273</f>
        <v>0</v>
      </c>
      <c r="AO273" s="87">
        <f>SBNA!AO273+SCUSA!AO273+Holdco!AO273+PAM!AO273+Elims!AO273</f>
        <v>0</v>
      </c>
      <c r="AP273" s="87">
        <f>SBNA!AP273+SCUSA!AP273+Holdco!AP273+PAM!AP273+Elims!AP273</f>
        <v>0</v>
      </c>
      <c r="AQ273" s="87">
        <f>SBNA!AQ273+SCUSA!AQ273+Holdco!AQ273+PAM!AQ273+Elims!AQ273</f>
        <v>0</v>
      </c>
      <c r="AR273" s="87">
        <f>SBNA!AR273+SCUSA!AR273+Holdco!AR273+PAM!AR273+Elims!AR273</f>
        <v>0</v>
      </c>
      <c r="AS273" s="87">
        <f>SBNA!AS273+SCUSA!AS273+Holdco!AS273+PAM!AS273+Elims!AS273</f>
        <v>0</v>
      </c>
      <c r="AT273" s="87">
        <f>SBNA!AT273+SCUSA!AT273+Holdco!AT273+PAM!AT273+Elims!AT273</f>
        <v>0</v>
      </c>
      <c r="AU273" s="87">
        <f>SBNA!AU273+SCUSA!AU273+Holdco!AU273+PAM!AU273+Elims!AU273</f>
        <v>0</v>
      </c>
      <c r="AV273" s="87">
        <f>SBNA!AV273+SCUSA!AV273+Holdco!AV273+PAM!AV273+Elims!AV273</f>
        <v>0</v>
      </c>
      <c r="AW273" s="87">
        <f>SBNA!AW273+SCUSA!AW273+Holdco!AW273+PAM!AW273+Elims!AW273</f>
        <v>0</v>
      </c>
      <c r="AX273" s="87">
        <f>SBNA!AX273+SCUSA!AX273+Holdco!AX273+PAM!AX273+Elims!AX273</f>
        <v>0</v>
      </c>
      <c r="AY273" s="87">
        <f>SBNA!AY273+SCUSA!AY273+Holdco!AY273+PAM!AY273+Elims!AY273</f>
        <v>0</v>
      </c>
      <c r="AZ273" s="87">
        <f>SBNA!AZ273+SCUSA!AZ273+Holdco!AZ273+PAM!AZ273+Elims!AZ273</f>
        <v>0</v>
      </c>
      <c r="BA273" s="87">
        <f>SBNA!BA273+SCUSA!BA273+Holdco!BA273+PAM!BA273+Elims!BA273</f>
        <v>0</v>
      </c>
      <c r="BB273" s="87">
        <f>SBNA!BB273+SCUSA!BB273+Holdco!BB273+PAM!BB273+Elims!BB273</f>
        <v>0</v>
      </c>
      <c r="BC273" s="87">
        <f>SBNA!BC273+SCUSA!BC273+Holdco!BC273+PAM!BC273+Elims!BC273</f>
        <v>0</v>
      </c>
      <c r="BD273" s="87">
        <f>SBNA!BD273+SCUSA!BD273+Holdco!BD273+PAM!BD273+Elims!BD273</f>
        <v>0</v>
      </c>
      <c r="BE273" s="87">
        <f>SBNA!BE273+SCUSA!BE273+Holdco!BE273+PAM!BE273+Elims!BE273</f>
        <v>0</v>
      </c>
      <c r="BF273" s="87">
        <f>SBNA!BF273+SCUSA!BF273+Holdco!BF273+PAM!BF273+Elims!BF273</f>
        <v>0</v>
      </c>
      <c r="BG273" s="87">
        <f>SBNA!BG273+SCUSA!BG273+Holdco!BG273+PAM!BG273+Elims!BG273</f>
        <v>0</v>
      </c>
      <c r="BH273" s="87">
        <f>SBNA!BH273+SCUSA!BH273+Holdco!BH273+PAM!BH273+Elims!BH273</f>
        <v>0</v>
      </c>
      <c r="BI273" s="87">
        <f>SBNA!BI273+SCUSA!BI273+Holdco!BI273+PAM!BI273+Elims!BI273</f>
        <v>0</v>
      </c>
      <c r="BJ273" s="87">
        <f>SBNA!BJ273+SCUSA!BJ273+Holdco!BJ273+PAM!BJ273+Elims!BJ273</f>
        <v>0</v>
      </c>
      <c r="BK273" s="87">
        <f>SBNA!BK273+SCUSA!BK273+Holdco!BK273+PAM!BK273+Elims!BK273</f>
        <v>0</v>
      </c>
      <c r="BL273" s="87">
        <f>SBNA!BL273+SCUSA!BL273+Holdco!BL273+PAM!BL273+Elims!BL273</f>
        <v>0</v>
      </c>
      <c r="BM273" s="87">
        <f>SBNA!BM273+SCUSA!BM273+Holdco!BM273+PAM!BM273+Elims!BM273</f>
        <v>0</v>
      </c>
      <c r="BN273" s="87">
        <f>SBNA!BN273+SCUSA!BN273+Holdco!BN273+PAM!BN273+Elims!BN273</f>
        <v>0</v>
      </c>
      <c r="BO273" s="87">
        <f>SBNA!BO273+SCUSA!BO273+Holdco!BO273+PAM!BO273+Elims!BO273</f>
        <v>0</v>
      </c>
      <c r="BP273" s="87">
        <f>SBNA!BP273+SCUSA!BP273+Holdco!BP273+PAM!BP273+Elims!BP273</f>
        <v>0</v>
      </c>
      <c r="BQ273" s="87">
        <f>SBNA!BQ273+SCUSA!BQ273+Holdco!BQ273+PAM!BQ273+Elims!BQ273</f>
        <v>0</v>
      </c>
      <c r="BR273" s="87">
        <f>SBNA!BR273+SCUSA!BR273+Holdco!BR273+PAM!BR273+Elims!BR273</f>
        <v>0</v>
      </c>
      <c r="BS273" s="87">
        <f>SBNA!BS273+SCUSA!BS273+Holdco!BS273+PAM!BS273+Elims!BS273</f>
        <v>0</v>
      </c>
      <c r="BT273" s="87">
        <f>SBNA!BT273+SCUSA!BT273+Holdco!BT273+PAM!BT273+Elims!BT273</f>
        <v>0</v>
      </c>
      <c r="BU273" s="87">
        <f>SBNA!BU273+SCUSA!BU273+Holdco!BU273+PAM!BU273+Elims!BU273</f>
        <v>0</v>
      </c>
      <c r="BV273" s="87">
        <f>SBNA!BV273+SCUSA!BV273+Holdco!BV273+PAM!BV273+Elims!BV273</f>
        <v>0</v>
      </c>
      <c r="BW273" s="87">
        <f>SBNA!BW273+SCUSA!BW273+Holdco!BW273+PAM!BW273+Elims!BW273</f>
        <v>0</v>
      </c>
      <c r="BX273" s="87">
        <f>SBNA!BX273+SCUSA!BX273+Holdco!BX273+PAM!BX273+Elims!BX273</f>
        <v>0</v>
      </c>
      <c r="BY273" s="87">
        <f>SBNA!BY273+SCUSA!BY273+Holdco!BY273+PAM!BY273+Elims!BY273</f>
        <v>0</v>
      </c>
      <c r="BZ273" s="87">
        <f>SBNA!BZ273+SCUSA!BZ273+Holdco!BZ273+PAM!BZ273+Elims!BZ273</f>
        <v>0</v>
      </c>
      <c r="CA273" s="87">
        <f>SBNA!CA273+SCUSA!CA273+Holdco!CA273+PAM!CA273+Elims!CA273</f>
        <v>0</v>
      </c>
      <c r="CB273" s="87">
        <f>SBNA!CB273+SCUSA!CB273+Holdco!CB273+PAM!CB273+Elims!CB273</f>
        <v>0</v>
      </c>
      <c r="CC273" s="87">
        <f>SBNA!CC273+SCUSA!CC273+Holdco!CC273+PAM!CC273+Elims!CC273</f>
        <v>0</v>
      </c>
      <c r="CE273" s="22"/>
      <c r="CF273" s="22"/>
      <c r="CG273" s="22"/>
      <c r="CH273" s="22"/>
      <c r="CI273" s="22"/>
    </row>
    <row r="274" spans="1:87" s="99" customFormat="1" ht="15">
      <c r="A274" s="1"/>
      <c r="B274" s="1"/>
      <c r="C274" s="84"/>
      <c r="D274" s="18"/>
      <c r="E274" s="27"/>
      <c r="F274" s="27"/>
      <c r="G274" s="27" t="s">
        <v>220</v>
      </c>
      <c r="H274" s="27"/>
      <c r="I274" s="27"/>
      <c r="J274" s="20"/>
      <c r="K274" s="18"/>
      <c r="L274" s="27"/>
      <c r="M274" s="27"/>
      <c r="N274" s="27"/>
      <c r="O274" s="27"/>
      <c r="P274" s="27"/>
      <c r="Q274" s="27"/>
      <c r="R274" s="10"/>
      <c r="S274" s="10"/>
      <c r="T274" s="10"/>
      <c r="U274" s="10"/>
      <c r="V274" s="87">
        <f>SBNA!V274+SCUSA!V274+Holdco!V274+PAM!V274+Elims!V274</f>
        <v>24071565678.897003</v>
      </c>
      <c r="W274" s="36">
        <f>SBNA!W274+SCUSA!W274+Holdco!W274+PAM!W274+Elims!W274</f>
        <v>24829108171.325001</v>
      </c>
      <c r="X274" s="37">
        <f>SBNA!X274+SCUSA!X274+Holdco!X274+PAM!X274+Elims!X274</f>
        <v>24728563246.866001</v>
      </c>
      <c r="Y274" s="87">
        <f>SBNA!Y274+SCUSA!Y274+Holdco!Y274+PAM!Y274+Elims!Y274</f>
        <v>24944406111.521999</v>
      </c>
      <c r="Z274" s="87">
        <f>SBNA!Z274+SCUSA!Z274+Holdco!Z274+PAM!Z274+Elims!Z274</f>
        <v>25001688559.904999</v>
      </c>
      <c r="AA274" s="87">
        <f>SBNA!AA274+SCUSA!AA274+Holdco!AA274+PAM!AA274+Elims!AA274</f>
        <v>25200705218.586006</v>
      </c>
      <c r="AB274" s="87">
        <f>SBNA!AB274+SCUSA!AB274+Holdco!AB274+PAM!AB274+Elims!AB274</f>
        <v>25595883715.946007</v>
      </c>
      <c r="AC274" s="87">
        <f>SBNA!AC274+SCUSA!AC274+Holdco!AC274+PAM!AC274+Elims!AC274</f>
        <v>25860378747.718002</v>
      </c>
      <c r="AD274" s="87">
        <f>SBNA!AD274+SCUSA!AD274+Holdco!AD274+PAM!AD274+Elims!AD274</f>
        <v>25147379046.112003</v>
      </c>
      <c r="AE274" s="87">
        <f>SBNA!AE274+SCUSA!AE274+Holdco!AE274+PAM!AE274+Elims!AE274</f>
        <v>25536388198.708004</v>
      </c>
      <c r="AF274" s="87">
        <f>SBNA!AF274+SCUSA!AF274+Holdco!AF274+PAM!AF274+Elims!AF274</f>
        <v>25600777819.580006</v>
      </c>
      <c r="AG274" s="87">
        <f>SBNA!AG274+SCUSA!AG274+Holdco!AG274+PAM!AG274+Elims!AG274</f>
        <v>25574643801.07</v>
      </c>
      <c r="AH274" s="87">
        <f>SBNA!AH274+SCUSA!AH274+Holdco!AH274+PAM!AH274+Elims!AH274</f>
        <v>25739799422.813015</v>
      </c>
      <c r="AI274" s="87">
        <f>SBNA!AI274+SCUSA!AI274+Holdco!AI274+PAM!AI274+Elims!AI274</f>
        <v>26264427309.913017</v>
      </c>
      <c r="AJ274" s="87">
        <f>SBNA!AJ274+SCUSA!AJ274+Holdco!AJ274+PAM!AJ274+Elims!AJ274</f>
        <v>27413970666.919018</v>
      </c>
      <c r="AK274" s="87">
        <f>SBNA!AK274+SCUSA!AK274+Holdco!AK274+PAM!AK274+Elims!AK274</f>
        <v>27412818962.574013</v>
      </c>
      <c r="AL274" s="87">
        <f>SBNA!AL274+SCUSA!AL274+Holdco!AL274+PAM!AL274+Elims!AL274</f>
        <v>27872116441.770012</v>
      </c>
      <c r="AM274" s="87">
        <f>SBNA!AM274+SCUSA!AM274+Holdco!AM274+PAM!AM274+Elims!AM274</f>
        <v>27294401731.004761</v>
      </c>
      <c r="AN274" s="87">
        <f>SBNA!AN274+SCUSA!AN274+Holdco!AN274+PAM!AN274+Elims!AN274</f>
        <v>27767812973.814674</v>
      </c>
      <c r="AO274" s="87">
        <f>SBNA!AO274+SCUSA!AO274+Holdco!AO274+PAM!AO274+Elims!AO274</f>
        <v>27635115194.994549</v>
      </c>
      <c r="AP274" s="87">
        <f>SBNA!AP274+SCUSA!AP274+Holdco!AP274+PAM!AP274+Elims!AP274</f>
        <v>27453105875.382462</v>
      </c>
      <c r="AQ274" s="87">
        <f>SBNA!AQ274+SCUSA!AQ274+Holdco!AQ274+PAM!AQ274+Elims!AQ274</f>
        <v>27061986289.327995</v>
      </c>
      <c r="AR274" s="87">
        <f>SBNA!AR274+SCUSA!AR274+Holdco!AR274+PAM!AR274+Elims!AR274</f>
        <v>26078040821.523205</v>
      </c>
      <c r="AS274" s="87">
        <f>SBNA!AS274+SCUSA!AS274+Holdco!AS274+PAM!AS274+Elims!AS274</f>
        <v>25247465564.363552</v>
      </c>
      <c r="AT274" s="87">
        <f>SBNA!AT274+SCUSA!AT274+Holdco!AT274+PAM!AT274+Elims!AT274</f>
        <v>25635012551.392979</v>
      </c>
      <c r="AU274" s="87">
        <f>SBNA!AU274+SCUSA!AU274+Holdco!AU274+PAM!AU274+Elims!AU274</f>
        <v>25503400453.003784</v>
      </c>
      <c r="AV274" s="87">
        <f>SBNA!AV274+SCUSA!AV274+Holdco!AV274+PAM!AV274+Elims!AV274</f>
        <v>26711630903.821186</v>
      </c>
      <c r="AW274" s="87">
        <f>SBNA!AW274+SCUSA!AW274+Holdco!AW274+PAM!AW274+Elims!AW274</f>
        <v>27680982010.100822</v>
      </c>
      <c r="AX274" s="87">
        <f>SBNA!AX274+SCUSA!AX274+Holdco!AX274+PAM!AX274+Elims!AX274</f>
        <v>27691019092.389267</v>
      </c>
      <c r="AY274" s="87">
        <f>SBNA!AY274+SCUSA!AY274+Holdco!AY274+PAM!AY274+Elims!AY274</f>
        <v>27504650015.364868</v>
      </c>
      <c r="AZ274" s="87">
        <f>SBNA!AZ274+SCUSA!AZ274+Holdco!AZ274+PAM!AZ274+Elims!AZ274</f>
        <v>27768712907.270226</v>
      </c>
      <c r="BA274" s="87">
        <f>SBNA!BA274+SCUSA!BA274+Holdco!BA274+PAM!BA274+Elims!BA274</f>
        <v>27672626328.29467</v>
      </c>
      <c r="BB274" s="87">
        <f>SBNA!BB274+SCUSA!BB274+Holdco!BB274+PAM!BB274+Elims!BB274</f>
        <v>27630107661.285465</v>
      </c>
      <c r="BC274" s="87">
        <f>SBNA!BC274+SCUSA!BC274+Holdco!BC274+PAM!BC274+Elims!BC274</f>
        <v>27252068815.353672</v>
      </c>
      <c r="BD274" s="87">
        <f>SBNA!BD274+SCUSA!BD274+Holdco!BD274+PAM!BD274+Elims!BD274</f>
        <v>26846801459.59132</v>
      </c>
      <c r="BE274" s="87">
        <f>SBNA!BE274+SCUSA!BE274+Holdco!BE274+PAM!BE274+Elims!BE274</f>
        <v>26447200552.556225</v>
      </c>
      <c r="BF274" s="87">
        <f>SBNA!BF274+SCUSA!BF274+Holdco!BF274+PAM!BF274+Elims!BF274</f>
        <v>26119933437.432758</v>
      </c>
      <c r="BG274" s="87">
        <f>SBNA!BG274+SCUSA!BG274+Holdco!BG274+PAM!BG274+Elims!BG274</f>
        <v>26176868270.987328</v>
      </c>
      <c r="BH274" s="87">
        <f>SBNA!BH274+SCUSA!BH274+Holdco!BH274+PAM!BH274+Elims!BH274</f>
        <v>26389216037.066391</v>
      </c>
      <c r="BI274" s="87">
        <f>SBNA!BI274+SCUSA!BI274+Holdco!BI274+PAM!BI274+Elims!BI274</f>
        <v>26590450280.655903</v>
      </c>
      <c r="BJ274" s="87">
        <f>SBNA!BJ274+SCUSA!BJ274+Holdco!BJ274+PAM!BJ274+Elims!BJ274</f>
        <v>26774089689.804707</v>
      </c>
      <c r="BK274" s="87">
        <f>SBNA!BK274+SCUSA!BK274+Holdco!BK274+PAM!BK274+Elims!BK274</f>
        <v>26769662580.051987</v>
      </c>
      <c r="BL274" s="87">
        <f>SBNA!BL274+SCUSA!BL274+Holdco!BL274+PAM!BL274+Elims!BL274</f>
        <v>26651648634.079666</v>
      </c>
      <c r="BM274" s="87">
        <f>SBNA!BM274+SCUSA!BM274+Holdco!BM274+PAM!BM274+Elims!BM274</f>
        <v>26681208345.969067</v>
      </c>
      <c r="BN274" s="87">
        <f>SBNA!BN274+SCUSA!BN274+Holdco!BN274+PAM!BN274+Elims!BN274</f>
        <v>26659786399.482464</v>
      </c>
      <c r="BO274" s="87">
        <f>SBNA!BO274+SCUSA!BO274+Holdco!BO274+PAM!BO274+Elims!BO274</f>
        <v>26674324905.384758</v>
      </c>
      <c r="BP274" s="87">
        <f>SBNA!BP274+SCUSA!BP274+Holdco!BP274+PAM!BP274+Elims!BP274</f>
        <v>26640887029.604164</v>
      </c>
      <c r="BQ274" s="87">
        <f>SBNA!BQ274+SCUSA!BQ274+Holdco!BQ274+PAM!BQ274+Elims!BQ274</f>
        <v>26497411410.731133</v>
      </c>
      <c r="BR274" s="87">
        <f>SBNA!BR274+SCUSA!BR274+Holdco!BR274+PAM!BR274+Elims!BR274</f>
        <v>26058598639.965611</v>
      </c>
      <c r="BS274" s="87">
        <f>SBNA!BS274+SCUSA!BS274+Holdco!BS274+PAM!BS274+Elims!BS274</f>
        <v>26019142385.061588</v>
      </c>
      <c r="BT274" s="87">
        <f>SBNA!BT274+SCUSA!BT274+Holdco!BT274+PAM!BT274+Elims!BT274</f>
        <v>26261439212.473846</v>
      </c>
      <c r="BU274" s="87">
        <f>SBNA!BU274+SCUSA!BU274+Holdco!BU274+PAM!BU274+Elims!BU274</f>
        <v>25917744294.06163</v>
      </c>
      <c r="BV274" s="87">
        <f>SBNA!BV274+SCUSA!BV274+Holdco!BV274+PAM!BV274+Elims!BV274</f>
        <v>26118843663.555794</v>
      </c>
      <c r="BW274" s="87">
        <f>SBNA!BW274+SCUSA!BW274+Holdco!BW274+PAM!BW274+Elims!BW274</f>
        <v>26080834562.738434</v>
      </c>
      <c r="BX274" s="87">
        <f>SBNA!BX274+SCUSA!BX274+Holdco!BX274+PAM!BX274+Elims!BX274</f>
        <v>26503533003.810055</v>
      </c>
      <c r="BY274" s="87">
        <f>SBNA!BY274+SCUSA!BY274+Holdco!BY274+PAM!BY274+Elims!BY274</f>
        <v>26441445839.978092</v>
      </c>
      <c r="BZ274" s="87">
        <f>SBNA!BZ274+SCUSA!BZ274+Holdco!BZ274+PAM!BZ274+Elims!BZ274</f>
        <v>26479287264.337166</v>
      </c>
      <c r="CA274" s="87">
        <f>SBNA!CA274+SCUSA!CA274+Holdco!CA274+PAM!CA274+Elims!CA274</f>
        <v>26550465298.567142</v>
      </c>
      <c r="CB274" s="87">
        <f>SBNA!CB274+SCUSA!CB274+Holdco!CB274+PAM!CB274+Elims!CB274</f>
        <v>26537231723.451683</v>
      </c>
      <c r="CC274" s="87">
        <f>SBNA!CC274+SCUSA!CC274+Holdco!CC274+PAM!CC274+Elims!CC274</f>
        <v>26459693906.46862</v>
      </c>
    </row>
    <row r="275" spans="1:87" s="99" customFormat="1" ht="15">
      <c r="A275" s="1"/>
      <c r="B275" s="1"/>
      <c r="C275" s="84"/>
      <c r="D275" s="18"/>
      <c r="E275" s="27"/>
      <c r="F275" s="27"/>
      <c r="G275" s="27" t="s">
        <v>221</v>
      </c>
      <c r="H275" s="27"/>
      <c r="I275" s="27"/>
      <c r="J275" s="20"/>
      <c r="K275" s="18"/>
      <c r="L275" s="27"/>
      <c r="M275" s="27"/>
      <c r="N275" s="27"/>
      <c r="O275" s="27"/>
      <c r="P275" s="27"/>
      <c r="Q275" s="27"/>
      <c r="R275" s="10"/>
      <c r="S275" s="10"/>
      <c r="T275" s="10"/>
      <c r="U275" s="10"/>
      <c r="V275" s="87">
        <f>SBNA!V275+SCUSA!V275+Holdco!V275+PAM!V275+Elims!V275</f>
        <v>24001966939.317001</v>
      </c>
      <c r="W275" s="38">
        <f>SBNA!W275+SCUSA!W275+Holdco!W275+PAM!W275+Elims!W275</f>
        <v>24767147783.915001</v>
      </c>
      <c r="X275" s="38">
        <f>SBNA!X275+SCUSA!X275+Holdco!X275+PAM!X275+Elims!X275</f>
        <v>24671968673.326</v>
      </c>
      <c r="Y275" s="87">
        <f>SBNA!Y275+SCUSA!Y275+Holdco!Y275+PAM!Y275+Elims!Y275</f>
        <v>24892863285.121998</v>
      </c>
      <c r="Z275" s="87">
        <f>SBNA!Z275+SCUSA!Z275+Holdco!Z275+PAM!Z275+Elims!Z275</f>
        <v>24954870871.574997</v>
      </c>
      <c r="AA275" s="87">
        <f>SBNA!AA275+SCUSA!AA275+Holdco!AA275+PAM!AA275+Elims!AA275</f>
        <v>25158174547.136005</v>
      </c>
      <c r="AB275" s="87">
        <f>SBNA!AB275+SCUSA!AB275+Holdco!AB275+PAM!AB275+Elims!AB275</f>
        <v>25557012514.956005</v>
      </c>
      <c r="AC275" s="87">
        <f>SBNA!AC275+SCUSA!AC275+Holdco!AC275+PAM!AC275+Elims!AC275</f>
        <v>25824666366.038002</v>
      </c>
      <c r="AD275" s="87">
        <f>SBNA!AD275+SCUSA!AD275+Holdco!AD275+PAM!AD275+Elims!AD275</f>
        <v>25114358451.602005</v>
      </c>
      <c r="AE275" s="87">
        <f>SBNA!AE275+SCUSA!AE275+Holdco!AE275+PAM!AE275+Elims!AE275</f>
        <v>25505960173.238003</v>
      </c>
      <c r="AF275" s="87">
        <f>SBNA!AF275+SCUSA!AF275+Holdco!AF275+PAM!AF275+Elims!AF275</f>
        <v>25572344174.020004</v>
      </c>
      <c r="AG275" s="87">
        <f>SBNA!AG275+SCUSA!AG275+Holdco!AG275+PAM!AG275+Elims!AG275</f>
        <v>25548373633</v>
      </c>
      <c r="AH275" s="87">
        <f>SBNA!AH275+SCUSA!AH275+Holdco!AH275+PAM!AH275+Elims!AH275</f>
        <v>25715358123.653015</v>
      </c>
      <c r="AI275" s="87">
        <f>SBNA!AI275+SCUSA!AI275+Holdco!AI275+PAM!AI275+Elims!AI275</f>
        <v>26241387159.623016</v>
      </c>
      <c r="AJ275" s="87">
        <f>SBNA!AJ275+SCUSA!AJ275+Holdco!AJ275+PAM!AJ275+Elims!AJ275</f>
        <v>27392514107.179016</v>
      </c>
      <c r="AK275" s="87">
        <f>SBNA!AK275+SCUSA!AK275+Holdco!AK275+PAM!AK275+Elims!AK275</f>
        <v>27392593484.534012</v>
      </c>
      <c r="AL275" s="87">
        <f>SBNA!AL275+SCUSA!AL275+Holdco!AL275+PAM!AL275+Elims!AL275</f>
        <v>27850679128.350014</v>
      </c>
      <c r="AM275" s="87">
        <f>SBNA!AM275+SCUSA!AM275+Holdco!AM275+PAM!AM275+Elims!AM275</f>
        <v>27273524445.11816</v>
      </c>
      <c r="AN275" s="87">
        <f>SBNA!AN275+SCUSA!AN275+Holdco!AN275+PAM!AN275+Elims!AN275</f>
        <v>27747325901.931305</v>
      </c>
      <c r="AO275" s="87">
        <f>SBNA!AO275+SCUSA!AO275+Holdco!AO275+PAM!AO275+Elims!AO275</f>
        <v>27615015181.722282</v>
      </c>
      <c r="AP275" s="87">
        <f>SBNA!AP275+SCUSA!AP275+Holdco!AP275+PAM!AP275+Elims!AP275</f>
        <v>27433440128.062668</v>
      </c>
      <c r="AQ275" s="87">
        <f>SBNA!AQ275+SCUSA!AQ275+Holdco!AQ275+PAM!AQ275+Elims!AQ275</f>
        <v>27042761367.851894</v>
      </c>
      <c r="AR275" s="87">
        <f>SBNA!AR275+SCUSA!AR275+Holdco!AR275+PAM!AR275+Elims!AR275</f>
        <v>26059176955.435772</v>
      </c>
      <c r="AS275" s="87">
        <f>SBNA!AS275+SCUSA!AS275+Holdco!AS275+PAM!AS275+Elims!AS275</f>
        <v>25229052443.705261</v>
      </c>
      <c r="AT275" s="87">
        <f>SBNA!AT275+SCUSA!AT275+Holdco!AT275+PAM!AT275+Elims!AT275</f>
        <v>25617226642.892372</v>
      </c>
      <c r="AU275" s="87">
        <f>SBNA!AU275+SCUSA!AU275+Holdco!AU275+PAM!AU275+Elims!AU275</f>
        <v>25486043951.094955</v>
      </c>
      <c r="AV275" s="87">
        <f>SBNA!AV275+SCUSA!AV275+Holdco!AV275+PAM!AV275+Elims!AV275</f>
        <v>26694532246.66275</v>
      </c>
      <c r="AW275" s="87">
        <f>SBNA!AW275+SCUSA!AW275+Holdco!AW275+PAM!AW275+Elims!AW275</f>
        <v>27664029467.130974</v>
      </c>
      <c r="AX275" s="87">
        <f>SBNA!AX275+SCUSA!AX275+Holdco!AX275+PAM!AX275+Elims!AX275</f>
        <v>27674307731.678085</v>
      </c>
      <c r="AY275" s="87">
        <f>SBNA!AY275+SCUSA!AY275+Holdco!AY275+PAM!AY275+Elims!AY275</f>
        <v>27488175871.353569</v>
      </c>
      <c r="AZ275" s="87">
        <f>SBNA!AZ275+SCUSA!AZ275+Holdco!AZ275+PAM!AZ275+Elims!AZ275</f>
        <v>27752434191.159172</v>
      </c>
      <c r="BA275" s="87">
        <f>SBNA!BA275+SCUSA!BA275+Holdco!BA275+PAM!BA275+Elims!BA275</f>
        <v>27656540617.309849</v>
      </c>
      <c r="BB275" s="87">
        <f>SBNA!BB275+SCUSA!BB275+Holdco!BB275+PAM!BB275+Elims!BB275</f>
        <v>27614270622.849449</v>
      </c>
      <c r="BC275" s="87">
        <f>SBNA!BC275+SCUSA!BC275+Holdco!BC275+PAM!BC275+Elims!BC275</f>
        <v>27236495289.662163</v>
      </c>
      <c r="BD275" s="87">
        <f>SBNA!BD275+SCUSA!BD275+Holdco!BD275+PAM!BD275+Elims!BD275</f>
        <v>26831426076.282536</v>
      </c>
      <c r="BE275" s="87">
        <f>SBNA!BE275+SCUSA!BE275+Holdco!BE275+PAM!BE275+Elims!BE275</f>
        <v>26432112745.219181</v>
      </c>
      <c r="BF275" s="87">
        <f>SBNA!BF275+SCUSA!BF275+Holdco!BF275+PAM!BF275+Elims!BF275</f>
        <v>26105289950.020729</v>
      </c>
      <c r="BG275" s="87">
        <f>SBNA!BG275+SCUSA!BG275+Holdco!BG275+PAM!BG275+Elims!BG275</f>
        <v>26162481357.007202</v>
      </c>
      <c r="BH275" s="87">
        <f>SBNA!BH275+SCUSA!BH275+Holdco!BH275+PAM!BH275+Elims!BH275</f>
        <v>26374923640.50058</v>
      </c>
      <c r="BI275" s="87">
        <f>SBNA!BI275+SCUSA!BI275+Holdco!BI275+PAM!BI275+Elims!BI275</f>
        <v>26576149653.946083</v>
      </c>
      <c r="BJ275" s="87">
        <f>SBNA!BJ275+SCUSA!BJ275+Holdco!BJ275+PAM!BJ275+Elims!BJ275</f>
        <v>26759884389.959255</v>
      </c>
      <c r="BK275" s="87">
        <f>SBNA!BK275+SCUSA!BK275+Holdco!BK275+PAM!BK275+Elims!BK275</f>
        <v>26755556663.5588</v>
      </c>
      <c r="BL275" s="87">
        <f>SBNA!BL275+SCUSA!BL275+Holdco!BL275+PAM!BL275+Elims!BL275</f>
        <v>26637607892.973232</v>
      </c>
      <c r="BM275" s="87">
        <f>SBNA!BM275+SCUSA!BM275+Holdco!BM275+PAM!BM275+Elims!BM275</f>
        <v>26667237521.363609</v>
      </c>
      <c r="BN275" s="87">
        <f>SBNA!BN275+SCUSA!BN275+Holdco!BN275+PAM!BN275+Elims!BN275</f>
        <v>26645947928.674946</v>
      </c>
      <c r="BO275" s="87">
        <f>SBNA!BO275+SCUSA!BO275+Holdco!BO275+PAM!BO275+Elims!BO275</f>
        <v>26660640026.10218</v>
      </c>
      <c r="BP275" s="87">
        <f>SBNA!BP275+SCUSA!BP275+Holdco!BP275+PAM!BP275+Elims!BP275</f>
        <v>26627296417.151821</v>
      </c>
      <c r="BQ275" s="87">
        <f>SBNA!BQ275+SCUSA!BQ275+Holdco!BQ275+PAM!BQ275+Elims!BQ275</f>
        <v>26484010211.853424</v>
      </c>
      <c r="BR275" s="87">
        <f>SBNA!BR275+SCUSA!BR275+Holdco!BR275+PAM!BR275+Elims!BR275</f>
        <v>26045548997.547653</v>
      </c>
      <c r="BS275" s="87">
        <f>SBNA!BS275+SCUSA!BS275+Holdco!BS275+PAM!BS275+Elims!BS275</f>
        <v>26006261654.600861</v>
      </c>
      <c r="BT275" s="87">
        <f>SBNA!BT275+SCUSA!BT275+Holdco!BT275+PAM!BT275+Elims!BT275</f>
        <v>26248570159.333866</v>
      </c>
      <c r="BU275" s="87">
        <f>SBNA!BU275+SCUSA!BU275+Holdco!BU275+PAM!BU275+Elims!BU275</f>
        <v>25904788726.889221</v>
      </c>
      <c r="BV275" s="87">
        <f>SBNA!BV275+SCUSA!BV275+Holdco!BV275+PAM!BV275+Elims!BV275</f>
        <v>26105909444.973198</v>
      </c>
      <c r="BW275" s="87">
        <f>SBNA!BW275+SCUSA!BW275+Holdco!BW275+PAM!BW275+Elims!BW275</f>
        <v>26067929818.038647</v>
      </c>
      <c r="BX275" s="87">
        <f>SBNA!BX275+SCUSA!BX275+Holdco!BX275+PAM!BX275+Elims!BX275</f>
        <v>26490627370.048378</v>
      </c>
      <c r="BY275" s="87">
        <f>SBNA!BY275+SCUSA!BY275+Holdco!BY275+PAM!BY275+Elims!BY275</f>
        <v>26428547691.813435</v>
      </c>
      <c r="BZ275" s="87">
        <f>SBNA!BZ275+SCUSA!BZ275+Holdco!BZ275+PAM!BZ275+Elims!BZ275</f>
        <v>26466462472.766201</v>
      </c>
      <c r="CA275" s="87">
        <f>SBNA!CA275+SCUSA!CA275+Holdco!CA275+PAM!CA275+Elims!CA275</f>
        <v>26537738346.163109</v>
      </c>
      <c r="CB275" s="87">
        <f>SBNA!CB275+SCUSA!CB275+Holdco!CB275+PAM!CB275+Elims!CB275</f>
        <v>26524546351.899563</v>
      </c>
      <c r="CC275" s="87">
        <f>SBNA!CC275+SCUSA!CC275+Holdco!CC275+PAM!CC275+Elims!CC275</f>
        <v>26447148160.241623</v>
      </c>
    </row>
    <row r="276" spans="1:87" s="99" customFormat="1" ht="15">
      <c r="A276" s="1"/>
      <c r="B276" s="1"/>
      <c r="C276" s="84"/>
      <c r="D276" s="18"/>
      <c r="E276" s="28" t="s">
        <v>3793</v>
      </c>
      <c r="F276" s="18"/>
      <c r="G276" s="27"/>
      <c r="H276" s="27"/>
      <c r="I276" s="27"/>
      <c r="J276" s="20"/>
      <c r="K276" s="27"/>
      <c r="L276" s="27"/>
      <c r="M276" s="27"/>
      <c r="N276" s="27"/>
      <c r="O276" s="27"/>
      <c r="P276" s="27"/>
      <c r="Q276" s="27"/>
      <c r="R276" s="10"/>
      <c r="S276" s="10"/>
      <c r="T276" s="10"/>
      <c r="U276" s="10"/>
      <c r="V276" s="87">
        <f>SBNA!V276+SCUSA!V276+Holdco!V276+PAM!V276+Elims!V276</f>
        <v>1058691621.2700001</v>
      </c>
      <c r="W276" s="36">
        <f>SBNA!W276+SCUSA!W276+Holdco!W276+PAM!W276+Elims!W276</f>
        <v>1274923299.3500001</v>
      </c>
      <c r="X276" s="87">
        <f>SBNA!X276+SCUSA!X276+Holdco!X276+PAM!X276+Elims!X276</f>
        <v>1071383812.3300002</v>
      </c>
      <c r="Y276" s="87">
        <f>SBNA!Y276+SCUSA!Y276+Holdco!Y276+PAM!Y276+Elims!Y276</f>
        <v>1016435080.7600001</v>
      </c>
      <c r="Z276" s="87">
        <f>SBNA!Z276+SCUSA!Z276+Holdco!Z276+PAM!Z276+Elims!Z276</f>
        <v>1056233868.26</v>
      </c>
      <c r="AA276" s="87">
        <f>SBNA!AA276+SCUSA!AA276+Holdco!AA276+PAM!AA276+Elims!AA276</f>
        <v>1185902830.7700007</v>
      </c>
      <c r="AB276" s="87">
        <f>SBNA!AB276+SCUSA!AB276+Holdco!AB276+PAM!AB276+Elims!AB276</f>
        <v>1416496942.6500003</v>
      </c>
      <c r="AC276" s="87">
        <f>SBNA!AC276+SCUSA!AC276+Holdco!AC276+PAM!AC276+Elims!AC276</f>
        <v>1558208268.1200006</v>
      </c>
      <c r="AD276" s="87">
        <f>SBNA!AD276+SCUSA!AD276+Holdco!AD276+PAM!AD276+Elims!AD276</f>
        <v>1133481942.4200006</v>
      </c>
      <c r="AE276" s="87">
        <f>SBNA!AE276+SCUSA!AE276+Holdco!AE276+PAM!AE276+Elims!AE276</f>
        <v>1289288131.7300005</v>
      </c>
      <c r="AF276" s="87">
        <f>SBNA!AF276+SCUSA!AF276+Holdco!AF276+PAM!AF276+Elims!AF276</f>
        <v>1327466153.6200006</v>
      </c>
      <c r="AG276" s="87">
        <f>SBNA!AG276+SCUSA!AG276+Holdco!AG276+PAM!AG276+Elims!AG276</f>
        <v>1422029321.6200006</v>
      </c>
      <c r="AH276" s="87">
        <f>SBNA!AH276+SCUSA!AH276+Holdco!AH276+PAM!AH276+Elims!AH276</f>
        <v>1568783904.0400019</v>
      </c>
      <c r="AI276" s="87">
        <f>SBNA!AI276+SCUSA!AI276+Holdco!AI276+PAM!AI276+Elims!AI276</f>
        <v>1603359864.3800018</v>
      </c>
      <c r="AJ276" s="87">
        <f>SBNA!AJ276+SCUSA!AJ276+Holdco!AJ276+PAM!AJ276+Elims!AJ276</f>
        <v>1684411870.2500019</v>
      </c>
      <c r="AK276" s="87">
        <f>SBNA!AK276+SCUSA!AK276+Holdco!AK276+PAM!AK276+Elims!AK276</f>
        <v>1422943910.2400019</v>
      </c>
      <c r="AL276" s="87">
        <f>SBNA!AL276+SCUSA!AL276+Holdco!AL276+PAM!AL276+Elims!AL276</f>
        <v>1453524766.2600019</v>
      </c>
      <c r="AM276" s="87">
        <f>SBNA!AM276+SCUSA!AM276+Holdco!AM276+PAM!AM276+Elims!AM276</f>
        <v>1419842446.1042323</v>
      </c>
      <c r="AN276" s="87">
        <f>SBNA!AN276+SCUSA!AN276+Holdco!AN276+PAM!AN276+Elims!AN276</f>
        <v>1386582617.1912277</v>
      </c>
      <c r="AO276" s="87">
        <f>SBNA!AO276+SCUSA!AO276+Holdco!AO276+PAM!AO276+Elims!AO276</f>
        <v>1352870202.4369988</v>
      </c>
      <c r="AP276" s="87">
        <f>SBNA!AP276+SCUSA!AP276+Holdco!AP276+PAM!AP276+Elims!AP276</f>
        <v>1319011611.2483037</v>
      </c>
      <c r="AQ276" s="87">
        <f>SBNA!AQ276+SCUSA!AQ276+Holdco!AQ276+PAM!AQ276+Elims!AQ276</f>
        <v>1467829656.7759054</v>
      </c>
      <c r="AR276" s="87">
        <f>SBNA!AR276+SCUSA!AR276+Holdco!AR276+PAM!AR276+Elims!AR276</f>
        <v>1429875452.3887734</v>
      </c>
      <c r="AS276" s="87">
        <f>SBNA!AS276+SCUSA!AS276+Holdco!AS276+PAM!AS276+Elims!AS276</f>
        <v>1471038802.1452551</v>
      </c>
      <c r="AT276" s="87">
        <f>SBNA!AT276+SCUSA!AT276+Holdco!AT276+PAM!AT276+Elims!AT276</f>
        <v>1656072062.2054162</v>
      </c>
      <c r="AU276" s="87">
        <f>SBNA!AU276+SCUSA!AU276+Holdco!AU276+PAM!AU276+Elims!AU276</f>
        <v>1637342635.150034</v>
      </c>
      <c r="AV276" s="87">
        <f>SBNA!AV276+SCUSA!AV276+Holdco!AV276+PAM!AV276+Elims!AV276</f>
        <v>2029750554.9702299</v>
      </c>
      <c r="AW276" s="87">
        <f>SBNA!AW276+SCUSA!AW276+Holdco!AW276+PAM!AW276+Elims!AW276</f>
        <v>2422753483.5814352</v>
      </c>
      <c r="AX276" s="87">
        <f>SBNA!AX276+SCUSA!AX276+Holdco!AX276+PAM!AX276+Elims!AX276</f>
        <v>2401030035.585216</v>
      </c>
      <c r="AY276" s="87">
        <f>SBNA!AY276+SCUSA!AY276+Holdco!AY276+PAM!AY276+Elims!AY276</f>
        <v>2379790290.7984161</v>
      </c>
      <c r="AZ276" s="87">
        <f>SBNA!AZ276+SCUSA!AZ276+Holdco!AZ276+PAM!AZ276+Elims!AZ276</f>
        <v>2362412098.1566348</v>
      </c>
      <c r="BA276" s="87">
        <f>SBNA!BA276+SCUSA!BA276+Holdco!BA276+PAM!BA276+Elims!BA276</f>
        <v>2347021381.4193592</v>
      </c>
      <c r="BB276" s="87">
        <f>SBNA!BB276+SCUSA!BB276+Holdco!BB276+PAM!BB276+Elims!BB276</f>
        <v>2326427539.6609082</v>
      </c>
      <c r="BC276" s="87">
        <f>SBNA!BC276+SCUSA!BC276+Holdco!BC276+PAM!BC276+Elims!BC276</f>
        <v>2305726247.917635</v>
      </c>
      <c r="BD276" s="87">
        <f>SBNA!BD276+SCUSA!BD276+Holdco!BD276+PAM!BD276+Elims!BD276</f>
        <v>2282058942.6887631</v>
      </c>
      <c r="BE276" s="87">
        <f>SBNA!BE276+SCUSA!BE276+Holdco!BE276+PAM!BE276+Elims!BE276</f>
        <v>2269332349.94877</v>
      </c>
      <c r="BF276" s="87">
        <f>SBNA!BF276+SCUSA!BF276+Holdco!BF276+PAM!BF276+Elims!BF276</f>
        <v>2238511502.2616482</v>
      </c>
      <c r="BG276" s="87">
        <f>SBNA!BG276+SCUSA!BG276+Holdco!BG276+PAM!BG276+Elims!BG276</f>
        <v>2211968803.391583</v>
      </c>
      <c r="BH276" s="87">
        <f>SBNA!BH276+SCUSA!BH276+Holdco!BH276+PAM!BH276+Elims!BH276</f>
        <v>2192832392.2479496</v>
      </c>
      <c r="BI276" s="87">
        <f>SBNA!BI276+SCUSA!BI276+Holdco!BI276+PAM!BI276+Elims!BI276</f>
        <v>2173209815.7499828</v>
      </c>
      <c r="BJ276" s="87">
        <f>SBNA!BJ276+SCUSA!BJ276+Holdco!BJ276+PAM!BJ276+Elims!BJ276</f>
        <v>2159937881.5666494</v>
      </c>
      <c r="BK276" s="87">
        <f>SBNA!BK276+SCUSA!BK276+Holdco!BK276+PAM!BK276+Elims!BK276</f>
        <v>2142207935.6765854</v>
      </c>
      <c r="BL276" s="87">
        <f>SBNA!BL276+SCUSA!BL276+Holdco!BL276+PAM!BL276+Elims!BL276</f>
        <v>2127560010.7194619</v>
      </c>
      <c r="BM276" s="87">
        <f>SBNA!BM276+SCUSA!BM276+Holdco!BM276+PAM!BM276+Elims!BM276</f>
        <v>2114459636.776994</v>
      </c>
      <c r="BN276" s="87">
        <f>SBNA!BN276+SCUSA!BN276+Holdco!BN276+PAM!BN276+Elims!BN276</f>
        <v>2094159750.8597794</v>
      </c>
      <c r="BO276" s="87">
        <f>SBNA!BO276+SCUSA!BO276+Holdco!BO276+PAM!BO276+Elims!BO276</f>
        <v>2073226588.20276</v>
      </c>
      <c r="BP276" s="87">
        <f>SBNA!BP276+SCUSA!BP276+Holdco!BP276+PAM!BP276+Elims!BP276</f>
        <v>2048395071.3790674</v>
      </c>
      <c r="BQ276" s="87">
        <f>SBNA!BQ276+SCUSA!BQ276+Holdco!BQ276+PAM!BQ276+Elims!BQ276</f>
        <v>2034561976.9138486</v>
      </c>
      <c r="BR276" s="87">
        <f>SBNA!BR276+SCUSA!BR276+Holdco!BR276+PAM!BR276+Elims!BR276</f>
        <v>2001877338.8322005</v>
      </c>
      <c r="BS276" s="87">
        <f>SBNA!BS276+SCUSA!BS276+Holdco!BS276+PAM!BS276+Elims!BS276</f>
        <v>1973851218.074811</v>
      </c>
      <c r="BT276" s="87">
        <f>SBNA!BT276+SCUSA!BT276+Holdco!BT276+PAM!BT276+Elims!BT276</f>
        <v>1954364392.4148839</v>
      </c>
      <c r="BU276" s="87">
        <f>SBNA!BU276+SCUSA!BU276+Holdco!BU276+PAM!BU276+Elims!BU276</f>
        <v>1935659559.5358696</v>
      </c>
      <c r="BV276" s="87">
        <f>SBNA!BV276+SCUSA!BV276+Holdco!BV276+PAM!BV276+Elims!BV276</f>
        <v>1923686993.9443498</v>
      </c>
      <c r="BW276" s="87">
        <f>SBNA!BW276+SCUSA!BW276+Holdco!BW276+PAM!BW276+Elims!BW276</f>
        <v>1907975685.5524263</v>
      </c>
      <c r="BX276" s="87">
        <f>SBNA!BX276+SCUSA!BX276+Holdco!BX276+PAM!BX276+Elims!BX276</f>
        <v>1894523335.9004083</v>
      </c>
      <c r="BY276" s="87">
        <f>SBNA!BY276+SCUSA!BY276+Holdco!BY276+PAM!BY276+Elims!BY276</f>
        <v>1882963156.5954022</v>
      </c>
      <c r="BZ276" s="87">
        <f>SBNA!BZ276+SCUSA!BZ276+Holdco!BZ276+PAM!BZ276+Elims!BZ276</f>
        <v>1865148123.8805037</v>
      </c>
      <c r="CA276" s="87">
        <f>SBNA!CA276+SCUSA!CA276+Holdco!CA276+PAM!CA276+Elims!CA276</f>
        <v>1846215730.4006975</v>
      </c>
      <c r="CB276" s="87">
        <f>SBNA!CB276+SCUSA!CB276+Holdco!CB276+PAM!CB276+Elims!CB276</f>
        <v>1823982765.7069676</v>
      </c>
      <c r="CC276" s="87">
        <f>SBNA!CC276+SCUSA!CC276+Holdco!CC276+PAM!CC276+Elims!CC276</f>
        <v>1813173078.8997703</v>
      </c>
    </row>
    <row r="277" spans="1:87" s="99" customFormat="1" ht="15">
      <c r="A277" s="1"/>
      <c r="B277" s="1"/>
      <c r="C277" s="84"/>
      <c r="D277" s="18"/>
      <c r="E277" s="27"/>
      <c r="F277" s="27" t="s">
        <v>3788</v>
      </c>
      <c r="G277" s="27"/>
      <c r="H277" s="27"/>
      <c r="I277" s="27"/>
      <c r="J277" s="20"/>
      <c r="K277" s="27"/>
      <c r="L277" s="27"/>
      <c r="M277" s="27"/>
      <c r="N277" s="27"/>
      <c r="O277" s="27"/>
      <c r="P277" s="27"/>
      <c r="Q277" s="27"/>
      <c r="R277" s="10"/>
      <c r="S277" s="10"/>
      <c r="T277" s="10"/>
      <c r="U277" s="10"/>
      <c r="V277" s="87">
        <f>SBNA!V277+SCUSA!V277+Holdco!V277+PAM!V277+Elims!V277</f>
        <v>4248688196.3500013</v>
      </c>
      <c r="W277" s="36">
        <f>SBNA!W277+SCUSA!W277+Holdco!W277+PAM!W277+Elims!W277</f>
        <v>4800224197.7500019</v>
      </c>
      <c r="X277" s="87">
        <f>SBNA!X277+SCUSA!X277+Holdco!X277+PAM!X277+Elims!X277</f>
        <v>4891778534.880002</v>
      </c>
      <c r="Y277" s="87">
        <f>SBNA!Y277+SCUSA!Y277+Holdco!Y277+PAM!Y277+Elims!Y277</f>
        <v>5175090021.5900021</v>
      </c>
      <c r="Z277" s="87">
        <f>SBNA!Z277+SCUSA!Z277+Holdco!Z277+PAM!Z277+Elims!Z277</f>
        <v>5273896498.6800022</v>
      </c>
      <c r="AA277" s="87">
        <f>SBNA!AA277+SCUSA!AA277+Holdco!AA277+PAM!AA277+Elims!AA277</f>
        <v>5413448412.3100023</v>
      </c>
      <c r="AB277" s="87">
        <f>SBNA!AB277+SCUSA!AB277+Holdco!AB277+PAM!AB277+Elims!AB277</f>
        <v>5600173250.7900019</v>
      </c>
      <c r="AC277" s="87">
        <f>SBNA!AC277+SCUSA!AC277+Holdco!AC277+PAM!AC277+Elims!AC277</f>
        <v>5761434311.6000023</v>
      </c>
      <c r="AD277" s="87">
        <f>SBNA!AD277+SCUSA!AD277+Holdco!AD277+PAM!AD277+Elims!AD277</f>
        <v>5530427728.1400023</v>
      </c>
      <c r="AE277" s="87">
        <f>SBNA!AE277+SCUSA!AE277+Holdco!AE277+PAM!AE277+Elims!AE277</f>
        <v>5696756094.8900023</v>
      </c>
      <c r="AF277" s="87">
        <f>SBNA!AF277+SCUSA!AF277+Holdco!AF277+PAM!AF277+Elims!AF277</f>
        <v>5802024669.1000023</v>
      </c>
      <c r="AG277" s="87">
        <f>SBNA!AG277+SCUSA!AG277+Holdco!AG277+PAM!AG277+Elims!AG277</f>
        <v>5845122945.6200027</v>
      </c>
      <c r="AH277" s="87">
        <f>SBNA!AH277+SCUSA!AH277+Holdco!AH277+PAM!AH277+Elims!AH277</f>
        <v>5915734197.8600025</v>
      </c>
      <c r="AI277" s="87">
        <f>SBNA!AI277+SCUSA!AI277+Holdco!AI277+PAM!AI277+Elims!AI277</f>
        <v>6139271199.3300028</v>
      </c>
      <c r="AJ277" s="87">
        <f>SBNA!AJ277+SCUSA!AJ277+Holdco!AJ277+PAM!AJ277+Elims!AJ277</f>
        <v>6467562643.1500025</v>
      </c>
      <c r="AK277" s="87">
        <f>SBNA!AK277+SCUSA!AK277+Holdco!AK277+PAM!AK277+Elims!AK277</f>
        <v>6436221076.5400028</v>
      </c>
      <c r="AL277" s="87">
        <f>SBNA!AL277+SCUSA!AL277+Holdco!AL277+PAM!AL277+Elims!AL277</f>
        <v>6627499257.8500032</v>
      </c>
      <c r="AM277" s="87">
        <f>SBNA!AM277+SCUSA!AM277+Holdco!AM277+PAM!AM277+Elims!AM277</f>
        <v>6554255913.5563593</v>
      </c>
      <c r="AN277" s="87">
        <f>SBNA!AN277+SCUSA!AN277+Holdco!AN277+PAM!AN277+Elims!AN277</f>
        <v>6705336564.7267685</v>
      </c>
      <c r="AO277" s="87">
        <f>SBNA!AO277+SCUSA!AO277+Holdco!AO277+PAM!AO277+Elims!AO277</f>
        <v>6493300802.9725046</v>
      </c>
      <c r="AP277" s="87">
        <f>SBNA!AP277+SCUSA!AP277+Holdco!AP277+PAM!AP277+Elims!AP277</f>
        <v>6277777318.9985189</v>
      </c>
      <c r="AQ277" s="87">
        <f>SBNA!AQ277+SCUSA!AQ277+Holdco!AQ277+PAM!AQ277+Elims!AQ277</f>
        <v>6173718180.231122</v>
      </c>
      <c r="AR277" s="87">
        <f>SBNA!AR277+SCUSA!AR277+Holdco!AR277+PAM!AR277+Elims!AR277</f>
        <v>5954238523.4553013</v>
      </c>
      <c r="AS277" s="87">
        <f>SBNA!AS277+SCUSA!AS277+Holdco!AS277+PAM!AS277+Elims!AS277</f>
        <v>5759508714.7219973</v>
      </c>
      <c r="AT277" s="87">
        <f>SBNA!AT277+SCUSA!AT277+Holdco!AT277+PAM!AT277+Elims!AT277</f>
        <v>5780591493.4531593</v>
      </c>
      <c r="AU277" s="87">
        <f>SBNA!AU277+SCUSA!AU277+Holdco!AU277+PAM!AU277+Elims!AU277</f>
        <v>5770771004.1224184</v>
      </c>
      <c r="AV277" s="87">
        <f>SBNA!AV277+SCUSA!AV277+Holdco!AV277+PAM!AV277+Elims!AV277</f>
        <v>5938266780.8061543</v>
      </c>
      <c r="AW277" s="87">
        <f>SBNA!AW277+SCUSA!AW277+Holdco!AW277+PAM!AW277+Elims!AW277</f>
        <v>5901371618.7692852</v>
      </c>
      <c r="AX277" s="87">
        <f>SBNA!AX277+SCUSA!AX277+Holdco!AX277+PAM!AX277+Elims!AX277</f>
        <v>5948166383.5490665</v>
      </c>
      <c r="AY277" s="87">
        <f>SBNA!AY277+SCUSA!AY277+Holdco!AY277+PAM!AY277+Elims!AY277</f>
        <v>5953656487.3606815</v>
      </c>
      <c r="AZ277" s="87">
        <f>SBNA!AZ277+SCUSA!AZ277+Holdco!AZ277+PAM!AZ277+Elims!AZ277</f>
        <v>5944124137.6574411</v>
      </c>
      <c r="BA277" s="87">
        <f>SBNA!BA277+SCUSA!BA277+Holdco!BA277+PAM!BA277+Elims!BA277</f>
        <v>5931017482.948348</v>
      </c>
      <c r="BB277" s="87">
        <f>SBNA!BB277+SCUSA!BB277+Holdco!BB277+PAM!BB277+Elims!BB277</f>
        <v>5714335665.9810076</v>
      </c>
      <c r="BC277" s="87">
        <f>SBNA!BC277+SCUSA!BC277+Holdco!BC277+PAM!BC277+Elims!BC277</f>
        <v>5690149051.1043625</v>
      </c>
      <c r="BD277" s="87">
        <f>SBNA!BD277+SCUSA!BD277+Holdco!BD277+PAM!BD277+Elims!BD277</f>
        <v>5648715849.5433531</v>
      </c>
      <c r="BE277" s="87">
        <f>SBNA!BE277+SCUSA!BE277+Holdco!BE277+PAM!BE277+Elims!BE277</f>
        <v>5594804481.6920109</v>
      </c>
      <c r="BF277" s="87">
        <f>SBNA!BF277+SCUSA!BF277+Holdco!BF277+PAM!BF277+Elims!BF277</f>
        <v>5534963461.0792999</v>
      </c>
      <c r="BG277" s="87">
        <f>SBNA!BG277+SCUSA!BG277+Holdco!BG277+PAM!BG277+Elims!BG277</f>
        <v>5561143124.3002958</v>
      </c>
      <c r="BH277" s="87">
        <f>SBNA!BH277+SCUSA!BH277+Holdco!BH277+PAM!BH277+Elims!BH277</f>
        <v>5628951780.4862585</v>
      </c>
      <c r="BI277" s="87">
        <f>SBNA!BI277+SCUSA!BI277+Holdco!BI277+PAM!BI277+Elims!BI277</f>
        <v>5693994908.3570824</v>
      </c>
      <c r="BJ277" s="87">
        <f>SBNA!BJ277+SCUSA!BJ277+Holdco!BJ277+PAM!BJ277+Elims!BJ277</f>
        <v>5766836984.5636349</v>
      </c>
      <c r="BK277" s="87">
        <f>SBNA!BK277+SCUSA!BK277+Holdco!BK277+PAM!BK277+Elims!BK277</f>
        <v>5800935805.8271408</v>
      </c>
      <c r="BL277" s="87">
        <f>SBNA!BL277+SCUSA!BL277+Holdco!BL277+PAM!BL277+Elims!BL277</f>
        <v>5822938378.3930531</v>
      </c>
      <c r="BM277" s="87">
        <f>SBNA!BM277+SCUSA!BM277+Holdco!BM277+PAM!BM277+Elims!BM277</f>
        <v>5837003331.3671503</v>
      </c>
      <c r="BN277" s="87">
        <f>SBNA!BN277+SCUSA!BN277+Holdco!BN277+PAM!BN277+Elims!BN277</f>
        <v>5833306294.276269</v>
      </c>
      <c r="BO277" s="87">
        <f>SBNA!BO277+SCUSA!BO277+Holdco!BO277+PAM!BO277+Elims!BO277</f>
        <v>5836024123.612112</v>
      </c>
      <c r="BP277" s="87">
        <f>SBNA!BP277+SCUSA!BP277+Holdco!BP277+PAM!BP277+Elims!BP277</f>
        <v>5814476139.0729885</v>
      </c>
      <c r="BQ277" s="87">
        <f>SBNA!BQ277+SCUSA!BQ277+Holdco!BQ277+PAM!BQ277+Elims!BQ277</f>
        <v>5778137984.9919901</v>
      </c>
      <c r="BR277" s="87">
        <f>SBNA!BR277+SCUSA!BR277+Holdco!BR277+PAM!BR277+Elims!BR277</f>
        <v>5644588721.7685776</v>
      </c>
      <c r="BS277" s="87">
        <f>SBNA!BS277+SCUSA!BS277+Holdco!BS277+PAM!BS277+Elims!BS277</f>
        <v>5663765104.0647507</v>
      </c>
      <c r="BT277" s="87">
        <f>SBNA!BT277+SCUSA!BT277+Holdco!BT277+PAM!BT277+Elims!BT277</f>
        <v>5755218405.2527161</v>
      </c>
      <c r="BU277" s="87">
        <f>SBNA!BU277+SCUSA!BU277+Holdco!BU277+PAM!BU277+Elims!BU277</f>
        <v>5693476778.8083868</v>
      </c>
      <c r="BV277" s="87">
        <f>SBNA!BV277+SCUSA!BV277+Holdco!BV277+PAM!BV277+Elims!BV277</f>
        <v>5789839262.1507607</v>
      </c>
      <c r="BW277" s="87">
        <f>SBNA!BW277+SCUSA!BW277+Holdco!BW277+PAM!BW277+Elims!BW277</f>
        <v>5834124650.1149082</v>
      </c>
      <c r="BX277" s="87">
        <f>SBNA!BX277+SCUSA!BX277+Holdco!BX277+PAM!BX277+Elims!BX277</f>
        <v>5869583670.9453545</v>
      </c>
      <c r="BY277" s="87">
        <f>SBNA!BY277+SCUSA!BY277+Holdco!BY277+PAM!BY277+Elims!BY277</f>
        <v>5910458114.4545164</v>
      </c>
      <c r="BZ277" s="87">
        <f>SBNA!BZ277+SCUSA!BZ277+Holdco!BZ277+PAM!BZ277+Elims!BZ277</f>
        <v>5916270820.0015373</v>
      </c>
      <c r="CA277" s="87">
        <f>SBNA!CA277+SCUSA!CA277+Holdco!CA277+PAM!CA277+Elims!CA277</f>
        <v>5928198537.1235447</v>
      </c>
      <c r="CB277" s="87">
        <f>SBNA!CB277+SCUSA!CB277+Holdco!CB277+PAM!CB277+Elims!CB277</f>
        <v>5904796236.8991451</v>
      </c>
      <c r="CC277" s="87">
        <f>SBNA!CC277+SCUSA!CC277+Holdco!CC277+PAM!CC277+Elims!CC277</f>
        <v>5881473400.1040268</v>
      </c>
    </row>
    <row r="278" spans="1:87" s="27" customFormat="1" ht="15" hidden="1" outlineLevel="1">
      <c r="A278" s="1"/>
      <c r="B278" s="1"/>
      <c r="C278" s="84"/>
      <c r="E278" s="28"/>
      <c r="G278" s="27" t="s">
        <v>210</v>
      </c>
      <c r="V278" s="27">
        <f>SBNA!V278+SCUSA!V278+Holdco!V278+PAM!V278+Elims!V278</f>
        <v>18694587121.696999</v>
      </c>
      <c r="W278" s="27">
        <f>SBNA!W278+SCUSA!W278+Holdco!W278+PAM!W278+Elims!W278</f>
        <v>18692000286.814999</v>
      </c>
      <c r="X278" s="27">
        <f>SBNA!X278+SCUSA!X278+Holdco!X278+PAM!X278+Elims!X278</f>
        <v>18708806326.115997</v>
      </c>
      <c r="Y278" s="27">
        <f>SBNA!Y278+SCUSA!Y278+Holdco!Y278+PAM!Y278+Elims!Y278</f>
        <v>18701338182.771996</v>
      </c>
      <c r="Z278" s="27">
        <f>SBNA!Z278+SCUSA!Z278+Holdco!Z278+PAM!Z278+Elims!Z278</f>
        <v>18624740504.634995</v>
      </c>
      <c r="AA278" s="27">
        <f>SBNA!AA278+SCUSA!AA278+Holdco!AA278+PAM!AA278+Elims!AA278</f>
        <v>18558823304.056004</v>
      </c>
      <c r="AB278" s="27">
        <f>SBNA!AB278+SCUSA!AB278+Holdco!AB278+PAM!AB278+Elims!AB278</f>
        <v>18540342321.516003</v>
      </c>
      <c r="AC278" s="27">
        <f>SBNA!AC278+SCUSA!AC278+Holdco!AC278+PAM!AC278+Elims!AC278</f>
        <v>18505023786.318001</v>
      </c>
      <c r="AD278" s="27">
        <f>SBNA!AD278+SCUSA!AD278+Holdco!AD278+PAM!AD278+Elims!AD278</f>
        <v>18450448781.042</v>
      </c>
      <c r="AE278" s="27">
        <f>SBNA!AE278+SCUSA!AE278+Holdco!AE278+PAM!AE278+Elims!AE278</f>
        <v>18519915946.618</v>
      </c>
      <c r="AF278" s="27">
        <f>SBNA!AF278+SCUSA!AF278+Holdco!AF278+PAM!AF278+Elims!AF278</f>
        <v>18442853351.299999</v>
      </c>
      <c r="AG278" s="27">
        <f>SBNA!AG278+SCUSA!AG278+Holdco!AG278+PAM!AG278+Elims!AG278</f>
        <v>18281221365.759998</v>
      </c>
      <c r="AH278" s="27">
        <f>SBNA!AH278+SCUSA!AH278+Holdco!AH278+PAM!AH278+Elims!AH278</f>
        <v>18230840021.75301</v>
      </c>
      <c r="AI278" s="27">
        <f>SBNA!AI278+SCUSA!AI278+Holdco!AI278+PAM!AI278+Elims!AI278</f>
        <v>18498756095.91301</v>
      </c>
      <c r="AJ278" s="27">
        <f>SBNA!AJ278+SCUSA!AJ278+Holdco!AJ278+PAM!AJ278+Elims!AJ278</f>
        <v>19240539593.779011</v>
      </c>
      <c r="AK278" s="27">
        <f>SBNA!AK278+SCUSA!AK278+Holdco!AK278+PAM!AK278+Elims!AK278</f>
        <v>19533428497.754009</v>
      </c>
      <c r="AL278" s="27">
        <f>SBNA!AL278+SCUSA!AL278+Holdco!AL278+PAM!AL278+Elims!AL278</f>
        <v>19769655104.240009</v>
      </c>
      <c r="AM278" s="27">
        <f>SBNA!AM278+SCUSA!AM278+Holdco!AM278+PAM!AM278+Elims!AM278</f>
        <v>19299426085.457569</v>
      </c>
      <c r="AN278" s="27">
        <f>SBNA!AN278+SCUSA!AN278+Holdco!AN278+PAM!AN278+Elims!AN278</f>
        <v>19655406720.013309</v>
      </c>
      <c r="AO278" s="27">
        <f>SBNA!AO278+SCUSA!AO278+Holdco!AO278+PAM!AO278+Elims!AO278</f>
        <v>19768844176.312778</v>
      </c>
      <c r="AP278" s="27">
        <f>SBNA!AP278+SCUSA!AP278+Holdco!AP278+PAM!AP278+Elims!AP278</f>
        <v>19836651197.815845</v>
      </c>
      <c r="AQ278" s="27">
        <f>SBNA!AQ278+SCUSA!AQ278+Holdco!AQ278+PAM!AQ278+Elims!AQ278</f>
        <v>19401213530.844868</v>
      </c>
      <c r="AR278" s="27">
        <f>SBNA!AR278+SCUSA!AR278+Holdco!AR278+PAM!AR278+Elims!AR278</f>
        <v>18675062979.591698</v>
      </c>
      <c r="AS278" s="27">
        <f>SBNA!AS278+SCUSA!AS278+Holdco!AS278+PAM!AS278+Elims!AS278</f>
        <v>17998504926.838009</v>
      </c>
      <c r="AT278" s="27">
        <f>SBNA!AT278+SCUSA!AT278+Holdco!AT278+PAM!AT278+Elims!AT278</f>
        <v>18180563087.233795</v>
      </c>
      <c r="AU278" s="27">
        <f>SBNA!AU278+SCUSA!AU278+Holdco!AU278+PAM!AU278+Elims!AU278</f>
        <v>18077930311.822502</v>
      </c>
      <c r="AV278" s="27">
        <f>SBNA!AV278+SCUSA!AV278+Holdco!AV278+PAM!AV278+Elims!AV278</f>
        <v>18726514910.886364</v>
      </c>
      <c r="AW278" s="27">
        <f>SBNA!AW278+SCUSA!AW278+Holdco!AW278+PAM!AW278+Elims!AW278</f>
        <v>19339904364.780254</v>
      </c>
      <c r="AX278" s="27">
        <f>SBNA!AX278+SCUSA!AX278+Holdco!AX278+PAM!AX278+Elims!AX278</f>
        <v>19325111312.5438</v>
      </c>
      <c r="AY278" s="27">
        <f>SBNA!AY278+SCUSA!AY278+Holdco!AY278+PAM!AY278+Elims!AY278</f>
        <v>19154729093.194473</v>
      </c>
      <c r="AZ278" s="27">
        <f>SBNA!AZ278+SCUSA!AZ278+Holdco!AZ278+PAM!AZ278+Elims!AZ278</f>
        <v>19445897955.345097</v>
      </c>
      <c r="BA278" s="27">
        <f>SBNA!BA278+SCUSA!BA278+Holdco!BA278+PAM!BA278+Elims!BA278</f>
        <v>19378501752.942142</v>
      </c>
      <c r="BB278" s="27">
        <f>SBNA!BB278+SCUSA!BB278+Holdco!BB278+PAM!BB278+Elims!BB278</f>
        <v>19573507417.207535</v>
      </c>
      <c r="BC278" s="27">
        <f>SBNA!BC278+SCUSA!BC278+Holdco!BC278+PAM!BC278+Elims!BC278</f>
        <v>19240619990.640167</v>
      </c>
      <c r="BD278" s="27">
        <f>SBNA!BD278+SCUSA!BD278+Holdco!BD278+PAM!BD278+Elims!BD278</f>
        <v>18900651284.050419</v>
      </c>
      <c r="BE278" s="27">
        <f>SBNA!BE278+SCUSA!BE278+Holdco!BE278+PAM!BE278+Elims!BE278</f>
        <v>18567975913.5784</v>
      </c>
      <c r="BF278" s="27">
        <f>SBNA!BF278+SCUSA!BF278+Holdco!BF278+PAM!BF278+Elims!BF278</f>
        <v>18331814986.679779</v>
      </c>
      <c r="BG278" s="27">
        <f>SBNA!BG278+SCUSA!BG278+Holdco!BG278+PAM!BG278+Elims!BG278</f>
        <v>18389369429.315323</v>
      </c>
      <c r="BH278" s="27">
        <f>SBNA!BH278+SCUSA!BH278+Holdco!BH278+PAM!BH278+Elims!BH278</f>
        <v>18553139467.766373</v>
      </c>
      <c r="BI278" s="27">
        <f>SBNA!BI278+SCUSA!BI278+Holdco!BI278+PAM!BI278+Elims!BI278</f>
        <v>18708944929.83902</v>
      </c>
      <c r="BJ278" s="27">
        <f>SBNA!BJ278+SCUSA!BJ278+Holdco!BJ278+PAM!BJ278+Elims!BJ278</f>
        <v>18833109523.828972</v>
      </c>
      <c r="BK278" s="27">
        <f>SBNA!BK278+SCUSA!BK278+Holdco!BK278+PAM!BK278+Elims!BK278</f>
        <v>18812412922.055073</v>
      </c>
      <c r="BL278" s="27">
        <f>SBNA!BL278+SCUSA!BL278+Holdco!BL278+PAM!BL278+Elims!BL278</f>
        <v>18687109503.860718</v>
      </c>
      <c r="BM278" s="27">
        <f>SBNA!BM278+SCUSA!BM278+Holdco!BM278+PAM!BM278+Elims!BM278</f>
        <v>18715774553.219463</v>
      </c>
      <c r="BN278" s="27">
        <f>SBNA!BN278+SCUSA!BN278+Holdco!BN278+PAM!BN278+Elims!BN278</f>
        <v>18718481883.538898</v>
      </c>
      <c r="BO278" s="27">
        <f>SBNA!BO278+SCUSA!BO278+Holdco!BO278+PAM!BO278+Elims!BO278</f>
        <v>18751389314.287308</v>
      </c>
      <c r="BP278" s="27">
        <f>SBNA!BP278+SCUSA!BP278+Holdco!BP278+PAM!BP278+Elims!BP278</f>
        <v>18764425206.699764</v>
      </c>
      <c r="BQ278" s="27">
        <f>SBNA!BQ278+SCUSA!BQ278+Holdco!BQ278+PAM!BQ278+Elims!BQ278</f>
        <v>18671310249.947586</v>
      </c>
      <c r="BR278" s="27">
        <f>SBNA!BR278+SCUSA!BR278+Holdco!BR278+PAM!BR278+Elims!BR278</f>
        <v>18399082936.946877</v>
      </c>
      <c r="BS278" s="27">
        <f>SBNA!BS278+SCUSA!BS278+Holdco!BS278+PAM!BS278+Elims!BS278</f>
        <v>18368645332.4613</v>
      </c>
      <c r="BT278" s="27">
        <f>SBNA!BT278+SCUSA!BT278+Holdco!BT278+PAM!BT278+Elims!BT278</f>
        <v>18538987361.666267</v>
      </c>
      <c r="BU278" s="27">
        <f>SBNA!BU278+SCUSA!BU278+Holdco!BU278+PAM!BU278+Elims!BU278</f>
        <v>18275652388.544964</v>
      </c>
      <c r="BV278" s="27">
        <f>SBNA!BV278+SCUSA!BV278+Holdco!BV278+PAM!BV278+Elims!BV278</f>
        <v>18392383188.87809</v>
      </c>
      <c r="BW278" s="27">
        <f>SBNA!BW278+SCUSA!BW278+Holdco!BW278+PAM!BW278+Elims!BW278</f>
        <v>18325829482.371311</v>
      </c>
      <c r="BX278" s="27">
        <f>SBNA!BX278+SCUSA!BX278+Holdco!BX278+PAM!BX278+Elims!BX278</f>
        <v>18726520363.202614</v>
      </c>
      <c r="BY278" s="27">
        <f>SBNA!BY278+SCUSA!BY278+Holdco!BY278+PAM!BY278+Elims!BY278</f>
        <v>18635126420.763515</v>
      </c>
      <c r="BZ278" s="27">
        <f>SBNA!BZ278+SCUSA!BZ278+Holdco!BZ278+PAM!BZ278+Elims!BZ278</f>
        <v>18685043528.884159</v>
      </c>
      <c r="CA278" s="27">
        <f>SBNA!CA278+SCUSA!CA278+Holdco!CA278+PAM!CA278+Elims!CA278</f>
        <v>18763324078.638866</v>
      </c>
      <c r="CB278" s="27">
        <f>SBNA!CB278+SCUSA!CB278+Holdco!CB278+PAM!CB278+Elims!CB278</f>
        <v>18795767349.293449</v>
      </c>
      <c r="CC278" s="27">
        <f>SBNA!CC278+SCUSA!CC278+Holdco!CC278+PAM!CC278+Elims!CC278</f>
        <v>18752501681.237823</v>
      </c>
      <c r="CE278" s="99"/>
      <c r="CF278" s="99"/>
      <c r="CG278" s="99"/>
      <c r="CH278" s="99"/>
      <c r="CI278" s="99"/>
    </row>
    <row r="279" spans="1:87" s="27" customFormat="1" ht="15" hidden="1" outlineLevel="1">
      <c r="A279" s="1"/>
      <c r="B279" s="1"/>
      <c r="C279" s="84"/>
      <c r="E279" s="28"/>
      <c r="G279" s="27" t="s">
        <v>211</v>
      </c>
      <c r="V279" s="27">
        <f>SBNA!V279+SCUSA!V279+Holdco!V279+PAM!V279+Elims!V279</f>
        <v>0</v>
      </c>
      <c r="W279" s="27">
        <f>SBNA!W279+SCUSA!W279+Holdco!W279+PAM!W279+Elims!W279</f>
        <v>0</v>
      </c>
      <c r="X279" s="27">
        <f>SBNA!X279+SCUSA!X279+Holdco!X279+PAM!X279+Elims!X279</f>
        <v>0</v>
      </c>
      <c r="Y279" s="27">
        <f>SBNA!Y279+SCUSA!Y279+Holdco!Y279+PAM!Y279+Elims!Y279</f>
        <v>0</v>
      </c>
      <c r="Z279" s="27">
        <f>SBNA!Z279+SCUSA!Z279+Holdco!Z279+PAM!Z279+Elims!Z279</f>
        <v>0</v>
      </c>
      <c r="AA279" s="27">
        <f>SBNA!AA279+SCUSA!AA279+Holdco!AA279+PAM!AA279+Elims!AA279</f>
        <v>0</v>
      </c>
      <c r="AB279" s="27">
        <f>SBNA!AB279+SCUSA!AB279+Holdco!AB279+PAM!AB279+Elims!AB279</f>
        <v>0</v>
      </c>
      <c r="AC279" s="27">
        <f>SBNA!AC279+SCUSA!AC279+Holdco!AC279+PAM!AC279+Elims!AC279</f>
        <v>0</v>
      </c>
      <c r="AD279" s="27">
        <f>SBNA!AD279+SCUSA!AD279+Holdco!AD279+PAM!AD279+Elims!AD279</f>
        <v>0</v>
      </c>
      <c r="AE279" s="27">
        <f>SBNA!AE279+SCUSA!AE279+Holdco!AE279+PAM!AE279+Elims!AE279</f>
        <v>0</v>
      </c>
      <c r="AF279" s="27">
        <f>SBNA!AF279+SCUSA!AF279+Holdco!AF279+PAM!AF279+Elims!AF279</f>
        <v>0</v>
      </c>
      <c r="AG279" s="27">
        <f>SBNA!AG279+SCUSA!AG279+Holdco!AG279+PAM!AG279+Elims!AG279</f>
        <v>0</v>
      </c>
      <c r="AH279" s="27">
        <f>SBNA!AH279+SCUSA!AH279+Holdco!AH279+PAM!AH279+Elims!AH279</f>
        <v>0</v>
      </c>
      <c r="AI279" s="27">
        <f>SBNA!AI279+SCUSA!AI279+Holdco!AI279+PAM!AI279+Elims!AI279</f>
        <v>0</v>
      </c>
      <c r="AJ279" s="27">
        <f>SBNA!AJ279+SCUSA!AJ279+Holdco!AJ279+PAM!AJ279+Elims!AJ279</f>
        <v>0</v>
      </c>
      <c r="AK279" s="27">
        <f>SBNA!AK279+SCUSA!AK279+Holdco!AK279+PAM!AK279+Elims!AK279</f>
        <v>0</v>
      </c>
      <c r="AL279" s="27">
        <f>SBNA!AL279+SCUSA!AL279+Holdco!AL279+PAM!AL279+Elims!AL279</f>
        <v>0</v>
      </c>
      <c r="AM279" s="27">
        <f>SBNA!AM279+SCUSA!AM279+Holdco!AM279+PAM!AM279+Elims!AM279</f>
        <v>0</v>
      </c>
      <c r="AN279" s="27">
        <f>SBNA!AN279+SCUSA!AN279+Holdco!AN279+PAM!AN279+Elims!AN279</f>
        <v>0</v>
      </c>
      <c r="AO279" s="27">
        <f>SBNA!AO279+SCUSA!AO279+Holdco!AO279+PAM!AO279+Elims!AO279</f>
        <v>0</v>
      </c>
      <c r="AP279" s="27">
        <f>SBNA!AP279+SCUSA!AP279+Holdco!AP279+PAM!AP279+Elims!AP279</f>
        <v>0</v>
      </c>
      <c r="AQ279" s="27">
        <f>SBNA!AQ279+SCUSA!AQ279+Holdco!AQ279+PAM!AQ279+Elims!AQ279</f>
        <v>0</v>
      </c>
      <c r="AR279" s="27">
        <f>SBNA!AR279+SCUSA!AR279+Holdco!AR279+PAM!AR279+Elims!AR279</f>
        <v>0</v>
      </c>
      <c r="AS279" s="27">
        <f>SBNA!AS279+SCUSA!AS279+Holdco!AS279+PAM!AS279+Elims!AS279</f>
        <v>0</v>
      </c>
      <c r="AT279" s="27">
        <f>SBNA!AT279+SCUSA!AT279+Holdco!AT279+PAM!AT279+Elims!AT279</f>
        <v>0</v>
      </c>
      <c r="AU279" s="27">
        <f>SBNA!AU279+SCUSA!AU279+Holdco!AU279+PAM!AU279+Elims!AU279</f>
        <v>0</v>
      </c>
      <c r="AV279" s="27">
        <f>SBNA!AV279+SCUSA!AV279+Holdco!AV279+PAM!AV279+Elims!AV279</f>
        <v>0</v>
      </c>
      <c r="AW279" s="27">
        <f>SBNA!AW279+SCUSA!AW279+Holdco!AW279+PAM!AW279+Elims!AW279</f>
        <v>0</v>
      </c>
      <c r="AX279" s="27">
        <f>SBNA!AX279+SCUSA!AX279+Holdco!AX279+PAM!AX279+Elims!AX279</f>
        <v>0</v>
      </c>
      <c r="AY279" s="27">
        <f>SBNA!AY279+SCUSA!AY279+Holdco!AY279+PAM!AY279+Elims!AY279</f>
        <v>0</v>
      </c>
      <c r="AZ279" s="27">
        <f>SBNA!AZ279+SCUSA!AZ279+Holdco!AZ279+PAM!AZ279+Elims!AZ279</f>
        <v>0</v>
      </c>
      <c r="BA279" s="27">
        <f>SBNA!BA279+SCUSA!BA279+Holdco!BA279+PAM!BA279+Elims!BA279</f>
        <v>0</v>
      </c>
      <c r="BB279" s="27">
        <f>SBNA!BB279+SCUSA!BB279+Holdco!BB279+PAM!BB279+Elims!BB279</f>
        <v>0</v>
      </c>
      <c r="BC279" s="27">
        <f>SBNA!BC279+SCUSA!BC279+Holdco!BC279+PAM!BC279+Elims!BC279</f>
        <v>0</v>
      </c>
      <c r="BD279" s="27">
        <f>SBNA!BD279+SCUSA!BD279+Holdco!BD279+PAM!BD279+Elims!BD279</f>
        <v>0</v>
      </c>
      <c r="BE279" s="27">
        <f>SBNA!BE279+SCUSA!BE279+Holdco!BE279+PAM!BE279+Elims!BE279</f>
        <v>0</v>
      </c>
      <c r="BF279" s="27">
        <f>SBNA!BF279+SCUSA!BF279+Holdco!BF279+PAM!BF279+Elims!BF279</f>
        <v>0</v>
      </c>
      <c r="BG279" s="27">
        <f>SBNA!BG279+SCUSA!BG279+Holdco!BG279+PAM!BG279+Elims!BG279</f>
        <v>0</v>
      </c>
      <c r="BH279" s="27">
        <f>SBNA!BH279+SCUSA!BH279+Holdco!BH279+PAM!BH279+Elims!BH279</f>
        <v>0</v>
      </c>
      <c r="BI279" s="27">
        <f>SBNA!BI279+SCUSA!BI279+Holdco!BI279+PAM!BI279+Elims!BI279</f>
        <v>0</v>
      </c>
      <c r="BJ279" s="27">
        <f>SBNA!BJ279+SCUSA!BJ279+Holdco!BJ279+PAM!BJ279+Elims!BJ279</f>
        <v>0</v>
      </c>
      <c r="BK279" s="27">
        <f>SBNA!BK279+SCUSA!BK279+Holdco!BK279+PAM!BK279+Elims!BK279</f>
        <v>0</v>
      </c>
      <c r="BL279" s="27">
        <f>SBNA!BL279+SCUSA!BL279+Holdco!BL279+PAM!BL279+Elims!BL279</f>
        <v>0</v>
      </c>
      <c r="BM279" s="27">
        <f>SBNA!BM279+SCUSA!BM279+Holdco!BM279+PAM!BM279+Elims!BM279</f>
        <v>0</v>
      </c>
      <c r="BN279" s="27">
        <f>SBNA!BN279+SCUSA!BN279+Holdco!BN279+PAM!BN279+Elims!BN279</f>
        <v>0</v>
      </c>
      <c r="BO279" s="27">
        <f>SBNA!BO279+SCUSA!BO279+Holdco!BO279+PAM!BO279+Elims!BO279</f>
        <v>0</v>
      </c>
      <c r="BP279" s="27">
        <f>SBNA!BP279+SCUSA!BP279+Holdco!BP279+PAM!BP279+Elims!BP279</f>
        <v>0</v>
      </c>
      <c r="BQ279" s="27">
        <f>SBNA!BQ279+SCUSA!BQ279+Holdco!BQ279+PAM!BQ279+Elims!BQ279</f>
        <v>0</v>
      </c>
      <c r="BR279" s="27">
        <f>SBNA!BR279+SCUSA!BR279+Holdco!BR279+PAM!BR279+Elims!BR279</f>
        <v>0</v>
      </c>
      <c r="BS279" s="27">
        <f>SBNA!BS279+SCUSA!BS279+Holdco!BS279+PAM!BS279+Elims!BS279</f>
        <v>0</v>
      </c>
      <c r="BT279" s="27">
        <f>SBNA!BT279+SCUSA!BT279+Holdco!BT279+PAM!BT279+Elims!BT279</f>
        <v>0</v>
      </c>
      <c r="BU279" s="27">
        <f>SBNA!BU279+SCUSA!BU279+Holdco!BU279+PAM!BU279+Elims!BU279</f>
        <v>0</v>
      </c>
      <c r="BV279" s="27">
        <f>SBNA!BV279+SCUSA!BV279+Holdco!BV279+PAM!BV279+Elims!BV279</f>
        <v>0</v>
      </c>
      <c r="BW279" s="27">
        <f>SBNA!BW279+SCUSA!BW279+Holdco!BW279+PAM!BW279+Elims!BW279</f>
        <v>0</v>
      </c>
      <c r="BX279" s="27">
        <f>SBNA!BX279+SCUSA!BX279+Holdco!BX279+PAM!BX279+Elims!BX279</f>
        <v>0</v>
      </c>
      <c r="BY279" s="27">
        <f>SBNA!BY279+SCUSA!BY279+Holdco!BY279+PAM!BY279+Elims!BY279</f>
        <v>0</v>
      </c>
      <c r="BZ279" s="27">
        <f>SBNA!BZ279+SCUSA!BZ279+Holdco!BZ279+PAM!BZ279+Elims!BZ279</f>
        <v>0</v>
      </c>
      <c r="CA279" s="27">
        <f>SBNA!CA279+SCUSA!CA279+Holdco!CA279+PAM!CA279+Elims!CA279</f>
        <v>0</v>
      </c>
      <c r="CB279" s="27">
        <f>SBNA!CB279+SCUSA!CB279+Holdco!CB279+PAM!CB279+Elims!CB279</f>
        <v>0</v>
      </c>
      <c r="CC279" s="27">
        <f>SBNA!CC279+SCUSA!CC279+Holdco!CC279+PAM!CC279+Elims!CC279</f>
        <v>0</v>
      </c>
      <c r="CE279" s="99"/>
      <c r="CF279" s="99"/>
      <c r="CG279" s="99"/>
      <c r="CH279" s="99"/>
      <c r="CI279" s="99"/>
    </row>
    <row r="280" spans="1:87" s="99" customFormat="1" ht="15" collapsed="1">
      <c r="A280" s="1"/>
      <c r="B280" s="1"/>
      <c r="C280" s="84"/>
      <c r="D280" s="18"/>
      <c r="E280" s="28" t="s">
        <v>3792</v>
      </c>
      <c r="F280" s="18"/>
      <c r="G280" s="27"/>
      <c r="H280" s="27"/>
      <c r="I280" s="27"/>
      <c r="J280" s="20"/>
      <c r="K280" s="27"/>
      <c r="L280" s="27"/>
      <c r="M280" s="27"/>
      <c r="N280" s="27"/>
      <c r="O280" s="27"/>
      <c r="P280" s="27"/>
      <c r="Q280" s="27"/>
      <c r="R280" s="10"/>
      <c r="S280" s="10"/>
      <c r="T280" s="10"/>
      <c r="U280" s="10"/>
      <c r="V280" s="87">
        <f>SBNA!V280+SCUSA!V280+Holdco!V280+PAM!V280+Elims!V280</f>
        <v>0</v>
      </c>
      <c r="W280" s="36">
        <f>SBNA!W280+SCUSA!W280+Holdco!W280+PAM!W280+Elims!W280</f>
        <v>0</v>
      </c>
      <c r="X280" s="87">
        <f>SBNA!X280+SCUSA!X280+Holdco!X280+PAM!X280+Elims!X280</f>
        <v>0</v>
      </c>
      <c r="Y280" s="87">
        <f>SBNA!Y280+SCUSA!Y280+Holdco!Y280+PAM!Y280+Elims!Y280</f>
        <v>0</v>
      </c>
      <c r="Z280" s="87">
        <f>SBNA!Z280+SCUSA!Z280+Holdco!Z280+PAM!Z280+Elims!Z280</f>
        <v>0</v>
      </c>
      <c r="AA280" s="87">
        <f>SBNA!AA280+SCUSA!AA280+Holdco!AA280+PAM!AA280+Elims!AA280</f>
        <v>0</v>
      </c>
      <c r="AB280" s="87">
        <f>SBNA!AB280+SCUSA!AB280+Holdco!AB280+PAM!AB280+Elims!AB280</f>
        <v>0</v>
      </c>
      <c r="AC280" s="87">
        <f>SBNA!AC280+SCUSA!AC280+Holdco!AC280+PAM!AC280+Elims!AC280</f>
        <v>0</v>
      </c>
      <c r="AD280" s="87">
        <f>SBNA!AD280+SCUSA!AD280+Holdco!AD280+PAM!AD280+Elims!AD280</f>
        <v>0</v>
      </c>
      <c r="AE280" s="87">
        <f>SBNA!AE280+SCUSA!AE280+Holdco!AE280+PAM!AE280+Elims!AE280</f>
        <v>0</v>
      </c>
      <c r="AF280" s="87">
        <f>SBNA!AF280+SCUSA!AF280+Holdco!AF280+PAM!AF280+Elims!AF280</f>
        <v>0</v>
      </c>
      <c r="AG280" s="87">
        <f>SBNA!AG280+SCUSA!AG280+Holdco!AG280+PAM!AG280+Elims!AG280</f>
        <v>0</v>
      </c>
      <c r="AH280" s="87">
        <f>SBNA!AH280+SCUSA!AH280+Holdco!AH280+PAM!AH280+Elims!AH280</f>
        <v>0</v>
      </c>
      <c r="AI280" s="87">
        <f>SBNA!AI280+SCUSA!AI280+Holdco!AI280+PAM!AI280+Elims!AI280</f>
        <v>0</v>
      </c>
      <c r="AJ280" s="87">
        <f>SBNA!AJ280+SCUSA!AJ280+Holdco!AJ280+PAM!AJ280+Elims!AJ280</f>
        <v>0</v>
      </c>
      <c r="AK280" s="87">
        <f>SBNA!AK280+SCUSA!AK280+Holdco!AK280+PAM!AK280+Elims!AK280</f>
        <v>0</v>
      </c>
      <c r="AL280" s="87">
        <f>SBNA!AL280+SCUSA!AL280+Holdco!AL280+PAM!AL280+Elims!AL280</f>
        <v>0</v>
      </c>
      <c r="AM280" s="87">
        <f>SBNA!AM280+SCUSA!AM280+Holdco!AM280+PAM!AM280+Elims!AM280</f>
        <v>0</v>
      </c>
      <c r="AN280" s="87">
        <f>SBNA!AN280+SCUSA!AN280+Holdco!AN280+PAM!AN280+Elims!AN280</f>
        <v>0</v>
      </c>
      <c r="AO280" s="87">
        <f>SBNA!AO280+SCUSA!AO280+Holdco!AO280+PAM!AO280+Elims!AO280</f>
        <v>0</v>
      </c>
      <c r="AP280" s="87">
        <f>SBNA!AP280+SCUSA!AP280+Holdco!AP280+PAM!AP280+Elims!AP280</f>
        <v>0</v>
      </c>
      <c r="AQ280" s="87">
        <f>SBNA!AQ280+SCUSA!AQ280+Holdco!AQ280+PAM!AQ280+Elims!AQ280</f>
        <v>0</v>
      </c>
      <c r="AR280" s="87">
        <f>SBNA!AR280+SCUSA!AR280+Holdco!AR280+PAM!AR280+Elims!AR280</f>
        <v>0</v>
      </c>
      <c r="AS280" s="87">
        <f>SBNA!AS280+SCUSA!AS280+Holdco!AS280+PAM!AS280+Elims!AS280</f>
        <v>0</v>
      </c>
      <c r="AT280" s="87">
        <f>SBNA!AT280+SCUSA!AT280+Holdco!AT280+PAM!AT280+Elims!AT280</f>
        <v>0</v>
      </c>
      <c r="AU280" s="87">
        <f>SBNA!AU280+SCUSA!AU280+Holdco!AU280+PAM!AU280+Elims!AU280</f>
        <v>0</v>
      </c>
      <c r="AV280" s="87">
        <f>SBNA!AV280+SCUSA!AV280+Holdco!AV280+PAM!AV280+Elims!AV280</f>
        <v>0</v>
      </c>
      <c r="AW280" s="87">
        <f>SBNA!AW280+SCUSA!AW280+Holdco!AW280+PAM!AW280+Elims!AW280</f>
        <v>0</v>
      </c>
      <c r="AX280" s="87">
        <f>SBNA!AX280+SCUSA!AX280+Holdco!AX280+PAM!AX280+Elims!AX280</f>
        <v>0</v>
      </c>
      <c r="AY280" s="87">
        <f>SBNA!AY280+SCUSA!AY280+Holdco!AY280+PAM!AY280+Elims!AY280</f>
        <v>0</v>
      </c>
      <c r="AZ280" s="87">
        <f>SBNA!AZ280+SCUSA!AZ280+Holdco!AZ280+PAM!AZ280+Elims!AZ280</f>
        <v>0</v>
      </c>
      <c r="BA280" s="87">
        <f>SBNA!BA280+SCUSA!BA280+Holdco!BA280+PAM!BA280+Elims!BA280</f>
        <v>0</v>
      </c>
      <c r="BB280" s="87">
        <f>SBNA!BB280+SCUSA!BB280+Holdco!BB280+PAM!BB280+Elims!BB280</f>
        <v>0</v>
      </c>
      <c r="BC280" s="87">
        <f>SBNA!BC280+SCUSA!BC280+Holdco!BC280+PAM!BC280+Elims!BC280</f>
        <v>0</v>
      </c>
      <c r="BD280" s="87">
        <f>SBNA!BD280+SCUSA!BD280+Holdco!BD280+PAM!BD280+Elims!BD280</f>
        <v>0</v>
      </c>
      <c r="BE280" s="87">
        <f>SBNA!BE280+SCUSA!BE280+Holdco!BE280+PAM!BE280+Elims!BE280</f>
        <v>0</v>
      </c>
      <c r="BF280" s="87">
        <f>SBNA!BF280+SCUSA!BF280+Holdco!BF280+PAM!BF280+Elims!BF280</f>
        <v>0</v>
      </c>
      <c r="BG280" s="87">
        <f>SBNA!BG280+SCUSA!BG280+Holdco!BG280+PAM!BG280+Elims!BG280</f>
        <v>0</v>
      </c>
      <c r="BH280" s="87">
        <f>SBNA!BH280+SCUSA!BH280+Holdco!BH280+PAM!BH280+Elims!BH280</f>
        <v>0</v>
      </c>
      <c r="BI280" s="87">
        <f>SBNA!BI280+SCUSA!BI280+Holdco!BI280+PAM!BI280+Elims!BI280</f>
        <v>0</v>
      </c>
      <c r="BJ280" s="87">
        <f>SBNA!BJ280+SCUSA!BJ280+Holdco!BJ280+PAM!BJ280+Elims!BJ280</f>
        <v>0</v>
      </c>
      <c r="BK280" s="87">
        <f>SBNA!BK280+SCUSA!BK280+Holdco!BK280+PAM!BK280+Elims!BK280</f>
        <v>0</v>
      </c>
      <c r="BL280" s="87">
        <f>SBNA!BL280+SCUSA!BL280+Holdco!BL280+PAM!BL280+Elims!BL280</f>
        <v>0</v>
      </c>
      <c r="BM280" s="87">
        <f>SBNA!BM280+SCUSA!BM280+Holdco!BM280+PAM!BM280+Elims!BM280</f>
        <v>0</v>
      </c>
      <c r="BN280" s="87">
        <f>SBNA!BN280+SCUSA!BN280+Holdco!BN280+PAM!BN280+Elims!BN280</f>
        <v>0</v>
      </c>
      <c r="BO280" s="87">
        <f>SBNA!BO280+SCUSA!BO280+Holdco!BO280+PAM!BO280+Elims!BO280</f>
        <v>0</v>
      </c>
      <c r="BP280" s="87">
        <f>SBNA!BP280+SCUSA!BP280+Holdco!BP280+PAM!BP280+Elims!BP280</f>
        <v>0</v>
      </c>
      <c r="BQ280" s="87">
        <f>SBNA!BQ280+SCUSA!BQ280+Holdco!BQ280+PAM!BQ280+Elims!BQ280</f>
        <v>0</v>
      </c>
      <c r="BR280" s="87">
        <f>SBNA!BR280+SCUSA!BR280+Holdco!BR280+PAM!BR280+Elims!BR280</f>
        <v>0</v>
      </c>
      <c r="BS280" s="87">
        <f>SBNA!BS280+SCUSA!BS280+Holdco!BS280+PAM!BS280+Elims!BS280</f>
        <v>0</v>
      </c>
      <c r="BT280" s="87">
        <f>SBNA!BT280+SCUSA!BT280+Holdco!BT280+PAM!BT280+Elims!BT280</f>
        <v>0</v>
      </c>
      <c r="BU280" s="87">
        <f>SBNA!BU280+SCUSA!BU280+Holdco!BU280+PAM!BU280+Elims!BU280</f>
        <v>0</v>
      </c>
      <c r="BV280" s="87">
        <f>SBNA!BV280+SCUSA!BV280+Holdco!BV280+PAM!BV280+Elims!BV280</f>
        <v>0</v>
      </c>
      <c r="BW280" s="87">
        <f>SBNA!BW280+SCUSA!BW280+Holdco!BW280+PAM!BW280+Elims!BW280</f>
        <v>0</v>
      </c>
      <c r="BX280" s="87">
        <f>SBNA!BX280+SCUSA!BX280+Holdco!BX280+PAM!BX280+Elims!BX280</f>
        <v>0</v>
      </c>
      <c r="BY280" s="87">
        <f>SBNA!BY280+SCUSA!BY280+Holdco!BY280+PAM!BY280+Elims!BY280</f>
        <v>0</v>
      </c>
      <c r="BZ280" s="87">
        <f>SBNA!BZ280+SCUSA!BZ280+Holdco!BZ280+PAM!BZ280+Elims!BZ280</f>
        <v>0</v>
      </c>
      <c r="CA280" s="87">
        <f>SBNA!CA280+SCUSA!CA280+Holdco!CA280+PAM!CA280+Elims!CA280</f>
        <v>0</v>
      </c>
      <c r="CB280" s="87">
        <f>SBNA!CB280+SCUSA!CB280+Holdco!CB280+PAM!CB280+Elims!CB280</f>
        <v>0</v>
      </c>
      <c r="CC280" s="87">
        <f>SBNA!CC280+SCUSA!CC280+Holdco!CC280+PAM!CC280+Elims!CC280</f>
        <v>0</v>
      </c>
    </row>
    <row r="281" spans="1:87" s="99" customFormat="1" ht="15">
      <c r="A281" s="1"/>
      <c r="B281" s="1"/>
      <c r="C281" s="84"/>
      <c r="D281" s="18"/>
      <c r="E281" s="27"/>
      <c r="F281" s="27" t="s">
        <v>3788</v>
      </c>
      <c r="G281" s="27"/>
      <c r="H281" s="27"/>
      <c r="I281" s="27"/>
      <c r="J281" s="20"/>
      <c r="K281" s="27"/>
      <c r="L281" s="27"/>
      <c r="M281" s="27"/>
      <c r="N281" s="27"/>
      <c r="O281" s="27"/>
      <c r="P281" s="27"/>
      <c r="Q281" s="27"/>
      <c r="R281" s="10"/>
      <c r="S281" s="10"/>
      <c r="T281" s="10"/>
      <c r="U281" s="10"/>
      <c r="V281" s="87">
        <f>SBNA!V281+SCUSA!V281+Holdco!V281+PAM!V281+Elims!V281</f>
        <v>0</v>
      </c>
      <c r="W281" s="36">
        <f>SBNA!W281+SCUSA!W281+Holdco!W281+PAM!W281+Elims!W281</f>
        <v>0</v>
      </c>
      <c r="X281" s="87">
        <f>SBNA!X281+SCUSA!X281+Holdco!X281+PAM!X281+Elims!X281</f>
        <v>0</v>
      </c>
      <c r="Y281" s="87">
        <f>SBNA!Y281+SCUSA!Y281+Holdco!Y281+PAM!Y281+Elims!Y281</f>
        <v>0</v>
      </c>
      <c r="Z281" s="87">
        <f>SBNA!Z281+SCUSA!Z281+Holdco!Z281+PAM!Z281+Elims!Z281</f>
        <v>0</v>
      </c>
      <c r="AA281" s="87">
        <f>SBNA!AA281+SCUSA!AA281+Holdco!AA281+PAM!AA281+Elims!AA281</f>
        <v>0</v>
      </c>
      <c r="AB281" s="87">
        <f>SBNA!AB281+SCUSA!AB281+Holdco!AB281+PAM!AB281+Elims!AB281</f>
        <v>0</v>
      </c>
      <c r="AC281" s="87">
        <f>SBNA!AC281+SCUSA!AC281+Holdco!AC281+PAM!AC281+Elims!AC281</f>
        <v>0</v>
      </c>
      <c r="AD281" s="87">
        <f>SBNA!AD281+SCUSA!AD281+Holdco!AD281+PAM!AD281+Elims!AD281</f>
        <v>0</v>
      </c>
      <c r="AE281" s="87">
        <f>SBNA!AE281+SCUSA!AE281+Holdco!AE281+PAM!AE281+Elims!AE281</f>
        <v>0</v>
      </c>
      <c r="AF281" s="87">
        <f>SBNA!AF281+SCUSA!AF281+Holdco!AF281+PAM!AF281+Elims!AF281</f>
        <v>0</v>
      </c>
      <c r="AG281" s="87">
        <f>SBNA!AG281+SCUSA!AG281+Holdco!AG281+PAM!AG281+Elims!AG281</f>
        <v>0</v>
      </c>
      <c r="AH281" s="87">
        <f>SBNA!AH281+SCUSA!AH281+Holdco!AH281+PAM!AH281+Elims!AH281</f>
        <v>0</v>
      </c>
      <c r="AI281" s="87">
        <f>SBNA!AI281+SCUSA!AI281+Holdco!AI281+PAM!AI281+Elims!AI281</f>
        <v>0</v>
      </c>
      <c r="AJ281" s="87">
        <f>SBNA!AJ281+SCUSA!AJ281+Holdco!AJ281+PAM!AJ281+Elims!AJ281</f>
        <v>0</v>
      </c>
      <c r="AK281" s="87">
        <f>SBNA!AK281+SCUSA!AK281+Holdco!AK281+PAM!AK281+Elims!AK281</f>
        <v>0</v>
      </c>
      <c r="AL281" s="87">
        <f>SBNA!AL281+SCUSA!AL281+Holdco!AL281+PAM!AL281+Elims!AL281</f>
        <v>0</v>
      </c>
      <c r="AM281" s="87">
        <f>SBNA!AM281+SCUSA!AM281+Holdco!AM281+PAM!AM281+Elims!AM281</f>
        <v>0</v>
      </c>
      <c r="AN281" s="87">
        <f>SBNA!AN281+SCUSA!AN281+Holdco!AN281+PAM!AN281+Elims!AN281</f>
        <v>0</v>
      </c>
      <c r="AO281" s="87">
        <f>SBNA!AO281+SCUSA!AO281+Holdco!AO281+PAM!AO281+Elims!AO281</f>
        <v>0</v>
      </c>
      <c r="AP281" s="87">
        <f>SBNA!AP281+SCUSA!AP281+Holdco!AP281+PAM!AP281+Elims!AP281</f>
        <v>0</v>
      </c>
      <c r="AQ281" s="87">
        <f>SBNA!AQ281+SCUSA!AQ281+Holdco!AQ281+PAM!AQ281+Elims!AQ281</f>
        <v>0</v>
      </c>
      <c r="AR281" s="87">
        <f>SBNA!AR281+SCUSA!AR281+Holdco!AR281+PAM!AR281+Elims!AR281</f>
        <v>0</v>
      </c>
      <c r="AS281" s="87">
        <f>SBNA!AS281+SCUSA!AS281+Holdco!AS281+PAM!AS281+Elims!AS281</f>
        <v>0</v>
      </c>
      <c r="AT281" s="87">
        <f>SBNA!AT281+SCUSA!AT281+Holdco!AT281+PAM!AT281+Elims!AT281</f>
        <v>0</v>
      </c>
      <c r="AU281" s="87">
        <f>SBNA!AU281+SCUSA!AU281+Holdco!AU281+PAM!AU281+Elims!AU281</f>
        <v>0</v>
      </c>
      <c r="AV281" s="87">
        <f>SBNA!AV281+SCUSA!AV281+Holdco!AV281+PAM!AV281+Elims!AV281</f>
        <v>0</v>
      </c>
      <c r="AW281" s="87">
        <f>SBNA!AW281+SCUSA!AW281+Holdco!AW281+PAM!AW281+Elims!AW281</f>
        <v>0</v>
      </c>
      <c r="AX281" s="87">
        <f>SBNA!AX281+SCUSA!AX281+Holdco!AX281+PAM!AX281+Elims!AX281</f>
        <v>0</v>
      </c>
      <c r="AY281" s="87">
        <f>SBNA!AY281+SCUSA!AY281+Holdco!AY281+PAM!AY281+Elims!AY281</f>
        <v>0</v>
      </c>
      <c r="AZ281" s="87">
        <f>SBNA!AZ281+SCUSA!AZ281+Holdco!AZ281+PAM!AZ281+Elims!AZ281</f>
        <v>0</v>
      </c>
      <c r="BA281" s="87">
        <f>SBNA!BA281+SCUSA!BA281+Holdco!BA281+PAM!BA281+Elims!BA281</f>
        <v>0</v>
      </c>
      <c r="BB281" s="87">
        <f>SBNA!BB281+SCUSA!BB281+Holdco!BB281+PAM!BB281+Elims!BB281</f>
        <v>0</v>
      </c>
      <c r="BC281" s="87">
        <f>SBNA!BC281+SCUSA!BC281+Holdco!BC281+PAM!BC281+Elims!BC281</f>
        <v>0</v>
      </c>
      <c r="BD281" s="87">
        <f>SBNA!BD281+SCUSA!BD281+Holdco!BD281+PAM!BD281+Elims!BD281</f>
        <v>0</v>
      </c>
      <c r="BE281" s="87">
        <f>SBNA!BE281+SCUSA!BE281+Holdco!BE281+PAM!BE281+Elims!BE281</f>
        <v>0</v>
      </c>
      <c r="BF281" s="87">
        <f>SBNA!BF281+SCUSA!BF281+Holdco!BF281+PAM!BF281+Elims!BF281</f>
        <v>0</v>
      </c>
      <c r="BG281" s="87">
        <f>SBNA!BG281+SCUSA!BG281+Holdco!BG281+PAM!BG281+Elims!BG281</f>
        <v>0</v>
      </c>
      <c r="BH281" s="87">
        <f>SBNA!BH281+SCUSA!BH281+Holdco!BH281+PAM!BH281+Elims!BH281</f>
        <v>0</v>
      </c>
      <c r="BI281" s="87">
        <f>SBNA!BI281+SCUSA!BI281+Holdco!BI281+PAM!BI281+Elims!BI281</f>
        <v>0</v>
      </c>
      <c r="BJ281" s="87">
        <f>SBNA!BJ281+SCUSA!BJ281+Holdco!BJ281+PAM!BJ281+Elims!BJ281</f>
        <v>0</v>
      </c>
      <c r="BK281" s="87">
        <f>SBNA!BK281+SCUSA!BK281+Holdco!BK281+PAM!BK281+Elims!BK281</f>
        <v>0</v>
      </c>
      <c r="BL281" s="87">
        <f>SBNA!BL281+SCUSA!BL281+Holdco!BL281+PAM!BL281+Elims!BL281</f>
        <v>0</v>
      </c>
      <c r="BM281" s="87">
        <f>SBNA!BM281+SCUSA!BM281+Holdco!BM281+PAM!BM281+Elims!BM281</f>
        <v>0</v>
      </c>
      <c r="BN281" s="87">
        <f>SBNA!BN281+SCUSA!BN281+Holdco!BN281+PAM!BN281+Elims!BN281</f>
        <v>0</v>
      </c>
      <c r="BO281" s="87">
        <f>SBNA!BO281+SCUSA!BO281+Holdco!BO281+PAM!BO281+Elims!BO281</f>
        <v>0</v>
      </c>
      <c r="BP281" s="87">
        <f>SBNA!BP281+SCUSA!BP281+Holdco!BP281+PAM!BP281+Elims!BP281</f>
        <v>0</v>
      </c>
      <c r="BQ281" s="87">
        <f>SBNA!BQ281+SCUSA!BQ281+Holdco!BQ281+PAM!BQ281+Elims!BQ281</f>
        <v>0</v>
      </c>
      <c r="BR281" s="87">
        <f>SBNA!BR281+SCUSA!BR281+Holdco!BR281+PAM!BR281+Elims!BR281</f>
        <v>0</v>
      </c>
      <c r="BS281" s="87">
        <f>SBNA!BS281+SCUSA!BS281+Holdco!BS281+PAM!BS281+Elims!BS281</f>
        <v>0</v>
      </c>
      <c r="BT281" s="87">
        <f>SBNA!BT281+SCUSA!BT281+Holdco!BT281+PAM!BT281+Elims!BT281</f>
        <v>0</v>
      </c>
      <c r="BU281" s="87">
        <f>SBNA!BU281+SCUSA!BU281+Holdco!BU281+PAM!BU281+Elims!BU281</f>
        <v>0</v>
      </c>
      <c r="BV281" s="87">
        <f>SBNA!BV281+SCUSA!BV281+Holdco!BV281+PAM!BV281+Elims!BV281</f>
        <v>0</v>
      </c>
      <c r="BW281" s="87">
        <f>SBNA!BW281+SCUSA!BW281+Holdco!BW281+PAM!BW281+Elims!BW281</f>
        <v>0</v>
      </c>
      <c r="BX281" s="87">
        <f>SBNA!BX281+SCUSA!BX281+Holdco!BX281+PAM!BX281+Elims!BX281</f>
        <v>0</v>
      </c>
      <c r="BY281" s="87">
        <f>SBNA!BY281+SCUSA!BY281+Holdco!BY281+PAM!BY281+Elims!BY281</f>
        <v>0</v>
      </c>
      <c r="BZ281" s="87">
        <f>SBNA!BZ281+SCUSA!BZ281+Holdco!BZ281+PAM!BZ281+Elims!BZ281</f>
        <v>0</v>
      </c>
      <c r="CA281" s="87">
        <f>SBNA!CA281+SCUSA!CA281+Holdco!CA281+PAM!CA281+Elims!CA281</f>
        <v>0</v>
      </c>
      <c r="CB281" s="87">
        <f>SBNA!CB281+SCUSA!CB281+Holdco!CB281+PAM!CB281+Elims!CB281</f>
        <v>0</v>
      </c>
      <c r="CC281" s="87">
        <f>SBNA!CC281+SCUSA!CC281+Holdco!CC281+PAM!CC281+Elims!CC281</f>
        <v>0</v>
      </c>
      <c r="CE281" s="27"/>
      <c r="CF281" s="27"/>
      <c r="CG281" s="27"/>
      <c r="CH281" s="27"/>
      <c r="CI281" s="27"/>
    </row>
    <row r="282" spans="1:87" s="27" customFormat="1" ht="15" hidden="1" outlineLevel="1">
      <c r="A282" s="1"/>
      <c r="B282" s="1"/>
      <c r="C282" s="84"/>
      <c r="E282" s="28"/>
      <c r="G282" s="27" t="s">
        <v>210</v>
      </c>
      <c r="V282" s="27">
        <f>SBNA!V282+SCUSA!V282+Holdco!V282+PAM!V282+Elims!V282</f>
        <v>0</v>
      </c>
      <c r="W282" s="27">
        <f>SBNA!W282+SCUSA!W282+Holdco!W282+PAM!W282+Elims!W282</f>
        <v>0</v>
      </c>
      <c r="X282" s="27">
        <f>SBNA!X282+SCUSA!X282+Holdco!X282+PAM!X282+Elims!X282</f>
        <v>0</v>
      </c>
      <c r="Y282" s="27">
        <f>SBNA!Y282+SCUSA!Y282+Holdco!Y282+PAM!Y282+Elims!Y282</f>
        <v>0</v>
      </c>
      <c r="Z282" s="27">
        <f>SBNA!Z282+SCUSA!Z282+Holdco!Z282+PAM!Z282+Elims!Z282</f>
        <v>0</v>
      </c>
      <c r="AA282" s="27">
        <f>SBNA!AA282+SCUSA!AA282+Holdco!AA282+PAM!AA282+Elims!AA282</f>
        <v>0</v>
      </c>
      <c r="AB282" s="27">
        <f>SBNA!AB282+SCUSA!AB282+Holdco!AB282+PAM!AB282+Elims!AB282</f>
        <v>0</v>
      </c>
      <c r="AC282" s="27">
        <f>SBNA!AC282+SCUSA!AC282+Holdco!AC282+PAM!AC282+Elims!AC282</f>
        <v>0</v>
      </c>
      <c r="AD282" s="27">
        <f>SBNA!AD282+SCUSA!AD282+Holdco!AD282+PAM!AD282+Elims!AD282</f>
        <v>0</v>
      </c>
      <c r="AE282" s="27">
        <f>SBNA!AE282+SCUSA!AE282+Holdco!AE282+PAM!AE282+Elims!AE282</f>
        <v>0</v>
      </c>
      <c r="AF282" s="27">
        <f>SBNA!AF282+SCUSA!AF282+Holdco!AF282+PAM!AF282+Elims!AF282</f>
        <v>0</v>
      </c>
      <c r="AG282" s="27">
        <f>SBNA!AG282+SCUSA!AG282+Holdco!AG282+PAM!AG282+Elims!AG282</f>
        <v>0</v>
      </c>
      <c r="AH282" s="27">
        <f>SBNA!AH282+SCUSA!AH282+Holdco!AH282+PAM!AH282+Elims!AH282</f>
        <v>0</v>
      </c>
      <c r="AI282" s="27">
        <f>SBNA!AI282+SCUSA!AI282+Holdco!AI282+PAM!AI282+Elims!AI282</f>
        <v>0</v>
      </c>
      <c r="AJ282" s="27">
        <f>SBNA!AJ282+SCUSA!AJ282+Holdco!AJ282+PAM!AJ282+Elims!AJ282</f>
        <v>0</v>
      </c>
      <c r="AK282" s="27">
        <f>SBNA!AK282+SCUSA!AK282+Holdco!AK282+PAM!AK282+Elims!AK282</f>
        <v>0</v>
      </c>
      <c r="AL282" s="27">
        <f>SBNA!AL282+SCUSA!AL282+Holdco!AL282+PAM!AL282+Elims!AL282</f>
        <v>0</v>
      </c>
      <c r="AM282" s="27">
        <f>SBNA!AM282+SCUSA!AM282+Holdco!AM282+PAM!AM282+Elims!AM282</f>
        <v>0</v>
      </c>
      <c r="AN282" s="27">
        <f>SBNA!AN282+SCUSA!AN282+Holdco!AN282+PAM!AN282+Elims!AN282</f>
        <v>0</v>
      </c>
      <c r="AO282" s="27">
        <f>SBNA!AO282+SCUSA!AO282+Holdco!AO282+PAM!AO282+Elims!AO282</f>
        <v>0</v>
      </c>
      <c r="AP282" s="27">
        <f>SBNA!AP282+SCUSA!AP282+Holdco!AP282+PAM!AP282+Elims!AP282</f>
        <v>0</v>
      </c>
      <c r="AQ282" s="27">
        <f>SBNA!AQ282+SCUSA!AQ282+Holdco!AQ282+PAM!AQ282+Elims!AQ282</f>
        <v>0</v>
      </c>
      <c r="AR282" s="27">
        <f>SBNA!AR282+SCUSA!AR282+Holdco!AR282+PAM!AR282+Elims!AR282</f>
        <v>0</v>
      </c>
      <c r="AS282" s="27">
        <f>SBNA!AS282+SCUSA!AS282+Holdco!AS282+PAM!AS282+Elims!AS282</f>
        <v>0</v>
      </c>
      <c r="AT282" s="27">
        <f>SBNA!AT282+SCUSA!AT282+Holdco!AT282+PAM!AT282+Elims!AT282</f>
        <v>0</v>
      </c>
      <c r="AU282" s="27">
        <f>SBNA!AU282+SCUSA!AU282+Holdco!AU282+PAM!AU282+Elims!AU282</f>
        <v>0</v>
      </c>
      <c r="AV282" s="27">
        <f>SBNA!AV282+SCUSA!AV282+Holdco!AV282+PAM!AV282+Elims!AV282</f>
        <v>0</v>
      </c>
      <c r="AW282" s="27">
        <f>SBNA!AW282+SCUSA!AW282+Holdco!AW282+PAM!AW282+Elims!AW282</f>
        <v>0</v>
      </c>
      <c r="AX282" s="27">
        <f>SBNA!AX282+SCUSA!AX282+Holdco!AX282+PAM!AX282+Elims!AX282</f>
        <v>0</v>
      </c>
      <c r="AY282" s="27">
        <f>SBNA!AY282+SCUSA!AY282+Holdco!AY282+PAM!AY282+Elims!AY282</f>
        <v>0</v>
      </c>
      <c r="AZ282" s="27">
        <f>SBNA!AZ282+SCUSA!AZ282+Holdco!AZ282+PAM!AZ282+Elims!AZ282</f>
        <v>0</v>
      </c>
      <c r="BA282" s="27">
        <f>SBNA!BA282+SCUSA!BA282+Holdco!BA282+PAM!BA282+Elims!BA282</f>
        <v>0</v>
      </c>
      <c r="BB282" s="27">
        <f>SBNA!BB282+SCUSA!BB282+Holdco!BB282+PAM!BB282+Elims!BB282</f>
        <v>0</v>
      </c>
      <c r="BC282" s="27">
        <f>SBNA!BC282+SCUSA!BC282+Holdco!BC282+PAM!BC282+Elims!BC282</f>
        <v>0</v>
      </c>
      <c r="BD282" s="27">
        <f>SBNA!BD282+SCUSA!BD282+Holdco!BD282+PAM!BD282+Elims!BD282</f>
        <v>0</v>
      </c>
      <c r="BE282" s="27">
        <f>SBNA!BE282+SCUSA!BE282+Holdco!BE282+PAM!BE282+Elims!BE282</f>
        <v>0</v>
      </c>
      <c r="BF282" s="27">
        <f>SBNA!BF282+SCUSA!BF282+Holdco!BF282+PAM!BF282+Elims!BF282</f>
        <v>0</v>
      </c>
      <c r="BG282" s="27">
        <f>SBNA!BG282+SCUSA!BG282+Holdco!BG282+PAM!BG282+Elims!BG282</f>
        <v>0</v>
      </c>
      <c r="BH282" s="27">
        <f>SBNA!BH282+SCUSA!BH282+Holdco!BH282+PAM!BH282+Elims!BH282</f>
        <v>0</v>
      </c>
      <c r="BI282" s="27">
        <f>SBNA!BI282+SCUSA!BI282+Holdco!BI282+PAM!BI282+Elims!BI282</f>
        <v>0</v>
      </c>
      <c r="BJ282" s="27">
        <f>SBNA!BJ282+SCUSA!BJ282+Holdco!BJ282+PAM!BJ282+Elims!BJ282</f>
        <v>0</v>
      </c>
      <c r="BK282" s="27">
        <f>SBNA!BK282+SCUSA!BK282+Holdco!BK282+PAM!BK282+Elims!BK282</f>
        <v>0</v>
      </c>
      <c r="BL282" s="27">
        <f>SBNA!BL282+SCUSA!BL282+Holdco!BL282+PAM!BL282+Elims!BL282</f>
        <v>0</v>
      </c>
      <c r="BM282" s="27">
        <f>SBNA!BM282+SCUSA!BM282+Holdco!BM282+PAM!BM282+Elims!BM282</f>
        <v>0</v>
      </c>
      <c r="BN282" s="27">
        <f>SBNA!BN282+SCUSA!BN282+Holdco!BN282+PAM!BN282+Elims!BN282</f>
        <v>0</v>
      </c>
      <c r="BO282" s="27">
        <f>SBNA!BO282+SCUSA!BO282+Holdco!BO282+PAM!BO282+Elims!BO282</f>
        <v>0</v>
      </c>
      <c r="BP282" s="27">
        <f>SBNA!BP282+SCUSA!BP282+Holdco!BP282+PAM!BP282+Elims!BP282</f>
        <v>0</v>
      </c>
      <c r="BQ282" s="27">
        <f>SBNA!BQ282+SCUSA!BQ282+Holdco!BQ282+PAM!BQ282+Elims!BQ282</f>
        <v>0</v>
      </c>
      <c r="BR282" s="27">
        <f>SBNA!BR282+SCUSA!BR282+Holdco!BR282+PAM!BR282+Elims!BR282</f>
        <v>0</v>
      </c>
      <c r="BS282" s="27">
        <f>SBNA!BS282+SCUSA!BS282+Holdco!BS282+PAM!BS282+Elims!BS282</f>
        <v>0</v>
      </c>
      <c r="BT282" s="27">
        <f>SBNA!BT282+SCUSA!BT282+Holdco!BT282+PAM!BT282+Elims!BT282</f>
        <v>0</v>
      </c>
      <c r="BU282" s="27">
        <f>SBNA!BU282+SCUSA!BU282+Holdco!BU282+PAM!BU282+Elims!BU282</f>
        <v>0</v>
      </c>
      <c r="BV282" s="27">
        <f>SBNA!BV282+SCUSA!BV282+Holdco!BV282+PAM!BV282+Elims!BV282</f>
        <v>0</v>
      </c>
      <c r="BW282" s="27">
        <f>SBNA!BW282+SCUSA!BW282+Holdco!BW282+PAM!BW282+Elims!BW282</f>
        <v>0</v>
      </c>
      <c r="BX282" s="27">
        <f>SBNA!BX282+SCUSA!BX282+Holdco!BX282+PAM!BX282+Elims!BX282</f>
        <v>0</v>
      </c>
      <c r="BY282" s="27">
        <f>SBNA!BY282+SCUSA!BY282+Holdco!BY282+PAM!BY282+Elims!BY282</f>
        <v>0</v>
      </c>
      <c r="BZ282" s="27">
        <f>SBNA!BZ282+SCUSA!BZ282+Holdco!BZ282+PAM!BZ282+Elims!BZ282</f>
        <v>0</v>
      </c>
      <c r="CA282" s="27">
        <f>SBNA!CA282+SCUSA!CA282+Holdco!CA282+PAM!CA282+Elims!CA282</f>
        <v>0</v>
      </c>
      <c r="CB282" s="27">
        <f>SBNA!CB282+SCUSA!CB282+Holdco!CB282+PAM!CB282+Elims!CB282</f>
        <v>0</v>
      </c>
      <c r="CC282" s="27">
        <f>SBNA!CC282+SCUSA!CC282+Holdco!CC282+PAM!CC282+Elims!CC282</f>
        <v>0</v>
      </c>
    </row>
    <row r="283" spans="1:87" s="27" customFormat="1" ht="15" hidden="1" outlineLevel="1">
      <c r="A283" s="1"/>
      <c r="B283" s="1"/>
      <c r="C283" s="84"/>
      <c r="E283" s="28"/>
      <c r="G283" s="27" t="s">
        <v>211</v>
      </c>
      <c r="V283" s="27">
        <f>SBNA!V283+SCUSA!V283+Holdco!V283+PAM!V283+Elims!V283</f>
        <v>0</v>
      </c>
      <c r="W283" s="27">
        <f>SBNA!W283+SCUSA!W283+Holdco!W283+PAM!W283+Elims!W283</f>
        <v>0</v>
      </c>
      <c r="X283" s="27">
        <f>SBNA!X283+SCUSA!X283+Holdco!X283+PAM!X283+Elims!X283</f>
        <v>0</v>
      </c>
      <c r="Y283" s="27">
        <f>SBNA!Y283+SCUSA!Y283+Holdco!Y283+PAM!Y283+Elims!Y283</f>
        <v>0</v>
      </c>
      <c r="Z283" s="27">
        <f>SBNA!Z283+SCUSA!Z283+Holdco!Z283+PAM!Z283+Elims!Z283</f>
        <v>0</v>
      </c>
      <c r="AA283" s="27">
        <f>SBNA!AA283+SCUSA!AA283+Holdco!AA283+PAM!AA283+Elims!AA283</f>
        <v>0</v>
      </c>
      <c r="AB283" s="27">
        <f>SBNA!AB283+SCUSA!AB283+Holdco!AB283+PAM!AB283+Elims!AB283</f>
        <v>0</v>
      </c>
      <c r="AC283" s="27">
        <f>SBNA!AC283+SCUSA!AC283+Holdco!AC283+PAM!AC283+Elims!AC283</f>
        <v>0</v>
      </c>
      <c r="AD283" s="27">
        <f>SBNA!AD283+SCUSA!AD283+Holdco!AD283+PAM!AD283+Elims!AD283</f>
        <v>0</v>
      </c>
      <c r="AE283" s="27">
        <f>SBNA!AE283+SCUSA!AE283+Holdco!AE283+PAM!AE283+Elims!AE283</f>
        <v>0</v>
      </c>
      <c r="AF283" s="27">
        <f>SBNA!AF283+SCUSA!AF283+Holdco!AF283+PAM!AF283+Elims!AF283</f>
        <v>0</v>
      </c>
      <c r="AG283" s="27">
        <f>SBNA!AG283+SCUSA!AG283+Holdco!AG283+PAM!AG283+Elims!AG283</f>
        <v>0</v>
      </c>
      <c r="AH283" s="27">
        <f>SBNA!AH283+SCUSA!AH283+Holdco!AH283+PAM!AH283+Elims!AH283</f>
        <v>0</v>
      </c>
      <c r="AI283" s="27">
        <f>SBNA!AI283+SCUSA!AI283+Holdco!AI283+PAM!AI283+Elims!AI283</f>
        <v>0</v>
      </c>
      <c r="AJ283" s="27">
        <f>SBNA!AJ283+SCUSA!AJ283+Holdco!AJ283+PAM!AJ283+Elims!AJ283</f>
        <v>0</v>
      </c>
      <c r="AK283" s="27">
        <f>SBNA!AK283+SCUSA!AK283+Holdco!AK283+PAM!AK283+Elims!AK283</f>
        <v>0</v>
      </c>
      <c r="AL283" s="27">
        <f>SBNA!AL283+SCUSA!AL283+Holdco!AL283+PAM!AL283+Elims!AL283</f>
        <v>0</v>
      </c>
      <c r="AM283" s="27">
        <f>SBNA!AM283+SCUSA!AM283+Holdco!AM283+PAM!AM283+Elims!AM283</f>
        <v>0</v>
      </c>
      <c r="AN283" s="27">
        <f>SBNA!AN283+SCUSA!AN283+Holdco!AN283+PAM!AN283+Elims!AN283</f>
        <v>0</v>
      </c>
      <c r="AO283" s="27">
        <f>SBNA!AO283+SCUSA!AO283+Holdco!AO283+PAM!AO283+Elims!AO283</f>
        <v>0</v>
      </c>
      <c r="AP283" s="27">
        <f>SBNA!AP283+SCUSA!AP283+Holdco!AP283+PAM!AP283+Elims!AP283</f>
        <v>0</v>
      </c>
      <c r="AQ283" s="27">
        <f>SBNA!AQ283+SCUSA!AQ283+Holdco!AQ283+PAM!AQ283+Elims!AQ283</f>
        <v>0</v>
      </c>
      <c r="AR283" s="27">
        <f>SBNA!AR283+SCUSA!AR283+Holdco!AR283+PAM!AR283+Elims!AR283</f>
        <v>0</v>
      </c>
      <c r="AS283" s="27">
        <f>SBNA!AS283+SCUSA!AS283+Holdco!AS283+PAM!AS283+Elims!AS283</f>
        <v>0</v>
      </c>
      <c r="AT283" s="27">
        <f>SBNA!AT283+SCUSA!AT283+Holdco!AT283+PAM!AT283+Elims!AT283</f>
        <v>0</v>
      </c>
      <c r="AU283" s="27">
        <f>SBNA!AU283+SCUSA!AU283+Holdco!AU283+PAM!AU283+Elims!AU283</f>
        <v>0</v>
      </c>
      <c r="AV283" s="27">
        <f>SBNA!AV283+SCUSA!AV283+Holdco!AV283+PAM!AV283+Elims!AV283</f>
        <v>0</v>
      </c>
      <c r="AW283" s="27">
        <f>SBNA!AW283+SCUSA!AW283+Holdco!AW283+PAM!AW283+Elims!AW283</f>
        <v>0</v>
      </c>
      <c r="AX283" s="27">
        <f>SBNA!AX283+SCUSA!AX283+Holdco!AX283+PAM!AX283+Elims!AX283</f>
        <v>0</v>
      </c>
      <c r="AY283" s="27">
        <f>SBNA!AY283+SCUSA!AY283+Holdco!AY283+PAM!AY283+Elims!AY283</f>
        <v>0</v>
      </c>
      <c r="AZ283" s="27">
        <f>SBNA!AZ283+SCUSA!AZ283+Holdco!AZ283+PAM!AZ283+Elims!AZ283</f>
        <v>0</v>
      </c>
      <c r="BA283" s="27">
        <f>SBNA!BA283+SCUSA!BA283+Holdco!BA283+PAM!BA283+Elims!BA283</f>
        <v>0</v>
      </c>
      <c r="BB283" s="27">
        <f>SBNA!BB283+SCUSA!BB283+Holdco!BB283+PAM!BB283+Elims!BB283</f>
        <v>0</v>
      </c>
      <c r="BC283" s="27">
        <f>SBNA!BC283+SCUSA!BC283+Holdco!BC283+PAM!BC283+Elims!BC283</f>
        <v>0</v>
      </c>
      <c r="BD283" s="27">
        <f>SBNA!BD283+SCUSA!BD283+Holdco!BD283+PAM!BD283+Elims!BD283</f>
        <v>0</v>
      </c>
      <c r="BE283" s="27">
        <f>SBNA!BE283+SCUSA!BE283+Holdco!BE283+PAM!BE283+Elims!BE283</f>
        <v>0</v>
      </c>
      <c r="BF283" s="27">
        <f>SBNA!BF283+SCUSA!BF283+Holdco!BF283+PAM!BF283+Elims!BF283</f>
        <v>0</v>
      </c>
      <c r="BG283" s="27">
        <f>SBNA!BG283+SCUSA!BG283+Holdco!BG283+PAM!BG283+Elims!BG283</f>
        <v>0</v>
      </c>
      <c r="BH283" s="27">
        <f>SBNA!BH283+SCUSA!BH283+Holdco!BH283+PAM!BH283+Elims!BH283</f>
        <v>0</v>
      </c>
      <c r="BI283" s="27">
        <f>SBNA!BI283+SCUSA!BI283+Holdco!BI283+PAM!BI283+Elims!BI283</f>
        <v>0</v>
      </c>
      <c r="BJ283" s="27">
        <f>SBNA!BJ283+SCUSA!BJ283+Holdco!BJ283+PAM!BJ283+Elims!BJ283</f>
        <v>0</v>
      </c>
      <c r="BK283" s="27">
        <f>SBNA!BK283+SCUSA!BK283+Holdco!BK283+PAM!BK283+Elims!BK283</f>
        <v>0</v>
      </c>
      <c r="BL283" s="27">
        <f>SBNA!BL283+SCUSA!BL283+Holdco!BL283+PAM!BL283+Elims!BL283</f>
        <v>0</v>
      </c>
      <c r="BM283" s="27">
        <f>SBNA!BM283+SCUSA!BM283+Holdco!BM283+PAM!BM283+Elims!BM283</f>
        <v>0</v>
      </c>
      <c r="BN283" s="27">
        <f>SBNA!BN283+SCUSA!BN283+Holdco!BN283+PAM!BN283+Elims!BN283</f>
        <v>0</v>
      </c>
      <c r="BO283" s="27">
        <f>SBNA!BO283+SCUSA!BO283+Holdco!BO283+PAM!BO283+Elims!BO283</f>
        <v>0</v>
      </c>
      <c r="BP283" s="27">
        <f>SBNA!BP283+SCUSA!BP283+Holdco!BP283+PAM!BP283+Elims!BP283</f>
        <v>0</v>
      </c>
      <c r="BQ283" s="27">
        <f>SBNA!BQ283+SCUSA!BQ283+Holdco!BQ283+PAM!BQ283+Elims!BQ283</f>
        <v>0</v>
      </c>
      <c r="BR283" s="27">
        <f>SBNA!BR283+SCUSA!BR283+Holdco!BR283+PAM!BR283+Elims!BR283</f>
        <v>0</v>
      </c>
      <c r="BS283" s="27">
        <f>SBNA!BS283+SCUSA!BS283+Holdco!BS283+PAM!BS283+Elims!BS283</f>
        <v>0</v>
      </c>
      <c r="BT283" s="27">
        <f>SBNA!BT283+SCUSA!BT283+Holdco!BT283+PAM!BT283+Elims!BT283</f>
        <v>0</v>
      </c>
      <c r="BU283" s="27">
        <f>SBNA!BU283+SCUSA!BU283+Holdco!BU283+PAM!BU283+Elims!BU283</f>
        <v>0</v>
      </c>
      <c r="BV283" s="27">
        <f>SBNA!BV283+SCUSA!BV283+Holdco!BV283+PAM!BV283+Elims!BV283</f>
        <v>0</v>
      </c>
      <c r="BW283" s="27">
        <f>SBNA!BW283+SCUSA!BW283+Holdco!BW283+PAM!BW283+Elims!BW283</f>
        <v>0</v>
      </c>
      <c r="BX283" s="27">
        <f>SBNA!BX283+SCUSA!BX283+Holdco!BX283+PAM!BX283+Elims!BX283</f>
        <v>0</v>
      </c>
      <c r="BY283" s="27">
        <f>SBNA!BY283+SCUSA!BY283+Holdco!BY283+PAM!BY283+Elims!BY283</f>
        <v>0</v>
      </c>
      <c r="BZ283" s="27">
        <f>SBNA!BZ283+SCUSA!BZ283+Holdco!BZ283+PAM!BZ283+Elims!BZ283</f>
        <v>0</v>
      </c>
      <c r="CA283" s="27">
        <f>SBNA!CA283+SCUSA!CA283+Holdco!CA283+PAM!CA283+Elims!CA283</f>
        <v>0</v>
      </c>
      <c r="CB283" s="27">
        <f>SBNA!CB283+SCUSA!CB283+Holdco!CB283+PAM!CB283+Elims!CB283</f>
        <v>0</v>
      </c>
      <c r="CC283" s="27">
        <f>SBNA!CC283+SCUSA!CC283+Holdco!CC283+PAM!CC283+Elims!CC283</f>
        <v>0</v>
      </c>
      <c r="CE283" s="99"/>
      <c r="CF283" s="99"/>
      <c r="CG283" s="99"/>
      <c r="CH283" s="99"/>
      <c r="CI283" s="99"/>
    </row>
    <row r="284" spans="1:87" s="99" customFormat="1" ht="15" collapsed="1">
      <c r="A284" s="1"/>
      <c r="B284" s="1"/>
      <c r="C284" s="84"/>
      <c r="D284" s="18"/>
      <c r="E284" s="27"/>
      <c r="F284" s="27" t="s">
        <v>3790</v>
      </c>
      <c r="G284" s="27"/>
      <c r="H284" s="27"/>
      <c r="I284" s="27"/>
      <c r="J284" s="20"/>
      <c r="K284" s="27"/>
      <c r="L284" s="27"/>
      <c r="M284" s="27"/>
      <c r="N284" s="27"/>
      <c r="O284" s="27"/>
      <c r="P284" s="27"/>
      <c r="Q284" s="27"/>
      <c r="R284" s="10"/>
      <c r="S284" s="10"/>
      <c r="T284" s="10"/>
      <c r="U284" s="10"/>
      <c r="V284" s="87">
        <f>SBNA!V284+SCUSA!V284+Holdco!V284+PAM!V284+Elims!V284</f>
        <v>0</v>
      </c>
      <c r="W284" s="36">
        <f>SBNA!W284+SCUSA!W284+Holdco!W284+PAM!W284+Elims!W284</f>
        <v>0</v>
      </c>
      <c r="X284" s="87">
        <f>SBNA!X284+SCUSA!X284+Holdco!X284+PAM!X284+Elims!X284</f>
        <v>0</v>
      </c>
      <c r="Y284" s="87">
        <f>SBNA!Y284+SCUSA!Y284+Holdco!Y284+PAM!Y284+Elims!Y284</f>
        <v>0</v>
      </c>
      <c r="Z284" s="87">
        <f>SBNA!Z284+SCUSA!Z284+Holdco!Z284+PAM!Z284+Elims!Z284</f>
        <v>0</v>
      </c>
      <c r="AA284" s="87">
        <f>SBNA!AA284+SCUSA!AA284+Holdco!AA284+PAM!AA284+Elims!AA284</f>
        <v>0</v>
      </c>
      <c r="AB284" s="87">
        <f>SBNA!AB284+SCUSA!AB284+Holdco!AB284+PAM!AB284+Elims!AB284</f>
        <v>0</v>
      </c>
      <c r="AC284" s="87">
        <f>SBNA!AC284+SCUSA!AC284+Holdco!AC284+PAM!AC284+Elims!AC284</f>
        <v>0</v>
      </c>
      <c r="AD284" s="87">
        <f>SBNA!AD284+SCUSA!AD284+Holdco!AD284+PAM!AD284+Elims!AD284</f>
        <v>0</v>
      </c>
      <c r="AE284" s="87">
        <f>SBNA!AE284+SCUSA!AE284+Holdco!AE284+PAM!AE284+Elims!AE284</f>
        <v>0</v>
      </c>
      <c r="AF284" s="87">
        <f>SBNA!AF284+SCUSA!AF284+Holdco!AF284+PAM!AF284+Elims!AF284</f>
        <v>0</v>
      </c>
      <c r="AG284" s="87">
        <f>SBNA!AG284+SCUSA!AG284+Holdco!AG284+PAM!AG284+Elims!AG284</f>
        <v>0</v>
      </c>
      <c r="AH284" s="87">
        <f>SBNA!AH284+SCUSA!AH284+Holdco!AH284+PAM!AH284+Elims!AH284</f>
        <v>0</v>
      </c>
      <c r="AI284" s="87">
        <f>SBNA!AI284+SCUSA!AI284+Holdco!AI284+PAM!AI284+Elims!AI284</f>
        <v>0</v>
      </c>
      <c r="AJ284" s="87">
        <f>SBNA!AJ284+SCUSA!AJ284+Holdco!AJ284+PAM!AJ284+Elims!AJ284</f>
        <v>0</v>
      </c>
      <c r="AK284" s="87">
        <f>SBNA!AK284+SCUSA!AK284+Holdco!AK284+PAM!AK284+Elims!AK284</f>
        <v>0</v>
      </c>
      <c r="AL284" s="87">
        <f>SBNA!AL284+SCUSA!AL284+Holdco!AL284+PAM!AL284+Elims!AL284</f>
        <v>0</v>
      </c>
      <c r="AM284" s="87">
        <f>SBNA!AM284+SCUSA!AM284+Holdco!AM284+PAM!AM284+Elims!AM284</f>
        <v>0</v>
      </c>
      <c r="AN284" s="87">
        <f>SBNA!AN284+SCUSA!AN284+Holdco!AN284+PAM!AN284+Elims!AN284</f>
        <v>0</v>
      </c>
      <c r="AO284" s="87">
        <f>SBNA!AO284+SCUSA!AO284+Holdco!AO284+PAM!AO284+Elims!AO284</f>
        <v>0</v>
      </c>
      <c r="AP284" s="87">
        <f>SBNA!AP284+SCUSA!AP284+Holdco!AP284+PAM!AP284+Elims!AP284</f>
        <v>0</v>
      </c>
      <c r="AQ284" s="87">
        <f>SBNA!AQ284+SCUSA!AQ284+Holdco!AQ284+PAM!AQ284+Elims!AQ284</f>
        <v>0</v>
      </c>
      <c r="AR284" s="87">
        <f>SBNA!AR284+SCUSA!AR284+Holdco!AR284+PAM!AR284+Elims!AR284</f>
        <v>0</v>
      </c>
      <c r="AS284" s="87">
        <f>SBNA!AS284+SCUSA!AS284+Holdco!AS284+PAM!AS284+Elims!AS284</f>
        <v>0</v>
      </c>
      <c r="AT284" s="87">
        <f>SBNA!AT284+SCUSA!AT284+Holdco!AT284+PAM!AT284+Elims!AT284</f>
        <v>0</v>
      </c>
      <c r="AU284" s="87">
        <f>SBNA!AU284+SCUSA!AU284+Holdco!AU284+PAM!AU284+Elims!AU284</f>
        <v>0</v>
      </c>
      <c r="AV284" s="87">
        <f>SBNA!AV284+SCUSA!AV284+Holdco!AV284+PAM!AV284+Elims!AV284</f>
        <v>0</v>
      </c>
      <c r="AW284" s="87">
        <f>SBNA!AW284+SCUSA!AW284+Holdco!AW284+PAM!AW284+Elims!AW284</f>
        <v>0</v>
      </c>
      <c r="AX284" s="87">
        <f>SBNA!AX284+SCUSA!AX284+Holdco!AX284+PAM!AX284+Elims!AX284</f>
        <v>0</v>
      </c>
      <c r="AY284" s="87">
        <f>SBNA!AY284+SCUSA!AY284+Holdco!AY284+PAM!AY284+Elims!AY284</f>
        <v>0</v>
      </c>
      <c r="AZ284" s="87">
        <f>SBNA!AZ284+SCUSA!AZ284+Holdco!AZ284+PAM!AZ284+Elims!AZ284</f>
        <v>0</v>
      </c>
      <c r="BA284" s="87">
        <f>SBNA!BA284+SCUSA!BA284+Holdco!BA284+PAM!BA284+Elims!BA284</f>
        <v>0</v>
      </c>
      <c r="BB284" s="87">
        <f>SBNA!BB284+SCUSA!BB284+Holdco!BB284+PAM!BB284+Elims!BB284</f>
        <v>0</v>
      </c>
      <c r="BC284" s="87">
        <f>SBNA!BC284+SCUSA!BC284+Holdco!BC284+PAM!BC284+Elims!BC284</f>
        <v>0</v>
      </c>
      <c r="BD284" s="87">
        <f>SBNA!BD284+SCUSA!BD284+Holdco!BD284+PAM!BD284+Elims!BD284</f>
        <v>0</v>
      </c>
      <c r="BE284" s="87">
        <f>SBNA!BE284+SCUSA!BE284+Holdco!BE284+PAM!BE284+Elims!BE284</f>
        <v>0</v>
      </c>
      <c r="BF284" s="87">
        <f>SBNA!BF284+SCUSA!BF284+Holdco!BF284+PAM!BF284+Elims!BF284</f>
        <v>0</v>
      </c>
      <c r="BG284" s="87">
        <f>SBNA!BG284+SCUSA!BG284+Holdco!BG284+PAM!BG284+Elims!BG284</f>
        <v>0</v>
      </c>
      <c r="BH284" s="87">
        <f>SBNA!BH284+SCUSA!BH284+Holdco!BH284+PAM!BH284+Elims!BH284</f>
        <v>0</v>
      </c>
      <c r="BI284" s="87">
        <f>SBNA!BI284+SCUSA!BI284+Holdco!BI284+PAM!BI284+Elims!BI284</f>
        <v>0</v>
      </c>
      <c r="BJ284" s="87">
        <f>SBNA!BJ284+SCUSA!BJ284+Holdco!BJ284+PAM!BJ284+Elims!BJ284</f>
        <v>0</v>
      </c>
      <c r="BK284" s="87">
        <f>SBNA!BK284+SCUSA!BK284+Holdco!BK284+PAM!BK284+Elims!BK284</f>
        <v>0</v>
      </c>
      <c r="BL284" s="87">
        <f>SBNA!BL284+SCUSA!BL284+Holdco!BL284+PAM!BL284+Elims!BL284</f>
        <v>0</v>
      </c>
      <c r="BM284" s="87">
        <f>SBNA!BM284+SCUSA!BM284+Holdco!BM284+PAM!BM284+Elims!BM284</f>
        <v>0</v>
      </c>
      <c r="BN284" s="87">
        <f>SBNA!BN284+SCUSA!BN284+Holdco!BN284+PAM!BN284+Elims!BN284</f>
        <v>0</v>
      </c>
      <c r="BO284" s="87">
        <f>SBNA!BO284+SCUSA!BO284+Holdco!BO284+PAM!BO284+Elims!BO284</f>
        <v>0</v>
      </c>
      <c r="BP284" s="87">
        <f>SBNA!BP284+SCUSA!BP284+Holdco!BP284+PAM!BP284+Elims!BP284</f>
        <v>0</v>
      </c>
      <c r="BQ284" s="87">
        <f>SBNA!BQ284+SCUSA!BQ284+Holdco!BQ284+PAM!BQ284+Elims!BQ284</f>
        <v>0</v>
      </c>
      <c r="BR284" s="87">
        <f>SBNA!BR284+SCUSA!BR284+Holdco!BR284+PAM!BR284+Elims!BR284</f>
        <v>0</v>
      </c>
      <c r="BS284" s="87">
        <f>SBNA!BS284+SCUSA!BS284+Holdco!BS284+PAM!BS284+Elims!BS284</f>
        <v>0</v>
      </c>
      <c r="BT284" s="87">
        <f>SBNA!BT284+SCUSA!BT284+Holdco!BT284+PAM!BT284+Elims!BT284</f>
        <v>0</v>
      </c>
      <c r="BU284" s="87">
        <f>SBNA!BU284+SCUSA!BU284+Holdco!BU284+PAM!BU284+Elims!BU284</f>
        <v>0</v>
      </c>
      <c r="BV284" s="87">
        <f>SBNA!BV284+SCUSA!BV284+Holdco!BV284+PAM!BV284+Elims!BV284</f>
        <v>0</v>
      </c>
      <c r="BW284" s="87">
        <f>SBNA!BW284+SCUSA!BW284+Holdco!BW284+PAM!BW284+Elims!BW284</f>
        <v>0</v>
      </c>
      <c r="BX284" s="87">
        <f>SBNA!BX284+SCUSA!BX284+Holdco!BX284+PAM!BX284+Elims!BX284</f>
        <v>0</v>
      </c>
      <c r="BY284" s="87">
        <f>SBNA!BY284+SCUSA!BY284+Holdco!BY284+PAM!BY284+Elims!BY284</f>
        <v>0</v>
      </c>
      <c r="BZ284" s="87">
        <f>SBNA!BZ284+SCUSA!BZ284+Holdco!BZ284+PAM!BZ284+Elims!BZ284</f>
        <v>0</v>
      </c>
      <c r="CA284" s="87">
        <f>SBNA!CA284+SCUSA!CA284+Holdco!CA284+PAM!CA284+Elims!CA284</f>
        <v>0</v>
      </c>
      <c r="CB284" s="87">
        <f>SBNA!CB284+SCUSA!CB284+Holdco!CB284+PAM!CB284+Elims!CB284</f>
        <v>0</v>
      </c>
      <c r="CC284" s="87">
        <f>SBNA!CC284+SCUSA!CC284+Holdco!CC284+PAM!CC284+Elims!CC284</f>
        <v>0</v>
      </c>
    </row>
    <row r="285" spans="1:87" s="27" customFormat="1" ht="15" hidden="1" outlineLevel="1">
      <c r="A285" s="1"/>
      <c r="B285" s="1"/>
      <c r="C285" s="84"/>
      <c r="E285" s="28"/>
      <c r="G285" s="27" t="s">
        <v>210</v>
      </c>
      <c r="V285" s="27">
        <f>SBNA!V285+SCUSA!V285+Holdco!V285+PAM!V285+Elims!V285</f>
        <v>0</v>
      </c>
      <c r="W285" s="27">
        <f>SBNA!W285+SCUSA!W285+Holdco!W285+PAM!W285+Elims!W285</f>
        <v>0</v>
      </c>
      <c r="X285" s="27">
        <f>SBNA!X285+SCUSA!X285+Holdco!X285+PAM!X285+Elims!X285</f>
        <v>0</v>
      </c>
      <c r="Y285" s="27">
        <f>SBNA!Y285+SCUSA!Y285+Holdco!Y285+PAM!Y285+Elims!Y285</f>
        <v>0</v>
      </c>
      <c r="Z285" s="27">
        <f>SBNA!Z285+SCUSA!Z285+Holdco!Z285+PAM!Z285+Elims!Z285</f>
        <v>0</v>
      </c>
      <c r="AA285" s="27">
        <f>SBNA!AA285+SCUSA!AA285+Holdco!AA285+PAM!AA285+Elims!AA285</f>
        <v>0</v>
      </c>
      <c r="AB285" s="27">
        <f>SBNA!AB285+SCUSA!AB285+Holdco!AB285+PAM!AB285+Elims!AB285</f>
        <v>0</v>
      </c>
      <c r="AC285" s="27">
        <f>SBNA!AC285+SCUSA!AC285+Holdco!AC285+PAM!AC285+Elims!AC285</f>
        <v>0</v>
      </c>
      <c r="AD285" s="27">
        <f>SBNA!AD285+SCUSA!AD285+Holdco!AD285+PAM!AD285+Elims!AD285</f>
        <v>0</v>
      </c>
      <c r="AE285" s="27">
        <f>SBNA!AE285+SCUSA!AE285+Holdco!AE285+PAM!AE285+Elims!AE285</f>
        <v>0</v>
      </c>
      <c r="AF285" s="27">
        <f>SBNA!AF285+SCUSA!AF285+Holdco!AF285+PAM!AF285+Elims!AF285</f>
        <v>0</v>
      </c>
      <c r="AG285" s="27">
        <f>SBNA!AG285+SCUSA!AG285+Holdco!AG285+PAM!AG285+Elims!AG285</f>
        <v>0</v>
      </c>
      <c r="AH285" s="27">
        <f>SBNA!AH285+SCUSA!AH285+Holdco!AH285+PAM!AH285+Elims!AH285</f>
        <v>0</v>
      </c>
      <c r="AI285" s="27">
        <f>SBNA!AI285+SCUSA!AI285+Holdco!AI285+PAM!AI285+Elims!AI285</f>
        <v>0</v>
      </c>
      <c r="AJ285" s="27">
        <f>SBNA!AJ285+SCUSA!AJ285+Holdco!AJ285+PAM!AJ285+Elims!AJ285</f>
        <v>0</v>
      </c>
      <c r="AK285" s="27">
        <f>SBNA!AK285+SCUSA!AK285+Holdco!AK285+PAM!AK285+Elims!AK285</f>
        <v>0</v>
      </c>
      <c r="AL285" s="27">
        <f>SBNA!AL285+SCUSA!AL285+Holdco!AL285+PAM!AL285+Elims!AL285</f>
        <v>0</v>
      </c>
      <c r="AM285" s="27">
        <f>SBNA!AM285+SCUSA!AM285+Holdco!AM285+PAM!AM285+Elims!AM285</f>
        <v>0</v>
      </c>
      <c r="AN285" s="27">
        <f>SBNA!AN285+SCUSA!AN285+Holdco!AN285+PAM!AN285+Elims!AN285</f>
        <v>0</v>
      </c>
      <c r="AO285" s="27">
        <f>SBNA!AO285+SCUSA!AO285+Holdco!AO285+PAM!AO285+Elims!AO285</f>
        <v>0</v>
      </c>
      <c r="AP285" s="27">
        <f>SBNA!AP285+SCUSA!AP285+Holdco!AP285+PAM!AP285+Elims!AP285</f>
        <v>0</v>
      </c>
      <c r="AQ285" s="27">
        <f>SBNA!AQ285+SCUSA!AQ285+Holdco!AQ285+PAM!AQ285+Elims!AQ285</f>
        <v>0</v>
      </c>
      <c r="AR285" s="27">
        <f>SBNA!AR285+SCUSA!AR285+Holdco!AR285+PAM!AR285+Elims!AR285</f>
        <v>0</v>
      </c>
      <c r="AS285" s="27">
        <f>SBNA!AS285+SCUSA!AS285+Holdco!AS285+PAM!AS285+Elims!AS285</f>
        <v>0</v>
      </c>
      <c r="AT285" s="27">
        <f>SBNA!AT285+SCUSA!AT285+Holdco!AT285+PAM!AT285+Elims!AT285</f>
        <v>0</v>
      </c>
      <c r="AU285" s="27">
        <f>SBNA!AU285+SCUSA!AU285+Holdco!AU285+PAM!AU285+Elims!AU285</f>
        <v>0</v>
      </c>
      <c r="AV285" s="27">
        <f>SBNA!AV285+SCUSA!AV285+Holdco!AV285+PAM!AV285+Elims!AV285</f>
        <v>0</v>
      </c>
      <c r="AW285" s="27">
        <f>SBNA!AW285+SCUSA!AW285+Holdco!AW285+PAM!AW285+Elims!AW285</f>
        <v>0</v>
      </c>
      <c r="AX285" s="27">
        <f>SBNA!AX285+SCUSA!AX285+Holdco!AX285+PAM!AX285+Elims!AX285</f>
        <v>0</v>
      </c>
      <c r="AY285" s="27">
        <f>SBNA!AY285+SCUSA!AY285+Holdco!AY285+PAM!AY285+Elims!AY285</f>
        <v>0</v>
      </c>
      <c r="AZ285" s="27">
        <f>SBNA!AZ285+SCUSA!AZ285+Holdco!AZ285+PAM!AZ285+Elims!AZ285</f>
        <v>0</v>
      </c>
      <c r="BA285" s="27">
        <f>SBNA!BA285+SCUSA!BA285+Holdco!BA285+PAM!BA285+Elims!BA285</f>
        <v>0</v>
      </c>
      <c r="BB285" s="27">
        <f>SBNA!BB285+SCUSA!BB285+Holdco!BB285+PAM!BB285+Elims!BB285</f>
        <v>0</v>
      </c>
      <c r="BC285" s="27">
        <f>SBNA!BC285+SCUSA!BC285+Holdco!BC285+PAM!BC285+Elims!BC285</f>
        <v>0</v>
      </c>
      <c r="BD285" s="27">
        <f>SBNA!BD285+SCUSA!BD285+Holdco!BD285+PAM!BD285+Elims!BD285</f>
        <v>0</v>
      </c>
      <c r="BE285" s="27">
        <f>SBNA!BE285+SCUSA!BE285+Holdco!BE285+PAM!BE285+Elims!BE285</f>
        <v>0</v>
      </c>
      <c r="BF285" s="27">
        <f>SBNA!BF285+SCUSA!BF285+Holdco!BF285+PAM!BF285+Elims!BF285</f>
        <v>0</v>
      </c>
      <c r="BG285" s="27">
        <f>SBNA!BG285+SCUSA!BG285+Holdco!BG285+PAM!BG285+Elims!BG285</f>
        <v>0</v>
      </c>
      <c r="BH285" s="27">
        <f>SBNA!BH285+SCUSA!BH285+Holdco!BH285+PAM!BH285+Elims!BH285</f>
        <v>0</v>
      </c>
      <c r="BI285" s="27">
        <f>SBNA!BI285+SCUSA!BI285+Holdco!BI285+PAM!BI285+Elims!BI285</f>
        <v>0</v>
      </c>
      <c r="BJ285" s="27">
        <f>SBNA!BJ285+SCUSA!BJ285+Holdco!BJ285+PAM!BJ285+Elims!BJ285</f>
        <v>0</v>
      </c>
      <c r="BK285" s="27">
        <f>SBNA!BK285+SCUSA!BK285+Holdco!BK285+PAM!BK285+Elims!BK285</f>
        <v>0</v>
      </c>
      <c r="BL285" s="27">
        <f>SBNA!BL285+SCUSA!BL285+Holdco!BL285+PAM!BL285+Elims!BL285</f>
        <v>0</v>
      </c>
      <c r="BM285" s="27">
        <f>SBNA!BM285+SCUSA!BM285+Holdco!BM285+PAM!BM285+Elims!BM285</f>
        <v>0</v>
      </c>
      <c r="BN285" s="27">
        <f>SBNA!BN285+SCUSA!BN285+Holdco!BN285+PAM!BN285+Elims!BN285</f>
        <v>0</v>
      </c>
      <c r="BO285" s="27">
        <f>SBNA!BO285+SCUSA!BO285+Holdco!BO285+PAM!BO285+Elims!BO285</f>
        <v>0</v>
      </c>
      <c r="BP285" s="27">
        <f>SBNA!BP285+SCUSA!BP285+Holdco!BP285+PAM!BP285+Elims!BP285</f>
        <v>0</v>
      </c>
      <c r="BQ285" s="27">
        <f>SBNA!BQ285+SCUSA!BQ285+Holdco!BQ285+PAM!BQ285+Elims!BQ285</f>
        <v>0</v>
      </c>
      <c r="BR285" s="27">
        <f>SBNA!BR285+SCUSA!BR285+Holdco!BR285+PAM!BR285+Elims!BR285</f>
        <v>0</v>
      </c>
      <c r="BS285" s="27">
        <f>SBNA!BS285+SCUSA!BS285+Holdco!BS285+PAM!BS285+Elims!BS285</f>
        <v>0</v>
      </c>
      <c r="BT285" s="27">
        <f>SBNA!BT285+SCUSA!BT285+Holdco!BT285+PAM!BT285+Elims!BT285</f>
        <v>0</v>
      </c>
      <c r="BU285" s="27">
        <f>SBNA!BU285+SCUSA!BU285+Holdco!BU285+PAM!BU285+Elims!BU285</f>
        <v>0</v>
      </c>
      <c r="BV285" s="27">
        <f>SBNA!BV285+SCUSA!BV285+Holdco!BV285+PAM!BV285+Elims!BV285</f>
        <v>0</v>
      </c>
      <c r="BW285" s="27">
        <f>SBNA!BW285+SCUSA!BW285+Holdco!BW285+PAM!BW285+Elims!BW285</f>
        <v>0</v>
      </c>
      <c r="BX285" s="27">
        <f>SBNA!BX285+SCUSA!BX285+Holdco!BX285+PAM!BX285+Elims!BX285</f>
        <v>0</v>
      </c>
      <c r="BY285" s="27">
        <f>SBNA!BY285+SCUSA!BY285+Holdco!BY285+PAM!BY285+Elims!BY285</f>
        <v>0</v>
      </c>
      <c r="BZ285" s="27">
        <f>SBNA!BZ285+SCUSA!BZ285+Holdco!BZ285+PAM!BZ285+Elims!BZ285</f>
        <v>0</v>
      </c>
      <c r="CA285" s="27">
        <f>SBNA!CA285+SCUSA!CA285+Holdco!CA285+PAM!CA285+Elims!CA285</f>
        <v>0</v>
      </c>
      <c r="CB285" s="27">
        <f>SBNA!CB285+SCUSA!CB285+Holdco!CB285+PAM!CB285+Elims!CB285</f>
        <v>0</v>
      </c>
      <c r="CC285" s="27">
        <f>SBNA!CC285+SCUSA!CC285+Holdco!CC285+PAM!CC285+Elims!CC285</f>
        <v>0</v>
      </c>
    </row>
    <row r="286" spans="1:87" s="27" customFormat="1" ht="15" hidden="1" outlineLevel="1">
      <c r="A286" s="1"/>
      <c r="B286" s="1"/>
      <c r="C286" s="84"/>
      <c r="E286" s="28"/>
      <c r="G286" s="27" t="s">
        <v>211</v>
      </c>
      <c r="V286" s="27">
        <f>SBNA!V286+SCUSA!V286+Holdco!V286+PAM!V286+Elims!V286</f>
        <v>0</v>
      </c>
      <c r="W286" s="27">
        <f>SBNA!W286+SCUSA!W286+Holdco!W286+PAM!W286+Elims!W286</f>
        <v>0</v>
      </c>
      <c r="X286" s="27">
        <f>SBNA!X286+SCUSA!X286+Holdco!X286+PAM!X286+Elims!X286</f>
        <v>0</v>
      </c>
      <c r="Y286" s="27">
        <f>SBNA!Y286+SCUSA!Y286+Holdco!Y286+PAM!Y286+Elims!Y286</f>
        <v>0</v>
      </c>
      <c r="Z286" s="27">
        <f>SBNA!Z286+SCUSA!Z286+Holdco!Z286+PAM!Z286+Elims!Z286</f>
        <v>0</v>
      </c>
      <c r="AA286" s="27">
        <f>SBNA!AA286+SCUSA!AA286+Holdco!AA286+PAM!AA286+Elims!AA286</f>
        <v>0</v>
      </c>
      <c r="AB286" s="27">
        <f>SBNA!AB286+SCUSA!AB286+Holdco!AB286+PAM!AB286+Elims!AB286</f>
        <v>0</v>
      </c>
      <c r="AC286" s="27">
        <f>SBNA!AC286+SCUSA!AC286+Holdco!AC286+PAM!AC286+Elims!AC286</f>
        <v>0</v>
      </c>
      <c r="AD286" s="27">
        <f>SBNA!AD286+SCUSA!AD286+Holdco!AD286+PAM!AD286+Elims!AD286</f>
        <v>0</v>
      </c>
      <c r="AE286" s="27">
        <f>SBNA!AE286+SCUSA!AE286+Holdco!AE286+PAM!AE286+Elims!AE286</f>
        <v>0</v>
      </c>
      <c r="AF286" s="27">
        <f>SBNA!AF286+SCUSA!AF286+Holdco!AF286+PAM!AF286+Elims!AF286</f>
        <v>0</v>
      </c>
      <c r="AG286" s="27">
        <f>SBNA!AG286+SCUSA!AG286+Holdco!AG286+PAM!AG286+Elims!AG286</f>
        <v>0</v>
      </c>
      <c r="AH286" s="27">
        <f>SBNA!AH286+SCUSA!AH286+Holdco!AH286+PAM!AH286+Elims!AH286</f>
        <v>0</v>
      </c>
      <c r="AI286" s="27">
        <f>SBNA!AI286+SCUSA!AI286+Holdco!AI286+PAM!AI286+Elims!AI286</f>
        <v>0</v>
      </c>
      <c r="AJ286" s="27">
        <f>SBNA!AJ286+SCUSA!AJ286+Holdco!AJ286+PAM!AJ286+Elims!AJ286</f>
        <v>0</v>
      </c>
      <c r="AK286" s="27">
        <f>SBNA!AK286+SCUSA!AK286+Holdco!AK286+PAM!AK286+Elims!AK286</f>
        <v>0</v>
      </c>
      <c r="AL286" s="27">
        <f>SBNA!AL286+SCUSA!AL286+Holdco!AL286+PAM!AL286+Elims!AL286</f>
        <v>0</v>
      </c>
      <c r="AM286" s="27">
        <f>SBNA!AM286+SCUSA!AM286+Holdco!AM286+PAM!AM286+Elims!AM286</f>
        <v>0</v>
      </c>
      <c r="AN286" s="27">
        <f>SBNA!AN286+SCUSA!AN286+Holdco!AN286+PAM!AN286+Elims!AN286</f>
        <v>0</v>
      </c>
      <c r="AO286" s="27">
        <f>SBNA!AO286+SCUSA!AO286+Holdco!AO286+PAM!AO286+Elims!AO286</f>
        <v>0</v>
      </c>
      <c r="AP286" s="27">
        <f>SBNA!AP286+SCUSA!AP286+Holdco!AP286+PAM!AP286+Elims!AP286</f>
        <v>0</v>
      </c>
      <c r="AQ286" s="27">
        <f>SBNA!AQ286+SCUSA!AQ286+Holdco!AQ286+PAM!AQ286+Elims!AQ286</f>
        <v>0</v>
      </c>
      <c r="AR286" s="27">
        <f>SBNA!AR286+SCUSA!AR286+Holdco!AR286+PAM!AR286+Elims!AR286</f>
        <v>0</v>
      </c>
      <c r="AS286" s="27">
        <f>SBNA!AS286+SCUSA!AS286+Holdco!AS286+PAM!AS286+Elims!AS286</f>
        <v>0</v>
      </c>
      <c r="AT286" s="27">
        <f>SBNA!AT286+SCUSA!AT286+Holdco!AT286+PAM!AT286+Elims!AT286</f>
        <v>0</v>
      </c>
      <c r="AU286" s="27">
        <f>SBNA!AU286+SCUSA!AU286+Holdco!AU286+PAM!AU286+Elims!AU286</f>
        <v>0</v>
      </c>
      <c r="AV286" s="27">
        <f>SBNA!AV286+SCUSA!AV286+Holdco!AV286+PAM!AV286+Elims!AV286</f>
        <v>0</v>
      </c>
      <c r="AW286" s="27">
        <f>SBNA!AW286+SCUSA!AW286+Holdco!AW286+PAM!AW286+Elims!AW286</f>
        <v>0</v>
      </c>
      <c r="AX286" s="27">
        <f>SBNA!AX286+SCUSA!AX286+Holdco!AX286+PAM!AX286+Elims!AX286</f>
        <v>0</v>
      </c>
      <c r="AY286" s="27">
        <f>SBNA!AY286+SCUSA!AY286+Holdco!AY286+PAM!AY286+Elims!AY286</f>
        <v>0</v>
      </c>
      <c r="AZ286" s="27">
        <f>SBNA!AZ286+SCUSA!AZ286+Holdco!AZ286+PAM!AZ286+Elims!AZ286</f>
        <v>0</v>
      </c>
      <c r="BA286" s="27">
        <f>SBNA!BA286+SCUSA!BA286+Holdco!BA286+PAM!BA286+Elims!BA286</f>
        <v>0</v>
      </c>
      <c r="BB286" s="27">
        <f>SBNA!BB286+SCUSA!BB286+Holdco!BB286+PAM!BB286+Elims!BB286</f>
        <v>0</v>
      </c>
      <c r="BC286" s="27">
        <f>SBNA!BC286+SCUSA!BC286+Holdco!BC286+PAM!BC286+Elims!BC286</f>
        <v>0</v>
      </c>
      <c r="BD286" s="27">
        <f>SBNA!BD286+SCUSA!BD286+Holdco!BD286+PAM!BD286+Elims!BD286</f>
        <v>0</v>
      </c>
      <c r="BE286" s="27">
        <f>SBNA!BE286+SCUSA!BE286+Holdco!BE286+PAM!BE286+Elims!BE286</f>
        <v>0</v>
      </c>
      <c r="BF286" s="27">
        <f>SBNA!BF286+SCUSA!BF286+Holdco!BF286+PAM!BF286+Elims!BF286</f>
        <v>0</v>
      </c>
      <c r="BG286" s="27">
        <f>SBNA!BG286+SCUSA!BG286+Holdco!BG286+PAM!BG286+Elims!BG286</f>
        <v>0</v>
      </c>
      <c r="BH286" s="27">
        <f>SBNA!BH286+SCUSA!BH286+Holdco!BH286+PAM!BH286+Elims!BH286</f>
        <v>0</v>
      </c>
      <c r="BI286" s="27">
        <f>SBNA!BI286+SCUSA!BI286+Holdco!BI286+PAM!BI286+Elims!BI286</f>
        <v>0</v>
      </c>
      <c r="BJ286" s="27">
        <f>SBNA!BJ286+SCUSA!BJ286+Holdco!BJ286+PAM!BJ286+Elims!BJ286</f>
        <v>0</v>
      </c>
      <c r="BK286" s="27">
        <f>SBNA!BK286+SCUSA!BK286+Holdco!BK286+PAM!BK286+Elims!BK286</f>
        <v>0</v>
      </c>
      <c r="BL286" s="27">
        <f>SBNA!BL286+SCUSA!BL286+Holdco!BL286+PAM!BL286+Elims!BL286</f>
        <v>0</v>
      </c>
      <c r="BM286" s="27">
        <f>SBNA!BM286+SCUSA!BM286+Holdco!BM286+PAM!BM286+Elims!BM286</f>
        <v>0</v>
      </c>
      <c r="BN286" s="27">
        <f>SBNA!BN286+SCUSA!BN286+Holdco!BN286+PAM!BN286+Elims!BN286</f>
        <v>0</v>
      </c>
      <c r="BO286" s="27">
        <f>SBNA!BO286+SCUSA!BO286+Holdco!BO286+PAM!BO286+Elims!BO286</f>
        <v>0</v>
      </c>
      <c r="BP286" s="27">
        <f>SBNA!BP286+SCUSA!BP286+Holdco!BP286+PAM!BP286+Elims!BP286</f>
        <v>0</v>
      </c>
      <c r="BQ286" s="27">
        <f>SBNA!BQ286+SCUSA!BQ286+Holdco!BQ286+PAM!BQ286+Elims!BQ286</f>
        <v>0</v>
      </c>
      <c r="BR286" s="27">
        <f>SBNA!BR286+SCUSA!BR286+Holdco!BR286+PAM!BR286+Elims!BR286</f>
        <v>0</v>
      </c>
      <c r="BS286" s="27">
        <f>SBNA!BS286+SCUSA!BS286+Holdco!BS286+PAM!BS286+Elims!BS286</f>
        <v>0</v>
      </c>
      <c r="BT286" s="27">
        <f>SBNA!BT286+SCUSA!BT286+Holdco!BT286+PAM!BT286+Elims!BT286</f>
        <v>0</v>
      </c>
      <c r="BU286" s="27">
        <f>SBNA!BU286+SCUSA!BU286+Holdco!BU286+PAM!BU286+Elims!BU286</f>
        <v>0</v>
      </c>
      <c r="BV286" s="27">
        <f>SBNA!BV286+SCUSA!BV286+Holdco!BV286+PAM!BV286+Elims!BV286</f>
        <v>0</v>
      </c>
      <c r="BW286" s="27">
        <f>SBNA!BW286+SCUSA!BW286+Holdco!BW286+PAM!BW286+Elims!BW286</f>
        <v>0</v>
      </c>
      <c r="BX286" s="27">
        <f>SBNA!BX286+SCUSA!BX286+Holdco!BX286+PAM!BX286+Elims!BX286</f>
        <v>0</v>
      </c>
      <c r="BY286" s="27">
        <f>SBNA!BY286+SCUSA!BY286+Holdco!BY286+PAM!BY286+Elims!BY286</f>
        <v>0</v>
      </c>
      <c r="BZ286" s="27">
        <f>SBNA!BZ286+SCUSA!BZ286+Holdco!BZ286+PAM!BZ286+Elims!BZ286</f>
        <v>0</v>
      </c>
      <c r="CA286" s="27">
        <f>SBNA!CA286+SCUSA!CA286+Holdco!CA286+PAM!CA286+Elims!CA286</f>
        <v>0</v>
      </c>
      <c r="CB286" s="27">
        <f>SBNA!CB286+SCUSA!CB286+Holdco!CB286+PAM!CB286+Elims!CB286</f>
        <v>0</v>
      </c>
      <c r="CC286" s="27">
        <f>SBNA!CC286+SCUSA!CC286+Holdco!CC286+PAM!CC286+Elims!CC286</f>
        <v>0</v>
      </c>
    </row>
    <row r="287" spans="1:87" s="99" customFormat="1" ht="15" collapsed="1">
      <c r="A287" s="1"/>
      <c r="B287" s="1"/>
      <c r="C287" s="84"/>
      <c r="D287" s="18"/>
      <c r="E287" s="28" t="s">
        <v>3897</v>
      </c>
      <c r="F287" s="18"/>
      <c r="G287" s="27"/>
      <c r="H287" s="27"/>
      <c r="I287" s="27"/>
      <c r="J287" s="20"/>
      <c r="K287" s="27"/>
      <c r="L287" s="27"/>
      <c r="M287" s="27"/>
      <c r="N287" s="27"/>
      <c r="O287" s="27"/>
      <c r="P287" s="27"/>
      <c r="Q287" s="27"/>
      <c r="R287" s="10"/>
      <c r="S287" s="10"/>
      <c r="T287" s="10"/>
      <c r="U287" s="10"/>
      <c r="V287" s="87">
        <f>SBNA!V287+SCUSA!V287+Holdco!V287+PAM!V287+Elims!V287</f>
        <v>0</v>
      </c>
      <c r="W287" s="36">
        <f>SBNA!W287+SCUSA!W287+Holdco!W287+PAM!W287+Elims!W287</f>
        <v>0</v>
      </c>
      <c r="X287" s="87">
        <f>SBNA!X287+SCUSA!X287+Holdco!X287+PAM!X287+Elims!X287</f>
        <v>0</v>
      </c>
      <c r="Y287" s="87">
        <f>SBNA!Y287+SCUSA!Y287+Holdco!Y287+PAM!Y287+Elims!Y287</f>
        <v>0</v>
      </c>
      <c r="Z287" s="87">
        <f>SBNA!Z287+SCUSA!Z287+Holdco!Z287+PAM!Z287+Elims!Z287</f>
        <v>0</v>
      </c>
      <c r="AA287" s="87">
        <f>SBNA!AA287+SCUSA!AA287+Holdco!AA287+PAM!AA287+Elims!AA287</f>
        <v>0</v>
      </c>
      <c r="AB287" s="87">
        <f>SBNA!AB287+SCUSA!AB287+Holdco!AB287+PAM!AB287+Elims!AB287</f>
        <v>0</v>
      </c>
      <c r="AC287" s="87">
        <f>SBNA!AC287+SCUSA!AC287+Holdco!AC287+PAM!AC287+Elims!AC287</f>
        <v>0</v>
      </c>
      <c r="AD287" s="87">
        <f>SBNA!AD287+SCUSA!AD287+Holdco!AD287+PAM!AD287+Elims!AD287</f>
        <v>0</v>
      </c>
      <c r="AE287" s="87">
        <f>SBNA!AE287+SCUSA!AE287+Holdco!AE287+PAM!AE287+Elims!AE287</f>
        <v>0</v>
      </c>
      <c r="AF287" s="87">
        <f>SBNA!AF287+SCUSA!AF287+Holdco!AF287+PAM!AF287+Elims!AF287</f>
        <v>0</v>
      </c>
      <c r="AG287" s="87">
        <f>SBNA!AG287+SCUSA!AG287+Holdco!AG287+PAM!AG287+Elims!AG287</f>
        <v>0</v>
      </c>
      <c r="AH287" s="87">
        <f>SBNA!AH287+SCUSA!AH287+Holdco!AH287+PAM!AH287+Elims!AH287</f>
        <v>0</v>
      </c>
      <c r="AI287" s="87">
        <f>SBNA!AI287+SCUSA!AI287+Holdco!AI287+PAM!AI287+Elims!AI287</f>
        <v>0</v>
      </c>
      <c r="AJ287" s="87">
        <f>SBNA!AJ287+SCUSA!AJ287+Holdco!AJ287+PAM!AJ287+Elims!AJ287</f>
        <v>0</v>
      </c>
      <c r="AK287" s="87">
        <f>SBNA!AK287+SCUSA!AK287+Holdco!AK287+PAM!AK287+Elims!AK287</f>
        <v>0</v>
      </c>
      <c r="AL287" s="87">
        <f>SBNA!AL287+SCUSA!AL287+Holdco!AL287+PAM!AL287+Elims!AL287</f>
        <v>0</v>
      </c>
      <c r="AM287" s="87">
        <f>SBNA!AM287+SCUSA!AM287+Holdco!AM287+PAM!AM287+Elims!AM287</f>
        <v>0</v>
      </c>
      <c r="AN287" s="87">
        <f>SBNA!AN287+SCUSA!AN287+Holdco!AN287+PAM!AN287+Elims!AN287</f>
        <v>0</v>
      </c>
      <c r="AO287" s="87">
        <f>SBNA!AO287+SCUSA!AO287+Holdco!AO287+PAM!AO287+Elims!AO287</f>
        <v>0</v>
      </c>
      <c r="AP287" s="87">
        <f>SBNA!AP287+SCUSA!AP287+Holdco!AP287+PAM!AP287+Elims!AP287</f>
        <v>0</v>
      </c>
      <c r="AQ287" s="87">
        <f>SBNA!AQ287+SCUSA!AQ287+Holdco!AQ287+PAM!AQ287+Elims!AQ287</f>
        <v>0</v>
      </c>
      <c r="AR287" s="87">
        <f>SBNA!AR287+SCUSA!AR287+Holdco!AR287+PAM!AR287+Elims!AR287</f>
        <v>0</v>
      </c>
      <c r="AS287" s="87">
        <f>SBNA!AS287+SCUSA!AS287+Holdco!AS287+PAM!AS287+Elims!AS287</f>
        <v>0</v>
      </c>
      <c r="AT287" s="87">
        <f>SBNA!AT287+SCUSA!AT287+Holdco!AT287+PAM!AT287+Elims!AT287</f>
        <v>0</v>
      </c>
      <c r="AU287" s="87">
        <f>SBNA!AU287+SCUSA!AU287+Holdco!AU287+PAM!AU287+Elims!AU287</f>
        <v>0</v>
      </c>
      <c r="AV287" s="87">
        <f>SBNA!AV287+SCUSA!AV287+Holdco!AV287+PAM!AV287+Elims!AV287</f>
        <v>0</v>
      </c>
      <c r="AW287" s="87">
        <f>SBNA!AW287+SCUSA!AW287+Holdco!AW287+PAM!AW287+Elims!AW287</f>
        <v>0</v>
      </c>
      <c r="AX287" s="87">
        <f>SBNA!AX287+SCUSA!AX287+Holdco!AX287+PAM!AX287+Elims!AX287</f>
        <v>0</v>
      </c>
      <c r="AY287" s="87">
        <f>SBNA!AY287+SCUSA!AY287+Holdco!AY287+PAM!AY287+Elims!AY287</f>
        <v>0</v>
      </c>
      <c r="AZ287" s="87">
        <f>SBNA!AZ287+SCUSA!AZ287+Holdco!AZ287+PAM!AZ287+Elims!AZ287</f>
        <v>0</v>
      </c>
      <c r="BA287" s="87">
        <f>SBNA!BA287+SCUSA!BA287+Holdco!BA287+PAM!BA287+Elims!BA287</f>
        <v>0</v>
      </c>
      <c r="BB287" s="87">
        <f>SBNA!BB287+SCUSA!BB287+Holdco!BB287+PAM!BB287+Elims!BB287</f>
        <v>0</v>
      </c>
      <c r="BC287" s="87">
        <f>SBNA!BC287+SCUSA!BC287+Holdco!BC287+PAM!BC287+Elims!BC287</f>
        <v>0</v>
      </c>
      <c r="BD287" s="87">
        <f>SBNA!BD287+SCUSA!BD287+Holdco!BD287+PAM!BD287+Elims!BD287</f>
        <v>0</v>
      </c>
      <c r="BE287" s="87">
        <f>SBNA!BE287+SCUSA!BE287+Holdco!BE287+PAM!BE287+Elims!BE287</f>
        <v>0</v>
      </c>
      <c r="BF287" s="87">
        <f>SBNA!BF287+SCUSA!BF287+Holdco!BF287+PAM!BF287+Elims!BF287</f>
        <v>0</v>
      </c>
      <c r="BG287" s="87">
        <f>SBNA!BG287+SCUSA!BG287+Holdco!BG287+PAM!BG287+Elims!BG287</f>
        <v>0</v>
      </c>
      <c r="BH287" s="87">
        <f>SBNA!BH287+SCUSA!BH287+Holdco!BH287+PAM!BH287+Elims!BH287</f>
        <v>0</v>
      </c>
      <c r="BI287" s="87">
        <f>SBNA!BI287+SCUSA!BI287+Holdco!BI287+PAM!BI287+Elims!BI287</f>
        <v>0</v>
      </c>
      <c r="BJ287" s="87">
        <f>SBNA!BJ287+SCUSA!BJ287+Holdco!BJ287+PAM!BJ287+Elims!BJ287</f>
        <v>0</v>
      </c>
      <c r="BK287" s="87">
        <f>SBNA!BK287+SCUSA!BK287+Holdco!BK287+PAM!BK287+Elims!BK287</f>
        <v>0</v>
      </c>
      <c r="BL287" s="87">
        <f>SBNA!BL287+SCUSA!BL287+Holdco!BL287+PAM!BL287+Elims!BL287</f>
        <v>0</v>
      </c>
      <c r="BM287" s="87">
        <f>SBNA!BM287+SCUSA!BM287+Holdco!BM287+PAM!BM287+Elims!BM287</f>
        <v>0</v>
      </c>
      <c r="BN287" s="87">
        <f>SBNA!BN287+SCUSA!BN287+Holdco!BN287+PAM!BN287+Elims!BN287</f>
        <v>0</v>
      </c>
      <c r="BO287" s="87">
        <f>SBNA!BO287+SCUSA!BO287+Holdco!BO287+PAM!BO287+Elims!BO287</f>
        <v>0</v>
      </c>
      <c r="BP287" s="87">
        <f>SBNA!BP287+SCUSA!BP287+Holdco!BP287+PAM!BP287+Elims!BP287</f>
        <v>0</v>
      </c>
      <c r="BQ287" s="87">
        <f>SBNA!BQ287+SCUSA!BQ287+Holdco!BQ287+PAM!BQ287+Elims!BQ287</f>
        <v>0</v>
      </c>
      <c r="BR287" s="87">
        <f>SBNA!BR287+SCUSA!BR287+Holdco!BR287+PAM!BR287+Elims!BR287</f>
        <v>0</v>
      </c>
      <c r="BS287" s="87">
        <f>SBNA!BS287+SCUSA!BS287+Holdco!BS287+PAM!BS287+Elims!BS287</f>
        <v>0</v>
      </c>
      <c r="BT287" s="87">
        <f>SBNA!BT287+SCUSA!BT287+Holdco!BT287+PAM!BT287+Elims!BT287</f>
        <v>0</v>
      </c>
      <c r="BU287" s="87">
        <f>SBNA!BU287+SCUSA!BU287+Holdco!BU287+PAM!BU287+Elims!BU287</f>
        <v>0</v>
      </c>
      <c r="BV287" s="87">
        <f>SBNA!BV287+SCUSA!BV287+Holdco!BV287+PAM!BV287+Elims!BV287</f>
        <v>0</v>
      </c>
      <c r="BW287" s="87">
        <f>SBNA!BW287+SCUSA!BW287+Holdco!BW287+PAM!BW287+Elims!BW287</f>
        <v>0</v>
      </c>
      <c r="BX287" s="87">
        <f>SBNA!BX287+SCUSA!BX287+Holdco!BX287+PAM!BX287+Elims!BX287</f>
        <v>0</v>
      </c>
      <c r="BY287" s="87">
        <f>SBNA!BY287+SCUSA!BY287+Holdco!BY287+PAM!BY287+Elims!BY287</f>
        <v>0</v>
      </c>
      <c r="BZ287" s="87">
        <f>SBNA!BZ287+SCUSA!BZ287+Holdco!BZ287+PAM!BZ287+Elims!BZ287</f>
        <v>0</v>
      </c>
      <c r="CA287" s="87">
        <f>SBNA!CA287+SCUSA!CA287+Holdco!CA287+PAM!CA287+Elims!CA287</f>
        <v>0</v>
      </c>
      <c r="CB287" s="87">
        <f>SBNA!CB287+SCUSA!CB287+Holdco!CB287+PAM!CB287+Elims!CB287</f>
        <v>0</v>
      </c>
      <c r="CC287" s="87">
        <f>SBNA!CC287+SCUSA!CC287+Holdco!CC287+PAM!CC287+Elims!CC287</f>
        <v>0</v>
      </c>
    </row>
    <row r="288" spans="1:87" s="99" customFormat="1" ht="15">
      <c r="A288" s="1"/>
      <c r="B288" s="1"/>
      <c r="C288" s="84"/>
      <c r="D288" s="18"/>
      <c r="E288" s="27"/>
      <c r="F288" s="27" t="s">
        <v>3788</v>
      </c>
      <c r="G288" s="27"/>
      <c r="H288" s="27"/>
      <c r="I288" s="27"/>
      <c r="J288" s="20"/>
      <c r="K288" s="27"/>
      <c r="L288" s="27"/>
      <c r="M288" s="27"/>
      <c r="N288" s="27"/>
      <c r="O288" s="27"/>
      <c r="P288" s="27"/>
      <c r="Q288" s="27"/>
      <c r="R288" s="10"/>
      <c r="S288" s="10"/>
      <c r="T288" s="10"/>
      <c r="U288" s="10"/>
      <c r="V288" s="87">
        <f>SBNA!V288+SCUSA!V288+Holdco!V288+PAM!V288+Elims!V288</f>
        <v>0</v>
      </c>
      <c r="W288" s="36">
        <f>SBNA!W288+SCUSA!W288+Holdco!W288+PAM!W288+Elims!W288</f>
        <v>0</v>
      </c>
      <c r="X288" s="87">
        <f>SBNA!X288+SCUSA!X288+Holdco!X288+PAM!X288+Elims!X288</f>
        <v>0</v>
      </c>
      <c r="Y288" s="87">
        <f>SBNA!Y288+SCUSA!Y288+Holdco!Y288+PAM!Y288+Elims!Y288</f>
        <v>0</v>
      </c>
      <c r="Z288" s="87">
        <f>SBNA!Z288+SCUSA!Z288+Holdco!Z288+PAM!Z288+Elims!Z288</f>
        <v>0</v>
      </c>
      <c r="AA288" s="87">
        <f>SBNA!AA288+SCUSA!AA288+Holdco!AA288+PAM!AA288+Elims!AA288</f>
        <v>0</v>
      </c>
      <c r="AB288" s="87">
        <f>SBNA!AB288+SCUSA!AB288+Holdco!AB288+PAM!AB288+Elims!AB288</f>
        <v>0</v>
      </c>
      <c r="AC288" s="87">
        <f>SBNA!AC288+SCUSA!AC288+Holdco!AC288+PAM!AC288+Elims!AC288</f>
        <v>0</v>
      </c>
      <c r="AD288" s="87">
        <f>SBNA!AD288+SCUSA!AD288+Holdco!AD288+PAM!AD288+Elims!AD288</f>
        <v>0</v>
      </c>
      <c r="AE288" s="87">
        <f>SBNA!AE288+SCUSA!AE288+Holdco!AE288+PAM!AE288+Elims!AE288</f>
        <v>0</v>
      </c>
      <c r="AF288" s="87">
        <f>SBNA!AF288+SCUSA!AF288+Holdco!AF288+PAM!AF288+Elims!AF288</f>
        <v>0</v>
      </c>
      <c r="AG288" s="87">
        <f>SBNA!AG288+SCUSA!AG288+Holdco!AG288+PAM!AG288+Elims!AG288</f>
        <v>0</v>
      </c>
      <c r="AH288" s="87">
        <f>SBNA!AH288+SCUSA!AH288+Holdco!AH288+PAM!AH288+Elims!AH288</f>
        <v>0</v>
      </c>
      <c r="AI288" s="87">
        <f>SBNA!AI288+SCUSA!AI288+Holdco!AI288+PAM!AI288+Elims!AI288</f>
        <v>0</v>
      </c>
      <c r="AJ288" s="87">
        <f>SBNA!AJ288+SCUSA!AJ288+Holdco!AJ288+PAM!AJ288+Elims!AJ288</f>
        <v>0</v>
      </c>
      <c r="AK288" s="87">
        <f>SBNA!AK288+SCUSA!AK288+Holdco!AK288+PAM!AK288+Elims!AK288</f>
        <v>0</v>
      </c>
      <c r="AL288" s="87">
        <f>SBNA!AL288+SCUSA!AL288+Holdco!AL288+PAM!AL288+Elims!AL288</f>
        <v>0</v>
      </c>
      <c r="AM288" s="87">
        <f>SBNA!AM288+SCUSA!AM288+Holdco!AM288+PAM!AM288+Elims!AM288</f>
        <v>0</v>
      </c>
      <c r="AN288" s="87">
        <f>SBNA!AN288+SCUSA!AN288+Holdco!AN288+PAM!AN288+Elims!AN288</f>
        <v>0</v>
      </c>
      <c r="AO288" s="87">
        <f>SBNA!AO288+SCUSA!AO288+Holdco!AO288+PAM!AO288+Elims!AO288</f>
        <v>0</v>
      </c>
      <c r="AP288" s="87">
        <f>SBNA!AP288+SCUSA!AP288+Holdco!AP288+PAM!AP288+Elims!AP288</f>
        <v>0</v>
      </c>
      <c r="AQ288" s="87">
        <f>SBNA!AQ288+SCUSA!AQ288+Holdco!AQ288+PAM!AQ288+Elims!AQ288</f>
        <v>0</v>
      </c>
      <c r="AR288" s="87">
        <f>SBNA!AR288+SCUSA!AR288+Holdco!AR288+PAM!AR288+Elims!AR288</f>
        <v>0</v>
      </c>
      <c r="AS288" s="87">
        <f>SBNA!AS288+SCUSA!AS288+Holdco!AS288+PAM!AS288+Elims!AS288</f>
        <v>0</v>
      </c>
      <c r="AT288" s="87">
        <f>SBNA!AT288+SCUSA!AT288+Holdco!AT288+PAM!AT288+Elims!AT288</f>
        <v>0</v>
      </c>
      <c r="AU288" s="87">
        <f>SBNA!AU288+SCUSA!AU288+Holdco!AU288+PAM!AU288+Elims!AU288</f>
        <v>0</v>
      </c>
      <c r="AV288" s="87">
        <f>SBNA!AV288+SCUSA!AV288+Holdco!AV288+PAM!AV288+Elims!AV288</f>
        <v>0</v>
      </c>
      <c r="AW288" s="87">
        <f>SBNA!AW288+SCUSA!AW288+Holdco!AW288+PAM!AW288+Elims!AW288</f>
        <v>0</v>
      </c>
      <c r="AX288" s="87">
        <f>SBNA!AX288+SCUSA!AX288+Holdco!AX288+PAM!AX288+Elims!AX288</f>
        <v>0</v>
      </c>
      <c r="AY288" s="87">
        <f>SBNA!AY288+SCUSA!AY288+Holdco!AY288+PAM!AY288+Elims!AY288</f>
        <v>0</v>
      </c>
      <c r="AZ288" s="87">
        <f>SBNA!AZ288+SCUSA!AZ288+Holdco!AZ288+PAM!AZ288+Elims!AZ288</f>
        <v>0</v>
      </c>
      <c r="BA288" s="87">
        <f>SBNA!BA288+SCUSA!BA288+Holdco!BA288+PAM!BA288+Elims!BA288</f>
        <v>0</v>
      </c>
      <c r="BB288" s="87">
        <f>SBNA!BB288+SCUSA!BB288+Holdco!BB288+PAM!BB288+Elims!BB288</f>
        <v>0</v>
      </c>
      <c r="BC288" s="87">
        <f>SBNA!BC288+SCUSA!BC288+Holdco!BC288+PAM!BC288+Elims!BC288</f>
        <v>0</v>
      </c>
      <c r="BD288" s="87">
        <f>SBNA!BD288+SCUSA!BD288+Holdco!BD288+PAM!BD288+Elims!BD288</f>
        <v>0</v>
      </c>
      <c r="BE288" s="87">
        <f>SBNA!BE288+SCUSA!BE288+Holdco!BE288+PAM!BE288+Elims!BE288</f>
        <v>0</v>
      </c>
      <c r="BF288" s="87">
        <f>SBNA!BF288+SCUSA!BF288+Holdco!BF288+PAM!BF288+Elims!BF288</f>
        <v>0</v>
      </c>
      <c r="BG288" s="87">
        <f>SBNA!BG288+SCUSA!BG288+Holdco!BG288+PAM!BG288+Elims!BG288</f>
        <v>0</v>
      </c>
      <c r="BH288" s="87">
        <f>SBNA!BH288+SCUSA!BH288+Holdco!BH288+PAM!BH288+Elims!BH288</f>
        <v>0</v>
      </c>
      <c r="BI288" s="87">
        <f>SBNA!BI288+SCUSA!BI288+Holdco!BI288+PAM!BI288+Elims!BI288</f>
        <v>0</v>
      </c>
      <c r="BJ288" s="87">
        <f>SBNA!BJ288+SCUSA!BJ288+Holdco!BJ288+PAM!BJ288+Elims!BJ288</f>
        <v>0</v>
      </c>
      <c r="BK288" s="87">
        <f>SBNA!BK288+SCUSA!BK288+Holdco!BK288+PAM!BK288+Elims!BK288</f>
        <v>0</v>
      </c>
      <c r="BL288" s="87">
        <f>SBNA!BL288+SCUSA!BL288+Holdco!BL288+PAM!BL288+Elims!BL288</f>
        <v>0</v>
      </c>
      <c r="BM288" s="87">
        <f>SBNA!BM288+SCUSA!BM288+Holdco!BM288+PAM!BM288+Elims!BM288</f>
        <v>0</v>
      </c>
      <c r="BN288" s="87">
        <f>SBNA!BN288+SCUSA!BN288+Holdco!BN288+PAM!BN288+Elims!BN288</f>
        <v>0</v>
      </c>
      <c r="BO288" s="87">
        <f>SBNA!BO288+SCUSA!BO288+Holdco!BO288+PAM!BO288+Elims!BO288</f>
        <v>0</v>
      </c>
      <c r="BP288" s="87">
        <f>SBNA!BP288+SCUSA!BP288+Holdco!BP288+PAM!BP288+Elims!BP288</f>
        <v>0</v>
      </c>
      <c r="BQ288" s="87">
        <f>SBNA!BQ288+SCUSA!BQ288+Holdco!BQ288+PAM!BQ288+Elims!BQ288</f>
        <v>0</v>
      </c>
      <c r="BR288" s="87">
        <f>SBNA!BR288+SCUSA!BR288+Holdco!BR288+PAM!BR288+Elims!BR288</f>
        <v>0</v>
      </c>
      <c r="BS288" s="87">
        <f>SBNA!BS288+SCUSA!BS288+Holdco!BS288+PAM!BS288+Elims!BS288</f>
        <v>0</v>
      </c>
      <c r="BT288" s="87">
        <f>SBNA!BT288+SCUSA!BT288+Holdco!BT288+PAM!BT288+Elims!BT288</f>
        <v>0</v>
      </c>
      <c r="BU288" s="87">
        <f>SBNA!BU288+SCUSA!BU288+Holdco!BU288+PAM!BU288+Elims!BU288</f>
        <v>0</v>
      </c>
      <c r="BV288" s="87">
        <f>SBNA!BV288+SCUSA!BV288+Holdco!BV288+PAM!BV288+Elims!BV288</f>
        <v>0</v>
      </c>
      <c r="BW288" s="87">
        <f>SBNA!BW288+SCUSA!BW288+Holdco!BW288+PAM!BW288+Elims!BW288</f>
        <v>0</v>
      </c>
      <c r="BX288" s="87">
        <f>SBNA!BX288+SCUSA!BX288+Holdco!BX288+PAM!BX288+Elims!BX288</f>
        <v>0</v>
      </c>
      <c r="BY288" s="87">
        <f>SBNA!BY288+SCUSA!BY288+Holdco!BY288+PAM!BY288+Elims!BY288</f>
        <v>0</v>
      </c>
      <c r="BZ288" s="87">
        <f>SBNA!BZ288+SCUSA!BZ288+Holdco!BZ288+PAM!BZ288+Elims!BZ288</f>
        <v>0</v>
      </c>
      <c r="CA288" s="87">
        <f>SBNA!CA288+SCUSA!CA288+Holdco!CA288+PAM!CA288+Elims!CA288</f>
        <v>0</v>
      </c>
      <c r="CB288" s="87">
        <f>SBNA!CB288+SCUSA!CB288+Holdco!CB288+PAM!CB288+Elims!CB288</f>
        <v>0</v>
      </c>
      <c r="CC288" s="87">
        <f>SBNA!CC288+SCUSA!CC288+Holdco!CC288+PAM!CC288+Elims!CC288</f>
        <v>0</v>
      </c>
      <c r="CE288" s="27"/>
      <c r="CF288" s="27"/>
      <c r="CG288" s="27"/>
      <c r="CH288" s="27"/>
      <c r="CI288" s="27"/>
    </row>
    <row r="289" spans="1:87" s="27" customFormat="1" ht="15" hidden="1" outlineLevel="1">
      <c r="A289" s="1"/>
      <c r="B289" s="1"/>
      <c r="C289" s="84"/>
      <c r="E289" s="28"/>
      <c r="G289" s="27" t="s">
        <v>210</v>
      </c>
      <c r="V289" s="27">
        <f>SBNA!V289+SCUSA!V289+Holdco!V289+PAM!V289+Elims!V289</f>
        <v>0</v>
      </c>
      <c r="W289" s="27">
        <f>SBNA!W289+SCUSA!W289+Holdco!W289+PAM!W289+Elims!W289</f>
        <v>0</v>
      </c>
      <c r="X289" s="27">
        <f>SBNA!X289+SCUSA!X289+Holdco!X289+PAM!X289+Elims!X289</f>
        <v>0</v>
      </c>
      <c r="Y289" s="27">
        <f>SBNA!Y289+SCUSA!Y289+Holdco!Y289+PAM!Y289+Elims!Y289</f>
        <v>0</v>
      </c>
      <c r="Z289" s="27">
        <f>SBNA!Z289+SCUSA!Z289+Holdco!Z289+PAM!Z289+Elims!Z289</f>
        <v>0</v>
      </c>
      <c r="AA289" s="27">
        <f>SBNA!AA289+SCUSA!AA289+Holdco!AA289+PAM!AA289+Elims!AA289</f>
        <v>0</v>
      </c>
      <c r="AB289" s="27">
        <f>SBNA!AB289+SCUSA!AB289+Holdco!AB289+PAM!AB289+Elims!AB289</f>
        <v>0</v>
      </c>
      <c r="AC289" s="27">
        <f>SBNA!AC289+SCUSA!AC289+Holdco!AC289+PAM!AC289+Elims!AC289</f>
        <v>0</v>
      </c>
      <c r="AD289" s="27">
        <f>SBNA!AD289+SCUSA!AD289+Holdco!AD289+PAM!AD289+Elims!AD289</f>
        <v>0</v>
      </c>
      <c r="AE289" s="27">
        <f>SBNA!AE289+SCUSA!AE289+Holdco!AE289+PAM!AE289+Elims!AE289</f>
        <v>0</v>
      </c>
      <c r="AF289" s="27">
        <f>SBNA!AF289+SCUSA!AF289+Holdco!AF289+PAM!AF289+Elims!AF289</f>
        <v>0</v>
      </c>
      <c r="AG289" s="27">
        <f>SBNA!AG289+SCUSA!AG289+Holdco!AG289+PAM!AG289+Elims!AG289</f>
        <v>0</v>
      </c>
      <c r="AH289" s="27">
        <f>SBNA!AH289+SCUSA!AH289+Holdco!AH289+PAM!AH289+Elims!AH289</f>
        <v>0</v>
      </c>
      <c r="AI289" s="27">
        <f>SBNA!AI289+SCUSA!AI289+Holdco!AI289+PAM!AI289+Elims!AI289</f>
        <v>0</v>
      </c>
      <c r="AJ289" s="27">
        <f>SBNA!AJ289+SCUSA!AJ289+Holdco!AJ289+PAM!AJ289+Elims!AJ289</f>
        <v>0</v>
      </c>
      <c r="AK289" s="27">
        <f>SBNA!AK289+SCUSA!AK289+Holdco!AK289+PAM!AK289+Elims!AK289</f>
        <v>0</v>
      </c>
      <c r="AL289" s="27">
        <f>SBNA!AL289+SCUSA!AL289+Holdco!AL289+PAM!AL289+Elims!AL289</f>
        <v>0</v>
      </c>
      <c r="AM289" s="27">
        <f>SBNA!AM289+SCUSA!AM289+Holdco!AM289+PAM!AM289+Elims!AM289</f>
        <v>0</v>
      </c>
      <c r="AN289" s="27">
        <f>SBNA!AN289+SCUSA!AN289+Holdco!AN289+PAM!AN289+Elims!AN289</f>
        <v>0</v>
      </c>
      <c r="AO289" s="27">
        <f>SBNA!AO289+SCUSA!AO289+Holdco!AO289+PAM!AO289+Elims!AO289</f>
        <v>0</v>
      </c>
      <c r="AP289" s="27">
        <f>SBNA!AP289+SCUSA!AP289+Holdco!AP289+PAM!AP289+Elims!AP289</f>
        <v>0</v>
      </c>
      <c r="AQ289" s="27">
        <f>SBNA!AQ289+SCUSA!AQ289+Holdco!AQ289+PAM!AQ289+Elims!AQ289</f>
        <v>0</v>
      </c>
      <c r="AR289" s="27">
        <f>SBNA!AR289+SCUSA!AR289+Holdco!AR289+PAM!AR289+Elims!AR289</f>
        <v>0</v>
      </c>
      <c r="AS289" s="27">
        <f>SBNA!AS289+SCUSA!AS289+Holdco!AS289+PAM!AS289+Elims!AS289</f>
        <v>0</v>
      </c>
      <c r="AT289" s="27">
        <f>SBNA!AT289+SCUSA!AT289+Holdco!AT289+PAM!AT289+Elims!AT289</f>
        <v>0</v>
      </c>
      <c r="AU289" s="27">
        <f>SBNA!AU289+SCUSA!AU289+Holdco!AU289+PAM!AU289+Elims!AU289</f>
        <v>0</v>
      </c>
      <c r="AV289" s="27">
        <f>SBNA!AV289+SCUSA!AV289+Holdco!AV289+PAM!AV289+Elims!AV289</f>
        <v>0</v>
      </c>
      <c r="AW289" s="27">
        <f>SBNA!AW289+SCUSA!AW289+Holdco!AW289+PAM!AW289+Elims!AW289</f>
        <v>0</v>
      </c>
      <c r="AX289" s="27">
        <f>SBNA!AX289+SCUSA!AX289+Holdco!AX289+PAM!AX289+Elims!AX289</f>
        <v>0</v>
      </c>
      <c r="AY289" s="27">
        <f>SBNA!AY289+SCUSA!AY289+Holdco!AY289+PAM!AY289+Elims!AY289</f>
        <v>0</v>
      </c>
      <c r="AZ289" s="27">
        <f>SBNA!AZ289+SCUSA!AZ289+Holdco!AZ289+PAM!AZ289+Elims!AZ289</f>
        <v>0</v>
      </c>
      <c r="BA289" s="27">
        <f>SBNA!BA289+SCUSA!BA289+Holdco!BA289+PAM!BA289+Elims!BA289</f>
        <v>0</v>
      </c>
      <c r="BB289" s="27">
        <f>SBNA!BB289+SCUSA!BB289+Holdco!BB289+PAM!BB289+Elims!BB289</f>
        <v>0</v>
      </c>
      <c r="BC289" s="27">
        <f>SBNA!BC289+SCUSA!BC289+Holdco!BC289+PAM!BC289+Elims!BC289</f>
        <v>0</v>
      </c>
      <c r="BD289" s="27">
        <f>SBNA!BD289+SCUSA!BD289+Holdco!BD289+PAM!BD289+Elims!BD289</f>
        <v>0</v>
      </c>
      <c r="BE289" s="27">
        <f>SBNA!BE289+SCUSA!BE289+Holdco!BE289+PAM!BE289+Elims!BE289</f>
        <v>0</v>
      </c>
      <c r="BF289" s="27">
        <f>SBNA!BF289+SCUSA!BF289+Holdco!BF289+PAM!BF289+Elims!BF289</f>
        <v>0</v>
      </c>
      <c r="BG289" s="27">
        <f>SBNA!BG289+SCUSA!BG289+Holdco!BG289+PAM!BG289+Elims!BG289</f>
        <v>0</v>
      </c>
      <c r="BH289" s="27">
        <f>SBNA!BH289+SCUSA!BH289+Holdco!BH289+PAM!BH289+Elims!BH289</f>
        <v>0</v>
      </c>
      <c r="BI289" s="27">
        <f>SBNA!BI289+SCUSA!BI289+Holdco!BI289+PAM!BI289+Elims!BI289</f>
        <v>0</v>
      </c>
      <c r="BJ289" s="27">
        <f>SBNA!BJ289+SCUSA!BJ289+Holdco!BJ289+PAM!BJ289+Elims!BJ289</f>
        <v>0</v>
      </c>
      <c r="BK289" s="27">
        <f>SBNA!BK289+SCUSA!BK289+Holdco!BK289+PAM!BK289+Elims!BK289</f>
        <v>0</v>
      </c>
      <c r="BL289" s="27">
        <f>SBNA!BL289+SCUSA!BL289+Holdco!BL289+PAM!BL289+Elims!BL289</f>
        <v>0</v>
      </c>
      <c r="BM289" s="27">
        <f>SBNA!BM289+SCUSA!BM289+Holdco!BM289+PAM!BM289+Elims!BM289</f>
        <v>0</v>
      </c>
      <c r="BN289" s="27">
        <f>SBNA!BN289+SCUSA!BN289+Holdco!BN289+PAM!BN289+Elims!BN289</f>
        <v>0</v>
      </c>
      <c r="BO289" s="27">
        <f>SBNA!BO289+SCUSA!BO289+Holdco!BO289+PAM!BO289+Elims!BO289</f>
        <v>0</v>
      </c>
      <c r="BP289" s="27">
        <f>SBNA!BP289+SCUSA!BP289+Holdco!BP289+PAM!BP289+Elims!BP289</f>
        <v>0</v>
      </c>
      <c r="BQ289" s="27">
        <f>SBNA!BQ289+SCUSA!BQ289+Holdco!BQ289+PAM!BQ289+Elims!BQ289</f>
        <v>0</v>
      </c>
      <c r="BR289" s="27">
        <f>SBNA!BR289+SCUSA!BR289+Holdco!BR289+PAM!BR289+Elims!BR289</f>
        <v>0</v>
      </c>
      <c r="BS289" s="27">
        <f>SBNA!BS289+SCUSA!BS289+Holdco!BS289+PAM!BS289+Elims!BS289</f>
        <v>0</v>
      </c>
      <c r="BT289" s="27">
        <f>SBNA!BT289+SCUSA!BT289+Holdco!BT289+PAM!BT289+Elims!BT289</f>
        <v>0</v>
      </c>
      <c r="BU289" s="27">
        <f>SBNA!BU289+SCUSA!BU289+Holdco!BU289+PAM!BU289+Elims!BU289</f>
        <v>0</v>
      </c>
      <c r="BV289" s="27">
        <f>SBNA!BV289+SCUSA!BV289+Holdco!BV289+PAM!BV289+Elims!BV289</f>
        <v>0</v>
      </c>
      <c r="BW289" s="27">
        <f>SBNA!BW289+SCUSA!BW289+Holdco!BW289+PAM!BW289+Elims!BW289</f>
        <v>0</v>
      </c>
      <c r="BX289" s="27">
        <f>SBNA!BX289+SCUSA!BX289+Holdco!BX289+PAM!BX289+Elims!BX289</f>
        <v>0</v>
      </c>
      <c r="BY289" s="27">
        <f>SBNA!BY289+SCUSA!BY289+Holdco!BY289+PAM!BY289+Elims!BY289</f>
        <v>0</v>
      </c>
      <c r="BZ289" s="27">
        <f>SBNA!BZ289+SCUSA!BZ289+Holdco!BZ289+PAM!BZ289+Elims!BZ289</f>
        <v>0</v>
      </c>
      <c r="CA289" s="27">
        <f>SBNA!CA289+SCUSA!CA289+Holdco!CA289+PAM!CA289+Elims!CA289</f>
        <v>0</v>
      </c>
      <c r="CB289" s="27">
        <f>SBNA!CB289+SCUSA!CB289+Holdco!CB289+PAM!CB289+Elims!CB289</f>
        <v>0</v>
      </c>
      <c r="CC289" s="27">
        <f>SBNA!CC289+SCUSA!CC289+Holdco!CC289+PAM!CC289+Elims!CC289</f>
        <v>0</v>
      </c>
    </row>
    <row r="290" spans="1:87" s="27" customFormat="1" ht="15" hidden="1" outlineLevel="1">
      <c r="A290" s="1"/>
      <c r="B290" s="1"/>
      <c r="C290" s="84"/>
      <c r="E290" s="28"/>
      <c r="G290" s="27" t="s">
        <v>211</v>
      </c>
      <c r="V290" s="27">
        <f>SBNA!V290+SCUSA!V290+Holdco!V290+PAM!V290+Elims!V290</f>
        <v>0</v>
      </c>
      <c r="W290" s="27">
        <f>SBNA!W290+SCUSA!W290+Holdco!W290+PAM!W290+Elims!W290</f>
        <v>0</v>
      </c>
      <c r="X290" s="27">
        <f>SBNA!X290+SCUSA!X290+Holdco!X290+PAM!X290+Elims!X290</f>
        <v>0</v>
      </c>
      <c r="Y290" s="27">
        <f>SBNA!Y290+SCUSA!Y290+Holdco!Y290+PAM!Y290+Elims!Y290</f>
        <v>0</v>
      </c>
      <c r="Z290" s="27">
        <f>SBNA!Z290+SCUSA!Z290+Holdco!Z290+PAM!Z290+Elims!Z290</f>
        <v>0</v>
      </c>
      <c r="AA290" s="27">
        <f>SBNA!AA290+SCUSA!AA290+Holdco!AA290+PAM!AA290+Elims!AA290</f>
        <v>0</v>
      </c>
      <c r="AB290" s="27">
        <f>SBNA!AB290+SCUSA!AB290+Holdco!AB290+PAM!AB290+Elims!AB290</f>
        <v>0</v>
      </c>
      <c r="AC290" s="27">
        <f>SBNA!AC290+SCUSA!AC290+Holdco!AC290+PAM!AC290+Elims!AC290</f>
        <v>0</v>
      </c>
      <c r="AD290" s="27">
        <f>SBNA!AD290+SCUSA!AD290+Holdco!AD290+PAM!AD290+Elims!AD290</f>
        <v>0</v>
      </c>
      <c r="AE290" s="27">
        <f>SBNA!AE290+SCUSA!AE290+Holdco!AE290+PAM!AE290+Elims!AE290</f>
        <v>0</v>
      </c>
      <c r="AF290" s="27">
        <f>SBNA!AF290+SCUSA!AF290+Holdco!AF290+PAM!AF290+Elims!AF290</f>
        <v>0</v>
      </c>
      <c r="AG290" s="27">
        <f>SBNA!AG290+SCUSA!AG290+Holdco!AG290+PAM!AG290+Elims!AG290</f>
        <v>0</v>
      </c>
      <c r="AH290" s="27">
        <f>SBNA!AH290+SCUSA!AH290+Holdco!AH290+PAM!AH290+Elims!AH290</f>
        <v>0</v>
      </c>
      <c r="AI290" s="27">
        <f>SBNA!AI290+SCUSA!AI290+Holdco!AI290+PAM!AI290+Elims!AI290</f>
        <v>0</v>
      </c>
      <c r="AJ290" s="27">
        <f>SBNA!AJ290+SCUSA!AJ290+Holdco!AJ290+PAM!AJ290+Elims!AJ290</f>
        <v>0</v>
      </c>
      <c r="AK290" s="27">
        <f>SBNA!AK290+SCUSA!AK290+Holdco!AK290+PAM!AK290+Elims!AK290</f>
        <v>0</v>
      </c>
      <c r="AL290" s="27">
        <f>SBNA!AL290+SCUSA!AL290+Holdco!AL290+PAM!AL290+Elims!AL290</f>
        <v>0</v>
      </c>
      <c r="AM290" s="27">
        <f>SBNA!AM290+SCUSA!AM290+Holdco!AM290+PAM!AM290+Elims!AM290</f>
        <v>0</v>
      </c>
      <c r="AN290" s="27">
        <f>SBNA!AN290+SCUSA!AN290+Holdco!AN290+PAM!AN290+Elims!AN290</f>
        <v>0</v>
      </c>
      <c r="AO290" s="27">
        <f>SBNA!AO290+SCUSA!AO290+Holdco!AO290+PAM!AO290+Elims!AO290</f>
        <v>0</v>
      </c>
      <c r="AP290" s="27">
        <f>SBNA!AP290+SCUSA!AP290+Holdco!AP290+PAM!AP290+Elims!AP290</f>
        <v>0</v>
      </c>
      <c r="AQ290" s="27">
        <f>SBNA!AQ290+SCUSA!AQ290+Holdco!AQ290+PAM!AQ290+Elims!AQ290</f>
        <v>0</v>
      </c>
      <c r="AR290" s="27">
        <f>SBNA!AR290+SCUSA!AR290+Holdco!AR290+PAM!AR290+Elims!AR290</f>
        <v>0</v>
      </c>
      <c r="AS290" s="27">
        <f>SBNA!AS290+SCUSA!AS290+Holdco!AS290+PAM!AS290+Elims!AS290</f>
        <v>0</v>
      </c>
      <c r="AT290" s="27">
        <f>SBNA!AT290+SCUSA!AT290+Holdco!AT290+PAM!AT290+Elims!AT290</f>
        <v>0</v>
      </c>
      <c r="AU290" s="27">
        <f>SBNA!AU290+SCUSA!AU290+Holdco!AU290+PAM!AU290+Elims!AU290</f>
        <v>0</v>
      </c>
      <c r="AV290" s="27">
        <f>SBNA!AV290+SCUSA!AV290+Holdco!AV290+PAM!AV290+Elims!AV290</f>
        <v>0</v>
      </c>
      <c r="AW290" s="27">
        <f>SBNA!AW290+SCUSA!AW290+Holdco!AW290+PAM!AW290+Elims!AW290</f>
        <v>0</v>
      </c>
      <c r="AX290" s="27">
        <f>SBNA!AX290+SCUSA!AX290+Holdco!AX290+PAM!AX290+Elims!AX290</f>
        <v>0</v>
      </c>
      <c r="AY290" s="27">
        <f>SBNA!AY290+SCUSA!AY290+Holdco!AY290+PAM!AY290+Elims!AY290</f>
        <v>0</v>
      </c>
      <c r="AZ290" s="27">
        <f>SBNA!AZ290+SCUSA!AZ290+Holdco!AZ290+PAM!AZ290+Elims!AZ290</f>
        <v>0</v>
      </c>
      <c r="BA290" s="27">
        <f>SBNA!BA290+SCUSA!BA290+Holdco!BA290+PAM!BA290+Elims!BA290</f>
        <v>0</v>
      </c>
      <c r="BB290" s="27">
        <f>SBNA!BB290+SCUSA!BB290+Holdco!BB290+PAM!BB290+Elims!BB290</f>
        <v>0</v>
      </c>
      <c r="BC290" s="27">
        <f>SBNA!BC290+SCUSA!BC290+Holdco!BC290+PAM!BC290+Elims!BC290</f>
        <v>0</v>
      </c>
      <c r="BD290" s="27">
        <f>SBNA!BD290+SCUSA!BD290+Holdco!BD290+PAM!BD290+Elims!BD290</f>
        <v>0</v>
      </c>
      <c r="BE290" s="27">
        <f>SBNA!BE290+SCUSA!BE290+Holdco!BE290+PAM!BE290+Elims!BE290</f>
        <v>0</v>
      </c>
      <c r="BF290" s="27">
        <f>SBNA!BF290+SCUSA!BF290+Holdco!BF290+PAM!BF290+Elims!BF290</f>
        <v>0</v>
      </c>
      <c r="BG290" s="27">
        <f>SBNA!BG290+SCUSA!BG290+Holdco!BG290+PAM!BG290+Elims!BG290</f>
        <v>0</v>
      </c>
      <c r="BH290" s="27">
        <f>SBNA!BH290+SCUSA!BH290+Holdco!BH290+PAM!BH290+Elims!BH290</f>
        <v>0</v>
      </c>
      <c r="BI290" s="27">
        <f>SBNA!BI290+SCUSA!BI290+Holdco!BI290+PAM!BI290+Elims!BI290</f>
        <v>0</v>
      </c>
      <c r="BJ290" s="27">
        <f>SBNA!BJ290+SCUSA!BJ290+Holdco!BJ290+PAM!BJ290+Elims!BJ290</f>
        <v>0</v>
      </c>
      <c r="BK290" s="27">
        <f>SBNA!BK290+SCUSA!BK290+Holdco!BK290+PAM!BK290+Elims!BK290</f>
        <v>0</v>
      </c>
      <c r="BL290" s="27">
        <f>SBNA!BL290+SCUSA!BL290+Holdco!BL290+PAM!BL290+Elims!BL290</f>
        <v>0</v>
      </c>
      <c r="BM290" s="27">
        <f>SBNA!BM290+SCUSA!BM290+Holdco!BM290+PAM!BM290+Elims!BM290</f>
        <v>0</v>
      </c>
      <c r="BN290" s="27">
        <f>SBNA!BN290+SCUSA!BN290+Holdco!BN290+PAM!BN290+Elims!BN290</f>
        <v>0</v>
      </c>
      <c r="BO290" s="27">
        <f>SBNA!BO290+SCUSA!BO290+Holdco!BO290+PAM!BO290+Elims!BO290</f>
        <v>0</v>
      </c>
      <c r="BP290" s="27">
        <f>SBNA!BP290+SCUSA!BP290+Holdco!BP290+PAM!BP290+Elims!BP290</f>
        <v>0</v>
      </c>
      <c r="BQ290" s="27">
        <f>SBNA!BQ290+SCUSA!BQ290+Holdco!BQ290+PAM!BQ290+Elims!BQ290</f>
        <v>0</v>
      </c>
      <c r="BR290" s="27">
        <f>SBNA!BR290+SCUSA!BR290+Holdco!BR290+PAM!BR290+Elims!BR290</f>
        <v>0</v>
      </c>
      <c r="BS290" s="27">
        <f>SBNA!BS290+SCUSA!BS290+Holdco!BS290+PAM!BS290+Elims!BS290</f>
        <v>0</v>
      </c>
      <c r="BT290" s="27">
        <f>SBNA!BT290+SCUSA!BT290+Holdco!BT290+PAM!BT290+Elims!BT290</f>
        <v>0</v>
      </c>
      <c r="BU290" s="27">
        <f>SBNA!BU290+SCUSA!BU290+Holdco!BU290+PAM!BU290+Elims!BU290</f>
        <v>0</v>
      </c>
      <c r="BV290" s="27">
        <f>SBNA!BV290+SCUSA!BV290+Holdco!BV290+PAM!BV290+Elims!BV290</f>
        <v>0</v>
      </c>
      <c r="BW290" s="27">
        <f>SBNA!BW290+SCUSA!BW290+Holdco!BW290+PAM!BW290+Elims!BW290</f>
        <v>0</v>
      </c>
      <c r="BX290" s="27">
        <f>SBNA!BX290+SCUSA!BX290+Holdco!BX290+PAM!BX290+Elims!BX290</f>
        <v>0</v>
      </c>
      <c r="BY290" s="27">
        <f>SBNA!BY290+SCUSA!BY290+Holdco!BY290+PAM!BY290+Elims!BY290</f>
        <v>0</v>
      </c>
      <c r="BZ290" s="27">
        <f>SBNA!BZ290+SCUSA!BZ290+Holdco!BZ290+PAM!BZ290+Elims!BZ290</f>
        <v>0</v>
      </c>
      <c r="CA290" s="27">
        <f>SBNA!CA290+SCUSA!CA290+Holdco!CA290+PAM!CA290+Elims!CA290</f>
        <v>0</v>
      </c>
      <c r="CB290" s="27">
        <f>SBNA!CB290+SCUSA!CB290+Holdco!CB290+PAM!CB290+Elims!CB290</f>
        <v>0</v>
      </c>
      <c r="CC290" s="27">
        <f>SBNA!CC290+SCUSA!CC290+Holdco!CC290+PAM!CC290+Elims!CC290</f>
        <v>0</v>
      </c>
      <c r="CE290" s="99"/>
      <c r="CF290" s="99"/>
      <c r="CG290" s="99"/>
      <c r="CH290" s="99"/>
      <c r="CI290" s="99"/>
    </row>
    <row r="291" spans="1:87" s="99" customFormat="1" ht="15" collapsed="1">
      <c r="A291" s="1"/>
      <c r="B291" s="1"/>
      <c r="C291" s="84"/>
      <c r="D291" s="18"/>
      <c r="E291" s="27"/>
      <c r="F291" s="27" t="s">
        <v>3790</v>
      </c>
      <c r="G291" s="27"/>
      <c r="H291" s="27"/>
      <c r="I291" s="27"/>
      <c r="J291" s="20"/>
      <c r="K291" s="27"/>
      <c r="L291" s="27"/>
      <c r="M291" s="27"/>
      <c r="N291" s="27"/>
      <c r="O291" s="27"/>
      <c r="P291" s="27"/>
      <c r="Q291" s="27"/>
      <c r="R291" s="10"/>
      <c r="S291" s="10"/>
      <c r="T291" s="10"/>
      <c r="U291" s="10"/>
      <c r="V291" s="87">
        <f>SBNA!V291+SCUSA!V291+Holdco!V291+PAM!V291+Elims!V291</f>
        <v>0</v>
      </c>
      <c r="W291" s="36">
        <f>SBNA!W291+SCUSA!W291+Holdco!W291+PAM!W291+Elims!W291</f>
        <v>0</v>
      </c>
      <c r="X291" s="87">
        <f>SBNA!X291+SCUSA!X291+Holdco!X291+PAM!X291+Elims!X291</f>
        <v>0</v>
      </c>
      <c r="Y291" s="87">
        <f>SBNA!Y291+SCUSA!Y291+Holdco!Y291+PAM!Y291+Elims!Y291</f>
        <v>0</v>
      </c>
      <c r="Z291" s="87">
        <f>SBNA!Z291+SCUSA!Z291+Holdco!Z291+PAM!Z291+Elims!Z291</f>
        <v>0</v>
      </c>
      <c r="AA291" s="87">
        <f>SBNA!AA291+SCUSA!AA291+Holdco!AA291+PAM!AA291+Elims!AA291</f>
        <v>0</v>
      </c>
      <c r="AB291" s="87">
        <f>SBNA!AB291+SCUSA!AB291+Holdco!AB291+PAM!AB291+Elims!AB291</f>
        <v>0</v>
      </c>
      <c r="AC291" s="87">
        <f>SBNA!AC291+SCUSA!AC291+Holdco!AC291+PAM!AC291+Elims!AC291</f>
        <v>0</v>
      </c>
      <c r="AD291" s="87">
        <f>SBNA!AD291+SCUSA!AD291+Holdco!AD291+PAM!AD291+Elims!AD291</f>
        <v>0</v>
      </c>
      <c r="AE291" s="87">
        <f>SBNA!AE291+SCUSA!AE291+Holdco!AE291+PAM!AE291+Elims!AE291</f>
        <v>0</v>
      </c>
      <c r="AF291" s="87">
        <f>SBNA!AF291+SCUSA!AF291+Holdco!AF291+PAM!AF291+Elims!AF291</f>
        <v>0</v>
      </c>
      <c r="AG291" s="87">
        <f>SBNA!AG291+SCUSA!AG291+Holdco!AG291+PAM!AG291+Elims!AG291</f>
        <v>0</v>
      </c>
      <c r="AH291" s="87">
        <f>SBNA!AH291+SCUSA!AH291+Holdco!AH291+PAM!AH291+Elims!AH291</f>
        <v>0</v>
      </c>
      <c r="AI291" s="87">
        <f>SBNA!AI291+SCUSA!AI291+Holdco!AI291+PAM!AI291+Elims!AI291</f>
        <v>0</v>
      </c>
      <c r="AJ291" s="87">
        <f>SBNA!AJ291+SCUSA!AJ291+Holdco!AJ291+PAM!AJ291+Elims!AJ291</f>
        <v>0</v>
      </c>
      <c r="AK291" s="87">
        <f>SBNA!AK291+SCUSA!AK291+Holdco!AK291+PAM!AK291+Elims!AK291</f>
        <v>0</v>
      </c>
      <c r="AL291" s="87">
        <f>SBNA!AL291+SCUSA!AL291+Holdco!AL291+PAM!AL291+Elims!AL291</f>
        <v>0</v>
      </c>
      <c r="AM291" s="87">
        <f>SBNA!AM291+SCUSA!AM291+Holdco!AM291+PAM!AM291+Elims!AM291</f>
        <v>0</v>
      </c>
      <c r="AN291" s="87">
        <f>SBNA!AN291+SCUSA!AN291+Holdco!AN291+PAM!AN291+Elims!AN291</f>
        <v>0</v>
      </c>
      <c r="AO291" s="87">
        <f>SBNA!AO291+SCUSA!AO291+Holdco!AO291+PAM!AO291+Elims!AO291</f>
        <v>0</v>
      </c>
      <c r="AP291" s="87">
        <f>SBNA!AP291+SCUSA!AP291+Holdco!AP291+PAM!AP291+Elims!AP291</f>
        <v>0</v>
      </c>
      <c r="AQ291" s="87">
        <f>SBNA!AQ291+SCUSA!AQ291+Holdco!AQ291+PAM!AQ291+Elims!AQ291</f>
        <v>0</v>
      </c>
      <c r="AR291" s="87">
        <f>SBNA!AR291+SCUSA!AR291+Holdco!AR291+PAM!AR291+Elims!AR291</f>
        <v>0</v>
      </c>
      <c r="AS291" s="87">
        <f>SBNA!AS291+SCUSA!AS291+Holdco!AS291+PAM!AS291+Elims!AS291</f>
        <v>0</v>
      </c>
      <c r="AT291" s="87">
        <f>SBNA!AT291+SCUSA!AT291+Holdco!AT291+PAM!AT291+Elims!AT291</f>
        <v>0</v>
      </c>
      <c r="AU291" s="87">
        <f>SBNA!AU291+SCUSA!AU291+Holdco!AU291+PAM!AU291+Elims!AU291</f>
        <v>0</v>
      </c>
      <c r="AV291" s="87">
        <f>SBNA!AV291+SCUSA!AV291+Holdco!AV291+PAM!AV291+Elims!AV291</f>
        <v>0</v>
      </c>
      <c r="AW291" s="87">
        <f>SBNA!AW291+SCUSA!AW291+Holdco!AW291+PAM!AW291+Elims!AW291</f>
        <v>0</v>
      </c>
      <c r="AX291" s="87">
        <f>SBNA!AX291+SCUSA!AX291+Holdco!AX291+PAM!AX291+Elims!AX291</f>
        <v>0</v>
      </c>
      <c r="AY291" s="87">
        <f>SBNA!AY291+SCUSA!AY291+Holdco!AY291+PAM!AY291+Elims!AY291</f>
        <v>0</v>
      </c>
      <c r="AZ291" s="87">
        <f>SBNA!AZ291+SCUSA!AZ291+Holdco!AZ291+PAM!AZ291+Elims!AZ291</f>
        <v>0</v>
      </c>
      <c r="BA291" s="87">
        <f>SBNA!BA291+SCUSA!BA291+Holdco!BA291+PAM!BA291+Elims!BA291</f>
        <v>0</v>
      </c>
      <c r="BB291" s="87">
        <f>SBNA!BB291+SCUSA!BB291+Holdco!BB291+PAM!BB291+Elims!BB291</f>
        <v>0</v>
      </c>
      <c r="BC291" s="87">
        <f>SBNA!BC291+SCUSA!BC291+Holdco!BC291+PAM!BC291+Elims!BC291</f>
        <v>0</v>
      </c>
      <c r="BD291" s="87">
        <f>SBNA!BD291+SCUSA!BD291+Holdco!BD291+PAM!BD291+Elims!BD291</f>
        <v>0</v>
      </c>
      <c r="BE291" s="87">
        <f>SBNA!BE291+SCUSA!BE291+Holdco!BE291+PAM!BE291+Elims!BE291</f>
        <v>0</v>
      </c>
      <c r="BF291" s="87">
        <f>SBNA!BF291+SCUSA!BF291+Holdco!BF291+PAM!BF291+Elims!BF291</f>
        <v>0</v>
      </c>
      <c r="BG291" s="87">
        <f>SBNA!BG291+SCUSA!BG291+Holdco!BG291+PAM!BG291+Elims!BG291</f>
        <v>0</v>
      </c>
      <c r="BH291" s="87">
        <f>SBNA!BH291+SCUSA!BH291+Holdco!BH291+PAM!BH291+Elims!BH291</f>
        <v>0</v>
      </c>
      <c r="BI291" s="87">
        <f>SBNA!BI291+SCUSA!BI291+Holdco!BI291+PAM!BI291+Elims!BI291</f>
        <v>0</v>
      </c>
      <c r="BJ291" s="87">
        <f>SBNA!BJ291+SCUSA!BJ291+Holdco!BJ291+PAM!BJ291+Elims!BJ291</f>
        <v>0</v>
      </c>
      <c r="BK291" s="87">
        <f>SBNA!BK291+SCUSA!BK291+Holdco!BK291+PAM!BK291+Elims!BK291</f>
        <v>0</v>
      </c>
      <c r="BL291" s="87">
        <f>SBNA!BL291+SCUSA!BL291+Holdco!BL291+PAM!BL291+Elims!BL291</f>
        <v>0</v>
      </c>
      <c r="BM291" s="87">
        <f>SBNA!BM291+SCUSA!BM291+Holdco!BM291+PAM!BM291+Elims!BM291</f>
        <v>0</v>
      </c>
      <c r="BN291" s="87">
        <f>SBNA!BN291+SCUSA!BN291+Holdco!BN291+PAM!BN291+Elims!BN291</f>
        <v>0</v>
      </c>
      <c r="BO291" s="87">
        <f>SBNA!BO291+SCUSA!BO291+Holdco!BO291+PAM!BO291+Elims!BO291</f>
        <v>0</v>
      </c>
      <c r="BP291" s="87">
        <f>SBNA!BP291+SCUSA!BP291+Holdco!BP291+PAM!BP291+Elims!BP291</f>
        <v>0</v>
      </c>
      <c r="BQ291" s="87">
        <f>SBNA!BQ291+SCUSA!BQ291+Holdco!BQ291+PAM!BQ291+Elims!BQ291</f>
        <v>0</v>
      </c>
      <c r="BR291" s="87">
        <f>SBNA!BR291+SCUSA!BR291+Holdco!BR291+PAM!BR291+Elims!BR291</f>
        <v>0</v>
      </c>
      <c r="BS291" s="87">
        <f>SBNA!BS291+SCUSA!BS291+Holdco!BS291+PAM!BS291+Elims!BS291</f>
        <v>0</v>
      </c>
      <c r="BT291" s="87">
        <f>SBNA!BT291+SCUSA!BT291+Holdco!BT291+PAM!BT291+Elims!BT291</f>
        <v>0</v>
      </c>
      <c r="BU291" s="87">
        <f>SBNA!BU291+SCUSA!BU291+Holdco!BU291+PAM!BU291+Elims!BU291</f>
        <v>0</v>
      </c>
      <c r="BV291" s="87">
        <f>SBNA!BV291+SCUSA!BV291+Holdco!BV291+PAM!BV291+Elims!BV291</f>
        <v>0</v>
      </c>
      <c r="BW291" s="87">
        <f>SBNA!BW291+SCUSA!BW291+Holdco!BW291+PAM!BW291+Elims!BW291</f>
        <v>0</v>
      </c>
      <c r="BX291" s="87">
        <f>SBNA!BX291+SCUSA!BX291+Holdco!BX291+PAM!BX291+Elims!BX291</f>
        <v>0</v>
      </c>
      <c r="BY291" s="87">
        <f>SBNA!BY291+SCUSA!BY291+Holdco!BY291+PAM!BY291+Elims!BY291</f>
        <v>0</v>
      </c>
      <c r="BZ291" s="87">
        <f>SBNA!BZ291+SCUSA!BZ291+Holdco!BZ291+PAM!BZ291+Elims!BZ291</f>
        <v>0</v>
      </c>
      <c r="CA291" s="87">
        <f>SBNA!CA291+SCUSA!CA291+Holdco!CA291+PAM!CA291+Elims!CA291</f>
        <v>0</v>
      </c>
      <c r="CB291" s="87">
        <f>SBNA!CB291+SCUSA!CB291+Holdco!CB291+PAM!CB291+Elims!CB291</f>
        <v>0</v>
      </c>
      <c r="CC291" s="87">
        <f>SBNA!CC291+SCUSA!CC291+Holdco!CC291+PAM!CC291+Elims!CC291</f>
        <v>0</v>
      </c>
    </row>
    <row r="292" spans="1:87" s="27" customFormat="1" ht="15" hidden="1" outlineLevel="1">
      <c r="A292" s="1"/>
      <c r="B292" s="1"/>
      <c r="C292" s="84"/>
      <c r="E292" s="28"/>
      <c r="G292" s="27" t="s">
        <v>210</v>
      </c>
      <c r="V292" s="27">
        <f>SBNA!V292+SCUSA!V292+Holdco!V292+PAM!V292+Elims!V292</f>
        <v>0</v>
      </c>
      <c r="W292" s="27">
        <f>SBNA!W292+SCUSA!W292+Holdco!W292+PAM!W292+Elims!W292</f>
        <v>0</v>
      </c>
      <c r="X292" s="27">
        <f>SBNA!X292+SCUSA!X292+Holdco!X292+PAM!X292+Elims!X292</f>
        <v>0</v>
      </c>
      <c r="Y292" s="27">
        <f>SBNA!Y292+SCUSA!Y292+Holdco!Y292+PAM!Y292+Elims!Y292</f>
        <v>0</v>
      </c>
      <c r="Z292" s="27">
        <f>SBNA!Z292+SCUSA!Z292+Holdco!Z292+PAM!Z292+Elims!Z292</f>
        <v>0</v>
      </c>
      <c r="AA292" s="27">
        <f>SBNA!AA292+SCUSA!AA292+Holdco!AA292+PAM!AA292+Elims!AA292</f>
        <v>0</v>
      </c>
      <c r="AB292" s="27">
        <f>SBNA!AB292+SCUSA!AB292+Holdco!AB292+PAM!AB292+Elims!AB292</f>
        <v>0</v>
      </c>
      <c r="AC292" s="27">
        <f>SBNA!AC292+SCUSA!AC292+Holdco!AC292+PAM!AC292+Elims!AC292</f>
        <v>0</v>
      </c>
      <c r="AD292" s="27">
        <f>SBNA!AD292+SCUSA!AD292+Holdco!AD292+PAM!AD292+Elims!AD292</f>
        <v>0</v>
      </c>
      <c r="AE292" s="27">
        <f>SBNA!AE292+SCUSA!AE292+Holdco!AE292+PAM!AE292+Elims!AE292</f>
        <v>0</v>
      </c>
      <c r="AF292" s="27">
        <f>SBNA!AF292+SCUSA!AF292+Holdco!AF292+PAM!AF292+Elims!AF292</f>
        <v>0</v>
      </c>
      <c r="AG292" s="27">
        <f>SBNA!AG292+SCUSA!AG292+Holdco!AG292+PAM!AG292+Elims!AG292</f>
        <v>0</v>
      </c>
      <c r="AH292" s="27">
        <f>SBNA!AH292+SCUSA!AH292+Holdco!AH292+PAM!AH292+Elims!AH292</f>
        <v>0</v>
      </c>
      <c r="AI292" s="27">
        <f>SBNA!AI292+SCUSA!AI292+Holdco!AI292+PAM!AI292+Elims!AI292</f>
        <v>0</v>
      </c>
      <c r="AJ292" s="27">
        <f>SBNA!AJ292+SCUSA!AJ292+Holdco!AJ292+PAM!AJ292+Elims!AJ292</f>
        <v>0</v>
      </c>
      <c r="AK292" s="27">
        <f>SBNA!AK292+SCUSA!AK292+Holdco!AK292+PAM!AK292+Elims!AK292</f>
        <v>0</v>
      </c>
      <c r="AL292" s="27">
        <f>SBNA!AL292+SCUSA!AL292+Holdco!AL292+PAM!AL292+Elims!AL292</f>
        <v>0</v>
      </c>
      <c r="AM292" s="27">
        <f>SBNA!AM292+SCUSA!AM292+Holdco!AM292+PAM!AM292+Elims!AM292</f>
        <v>0</v>
      </c>
      <c r="AN292" s="27">
        <f>SBNA!AN292+SCUSA!AN292+Holdco!AN292+PAM!AN292+Elims!AN292</f>
        <v>0</v>
      </c>
      <c r="AO292" s="27">
        <f>SBNA!AO292+SCUSA!AO292+Holdco!AO292+PAM!AO292+Elims!AO292</f>
        <v>0</v>
      </c>
      <c r="AP292" s="27">
        <f>SBNA!AP292+SCUSA!AP292+Holdco!AP292+PAM!AP292+Elims!AP292</f>
        <v>0</v>
      </c>
      <c r="AQ292" s="27">
        <f>SBNA!AQ292+SCUSA!AQ292+Holdco!AQ292+PAM!AQ292+Elims!AQ292</f>
        <v>0</v>
      </c>
      <c r="AR292" s="27">
        <f>SBNA!AR292+SCUSA!AR292+Holdco!AR292+PAM!AR292+Elims!AR292</f>
        <v>0</v>
      </c>
      <c r="AS292" s="27">
        <f>SBNA!AS292+SCUSA!AS292+Holdco!AS292+PAM!AS292+Elims!AS292</f>
        <v>0</v>
      </c>
      <c r="AT292" s="27">
        <f>SBNA!AT292+SCUSA!AT292+Holdco!AT292+PAM!AT292+Elims!AT292</f>
        <v>0</v>
      </c>
      <c r="AU292" s="27">
        <f>SBNA!AU292+SCUSA!AU292+Holdco!AU292+PAM!AU292+Elims!AU292</f>
        <v>0</v>
      </c>
      <c r="AV292" s="27">
        <f>SBNA!AV292+SCUSA!AV292+Holdco!AV292+PAM!AV292+Elims!AV292</f>
        <v>0</v>
      </c>
      <c r="AW292" s="27">
        <f>SBNA!AW292+SCUSA!AW292+Holdco!AW292+PAM!AW292+Elims!AW292</f>
        <v>0</v>
      </c>
      <c r="AX292" s="27">
        <f>SBNA!AX292+SCUSA!AX292+Holdco!AX292+PAM!AX292+Elims!AX292</f>
        <v>0</v>
      </c>
      <c r="AY292" s="27">
        <f>SBNA!AY292+SCUSA!AY292+Holdco!AY292+PAM!AY292+Elims!AY292</f>
        <v>0</v>
      </c>
      <c r="AZ292" s="27">
        <f>SBNA!AZ292+SCUSA!AZ292+Holdco!AZ292+PAM!AZ292+Elims!AZ292</f>
        <v>0</v>
      </c>
      <c r="BA292" s="27">
        <f>SBNA!BA292+SCUSA!BA292+Holdco!BA292+PAM!BA292+Elims!BA292</f>
        <v>0</v>
      </c>
      <c r="BB292" s="27">
        <f>SBNA!BB292+SCUSA!BB292+Holdco!BB292+PAM!BB292+Elims!BB292</f>
        <v>0</v>
      </c>
      <c r="BC292" s="27">
        <f>SBNA!BC292+SCUSA!BC292+Holdco!BC292+PAM!BC292+Elims!BC292</f>
        <v>0</v>
      </c>
      <c r="BD292" s="27">
        <f>SBNA!BD292+SCUSA!BD292+Holdco!BD292+PAM!BD292+Elims!BD292</f>
        <v>0</v>
      </c>
      <c r="BE292" s="27">
        <f>SBNA!BE292+SCUSA!BE292+Holdco!BE292+PAM!BE292+Elims!BE292</f>
        <v>0</v>
      </c>
      <c r="BF292" s="27">
        <f>SBNA!BF292+SCUSA!BF292+Holdco!BF292+PAM!BF292+Elims!BF292</f>
        <v>0</v>
      </c>
      <c r="BG292" s="27">
        <f>SBNA!BG292+SCUSA!BG292+Holdco!BG292+PAM!BG292+Elims!BG292</f>
        <v>0</v>
      </c>
      <c r="BH292" s="27">
        <f>SBNA!BH292+SCUSA!BH292+Holdco!BH292+PAM!BH292+Elims!BH292</f>
        <v>0</v>
      </c>
      <c r="BI292" s="27">
        <f>SBNA!BI292+SCUSA!BI292+Holdco!BI292+PAM!BI292+Elims!BI292</f>
        <v>0</v>
      </c>
      <c r="BJ292" s="27">
        <f>SBNA!BJ292+SCUSA!BJ292+Holdco!BJ292+PAM!BJ292+Elims!BJ292</f>
        <v>0</v>
      </c>
      <c r="BK292" s="27">
        <f>SBNA!BK292+SCUSA!BK292+Holdco!BK292+PAM!BK292+Elims!BK292</f>
        <v>0</v>
      </c>
      <c r="BL292" s="27">
        <f>SBNA!BL292+SCUSA!BL292+Holdco!BL292+PAM!BL292+Elims!BL292</f>
        <v>0</v>
      </c>
      <c r="BM292" s="27">
        <f>SBNA!BM292+SCUSA!BM292+Holdco!BM292+PAM!BM292+Elims!BM292</f>
        <v>0</v>
      </c>
      <c r="BN292" s="27">
        <f>SBNA!BN292+SCUSA!BN292+Holdco!BN292+PAM!BN292+Elims!BN292</f>
        <v>0</v>
      </c>
      <c r="BO292" s="27">
        <f>SBNA!BO292+SCUSA!BO292+Holdco!BO292+PAM!BO292+Elims!BO292</f>
        <v>0</v>
      </c>
      <c r="BP292" s="27">
        <f>SBNA!BP292+SCUSA!BP292+Holdco!BP292+PAM!BP292+Elims!BP292</f>
        <v>0</v>
      </c>
      <c r="BQ292" s="27">
        <f>SBNA!BQ292+SCUSA!BQ292+Holdco!BQ292+PAM!BQ292+Elims!BQ292</f>
        <v>0</v>
      </c>
      <c r="BR292" s="27">
        <f>SBNA!BR292+SCUSA!BR292+Holdco!BR292+PAM!BR292+Elims!BR292</f>
        <v>0</v>
      </c>
      <c r="BS292" s="27">
        <f>SBNA!BS292+SCUSA!BS292+Holdco!BS292+PAM!BS292+Elims!BS292</f>
        <v>0</v>
      </c>
      <c r="BT292" s="27">
        <f>SBNA!BT292+SCUSA!BT292+Holdco!BT292+PAM!BT292+Elims!BT292</f>
        <v>0</v>
      </c>
      <c r="BU292" s="27">
        <f>SBNA!BU292+SCUSA!BU292+Holdco!BU292+PAM!BU292+Elims!BU292</f>
        <v>0</v>
      </c>
      <c r="BV292" s="27">
        <f>SBNA!BV292+SCUSA!BV292+Holdco!BV292+PAM!BV292+Elims!BV292</f>
        <v>0</v>
      </c>
      <c r="BW292" s="27">
        <f>SBNA!BW292+SCUSA!BW292+Holdco!BW292+PAM!BW292+Elims!BW292</f>
        <v>0</v>
      </c>
      <c r="BX292" s="27">
        <f>SBNA!BX292+SCUSA!BX292+Holdco!BX292+PAM!BX292+Elims!BX292</f>
        <v>0</v>
      </c>
      <c r="BY292" s="27">
        <f>SBNA!BY292+SCUSA!BY292+Holdco!BY292+PAM!BY292+Elims!BY292</f>
        <v>0</v>
      </c>
      <c r="BZ292" s="27">
        <f>SBNA!BZ292+SCUSA!BZ292+Holdco!BZ292+PAM!BZ292+Elims!BZ292</f>
        <v>0</v>
      </c>
      <c r="CA292" s="27">
        <f>SBNA!CA292+SCUSA!CA292+Holdco!CA292+PAM!CA292+Elims!CA292</f>
        <v>0</v>
      </c>
      <c r="CB292" s="27">
        <f>SBNA!CB292+SCUSA!CB292+Holdco!CB292+PAM!CB292+Elims!CB292</f>
        <v>0</v>
      </c>
      <c r="CC292" s="27">
        <f>SBNA!CC292+SCUSA!CC292+Holdco!CC292+PAM!CC292+Elims!CC292</f>
        <v>0</v>
      </c>
    </row>
    <row r="293" spans="1:87" s="27" customFormat="1" ht="15" hidden="1" outlineLevel="1">
      <c r="A293" s="1"/>
      <c r="B293" s="1"/>
      <c r="C293" s="84"/>
      <c r="E293" s="28"/>
      <c r="G293" s="27" t="s">
        <v>211</v>
      </c>
      <c r="V293" s="27">
        <f>SBNA!V293+SCUSA!V293+Holdco!V293+PAM!V293+Elims!V293</f>
        <v>0</v>
      </c>
      <c r="W293" s="27">
        <f>SBNA!W293+SCUSA!W293+Holdco!W293+PAM!W293+Elims!W293</f>
        <v>0</v>
      </c>
      <c r="X293" s="27">
        <f>SBNA!X293+SCUSA!X293+Holdco!X293+PAM!X293+Elims!X293</f>
        <v>0</v>
      </c>
      <c r="Y293" s="27">
        <f>SBNA!Y293+SCUSA!Y293+Holdco!Y293+PAM!Y293+Elims!Y293</f>
        <v>0</v>
      </c>
      <c r="Z293" s="27">
        <f>SBNA!Z293+SCUSA!Z293+Holdco!Z293+PAM!Z293+Elims!Z293</f>
        <v>0</v>
      </c>
      <c r="AA293" s="27">
        <f>SBNA!AA293+SCUSA!AA293+Holdco!AA293+PAM!AA293+Elims!AA293</f>
        <v>0</v>
      </c>
      <c r="AB293" s="27">
        <f>SBNA!AB293+SCUSA!AB293+Holdco!AB293+PAM!AB293+Elims!AB293</f>
        <v>0</v>
      </c>
      <c r="AC293" s="27">
        <f>SBNA!AC293+SCUSA!AC293+Holdco!AC293+PAM!AC293+Elims!AC293</f>
        <v>0</v>
      </c>
      <c r="AD293" s="27">
        <f>SBNA!AD293+SCUSA!AD293+Holdco!AD293+PAM!AD293+Elims!AD293</f>
        <v>0</v>
      </c>
      <c r="AE293" s="27">
        <f>SBNA!AE293+SCUSA!AE293+Holdco!AE293+PAM!AE293+Elims!AE293</f>
        <v>0</v>
      </c>
      <c r="AF293" s="27">
        <f>SBNA!AF293+SCUSA!AF293+Holdco!AF293+PAM!AF293+Elims!AF293</f>
        <v>0</v>
      </c>
      <c r="AG293" s="27">
        <f>SBNA!AG293+SCUSA!AG293+Holdco!AG293+PAM!AG293+Elims!AG293</f>
        <v>0</v>
      </c>
      <c r="AH293" s="27">
        <f>SBNA!AH293+SCUSA!AH293+Holdco!AH293+PAM!AH293+Elims!AH293</f>
        <v>0</v>
      </c>
      <c r="AI293" s="27">
        <f>SBNA!AI293+SCUSA!AI293+Holdco!AI293+PAM!AI293+Elims!AI293</f>
        <v>0</v>
      </c>
      <c r="AJ293" s="27">
        <f>SBNA!AJ293+SCUSA!AJ293+Holdco!AJ293+PAM!AJ293+Elims!AJ293</f>
        <v>0</v>
      </c>
      <c r="AK293" s="27">
        <f>SBNA!AK293+SCUSA!AK293+Holdco!AK293+PAM!AK293+Elims!AK293</f>
        <v>0</v>
      </c>
      <c r="AL293" s="27">
        <f>SBNA!AL293+SCUSA!AL293+Holdco!AL293+PAM!AL293+Elims!AL293</f>
        <v>0</v>
      </c>
      <c r="AM293" s="27">
        <f>SBNA!AM293+SCUSA!AM293+Holdco!AM293+PAM!AM293+Elims!AM293</f>
        <v>0</v>
      </c>
      <c r="AN293" s="27">
        <f>SBNA!AN293+SCUSA!AN293+Holdco!AN293+PAM!AN293+Elims!AN293</f>
        <v>0</v>
      </c>
      <c r="AO293" s="27">
        <f>SBNA!AO293+SCUSA!AO293+Holdco!AO293+PAM!AO293+Elims!AO293</f>
        <v>0</v>
      </c>
      <c r="AP293" s="27">
        <f>SBNA!AP293+SCUSA!AP293+Holdco!AP293+PAM!AP293+Elims!AP293</f>
        <v>0</v>
      </c>
      <c r="AQ293" s="27">
        <f>SBNA!AQ293+SCUSA!AQ293+Holdco!AQ293+PAM!AQ293+Elims!AQ293</f>
        <v>0</v>
      </c>
      <c r="AR293" s="27">
        <f>SBNA!AR293+SCUSA!AR293+Holdco!AR293+PAM!AR293+Elims!AR293</f>
        <v>0</v>
      </c>
      <c r="AS293" s="27">
        <f>SBNA!AS293+SCUSA!AS293+Holdco!AS293+PAM!AS293+Elims!AS293</f>
        <v>0</v>
      </c>
      <c r="AT293" s="27">
        <f>SBNA!AT293+SCUSA!AT293+Holdco!AT293+PAM!AT293+Elims!AT293</f>
        <v>0</v>
      </c>
      <c r="AU293" s="27">
        <f>SBNA!AU293+SCUSA!AU293+Holdco!AU293+PAM!AU293+Elims!AU293</f>
        <v>0</v>
      </c>
      <c r="AV293" s="27">
        <f>SBNA!AV293+SCUSA!AV293+Holdco!AV293+PAM!AV293+Elims!AV293</f>
        <v>0</v>
      </c>
      <c r="AW293" s="27">
        <f>SBNA!AW293+SCUSA!AW293+Holdco!AW293+PAM!AW293+Elims!AW293</f>
        <v>0</v>
      </c>
      <c r="AX293" s="27">
        <f>SBNA!AX293+SCUSA!AX293+Holdco!AX293+PAM!AX293+Elims!AX293</f>
        <v>0</v>
      </c>
      <c r="AY293" s="27">
        <f>SBNA!AY293+SCUSA!AY293+Holdco!AY293+PAM!AY293+Elims!AY293</f>
        <v>0</v>
      </c>
      <c r="AZ293" s="27">
        <f>SBNA!AZ293+SCUSA!AZ293+Holdco!AZ293+PAM!AZ293+Elims!AZ293</f>
        <v>0</v>
      </c>
      <c r="BA293" s="27">
        <f>SBNA!BA293+SCUSA!BA293+Holdco!BA293+PAM!BA293+Elims!BA293</f>
        <v>0</v>
      </c>
      <c r="BB293" s="27">
        <f>SBNA!BB293+SCUSA!BB293+Holdco!BB293+PAM!BB293+Elims!BB293</f>
        <v>0</v>
      </c>
      <c r="BC293" s="27">
        <f>SBNA!BC293+SCUSA!BC293+Holdco!BC293+PAM!BC293+Elims!BC293</f>
        <v>0</v>
      </c>
      <c r="BD293" s="27">
        <f>SBNA!BD293+SCUSA!BD293+Holdco!BD293+PAM!BD293+Elims!BD293</f>
        <v>0</v>
      </c>
      <c r="BE293" s="27">
        <f>SBNA!BE293+SCUSA!BE293+Holdco!BE293+PAM!BE293+Elims!BE293</f>
        <v>0</v>
      </c>
      <c r="BF293" s="27">
        <f>SBNA!BF293+SCUSA!BF293+Holdco!BF293+PAM!BF293+Elims!BF293</f>
        <v>0</v>
      </c>
      <c r="BG293" s="27">
        <f>SBNA!BG293+SCUSA!BG293+Holdco!BG293+PAM!BG293+Elims!BG293</f>
        <v>0</v>
      </c>
      <c r="BH293" s="27">
        <f>SBNA!BH293+SCUSA!BH293+Holdco!BH293+PAM!BH293+Elims!BH293</f>
        <v>0</v>
      </c>
      <c r="BI293" s="27">
        <f>SBNA!BI293+SCUSA!BI293+Holdco!BI293+PAM!BI293+Elims!BI293</f>
        <v>0</v>
      </c>
      <c r="BJ293" s="27">
        <f>SBNA!BJ293+SCUSA!BJ293+Holdco!BJ293+PAM!BJ293+Elims!BJ293</f>
        <v>0</v>
      </c>
      <c r="BK293" s="27">
        <f>SBNA!BK293+SCUSA!BK293+Holdco!BK293+PAM!BK293+Elims!BK293</f>
        <v>0</v>
      </c>
      <c r="BL293" s="27">
        <f>SBNA!BL293+SCUSA!BL293+Holdco!BL293+PAM!BL293+Elims!BL293</f>
        <v>0</v>
      </c>
      <c r="BM293" s="27">
        <f>SBNA!BM293+SCUSA!BM293+Holdco!BM293+PAM!BM293+Elims!BM293</f>
        <v>0</v>
      </c>
      <c r="BN293" s="27">
        <f>SBNA!BN293+SCUSA!BN293+Holdco!BN293+PAM!BN293+Elims!BN293</f>
        <v>0</v>
      </c>
      <c r="BO293" s="27">
        <f>SBNA!BO293+SCUSA!BO293+Holdco!BO293+PAM!BO293+Elims!BO293</f>
        <v>0</v>
      </c>
      <c r="BP293" s="27">
        <f>SBNA!BP293+SCUSA!BP293+Holdco!BP293+PAM!BP293+Elims!BP293</f>
        <v>0</v>
      </c>
      <c r="BQ293" s="27">
        <f>SBNA!BQ293+SCUSA!BQ293+Holdco!BQ293+PAM!BQ293+Elims!BQ293</f>
        <v>0</v>
      </c>
      <c r="BR293" s="27">
        <f>SBNA!BR293+SCUSA!BR293+Holdco!BR293+PAM!BR293+Elims!BR293</f>
        <v>0</v>
      </c>
      <c r="BS293" s="27">
        <f>SBNA!BS293+SCUSA!BS293+Holdco!BS293+PAM!BS293+Elims!BS293</f>
        <v>0</v>
      </c>
      <c r="BT293" s="27">
        <f>SBNA!BT293+SCUSA!BT293+Holdco!BT293+PAM!BT293+Elims!BT293</f>
        <v>0</v>
      </c>
      <c r="BU293" s="27">
        <f>SBNA!BU293+SCUSA!BU293+Holdco!BU293+PAM!BU293+Elims!BU293</f>
        <v>0</v>
      </c>
      <c r="BV293" s="27">
        <f>SBNA!BV293+SCUSA!BV293+Holdco!BV293+PAM!BV293+Elims!BV293</f>
        <v>0</v>
      </c>
      <c r="BW293" s="27">
        <f>SBNA!BW293+SCUSA!BW293+Holdco!BW293+PAM!BW293+Elims!BW293</f>
        <v>0</v>
      </c>
      <c r="BX293" s="27">
        <f>SBNA!BX293+SCUSA!BX293+Holdco!BX293+PAM!BX293+Elims!BX293</f>
        <v>0</v>
      </c>
      <c r="BY293" s="27">
        <f>SBNA!BY293+SCUSA!BY293+Holdco!BY293+PAM!BY293+Elims!BY293</f>
        <v>0</v>
      </c>
      <c r="BZ293" s="27">
        <f>SBNA!BZ293+SCUSA!BZ293+Holdco!BZ293+PAM!BZ293+Elims!BZ293</f>
        <v>0</v>
      </c>
      <c r="CA293" s="27">
        <f>SBNA!CA293+SCUSA!CA293+Holdco!CA293+PAM!CA293+Elims!CA293</f>
        <v>0</v>
      </c>
      <c r="CB293" s="27">
        <f>SBNA!CB293+SCUSA!CB293+Holdco!CB293+PAM!CB293+Elims!CB293</f>
        <v>0</v>
      </c>
      <c r="CC293" s="27">
        <f>SBNA!CC293+SCUSA!CC293+Holdco!CC293+PAM!CC293+Elims!CC293</f>
        <v>0</v>
      </c>
    </row>
    <row r="294" spans="1:87" ht="18.75" customHeight="1" collapsed="1">
      <c r="C294" s="97"/>
      <c r="D294" s="98" t="s">
        <v>187</v>
      </c>
      <c r="E294" s="98"/>
      <c r="F294" s="72"/>
      <c r="G294" s="72"/>
      <c r="H294" s="72"/>
      <c r="I294" s="72"/>
      <c r="J294" s="72"/>
      <c r="K294" s="72"/>
      <c r="L294" s="72"/>
      <c r="M294" s="72"/>
      <c r="N294" s="72"/>
      <c r="O294" s="72"/>
      <c r="P294" s="72"/>
      <c r="Q294" s="72"/>
      <c r="R294" s="72"/>
      <c r="S294" s="72"/>
      <c r="T294" s="24"/>
      <c r="U294" s="24"/>
      <c r="V294" s="24">
        <f>SBNA!V294+SCUSA!V294+Holdco!V294+PAM!V294+Elims!V294</f>
        <v>0</v>
      </c>
      <c r="W294" s="24">
        <f>SBNA!W294+SCUSA!W294+Holdco!W294+PAM!W294+Elims!W294</f>
        <v>0</v>
      </c>
      <c r="X294" s="24">
        <f>SBNA!X294+SCUSA!X294+Holdco!X294+PAM!X294+Elims!X294</f>
        <v>0</v>
      </c>
      <c r="Y294" s="24">
        <f>SBNA!Y294+SCUSA!Y294+Holdco!Y294+PAM!Y294+Elims!Y294</f>
        <v>0</v>
      </c>
      <c r="Z294" s="24">
        <f>SBNA!Z294+SCUSA!Z294+Holdco!Z294+PAM!Z294+Elims!Z294</f>
        <v>0</v>
      </c>
      <c r="AA294" s="24">
        <f>SBNA!AA294+SCUSA!AA294+Holdco!AA294+PAM!AA294+Elims!AA294</f>
        <v>0</v>
      </c>
      <c r="AB294" s="24">
        <f>SBNA!AB294+SCUSA!AB294+Holdco!AB294+PAM!AB294+Elims!AB294</f>
        <v>0</v>
      </c>
      <c r="AC294" s="24">
        <f>SBNA!AC294+SCUSA!AC294+Holdco!AC294+PAM!AC294+Elims!AC294</f>
        <v>0</v>
      </c>
      <c r="AD294" s="24">
        <f>SBNA!AD294+SCUSA!AD294+Holdco!AD294+PAM!AD294+Elims!AD294</f>
        <v>0</v>
      </c>
      <c r="AE294" s="24">
        <f>SBNA!AE294+SCUSA!AE294+Holdco!AE294+PAM!AE294+Elims!AE294</f>
        <v>0</v>
      </c>
      <c r="AF294" s="24">
        <f>SBNA!AF294+SCUSA!AF294+Holdco!AF294+PAM!AF294+Elims!AF294</f>
        <v>0</v>
      </c>
      <c r="AG294" s="24">
        <f>SBNA!AG294+SCUSA!AG294+Holdco!AG294+PAM!AG294+Elims!AG294</f>
        <v>0</v>
      </c>
      <c r="AH294" s="24">
        <f>SBNA!AH294+SCUSA!AH294+Holdco!AH294+PAM!AH294+Elims!AH294</f>
        <v>0</v>
      </c>
      <c r="AI294" s="24">
        <f>SBNA!AI294+SCUSA!AI294+Holdco!AI294+PAM!AI294+Elims!AI294</f>
        <v>0</v>
      </c>
      <c r="AJ294" s="24">
        <f>SBNA!AJ294+SCUSA!AJ294+Holdco!AJ294+PAM!AJ294+Elims!AJ294</f>
        <v>0</v>
      </c>
      <c r="AK294" s="24">
        <f>SBNA!AK294+SCUSA!AK294+Holdco!AK294+PAM!AK294+Elims!AK294</f>
        <v>0</v>
      </c>
      <c r="AL294" s="24">
        <f>SBNA!AL294+SCUSA!AL294+Holdco!AL294+PAM!AL294+Elims!AL294</f>
        <v>0</v>
      </c>
      <c r="AM294" s="24">
        <f>SBNA!AM294+SCUSA!AM294+Holdco!AM294+PAM!AM294+Elims!AM294</f>
        <v>0</v>
      </c>
      <c r="AN294" s="24">
        <f>SBNA!AN294+SCUSA!AN294+Holdco!AN294+PAM!AN294+Elims!AN294</f>
        <v>0</v>
      </c>
      <c r="AO294" s="24">
        <f>SBNA!AO294+SCUSA!AO294+Holdco!AO294+PAM!AO294+Elims!AO294</f>
        <v>0</v>
      </c>
      <c r="AP294" s="24">
        <f>SBNA!AP294+SCUSA!AP294+Holdco!AP294+PAM!AP294+Elims!AP294</f>
        <v>0</v>
      </c>
      <c r="AQ294" s="24">
        <f>SBNA!AQ294+SCUSA!AQ294+Holdco!AQ294+PAM!AQ294+Elims!AQ294</f>
        <v>0</v>
      </c>
      <c r="AR294" s="24">
        <f>SBNA!AR294+SCUSA!AR294+Holdco!AR294+PAM!AR294+Elims!AR294</f>
        <v>0</v>
      </c>
      <c r="AS294" s="24">
        <f>SBNA!AS294+SCUSA!AS294+Holdco!AS294+PAM!AS294+Elims!AS294</f>
        <v>0</v>
      </c>
      <c r="AT294" s="24">
        <f>SBNA!AT294+SCUSA!AT294+Holdco!AT294+PAM!AT294+Elims!AT294</f>
        <v>0</v>
      </c>
      <c r="AU294" s="24">
        <f>SBNA!AU294+SCUSA!AU294+Holdco!AU294+PAM!AU294+Elims!AU294</f>
        <v>0</v>
      </c>
      <c r="AV294" s="24">
        <f>SBNA!AV294+SCUSA!AV294+Holdco!AV294+PAM!AV294+Elims!AV294</f>
        <v>0</v>
      </c>
      <c r="AW294" s="24">
        <f>SBNA!AW294+SCUSA!AW294+Holdco!AW294+PAM!AW294+Elims!AW294</f>
        <v>0</v>
      </c>
      <c r="AX294" s="24">
        <f>SBNA!AX294+SCUSA!AX294+Holdco!AX294+PAM!AX294+Elims!AX294</f>
        <v>0</v>
      </c>
      <c r="AY294" s="24">
        <f>SBNA!AY294+SCUSA!AY294+Holdco!AY294+PAM!AY294+Elims!AY294</f>
        <v>0</v>
      </c>
      <c r="AZ294" s="24">
        <f>SBNA!AZ294+SCUSA!AZ294+Holdco!AZ294+PAM!AZ294+Elims!AZ294</f>
        <v>0</v>
      </c>
      <c r="BA294" s="24">
        <f>SBNA!BA294+SCUSA!BA294+Holdco!BA294+PAM!BA294+Elims!BA294</f>
        <v>0</v>
      </c>
      <c r="BB294" s="24">
        <f>SBNA!BB294+SCUSA!BB294+Holdco!BB294+PAM!BB294+Elims!BB294</f>
        <v>0</v>
      </c>
      <c r="BC294" s="24">
        <f>SBNA!BC294+SCUSA!BC294+Holdco!BC294+PAM!BC294+Elims!BC294</f>
        <v>0</v>
      </c>
      <c r="BD294" s="24">
        <f>SBNA!BD294+SCUSA!BD294+Holdco!BD294+PAM!BD294+Elims!BD294</f>
        <v>0</v>
      </c>
      <c r="BE294" s="24">
        <f>SBNA!BE294+SCUSA!BE294+Holdco!BE294+PAM!BE294+Elims!BE294</f>
        <v>0</v>
      </c>
      <c r="BF294" s="24">
        <f>SBNA!BF294+SCUSA!BF294+Holdco!BF294+PAM!BF294+Elims!BF294</f>
        <v>0</v>
      </c>
      <c r="BG294" s="24">
        <f>SBNA!BG294+SCUSA!BG294+Holdco!BG294+PAM!BG294+Elims!BG294</f>
        <v>0</v>
      </c>
      <c r="BH294" s="24">
        <f>SBNA!BH294+SCUSA!BH294+Holdco!BH294+PAM!BH294+Elims!BH294</f>
        <v>0</v>
      </c>
      <c r="BI294" s="24">
        <f>SBNA!BI294+SCUSA!BI294+Holdco!BI294+PAM!BI294+Elims!BI294</f>
        <v>0</v>
      </c>
      <c r="BJ294" s="24">
        <f>SBNA!BJ294+SCUSA!BJ294+Holdco!BJ294+PAM!BJ294+Elims!BJ294</f>
        <v>0</v>
      </c>
      <c r="BK294" s="24">
        <f>SBNA!BK294+SCUSA!BK294+Holdco!BK294+PAM!BK294+Elims!BK294</f>
        <v>0</v>
      </c>
      <c r="BL294" s="24">
        <f>SBNA!BL294+SCUSA!BL294+Holdco!BL294+PAM!BL294+Elims!BL294</f>
        <v>0</v>
      </c>
      <c r="BM294" s="24">
        <f>SBNA!BM294+SCUSA!BM294+Holdco!BM294+PAM!BM294+Elims!BM294</f>
        <v>0</v>
      </c>
      <c r="BN294" s="24">
        <f>SBNA!BN294+SCUSA!BN294+Holdco!BN294+PAM!BN294+Elims!BN294</f>
        <v>0</v>
      </c>
      <c r="BO294" s="24">
        <f>SBNA!BO294+SCUSA!BO294+Holdco!BO294+PAM!BO294+Elims!BO294</f>
        <v>0</v>
      </c>
      <c r="BP294" s="24">
        <f>SBNA!BP294+SCUSA!BP294+Holdco!BP294+PAM!BP294+Elims!BP294</f>
        <v>0</v>
      </c>
      <c r="BQ294" s="24">
        <f>SBNA!BQ294+SCUSA!BQ294+Holdco!BQ294+PAM!BQ294+Elims!BQ294</f>
        <v>0</v>
      </c>
      <c r="BR294" s="24">
        <f>SBNA!BR294+SCUSA!BR294+Holdco!BR294+PAM!BR294+Elims!BR294</f>
        <v>0</v>
      </c>
      <c r="BS294" s="24">
        <f>SBNA!BS294+SCUSA!BS294+Holdco!BS294+PAM!BS294+Elims!BS294</f>
        <v>0</v>
      </c>
      <c r="BT294" s="24">
        <f>SBNA!BT294+SCUSA!BT294+Holdco!BT294+PAM!BT294+Elims!BT294</f>
        <v>0</v>
      </c>
      <c r="BU294" s="24">
        <f>SBNA!BU294+SCUSA!BU294+Holdco!BU294+PAM!BU294+Elims!BU294</f>
        <v>0</v>
      </c>
      <c r="BV294" s="24">
        <f>SBNA!BV294+SCUSA!BV294+Holdco!BV294+PAM!BV294+Elims!BV294</f>
        <v>0</v>
      </c>
      <c r="BW294" s="24">
        <f>SBNA!BW294+SCUSA!BW294+Holdco!BW294+PAM!BW294+Elims!BW294</f>
        <v>0</v>
      </c>
      <c r="BX294" s="24">
        <f>SBNA!BX294+SCUSA!BX294+Holdco!BX294+PAM!BX294+Elims!BX294</f>
        <v>0</v>
      </c>
      <c r="BY294" s="24">
        <f>SBNA!BY294+SCUSA!BY294+Holdco!BY294+PAM!BY294+Elims!BY294</f>
        <v>0</v>
      </c>
      <c r="BZ294" s="24">
        <f>SBNA!BZ294+SCUSA!BZ294+Holdco!BZ294+PAM!BZ294+Elims!BZ294</f>
        <v>0</v>
      </c>
      <c r="CA294" s="24">
        <f>SBNA!CA294+SCUSA!CA294+Holdco!CA294+PAM!CA294+Elims!CA294</f>
        <v>0</v>
      </c>
      <c r="CB294" s="24">
        <f>SBNA!CB294+SCUSA!CB294+Holdco!CB294+PAM!CB294+Elims!CB294</f>
        <v>0</v>
      </c>
      <c r="CC294" s="24">
        <f>SBNA!CC294+SCUSA!CC294+Holdco!CC294+PAM!CC294+Elims!CC294</f>
        <v>0</v>
      </c>
      <c r="CE294" s="99"/>
      <c r="CF294" s="99"/>
      <c r="CG294" s="99"/>
      <c r="CH294" s="99"/>
      <c r="CI294" s="99"/>
    </row>
    <row r="295" spans="1:87" ht="17.25" customHeight="1">
      <c r="C295" s="86"/>
      <c r="D295" s="10"/>
      <c r="E295" s="28" t="s">
        <v>217</v>
      </c>
      <c r="F295" s="27"/>
      <c r="G295" s="27"/>
      <c r="H295" s="29"/>
      <c r="I295" s="29"/>
      <c r="J295" s="10"/>
      <c r="K295" s="29"/>
      <c r="L295" s="18"/>
      <c r="M295" s="18"/>
      <c r="N295" s="18"/>
      <c r="O295" s="18"/>
      <c r="P295" s="18"/>
      <c r="Q295" s="18"/>
      <c r="R295" s="10"/>
      <c r="S295" s="10"/>
      <c r="T295" s="10"/>
      <c r="U295" s="10"/>
      <c r="V295" s="10">
        <f>SBNA!V295+SCUSA!V295+Holdco!V295+PAM!V295+Elims!V295</f>
        <v>0</v>
      </c>
      <c r="W295" s="10">
        <f>SBNA!W295+SCUSA!W295+Holdco!W295+PAM!W295+Elims!W295</f>
        <v>0</v>
      </c>
      <c r="X295" s="10">
        <f>SBNA!X295+SCUSA!X295+Holdco!X295+PAM!X295+Elims!X295</f>
        <v>0</v>
      </c>
      <c r="Y295" s="10">
        <f>SBNA!Y295+SCUSA!Y295+Holdco!Y295+PAM!Y295+Elims!Y295</f>
        <v>0</v>
      </c>
      <c r="Z295" s="10">
        <f>SBNA!Z295+SCUSA!Z295+Holdco!Z295+PAM!Z295+Elims!Z295</f>
        <v>0</v>
      </c>
      <c r="AA295" s="10">
        <f>SBNA!AA295+SCUSA!AA295+Holdco!AA295+PAM!AA295+Elims!AA295</f>
        <v>0</v>
      </c>
      <c r="AB295" s="10">
        <f>SBNA!AB295+SCUSA!AB295+Holdco!AB295+PAM!AB295+Elims!AB295</f>
        <v>0</v>
      </c>
      <c r="AC295" s="10">
        <f>SBNA!AC295+SCUSA!AC295+Holdco!AC295+PAM!AC295+Elims!AC295</f>
        <v>0</v>
      </c>
      <c r="AD295" s="10">
        <f>SBNA!AD295+SCUSA!AD295+Holdco!AD295+PAM!AD295+Elims!AD295</f>
        <v>0</v>
      </c>
      <c r="AE295" s="10">
        <f>SBNA!AE295+SCUSA!AE295+Holdco!AE295+PAM!AE295+Elims!AE295</f>
        <v>0</v>
      </c>
      <c r="AF295" s="10">
        <f>SBNA!AF295+SCUSA!AF295+Holdco!AF295+PAM!AF295+Elims!AF295</f>
        <v>0</v>
      </c>
      <c r="AG295" s="10">
        <f>SBNA!AG295+SCUSA!AG295+Holdco!AG295+PAM!AG295+Elims!AG295</f>
        <v>0</v>
      </c>
      <c r="AH295" s="10">
        <f>SBNA!AH295+SCUSA!AH295+Holdco!AH295+PAM!AH295+Elims!AH295</f>
        <v>0</v>
      </c>
      <c r="AI295" s="10">
        <f>SBNA!AI295+SCUSA!AI295+Holdco!AI295+PAM!AI295+Elims!AI295</f>
        <v>0</v>
      </c>
      <c r="AJ295" s="10">
        <f>SBNA!AJ295+SCUSA!AJ295+Holdco!AJ295+PAM!AJ295+Elims!AJ295</f>
        <v>0</v>
      </c>
      <c r="AK295" s="10">
        <f>SBNA!AK295+SCUSA!AK295+Holdco!AK295+PAM!AK295+Elims!AK295</f>
        <v>0</v>
      </c>
      <c r="AL295" s="10">
        <f>SBNA!AL295+SCUSA!AL295+Holdco!AL295+PAM!AL295+Elims!AL295</f>
        <v>0</v>
      </c>
      <c r="AM295" s="10">
        <f>SBNA!AM295+SCUSA!AM295+Holdco!AM295+PAM!AM295+Elims!AM295</f>
        <v>0</v>
      </c>
      <c r="AN295" s="10">
        <f>SBNA!AN295+SCUSA!AN295+Holdco!AN295+PAM!AN295+Elims!AN295</f>
        <v>0</v>
      </c>
      <c r="AO295" s="10">
        <f>SBNA!AO295+SCUSA!AO295+Holdco!AO295+PAM!AO295+Elims!AO295</f>
        <v>0</v>
      </c>
      <c r="AP295" s="10">
        <f>SBNA!AP295+SCUSA!AP295+Holdco!AP295+PAM!AP295+Elims!AP295</f>
        <v>0</v>
      </c>
      <c r="AQ295" s="10">
        <f>SBNA!AQ295+SCUSA!AQ295+Holdco!AQ295+PAM!AQ295+Elims!AQ295</f>
        <v>0</v>
      </c>
      <c r="AR295" s="10">
        <f>SBNA!AR295+SCUSA!AR295+Holdco!AR295+PAM!AR295+Elims!AR295</f>
        <v>0</v>
      </c>
      <c r="AS295" s="10">
        <f>SBNA!AS295+SCUSA!AS295+Holdco!AS295+PAM!AS295+Elims!AS295</f>
        <v>0</v>
      </c>
      <c r="AT295" s="10">
        <f>SBNA!AT295+SCUSA!AT295+Holdco!AT295+PAM!AT295+Elims!AT295</f>
        <v>0</v>
      </c>
      <c r="AU295" s="10">
        <f>SBNA!AU295+SCUSA!AU295+Holdco!AU295+PAM!AU295+Elims!AU295</f>
        <v>0</v>
      </c>
      <c r="AV295" s="10">
        <f>SBNA!AV295+SCUSA!AV295+Holdco!AV295+PAM!AV295+Elims!AV295</f>
        <v>0</v>
      </c>
      <c r="AW295" s="10">
        <f>SBNA!AW295+SCUSA!AW295+Holdco!AW295+PAM!AW295+Elims!AW295</f>
        <v>0</v>
      </c>
      <c r="AX295" s="10">
        <f>SBNA!AX295+SCUSA!AX295+Holdco!AX295+PAM!AX295+Elims!AX295</f>
        <v>0</v>
      </c>
      <c r="AY295" s="10">
        <f>SBNA!AY295+SCUSA!AY295+Holdco!AY295+PAM!AY295+Elims!AY295</f>
        <v>0</v>
      </c>
      <c r="AZ295" s="10">
        <f>SBNA!AZ295+SCUSA!AZ295+Holdco!AZ295+PAM!AZ295+Elims!AZ295</f>
        <v>0</v>
      </c>
      <c r="BA295" s="10">
        <f>SBNA!BA295+SCUSA!BA295+Holdco!BA295+PAM!BA295+Elims!BA295</f>
        <v>0</v>
      </c>
      <c r="BB295" s="10">
        <f>SBNA!BB295+SCUSA!BB295+Holdco!BB295+PAM!BB295+Elims!BB295</f>
        <v>0</v>
      </c>
      <c r="BC295" s="10">
        <f>SBNA!BC295+SCUSA!BC295+Holdco!BC295+PAM!BC295+Elims!BC295</f>
        <v>0</v>
      </c>
      <c r="BD295" s="10">
        <f>SBNA!BD295+SCUSA!BD295+Holdco!BD295+PAM!BD295+Elims!BD295</f>
        <v>0</v>
      </c>
      <c r="BE295" s="10">
        <f>SBNA!BE295+SCUSA!BE295+Holdco!BE295+PAM!BE295+Elims!BE295</f>
        <v>0</v>
      </c>
      <c r="BF295" s="10">
        <f>SBNA!BF295+SCUSA!BF295+Holdco!BF295+PAM!BF295+Elims!BF295</f>
        <v>0</v>
      </c>
      <c r="BG295" s="10">
        <f>SBNA!BG295+SCUSA!BG295+Holdco!BG295+PAM!BG295+Elims!BG295</f>
        <v>0</v>
      </c>
      <c r="BH295" s="10">
        <f>SBNA!BH295+SCUSA!BH295+Holdco!BH295+PAM!BH295+Elims!BH295</f>
        <v>0</v>
      </c>
      <c r="BI295" s="10">
        <f>SBNA!BI295+SCUSA!BI295+Holdco!BI295+PAM!BI295+Elims!BI295</f>
        <v>0</v>
      </c>
      <c r="BJ295" s="10">
        <f>SBNA!BJ295+SCUSA!BJ295+Holdco!BJ295+PAM!BJ295+Elims!BJ295</f>
        <v>0</v>
      </c>
      <c r="BK295" s="10">
        <f>SBNA!BK295+SCUSA!BK295+Holdco!BK295+PAM!BK295+Elims!BK295</f>
        <v>0</v>
      </c>
      <c r="BL295" s="10">
        <f>SBNA!BL295+SCUSA!BL295+Holdco!BL295+PAM!BL295+Elims!BL295</f>
        <v>0</v>
      </c>
      <c r="BM295" s="10">
        <f>SBNA!BM295+SCUSA!BM295+Holdco!BM295+PAM!BM295+Elims!BM295</f>
        <v>0</v>
      </c>
      <c r="BN295" s="10">
        <f>SBNA!BN295+SCUSA!BN295+Holdco!BN295+PAM!BN295+Elims!BN295</f>
        <v>0</v>
      </c>
      <c r="BO295" s="10">
        <f>SBNA!BO295+SCUSA!BO295+Holdco!BO295+PAM!BO295+Elims!BO295</f>
        <v>0</v>
      </c>
      <c r="BP295" s="10">
        <f>SBNA!BP295+SCUSA!BP295+Holdco!BP295+PAM!BP295+Elims!BP295</f>
        <v>0</v>
      </c>
      <c r="BQ295" s="10">
        <f>SBNA!BQ295+SCUSA!BQ295+Holdco!BQ295+PAM!BQ295+Elims!BQ295</f>
        <v>0</v>
      </c>
      <c r="BR295" s="10">
        <f>SBNA!BR295+SCUSA!BR295+Holdco!BR295+PAM!BR295+Elims!BR295</f>
        <v>0</v>
      </c>
      <c r="BS295" s="10">
        <f>SBNA!BS295+SCUSA!BS295+Holdco!BS295+PAM!BS295+Elims!BS295</f>
        <v>0</v>
      </c>
      <c r="BT295" s="10">
        <f>SBNA!BT295+SCUSA!BT295+Holdco!BT295+PAM!BT295+Elims!BT295</f>
        <v>0</v>
      </c>
      <c r="BU295" s="10">
        <f>SBNA!BU295+SCUSA!BU295+Holdco!BU295+PAM!BU295+Elims!BU295</f>
        <v>0</v>
      </c>
      <c r="BV295" s="10">
        <f>SBNA!BV295+SCUSA!BV295+Holdco!BV295+PAM!BV295+Elims!BV295</f>
        <v>0</v>
      </c>
      <c r="BW295" s="10">
        <f>SBNA!BW295+SCUSA!BW295+Holdco!BW295+PAM!BW295+Elims!BW295</f>
        <v>0</v>
      </c>
      <c r="BX295" s="10">
        <f>SBNA!BX295+SCUSA!BX295+Holdco!BX295+PAM!BX295+Elims!BX295</f>
        <v>0</v>
      </c>
      <c r="BY295" s="10">
        <f>SBNA!BY295+SCUSA!BY295+Holdco!BY295+PAM!BY295+Elims!BY295</f>
        <v>0</v>
      </c>
      <c r="BZ295" s="10">
        <f>SBNA!BZ295+SCUSA!BZ295+Holdco!BZ295+PAM!BZ295+Elims!BZ295</f>
        <v>0</v>
      </c>
      <c r="CA295" s="10">
        <f>SBNA!CA295+SCUSA!CA295+Holdco!CA295+PAM!CA295+Elims!CA295</f>
        <v>0</v>
      </c>
      <c r="CB295" s="10">
        <f>SBNA!CB295+SCUSA!CB295+Holdco!CB295+PAM!CB295+Elims!CB295</f>
        <v>0</v>
      </c>
      <c r="CC295" s="10">
        <f>SBNA!CC295+SCUSA!CC295+Holdco!CC295+PAM!CC295+Elims!CC295</f>
        <v>0</v>
      </c>
      <c r="CE295" s="27"/>
      <c r="CF295" s="27"/>
      <c r="CG295" s="27"/>
      <c r="CH295" s="27"/>
      <c r="CI295" s="27"/>
    </row>
    <row r="296" spans="1:87" ht="17.25" customHeight="1">
      <c r="C296" s="84"/>
      <c r="D296" s="10"/>
      <c r="E296" s="28"/>
      <c r="F296" s="27" t="s">
        <v>3788</v>
      </c>
      <c r="G296" s="27"/>
      <c r="H296" s="29"/>
      <c r="I296" s="29"/>
      <c r="J296" s="10"/>
      <c r="K296" s="29"/>
      <c r="L296" s="18"/>
      <c r="M296" s="18"/>
      <c r="N296" s="18"/>
      <c r="O296" s="18"/>
      <c r="P296" s="18"/>
      <c r="Q296" s="18"/>
      <c r="R296" s="10"/>
      <c r="S296" s="10"/>
      <c r="T296" s="10"/>
      <c r="U296" s="10"/>
      <c r="V296" s="10">
        <f>SBNA!V296+SCUSA!V296+Holdco!V296+PAM!V296+Elims!V296</f>
        <v>0</v>
      </c>
      <c r="W296" s="10">
        <f>SBNA!W296+SCUSA!W296+Holdco!W296+PAM!W296+Elims!W296</f>
        <v>0</v>
      </c>
      <c r="X296" s="10">
        <f>SBNA!X296+SCUSA!X296+Holdco!X296+PAM!X296+Elims!X296</f>
        <v>0</v>
      </c>
      <c r="Y296" s="10">
        <f>SBNA!Y296+SCUSA!Y296+Holdco!Y296+PAM!Y296+Elims!Y296</f>
        <v>0</v>
      </c>
      <c r="Z296" s="10">
        <f>SBNA!Z296+SCUSA!Z296+Holdco!Z296+PAM!Z296+Elims!Z296</f>
        <v>0</v>
      </c>
      <c r="AA296" s="10">
        <f>SBNA!AA296+SCUSA!AA296+Holdco!AA296+PAM!AA296+Elims!AA296</f>
        <v>0</v>
      </c>
      <c r="AB296" s="10">
        <f>SBNA!AB296+SCUSA!AB296+Holdco!AB296+PAM!AB296+Elims!AB296</f>
        <v>0</v>
      </c>
      <c r="AC296" s="10">
        <f>SBNA!AC296+SCUSA!AC296+Holdco!AC296+PAM!AC296+Elims!AC296</f>
        <v>0</v>
      </c>
      <c r="AD296" s="10">
        <f>SBNA!AD296+SCUSA!AD296+Holdco!AD296+PAM!AD296+Elims!AD296</f>
        <v>0</v>
      </c>
      <c r="AE296" s="10">
        <f>SBNA!AE296+SCUSA!AE296+Holdco!AE296+PAM!AE296+Elims!AE296</f>
        <v>0</v>
      </c>
      <c r="AF296" s="10">
        <f>SBNA!AF296+SCUSA!AF296+Holdco!AF296+PAM!AF296+Elims!AF296</f>
        <v>0</v>
      </c>
      <c r="AG296" s="10">
        <f>SBNA!AG296+SCUSA!AG296+Holdco!AG296+PAM!AG296+Elims!AG296</f>
        <v>0</v>
      </c>
      <c r="AH296" s="10">
        <f>SBNA!AH296+SCUSA!AH296+Holdco!AH296+PAM!AH296+Elims!AH296</f>
        <v>0</v>
      </c>
      <c r="AI296" s="10">
        <f>SBNA!AI296+SCUSA!AI296+Holdco!AI296+PAM!AI296+Elims!AI296</f>
        <v>0</v>
      </c>
      <c r="AJ296" s="10">
        <f>SBNA!AJ296+SCUSA!AJ296+Holdco!AJ296+PAM!AJ296+Elims!AJ296</f>
        <v>0</v>
      </c>
      <c r="AK296" s="10">
        <f>SBNA!AK296+SCUSA!AK296+Holdco!AK296+PAM!AK296+Elims!AK296</f>
        <v>0</v>
      </c>
      <c r="AL296" s="10">
        <f>SBNA!AL296+SCUSA!AL296+Holdco!AL296+PAM!AL296+Elims!AL296</f>
        <v>0</v>
      </c>
      <c r="AM296" s="10">
        <f>SBNA!AM296+SCUSA!AM296+Holdco!AM296+PAM!AM296+Elims!AM296</f>
        <v>0</v>
      </c>
      <c r="AN296" s="10">
        <f>SBNA!AN296+SCUSA!AN296+Holdco!AN296+PAM!AN296+Elims!AN296</f>
        <v>0</v>
      </c>
      <c r="AO296" s="10">
        <f>SBNA!AO296+SCUSA!AO296+Holdco!AO296+PAM!AO296+Elims!AO296</f>
        <v>0</v>
      </c>
      <c r="AP296" s="10">
        <f>SBNA!AP296+SCUSA!AP296+Holdco!AP296+PAM!AP296+Elims!AP296</f>
        <v>0</v>
      </c>
      <c r="AQ296" s="10">
        <f>SBNA!AQ296+SCUSA!AQ296+Holdco!AQ296+PAM!AQ296+Elims!AQ296</f>
        <v>0</v>
      </c>
      <c r="AR296" s="10">
        <f>SBNA!AR296+SCUSA!AR296+Holdco!AR296+PAM!AR296+Elims!AR296</f>
        <v>0</v>
      </c>
      <c r="AS296" s="10">
        <f>SBNA!AS296+SCUSA!AS296+Holdco!AS296+PAM!AS296+Elims!AS296</f>
        <v>0</v>
      </c>
      <c r="AT296" s="10">
        <f>SBNA!AT296+SCUSA!AT296+Holdco!AT296+PAM!AT296+Elims!AT296</f>
        <v>0</v>
      </c>
      <c r="AU296" s="10">
        <f>SBNA!AU296+SCUSA!AU296+Holdco!AU296+PAM!AU296+Elims!AU296</f>
        <v>0</v>
      </c>
      <c r="AV296" s="10">
        <f>SBNA!AV296+SCUSA!AV296+Holdco!AV296+PAM!AV296+Elims!AV296</f>
        <v>0</v>
      </c>
      <c r="AW296" s="10">
        <f>SBNA!AW296+SCUSA!AW296+Holdco!AW296+PAM!AW296+Elims!AW296</f>
        <v>0</v>
      </c>
      <c r="AX296" s="10">
        <f>SBNA!AX296+SCUSA!AX296+Holdco!AX296+PAM!AX296+Elims!AX296</f>
        <v>0</v>
      </c>
      <c r="AY296" s="10">
        <f>SBNA!AY296+SCUSA!AY296+Holdco!AY296+PAM!AY296+Elims!AY296</f>
        <v>0</v>
      </c>
      <c r="AZ296" s="10">
        <f>SBNA!AZ296+SCUSA!AZ296+Holdco!AZ296+PAM!AZ296+Elims!AZ296</f>
        <v>0</v>
      </c>
      <c r="BA296" s="10">
        <f>SBNA!BA296+SCUSA!BA296+Holdco!BA296+PAM!BA296+Elims!BA296</f>
        <v>0</v>
      </c>
      <c r="BB296" s="10">
        <f>SBNA!BB296+SCUSA!BB296+Holdco!BB296+PAM!BB296+Elims!BB296</f>
        <v>0</v>
      </c>
      <c r="BC296" s="10">
        <f>SBNA!BC296+SCUSA!BC296+Holdco!BC296+PAM!BC296+Elims!BC296</f>
        <v>0</v>
      </c>
      <c r="BD296" s="10">
        <f>SBNA!BD296+SCUSA!BD296+Holdco!BD296+PAM!BD296+Elims!BD296</f>
        <v>0</v>
      </c>
      <c r="BE296" s="10">
        <f>SBNA!BE296+SCUSA!BE296+Holdco!BE296+PAM!BE296+Elims!BE296</f>
        <v>0</v>
      </c>
      <c r="BF296" s="10">
        <f>SBNA!BF296+SCUSA!BF296+Holdco!BF296+PAM!BF296+Elims!BF296</f>
        <v>0</v>
      </c>
      <c r="BG296" s="10">
        <f>SBNA!BG296+SCUSA!BG296+Holdco!BG296+PAM!BG296+Elims!BG296</f>
        <v>0</v>
      </c>
      <c r="BH296" s="10">
        <f>SBNA!BH296+SCUSA!BH296+Holdco!BH296+PAM!BH296+Elims!BH296</f>
        <v>0</v>
      </c>
      <c r="BI296" s="10">
        <f>SBNA!BI296+SCUSA!BI296+Holdco!BI296+PAM!BI296+Elims!BI296</f>
        <v>0</v>
      </c>
      <c r="BJ296" s="10">
        <f>SBNA!BJ296+SCUSA!BJ296+Holdco!BJ296+PAM!BJ296+Elims!BJ296</f>
        <v>0</v>
      </c>
      <c r="BK296" s="10">
        <f>SBNA!BK296+SCUSA!BK296+Holdco!BK296+PAM!BK296+Elims!BK296</f>
        <v>0</v>
      </c>
      <c r="BL296" s="10">
        <f>SBNA!BL296+SCUSA!BL296+Holdco!BL296+PAM!BL296+Elims!BL296</f>
        <v>0</v>
      </c>
      <c r="BM296" s="10">
        <f>SBNA!BM296+SCUSA!BM296+Holdco!BM296+PAM!BM296+Elims!BM296</f>
        <v>0</v>
      </c>
      <c r="BN296" s="10">
        <f>SBNA!BN296+SCUSA!BN296+Holdco!BN296+PAM!BN296+Elims!BN296</f>
        <v>0</v>
      </c>
      <c r="BO296" s="10">
        <f>SBNA!BO296+SCUSA!BO296+Holdco!BO296+PAM!BO296+Elims!BO296</f>
        <v>0</v>
      </c>
      <c r="BP296" s="10">
        <f>SBNA!BP296+SCUSA!BP296+Holdco!BP296+PAM!BP296+Elims!BP296</f>
        <v>0</v>
      </c>
      <c r="BQ296" s="10">
        <f>SBNA!BQ296+SCUSA!BQ296+Holdco!BQ296+PAM!BQ296+Elims!BQ296</f>
        <v>0</v>
      </c>
      <c r="BR296" s="10">
        <f>SBNA!BR296+SCUSA!BR296+Holdco!BR296+PAM!BR296+Elims!BR296</f>
        <v>0</v>
      </c>
      <c r="BS296" s="10">
        <f>SBNA!BS296+SCUSA!BS296+Holdco!BS296+PAM!BS296+Elims!BS296</f>
        <v>0</v>
      </c>
      <c r="BT296" s="10">
        <f>SBNA!BT296+SCUSA!BT296+Holdco!BT296+PAM!BT296+Elims!BT296</f>
        <v>0</v>
      </c>
      <c r="BU296" s="10">
        <f>SBNA!BU296+SCUSA!BU296+Holdco!BU296+PAM!BU296+Elims!BU296</f>
        <v>0</v>
      </c>
      <c r="BV296" s="10">
        <f>SBNA!BV296+SCUSA!BV296+Holdco!BV296+PAM!BV296+Elims!BV296</f>
        <v>0</v>
      </c>
      <c r="BW296" s="10">
        <f>SBNA!BW296+SCUSA!BW296+Holdco!BW296+PAM!BW296+Elims!BW296</f>
        <v>0</v>
      </c>
      <c r="BX296" s="10">
        <f>SBNA!BX296+SCUSA!BX296+Holdco!BX296+PAM!BX296+Elims!BX296</f>
        <v>0</v>
      </c>
      <c r="BY296" s="10">
        <f>SBNA!BY296+SCUSA!BY296+Holdco!BY296+PAM!BY296+Elims!BY296</f>
        <v>0</v>
      </c>
      <c r="BZ296" s="10">
        <f>SBNA!BZ296+SCUSA!BZ296+Holdco!BZ296+PAM!BZ296+Elims!BZ296</f>
        <v>0</v>
      </c>
      <c r="CA296" s="10">
        <f>SBNA!CA296+SCUSA!CA296+Holdco!CA296+PAM!CA296+Elims!CA296</f>
        <v>0</v>
      </c>
      <c r="CB296" s="10">
        <f>SBNA!CB296+SCUSA!CB296+Holdco!CB296+PAM!CB296+Elims!CB296</f>
        <v>0</v>
      </c>
      <c r="CC296" s="10">
        <f>SBNA!CC296+SCUSA!CC296+Holdco!CC296+PAM!CC296+Elims!CC296</f>
        <v>0</v>
      </c>
      <c r="CE296" s="27"/>
      <c r="CF296" s="27"/>
      <c r="CG296" s="27"/>
      <c r="CH296" s="27"/>
      <c r="CI296" s="27"/>
    </row>
    <row r="297" spans="1:87" ht="17.25" hidden="1" customHeight="1" outlineLevel="1">
      <c r="C297" s="84"/>
      <c r="D297" s="10"/>
      <c r="E297" s="28"/>
      <c r="F297" s="27"/>
      <c r="G297" s="27" t="s">
        <v>210</v>
      </c>
      <c r="H297" s="29"/>
      <c r="I297" s="29"/>
      <c r="J297" s="10"/>
      <c r="K297" s="29"/>
      <c r="L297" s="18"/>
      <c r="M297" s="18"/>
      <c r="N297" s="18"/>
      <c r="O297" s="18"/>
      <c r="P297" s="18"/>
      <c r="Q297" s="18"/>
      <c r="R297" s="10"/>
      <c r="S297" s="10"/>
      <c r="T297" s="10"/>
      <c r="U297" s="10"/>
      <c r="V297" s="10">
        <f>SBNA!V297+SCUSA!V297+Holdco!V297+PAM!V297+Elims!V297</f>
        <v>2700120962.9600005</v>
      </c>
      <c r="W297" s="10">
        <f>SBNA!W297+SCUSA!W297+Holdco!W297+PAM!W297+Elims!W297</f>
        <v>2678868652.1200008</v>
      </c>
      <c r="X297" s="10">
        <f>SBNA!X297+SCUSA!X297+Holdco!X297+PAM!X297+Elims!X297</f>
        <v>2683765312.9100008</v>
      </c>
      <c r="Y297" s="10">
        <f>SBNA!Y297+SCUSA!Y297+Holdco!Y297+PAM!Y297+Elims!Y297</f>
        <v>2739839180.3500004</v>
      </c>
      <c r="Z297" s="10">
        <f>SBNA!Z297+SCUSA!Z297+Holdco!Z297+PAM!Z297+Elims!Z297</f>
        <v>2801553273.7400002</v>
      </c>
      <c r="AA297" s="10">
        <f>SBNA!AA297+SCUSA!AA297+Holdco!AA297+PAM!AA297+Elims!AA297</f>
        <v>2853749442.3999996</v>
      </c>
      <c r="AB297" s="10">
        <f>SBNA!AB297+SCUSA!AB297+Holdco!AB297+PAM!AB297+Elims!AB297</f>
        <v>2952425170.4100003</v>
      </c>
      <c r="AC297" s="10">
        <f>SBNA!AC297+SCUSA!AC297+Holdco!AC297+PAM!AC297+Elims!AC297</f>
        <v>2981702201.8600006</v>
      </c>
      <c r="AD297" s="10">
        <f>SBNA!AD297+SCUSA!AD297+Holdco!AD297+PAM!AD297+Elims!AD297</f>
        <v>2990867896.4300003</v>
      </c>
      <c r="AE297" s="10">
        <f>SBNA!AE297+SCUSA!AE297+Holdco!AE297+PAM!AE297+Elims!AE297</f>
        <v>3129201688.1600003</v>
      </c>
      <c r="AF297" s="10">
        <f>SBNA!AF297+SCUSA!AF297+Holdco!AF297+PAM!AF297+Elims!AF297</f>
        <v>3263233875.0200005</v>
      </c>
      <c r="AG297" s="10">
        <f>SBNA!AG297+SCUSA!AG297+Holdco!AG297+PAM!AG297+Elims!AG297</f>
        <v>3435400338.3200006</v>
      </c>
      <c r="AH297" s="10">
        <f>SBNA!AH297+SCUSA!AH297+Holdco!AH297+PAM!AH297+Elims!AH297</f>
        <v>3434863873.9499998</v>
      </c>
      <c r="AI297" s="10">
        <f>SBNA!AI297+SCUSA!AI297+Holdco!AI297+PAM!AI297+Elims!AI297</f>
        <v>3385316401.7700005</v>
      </c>
      <c r="AJ297" s="10">
        <f>SBNA!AJ297+SCUSA!AJ297+Holdco!AJ297+PAM!AJ297+Elims!AJ297</f>
        <v>3360573115.8699999</v>
      </c>
      <c r="AK297" s="10">
        <f>SBNA!AK297+SCUSA!AK297+Holdco!AK297+PAM!AK297+Elims!AK297</f>
        <v>3384763142.3999996</v>
      </c>
      <c r="AL297" s="10">
        <f>SBNA!AL297+SCUSA!AL297+Holdco!AL297+PAM!AL297+Elims!AL297</f>
        <v>3414212213.7252998</v>
      </c>
      <c r="AM297" s="10">
        <f>SBNA!AM297+SCUSA!AM297+Holdco!AM297+PAM!AM297+Elims!AM297</f>
        <v>3487203545.6682596</v>
      </c>
      <c r="AN297" s="10">
        <f>SBNA!AN297+SCUSA!AN297+Holdco!AN297+PAM!AN297+Elims!AN297</f>
        <v>3547816397.4115505</v>
      </c>
      <c r="AO297" s="10">
        <f>SBNA!AO297+SCUSA!AO297+Holdco!AO297+PAM!AO297+Elims!AO297</f>
        <v>3565308836.4846716</v>
      </c>
      <c r="AP297" s="10">
        <f>SBNA!AP297+SCUSA!AP297+Holdco!AP297+PAM!AP297+Elims!AP297</f>
        <v>3570549498.2010202</v>
      </c>
      <c r="AQ297" s="10">
        <f>SBNA!AQ297+SCUSA!AQ297+Holdco!AQ297+PAM!AQ297+Elims!AQ297</f>
        <v>3651867908.9598994</v>
      </c>
      <c r="AR297" s="10">
        <f>SBNA!AR297+SCUSA!AR297+Holdco!AR297+PAM!AR297+Elims!AR297</f>
        <v>3758788018.474792</v>
      </c>
      <c r="AS297" s="10">
        <f>SBNA!AS297+SCUSA!AS297+Holdco!AS297+PAM!AS297+Elims!AS297</f>
        <v>3949908193.8510566</v>
      </c>
      <c r="AT297" s="10">
        <f>SBNA!AT297+SCUSA!AT297+Holdco!AT297+PAM!AT297+Elims!AT297</f>
        <v>1096113347.9551461</v>
      </c>
      <c r="AU297" s="10">
        <f>SBNA!AU297+SCUSA!AU297+Holdco!AU297+PAM!AU297+Elims!AU297</f>
        <v>1088958492.6897111</v>
      </c>
      <c r="AV297" s="10">
        <f>SBNA!AV297+SCUSA!AV297+Holdco!AV297+PAM!AV297+Elims!AV297</f>
        <v>1083149643.080019</v>
      </c>
      <c r="AW297" s="10">
        <f>SBNA!AW297+SCUSA!AW297+Holdco!AW297+PAM!AW297+Elims!AW297</f>
        <v>1078917109.9308045</v>
      </c>
      <c r="AX297" s="10">
        <f>SBNA!AX297+SCUSA!AX297+Holdco!AX297+PAM!AX297+Elims!AX297</f>
        <v>1076994579.9451435</v>
      </c>
      <c r="AY297" s="10">
        <f>SBNA!AY297+SCUSA!AY297+Holdco!AY297+PAM!AY297+Elims!AY297</f>
        <v>1073706854.8867091</v>
      </c>
      <c r="AZ297" s="10">
        <f>SBNA!AZ297+SCUSA!AZ297+Holdco!AZ297+PAM!AZ297+Elims!AZ297</f>
        <v>1070971016.0887678</v>
      </c>
      <c r="BA297" s="10">
        <f>SBNA!BA297+SCUSA!BA297+Holdco!BA297+PAM!BA297+Elims!BA297</f>
        <v>1069882907.1368433</v>
      </c>
      <c r="BB297" s="10">
        <f>SBNA!BB297+SCUSA!BB297+Holdco!BB297+PAM!BB297+Elims!BB297</f>
        <v>1068477067.3698554</v>
      </c>
      <c r="BC297" s="10">
        <f>SBNA!BC297+SCUSA!BC297+Holdco!BC297+PAM!BC297+Elims!BC297</f>
        <v>1066045976.8299978</v>
      </c>
      <c r="BD297" s="10">
        <f>SBNA!BD297+SCUSA!BD297+Holdco!BD297+PAM!BD297+Elims!BD297</f>
        <v>1065960598.6669166</v>
      </c>
      <c r="BE297" s="10">
        <f>SBNA!BE297+SCUSA!BE297+Holdco!BE297+PAM!BE297+Elims!BE297</f>
        <v>1068119190.8707087</v>
      </c>
      <c r="BF297" s="10">
        <f>SBNA!BF297+SCUSA!BF297+Holdco!BF297+PAM!BF297+Elims!BF297</f>
        <v>1065483931.7224712</v>
      </c>
      <c r="BG297" s="10">
        <f>SBNA!BG297+SCUSA!BG297+Holdco!BG297+PAM!BG297+Elims!BG297</f>
        <v>1066881112.4474285</v>
      </c>
      <c r="BH297" s="10">
        <f>SBNA!BH297+SCUSA!BH297+Holdco!BH297+PAM!BH297+Elims!BH297</f>
        <v>1071761733.9462368</v>
      </c>
      <c r="BI297" s="10">
        <f>SBNA!BI297+SCUSA!BI297+Holdco!BI297+PAM!BI297+Elims!BI297</f>
        <v>1078846709.9183986</v>
      </c>
      <c r="BJ297" s="10">
        <f>SBNA!BJ297+SCUSA!BJ297+Holdco!BJ297+PAM!BJ297+Elims!BJ297</f>
        <v>1087744461.7038069</v>
      </c>
      <c r="BK297" s="10">
        <f>SBNA!BK297+SCUSA!BK297+Holdco!BK297+PAM!BK297+Elims!BK297</f>
        <v>1095417967.5931854</v>
      </c>
      <c r="BL297" s="10">
        <f>SBNA!BL297+SCUSA!BL297+Holdco!BL297+PAM!BL297+Elims!BL297</f>
        <v>1103503617.0552132</v>
      </c>
      <c r="BM297" s="10">
        <f>SBNA!BM297+SCUSA!BM297+Holdco!BM297+PAM!BM297+Elims!BM297</f>
        <v>1113147071.8009253</v>
      </c>
      <c r="BN297" s="10">
        <f>SBNA!BN297+SCUSA!BN297+Holdco!BN297+PAM!BN297+Elims!BN297</f>
        <v>1122176057.5288701</v>
      </c>
      <c r="BO297" s="10">
        <f>SBNA!BO297+SCUSA!BO297+Holdco!BO297+PAM!BO297+Elims!BO297</f>
        <v>1130708183.0367327</v>
      </c>
      <c r="BP297" s="10">
        <f>SBNA!BP297+SCUSA!BP297+Holdco!BP297+PAM!BP297+Elims!BP297</f>
        <v>1141284666.9610868</v>
      </c>
      <c r="BQ297" s="10">
        <f>SBNA!BQ297+SCUSA!BQ297+Holdco!BQ297+PAM!BQ297+Elims!BQ297</f>
        <v>1153674601.0191989</v>
      </c>
      <c r="BR297" s="10">
        <f>SBNA!BR297+SCUSA!BR297+Holdco!BR297+PAM!BR297+Elims!BR297</f>
        <v>1160953517.8837872</v>
      </c>
      <c r="BS297" s="10">
        <f>SBNA!BS297+SCUSA!BS297+Holdco!BS297+PAM!BS297+Elims!BS297</f>
        <v>1170412253.0493302</v>
      </c>
      <c r="BT297" s="10">
        <f>SBNA!BT297+SCUSA!BT297+Holdco!BT297+PAM!BT297+Elims!BT297</f>
        <v>1182209708.8588498</v>
      </c>
      <c r="BU297" s="10">
        <f>SBNA!BU297+SCUSA!BU297+Holdco!BU297+PAM!BU297+Elims!BU297</f>
        <v>1195626552.9407411</v>
      </c>
      <c r="BV297" s="10">
        <f>SBNA!BV297+SCUSA!BV297+Holdco!BV297+PAM!BV297+Elims!BV297</f>
        <v>1210289436.5700903</v>
      </c>
      <c r="BW297" s="10">
        <f>SBNA!BW297+SCUSA!BW297+Holdco!BW297+PAM!BW297+Elims!BW297</f>
        <v>1224778053.4711144</v>
      </c>
      <c r="BX297" s="10">
        <f>SBNA!BX297+SCUSA!BX297+Holdco!BX297+PAM!BX297+Elims!BX297</f>
        <v>1240942225.9262788</v>
      </c>
      <c r="BY297" s="10">
        <f>SBNA!BY297+SCUSA!BY297+Holdco!BY297+PAM!BY297+Elims!BY297</f>
        <v>1259060643.8065286</v>
      </c>
      <c r="BZ297" s="10">
        <f>SBNA!BZ297+SCUSA!BZ297+Holdco!BZ297+PAM!BZ297+Elims!BZ297</f>
        <v>1275257302.1832218</v>
      </c>
      <c r="CA297" s="10">
        <f>SBNA!CA297+SCUSA!CA297+Holdco!CA297+PAM!CA297+Elims!CA297</f>
        <v>1289108967.7698772</v>
      </c>
      <c r="CB297" s="10">
        <f>SBNA!CB297+SCUSA!CB297+Holdco!CB297+PAM!CB297+Elims!CB297</f>
        <v>1303564307.9205625</v>
      </c>
      <c r="CC297" s="10">
        <f>SBNA!CC297+SCUSA!CC297+Holdco!CC297+PAM!CC297+Elims!CC297</f>
        <v>1318243941.7398562</v>
      </c>
    </row>
    <row r="298" spans="1:87" ht="17.25" hidden="1" customHeight="1" outlineLevel="1">
      <c r="C298" s="84"/>
      <c r="D298" s="10"/>
      <c r="E298" s="28"/>
      <c r="F298" s="27"/>
      <c r="G298" s="27" t="s">
        <v>211</v>
      </c>
      <c r="H298" s="29"/>
      <c r="I298" s="29"/>
      <c r="J298" s="10"/>
      <c r="K298" s="29"/>
      <c r="L298" s="18"/>
      <c r="M298" s="18"/>
      <c r="N298" s="18"/>
      <c r="O298" s="18"/>
      <c r="P298" s="18"/>
      <c r="Q298" s="18"/>
      <c r="R298" s="10"/>
      <c r="S298" s="10"/>
      <c r="T298" s="10"/>
      <c r="U298" s="10"/>
      <c r="V298" s="10">
        <f>SBNA!V298+SCUSA!V298+Holdco!V298+PAM!V298+Elims!V298</f>
        <v>0</v>
      </c>
      <c r="W298" s="10">
        <f>SBNA!W298+SCUSA!W298+Holdco!W298+PAM!W298+Elims!W298</f>
        <v>0</v>
      </c>
      <c r="X298" s="10">
        <f>SBNA!X298+SCUSA!X298+Holdco!X298+PAM!X298+Elims!X298</f>
        <v>0</v>
      </c>
      <c r="Y298" s="10">
        <f>SBNA!Y298+SCUSA!Y298+Holdco!Y298+PAM!Y298+Elims!Y298</f>
        <v>0</v>
      </c>
      <c r="Z298" s="10">
        <f>SBNA!Z298+SCUSA!Z298+Holdco!Z298+PAM!Z298+Elims!Z298</f>
        <v>0</v>
      </c>
      <c r="AA298" s="10">
        <f>SBNA!AA298+SCUSA!AA298+Holdco!AA298+PAM!AA298+Elims!AA298</f>
        <v>0</v>
      </c>
      <c r="AB298" s="10">
        <f>SBNA!AB298+SCUSA!AB298+Holdco!AB298+PAM!AB298+Elims!AB298</f>
        <v>0</v>
      </c>
      <c r="AC298" s="10">
        <f>SBNA!AC298+SCUSA!AC298+Holdco!AC298+PAM!AC298+Elims!AC298</f>
        <v>0</v>
      </c>
      <c r="AD298" s="10">
        <f>SBNA!AD298+SCUSA!AD298+Holdco!AD298+PAM!AD298+Elims!AD298</f>
        <v>0</v>
      </c>
      <c r="AE298" s="10">
        <f>SBNA!AE298+SCUSA!AE298+Holdco!AE298+PAM!AE298+Elims!AE298</f>
        <v>0</v>
      </c>
      <c r="AF298" s="10">
        <f>SBNA!AF298+SCUSA!AF298+Holdco!AF298+PAM!AF298+Elims!AF298</f>
        <v>0</v>
      </c>
      <c r="AG298" s="10">
        <f>SBNA!AG298+SCUSA!AG298+Holdco!AG298+PAM!AG298+Elims!AG298</f>
        <v>0</v>
      </c>
      <c r="AH298" s="10">
        <f>SBNA!AH298+SCUSA!AH298+Holdco!AH298+PAM!AH298+Elims!AH298</f>
        <v>0</v>
      </c>
      <c r="AI298" s="10">
        <f>SBNA!AI298+SCUSA!AI298+Holdco!AI298+PAM!AI298+Elims!AI298</f>
        <v>0</v>
      </c>
      <c r="AJ298" s="10">
        <f>SBNA!AJ298+SCUSA!AJ298+Holdco!AJ298+PAM!AJ298+Elims!AJ298</f>
        <v>0</v>
      </c>
      <c r="AK298" s="10">
        <f>SBNA!AK298+SCUSA!AK298+Holdco!AK298+PAM!AK298+Elims!AK298</f>
        <v>0</v>
      </c>
      <c r="AL298" s="10">
        <f>SBNA!AL298+SCUSA!AL298+Holdco!AL298+PAM!AL298+Elims!AL298</f>
        <v>0</v>
      </c>
      <c r="AM298" s="10">
        <f>SBNA!AM298+SCUSA!AM298+Holdco!AM298+PAM!AM298+Elims!AM298</f>
        <v>0</v>
      </c>
      <c r="AN298" s="10">
        <f>SBNA!AN298+SCUSA!AN298+Holdco!AN298+PAM!AN298+Elims!AN298</f>
        <v>0</v>
      </c>
      <c r="AO298" s="10">
        <f>SBNA!AO298+SCUSA!AO298+Holdco!AO298+PAM!AO298+Elims!AO298</f>
        <v>0</v>
      </c>
      <c r="AP298" s="10">
        <f>SBNA!AP298+SCUSA!AP298+Holdco!AP298+PAM!AP298+Elims!AP298</f>
        <v>0</v>
      </c>
      <c r="AQ298" s="10">
        <f>SBNA!AQ298+SCUSA!AQ298+Holdco!AQ298+PAM!AQ298+Elims!AQ298</f>
        <v>0</v>
      </c>
      <c r="AR298" s="10">
        <f>SBNA!AR298+SCUSA!AR298+Holdco!AR298+PAM!AR298+Elims!AR298</f>
        <v>0</v>
      </c>
      <c r="AS298" s="10">
        <f>SBNA!AS298+SCUSA!AS298+Holdco!AS298+PAM!AS298+Elims!AS298</f>
        <v>0</v>
      </c>
      <c r="AT298" s="10">
        <f>SBNA!AT298+SCUSA!AT298+Holdco!AT298+PAM!AT298+Elims!AT298</f>
        <v>0</v>
      </c>
      <c r="AU298" s="10">
        <f>SBNA!AU298+SCUSA!AU298+Holdco!AU298+PAM!AU298+Elims!AU298</f>
        <v>0</v>
      </c>
      <c r="AV298" s="10">
        <f>SBNA!AV298+SCUSA!AV298+Holdco!AV298+PAM!AV298+Elims!AV298</f>
        <v>0</v>
      </c>
      <c r="AW298" s="10">
        <f>SBNA!AW298+SCUSA!AW298+Holdco!AW298+PAM!AW298+Elims!AW298</f>
        <v>0</v>
      </c>
      <c r="AX298" s="10">
        <f>SBNA!AX298+SCUSA!AX298+Holdco!AX298+PAM!AX298+Elims!AX298</f>
        <v>0</v>
      </c>
      <c r="AY298" s="10">
        <f>SBNA!AY298+SCUSA!AY298+Holdco!AY298+PAM!AY298+Elims!AY298</f>
        <v>0</v>
      </c>
      <c r="AZ298" s="10">
        <f>SBNA!AZ298+SCUSA!AZ298+Holdco!AZ298+PAM!AZ298+Elims!AZ298</f>
        <v>0</v>
      </c>
      <c r="BA298" s="10">
        <f>SBNA!BA298+SCUSA!BA298+Holdco!BA298+PAM!BA298+Elims!BA298</f>
        <v>0</v>
      </c>
      <c r="BB298" s="10">
        <f>SBNA!BB298+SCUSA!BB298+Holdco!BB298+PAM!BB298+Elims!BB298</f>
        <v>0</v>
      </c>
      <c r="BC298" s="10">
        <f>SBNA!BC298+SCUSA!BC298+Holdco!BC298+PAM!BC298+Elims!BC298</f>
        <v>0</v>
      </c>
      <c r="BD298" s="10">
        <f>SBNA!BD298+SCUSA!BD298+Holdco!BD298+PAM!BD298+Elims!BD298</f>
        <v>0</v>
      </c>
      <c r="BE298" s="10">
        <f>SBNA!BE298+SCUSA!BE298+Holdco!BE298+PAM!BE298+Elims!BE298</f>
        <v>0</v>
      </c>
      <c r="BF298" s="10">
        <f>SBNA!BF298+SCUSA!BF298+Holdco!BF298+PAM!BF298+Elims!BF298</f>
        <v>0</v>
      </c>
      <c r="BG298" s="10">
        <f>SBNA!BG298+SCUSA!BG298+Holdco!BG298+PAM!BG298+Elims!BG298</f>
        <v>0</v>
      </c>
      <c r="BH298" s="10">
        <f>SBNA!BH298+SCUSA!BH298+Holdco!BH298+PAM!BH298+Elims!BH298</f>
        <v>0</v>
      </c>
      <c r="BI298" s="10">
        <f>SBNA!BI298+SCUSA!BI298+Holdco!BI298+PAM!BI298+Elims!BI298</f>
        <v>0</v>
      </c>
      <c r="BJ298" s="10">
        <f>SBNA!BJ298+SCUSA!BJ298+Holdco!BJ298+PAM!BJ298+Elims!BJ298</f>
        <v>0</v>
      </c>
      <c r="BK298" s="10">
        <f>SBNA!BK298+SCUSA!BK298+Holdco!BK298+PAM!BK298+Elims!BK298</f>
        <v>0</v>
      </c>
      <c r="BL298" s="10">
        <f>SBNA!BL298+SCUSA!BL298+Holdco!BL298+PAM!BL298+Elims!BL298</f>
        <v>0</v>
      </c>
      <c r="BM298" s="10">
        <f>SBNA!BM298+SCUSA!BM298+Holdco!BM298+PAM!BM298+Elims!BM298</f>
        <v>0</v>
      </c>
      <c r="BN298" s="10">
        <f>SBNA!BN298+SCUSA!BN298+Holdco!BN298+PAM!BN298+Elims!BN298</f>
        <v>0</v>
      </c>
      <c r="BO298" s="10">
        <f>SBNA!BO298+SCUSA!BO298+Holdco!BO298+PAM!BO298+Elims!BO298</f>
        <v>0</v>
      </c>
      <c r="BP298" s="10">
        <f>SBNA!BP298+SCUSA!BP298+Holdco!BP298+PAM!BP298+Elims!BP298</f>
        <v>0</v>
      </c>
      <c r="BQ298" s="10">
        <f>SBNA!BQ298+SCUSA!BQ298+Holdco!BQ298+PAM!BQ298+Elims!BQ298</f>
        <v>0</v>
      </c>
      <c r="BR298" s="10">
        <f>SBNA!BR298+SCUSA!BR298+Holdco!BR298+PAM!BR298+Elims!BR298</f>
        <v>0</v>
      </c>
      <c r="BS298" s="10">
        <f>SBNA!BS298+SCUSA!BS298+Holdco!BS298+PAM!BS298+Elims!BS298</f>
        <v>0</v>
      </c>
      <c r="BT298" s="10">
        <f>SBNA!BT298+SCUSA!BT298+Holdco!BT298+PAM!BT298+Elims!BT298</f>
        <v>0</v>
      </c>
      <c r="BU298" s="10">
        <f>SBNA!BU298+SCUSA!BU298+Holdco!BU298+PAM!BU298+Elims!BU298</f>
        <v>0</v>
      </c>
      <c r="BV298" s="10">
        <f>SBNA!BV298+SCUSA!BV298+Holdco!BV298+PAM!BV298+Elims!BV298</f>
        <v>0</v>
      </c>
      <c r="BW298" s="10">
        <f>SBNA!BW298+SCUSA!BW298+Holdco!BW298+PAM!BW298+Elims!BW298</f>
        <v>0</v>
      </c>
      <c r="BX298" s="10">
        <f>SBNA!BX298+SCUSA!BX298+Holdco!BX298+PAM!BX298+Elims!BX298</f>
        <v>0</v>
      </c>
      <c r="BY298" s="10">
        <f>SBNA!BY298+SCUSA!BY298+Holdco!BY298+PAM!BY298+Elims!BY298</f>
        <v>0</v>
      </c>
      <c r="BZ298" s="10">
        <f>SBNA!BZ298+SCUSA!BZ298+Holdco!BZ298+PAM!BZ298+Elims!BZ298</f>
        <v>0</v>
      </c>
      <c r="CA298" s="10">
        <f>SBNA!CA298+SCUSA!CA298+Holdco!CA298+PAM!CA298+Elims!CA298</f>
        <v>0</v>
      </c>
      <c r="CB298" s="10">
        <f>SBNA!CB298+SCUSA!CB298+Holdco!CB298+PAM!CB298+Elims!CB298</f>
        <v>0</v>
      </c>
      <c r="CC298" s="10">
        <f>SBNA!CC298+SCUSA!CC298+Holdco!CC298+PAM!CC298+Elims!CC298</f>
        <v>0</v>
      </c>
    </row>
    <row r="299" spans="1:87" ht="17.25" customHeight="1" collapsed="1">
      <c r="C299" s="84"/>
      <c r="D299" s="10"/>
      <c r="E299" s="28"/>
      <c r="F299" s="27" t="s">
        <v>3790</v>
      </c>
      <c r="G299" s="27"/>
      <c r="H299" s="27"/>
      <c r="I299" s="27"/>
      <c r="J299" s="10"/>
      <c r="K299" s="27"/>
      <c r="L299" s="18"/>
      <c r="M299" s="18"/>
      <c r="N299" s="18"/>
      <c r="O299" s="18"/>
      <c r="P299" s="18"/>
      <c r="Q299" s="18"/>
      <c r="R299" s="10"/>
      <c r="S299" s="10"/>
      <c r="T299" s="10"/>
      <c r="U299" s="10"/>
      <c r="V299" s="10">
        <f>SBNA!V299+SCUSA!V299+Holdco!V299+PAM!V299+Elims!V299</f>
        <v>0</v>
      </c>
      <c r="W299" s="10">
        <f>SBNA!W299+SCUSA!W299+Holdco!W299+PAM!W299+Elims!W299</f>
        <v>0</v>
      </c>
      <c r="X299" s="10">
        <f>SBNA!X299+SCUSA!X299+Holdco!X299+PAM!X299+Elims!X299</f>
        <v>0</v>
      </c>
      <c r="Y299" s="10">
        <f>SBNA!Y299+SCUSA!Y299+Holdco!Y299+PAM!Y299+Elims!Y299</f>
        <v>0</v>
      </c>
      <c r="Z299" s="10">
        <f>SBNA!Z299+SCUSA!Z299+Holdco!Z299+PAM!Z299+Elims!Z299</f>
        <v>0</v>
      </c>
      <c r="AA299" s="10">
        <f>SBNA!AA299+SCUSA!AA299+Holdco!AA299+PAM!AA299+Elims!AA299</f>
        <v>0</v>
      </c>
      <c r="AB299" s="10">
        <f>SBNA!AB299+SCUSA!AB299+Holdco!AB299+PAM!AB299+Elims!AB299</f>
        <v>0</v>
      </c>
      <c r="AC299" s="10">
        <f>SBNA!AC299+SCUSA!AC299+Holdco!AC299+PAM!AC299+Elims!AC299</f>
        <v>0</v>
      </c>
      <c r="AD299" s="10">
        <f>SBNA!AD299+SCUSA!AD299+Holdco!AD299+PAM!AD299+Elims!AD299</f>
        <v>0</v>
      </c>
      <c r="AE299" s="10">
        <f>SBNA!AE299+SCUSA!AE299+Holdco!AE299+PAM!AE299+Elims!AE299</f>
        <v>0</v>
      </c>
      <c r="AF299" s="10">
        <f>SBNA!AF299+SCUSA!AF299+Holdco!AF299+PAM!AF299+Elims!AF299</f>
        <v>0</v>
      </c>
      <c r="AG299" s="10">
        <f>SBNA!AG299+SCUSA!AG299+Holdco!AG299+PAM!AG299+Elims!AG299</f>
        <v>0</v>
      </c>
      <c r="AH299" s="10">
        <f>SBNA!AH299+SCUSA!AH299+Holdco!AH299+PAM!AH299+Elims!AH299</f>
        <v>0</v>
      </c>
      <c r="AI299" s="10">
        <f>SBNA!AI299+SCUSA!AI299+Holdco!AI299+PAM!AI299+Elims!AI299</f>
        <v>0</v>
      </c>
      <c r="AJ299" s="10">
        <f>SBNA!AJ299+SCUSA!AJ299+Holdco!AJ299+PAM!AJ299+Elims!AJ299</f>
        <v>0</v>
      </c>
      <c r="AK299" s="10">
        <f>SBNA!AK299+SCUSA!AK299+Holdco!AK299+PAM!AK299+Elims!AK299</f>
        <v>0</v>
      </c>
      <c r="AL299" s="10">
        <f>SBNA!AL299+SCUSA!AL299+Holdco!AL299+PAM!AL299+Elims!AL299</f>
        <v>0</v>
      </c>
      <c r="AM299" s="10">
        <f>SBNA!AM299+SCUSA!AM299+Holdco!AM299+PAM!AM299+Elims!AM299</f>
        <v>0</v>
      </c>
      <c r="AN299" s="10">
        <f>SBNA!AN299+SCUSA!AN299+Holdco!AN299+PAM!AN299+Elims!AN299</f>
        <v>0</v>
      </c>
      <c r="AO299" s="10">
        <f>SBNA!AO299+SCUSA!AO299+Holdco!AO299+PAM!AO299+Elims!AO299</f>
        <v>0</v>
      </c>
      <c r="AP299" s="10">
        <f>SBNA!AP299+SCUSA!AP299+Holdco!AP299+PAM!AP299+Elims!AP299</f>
        <v>0</v>
      </c>
      <c r="AQ299" s="10">
        <f>SBNA!AQ299+SCUSA!AQ299+Holdco!AQ299+PAM!AQ299+Elims!AQ299</f>
        <v>0</v>
      </c>
      <c r="AR299" s="10">
        <f>SBNA!AR299+SCUSA!AR299+Holdco!AR299+PAM!AR299+Elims!AR299</f>
        <v>0</v>
      </c>
      <c r="AS299" s="10">
        <f>SBNA!AS299+SCUSA!AS299+Holdco!AS299+PAM!AS299+Elims!AS299</f>
        <v>0</v>
      </c>
      <c r="AT299" s="10">
        <f>SBNA!AT299+SCUSA!AT299+Holdco!AT299+PAM!AT299+Elims!AT299</f>
        <v>0</v>
      </c>
      <c r="AU299" s="10">
        <f>SBNA!AU299+SCUSA!AU299+Holdco!AU299+PAM!AU299+Elims!AU299</f>
        <v>0</v>
      </c>
      <c r="AV299" s="10">
        <f>SBNA!AV299+SCUSA!AV299+Holdco!AV299+PAM!AV299+Elims!AV299</f>
        <v>0</v>
      </c>
      <c r="AW299" s="10">
        <f>SBNA!AW299+SCUSA!AW299+Holdco!AW299+PAM!AW299+Elims!AW299</f>
        <v>0</v>
      </c>
      <c r="AX299" s="10">
        <f>SBNA!AX299+SCUSA!AX299+Holdco!AX299+PAM!AX299+Elims!AX299</f>
        <v>0</v>
      </c>
      <c r="AY299" s="10">
        <f>SBNA!AY299+SCUSA!AY299+Holdco!AY299+PAM!AY299+Elims!AY299</f>
        <v>0</v>
      </c>
      <c r="AZ299" s="10">
        <f>SBNA!AZ299+SCUSA!AZ299+Holdco!AZ299+PAM!AZ299+Elims!AZ299</f>
        <v>0</v>
      </c>
      <c r="BA299" s="10">
        <f>SBNA!BA299+SCUSA!BA299+Holdco!BA299+PAM!BA299+Elims!BA299</f>
        <v>0</v>
      </c>
      <c r="BB299" s="10">
        <f>SBNA!BB299+SCUSA!BB299+Holdco!BB299+PAM!BB299+Elims!BB299</f>
        <v>0</v>
      </c>
      <c r="BC299" s="10">
        <f>SBNA!BC299+SCUSA!BC299+Holdco!BC299+PAM!BC299+Elims!BC299</f>
        <v>0</v>
      </c>
      <c r="BD299" s="10">
        <f>SBNA!BD299+SCUSA!BD299+Holdco!BD299+PAM!BD299+Elims!BD299</f>
        <v>0</v>
      </c>
      <c r="BE299" s="10">
        <f>SBNA!BE299+SCUSA!BE299+Holdco!BE299+PAM!BE299+Elims!BE299</f>
        <v>0</v>
      </c>
      <c r="BF299" s="10">
        <f>SBNA!BF299+SCUSA!BF299+Holdco!BF299+PAM!BF299+Elims!BF299</f>
        <v>0</v>
      </c>
      <c r="BG299" s="10">
        <f>SBNA!BG299+SCUSA!BG299+Holdco!BG299+PAM!BG299+Elims!BG299</f>
        <v>0</v>
      </c>
      <c r="BH299" s="10">
        <f>SBNA!BH299+SCUSA!BH299+Holdco!BH299+PAM!BH299+Elims!BH299</f>
        <v>0</v>
      </c>
      <c r="BI299" s="10">
        <f>SBNA!BI299+SCUSA!BI299+Holdco!BI299+PAM!BI299+Elims!BI299</f>
        <v>0</v>
      </c>
      <c r="BJ299" s="10">
        <f>SBNA!BJ299+SCUSA!BJ299+Holdco!BJ299+PAM!BJ299+Elims!BJ299</f>
        <v>0</v>
      </c>
      <c r="BK299" s="10">
        <f>SBNA!BK299+SCUSA!BK299+Holdco!BK299+PAM!BK299+Elims!BK299</f>
        <v>0</v>
      </c>
      <c r="BL299" s="10">
        <f>SBNA!BL299+SCUSA!BL299+Holdco!BL299+PAM!BL299+Elims!BL299</f>
        <v>0</v>
      </c>
      <c r="BM299" s="10">
        <f>SBNA!BM299+SCUSA!BM299+Holdco!BM299+PAM!BM299+Elims!BM299</f>
        <v>0</v>
      </c>
      <c r="BN299" s="10">
        <f>SBNA!BN299+SCUSA!BN299+Holdco!BN299+PAM!BN299+Elims!BN299</f>
        <v>0</v>
      </c>
      <c r="BO299" s="10">
        <f>SBNA!BO299+SCUSA!BO299+Holdco!BO299+PAM!BO299+Elims!BO299</f>
        <v>0</v>
      </c>
      <c r="BP299" s="10">
        <f>SBNA!BP299+SCUSA!BP299+Holdco!BP299+PAM!BP299+Elims!BP299</f>
        <v>0</v>
      </c>
      <c r="BQ299" s="10">
        <f>SBNA!BQ299+SCUSA!BQ299+Holdco!BQ299+PAM!BQ299+Elims!BQ299</f>
        <v>0</v>
      </c>
      <c r="BR299" s="10">
        <f>SBNA!BR299+SCUSA!BR299+Holdco!BR299+PAM!BR299+Elims!BR299</f>
        <v>0</v>
      </c>
      <c r="BS299" s="10">
        <f>SBNA!BS299+SCUSA!BS299+Holdco!BS299+PAM!BS299+Elims!BS299</f>
        <v>0</v>
      </c>
      <c r="BT299" s="10">
        <f>SBNA!BT299+SCUSA!BT299+Holdco!BT299+PAM!BT299+Elims!BT299</f>
        <v>0</v>
      </c>
      <c r="BU299" s="10">
        <f>SBNA!BU299+SCUSA!BU299+Holdco!BU299+PAM!BU299+Elims!BU299</f>
        <v>0</v>
      </c>
      <c r="BV299" s="10">
        <f>SBNA!BV299+SCUSA!BV299+Holdco!BV299+PAM!BV299+Elims!BV299</f>
        <v>0</v>
      </c>
      <c r="BW299" s="10">
        <f>SBNA!BW299+SCUSA!BW299+Holdco!BW299+PAM!BW299+Elims!BW299</f>
        <v>0</v>
      </c>
      <c r="BX299" s="10">
        <f>SBNA!BX299+SCUSA!BX299+Holdco!BX299+PAM!BX299+Elims!BX299</f>
        <v>0</v>
      </c>
      <c r="BY299" s="10">
        <f>SBNA!BY299+SCUSA!BY299+Holdco!BY299+PAM!BY299+Elims!BY299</f>
        <v>0</v>
      </c>
      <c r="BZ299" s="10">
        <f>SBNA!BZ299+SCUSA!BZ299+Holdco!BZ299+PAM!BZ299+Elims!BZ299</f>
        <v>0</v>
      </c>
      <c r="CA299" s="10">
        <f>SBNA!CA299+SCUSA!CA299+Holdco!CA299+PAM!CA299+Elims!CA299</f>
        <v>0</v>
      </c>
      <c r="CB299" s="10">
        <f>SBNA!CB299+SCUSA!CB299+Holdco!CB299+PAM!CB299+Elims!CB299</f>
        <v>0</v>
      </c>
      <c r="CC299" s="10">
        <f>SBNA!CC299+SCUSA!CC299+Holdco!CC299+PAM!CC299+Elims!CC299</f>
        <v>0</v>
      </c>
    </row>
    <row r="300" spans="1:87" ht="17.25" hidden="1" customHeight="1" outlineLevel="1">
      <c r="C300" s="84"/>
      <c r="D300" s="10"/>
      <c r="E300" s="28"/>
      <c r="F300" s="27"/>
      <c r="G300" s="27" t="s">
        <v>210</v>
      </c>
      <c r="H300" s="29"/>
      <c r="I300" s="29"/>
      <c r="J300" s="10"/>
      <c r="K300" s="29"/>
      <c r="L300" s="18"/>
      <c r="M300" s="18"/>
      <c r="N300" s="18"/>
      <c r="O300" s="18"/>
      <c r="P300" s="18"/>
      <c r="Q300" s="18"/>
      <c r="R300" s="10"/>
      <c r="S300" s="10"/>
      <c r="T300" s="10"/>
      <c r="U300" s="10"/>
      <c r="V300" s="10">
        <f>SBNA!V300+SCUSA!V300+Holdco!V300+PAM!V300+Elims!V300</f>
        <v>0</v>
      </c>
      <c r="W300" s="10">
        <f>SBNA!W300+SCUSA!W300+Holdco!W300+PAM!W300+Elims!W300</f>
        <v>0</v>
      </c>
      <c r="X300" s="10">
        <f>SBNA!X300+SCUSA!X300+Holdco!X300+PAM!X300+Elims!X300</f>
        <v>0</v>
      </c>
      <c r="Y300" s="10">
        <f>SBNA!Y300+SCUSA!Y300+Holdco!Y300+PAM!Y300+Elims!Y300</f>
        <v>0</v>
      </c>
      <c r="Z300" s="10">
        <f>SBNA!Z300+SCUSA!Z300+Holdco!Z300+PAM!Z300+Elims!Z300</f>
        <v>0</v>
      </c>
      <c r="AA300" s="10">
        <f>SBNA!AA300+SCUSA!AA300+Holdco!AA300+PAM!AA300+Elims!AA300</f>
        <v>0</v>
      </c>
      <c r="AB300" s="10">
        <f>SBNA!AB300+SCUSA!AB300+Holdco!AB300+PAM!AB300+Elims!AB300</f>
        <v>0</v>
      </c>
      <c r="AC300" s="10">
        <f>SBNA!AC300+SCUSA!AC300+Holdco!AC300+PAM!AC300+Elims!AC300</f>
        <v>0</v>
      </c>
      <c r="AD300" s="10">
        <f>SBNA!AD300+SCUSA!AD300+Holdco!AD300+PAM!AD300+Elims!AD300</f>
        <v>0</v>
      </c>
      <c r="AE300" s="10">
        <f>SBNA!AE300+SCUSA!AE300+Holdco!AE300+PAM!AE300+Elims!AE300</f>
        <v>0</v>
      </c>
      <c r="AF300" s="10">
        <f>SBNA!AF300+SCUSA!AF300+Holdco!AF300+PAM!AF300+Elims!AF300</f>
        <v>0</v>
      </c>
      <c r="AG300" s="10">
        <f>SBNA!AG300+SCUSA!AG300+Holdco!AG300+PAM!AG300+Elims!AG300</f>
        <v>0</v>
      </c>
      <c r="AH300" s="10">
        <f>SBNA!AH300+SCUSA!AH300+Holdco!AH300+PAM!AH300+Elims!AH300</f>
        <v>0</v>
      </c>
      <c r="AI300" s="10">
        <f>SBNA!AI300+SCUSA!AI300+Holdco!AI300+PAM!AI300+Elims!AI300</f>
        <v>0</v>
      </c>
      <c r="AJ300" s="10">
        <f>SBNA!AJ300+SCUSA!AJ300+Holdco!AJ300+PAM!AJ300+Elims!AJ300</f>
        <v>0</v>
      </c>
      <c r="AK300" s="10">
        <f>SBNA!AK300+SCUSA!AK300+Holdco!AK300+PAM!AK300+Elims!AK300</f>
        <v>0</v>
      </c>
      <c r="AL300" s="10">
        <f>SBNA!AL300+SCUSA!AL300+Holdco!AL300+PAM!AL300+Elims!AL300</f>
        <v>0</v>
      </c>
      <c r="AM300" s="10">
        <f>SBNA!AM300+SCUSA!AM300+Holdco!AM300+PAM!AM300+Elims!AM300</f>
        <v>0</v>
      </c>
      <c r="AN300" s="10">
        <f>SBNA!AN300+SCUSA!AN300+Holdco!AN300+PAM!AN300+Elims!AN300</f>
        <v>0</v>
      </c>
      <c r="AO300" s="10">
        <f>SBNA!AO300+SCUSA!AO300+Holdco!AO300+PAM!AO300+Elims!AO300</f>
        <v>0</v>
      </c>
      <c r="AP300" s="10">
        <f>SBNA!AP300+SCUSA!AP300+Holdco!AP300+PAM!AP300+Elims!AP300</f>
        <v>0</v>
      </c>
      <c r="AQ300" s="10">
        <f>SBNA!AQ300+SCUSA!AQ300+Holdco!AQ300+PAM!AQ300+Elims!AQ300</f>
        <v>0</v>
      </c>
      <c r="AR300" s="10">
        <f>SBNA!AR300+SCUSA!AR300+Holdco!AR300+PAM!AR300+Elims!AR300</f>
        <v>0</v>
      </c>
      <c r="AS300" s="10">
        <f>SBNA!AS300+SCUSA!AS300+Holdco!AS300+PAM!AS300+Elims!AS300</f>
        <v>0</v>
      </c>
      <c r="AT300" s="10">
        <f>SBNA!AT300+SCUSA!AT300+Holdco!AT300+PAM!AT300+Elims!AT300</f>
        <v>0</v>
      </c>
      <c r="AU300" s="10">
        <f>SBNA!AU300+SCUSA!AU300+Holdco!AU300+PAM!AU300+Elims!AU300</f>
        <v>0</v>
      </c>
      <c r="AV300" s="10">
        <f>SBNA!AV300+SCUSA!AV300+Holdco!AV300+PAM!AV300+Elims!AV300</f>
        <v>0</v>
      </c>
      <c r="AW300" s="10">
        <f>SBNA!AW300+SCUSA!AW300+Holdco!AW300+PAM!AW300+Elims!AW300</f>
        <v>0</v>
      </c>
      <c r="AX300" s="10">
        <f>SBNA!AX300+SCUSA!AX300+Holdco!AX300+PAM!AX300+Elims!AX300</f>
        <v>0</v>
      </c>
      <c r="AY300" s="10">
        <f>SBNA!AY300+SCUSA!AY300+Holdco!AY300+PAM!AY300+Elims!AY300</f>
        <v>0</v>
      </c>
      <c r="AZ300" s="10">
        <f>SBNA!AZ300+SCUSA!AZ300+Holdco!AZ300+PAM!AZ300+Elims!AZ300</f>
        <v>0</v>
      </c>
      <c r="BA300" s="10">
        <f>SBNA!BA300+SCUSA!BA300+Holdco!BA300+PAM!BA300+Elims!BA300</f>
        <v>0</v>
      </c>
      <c r="BB300" s="10">
        <f>SBNA!BB300+SCUSA!BB300+Holdco!BB300+PAM!BB300+Elims!BB300</f>
        <v>0</v>
      </c>
      <c r="BC300" s="10">
        <f>SBNA!BC300+SCUSA!BC300+Holdco!BC300+PAM!BC300+Elims!BC300</f>
        <v>0</v>
      </c>
      <c r="BD300" s="10">
        <f>SBNA!BD300+SCUSA!BD300+Holdco!BD300+PAM!BD300+Elims!BD300</f>
        <v>0</v>
      </c>
      <c r="BE300" s="10">
        <f>SBNA!BE300+SCUSA!BE300+Holdco!BE300+PAM!BE300+Elims!BE300</f>
        <v>0</v>
      </c>
      <c r="BF300" s="10">
        <f>SBNA!BF300+SCUSA!BF300+Holdco!BF300+PAM!BF300+Elims!BF300</f>
        <v>0</v>
      </c>
      <c r="BG300" s="10">
        <f>SBNA!BG300+SCUSA!BG300+Holdco!BG300+PAM!BG300+Elims!BG300</f>
        <v>0</v>
      </c>
      <c r="BH300" s="10">
        <f>SBNA!BH300+SCUSA!BH300+Holdco!BH300+PAM!BH300+Elims!BH300</f>
        <v>0</v>
      </c>
      <c r="BI300" s="10">
        <f>SBNA!BI300+SCUSA!BI300+Holdco!BI300+PAM!BI300+Elims!BI300</f>
        <v>0</v>
      </c>
      <c r="BJ300" s="10">
        <f>SBNA!BJ300+SCUSA!BJ300+Holdco!BJ300+PAM!BJ300+Elims!BJ300</f>
        <v>0</v>
      </c>
      <c r="BK300" s="10">
        <f>SBNA!BK300+SCUSA!BK300+Holdco!BK300+PAM!BK300+Elims!BK300</f>
        <v>0</v>
      </c>
      <c r="BL300" s="10">
        <f>SBNA!BL300+SCUSA!BL300+Holdco!BL300+PAM!BL300+Elims!BL300</f>
        <v>0</v>
      </c>
      <c r="BM300" s="10">
        <f>SBNA!BM300+SCUSA!BM300+Holdco!BM300+PAM!BM300+Elims!BM300</f>
        <v>0</v>
      </c>
      <c r="BN300" s="10">
        <f>SBNA!BN300+SCUSA!BN300+Holdco!BN300+PAM!BN300+Elims!BN300</f>
        <v>0</v>
      </c>
      <c r="BO300" s="10">
        <f>SBNA!BO300+SCUSA!BO300+Holdco!BO300+PAM!BO300+Elims!BO300</f>
        <v>0</v>
      </c>
      <c r="BP300" s="10">
        <f>SBNA!BP300+SCUSA!BP300+Holdco!BP300+PAM!BP300+Elims!BP300</f>
        <v>0</v>
      </c>
      <c r="BQ300" s="10">
        <f>SBNA!BQ300+SCUSA!BQ300+Holdco!BQ300+PAM!BQ300+Elims!BQ300</f>
        <v>0</v>
      </c>
      <c r="BR300" s="10">
        <f>SBNA!BR300+SCUSA!BR300+Holdco!BR300+PAM!BR300+Elims!BR300</f>
        <v>0</v>
      </c>
      <c r="BS300" s="10">
        <f>SBNA!BS300+SCUSA!BS300+Holdco!BS300+PAM!BS300+Elims!BS300</f>
        <v>0</v>
      </c>
      <c r="BT300" s="10">
        <f>SBNA!BT300+SCUSA!BT300+Holdco!BT300+PAM!BT300+Elims!BT300</f>
        <v>0</v>
      </c>
      <c r="BU300" s="10">
        <f>SBNA!BU300+SCUSA!BU300+Holdco!BU300+PAM!BU300+Elims!BU300</f>
        <v>0</v>
      </c>
      <c r="BV300" s="10">
        <f>SBNA!BV300+SCUSA!BV300+Holdco!BV300+PAM!BV300+Elims!BV300</f>
        <v>0</v>
      </c>
      <c r="BW300" s="10">
        <f>SBNA!BW300+SCUSA!BW300+Holdco!BW300+PAM!BW300+Elims!BW300</f>
        <v>0</v>
      </c>
      <c r="BX300" s="10">
        <f>SBNA!BX300+SCUSA!BX300+Holdco!BX300+PAM!BX300+Elims!BX300</f>
        <v>0</v>
      </c>
      <c r="BY300" s="10">
        <f>SBNA!BY300+SCUSA!BY300+Holdco!BY300+PAM!BY300+Elims!BY300</f>
        <v>0</v>
      </c>
      <c r="BZ300" s="10">
        <f>SBNA!BZ300+SCUSA!BZ300+Holdco!BZ300+PAM!BZ300+Elims!BZ300</f>
        <v>0</v>
      </c>
      <c r="CA300" s="10">
        <f>SBNA!CA300+SCUSA!CA300+Holdco!CA300+PAM!CA300+Elims!CA300</f>
        <v>0</v>
      </c>
      <c r="CB300" s="10">
        <f>SBNA!CB300+SCUSA!CB300+Holdco!CB300+PAM!CB300+Elims!CB300</f>
        <v>0</v>
      </c>
      <c r="CC300" s="10">
        <f>SBNA!CC300+SCUSA!CC300+Holdco!CC300+PAM!CC300+Elims!CC300</f>
        <v>0</v>
      </c>
    </row>
    <row r="301" spans="1:87" ht="17.25" hidden="1" customHeight="1" outlineLevel="1">
      <c r="C301" s="84"/>
      <c r="D301" s="10"/>
      <c r="E301" s="28"/>
      <c r="F301" s="27"/>
      <c r="G301" s="27" t="s">
        <v>211</v>
      </c>
      <c r="H301" s="29"/>
      <c r="I301" s="29"/>
      <c r="J301" s="10"/>
      <c r="K301" s="29"/>
      <c r="L301" s="18"/>
      <c r="M301" s="18"/>
      <c r="N301" s="18"/>
      <c r="O301" s="18"/>
      <c r="P301" s="18"/>
      <c r="Q301" s="18"/>
      <c r="R301" s="10"/>
      <c r="S301" s="10"/>
      <c r="T301" s="10"/>
      <c r="U301" s="10"/>
      <c r="V301" s="10">
        <f>SBNA!V301+SCUSA!V301+Holdco!V301+PAM!V301+Elims!V301</f>
        <v>0</v>
      </c>
      <c r="W301" s="10">
        <f>SBNA!W301+SCUSA!W301+Holdco!W301+PAM!W301+Elims!W301</f>
        <v>0</v>
      </c>
      <c r="X301" s="10">
        <f>SBNA!X301+SCUSA!X301+Holdco!X301+PAM!X301+Elims!X301</f>
        <v>0</v>
      </c>
      <c r="Y301" s="10">
        <f>SBNA!Y301+SCUSA!Y301+Holdco!Y301+PAM!Y301+Elims!Y301</f>
        <v>0</v>
      </c>
      <c r="Z301" s="10">
        <f>SBNA!Z301+SCUSA!Z301+Holdco!Z301+PAM!Z301+Elims!Z301</f>
        <v>0</v>
      </c>
      <c r="AA301" s="10">
        <f>SBNA!AA301+SCUSA!AA301+Holdco!AA301+PAM!AA301+Elims!AA301</f>
        <v>0</v>
      </c>
      <c r="AB301" s="10">
        <f>SBNA!AB301+SCUSA!AB301+Holdco!AB301+PAM!AB301+Elims!AB301</f>
        <v>0</v>
      </c>
      <c r="AC301" s="10">
        <f>SBNA!AC301+SCUSA!AC301+Holdco!AC301+PAM!AC301+Elims!AC301</f>
        <v>0</v>
      </c>
      <c r="AD301" s="10">
        <f>SBNA!AD301+SCUSA!AD301+Holdco!AD301+PAM!AD301+Elims!AD301</f>
        <v>0</v>
      </c>
      <c r="AE301" s="10">
        <f>SBNA!AE301+SCUSA!AE301+Holdco!AE301+PAM!AE301+Elims!AE301</f>
        <v>0</v>
      </c>
      <c r="AF301" s="10">
        <f>SBNA!AF301+SCUSA!AF301+Holdco!AF301+PAM!AF301+Elims!AF301</f>
        <v>0</v>
      </c>
      <c r="AG301" s="10">
        <f>SBNA!AG301+SCUSA!AG301+Holdco!AG301+PAM!AG301+Elims!AG301</f>
        <v>0</v>
      </c>
      <c r="AH301" s="10">
        <f>SBNA!AH301+SCUSA!AH301+Holdco!AH301+PAM!AH301+Elims!AH301</f>
        <v>0</v>
      </c>
      <c r="AI301" s="10">
        <f>SBNA!AI301+SCUSA!AI301+Holdco!AI301+PAM!AI301+Elims!AI301</f>
        <v>0</v>
      </c>
      <c r="AJ301" s="10">
        <f>SBNA!AJ301+SCUSA!AJ301+Holdco!AJ301+PAM!AJ301+Elims!AJ301</f>
        <v>0</v>
      </c>
      <c r="AK301" s="10">
        <f>SBNA!AK301+SCUSA!AK301+Holdco!AK301+PAM!AK301+Elims!AK301</f>
        <v>0</v>
      </c>
      <c r="AL301" s="10">
        <f>SBNA!AL301+SCUSA!AL301+Holdco!AL301+PAM!AL301+Elims!AL301</f>
        <v>0</v>
      </c>
      <c r="AM301" s="10">
        <f>SBNA!AM301+SCUSA!AM301+Holdco!AM301+PAM!AM301+Elims!AM301</f>
        <v>0</v>
      </c>
      <c r="AN301" s="10">
        <f>SBNA!AN301+SCUSA!AN301+Holdco!AN301+PAM!AN301+Elims!AN301</f>
        <v>0</v>
      </c>
      <c r="AO301" s="10">
        <f>SBNA!AO301+SCUSA!AO301+Holdco!AO301+PAM!AO301+Elims!AO301</f>
        <v>0</v>
      </c>
      <c r="AP301" s="10">
        <f>SBNA!AP301+SCUSA!AP301+Holdco!AP301+PAM!AP301+Elims!AP301</f>
        <v>0</v>
      </c>
      <c r="AQ301" s="10">
        <f>SBNA!AQ301+SCUSA!AQ301+Holdco!AQ301+PAM!AQ301+Elims!AQ301</f>
        <v>0</v>
      </c>
      <c r="AR301" s="10">
        <f>SBNA!AR301+SCUSA!AR301+Holdco!AR301+PAM!AR301+Elims!AR301</f>
        <v>0</v>
      </c>
      <c r="AS301" s="10">
        <f>SBNA!AS301+SCUSA!AS301+Holdco!AS301+PAM!AS301+Elims!AS301</f>
        <v>0</v>
      </c>
      <c r="AT301" s="10">
        <f>SBNA!AT301+SCUSA!AT301+Holdco!AT301+PAM!AT301+Elims!AT301</f>
        <v>0</v>
      </c>
      <c r="AU301" s="10">
        <f>SBNA!AU301+SCUSA!AU301+Holdco!AU301+PAM!AU301+Elims!AU301</f>
        <v>0</v>
      </c>
      <c r="AV301" s="10">
        <f>SBNA!AV301+SCUSA!AV301+Holdco!AV301+PAM!AV301+Elims!AV301</f>
        <v>0</v>
      </c>
      <c r="AW301" s="10">
        <f>SBNA!AW301+SCUSA!AW301+Holdco!AW301+PAM!AW301+Elims!AW301</f>
        <v>0</v>
      </c>
      <c r="AX301" s="10">
        <f>SBNA!AX301+SCUSA!AX301+Holdco!AX301+PAM!AX301+Elims!AX301</f>
        <v>0</v>
      </c>
      <c r="AY301" s="10">
        <f>SBNA!AY301+SCUSA!AY301+Holdco!AY301+PAM!AY301+Elims!AY301</f>
        <v>0</v>
      </c>
      <c r="AZ301" s="10">
        <f>SBNA!AZ301+SCUSA!AZ301+Holdco!AZ301+PAM!AZ301+Elims!AZ301</f>
        <v>0</v>
      </c>
      <c r="BA301" s="10">
        <f>SBNA!BA301+SCUSA!BA301+Holdco!BA301+PAM!BA301+Elims!BA301</f>
        <v>0</v>
      </c>
      <c r="BB301" s="10">
        <f>SBNA!BB301+SCUSA!BB301+Holdco!BB301+PAM!BB301+Elims!BB301</f>
        <v>0</v>
      </c>
      <c r="BC301" s="10">
        <f>SBNA!BC301+SCUSA!BC301+Holdco!BC301+PAM!BC301+Elims!BC301</f>
        <v>0</v>
      </c>
      <c r="BD301" s="10">
        <f>SBNA!BD301+SCUSA!BD301+Holdco!BD301+PAM!BD301+Elims!BD301</f>
        <v>0</v>
      </c>
      <c r="BE301" s="10">
        <f>SBNA!BE301+SCUSA!BE301+Holdco!BE301+PAM!BE301+Elims!BE301</f>
        <v>0</v>
      </c>
      <c r="BF301" s="10">
        <f>SBNA!BF301+SCUSA!BF301+Holdco!BF301+PAM!BF301+Elims!BF301</f>
        <v>0</v>
      </c>
      <c r="BG301" s="10">
        <f>SBNA!BG301+SCUSA!BG301+Holdco!BG301+PAM!BG301+Elims!BG301</f>
        <v>0</v>
      </c>
      <c r="BH301" s="10">
        <f>SBNA!BH301+SCUSA!BH301+Holdco!BH301+PAM!BH301+Elims!BH301</f>
        <v>0</v>
      </c>
      <c r="BI301" s="10">
        <f>SBNA!BI301+SCUSA!BI301+Holdco!BI301+PAM!BI301+Elims!BI301</f>
        <v>0</v>
      </c>
      <c r="BJ301" s="10">
        <f>SBNA!BJ301+SCUSA!BJ301+Holdco!BJ301+PAM!BJ301+Elims!BJ301</f>
        <v>0</v>
      </c>
      <c r="BK301" s="10">
        <f>SBNA!BK301+SCUSA!BK301+Holdco!BK301+PAM!BK301+Elims!BK301</f>
        <v>0</v>
      </c>
      <c r="BL301" s="10">
        <f>SBNA!BL301+SCUSA!BL301+Holdco!BL301+PAM!BL301+Elims!BL301</f>
        <v>0</v>
      </c>
      <c r="BM301" s="10">
        <f>SBNA!BM301+SCUSA!BM301+Holdco!BM301+PAM!BM301+Elims!BM301</f>
        <v>0</v>
      </c>
      <c r="BN301" s="10">
        <f>SBNA!BN301+SCUSA!BN301+Holdco!BN301+PAM!BN301+Elims!BN301</f>
        <v>0</v>
      </c>
      <c r="BO301" s="10">
        <f>SBNA!BO301+SCUSA!BO301+Holdco!BO301+PAM!BO301+Elims!BO301</f>
        <v>0</v>
      </c>
      <c r="BP301" s="10">
        <f>SBNA!BP301+SCUSA!BP301+Holdco!BP301+PAM!BP301+Elims!BP301</f>
        <v>0</v>
      </c>
      <c r="BQ301" s="10">
        <f>SBNA!BQ301+SCUSA!BQ301+Holdco!BQ301+PAM!BQ301+Elims!BQ301</f>
        <v>0</v>
      </c>
      <c r="BR301" s="10">
        <f>SBNA!BR301+SCUSA!BR301+Holdco!BR301+PAM!BR301+Elims!BR301</f>
        <v>0</v>
      </c>
      <c r="BS301" s="10">
        <f>SBNA!BS301+SCUSA!BS301+Holdco!BS301+PAM!BS301+Elims!BS301</f>
        <v>0</v>
      </c>
      <c r="BT301" s="10">
        <f>SBNA!BT301+SCUSA!BT301+Holdco!BT301+PAM!BT301+Elims!BT301</f>
        <v>0</v>
      </c>
      <c r="BU301" s="10">
        <f>SBNA!BU301+SCUSA!BU301+Holdco!BU301+PAM!BU301+Elims!BU301</f>
        <v>0</v>
      </c>
      <c r="BV301" s="10">
        <f>SBNA!BV301+SCUSA!BV301+Holdco!BV301+PAM!BV301+Elims!BV301</f>
        <v>0</v>
      </c>
      <c r="BW301" s="10">
        <f>SBNA!BW301+SCUSA!BW301+Holdco!BW301+PAM!BW301+Elims!BW301</f>
        <v>0</v>
      </c>
      <c r="BX301" s="10">
        <f>SBNA!BX301+SCUSA!BX301+Holdco!BX301+PAM!BX301+Elims!BX301</f>
        <v>0</v>
      </c>
      <c r="BY301" s="10">
        <f>SBNA!BY301+SCUSA!BY301+Holdco!BY301+PAM!BY301+Elims!BY301</f>
        <v>0</v>
      </c>
      <c r="BZ301" s="10">
        <f>SBNA!BZ301+SCUSA!BZ301+Holdco!BZ301+PAM!BZ301+Elims!BZ301</f>
        <v>0</v>
      </c>
      <c r="CA301" s="10">
        <f>SBNA!CA301+SCUSA!CA301+Holdco!CA301+PAM!CA301+Elims!CA301</f>
        <v>0</v>
      </c>
      <c r="CB301" s="10">
        <f>SBNA!CB301+SCUSA!CB301+Holdco!CB301+PAM!CB301+Elims!CB301</f>
        <v>0</v>
      </c>
      <c r="CC301" s="10">
        <f>SBNA!CC301+SCUSA!CC301+Holdco!CC301+PAM!CC301+Elims!CC301</f>
        <v>0</v>
      </c>
    </row>
    <row r="302" spans="1:87" ht="17.25" customHeight="1" collapsed="1">
      <c r="C302" s="86"/>
      <c r="D302" s="10"/>
      <c r="E302" s="28" t="s">
        <v>3794</v>
      </c>
      <c r="F302" s="27"/>
      <c r="G302" s="27"/>
      <c r="H302" s="29"/>
      <c r="I302" s="29"/>
      <c r="J302" s="10"/>
      <c r="K302" s="29"/>
      <c r="L302" s="18"/>
      <c r="M302" s="18"/>
      <c r="N302" s="18"/>
      <c r="O302" s="18"/>
      <c r="P302" s="18"/>
      <c r="Q302" s="18"/>
      <c r="R302" s="10"/>
      <c r="S302" s="10"/>
      <c r="T302" s="10"/>
      <c r="U302" s="10"/>
      <c r="V302" s="10">
        <f>SBNA!V302+SCUSA!V302+Holdco!V302+PAM!V302+Elims!V302</f>
        <v>0</v>
      </c>
      <c r="W302" s="10">
        <f>SBNA!W302+SCUSA!W302+Holdco!W302+PAM!W302+Elims!W302</f>
        <v>0</v>
      </c>
      <c r="X302" s="10">
        <f>SBNA!X302+SCUSA!X302+Holdco!X302+PAM!X302+Elims!X302</f>
        <v>0</v>
      </c>
      <c r="Y302" s="10">
        <f>SBNA!Y302+SCUSA!Y302+Holdco!Y302+PAM!Y302+Elims!Y302</f>
        <v>0</v>
      </c>
      <c r="Z302" s="10">
        <f>SBNA!Z302+SCUSA!Z302+Holdco!Z302+PAM!Z302+Elims!Z302</f>
        <v>0</v>
      </c>
      <c r="AA302" s="10">
        <f>SBNA!AA302+SCUSA!AA302+Holdco!AA302+PAM!AA302+Elims!AA302</f>
        <v>0</v>
      </c>
      <c r="AB302" s="10">
        <f>SBNA!AB302+SCUSA!AB302+Holdco!AB302+PAM!AB302+Elims!AB302</f>
        <v>0</v>
      </c>
      <c r="AC302" s="10">
        <f>SBNA!AC302+SCUSA!AC302+Holdco!AC302+PAM!AC302+Elims!AC302</f>
        <v>0</v>
      </c>
      <c r="AD302" s="10">
        <f>SBNA!AD302+SCUSA!AD302+Holdco!AD302+PAM!AD302+Elims!AD302</f>
        <v>0</v>
      </c>
      <c r="AE302" s="10">
        <f>SBNA!AE302+SCUSA!AE302+Holdco!AE302+PAM!AE302+Elims!AE302</f>
        <v>0</v>
      </c>
      <c r="AF302" s="10">
        <f>SBNA!AF302+SCUSA!AF302+Holdco!AF302+PAM!AF302+Elims!AF302</f>
        <v>0</v>
      </c>
      <c r="AG302" s="10">
        <f>SBNA!AG302+SCUSA!AG302+Holdco!AG302+PAM!AG302+Elims!AG302</f>
        <v>0</v>
      </c>
      <c r="AH302" s="10">
        <f>SBNA!AH302+SCUSA!AH302+Holdco!AH302+PAM!AH302+Elims!AH302</f>
        <v>0</v>
      </c>
      <c r="AI302" s="10">
        <f>SBNA!AI302+SCUSA!AI302+Holdco!AI302+PAM!AI302+Elims!AI302</f>
        <v>0</v>
      </c>
      <c r="AJ302" s="10">
        <f>SBNA!AJ302+SCUSA!AJ302+Holdco!AJ302+PAM!AJ302+Elims!AJ302</f>
        <v>0</v>
      </c>
      <c r="AK302" s="10">
        <f>SBNA!AK302+SCUSA!AK302+Holdco!AK302+PAM!AK302+Elims!AK302</f>
        <v>0</v>
      </c>
      <c r="AL302" s="10">
        <f>SBNA!AL302+SCUSA!AL302+Holdco!AL302+PAM!AL302+Elims!AL302</f>
        <v>0</v>
      </c>
      <c r="AM302" s="10">
        <f>SBNA!AM302+SCUSA!AM302+Holdco!AM302+PAM!AM302+Elims!AM302</f>
        <v>0</v>
      </c>
      <c r="AN302" s="10">
        <f>SBNA!AN302+SCUSA!AN302+Holdco!AN302+PAM!AN302+Elims!AN302</f>
        <v>0</v>
      </c>
      <c r="AO302" s="10">
        <f>SBNA!AO302+SCUSA!AO302+Holdco!AO302+PAM!AO302+Elims!AO302</f>
        <v>0</v>
      </c>
      <c r="AP302" s="10">
        <f>SBNA!AP302+SCUSA!AP302+Holdco!AP302+PAM!AP302+Elims!AP302</f>
        <v>0</v>
      </c>
      <c r="AQ302" s="10">
        <f>SBNA!AQ302+SCUSA!AQ302+Holdco!AQ302+PAM!AQ302+Elims!AQ302</f>
        <v>0</v>
      </c>
      <c r="AR302" s="10">
        <f>SBNA!AR302+SCUSA!AR302+Holdco!AR302+PAM!AR302+Elims!AR302</f>
        <v>0</v>
      </c>
      <c r="AS302" s="10">
        <f>SBNA!AS302+SCUSA!AS302+Holdco!AS302+PAM!AS302+Elims!AS302</f>
        <v>0</v>
      </c>
      <c r="AT302" s="10">
        <f>SBNA!AT302+SCUSA!AT302+Holdco!AT302+PAM!AT302+Elims!AT302</f>
        <v>0</v>
      </c>
      <c r="AU302" s="10">
        <f>SBNA!AU302+SCUSA!AU302+Holdco!AU302+PAM!AU302+Elims!AU302</f>
        <v>0</v>
      </c>
      <c r="AV302" s="10">
        <f>SBNA!AV302+SCUSA!AV302+Holdco!AV302+PAM!AV302+Elims!AV302</f>
        <v>0</v>
      </c>
      <c r="AW302" s="10">
        <f>SBNA!AW302+SCUSA!AW302+Holdco!AW302+PAM!AW302+Elims!AW302</f>
        <v>0</v>
      </c>
      <c r="AX302" s="10">
        <f>SBNA!AX302+SCUSA!AX302+Holdco!AX302+PAM!AX302+Elims!AX302</f>
        <v>0</v>
      </c>
      <c r="AY302" s="10">
        <f>SBNA!AY302+SCUSA!AY302+Holdco!AY302+PAM!AY302+Elims!AY302</f>
        <v>0</v>
      </c>
      <c r="AZ302" s="10">
        <f>SBNA!AZ302+SCUSA!AZ302+Holdco!AZ302+PAM!AZ302+Elims!AZ302</f>
        <v>0</v>
      </c>
      <c r="BA302" s="10">
        <f>SBNA!BA302+SCUSA!BA302+Holdco!BA302+PAM!BA302+Elims!BA302</f>
        <v>0</v>
      </c>
      <c r="BB302" s="10">
        <f>SBNA!BB302+SCUSA!BB302+Holdco!BB302+PAM!BB302+Elims!BB302</f>
        <v>0</v>
      </c>
      <c r="BC302" s="10">
        <f>SBNA!BC302+SCUSA!BC302+Holdco!BC302+PAM!BC302+Elims!BC302</f>
        <v>0</v>
      </c>
      <c r="BD302" s="10">
        <f>SBNA!BD302+SCUSA!BD302+Holdco!BD302+PAM!BD302+Elims!BD302</f>
        <v>0</v>
      </c>
      <c r="BE302" s="10">
        <f>SBNA!BE302+SCUSA!BE302+Holdco!BE302+PAM!BE302+Elims!BE302</f>
        <v>0</v>
      </c>
      <c r="BF302" s="10">
        <f>SBNA!BF302+SCUSA!BF302+Holdco!BF302+PAM!BF302+Elims!BF302</f>
        <v>0</v>
      </c>
      <c r="BG302" s="10">
        <f>SBNA!BG302+SCUSA!BG302+Holdco!BG302+PAM!BG302+Elims!BG302</f>
        <v>0</v>
      </c>
      <c r="BH302" s="10">
        <f>SBNA!BH302+SCUSA!BH302+Holdco!BH302+PAM!BH302+Elims!BH302</f>
        <v>0</v>
      </c>
      <c r="BI302" s="10">
        <f>SBNA!BI302+SCUSA!BI302+Holdco!BI302+PAM!BI302+Elims!BI302</f>
        <v>0</v>
      </c>
      <c r="BJ302" s="10">
        <f>SBNA!BJ302+SCUSA!BJ302+Holdco!BJ302+PAM!BJ302+Elims!BJ302</f>
        <v>0</v>
      </c>
      <c r="BK302" s="10">
        <f>SBNA!BK302+SCUSA!BK302+Holdco!BK302+PAM!BK302+Elims!BK302</f>
        <v>0</v>
      </c>
      <c r="BL302" s="10">
        <f>SBNA!BL302+SCUSA!BL302+Holdco!BL302+PAM!BL302+Elims!BL302</f>
        <v>0</v>
      </c>
      <c r="BM302" s="10">
        <f>SBNA!BM302+SCUSA!BM302+Holdco!BM302+PAM!BM302+Elims!BM302</f>
        <v>0</v>
      </c>
      <c r="BN302" s="10">
        <f>SBNA!BN302+SCUSA!BN302+Holdco!BN302+PAM!BN302+Elims!BN302</f>
        <v>0</v>
      </c>
      <c r="BO302" s="10">
        <f>SBNA!BO302+SCUSA!BO302+Holdco!BO302+PAM!BO302+Elims!BO302</f>
        <v>0</v>
      </c>
      <c r="BP302" s="10">
        <f>SBNA!BP302+SCUSA!BP302+Holdco!BP302+PAM!BP302+Elims!BP302</f>
        <v>0</v>
      </c>
      <c r="BQ302" s="10">
        <f>SBNA!BQ302+SCUSA!BQ302+Holdco!BQ302+PAM!BQ302+Elims!BQ302</f>
        <v>0</v>
      </c>
      <c r="BR302" s="10">
        <f>SBNA!BR302+SCUSA!BR302+Holdco!BR302+PAM!BR302+Elims!BR302</f>
        <v>0</v>
      </c>
      <c r="BS302" s="10">
        <f>SBNA!BS302+SCUSA!BS302+Holdco!BS302+PAM!BS302+Elims!BS302</f>
        <v>0</v>
      </c>
      <c r="BT302" s="10">
        <f>SBNA!BT302+SCUSA!BT302+Holdco!BT302+PAM!BT302+Elims!BT302</f>
        <v>0</v>
      </c>
      <c r="BU302" s="10">
        <f>SBNA!BU302+SCUSA!BU302+Holdco!BU302+PAM!BU302+Elims!BU302</f>
        <v>0</v>
      </c>
      <c r="BV302" s="10">
        <f>SBNA!BV302+SCUSA!BV302+Holdco!BV302+PAM!BV302+Elims!BV302</f>
        <v>0</v>
      </c>
      <c r="BW302" s="10">
        <f>SBNA!BW302+SCUSA!BW302+Holdco!BW302+PAM!BW302+Elims!BW302</f>
        <v>0</v>
      </c>
      <c r="BX302" s="10">
        <f>SBNA!BX302+SCUSA!BX302+Holdco!BX302+PAM!BX302+Elims!BX302</f>
        <v>0</v>
      </c>
      <c r="BY302" s="10">
        <f>SBNA!BY302+SCUSA!BY302+Holdco!BY302+PAM!BY302+Elims!BY302</f>
        <v>0</v>
      </c>
      <c r="BZ302" s="10">
        <f>SBNA!BZ302+SCUSA!BZ302+Holdco!BZ302+PAM!BZ302+Elims!BZ302</f>
        <v>0</v>
      </c>
      <c r="CA302" s="10">
        <f>SBNA!CA302+SCUSA!CA302+Holdco!CA302+PAM!CA302+Elims!CA302</f>
        <v>0</v>
      </c>
      <c r="CB302" s="10">
        <f>SBNA!CB302+SCUSA!CB302+Holdco!CB302+PAM!CB302+Elims!CB302</f>
        <v>0</v>
      </c>
      <c r="CC302" s="10">
        <f>SBNA!CC302+SCUSA!CC302+Holdco!CC302+PAM!CC302+Elims!CC302</f>
        <v>0</v>
      </c>
    </row>
    <row r="303" spans="1:87" ht="17.25" customHeight="1">
      <c r="C303" s="84"/>
      <c r="D303" s="10"/>
      <c r="E303" s="28"/>
      <c r="F303" s="27" t="s">
        <v>3788</v>
      </c>
      <c r="G303" s="27"/>
      <c r="H303" s="29"/>
      <c r="I303" s="29"/>
      <c r="J303" s="10"/>
      <c r="K303" s="29"/>
      <c r="L303" s="18"/>
      <c r="M303" s="18"/>
      <c r="N303" s="18"/>
      <c r="O303" s="18"/>
      <c r="P303" s="18"/>
      <c r="Q303" s="18"/>
      <c r="R303" s="10"/>
      <c r="S303" s="10"/>
      <c r="T303" s="10"/>
      <c r="U303" s="10"/>
      <c r="V303" s="10">
        <f>SBNA!V303+SCUSA!V303+Holdco!V303+PAM!V303+Elims!V303</f>
        <v>0</v>
      </c>
      <c r="W303" s="10">
        <f>SBNA!W303+SCUSA!W303+Holdco!W303+PAM!W303+Elims!W303</f>
        <v>0</v>
      </c>
      <c r="X303" s="10">
        <f>SBNA!X303+SCUSA!X303+Holdco!X303+PAM!X303+Elims!X303</f>
        <v>0</v>
      </c>
      <c r="Y303" s="10">
        <f>SBNA!Y303+SCUSA!Y303+Holdco!Y303+PAM!Y303+Elims!Y303</f>
        <v>0</v>
      </c>
      <c r="Z303" s="10">
        <f>SBNA!Z303+SCUSA!Z303+Holdco!Z303+PAM!Z303+Elims!Z303</f>
        <v>0</v>
      </c>
      <c r="AA303" s="10">
        <f>SBNA!AA303+SCUSA!AA303+Holdco!AA303+PAM!AA303+Elims!AA303</f>
        <v>0</v>
      </c>
      <c r="AB303" s="10">
        <f>SBNA!AB303+SCUSA!AB303+Holdco!AB303+PAM!AB303+Elims!AB303</f>
        <v>0</v>
      </c>
      <c r="AC303" s="10">
        <f>SBNA!AC303+SCUSA!AC303+Holdco!AC303+PAM!AC303+Elims!AC303</f>
        <v>0</v>
      </c>
      <c r="AD303" s="10">
        <f>SBNA!AD303+SCUSA!AD303+Holdco!AD303+PAM!AD303+Elims!AD303</f>
        <v>0</v>
      </c>
      <c r="AE303" s="10">
        <f>SBNA!AE303+SCUSA!AE303+Holdco!AE303+PAM!AE303+Elims!AE303</f>
        <v>0</v>
      </c>
      <c r="AF303" s="10">
        <f>SBNA!AF303+SCUSA!AF303+Holdco!AF303+PAM!AF303+Elims!AF303</f>
        <v>0</v>
      </c>
      <c r="AG303" s="10">
        <f>SBNA!AG303+SCUSA!AG303+Holdco!AG303+PAM!AG303+Elims!AG303</f>
        <v>0</v>
      </c>
      <c r="AH303" s="10">
        <f>SBNA!AH303+SCUSA!AH303+Holdco!AH303+PAM!AH303+Elims!AH303</f>
        <v>0</v>
      </c>
      <c r="AI303" s="10">
        <f>SBNA!AI303+SCUSA!AI303+Holdco!AI303+PAM!AI303+Elims!AI303</f>
        <v>0</v>
      </c>
      <c r="AJ303" s="10">
        <f>SBNA!AJ303+SCUSA!AJ303+Holdco!AJ303+PAM!AJ303+Elims!AJ303</f>
        <v>0</v>
      </c>
      <c r="AK303" s="10">
        <f>SBNA!AK303+SCUSA!AK303+Holdco!AK303+PAM!AK303+Elims!AK303</f>
        <v>0</v>
      </c>
      <c r="AL303" s="10">
        <f>SBNA!AL303+SCUSA!AL303+Holdco!AL303+PAM!AL303+Elims!AL303</f>
        <v>0</v>
      </c>
      <c r="AM303" s="10">
        <f>SBNA!AM303+SCUSA!AM303+Holdco!AM303+PAM!AM303+Elims!AM303</f>
        <v>0</v>
      </c>
      <c r="AN303" s="10">
        <f>SBNA!AN303+SCUSA!AN303+Holdco!AN303+PAM!AN303+Elims!AN303</f>
        <v>0</v>
      </c>
      <c r="AO303" s="10">
        <f>SBNA!AO303+SCUSA!AO303+Holdco!AO303+PAM!AO303+Elims!AO303</f>
        <v>0</v>
      </c>
      <c r="AP303" s="10">
        <f>SBNA!AP303+SCUSA!AP303+Holdco!AP303+PAM!AP303+Elims!AP303</f>
        <v>0</v>
      </c>
      <c r="AQ303" s="10">
        <f>SBNA!AQ303+SCUSA!AQ303+Holdco!AQ303+PAM!AQ303+Elims!AQ303</f>
        <v>0</v>
      </c>
      <c r="AR303" s="10">
        <f>SBNA!AR303+SCUSA!AR303+Holdco!AR303+PAM!AR303+Elims!AR303</f>
        <v>0</v>
      </c>
      <c r="AS303" s="10">
        <f>SBNA!AS303+SCUSA!AS303+Holdco!AS303+PAM!AS303+Elims!AS303</f>
        <v>0</v>
      </c>
      <c r="AT303" s="10">
        <f>SBNA!AT303+SCUSA!AT303+Holdco!AT303+PAM!AT303+Elims!AT303</f>
        <v>0</v>
      </c>
      <c r="AU303" s="10">
        <f>SBNA!AU303+SCUSA!AU303+Holdco!AU303+PAM!AU303+Elims!AU303</f>
        <v>0</v>
      </c>
      <c r="AV303" s="10">
        <f>SBNA!AV303+SCUSA!AV303+Holdco!AV303+PAM!AV303+Elims!AV303</f>
        <v>0</v>
      </c>
      <c r="AW303" s="10">
        <f>SBNA!AW303+SCUSA!AW303+Holdco!AW303+PAM!AW303+Elims!AW303</f>
        <v>0</v>
      </c>
      <c r="AX303" s="10">
        <f>SBNA!AX303+SCUSA!AX303+Holdco!AX303+PAM!AX303+Elims!AX303</f>
        <v>0</v>
      </c>
      <c r="AY303" s="10">
        <f>SBNA!AY303+SCUSA!AY303+Holdco!AY303+PAM!AY303+Elims!AY303</f>
        <v>0</v>
      </c>
      <c r="AZ303" s="10">
        <f>SBNA!AZ303+SCUSA!AZ303+Holdco!AZ303+PAM!AZ303+Elims!AZ303</f>
        <v>0</v>
      </c>
      <c r="BA303" s="10">
        <f>SBNA!BA303+SCUSA!BA303+Holdco!BA303+PAM!BA303+Elims!BA303</f>
        <v>0</v>
      </c>
      <c r="BB303" s="10">
        <f>SBNA!BB303+SCUSA!BB303+Holdco!BB303+PAM!BB303+Elims!BB303</f>
        <v>0</v>
      </c>
      <c r="BC303" s="10">
        <f>SBNA!BC303+SCUSA!BC303+Holdco!BC303+PAM!BC303+Elims!BC303</f>
        <v>0</v>
      </c>
      <c r="BD303" s="10">
        <f>SBNA!BD303+SCUSA!BD303+Holdco!BD303+PAM!BD303+Elims!BD303</f>
        <v>0</v>
      </c>
      <c r="BE303" s="10">
        <f>SBNA!BE303+SCUSA!BE303+Holdco!BE303+PAM!BE303+Elims!BE303</f>
        <v>0</v>
      </c>
      <c r="BF303" s="10">
        <f>SBNA!BF303+SCUSA!BF303+Holdco!BF303+PAM!BF303+Elims!BF303</f>
        <v>0</v>
      </c>
      <c r="BG303" s="10">
        <f>SBNA!BG303+SCUSA!BG303+Holdco!BG303+PAM!BG303+Elims!BG303</f>
        <v>0</v>
      </c>
      <c r="BH303" s="10">
        <f>SBNA!BH303+SCUSA!BH303+Holdco!BH303+PAM!BH303+Elims!BH303</f>
        <v>0</v>
      </c>
      <c r="BI303" s="10">
        <f>SBNA!BI303+SCUSA!BI303+Holdco!BI303+PAM!BI303+Elims!BI303</f>
        <v>0</v>
      </c>
      <c r="BJ303" s="10">
        <f>SBNA!BJ303+SCUSA!BJ303+Holdco!BJ303+PAM!BJ303+Elims!BJ303</f>
        <v>0</v>
      </c>
      <c r="BK303" s="10">
        <f>SBNA!BK303+SCUSA!BK303+Holdco!BK303+PAM!BK303+Elims!BK303</f>
        <v>0</v>
      </c>
      <c r="BL303" s="10">
        <f>SBNA!BL303+SCUSA!BL303+Holdco!BL303+PAM!BL303+Elims!BL303</f>
        <v>0</v>
      </c>
      <c r="BM303" s="10">
        <f>SBNA!BM303+SCUSA!BM303+Holdco!BM303+PAM!BM303+Elims!BM303</f>
        <v>0</v>
      </c>
      <c r="BN303" s="10">
        <f>SBNA!BN303+SCUSA!BN303+Holdco!BN303+PAM!BN303+Elims!BN303</f>
        <v>0</v>
      </c>
      <c r="BO303" s="10">
        <f>SBNA!BO303+SCUSA!BO303+Holdco!BO303+PAM!BO303+Elims!BO303</f>
        <v>0</v>
      </c>
      <c r="BP303" s="10">
        <f>SBNA!BP303+SCUSA!BP303+Holdco!BP303+PAM!BP303+Elims!BP303</f>
        <v>0</v>
      </c>
      <c r="BQ303" s="10">
        <f>SBNA!BQ303+SCUSA!BQ303+Holdco!BQ303+PAM!BQ303+Elims!BQ303</f>
        <v>0</v>
      </c>
      <c r="BR303" s="10">
        <f>SBNA!BR303+SCUSA!BR303+Holdco!BR303+PAM!BR303+Elims!BR303</f>
        <v>0</v>
      </c>
      <c r="BS303" s="10">
        <f>SBNA!BS303+SCUSA!BS303+Holdco!BS303+PAM!BS303+Elims!BS303</f>
        <v>0</v>
      </c>
      <c r="BT303" s="10">
        <f>SBNA!BT303+SCUSA!BT303+Holdco!BT303+PAM!BT303+Elims!BT303</f>
        <v>0</v>
      </c>
      <c r="BU303" s="10">
        <f>SBNA!BU303+SCUSA!BU303+Holdco!BU303+PAM!BU303+Elims!BU303</f>
        <v>0</v>
      </c>
      <c r="BV303" s="10">
        <f>SBNA!BV303+SCUSA!BV303+Holdco!BV303+PAM!BV303+Elims!BV303</f>
        <v>0</v>
      </c>
      <c r="BW303" s="10">
        <f>SBNA!BW303+SCUSA!BW303+Holdco!BW303+PAM!BW303+Elims!BW303</f>
        <v>0</v>
      </c>
      <c r="BX303" s="10">
        <f>SBNA!BX303+SCUSA!BX303+Holdco!BX303+PAM!BX303+Elims!BX303</f>
        <v>0</v>
      </c>
      <c r="BY303" s="10">
        <f>SBNA!BY303+SCUSA!BY303+Holdco!BY303+PAM!BY303+Elims!BY303</f>
        <v>0</v>
      </c>
      <c r="BZ303" s="10">
        <f>SBNA!BZ303+SCUSA!BZ303+Holdco!BZ303+PAM!BZ303+Elims!BZ303</f>
        <v>0</v>
      </c>
      <c r="CA303" s="10">
        <f>SBNA!CA303+SCUSA!CA303+Holdco!CA303+PAM!CA303+Elims!CA303</f>
        <v>0</v>
      </c>
      <c r="CB303" s="10">
        <f>SBNA!CB303+SCUSA!CB303+Holdco!CB303+PAM!CB303+Elims!CB303</f>
        <v>0</v>
      </c>
      <c r="CC303" s="10">
        <f>SBNA!CC303+SCUSA!CC303+Holdco!CC303+PAM!CC303+Elims!CC303</f>
        <v>0</v>
      </c>
    </row>
    <row r="304" spans="1:87" ht="17.25" hidden="1" customHeight="1" outlineLevel="1">
      <c r="C304" s="84"/>
      <c r="D304" s="10"/>
      <c r="E304" s="28"/>
      <c r="F304" s="27"/>
      <c r="G304" s="27" t="s">
        <v>210</v>
      </c>
      <c r="H304" s="27"/>
      <c r="I304" s="27"/>
      <c r="J304" s="10"/>
      <c r="K304" s="27"/>
      <c r="L304" s="18"/>
      <c r="M304" s="18"/>
      <c r="N304" s="18"/>
      <c r="O304" s="18"/>
      <c r="P304" s="18"/>
      <c r="Q304" s="18"/>
      <c r="R304" s="10"/>
      <c r="S304" s="10"/>
      <c r="T304" s="10"/>
      <c r="U304" s="10"/>
      <c r="V304" s="10">
        <f>SBNA!V304+SCUSA!V304+Holdco!V304+PAM!V304+Elims!V304</f>
        <v>0</v>
      </c>
      <c r="W304" s="10">
        <f>SBNA!W304+SCUSA!W304+Holdco!W304+PAM!W304+Elims!W304</f>
        <v>0</v>
      </c>
      <c r="X304" s="10">
        <f>SBNA!X304+SCUSA!X304+Holdco!X304+PAM!X304+Elims!X304</f>
        <v>0</v>
      </c>
      <c r="Y304" s="10">
        <f>SBNA!Y304+SCUSA!Y304+Holdco!Y304+PAM!Y304+Elims!Y304</f>
        <v>0</v>
      </c>
      <c r="Z304" s="10">
        <f>SBNA!Z304+SCUSA!Z304+Holdco!Z304+PAM!Z304+Elims!Z304</f>
        <v>0</v>
      </c>
      <c r="AA304" s="10">
        <f>SBNA!AA304+SCUSA!AA304+Holdco!AA304+PAM!AA304+Elims!AA304</f>
        <v>0</v>
      </c>
      <c r="AB304" s="10">
        <f>SBNA!AB304+SCUSA!AB304+Holdco!AB304+PAM!AB304+Elims!AB304</f>
        <v>0</v>
      </c>
      <c r="AC304" s="10">
        <f>SBNA!AC304+SCUSA!AC304+Holdco!AC304+PAM!AC304+Elims!AC304</f>
        <v>0</v>
      </c>
      <c r="AD304" s="10">
        <f>SBNA!AD304+SCUSA!AD304+Holdco!AD304+PAM!AD304+Elims!AD304</f>
        <v>0</v>
      </c>
      <c r="AE304" s="10">
        <f>SBNA!AE304+SCUSA!AE304+Holdco!AE304+PAM!AE304+Elims!AE304</f>
        <v>0</v>
      </c>
      <c r="AF304" s="10">
        <f>SBNA!AF304+SCUSA!AF304+Holdco!AF304+PAM!AF304+Elims!AF304</f>
        <v>0</v>
      </c>
      <c r="AG304" s="10">
        <f>SBNA!AG304+SCUSA!AG304+Holdco!AG304+PAM!AG304+Elims!AG304</f>
        <v>0</v>
      </c>
      <c r="AH304" s="10">
        <f>SBNA!AH304+SCUSA!AH304+Holdco!AH304+PAM!AH304+Elims!AH304</f>
        <v>0</v>
      </c>
      <c r="AI304" s="10">
        <f>SBNA!AI304+SCUSA!AI304+Holdco!AI304+PAM!AI304+Elims!AI304</f>
        <v>0</v>
      </c>
      <c r="AJ304" s="10">
        <f>SBNA!AJ304+SCUSA!AJ304+Holdco!AJ304+PAM!AJ304+Elims!AJ304</f>
        <v>0</v>
      </c>
      <c r="AK304" s="10">
        <f>SBNA!AK304+SCUSA!AK304+Holdco!AK304+PAM!AK304+Elims!AK304</f>
        <v>0</v>
      </c>
      <c r="AL304" s="10">
        <f>SBNA!AL304+SCUSA!AL304+Holdco!AL304+PAM!AL304+Elims!AL304</f>
        <v>0</v>
      </c>
      <c r="AM304" s="10">
        <f>SBNA!AM304+SCUSA!AM304+Holdco!AM304+PAM!AM304+Elims!AM304</f>
        <v>0</v>
      </c>
      <c r="AN304" s="10">
        <f>SBNA!AN304+SCUSA!AN304+Holdco!AN304+PAM!AN304+Elims!AN304</f>
        <v>0</v>
      </c>
      <c r="AO304" s="10">
        <f>SBNA!AO304+SCUSA!AO304+Holdco!AO304+PAM!AO304+Elims!AO304</f>
        <v>0</v>
      </c>
      <c r="AP304" s="10">
        <f>SBNA!AP304+SCUSA!AP304+Holdco!AP304+PAM!AP304+Elims!AP304</f>
        <v>0</v>
      </c>
      <c r="AQ304" s="10">
        <f>SBNA!AQ304+SCUSA!AQ304+Holdco!AQ304+PAM!AQ304+Elims!AQ304</f>
        <v>0</v>
      </c>
      <c r="AR304" s="10">
        <f>SBNA!AR304+SCUSA!AR304+Holdco!AR304+PAM!AR304+Elims!AR304</f>
        <v>0</v>
      </c>
      <c r="AS304" s="10">
        <f>SBNA!AS304+SCUSA!AS304+Holdco!AS304+PAM!AS304+Elims!AS304</f>
        <v>0</v>
      </c>
      <c r="AT304" s="10">
        <f>SBNA!AT304+SCUSA!AT304+Holdco!AT304+PAM!AT304+Elims!AT304</f>
        <v>0</v>
      </c>
      <c r="AU304" s="10">
        <f>SBNA!AU304+SCUSA!AU304+Holdco!AU304+PAM!AU304+Elims!AU304</f>
        <v>0</v>
      </c>
      <c r="AV304" s="10">
        <f>SBNA!AV304+SCUSA!AV304+Holdco!AV304+PAM!AV304+Elims!AV304</f>
        <v>0</v>
      </c>
      <c r="AW304" s="10">
        <f>SBNA!AW304+SCUSA!AW304+Holdco!AW304+PAM!AW304+Elims!AW304</f>
        <v>0</v>
      </c>
      <c r="AX304" s="10">
        <f>SBNA!AX304+SCUSA!AX304+Holdco!AX304+PAM!AX304+Elims!AX304</f>
        <v>0</v>
      </c>
      <c r="AY304" s="10">
        <f>SBNA!AY304+SCUSA!AY304+Holdco!AY304+PAM!AY304+Elims!AY304</f>
        <v>0</v>
      </c>
      <c r="AZ304" s="10">
        <f>SBNA!AZ304+SCUSA!AZ304+Holdco!AZ304+PAM!AZ304+Elims!AZ304</f>
        <v>0</v>
      </c>
      <c r="BA304" s="10">
        <f>SBNA!BA304+SCUSA!BA304+Holdco!BA304+PAM!BA304+Elims!BA304</f>
        <v>0</v>
      </c>
      <c r="BB304" s="10">
        <f>SBNA!BB304+SCUSA!BB304+Holdco!BB304+PAM!BB304+Elims!BB304</f>
        <v>0</v>
      </c>
      <c r="BC304" s="10">
        <f>SBNA!BC304+SCUSA!BC304+Holdco!BC304+PAM!BC304+Elims!BC304</f>
        <v>0</v>
      </c>
      <c r="BD304" s="10">
        <f>SBNA!BD304+SCUSA!BD304+Holdco!BD304+PAM!BD304+Elims!BD304</f>
        <v>0</v>
      </c>
      <c r="BE304" s="10">
        <f>SBNA!BE304+SCUSA!BE304+Holdco!BE304+PAM!BE304+Elims!BE304</f>
        <v>0</v>
      </c>
      <c r="BF304" s="10">
        <f>SBNA!BF304+SCUSA!BF304+Holdco!BF304+PAM!BF304+Elims!BF304</f>
        <v>0</v>
      </c>
      <c r="BG304" s="10">
        <f>SBNA!BG304+SCUSA!BG304+Holdco!BG304+PAM!BG304+Elims!BG304</f>
        <v>0</v>
      </c>
      <c r="BH304" s="10">
        <f>SBNA!BH304+SCUSA!BH304+Holdco!BH304+PAM!BH304+Elims!BH304</f>
        <v>0</v>
      </c>
      <c r="BI304" s="10">
        <f>SBNA!BI304+SCUSA!BI304+Holdco!BI304+PAM!BI304+Elims!BI304</f>
        <v>0</v>
      </c>
      <c r="BJ304" s="10">
        <f>SBNA!BJ304+SCUSA!BJ304+Holdco!BJ304+PAM!BJ304+Elims!BJ304</f>
        <v>0</v>
      </c>
      <c r="BK304" s="10">
        <f>SBNA!BK304+SCUSA!BK304+Holdco!BK304+PAM!BK304+Elims!BK304</f>
        <v>0</v>
      </c>
      <c r="BL304" s="10">
        <f>SBNA!BL304+SCUSA!BL304+Holdco!BL304+PAM!BL304+Elims!BL304</f>
        <v>0</v>
      </c>
      <c r="BM304" s="10">
        <f>SBNA!BM304+SCUSA!BM304+Holdco!BM304+PAM!BM304+Elims!BM304</f>
        <v>0</v>
      </c>
      <c r="BN304" s="10">
        <f>SBNA!BN304+SCUSA!BN304+Holdco!BN304+PAM!BN304+Elims!BN304</f>
        <v>0</v>
      </c>
      <c r="BO304" s="10">
        <f>SBNA!BO304+SCUSA!BO304+Holdco!BO304+PAM!BO304+Elims!BO304</f>
        <v>0</v>
      </c>
      <c r="BP304" s="10">
        <f>SBNA!BP304+SCUSA!BP304+Holdco!BP304+PAM!BP304+Elims!BP304</f>
        <v>0</v>
      </c>
      <c r="BQ304" s="10">
        <f>SBNA!BQ304+SCUSA!BQ304+Holdco!BQ304+PAM!BQ304+Elims!BQ304</f>
        <v>0</v>
      </c>
      <c r="BR304" s="10">
        <f>SBNA!BR304+SCUSA!BR304+Holdco!BR304+PAM!BR304+Elims!BR304</f>
        <v>0</v>
      </c>
      <c r="BS304" s="10">
        <f>SBNA!BS304+SCUSA!BS304+Holdco!BS304+PAM!BS304+Elims!BS304</f>
        <v>0</v>
      </c>
      <c r="BT304" s="10">
        <f>SBNA!BT304+SCUSA!BT304+Holdco!BT304+PAM!BT304+Elims!BT304</f>
        <v>0</v>
      </c>
      <c r="BU304" s="10">
        <f>SBNA!BU304+SCUSA!BU304+Holdco!BU304+PAM!BU304+Elims!BU304</f>
        <v>0</v>
      </c>
      <c r="BV304" s="10">
        <f>SBNA!BV304+SCUSA!BV304+Holdco!BV304+PAM!BV304+Elims!BV304</f>
        <v>0</v>
      </c>
      <c r="BW304" s="10">
        <f>SBNA!BW304+SCUSA!BW304+Holdco!BW304+PAM!BW304+Elims!BW304</f>
        <v>0</v>
      </c>
      <c r="BX304" s="10">
        <f>SBNA!BX304+SCUSA!BX304+Holdco!BX304+PAM!BX304+Elims!BX304</f>
        <v>0</v>
      </c>
      <c r="BY304" s="10">
        <f>SBNA!BY304+SCUSA!BY304+Holdco!BY304+PAM!BY304+Elims!BY304</f>
        <v>0</v>
      </c>
      <c r="BZ304" s="10">
        <f>SBNA!BZ304+SCUSA!BZ304+Holdco!BZ304+PAM!BZ304+Elims!BZ304</f>
        <v>0</v>
      </c>
      <c r="CA304" s="10">
        <f>SBNA!CA304+SCUSA!CA304+Holdco!CA304+PAM!CA304+Elims!CA304</f>
        <v>0</v>
      </c>
      <c r="CB304" s="10">
        <f>SBNA!CB304+SCUSA!CB304+Holdco!CB304+PAM!CB304+Elims!CB304</f>
        <v>0</v>
      </c>
      <c r="CC304" s="10">
        <f>SBNA!CC304+SCUSA!CC304+Holdco!CC304+PAM!CC304+Elims!CC304</f>
        <v>0</v>
      </c>
    </row>
    <row r="305" spans="3:81" ht="17.25" hidden="1" customHeight="1" outlineLevel="1">
      <c r="C305" s="84"/>
      <c r="D305" s="10"/>
      <c r="E305" s="28"/>
      <c r="F305" s="27"/>
      <c r="G305" s="27" t="s">
        <v>211</v>
      </c>
      <c r="H305" s="27"/>
      <c r="I305" s="27"/>
      <c r="J305" s="10"/>
      <c r="K305" s="27"/>
      <c r="L305" s="18"/>
      <c r="M305" s="18"/>
      <c r="N305" s="18"/>
      <c r="O305" s="18"/>
      <c r="P305" s="18"/>
      <c r="Q305" s="18"/>
      <c r="R305" s="10"/>
      <c r="S305" s="10"/>
      <c r="T305" s="10"/>
      <c r="U305" s="10"/>
      <c r="V305" s="10">
        <f>SBNA!V305+SCUSA!V305+Holdco!V305+PAM!V305+Elims!V305</f>
        <v>0</v>
      </c>
      <c r="W305" s="10">
        <f>SBNA!W305+SCUSA!W305+Holdco!W305+PAM!W305+Elims!W305</f>
        <v>0</v>
      </c>
      <c r="X305" s="10">
        <f>SBNA!X305+SCUSA!X305+Holdco!X305+PAM!X305+Elims!X305</f>
        <v>0</v>
      </c>
      <c r="Y305" s="10">
        <f>SBNA!Y305+SCUSA!Y305+Holdco!Y305+PAM!Y305+Elims!Y305</f>
        <v>0</v>
      </c>
      <c r="Z305" s="10">
        <f>SBNA!Z305+SCUSA!Z305+Holdco!Z305+PAM!Z305+Elims!Z305</f>
        <v>0</v>
      </c>
      <c r="AA305" s="10">
        <f>SBNA!AA305+SCUSA!AA305+Holdco!AA305+PAM!AA305+Elims!AA305</f>
        <v>0</v>
      </c>
      <c r="AB305" s="10">
        <f>SBNA!AB305+SCUSA!AB305+Holdco!AB305+PAM!AB305+Elims!AB305</f>
        <v>0</v>
      </c>
      <c r="AC305" s="10">
        <f>SBNA!AC305+SCUSA!AC305+Holdco!AC305+PAM!AC305+Elims!AC305</f>
        <v>0</v>
      </c>
      <c r="AD305" s="10">
        <f>SBNA!AD305+SCUSA!AD305+Holdco!AD305+PAM!AD305+Elims!AD305</f>
        <v>0</v>
      </c>
      <c r="AE305" s="10">
        <f>SBNA!AE305+SCUSA!AE305+Holdco!AE305+PAM!AE305+Elims!AE305</f>
        <v>0</v>
      </c>
      <c r="AF305" s="10">
        <f>SBNA!AF305+SCUSA!AF305+Holdco!AF305+PAM!AF305+Elims!AF305</f>
        <v>0</v>
      </c>
      <c r="AG305" s="10">
        <f>SBNA!AG305+SCUSA!AG305+Holdco!AG305+PAM!AG305+Elims!AG305</f>
        <v>0</v>
      </c>
      <c r="AH305" s="10">
        <f>SBNA!AH305+SCUSA!AH305+Holdco!AH305+PAM!AH305+Elims!AH305</f>
        <v>0</v>
      </c>
      <c r="AI305" s="10">
        <f>SBNA!AI305+SCUSA!AI305+Holdco!AI305+PAM!AI305+Elims!AI305</f>
        <v>0</v>
      </c>
      <c r="AJ305" s="10">
        <f>SBNA!AJ305+SCUSA!AJ305+Holdco!AJ305+PAM!AJ305+Elims!AJ305</f>
        <v>0</v>
      </c>
      <c r="AK305" s="10">
        <f>SBNA!AK305+SCUSA!AK305+Holdco!AK305+PAM!AK305+Elims!AK305</f>
        <v>0</v>
      </c>
      <c r="AL305" s="10">
        <f>SBNA!AL305+SCUSA!AL305+Holdco!AL305+PAM!AL305+Elims!AL305</f>
        <v>0</v>
      </c>
      <c r="AM305" s="10">
        <f>SBNA!AM305+SCUSA!AM305+Holdco!AM305+PAM!AM305+Elims!AM305</f>
        <v>0</v>
      </c>
      <c r="AN305" s="10">
        <f>SBNA!AN305+SCUSA!AN305+Holdco!AN305+PAM!AN305+Elims!AN305</f>
        <v>0</v>
      </c>
      <c r="AO305" s="10">
        <f>SBNA!AO305+SCUSA!AO305+Holdco!AO305+PAM!AO305+Elims!AO305</f>
        <v>0</v>
      </c>
      <c r="AP305" s="10">
        <f>SBNA!AP305+SCUSA!AP305+Holdco!AP305+PAM!AP305+Elims!AP305</f>
        <v>0</v>
      </c>
      <c r="AQ305" s="10">
        <f>SBNA!AQ305+SCUSA!AQ305+Holdco!AQ305+PAM!AQ305+Elims!AQ305</f>
        <v>0</v>
      </c>
      <c r="AR305" s="10">
        <f>SBNA!AR305+SCUSA!AR305+Holdco!AR305+PAM!AR305+Elims!AR305</f>
        <v>0</v>
      </c>
      <c r="AS305" s="10">
        <f>SBNA!AS305+SCUSA!AS305+Holdco!AS305+PAM!AS305+Elims!AS305</f>
        <v>0</v>
      </c>
      <c r="AT305" s="10">
        <f>SBNA!AT305+SCUSA!AT305+Holdco!AT305+PAM!AT305+Elims!AT305</f>
        <v>0</v>
      </c>
      <c r="AU305" s="10">
        <f>SBNA!AU305+SCUSA!AU305+Holdco!AU305+PAM!AU305+Elims!AU305</f>
        <v>0</v>
      </c>
      <c r="AV305" s="10">
        <f>SBNA!AV305+SCUSA!AV305+Holdco!AV305+PAM!AV305+Elims!AV305</f>
        <v>0</v>
      </c>
      <c r="AW305" s="10">
        <f>SBNA!AW305+SCUSA!AW305+Holdco!AW305+PAM!AW305+Elims!AW305</f>
        <v>0</v>
      </c>
      <c r="AX305" s="10">
        <f>SBNA!AX305+SCUSA!AX305+Holdco!AX305+PAM!AX305+Elims!AX305</f>
        <v>0</v>
      </c>
      <c r="AY305" s="10">
        <f>SBNA!AY305+SCUSA!AY305+Holdco!AY305+PAM!AY305+Elims!AY305</f>
        <v>0</v>
      </c>
      <c r="AZ305" s="10">
        <f>SBNA!AZ305+SCUSA!AZ305+Holdco!AZ305+PAM!AZ305+Elims!AZ305</f>
        <v>0</v>
      </c>
      <c r="BA305" s="10">
        <f>SBNA!BA305+SCUSA!BA305+Holdco!BA305+PAM!BA305+Elims!BA305</f>
        <v>0</v>
      </c>
      <c r="BB305" s="10">
        <f>SBNA!BB305+SCUSA!BB305+Holdco!BB305+PAM!BB305+Elims!BB305</f>
        <v>0</v>
      </c>
      <c r="BC305" s="10">
        <f>SBNA!BC305+SCUSA!BC305+Holdco!BC305+PAM!BC305+Elims!BC305</f>
        <v>0</v>
      </c>
      <c r="BD305" s="10">
        <f>SBNA!BD305+SCUSA!BD305+Holdco!BD305+PAM!BD305+Elims!BD305</f>
        <v>0</v>
      </c>
      <c r="BE305" s="10">
        <f>SBNA!BE305+SCUSA!BE305+Holdco!BE305+PAM!BE305+Elims!BE305</f>
        <v>0</v>
      </c>
      <c r="BF305" s="10">
        <f>SBNA!BF305+SCUSA!BF305+Holdco!BF305+PAM!BF305+Elims!BF305</f>
        <v>0</v>
      </c>
      <c r="BG305" s="10">
        <f>SBNA!BG305+SCUSA!BG305+Holdco!BG305+PAM!BG305+Elims!BG305</f>
        <v>0</v>
      </c>
      <c r="BH305" s="10">
        <f>SBNA!BH305+SCUSA!BH305+Holdco!BH305+PAM!BH305+Elims!BH305</f>
        <v>0</v>
      </c>
      <c r="BI305" s="10">
        <f>SBNA!BI305+SCUSA!BI305+Holdco!BI305+PAM!BI305+Elims!BI305</f>
        <v>0</v>
      </c>
      <c r="BJ305" s="10">
        <f>SBNA!BJ305+SCUSA!BJ305+Holdco!BJ305+PAM!BJ305+Elims!BJ305</f>
        <v>0</v>
      </c>
      <c r="BK305" s="10">
        <f>SBNA!BK305+SCUSA!BK305+Holdco!BK305+PAM!BK305+Elims!BK305</f>
        <v>0</v>
      </c>
      <c r="BL305" s="10">
        <f>SBNA!BL305+SCUSA!BL305+Holdco!BL305+PAM!BL305+Elims!BL305</f>
        <v>0</v>
      </c>
      <c r="BM305" s="10">
        <f>SBNA!BM305+SCUSA!BM305+Holdco!BM305+PAM!BM305+Elims!BM305</f>
        <v>0</v>
      </c>
      <c r="BN305" s="10">
        <f>SBNA!BN305+SCUSA!BN305+Holdco!BN305+PAM!BN305+Elims!BN305</f>
        <v>0</v>
      </c>
      <c r="BO305" s="10">
        <f>SBNA!BO305+SCUSA!BO305+Holdco!BO305+PAM!BO305+Elims!BO305</f>
        <v>0</v>
      </c>
      <c r="BP305" s="10">
        <f>SBNA!BP305+SCUSA!BP305+Holdco!BP305+PAM!BP305+Elims!BP305</f>
        <v>0</v>
      </c>
      <c r="BQ305" s="10">
        <f>SBNA!BQ305+SCUSA!BQ305+Holdco!BQ305+PAM!BQ305+Elims!BQ305</f>
        <v>0</v>
      </c>
      <c r="BR305" s="10">
        <f>SBNA!BR305+SCUSA!BR305+Holdco!BR305+PAM!BR305+Elims!BR305</f>
        <v>0</v>
      </c>
      <c r="BS305" s="10">
        <f>SBNA!BS305+SCUSA!BS305+Holdco!BS305+PAM!BS305+Elims!BS305</f>
        <v>0</v>
      </c>
      <c r="BT305" s="10">
        <f>SBNA!BT305+SCUSA!BT305+Holdco!BT305+PAM!BT305+Elims!BT305</f>
        <v>0</v>
      </c>
      <c r="BU305" s="10">
        <f>SBNA!BU305+SCUSA!BU305+Holdco!BU305+PAM!BU305+Elims!BU305</f>
        <v>0</v>
      </c>
      <c r="BV305" s="10">
        <f>SBNA!BV305+SCUSA!BV305+Holdco!BV305+PAM!BV305+Elims!BV305</f>
        <v>0</v>
      </c>
      <c r="BW305" s="10">
        <f>SBNA!BW305+SCUSA!BW305+Holdco!BW305+PAM!BW305+Elims!BW305</f>
        <v>0</v>
      </c>
      <c r="BX305" s="10">
        <f>SBNA!BX305+SCUSA!BX305+Holdco!BX305+PAM!BX305+Elims!BX305</f>
        <v>0</v>
      </c>
      <c r="BY305" s="10">
        <f>SBNA!BY305+SCUSA!BY305+Holdco!BY305+PAM!BY305+Elims!BY305</f>
        <v>0</v>
      </c>
      <c r="BZ305" s="10">
        <f>SBNA!BZ305+SCUSA!BZ305+Holdco!BZ305+PAM!BZ305+Elims!BZ305</f>
        <v>0</v>
      </c>
      <c r="CA305" s="10">
        <f>SBNA!CA305+SCUSA!CA305+Holdco!CA305+PAM!CA305+Elims!CA305</f>
        <v>0</v>
      </c>
      <c r="CB305" s="10">
        <f>SBNA!CB305+SCUSA!CB305+Holdco!CB305+PAM!CB305+Elims!CB305</f>
        <v>0</v>
      </c>
      <c r="CC305" s="10">
        <f>SBNA!CC305+SCUSA!CC305+Holdco!CC305+PAM!CC305+Elims!CC305</f>
        <v>0</v>
      </c>
    </row>
    <row r="306" spans="3:81" ht="17.25" customHeight="1" collapsed="1">
      <c r="C306" s="84"/>
      <c r="D306" s="10"/>
      <c r="E306" s="28" t="s">
        <v>3795</v>
      </c>
      <c r="F306" s="27"/>
      <c r="G306" s="27"/>
      <c r="H306" s="27"/>
      <c r="I306" s="27"/>
      <c r="J306" s="10"/>
      <c r="K306" s="27"/>
      <c r="L306" s="18"/>
      <c r="M306" s="18"/>
      <c r="N306" s="18"/>
      <c r="O306" s="18"/>
      <c r="P306" s="18"/>
      <c r="Q306" s="18"/>
      <c r="R306" s="10"/>
      <c r="S306" s="10"/>
      <c r="T306" s="10"/>
      <c r="U306" s="10"/>
      <c r="V306" s="10">
        <f>SBNA!V306+SCUSA!V306+Holdco!V306+PAM!V306+Elims!V306</f>
        <v>0</v>
      </c>
      <c r="W306" s="10">
        <f>SBNA!W306+SCUSA!W306+Holdco!W306+PAM!W306+Elims!W306</f>
        <v>0</v>
      </c>
      <c r="X306" s="10">
        <f>SBNA!X306+SCUSA!X306+Holdco!X306+PAM!X306+Elims!X306</f>
        <v>0</v>
      </c>
      <c r="Y306" s="10">
        <f>SBNA!Y306+SCUSA!Y306+Holdco!Y306+PAM!Y306+Elims!Y306</f>
        <v>0</v>
      </c>
      <c r="Z306" s="10">
        <f>SBNA!Z306+SCUSA!Z306+Holdco!Z306+PAM!Z306+Elims!Z306</f>
        <v>0</v>
      </c>
      <c r="AA306" s="10">
        <f>SBNA!AA306+SCUSA!AA306+Holdco!AA306+PAM!AA306+Elims!AA306</f>
        <v>0</v>
      </c>
      <c r="AB306" s="10">
        <f>SBNA!AB306+SCUSA!AB306+Holdco!AB306+PAM!AB306+Elims!AB306</f>
        <v>0</v>
      </c>
      <c r="AC306" s="10">
        <f>SBNA!AC306+SCUSA!AC306+Holdco!AC306+PAM!AC306+Elims!AC306</f>
        <v>0</v>
      </c>
      <c r="AD306" s="10">
        <f>SBNA!AD306+SCUSA!AD306+Holdco!AD306+PAM!AD306+Elims!AD306</f>
        <v>0</v>
      </c>
      <c r="AE306" s="10">
        <f>SBNA!AE306+SCUSA!AE306+Holdco!AE306+PAM!AE306+Elims!AE306</f>
        <v>0</v>
      </c>
      <c r="AF306" s="10">
        <f>SBNA!AF306+SCUSA!AF306+Holdco!AF306+PAM!AF306+Elims!AF306</f>
        <v>0</v>
      </c>
      <c r="AG306" s="10">
        <f>SBNA!AG306+SCUSA!AG306+Holdco!AG306+PAM!AG306+Elims!AG306</f>
        <v>0</v>
      </c>
      <c r="AH306" s="10">
        <f>SBNA!AH306+SCUSA!AH306+Holdco!AH306+PAM!AH306+Elims!AH306</f>
        <v>0</v>
      </c>
      <c r="AI306" s="10">
        <f>SBNA!AI306+SCUSA!AI306+Holdco!AI306+PAM!AI306+Elims!AI306</f>
        <v>0</v>
      </c>
      <c r="AJ306" s="10">
        <f>SBNA!AJ306+SCUSA!AJ306+Holdco!AJ306+PAM!AJ306+Elims!AJ306</f>
        <v>0</v>
      </c>
      <c r="AK306" s="10">
        <f>SBNA!AK306+SCUSA!AK306+Holdco!AK306+PAM!AK306+Elims!AK306</f>
        <v>0</v>
      </c>
      <c r="AL306" s="10">
        <f>SBNA!AL306+SCUSA!AL306+Holdco!AL306+PAM!AL306+Elims!AL306</f>
        <v>0</v>
      </c>
      <c r="AM306" s="10">
        <f>SBNA!AM306+SCUSA!AM306+Holdco!AM306+PAM!AM306+Elims!AM306</f>
        <v>0</v>
      </c>
      <c r="AN306" s="10">
        <f>SBNA!AN306+SCUSA!AN306+Holdco!AN306+PAM!AN306+Elims!AN306</f>
        <v>0</v>
      </c>
      <c r="AO306" s="10">
        <f>SBNA!AO306+SCUSA!AO306+Holdco!AO306+PAM!AO306+Elims!AO306</f>
        <v>0</v>
      </c>
      <c r="AP306" s="10">
        <f>SBNA!AP306+SCUSA!AP306+Holdco!AP306+PAM!AP306+Elims!AP306</f>
        <v>0</v>
      </c>
      <c r="AQ306" s="10">
        <f>SBNA!AQ306+SCUSA!AQ306+Holdco!AQ306+PAM!AQ306+Elims!AQ306</f>
        <v>0</v>
      </c>
      <c r="AR306" s="10">
        <f>SBNA!AR306+SCUSA!AR306+Holdco!AR306+PAM!AR306+Elims!AR306</f>
        <v>0</v>
      </c>
      <c r="AS306" s="10">
        <f>SBNA!AS306+SCUSA!AS306+Holdco!AS306+PAM!AS306+Elims!AS306</f>
        <v>0</v>
      </c>
      <c r="AT306" s="10">
        <f>SBNA!AT306+SCUSA!AT306+Holdco!AT306+PAM!AT306+Elims!AT306</f>
        <v>0</v>
      </c>
      <c r="AU306" s="10">
        <f>SBNA!AU306+SCUSA!AU306+Holdco!AU306+PAM!AU306+Elims!AU306</f>
        <v>0</v>
      </c>
      <c r="AV306" s="10">
        <f>SBNA!AV306+SCUSA!AV306+Holdco!AV306+PAM!AV306+Elims!AV306</f>
        <v>0</v>
      </c>
      <c r="AW306" s="10">
        <f>SBNA!AW306+SCUSA!AW306+Holdco!AW306+PAM!AW306+Elims!AW306</f>
        <v>0</v>
      </c>
      <c r="AX306" s="10">
        <f>SBNA!AX306+SCUSA!AX306+Holdco!AX306+PAM!AX306+Elims!AX306</f>
        <v>0</v>
      </c>
      <c r="AY306" s="10">
        <f>SBNA!AY306+SCUSA!AY306+Holdco!AY306+PAM!AY306+Elims!AY306</f>
        <v>0</v>
      </c>
      <c r="AZ306" s="10">
        <f>SBNA!AZ306+SCUSA!AZ306+Holdco!AZ306+PAM!AZ306+Elims!AZ306</f>
        <v>0</v>
      </c>
      <c r="BA306" s="10">
        <f>SBNA!BA306+SCUSA!BA306+Holdco!BA306+PAM!BA306+Elims!BA306</f>
        <v>0</v>
      </c>
      <c r="BB306" s="10">
        <f>SBNA!BB306+SCUSA!BB306+Holdco!BB306+PAM!BB306+Elims!BB306</f>
        <v>0</v>
      </c>
      <c r="BC306" s="10">
        <f>SBNA!BC306+SCUSA!BC306+Holdco!BC306+PAM!BC306+Elims!BC306</f>
        <v>0</v>
      </c>
      <c r="BD306" s="10">
        <f>SBNA!BD306+SCUSA!BD306+Holdco!BD306+PAM!BD306+Elims!BD306</f>
        <v>0</v>
      </c>
      <c r="BE306" s="10">
        <f>SBNA!BE306+SCUSA!BE306+Holdco!BE306+PAM!BE306+Elims!BE306</f>
        <v>0</v>
      </c>
      <c r="BF306" s="10">
        <f>SBNA!BF306+SCUSA!BF306+Holdco!BF306+PAM!BF306+Elims!BF306</f>
        <v>0</v>
      </c>
      <c r="BG306" s="10">
        <f>SBNA!BG306+SCUSA!BG306+Holdco!BG306+PAM!BG306+Elims!BG306</f>
        <v>0</v>
      </c>
      <c r="BH306" s="10">
        <f>SBNA!BH306+SCUSA!BH306+Holdco!BH306+PAM!BH306+Elims!BH306</f>
        <v>0</v>
      </c>
      <c r="BI306" s="10">
        <f>SBNA!BI306+SCUSA!BI306+Holdco!BI306+PAM!BI306+Elims!BI306</f>
        <v>0</v>
      </c>
      <c r="BJ306" s="10">
        <f>SBNA!BJ306+SCUSA!BJ306+Holdco!BJ306+PAM!BJ306+Elims!BJ306</f>
        <v>0</v>
      </c>
      <c r="BK306" s="10">
        <f>SBNA!BK306+SCUSA!BK306+Holdco!BK306+PAM!BK306+Elims!BK306</f>
        <v>0</v>
      </c>
      <c r="BL306" s="10">
        <f>SBNA!BL306+SCUSA!BL306+Holdco!BL306+PAM!BL306+Elims!BL306</f>
        <v>0</v>
      </c>
      <c r="BM306" s="10">
        <f>SBNA!BM306+SCUSA!BM306+Holdco!BM306+PAM!BM306+Elims!BM306</f>
        <v>0</v>
      </c>
      <c r="BN306" s="10">
        <f>SBNA!BN306+SCUSA!BN306+Holdco!BN306+PAM!BN306+Elims!BN306</f>
        <v>0</v>
      </c>
      <c r="BO306" s="10">
        <f>SBNA!BO306+SCUSA!BO306+Holdco!BO306+PAM!BO306+Elims!BO306</f>
        <v>0</v>
      </c>
      <c r="BP306" s="10">
        <f>SBNA!BP306+SCUSA!BP306+Holdco!BP306+PAM!BP306+Elims!BP306</f>
        <v>0</v>
      </c>
      <c r="BQ306" s="10">
        <f>SBNA!BQ306+SCUSA!BQ306+Holdco!BQ306+PAM!BQ306+Elims!BQ306</f>
        <v>0</v>
      </c>
      <c r="BR306" s="10">
        <f>SBNA!BR306+SCUSA!BR306+Holdco!BR306+PAM!BR306+Elims!BR306</f>
        <v>0</v>
      </c>
      <c r="BS306" s="10">
        <f>SBNA!BS306+SCUSA!BS306+Holdco!BS306+PAM!BS306+Elims!BS306</f>
        <v>0</v>
      </c>
      <c r="BT306" s="10">
        <f>SBNA!BT306+SCUSA!BT306+Holdco!BT306+PAM!BT306+Elims!BT306</f>
        <v>0</v>
      </c>
      <c r="BU306" s="10">
        <f>SBNA!BU306+SCUSA!BU306+Holdco!BU306+PAM!BU306+Elims!BU306</f>
        <v>0</v>
      </c>
      <c r="BV306" s="10">
        <f>SBNA!BV306+SCUSA!BV306+Holdco!BV306+PAM!BV306+Elims!BV306</f>
        <v>0</v>
      </c>
      <c r="BW306" s="10">
        <f>SBNA!BW306+SCUSA!BW306+Holdco!BW306+PAM!BW306+Elims!BW306</f>
        <v>0</v>
      </c>
      <c r="BX306" s="10">
        <f>SBNA!BX306+SCUSA!BX306+Holdco!BX306+PAM!BX306+Elims!BX306</f>
        <v>0</v>
      </c>
      <c r="BY306" s="10">
        <f>SBNA!BY306+SCUSA!BY306+Holdco!BY306+PAM!BY306+Elims!BY306</f>
        <v>0</v>
      </c>
      <c r="BZ306" s="10">
        <f>SBNA!BZ306+SCUSA!BZ306+Holdco!BZ306+PAM!BZ306+Elims!BZ306</f>
        <v>0</v>
      </c>
      <c r="CA306" s="10">
        <f>SBNA!CA306+SCUSA!CA306+Holdco!CA306+PAM!CA306+Elims!CA306</f>
        <v>0</v>
      </c>
      <c r="CB306" s="10">
        <f>SBNA!CB306+SCUSA!CB306+Holdco!CB306+PAM!CB306+Elims!CB306</f>
        <v>0</v>
      </c>
      <c r="CC306" s="10">
        <f>SBNA!CC306+SCUSA!CC306+Holdco!CC306+PAM!CC306+Elims!CC306</f>
        <v>0</v>
      </c>
    </row>
    <row r="307" spans="3:81" ht="17.25" customHeight="1">
      <c r="C307" s="84"/>
      <c r="D307" s="10"/>
      <c r="E307" s="27"/>
      <c r="F307" s="27" t="s">
        <v>3790</v>
      </c>
      <c r="G307" s="27"/>
      <c r="H307" s="27"/>
      <c r="I307" s="27"/>
      <c r="J307" s="10"/>
      <c r="K307" s="27"/>
      <c r="L307" s="18"/>
      <c r="M307" s="18"/>
      <c r="N307" s="18"/>
      <c r="O307" s="18"/>
      <c r="P307" s="18"/>
      <c r="Q307" s="18"/>
      <c r="R307" s="10"/>
      <c r="S307" s="10"/>
      <c r="T307" s="10"/>
      <c r="U307" s="10"/>
      <c r="V307" s="10">
        <f>SBNA!V307+SCUSA!V307+Holdco!V307+PAM!V307+Elims!V307</f>
        <v>0</v>
      </c>
      <c r="W307" s="10">
        <f>SBNA!W307+SCUSA!W307+Holdco!W307+PAM!W307+Elims!W307</f>
        <v>0</v>
      </c>
      <c r="X307" s="10">
        <f>SBNA!X307+SCUSA!X307+Holdco!X307+PAM!X307+Elims!X307</f>
        <v>0</v>
      </c>
      <c r="Y307" s="10">
        <f>SBNA!Y307+SCUSA!Y307+Holdco!Y307+PAM!Y307+Elims!Y307</f>
        <v>0</v>
      </c>
      <c r="Z307" s="10">
        <f>SBNA!Z307+SCUSA!Z307+Holdco!Z307+PAM!Z307+Elims!Z307</f>
        <v>0</v>
      </c>
      <c r="AA307" s="10">
        <f>SBNA!AA307+SCUSA!AA307+Holdco!AA307+PAM!AA307+Elims!AA307</f>
        <v>0</v>
      </c>
      <c r="AB307" s="10">
        <f>SBNA!AB307+SCUSA!AB307+Holdco!AB307+PAM!AB307+Elims!AB307</f>
        <v>0</v>
      </c>
      <c r="AC307" s="10">
        <f>SBNA!AC307+SCUSA!AC307+Holdco!AC307+PAM!AC307+Elims!AC307</f>
        <v>0</v>
      </c>
      <c r="AD307" s="10">
        <f>SBNA!AD307+SCUSA!AD307+Holdco!AD307+PAM!AD307+Elims!AD307</f>
        <v>0</v>
      </c>
      <c r="AE307" s="10">
        <f>SBNA!AE307+SCUSA!AE307+Holdco!AE307+PAM!AE307+Elims!AE307</f>
        <v>0</v>
      </c>
      <c r="AF307" s="10">
        <f>SBNA!AF307+SCUSA!AF307+Holdco!AF307+PAM!AF307+Elims!AF307</f>
        <v>0</v>
      </c>
      <c r="AG307" s="10">
        <f>SBNA!AG307+SCUSA!AG307+Holdco!AG307+PAM!AG307+Elims!AG307</f>
        <v>0</v>
      </c>
      <c r="AH307" s="10">
        <f>SBNA!AH307+SCUSA!AH307+Holdco!AH307+PAM!AH307+Elims!AH307</f>
        <v>0</v>
      </c>
      <c r="AI307" s="10">
        <f>SBNA!AI307+SCUSA!AI307+Holdco!AI307+PAM!AI307+Elims!AI307</f>
        <v>0</v>
      </c>
      <c r="AJ307" s="10">
        <f>SBNA!AJ307+SCUSA!AJ307+Holdco!AJ307+PAM!AJ307+Elims!AJ307</f>
        <v>0</v>
      </c>
      <c r="AK307" s="10">
        <f>SBNA!AK307+SCUSA!AK307+Holdco!AK307+PAM!AK307+Elims!AK307</f>
        <v>0</v>
      </c>
      <c r="AL307" s="10">
        <f>SBNA!AL307+SCUSA!AL307+Holdco!AL307+PAM!AL307+Elims!AL307</f>
        <v>0</v>
      </c>
      <c r="AM307" s="10">
        <f>SBNA!AM307+SCUSA!AM307+Holdco!AM307+PAM!AM307+Elims!AM307</f>
        <v>0</v>
      </c>
      <c r="AN307" s="10">
        <f>SBNA!AN307+SCUSA!AN307+Holdco!AN307+PAM!AN307+Elims!AN307</f>
        <v>0</v>
      </c>
      <c r="AO307" s="10">
        <f>SBNA!AO307+SCUSA!AO307+Holdco!AO307+PAM!AO307+Elims!AO307</f>
        <v>0</v>
      </c>
      <c r="AP307" s="10">
        <f>SBNA!AP307+SCUSA!AP307+Holdco!AP307+PAM!AP307+Elims!AP307</f>
        <v>0</v>
      </c>
      <c r="AQ307" s="10">
        <f>SBNA!AQ307+SCUSA!AQ307+Holdco!AQ307+PAM!AQ307+Elims!AQ307</f>
        <v>0</v>
      </c>
      <c r="AR307" s="10">
        <f>SBNA!AR307+SCUSA!AR307+Holdco!AR307+PAM!AR307+Elims!AR307</f>
        <v>0</v>
      </c>
      <c r="AS307" s="10">
        <f>SBNA!AS307+SCUSA!AS307+Holdco!AS307+PAM!AS307+Elims!AS307</f>
        <v>0</v>
      </c>
      <c r="AT307" s="10">
        <f>SBNA!AT307+SCUSA!AT307+Holdco!AT307+PAM!AT307+Elims!AT307</f>
        <v>0</v>
      </c>
      <c r="AU307" s="10">
        <f>SBNA!AU307+SCUSA!AU307+Holdco!AU307+PAM!AU307+Elims!AU307</f>
        <v>0</v>
      </c>
      <c r="AV307" s="10">
        <f>SBNA!AV307+SCUSA!AV307+Holdco!AV307+PAM!AV307+Elims!AV307</f>
        <v>0</v>
      </c>
      <c r="AW307" s="10">
        <f>SBNA!AW307+SCUSA!AW307+Holdco!AW307+PAM!AW307+Elims!AW307</f>
        <v>0</v>
      </c>
      <c r="AX307" s="10">
        <f>SBNA!AX307+SCUSA!AX307+Holdco!AX307+PAM!AX307+Elims!AX307</f>
        <v>0</v>
      </c>
      <c r="AY307" s="10">
        <f>SBNA!AY307+SCUSA!AY307+Holdco!AY307+PAM!AY307+Elims!AY307</f>
        <v>0</v>
      </c>
      <c r="AZ307" s="10">
        <f>SBNA!AZ307+SCUSA!AZ307+Holdco!AZ307+PAM!AZ307+Elims!AZ307</f>
        <v>0</v>
      </c>
      <c r="BA307" s="10">
        <f>SBNA!BA307+SCUSA!BA307+Holdco!BA307+PAM!BA307+Elims!BA307</f>
        <v>0</v>
      </c>
      <c r="BB307" s="10">
        <f>SBNA!BB307+SCUSA!BB307+Holdco!BB307+PAM!BB307+Elims!BB307</f>
        <v>0</v>
      </c>
      <c r="BC307" s="10">
        <f>SBNA!BC307+SCUSA!BC307+Holdco!BC307+PAM!BC307+Elims!BC307</f>
        <v>0</v>
      </c>
      <c r="BD307" s="10">
        <f>SBNA!BD307+SCUSA!BD307+Holdco!BD307+PAM!BD307+Elims!BD307</f>
        <v>0</v>
      </c>
      <c r="BE307" s="10">
        <f>SBNA!BE307+SCUSA!BE307+Holdco!BE307+PAM!BE307+Elims!BE307</f>
        <v>0</v>
      </c>
      <c r="BF307" s="10">
        <f>SBNA!BF307+SCUSA!BF307+Holdco!BF307+PAM!BF307+Elims!BF307</f>
        <v>0</v>
      </c>
      <c r="BG307" s="10">
        <f>SBNA!BG307+SCUSA!BG307+Holdco!BG307+PAM!BG307+Elims!BG307</f>
        <v>0</v>
      </c>
      <c r="BH307" s="10">
        <f>SBNA!BH307+SCUSA!BH307+Holdco!BH307+PAM!BH307+Elims!BH307</f>
        <v>0</v>
      </c>
      <c r="BI307" s="10">
        <f>SBNA!BI307+SCUSA!BI307+Holdco!BI307+PAM!BI307+Elims!BI307</f>
        <v>0</v>
      </c>
      <c r="BJ307" s="10">
        <f>SBNA!BJ307+SCUSA!BJ307+Holdco!BJ307+PAM!BJ307+Elims!BJ307</f>
        <v>0</v>
      </c>
      <c r="BK307" s="10">
        <f>SBNA!BK307+SCUSA!BK307+Holdco!BK307+PAM!BK307+Elims!BK307</f>
        <v>0</v>
      </c>
      <c r="BL307" s="10">
        <f>SBNA!BL307+SCUSA!BL307+Holdco!BL307+PAM!BL307+Elims!BL307</f>
        <v>0</v>
      </c>
      <c r="BM307" s="10">
        <f>SBNA!BM307+SCUSA!BM307+Holdco!BM307+PAM!BM307+Elims!BM307</f>
        <v>0</v>
      </c>
      <c r="BN307" s="10">
        <f>SBNA!BN307+SCUSA!BN307+Holdco!BN307+PAM!BN307+Elims!BN307</f>
        <v>0</v>
      </c>
      <c r="BO307" s="10">
        <f>SBNA!BO307+SCUSA!BO307+Holdco!BO307+PAM!BO307+Elims!BO307</f>
        <v>0</v>
      </c>
      <c r="BP307" s="10">
        <f>SBNA!BP307+SCUSA!BP307+Holdco!BP307+PAM!BP307+Elims!BP307</f>
        <v>0</v>
      </c>
      <c r="BQ307" s="10">
        <f>SBNA!BQ307+SCUSA!BQ307+Holdco!BQ307+PAM!BQ307+Elims!BQ307</f>
        <v>0</v>
      </c>
      <c r="BR307" s="10">
        <f>SBNA!BR307+SCUSA!BR307+Holdco!BR307+PAM!BR307+Elims!BR307</f>
        <v>0</v>
      </c>
      <c r="BS307" s="10">
        <f>SBNA!BS307+SCUSA!BS307+Holdco!BS307+PAM!BS307+Elims!BS307</f>
        <v>0</v>
      </c>
      <c r="BT307" s="10">
        <f>SBNA!BT307+SCUSA!BT307+Holdco!BT307+PAM!BT307+Elims!BT307</f>
        <v>0</v>
      </c>
      <c r="BU307" s="10">
        <f>SBNA!BU307+SCUSA!BU307+Holdco!BU307+PAM!BU307+Elims!BU307</f>
        <v>0</v>
      </c>
      <c r="BV307" s="10">
        <f>SBNA!BV307+SCUSA!BV307+Holdco!BV307+PAM!BV307+Elims!BV307</f>
        <v>0</v>
      </c>
      <c r="BW307" s="10">
        <f>SBNA!BW307+SCUSA!BW307+Holdco!BW307+PAM!BW307+Elims!BW307</f>
        <v>0</v>
      </c>
      <c r="BX307" s="10">
        <f>SBNA!BX307+SCUSA!BX307+Holdco!BX307+PAM!BX307+Elims!BX307</f>
        <v>0</v>
      </c>
      <c r="BY307" s="10">
        <f>SBNA!BY307+SCUSA!BY307+Holdco!BY307+PAM!BY307+Elims!BY307</f>
        <v>0</v>
      </c>
      <c r="BZ307" s="10">
        <f>SBNA!BZ307+SCUSA!BZ307+Holdco!BZ307+PAM!BZ307+Elims!BZ307</f>
        <v>0</v>
      </c>
      <c r="CA307" s="10">
        <f>SBNA!CA307+SCUSA!CA307+Holdco!CA307+PAM!CA307+Elims!CA307</f>
        <v>0</v>
      </c>
      <c r="CB307" s="10">
        <f>SBNA!CB307+SCUSA!CB307+Holdco!CB307+PAM!CB307+Elims!CB307</f>
        <v>0</v>
      </c>
      <c r="CC307" s="10">
        <f>SBNA!CC307+SCUSA!CC307+Holdco!CC307+PAM!CC307+Elims!CC307</f>
        <v>0</v>
      </c>
    </row>
    <row r="308" spans="3:81" ht="17.25" hidden="1" customHeight="1" outlineLevel="1">
      <c r="C308" s="84"/>
      <c r="D308" s="10"/>
      <c r="E308" s="28"/>
      <c r="F308" s="27"/>
      <c r="G308" s="27" t="s">
        <v>210</v>
      </c>
      <c r="H308" s="10"/>
      <c r="I308" s="10"/>
      <c r="J308" s="10"/>
      <c r="K308" s="27"/>
      <c r="L308" s="18"/>
      <c r="M308" s="18"/>
      <c r="N308" s="18"/>
      <c r="O308" s="18"/>
      <c r="P308" s="18"/>
      <c r="Q308" s="18"/>
      <c r="R308" s="10"/>
      <c r="S308" s="10"/>
      <c r="T308" s="10"/>
      <c r="U308" s="10"/>
      <c r="V308" s="10">
        <f>SBNA!V308+SCUSA!V308+Holdco!V308+PAM!V308+Elims!V308</f>
        <v>0</v>
      </c>
      <c r="W308" s="10">
        <f>SBNA!W308+SCUSA!W308+Holdco!W308+PAM!W308+Elims!W308</f>
        <v>0</v>
      </c>
      <c r="X308" s="10">
        <f>SBNA!X308+SCUSA!X308+Holdco!X308+PAM!X308+Elims!X308</f>
        <v>0</v>
      </c>
      <c r="Y308" s="10">
        <f>SBNA!Y308+SCUSA!Y308+Holdco!Y308+PAM!Y308+Elims!Y308</f>
        <v>0</v>
      </c>
      <c r="Z308" s="10">
        <f>SBNA!Z308+SCUSA!Z308+Holdco!Z308+PAM!Z308+Elims!Z308</f>
        <v>0</v>
      </c>
      <c r="AA308" s="10">
        <f>SBNA!AA308+SCUSA!AA308+Holdco!AA308+PAM!AA308+Elims!AA308</f>
        <v>0</v>
      </c>
      <c r="AB308" s="10">
        <f>SBNA!AB308+SCUSA!AB308+Holdco!AB308+PAM!AB308+Elims!AB308</f>
        <v>0</v>
      </c>
      <c r="AC308" s="10">
        <f>SBNA!AC308+SCUSA!AC308+Holdco!AC308+PAM!AC308+Elims!AC308</f>
        <v>0</v>
      </c>
      <c r="AD308" s="10">
        <f>SBNA!AD308+SCUSA!AD308+Holdco!AD308+PAM!AD308+Elims!AD308</f>
        <v>0</v>
      </c>
      <c r="AE308" s="10">
        <f>SBNA!AE308+SCUSA!AE308+Holdco!AE308+PAM!AE308+Elims!AE308</f>
        <v>0</v>
      </c>
      <c r="AF308" s="10">
        <f>SBNA!AF308+SCUSA!AF308+Holdco!AF308+PAM!AF308+Elims!AF308</f>
        <v>0</v>
      </c>
      <c r="AG308" s="10">
        <f>SBNA!AG308+SCUSA!AG308+Holdco!AG308+PAM!AG308+Elims!AG308</f>
        <v>0</v>
      </c>
      <c r="AH308" s="10">
        <f>SBNA!AH308+SCUSA!AH308+Holdco!AH308+PAM!AH308+Elims!AH308</f>
        <v>0</v>
      </c>
      <c r="AI308" s="10">
        <f>SBNA!AI308+SCUSA!AI308+Holdco!AI308+PAM!AI308+Elims!AI308</f>
        <v>0</v>
      </c>
      <c r="AJ308" s="10">
        <f>SBNA!AJ308+SCUSA!AJ308+Holdco!AJ308+PAM!AJ308+Elims!AJ308</f>
        <v>0</v>
      </c>
      <c r="AK308" s="10">
        <f>SBNA!AK308+SCUSA!AK308+Holdco!AK308+PAM!AK308+Elims!AK308</f>
        <v>0</v>
      </c>
      <c r="AL308" s="10">
        <f>SBNA!AL308+SCUSA!AL308+Holdco!AL308+PAM!AL308+Elims!AL308</f>
        <v>0</v>
      </c>
      <c r="AM308" s="10">
        <f>SBNA!AM308+SCUSA!AM308+Holdco!AM308+PAM!AM308+Elims!AM308</f>
        <v>0</v>
      </c>
      <c r="AN308" s="10">
        <f>SBNA!AN308+SCUSA!AN308+Holdco!AN308+PAM!AN308+Elims!AN308</f>
        <v>0</v>
      </c>
      <c r="AO308" s="10">
        <f>SBNA!AO308+SCUSA!AO308+Holdco!AO308+PAM!AO308+Elims!AO308</f>
        <v>0</v>
      </c>
      <c r="AP308" s="10">
        <f>SBNA!AP308+SCUSA!AP308+Holdco!AP308+PAM!AP308+Elims!AP308</f>
        <v>0</v>
      </c>
      <c r="AQ308" s="10">
        <f>SBNA!AQ308+SCUSA!AQ308+Holdco!AQ308+PAM!AQ308+Elims!AQ308</f>
        <v>0</v>
      </c>
      <c r="AR308" s="10">
        <f>SBNA!AR308+SCUSA!AR308+Holdco!AR308+PAM!AR308+Elims!AR308</f>
        <v>0</v>
      </c>
      <c r="AS308" s="10">
        <f>SBNA!AS308+SCUSA!AS308+Holdco!AS308+PAM!AS308+Elims!AS308</f>
        <v>0</v>
      </c>
      <c r="AT308" s="10">
        <f>SBNA!AT308+SCUSA!AT308+Holdco!AT308+PAM!AT308+Elims!AT308</f>
        <v>0</v>
      </c>
      <c r="AU308" s="10">
        <f>SBNA!AU308+SCUSA!AU308+Holdco!AU308+PAM!AU308+Elims!AU308</f>
        <v>0</v>
      </c>
      <c r="AV308" s="10">
        <f>SBNA!AV308+SCUSA!AV308+Holdco!AV308+PAM!AV308+Elims!AV308</f>
        <v>0</v>
      </c>
      <c r="AW308" s="10">
        <f>SBNA!AW308+SCUSA!AW308+Holdco!AW308+PAM!AW308+Elims!AW308</f>
        <v>0</v>
      </c>
      <c r="AX308" s="10">
        <f>SBNA!AX308+SCUSA!AX308+Holdco!AX308+PAM!AX308+Elims!AX308</f>
        <v>0</v>
      </c>
      <c r="AY308" s="10">
        <f>SBNA!AY308+SCUSA!AY308+Holdco!AY308+PAM!AY308+Elims!AY308</f>
        <v>0</v>
      </c>
      <c r="AZ308" s="10">
        <f>SBNA!AZ308+SCUSA!AZ308+Holdco!AZ308+PAM!AZ308+Elims!AZ308</f>
        <v>0</v>
      </c>
      <c r="BA308" s="10">
        <f>SBNA!BA308+SCUSA!BA308+Holdco!BA308+PAM!BA308+Elims!BA308</f>
        <v>0</v>
      </c>
      <c r="BB308" s="10">
        <f>SBNA!BB308+SCUSA!BB308+Holdco!BB308+PAM!BB308+Elims!BB308</f>
        <v>0</v>
      </c>
      <c r="BC308" s="10">
        <f>SBNA!BC308+SCUSA!BC308+Holdco!BC308+PAM!BC308+Elims!BC308</f>
        <v>0</v>
      </c>
      <c r="BD308" s="10">
        <f>SBNA!BD308+SCUSA!BD308+Holdco!BD308+PAM!BD308+Elims!BD308</f>
        <v>0</v>
      </c>
      <c r="BE308" s="10">
        <f>SBNA!BE308+SCUSA!BE308+Holdco!BE308+PAM!BE308+Elims!BE308</f>
        <v>0</v>
      </c>
      <c r="BF308" s="10">
        <f>SBNA!BF308+SCUSA!BF308+Holdco!BF308+PAM!BF308+Elims!BF308</f>
        <v>0</v>
      </c>
      <c r="BG308" s="10">
        <f>SBNA!BG308+SCUSA!BG308+Holdco!BG308+PAM!BG308+Elims!BG308</f>
        <v>0</v>
      </c>
      <c r="BH308" s="10">
        <f>SBNA!BH308+SCUSA!BH308+Holdco!BH308+PAM!BH308+Elims!BH308</f>
        <v>0</v>
      </c>
      <c r="BI308" s="10">
        <f>SBNA!BI308+SCUSA!BI308+Holdco!BI308+PAM!BI308+Elims!BI308</f>
        <v>0</v>
      </c>
      <c r="BJ308" s="10">
        <f>SBNA!BJ308+SCUSA!BJ308+Holdco!BJ308+PAM!BJ308+Elims!BJ308</f>
        <v>0</v>
      </c>
      <c r="BK308" s="10">
        <f>SBNA!BK308+SCUSA!BK308+Holdco!BK308+PAM!BK308+Elims!BK308</f>
        <v>0</v>
      </c>
      <c r="BL308" s="10">
        <f>SBNA!BL308+SCUSA!BL308+Holdco!BL308+PAM!BL308+Elims!BL308</f>
        <v>0</v>
      </c>
      <c r="BM308" s="10">
        <f>SBNA!BM308+SCUSA!BM308+Holdco!BM308+PAM!BM308+Elims!BM308</f>
        <v>0</v>
      </c>
      <c r="BN308" s="10">
        <f>SBNA!BN308+SCUSA!BN308+Holdco!BN308+PAM!BN308+Elims!BN308</f>
        <v>0</v>
      </c>
      <c r="BO308" s="10">
        <f>SBNA!BO308+SCUSA!BO308+Holdco!BO308+PAM!BO308+Elims!BO308</f>
        <v>0</v>
      </c>
      <c r="BP308" s="10">
        <f>SBNA!BP308+SCUSA!BP308+Holdco!BP308+PAM!BP308+Elims!BP308</f>
        <v>0</v>
      </c>
      <c r="BQ308" s="10">
        <f>SBNA!BQ308+SCUSA!BQ308+Holdco!BQ308+PAM!BQ308+Elims!BQ308</f>
        <v>0</v>
      </c>
      <c r="BR308" s="10">
        <f>SBNA!BR308+SCUSA!BR308+Holdco!BR308+PAM!BR308+Elims!BR308</f>
        <v>0</v>
      </c>
      <c r="BS308" s="10">
        <f>SBNA!BS308+SCUSA!BS308+Holdco!BS308+PAM!BS308+Elims!BS308</f>
        <v>0</v>
      </c>
      <c r="BT308" s="10">
        <f>SBNA!BT308+SCUSA!BT308+Holdco!BT308+PAM!BT308+Elims!BT308</f>
        <v>0</v>
      </c>
      <c r="BU308" s="10">
        <f>SBNA!BU308+SCUSA!BU308+Holdco!BU308+PAM!BU308+Elims!BU308</f>
        <v>0</v>
      </c>
      <c r="BV308" s="10">
        <f>SBNA!BV308+SCUSA!BV308+Holdco!BV308+PAM!BV308+Elims!BV308</f>
        <v>0</v>
      </c>
      <c r="BW308" s="10">
        <f>SBNA!BW308+SCUSA!BW308+Holdco!BW308+PAM!BW308+Elims!BW308</f>
        <v>0</v>
      </c>
      <c r="BX308" s="10">
        <f>SBNA!BX308+SCUSA!BX308+Holdco!BX308+PAM!BX308+Elims!BX308</f>
        <v>0</v>
      </c>
      <c r="BY308" s="10">
        <f>SBNA!BY308+SCUSA!BY308+Holdco!BY308+PAM!BY308+Elims!BY308</f>
        <v>0</v>
      </c>
      <c r="BZ308" s="10">
        <f>SBNA!BZ308+SCUSA!BZ308+Holdco!BZ308+PAM!BZ308+Elims!BZ308</f>
        <v>0</v>
      </c>
      <c r="CA308" s="10">
        <f>SBNA!CA308+SCUSA!CA308+Holdco!CA308+PAM!CA308+Elims!CA308</f>
        <v>0</v>
      </c>
      <c r="CB308" s="10">
        <f>SBNA!CB308+SCUSA!CB308+Holdco!CB308+PAM!CB308+Elims!CB308</f>
        <v>0</v>
      </c>
      <c r="CC308" s="10">
        <f>SBNA!CC308+SCUSA!CC308+Holdco!CC308+PAM!CC308+Elims!CC308</f>
        <v>0</v>
      </c>
    </row>
    <row r="309" spans="3:81" ht="17.25" hidden="1" customHeight="1" outlineLevel="1">
      <c r="C309" s="84"/>
      <c r="D309" s="10"/>
      <c r="E309" s="28"/>
      <c r="F309" s="27"/>
      <c r="G309" s="27" t="s">
        <v>211</v>
      </c>
      <c r="H309" s="10"/>
      <c r="I309" s="10"/>
      <c r="J309" s="10"/>
      <c r="K309" s="27"/>
      <c r="L309" s="18"/>
      <c r="M309" s="18"/>
      <c r="N309" s="18"/>
      <c r="O309" s="18"/>
      <c r="P309" s="18"/>
      <c r="Q309" s="18"/>
      <c r="R309" s="10"/>
      <c r="S309" s="10"/>
      <c r="T309" s="10"/>
      <c r="U309" s="10"/>
      <c r="V309" s="10">
        <f>SBNA!V309+SCUSA!V309+Holdco!V309+PAM!V309+Elims!V309</f>
        <v>1396961907.3300006</v>
      </c>
      <c r="W309" s="10">
        <f>SBNA!W309+SCUSA!W309+Holdco!W309+PAM!W309+Elims!W309</f>
        <v>1397867242.3200006</v>
      </c>
      <c r="X309" s="10">
        <f>SBNA!X309+SCUSA!X309+Holdco!X309+PAM!X309+Elims!X309</f>
        <v>1430598763.5600007</v>
      </c>
      <c r="Y309" s="10">
        <f>SBNA!Y309+SCUSA!Y309+Holdco!Y309+PAM!Y309+Elims!Y309</f>
        <v>1511408380.0100005</v>
      </c>
      <c r="Z309" s="10">
        <f>SBNA!Z309+SCUSA!Z309+Holdco!Z309+PAM!Z309+Elims!Z309</f>
        <v>1601500233.6300004</v>
      </c>
      <c r="AA309" s="10">
        <f>SBNA!AA309+SCUSA!AA309+Holdco!AA309+PAM!AA309+Elims!AA309</f>
        <v>1679963952.04</v>
      </c>
      <c r="AB309" s="10">
        <f>SBNA!AB309+SCUSA!AB309+Holdco!AB309+PAM!AB309+Elims!AB309</f>
        <v>1802369149.1400003</v>
      </c>
      <c r="AC309" s="10">
        <f>SBNA!AC309+SCUSA!AC309+Holdco!AC309+PAM!AC309+Elims!AC309</f>
        <v>1855475109.0900004</v>
      </c>
      <c r="AD309" s="10">
        <f>SBNA!AD309+SCUSA!AD309+Holdco!AD309+PAM!AD309+Elims!AD309</f>
        <v>1886359130.2800002</v>
      </c>
      <c r="AE309" s="10">
        <f>SBNA!AE309+SCUSA!AE309+Holdco!AE309+PAM!AE309+Elims!AE309</f>
        <v>2046820273.6000004</v>
      </c>
      <c r="AF309" s="10">
        <f>SBNA!AF309+SCUSA!AF309+Holdco!AF309+PAM!AF309+Elims!AF309</f>
        <v>2198763056.4600005</v>
      </c>
      <c r="AG309" s="10">
        <f>SBNA!AG309+SCUSA!AG309+Holdco!AG309+PAM!AG309+Elims!AG309</f>
        <v>2390451367.1900005</v>
      </c>
      <c r="AH309" s="10">
        <f>SBNA!AH309+SCUSA!AH309+Holdco!AH309+PAM!AH309+Elims!AH309</f>
        <v>2408285951.7799997</v>
      </c>
      <c r="AI309" s="10">
        <f>SBNA!AI309+SCUSA!AI309+Holdco!AI309+PAM!AI309+Elims!AI309</f>
        <v>2376798163.8299999</v>
      </c>
      <c r="AJ309" s="10">
        <f>SBNA!AJ309+SCUSA!AJ309+Holdco!AJ309+PAM!AJ309+Elims!AJ309</f>
        <v>2374444347.1800003</v>
      </c>
      <c r="AK309" s="10">
        <f>SBNA!AK309+SCUSA!AK309+Holdco!AK309+PAM!AK309+Elims!AK309</f>
        <v>2419831432.1099997</v>
      </c>
      <c r="AL309" s="10">
        <f>SBNA!AL309+SCUSA!AL309+Holdco!AL309+PAM!AL309+Elims!AL309</f>
        <v>2469215290.5499997</v>
      </c>
      <c r="AM309" s="10">
        <f>SBNA!AM309+SCUSA!AM309+Holdco!AM309+PAM!AM309+Elims!AM309</f>
        <v>2565544600.1896892</v>
      </c>
      <c r="AN309" s="10">
        <f>SBNA!AN309+SCUSA!AN309+Holdco!AN309+PAM!AN309+Elims!AN309</f>
        <v>2649195988.6800766</v>
      </c>
      <c r="AO309" s="10">
        <f>SBNA!AO309+SCUSA!AO309+Holdco!AO309+PAM!AO309+Elims!AO309</f>
        <v>2686923542.1900597</v>
      </c>
      <c r="AP309" s="10">
        <f>SBNA!AP309+SCUSA!AP309+Holdco!AP309+PAM!AP309+Elims!AP309</f>
        <v>2712170768.5730362</v>
      </c>
      <c r="AQ309" s="10">
        <f>SBNA!AQ309+SCUSA!AQ309+Holdco!AQ309+PAM!AQ309+Elims!AQ309</f>
        <v>2815675560.9725366</v>
      </c>
      <c r="AR309" s="10">
        <f>SBNA!AR309+SCUSA!AR309+Holdco!AR309+PAM!AR309+Elims!AR309</f>
        <v>2942619163.8572545</v>
      </c>
      <c r="AS309" s="10">
        <f>SBNA!AS309+SCUSA!AS309+Holdco!AS309+PAM!AS309+Elims!AS309</f>
        <v>3153261255.5325961</v>
      </c>
      <c r="AT309" s="10">
        <f>SBNA!AT309+SCUSA!AT309+Holdco!AT309+PAM!AT309+Elims!AT309</f>
        <v>317472560.83259183</v>
      </c>
      <c r="AU309" s="10">
        <f>SBNA!AU309+SCUSA!AU309+Holdco!AU309+PAM!AU309+Elims!AU309</f>
        <v>327946682.27787709</v>
      </c>
      <c r="AV309" s="10">
        <f>SBNA!AV309+SCUSA!AV309+Holdco!AV309+PAM!AV309+Elims!AV309</f>
        <v>339254139.18046743</v>
      </c>
      <c r="AW309" s="10">
        <f>SBNA!AW309+SCUSA!AW309+Holdco!AW309+PAM!AW309+Elims!AW309</f>
        <v>351647414.03643417</v>
      </c>
      <c r="AX309" s="10">
        <f>SBNA!AX309+SCUSA!AX309+Holdco!AX309+PAM!AX309+Elims!AX309</f>
        <v>366102499.18398607</v>
      </c>
      <c r="AY309" s="10">
        <f>SBNA!AY309+SCUSA!AY309+Holdco!AY309+PAM!AY309+Elims!AY309</f>
        <v>378892795.30631411</v>
      </c>
      <c r="AZ309" s="10">
        <f>SBNA!AZ309+SCUSA!AZ309+Holdco!AZ309+PAM!AZ309+Elims!AZ309</f>
        <v>391936004.46005857</v>
      </c>
      <c r="BA309" s="10">
        <f>SBNA!BA309+SCUSA!BA309+Holdco!BA309+PAM!BA309+Elims!BA309</f>
        <v>406085953.17866719</v>
      </c>
      <c r="BB309" s="10">
        <f>SBNA!BB309+SCUSA!BB309+Holdco!BB309+PAM!BB309+Elims!BB309</f>
        <v>419722963.73536682</v>
      </c>
      <c r="BC309" s="10">
        <f>SBNA!BC309+SCUSA!BC309+Holdco!BC309+PAM!BC309+Elims!BC309</f>
        <v>431934821.77880359</v>
      </c>
      <c r="BD309" s="10">
        <f>SBNA!BD309+SCUSA!BD309+Holdco!BD309+PAM!BD309+Elims!BD309</f>
        <v>446137352.88283825</v>
      </c>
      <c r="BE309" s="10">
        <f>SBNA!BE309+SCUSA!BE309+Holdco!BE309+PAM!BE309+Elims!BE309</f>
        <v>462189738.08691591</v>
      </c>
      <c r="BF309" s="10">
        <f>SBNA!BF309+SCUSA!BF309+Holdco!BF309+PAM!BF309+Elims!BF309</f>
        <v>473713757.99116504</v>
      </c>
      <c r="BG309" s="10">
        <f>SBNA!BG309+SCUSA!BG309+Holdco!BG309+PAM!BG309+Elims!BG309</f>
        <v>488984812.74070001</v>
      </c>
      <c r="BH309" s="10">
        <f>SBNA!BH309+SCUSA!BH309+Holdco!BH309+PAM!BH309+Elims!BH309</f>
        <v>507293636.89225316</v>
      </c>
      <c r="BI309" s="10">
        <f>SBNA!BI309+SCUSA!BI309+Holdco!BI309+PAM!BI309+Elims!BI309</f>
        <v>527384132.84247643</v>
      </c>
      <c r="BJ309" s="10">
        <f>SBNA!BJ309+SCUSA!BJ309+Holdco!BJ309+PAM!BJ309+Elims!BJ309</f>
        <v>549125825.29438138</v>
      </c>
      <c r="BK309" s="10">
        <f>SBNA!BK309+SCUSA!BK309+Holdco!BK309+PAM!BK309+Elims!BK309</f>
        <v>569407386.98549914</v>
      </c>
      <c r="BL309" s="10">
        <f>SBNA!BL309+SCUSA!BL309+Holdco!BL309+PAM!BL309+Elims!BL309</f>
        <v>589866524.37655032</v>
      </c>
      <c r="BM309" s="10">
        <f>SBNA!BM309+SCUSA!BM309+Holdco!BM309+PAM!BM309+Elims!BM309</f>
        <v>611422251.76683187</v>
      </c>
      <c r="BN309" s="10">
        <f>SBNA!BN309+SCUSA!BN309+Holdco!BN309+PAM!BN309+Elims!BN309</f>
        <v>632228512.91262054</v>
      </c>
      <c r="BO309" s="10">
        <f>SBNA!BO309+SCUSA!BO309+Holdco!BO309+PAM!BO309+Elims!BO309</f>
        <v>652197873.10260439</v>
      </c>
      <c r="BP309" s="10">
        <f>SBNA!BP309+SCUSA!BP309+Holdco!BP309+PAM!BP309+Elims!BP309</f>
        <v>673932263.96568799</v>
      </c>
      <c r="BQ309" s="10">
        <f>SBNA!BQ309+SCUSA!BQ309+Holdco!BQ309+PAM!BQ309+Elims!BQ309</f>
        <v>697141479.65710282</v>
      </c>
      <c r="BR309" s="10">
        <f>SBNA!BR309+SCUSA!BR309+Holdco!BR309+PAM!BR309+Elims!BR309</f>
        <v>715428840.92771411</v>
      </c>
      <c r="BS309" s="10">
        <f>SBNA!BS309+SCUSA!BS309+Holdco!BS309+PAM!BS309+Elims!BS309</f>
        <v>735687619.58808517</v>
      </c>
      <c r="BT309" s="10">
        <f>SBNA!BT309+SCUSA!BT309+Holdco!BT309+PAM!BT309+Elims!BT309</f>
        <v>757896646.4058125</v>
      </c>
      <c r="BU309" s="10">
        <f>SBNA!BU309+SCUSA!BU309+Holdco!BU309+PAM!BU309+Elims!BU309</f>
        <v>781360154.45953631</v>
      </c>
      <c r="BV309" s="10">
        <f>SBNA!BV309+SCUSA!BV309+Holdco!BV309+PAM!BV309+Elims!BV309</f>
        <v>805980915.02686357</v>
      </c>
      <c r="BW309" s="10">
        <f>SBNA!BW309+SCUSA!BW309+Holdco!BW309+PAM!BW309+Elims!BW309</f>
        <v>830246069.86105442</v>
      </c>
      <c r="BX309" s="10">
        <f>SBNA!BX309+SCUSA!BX309+Holdco!BX309+PAM!BX309+Elims!BX309</f>
        <v>856007211.68142438</v>
      </c>
      <c r="BY309" s="10">
        <f>SBNA!BY309+SCUSA!BY309+Holdco!BY309+PAM!BY309+Elims!BY309</f>
        <v>883328167.00025797</v>
      </c>
      <c r="BZ309" s="10">
        <f>SBNA!BZ309+SCUSA!BZ309+Holdco!BZ309+PAM!BZ309+Elims!BZ309</f>
        <v>908643965.03486276</v>
      </c>
      <c r="CA309" s="10">
        <f>SBNA!CA309+SCUSA!CA309+Holdco!CA309+PAM!CA309+Elims!CA309</f>
        <v>931325733.94505167</v>
      </c>
      <c r="CB309" s="10">
        <f>SBNA!CB309+SCUSA!CB309+Holdco!CB309+PAM!CB309+Elims!CB309</f>
        <v>954395325.29565573</v>
      </c>
      <c r="CC309" s="10">
        <f>SBNA!CC309+SCUSA!CC309+Holdco!CC309+PAM!CC309+Elims!CC309</f>
        <v>977397944.5665983</v>
      </c>
    </row>
    <row r="310" spans="3:81" ht="17.25" customHeight="1" collapsed="1">
      <c r="C310" s="84"/>
      <c r="D310" s="10"/>
      <c r="E310" s="28" t="s">
        <v>3898</v>
      </c>
      <c r="F310" s="27"/>
      <c r="G310" s="27"/>
      <c r="H310" s="27"/>
      <c r="I310" s="27"/>
      <c r="J310" s="10"/>
      <c r="K310" s="27"/>
      <c r="L310" s="18"/>
      <c r="M310" s="18"/>
      <c r="N310" s="18"/>
      <c r="O310" s="18"/>
      <c r="P310" s="18"/>
      <c r="Q310" s="18"/>
      <c r="R310" s="10"/>
      <c r="S310" s="10"/>
      <c r="T310" s="10"/>
      <c r="U310" s="10"/>
      <c r="V310" s="10">
        <f>SBNA!V310+SCUSA!V310+Holdco!V310+PAM!V310+Elims!V310</f>
        <v>1186046262.6700006</v>
      </c>
      <c r="W310" s="10">
        <f>SBNA!W310+SCUSA!W310+Holdco!W310+PAM!W310+Elims!W310</f>
        <v>1188699995.5500007</v>
      </c>
      <c r="X310" s="10">
        <f>SBNA!X310+SCUSA!X310+Holdco!X310+PAM!X310+Elims!X310</f>
        <v>1217754775.5700006</v>
      </c>
      <c r="Y310" s="10">
        <f>SBNA!Y310+SCUSA!Y310+Holdco!Y310+PAM!Y310+Elims!Y310</f>
        <v>1292872392.9400005</v>
      </c>
      <c r="Z310" s="10">
        <f>SBNA!Z310+SCUSA!Z310+Holdco!Z310+PAM!Z310+Elims!Z310</f>
        <v>1375112528.0800004</v>
      </c>
      <c r="AA310" s="10">
        <f>SBNA!AA310+SCUSA!AA310+Holdco!AA310+PAM!AA310+Elims!AA310</f>
        <v>1448708977.74</v>
      </c>
      <c r="AB310" s="10">
        <f>SBNA!AB310+SCUSA!AB310+Holdco!AB310+PAM!AB310+Elims!AB310</f>
        <v>1566719659.1600003</v>
      </c>
      <c r="AC310" s="10">
        <f>SBNA!AC310+SCUSA!AC310+Holdco!AC310+PAM!AC310+Elims!AC310</f>
        <v>1614340437.4300003</v>
      </c>
      <c r="AD310" s="10">
        <f>SBNA!AD310+SCUSA!AD310+Holdco!AD310+PAM!AD310+Elims!AD310</f>
        <v>1640276412.0300002</v>
      </c>
      <c r="AE310" s="10">
        <f>SBNA!AE310+SCUSA!AE310+Holdco!AE310+PAM!AE310+Elims!AE310</f>
        <v>1798786906.1300004</v>
      </c>
      <c r="AF310" s="10">
        <f>SBNA!AF310+SCUSA!AF310+Holdco!AF310+PAM!AF310+Elims!AF310</f>
        <v>1946170736.8100004</v>
      </c>
      <c r="AG310" s="10">
        <f>SBNA!AG310+SCUSA!AG310+Holdco!AG310+PAM!AG310+Elims!AG310</f>
        <v>2128764783.4800005</v>
      </c>
      <c r="AH310" s="10">
        <f>SBNA!AH310+SCUSA!AH310+Holdco!AH310+PAM!AH310+Elims!AH310</f>
        <v>2150233975.04</v>
      </c>
      <c r="AI310" s="10">
        <f>SBNA!AI310+SCUSA!AI310+Holdco!AI310+PAM!AI310+Elims!AI310</f>
        <v>2120121522.4200001</v>
      </c>
      <c r="AJ310" s="10">
        <f>SBNA!AJ310+SCUSA!AJ310+Holdco!AJ310+PAM!AJ310+Elims!AJ310</f>
        <v>2115495457.9300001</v>
      </c>
      <c r="AK310" s="10">
        <f>SBNA!AK310+SCUSA!AK310+Holdco!AK310+PAM!AK310+Elims!AK310</f>
        <v>2158615957.9099998</v>
      </c>
      <c r="AL310" s="10">
        <f>SBNA!AL310+SCUSA!AL310+Holdco!AL310+PAM!AL310+Elims!AL310</f>
        <v>2202471056.9499998</v>
      </c>
      <c r="AM310" s="10">
        <f>SBNA!AM310+SCUSA!AM310+Holdco!AM310+PAM!AM310+Elims!AM310</f>
        <v>2284839848.7933059</v>
      </c>
      <c r="AN310" s="10">
        <f>SBNA!AN310+SCUSA!AN310+Holdco!AN310+PAM!AN310+Elims!AN310</f>
        <v>2362162834.9649982</v>
      </c>
      <c r="AO310" s="10">
        <f>SBNA!AO310+SCUSA!AO310+Holdco!AO310+PAM!AO310+Elims!AO310</f>
        <v>2393300453.1562881</v>
      </c>
      <c r="AP310" s="10">
        <f>SBNA!AP310+SCUSA!AP310+Holdco!AP310+PAM!AP310+Elims!AP310</f>
        <v>2415411103.0560846</v>
      </c>
      <c r="AQ310" s="10">
        <f>SBNA!AQ310+SCUSA!AQ310+Holdco!AQ310+PAM!AQ310+Elims!AQ310</f>
        <v>2517315951.533689</v>
      </c>
      <c r="AR310" s="10">
        <f>SBNA!AR310+SCUSA!AR310+Holdco!AR310+PAM!AR310+Elims!AR310</f>
        <v>2640240839.6043143</v>
      </c>
      <c r="AS310" s="10">
        <f>SBNA!AS310+SCUSA!AS310+Holdco!AS310+PAM!AS310+Elims!AS310</f>
        <v>2844739617.5207968</v>
      </c>
      <c r="AT310" s="10">
        <f>SBNA!AT310+SCUSA!AT310+Holdco!AT310+PAM!AT310+Elims!AT310</f>
        <v>0</v>
      </c>
      <c r="AU310" s="10">
        <f>SBNA!AU310+SCUSA!AU310+Holdco!AU310+PAM!AU310+Elims!AU310</f>
        <v>0</v>
      </c>
      <c r="AV310" s="10">
        <f>SBNA!AV310+SCUSA!AV310+Holdco!AV310+PAM!AV310+Elims!AV310</f>
        <v>0</v>
      </c>
      <c r="AW310" s="10">
        <f>SBNA!AW310+SCUSA!AW310+Holdco!AW310+PAM!AW310+Elims!AW310</f>
        <v>0</v>
      </c>
      <c r="AX310" s="10">
        <f>SBNA!AX310+SCUSA!AX310+Holdco!AX310+PAM!AX310+Elims!AX310</f>
        <v>0</v>
      </c>
      <c r="AY310" s="10">
        <f>SBNA!AY310+SCUSA!AY310+Holdco!AY310+PAM!AY310+Elims!AY310</f>
        <v>0</v>
      </c>
      <c r="AZ310" s="10">
        <f>SBNA!AZ310+SCUSA!AZ310+Holdco!AZ310+PAM!AZ310+Elims!AZ310</f>
        <v>0</v>
      </c>
      <c r="BA310" s="10">
        <f>SBNA!BA310+SCUSA!BA310+Holdco!BA310+PAM!BA310+Elims!BA310</f>
        <v>0</v>
      </c>
      <c r="BB310" s="10">
        <f>SBNA!BB310+SCUSA!BB310+Holdco!BB310+PAM!BB310+Elims!BB310</f>
        <v>0</v>
      </c>
      <c r="BC310" s="10">
        <f>SBNA!BC310+SCUSA!BC310+Holdco!BC310+PAM!BC310+Elims!BC310</f>
        <v>0</v>
      </c>
      <c r="BD310" s="10">
        <f>SBNA!BD310+SCUSA!BD310+Holdco!BD310+PAM!BD310+Elims!BD310</f>
        <v>0</v>
      </c>
      <c r="BE310" s="10">
        <f>SBNA!BE310+SCUSA!BE310+Holdco!BE310+PAM!BE310+Elims!BE310</f>
        <v>0</v>
      </c>
      <c r="BF310" s="10">
        <f>SBNA!BF310+SCUSA!BF310+Holdco!BF310+PAM!BF310+Elims!BF310</f>
        <v>0</v>
      </c>
      <c r="BG310" s="10">
        <f>SBNA!BG310+SCUSA!BG310+Holdco!BG310+PAM!BG310+Elims!BG310</f>
        <v>0</v>
      </c>
      <c r="BH310" s="10">
        <f>SBNA!BH310+SCUSA!BH310+Holdco!BH310+PAM!BH310+Elims!BH310</f>
        <v>0</v>
      </c>
      <c r="BI310" s="10">
        <f>SBNA!BI310+SCUSA!BI310+Holdco!BI310+PAM!BI310+Elims!BI310</f>
        <v>0</v>
      </c>
      <c r="BJ310" s="10">
        <f>SBNA!BJ310+SCUSA!BJ310+Holdco!BJ310+PAM!BJ310+Elims!BJ310</f>
        <v>0</v>
      </c>
      <c r="BK310" s="10">
        <f>SBNA!BK310+SCUSA!BK310+Holdco!BK310+PAM!BK310+Elims!BK310</f>
        <v>0</v>
      </c>
      <c r="BL310" s="10">
        <f>SBNA!BL310+SCUSA!BL310+Holdco!BL310+PAM!BL310+Elims!BL310</f>
        <v>0</v>
      </c>
      <c r="BM310" s="10">
        <f>SBNA!BM310+SCUSA!BM310+Holdco!BM310+PAM!BM310+Elims!BM310</f>
        <v>0</v>
      </c>
      <c r="BN310" s="10">
        <f>SBNA!BN310+SCUSA!BN310+Holdco!BN310+PAM!BN310+Elims!BN310</f>
        <v>0</v>
      </c>
      <c r="BO310" s="10">
        <f>SBNA!BO310+SCUSA!BO310+Holdco!BO310+PAM!BO310+Elims!BO310</f>
        <v>0</v>
      </c>
      <c r="BP310" s="10">
        <f>SBNA!BP310+SCUSA!BP310+Holdco!BP310+PAM!BP310+Elims!BP310</f>
        <v>0</v>
      </c>
      <c r="BQ310" s="10">
        <f>SBNA!BQ310+SCUSA!BQ310+Holdco!BQ310+PAM!BQ310+Elims!BQ310</f>
        <v>0</v>
      </c>
      <c r="BR310" s="10">
        <f>SBNA!BR310+SCUSA!BR310+Holdco!BR310+PAM!BR310+Elims!BR310</f>
        <v>0</v>
      </c>
      <c r="BS310" s="10">
        <f>SBNA!BS310+SCUSA!BS310+Holdco!BS310+PAM!BS310+Elims!BS310</f>
        <v>0</v>
      </c>
      <c r="BT310" s="10">
        <f>SBNA!BT310+SCUSA!BT310+Holdco!BT310+PAM!BT310+Elims!BT310</f>
        <v>0</v>
      </c>
      <c r="BU310" s="10">
        <f>SBNA!BU310+SCUSA!BU310+Holdco!BU310+PAM!BU310+Elims!BU310</f>
        <v>0</v>
      </c>
      <c r="BV310" s="10">
        <f>SBNA!BV310+SCUSA!BV310+Holdco!BV310+PAM!BV310+Elims!BV310</f>
        <v>0</v>
      </c>
      <c r="BW310" s="10">
        <f>SBNA!BW310+SCUSA!BW310+Holdco!BW310+PAM!BW310+Elims!BW310</f>
        <v>0</v>
      </c>
      <c r="BX310" s="10">
        <f>SBNA!BX310+SCUSA!BX310+Holdco!BX310+PAM!BX310+Elims!BX310</f>
        <v>0</v>
      </c>
      <c r="BY310" s="10">
        <f>SBNA!BY310+SCUSA!BY310+Holdco!BY310+PAM!BY310+Elims!BY310</f>
        <v>0</v>
      </c>
      <c r="BZ310" s="10">
        <f>SBNA!BZ310+SCUSA!BZ310+Holdco!BZ310+PAM!BZ310+Elims!BZ310</f>
        <v>0</v>
      </c>
      <c r="CA310" s="10">
        <f>SBNA!CA310+SCUSA!CA310+Holdco!CA310+PAM!CA310+Elims!CA310</f>
        <v>0</v>
      </c>
      <c r="CB310" s="10">
        <f>SBNA!CB310+SCUSA!CB310+Holdco!CB310+PAM!CB310+Elims!CB310</f>
        <v>0</v>
      </c>
      <c r="CC310" s="10">
        <f>SBNA!CC310+SCUSA!CC310+Holdco!CC310+PAM!CC310+Elims!CC310</f>
        <v>0</v>
      </c>
    </row>
    <row r="311" spans="3:81" ht="17.25" customHeight="1">
      <c r="C311" s="84"/>
      <c r="D311" s="10"/>
      <c r="E311" s="28"/>
      <c r="F311" s="27" t="s">
        <v>3788</v>
      </c>
      <c r="G311" s="27"/>
      <c r="H311" s="29"/>
      <c r="I311" s="29"/>
      <c r="J311" s="10"/>
      <c r="K311" s="29"/>
      <c r="L311" s="18"/>
      <c r="M311" s="18"/>
      <c r="N311" s="18"/>
      <c r="O311" s="18"/>
      <c r="P311" s="18"/>
      <c r="Q311" s="18"/>
      <c r="R311" s="10"/>
      <c r="S311" s="10"/>
      <c r="T311" s="10"/>
      <c r="U311" s="10"/>
      <c r="V311" s="10">
        <f>SBNA!V311+SCUSA!V311+Holdco!V311+PAM!V311+Elims!V311</f>
        <v>0</v>
      </c>
      <c r="W311" s="10">
        <f>SBNA!W311+SCUSA!W311+Holdco!W311+PAM!W311+Elims!W311</f>
        <v>0</v>
      </c>
      <c r="X311" s="10">
        <f>SBNA!X311+SCUSA!X311+Holdco!X311+PAM!X311+Elims!X311</f>
        <v>0</v>
      </c>
      <c r="Y311" s="10">
        <f>SBNA!Y311+SCUSA!Y311+Holdco!Y311+PAM!Y311+Elims!Y311</f>
        <v>0</v>
      </c>
      <c r="Z311" s="10">
        <f>SBNA!Z311+SCUSA!Z311+Holdco!Z311+PAM!Z311+Elims!Z311</f>
        <v>0</v>
      </c>
      <c r="AA311" s="10">
        <f>SBNA!AA311+SCUSA!AA311+Holdco!AA311+PAM!AA311+Elims!AA311</f>
        <v>0</v>
      </c>
      <c r="AB311" s="10">
        <f>SBNA!AB311+SCUSA!AB311+Holdco!AB311+PAM!AB311+Elims!AB311</f>
        <v>0</v>
      </c>
      <c r="AC311" s="10">
        <f>SBNA!AC311+SCUSA!AC311+Holdco!AC311+PAM!AC311+Elims!AC311</f>
        <v>0</v>
      </c>
      <c r="AD311" s="10">
        <f>SBNA!AD311+SCUSA!AD311+Holdco!AD311+PAM!AD311+Elims!AD311</f>
        <v>0</v>
      </c>
      <c r="AE311" s="10">
        <f>SBNA!AE311+SCUSA!AE311+Holdco!AE311+PAM!AE311+Elims!AE311</f>
        <v>0</v>
      </c>
      <c r="AF311" s="10">
        <f>SBNA!AF311+SCUSA!AF311+Holdco!AF311+PAM!AF311+Elims!AF311</f>
        <v>0</v>
      </c>
      <c r="AG311" s="10">
        <f>SBNA!AG311+SCUSA!AG311+Holdco!AG311+PAM!AG311+Elims!AG311</f>
        <v>0</v>
      </c>
      <c r="AH311" s="10">
        <f>SBNA!AH311+SCUSA!AH311+Holdco!AH311+PAM!AH311+Elims!AH311</f>
        <v>0</v>
      </c>
      <c r="AI311" s="10">
        <f>SBNA!AI311+SCUSA!AI311+Holdco!AI311+PAM!AI311+Elims!AI311</f>
        <v>0</v>
      </c>
      <c r="AJ311" s="10">
        <f>SBNA!AJ311+SCUSA!AJ311+Holdco!AJ311+PAM!AJ311+Elims!AJ311</f>
        <v>0</v>
      </c>
      <c r="AK311" s="10">
        <f>SBNA!AK311+SCUSA!AK311+Holdco!AK311+PAM!AK311+Elims!AK311</f>
        <v>0</v>
      </c>
      <c r="AL311" s="10">
        <f>SBNA!AL311+SCUSA!AL311+Holdco!AL311+PAM!AL311+Elims!AL311</f>
        <v>0</v>
      </c>
      <c r="AM311" s="10">
        <f>SBNA!AM311+SCUSA!AM311+Holdco!AM311+PAM!AM311+Elims!AM311</f>
        <v>0</v>
      </c>
      <c r="AN311" s="10">
        <f>SBNA!AN311+SCUSA!AN311+Holdco!AN311+PAM!AN311+Elims!AN311</f>
        <v>0</v>
      </c>
      <c r="AO311" s="10">
        <f>SBNA!AO311+SCUSA!AO311+Holdco!AO311+PAM!AO311+Elims!AO311</f>
        <v>0</v>
      </c>
      <c r="AP311" s="10">
        <f>SBNA!AP311+SCUSA!AP311+Holdco!AP311+PAM!AP311+Elims!AP311</f>
        <v>0</v>
      </c>
      <c r="AQ311" s="10">
        <f>SBNA!AQ311+SCUSA!AQ311+Holdco!AQ311+PAM!AQ311+Elims!AQ311</f>
        <v>0</v>
      </c>
      <c r="AR311" s="10">
        <f>SBNA!AR311+SCUSA!AR311+Holdco!AR311+PAM!AR311+Elims!AR311</f>
        <v>0</v>
      </c>
      <c r="AS311" s="10">
        <f>SBNA!AS311+SCUSA!AS311+Holdco!AS311+PAM!AS311+Elims!AS311</f>
        <v>0</v>
      </c>
      <c r="AT311" s="10">
        <f>SBNA!AT311+SCUSA!AT311+Holdco!AT311+PAM!AT311+Elims!AT311</f>
        <v>0</v>
      </c>
      <c r="AU311" s="10">
        <f>SBNA!AU311+SCUSA!AU311+Holdco!AU311+PAM!AU311+Elims!AU311</f>
        <v>0</v>
      </c>
      <c r="AV311" s="10">
        <f>SBNA!AV311+SCUSA!AV311+Holdco!AV311+PAM!AV311+Elims!AV311</f>
        <v>0</v>
      </c>
      <c r="AW311" s="10">
        <f>SBNA!AW311+SCUSA!AW311+Holdco!AW311+PAM!AW311+Elims!AW311</f>
        <v>0</v>
      </c>
      <c r="AX311" s="10">
        <f>SBNA!AX311+SCUSA!AX311+Holdco!AX311+PAM!AX311+Elims!AX311</f>
        <v>0</v>
      </c>
      <c r="AY311" s="10">
        <f>SBNA!AY311+SCUSA!AY311+Holdco!AY311+PAM!AY311+Elims!AY311</f>
        <v>0</v>
      </c>
      <c r="AZ311" s="10">
        <f>SBNA!AZ311+SCUSA!AZ311+Holdco!AZ311+PAM!AZ311+Elims!AZ311</f>
        <v>0</v>
      </c>
      <c r="BA311" s="10">
        <f>SBNA!BA311+SCUSA!BA311+Holdco!BA311+PAM!BA311+Elims!BA311</f>
        <v>0</v>
      </c>
      <c r="BB311" s="10">
        <f>SBNA!BB311+SCUSA!BB311+Holdco!BB311+PAM!BB311+Elims!BB311</f>
        <v>0</v>
      </c>
      <c r="BC311" s="10">
        <f>SBNA!BC311+SCUSA!BC311+Holdco!BC311+PAM!BC311+Elims!BC311</f>
        <v>0</v>
      </c>
      <c r="BD311" s="10">
        <f>SBNA!BD311+SCUSA!BD311+Holdco!BD311+PAM!BD311+Elims!BD311</f>
        <v>0</v>
      </c>
      <c r="BE311" s="10">
        <f>SBNA!BE311+SCUSA!BE311+Holdco!BE311+PAM!BE311+Elims!BE311</f>
        <v>0</v>
      </c>
      <c r="BF311" s="10">
        <f>SBNA!BF311+SCUSA!BF311+Holdco!BF311+PAM!BF311+Elims!BF311</f>
        <v>0</v>
      </c>
      <c r="BG311" s="10">
        <f>SBNA!BG311+SCUSA!BG311+Holdco!BG311+PAM!BG311+Elims!BG311</f>
        <v>0</v>
      </c>
      <c r="BH311" s="10">
        <f>SBNA!BH311+SCUSA!BH311+Holdco!BH311+PAM!BH311+Elims!BH311</f>
        <v>0</v>
      </c>
      <c r="BI311" s="10">
        <f>SBNA!BI311+SCUSA!BI311+Holdco!BI311+PAM!BI311+Elims!BI311</f>
        <v>0</v>
      </c>
      <c r="BJ311" s="10">
        <f>SBNA!BJ311+SCUSA!BJ311+Holdco!BJ311+PAM!BJ311+Elims!BJ311</f>
        <v>0</v>
      </c>
      <c r="BK311" s="10">
        <f>SBNA!BK311+SCUSA!BK311+Holdco!BK311+PAM!BK311+Elims!BK311</f>
        <v>0</v>
      </c>
      <c r="BL311" s="10">
        <f>SBNA!BL311+SCUSA!BL311+Holdco!BL311+PAM!BL311+Elims!BL311</f>
        <v>0</v>
      </c>
      <c r="BM311" s="10">
        <f>SBNA!BM311+SCUSA!BM311+Holdco!BM311+PAM!BM311+Elims!BM311</f>
        <v>0</v>
      </c>
      <c r="BN311" s="10">
        <f>SBNA!BN311+SCUSA!BN311+Holdco!BN311+PAM!BN311+Elims!BN311</f>
        <v>0</v>
      </c>
      <c r="BO311" s="10">
        <f>SBNA!BO311+SCUSA!BO311+Holdco!BO311+PAM!BO311+Elims!BO311</f>
        <v>0</v>
      </c>
      <c r="BP311" s="10">
        <f>SBNA!BP311+SCUSA!BP311+Holdco!BP311+PAM!BP311+Elims!BP311</f>
        <v>0</v>
      </c>
      <c r="BQ311" s="10">
        <f>SBNA!BQ311+SCUSA!BQ311+Holdco!BQ311+PAM!BQ311+Elims!BQ311</f>
        <v>0</v>
      </c>
      <c r="BR311" s="10">
        <f>SBNA!BR311+SCUSA!BR311+Holdco!BR311+PAM!BR311+Elims!BR311</f>
        <v>0</v>
      </c>
      <c r="BS311" s="10">
        <f>SBNA!BS311+SCUSA!BS311+Holdco!BS311+PAM!BS311+Elims!BS311</f>
        <v>0</v>
      </c>
      <c r="BT311" s="10">
        <f>SBNA!BT311+SCUSA!BT311+Holdco!BT311+PAM!BT311+Elims!BT311</f>
        <v>0</v>
      </c>
      <c r="BU311" s="10">
        <f>SBNA!BU311+SCUSA!BU311+Holdco!BU311+PAM!BU311+Elims!BU311</f>
        <v>0</v>
      </c>
      <c r="BV311" s="10">
        <f>SBNA!BV311+SCUSA!BV311+Holdco!BV311+PAM!BV311+Elims!BV311</f>
        <v>0</v>
      </c>
      <c r="BW311" s="10">
        <f>SBNA!BW311+SCUSA!BW311+Holdco!BW311+PAM!BW311+Elims!BW311</f>
        <v>0</v>
      </c>
      <c r="BX311" s="10">
        <f>SBNA!BX311+SCUSA!BX311+Holdco!BX311+PAM!BX311+Elims!BX311</f>
        <v>0</v>
      </c>
      <c r="BY311" s="10">
        <f>SBNA!BY311+SCUSA!BY311+Holdco!BY311+PAM!BY311+Elims!BY311</f>
        <v>0</v>
      </c>
      <c r="BZ311" s="10">
        <f>SBNA!BZ311+SCUSA!BZ311+Holdco!BZ311+PAM!BZ311+Elims!BZ311</f>
        <v>0</v>
      </c>
      <c r="CA311" s="10">
        <f>SBNA!CA311+SCUSA!CA311+Holdco!CA311+PAM!CA311+Elims!CA311</f>
        <v>0</v>
      </c>
      <c r="CB311" s="10">
        <f>SBNA!CB311+SCUSA!CB311+Holdco!CB311+PAM!CB311+Elims!CB311</f>
        <v>0</v>
      </c>
      <c r="CC311" s="10">
        <f>SBNA!CC311+SCUSA!CC311+Holdco!CC311+PAM!CC311+Elims!CC311</f>
        <v>0</v>
      </c>
    </row>
    <row r="312" spans="3:81" ht="17.25" hidden="1" customHeight="1" outlineLevel="1">
      <c r="C312" s="84"/>
      <c r="D312" s="10"/>
      <c r="E312" s="28"/>
      <c r="F312" s="27"/>
      <c r="G312" s="27" t="s">
        <v>210</v>
      </c>
      <c r="H312" s="10"/>
      <c r="I312" s="10"/>
      <c r="J312" s="10"/>
      <c r="K312" s="27"/>
      <c r="L312" s="18"/>
      <c r="M312" s="18"/>
      <c r="N312" s="18"/>
      <c r="O312" s="18"/>
      <c r="P312" s="18"/>
      <c r="Q312" s="18"/>
      <c r="R312" s="10"/>
      <c r="S312" s="10"/>
      <c r="T312" s="10"/>
      <c r="U312" s="10"/>
      <c r="V312" s="10">
        <f>SBNA!V312+SCUSA!V312+Holdco!V312+PAM!V312+Elims!V312</f>
        <v>0</v>
      </c>
      <c r="W312" s="10">
        <f>SBNA!W312+SCUSA!W312+Holdco!W312+PAM!W312+Elims!W312</f>
        <v>0</v>
      </c>
      <c r="X312" s="10">
        <f>SBNA!X312+SCUSA!X312+Holdco!X312+PAM!X312+Elims!X312</f>
        <v>0</v>
      </c>
      <c r="Y312" s="10">
        <f>SBNA!Y312+SCUSA!Y312+Holdco!Y312+PAM!Y312+Elims!Y312</f>
        <v>0</v>
      </c>
      <c r="Z312" s="10">
        <f>SBNA!Z312+SCUSA!Z312+Holdco!Z312+PAM!Z312+Elims!Z312</f>
        <v>0</v>
      </c>
      <c r="AA312" s="10">
        <f>SBNA!AA312+SCUSA!AA312+Holdco!AA312+PAM!AA312+Elims!AA312</f>
        <v>0</v>
      </c>
      <c r="AB312" s="10">
        <f>SBNA!AB312+SCUSA!AB312+Holdco!AB312+PAM!AB312+Elims!AB312</f>
        <v>0</v>
      </c>
      <c r="AC312" s="10">
        <f>SBNA!AC312+SCUSA!AC312+Holdco!AC312+PAM!AC312+Elims!AC312</f>
        <v>0</v>
      </c>
      <c r="AD312" s="10">
        <f>SBNA!AD312+SCUSA!AD312+Holdco!AD312+PAM!AD312+Elims!AD312</f>
        <v>0</v>
      </c>
      <c r="AE312" s="10">
        <f>SBNA!AE312+SCUSA!AE312+Holdco!AE312+PAM!AE312+Elims!AE312</f>
        <v>0</v>
      </c>
      <c r="AF312" s="10">
        <f>SBNA!AF312+SCUSA!AF312+Holdco!AF312+PAM!AF312+Elims!AF312</f>
        <v>0</v>
      </c>
      <c r="AG312" s="10">
        <f>SBNA!AG312+SCUSA!AG312+Holdco!AG312+PAM!AG312+Elims!AG312</f>
        <v>0</v>
      </c>
      <c r="AH312" s="10">
        <f>SBNA!AH312+SCUSA!AH312+Holdco!AH312+PAM!AH312+Elims!AH312</f>
        <v>0</v>
      </c>
      <c r="AI312" s="10">
        <f>SBNA!AI312+SCUSA!AI312+Holdco!AI312+PAM!AI312+Elims!AI312</f>
        <v>0</v>
      </c>
      <c r="AJ312" s="10">
        <f>SBNA!AJ312+SCUSA!AJ312+Holdco!AJ312+PAM!AJ312+Elims!AJ312</f>
        <v>0</v>
      </c>
      <c r="AK312" s="10">
        <f>SBNA!AK312+SCUSA!AK312+Holdco!AK312+PAM!AK312+Elims!AK312</f>
        <v>0</v>
      </c>
      <c r="AL312" s="10">
        <f>SBNA!AL312+SCUSA!AL312+Holdco!AL312+PAM!AL312+Elims!AL312</f>
        <v>0</v>
      </c>
      <c r="AM312" s="10">
        <f>SBNA!AM312+SCUSA!AM312+Holdco!AM312+PAM!AM312+Elims!AM312</f>
        <v>0</v>
      </c>
      <c r="AN312" s="10">
        <f>SBNA!AN312+SCUSA!AN312+Holdco!AN312+PAM!AN312+Elims!AN312</f>
        <v>0</v>
      </c>
      <c r="AO312" s="10">
        <f>SBNA!AO312+SCUSA!AO312+Holdco!AO312+PAM!AO312+Elims!AO312</f>
        <v>0</v>
      </c>
      <c r="AP312" s="10">
        <f>SBNA!AP312+SCUSA!AP312+Holdco!AP312+PAM!AP312+Elims!AP312</f>
        <v>0</v>
      </c>
      <c r="AQ312" s="10">
        <f>SBNA!AQ312+SCUSA!AQ312+Holdco!AQ312+PAM!AQ312+Elims!AQ312</f>
        <v>0</v>
      </c>
      <c r="AR312" s="10">
        <f>SBNA!AR312+SCUSA!AR312+Holdco!AR312+PAM!AR312+Elims!AR312</f>
        <v>0</v>
      </c>
      <c r="AS312" s="10">
        <f>SBNA!AS312+SCUSA!AS312+Holdco!AS312+PAM!AS312+Elims!AS312</f>
        <v>0</v>
      </c>
      <c r="AT312" s="10">
        <f>SBNA!AT312+SCUSA!AT312+Holdco!AT312+PAM!AT312+Elims!AT312</f>
        <v>0</v>
      </c>
      <c r="AU312" s="10">
        <f>SBNA!AU312+SCUSA!AU312+Holdco!AU312+PAM!AU312+Elims!AU312</f>
        <v>0</v>
      </c>
      <c r="AV312" s="10">
        <f>SBNA!AV312+SCUSA!AV312+Holdco!AV312+PAM!AV312+Elims!AV312</f>
        <v>0</v>
      </c>
      <c r="AW312" s="10">
        <f>SBNA!AW312+SCUSA!AW312+Holdco!AW312+PAM!AW312+Elims!AW312</f>
        <v>0</v>
      </c>
      <c r="AX312" s="10">
        <f>SBNA!AX312+SCUSA!AX312+Holdco!AX312+PAM!AX312+Elims!AX312</f>
        <v>0</v>
      </c>
      <c r="AY312" s="10">
        <f>SBNA!AY312+SCUSA!AY312+Holdco!AY312+PAM!AY312+Elims!AY312</f>
        <v>0</v>
      </c>
      <c r="AZ312" s="10">
        <f>SBNA!AZ312+SCUSA!AZ312+Holdco!AZ312+PAM!AZ312+Elims!AZ312</f>
        <v>0</v>
      </c>
      <c r="BA312" s="10">
        <f>SBNA!BA312+SCUSA!BA312+Holdco!BA312+PAM!BA312+Elims!BA312</f>
        <v>0</v>
      </c>
      <c r="BB312" s="10">
        <f>SBNA!BB312+SCUSA!BB312+Holdco!BB312+PAM!BB312+Elims!BB312</f>
        <v>0</v>
      </c>
      <c r="BC312" s="10">
        <f>SBNA!BC312+SCUSA!BC312+Holdco!BC312+PAM!BC312+Elims!BC312</f>
        <v>0</v>
      </c>
      <c r="BD312" s="10">
        <f>SBNA!BD312+SCUSA!BD312+Holdco!BD312+PAM!BD312+Elims!BD312</f>
        <v>0</v>
      </c>
      <c r="BE312" s="10">
        <f>SBNA!BE312+SCUSA!BE312+Holdco!BE312+PAM!BE312+Elims!BE312</f>
        <v>0</v>
      </c>
      <c r="BF312" s="10">
        <f>SBNA!BF312+SCUSA!BF312+Holdco!BF312+PAM!BF312+Elims!BF312</f>
        <v>0</v>
      </c>
      <c r="BG312" s="10">
        <f>SBNA!BG312+SCUSA!BG312+Holdco!BG312+PAM!BG312+Elims!BG312</f>
        <v>0</v>
      </c>
      <c r="BH312" s="10">
        <f>SBNA!BH312+SCUSA!BH312+Holdco!BH312+PAM!BH312+Elims!BH312</f>
        <v>0</v>
      </c>
      <c r="BI312" s="10">
        <f>SBNA!BI312+SCUSA!BI312+Holdco!BI312+PAM!BI312+Elims!BI312</f>
        <v>0</v>
      </c>
      <c r="BJ312" s="10">
        <f>SBNA!BJ312+SCUSA!BJ312+Holdco!BJ312+PAM!BJ312+Elims!BJ312</f>
        <v>0</v>
      </c>
      <c r="BK312" s="10">
        <f>SBNA!BK312+SCUSA!BK312+Holdco!BK312+PAM!BK312+Elims!BK312</f>
        <v>0</v>
      </c>
      <c r="BL312" s="10">
        <f>SBNA!BL312+SCUSA!BL312+Holdco!BL312+PAM!BL312+Elims!BL312</f>
        <v>0</v>
      </c>
      <c r="BM312" s="10">
        <f>SBNA!BM312+SCUSA!BM312+Holdco!BM312+PAM!BM312+Elims!BM312</f>
        <v>0</v>
      </c>
      <c r="BN312" s="10">
        <f>SBNA!BN312+SCUSA!BN312+Holdco!BN312+PAM!BN312+Elims!BN312</f>
        <v>0</v>
      </c>
      <c r="BO312" s="10">
        <f>SBNA!BO312+SCUSA!BO312+Holdco!BO312+PAM!BO312+Elims!BO312</f>
        <v>0</v>
      </c>
      <c r="BP312" s="10">
        <f>SBNA!BP312+SCUSA!BP312+Holdco!BP312+PAM!BP312+Elims!BP312</f>
        <v>0</v>
      </c>
      <c r="BQ312" s="10">
        <f>SBNA!BQ312+SCUSA!BQ312+Holdco!BQ312+PAM!BQ312+Elims!BQ312</f>
        <v>0</v>
      </c>
      <c r="BR312" s="10">
        <f>SBNA!BR312+SCUSA!BR312+Holdco!BR312+PAM!BR312+Elims!BR312</f>
        <v>0</v>
      </c>
      <c r="BS312" s="10">
        <f>SBNA!BS312+SCUSA!BS312+Holdco!BS312+PAM!BS312+Elims!BS312</f>
        <v>0</v>
      </c>
      <c r="BT312" s="10">
        <f>SBNA!BT312+SCUSA!BT312+Holdco!BT312+PAM!BT312+Elims!BT312</f>
        <v>0</v>
      </c>
      <c r="BU312" s="10">
        <f>SBNA!BU312+SCUSA!BU312+Holdco!BU312+PAM!BU312+Elims!BU312</f>
        <v>0</v>
      </c>
      <c r="BV312" s="10">
        <f>SBNA!BV312+SCUSA!BV312+Holdco!BV312+PAM!BV312+Elims!BV312</f>
        <v>0</v>
      </c>
      <c r="BW312" s="10">
        <f>SBNA!BW312+SCUSA!BW312+Holdco!BW312+PAM!BW312+Elims!BW312</f>
        <v>0</v>
      </c>
      <c r="BX312" s="10">
        <f>SBNA!BX312+SCUSA!BX312+Holdco!BX312+PAM!BX312+Elims!BX312</f>
        <v>0</v>
      </c>
      <c r="BY312" s="10">
        <f>SBNA!BY312+SCUSA!BY312+Holdco!BY312+PAM!BY312+Elims!BY312</f>
        <v>0</v>
      </c>
      <c r="BZ312" s="10">
        <f>SBNA!BZ312+SCUSA!BZ312+Holdco!BZ312+PAM!BZ312+Elims!BZ312</f>
        <v>0</v>
      </c>
      <c r="CA312" s="10">
        <f>SBNA!CA312+SCUSA!CA312+Holdco!CA312+PAM!CA312+Elims!CA312</f>
        <v>0</v>
      </c>
      <c r="CB312" s="10">
        <f>SBNA!CB312+SCUSA!CB312+Holdco!CB312+PAM!CB312+Elims!CB312</f>
        <v>0</v>
      </c>
      <c r="CC312" s="10">
        <f>SBNA!CC312+SCUSA!CC312+Holdco!CC312+PAM!CC312+Elims!CC312</f>
        <v>0</v>
      </c>
    </row>
    <row r="313" spans="3:81" ht="17.25" hidden="1" customHeight="1" outlineLevel="1">
      <c r="C313" s="84"/>
      <c r="D313" s="10"/>
      <c r="E313" s="28"/>
      <c r="F313" s="27"/>
      <c r="G313" s="27" t="s">
        <v>211</v>
      </c>
      <c r="H313" s="10"/>
      <c r="I313" s="10"/>
      <c r="J313" s="10"/>
      <c r="K313" s="27"/>
      <c r="L313" s="18"/>
      <c r="M313" s="18"/>
      <c r="N313" s="18"/>
      <c r="O313" s="18"/>
      <c r="P313" s="18"/>
      <c r="Q313" s="18"/>
      <c r="R313" s="10"/>
      <c r="S313" s="10"/>
      <c r="T313" s="10"/>
      <c r="U313" s="10"/>
      <c r="V313" s="10">
        <f>SBNA!V313+SCUSA!V313+Holdco!V313+PAM!V313+Elims!V313</f>
        <v>1303159055.6299999</v>
      </c>
      <c r="W313" s="10">
        <f>SBNA!W313+SCUSA!W313+Holdco!W313+PAM!W313+Elims!W313</f>
        <v>1281001409.8000002</v>
      </c>
      <c r="X313" s="10">
        <f>SBNA!X313+SCUSA!X313+Holdco!X313+PAM!X313+Elims!X313</f>
        <v>1253166549.3500001</v>
      </c>
      <c r="Y313" s="10">
        <f>SBNA!Y313+SCUSA!Y313+Holdco!Y313+PAM!Y313+Elims!Y313</f>
        <v>1228430800.3399999</v>
      </c>
      <c r="Z313" s="10">
        <f>SBNA!Z313+SCUSA!Z313+Holdco!Z313+PAM!Z313+Elims!Z313</f>
        <v>1200053040.1099999</v>
      </c>
      <c r="AA313" s="10">
        <f>SBNA!AA313+SCUSA!AA313+Holdco!AA313+PAM!AA313+Elims!AA313</f>
        <v>1173785490.3599999</v>
      </c>
      <c r="AB313" s="10">
        <f>SBNA!AB313+SCUSA!AB313+Holdco!AB313+PAM!AB313+Elims!AB313</f>
        <v>1150056021.27</v>
      </c>
      <c r="AC313" s="10">
        <f>SBNA!AC313+SCUSA!AC313+Holdco!AC313+PAM!AC313+Elims!AC313</f>
        <v>1126227092.77</v>
      </c>
      <c r="AD313" s="10">
        <f>SBNA!AD313+SCUSA!AD313+Holdco!AD313+PAM!AD313+Elims!AD313</f>
        <v>1104508766.1499999</v>
      </c>
      <c r="AE313" s="10">
        <f>SBNA!AE313+SCUSA!AE313+Holdco!AE313+PAM!AE313+Elims!AE313</f>
        <v>1082381414.5599999</v>
      </c>
      <c r="AF313" s="10">
        <f>SBNA!AF313+SCUSA!AF313+Holdco!AF313+PAM!AF313+Elims!AF313</f>
        <v>1064470818.5600001</v>
      </c>
      <c r="AG313" s="10">
        <f>SBNA!AG313+SCUSA!AG313+Holdco!AG313+PAM!AG313+Elims!AG313</f>
        <v>1044948971.13</v>
      </c>
      <c r="AH313" s="10">
        <f>SBNA!AH313+SCUSA!AH313+Holdco!AH313+PAM!AH313+Elims!AH313</f>
        <v>1026577922.1700001</v>
      </c>
      <c r="AI313" s="10">
        <f>SBNA!AI313+SCUSA!AI313+Holdco!AI313+PAM!AI313+Elims!AI313</f>
        <v>1008518237.9400001</v>
      </c>
      <c r="AJ313" s="10">
        <f>SBNA!AJ313+SCUSA!AJ313+Holdco!AJ313+PAM!AJ313+Elims!AJ313</f>
        <v>986128768.68999994</v>
      </c>
      <c r="AK313" s="10">
        <f>SBNA!AK313+SCUSA!AK313+Holdco!AK313+PAM!AK313+Elims!AK313</f>
        <v>964931710.29000008</v>
      </c>
      <c r="AL313" s="10">
        <f>SBNA!AL313+SCUSA!AL313+Holdco!AL313+PAM!AL313+Elims!AL313</f>
        <v>944996923.1753</v>
      </c>
      <c r="AM313" s="10">
        <f>SBNA!AM313+SCUSA!AM313+Holdco!AM313+PAM!AM313+Elims!AM313</f>
        <v>921658945.47857046</v>
      </c>
      <c r="AN313" s="10">
        <f>SBNA!AN313+SCUSA!AN313+Holdco!AN313+PAM!AN313+Elims!AN313</f>
        <v>898620408.73147404</v>
      </c>
      <c r="AO313" s="10">
        <f>SBNA!AO313+SCUSA!AO313+Holdco!AO313+PAM!AO313+Elims!AO313</f>
        <v>878385294.29461181</v>
      </c>
      <c r="AP313" s="10">
        <f>SBNA!AP313+SCUSA!AP313+Holdco!AP313+PAM!AP313+Elims!AP313</f>
        <v>858378729.62798417</v>
      </c>
      <c r="AQ313" s="10">
        <f>SBNA!AQ313+SCUSA!AQ313+Holdco!AQ313+PAM!AQ313+Elims!AQ313</f>
        <v>836192347.98736298</v>
      </c>
      <c r="AR313" s="10">
        <f>SBNA!AR313+SCUSA!AR313+Holdco!AR313+PAM!AR313+Elims!AR313</f>
        <v>816168854.6175375</v>
      </c>
      <c r="AS313" s="10">
        <f>SBNA!AS313+SCUSA!AS313+Holdco!AS313+PAM!AS313+Elims!AS313</f>
        <v>796646938.31846046</v>
      </c>
      <c r="AT313" s="10">
        <f>SBNA!AT313+SCUSA!AT313+Holdco!AT313+PAM!AT313+Elims!AT313</f>
        <v>778640787.12255418</v>
      </c>
      <c r="AU313" s="10">
        <f>SBNA!AU313+SCUSA!AU313+Holdco!AU313+PAM!AU313+Elims!AU313</f>
        <v>761011810.41183388</v>
      </c>
      <c r="AV313" s="10">
        <f>SBNA!AV313+SCUSA!AV313+Holdco!AV313+PAM!AV313+Elims!AV313</f>
        <v>743895503.89955151</v>
      </c>
      <c r="AW313" s="10">
        <f>SBNA!AW313+SCUSA!AW313+Holdco!AW313+PAM!AW313+Elims!AW313</f>
        <v>727269695.89437032</v>
      </c>
      <c r="AX313" s="10">
        <f>SBNA!AX313+SCUSA!AX313+Holdco!AX313+PAM!AX313+Elims!AX313</f>
        <v>710892080.76115739</v>
      </c>
      <c r="AY313" s="10">
        <f>SBNA!AY313+SCUSA!AY313+Holdco!AY313+PAM!AY313+Elims!AY313</f>
        <v>694814059.58039498</v>
      </c>
      <c r="AZ313" s="10">
        <f>SBNA!AZ313+SCUSA!AZ313+Holdco!AZ313+PAM!AZ313+Elims!AZ313</f>
        <v>679035011.6287092</v>
      </c>
      <c r="BA313" s="10">
        <f>SBNA!BA313+SCUSA!BA313+Holdco!BA313+PAM!BA313+Elims!BA313</f>
        <v>663796953.95817614</v>
      </c>
      <c r="BB313" s="10">
        <f>SBNA!BB313+SCUSA!BB313+Holdco!BB313+PAM!BB313+Elims!BB313</f>
        <v>648754103.63448858</v>
      </c>
      <c r="BC313" s="10">
        <f>SBNA!BC313+SCUSA!BC313+Holdco!BC313+PAM!BC313+Elims!BC313</f>
        <v>634111155.05119419</v>
      </c>
      <c r="BD313" s="10">
        <f>SBNA!BD313+SCUSA!BD313+Holdco!BD313+PAM!BD313+Elims!BD313</f>
        <v>619823245.78407836</v>
      </c>
      <c r="BE313" s="10">
        <f>SBNA!BE313+SCUSA!BE313+Holdco!BE313+PAM!BE313+Elims!BE313</f>
        <v>605929452.78379273</v>
      </c>
      <c r="BF313" s="10">
        <f>SBNA!BF313+SCUSA!BF313+Holdco!BF313+PAM!BF313+Elims!BF313</f>
        <v>591770173.7313062</v>
      </c>
      <c r="BG313" s="10">
        <f>SBNA!BG313+SCUSA!BG313+Holdco!BG313+PAM!BG313+Elims!BG313</f>
        <v>577896299.70672846</v>
      </c>
      <c r="BH313" s="10">
        <f>SBNA!BH313+SCUSA!BH313+Holdco!BH313+PAM!BH313+Elims!BH313</f>
        <v>564468097.05398369</v>
      </c>
      <c r="BI313" s="10">
        <f>SBNA!BI313+SCUSA!BI313+Holdco!BI313+PAM!BI313+Elims!BI313</f>
        <v>551462577.07592213</v>
      </c>
      <c r="BJ313" s="10">
        <f>SBNA!BJ313+SCUSA!BJ313+Holdco!BJ313+PAM!BJ313+Elims!BJ313</f>
        <v>538618636.4094255</v>
      </c>
      <c r="BK313" s="10">
        <f>SBNA!BK313+SCUSA!BK313+Holdco!BK313+PAM!BK313+Elims!BK313</f>
        <v>526010580.6076864</v>
      </c>
      <c r="BL313" s="10">
        <f>SBNA!BL313+SCUSA!BL313+Holdco!BL313+PAM!BL313+Elims!BL313</f>
        <v>513637092.6786629</v>
      </c>
      <c r="BM313" s="10">
        <f>SBNA!BM313+SCUSA!BM313+Holdco!BM313+PAM!BM313+Elims!BM313</f>
        <v>501724820.0340935</v>
      </c>
      <c r="BN313" s="10">
        <f>SBNA!BN313+SCUSA!BN313+Holdco!BN313+PAM!BN313+Elims!BN313</f>
        <v>489947544.61624944</v>
      </c>
      <c r="BO313" s="10">
        <f>SBNA!BO313+SCUSA!BO313+Holdco!BO313+PAM!BO313+Elims!BO313</f>
        <v>478510309.93412817</v>
      </c>
      <c r="BP313" s="10">
        <f>SBNA!BP313+SCUSA!BP313+Holdco!BP313+PAM!BP313+Elims!BP313</f>
        <v>467352402.99539864</v>
      </c>
      <c r="BQ313" s="10">
        <f>SBNA!BQ313+SCUSA!BQ313+Holdco!BQ313+PAM!BQ313+Elims!BQ313</f>
        <v>456533121.36209601</v>
      </c>
      <c r="BR313" s="10">
        <f>SBNA!BR313+SCUSA!BR313+Holdco!BR313+PAM!BR313+Elims!BR313</f>
        <v>445524676.95607305</v>
      </c>
      <c r="BS313" s="10">
        <f>SBNA!BS313+SCUSA!BS313+Holdco!BS313+PAM!BS313+Elims!BS313</f>
        <v>434724633.46124512</v>
      </c>
      <c r="BT313" s="10">
        <f>SBNA!BT313+SCUSA!BT313+Holdco!BT313+PAM!BT313+Elims!BT313</f>
        <v>424313062.45303726</v>
      </c>
      <c r="BU313" s="10">
        <f>SBNA!BU313+SCUSA!BU313+Holdco!BU313+PAM!BU313+Elims!BU313</f>
        <v>414266398.48120475</v>
      </c>
      <c r="BV313" s="10">
        <f>SBNA!BV313+SCUSA!BV313+Holdco!BV313+PAM!BV313+Elims!BV313</f>
        <v>404308521.54322666</v>
      </c>
      <c r="BW313" s="10">
        <f>SBNA!BW313+SCUSA!BW313+Holdco!BW313+PAM!BW313+Elims!BW313</f>
        <v>394531983.61006004</v>
      </c>
      <c r="BX313" s="10">
        <f>SBNA!BX313+SCUSA!BX313+Holdco!BX313+PAM!BX313+Elims!BX313</f>
        <v>384935014.24485439</v>
      </c>
      <c r="BY313" s="10">
        <f>SBNA!BY313+SCUSA!BY313+Holdco!BY313+PAM!BY313+Elims!BY313</f>
        <v>375732476.8062706</v>
      </c>
      <c r="BZ313" s="10">
        <f>SBNA!BZ313+SCUSA!BZ313+Holdco!BZ313+PAM!BZ313+Elims!BZ313</f>
        <v>366613337.14835918</v>
      </c>
      <c r="CA313" s="10">
        <f>SBNA!CA313+SCUSA!CA313+Holdco!CA313+PAM!CA313+Elims!CA313</f>
        <v>357783233.82482553</v>
      </c>
      <c r="CB313" s="10">
        <f>SBNA!CB313+SCUSA!CB313+Holdco!CB313+PAM!CB313+Elims!CB313</f>
        <v>349168982.62490684</v>
      </c>
      <c r="CC313" s="10">
        <f>SBNA!CC313+SCUSA!CC313+Holdco!CC313+PAM!CC313+Elims!CC313</f>
        <v>340845997.17325789</v>
      </c>
    </row>
    <row r="314" spans="3:81" ht="17.25" customHeight="1" collapsed="1">
      <c r="C314" s="84"/>
      <c r="D314" s="10"/>
      <c r="E314" s="27"/>
      <c r="F314" s="27" t="s">
        <v>3790</v>
      </c>
      <c r="G314" s="27"/>
      <c r="H314" s="27"/>
      <c r="I314" s="27"/>
      <c r="J314" s="10"/>
      <c r="K314" s="27"/>
      <c r="L314" s="18"/>
      <c r="M314" s="18"/>
      <c r="N314" s="18"/>
      <c r="O314" s="18"/>
      <c r="P314" s="18"/>
      <c r="Q314" s="18"/>
      <c r="R314" s="10"/>
      <c r="S314" s="10"/>
      <c r="T314" s="10"/>
      <c r="U314" s="10"/>
      <c r="V314" s="10">
        <f>SBNA!V314+SCUSA!V314+Holdco!V314+PAM!V314+Elims!V314</f>
        <v>0</v>
      </c>
      <c r="W314" s="10">
        <f>SBNA!W314+SCUSA!W314+Holdco!W314+PAM!W314+Elims!W314</f>
        <v>0</v>
      </c>
      <c r="X314" s="10">
        <f>SBNA!X314+SCUSA!X314+Holdco!X314+PAM!X314+Elims!X314</f>
        <v>0</v>
      </c>
      <c r="Y314" s="10">
        <f>SBNA!Y314+SCUSA!Y314+Holdco!Y314+PAM!Y314+Elims!Y314</f>
        <v>0</v>
      </c>
      <c r="Z314" s="10">
        <f>SBNA!Z314+SCUSA!Z314+Holdco!Z314+PAM!Z314+Elims!Z314</f>
        <v>0</v>
      </c>
      <c r="AA314" s="10">
        <f>SBNA!AA314+SCUSA!AA314+Holdco!AA314+PAM!AA314+Elims!AA314</f>
        <v>0</v>
      </c>
      <c r="AB314" s="10">
        <f>SBNA!AB314+SCUSA!AB314+Holdco!AB314+PAM!AB314+Elims!AB314</f>
        <v>0</v>
      </c>
      <c r="AC314" s="10">
        <f>SBNA!AC314+SCUSA!AC314+Holdco!AC314+PAM!AC314+Elims!AC314</f>
        <v>0</v>
      </c>
      <c r="AD314" s="10">
        <f>SBNA!AD314+SCUSA!AD314+Holdco!AD314+PAM!AD314+Elims!AD314</f>
        <v>0</v>
      </c>
      <c r="AE314" s="10">
        <f>SBNA!AE314+SCUSA!AE314+Holdco!AE314+PAM!AE314+Elims!AE314</f>
        <v>0</v>
      </c>
      <c r="AF314" s="10">
        <f>SBNA!AF314+SCUSA!AF314+Holdco!AF314+PAM!AF314+Elims!AF314</f>
        <v>0</v>
      </c>
      <c r="AG314" s="10">
        <f>SBNA!AG314+SCUSA!AG314+Holdco!AG314+PAM!AG314+Elims!AG314</f>
        <v>0</v>
      </c>
      <c r="AH314" s="10">
        <f>SBNA!AH314+SCUSA!AH314+Holdco!AH314+PAM!AH314+Elims!AH314</f>
        <v>0</v>
      </c>
      <c r="AI314" s="10">
        <f>SBNA!AI314+SCUSA!AI314+Holdco!AI314+PAM!AI314+Elims!AI314</f>
        <v>0</v>
      </c>
      <c r="AJ314" s="10">
        <f>SBNA!AJ314+SCUSA!AJ314+Holdco!AJ314+PAM!AJ314+Elims!AJ314</f>
        <v>0</v>
      </c>
      <c r="AK314" s="10">
        <f>SBNA!AK314+SCUSA!AK314+Holdco!AK314+PAM!AK314+Elims!AK314</f>
        <v>0</v>
      </c>
      <c r="AL314" s="10">
        <f>SBNA!AL314+SCUSA!AL314+Holdco!AL314+PAM!AL314+Elims!AL314</f>
        <v>0</v>
      </c>
      <c r="AM314" s="10">
        <f>SBNA!AM314+SCUSA!AM314+Holdco!AM314+PAM!AM314+Elims!AM314</f>
        <v>0</v>
      </c>
      <c r="AN314" s="10">
        <f>SBNA!AN314+SCUSA!AN314+Holdco!AN314+PAM!AN314+Elims!AN314</f>
        <v>0</v>
      </c>
      <c r="AO314" s="10">
        <f>SBNA!AO314+SCUSA!AO314+Holdco!AO314+PAM!AO314+Elims!AO314</f>
        <v>0</v>
      </c>
      <c r="AP314" s="10">
        <f>SBNA!AP314+SCUSA!AP314+Holdco!AP314+PAM!AP314+Elims!AP314</f>
        <v>0</v>
      </c>
      <c r="AQ314" s="10">
        <f>SBNA!AQ314+SCUSA!AQ314+Holdco!AQ314+PAM!AQ314+Elims!AQ314</f>
        <v>0</v>
      </c>
      <c r="AR314" s="10">
        <f>SBNA!AR314+SCUSA!AR314+Holdco!AR314+PAM!AR314+Elims!AR314</f>
        <v>0</v>
      </c>
      <c r="AS314" s="10">
        <f>SBNA!AS314+SCUSA!AS314+Holdco!AS314+PAM!AS314+Elims!AS314</f>
        <v>0</v>
      </c>
      <c r="AT314" s="10">
        <f>SBNA!AT314+SCUSA!AT314+Holdco!AT314+PAM!AT314+Elims!AT314</f>
        <v>0</v>
      </c>
      <c r="AU314" s="10">
        <f>SBNA!AU314+SCUSA!AU314+Holdco!AU314+PAM!AU314+Elims!AU314</f>
        <v>0</v>
      </c>
      <c r="AV314" s="10">
        <f>SBNA!AV314+SCUSA!AV314+Holdco!AV314+PAM!AV314+Elims!AV314</f>
        <v>0</v>
      </c>
      <c r="AW314" s="10">
        <f>SBNA!AW314+SCUSA!AW314+Holdco!AW314+PAM!AW314+Elims!AW314</f>
        <v>0</v>
      </c>
      <c r="AX314" s="10">
        <f>SBNA!AX314+SCUSA!AX314+Holdco!AX314+PAM!AX314+Elims!AX314</f>
        <v>0</v>
      </c>
      <c r="AY314" s="10">
        <f>SBNA!AY314+SCUSA!AY314+Holdco!AY314+PAM!AY314+Elims!AY314</f>
        <v>0</v>
      </c>
      <c r="AZ314" s="10">
        <f>SBNA!AZ314+SCUSA!AZ314+Holdco!AZ314+PAM!AZ314+Elims!AZ314</f>
        <v>0</v>
      </c>
      <c r="BA314" s="10">
        <f>SBNA!BA314+SCUSA!BA314+Holdco!BA314+PAM!BA314+Elims!BA314</f>
        <v>0</v>
      </c>
      <c r="BB314" s="10">
        <f>SBNA!BB314+SCUSA!BB314+Holdco!BB314+PAM!BB314+Elims!BB314</f>
        <v>0</v>
      </c>
      <c r="BC314" s="10">
        <f>SBNA!BC314+SCUSA!BC314+Holdco!BC314+PAM!BC314+Elims!BC314</f>
        <v>0</v>
      </c>
      <c r="BD314" s="10">
        <f>SBNA!BD314+SCUSA!BD314+Holdco!BD314+PAM!BD314+Elims!BD314</f>
        <v>0</v>
      </c>
      <c r="BE314" s="10">
        <f>SBNA!BE314+SCUSA!BE314+Holdco!BE314+PAM!BE314+Elims!BE314</f>
        <v>0</v>
      </c>
      <c r="BF314" s="10">
        <f>SBNA!BF314+SCUSA!BF314+Holdco!BF314+PAM!BF314+Elims!BF314</f>
        <v>0</v>
      </c>
      <c r="BG314" s="10">
        <f>SBNA!BG314+SCUSA!BG314+Holdco!BG314+PAM!BG314+Elims!BG314</f>
        <v>0</v>
      </c>
      <c r="BH314" s="10">
        <f>SBNA!BH314+SCUSA!BH314+Holdco!BH314+PAM!BH314+Elims!BH314</f>
        <v>0</v>
      </c>
      <c r="BI314" s="10">
        <f>SBNA!BI314+SCUSA!BI314+Holdco!BI314+PAM!BI314+Elims!BI314</f>
        <v>0</v>
      </c>
      <c r="BJ314" s="10">
        <f>SBNA!BJ314+SCUSA!BJ314+Holdco!BJ314+PAM!BJ314+Elims!BJ314</f>
        <v>0</v>
      </c>
      <c r="BK314" s="10">
        <f>SBNA!BK314+SCUSA!BK314+Holdco!BK314+PAM!BK314+Elims!BK314</f>
        <v>0</v>
      </c>
      <c r="BL314" s="10">
        <f>SBNA!BL314+SCUSA!BL314+Holdco!BL314+PAM!BL314+Elims!BL314</f>
        <v>0</v>
      </c>
      <c r="BM314" s="10">
        <f>SBNA!BM314+SCUSA!BM314+Holdco!BM314+PAM!BM314+Elims!BM314</f>
        <v>0</v>
      </c>
      <c r="BN314" s="10">
        <f>SBNA!BN314+SCUSA!BN314+Holdco!BN314+PAM!BN314+Elims!BN314</f>
        <v>0</v>
      </c>
      <c r="BO314" s="10">
        <f>SBNA!BO314+SCUSA!BO314+Holdco!BO314+PAM!BO314+Elims!BO314</f>
        <v>0</v>
      </c>
      <c r="BP314" s="10">
        <f>SBNA!BP314+SCUSA!BP314+Holdco!BP314+PAM!BP314+Elims!BP314</f>
        <v>0</v>
      </c>
      <c r="BQ314" s="10">
        <f>SBNA!BQ314+SCUSA!BQ314+Holdco!BQ314+PAM!BQ314+Elims!BQ314</f>
        <v>0</v>
      </c>
      <c r="BR314" s="10">
        <f>SBNA!BR314+SCUSA!BR314+Holdco!BR314+PAM!BR314+Elims!BR314</f>
        <v>0</v>
      </c>
      <c r="BS314" s="10">
        <f>SBNA!BS314+SCUSA!BS314+Holdco!BS314+PAM!BS314+Elims!BS314</f>
        <v>0</v>
      </c>
      <c r="BT314" s="10">
        <f>SBNA!BT314+SCUSA!BT314+Holdco!BT314+PAM!BT314+Elims!BT314</f>
        <v>0</v>
      </c>
      <c r="BU314" s="10">
        <f>SBNA!BU314+SCUSA!BU314+Holdco!BU314+PAM!BU314+Elims!BU314</f>
        <v>0</v>
      </c>
      <c r="BV314" s="10">
        <f>SBNA!BV314+SCUSA!BV314+Holdco!BV314+PAM!BV314+Elims!BV314</f>
        <v>0</v>
      </c>
      <c r="BW314" s="10">
        <f>SBNA!BW314+SCUSA!BW314+Holdco!BW314+PAM!BW314+Elims!BW314</f>
        <v>0</v>
      </c>
      <c r="BX314" s="10">
        <f>SBNA!BX314+SCUSA!BX314+Holdco!BX314+PAM!BX314+Elims!BX314</f>
        <v>0</v>
      </c>
      <c r="BY314" s="10">
        <f>SBNA!BY314+SCUSA!BY314+Holdco!BY314+PAM!BY314+Elims!BY314</f>
        <v>0</v>
      </c>
      <c r="BZ314" s="10">
        <f>SBNA!BZ314+SCUSA!BZ314+Holdco!BZ314+PAM!BZ314+Elims!BZ314</f>
        <v>0</v>
      </c>
      <c r="CA314" s="10">
        <f>SBNA!CA314+SCUSA!CA314+Holdco!CA314+PAM!CA314+Elims!CA314</f>
        <v>0</v>
      </c>
      <c r="CB314" s="10">
        <f>SBNA!CB314+SCUSA!CB314+Holdco!CB314+PAM!CB314+Elims!CB314</f>
        <v>0</v>
      </c>
      <c r="CC314" s="10">
        <f>SBNA!CC314+SCUSA!CC314+Holdco!CC314+PAM!CC314+Elims!CC314</f>
        <v>0</v>
      </c>
    </row>
    <row r="315" spans="3:81" ht="17.25" hidden="1" customHeight="1" outlineLevel="1">
      <c r="C315" s="84"/>
      <c r="D315" s="10"/>
      <c r="E315" s="28"/>
      <c r="F315" s="27"/>
      <c r="G315" s="27" t="s">
        <v>210</v>
      </c>
      <c r="H315" s="10"/>
      <c r="I315" s="10"/>
      <c r="J315" s="10"/>
      <c r="K315" s="27"/>
      <c r="L315" s="18"/>
      <c r="M315" s="18"/>
      <c r="N315" s="18"/>
      <c r="O315" s="18"/>
      <c r="P315" s="18"/>
      <c r="Q315" s="18"/>
      <c r="R315" s="10"/>
      <c r="S315" s="10"/>
      <c r="T315" s="10"/>
      <c r="U315" s="10"/>
      <c r="V315" s="10">
        <f>SBNA!V315+SCUSA!V315+Holdco!V315+PAM!V315+Elims!V315</f>
        <v>0</v>
      </c>
      <c r="W315" s="10">
        <f>SBNA!W315+SCUSA!W315+Holdco!W315+PAM!W315+Elims!W315</f>
        <v>0</v>
      </c>
      <c r="X315" s="10">
        <f>SBNA!X315+SCUSA!X315+Holdco!X315+PAM!X315+Elims!X315</f>
        <v>0</v>
      </c>
      <c r="Y315" s="10">
        <f>SBNA!Y315+SCUSA!Y315+Holdco!Y315+PAM!Y315+Elims!Y315</f>
        <v>0</v>
      </c>
      <c r="Z315" s="10">
        <f>SBNA!Z315+SCUSA!Z315+Holdco!Z315+PAM!Z315+Elims!Z315</f>
        <v>0</v>
      </c>
      <c r="AA315" s="10">
        <f>SBNA!AA315+SCUSA!AA315+Holdco!AA315+PAM!AA315+Elims!AA315</f>
        <v>0</v>
      </c>
      <c r="AB315" s="10">
        <f>SBNA!AB315+SCUSA!AB315+Holdco!AB315+PAM!AB315+Elims!AB315</f>
        <v>0</v>
      </c>
      <c r="AC315" s="10">
        <f>SBNA!AC315+SCUSA!AC315+Holdco!AC315+PAM!AC315+Elims!AC315</f>
        <v>0</v>
      </c>
      <c r="AD315" s="10">
        <f>SBNA!AD315+SCUSA!AD315+Holdco!AD315+PAM!AD315+Elims!AD315</f>
        <v>0</v>
      </c>
      <c r="AE315" s="10">
        <f>SBNA!AE315+SCUSA!AE315+Holdco!AE315+PAM!AE315+Elims!AE315</f>
        <v>0</v>
      </c>
      <c r="AF315" s="10">
        <f>SBNA!AF315+SCUSA!AF315+Holdco!AF315+PAM!AF315+Elims!AF315</f>
        <v>0</v>
      </c>
      <c r="AG315" s="10">
        <f>SBNA!AG315+SCUSA!AG315+Holdco!AG315+PAM!AG315+Elims!AG315</f>
        <v>0</v>
      </c>
      <c r="AH315" s="10">
        <f>SBNA!AH315+SCUSA!AH315+Holdco!AH315+PAM!AH315+Elims!AH315</f>
        <v>0</v>
      </c>
      <c r="AI315" s="10">
        <f>SBNA!AI315+SCUSA!AI315+Holdco!AI315+PAM!AI315+Elims!AI315</f>
        <v>0</v>
      </c>
      <c r="AJ315" s="10">
        <f>SBNA!AJ315+SCUSA!AJ315+Holdco!AJ315+PAM!AJ315+Elims!AJ315</f>
        <v>0</v>
      </c>
      <c r="AK315" s="10">
        <f>SBNA!AK315+SCUSA!AK315+Holdco!AK315+PAM!AK315+Elims!AK315</f>
        <v>0</v>
      </c>
      <c r="AL315" s="10">
        <f>SBNA!AL315+SCUSA!AL315+Holdco!AL315+PAM!AL315+Elims!AL315</f>
        <v>0</v>
      </c>
      <c r="AM315" s="10">
        <f>SBNA!AM315+SCUSA!AM315+Holdco!AM315+PAM!AM315+Elims!AM315</f>
        <v>0</v>
      </c>
      <c r="AN315" s="10">
        <f>SBNA!AN315+SCUSA!AN315+Holdco!AN315+PAM!AN315+Elims!AN315</f>
        <v>0</v>
      </c>
      <c r="AO315" s="10">
        <f>SBNA!AO315+SCUSA!AO315+Holdco!AO315+PAM!AO315+Elims!AO315</f>
        <v>0</v>
      </c>
      <c r="AP315" s="10">
        <f>SBNA!AP315+SCUSA!AP315+Holdco!AP315+PAM!AP315+Elims!AP315</f>
        <v>0</v>
      </c>
      <c r="AQ315" s="10">
        <f>SBNA!AQ315+SCUSA!AQ315+Holdco!AQ315+PAM!AQ315+Elims!AQ315</f>
        <v>0</v>
      </c>
      <c r="AR315" s="10">
        <f>SBNA!AR315+SCUSA!AR315+Holdco!AR315+PAM!AR315+Elims!AR315</f>
        <v>0</v>
      </c>
      <c r="AS315" s="10">
        <f>SBNA!AS315+SCUSA!AS315+Holdco!AS315+PAM!AS315+Elims!AS315</f>
        <v>0</v>
      </c>
      <c r="AT315" s="10">
        <f>SBNA!AT315+SCUSA!AT315+Holdco!AT315+PAM!AT315+Elims!AT315</f>
        <v>0</v>
      </c>
      <c r="AU315" s="10">
        <f>SBNA!AU315+SCUSA!AU315+Holdco!AU315+PAM!AU315+Elims!AU315</f>
        <v>0</v>
      </c>
      <c r="AV315" s="10">
        <f>SBNA!AV315+SCUSA!AV315+Holdco!AV315+PAM!AV315+Elims!AV315</f>
        <v>0</v>
      </c>
      <c r="AW315" s="10">
        <f>SBNA!AW315+SCUSA!AW315+Holdco!AW315+PAM!AW315+Elims!AW315</f>
        <v>0</v>
      </c>
      <c r="AX315" s="10">
        <f>SBNA!AX315+SCUSA!AX315+Holdco!AX315+PAM!AX315+Elims!AX315</f>
        <v>0</v>
      </c>
      <c r="AY315" s="10">
        <f>SBNA!AY315+SCUSA!AY315+Holdco!AY315+PAM!AY315+Elims!AY315</f>
        <v>0</v>
      </c>
      <c r="AZ315" s="10">
        <f>SBNA!AZ315+SCUSA!AZ315+Holdco!AZ315+PAM!AZ315+Elims!AZ315</f>
        <v>0</v>
      </c>
      <c r="BA315" s="10">
        <f>SBNA!BA315+SCUSA!BA315+Holdco!BA315+PAM!BA315+Elims!BA315</f>
        <v>0</v>
      </c>
      <c r="BB315" s="10">
        <f>SBNA!BB315+SCUSA!BB315+Holdco!BB315+PAM!BB315+Elims!BB315</f>
        <v>0</v>
      </c>
      <c r="BC315" s="10">
        <f>SBNA!BC315+SCUSA!BC315+Holdco!BC315+PAM!BC315+Elims!BC315</f>
        <v>0</v>
      </c>
      <c r="BD315" s="10">
        <f>SBNA!BD315+SCUSA!BD315+Holdco!BD315+PAM!BD315+Elims!BD315</f>
        <v>0</v>
      </c>
      <c r="BE315" s="10">
        <f>SBNA!BE315+SCUSA!BE315+Holdco!BE315+PAM!BE315+Elims!BE315</f>
        <v>0</v>
      </c>
      <c r="BF315" s="10">
        <f>SBNA!BF315+SCUSA!BF315+Holdco!BF315+PAM!BF315+Elims!BF315</f>
        <v>0</v>
      </c>
      <c r="BG315" s="10">
        <f>SBNA!BG315+SCUSA!BG315+Holdco!BG315+PAM!BG315+Elims!BG315</f>
        <v>0</v>
      </c>
      <c r="BH315" s="10">
        <f>SBNA!BH315+SCUSA!BH315+Holdco!BH315+PAM!BH315+Elims!BH315</f>
        <v>0</v>
      </c>
      <c r="BI315" s="10">
        <f>SBNA!BI315+SCUSA!BI315+Holdco!BI315+PAM!BI315+Elims!BI315</f>
        <v>0</v>
      </c>
      <c r="BJ315" s="10">
        <f>SBNA!BJ315+SCUSA!BJ315+Holdco!BJ315+PAM!BJ315+Elims!BJ315</f>
        <v>0</v>
      </c>
      <c r="BK315" s="10">
        <f>SBNA!BK315+SCUSA!BK315+Holdco!BK315+PAM!BK315+Elims!BK315</f>
        <v>0</v>
      </c>
      <c r="BL315" s="10">
        <f>SBNA!BL315+SCUSA!BL315+Holdco!BL315+PAM!BL315+Elims!BL315</f>
        <v>0</v>
      </c>
      <c r="BM315" s="10">
        <f>SBNA!BM315+SCUSA!BM315+Holdco!BM315+PAM!BM315+Elims!BM315</f>
        <v>0</v>
      </c>
      <c r="BN315" s="10">
        <f>SBNA!BN315+SCUSA!BN315+Holdco!BN315+PAM!BN315+Elims!BN315</f>
        <v>0</v>
      </c>
      <c r="BO315" s="10">
        <f>SBNA!BO315+SCUSA!BO315+Holdco!BO315+PAM!BO315+Elims!BO315</f>
        <v>0</v>
      </c>
      <c r="BP315" s="10">
        <f>SBNA!BP315+SCUSA!BP315+Holdco!BP315+PAM!BP315+Elims!BP315</f>
        <v>0</v>
      </c>
      <c r="BQ315" s="10">
        <f>SBNA!BQ315+SCUSA!BQ315+Holdco!BQ315+PAM!BQ315+Elims!BQ315</f>
        <v>0</v>
      </c>
      <c r="BR315" s="10">
        <f>SBNA!BR315+SCUSA!BR315+Holdco!BR315+PAM!BR315+Elims!BR315</f>
        <v>0</v>
      </c>
      <c r="BS315" s="10">
        <f>SBNA!BS315+SCUSA!BS315+Holdco!BS315+PAM!BS315+Elims!BS315</f>
        <v>0</v>
      </c>
      <c r="BT315" s="10">
        <f>SBNA!BT315+SCUSA!BT315+Holdco!BT315+PAM!BT315+Elims!BT315</f>
        <v>0</v>
      </c>
      <c r="BU315" s="10">
        <f>SBNA!BU315+SCUSA!BU315+Holdco!BU315+PAM!BU315+Elims!BU315</f>
        <v>0</v>
      </c>
      <c r="BV315" s="10">
        <f>SBNA!BV315+SCUSA!BV315+Holdco!BV315+PAM!BV315+Elims!BV315</f>
        <v>0</v>
      </c>
      <c r="BW315" s="10">
        <f>SBNA!BW315+SCUSA!BW315+Holdco!BW315+PAM!BW315+Elims!BW315</f>
        <v>0</v>
      </c>
      <c r="BX315" s="10">
        <f>SBNA!BX315+SCUSA!BX315+Holdco!BX315+PAM!BX315+Elims!BX315</f>
        <v>0</v>
      </c>
      <c r="BY315" s="10">
        <f>SBNA!BY315+SCUSA!BY315+Holdco!BY315+PAM!BY315+Elims!BY315</f>
        <v>0</v>
      </c>
      <c r="BZ315" s="10">
        <f>SBNA!BZ315+SCUSA!BZ315+Holdco!BZ315+PAM!BZ315+Elims!BZ315</f>
        <v>0</v>
      </c>
      <c r="CA315" s="10">
        <f>SBNA!CA315+SCUSA!CA315+Holdco!CA315+PAM!CA315+Elims!CA315</f>
        <v>0</v>
      </c>
      <c r="CB315" s="10">
        <f>SBNA!CB315+SCUSA!CB315+Holdco!CB315+PAM!CB315+Elims!CB315</f>
        <v>0</v>
      </c>
      <c r="CC315" s="10">
        <f>SBNA!CC315+SCUSA!CC315+Holdco!CC315+PAM!CC315+Elims!CC315</f>
        <v>0</v>
      </c>
    </row>
    <row r="316" spans="3:81" ht="17.25" hidden="1" customHeight="1" outlineLevel="1">
      <c r="C316" s="84"/>
      <c r="D316" s="10"/>
      <c r="E316" s="28"/>
      <c r="F316" s="27"/>
      <c r="G316" s="27" t="s">
        <v>211</v>
      </c>
      <c r="H316" s="10"/>
      <c r="I316" s="10"/>
      <c r="J316" s="10"/>
      <c r="K316" s="27"/>
      <c r="L316" s="18"/>
      <c r="M316" s="18"/>
      <c r="N316" s="18"/>
      <c r="O316" s="18"/>
      <c r="P316" s="18"/>
      <c r="Q316" s="18"/>
      <c r="R316" s="10"/>
      <c r="S316" s="10"/>
      <c r="T316" s="10"/>
      <c r="U316" s="10"/>
      <c r="V316" s="10">
        <f>SBNA!V316+SCUSA!V316+Holdco!V316+PAM!V316+Elims!V316</f>
        <v>0</v>
      </c>
      <c r="W316" s="10">
        <f>SBNA!W316+SCUSA!W316+Holdco!W316+PAM!W316+Elims!W316</f>
        <v>0</v>
      </c>
      <c r="X316" s="10">
        <f>SBNA!X316+SCUSA!X316+Holdco!X316+PAM!X316+Elims!X316</f>
        <v>0</v>
      </c>
      <c r="Y316" s="10">
        <f>SBNA!Y316+SCUSA!Y316+Holdco!Y316+PAM!Y316+Elims!Y316</f>
        <v>0</v>
      </c>
      <c r="Z316" s="10">
        <f>SBNA!Z316+SCUSA!Z316+Holdco!Z316+PAM!Z316+Elims!Z316</f>
        <v>0</v>
      </c>
      <c r="AA316" s="10">
        <f>SBNA!AA316+SCUSA!AA316+Holdco!AA316+PAM!AA316+Elims!AA316</f>
        <v>0</v>
      </c>
      <c r="AB316" s="10">
        <f>SBNA!AB316+SCUSA!AB316+Holdco!AB316+PAM!AB316+Elims!AB316</f>
        <v>0</v>
      </c>
      <c r="AC316" s="10">
        <f>SBNA!AC316+SCUSA!AC316+Holdco!AC316+PAM!AC316+Elims!AC316</f>
        <v>0</v>
      </c>
      <c r="AD316" s="10">
        <f>SBNA!AD316+SCUSA!AD316+Holdco!AD316+PAM!AD316+Elims!AD316</f>
        <v>0</v>
      </c>
      <c r="AE316" s="10">
        <f>SBNA!AE316+SCUSA!AE316+Holdco!AE316+PAM!AE316+Elims!AE316</f>
        <v>0</v>
      </c>
      <c r="AF316" s="10">
        <f>SBNA!AF316+SCUSA!AF316+Holdco!AF316+PAM!AF316+Elims!AF316</f>
        <v>0</v>
      </c>
      <c r="AG316" s="10">
        <f>SBNA!AG316+SCUSA!AG316+Holdco!AG316+PAM!AG316+Elims!AG316</f>
        <v>0</v>
      </c>
      <c r="AH316" s="10">
        <f>SBNA!AH316+SCUSA!AH316+Holdco!AH316+PAM!AH316+Elims!AH316</f>
        <v>0</v>
      </c>
      <c r="AI316" s="10">
        <f>SBNA!AI316+SCUSA!AI316+Holdco!AI316+PAM!AI316+Elims!AI316</f>
        <v>0</v>
      </c>
      <c r="AJ316" s="10">
        <f>SBNA!AJ316+SCUSA!AJ316+Holdco!AJ316+PAM!AJ316+Elims!AJ316</f>
        <v>0</v>
      </c>
      <c r="AK316" s="10">
        <f>SBNA!AK316+SCUSA!AK316+Holdco!AK316+PAM!AK316+Elims!AK316</f>
        <v>0</v>
      </c>
      <c r="AL316" s="10">
        <f>SBNA!AL316+SCUSA!AL316+Holdco!AL316+PAM!AL316+Elims!AL316</f>
        <v>0</v>
      </c>
      <c r="AM316" s="10">
        <f>SBNA!AM316+SCUSA!AM316+Holdco!AM316+PAM!AM316+Elims!AM316</f>
        <v>0</v>
      </c>
      <c r="AN316" s="10">
        <f>SBNA!AN316+SCUSA!AN316+Holdco!AN316+PAM!AN316+Elims!AN316</f>
        <v>0</v>
      </c>
      <c r="AO316" s="10">
        <f>SBNA!AO316+SCUSA!AO316+Holdco!AO316+PAM!AO316+Elims!AO316</f>
        <v>0</v>
      </c>
      <c r="AP316" s="10">
        <f>SBNA!AP316+SCUSA!AP316+Holdco!AP316+PAM!AP316+Elims!AP316</f>
        <v>0</v>
      </c>
      <c r="AQ316" s="10">
        <f>SBNA!AQ316+SCUSA!AQ316+Holdco!AQ316+PAM!AQ316+Elims!AQ316</f>
        <v>0</v>
      </c>
      <c r="AR316" s="10">
        <f>SBNA!AR316+SCUSA!AR316+Holdco!AR316+PAM!AR316+Elims!AR316</f>
        <v>0</v>
      </c>
      <c r="AS316" s="10">
        <f>SBNA!AS316+SCUSA!AS316+Holdco!AS316+PAM!AS316+Elims!AS316</f>
        <v>0</v>
      </c>
      <c r="AT316" s="10">
        <f>SBNA!AT316+SCUSA!AT316+Holdco!AT316+PAM!AT316+Elims!AT316</f>
        <v>0</v>
      </c>
      <c r="AU316" s="10">
        <f>SBNA!AU316+SCUSA!AU316+Holdco!AU316+PAM!AU316+Elims!AU316</f>
        <v>0</v>
      </c>
      <c r="AV316" s="10">
        <f>SBNA!AV316+SCUSA!AV316+Holdco!AV316+PAM!AV316+Elims!AV316</f>
        <v>0</v>
      </c>
      <c r="AW316" s="10">
        <f>SBNA!AW316+SCUSA!AW316+Holdco!AW316+PAM!AW316+Elims!AW316</f>
        <v>0</v>
      </c>
      <c r="AX316" s="10">
        <f>SBNA!AX316+SCUSA!AX316+Holdco!AX316+PAM!AX316+Elims!AX316</f>
        <v>0</v>
      </c>
      <c r="AY316" s="10">
        <f>SBNA!AY316+SCUSA!AY316+Holdco!AY316+PAM!AY316+Elims!AY316</f>
        <v>0</v>
      </c>
      <c r="AZ316" s="10">
        <f>SBNA!AZ316+SCUSA!AZ316+Holdco!AZ316+PAM!AZ316+Elims!AZ316</f>
        <v>0</v>
      </c>
      <c r="BA316" s="10">
        <f>SBNA!BA316+SCUSA!BA316+Holdco!BA316+PAM!BA316+Elims!BA316</f>
        <v>0</v>
      </c>
      <c r="BB316" s="10">
        <f>SBNA!BB316+SCUSA!BB316+Holdco!BB316+PAM!BB316+Elims!BB316</f>
        <v>0</v>
      </c>
      <c r="BC316" s="10">
        <f>SBNA!BC316+SCUSA!BC316+Holdco!BC316+PAM!BC316+Elims!BC316</f>
        <v>0</v>
      </c>
      <c r="BD316" s="10">
        <f>SBNA!BD316+SCUSA!BD316+Holdco!BD316+PAM!BD316+Elims!BD316</f>
        <v>0</v>
      </c>
      <c r="BE316" s="10">
        <f>SBNA!BE316+SCUSA!BE316+Holdco!BE316+PAM!BE316+Elims!BE316</f>
        <v>0</v>
      </c>
      <c r="BF316" s="10">
        <f>SBNA!BF316+SCUSA!BF316+Holdco!BF316+PAM!BF316+Elims!BF316</f>
        <v>0</v>
      </c>
      <c r="BG316" s="10">
        <f>SBNA!BG316+SCUSA!BG316+Holdco!BG316+PAM!BG316+Elims!BG316</f>
        <v>0</v>
      </c>
      <c r="BH316" s="10">
        <f>SBNA!BH316+SCUSA!BH316+Holdco!BH316+PAM!BH316+Elims!BH316</f>
        <v>0</v>
      </c>
      <c r="BI316" s="10">
        <f>SBNA!BI316+SCUSA!BI316+Holdco!BI316+PAM!BI316+Elims!BI316</f>
        <v>0</v>
      </c>
      <c r="BJ316" s="10">
        <f>SBNA!BJ316+SCUSA!BJ316+Holdco!BJ316+PAM!BJ316+Elims!BJ316</f>
        <v>0</v>
      </c>
      <c r="BK316" s="10">
        <f>SBNA!BK316+SCUSA!BK316+Holdco!BK316+PAM!BK316+Elims!BK316</f>
        <v>0</v>
      </c>
      <c r="BL316" s="10">
        <f>SBNA!BL316+SCUSA!BL316+Holdco!BL316+PAM!BL316+Elims!BL316</f>
        <v>0</v>
      </c>
      <c r="BM316" s="10">
        <f>SBNA!BM316+SCUSA!BM316+Holdco!BM316+PAM!BM316+Elims!BM316</f>
        <v>0</v>
      </c>
      <c r="BN316" s="10">
        <f>SBNA!BN316+SCUSA!BN316+Holdco!BN316+PAM!BN316+Elims!BN316</f>
        <v>0</v>
      </c>
      <c r="BO316" s="10">
        <f>SBNA!BO316+SCUSA!BO316+Holdco!BO316+PAM!BO316+Elims!BO316</f>
        <v>0</v>
      </c>
      <c r="BP316" s="10">
        <f>SBNA!BP316+SCUSA!BP316+Holdco!BP316+PAM!BP316+Elims!BP316</f>
        <v>0</v>
      </c>
      <c r="BQ316" s="10">
        <f>SBNA!BQ316+SCUSA!BQ316+Holdco!BQ316+PAM!BQ316+Elims!BQ316</f>
        <v>0</v>
      </c>
      <c r="BR316" s="10">
        <f>SBNA!BR316+SCUSA!BR316+Holdco!BR316+PAM!BR316+Elims!BR316</f>
        <v>0</v>
      </c>
      <c r="BS316" s="10">
        <f>SBNA!BS316+SCUSA!BS316+Holdco!BS316+PAM!BS316+Elims!BS316</f>
        <v>0</v>
      </c>
      <c r="BT316" s="10">
        <f>SBNA!BT316+SCUSA!BT316+Holdco!BT316+PAM!BT316+Elims!BT316</f>
        <v>0</v>
      </c>
      <c r="BU316" s="10">
        <f>SBNA!BU316+SCUSA!BU316+Holdco!BU316+PAM!BU316+Elims!BU316</f>
        <v>0</v>
      </c>
      <c r="BV316" s="10">
        <f>SBNA!BV316+SCUSA!BV316+Holdco!BV316+PAM!BV316+Elims!BV316</f>
        <v>0</v>
      </c>
      <c r="BW316" s="10">
        <f>SBNA!BW316+SCUSA!BW316+Holdco!BW316+PAM!BW316+Elims!BW316</f>
        <v>0</v>
      </c>
      <c r="BX316" s="10">
        <f>SBNA!BX316+SCUSA!BX316+Holdco!BX316+PAM!BX316+Elims!BX316</f>
        <v>0</v>
      </c>
      <c r="BY316" s="10">
        <f>SBNA!BY316+SCUSA!BY316+Holdco!BY316+PAM!BY316+Elims!BY316</f>
        <v>0</v>
      </c>
      <c r="BZ316" s="10">
        <f>SBNA!BZ316+SCUSA!BZ316+Holdco!BZ316+PAM!BZ316+Elims!BZ316</f>
        <v>0</v>
      </c>
      <c r="CA316" s="10">
        <f>SBNA!CA316+SCUSA!CA316+Holdco!CA316+PAM!CA316+Elims!CA316</f>
        <v>0</v>
      </c>
      <c r="CB316" s="10">
        <f>SBNA!CB316+SCUSA!CB316+Holdco!CB316+PAM!CB316+Elims!CB316</f>
        <v>0</v>
      </c>
      <c r="CC316" s="10">
        <f>SBNA!CC316+SCUSA!CC316+Holdco!CC316+PAM!CC316+Elims!CC316</f>
        <v>0</v>
      </c>
    </row>
    <row r="317" spans="3:81" ht="17.25" customHeight="1" collapsed="1">
      <c r="C317" s="84"/>
      <c r="D317" s="10"/>
      <c r="E317" s="28" t="s">
        <v>3899</v>
      </c>
      <c r="F317" s="27"/>
      <c r="G317" s="27"/>
      <c r="H317" s="27"/>
      <c r="I317" s="27"/>
      <c r="J317" s="10"/>
      <c r="K317" s="27"/>
      <c r="L317" s="18"/>
      <c r="M317" s="18"/>
      <c r="N317" s="18"/>
      <c r="O317" s="18"/>
      <c r="P317" s="18"/>
      <c r="Q317" s="18"/>
      <c r="R317" s="10"/>
      <c r="S317" s="10"/>
      <c r="T317" s="10"/>
      <c r="U317" s="10"/>
      <c r="V317" s="10">
        <f>SBNA!V317+SCUSA!V317+Holdco!V317+PAM!V317+Elims!V317</f>
        <v>0</v>
      </c>
      <c r="W317" s="10">
        <f>SBNA!W317+SCUSA!W317+Holdco!W317+PAM!W317+Elims!W317</f>
        <v>0</v>
      </c>
      <c r="X317" s="10">
        <f>SBNA!X317+SCUSA!X317+Holdco!X317+PAM!X317+Elims!X317</f>
        <v>0</v>
      </c>
      <c r="Y317" s="10">
        <f>SBNA!Y317+SCUSA!Y317+Holdco!Y317+PAM!Y317+Elims!Y317</f>
        <v>0</v>
      </c>
      <c r="Z317" s="10">
        <f>SBNA!Z317+SCUSA!Z317+Holdco!Z317+PAM!Z317+Elims!Z317</f>
        <v>0</v>
      </c>
      <c r="AA317" s="10">
        <f>SBNA!AA317+SCUSA!AA317+Holdco!AA317+PAM!AA317+Elims!AA317</f>
        <v>0</v>
      </c>
      <c r="AB317" s="10">
        <f>SBNA!AB317+SCUSA!AB317+Holdco!AB317+PAM!AB317+Elims!AB317</f>
        <v>0</v>
      </c>
      <c r="AC317" s="10">
        <f>SBNA!AC317+SCUSA!AC317+Holdco!AC317+PAM!AC317+Elims!AC317</f>
        <v>0</v>
      </c>
      <c r="AD317" s="10">
        <f>SBNA!AD317+SCUSA!AD317+Holdco!AD317+PAM!AD317+Elims!AD317</f>
        <v>0</v>
      </c>
      <c r="AE317" s="10">
        <f>SBNA!AE317+SCUSA!AE317+Holdco!AE317+PAM!AE317+Elims!AE317</f>
        <v>0</v>
      </c>
      <c r="AF317" s="10">
        <f>SBNA!AF317+SCUSA!AF317+Holdco!AF317+PAM!AF317+Elims!AF317</f>
        <v>0</v>
      </c>
      <c r="AG317" s="10">
        <f>SBNA!AG317+SCUSA!AG317+Holdco!AG317+PAM!AG317+Elims!AG317</f>
        <v>0</v>
      </c>
      <c r="AH317" s="10">
        <f>SBNA!AH317+SCUSA!AH317+Holdco!AH317+PAM!AH317+Elims!AH317</f>
        <v>0</v>
      </c>
      <c r="AI317" s="10">
        <f>SBNA!AI317+SCUSA!AI317+Holdco!AI317+PAM!AI317+Elims!AI317</f>
        <v>0</v>
      </c>
      <c r="AJ317" s="10">
        <f>SBNA!AJ317+SCUSA!AJ317+Holdco!AJ317+PAM!AJ317+Elims!AJ317</f>
        <v>0</v>
      </c>
      <c r="AK317" s="10">
        <f>SBNA!AK317+SCUSA!AK317+Holdco!AK317+PAM!AK317+Elims!AK317</f>
        <v>0</v>
      </c>
      <c r="AL317" s="10">
        <f>SBNA!AL317+SCUSA!AL317+Holdco!AL317+PAM!AL317+Elims!AL317</f>
        <v>0</v>
      </c>
      <c r="AM317" s="10">
        <f>SBNA!AM317+SCUSA!AM317+Holdco!AM317+PAM!AM317+Elims!AM317</f>
        <v>0</v>
      </c>
      <c r="AN317" s="10">
        <f>SBNA!AN317+SCUSA!AN317+Holdco!AN317+PAM!AN317+Elims!AN317</f>
        <v>0</v>
      </c>
      <c r="AO317" s="10">
        <f>SBNA!AO317+SCUSA!AO317+Holdco!AO317+PAM!AO317+Elims!AO317</f>
        <v>0</v>
      </c>
      <c r="AP317" s="10">
        <f>SBNA!AP317+SCUSA!AP317+Holdco!AP317+PAM!AP317+Elims!AP317</f>
        <v>0</v>
      </c>
      <c r="AQ317" s="10">
        <f>SBNA!AQ317+SCUSA!AQ317+Holdco!AQ317+PAM!AQ317+Elims!AQ317</f>
        <v>0</v>
      </c>
      <c r="AR317" s="10">
        <f>SBNA!AR317+SCUSA!AR317+Holdco!AR317+PAM!AR317+Elims!AR317</f>
        <v>0</v>
      </c>
      <c r="AS317" s="10">
        <f>SBNA!AS317+SCUSA!AS317+Holdco!AS317+PAM!AS317+Elims!AS317</f>
        <v>0</v>
      </c>
      <c r="AT317" s="10">
        <f>SBNA!AT317+SCUSA!AT317+Holdco!AT317+PAM!AT317+Elims!AT317</f>
        <v>0</v>
      </c>
      <c r="AU317" s="10">
        <f>SBNA!AU317+SCUSA!AU317+Holdco!AU317+PAM!AU317+Elims!AU317</f>
        <v>0</v>
      </c>
      <c r="AV317" s="10">
        <f>SBNA!AV317+SCUSA!AV317+Holdco!AV317+PAM!AV317+Elims!AV317</f>
        <v>0</v>
      </c>
      <c r="AW317" s="10">
        <f>SBNA!AW317+SCUSA!AW317+Holdco!AW317+PAM!AW317+Elims!AW317</f>
        <v>0</v>
      </c>
      <c r="AX317" s="10">
        <f>SBNA!AX317+SCUSA!AX317+Holdco!AX317+PAM!AX317+Elims!AX317</f>
        <v>0</v>
      </c>
      <c r="AY317" s="10">
        <f>SBNA!AY317+SCUSA!AY317+Holdco!AY317+PAM!AY317+Elims!AY317</f>
        <v>0</v>
      </c>
      <c r="AZ317" s="10">
        <f>SBNA!AZ317+SCUSA!AZ317+Holdco!AZ317+PAM!AZ317+Elims!AZ317</f>
        <v>0</v>
      </c>
      <c r="BA317" s="10">
        <f>SBNA!BA317+SCUSA!BA317+Holdco!BA317+PAM!BA317+Elims!BA317</f>
        <v>0</v>
      </c>
      <c r="BB317" s="10">
        <f>SBNA!BB317+SCUSA!BB317+Holdco!BB317+PAM!BB317+Elims!BB317</f>
        <v>0</v>
      </c>
      <c r="BC317" s="10">
        <f>SBNA!BC317+SCUSA!BC317+Holdco!BC317+PAM!BC317+Elims!BC317</f>
        <v>0</v>
      </c>
      <c r="BD317" s="10">
        <f>SBNA!BD317+SCUSA!BD317+Holdco!BD317+PAM!BD317+Elims!BD317</f>
        <v>0</v>
      </c>
      <c r="BE317" s="10">
        <f>SBNA!BE317+SCUSA!BE317+Holdco!BE317+PAM!BE317+Elims!BE317</f>
        <v>0</v>
      </c>
      <c r="BF317" s="10">
        <f>SBNA!BF317+SCUSA!BF317+Holdco!BF317+PAM!BF317+Elims!BF317</f>
        <v>0</v>
      </c>
      <c r="BG317" s="10">
        <f>SBNA!BG317+SCUSA!BG317+Holdco!BG317+PAM!BG317+Elims!BG317</f>
        <v>0</v>
      </c>
      <c r="BH317" s="10">
        <f>SBNA!BH317+SCUSA!BH317+Holdco!BH317+PAM!BH317+Elims!BH317</f>
        <v>0</v>
      </c>
      <c r="BI317" s="10">
        <f>SBNA!BI317+SCUSA!BI317+Holdco!BI317+PAM!BI317+Elims!BI317</f>
        <v>0</v>
      </c>
      <c r="BJ317" s="10">
        <f>SBNA!BJ317+SCUSA!BJ317+Holdco!BJ317+PAM!BJ317+Elims!BJ317</f>
        <v>0</v>
      </c>
      <c r="BK317" s="10">
        <f>SBNA!BK317+SCUSA!BK317+Holdco!BK317+PAM!BK317+Elims!BK317</f>
        <v>0</v>
      </c>
      <c r="BL317" s="10">
        <f>SBNA!BL317+SCUSA!BL317+Holdco!BL317+PAM!BL317+Elims!BL317</f>
        <v>0</v>
      </c>
      <c r="BM317" s="10">
        <f>SBNA!BM317+SCUSA!BM317+Holdco!BM317+PAM!BM317+Elims!BM317</f>
        <v>0</v>
      </c>
      <c r="BN317" s="10">
        <f>SBNA!BN317+SCUSA!BN317+Holdco!BN317+PAM!BN317+Elims!BN317</f>
        <v>0</v>
      </c>
      <c r="BO317" s="10">
        <f>SBNA!BO317+SCUSA!BO317+Holdco!BO317+PAM!BO317+Elims!BO317</f>
        <v>0</v>
      </c>
      <c r="BP317" s="10">
        <f>SBNA!BP317+SCUSA!BP317+Holdco!BP317+PAM!BP317+Elims!BP317</f>
        <v>0</v>
      </c>
      <c r="BQ317" s="10">
        <f>SBNA!BQ317+SCUSA!BQ317+Holdco!BQ317+PAM!BQ317+Elims!BQ317</f>
        <v>0</v>
      </c>
      <c r="BR317" s="10">
        <f>SBNA!BR317+SCUSA!BR317+Holdco!BR317+PAM!BR317+Elims!BR317</f>
        <v>0</v>
      </c>
      <c r="BS317" s="10">
        <f>SBNA!BS317+SCUSA!BS317+Holdco!BS317+PAM!BS317+Elims!BS317</f>
        <v>0</v>
      </c>
      <c r="BT317" s="10">
        <f>SBNA!BT317+SCUSA!BT317+Holdco!BT317+PAM!BT317+Elims!BT317</f>
        <v>0</v>
      </c>
      <c r="BU317" s="10">
        <f>SBNA!BU317+SCUSA!BU317+Holdco!BU317+PAM!BU317+Elims!BU317</f>
        <v>0</v>
      </c>
      <c r="BV317" s="10">
        <f>SBNA!BV317+SCUSA!BV317+Holdco!BV317+PAM!BV317+Elims!BV317</f>
        <v>0</v>
      </c>
      <c r="BW317" s="10">
        <f>SBNA!BW317+SCUSA!BW317+Holdco!BW317+PAM!BW317+Elims!BW317</f>
        <v>0</v>
      </c>
      <c r="BX317" s="10">
        <f>SBNA!BX317+SCUSA!BX317+Holdco!BX317+PAM!BX317+Elims!BX317</f>
        <v>0</v>
      </c>
      <c r="BY317" s="10">
        <f>SBNA!BY317+SCUSA!BY317+Holdco!BY317+PAM!BY317+Elims!BY317</f>
        <v>0</v>
      </c>
      <c r="BZ317" s="10">
        <f>SBNA!BZ317+SCUSA!BZ317+Holdco!BZ317+PAM!BZ317+Elims!BZ317</f>
        <v>0</v>
      </c>
      <c r="CA317" s="10">
        <f>SBNA!CA317+SCUSA!CA317+Holdco!CA317+PAM!CA317+Elims!CA317</f>
        <v>0</v>
      </c>
      <c r="CB317" s="10">
        <f>SBNA!CB317+SCUSA!CB317+Holdco!CB317+PAM!CB317+Elims!CB317</f>
        <v>0</v>
      </c>
      <c r="CC317" s="10">
        <f>SBNA!CC317+SCUSA!CC317+Holdco!CC317+PAM!CC317+Elims!CC317</f>
        <v>0</v>
      </c>
    </row>
    <row r="318" spans="3:81" ht="17.25" customHeight="1">
      <c r="C318" s="84"/>
      <c r="D318" s="10"/>
      <c r="E318" s="28"/>
      <c r="F318" s="27" t="s">
        <v>3788</v>
      </c>
      <c r="G318" s="27"/>
      <c r="H318" s="29"/>
      <c r="I318" s="29"/>
      <c r="J318" s="10"/>
      <c r="K318" s="29"/>
      <c r="L318" s="18"/>
      <c r="M318" s="18"/>
      <c r="N318" s="18"/>
      <c r="O318" s="18"/>
      <c r="P318" s="18"/>
      <c r="Q318" s="18"/>
      <c r="R318" s="10"/>
      <c r="S318" s="10"/>
      <c r="T318" s="10"/>
      <c r="U318" s="10"/>
      <c r="V318" s="10">
        <f>SBNA!V318+SCUSA!V318+Holdco!V318+PAM!V318+Elims!V318</f>
        <v>0</v>
      </c>
      <c r="W318" s="10">
        <f>SBNA!W318+SCUSA!W318+Holdco!W318+PAM!W318+Elims!W318</f>
        <v>0</v>
      </c>
      <c r="X318" s="10">
        <f>SBNA!X318+SCUSA!X318+Holdco!X318+PAM!X318+Elims!X318</f>
        <v>0</v>
      </c>
      <c r="Y318" s="10">
        <f>SBNA!Y318+SCUSA!Y318+Holdco!Y318+PAM!Y318+Elims!Y318</f>
        <v>0</v>
      </c>
      <c r="Z318" s="10">
        <f>SBNA!Z318+SCUSA!Z318+Holdco!Z318+PAM!Z318+Elims!Z318</f>
        <v>0</v>
      </c>
      <c r="AA318" s="10">
        <f>SBNA!AA318+SCUSA!AA318+Holdco!AA318+PAM!AA318+Elims!AA318</f>
        <v>0</v>
      </c>
      <c r="AB318" s="10">
        <f>SBNA!AB318+SCUSA!AB318+Holdco!AB318+PAM!AB318+Elims!AB318</f>
        <v>0</v>
      </c>
      <c r="AC318" s="10">
        <f>SBNA!AC318+SCUSA!AC318+Holdco!AC318+PAM!AC318+Elims!AC318</f>
        <v>0</v>
      </c>
      <c r="AD318" s="10">
        <f>SBNA!AD318+SCUSA!AD318+Holdco!AD318+PAM!AD318+Elims!AD318</f>
        <v>0</v>
      </c>
      <c r="AE318" s="10">
        <f>SBNA!AE318+SCUSA!AE318+Holdco!AE318+PAM!AE318+Elims!AE318</f>
        <v>0</v>
      </c>
      <c r="AF318" s="10">
        <f>SBNA!AF318+SCUSA!AF318+Holdco!AF318+PAM!AF318+Elims!AF318</f>
        <v>0</v>
      </c>
      <c r="AG318" s="10">
        <f>SBNA!AG318+SCUSA!AG318+Holdco!AG318+PAM!AG318+Elims!AG318</f>
        <v>0</v>
      </c>
      <c r="AH318" s="10">
        <f>SBNA!AH318+SCUSA!AH318+Holdco!AH318+PAM!AH318+Elims!AH318</f>
        <v>0</v>
      </c>
      <c r="AI318" s="10">
        <f>SBNA!AI318+SCUSA!AI318+Holdco!AI318+PAM!AI318+Elims!AI318</f>
        <v>0</v>
      </c>
      <c r="AJ318" s="10">
        <f>SBNA!AJ318+SCUSA!AJ318+Holdco!AJ318+PAM!AJ318+Elims!AJ318</f>
        <v>0</v>
      </c>
      <c r="AK318" s="10">
        <f>SBNA!AK318+SCUSA!AK318+Holdco!AK318+PAM!AK318+Elims!AK318</f>
        <v>0</v>
      </c>
      <c r="AL318" s="10">
        <f>SBNA!AL318+SCUSA!AL318+Holdco!AL318+PAM!AL318+Elims!AL318</f>
        <v>0</v>
      </c>
      <c r="AM318" s="10">
        <f>SBNA!AM318+SCUSA!AM318+Holdco!AM318+PAM!AM318+Elims!AM318</f>
        <v>0</v>
      </c>
      <c r="AN318" s="10">
        <f>SBNA!AN318+SCUSA!AN318+Holdco!AN318+PAM!AN318+Elims!AN318</f>
        <v>0</v>
      </c>
      <c r="AO318" s="10">
        <f>SBNA!AO318+SCUSA!AO318+Holdco!AO318+PAM!AO318+Elims!AO318</f>
        <v>0</v>
      </c>
      <c r="AP318" s="10">
        <f>SBNA!AP318+SCUSA!AP318+Holdco!AP318+PAM!AP318+Elims!AP318</f>
        <v>0</v>
      </c>
      <c r="AQ318" s="10">
        <f>SBNA!AQ318+SCUSA!AQ318+Holdco!AQ318+PAM!AQ318+Elims!AQ318</f>
        <v>0</v>
      </c>
      <c r="AR318" s="10">
        <f>SBNA!AR318+SCUSA!AR318+Holdco!AR318+PAM!AR318+Elims!AR318</f>
        <v>0</v>
      </c>
      <c r="AS318" s="10">
        <f>SBNA!AS318+SCUSA!AS318+Holdco!AS318+PAM!AS318+Elims!AS318</f>
        <v>0</v>
      </c>
      <c r="AT318" s="10">
        <f>SBNA!AT318+SCUSA!AT318+Holdco!AT318+PAM!AT318+Elims!AT318</f>
        <v>0</v>
      </c>
      <c r="AU318" s="10">
        <f>SBNA!AU318+SCUSA!AU318+Holdco!AU318+PAM!AU318+Elims!AU318</f>
        <v>0</v>
      </c>
      <c r="AV318" s="10">
        <f>SBNA!AV318+SCUSA!AV318+Holdco!AV318+PAM!AV318+Elims!AV318</f>
        <v>0</v>
      </c>
      <c r="AW318" s="10">
        <f>SBNA!AW318+SCUSA!AW318+Holdco!AW318+PAM!AW318+Elims!AW318</f>
        <v>0</v>
      </c>
      <c r="AX318" s="10">
        <f>SBNA!AX318+SCUSA!AX318+Holdco!AX318+PAM!AX318+Elims!AX318</f>
        <v>0</v>
      </c>
      <c r="AY318" s="10">
        <f>SBNA!AY318+SCUSA!AY318+Holdco!AY318+PAM!AY318+Elims!AY318</f>
        <v>0</v>
      </c>
      <c r="AZ318" s="10">
        <f>SBNA!AZ318+SCUSA!AZ318+Holdco!AZ318+PAM!AZ318+Elims!AZ318</f>
        <v>0</v>
      </c>
      <c r="BA318" s="10">
        <f>SBNA!BA318+SCUSA!BA318+Holdco!BA318+PAM!BA318+Elims!BA318</f>
        <v>0</v>
      </c>
      <c r="BB318" s="10">
        <f>SBNA!BB318+SCUSA!BB318+Holdco!BB318+PAM!BB318+Elims!BB318</f>
        <v>0</v>
      </c>
      <c r="BC318" s="10">
        <f>SBNA!BC318+SCUSA!BC318+Holdco!BC318+PAM!BC318+Elims!BC318</f>
        <v>0</v>
      </c>
      <c r="BD318" s="10">
        <f>SBNA!BD318+SCUSA!BD318+Holdco!BD318+PAM!BD318+Elims!BD318</f>
        <v>0</v>
      </c>
      <c r="BE318" s="10">
        <f>SBNA!BE318+SCUSA!BE318+Holdco!BE318+PAM!BE318+Elims!BE318</f>
        <v>0</v>
      </c>
      <c r="BF318" s="10">
        <f>SBNA!BF318+SCUSA!BF318+Holdco!BF318+PAM!BF318+Elims!BF318</f>
        <v>0</v>
      </c>
      <c r="BG318" s="10">
        <f>SBNA!BG318+SCUSA!BG318+Holdco!BG318+PAM!BG318+Elims!BG318</f>
        <v>0</v>
      </c>
      <c r="BH318" s="10">
        <f>SBNA!BH318+SCUSA!BH318+Holdco!BH318+PAM!BH318+Elims!BH318</f>
        <v>0</v>
      </c>
      <c r="BI318" s="10">
        <f>SBNA!BI318+SCUSA!BI318+Holdco!BI318+PAM!BI318+Elims!BI318</f>
        <v>0</v>
      </c>
      <c r="BJ318" s="10">
        <f>SBNA!BJ318+SCUSA!BJ318+Holdco!BJ318+PAM!BJ318+Elims!BJ318</f>
        <v>0</v>
      </c>
      <c r="BK318" s="10">
        <f>SBNA!BK318+SCUSA!BK318+Holdco!BK318+PAM!BK318+Elims!BK318</f>
        <v>0</v>
      </c>
      <c r="BL318" s="10">
        <f>SBNA!BL318+SCUSA!BL318+Holdco!BL318+PAM!BL318+Elims!BL318</f>
        <v>0</v>
      </c>
      <c r="BM318" s="10">
        <f>SBNA!BM318+SCUSA!BM318+Holdco!BM318+PAM!BM318+Elims!BM318</f>
        <v>0</v>
      </c>
      <c r="BN318" s="10">
        <f>SBNA!BN318+SCUSA!BN318+Holdco!BN318+PAM!BN318+Elims!BN318</f>
        <v>0</v>
      </c>
      <c r="BO318" s="10">
        <f>SBNA!BO318+SCUSA!BO318+Holdco!BO318+PAM!BO318+Elims!BO318</f>
        <v>0</v>
      </c>
      <c r="BP318" s="10">
        <f>SBNA!BP318+SCUSA!BP318+Holdco!BP318+PAM!BP318+Elims!BP318</f>
        <v>0</v>
      </c>
      <c r="BQ318" s="10">
        <f>SBNA!BQ318+SCUSA!BQ318+Holdco!BQ318+PAM!BQ318+Elims!BQ318</f>
        <v>0</v>
      </c>
      <c r="BR318" s="10">
        <f>SBNA!BR318+SCUSA!BR318+Holdco!BR318+PAM!BR318+Elims!BR318</f>
        <v>0</v>
      </c>
      <c r="BS318" s="10">
        <f>SBNA!BS318+SCUSA!BS318+Holdco!BS318+PAM!BS318+Elims!BS318</f>
        <v>0</v>
      </c>
      <c r="BT318" s="10">
        <f>SBNA!BT318+SCUSA!BT318+Holdco!BT318+PAM!BT318+Elims!BT318</f>
        <v>0</v>
      </c>
      <c r="BU318" s="10">
        <f>SBNA!BU318+SCUSA!BU318+Holdco!BU318+PAM!BU318+Elims!BU318</f>
        <v>0</v>
      </c>
      <c r="BV318" s="10">
        <f>SBNA!BV318+SCUSA!BV318+Holdco!BV318+PAM!BV318+Elims!BV318</f>
        <v>0</v>
      </c>
      <c r="BW318" s="10">
        <f>SBNA!BW318+SCUSA!BW318+Holdco!BW318+PAM!BW318+Elims!BW318</f>
        <v>0</v>
      </c>
      <c r="BX318" s="10">
        <f>SBNA!BX318+SCUSA!BX318+Holdco!BX318+PAM!BX318+Elims!BX318</f>
        <v>0</v>
      </c>
      <c r="BY318" s="10">
        <f>SBNA!BY318+SCUSA!BY318+Holdco!BY318+PAM!BY318+Elims!BY318</f>
        <v>0</v>
      </c>
      <c r="BZ318" s="10">
        <f>SBNA!BZ318+SCUSA!BZ318+Holdco!BZ318+PAM!BZ318+Elims!BZ318</f>
        <v>0</v>
      </c>
      <c r="CA318" s="10">
        <f>SBNA!CA318+SCUSA!CA318+Holdco!CA318+PAM!CA318+Elims!CA318</f>
        <v>0</v>
      </c>
      <c r="CB318" s="10">
        <f>SBNA!CB318+SCUSA!CB318+Holdco!CB318+PAM!CB318+Elims!CB318</f>
        <v>0</v>
      </c>
      <c r="CC318" s="10">
        <f>SBNA!CC318+SCUSA!CC318+Holdco!CC318+PAM!CC318+Elims!CC318</f>
        <v>0</v>
      </c>
    </row>
    <row r="319" spans="3:81" ht="17.25" hidden="1" customHeight="1" outlineLevel="1">
      <c r="C319" s="84"/>
      <c r="D319" s="18"/>
      <c r="E319" s="28"/>
      <c r="F319" s="27"/>
      <c r="G319" s="27" t="s">
        <v>210</v>
      </c>
      <c r="H319" s="10"/>
      <c r="I319" s="10"/>
      <c r="J319" s="10"/>
      <c r="K319" s="27"/>
      <c r="L319" s="18"/>
      <c r="M319" s="18"/>
      <c r="N319" s="18"/>
      <c r="O319" s="18"/>
      <c r="P319" s="18"/>
      <c r="Q319" s="18"/>
      <c r="R319" s="10"/>
      <c r="S319" s="10"/>
      <c r="T319" s="10"/>
      <c r="U319" s="10"/>
      <c r="V319" s="10">
        <f>SBNA!V319+SCUSA!V319+Holdco!V319+PAM!V319+Elims!V319</f>
        <v>0</v>
      </c>
      <c r="W319" s="10">
        <f>SBNA!W319+SCUSA!W319+Holdco!W319+PAM!W319+Elims!W319</f>
        <v>0</v>
      </c>
      <c r="X319" s="10">
        <f>SBNA!X319+SCUSA!X319+Holdco!X319+PAM!X319+Elims!X319</f>
        <v>0</v>
      </c>
      <c r="Y319" s="10">
        <f>SBNA!Y319+SCUSA!Y319+Holdco!Y319+PAM!Y319+Elims!Y319</f>
        <v>0</v>
      </c>
      <c r="Z319" s="10">
        <f>SBNA!Z319+SCUSA!Z319+Holdco!Z319+PAM!Z319+Elims!Z319</f>
        <v>0</v>
      </c>
      <c r="AA319" s="10">
        <f>SBNA!AA319+SCUSA!AA319+Holdco!AA319+PAM!AA319+Elims!AA319</f>
        <v>0</v>
      </c>
      <c r="AB319" s="10">
        <f>SBNA!AB319+SCUSA!AB319+Holdco!AB319+PAM!AB319+Elims!AB319</f>
        <v>0</v>
      </c>
      <c r="AC319" s="10">
        <f>SBNA!AC319+SCUSA!AC319+Holdco!AC319+PAM!AC319+Elims!AC319</f>
        <v>0</v>
      </c>
      <c r="AD319" s="10">
        <f>SBNA!AD319+SCUSA!AD319+Holdco!AD319+PAM!AD319+Elims!AD319</f>
        <v>0</v>
      </c>
      <c r="AE319" s="10">
        <f>SBNA!AE319+SCUSA!AE319+Holdco!AE319+PAM!AE319+Elims!AE319</f>
        <v>0</v>
      </c>
      <c r="AF319" s="10">
        <f>SBNA!AF319+SCUSA!AF319+Holdco!AF319+PAM!AF319+Elims!AF319</f>
        <v>0</v>
      </c>
      <c r="AG319" s="10">
        <f>SBNA!AG319+SCUSA!AG319+Holdco!AG319+PAM!AG319+Elims!AG319</f>
        <v>0</v>
      </c>
      <c r="AH319" s="10">
        <f>SBNA!AH319+SCUSA!AH319+Holdco!AH319+PAM!AH319+Elims!AH319</f>
        <v>0</v>
      </c>
      <c r="AI319" s="10">
        <f>SBNA!AI319+SCUSA!AI319+Holdco!AI319+PAM!AI319+Elims!AI319</f>
        <v>0</v>
      </c>
      <c r="AJ319" s="10">
        <f>SBNA!AJ319+SCUSA!AJ319+Holdco!AJ319+PAM!AJ319+Elims!AJ319</f>
        <v>0</v>
      </c>
      <c r="AK319" s="10">
        <f>SBNA!AK319+SCUSA!AK319+Holdco!AK319+PAM!AK319+Elims!AK319</f>
        <v>0</v>
      </c>
      <c r="AL319" s="10">
        <f>SBNA!AL319+SCUSA!AL319+Holdco!AL319+PAM!AL319+Elims!AL319</f>
        <v>0</v>
      </c>
      <c r="AM319" s="10">
        <f>SBNA!AM319+SCUSA!AM319+Holdco!AM319+PAM!AM319+Elims!AM319</f>
        <v>0</v>
      </c>
      <c r="AN319" s="10">
        <f>SBNA!AN319+SCUSA!AN319+Holdco!AN319+PAM!AN319+Elims!AN319</f>
        <v>0</v>
      </c>
      <c r="AO319" s="10">
        <f>SBNA!AO319+SCUSA!AO319+Holdco!AO319+PAM!AO319+Elims!AO319</f>
        <v>0</v>
      </c>
      <c r="AP319" s="10">
        <f>SBNA!AP319+SCUSA!AP319+Holdco!AP319+PAM!AP319+Elims!AP319</f>
        <v>0</v>
      </c>
      <c r="AQ319" s="10">
        <f>SBNA!AQ319+SCUSA!AQ319+Holdco!AQ319+PAM!AQ319+Elims!AQ319</f>
        <v>0</v>
      </c>
      <c r="AR319" s="10">
        <f>SBNA!AR319+SCUSA!AR319+Holdco!AR319+PAM!AR319+Elims!AR319</f>
        <v>0</v>
      </c>
      <c r="AS319" s="10">
        <f>SBNA!AS319+SCUSA!AS319+Holdco!AS319+PAM!AS319+Elims!AS319</f>
        <v>0</v>
      </c>
      <c r="AT319" s="10">
        <f>SBNA!AT319+SCUSA!AT319+Holdco!AT319+PAM!AT319+Elims!AT319</f>
        <v>0</v>
      </c>
      <c r="AU319" s="10">
        <f>SBNA!AU319+SCUSA!AU319+Holdco!AU319+PAM!AU319+Elims!AU319</f>
        <v>0</v>
      </c>
      <c r="AV319" s="10">
        <f>SBNA!AV319+SCUSA!AV319+Holdco!AV319+PAM!AV319+Elims!AV319</f>
        <v>0</v>
      </c>
      <c r="AW319" s="10">
        <f>SBNA!AW319+SCUSA!AW319+Holdco!AW319+PAM!AW319+Elims!AW319</f>
        <v>0</v>
      </c>
      <c r="AX319" s="10">
        <f>SBNA!AX319+SCUSA!AX319+Holdco!AX319+PAM!AX319+Elims!AX319</f>
        <v>0</v>
      </c>
      <c r="AY319" s="10">
        <f>SBNA!AY319+SCUSA!AY319+Holdco!AY319+PAM!AY319+Elims!AY319</f>
        <v>0</v>
      </c>
      <c r="AZ319" s="10">
        <f>SBNA!AZ319+SCUSA!AZ319+Holdco!AZ319+PAM!AZ319+Elims!AZ319</f>
        <v>0</v>
      </c>
      <c r="BA319" s="10">
        <f>SBNA!BA319+SCUSA!BA319+Holdco!BA319+PAM!BA319+Elims!BA319</f>
        <v>0</v>
      </c>
      <c r="BB319" s="10">
        <f>SBNA!BB319+SCUSA!BB319+Holdco!BB319+PAM!BB319+Elims!BB319</f>
        <v>0</v>
      </c>
      <c r="BC319" s="10">
        <f>SBNA!BC319+SCUSA!BC319+Holdco!BC319+PAM!BC319+Elims!BC319</f>
        <v>0</v>
      </c>
      <c r="BD319" s="10">
        <f>SBNA!BD319+SCUSA!BD319+Holdco!BD319+PAM!BD319+Elims!BD319</f>
        <v>0</v>
      </c>
      <c r="BE319" s="10">
        <f>SBNA!BE319+SCUSA!BE319+Holdco!BE319+PAM!BE319+Elims!BE319</f>
        <v>0</v>
      </c>
      <c r="BF319" s="10">
        <f>SBNA!BF319+SCUSA!BF319+Holdco!BF319+PAM!BF319+Elims!BF319</f>
        <v>0</v>
      </c>
      <c r="BG319" s="10">
        <f>SBNA!BG319+SCUSA!BG319+Holdco!BG319+PAM!BG319+Elims!BG319</f>
        <v>0</v>
      </c>
      <c r="BH319" s="10">
        <f>SBNA!BH319+SCUSA!BH319+Holdco!BH319+PAM!BH319+Elims!BH319</f>
        <v>0</v>
      </c>
      <c r="BI319" s="10">
        <f>SBNA!BI319+SCUSA!BI319+Holdco!BI319+PAM!BI319+Elims!BI319</f>
        <v>0</v>
      </c>
      <c r="BJ319" s="10">
        <f>SBNA!BJ319+SCUSA!BJ319+Holdco!BJ319+PAM!BJ319+Elims!BJ319</f>
        <v>0</v>
      </c>
      <c r="BK319" s="10">
        <f>SBNA!BK319+SCUSA!BK319+Holdco!BK319+PAM!BK319+Elims!BK319</f>
        <v>0</v>
      </c>
      <c r="BL319" s="10">
        <f>SBNA!BL319+SCUSA!BL319+Holdco!BL319+PAM!BL319+Elims!BL319</f>
        <v>0</v>
      </c>
      <c r="BM319" s="10">
        <f>SBNA!BM319+SCUSA!BM319+Holdco!BM319+PAM!BM319+Elims!BM319</f>
        <v>0</v>
      </c>
      <c r="BN319" s="10">
        <f>SBNA!BN319+SCUSA!BN319+Holdco!BN319+PAM!BN319+Elims!BN319</f>
        <v>0</v>
      </c>
      <c r="BO319" s="10">
        <f>SBNA!BO319+SCUSA!BO319+Holdco!BO319+PAM!BO319+Elims!BO319</f>
        <v>0</v>
      </c>
      <c r="BP319" s="10">
        <f>SBNA!BP319+SCUSA!BP319+Holdco!BP319+PAM!BP319+Elims!BP319</f>
        <v>0</v>
      </c>
      <c r="BQ319" s="10">
        <f>SBNA!BQ319+SCUSA!BQ319+Holdco!BQ319+PAM!BQ319+Elims!BQ319</f>
        <v>0</v>
      </c>
      <c r="BR319" s="10">
        <f>SBNA!BR319+SCUSA!BR319+Holdco!BR319+PAM!BR319+Elims!BR319</f>
        <v>0</v>
      </c>
      <c r="BS319" s="10">
        <f>SBNA!BS319+SCUSA!BS319+Holdco!BS319+PAM!BS319+Elims!BS319</f>
        <v>0</v>
      </c>
      <c r="BT319" s="10">
        <f>SBNA!BT319+SCUSA!BT319+Holdco!BT319+PAM!BT319+Elims!BT319</f>
        <v>0</v>
      </c>
      <c r="BU319" s="10">
        <f>SBNA!BU319+SCUSA!BU319+Holdco!BU319+PAM!BU319+Elims!BU319</f>
        <v>0</v>
      </c>
      <c r="BV319" s="10">
        <f>SBNA!BV319+SCUSA!BV319+Holdco!BV319+PAM!BV319+Elims!BV319</f>
        <v>0</v>
      </c>
      <c r="BW319" s="10">
        <f>SBNA!BW319+SCUSA!BW319+Holdco!BW319+PAM!BW319+Elims!BW319</f>
        <v>0</v>
      </c>
      <c r="BX319" s="10">
        <f>SBNA!BX319+SCUSA!BX319+Holdco!BX319+PAM!BX319+Elims!BX319</f>
        <v>0</v>
      </c>
      <c r="BY319" s="10">
        <f>SBNA!BY319+SCUSA!BY319+Holdco!BY319+PAM!BY319+Elims!BY319</f>
        <v>0</v>
      </c>
      <c r="BZ319" s="10">
        <f>SBNA!BZ319+SCUSA!BZ319+Holdco!BZ319+PAM!BZ319+Elims!BZ319</f>
        <v>0</v>
      </c>
      <c r="CA319" s="10">
        <f>SBNA!CA319+SCUSA!CA319+Holdco!CA319+PAM!CA319+Elims!CA319</f>
        <v>0</v>
      </c>
      <c r="CB319" s="10">
        <f>SBNA!CB319+SCUSA!CB319+Holdco!CB319+PAM!CB319+Elims!CB319</f>
        <v>0</v>
      </c>
      <c r="CC319" s="10">
        <f>SBNA!CC319+SCUSA!CC319+Holdco!CC319+PAM!CC319+Elims!CC319</f>
        <v>0</v>
      </c>
    </row>
    <row r="320" spans="3:81" ht="17.25" hidden="1" customHeight="1" outlineLevel="1">
      <c r="C320" s="84"/>
      <c r="D320" s="18"/>
      <c r="E320" s="28"/>
      <c r="F320" s="27"/>
      <c r="G320" s="27" t="s">
        <v>211</v>
      </c>
      <c r="H320" s="10"/>
      <c r="I320" s="10"/>
      <c r="J320" s="10"/>
      <c r="K320" s="27"/>
      <c r="L320" s="18"/>
      <c r="M320" s="18"/>
      <c r="N320" s="18"/>
      <c r="O320" s="18"/>
      <c r="P320" s="18"/>
      <c r="Q320" s="18"/>
      <c r="R320" s="10"/>
      <c r="S320" s="10"/>
      <c r="T320" s="10"/>
      <c r="U320" s="10"/>
      <c r="V320" s="10">
        <f>SBNA!V320+SCUSA!V320+Holdco!V320+PAM!V320+Elims!V320</f>
        <v>0</v>
      </c>
      <c r="W320" s="10">
        <f>SBNA!W320+SCUSA!W320+Holdco!W320+PAM!W320+Elims!W320</f>
        <v>0</v>
      </c>
      <c r="X320" s="10">
        <f>SBNA!X320+SCUSA!X320+Holdco!X320+PAM!X320+Elims!X320</f>
        <v>0</v>
      </c>
      <c r="Y320" s="10">
        <f>SBNA!Y320+SCUSA!Y320+Holdco!Y320+PAM!Y320+Elims!Y320</f>
        <v>0</v>
      </c>
      <c r="Z320" s="10">
        <f>SBNA!Z320+SCUSA!Z320+Holdco!Z320+PAM!Z320+Elims!Z320</f>
        <v>0</v>
      </c>
      <c r="AA320" s="10">
        <f>SBNA!AA320+SCUSA!AA320+Holdco!AA320+PAM!AA320+Elims!AA320</f>
        <v>0</v>
      </c>
      <c r="AB320" s="10">
        <f>SBNA!AB320+SCUSA!AB320+Holdco!AB320+PAM!AB320+Elims!AB320</f>
        <v>0</v>
      </c>
      <c r="AC320" s="10">
        <f>SBNA!AC320+SCUSA!AC320+Holdco!AC320+PAM!AC320+Elims!AC320</f>
        <v>0</v>
      </c>
      <c r="AD320" s="10">
        <f>SBNA!AD320+SCUSA!AD320+Holdco!AD320+PAM!AD320+Elims!AD320</f>
        <v>0</v>
      </c>
      <c r="AE320" s="10">
        <f>SBNA!AE320+SCUSA!AE320+Holdco!AE320+PAM!AE320+Elims!AE320</f>
        <v>0</v>
      </c>
      <c r="AF320" s="10">
        <f>SBNA!AF320+SCUSA!AF320+Holdco!AF320+PAM!AF320+Elims!AF320</f>
        <v>0</v>
      </c>
      <c r="AG320" s="10">
        <f>SBNA!AG320+SCUSA!AG320+Holdco!AG320+PAM!AG320+Elims!AG320</f>
        <v>0</v>
      </c>
      <c r="AH320" s="10">
        <f>SBNA!AH320+SCUSA!AH320+Holdco!AH320+PAM!AH320+Elims!AH320</f>
        <v>0</v>
      </c>
      <c r="AI320" s="10">
        <f>SBNA!AI320+SCUSA!AI320+Holdco!AI320+PAM!AI320+Elims!AI320</f>
        <v>0</v>
      </c>
      <c r="AJ320" s="10">
        <f>SBNA!AJ320+SCUSA!AJ320+Holdco!AJ320+PAM!AJ320+Elims!AJ320</f>
        <v>0</v>
      </c>
      <c r="AK320" s="10">
        <f>SBNA!AK320+SCUSA!AK320+Holdco!AK320+PAM!AK320+Elims!AK320</f>
        <v>0</v>
      </c>
      <c r="AL320" s="10">
        <f>SBNA!AL320+SCUSA!AL320+Holdco!AL320+PAM!AL320+Elims!AL320</f>
        <v>0</v>
      </c>
      <c r="AM320" s="10">
        <f>SBNA!AM320+SCUSA!AM320+Holdco!AM320+PAM!AM320+Elims!AM320</f>
        <v>0</v>
      </c>
      <c r="AN320" s="10">
        <f>SBNA!AN320+SCUSA!AN320+Holdco!AN320+PAM!AN320+Elims!AN320</f>
        <v>0</v>
      </c>
      <c r="AO320" s="10">
        <f>SBNA!AO320+SCUSA!AO320+Holdco!AO320+PAM!AO320+Elims!AO320</f>
        <v>0</v>
      </c>
      <c r="AP320" s="10">
        <f>SBNA!AP320+SCUSA!AP320+Holdco!AP320+PAM!AP320+Elims!AP320</f>
        <v>0</v>
      </c>
      <c r="AQ320" s="10">
        <f>SBNA!AQ320+SCUSA!AQ320+Holdco!AQ320+PAM!AQ320+Elims!AQ320</f>
        <v>0</v>
      </c>
      <c r="AR320" s="10">
        <f>SBNA!AR320+SCUSA!AR320+Holdco!AR320+PAM!AR320+Elims!AR320</f>
        <v>0</v>
      </c>
      <c r="AS320" s="10">
        <f>SBNA!AS320+SCUSA!AS320+Holdco!AS320+PAM!AS320+Elims!AS320</f>
        <v>0</v>
      </c>
      <c r="AT320" s="10">
        <f>SBNA!AT320+SCUSA!AT320+Holdco!AT320+PAM!AT320+Elims!AT320</f>
        <v>0</v>
      </c>
      <c r="AU320" s="10">
        <f>SBNA!AU320+SCUSA!AU320+Holdco!AU320+PAM!AU320+Elims!AU320</f>
        <v>0</v>
      </c>
      <c r="AV320" s="10">
        <f>SBNA!AV320+SCUSA!AV320+Holdco!AV320+PAM!AV320+Elims!AV320</f>
        <v>0</v>
      </c>
      <c r="AW320" s="10">
        <f>SBNA!AW320+SCUSA!AW320+Holdco!AW320+PAM!AW320+Elims!AW320</f>
        <v>0</v>
      </c>
      <c r="AX320" s="10">
        <f>SBNA!AX320+SCUSA!AX320+Holdco!AX320+PAM!AX320+Elims!AX320</f>
        <v>0</v>
      </c>
      <c r="AY320" s="10">
        <f>SBNA!AY320+SCUSA!AY320+Holdco!AY320+PAM!AY320+Elims!AY320</f>
        <v>0</v>
      </c>
      <c r="AZ320" s="10">
        <f>SBNA!AZ320+SCUSA!AZ320+Holdco!AZ320+PAM!AZ320+Elims!AZ320</f>
        <v>0</v>
      </c>
      <c r="BA320" s="10">
        <f>SBNA!BA320+SCUSA!BA320+Holdco!BA320+PAM!BA320+Elims!BA320</f>
        <v>0</v>
      </c>
      <c r="BB320" s="10">
        <f>SBNA!BB320+SCUSA!BB320+Holdco!BB320+PAM!BB320+Elims!BB320</f>
        <v>0</v>
      </c>
      <c r="BC320" s="10">
        <f>SBNA!BC320+SCUSA!BC320+Holdco!BC320+PAM!BC320+Elims!BC320</f>
        <v>0</v>
      </c>
      <c r="BD320" s="10">
        <f>SBNA!BD320+SCUSA!BD320+Holdco!BD320+PAM!BD320+Elims!BD320</f>
        <v>0</v>
      </c>
      <c r="BE320" s="10">
        <f>SBNA!BE320+SCUSA!BE320+Holdco!BE320+PAM!BE320+Elims!BE320</f>
        <v>0</v>
      </c>
      <c r="BF320" s="10">
        <f>SBNA!BF320+SCUSA!BF320+Holdco!BF320+PAM!BF320+Elims!BF320</f>
        <v>0</v>
      </c>
      <c r="BG320" s="10">
        <f>SBNA!BG320+SCUSA!BG320+Holdco!BG320+PAM!BG320+Elims!BG320</f>
        <v>0</v>
      </c>
      <c r="BH320" s="10">
        <f>SBNA!BH320+SCUSA!BH320+Holdco!BH320+PAM!BH320+Elims!BH320</f>
        <v>0</v>
      </c>
      <c r="BI320" s="10">
        <f>SBNA!BI320+SCUSA!BI320+Holdco!BI320+PAM!BI320+Elims!BI320</f>
        <v>0</v>
      </c>
      <c r="BJ320" s="10">
        <f>SBNA!BJ320+SCUSA!BJ320+Holdco!BJ320+PAM!BJ320+Elims!BJ320</f>
        <v>0</v>
      </c>
      <c r="BK320" s="10">
        <f>SBNA!BK320+SCUSA!BK320+Holdco!BK320+PAM!BK320+Elims!BK320</f>
        <v>0</v>
      </c>
      <c r="BL320" s="10">
        <f>SBNA!BL320+SCUSA!BL320+Holdco!BL320+PAM!BL320+Elims!BL320</f>
        <v>0</v>
      </c>
      <c r="BM320" s="10">
        <f>SBNA!BM320+SCUSA!BM320+Holdco!BM320+PAM!BM320+Elims!BM320</f>
        <v>0</v>
      </c>
      <c r="BN320" s="10">
        <f>SBNA!BN320+SCUSA!BN320+Holdco!BN320+PAM!BN320+Elims!BN320</f>
        <v>0</v>
      </c>
      <c r="BO320" s="10">
        <f>SBNA!BO320+SCUSA!BO320+Holdco!BO320+PAM!BO320+Elims!BO320</f>
        <v>0</v>
      </c>
      <c r="BP320" s="10">
        <f>SBNA!BP320+SCUSA!BP320+Holdco!BP320+PAM!BP320+Elims!BP320</f>
        <v>0</v>
      </c>
      <c r="BQ320" s="10">
        <f>SBNA!BQ320+SCUSA!BQ320+Holdco!BQ320+PAM!BQ320+Elims!BQ320</f>
        <v>0</v>
      </c>
      <c r="BR320" s="10">
        <f>SBNA!BR320+SCUSA!BR320+Holdco!BR320+PAM!BR320+Elims!BR320</f>
        <v>0</v>
      </c>
      <c r="BS320" s="10">
        <f>SBNA!BS320+SCUSA!BS320+Holdco!BS320+PAM!BS320+Elims!BS320</f>
        <v>0</v>
      </c>
      <c r="BT320" s="10">
        <f>SBNA!BT320+SCUSA!BT320+Holdco!BT320+PAM!BT320+Elims!BT320</f>
        <v>0</v>
      </c>
      <c r="BU320" s="10">
        <f>SBNA!BU320+SCUSA!BU320+Holdco!BU320+PAM!BU320+Elims!BU320</f>
        <v>0</v>
      </c>
      <c r="BV320" s="10">
        <f>SBNA!BV320+SCUSA!BV320+Holdco!BV320+PAM!BV320+Elims!BV320</f>
        <v>0</v>
      </c>
      <c r="BW320" s="10">
        <f>SBNA!BW320+SCUSA!BW320+Holdco!BW320+PAM!BW320+Elims!BW320</f>
        <v>0</v>
      </c>
      <c r="BX320" s="10">
        <f>SBNA!BX320+SCUSA!BX320+Holdco!BX320+PAM!BX320+Elims!BX320</f>
        <v>0</v>
      </c>
      <c r="BY320" s="10">
        <f>SBNA!BY320+SCUSA!BY320+Holdco!BY320+PAM!BY320+Elims!BY320</f>
        <v>0</v>
      </c>
      <c r="BZ320" s="10">
        <f>SBNA!BZ320+SCUSA!BZ320+Holdco!BZ320+PAM!BZ320+Elims!BZ320</f>
        <v>0</v>
      </c>
      <c r="CA320" s="10">
        <f>SBNA!CA320+SCUSA!CA320+Holdco!CA320+PAM!CA320+Elims!CA320</f>
        <v>0</v>
      </c>
      <c r="CB320" s="10">
        <f>SBNA!CB320+SCUSA!CB320+Holdco!CB320+PAM!CB320+Elims!CB320</f>
        <v>0</v>
      </c>
      <c r="CC320" s="10">
        <f>SBNA!CC320+SCUSA!CC320+Holdco!CC320+PAM!CC320+Elims!CC320</f>
        <v>0</v>
      </c>
    </row>
    <row r="321" spans="1:87" ht="17.25" customHeight="1" collapsed="1">
      <c r="C321" s="84"/>
      <c r="D321" s="18"/>
      <c r="E321" s="27"/>
      <c r="F321" s="27" t="s">
        <v>3790</v>
      </c>
      <c r="G321" s="27"/>
      <c r="H321" s="27"/>
      <c r="I321" s="27"/>
      <c r="J321" s="10"/>
      <c r="K321" s="27"/>
      <c r="L321" s="18"/>
      <c r="M321" s="18"/>
      <c r="N321" s="18"/>
      <c r="O321" s="18"/>
      <c r="P321" s="18"/>
      <c r="Q321" s="18"/>
      <c r="R321" s="10"/>
      <c r="S321" s="10"/>
      <c r="T321" s="10"/>
      <c r="U321" s="10"/>
      <c r="V321" s="10">
        <f>SBNA!V321+SCUSA!V321+Holdco!V321+PAM!V321+Elims!V321</f>
        <v>0</v>
      </c>
      <c r="W321" s="10">
        <f>SBNA!W321+SCUSA!W321+Holdco!W321+PAM!W321+Elims!W321</f>
        <v>0</v>
      </c>
      <c r="X321" s="10">
        <f>SBNA!X321+SCUSA!X321+Holdco!X321+PAM!X321+Elims!X321</f>
        <v>0</v>
      </c>
      <c r="Y321" s="10">
        <f>SBNA!Y321+SCUSA!Y321+Holdco!Y321+PAM!Y321+Elims!Y321</f>
        <v>0</v>
      </c>
      <c r="Z321" s="10">
        <f>SBNA!Z321+SCUSA!Z321+Holdco!Z321+PAM!Z321+Elims!Z321</f>
        <v>0</v>
      </c>
      <c r="AA321" s="10">
        <f>SBNA!AA321+SCUSA!AA321+Holdco!AA321+PAM!AA321+Elims!AA321</f>
        <v>0</v>
      </c>
      <c r="AB321" s="10">
        <f>SBNA!AB321+SCUSA!AB321+Holdco!AB321+PAM!AB321+Elims!AB321</f>
        <v>0</v>
      </c>
      <c r="AC321" s="10">
        <f>SBNA!AC321+SCUSA!AC321+Holdco!AC321+PAM!AC321+Elims!AC321</f>
        <v>0</v>
      </c>
      <c r="AD321" s="10">
        <f>SBNA!AD321+SCUSA!AD321+Holdco!AD321+PAM!AD321+Elims!AD321</f>
        <v>0</v>
      </c>
      <c r="AE321" s="10">
        <f>SBNA!AE321+SCUSA!AE321+Holdco!AE321+PAM!AE321+Elims!AE321</f>
        <v>0</v>
      </c>
      <c r="AF321" s="10">
        <f>SBNA!AF321+SCUSA!AF321+Holdco!AF321+PAM!AF321+Elims!AF321</f>
        <v>0</v>
      </c>
      <c r="AG321" s="10">
        <f>SBNA!AG321+SCUSA!AG321+Holdco!AG321+PAM!AG321+Elims!AG321</f>
        <v>0</v>
      </c>
      <c r="AH321" s="10">
        <f>SBNA!AH321+SCUSA!AH321+Holdco!AH321+PAM!AH321+Elims!AH321</f>
        <v>0</v>
      </c>
      <c r="AI321" s="10">
        <f>SBNA!AI321+SCUSA!AI321+Holdco!AI321+PAM!AI321+Elims!AI321</f>
        <v>0</v>
      </c>
      <c r="AJ321" s="10">
        <f>SBNA!AJ321+SCUSA!AJ321+Holdco!AJ321+PAM!AJ321+Elims!AJ321</f>
        <v>0</v>
      </c>
      <c r="AK321" s="10">
        <f>SBNA!AK321+SCUSA!AK321+Holdco!AK321+PAM!AK321+Elims!AK321</f>
        <v>0</v>
      </c>
      <c r="AL321" s="10">
        <f>SBNA!AL321+SCUSA!AL321+Holdco!AL321+PAM!AL321+Elims!AL321</f>
        <v>0</v>
      </c>
      <c r="AM321" s="10">
        <f>SBNA!AM321+SCUSA!AM321+Holdco!AM321+PAM!AM321+Elims!AM321</f>
        <v>0</v>
      </c>
      <c r="AN321" s="10">
        <f>SBNA!AN321+SCUSA!AN321+Holdco!AN321+PAM!AN321+Elims!AN321</f>
        <v>0</v>
      </c>
      <c r="AO321" s="10">
        <f>SBNA!AO321+SCUSA!AO321+Holdco!AO321+PAM!AO321+Elims!AO321</f>
        <v>0</v>
      </c>
      <c r="AP321" s="10">
        <f>SBNA!AP321+SCUSA!AP321+Holdco!AP321+PAM!AP321+Elims!AP321</f>
        <v>0</v>
      </c>
      <c r="AQ321" s="10">
        <f>SBNA!AQ321+SCUSA!AQ321+Holdco!AQ321+PAM!AQ321+Elims!AQ321</f>
        <v>0</v>
      </c>
      <c r="AR321" s="10">
        <f>SBNA!AR321+SCUSA!AR321+Holdco!AR321+PAM!AR321+Elims!AR321</f>
        <v>0</v>
      </c>
      <c r="AS321" s="10">
        <f>SBNA!AS321+SCUSA!AS321+Holdco!AS321+PAM!AS321+Elims!AS321</f>
        <v>0</v>
      </c>
      <c r="AT321" s="10">
        <f>SBNA!AT321+SCUSA!AT321+Holdco!AT321+PAM!AT321+Elims!AT321</f>
        <v>0</v>
      </c>
      <c r="AU321" s="10">
        <f>SBNA!AU321+SCUSA!AU321+Holdco!AU321+PAM!AU321+Elims!AU321</f>
        <v>0</v>
      </c>
      <c r="AV321" s="10">
        <f>SBNA!AV321+SCUSA!AV321+Holdco!AV321+PAM!AV321+Elims!AV321</f>
        <v>0</v>
      </c>
      <c r="AW321" s="10">
        <f>SBNA!AW321+SCUSA!AW321+Holdco!AW321+PAM!AW321+Elims!AW321</f>
        <v>0</v>
      </c>
      <c r="AX321" s="10">
        <f>SBNA!AX321+SCUSA!AX321+Holdco!AX321+PAM!AX321+Elims!AX321</f>
        <v>0</v>
      </c>
      <c r="AY321" s="10">
        <f>SBNA!AY321+SCUSA!AY321+Holdco!AY321+PAM!AY321+Elims!AY321</f>
        <v>0</v>
      </c>
      <c r="AZ321" s="10">
        <f>SBNA!AZ321+SCUSA!AZ321+Holdco!AZ321+PAM!AZ321+Elims!AZ321</f>
        <v>0</v>
      </c>
      <c r="BA321" s="10">
        <f>SBNA!BA321+SCUSA!BA321+Holdco!BA321+PAM!BA321+Elims!BA321</f>
        <v>0</v>
      </c>
      <c r="BB321" s="10">
        <f>SBNA!BB321+SCUSA!BB321+Holdco!BB321+PAM!BB321+Elims!BB321</f>
        <v>0</v>
      </c>
      <c r="BC321" s="10">
        <f>SBNA!BC321+SCUSA!BC321+Holdco!BC321+PAM!BC321+Elims!BC321</f>
        <v>0</v>
      </c>
      <c r="BD321" s="10">
        <f>SBNA!BD321+SCUSA!BD321+Holdco!BD321+PAM!BD321+Elims!BD321</f>
        <v>0</v>
      </c>
      <c r="BE321" s="10">
        <f>SBNA!BE321+SCUSA!BE321+Holdco!BE321+PAM!BE321+Elims!BE321</f>
        <v>0</v>
      </c>
      <c r="BF321" s="10">
        <f>SBNA!BF321+SCUSA!BF321+Holdco!BF321+PAM!BF321+Elims!BF321</f>
        <v>0</v>
      </c>
      <c r="BG321" s="10">
        <f>SBNA!BG321+SCUSA!BG321+Holdco!BG321+PAM!BG321+Elims!BG321</f>
        <v>0</v>
      </c>
      <c r="BH321" s="10">
        <f>SBNA!BH321+SCUSA!BH321+Holdco!BH321+PAM!BH321+Elims!BH321</f>
        <v>0</v>
      </c>
      <c r="BI321" s="10">
        <f>SBNA!BI321+SCUSA!BI321+Holdco!BI321+PAM!BI321+Elims!BI321</f>
        <v>0</v>
      </c>
      <c r="BJ321" s="10">
        <f>SBNA!BJ321+SCUSA!BJ321+Holdco!BJ321+PAM!BJ321+Elims!BJ321</f>
        <v>0</v>
      </c>
      <c r="BK321" s="10">
        <f>SBNA!BK321+SCUSA!BK321+Holdco!BK321+PAM!BK321+Elims!BK321</f>
        <v>0</v>
      </c>
      <c r="BL321" s="10">
        <f>SBNA!BL321+SCUSA!BL321+Holdco!BL321+PAM!BL321+Elims!BL321</f>
        <v>0</v>
      </c>
      <c r="BM321" s="10">
        <f>SBNA!BM321+SCUSA!BM321+Holdco!BM321+PAM!BM321+Elims!BM321</f>
        <v>0</v>
      </c>
      <c r="BN321" s="10">
        <f>SBNA!BN321+SCUSA!BN321+Holdco!BN321+PAM!BN321+Elims!BN321</f>
        <v>0</v>
      </c>
      <c r="BO321" s="10">
        <f>SBNA!BO321+SCUSA!BO321+Holdco!BO321+PAM!BO321+Elims!BO321</f>
        <v>0</v>
      </c>
      <c r="BP321" s="10">
        <f>SBNA!BP321+SCUSA!BP321+Holdco!BP321+PAM!BP321+Elims!BP321</f>
        <v>0</v>
      </c>
      <c r="BQ321" s="10">
        <f>SBNA!BQ321+SCUSA!BQ321+Holdco!BQ321+PAM!BQ321+Elims!BQ321</f>
        <v>0</v>
      </c>
      <c r="BR321" s="10">
        <f>SBNA!BR321+SCUSA!BR321+Holdco!BR321+PAM!BR321+Elims!BR321</f>
        <v>0</v>
      </c>
      <c r="BS321" s="10">
        <f>SBNA!BS321+SCUSA!BS321+Holdco!BS321+PAM!BS321+Elims!BS321</f>
        <v>0</v>
      </c>
      <c r="BT321" s="10">
        <f>SBNA!BT321+SCUSA!BT321+Holdco!BT321+PAM!BT321+Elims!BT321</f>
        <v>0</v>
      </c>
      <c r="BU321" s="10">
        <f>SBNA!BU321+SCUSA!BU321+Holdco!BU321+PAM!BU321+Elims!BU321</f>
        <v>0</v>
      </c>
      <c r="BV321" s="10">
        <f>SBNA!BV321+SCUSA!BV321+Holdco!BV321+PAM!BV321+Elims!BV321</f>
        <v>0</v>
      </c>
      <c r="BW321" s="10">
        <f>SBNA!BW321+SCUSA!BW321+Holdco!BW321+PAM!BW321+Elims!BW321</f>
        <v>0</v>
      </c>
      <c r="BX321" s="10">
        <f>SBNA!BX321+SCUSA!BX321+Holdco!BX321+PAM!BX321+Elims!BX321</f>
        <v>0</v>
      </c>
      <c r="BY321" s="10">
        <f>SBNA!BY321+SCUSA!BY321+Holdco!BY321+PAM!BY321+Elims!BY321</f>
        <v>0</v>
      </c>
      <c r="BZ321" s="10">
        <f>SBNA!BZ321+SCUSA!BZ321+Holdco!BZ321+PAM!BZ321+Elims!BZ321</f>
        <v>0</v>
      </c>
      <c r="CA321" s="10">
        <f>SBNA!CA321+SCUSA!CA321+Holdco!CA321+PAM!CA321+Elims!CA321</f>
        <v>0</v>
      </c>
      <c r="CB321" s="10">
        <f>SBNA!CB321+SCUSA!CB321+Holdco!CB321+PAM!CB321+Elims!CB321</f>
        <v>0</v>
      </c>
      <c r="CC321" s="10">
        <f>SBNA!CC321+SCUSA!CC321+Holdco!CC321+PAM!CC321+Elims!CC321</f>
        <v>0</v>
      </c>
    </row>
    <row r="322" spans="1:87" ht="17.25" hidden="1" customHeight="1" outlineLevel="1">
      <c r="C322" s="84"/>
      <c r="D322" s="18"/>
      <c r="E322" s="27"/>
      <c r="F322" s="27"/>
      <c r="G322" s="27" t="s">
        <v>210</v>
      </c>
      <c r="H322" s="10"/>
      <c r="I322" s="10"/>
      <c r="J322" s="27"/>
      <c r="K322" s="27"/>
      <c r="L322" s="18"/>
      <c r="M322" s="18"/>
      <c r="N322" s="18"/>
      <c r="O322" s="18"/>
      <c r="P322" s="18"/>
      <c r="Q322" s="18"/>
      <c r="R322" s="10"/>
      <c r="S322" s="10"/>
      <c r="T322" s="10"/>
      <c r="U322" s="10"/>
      <c r="V322" s="10">
        <f>SBNA!V322+SCUSA!V322+Holdco!V322+PAM!V322+Elims!V322</f>
        <v>0</v>
      </c>
      <c r="W322" s="10">
        <f>SBNA!W322+SCUSA!W322+Holdco!W322+PAM!W322+Elims!W322</f>
        <v>0</v>
      </c>
      <c r="X322" s="10">
        <f>SBNA!X322+SCUSA!X322+Holdco!X322+PAM!X322+Elims!X322</f>
        <v>0</v>
      </c>
      <c r="Y322" s="10">
        <f>SBNA!Y322+SCUSA!Y322+Holdco!Y322+PAM!Y322+Elims!Y322</f>
        <v>0</v>
      </c>
      <c r="Z322" s="10">
        <f>SBNA!Z322+SCUSA!Z322+Holdco!Z322+PAM!Z322+Elims!Z322</f>
        <v>0</v>
      </c>
      <c r="AA322" s="10">
        <f>SBNA!AA322+SCUSA!AA322+Holdco!AA322+PAM!AA322+Elims!AA322</f>
        <v>0</v>
      </c>
      <c r="AB322" s="10">
        <f>SBNA!AB322+SCUSA!AB322+Holdco!AB322+PAM!AB322+Elims!AB322</f>
        <v>0</v>
      </c>
      <c r="AC322" s="10">
        <f>SBNA!AC322+SCUSA!AC322+Holdco!AC322+PAM!AC322+Elims!AC322</f>
        <v>0</v>
      </c>
      <c r="AD322" s="10">
        <f>SBNA!AD322+SCUSA!AD322+Holdco!AD322+PAM!AD322+Elims!AD322</f>
        <v>0</v>
      </c>
      <c r="AE322" s="10">
        <f>SBNA!AE322+SCUSA!AE322+Holdco!AE322+PAM!AE322+Elims!AE322</f>
        <v>0</v>
      </c>
      <c r="AF322" s="10">
        <f>SBNA!AF322+SCUSA!AF322+Holdco!AF322+PAM!AF322+Elims!AF322</f>
        <v>0</v>
      </c>
      <c r="AG322" s="10">
        <f>SBNA!AG322+SCUSA!AG322+Holdco!AG322+PAM!AG322+Elims!AG322</f>
        <v>0</v>
      </c>
      <c r="AH322" s="10">
        <f>SBNA!AH322+SCUSA!AH322+Holdco!AH322+PAM!AH322+Elims!AH322</f>
        <v>0</v>
      </c>
      <c r="AI322" s="10">
        <f>SBNA!AI322+SCUSA!AI322+Holdco!AI322+PAM!AI322+Elims!AI322</f>
        <v>0</v>
      </c>
      <c r="AJ322" s="10">
        <f>SBNA!AJ322+SCUSA!AJ322+Holdco!AJ322+PAM!AJ322+Elims!AJ322</f>
        <v>0</v>
      </c>
      <c r="AK322" s="10">
        <f>SBNA!AK322+SCUSA!AK322+Holdco!AK322+PAM!AK322+Elims!AK322</f>
        <v>0</v>
      </c>
      <c r="AL322" s="10">
        <f>SBNA!AL322+SCUSA!AL322+Holdco!AL322+PAM!AL322+Elims!AL322</f>
        <v>0</v>
      </c>
      <c r="AM322" s="10">
        <f>SBNA!AM322+SCUSA!AM322+Holdco!AM322+PAM!AM322+Elims!AM322</f>
        <v>0</v>
      </c>
      <c r="AN322" s="10">
        <f>SBNA!AN322+SCUSA!AN322+Holdco!AN322+PAM!AN322+Elims!AN322</f>
        <v>0</v>
      </c>
      <c r="AO322" s="10">
        <f>SBNA!AO322+SCUSA!AO322+Holdco!AO322+PAM!AO322+Elims!AO322</f>
        <v>0</v>
      </c>
      <c r="AP322" s="10">
        <f>SBNA!AP322+SCUSA!AP322+Holdco!AP322+PAM!AP322+Elims!AP322</f>
        <v>0</v>
      </c>
      <c r="AQ322" s="10">
        <f>SBNA!AQ322+SCUSA!AQ322+Holdco!AQ322+PAM!AQ322+Elims!AQ322</f>
        <v>0</v>
      </c>
      <c r="AR322" s="10">
        <f>SBNA!AR322+SCUSA!AR322+Holdco!AR322+PAM!AR322+Elims!AR322</f>
        <v>0</v>
      </c>
      <c r="AS322" s="10">
        <f>SBNA!AS322+SCUSA!AS322+Holdco!AS322+PAM!AS322+Elims!AS322</f>
        <v>0</v>
      </c>
      <c r="AT322" s="10">
        <f>SBNA!AT322+SCUSA!AT322+Holdco!AT322+PAM!AT322+Elims!AT322</f>
        <v>0</v>
      </c>
      <c r="AU322" s="10">
        <f>SBNA!AU322+SCUSA!AU322+Holdco!AU322+PAM!AU322+Elims!AU322</f>
        <v>0</v>
      </c>
      <c r="AV322" s="10">
        <f>SBNA!AV322+SCUSA!AV322+Holdco!AV322+PAM!AV322+Elims!AV322</f>
        <v>0</v>
      </c>
      <c r="AW322" s="10">
        <f>SBNA!AW322+SCUSA!AW322+Holdco!AW322+PAM!AW322+Elims!AW322</f>
        <v>0</v>
      </c>
      <c r="AX322" s="10">
        <f>SBNA!AX322+SCUSA!AX322+Holdco!AX322+PAM!AX322+Elims!AX322</f>
        <v>0</v>
      </c>
      <c r="AY322" s="10">
        <f>SBNA!AY322+SCUSA!AY322+Holdco!AY322+PAM!AY322+Elims!AY322</f>
        <v>0</v>
      </c>
      <c r="AZ322" s="10">
        <f>SBNA!AZ322+SCUSA!AZ322+Holdco!AZ322+PAM!AZ322+Elims!AZ322</f>
        <v>0</v>
      </c>
      <c r="BA322" s="10">
        <f>SBNA!BA322+SCUSA!BA322+Holdco!BA322+PAM!BA322+Elims!BA322</f>
        <v>0</v>
      </c>
      <c r="BB322" s="10">
        <f>SBNA!BB322+SCUSA!BB322+Holdco!BB322+PAM!BB322+Elims!BB322</f>
        <v>0</v>
      </c>
      <c r="BC322" s="10">
        <f>SBNA!BC322+SCUSA!BC322+Holdco!BC322+PAM!BC322+Elims!BC322</f>
        <v>0</v>
      </c>
      <c r="BD322" s="10">
        <f>SBNA!BD322+SCUSA!BD322+Holdco!BD322+PAM!BD322+Elims!BD322</f>
        <v>0</v>
      </c>
      <c r="BE322" s="10">
        <f>SBNA!BE322+SCUSA!BE322+Holdco!BE322+PAM!BE322+Elims!BE322</f>
        <v>0</v>
      </c>
      <c r="BF322" s="10">
        <f>SBNA!BF322+SCUSA!BF322+Holdco!BF322+PAM!BF322+Elims!BF322</f>
        <v>0</v>
      </c>
      <c r="BG322" s="10">
        <f>SBNA!BG322+SCUSA!BG322+Holdco!BG322+PAM!BG322+Elims!BG322</f>
        <v>0</v>
      </c>
      <c r="BH322" s="10">
        <f>SBNA!BH322+SCUSA!BH322+Holdco!BH322+PAM!BH322+Elims!BH322</f>
        <v>0</v>
      </c>
      <c r="BI322" s="10">
        <f>SBNA!BI322+SCUSA!BI322+Holdco!BI322+PAM!BI322+Elims!BI322</f>
        <v>0</v>
      </c>
      <c r="BJ322" s="10">
        <f>SBNA!BJ322+SCUSA!BJ322+Holdco!BJ322+PAM!BJ322+Elims!BJ322</f>
        <v>0</v>
      </c>
      <c r="BK322" s="10">
        <f>SBNA!BK322+SCUSA!BK322+Holdco!BK322+PAM!BK322+Elims!BK322</f>
        <v>0</v>
      </c>
      <c r="BL322" s="10">
        <f>SBNA!BL322+SCUSA!BL322+Holdco!BL322+PAM!BL322+Elims!BL322</f>
        <v>0</v>
      </c>
      <c r="BM322" s="10">
        <f>SBNA!BM322+SCUSA!BM322+Holdco!BM322+PAM!BM322+Elims!BM322</f>
        <v>0</v>
      </c>
      <c r="BN322" s="10">
        <f>SBNA!BN322+SCUSA!BN322+Holdco!BN322+PAM!BN322+Elims!BN322</f>
        <v>0</v>
      </c>
      <c r="BO322" s="10">
        <f>SBNA!BO322+SCUSA!BO322+Holdco!BO322+PAM!BO322+Elims!BO322</f>
        <v>0</v>
      </c>
      <c r="BP322" s="10">
        <f>SBNA!BP322+SCUSA!BP322+Holdco!BP322+PAM!BP322+Elims!BP322</f>
        <v>0</v>
      </c>
      <c r="BQ322" s="10">
        <f>SBNA!BQ322+SCUSA!BQ322+Holdco!BQ322+PAM!BQ322+Elims!BQ322</f>
        <v>0</v>
      </c>
      <c r="BR322" s="10">
        <f>SBNA!BR322+SCUSA!BR322+Holdco!BR322+PAM!BR322+Elims!BR322</f>
        <v>0</v>
      </c>
      <c r="BS322" s="10">
        <f>SBNA!BS322+SCUSA!BS322+Holdco!BS322+PAM!BS322+Elims!BS322</f>
        <v>0</v>
      </c>
      <c r="BT322" s="10">
        <f>SBNA!BT322+SCUSA!BT322+Holdco!BT322+PAM!BT322+Elims!BT322</f>
        <v>0</v>
      </c>
      <c r="BU322" s="10">
        <f>SBNA!BU322+SCUSA!BU322+Holdco!BU322+PAM!BU322+Elims!BU322</f>
        <v>0</v>
      </c>
      <c r="BV322" s="10">
        <f>SBNA!BV322+SCUSA!BV322+Holdco!BV322+PAM!BV322+Elims!BV322</f>
        <v>0</v>
      </c>
      <c r="BW322" s="10">
        <f>SBNA!BW322+SCUSA!BW322+Holdco!BW322+PAM!BW322+Elims!BW322</f>
        <v>0</v>
      </c>
      <c r="BX322" s="10">
        <f>SBNA!BX322+SCUSA!BX322+Holdco!BX322+PAM!BX322+Elims!BX322</f>
        <v>0</v>
      </c>
      <c r="BY322" s="10">
        <f>SBNA!BY322+SCUSA!BY322+Holdco!BY322+PAM!BY322+Elims!BY322</f>
        <v>0</v>
      </c>
      <c r="BZ322" s="10">
        <f>SBNA!BZ322+SCUSA!BZ322+Holdco!BZ322+PAM!BZ322+Elims!BZ322</f>
        <v>0</v>
      </c>
      <c r="CA322" s="10">
        <f>SBNA!CA322+SCUSA!CA322+Holdco!CA322+PAM!CA322+Elims!CA322</f>
        <v>0</v>
      </c>
      <c r="CB322" s="10">
        <f>SBNA!CB322+SCUSA!CB322+Holdco!CB322+PAM!CB322+Elims!CB322</f>
        <v>0</v>
      </c>
      <c r="CC322" s="10">
        <f>SBNA!CC322+SCUSA!CC322+Holdco!CC322+PAM!CC322+Elims!CC322</f>
        <v>0</v>
      </c>
    </row>
    <row r="323" spans="1:87" ht="17.25" hidden="1" customHeight="1" outlineLevel="1">
      <c r="C323" s="84"/>
      <c r="D323" s="18"/>
      <c r="E323" s="27"/>
      <c r="F323" s="27"/>
      <c r="G323" s="27" t="s">
        <v>211</v>
      </c>
      <c r="H323" s="10"/>
      <c r="I323" s="10"/>
      <c r="J323" s="27"/>
      <c r="K323" s="27"/>
      <c r="L323" s="18"/>
      <c r="M323" s="18"/>
      <c r="N323" s="18"/>
      <c r="O323" s="18"/>
      <c r="P323" s="18"/>
      <c r="Q323" s="18"/>
      <c r="R323" s="10"/>
      <c r="S323" s="10"/>
      <c r="T323" s="10"/>
      <c r="U323" s="10"/>
      <c r="V323" s="10">
        <f>SBNA!V323+SCUSA!V323+Holdco!V323+PAM!V323+Elims!V323</f>
        <v>0</v>
      </c>
      <c r="W323" s="10">
        <f>SBNA!W323+SCUSA!W323+Holdco!W323+PAM!W323+Elims!W323</f>
        <v>0</v>
      </c>
      <c r="X323" s="10">
        <f>SBNA!X323+SCUSA!X323+Holdco!X323+PAM!X323+Elims!X323</f>
        <v>0</v>
      </c>
      <c r="Y323" s="10">
        <f>SBNA!Y323+SCUSA!Y323+Holdco!Y323+PAM!Y323+Elims!Y323</f>
        <v>0</v>
      </c>
      <c r="Z323" s="10">
        <f>SBNA!Z323+SCUSA!Z323+Holdco!Z323+PAM!Z323+Elims!Z323</f>
        <v>0</v>
      </c>
      <c r="AA323" s="10">
        <f>SBNA!AA323+SCUSA!AA323+Holdco!AA323+PAM!AA323+Elims!AA323</f>
        <v>0</v>
      </c>
      <c r="AB323" s="10">
        <f>SBNA!AB323+SCUSA!AB323+Holdco!AB323+PAM!AB323+Elims!AB323</f>
        <v>0</v>
      </c>
      <c r="AC323" s="10">
        <f>SBNA!AC323+SCUSA!AC323+Holdco!AC323+PAM!AC323+Elims!AC323</f>
        <v>0</v>
      </c>
      <c r="AD323" s="10">
        <f>SBNA!AD323+SCUSA!AD323+Holdco!AD323+PAM!AD323+Elims!AD323</f>
        <v>0</v>
      </c>
      <c r="AE323" s="10">
        <f>SBNA!AE323+SCUSA!AE323+Holdco!AE323+PAM!AE323+Elims!AE323</f>
        <v>0</v>
      </c>
      <c r="AF323" s="10">
        <f>SBNA!AF323+SCUSA!AF323+Holdco!AF323+PAM!AF323+Elims!AF323</f>
        <v>0</v>
      </c>
      <c r="AG323" s="10">
        <f>SBNA!AG323+SCUSA!AG323+Holdco!AG323+PAM!AG323+Elims!AG323</f>
        <v>0</v>
      </c>
      <c r="AH323" s="10">
        <f>SBNA!AH323+SCUSA!AH323+Holdco!AH323+PAM!AH323+Elims!AH323</f>
        <v>0</v>
      </c>
      <c r="AI323" s="10">
        <f>SBNA!AI323+SCUSA!AI323+Holdco!AI323+PAM!AI323+Elims!AI323</f>
        <v>0</v>
      </c>
      <c r="AJ323" s="10">
        <f>SBNA!AJ323+SCUSA!AJ323+Holdco!AJ323+PAM!AJ323+Elims!AJ323</f>
        <v>0</v>
      </c>
      <c r="AK323" s="10">
        <f>SBNA!AK323+SCUSA!AK323+Holdco!AK323+PAM!AK323+Elims!AK323</f>
        <v>0</v>
      </c>
      <c r="AL323" s="10">
        <f>SBNA!AL323+SCUSA!AL323+Holdco!AL323+PAM!AL323+Elims!AL323</f>
        <v>0</v>
      </c>
      <c r="AM323" s="10">
        <f>SBNA!AM323+SCUSA!AM323+Holdco!AM323+PAM!AM323+Elims!AM323</f>
        <v>0</v>
      </c>
      <c r="AN323" s="10">
        <f>SBNA!AN323+SCUSA!AN323+Holdco!AN323+PAM!AN323+Elims!AN323</f>
        <v>0</v>
      </c>
      <c r="AO323" s="10">
        <f>SBNA!AO323+SCUSA!AO323+Holdco!AO323+PAM!AO323+Elims!AO323</f>
        <v>0</v>
      </c>
      <c r="AP323" s="10">
        <f>SBNA!AP323+SCUSA!AP323+Holdco!AP323+PAM!AP323+Elims!AP323</f>
        <v>0</v>
      </c>
      <c r="AQ323" s="10">
        <f>SBNA!AQ323+SCUSA!AQ323+Holdco!AQ323+PAM!AQ323+Elims!AQ323</f>
        <v>0</v>
      </c>
      <c r="AR323" s="10">
        <f>SBNA!AR323+SCUSA!AR323+Holdco!AR323+PAM!AR323+Elims!AR323</f>
        <v>0</v>
      </c>
      <c r="AS323" s="10">
        <f>SBNA!AS323+SCUSA!AS323+Holdco!AS323+PAM!AS323+Elims!AS323</f>
        <v>0</v>
      </c>
      <c r="AT323" s="10">
        <f>SBNA!AT323+SCUSA!AT323+Holdco!AT323+PAM!AT323+Elims!AT323</f>
        <v>0</v>
      </c>
      <c r="AU323" s="10">
        <f>SBNA!AU323+SCUSA!AU323+Holdco!AU323+PAM!AU323+Elims!AU323</f>
        <v>0</v>
      </c>
      <c r="AV323" s="10">
        <f>SBNA!AV323+SCUSA!AV323+Holdco!AV323+PAM!AV323+Elims!AV323</f>
        <v>0</v>
      </c>
      <c r="AW323" s="10">
        <f>SBNA!AW323+SCUSA!AW323+Holdco!AW323+PAM!AW323+Elims!AW323</f>
        <v>0</v>
      </c>
      <c r="AX323" s="10">
        <f>SBNA!AX323+SCUSA!AX323+Holdco!AX323+PAM!AX323+Elims!AX323</f>
        <v>0</v>
      </c>
      <c r="AY323" s="10">
        <f>SBNA!AY323+SCUSA!AY323+Holdco!AY323+PAM!AY323+Elims!AY323</f>
        <v>0</v>
      </c>
      <c r="AZ323" s="10">
        <f>SBNA!AZ323+SCUSA!AZ323+Holdco!AZ323+PAM!AZ323+Elims!AZ323</f>
        <v>0</v>
      </c>
      <c r="BA323" s="10">
        <f>SBNA!BA323+SCUSA!BA323+Holdco!BA323+PAM!BA323+Elims!BA323</f>
        <v>0</v>
      </c>
      <c r="BB323" s="10">
        <f>SBNA!BB323+SCUSA!BB323+Holdco!BB323+PAM!BB323+Elims!BB323</f>
        <v>0</v>
      </c>
      <c r="BC323" s="10">
        <f>SBNA!BC323+SCUSA!BC323+Holdco!BC323+PAM!BC323+Elims!BC323</f>
        <v>0</v>
      </c>
      <c r="BD323" s="10">
        <f>SBNA!BD323+SCUSA!BD323+Holdco!BD323+PAM!BD323+Elims!BD323</f>
        <v>0</v>
      </c>
      <c r="BE323" s="10">
        <f>SBNA!BE323+SCUSA!BE323+Holdco!BE323+PAM!BE323+Elims!BE323</f>
        <v>0</v>
      </c>
      <c r="BF323" s="10">
        <f>SBNA!BF323+SCUSA!BF323+Holdco!BF323+PAM!BF323+Elims!BF323</f>
        <v>0</v>
      </c>
      <c r="BG323" s="10">
        <f>SBNA!BG323+SCUSA!BG323+Holdco!BG323+PAM!BG323+Elims!BG323</f>
        <v>0</v>
      </c>
      <c r="BH323" s="10">
        <f>SBNA!BH323+SCUSA!BH323+Holdco!BH323+PAM!BH323+Elims!BH323</f>
        <v>0</v>
      </c>
      <c r="BI323" s="10">
        <f>SBNA!BI323+SCUSA!BI323+Holdco!BI323+PAM!BI323+Elims!BI323</f>
        <v>0</v>
      </c>
      <c r="BJ323" s="10">
        <f>SBNA!BJ323+SCUSA!BJ323+Holdco!BJ323+PAM!BJ323+Elims!BJ323</f>
        <v>0</v>
      </c>
      <c r="BK323" s="10">
        <f>SBNA!BK323+SCUSA!BK323+Holdco!BK323+PAM!BK323+Elims!BK323</f>
        <v>0</v>
      </c>
      <c r="BL323" s="10">
        <f>SBNA!BL323+SCUSA!BL323+Holdco!BL323+PAM!BL323+Elims!BL323</f>
        <v>0</v>
      </c>
      <c r="BM323" s="10">
        <f>SBNA!BM323+SCUSA!BM323+Holdco!BM323+PAM!BM323+Elims!BM323</f>
        <v>0</v>
      </c>
      <c r="BN323" s="10">
        <f>SBNA!BN323+SCUSA!BN323+Holdco!BN323+PAM!BN323+Elims!BN323</f>
        <v>0</v>
      </c>
      <c r="BO323" s="10">
        <f>SBNA!BO323+SCUSA!BO323+Holdco!BO323+PAM!BO323+Elims!BO323</f>
        <v>0</v>
      </c>
      <c r="BP323" s="10">
        <f>SBNA!BP323+SCUSA!BP323+Holdco!BP323+PAM!BP323+Elims!BP323</f>
        <v>0</v>
      </c>
      <c r="BQ323" s="10">
        <f>SBNA!BQ323+SCUSA!BQ323+Holdco!BQ323+PAM!BQ323+Elims!BQ323</f>
        <v>0</v>
      </c>
      <c r="BR323" s="10">
        <f>SBNA!BR323+SCUSA!BR323+Holdco!BR323+PAM!BR323+Elims!BR323</f>
        <v>0</v>
      </c>
      <c r="BS323" s="10">
        <f>SBNA!BS323+SCUSA!BS323+Holdco!BS323+PAM!BS323+Elims!BS323</f>
        <v>0</v>
      </c>
      <c r="BT323" s="10">
        <f>SBNA!BT323+SCUSA!BT323+Holdco!BT323+PAM!BT323+Elims!BT323</f>
        <v>0</v>
      </c>
      <c r="BU323" s="10">
        <f>SBNA!BU323+SCUSA!BU323+Holdco!BU323+PAM!BU323+Elims!BU323</f>
        <v>0</v>
      </c>
      <c r="BV323" s="10">
        <f>SBNA!BV323+SCUSA!BV323+Holdco!BV323+PAM!BV323+Elims!BV323</f>
        <v>0</v>
      </c>
      <c r="BW323" s="10">
        <f>SBNA!BW323+SCUSA!BW323+Holdco!BW323+PAM!BW323+Elims!BW323</f>
        <v>0</v>
      </c>
      <c r="BX323" s="10">
        <f>SBNA!BX323+SCUSA!BX323+Holdco!BX323+PAM!BX323+Elims!BX323</f>
        <v>0</v>
      </c>
      <c r="BY323" s="10">
        <f>SBNA!BY323+SCUSA!BY323+Holdco!BY323+PAM!BY323+Elims!BY323</f>
        <v>0</v>
      </c>
      <c r="BZ323" s="10">
        <f>SBNA!BZ323+SCUSA!BZ323+Holdco!BZ323+PAM!BZ323+Elims!BZ323</f>
        <v>0</v>
      </c>
      <c r="CA323" s="10">
        <f>SBNA!CA323+SCUSA!CA323+Holdco!CA323+PAM!CA323+Elims!CA323</f>
        <v>0</v>
      </c>
      <c r="CB323" s="10">
        <f>SBNA!CB323+SCUSA!CB323+Holdco!CB323+PAM!CB323+Elims!CB323</f>
        <v>0</v>
      </c>
      <c r="CC323" s="10">
        <f>SBNA!CC323+SCUSA!CC323+Holdco!CC323+PAM!CC323+Elims!CC323</f>
        <v>0</v>
      </c>
    </row>
    <row r="324" spans="1:87" ht="18.75" customHeight="1" collapsed="1">
      <c r="C324" s="97"/>
      <c r="D324" s="98" t="s">
        <v>188</v>
      </c>
      <c r="E324" s="98"/>
      <c r="F324" s="72"/>
      <c r="G324" s="72"/>
      <c r="H324" s="72"/>
      <c r="I324" s="72"/>
      <c r="J324" s="72"/>
      <c r="K324" s="72"/>
      <c r="L324" s="72"/>
      <c r="M324" s="72"/>
      <c r="N324" s="72"/>
      <c r="O324" s="72"/>
      <c r="P324" s="72"/>
      <c r="Q324" s="72"/>
      <c r="R324" s="72"/>
      <c r="S324" s="72"/>
      <c r="T324" s="24"/>
      <c r="U324" s="24"/>
      <c r="V324" s="24">
        <f>SBNA!V324+SCUSA!V324+Holdco!V324+PAM!V324+Elims!V324</f>
        <v>0</v>
      </c>
      <c r="W324" s="24">
        <f>SBNA!W324+SCUSA!W324+Holdco!W324+PAM!W324+Elims!W324</f>
        <v>0</v>
      </c>
      <c r="X324" s="24">
        <f>SBNA!X324+SCUSA!X324+Holdco!X324+PAM!X324+Elims!X324</f>
        <v>0</v>
      </c>
      <c r="Y324" s="24">
        <f>SBNA!Y324+SCUSA!Y324+Holdco!Y324+PAM!Y324+Elims!Y324</f>
        <v>0</v>
      </c>
      <c r="Z324" s="24">
        <f>SBNA!Z324+SCUSA!Z324+Holdco!Z324+PAM!Z324+Elims!Z324</f>
        <v>0</v>
      </c>
      <c r="AA324" s="24">
        <f>SBNA!AA324+SCUSA!AA324+Holdco!AA324+PAM!AA324+Elims!AA324</f>
        <v>0</v>
      </c>
      <c r="AB324" s="24">
        <f>SBNA!AB324+SCUSA!AB324+Holdco!AB324+PAM!AB324+Elims!AB324</f>
        <v>0</v>
      </c>
      <c r="AC324" s="24">
        <f>SBNA!AC324+SCUSA!AC324+Holdco!AC324+PAM!AC324+Elims!AC324</f>
        <v>0</v>
      </c>
      <c r="AD324" s="24">
        <f>SBNA!AD324+SCUSA!AD324+Holdco!AD324+PAM!AD324+Elims!AD324</f>
        <v>0</v>
      </c>
      <c r="AE324" s="24">
        <f>SBNA!AE324+SCUSA!AE324+Holdco!AE324+PAM!AE324+Elims!AE324</f>
        <v>0</v>
      </c>
      <c r="AF324" s="24">
        <f>SBNA!AF324+SCUSA!AF324+Holdco!AF324+PAM!AF324+Elims!AF324</f>
        <v>0</v>
      </c>
      <c r="AG324" s="24">
        <f>SBNA!AG324+SCUSA!AG324+Holdco!AG324+PAM!AG324+Elims!AG324</f>
        <v>0</v>
      </c>
      <c r="AH324" s="24">
        <f>SBNA!AH324+SCUSA!AH324+Holdco!AH324+PAM!AH324+Elims!AH324</f>
        <v>0</v>
      </c>
      <c r="AI324" s="24">
        <f>SBNA!AI324+SCUSA!AI324+Holdco!AI324+PAM!AI324+Elims!AI324</f>
        <v>0</v>
      </c>
      <c r="AJ324" s="24">
        <f>SBNA!AJ324+SCUSA!AJ324+Holdco!AJ324+PAM!AJ324+Elims!AJ324</f>
        <v>0</v>
      </c>
      <c r="AK324" s="24">
        <f>SBNA!AK324+SCUSA!AK324+Holdco!AK324+PAM!AK324+Elims!AK324</f>
        <v>0</v>
      </c>
      <c r="AL324" s="24">
        <f>SBNA!AL324+SCUSA!AL324+Holdco!AL324+PAM!AL324+Elims!AL324</f>
        <v>0</v>
      </c>
      <c r="AM324" s="24">
        <f>SBNA!AM324+SCUSA!AM324+Holdco!AM324+PAM!AM324+Elims!AM324</f>
        <v>0</v>
      </c>
      <c r="AN324" s="24">
        <f>SBNA!AN324+SCUSA!AN324+Holdco!AN324+PAM!AN324+Elims!AN324</f>
        <v>0</v>
      </c>
      <c r="AO324" s="24">
        <f>SBNA!AO324+SCUSA!AO324+Holdco!AO324+PAM!AO324+Elims!AO324</f>
        <v>0</v>
      </c>
      <c r="AP324" s="24">
        <f>SBNA!AP324+SCUSA!AP324+Holdco!AP324+PAM!AP324+Elims!AP324</f>
        <v>0</v>
      </c>
      <c r="AQ324" s="24">
        <f>SBNA!AQ324+SCUSA!AQ324+Holdco!AQ324+PAM!AQ324+Elims!AQ324</f>
        <v>0</v>
      </c>
      <c r="AR324" s="24">
        <f>SBNA!AR324+SCUSA!AR324+Holdco!AR324+PAM!AR324+Elims!AR324</f>
        <v>0</v>
      </c>
      <c r="AS324" s="24">
        <f>SBNA!AS324+SCUSA!AS324+Holdco!AS324+PAM!AS324+Elims!AS324</f>
        <v>0</v>
      </c>
      <c r="AT324" s="24">
        <f>SBNA!AT324+SCUSA!AT324+Holdco!AT324+PAM!AT324+Elims!AT324</f>
        <v>0</v>
      </c>
      <c r="AU324" s="24">
        <f>SBNA!AU324+SCUSA!AU324+Holdco!AU324+PAM!AU324+Elims!AU324</f>
        <v>0</v>
      </c>
      <c r="AV324" s="24">
        <f>SBNA!AV324+SCUSA!AV324+Holdco!AV324+PAM!AV324+Elims!AV324</f>
        <v>0</v>
      </c>
      <c r="AW324" s="24">
        <f>SBNA!AW324+SCUSA!AW324+Holdco!AW324+PAM!AW324+Elims!AW324</f>
        <v>0</v>
      </c>
      <c r="AX324" s="24">
        <f>SBNA!AX324+SCUSA!AX324+Holdco!AX324+PAM!AX324+Elims!AX324</f>
        <v>0</v>
      </c>
      <c r="AY324" s="24">
        <f>SBNA!AY324+SCUSA!AY324+Holdco!AY324+PAM!AY324+Elims!AY324</f>
        <v>0</v>
      </c>
      <c r="AZ324" s="24">
        <f>SBNA!AZ324+SCUSA!AZ324+Holdco!AZ324+PAM!AZ324+Elims!AZ324</f>
        <v>0</v>
      </c>
      <c r="BA324" s="24">
        <f>SBNA!BA324+SCUSA!BA324+Holdco!BA324+PAM!BA324+Elims!BA324</f>
        <v>0</v>
      </c>
      <c r="BB324" s="24">
        <f>SBNA!BB324+SCUSA!BB324+Holdco!BB324+PAM!BB324+Elims!BB324</f>
        <v>0</v>
      </c>
      <c r="BC324" s="24">
        <f>SBNA!BC324+SCUSA!BC324+Holdco!BC324+PAM!BC324+Elims!BC324</f>
        <v>0</v>
      </c>
      <c r="BD324" s="24">
        <f>SBNA!BD324+SCUSA!BD324+Holdco!BD324+PAM!BD324+Elims!BD324</f>
        <v>0</v>
      </c>
      <c r="BE324" s="24">
        <f>SBNA!BE324+SCUSA!BE324+Holdco!BE324+PAM!BE324+Elims!BE324</f>
        <v>0</v>
      </c>
      <c r="BF324" s="24">
        <f>SBNA!BF324+SCUSA!BF324+Holdco!BF324+PAM!BF324+Elims!BF324</f>
        <v>0</v>
      </c>
      <c r="BG324" s="24">
        <f>SBNA!BG324+SCUSA!BG324+Holdco!BG324+PAM!BG324+Elims!BG324</f>
        <v>0</v>
      </c>
      <c r="BH324" s="24">
        <f>SBNA!BH324+SCUSA!BH324+Holdco!BH324+PAM!BH324+Elims!BH324</f>
        <v>0</v>
      </c>
      <c r="BI324" s="24">
        <f>SBNA!BI324+SCUSA!BI324+Holdco!BI324+PAM!BI324+Elims!BI324</f>
        <v>0</v>
      </c>
      <c r="BJ324" s="24">
        <f>SBNA!BJ324+SCUSA!BJ324+Holdco!BJ324+PAM!BJ324+Elims!BJ324</f>
        <v>0</v>
      </c>
      <c r="BK324" s="24">
        <f>SBNA!BK324+SCUSA!BK324+Holdco!BK324+PAM!BK324+Elims!BK324</f>
        <v>0</v>
      </c>
      <c r="BL324" s="24">
        <f>SBNA!BL324+SCUSA!BL324+Holdco!BL324+PAM!BL324+Elims!BL324</f>
        <v>0</v>
      </c>
      <c r="BM324" s="24">
        <f>SBNA!BM324+SCUSA!BM324+Holdco!BM324+PAM!BM324+Elims!BM324</f>
        <v>0</v>
      </c>
      <c r="BN324" s="24">
        <f>SBNA!BN324+SCUSA!BN324+Holdco!BN324+PAM!BN324+Elims!BN324</f>
        <v>0</v>
      </c>
      <c r="BO324" s="24">
        <f>SBNA!BO324+SCUSA!BO324+Holdco!BO324+PAM!BO324+Elims!BO324</f>
        <v>0</v>
      </c>
      <c r="BP324" s="24">
        <f>SBNA!BP324+SCUSA!BP324+Holdco!BP324+PAM!BP324+Elims!BP324</f>
        <v>0</v>
      </c>
      <c r="BQ324" s="24">
        <f>SBNA!BQ324+SCUSA!BQ324+Holdco!BQ324+PAM!BQ324+Elims!BQ324</f>
        <v>0</v>
      </c>
      <c r="BR324" s="24">
        <f>SBNA!BR324+SCUSA!BR324+Holdco!BR324+PAM!BR324+Elims!BR324</f>
        <v>0</v>
      </c>
      <c r="BS324" s="24">
        <f>SBNA!BS324+SCUSA!BS324+Holdco!BS324+PAM!BS324+Elims!BS324</f>
        <v>0</v>
      </c>
      <c r="BT324" s="24">
        <f>SBNA!BT324+SCUSA!BT324+Holdco!BT324+PAM!BT324+Elims!BT324</f>
        <v>0</v>
      </c>
      <c r="BU324" s="24">
        <f>SBNA!BU324+SCUSA!BU324+Holdco!BU324+PAM!BU324+Elims!BU324</f>
        <v>0</v>
      </c>
      <c r="BV324" s="24">
        <f>SBNA!BV324+SCUSA!BV324+Holdco!BV324+PAM!BV324+Elims!BV324</f>
        <v>0</v>
      </c>
      <c r="BW324" s="24">
        <f>SBNA!BW324+SCUSA!BW324+Holdco!BW324+PAM!BW324+Elims!BW324</f>
        <v>0</v>
      </c>
      <c r="BX324" s="24">
        <f>SBNA!BX324+SCUSA!BX324+Holdco!BX324+PAM!BX324+Elims!BX324</f>
        <v>0</v>
      </c>
      <c r="BY324" s="24">
        <f>SBNA!BY324+SCUSA!BY324+Holdco!BY324+PAM!BY324+Elims!BY324</f>
        <v>0</v>
      </c>
      <c r="BZ324" s="24">
        <f>SBNA!BZ324+SCUSA!BZ324+Holdco!BZ324+PAM!BZ324+Elims!BZ324</f>
        <v>0</v>
      </c>
      <c r="CA324" s="24">
        <f>SBNA!CA324+SCUSA!CA324+Holdco!CA324+PAM!CA324+Elims!CA324</f>
        <v>0</v>
      </c>
      <c r="CB324" s="24">
        <f>SBNA!CB324+SCUSA!CB324+Holdco!CB324+PAM!CB324+Elims!CB324</f>
        <v>0</v>
      </c>
      <c r="CC324" s="24">
        <f>SBNA!CC324+SCUSA!CC324+Holdco!CC324+PAM!CC324+Elims!CC324</f>
        <v>0</v>
      </c>
    </row>
    <row r="325" spans="1:87" ht="17.25" customHeight="1">
      <c r="C325" s="83"/>
      <c r="D325" s="18"/>
      <c r="E325" s="28" t="s">
        <v>218</v>
      </c>
      <c r="F325" s="27"/>
      <c r="G325" s="27"/>
      <c r="H325" s="27"/>
      <c r="I325" s="27"/>
      <c r="J325" s="27"/>
      <c r="K325" s="27"/>
      <c r="L325" s="18"/>
      <c r="M325" s="18"/>
      <c r="N325" s="18"/>
      <c r="O325" s="18"/>
      <c r="P325" s="18"/>
      <c r="Q325" s="18"/>
      <c r="R325" s="10"/>
      <c r="S325" s="10"/>
      <c r="T325" s="10"/>
      <c r="U325" s="10"/>
      <c r="V325" s="10">
        <f>SBNA!V325+SCUSA!V325+Holdco!V325+PAM!V325+Elims!V325</f>
        <v>0</v>
      </c>
      <c r="W325" s="10">
        <f>SBNA!W325+SCUSA!W325+Holdco!W325+PAM!W325+Elims!W325</f>
        <v>0</v>
      </c>
      <c r="X325" s="10">
        <f>SBNA!X325+SCUSA!X325+Holdco!X325+PAM!X325+Elims!X325</f>
        <v>0</v>
      </c>
      <c r="Y325" s="10">
        <f>SBNA!Y325+SCUSA!Y325+Holdco!Y325+PAM!Y325+Elims!Y325</f>
        <v>0</v>
      </c>
      <c r="Z325" s="10">
        <f>SBNA!Z325+SCUSA!Z325+Holdco!Z325+PAM!Z325+Elims!Z325</f>
        <v>0</v>
      </c>
      <c r="AA325" s="10">
        <f>SBNA!AA325+SCUSA!AA325+Holdco!AA325+PAM!AA325+Elims!AA325</f>
        <v>0</v>
      </c>
      <c r="AB325" s="10">
        <f>SBNA!AB325+SCUSA!AB325+Holdco!AB325+PAM!AB325+Elims!AB325</f>
        <v>0</v>
      </c>
      <c r="AC325" s="10">
        <f>SBNA!AC325+SCUSA!AC325+Holdco!AC325+PAM!AC325+Elims!AC325</f>
        <v>0</v>
      </c>
      <c r="AD325" s="10">
        <f>SBNA!AD325+SCUSA!AD325+Holdco!AD325+PAM!AD325+Elims!AD325</f>
        <v>0</v>
      </c>
      <c r="AE325" s="10">
        <f>SBNA!AE325+SCUSA!AE325+Holdco!AE325+PAM!AE325+Elims!AE325</f>
        <v>0</v>
      </c>
      <c r="AF325" s="10">
        <f>SBNA!AF325+SCUSA!AF325+Holdco!AF325+PAM!AF325+Elims!AF325</f>
        <v>0</v>
      </c>
      <c r="AG325" s="10">
        <f>SBNA!AG325+SCUSA!AG325+Holdco!AG325+PAM!AG325+Elims!AG325</f>
        <v>0</v>
      </c>
      <c r="AH325" s="10">
        <f>SBNA!AH325+SCUSA!AH325+Holdco!AH325+PAM!AH325+Elims!AH325</f>
        <v>0</v>
      </c>
      <c r="AI325" s="10">
        <f>SBNA!AI325+SCUSA!AI325+Holdco!AI325+PAM!AI325+Elims!AI325</f>
        <v>0</v>
      </c>
      <c r="AJ325" s="10">
        <f>SBNA!AJ325+SCUSA!AJ325+Holdco!AJ325+PAM!AJ325+Elims!AJ325</f>
        <v>0</v>
      </c>
      <c r="AK325" s="10">
        <f>SBNA!AK325+SCUSA!AK325+Holdco!AK325+PAM!AK325+Elims!AK325</f>
        <v>0</v>
      </c>
      <c r="AL325" s="10">
        <f>SBNA!AL325+SCUSA!AL325+Holdco!AL325+PAM!AL325+Elims!AL325</f>
        <v>0</v>
      </c>
      <c r="AM325" s="10">
        <f>SBNA!AM325+SCUSA!AM325+Holdco!AM325+PAM!AM325+Elims!AM325</f>
        <v>0</v>
      </c>
      <c r="AN325" s="10">
        <f>SBNA!AN325+SCUSA!AN325+Holdco!AN325+PAM!AN325+Elims!AN325</f>
        <v>0</v>
      </c>
      <c r="AO325" s="10">
        <f>SBNA!AO325+SCUSA!AO325+Holdco!AO325+PAM!AO325+Elims!AO325</f>
        <v>0</v>
      </c>
      <c r="AP325" s="10">
        <f>SBNA!AP325+SCUSA!AP325+Holdco!AP325+PAM!AP325+Elims!AP325</f>
        <v>0</v>
      </c>
      <c r="AQ325" s="10">
        <f>SBNA!AQ325+SCUSA!AQ325+Holdco!AQ325+PAM!AQ325+Elims!AQ325</f>
        <v>0</v>
      </c>
      <c r="AR325" s="10">
        <f>SBNA!AR325+SCUSA!AR325+Holdco!AR325+PAM!AR325+Elims!AR325</f>
        <v>0</v>
      </c>
      <c r="AS325" s="10">
        <f>SBNA!AS325+SCUSA!AS325+Holdco!AS325+PAM!AS325+Elims!AS325</f>
        <v>0</v>
      </c>
      <c r="AT325" s="10">
        <f>SBNA!AT325+SCUSA!AT325+Holdco!AT325+PAM!AT325+Elims!AT325</f>
        <v>0</v>
      </c>
      <c r="AU325" s="10">
        <f>SBNA!AU325+SCUSA!AU325+Holdco!AU325+PAM!AU325+Elims!AU325</f>
        <v>0</v>
      </c>
      <c r="AV325" s="10">
        <f>SBNA!AV325+SCUSA!AV325+Holdco!AV325+PAM!AV325+Elims!AV325</f>
        <v>0</v>
      </c>
      <c r="AW325" s="10">
        <f>SBNA!AW325+SCUSA!AW325+Holdco!AW325+PAM!AW325+Elims!AW325</f>
        <v>0</v>
      </c>
      <c r="AX325" s="10">
        <f>SBNA!AX325+SCUSA!AX325+Holdco!AX325+PAM!AX325+Elims!AX325</f>
        <v>0</v>
      </c>
      <c r="AY325" s="10">
        <f>SBNA!AY325+SCUSA!AY325+Holdco!AY325+PAM!AY325+Elims!AY325</f>
        <v>0</v>
      </c>
      <c r="AZ325" s="10">
        <f>SBNA!AZ325+SCUSA!AZ325+Holdco!AZ325+PAM!AZ325+Elims!AZ325</f>
        <v>0</v>
      </c>
      <c r="BA325" s="10">
        <f>SBNA!BA325+SCUSA!BA325+Holdco!BA325+PAM!BA325+Elims!BA325</f>
        <v>0</v>
      </c>
      <c r="BB325" s="10">
        <f>SBNA!BB325+SCUSA!BB325+Holdco!BB325+PAM!BB325+Elims!BB325</f>
        <v>0</v>
      </c>
      <c r="BC325" s="10">
        <f>SBNA!BC325+SCUSA!BC325+Holdco!BC325+PAM!BC325+Elims!BC325</f>
        <v>0</v>
      </c>
      <c r="BD325" s="10">
        <f>SBNA!BD325+SCUSA!BD325+Holdco!BD325+PAM!BD325+Elims!BD325</f>
        <v>0</v>
      </c>
      <c r="BE325" s="10">
        <f>SBNA!BE325+SCUSA!BE325+Holdco!BE325+PAM!BE325+Elims!BE325</f>
        <v>0</v>
      </c>
      <c r="BF325" s="10">
        <f>SBNA!BF325+SCUSA!BF325+Holdco!BF325+PAM!BF325+Elims!BF325</f>
        <v>0</v>
      </c>
      <c r="BG325" s="10">
        <f>SBNA!BG325+SCUSA!BG325+Holdco!BG325+PAM!BG325+Elims!BG325</f>
        <v>0</v>
      </c>
      <c r="BH325" s="10">
        <f>SBNA!BH325+SCUSA!BH325+Holdco!BH325+PAM!BH325+Elims!BH325</f>
        <v>0</v>
      </c>
      <c r="BI325" s="10">
        <f>SBNA!BI325+SCUSA!BI325+Holdco!BI325+PAM!BI325+Elims!BI325</f>
        <v>0</v>
      </c>
      <c r="BJ325" s="10">
        <f>SBNA!BJ325+SCUSA!BJ325+Holdco!BJ325+PAM!BJ325+Elims!BJ325</f>
        <v>0</v>
      </c>
      <c r="BK325" s="10">
        <f>SBNA!BK325+SCUSA!BK325+Holdco!BK325+PAM!BK325+Elims!BK325</f>
        <v>0</v>
      </c>
      <c r="BL325" s="10">
        <f>SBNA!BL325+SCUSA!BL325+Holdco!BL325+PAM!BL325+Elims!BL325</f>
        <v>0</v>
      </c>
      <c r="BM325" s="10">
        <f>SBNA!BM325+SCUSA!BM325+Holdco!BM325+PAM!BM325+Elims!BM325</f>
        <v>0</v>
      </c>
      <c r="BN325" s="10">
        <f>SBNA!BN325+SCUSA!BN325+Holdco!BN325+PAM!BN325+Elims!BN325</f>
        <v>0</v>
      </c>
      <c r="BO325" s="10">
        <f>SBNA!BO325+SCUSA!BO325+Holdco!BO325+PAM!BO325+Elims!BO325</f>
        <v>0</v>
      </c>
      <c r="BP325" s="10">
        <f>SBNA!BP325+SCUSA!BP325+Holdco!BP325+PAM!BP325+Elims!BP325</f>
        <v>0</v>
      </c>
      <c r="BQ325" s="10">
        <f>SBNA!BQ325+SCUSA!BQ325+Holdco!BQ325+PAM!BQ325+Elims!BQ325</f>
        <v>0</v>
      </c>
      <c r="BR325" s="10">
        <f>SBNA!BR325+SCUSA!BR325+Holdco!BR325+PAM!BR325+Elims!BR325</f>
        <v>0</v>
      </c>
      <c r="BS325" s="10">
        <f>SBNA!BS325+SCUSA!BS325+Holdco!BS325+PAM!BS325+Elims!BS325</f>
        <v>0</v>
      </c>
      <c r="BT325" s="10">
        <f>SBNA!BT325+SCUSA!BT325+Holdco!BT325+PAM!BT325+Elims!BT325</f>
        <v>0</v>
      </c>
      <c r="BU325" s="10">
        <f>SBNA!BU325+SCUSA!BU325+Holdco!BU325+PAM!BU325+Elims!BU325</f>
        <v>0</v>
      </c>
      <c r="BV325" s="10">
        <f>SBNA!BV325+SCUSA!BV325+Holdco!BV325+PAM!BV325+Elims!BV325</f>
        <v>0</v>
      </c>
      <c r="BW325" s="10">
        <f>SBNA!BW325+SCUSA!BW325+Holdco!BW325+PAM!BW325+Elims!BW325</f>
        <v>0</v>
      </c>
      <c r="BX325" s="10">
        <f>SBNA!BX325+SCUSA!BX325+Holdco!BX325+PAM!BX325+Elims!BX325</f>
        <v>0</v>
      </c>
      <c r="BY325" s="10">
        <f>SBNA!BY325+SCUSA!BY325+Holdco!BY325+PAM!BY325+Elims!BY325</f>
        <v>0</v>
      </c>
      <c r="BZ325" s="10">
        <f>SBNA!BZ325+SCUSA!BZ325+Holdco!BZ325+PAM!BZ325+Elims!BZ325</f>
        <v>0</v>
      </c>
      <c r="CA325" s="10">
        <f>SBNA!CA325+SCUSA!CA325+Holdco!CA325+PAM!CA325+Elims!CA325</f>
        <v>0</v>
      </c>
      <c r="CB325" s="10">
        <f>SBNA!CB325+SCUSA!CB325+Holdco!CB325+PAM!CB325+Elims!CB325</f>
        <v>0</v>
      </c>
      <c r="CC325" s="10">
        <f>SBNA!CC325+SCUSA!CC325+Holdco!CC325+PAM!CC325+Elims!CC325</f>
        <v>0</v>
      </c>
    </row>
    <row r="326" spans="1:87" ht="17.25" customHeight="1">
      <c r="C326" s="9"/>
      <c r="D326" s="18"/>
      <c r="E326" s="94" t="s">
        <v>222</v>
      </c>
      <c r="F326" s="73"/>
      <c r="G326" s="73"/>
      <c r="H326" s="73"/>
      <c r="I326" s="73"/>
      <c r="J326" s="18"/>
      <c r="K326" s="18"/>
      <c r="L326" s="18"/>
      <c r="M326" s="18"/>
      <c r="N326" s="10"/>
      <c r="O326" s="10"/>
      <c r="P326" s="10"/>
      <c r="Q326" s="10"/>
      <c r="R326" s="10"/>
      <c r="S326" s="10"/>
      <c r="T326" s="10"/>
      <c r="U326" s="10"/>
      <c r="V326" s="10">
        <f>SBNA!V326+SCUSA!V326+Holdco!V326+PAM!V326+Elims!V326</f>
        <v>0</v>
      </c>
      <c r="W326" s="10">
        <f>SBNA!W326+SCUSA!W326+Holdco!W326+PAM!W326+Elims!W326</f>
        <v>0</v>
      </c>
      <c r="X326" s="10">
        <f>SBNA!X326+SCUSA!X326+Holdco!X326+PAM!X326+Elims!X326</f>
        <v>0</v>
      </c>
      <c r="Y326" s="10">
        <f>SBNA!Y326+SCUSA!Y326+Holdco!Y326+PAM!Y326+Elims!Y326</f>
        <v>0</v>
      </c>
      <c r="Z326" s="10">
        <f>SBNA!Z326+SCUSA!Z326+Holdco!Z326+PAM!Z326+Elims!Z326</f>
        <v>0</v>
      </c>
      <c r="AA326" s="10">
        <f>SBNA!AA326+SCUSA!AA326+Holdco!AA326+PAM!AA326+Elims!AA326</f>
        <v>0</v>
      </c>
      <c r="AB326" s="10">
        <f>SBNA!AB326+SCUSA!AB326+Holdco!AB326+PAM!AB326+Elims!AB326</f>
        <v>0</v>
      </c>
      <c r="AC326" s="10">
        <f>SBNA!AC326+SCUSA!AC326+Holdco!AC326+PAM!AC326+Elims!AC326</f>
        <v>0</v>
      </c>
      <c r="AD326" s="10">
        <f>SBNA!AD326+SCUSA!AD326+Holdco!AD326+PAM!AD326+Elims!AD326</f>
        <v>0</v>
      </c>
      <c r="AE326" s="10">
        <f>SBNA!AE326+SCUSA!AE326+Holdco!AE326+PAM!AE326+Elims!AE326</f>
        <v>0</v>
      </c>
      <c r="AF326" s="10">
        <f>SBNA!AF326+SCUSA!AF326+Holdco!AF326+PAM!AF326+Elims!AF326</f>
        <v>0</v>
      </c>
      <c r="AG326" s="10">
        <f>SBNA!AG326+SCUSA!AG326+Holdco!AG326+PAM!AG326+Elims!AG326</f>
        <v>0</v>
      </c>
      <c r="AH326" s="10">
        <f>SBNA!AH326+SCUSA!AH326+Holdco!AH326+PAM!AH326+Elims!AH326</f>
        <v>0</v>
      </c>
      <c r="AI326" s="10">
        <f>SBNA!AI326+SCUSA!AI326+Holdco!AI326+PAM!AI326+Elims!AI326</f>
        <v>0</v>
      </c>
      <c r="AJ326" s="10">
        <f>SBNA!AJ326+SCUSA!AJ326+Holdco!AJ326+PAM!AJ326+Elims!AJ326</f>
        <v>0</v>
      </c>
      <c r="AK326" s="10">
        <f>SBNA!AK326+SCUSA!AK326+Holdco!AK326+PAM!AK326+Elims!AK326</f>
        <v>0</v>
      </c>
      <c r="AL326" s="10">
        <f>SBNA!AL326+SCUSA!AL326+Holdco!AL326+PAM!AL326+Elims!AL326</f>
        <v>0</v>
      </c>
      <c r="AM326" s="10">
        <f>SBNA!AM326+SCUSA!AM326+Holdco!AM326+PAM!AM326+Elims!AM326</f>
        <v>0</v>
      </c>
      <c r="AN326" s="10">
        <f>SBNA!AN326+SCUSA!AN326+Holdco!AN326+PAM!AN326+Elims!AN326</f>
        <v>0</v>
      </c>
      <c r="AO326" s="10">
        <f>SBNA!AO326+SCUSA!AO326+Holdco!AO326+PAM!AO326+Elims!AO326</f>
        <v>0</v>
      </c>
      <c r="AP326" s="10">
        <f>SBNA!AP326+SCUSA!AP326+Holdco!AP326+PAM!AP326+Elims!AP326</f>
        <v>0</v>
      </c>
      <c r="AQ326" s="10">
        <f>SBNA!AQ326+SCUSA!AQ326+Holdco!AQ326+PAM!AQ326+Elims!AQ326</f>
        <v>0</v>
      </c>
      <c r="AR326" s="10">
        <f>SBNA!AR326+SCUSA!AR326+Holdco!AR326+PAM!AR326+Elims!AR326</f>
        <v>0</v>
      </c>
      <c r="AS326" s="10">
        <f>SBNA!AS326+SCUSA!AS326+Holdco!AS326+PAM!AS326+Elims!AS326</f>
        <v>0</v>
      </c>
      <c r="AT326" s="10">
        <f>SBNA!AT326+SCUSA!AT326+Holdco!AT326+PAM!AT326+Elims!AT326</f>
        <v>0</v>
      </c>
      <c r="AU326" s="10">
        <f>SBNA!AU326+SCUSA!AU326+Holdco!AU326+PAM!AU326+Elims!AU326</f>
        <v>0</v>
      </c>
      <c r="AV326" s="10">
        <f>SBNA!AV326+SCUSA!AV326+Holdco!AV326+PAM!AV326+Elims!AV326</f>
        <v>0</v>
      </c>
      <c r="AW326" s="10">
        <f>SBNA!AW326+SCUSA!AW326+Holdco!AW326+PAM!AW326+Elims!AW326</f>
        <v>0</v>
      </c>
      <c r="AX326" s="10">
        <f>SBNA!AX326+SCUSA!AX326+Holdco!AX326+PAM!AX326+Elims!AX326</f>
        <v>0</v>
      </c>
      <c r="AY326" s="10">
        <f>SBNA!AY326+SCUSA!AY326+Holdco!AY326+PAM!AY326+Elims!AY326</f>
        <v>0</v>
      </c>
      <c r="AZ326" s="10">
        <f>SBNA!AZ326+SCUSA!AZ326+Holdco!AZ326+PAM!AZ326+Elims!AZ326</f>
        <v>0</v>
      </c>
      <c r="BA326" s="10">
        <f>SBNA!BA326+SCUSA!BA326+Holdco!BA326+PAM!BA326+Elims!BA326</f>
        <v>0</v>
      </c>
      <c r="BB326" s="10">
        <f>SBNA!BB326+SCUSA!BB326+Holdco!BB326+PAM!BB326+Elims!BB326</f>
        <v>0</v>
      </c>
      <c r="BC326" s="10">
        <f>SBNA!BC326+SCUSA!BC326+Holdco!BC326+PAM!BC326+Elims!BC326</f>
        <v>0</v>
      </c>
      <c r="BD326" s="10">
        <f>SBNA!BD326+SCUSA!BD326+Holdco!BD326+PAM!BD326+Elims!BD326</f>
        <v>0</v>
      </c>
      <c r="BE326" s="10">
        <f>SBNA!BE326+SCUSA!BE326+Holdco!BE326+PAM!BE326+Elims!BE326</f>
        <v>0</v>
      </c>
      <c r="BF326" s="10">
        <f>SBNA!BF326+SCUSA!BF326+Holdco!BF326+PAM!BF326+Elims!BF326</f>
        <v>0</v>
      </c>
      <c r="BG326" s="10">
        <f>SBNA!BG326+SCUSA!BG326+Holdco!BG326+PAM!BG326+Elims!BG326</f>
        <v>0</v>
      </c>
      <c r="BH326" s="10">
        <f>SBNA!BH326+SCUSA!BH326+Holdco!BH326+PAM!BH326+Elims!BH326</f>
        <v>0</v>
      </c>
      <c r="BI326" s="10">
        <f>SBNA!BI326+SCUSA!BI326+Holdco!BI326+PAM!BI326+Elims!BI326</f>
        <v>0</v>
      </c>
      <c r="BJ326" s="10">
        <f>SBNA!BJ326+SCUSA!BJ326+Holdco!BJ326+PAM!BJ326+Elims!BJ326</f>
        <v>0</v>
      </c>
      <c r="BK326" s="10">
        <f>SBNA!BK326+SCUSA!BK326+Holdco!BK326+PAM!BK326+Elims!BK326</f>
        <v>0</v>
      </c>
      <c r="BL326" s="10">
        <f>SBNA!BL326+SCUSA!BL326+Holdco!BL326+PAM!BL326+Elims!BL326</f>
        <v>0</v>
      </c>
      <c r="BM326" s="10">
        <f>SBNA!BM326+SCUSA!BM326+Holdco!BM326+PAM!BM326+Elims!BM326</f>
        <v>0</v>
      </c>
      <c r="BN326" s="10">
        <f>SBNA!BN326+SCUSA!BN326+Holdco!BN326+PAM!BN326+Elims!BN326</f>
        <v>0</v>
      </c>
      <c r="BO326" s="10">
        <f>SBNA!BO326+SCUSA!BO326+Holdco!BO326+PAM!BO326+Elims!BO326</f>
        <v>0</v>
      </c>
      <c r="BP326" s="10">
        <f>SBNA!BP326+SCUSA!BP326+Holdco!BP326+PAM!BP326+Elims!BP326</f>
        <v>0</v>
      </c>
      <c r="BQ326" s="10">
        <f>SBNA!BQ326+SCUSA!BQ326+Holdco!BQ326+PAM!BQ326+Elims!BQ326</f>
        <v>0</v>
      </c>
      <c r="BR326" s="10">
        <f>SBNA!BR326+SCUSA!BR326+Holdco!BR326+PAM!BR326+Elims!BR326</f>
        <v>0</v>
      </c>
      <c r="BS326" s="10">
        <f>SBNA!BS326+SCUSA!BS326+Holdco!BS326+PAM!BS326+Elims!BS326</f>
        <v>0</v>
      </c>
      <c r="BT326" s="10">
        <f>SBNA!BT326+SCUSA!BT326+Holdco!BT326+PAM!BT326+Elims!BT326</f>
        <v>0</v>
      </c>
      <c r="BU326" s="10">
        <f>SBNA!BU326+SCUSA!BU326+Holdco!BU326+PAM!BU326+Elims!BU326</f>
        <v>0</v>
      </c>
      <c r="BV326" s="10">
        <f>SBNA!BV326+SCUSA!BV326+Holdco!BV326+PAM!BV326+Elims!BV326</f>
        <v>0</v>
      </c>
      <c r="BW326" s="10">
        <f>SBNA!BW326+SCUSA!BW326+Holdco!BW326+PAM!BW326+Elims!BW326</f>
        <v>0</v>
      </c>
      <c r="BX326" s="10">
        <f>SBNA!BX326+SCUSA!BX326+Holdco!BX326+PAM!BX326+Elims!BX326</f>
        <v>0</v>
      </c>
      <c r="BY326" s="10">
        <f>SBNA!BY326+SCUSA!BY326+Holdco!BY326+PAM!BY326+Elims!BY326</f>
        <v>0</v>
      </c>
      <c r="BZ326" s="10">
        <f>SBNA!BZ326+SCUSA!BZ326+Holdco!BZ326+PAM!BZ326+Elims!BZ326</f>
        <v>0</v>
      </c>
      <c r="CA326" s="10">
        <f>SBNA!CA326+SCUSA!CA326+Holdco!CA326+PAM!CA326+Elims!CA326</f>
        <v>0</v>
      </c>
      <c r="CB326" s="10">
        <f>SBNA!CB326+SCUSA!CB326+Holdco!CB326+PAM!CB326+Elims!CB326</f>
        <v>0</v>
      </c>
      <c r="CC326" s="10">
        <f>SBNA!CC326+SCUSA!CC326+Holdco!CC326+PAM!CC326+Elims!CC326</f>
        <v>0</v>
      </c>
    </row>
    <row r="327" spans="1:87" s="20" customFormat="1" ht="17.25" customHeight="1">
      <c r="A327" s="1"/>
      <c r="B327" s="1"/>
      <c r="C327" s="13"/>
      <c r="D327" s="26"/>
      <c r="E327" s="95" t="s">
        <v>2</v>
      </c>
      <c r="F327" s="89"/>
      <c r="G327" s="89"/>
      <c r="H327" s="89"/>
      <c r="I327" s="89"/>
      <c r="J327" s="26"/>
      <c r="K327" s="26"/>
      <c r="L327" s="26"/>
      <c r="M327" s="26"/>
      <c r="N327" s="14"/>
      <c r="O327" s="14"/>
      <c r="P327" s="14"/>
      <c r="Q327" s="14"/>
      <c r="R327" s="14"/>
      <c r="S327" s="14"/>
      <c r="T327" s="14"/>
      <c r="U327" s="14"/>
      <c r="V327" s="14">
        <f>SBNA!V327+SCUSA!V327+Holdco!V327+PAM!V327+Elims!V327</f>
        <v>2650809729.6949997</v>
      </c>
      <c r="W327" s="14">
        <f>SBNA!W327+SCUSA!W327+Holdco!W327+PAM!W327+Elims!W327</f>
        <v>2986067355.7869997</v>
      </c>
      <c r="X327" s="14">
        <f>SBNA!X327+SCUSA!X327+Holdco!X327+PAM!X327+Elims!X327</f>
        <v>3365472456.9919996</v>
      </c>
      <c r="Y327" s="14">
        <f>SBNA!Y327+SCUSA!Y327+Holdco!Y327+PAM!Y327+Elims!Y327</f>
        <v>3773777741.5939999</v>
      </c>
      <c r="Z327" s="14">
        <f>SBNA!Z327+SCUSA!Z327+Holdco!Z327+PAM!Z327+Elims!Z327</f>
        <v>4114749299.6469998</v>
      </c>
      <c r="AA327" s="14">
        <f>SBNA!AA327+SCUSA!AA327+Holdco!AA327+PAM!AA327+Elims!AA327</f>
        <v>4081511581.2600002</v>
      </c>
      <c r="AB327" s="14">
        <f>SBNA!AB327+SCUSA!AB327+Holdco!AB327+PAM!AB327+Elims!AB327</f>
        <v>4454075798.4799995</v>
      </c>
      <c r="AC327" s="14">
        <f>SBNA!AC327+SCUSA!AC327+Holdco!AC327+PAM!AC327+Elims!AC327</f>
        <v>4787203576.4799995</v>
      </c>
      <c r="AD327" s="14">
        <f>SBNA!AD327+SCUSA!AD327+Holdco!AD327+PAM!AD327+Elims!AD327</f>
        <v>5076996131.0199995</v>
      </c>
      <c r="AE327" s="14">
        <f>SBNA!AE327+SCUSA!AE327+Holdco!AE327+PAM!AE327+Elims!AE327</f>
        <v>5272575333.3299999</v>
      </c>
      <c r="AF327" s="14">
        <f>SBNA!AF327+SCUSA!AF327+Holdco!AF327+PAM!AF327+Elims!AF327</f>
        <v>5402453957.6199999</v>
      </c>
      <c r="AG327" s="14">
        <f>SBNA!AG327+SCUSA!AG327+Holdco!AG327+PAM!AG327+Elims!AG327</f>
        <v>5596509240.0900002</v>
      </c>
      <c r="AH327" s="14">
        <f>SBNA!AH327+SCUSA!AH327+Holdco!AH327+PAM!AH327+Elims!AH327</f>
        <v>5885905362.8900003</v>
      </c>
      <c r="AI327" s="14">
        <f>SBNA!AI327+SCUSA!AI327+Holdco!AI327+PAM!AI327+Elims!AI327</f>
        <v>6089808459.7670002</v>
      </c>
      <c r="AJ327" s="14">
        <f>SBNA!AJ327+SCUSA!AJ327+Holdco!AJ327+PAM!AJ327+Elims!AJ327</f>
        <v>5839755967.2300005</v>
      </c>
      <c r="AK327" s="14">
        <f>SBNA!AK327+SCUSA!AK327+Holdco!AK327+PAM!AK327+Elims!AK327</f>
        <v>6119097527.1360006</v>
      </c>
      <c r="AL327" s="14">
        <f>SBNA!AL327+SCUSA!AL327+Holdco!AL327+PAM!AL327+Elims!AL327</f>
        <v>6330858732.2770014</v>
      </c>
      <c r="AM327" s="14">
        <f>SBNA!AM327+SCUSA!AM327+Holdco!AM327+PAM!AM327+Elims!AM327</f>
        <v>6007011428.7930107</v>
      </c>
      <c r="AN327" s="14">
        <f>SBNA!AN327+SCUSA!AN327+Holdco!AN327+PAM!AN327+Elims!AN327</f>
        <v>6599260404.4116611</v>
      </c>
      <c r="AO327" s="14">
        <f>SBNA!AO327+SCUSA!AO327+Holdco!AO327+PAM!AO327+Elims!AO327</f>
        <v>7080684718.9150543</v>
      </c>
      <c r="AP327" s="14">
        <f>SBNA!AP327+SCUSA!AP327+Holdco!AP327+PAM!AP327+Elims!AP327</f>
        <v>7610041146.3607388</v>
      </c>
      <c r="AQ327" s="14">
        <f>SBNA!AQ327+SCUSA!AQ327+Holdco!AQ327+PAM!AQ327+Elims!AQ327</f>
        <v>7305531483.1553726</v>
      </c>
      <c r="AR327" s="14">
        <f>SBNA!AR327+SCUSA!AR327+Holdco!AR327+PAM!AR327+Elims!AR327</f>
        <v>7785576720.1598263</v>
      </c>
      <c r="AS327" s="14">
        <f>SBNA!AS327+SCUSA!AS327+Holdco!AS327+PAM!AS327+Elims!AS327</f>
        <v>7451215909.6376476</v>
      </c>
      <c r="AT327" s="14">
        <f>SBNA!AT327+SCUSA!AT327+Holdco!AT327+PAM!AT327+Elims!AT327</f>
        <v>7574449292.0449858</v>
      </c>
      <c r="AU327" s="14">
        <f>SBNA!AU327+SCUSA!AU327+Holdco!AU327+PAM!AU327+Elims!AU327</f>
        <v>7654126617.0316772</v>
      </c>
      <c r="AV327" s="14">
        <f>SBNA!AV327+SCUSA!AV327+Holdco!AV327+PAM!AV327+Elims!AV327</f>
        <v>7782525999.0512371</v>
      </c>
      <c r="AW327" s="14">
        <f>SBNA!AW327+SCUSA!AW327+Holdco!AW327+PAM!AW327+Elims!AW327</f>
        <v>7857044129.4452057</v>
      </c>
      <c r="AX327" s="14">
        <f>SBNA!AX327+SCUSA!AX327+Holdco!AX327+PAM!AX327+Elims!AX327</f>
        <v>7926519987.1805038</v>
      </c>
      <c r="AY327" s="14">
        <f>SBNA!AY327+SCUSA!AY327+Holdco!AY327+PAM!AY327+Elims!AY327</f>
        <v>7951557680.7202063</v>
      </c>
      <c r="AZ327" s="14">
        <f>SBNA!AZ327+SCUSA!AZ327+Holdco!AZ327+PAM!AZ327+Elims!AZ327</f>
        <v>8027811749.9347448</v>
      </c>
      <c r="BA327" s="14">
        <f>SBNA!BA327+SCUSA!BA327+Holdco!BA327+PAM!BA327+Elims!BA327</f>
        <v>8130729790.7259293</v>
      </c>
      <c r="BB327" s="14">
        <f>SBNA!BB327+SCUSA!BB327+Holdco!BB327+PAM!BB327+Elims!BB327</f>
        <v>8185791892.1184244</v>
      </c>
      <c r="BC327" s="14">
        <f>SBNA!BC327+SCUSA!BC327+Holdco!BC327+PAM!BC327+Elims!BC327</f>
        <v>8386338086.127593</v>
      </c>
      <c r="BD327" s="14">
        <f>SBNA!BD327+SCUSA!BD327+Holdco!BD327+PAM!BD327+Elims!BD327</f>
        <v>8570662996.7481203</v>
      </c>
      <c r="BE327" s="14">
        <f>SBNA!BE327+SCUSA!BE327+Holdco!BE327+PAM!BE327+Elims!BE327</f>
        <v>8835753295.0064354</v>
      </c>
      <c r="BF327" s="14">
        <f>SBNA!BF327+SCUSA!BF327+Holdco!BF327+PAM!BF327+Elims!BF327</f>
        <v>8928585916.0041122</v>
      </c>
      <c r="BG327" s="14">
        <f>SBNA!BG327+SCUSA!BG327+Holdco!BG327+PAM!BG327+Elims!BG327</f>
        <v>8935628130.630722</v>
      </c>
      <c r="BH327" s="14">
        <f>SBNA!BH327+SCUSA!BH327+Holdco!BH327+PAM!BH327+Elims!BH327</f>
        <v>9006145395.6868687</v>
      </c>
      <c r="BI327" s="14">
        <f>SBNA!BI327+SCUSA!BI327+Holdco!BI327+PAM!BI327+Elims!BI327</f>
        <v>8997806420.5807667</v>
      </c>
      <c r="BJ327" s="14">
        <f>SBNA!BJ327+SCUSA!BJ327+Holdco!BJ327+PAM!BJ327+Elims!BJ327</f>
        <v>8969487367.5913429</v>
      </c>
      <c r="BK327" s="14">
        <f>SBNA!BK327+SCUSA!BK327+Holdco!BK327+PAM!BK327+Elims!BK327</f>
        <v>8869812196.3891239</v>
      </c>
      <c r="BL327" s="14">
        <f>SBNA!BL327+SCUSA!BL327+Holdco!BL327+PAM!BL327+Elims!BL327</f>
        <v>8846129638.099453</v>
      </c>
      <c r="BM327" s="14">
        <f>SBNA!BM327+SCUSA!BM327+Holdco!BM327+PAM!BM327+Elims!BM327</f>
        <v>8862849040.676487</v>
      </c>
      <c r="BN327" s="14">
        <f>SBNA!BN327+SCUSA!BN327+Holdco!BN327+PAM!BN327+Elims!BN327</f>
        <v>8837392165.722187</v>
      </c>
      <c r="BO327" s="14">
        <f>SBNA!BO327+SCUSA!BO327+Holdco!BO327+PAM!BO327+Elims!BO327</f>
        <v>8830114007.0039635</v>
      </c>
      <c r="BP327" s="14">
        <f>SBNA!BP327+SCUSA!BP327+Holdco!BP327+PAM!BP327+Elims!BP327</f>
        <v>8832802260.9317455</v>
      </c>
      <c r="BQ327" s="14">
        <f>SBNA!BQ327+SCUSA!BQ327+Holdco!BQ327+PAM!BQ327+Elims!BQ327</f>
        <v>8900148598.1498814</v>
      </c>
      <c r="BR327" s="14">
        <f>SBNA!BR327+SCUSA!BR327+Holdco!BR327+PAM!BR327+Elims!BR327</f>
        <v>8973334399.5661011</v>
      </c>
      <c r="BS327" s="14">
        <f>SBNA!BS327+SCUSA!BS327+Holdco!BS327+PAM!BS327+Elims!BS327</f>
        <v>9061224989.8840408</v>
      </c>
      <c r="BT327" s="14">
        <f>SBNA!BT327+SCUSA!BT327+Holdco!BT327+PAM!BT327+Elims!BT327</f>
        <v>9213061252.1726246</v>
      </c>
      <c r="BU327" s="14">
        <f>SBNA!BU327+SCUSA!BU327+Holdco!BU327+PAM!BU327+Elims!BU327</f>
        <v>9350392104.9342365</v>
      </c>
      <c r="BV327" s="14">
        <f>SBNA!BV327+SCUSA!BV327+Holdco!BV327+PAM!BV327+Elims!BV327</f>
        <v>9371179892.4625359</v>
      </c>
      <c r="BW327" s="14">
        <f>SBNA!BW327+SCUSA!BW327+Holdco!BW327+PAM!BW327+Elims!BW327</f>
        <v>9276097191.1858025</v>
      </c>
      <c r="BX327" s="14">
        <f>SBNA!BX327+SCUSA!BX327+Holdco!BX327+PAM!BX327+Elims!BX327</f>
        <v>9165792120.8454247</v>
      </c>
      <c r="BY327" s="14">
        <f>SBNA!BY327+SCUSA!BY327+Holdco!BY327+PAM!BY327+Elims!BY327</f>
        <v>9103624339.4066105</v>
      </c>
      <c r="BZ327" s="14">
        <f>SBNA!BZ327+SCUSA!BZ327+Holdco!BZ327+PAM!BZ327+Elims!BZ327</f>
        <v>8979925241.9317818</v>
      </c>
      <c r="CA327" s="14">
        <f>SBNA!CA327+SCUSA!CA327+Holdco!CA327+PAM!CA327+Elims!CA327</f>
        <v>8849146499.7532387</v>
      </c>
      <c r="CB327" s="14">
        <f>SBNA!CB327+SCUSA!CB327+Holdco!CB327+PAM!CB327+Elims!CB327</f>
        <v>8744443650.1855087</v>
      </c>
      <c r="CC327" s="14">
        <f>SBNA!CC327+SCUSA!CC327+Holdco!CC327+PAM!CC327+Elims!CC327</f>
        <v>8721184799.7523689</v>
      </c>
      <c r="CE327" s="22"/>
      <c r="CF327" s="22"/>
      <c r="CG327" s="22"/>
      <c r="CH327" s="22"/>
      <c r="CI327" s="22"/>
    </row>
    <row r="328" spans="1:87" ht="18.75" customHeight="1">
      <c r="A328" s="1" t="s">
        <v>3922</v>
      </c>
      <c r="C328" s="104" t="s">
        <v>3924</v>
      </c>
      <c r="D328" s="7"/>
      <c r="E328" s="7"/>
      <c r="F328" s="7"/>
      <c r="G328" s="7"/>
      <c r="H328" s="7"/>
      <c r="I328" s="7"/>
      <c r="J328" s="7"/>
      <c r="K328" s="7"/>
      <c r="L328" s="7"/>
      <c r="M328" s="7"/>
      <c r="N328" s="7"/>
      <c r="O328" s="7"/>
      <c r="P328" s="7"/>
      <c r="Q328" s="7"/>
      <c r="R328" s="7"/>
      <c r="S328" s="7"/>
      <c r="T328" s="7"/>
      <c r="U328" s="7"/>
      <c r="V328" s="7">
        <f>SBNA!V328+SCUSA!V328+Holdco!V328+PAM!V328+Elims!V328</f>
        <v>2650809729.6949997</v>
      </c>
      <c r="W328" s="7">
        <f>SBNA!W328+SCUSA!W328+Holdco!W328+PAM!W328+Elims!W328</f>
        <v>2986067355.7869997</v>
      </c>
      <c r="X328" s="7">
        <f>SBNA!X328+SCUSA!X328+Holdco!X328+PAM!X328+Elims!X328</f>
        <v>3365472456.9919996</v>
      </c>
      <c r="Y328" s="7">
        <f>SBNA!Y328+SCUSA!Y328+Holdco!Y328+PAM!Y328+Elims!Y328</f>
        <v>3773777741.5939999</v>
      </c>
      <c r="Z328" s="7">
        <f>SBNA!Z328+SCUSA!Z328+Holdco!Z328+PAM!Z328+Elims!Z328</f>
        <v>4114749299.6469998</v>
      </c>
      <c r="AA328" s="7">
        <f>SBNA!AA328+SCUSA!AA328+Holdco!AA328+PAM!AA328+Elims!AA328</f>
        <v>4081511581.2600002</v>
      </c>
      <c r="AB328" s="7">
        <f>SBNA!AB328+SCUSA!AB328+Holdco!AB328+PAM!AB328+Elims!AB328</f>
        <v>4454075798.4799995</v>
      </c>
      <c r="AC328" s="7">
        <f>SBNA!AC328+SCUSA!AC328+Holdco!AC328+PAM!AC328+Elims!AC328</f>
        <v>4787203576.4799995</v>
      </c>
      <c r="AD328" s="7">
        <f>SBNA!AD328+SCUSA!AD328+Holdco!AD328+PAM!AD328+Elims!AD328</f>
        <v>5076996131.0199995</v>
      </c>
      <c r="AE328" s="7">
        <f>SBNA!AE328+SCUSA!AE328+Holdco!AE328+PAM!AE328+Elims!AE328</f>
        <v>5272575333.3299999</v>
      </c>
      <c r="AF328" s="7">
        <f>SBNA!AF328+SCUSA!AF328+Holdco!AF328+PAM!AF328+Elims!AF328</f>
        <v>5402453957.6199999</v>
      </c>
      <c r="AG328" s="7">
        <f>SBNA!AG328+SCUSA!AG328+Holdco!AG328+PAM!AG328+Elims!AG328</f>
        <v>5596509240.0900002</v>
      </c>
      <c r="AH328" s="7">
        <f>SBNA!AH328+SCUSA!AH328+Holdco!AH328+PAM!AH328+Elims!AH328</f>
        <v>5885905362.8900003</v>
      </c>
      <c r="AI328" s="7">
        <f>SBNA!AI328+SCUSA!AI328+Holdco!AI328+PAM!AI328+Elims!AI328</f>
        <v>6089808459.7670002</v>
      </c>
      <c r="AJ328" s="7">
        <f>SBNA!AJ328+SCUSA!AJ328+Holdco!AJ328+PAM!AJ328+Elims!AJ328</f>
        <v>5839755967.2300005</v>
      </c>
      <c r="AK328" s="7">
        <f>SBNA!AK328+SCUSA!AK328+Holdco!AK328+PAM!AK328+Elims!AK328</f>
        <v>6119097527.1360006</v>
      </c>
      <c r="AL328" s="7">
        <f>SBNA!AL328+SCUSA!AL328+Holdco!AL328+PAM!AL328+Elims!AL328</f>
        <v>6330858732.2770014</v>
      </c>
      <c r="AM328" s="7">
        <f>SBNA!AM328+SCUSA!AM328+Holdco!AM328+PAM!AM328+Elims!AM328</f>
        <v>6007011428.7930107</v>
      </c>
      <c r="AN328" s="7">
        <f>SBNA!AN328+SCUSA!AN328+Holdco!AN328+PAM!AN328+Elims!AN328</f>
        <v>6599260404.4116611</v>
      </c>
      <c r="AO328" s="7">
        <f>SBNA!AO328+SCUSA!AO328+Holdco!AO328+PAM!AO328+Elims!AO328</f>
        <v>7080684718.9150543</v>
      </c>
      <c r="AP328" s="7">
        <f>SBNA!AP328+SCUSA!AP328+Holdco!AP328+PAM!AP328+Elims!AP328</f>
        <v>7610041146.3607388</v>
      </c>
      <c r="AQ328" s="7">
        <f>SBNA!AQ328+SCUSA!AQ328+Holdco!AQ328+PAM!AQ328+Elims!AQ328</f>
        <v>7305531483.1553726</v>
      </c>
      <c r="AR328" s="7">
        <f>SBNA!AR328+SCUSA!AR328+Holdco!AR328+PAM!AR328+Elims!AR328</f>
        <v>7785576720.1598263</v>
      </c>
      <c r="AS328" s="7">
        <f>SBNA!AS328+SCUSA!AS328+Holdco!AS328+PAM!AS328+Elims!AS328</f>
        <v>7451215909.6376476</v>
      </c>
      <c r="AT328" s="7">
        <f>SBNA!AT328+SCUSA!AT328+Holdco!AT328+PAM!AT328+Elims!AT328</f>
        <v>7574449292.0449858</v>
      </c>
      <c r="AU328" s="7">
        <f>SBNA!AU328+SCUSA!AU328+Holdco!AU328+PAM!AU328+Elims!AU328</f>
        <v>7654126617.0316772</v>
      </c>
      <c r="AV328" s="7">
        <f>SBNA!AV328+SCUSA!AV328+Holdco!AV328+PAM!AV328+Elims!AV328</f>
        <v>7782525999.0512371</v>
      </c>
      <c r="AW328" s="7">
        <f>SBNA!AW328+SCUSA!AW328+Holdco!AW328+PAM!AW328+Elims!AW328</f>
        <v>7857044129.4452057</v>
      </c>
      <c r="AX328" s="7">
        <f>SBNA!AX328+SCUSA!AX328+Holdco!AX328+PAM!AX328+Elims!AX328</f>
        <v>7926519987.1805038</v>
      </c>
      <c r="AY328" s="7">
        <f>SBNA!AY328+SCUSA!AY328+Holdco!AY328+PAM!AY328+Elims!AY328</f>
        <v>7951557680.7202063</v>
      </c>
      <c r="AZ328" s="7">
        <f>SBNA!AZ328+SCUSA!AZ328+Holdco!AZ328+PAM!AZ328+Elims!AZ328</f>
        <v>8027811749.9347448</v>
      </c>
      <c r="BA328" s="7">
        <f>SBNA!BA328+SCUSA!BA328+Holdco!BA328+PAM!BA328+Elims!BA328</f>
        <v>8130729790.7259293</v>
      </c>
      <c r="BB328" s="7">
        <f>SBNA!BB328+SCUSA!BB328+Holdco!BB328+PAM!BB328+Elims!BB328</f>
        <v>8185791892.1184244</v>
      </c>
      <c r="BC328" s="7">
        <f>SBNA!BC328+SCUSA!BC328+Holdco!BC328+PAM!BC328+Elims!BC328</f>
        <v>8386338086.127593</v>
      </c>
      <c r="BD328" s="7">
        <f>SBNA!BD328+SCUSA!BD328+Holdco!BD328+PAM!BD328+Elims!BD328</f>
        <v>8570662996.7481203</v>
      </c>
      <c r="BE328" s="7">
        <f>SBNA!BE328+SCUSA!BE328+Holdco!BE328+PAM!BE328+Elims!BE328</f>
        <v>8835753295.0064354</v>
      </c>
      <c r="BF328" s="7">
        <f>SBNA!BF328+SCUSA!BF328+Holdco!BF328+PAM!BF328+Elims!BF328</f>
        <v>8928585916.0041122</v>
      </c>
      <c r="BG328" s="7">
        <f>SBNA!BG328+SCUSA!BG328+Holdco!BG328+PAM!BG328+Elims!BG328</f>
        <v>8935628130.630722</v>
      </c>
      <c r="BH328" s="7">
        <f>SBNA!BH328+SCUSA!BH328+Holdco!BH328+PAM!BH328+Elims!BH328</f>
        <v>9006145395.6868687</v>
      </c>
      <c r="BI328" s="7">
        <f>SBNA!BI328+SCUSA!BI328+Holdco!BI328+PAM!BI328+Elims!BI328</f>
        <v>8997806420.5807667</v>
      </c>
      <c r="BJ328" s="7">
        <f>SBNA!BJ328+SCUSA!BJ328+Holdco!BJ328+PAM!BJ328+Elims!BJ328</f>
        <v>8969487367.5913429</v>
      </c>
      <c r="BK328" s="7">
        <f>SBNA!BK328+SCUSA!BK328+Holdco!BK328+PAM!BK328+Elims!BK328</f>
        <v>8869812196.3891239</v>
      </c>
      <c r="BL328" s="7">
        <f>SBNA!BL328+SCUSA!BL328+Holdco!BL328+PAM!BL328+Elims!BL328</f>
        <v>8846129638.099453</v>
      </c>
      <c r="BM328" s="7">
        <f>SBNA!BM328+SCUSA!BM328+Holdco!BM328+PAM!BM328+Elims!BM328</f>
        <v>8862849040.676487</v>
      </c>
      <c r="BN328" s="7">
        <f>SBNA!BN328+SCUSA!BN328+Holdco!BN328+PAM!BN328+Elims!BN328</f>
        <v>8837392165.722187</v>
      </c>
      <c r="BO328" s="7">
        <f>SBNA!BO328+SCUSA!BO328+Holdco!BO328+PAM!BO328+Elims!BO328</f>
        <v>8830114007.0039635</v>
      </c>
      <c r="BP328" s="7">
        <f>SBNA!BP328+SCUSA!BP328+Holdco!BP328+PAM!BP328+Elims!BP328</f>
        <v>8832802260.9317455</v>
      </c>
      <c r="BQ328" s="7">
        <f>SBNA!BQ328+SCUSA!BQ328+Holdco!BQ328+PAM!BQ328+Elims!BQ328</f>
        <v>8900148598.1498814</v>
      </c>
      <c r="BR328" s="7">
        <f>SBNA!BR328+SCUSA!BR328+Holdco!BR328+PAM!BR328+Elims!BR328</f>
        <v>8973334399.5661011</v>
      </c>
      <c r="BS328" s="7">
        <f>SBNA!BS328+SCUSA!BS328+Holdco!BS328+PAM!BS328+Elims!BS328</f>
        <v>9061224989.8840408</v>
      </c>
      <c r="BT328" s="7">
        <f>SBNA!BT328+SCUSA!BT328+Holdco!BT328+PAM!BT328+Elims!BT328</f>
        <v>9213061252.1726246</v>
      </c>
      <c r="BU328" s="7">
        <f>SBNA!BU328+SCUSA!BU328+Holdco!BU328+PAM!BU328+Elims!BU328</f>
        <v>9350392104.9342365</v>
      </c>
      <c r="BV328" s="7">
        <f>SBNA!BV328+SCUSA!BV328+Holdco!BV328+PAM!BV328+Elims!BV328</f>
        <v>9371179892.4625359</v>
      </c>
      <c r="BW328" s="7">
        <f>SBNA!BW328+SCUSA!BW328+Holdco!BW328+PAM!BW328+Elims!BW328</f>
        <v>9276097191.1858025</v>
      </c>
      <c r="BX328" s="7">
        <f>SBNA!BX328+SCUSA!BX328+Holdco!BX328+PAM!BX328+Elims!BX328</f>
        <v>9165792120.8454247</v>
      </c>
      <c r="BY328" s="7">
        <f>SBNA!BY328+SCUSA!BY328+Holdco!BY328+PAM!BY328+Elims!BY328</f>
        <v>9103624339.4066105</v>
      </c>
      <c r="BZ328" s="7">
        <f>SBNA!BZ328+SCUSA!BZ328+Holdco!BZ328+PAM!BZ328+Elims!BZ328</f>
        <v>8979925241.9317818</v>
      </c>
      <c r="CA328" s="7">
        <f>SBNA!CA328+SCUSA!CA328+Holdco!CA328+PAM!CA328+Elims!CA328</f>
        <v>8849146499.7532387</v>
      </c>
      <c r="CB328" s="7">
        <f>SBNA!CB328+SCUSA!CB328+Holdco!CB328+PAM!CB328+Elims!CB328</f>
        <v>8744443650.1855087</v>
      </c>
      <c r="CC328" s="7">
        <f>SBNA!CC328+SCUSA!CC328+Holdco!CC328+PAM!CC328+Elims!CC328</f>
        <v>8721184799.7523689</v>
      </c>
    </row>
    <row r="329" spans="1:87" ht="18.75" customHeight="1">
      <c r="C329" s="97"/>
      <c r="D329" s="98" t="s">
        <v>3918</v>
      </c>
      <c r="E329" s="98"/>
      <c r="F329" s="72"/>
      <c r="G329" s="72"/>
      <c r="H329" s="72"/>
      <c r="I329" s="72"/>
      <c r="J329" s="72"/>
      <c r="K329" s="72"/>
      <c r="L329" s="72"/>
      <c r="M329" s="72"/>
      <c r="N329" s="72"/>
      <c r="O329" s="72"/>
      <c r="P329" s="72"/>
      <c r="Q329" s="72"/>
      <c r="R329" s="72"/>
      <c r="S329" s="72"/>
      <c r="T329" s="24"/>
      <c r="U329" s="24"/>
      <c r="V329" s="24">
        <f>SBNA!V329+SCUSA!V329+Holdco!V329+PAM!V329+Elims!V329</f>
        <v>0</v>
      </c>
      <c r="W329" s="24">
        <f>SBNA!W329+SCUSA!W329+Holdco!W329+PAM!W329+Elims!W329</f>
        <v>0</v>
      </c>
      <c r="X329" s="24">
        <f>SBNA!X329+SCUSA!X329+Holdco!X329+PAM!X329+Elims!X329</f>
        <v>0</v>
      </c>
      <c r="Y329" s="24">
        <f>SBNA!Y329+SCUSA!Y329+Holdco!Y329+PAM!Y329+Elims!Y329</f>
        <v>0</v>
      </c>
      <c r="Z329" s="24">
        <f>SBNA!Z329+SCUSA!Z329+Holdco!Z329+PAM!Z329+Elims!Z329</f>
        <v>0</v>
      </c>
      <c r="AA329" s="24">
        <f>SBNA!AA329+SCUSA!AA329+Holdco!AA329+PAM!AA329+Elims!AA329</f>
        <v>0</v>
      </c>
      <c r="AB329" s="24">
        <f>SBNA!AB329+SCUSA!AB329+Holdco!AB329+PAM!AB329+Elims!AB329</f>
        <v>0</v>
      </c>
      <c r="AC329" s="24">
        <f>SBNA!AC329+SCUSA!AC329+Holdco!AC329+PAM!AC329+Elims!AC329</f>
        <v>0</v>
      </c>
      <c r="AD329" s="24">
        <f>SBNA!AD329+SCUSA!AD329+Holdco!AD329+PAM!AD329+Elims!AD329</f>
        <v>0</v>
      </c>
      <c r="AE329" s="24">
        <f>SBNA!AE329+SCUSA!AE329+Holdco!AE329+PAM!AE329+Elims!AE329</f>
        <v>0</v>
      </c>
      <c r="AF329" s="24">
        <f>SBNA!AF329+SCUSA!AF329+Holdco!AF329+PAM!AF329+Elims!AF329</f>
        <v>0</v>
      </c>
      <c r="AG329" s="24">
        <f>SBNA!AG329+SCUSA!AG329+Holdco!AG329+PAM!AG329+Elims!AG329</f>
        <v>0</v>
      </c>
      <c r="AH329" s="24">
        <f>SBNA!AH329+SCUSA!AH329+Holdco!AH329+PAM!AH329+Elims!AH329</f>
        <v>0</v>
      </c>
      <c r="AI329" s="24">
        <f>SBNA!AI329+SCUSA!AI329+Holdco!AI329+PAM!AI329+Elims!AI329</f>
        <v>0</v>
      </c>
      <c r="AJ329" s="24">
        <f>SBNA!AJ329+SCUSA!AJ329+Holdco!AJ329+PAM!AJ329+Elims!AJ329</f>
        <v>0</v>
      </c>
      <c r="AK329" s="24">
        <f>SBNA!AK329+SCUSA!AK329+Holdco!AK329+PAM!AK329+Elims!AK329</f>
        <v>0</v>
      </c>
      <c r="AL329" s="24">
        <f>SBNA!AL329+SCUSA!AL329+Holdco!AL329+PAM!AL329+Elims!AL329</f>
        <v>0</v>
      </c>
      <c r="AM329" s="24">
        <f>SBNA!AM329+SCUSA!AM329+Holdco!AM329+PAM!AM329+Elims!AM329</f>
        <v>0</v>
      </c>
      <c r="AN329" s="24">
        <f>SBNA!AN329+SCUSA!AN329+Holdco!AN329+PAM!AN329+Elims!AN329</f>
        <v>0</v>
      </c>
      <c r="AO329" s="24">
        <f>SBNA!AO329+SCUSA!AO329+Holdco!AO329+PAM!AO329+Elims!AO329</f>
        <v>0</v>
      </c>
      <c r="AP329" s="24">
        <f>SBNA!AP329+SCUSA!AP329+Holdco!AP329+PAM!AP329+Elims!AP329</f>
        <v>0</v>
      </c>
      <c r="AQ329" s="24">
        <f>SBNA!AQ329+SCUSA!AQ329+Holdco!AQ329+PAM!AQ329+Elims!AQ329</f>
        <v>0</v>
      </c>
      <c r="AR329" s="24">
        <f>SBNA!AR329+SCUSA!AR329+Holdco!AR329+PAM!AR329+Elims!AR329</f>
        <v>0</v>
      </c>
      <c r="AS329" s="24">
        <f>SBNA!AS329+SCUSA!AS329+Holdco!AS329+PAM!AS329+Elims!AS329</f>
        <v>0</v>
      </c>
      <c r="AT329" s="24">
        <f>SBNA!AT329+SCUSA!AT329+Holdco!AT329+PAM!AT329+Elims!AT329</f>
        <v>0</v>
      </c>
      <c r="AU329" s="24">
        <f>SBNA!AU329+SCUSA!AU329+Holdco!AU329+PAM!AU329+Elims!AU329</f>
        <v>0</v>
      </c>
      <c r="AV329" s="24">
        <f>SBNA!AV329+SCUSA!AV329+Holdco!AV329+PAM!AV329+Elims!AV329</f>
        <v>0</v>
      </c>
      <c r="AW329" s="24">
        <f>SBNA!AW329+SCUSA!AW329+Holdco!AW329+PAM!AW329+Elims!AW329</f>
        <v>0</v>
      </c>
      <c r="AX329" s="24">
        <f>SBNA!AX329+SCUSA!AX329+Holdco!AX329+PAM!AX329+Elims!AX329</f>
        <v>0</v>
      </c>
      <c r="AY329" s="24">
        <f>SBNA!AY329+SCUSA!AY329+Holdco!AY329+PAM!AY329+Elims!AY329</f>
        <v>0</v>
      </c>
      <c r="AZ329" s="24">
        <f>SBNA!AZ329+SCUSA!AZ329+Holdco!AZ329+PAM!AZ329+Elims!AZ329</f>
        <v>0</v>
      </c>
      <c r="BA329" s="24">
        <f>SBNA!BA329+SCUSA!BA329+Holdco!BA329+PAM!BA329+Elims!BA329</f>
        <v>0</v>
      </c>
      <c r="BB329" s="24">
        <f>SBNA!BB329+SCUSA!BB329+Holdco!BB329+PAM!BB329+Elims!BB329</f>
        <v>0</v>
      </c>
      <c r="BC329" s="24">
        <f>SBNA!BC329+SCUSA!BC329+Holdco!BC329+PAM!BC329+Elims!BC329</f>
        <v>0</v>
      </c>
      <c r="BD329" s="24">
        <f>SBNA!BD329+SCUSA!BD329+Holdco!BD329+PAM!BD329+Elims!BD329</f>
        <v>0</v>
      </c>
      <c r="BE329" s="24">
        <f>SBNA!BE329+SCUSA!BE329+Holdco!BE329+PAM!BE329+Elims!BE329</f>
        <v>0</v>
      </c>
      <c r="BF329" s="24">
        <f>SBNA!BF329+SCUSA!BF329+Holdco!BF329+PAM!BF329+Elims!BF329</f>
        <v>0</v>
      </c>
      <c r="BG329" s="24">
        <f>SBNA!BG329+SCUSA!BG329+Holdco!BG329+PAM!BG329+Elims!BG329</f>
        <v>0</v>
      </c>
      <c r="BH329" s="24">
        <f>SBNA!BH329+SCUSA!BH329+Holdco!BH329+PAM!BH329+Elims!BH329</f>
        <v>0</v>
      </c>
      <c r="BI329" s="24">
        <f>SBNA!BI329+SCUSA!BI329+Holdco!BI329+PAM!BI329+Elims!BI329</f>
        <v>0</v>
      </c>
      <c r="BJ329" s="24">
        <f>SBNA!BJ329+SCUSA!BJ329+Holdco!BJ329+PAM!BJ329+Elims!BJ329</f>
        <v>0</v>
      </c>
      <c r="BK329" s="24">
        <f>SBNA!BK329+SCUSA!BK329+Holdco!BK329+PAM!BK329+Elims!BK329</f>
        <v>0</v>
      </c>
      <c r="BL329" s="24">
        <f>SBNA!BL329+SCUSA!BL329+Holdco!BL329+PAM!BL329+Elims!BL329</f>
        <v>0</v>
      </c>
      <c r="BM329" s="24">
        <f>SBNA!BM329+SCUSA!BM329+Holdco!BM329+PAM!BM329+Elims!BM329</f>
        <v>0</v>
      </c>
      <c r="BN329" s="24">
        <f>SBNA!BN329+SCUSA!BN329+Holdco!BN329+PAM!BN329+Elims!BN329</f>
        <v>0</v>
      </c>
      <c r="BO329" s="24">
        <f>SBNA!BO329+SCUSA!BO329+Holdco!BO329+PAM!BO329+Elims!BO329</f>
        <v>0</v>
      </c>
      <c r="BP329" s="24">
        <f>SBNA!BP329+SCUSA!BP329+Holdco!BP329+PAM!BP329+Elims!BP329</f>
        <v>0</v>
      </c>
      <c r="BQ329" s="24">
        <f>SBNA!BQ329+SCUSA!BQ329+Holdco!BQ329+PAM!BQ329+Elims!BQ329</f>
        <v>0</v>
      </c>
      <c r="BR329" s="24">
        <f>SBNA!BR329+SCUSA!BR329+Holdco!BR329+PAM!BR329+Elims!BR329</f>
        <v>0</v>
      </c>
      <c r="BS329" s="24">
        <f>SBNA!BS329+SCUSA!BS329+Holdco!BS329+PAM!BS329+Elims!BS329</f>
        <v>0</v>
      </c>
      <c r="BT329" s="24">
        <f>SBNA!BT329+SCUSA!BT329+Holdco!BT329+PAM!BT329+Elims!BT329</f>
        <v>0</v>
      </c>
      <c r="BU329" s="24">
        <f>SBNA!BU329+SCUSA!BU329+Holdco!BU329+PAM!BU329+Elims!BU329</f>
        <v>0</v>
      </c>
      <c r="BV329" s="24">
        <f>SBNA!BV329+SCUSA!BV329+Holdco!BV329+PAM!BV329+Elims!BV329</f>
        <v>0</v>
      </c>
      <c r="BW329" s="24">
        <f>SBNA!BW329+SCUSA!BW329+Holdco!BW329+PAM!BW329+Elims!BW329</f>
        <v>0</v>
      </c>
      <c r="BX329" s="24">
        <f>SBNA!BX329+SCUSA!BX329+Holdco!BX329+PAM!BX329+Elims!BX329</f>
        <v>0</v>
      </c>
      <c r="BY329" s="24">
        <f>SBNA!BY329+SCUSA!BY329+Holdco!BY329+PAM!BY329+Elims!BY329</f>
        <v>0</v>
      </c>
      <c r="BZ329" s="24">
        <f>SBNA!BZ329+SCUSA!BZ329+Holdco!BZ329+PAM!BZ329+Elims!BZ329</f>
        <v>0</v>
      </c>
      <c r="CA329" s="24">
        <f>SBNA!CA329+SCUSA!CA329+Holdco!CA329+PAM!CA329+Elims!CA329</f>
        <v>0</v>
      </c>
      <c r="CB329" s="24">
        <f>SBNA!CB329+SCUSA!CB329+Holdco!CB329+PAM!CB329+Elims!CB329</f>
        <v>0</v>
      </c>
      <c r="CC329" s="24">
        <f>SBNA!CC329+SCUSA!CC329+Holdco!CC329+PAM!CC329+Elims!CC329</f>
        <v>0</v>
      </c>
    </row>
    <row r="330" spans="1:87" ht="17.25" customHeight="1">
      <c r="C330" s="83"/>
      <c r="D330" s="10"/>
      <c r="E330" s="28" t="s">
        <v>212</v>
      </c>
      <c r="F330" s="27"/>
      <c r="G330" s="27"/>
      <c r="H330" s="27"/>
      <c r="I330" s="27"/>
      <c r="J330" s="10"/>
      <c r="K330" s="27"/>
      <c r="L330" s="18"/>
      <c r="M330" s="18"/>
      <c r="N330" s="18"/>
      <c r="O330" s="18"/>
      <c r="P330" s="18"/>
      <c r="Q330" s="18"/>
      <c r="R330" s="10"/>
      <c r="S330" s="10"/>
      <c r="T330" s="10"/>
      <c r="U330" s="10"/>
      <c r="V330" s="10">
        <f>SBNA!V330+SCUSA!V330+Holdco!V330+PAM!V330+Elims!V330</f>
        <v>0</v>
      </c>
      <c r="W330" s="10">
        <f>SBNA!W330+SCUSA!W330+Holdco!W330+PAM!W330+Elims!W330</f>
        <v>0</v>
      </c>
      <c r="X330" s="10">
        <f>SBNA!X330+SCUSA!X330+Holdco!X330+PAM!X330+Elims!X330</f>
        <v>0</v>
      </c>
      <c r="Y330" s="10">
        <f>SBNA!Y330+SCUSA!Y330+Holdco!Y330+PAM!Y330+Elims!Y330</f>
        <v>0</v>
      </c>
      <c r="Z330" s="10">
        <f>SBNA!Z330+SCUSA!Z330+Holdco!Z330+PAM!Z330+Elims!Z330</f>
        <v>0</v>
      </c>
      <c r="AA330" s="10">
        <f>SBNA!AA330+SCUSA!AA330+Holdco!AA330+PAM!AA330+Elims!AA330</f>
        <v>0</v>
      </c>
      <c r="AB330" s="10">
        <f>SBNA!AB330+SCUSA!AB330+Holdco!AB330+PAM!AB330+Elims!AB330</f>
        <v>0</v>
      </c>
      <c r="AC330" s="10">
        <f>SBNA!AC330+SCUSA!AC330+Holdco!AC330+PAM!AC330+Elims!AC330</f>
        <v>0</v>
      </c>
      <c r="AD330" s="10">
        <f>SBNA!AD330+SCUSA!AD330+Holdco!AD330+PAM!AD330+Elims!AD330</f>
        <v>0</v>
      </c>
      <c r="AE330" s="10">
        <f>SBNA!AE330+SCUSA!AE330+Holdco!AE330+PAM!AE330+Elims!AE330</f>
        <v>0</v>
      </c>
      <c r="AF330" s="10">
        <f>SBNA!AF330+SCUSA!AF330+Holdco!AF330+PAM!AF330+Elims!AF330</f>
        <v>0</v>
      </c>
      <c r="AG330" s="10">
        <f>SBNA!AG330+SCUSA!AG330+Holdco!AG330+PAM!AG330+Elims!AG330</f>
        <v>0</v>
      </c>
      <c r="AH330" s="10">
        <f>SBNA!AH330+SCUSA!AH330+Holdco!AH330+PAM!AH330+Elims!AH330</f>
        <v>0</v>
      </c>
      <c r="AI330" s="10">
        <f>SBNA!AI330+SCUSA!AI330+Holdco!AI330+PAM!AI330+Elims!AI330</f>
        <v>0</v>
      </c>
      <c r="AJ330" s="10">
        <f>SBNA!AJ330+SCUSA!AJ330+Holdco!AJ330+PAM!AJ330+Elims!AJ330</f>
        <v>0</v>
      </c>
      <c r="AK330" s="10">
        <f>SBNA!AK330+SCUSA!AK330+Holdco!AK330+PAM!AK330+Elims!AK330</f>
        <v>0</v>
      </c>
      <c r="AL330" s="10">
        <f>SBNA!AL330+SCUSA!AL330+Holdco!AL330+PAM!AL330+Elims!AL330</f>
        <v>0</v>
      </c>
      <c r="AM330" s="10">
        <f>SBNA!AM330+SCUSA!AM330+Holdco!AM330+PAM!AM330+Elims!AM330</f>
        <v>0</v>
      </c>
      <c r="AN330" s="10">
        <f>SBNA!AN330+SCUSA!AN330+Holdco!AN330+PAM!AN330+Elims!AN330</f>
        <v>0</v>
      </c>
      <c r="AO330" s="10">
        <f>SBNA!AO330+SCUSA!AO330+Holdco!AO330+PAM!AO330+Elims!AO330</f>
        <v>0</v>
      </c>
      <c r="AP330" s="10">
        <f>SBNA!AP330+SCUSA!AP330+Holdco!AP330+PAM!AP330+Elims!AP330</f>
        <v>0</v>
      </c>
      <c r="AQ330" s="10">
        <f>SBNA!AQ330+SCUSA!AQ330+Holdco!AQ330+PAM!AQ330+Elims!AQ330</f>
        <v>0</v>
      </c>
      <c r="AR330" s="10">
        <f>SBNA!AR330+SCUSA!AR330+Holdco!AR330+PAM!AR330+Elims!AR330</f>
        <v>0</v>
      </c>
      <c r="AS330" s="10">
        <f>SBNA!AS330+SCUSA!AS330+Holdco!AS330+PAM!AS330+Elims!AS330</f>
        <v>0</v>
      </c>
      <c r="AT330" s="10">
        <f>SBNA!AT330+SCUSA!AT330+Holdco!AT330+PAM!AT330+Elims!AT330</f>
        <v>0</v>
      </c>
      <c r="AU330" s="10">
        <f>SBNA!AU330+SCUSA!AU330+Holdco!AU330+PAM!AU330+Elims!AU330</f>
        <v>0</v>
      </c>
      <c r="AV330" s="10">
        <f>SBNA!AV330+SCUSA!AV330+Holdco!AV330+PAM!AV330+Elims!AV330</f>
        <v>0</v>
      </c>
      <c r="AW330" s="10">
        <f>SBNA!AW330+SCUSA!AW330+Holdco!AW330+PAM!AW330+Elims!AW330</f>
        <v>0</v>
      </c>
      <c r="AX330" s="10">
        <f>SBNA!AX330+SCUSA!AX330+Holdco!AX330+PAM!AX330+Elims!AX330</f>
        <v>0</v>
      </c>
      <c r="AY330" s="10">
        <f>SBNA!AY330+SCUSA!AY330+Holdco!AY330+PAM!AY330+Elims!AY330</f>
        <v>0</v>
      </c>
      <c r="AZ330" s="10">
        <f>SBNA!AZ330+SCUSA!AZ330+Holdco!AZ330+PAM!AZ330+Elims!AZ330</f>
        <v>0</v>
      </c>
      <c r="BA330" s="10">
        <f>SBNA!BA330+SCUSA!BA330+Holdco!BA330+PAM!BA330+Elims!BA330</f>
        <v>0</v>
      </c>
      <c r="BB330" s="10">
        <f>SBNA!BB330+SCUSA!BB330+Holdco!BB330+PAM!BB330+Elims!BB330</f>
        <v>0</v>
      </c>
      <c r="BC330" s="10">
        <f>SBNA!BC330+SCUSA!BC330+Holdco!BC330+PAM!BC330+Elims!BC330</f>
        <v>0</v>
      </c>
      <c r="BD330" s="10">
        <f>SBNA!BD330+SCUSA!BD330+Holdco!BD330+PAM!BD330+Elims!BD330</f>
        <v>0</v>
      </c>
      <c r="BE330" s="10">
        <f>SBNA!BE330+SCUSA!BE330+Holdco!BE330+PAM!BE330+Elims!BE330</f>
        <v>0</v>
      </c>
      <c r="BF330" s="10">
        <f>SBNA!BF330+SCUSA!BF330+Holdco!BF330+PAM!BF330+Elims!BF330</f>
        <v>0</v>
      </c>
      <c r="BG330" s="10">
        <f>SBNA!BG330+SCUSA!BG330+Holdco!BG330+PAM!BG330+Elims!BG330</f>
        <v>0</v>
      </c>
      <c r="BH330" s="10">
        <f>SBNA!BH330+SCUSA!BH330+Holdco!BH330+PAM!BH330+Elims!BH330</f>
        <v>0</v>
      </c>
      <c r="BI330" s="10">
        <f>SBNA!BI330+SCUSA!BI330+Holdco!BI330+PAM!BI330+Elims!BI330</f>
        <v>0</v>
      </c>
      <c r="BJ330" s="10">
        <f>SBNA!BJ330+SCUSA!BJ330+Holdco!BJ330+PAM!BJ330+Elims!BJ330</f>
        <v>0</v>
      </c>
      <c r="BK330" s="10">
        <f>SBNA!BK330+SCUSA!BK330+Holdco!BK330+PAM!BK330+Elims!BK330</f>
        <v>0</v>
      </c>
      <c r="BL330" s="10">
        <f>SBNA!BL330+SCUSA!BL330+Holdco!BL330+PAM!BL330+Elims!BL330</f>
        <v>0</v>
      </c>
      <c r="BM330" s="10">
        <f>SBNA!BM330+SCUSA!BM330+Holdco!BM330+PAM!BM330+Elims!BM330</f>
        <v>0</v>
      </c>
      <c r="BN330" s="10">
        <f>SBNA!BN330+SCUSA!BN330+Holdco!BN330+PAM!BN330+Elims!BN330</f>
        <v>0</v>
      </c>
      <c r="BO330" s="10">
        <f>SBNA!BO330+SCUSA!BO330+Holdco!BO330+PAM!BO330+Elims!BO330</f>
        <v>0</v>
      </c>
      <c r="BP330" s="10">
        <f>SBNA!BP330+SCUSA!BP330+Holdco!BP330+PAM!BP330+Elims!BP330</f>
        <v>0</v>
      </c>
      <c r="BQ330" s="10">
        <f>SBNA!BQ330+SCUSA!BQ330+Holdco!BQ330+PAM!BQ330+Elims!BQ330</f>
        <v>0</v>
      </c>
      <c r="BR330" s="10">
        <f>SBNA!BR330+SCUSA!BR330+Holdco!BR330+PAM!BR330+Elims!BR330</f>
        <v>0</v>
      </c>
      <c r="BS330" s="10">
        <f>SBNA!BS330+SCUSA!BS330+Holdco!BS330+PAM!BS330+Elims!BS330</f>
        <v>0</v>
      </c>
      <c r="BT330" s="10">
        <f>SBNA!BT330+SCUSA!BT330+Holdco!BT330+PAM!BT330+Elims!BT330</f>
        <v>0</v>
      </c>
      <c r="BU330" s="10">
        <f>SBNA!BU330+SCUSA!BU330+Holdco!BU330+PAM!BU330+Elims!BU330</f>
        <v>0</v>
      </c>
      <c r="BV330" s="10">
        <f>SBNA!BV330+SCUSA!BV330+Holdco!BV330+PAM!BV330+Elims!BV330</f>
        <v>0</v>
      </c>
      <c r="BW330" s="10">
        <f>SBNA!BW330+SCUSA!BW330+Holdco!BW330+PAM!BW330+Elims!BW330</f>
        <v>0</v>
      </c>
      <c r="BX330" s="10">
        <f>SBNA!BX330+SCUSA!BX330+Holdco!BX330+PAM!BX330+Elims!BX330</f>
        <v>0</v>
      </c>
      <c r="BY330" s="10">
        <f>SBNA!BY330+SCUSA!BY330+Holdco!BY330+PAM!BY330+Elims!BY330</f>
        <v>0</v>
      </c>
      <c r="BZ330" s="10">
        <f>SBNA!BZ330+SCUSA!BZ330+Holdco!BZ330+PAM!BZ330+Elims!BZ330</f>
        <v>0</v>
      </c>
      <c r="CA330" s="10">
        <f>SBNA!CA330+SCUSA!CA330+Holdco!CA330+PAM!CA330+Elims!CA330</f>
        <v>0</v>
      </c>
      <c r="CB330" s="10">
        <f>SBNA!CB330+SCUSA!CB330+Holdco!CB330+PAM!CB330+Elims!CB330</f>
        <v>0</v>
      </c>
      <c r="CC330" s="10">
        <f>SBNA!CC330+SCUSA!CC330+Holdco!CC330+PAM!CC330+Elims!CC330</f>
        <v>0</v>
      </c>
      <c r="CE330" s="20"/>
      <c r="CF330" s="20"/>
      <c r="CG330" s="20"/>
      <c r="CH330" s="20"/>
      <c r="CI330" s="20"/>
    </row>
    <row r="331" spans="1:87" s="27" customFormat="1" ht="17.25" customHeight="1">
      <c r="A331" s="1"/>
      <c r="B331" s="1"/>
      <c r="C331" s="84"/>
      <c r="E331" s="28"/>
      <c r="F331" s="27" t="s">
        <v>3788</v>
      </c>
      <c r="V331" s="27">
        <f>SBNA!V331+SCUSA!V331+Holdco!V331+PAM!V331+Elims!V331</f>
        <v>0</v>
      </c>
      <c r="W331" s="27">
        <f>SBNA!W331+SCUSA!W331+Holdco!W331+PAM!W331+Elims!W331</f>
        <v>0</v>
      </c>
      <c r="X331" s="27">
        <f>SBNA!X331+SCUSA!X331+Holdco!X331+PAM!X331+Elims!X331</f>
        <v>0</v>
      </c>
      <c r="Y331" s="27">
        <f>SBNA!Y331+SCUSA!Y331+Holdco!Y331+PAM!Y331+Elims!Y331</f>
        <v>0</v>
      </c>
      <c r="Z331" s="27">
        <f>SBNA!Z331+SCUSA!Z331+Holdco!Z331+PAM!Z331+Elims!Z331</f>
        <v>0</v>
      </c>
      <c r="AA331" s="27">
        <f>SBNA!AA331+SCUSA!AA331+Holdco!AA331+PAM!AA331+Elims!AA331</f>
        <v>0</v>
      </c>
      <c r="AB331" s="27">
        <f>SBNA!AB331+SCUSA!AB331+Holdco!AB331+PAM!AB331+Elims!AB331</f>
        <v>0</v>
      </c>
      <c r="AC331" s="27">
        <f>SBNA!AC331+SCUSA!AC331+Holdco!AC331+PAM!AC331+Elims!AC331</f>
        <v>0</v>
      </c>
      <c r="AD331" s="27">
        <f>SBNA!AD331+SCUSA!AD331+Holdco!AD331+PAM!AD331+Elims!AD331</f>
        <v>0</v>
      </c>
      <c r="AE331" s="27">
        <f>SBNA!AE331+SCUSA!AE331+Holdco!AE331+PAM!AE331+Elims!AE331</f>
        <v>0</v>
      </c>
      <c r="AF331" s="27">
        <f>SBNA!AF331+SCUSA!AF331+Holdco!AF331+PAM!AF331+Elims!AF331</f>
        <v>0</v>
      </c>
      <c r="AG331" s="27">
        <f>SBNA!AG331+SCUSA!AG331+Holdco!AG331+PAM!AG331+Elims!AG331</f>
        <v>0</v>
      </c>
      <c r="AH331" s="27">
        <f>SBNA!AH331+SCUSA!AH331+Holdco!AH331+PAM!AH331+Elims!AH331</f>
        <v>0</v>
      </c>
      <c r="AI331" s="27">
        <f>SBNA!AI331+SCUSA!AI331+Holdco!AI331+PAM!AI331+Elims!AI331</f>
        <v>0</v>
      </c>
      <c r="AJ331" s="27">
        <f>SBNA!AJ331+SCUSA!AJ331+Holdco!AJ331+PAM!AJ331+Elims!AJ331</f>
        <v>0</v>
      </c>
      <c r="AK331" s="27">
        <f>SBNA!AK331+SCUSA!AK331+Holdco!AK331+PAM!AK331+Elims!AK331</f>
        <v>0</v>
      </c>
      <c r="AL331" s="27">
        <f>SBNA!AL331+SCUSA!AL331+Holdco!AL331+PAM!AL331+Elims!AL331</f>
        <v>0</v>
      </c>
      <c r="AM331" s="27">
        <f>SBNA!AM331+SCUSA!AM331+Holdco!AM331+PAM!AM331+Elims!AM331</f>
        <v>0</v>
      </c>
      <c r="AN331" s="27">
        <f>SBNA!AN331+SCUSA!AN331+Holdco!AN331+PAM!AN331+Elims!AN331</f>
        <v>0</v>
      </c>
      <c r="AO331" s="27">
        <f>SBNA!AO331+SCUSA!AO331+Holdco!AO331+PAM!AO331+Elims!AO331</f>
        <v>0</v>
      </c>
      <c r="AP331" s="27">
        <f>SBNA!AP331+SCUSA!AP331+Holdco!AP331+PAM!AP331+Elims!AP331</f>
        <v>0</v>
      </c>
      <c r="AQ331" s="27">
        <f>SBNA!AQ331+SCUSA!AQ331+Holdco!AQ331+PAM!AQ331+Elims!AQ331</f>
        <v>0</v>
      </c>
      <c r="AR331" s="27">
        <f>SBNA!AR331+SCUSA!AR331+Holdco!AR331+PAM!AR331+Elims!AR331</f>
        <v>0</v>
      </c>
      <c r="AS331" s="27">
        <f>SBNA!AS331+SCUSA!AS331+Holdco!AS331+PAM!AS331+Elims!AS331</f>
        <v>0</v>
      </c>
      <c r="AT331" s="27">
        <f>SBNA!AT331+SCUSA!AT331+Holdco!AT331+PAM!AT331+Elims!AT331</f>
        <v>0</v>
      </c>
      <c r="AU331" s="27">
        <f>SBNA!AU331+SCUSA!AU331+Holdco!AU331+PAM!AU331+Elims!AU331</f>
        <v>0</v>
      </c>
      <c r="AV331" s="27">
        <f>SBNA!AV331+SCUSA!AV331+Holdco!AV331+PAM!AV331+Elims!AV331</f>
        <v>0</v>
      </c>
      <c r="AW331" s="27">
        <f>SBNA!AW331+SCUSA!AW331+Holdco!AW331+PAM!AW331+Elims!AW331</f>
        <v>0</v>
      </c>
      <c r="AX331" s="27">
        <f>SBNA!AX331+SCUSA!AX331+Holdco!AX331+PAM!AX331+Elims!AX331</f>
        <v>0</v>
      </c>
      <c r="AY331" s="27">
        <f>SBNA!AY331+SCUSA!AY331+Holdco!AY331+PAM!AY331+Elims!AY331</f>
        <v>0</v>
      </c>
      <c r="AZ331" s="27">
        <f>SBNA!AZ331+SCUSA!AZ331+Holdco!AZ331+PAM!AZ331+Elims!AZ331</f>
        <v>0</v>
      </c>
      <c r="BA331" s="27">
        <f>SBNA!BA331+SCUSA!BA331+Holdco!BA331+PAM!BA331+Elims!BA331</f>
        <v>0</v>
      </c>
      <c r="BB331" s="27">
        <f>SBNA!BB331+SCUSA!BB331+Holdco!BB331+PAM!BB331+Elims!BB331</f>
        <v>0</v>
      </c>
      <c r="BC331" s="27">
        <f>SBNA!BC331+SCUSA!BC331+Holdco!BC331+PAM!BC331+Elims!BC331</f>
        <v>0</v>
      </c>
      <c r="BD331" s="27">
        <f>SBNA!BD331+SCUSA!BD331+Holdco!BD331+PAM!BD331+Elims!BD331</f>
        <v>0</v>
      </c>
      <c r="BE331" s="27">
        <f>SBNA!BE331+SCUSA!BE331+Holdco!BE331+PAM!BE331+Elims!BE331</f>
        <v>0</v>
      </c>
      <c r="BF331" s="27">
        <f>SBNA!BF331+SCUSA!BF331+Holdco!BF331+PAM!BF331+Elims!BF331</f>
        <v>0</v>
      </c>
      <c r="BG331" s="27">
        <f>SBNA!BG331+SCUSA!BG331+Holdco!BG331+PAM!BG331+Elims!BG331</f>
        <v>0</v>
      </c>
      <c r="BH331" s="27">
        <f>SBNA!BH331+SCUSA!BH331+Holdco!BH331+PAM!BH331+Elims!BH331</f>
        <v>0</v>
      </c>
      <c r="BI331" s="27">
        <f>SBNA!BI331+SCUSA!BI331+Holdco!BI331+PAM!BI331+Elims!BI331</f>
        <v>0</v>
      </c>
      <c r="BJ331" s="27">
        <f>SBNA!BJ331+SCUSA!BJ331+Holdco!BJ331+PAM!BJ331+Elims!BJ331</f>
        <v>0</v>
      </c>
      <c r="BK331" s="27">
        <f>SBNA!BK331+SCUSA!BK331+Holdco!BK331+PAM!BK331+Elims!BK331</f>
        <v>0</v>
      </c>
      <c r="BL331" s="27">
        <f>SBNA!BL331+SCUSA!BL331+Holdco!BL331+PAM!BL331+Elims!BL331</f>
        <v>0</v>
      </c>
      <c r="BM331" s="27">
        <f>SBNA!BM331+SCUSA!BM331+Holdco!BM331+PAM!BM331+Elims!BM331</f>
        <v>0</v>
      </c>
      <c r="BN331" s="27">
        <f>SBNA!BN331+SCUSA!BN331+Holdco!BN331+PAM!BN331+Elims!BN331</f>
        <v>0</v>
      </c>
      <c r="BO331" s="27">
        <f>SBNA!BO331+SCUSA!BO331+Holdco!BO331+PAM!BO331+Elims!BO331</f>
        <v>0</v>
      </c>
      <c r="BP331" s="27">
        <f>SBNA!BP331+SCUSA!BP331+Holdco!BP331+PAM!BP331+Elims!BP331</f>
        <v>0</v>
      </c>
      <c r="BQ331" s="27">
        <f>SBNA!BQ331+SCUSA!BQ331+Holdco!BQ331+PAM!BQ331+Elims!BQ331</f>
        <v>0</v>
      </c>
      <c r="BR331" s="27">
        <f>SBNA!BR331+SCUSA!BR331+Holdco!BR331+PAM!BR331+Elims!BR331</f>
        <v>0</v>
      </c>
      <c r="BS331" s="27">
        <f>SBNA!BS331+SCUSA!BS331+Holdco!BS331+PAM!BS331+Elims!BS331</f>
        <v>0</v>
      </c>
      <c r="BT331" s="27">
        <f>SBNA!BT331+SCUSA!BT331+Holdco!BT331+PAM!BT331+Elims!BT331</f>
        <v>0</v>
      </c>
      <c r="BU331" s="27">
        <f>SBNA!BU331+SCUSA!BU331+Holdco!BU331+PAM!BU331+Elims!BU331</f>
        <v>0</v>
      </c>
      <c r="BV331" s="27">
        <f>SBNA!BV331+SCUSA!BV331+Holdco!BV331+PAM!BV331+Elims!BV331</f>
        <v>0</v>
      </c>
      <c r="BW331" s="27">
        <f>SBNA!BW331+SCUSA!BW331+Holdco!BW331+PAM!BW331+Elims!BW331</f>
        <v>0</v>
      </c>
      <c r="BX331" s="27">
        <f>SBNA!BX331+SCUSA!BX331+Holdco!BX331+PAM!BX331+Elims!BX331</f>
        <v>0</v>
      </c>
      <c r="BY331" s="27">
        <f>SBNA!BY331+SCUSA!BY331+Holdco!BY331+PAM!BY331+Elims!BY331</f>
        <v>0</v>
      </c>
      <c r="BZ331" s="27">
        <f>SBNA!BZ331+SCUSA!BZ331+Holdco!BZ331+PAM!BZ331+Elims!BZ331</f>
        <v>0</v>
      </c>
      <c r="CA331" s="27">
        <f>SBNA!CA331+SCUSA!CA331+Holdco!CA331+PAM!CA331+Elims!CA331</f>
        <v>0</v>
      </c>
      <c r="CB331" s="27">
        <f>SBNA!CB331+SCUSA!CB331+Holdco!CB331+PAM!CB331+Elims!CB331</f>
        <v>0</v>
      </c>
      <c r="CC331" s="27">
        <f>SBNA!CC331+SCUSA!CC331+Holdco!CC331+PAM!CC331+Elims!CC331</f>
        <v>0</v>
      </c>
      <c r="CE331" s="22"/>
      <c r="CF331" s="22"/>
      <c r="CG331" s="22"/>
      <c r="CH331" s="22"/>
      <c r="CI331" s="22"/>
    </row>
    <row r="332" spans="1:87" s="27" customFormat="1" ht="17.25" customHeight="1">
      <c r="A332" s="1"/>
      <c r="B332" s="1"/>
      <c r="C332" s="84"/>
      <c r="E332" s="28"/>
      <c r="G332" s="27" t="s">
        <v>213</v>
      </c>
      <c r="V332" s="27">
        <f>SBNA!V332+SCUSA!V332+Holdco!V332+PAM!V332+Elims!V332</f>
        <v>33458348856.420002</v>
      </c>
      <c r="W332" s="27">
        <f>SBNA!W332+SCUSA!W332+Holdco!W332+PAM!W332+Elims!W332</f>
        <v>34354868776.370003</v>
      </c>
      <c r="X332" s="27">
        <f>SBNA!X332+SCUSA!X332+Holdco!X332+PAM!X332+Elims!X332</f>
        <v>34068920305.779999</v>
      </c>
      <c r="Y332" s="27">
        <f>SBNA!Y332+SCUSA!Y332+Holdco!Y332+PAM!Y332+Elims!Y332</f>
        <v>34040844761.669998</v>
      </c>
      <c r="Z332" s="27">
        <f>SBNA!Z332+SCUSA!Z332+Holdco!Z332+PAM!Z332+Elims!Z332</f>
        <v>34015707529.299999</v>
      </c>
      <c r="AA332" s="27">
        <f>SBNA!AA332+SCUSA!AA332+Holdco!AA332+PAM!AA332+Elims!AA332</f>
        <v>33928885348.309998</v>
      </c>
      <c r="AB332" s="27">
        <f>SBNA!AB332+SCUSA!AB332+Holdco!AB332+PAM!AB332+Elims!AB332</f>
        <v>33828409412.910004</v>
      </c>
      <c r="AC332" s="27">
        <f>SBNA!AC332+SCUSA!AC332+Holdco!AC332+PAM!AC332+Elims!AC332</f>
        <v>33633434049.210003</v>
      </c>
      <c r="AD332" s="27">
        <f>SBNA!AD332+SCUSA!AD332+Holdco!AD332+PAM!AD332+Elims!AD332</f>
        <v>33044114939.639999</v>
      </c>
      <c r="AE332" s="27">
        <f>SBNA!AE332+SCUSA!AE332+Holdco!AE332+PAM!AE332+Elims!AE332</f>
        <v>31189990577.260002</v>
      </c>
      <c r="AF332" s="27">
        <f>SBNA!AF332+SCUSA!AF332+Holdco!AF332+PAM!AF332+Elims!AF332</f>
        <v>30647371342.98</v>
      </c>
      <c r="AG332" s="27">
        <f>SBNA!AG332+SCUSA!AG332+Holdco!AG332+PAM!AG332+Elims!AG332</f>
        <v>30550712913.5</v>
      </c>
      <c r="AH332" s="27">
        <f>SBNA!AH332+SCUSA!AH332+Holdco!AH332+PAM!AH332+Elims!AH332</f>
        <v>30472366422.980003</v>
      </c>
      <c r="AI332" s="27">
        <f>SBNA!AI332+SCUSA!AI332+Holdco!AI332+PAM!AI332+Elims!AI332</f>
        <v>30387545602.519997</v>
      </c>
      <c r="AJ332" s="27">
        <f>SBNA!AJ332+SCUSA!AJ332+Holdco!AJ332+PAM!AJ332+Elims!AJ332</f>
        <v>30412575854.150002</v>
      </c>
      <c r="AK332" s="27">
        <f>SBNA!AK332+SCUSA!AK332+Holdco!AK332+PAM!AK332+Elims!AK332</f>
        <v>30379978191.529999</v>
      </c>
      <c r="AL332" s="27">
        <f>SBNA!AL332+SCUSA!AL332+Holdco!AL332+PAM!AL332+Elims!AL332</f>
        <v>30189258328.049999</v>
      </c>
      <c r="AM332" s="27">
        <f>SBNA!AM332+SCUSA!AM332+Holdco!AM332+PAM!AM332+Elims!AM332</f>
        <v>29755159367.598473</v>
      </c>
      <c r="AN332" s="27">
        <f>SBNA!AN332+SCUSA!AN332+Holdco!AN332+PAM!AN332+Elims!AN332</f>
        <v>29490550653.175976</v>
      </c>
      <c r="AO332" s="27">
        <f>SBNA!AO332+SCUSA!AO332+Holdco!AO332+PAM!AO332+Elims!AO332</f>
        <v>30610654867.481606</v>
      </c>
      <c r="AP332" s="27">
        <f>SBNA!AP332+SCUSA!AP332+Holdco!AP332+PAM!AP332+Elims!AP332</f>
        <v>30466353985.784302</v>
      </c>
      <c r="AQ332" s="27">
        <f>SBNA!AQ332+SCUSA!AQ332+Holdco!AQ332+PAM!AQ332+Elims!AQ332</f>
        <v>30310621595.66349</v>
      </c>
      <c r="AR332" s="27">
        <f>SBNA!AR332+SCUSA!AR332+Holdco!AR332+PAM!AR332+Elims!AR332</f>
        <v>30158664898.492691</v>
      </c>
      <c r="AS332" s="27">
        <f>SBNA!AS332+SCUSA!AS332+Holdco!AS332+PAM!AS332+Elims!AS332</f>
        <v>30006719599.832962</v>
      </c>
      <c r="AT332" s="27">
        <f>SBNA!AT332+SCUSA!AT332+Holdco!AT332+PAM!AT332+Elims!AT332</f>
        <v>29816703136.95771</v>
      </c>
      <c r="AU332" s="27">
        <f>SBNA!AU332+SCUSA!AU332+Holdco!AU332+PAM!AU332+Elims!AU332</f>
        <v>29627496926.467194</v>
      </c>
      <c r="AV332" s="27">
        <f>SBNA!AV332+SCUSA!AV332+Holdco!AV332+PAM!AV332+Elims!AV332</f>
        <v>29492002978.984074</v>
      </c>
      <c r="AW332" s="27">
        <f>SBNA!AW332+SCUSA!AW332+Holdco!AW332+PAM!AW332+Elims!AW332</f>
        <v>29404765229.571083</v>
      </c>
      <c r="AX332" s="27">
        <f>SBNA!AX332+SCUSA!AX332+Holdco!AX332+PAM!AX332+Elims!AX332</f>
        <v>29334346822.493515</v>
      </c>
      <c r="AY332" s="27">
        <f>SBNA!AY332+SCUSA!AY332+Holdco!AY332+PAM!AY332+Elims!AY332</f>
        <v>29238061510.22686</v>
      </c>
      <c r="AZ332" s="27">
        <f>SBNA!AZ332+SCUSA!AZ332+Holdco!AZ332+PAM!AZ332+Elims!AZ332</f>
        <v>29144831377.269772</v>
      </c>
      <c r="BA332" s="27">
        <f>SBNA!BA332+SCUSA!BA332+Holdco!BA332+PAM!BA332+Elims!BA332</f>
        <v>29050277591.043018</v>
      </c>
      <c r="BB332" s="27">
        <f>SBNA!BB332+SCUSA!BB332+Holdco!BB332+PAM!BB332+Elims!BB332</f>
        <v>28946148802.928574</v>
      </c>
      <c r="BC332" s="27">
        <f>SBNA!BC332+SCUSA!BC332+Holdco!BC332+PAM!BC332+Elims!BC332</f>
        <v>28863592850.937798</v>
      </c>
      <c r="BD332" s="27">
        <f>SBNA!BD332+SCUSA!BD332+Holdco!BD332+PAM!BD332+Elims!BD332</f>
        <v>28798557093.144676</v>
      </c>
      <c r="BE332" s="27">
        <f>SBNA!BE332+SCUSA!BE332+Holdco!BE332+PAM!BE332+Elims!BE332</f>
        <v>28738190319.948841</v>
      </c>
      <c r="BF332" s="27">
        <f>SBNA!BF332+SCUSA!BF332+Holdco!BF332+PAM!BF332+Elims!BF332</f>
        <v>28641928487.308678</v>
      </c>
      <c r="BG332" s="27">
        <f>SBNA!BG332+SCUSA!BG332+Holdco!BG332+PAM!BG332+Elims!BG332</f>
        <v>28502070780.848587</v>
      </c>
      <c r="BH332" s="27">
        <f>SBNA!BH332+SCUSA!BH332+Holdco!BH332+PAM!BH332+Elims!BH332</f>
        <v>28375417459.947746</v>
      </c>
      <c r="BI332" s="27">
        <f>SBNA!BI332+SCUSA!BI332+Holdco!BI332+PAM!BI332+Elims!BI332</f>
        <v>28294605979.747536</v>
      </c>
      <c r="BJ332" s="27">
        <f>SBNA!BJ332+SCUSA!BJ332+Holdco!BJ332+PAM!BJ332+Elims!BJ332</f>
        <v>28227145076.824547</v>
      </c>
      <c r="BK332" s="27">
        <f>SBNA!BK332+SCUSA!BK332+Holdco!BK332+PAM!BK332+Elims!BK332</f>
        <v>28142323581.655186</v>
      </c>
      <c r="BL332" s="27">
        <f>SBNA!BL332+SCUSA!BL332+Holdco!BL332+PAM!BL332+Elims!BL332</f>
        <v>28071043164.290443</v>
      </c>
      <c r="BM332" s="27">
        <f>SBNA!BM332+SCUSA!BM332+Holdco!BM332+PAM!BM332+Elims!BM332</f>
        <v>28005838210.40369</v>
      </c>
      <c r="BN332" s="27">
        <f>SBNA!BN332+SCUSA!BN332+Holdco!BN332+PAM!BN332+Elims!BN332</f>
        <v>27928745999.747238</v>
      </c>
      <c r="BO332" s="27">
        <f>SBNA!BO332+SCUSA!BO332+Holdco!BO332+PAM!BO332+Elims!BO332</f>
        <v>27867295616.960712</v>
      </c>
      <c r="BP332" s="27">
        <f>SBNA!BP332+SCUSA!BP332+Holdco!BP332+PAM!BP332+Elims!BP332</f>
        <v>27825097168.388126</v>
      </c>
      <c r="BQ332" s="27">
        <f>SBNA!BQ332+SCUSA!BQ332+Holdco!BQ332+PAM!BQ332+Elims!BQ332</f>
        <v>27789887454.173161</v>
      </c>
      <c r="BR332" s="27">
        <f>SBNA!BR332+SCUSA!BR332+Holdco!BR332+PAM!BR332+Elims!BR332</f>
        <v>27728521164.945797</v>
      </c>
      <c r="BS332" s="27">
        <f>SBNA!BS332+SCUSA!BS332+Holdco!BS332+PAM!BS332+Elims!BS332</f>
        <v>27635451168.993477</v>
      </c>
      <c r="BT332" s="27">
        <f>SBNA!BT332+SCUSA!BT332+Holdco!BT332+PAM!BT332+Elims!BT332</f>
        <v>27563414770.383915</v>
      </c>
      <c r="BU332" s="27">
        <f>SBNA!BU332+SCUSA!BU332+Holdco!BU332+PAM!BU332+Elims!BU332</f>
        <v>27543270165.505192</v>
      </c>
      <c r="BV332" s="27">
        <f>SBNA!BV332+SCUSA!BV332+Holdco!BV332+PAM!BV332+Elims!BV332</f>
        <v>27538845618.922836</v>
      </c>
      <c r="BW332" s="27">
        <f>SBNA!BW332+SCUSA!BW332+Holdco!BW332+PAM!BW332+Elims!BW332</f>
        <v>27520460406.395374</v>
      </c>
      <c r="BX332" s="27">
        <f>SBNA!BX332+SCUSA!BX332+Holdco!BX332+PAM!BX332+Elims!BX332</f>
        <v>27519855593.362514</v>
      </c>
      <c r="BY332" s="27">
        <f>SBNA!BY332+SCUSA!BY332+Holdco!BY332+PAM!BY332+Elims!BY332</f>
        <v>27518303472.639084</v>
      </c>
      <c r="BZ332" s="27">
        <f>SBNA!BZ332+SCUSA!BZ332+Holdco!BZ332+PAM!BZ332+Elims!BZ332</f>
        <v>27495276979.79071</v>
      </c>
      <c r="CA332" s="27">
        <f>SBNA!CA332+SCUSA!CA332+Holdco!CA332+PAM!CA332+Elims!CA332</f>
        <v>27486023366.597496</v>
      </c>
      <c r="CB332" s="27">
        <f>SBNA!CB332+SCUSA!CB332+Holdco!CB332+PAM!CB332+Elims!CB332</f>
        <v>27495681126.522751</v>
      </c>
      <c r="CC332" s="27">
        <f>SBNA!CC332+SCUSA!CC332+Holdco!CC332+PAM!CC332+Elims!CC332</f>
        <v>27682453572.628727</v>
      </c>
      <c r="CE332" s="22"/>
      <c r="CF332" s="22"/>
      <c r="CG332" s="22"/>
      <c r="CH332" s="22"/>
      <c r="CI332" s="22"/>
    </row>
    <row r="333" spans="1:87" s="27" customFormat="1" ht="17.25" customHeight="1">
      <c r="A333" s="1"/>
      <c r="B333" s="1"/>
      <c r="C333" s="84"/>
      <c r="E333" s="28"/>
      <c r="H333" s="27" t="s">
        <v>3894</v>
      </c>
      <c r="V333" s="27">
        <f>SBNA!V333+SCUSA!V333+Holdco!V333+PAM!V333+Elims!V333</f>
        <v>15932394797.330002</v>
      </c>
      <c r="W333" s="27">
        <f>SBNA!W333+SCUSA!W333+Holdco!W333+PAM!W333+Elims!W333</f>
        <v>15883991873.820004</v>
      </c>
      <c r="X333" s="27">
        <f>SBNA!X333+SCUSA!X333+Holdco!X333+PAM!X333+Elims!X333</f>
        <v>15829099257.340002</v>
      </c>
      <c r="Y333" s="27">
        <f>SBNA!Y333+SCUSA!Y333+Holdco!Y333+PAM!Y333+Elims!Y333</f>
        <v>15811718306.119999</v>
      </c>
      <c r="Z333" s="27">
        <f>SBNA!Z333+SCUSA!Z333+Holdco!Z333+PAM!Z333+Elims!Z333</f>
        <v>15800709696.02</v>
      </c>
      <c r="AA333" s="27">
        <f>SBNA!AA333+SCUSA!AA333+Holdco!AA333+PAM!AA333+Elims!AA333</f>
        <v>15801065256.360001</v>
      </c>
      <c r="AB333" s="27">
        <f>SBNA!AB333+SCUSA!AB333+Holdco!AB333+PAM!AB333+Elims!AB333</f>
        <v>15820381838.860001</v>
      </c>
      <c r="AC333" s="27">
        <f>SBNA!AC333+SCUSA!AC333+Holdco!AC333+PAM!AC333+Elims!AC333</f>
        <v>15857070827.010002</v>
      </c>
      <c r="AD333" s="27">
        <f>SBNA!AD333+SCUSA!AD333+Holdco!AD333+PAM!AD333+Elims!AD333</f>
        <v>15446300602.419998</v>
      </c>
      <c r="AE333" s="27">
        <f>SBNA!AE333+SCUSA!AE333+Holdco!AE333+PAM!AE333+Elims!AE333</f>
        <v>13666153697.589998</v>
      </c>
      <c r="AF333" s="27">
        <f>SBNA!AF333+SCUSA!AF333+Holdco!AF333+PAM!AF333+Elims!AF333</f>
        <v>13134460332.27</v>
      </c>
      <c r="AG333" s="27">
        <f>SBNA!AG333+SCUSA!AG333+Holdco!AG333+PAM!AG333+Elims!AG333</f>
        <v>13139495843.309999</v>
      </c>
      <c r="AH333" s="27">
        <f>SBNA!AH333+SCUSA!AH333+Holdco!AH333+PAM!AH333+Elims!AH333</f>
        <v>13124229966.73</v>
      </c>
      <c r="AI333" s="27">
        <f>SBNA!AI333+SCUSA!AI333+Holdco!AI333+PAM!AI333+Elims!AI333</f>
        <v>13096105447.259998</v>
      </c>
      <c r="AJ333" s="27">
        <f>SBNA!AJ333+SCUSA!AJ333+Holdco!AJ333+PAM!AJ333+Elims!AJ333</f>
        <v>13107104452.76</v>
      </c>
      <c r="AK333" s="27">
        <f>SBNA!AK333+SCUSA!AK333+Holdco!AK333+PAM!AK333+Elims!AK333</f>
        <v>13147815298.519999</v>
      </c>
      <c r="AL333" s="27">
        <f>SBNA!AL333+SCUSA!AL333+Holdco!AL333+PAM!AL333+Elims!AL333</f>
        <v>13058806647.33</v>
      </c>
      <c r="AM333" s="27">
        <f>SBNA!AM333+SCUSA!AM333+Holdco!AM333+PAM!AM333+Elims!AM333</f>
        <v>12803612463.406225</v>
      </c>
      <c r="AN333" s="27">
        <f>SBNA!AN333+SCUSA!AN333+Holdco!AN333+PAM!AN333+Elims!AN333</f>
        <v>12646016836.054005</v>
      </c>
      <c r="AO333" s="27">
        <f>SBNA!AO333+SCUSA!AO333+Holdco!AO333+PAM!AO333+Elims!AO333</f>
        <v>12637696999.628155</v>
      </c>
      <c r="AP333" s="27">
        <f>SBNA!AP333+SCUSA!AP333+Holdco!AP333+PAM!AP333+Elims!AP333</f>
        <v>12632380768.390636</v>
      </c>
      <c r="AQ333" s="27">
        <f>SBNA!AQ333+SCUSA!AQ333+Holdco!AQ333+PAM!AQ333+Elims!AQ333</f>
        <v>12615416243.932215</v>
      </c>
      <c r="AR333" s="27">
        <f>SBNA!AR333+SCUSA!AR333+Holdco!AR333+PAM!AR333+Elims!AR333</f>
        <v>12602177643.923931</v>
      </c>
      <c r="AS333" s="27">
        <f>SBNA!AS333+SCUSA!AS333+Holdco!AS333+PAM!AS333+Elims!AS333</f>
        <v>12589133764.872047</v>
      </c>
      <c r="AT333" s="27">
        <f>SBNA!AT333+SCUSA!AT333+Holdco!AT333+PAM!AT333+Elims!AT333</f>
        <v>12533645047.014669</v>
      </c>
      <c r="AU333" s="27">
        <f>SBNA!AU333+SCUSA!AU333+Holdco!AU333+PAM!AU333+Elims!AU333</f>
        <v>12474753912.35692</v>
      </c>
      <c r="AV333" s="27">
        <f>SBNA!AV333+SCUSA!AV333+Holdco!AV333+PAM!AV333+Elims!AV333</f>
        <v>12469748484.73489</v>
      </c>
      <c r="AW333" s="27">
        <f>SBNA!AW333+SCUSA!AW333+Holdco!AW333+PAM!AW333+Elims!AW333</f>
        <v>12495790362.929844</v>
      </c>
      <c r="AX333" s="27">
        <f>SBNA!AX333+SCUSA!AX333+Holdco!AX333+PAM!AX333+Elims!AX333</f>
        <v>12521604424.725351</v>
      </c>
      <c r="AY333" s="27">
        <f>SBNA!AY333+SCUSA!AY333+Holdco!AY333+PAM!AY333+Elims!AY333</f>
        <v>12521721967.273605</v>
      </c>
      <c r="AZ333" s="27">
        <f>SBNA!AZ333+SCUSA!AZ333+Holdco!AZ333+PAM!AZ333+Elims!AZ333</f>
        <v>12521086363.540224</v>
      </c>
      <c r="BA333" s="27">
        <f>SBNA!BA333+SCUSA!BA333+Holdco!BA333+PAM!BA333+Elims!BA333</f>
        <v>12515477375.191463</v>
      </c>
      <c r="BB333" s="27">
        <f>SBNA!BB333+SCUSA!BB333+Holdco!BB333+PAM!BB333+Elims!BB333</f>
        <v>12500460421.773479</v>
      </c>
      <c r="BC333" s="27">
        <f>SBNA!BC333+SCUSA!BC333+Holdco!BC333+PAM!BC333+Elims!BC333</f>
        <v>12490425460.892035</v>
      </c>
      <c r="BD333" s="27">
        <f>SBNA!BD333+SCUSA!BD333+Holdco!BD333+PAM!BD333+Elims!BD333</f>
        <v>12481475059.605421</v>
      </c>
      <c r="BE333" s="27">
        <f>SBNA!BE333+SCUSA!BE333+Holdco!BE333+PAM!BE333+Elims!BE333</f>
        <v>12477357089.712406</v>
      </c>
      <c r="BF333" s="27">
        <f>SBNA!BF333+SCUSA!BF333+Holdco!BF333+PAM!BF333+Elims!BF333</f>
        <v>12470700113.47636</v>
      </c>
      <c r="BG333" s="27">
        <f>SBNA!BG333+SCUSA!BG333+Holdco!BG333+PAM!BG333+Elims!BG333</f>
        <v>12453956225.047756</v>
      </c>
      <c r="BH333" s="27">
        <f>SBNA!BH333+SCUSA!BH333+Holdco!BH333+PAM!BH333+Elims!BH333</f>
        <v>12450578944.135925</v>
      </c>
      <c r="BI333" s="27">
        <f>SBNA!BI333+SCUSA!BI333+Holdco!BI333+PAM!BI333+Elims!BI333</f>
        <v>12475509777.874229</v>
      </c>
      <c r="BJ333" s="27">
        <f>SBNA!BJ333+SCUSA!BJ333+Holdco!BJ333+PAM!BJ333+Elims!BJ333</f>
        <v>12496405317.343081</v>
      </c>
      <c r="BK333" s="27">
        <f>SBNA!BK333+SCUSA!BK333+Holdco!BK333+PAM!BK333+Elims!BK333</f>
        <v>12500098482.032909</v>
      </c>
      <c r="BL333" s="27">
        <f>SBNA!BL333+SCUSA!BL333+Holdco!BL333+PAM!BL333+Elims!BL333</f>
        <v>12513125748.684547</v>
      </c>
      <c r="BM333" s="27">
        <f>SBNA!BM333+SCUSA!BM333+Holdco!BM333+PAM!BM333+Elims!BM333</f>
        <v>12528165485.098768</v>
      </c>
      <c r="BN333" s="27">
        <f>SBNA!BN333+SCUSA!BN333+Holdco!BN333+PAM!BN333+Elims!BN333</f>
        <v>12531472058.49725</v>
      </c>
      <c r="BO333" s="27">
        <f>SBNA!BO333+SCUSA!BO333+Holdco!BO333+PAM!BO333+Elims!BO333</f>
        <v>12533517185.180038</v>
      </c>
      <c r="BP333" s="27">
        <f>SBNA!BP333+SCUSA!BP333+Holdco!BP333+PAM!BP333+Elims!BP333</f>
        <v>12538050987.379662</v>
      </c>
      <c r="BQ333" s="27">
        <f>SBNA!BQ333+SCUSA!BQ333+Holdco!BQ333+PAM!BQ333+Elims!BQ333</f>
        <v>12549723406.210796</v>
      </c>
      <c r="BR333" s="27">
        <f>SBNA!BR333+SCUSA!BR333+Holdco!BR333+PAM!BR333+Elims!BR333</f>
        <v>12566403295.96476</v>
      </c>
      <c r="BS333" s="27">
        <f>SBNA!BS333+SCUSA!BS333+Holdco!BS333+PAM!BS333+Elims!BS333</f>
        <v>12582680733.363598</v>
      </c>
      <c r="BT333" s="27">
        <f>SBNA!BT333+SCUSA!BT333+Holdco!BT333+PAM!BT333+Elims!BT333</f>
        <v>12620139818.312237</v>
      </c>
      <c r="BU333" s="27">
        <f>SBNA!BU333+SCUSA!BU333+Holdco!BU333+PAM!BU333+Elims!BU333</f>
        <v>12690596623.299965</v>
      </c>
      <c r="BV333" s="27">
        <f>SBNA!BV333+SCUSA!BV333+Holdco!BV333+PAM!BV333+Elims!BV333</f>
        <v>12758011303.658993</v>
      </c>
      <c r="BW333" s="27">
        <f>SBNA!BW333+SCUSA!BW333+Holdco!BW333+PAM!BW333+Elims!BW333</f>
        <v>12811609002.342621</v>
      </c>
      <c r="BX333" s="27">
        <f>SBNA!BX333+SCUSA!BX333+Holdco!BX333+PAM!BX333+Elims!BX333</f>
        <v>12878354485.574774</v>
      </c>
      <c r="BY333" s="27">
        <f>SBNA!BY333+SCUSA!BY333+Holdco!BY333+PAM!BY333+Elims!BY333</f>
        <v>12939647844.705711</v>
      </c>
      <c r="BZ333" s="27">
        <f>SBNA!BZ333+SCUSA!BZ333+Holdco!BZ333+PAM!BZ333+Elims!BZ333</f>
        <v>12979606137.71777</v>
      </c>
      <c r="CA333" s="27">
        <f>SBNA!CA333+SCUSA!CA333+Holdco!CA333+PAM!CA333+Elims!CA333</f>
        <v>13015122306.15188</v>
      </c>
      <c r="CB333" s="27">
        <f>SBNA!CB333+SCUSA!CB333+Holdco!CB333+PAM!CB333+Elims!CB333</f>
        <v>13051458549.409492</v>
      </c>
      <c r="CC333" s="27">
        <f>SBNA!CC333+SCUSA!CC333+Holdco!CC333+PAM!CC333+Elims!CC333</f>
        <v>13264901323.995293</v>
      </c>
      <c r="CE333" s="22"/>
      <c r="CF333" s="22"/>
      <c r="CG333" s="22"/>
      <c r="CH333" s="22"/>
      <c r="CI333" s="22"/>
    </row>
    <row r="334" spans="1:87" s="27" customFormat="1" ht="17.25" hidden="1" customHeight="1" outlineLevel="1">
      <c r="A334" s="1"/>
      <c r="B334" s="1"/>
      <c r="C334" s="84"/>
      <c r="E334" s="28"/>
      <c r="J334" s="27" t="s">
        <v>214</v>
      </c>
      <c r="V334" s="27">
        <f>SBNA!V334+SCUSA!V334+Holdco!V334+PAM!V334+Elims!V334</f>
        <v>10632890158.85</v>
      </c>
      <c r="W334" s="27">
        <f>SBNA!W334+SCUSA!W334+Holdco!W334+PAM!W334+Elims!W334</f>
        <v>10617183671.410004</v>
      </c>
      <c r="X334" s="27">
        <f>SBNA!X334+SCUSA!X334+Holdco!X334+PAM!X334+Elims!X334</f>
        <v>10576736109.980001</v>
      </c>
      <c r="Y334" s="27">
        <f>SBNA!Y334+SCUSA!Y334+Holdco!Y334+PAM!Y334+Elims!Y334</f>
        <v>10557607725.9</v>
      </c>
      <c r="Z334" s="27">
        <f>SBNA!Z334+SCUSA!Z334+Holdco!Z334+PAM!Z334+Elims!Z334</f>
        <v>10542801661.16</v>
      </c>
      <c r="AA334" s="27">
        <f>SBNA!AA334+SCUSA!AA334+Holdco!AA334+PAM!AA334+Elims!AA334</f>
        <v>10546759311.02</v>
      </c>
      <c r="AB334" s="27">
        <f>SBNA!AB334+SCUSA!AB334+Holdco!AB334+PAM!AB334+Elims!AB334</f>
        <v>10564992191.16</v>
      </c>
      <c r="AC334" s="27">
        <f>SBNA!AC334+SCUSA!AC334+Holdco!AC334+PAM!AC334+Elims!AC334</f>
        <v>10580003304.030001</v>
      </c>
      <c r="AD334" s="27">
        <f>SBNA!AD334+SCUSA!AD334+Holdco!AD334+PAM!AD334+Elims!AD334</f>
        <v>10145258908</v>
      </c>
      <c r="AE334" s="27">
        <f>SBNA!AE334+SCUSA!AE334+Holdco!AE334+PAM!AE334+Elims!AE334</f>
        <v>8337063404.9299984</v>
      </c>
      <c r="AF334" s="27">
        <f>SBNA!AF334+SCUSA!AF334+Holdco!AF334+PAM!AF334+Elims!AF334</f>
        <v>7792820392.6300001</v>
      </c>
      <c r="AG334" s="27">
        <f>SBNA!AG334+SCUSA!AG334+Holdco!AG334+PAM!AG334+Elims!AG334</f>
        <v>7789984736.5699997</v>
      </c>
      <c r="AH334" s="27">
        <f>SBNA!AH334+SCUSA!AH334+Holdco!AH334+PAM!AH334+Elims!AH334</f>
        <v>7768116443.0299997</v>
      </c>
      <c r="AI334" s="27">
        <f>SBNA!AI334+SCUSA!AI334+Holdco!AI334+PAM!AI334+Elims!AI334</f>
        <v>7728151076.4899998</v>
      </c>
      <c r="AJ334" s="27">
        <f>SBNA!AJ334+SCUSA!AJ334+Holdco!AJ334+PAM!AJ334+Elims!AJ334</f>
        <v>7752888815.5500002</v>
      </c>
      <c r="AK334" s="27">
        <f>SBNA!AK334+SCUSA!AK334+Holdco!AK334+PAM!AK334+Elims!AK334</f>
        <v>7787077887.9699993</v>
      </c>
      <c r="AL334" s="27">
        <f>SBNA!AL334+SCUSA!AL334+Holdco!AL334+PAM!AL334+Elims!AL334</f>
        <v>7688415678.7350006</v>
      </c>
      <c r="AM334" s="27">
        <f>SBNA!AM334+SCUSA!AM334+Holdco!AM334+PAM!AM334+Elims!AM334</f>
        <v>7432818600.2283535</v>
      </c>
      <c r="AN334" s="27">
        <f>SBNA!AN334+SCUSA!AN334+Holdco!AN334+PAM!AN334+Elims!AN334</f>
        <v>7270817431.3323021</v>
      </c>
      <c r="AO334" s="27">
        <f>SBNA!AO334+SCUSA!AO334+Holdco!AO334+PAM!AO334+Elims!AO334</f>
        <v>7252390403.2323647</v>
      </c>
      <c r="AP334" s="27">
        <f>SBNA!AP334+SCUSA!AP334+Holdco!AP334+PAM!AP334+Elims!AP334</f>
        <v>7236263799.8663282</v>
      </c>
      <c r="AQ334" s="27">
        <f>SBNA!AQ334+SCUSA!AQ334+Holdco!AQ334+PAM!AQ334+Elims!AQ334</f>
        <v>7213562540.3716335</v>
      </c>
      <c r="AR334" s="27">
        <f>SBNA!AR334+SCUSA!AR334+Holdco!AR334+PAM!AR334+Elims!AR334</f>
        <v>7198614393.6188679</v>
      </c>
      <c r="AS334" s="27">
        <f>SBNA!AS334+SCUSA!AS334+Holdco!AS334+PAM!AS334+Elims!AS334</f>
        <v>7182608324.8439884</v>
      </c>
      <c r="AT334" s="27">
        <f>SBNA!AT334+SCUSA!AT334+Holdco!AT334+PAM!AT334+Elims!AT334</f>
        <v>7118119419.7909508</v>
      </c>
      <c r="AU334" s="27">
        <f>SBNA!AU334+SCUSA!AU334+Holdco!AU334+PAM!AU334+Elims!AU334</f>
        <v>7051996381.280838</v>
      </c>
      <c r="AV334" s="27">
        <f>SBNA!AV334+SCUSA!AV334+Holdco!AV334+PAM!AV334+Elims!AV334</f>
        <v>7045186496.9295044</v>
      </c>
      <c r="AW334" s="27">
        <f>SBNA!AW334+SCUSA!AW334+Holdco!AW334+PAM!AW334+Elims!AW334</f>
        <v>7057329333.000618</v>
      </c>
      <c r="AX334" s="27">
        <f>SBNA!AX334+SCUSA!AX334+Holdco!AX334+PAM!AX334+Elims!AX334</f>
        <v>7066203805.2586765</v>
      </c>
      <c r="AY334" s="27">
        <f>SBNA!AY334+SCUSA!AY334+Holdco!AY334+PAM!AY334+Elims!AY334</f>
        <v>7057140121.7171965</v>
      </c>
      <c r="AZ334" s="27">
        <f>SBNA!AZ334+SCUSA!AZ334+Holdco!AZ334+PAM!AZ334+Elims!AZ334</f>
        <v>7052517721.0446262</v>
      </c>
      <c r="BA334" s="27">
        <f>SBNA!BA334+SCUSA!BA334+Holdco!BA334+PAM!BA334+Elims!BA334</f>
        <v>7040734675.0952187</v>
      </c>
      <c r="BB334" s="27">
        <f>SBNA!BB334+SCUSA!BB334+Holdco!BB334+PAM!BB334+Elims!BB334</f>
        <v>7012854394.5377226</v>
      </c>
      <c r="BC334" s="27">
        <f>SBNA!BC334+SCUSA!BC334+Holdco!BC334+PAM!BC334+Elims!BC334</f>
        <v>6997836295.4939823</v>
      </c>
      <c r="BD334" s="27">
        <f>SBNA!BD334+SCUSA!BD334+Holdco!BD334+PAM!BD334+Elims!BD334</f>
        <v>6991448687.1300058</v>
      </c>
      <c r="BE334" s="27">
        <f>SBNA!BE334+SCUSA!BE334+Holdco!BE334+PAM!BE334+Elims!BE334</f>
        <v>6984452231.6071539</v>
      </c>
      <c r="BF334" s="27">
        <f>SBNA!BF334+SCUSA!BF334+Holdco!BF334+PAM!BF334+Elims!BF334</f>
        <v>6966281136.1435804</v>
      </c>
      <c r="BG334" s="27">
        <f>SBNA!BG334+SCUSA!BG334+Holdco!BG334+PAM!BG334+Elims!BG334</f>
        <v>6941990874.740551</v>
      </c>
      <c r="BH334" s="27">
        <f>SBNA!BH334+SCUSA!BH334+Holdco!BH334+PAM!BH334+Elims!BH334</f>
        <v>6936579685.2973385</v>
      </c>
      <c r="BI334" s="27">
        <f>SBNA!BI334+SCUSA!BI334+Holdco!BI334+PAM!BI334+Elims!BI334</f>
        <v>6947172266.2590885</v>
      </c>
      <c r="BJ334" s="27">
        <f>SBNA!BJ334+SCUSA!BJ334+Holdco!BJ334+PAM!BJ334+Elims!BJ334</f>
        <v>6950634930.0349092</v>
      </c>
      <c r="BK334" s="27">
        <f>SBNA!BK334+SCUSA!BK334+Holdco!BK334+PAM!BK334+Elims!BK334</f>
        <v>6944783232.0313063</v>
      </c>
      <c r="BL334" s="27">
        <f>SBNA!BL334+SCUSA!BL334+Holdco!BL334+PAM!BL334+Elims!BL334</f>
        <v>6953575411.1626263</v>
      </c>
      <c r="BM334" s="27">
        <f>SBNA!BM334+SCUSA!BM334+Holdco!BM334+PAM!BM334+Elims!BM334</f>
        <v>6953904891.9964676</v>
      </c>
      <c r="BN334" s="27">
        <f>SBNA!BN334+SCUSA!BN334+Holdco!BN334+PAM!BN334+Elims!BN334</f>
        <v>6926209212.6219425</v>
      </c>
      <c r="BO334" s="27">
        <f>SBNA!BO334+SCUSA!BO334+Holdco!BO334+PAM!BO334+Elims!BO334</f>
        <v>6903141205.8436251</v>
      </c>
      <c r="BP334" s="27">
        <f>SBNA!BP334+SCUSA!BP334+Holdco!BP334+PAM!BP334+Elims!BP334</f>
        <v>6889116503.8258133</v>
      </c>
      <c r="BQ334" s="27">
        <f>SBNA!BQ334+SCUSA!BQ334+Holdco!BQ334+PAM!BQ334+Elims!BQ334</f>
        <v>6874595760.0971251</v>
      </c>
      <c r="BR334" s="27">
        <f>SBNA!BR334+SCUSA!BR334+Holdco!BR334+PAM!BR334+Elims!BR334</f>
        <v>6853842489.6342735</v>
      </c>
      <c r="BS334" s="27">
        <f>SBNA!BS334+SCUSA!BS334+Holdco!BS334+PAM!BS334+Elims!BS334</f>
        <v>6835976988.8929415</v>
      </c>
      <c r="BT334" s="27">
        <f>SBNA!BT334+SCUSA!BT334+Holdco!BT334+PAM!BT334+Elims!BT334</f>
        <v>6841491792.8413229</v>
      </c>
      <c r="BU334" s="27">
        <f>SBNA!BU334+SCUSA!BU334+Holdco!BU334+PAM!BU334+Elims!BU334</f>
        <v>6863447470.7543249</v>
      </c>
      <c r="BV334" s="27">
        <f>SBNA!BV334+SCUSA!BV334+Holdco!BV334+PAM!BV334+Elims!BV334</f>
        <v>6878357269.240202</v>
      </c>
      <c r="BW334" s="27">
        <f>SBNA!BW334+SCUSA!BW334+Holdco!BW334+PAM!BW334+Elims!BW334</f>
        <v>6883999175.1522522</v>
      </c>
      <c r="BX334" s="27">
        <f>SBNA!BX334+SCUSA!BX334+Holdco!BX334+PAM!BX334+Elims!BX334</f>
        <v>0</v>
      </c>
      <c r="BY334" s="27">
        <f>SBNA!BY334+SCUSA!BY334+Holdco!BY334+PAM!BY334+Elims!BY334</f>
        <v>0</v>
      </c>
      <c r="BZ334" s="27">
        <f>SBNA!BZ334+SCUSA!BZ334+Holdco!BZ334+PAM!BZ334+Elims!BZ334</f>
        <v>0</v>
      </c>
      <c r="CA334" s="27">
        <f>SBNA!CA334+SCUSA!CA334+Holdco!CA334+PAM!CA334+Elims!CA334</f>
        <v>0</v>
      </c>
      <c r="CB334" s="27">
        <f>SBNA!CB334+SCUSA!CB334+Holdco!CB334+PAM!CB334+Elims!CB334</f>
        <v>0</v>
      </c>
      <c r="CC334" s="27">
        <f>SBNA!CC334+SCUSA!CC334+Holdco!CC334+PAM!CC334+Elims!CC334</f>
        <v>0</v>
      </c>
    </row>
    <row r="335" spans="1:87" s="27" customFormat="1" ht="17.25" hidden="1" customHeight="1" outlineLevel="1">
      <c r="A335" s="1"/>
      <c r="B335" s="1"/>
      <c r="C335" s="84"/>
      <c r="E335" s="28"/>
      <c r="J335" s="27" t="s">
        <v>211</v>
      </c>
      <c r="V335" s="27">
        <f>SBNA!V335+SCUSA!V335+Holdco!V335+PAM!V335+Elims!V335</f>
        <v>9646661129.7700005</v>
      </c>
      <c r="W335" s="27">
        <f>SBNA!W335+SCUSA!W335+Holdco!W335+PAM!W335+Elims!W335</f>
        <v>9635351407.590004</v>
      </c>
      <c r="X335" s="27">
        <f>SBNA!X335+SCUSA!X335+Holdco!X335+PAM!X335+Elims!X335</f>
        <v>9603776087.3300018</v>
      </c>
      <c r="Y335" s="27">
        <f>SBNA!Y335+SCUSA!Y335+Holdco!Y335+PAM!Y335+Elims!Y335</f>
        <v>9597556747.2600002</v>
      </c>
      <c r="Z335" s="27">
        <f>SBNA!Z335+SCUSA!Z335+Holdco!Z335+PAM!Z335+Elims!Z335</f>
        <v>9595001703.2800007</v>
      </c>
      <c r="AA335" s="27">
        <f>SBNA!AA335+SCUSA!AA335+Holdco!AA335+PAM!AA335+Elims!AA335</f>
        <v>9608706829.4500008</v>
      </c>
      <c r="AB335" s="27">
        <f>SBNA!AB335+SCUSA!AB335+Holdco!AB335+PAM!AB335+Elims!AB335</f>
        <v>9638367522.6200008</v>
      </c>
      <c r="AC335" s="27">
        <f>SBNA!AC335+SCUSA!AC335+Holdco!AC335+PAM!AC335+Elims!AC335</f>
        <v>9665159535.460001</v>
      </c>
      <c r="AD335" s="27">
        <f>SBNA!AD335+SCUSA!AD335+Holdco!AD335+PAM!AD335+Elims!AD335</f>
        <v>9243195764.2700005</v>
      </c>
      <c r="AE335" s="27">
        <f>SBNA!AE335+SCUSA!AE335+Holdco!AE335+PAM!AE335+Elims!AE335</f>
        <v>7449443058.4899988</v>
      </c>
      <c r="AF335" s="27">
        <f>SBNA!AF335+SCUSA!AF335+Holdco!AF335+PAM!AF335+Elims!AF335</f>
        <v>6917243855.4899998</v>
      </c>
      <c r="AG335" s="27">
        <f>SBNA!AG335+SCUSA!AG335+Holdco!AG335+PAM!AG335+Elims!AG335</f>
        <v>6926310158.3899994</v>
      </c>
      <c r="AH335" s="27">
        <f>SBNA!AH335+SCUSA!AH335+Holdco!AH335+PAM!AH335+Elims!AH335</f>
        <v>6915927255.7399998</v>
      </c>
      <c r="AI335" s="27">
        <f>SBNA!AI335+SCUSA!AI335+Holdco!AI335+PAM!AI335+Elims!AI335</f>
        <v>6888003555.3599997</v>
      </c>
      <c r="AJ335" s="27">
        <f>SBNA!AJ335+SCUSA!AJ335+Holdco!AJ335+PAM!AJ335+Elims!AJ335</f>
        <v>6924600711.4099998</v>
      </c>
      <c r="AK335" s="27">
        <f>SBNA!AK335+SCUSA!AK335+Holdco!AK335+PAM!AK335+Elims!AK335</f>
        <v>6971405241.8099995</v>
      </c>
      <c r="AL335" s="27">
        <f>SBNA!AL335+SCUSA!AL335+Holdco!AL335+PAM!AL335+Elims!AL335</f>
        <v>6885948290.1900005</v>
      </c>
      <c r="AM335" s="27">
        <f>SBNA!AM335+SCUSA!AM335+Holdco!AM335+PAM!AM335+Elims!AM335</f>
        <v>6643614298.5710316</v>
      </c>
      <c r="AN335" s="27">
        <f>SBNA!AN335+SCUSA!AN335+Holdco!AN335+PAM!AN335+Elims!AN335</f>
        <v>6495312029.5130939</v>
      </c>
      <c r="AO335" s="27">
        <f>SBNA!AO335+SCUSA!AO335+Holdco!AO335+PAM!AO335+Elims!AO335</f>
        <v>6491307035.655158</v>
      </c>
      <c r="AP335" s="27">
        <f>SBNA!AP335+SCUSA!AP335+Holdco!AP335+PAM!AP335+Elims!AP335</f>
        <v>6490013513.7972212</v>
      </c>
      <c r="AQ335" s="27">
        <f>SBNA!AQ335+SCUSA!AQ335+Holdco!AQ335+PAM!AQ335+Elims!AQ335</f>
        <v>6481060491.9392843</v>
      </c>
      <c r="AR335" s="27">
        <f>SBNA!AR335+SCUSA!AR335+Holdco!AR335+PAM!AR335+Elims!AR335</f>
        <v>6479628470.0813475</v>
      </c>
      <c r="AS335" s="27">
        <f>SBNA!AS335+SCUSA!AS335+Holdco!AS335+PAM!AS335+Elims!AS335</f>
        <v>6477703948.2234106</v>
      </c>
      <c r="AT335" s="27">
        <f>SBNA!AT335+SCUSA!AT335+Holdco!AT335+PAM!AT335+Elims!AT335</f>
        <v>6426064133.0965786</v>
      </c>
      <c r="AU335" s="27">
        <f>SBNA!AU335+SCUSA!AU335+Holdco!AU335+PAM!AU335+Elims!AU335</f>
        <v>6372385814.7270136</v>
      </c>
      <c r="AV335" s="27">
        <f>SBNA!AV335+SCUSA!AV335+Holdco!AV335+PAM!AV335+Elims!AV335</f>
        <v>6378635786.273407</v>
      </c>
      <c r="AW335" s="27">
        <f>SBNA!AW335+SCUSA!AW335+Holdco!AW335+PAM!AW335+Elims!AW335</f>
        <v>6402797984.673068</v>
      </c>
      <c r="AX335" s="27">
        <f>SBNA!AX335+SCUSA!AX335+Holdco!AX335+PAM!AX335+Elims!AX335</f>
        <v>6423438388.6838255</v>
      </c>
      <c r="AY335" s="27">
        <f>SBNA!AY335+SCUSA!AY335+Holdco!AY335+PAM!AY335+Elims!AY335</f>
        <v>6426729984.378891</v>
      </c>
      <c r="AZ335" s="27">
        <f>SBNA!AZ335+SCUSA!AZ335+Holdco!AZ335+PAM!AZ335+Elims!AZ335</f>
        <v>6433471750.9616013</v>
      </c>
      <c r="BA335" s="27">
        <f>SBNA!BA335+SCUSA!BA335+Holdco!BA335+PAM!BA335+Elims!BA335</f>
        <v>6432813028.9291754</v>
      </c>
      <c r="BB335" s="27">
        <f>SBNA!BB335+SCUSA!BB335+Holdco!BB335+PAM!BB335+Elims!BB335</f>
        <v>6416621682.4364214</v>
      </c>
      <c r="BC335" s="27">
        <f>SBNA!BC335+SCUSA!BC335+Holdco!BC335+PAM!BC335+Elims!BC335</f>
        <v>6412348425.5257797</v>
      </c>
      <c r="BD335" s="27">
        <f>SBNA!BD335+SCUSA!BD335+Holdco!BD335+PAM!BD335+Elims!BD335</f>
        <v>6416478669.9446535</v>
      </c>
      <c r="BE335" s="27">
        <f>SBNA!BE335+SCUSA!BE335+Holdco!BE335+PAM!BE335+Elims!BE335</f>
        <v>6420540949.9542074</v>
      </c>
      <c r="BF335" s="27">
        <f>SBNA!BF335+SCUSA!BF335+Holdco!BF335+PAM!BF335+Elims!BF335</f>
        <v>6412757398.8910332</v>
      </c>
      <c r="BG335" s="27">
        <f>SBNA!BG335+SCUSA!BG335+Holdco!BG335+PAM!BG335+Elims!BG335</f>
        <v>6398859084.463088</v>
      </c>
      <c r="BH335" s="27">
        <f>SBNA!BH335+SCUSA!BH335+Holdco!BH335+PAM!BH335+Elims!BH335</f>
        <v>6404340434.0498877</v>
      </c>
      <c r="BI335" s="27">
        <f>SBNA!BI335+SCUSA!BI335+Holdco!BI335+PAM!BI335+Elims!BI335</f>
        <v>6424951847.7174416</v>
      </c>
      <c r="BJ335" s="27">
        <f>SBNA!BJ335+SCUSA!BJ335+Holdco!BJ335+PAM!BJ335+Elims!BJ335</f>
        <v>6438213500.636795</v>
      </c>
      <c r="BK335" s="27">
        <f>SBNA!BK335+SCUSA!BK335+Holdco!BK335+PAM!BK335+Elims!BK335</f>
        <v>6442641060.8597984</v>
      </c>
      <c r="BL335" s="27">
        <f>SBNA!BL335+SCUSA!BL335+Holdco!BL335+PAM!BL335+Elims!BL335</f>
        <v>6460880851.2757215</v>
      </c>
      <c r="BM335" s="27">
        <f>SBNA!BM335+SCUSA!BM335+Holdco!BM335+PAM!BM335+Elims!BM335</f>
        <v>6470450408.5899773</v>
      </c>
      <c r="BN335" s="27">
        <f>SBNA!BN335+SCUSA!BN335+Holdco!BN335+PAM!BN335+Elims!BN335</f>
        <v>6452455532.8518858</v>
      </c>
      <c r="BO335" s="27">
        <f>SBNA!BO335+SCUSA!BO335+Holdco!BO335+PAM!BO335+Elims!BO335</f>
        <v>6438296692.174696</v>
      </c>
      <c r="BP335" s="27">
        <f>SBNA!BP335+SCUSA!BP335+Holdco!BP335+PAM!BP335+Elims!BP335</f>
        <v>6432985234.5144148</v>
      </c>
      <c r="BQ335" s="27">
        <f>SBNA!BQ335+SCUSA!BQ335+Holdco!BQ335+PAM!BQ335+Elims!BQ335</f>
        <v>6427619674.2971821</v>
      </c>
      <c r="BR335" s="27">
        <f>SBNA!BR335+SCUSA!BR335+Holdco!BR335+PAM!BR335+Elims!BR335</f>
        <v>6415447026.7278948</v>
      </c>
      <c r="BS335" s="27">
        <f>SBNA!BS335+SCUSA!BS335+Holdco!BS335+PAM!BS335+Elims!BS335</f>
        <v>6406148860.6378803</v>
      </c>
      <c r="BT335" s="27">
        <f>SBNA!BT335+SCUSA!BT335+Holdco!BT335+PAM!BT335+Elims!BT335</f>
        <v>6420640424.3484678</v>
      </c>
      <c r="BU335" s="27">
        <f>SBNA!BU335+SCUSA!BU335+Holdco!BU335+PAM!BU335+Elims!BU335</f>
        <v>6450841485.2850609</v>
      </c>
      <c r="BV335" s="27">
        <f>SBNA!BV335+SCUSA!BV335+Holdco!BV335+PAM!BV335+Elims!BV335</f>
        <v>6473808465.1799355</v>
      </c>
      <c r="BW335" s="27">
        <f>SBNA!BW335+SCUSA!BW335+Holdco!BW335+PAM!BW335+Elims!BW335</f>
        <v>6487900918.7264977</v>
      </c>
      <c r="BX335" s="27">
        <f>SBNA!BX335+SCUSA!BX335+Holdco!BX335+PAM!BX335+Elims!BX335</f>
        <v>6516176388.8341341</v>
      </c>
      <c r="BY335" s="27">
        <f>SBNA!BY335+SCUSA!BY335+Holdco!BY335+PAM!BY335+Elims!BY335</f>
        <v>6535666233.7754593</v>
      </c>
      <c r="BZ335" s="27">
        <f>SBNA!BZ335+SCUSA!BZ335+Holdco!BZ335+PAM!BZ335+Elims!BZ335</f>
        <v>6526570235.7144699</v>
      </c>
      <c r="CA335" s="27">
        <f>SBNA!CA335+SCUSA!CA335+Holdco!CA335+PAM!CA335+Elims!CA335</f>
        <v>6520749439.6031208</v>
      </c>
      <c r="CB335" s="27">
        <f>SBNA!CB335+SCUSA!CB335+Holdco!CB335+PAM!CB335+Elims!CB335</f>
        <v>6523722717.4959488</v>
      </c>
      <c r="CC335" s="27">
        <f>SBNA!CC335+SCUSA!CC335+Holdco!CC335+PAM!CC335+Elims!CC335</f>
        <v>6701629549.574831</v>
      </c>
    </row>
    <row r="336" spans="1:87" s="27" customFormat="1" ht="17.25" customHeight="1" collapsed="1">
      <c r="A336" s="1"/>
      <c r="B336" s="1"/>
      <c r="C336" s="84"/>
      <c r="E336" s="28"/>
      <c r="H336" s="27" t="s">
        <v>3896</v>
      </c>
      <c r="V336" s="27">
        <f>SBNA!V336+SCUSA!V336+Holdco!V336+PAM!V336+Elims!V336</f>
        <v>0</v>
      </c>
      <c r="W336" s="27">
        <f>SBNA!W336+SCUSA!W336+Holdco!W336+PAM!W336+Elims!W336</f>
        <v>0</v>
      </c>
      <c r="X336" s="27">
        <f>SBNA!X336+SCUSA!X336+Holdco!X336+PAM!X336+Elims!X336</f>
        <v>0</v>
      </c>
      <c r="Y336" s="27">
        <f>SBNA!Y336+SCUSA!Y336+Holdco!Y336+PAM!Y336+Elims!Y336</f>
        <v>0</v>
      </c>
      <c r="Z336" s="27">
        <f>SBNA!Z336+SCUSA!Z336+Holdco!Z336+PAM!Z336+Elims!Z336</f>
        <v>0</v>
      </c>
      <c r="AA336" s="27">
        <f>SBNA!AA336+SCUSA!AA336+Holdco!AA336+PAM!AA336+Elims!AA336</f>
        <v>0</v>
      </c>
      <c r="AB336" s="27">
        <f>SBNA!AB336+SCUSA!AB336+Holdco!AB336+PAM!AB336+Elims!AB336</f>
        <v>0</v>
      </c>
      <c r="AC336" s="27">
        <f>SBNA!AC336+SCUSA!AC336+Holdco!AC336+PAM!AC336+Elims!AC336</f>
        <v>0</v>
      </c>
      <c r="AD336" s="27">
        <f>SBNA!AD336+SCUSA!AD336+Holdco!AD336+PAM!AD336+Elims!AD336</f>
        <v>0</v>
      </c>
      <c r="AE336" s="27">
        <f>SBNA!AE336+SCUSA!AE336+Holdco!AE336+PAM!AE336+Elims!AE336</f>
        <v>0</v>
      </c>
      <c r="AF336" s="27">
        <f>SBNA!AF336+SCUSA!AF336+Holdco!AF336+PAM!AF336+Elims!AF336</f>
        <v>0</v>
      </c>
      <c r="AG336" s="27">
        <f>SBNA!AG336+SCUSA!AG336+Holdco!AG336+PAM!AG336+Elims!AG336</f>
        <v>0</v>
      </c>
      <c r="AH336" s="27">
        <f>SBNA!AH336+SCUSA!AH336+Holdco!AH336+PAM!AH336+Elims!AH336</f>
        <v>0</v>
      </c>
      <c r="AI336" s="27">
        <f>SBNA!AI336+SCUSA!AI336+Holdco!AI336+PAM!AI336+Elims!AI336</f>
        <v>0</v>
      </c>
      <c r="AJ336" s="27">
        <f>SBNA!AJ336+SCUSA!AJ336+Holdco!AJ336+PAM!AJ336+Elims!AJ336</f>
        <v>0</v>
      </c>
      <c r="AK336" s="27">
        <f>SBNA!AK336+SCUSA!AK336+Holdco!AK336+PAM!AK336+Elims!AK336</f>
        <v>0</v>
      </c>
      <c r="AL336" s="27">
        <f>SBNA!AL336+SCUSA!AL336+Holdco!AL336+PAM!AL336+Elims!AL336</f>
        <v>0</v>
      </c>
      <c r="AM336" s="27">
        <f>SBNA!AM336+SCUSA!AM336+Holdco!AM336+PAM!AM336+Elims!AM336</f>
        <v>0</v>
      </c>
      <c r="AN336" s="27">
        <f>SBNA!AN336+SCUSA!AN336+Holdco!AN336+PAM!AN336+Elims!AN336</f>
        <v>0</v>
      </c>
      <c r="AO336" s="27">
        <f>SBNA!AO336+SCUSA!AO336+Holdco!AO336+PAM!AO336+Elims!AO336</f>
        <v>0</v>
      </c>
      <c r="AP336" s="27">
        <f>SBNA!AP336+SCUSA!AP336+Holdco!AP336+PAM!AP336+Elims!AP336</f>
        <v>0</v>
      </c>
      <c r="AQ336" s="27">
        <f>SBNA!AQ336+SCUSA!AQ336+Holdco!AQ336+PAM!AQ336+Elims!AQ336</f>
        <v>0</v>
      </c>
      <c r="AR336" s="27">
        <f>SBNA!AR336+SCUSA!AR336+Holdco!AR336+PAM!AR336+Elims!AR336</f>
        <v>0</v>
      </c>
      <c r="AS336" s="27">
        <f>SBNA!AS336+SCUSA!AS336+Holdco!AS336+PAM!AS336+Elims!AS336</f>
        <v>0</v>
      </c>
      <c r="AT336" s="27">
        <f>SBNA!AT336+SCUSA!AT336+Holdco!AT336+PAM!AT336+Elims!AT336</f>
        <v>0</v>
      </c>
      <c r="AU336" s="27">
        <f>SBNA!AU336+SCUSA!AU336+Holdco!AU336+PAM!AU336+Elims!AU336</f>
        <v>0</v>
      </c>
      <c r="AV336" s="27">
        <f>SBNA!AV336+SCUSA!AV336+Holdco!AV336+PAM!AV336+Elims!AV336</f>
        <v>0</v>
      </c>
      <c r="AW336" s="27">
        <f>SBNA!AW336+SCUSA!AW336+Holdco!AW336+PAM!AW336+Elims!AW336</f>
        <v>0</v>
      </c>
      <c r="AX336" s="27">
        <f>SBNA!AX336+SCUSA!AX336+Holdco!AX336+PAM!AX336+Elims!AX336</f>
        <v>0</v>
      </c>
      <c r="AY336" s="27">
        <f>SBNA!AY336+SCUSA!AY336+Holdco!AY336+PAM!AY336+Elims!AY336</f>
        <v>0</v>
      </c>
      <c r="AZ336" s="27">
        <f>SBNA!AZ336+SCUSA!AZ336+Holdco!AZ336+PAM!AZ336+Elims!AZ336</f>
        <v>0</v>
      </c>
      <c r="BA336" s="27">
        <f>SBNA!BA336+SCUSA!BA336+Holdco!BA336+PAM!BA336+Elims!BA336</f>
        <v>0</v>
      </c>
      <c r="BB336" s="27">
        <f>SBNA!BB336+SCUSA!BB336+Holdco!BB336+PAM!BB336+Elims!BB336</f>
        <v>0</v>
      </c>
      <c r="BC336" s="27">
        <f>SBNA!BC336+SCUSA!BC336+Holdco!BC336+PAM!BC336+Elims!BC336</f>
        <v>0</v>
      </c>
      <c r="BD336" s="27">
        <f>SBNA!BD336+SCUSA!BD336+Holdco!BD336+PAM!BD336+Elims!BD336</f>
        <v>0</v>
      </c>
      <c r="BE336" s="27">
        <f>SBNA!BE336+SCUSA!BE336+Holdco!BE336+PAM!BE336+Elims!BE336</f>
        <v>0</v>
      </c>
      <c r="BF336" s="27">
        <f>SBNA!BF336+SCUSA!BF336+Holdco!BF336+PAM!BF336+Elims!BF336</f>
        <v>0</v>
      </c>
      <c r="BG336" s="27">
        <f>SBNA!BG336+SCUSA!BG336+Holdco!BG336+PAM!BG336+Elims!BG336</f>
        <v>0</v>
      </c>
      <c r="BH336" s="27">
        <f>SBNA!BH336+SCUSA!BH336+Holdco!BH336+PAM!BH336+Elims!BH336</f>
        <v>0</v>
      </c>
      <c r="BI336" s="27">
        <f>SBNA!BI336+SCUSA!BI336+Holdco!BI336+PAM!BI336+Elims!BI336</f>
        <v>0</v>
      </c>
      <c r="BJ336" s="27">
        <f>SBNA!BJ336+SCUSA!BJ336+Holdco!BJ336+PAM!BJ336+Elims!BJ336</f>
        <v>0</v>
      </c>
      <c r="BK336" s="27">
        <f>SBNA!BK336+SCUSA!BK336+Holdco!BK336+PAM!BK336+Elims!BK336</f>
        <v>0</v>
      </c>
      <c r="BL336" s="27">
        <f>SBNA!BL336+SCUSA!BL336+Holdco!BL336+PAM!BL336+Elims!BL336</f>
        <v>0</v>
      </c>
      <c r="BM336" s="27">
        <f>SBNA!BM336+SCUSA!BM336+Holdco!BM336+PAM!BM336+Elims!BM336</f>
        <v>0</v>
      </c>
      <c r="BN336" s="27">
        <f>SBNA!BN336+SCUSA!BN336+Holdco!BN336+PAM!BN336+Elims!BN336</f>
        <v>0</v>
      </c>
      <c r="BO336" s="27">
        <f>SBNA!BO336+SCUSA!BO336+Holdco!BO336+PAM!BO336+Elims!BO336</f>
        <v>0</v>
      </c>
      <c r="BP336" s="27">
        <f>SBNA!BP336+SCUSA!BP336+Holdco!BP336+PAM!BP336+Elims!BP336</f>
        <v>0</v>
      </c>
      <c r="BQ336" s="27">
        <f>SBNA!BQ336+SCUSA!BQ336+Holdco!BQ336+PAM!BQ336+Elims!BQ336</f>
        <v>0</v>
      </c>
      <c r="BR336" s="27">
        <f>SBNA!BR336+SCUSA!BR336+Holdco!BR336+PAM!BR336+Elims!BR336</f>
        <v>0</v>
      </c>
      <c r="BS336" s="27">
        <f>SBNA!BS336+SCUSA!BS336+Holdco!BS336+PAM!BS336+Elims!BS336</f>
        <v>0</v>
      </c>
      <c r="BT336" s="27">
        <f>SBNA!BT336+SCUSA!BT336+Holdco!BT336+PAM!BT336+Elims!BT336</f>
        <v>0</v>
      </c>
      <c r="BU336" s="27">
        <f>SBNA!BU336+SCUSA!BU336+Holdco!BU336+PAM!BU336+Elims!BU336</f>
        <v>0</v>
      </c>
      <c r="BV336" s="27">
        <f>SBNA!BV336+SCUSA!BV336+Holdco!BV336+PAM!BV336+Elims!BV336</f>
        <v>0</v>
      </c>
      <c r="BW336" s="27">
        <f>SBNA!BW336+SCUSA!BW336+Holdco!BW336+PAM!BW336+Elims!BW336</f>
        <v>0</v>
      </c>
      <c r="BX336" s="27">
        <f>SBNA!BX336+SCUSA!BX336+Holdco!BX336+PAM!BX336+Elims!BX336</f>
        <v>0</v>
      </c>
      <c r="BY336" s="27">
        <f>SBNA!BY336+SCUSA!BY336+Holdco!BY336+PAM!BY336+Elims!BY336</f>
        <v>0</v>
      </c>
      <c r="BZ336" s="27">
        <f>SBNA!BZ336+SCUSA!BZ336+Holdco!BZ336+PAM!BZ336+Elims!BZ336</f>
        <v>0</v>
      </c>
      <c r="CA336" s="27">
        <f>SBNA!CA336+SCUSA!CA336+Holdco!CA336+PAM!CA336+Elims!CA336</f>
        <v>0</v>
      </c>
      <c r="CB336" s="27">
        <f>SBNA!CB336+SCUSA!CB336+Holdco!CB336+PAM!CB336+Elims!CB336</f>
        <v>0</v>
      </c>
      <c r="CC336" s="27">
        <f>SBNA!CC336+SCUSA!CC336+Holdco!CC336+PAM!CC336+Elims!CC336</f>
        <v>0</v>
      </c>
    </row>
    <row r="337" spans="1:81" s="27" customFormat="1" ht="17.25" hidden="1" customHeight="1" outlineLevel="1">
      <c r="A337" s="1"/>
      <c r="B337" s="1"/>
      <c r="C337" s="84"/>
      <c r="E337" s="28"/>
      <c r="J337" s="27" t="s">
        <v>214</v>
      </c>
      <c r="V337" s="27">
        <f>SBNA!V337+SCUSA!V337+Holdco!V337+PAM!V337+Elims!V337</f>
        <v>0</v>
      </c>
      <c r="W337" s="27">
        <f>SBNA!W337+SCUSA!W337+Holdco!W337+PAM!W337+Elims!W337</f>
        <v>0</v>
      </c>
      <c r="X337" s="27">
        <f>SBNA!X337+SCUSA!X337+Holdco!X337+PAM!X337+Elims!X337</f>
        <v>0</v>
      </c>
      <c r="Y337" s="27">
        <f>SBNA!Y337+SCUSA!Y337+Holdco!Y337+PAM!Y337+Elims!Y337</f>
        <v>0</v>
      </c>
      <c r="Z337" s="27">
        <f>SBNA!Z337+SCUSA!Z337+Holdco!Z337+PAM!Z337+Elims!Z337</f>
        <v>0</v>
      </c>
      <c r="AA337" s="27">
        <f>SBNA!AA337+SCUSA!AA337+Holdco!AA337+PAM!AA337+Elims!AA337</f>
        <v>0</v>
      </c>
      <c r="AB337" s="27">
        <f>SBNA!AB337+SCUSA!AB337+Holdco!AB337+PAM!AB337+Elims!AB337</f>
        <v>0</v>
      </c>
      <c r="AC337" s="27">
        <f>SBNA!AC337+SCUSA!AC337+Holdco!AC337+PAM!AC337+Elims!AC337</f>
        <v>0</v>
      </c>
      <c r="AD337" s="27">
        <f>SBNA!AD337+SCUSA!AD337+Holdco!AD337+PAM!AD337+Elims!AD337</f>
        <v>0</v>
      </c>
      <c r="AE337" s="27">
        <f>SBNA!AE337+SCUSA!AE337+Holdco!AE337+PAM!AE337+Elims!AE337</f>
        <v>0</v>
      </c>
      <c r="AF337" s="27">
        <f>SBNA!AF337+SCUSA!AF337+Holdco!AF337+PAM!AF337+Elims!AF337</f>
        <v>0</v>
      </c>
      <c r="AG337" s="27">
        <f>SBNA!AG337+SCUSA!AG337+Holdco!AG337+PAM!AG337+Elims!AG337</f>
        <v>0</v>
      </c>
      <c r="AH337" s="27">
        <f>SBNA!AH337+SCUSA!AH337+Holdco!AH337+PAM!AH337+Elims!AH337</f>
        <v>0</v>
      </c>
      <c r="AI337" s="27">
        <f>SBNA!AI337+SCUSA!AI337+Holdco!AI337+PAM!AI337+Elims!AI337</f>
        <v>0</v>
      </c>
      <c r="AJ337" s="27">
        <f>SBNA!AJ337+SCUSA!AJ337+Holdco!AJ337+PAM!AJ337+Elims!AJ337</f>
        <v>0</v>
      </c>
      <c r="AK337" s="27">
        <f>SBNA!AK337+SCUSA!AK337+Holdco!AK337+PAM!AK337+Elims!AK337</f>
        <v>0</v>
      </c>
      <c r="AL337" s="27">
        <f>SBNA!AL337+SCUSA!AL337+Holdco!AL337+PAM!AL337+Elims!AL337</f>
        <v>0</v>
      </c>
      <c r="AM337" s="27">
        <f>SBNA!AM337+SCUSA!AM337+Holdco!AM337+PAM!AM337+Elims!AM337</f>
        <v>0</v>
      </c>
      <c r="AN337" s="27">
        <f>SBNA!AN337+SCUSA!AN337+Holdco!AN337+PAM!AN337+Elims!AN337</f>
        <v>0</v>
      </c>
      <c r="AO337" s="27">
        <f>SBNA!AO337+SCUSA!AO337+Holdco!AO337+PAM!AO337+Elims!AO337</f>
        <v>0</v>
      </c>
      <c r="AP337" s="27">
        <f>SBNA!AP337+SCUSA!AP337+Holdco!AP337+PAM!AP337+Elims!AP337</f>
        <v>0</v>
      </c>
      <c r="AQ337" s="27">
        <f>SBNA!AQ337+SCUSA!AQ337+Holdco!AQ337+PAM!AQ337+Elims!AQ337</f>
        <v>0</v>
      </c>
      <c r="AR337" s="27">
        <f>SBNA!AR337+SCUSA!AR337+Holdco!AR337+PAM!AR337+Elims!AR337</f>
        <v>0</v>
      </c>
      <c r="AS337" s="27">
        <f>SBNA!AS337+SCUSA!AS337+Holdco!AS337+PAM!AS337+Elims!AS337</f>
        <v>0</v>
      </c>
      <c r="AT337" s="27">
        <f>SBNA!AT337+SCUSA!AT337+Holdco!AT337+PAM!AT337+Elims!AT337</f>
        <v>0</v>
      </c>
      <c r="AU337" s="27">
        <f>SBNA!AU337+SCUSA!AU337+Holdco!AU337+PAM!AU337+Elims!AU337</f>
        <v>0</v>
      </c>
      <c r="AV337" s="27">
        <f>SBNA!AV337+SCUSA!AV337+Holdco!AV337+PAM!AV337+Elims!AV337</f>
        <v>0</v>
      </c>
      <c r="AW337" s="27">
        <f>SBNA!AW337+SCUSA!AW337+Holdco!AW337+PAM!AW337+Elims!AW337</f>
        <v>0</v>
      </c>
      <c r="AX337" s="27">
        <f>SBNA!AX337+SCUSA!AX337+Holdco!AX337+PAM!AX337+Elims!AX337</f>
        <v>0</v>
      </c>
      <c r="AY337" s="27">
        <f>SBNA!AY337+SCUSA!AY337+Holdco!AY337+PAM!AY337+Elims!AY337</f>
        <v>0</v>
      </c>
      <c r="AZ337" s="27">
        <f>SBNA!AZ337+SCUSA!AZ337+Holdco!AZ337+PAM!AZ337+Elims!AZ337</f>
        <v>0</v>
      </c>
      <c r="BA337" s="27">
        <f>SBNA!BA337+SCUSA!BA337+Holdco!BA337+PAM!BA337+Elims!BA337</f>
        <v>0</v>
      </c>
      <c r="BB337" s="27">
        <f>SBNA!BB337+SCUSA!BB337+Holdco!BB337+PAM!BB337+Elims!BB337</f>
        <v>0</v>
      </c>
      <c r="BC337" s="27">
        <f>SBNA!BC337+SCUSA!BC337+Holdco!BC337+PAM!BC337+Elims!BC337</f>
        <v>0</v>
      </c>
      <c r="BD337" s="27">
        <f>SBNA!BD337+SCUSA!BD337+Holdco!BD337+PAM!BD337+Elims!BD337</f>
        <v>0</v>
      </c>
      <c r="BE337" s="27">
        <f>SBNA!BE337+SCUSA!BE337+Holdco!BE337+PAM!BE337+Elims!BE337</f>
        <v>0</v>
      </c>
      <c r="BF337" s="27">
        <f>SBNA!BF337+SCUSA!BF337+Holdco!BF337+PAM!BF337+Elims!BF337</f>
        <v>0</v>
      </c>
      <c r="BG337" s="27">
        <f>SBNA!BG337+SCUSA!BG337+Holdco!BG337+PAM!BG337+Elims!BG337</f>
        <v>0</v>
      </c>
      <c r="BH337" s="27">
        <f>SBNA!BH337+SCUSA!BH337+Holdco!BH337+PAM!BH337+Elims!BH337</f>
        <v>0</v>
      </c>
      <c r="BI337" s="27">
        <f>SBNA!BI337+SCUSA!BI337+Holdco!BI337+PAM!BI337+Elims!BI337</f>
        <v>0</v>
      </c>
      <c r="BJ337" s="27">
        <f>SBNA!BJ337+SCUSA!BJ337+Holdco!BJ337+PAM!BJ337+Elims!BJ337</f>
        <v>0</v>
      </c>
      <c r="BK337" s="27">
        <f>SBNA!BK337+SCUSA!BK337+Holdco!BK337+PAM!BK337+Elims!BK337</f>
        <v>0</v>
      </c>
      <c r="BL337" s="27">
        <f>SBNA!BL337+SCUSA!BL337+Holdco!BL337+PAM!BL337+Elims!BL337</f>
        <v>0</v>
      </c>
      <c r="BM337" s="27">
        <f>SBNA!BM337+SCUSA!BM337+Holdco!BM337+PAM!BM337+Elims!BM337</f>
        <v>0</v>
      </c>
      <c r="BN337" s="27">
        <f>SBNA!BN337+SCUSA!BN337+Holdco!BN337+PAM!BN337+Elims!BN337</f>
        <v>0</v>
      </c>
      <c r="BO337" s="27">
        <f>SBNA!BO337+SCUSA!BO337+Holdco!BO337+PAM!BO337+Elims!BO337</f>
        <v>0</v>
      </c>
      <c r="BP337" s="27">
        <f>SBNA!BP337+SCUSA!BP337+Holdco!BP337+PAM!BP337+Elims!BP337</f>
        <v>0</v>
      </c>
      <c r="BQ337" s="27">
        <f>SBNA!BQ337+SCUSA!BQ337+Holdco!BQ337+PAM!BQ337+Elims!BQ337</f>
        <v>0</v>
      </c>
      <c r="BR337" s="27">
        <f>SBNA!BR337+SCUSA!BR337+Holdco!BR337+PAM!BR337+Elims!BR337</f>
        <v>0</v>
      </c>
      <c r="BS337" s="27">
        <f>SBNA!BS337+SCUSA!BS337+Holdco!BS337+PAM!BS337+Elims!BS337</f>
        <v>0</v>
      </c>
      <c r="BT337" s="27">
        <f>SBNA!BT337+SCUSA!BT337+Holdco!BT337+PAM!BT337+Elims!BT337</f>
        <v>0</v>
      </c>
      <c r="BU337" s="27">
        <f>SBNA!BU337+SCUSA!BU337+Holdco!BU337+PAM!BU337+Elims!BU337</f>
        <v>0</v>
      </c>
      <c r="BV337" s="27">
        <f>SBNA!BV337+SCUSA!BV337+Holdco!BV337+PAM!BV337+Elims!BV337</f>
        <v>0</v>
      </c>
      <c r="BW337" s="27">
        <f>SBNA!BW337+SCUSA!BW337+Holdco!BW337+PAM!BW337+Elims!BW337</f>
        <v>0</v>
      </c>
      <c r="BX337" s="27">
        <f>SBNA!BX337+SCUSA!BX337+Holdco!BX337+PAM!BX337+Elims!BX337</f>
        <v>0</v>
      </c>
      <c r="BY337" s="27">
        <f>SBNA!BY337+SCUSA!BY337+Holdco!BY337+PAM!BY337+Elims!BY337</f>
        <v>0</v>
      </c>
      <c r="BZ337" s="27">
        <f>SBNA!BZ337+SCUSA!BZ337+Holdco!BZ337+PAM!BZ337+Elims!BZ337</f>
        <v>0</v>
      </c>
      <c r="CA337" s="27">
        <f>SBNA!CA337+SCUSA!CA337+Holdco!CA337+PAM!CA337+Elims!CA337</f>
        <v>0</v>
      </c>
      <c r="CB337" s="27">
        <f>SBNA!CB337+SCUSA!CB337+Holdco!CB337+PAM!CB337+Elims!CB337</f>
        <v>0</v>
      </c>
      <c r="CC337" s="27">
        <f>SBNA!CC337+SCUSA!CC337+Holdco!CC337+PAM!CC337+Elims!CC337</f>
        <v>0</v>
      </c>
    </row>
    <row r="338" spans="1:81" s="27" customFormat="1" ht="17.25" hidden="1" customHeight="1" outlineLevel="1">
      <c r="A338" s="1"/>
      <c r="B338" s="1"/>
      <c r="C338" s="84"/>
      <c r="E338" s="28"/>
      <c r="J338" s="27" t="s">
        <v>211</v>
      </c>
      <c r="V338" s="27">
        <f>SBNA!V338+SCUSA!V338+Holdco!V338+PAM!V338+Elims!V338</f>
        <v>0</v>
      </c>
      <c r="W338" s="27">
        <f>SBNA!W338+SCUSA!W338+Holdco!W338+PAM!W338+Elims!W338</f>
        <v>0</v>
      </c>
      <c r="X338" s="27">
        <f>SBNA!X338+SCUSA!X338+Holdco!X338+PAM!X338+Elims!X338</f>
        <v>0</v>
      </c>
      <c r="Y338" s="27">
        <f>SBNA!Y338+SCUSA!Y338+Holdco!Y338+PAM!Y338+Elims!Y338</f>
        <v>0</v>
      </c>
      <c r="Z338" s="27">
        <f>SBNA!Z338+SCUSA!Z338+Holdco!Z338+PAM!Z338+Elims!Z338</f>
        <v>0</v>
      </c>
      <c r="AA338" s="27">
        <f>SBNA!AA338+SCUSA!AA338+Holdco!AA338+PAM!AA338+Elims!AA338</f>
        <v>0</v>
      </c>
      <c r="AB338" s="27">
        <f>SBNA!AB338+SCUSA!AB338+Holdco!AB338+PAM!AB338+Elims!AB338</f>
        <v>0</v>
      </c>
      <c r="AC338" s="27">
        <f>SBNA!AC338+SCUSA!AC338+Holdco!AC338+PAM!AC338+Elims!AC338</f>
        <v>0</v>
      </c>
      <c r="AD338" s="27">
        <f>SBNA!AD338+SCUSA!AD338+Holdco!AD338+PAM!AD338+Elims!AD338</f>
        <v>0</v>
      </c>
      <c r="AE338" s="27">
        <f>SBNA!AE338+SCUSA!AE338+Holdco!AE338+PAM!AE338+Elims!AE338</f>
        <v>0</v>
      </c>
      <c r="AF338" s="27">
        <f>SBNA!AF338+SCUSA!AF338+Holdco!AF338+PAM!AF338+Elims!AF338</f>
        <v>0</v>
      </c>
      <c r="AG338" s="27">
        <f>SBNA!AG338+SCUSA!AG338+Holdco!AG338+PAM!AG338+Elims!AG338</f>
        <v>0</v>
      </c>
      <c r="AH338" s="27">
        <f>SBNA!AH338+SCUSA!AH338+Holdco!AH338+PAM!AH338+Elims!AH338</f>
        <v>0</v>
      </c>
      <c r="AI338" s="27">
        <f>SBNA!AI338+SCUSA!AI338+Holdco!AI338+PAM!AI338+Elims!AI338</f>
        <v>0</v>
      </c>
      <c r="AJ338" s="27">
        <f>SBNA!AJ338+SCUSA!AJ338+Holdco!AJ338+PAM!AJ338+Elims!AJ338</f>
        <v>0</v>
      </c>
      <c r="AK338" s="27">
        <f>SBNA!AK338+SCUSA!AK338+Holdco!AK338+PAM!AK338+Elims!AK338</f>
        <v>0</v>
      </c>
      <c r="AL338" s="27">
        <f>SBNA!AL338+SCUSA!AL338+Holdco!AL338+PAM!AL338+Elims!AL338</f>
        <v>0</v>
      </c>
      <c r="AM338" s="27">
        <f>SBNA!AM338+SCUSA!AM338+Holdco!AM338+PAM!AM338+Elims!AM338</f>
        <v>0</v>
      </c>
      <c r="AN338" s="27">
        <f>SBNA!AN338+SCUSA!AN338+Holdco!AN338+PAM!AN338+Elims!AN338</f>
        <v>0</v>
      </c>
      <c r="AO338" s="27">
        <f>SBNA!AO338+SCUSA!AO338+Holdco!AO338+PAM!AO338+Elims!AO338</f>
        <v>0</v>
      </c>
      <c r="AP338" s="27">
        <f>SBNA!AP338+SCUSA!AP338+Holdco!AP338+PAM!AP338+Elims!AP338</f>
        <v>0</v>
      </c>
      <c r="AQ338" s="27">
        <f>SBNA!AQ338+SCUSA!AQ338+Holdco!AQ338+PAM!AQ338+Elims!AQ338</f>
        <v>0</v>
      </c>
      <c r="AR338" s="27">
        <f>SBNA!AR338+SCUSA!AR338+Holdco!AR338+PAM!AR338+Elims!AR338</f>
        <v>0</v>
      </c>
      <c r="AS338" s="27">
        <f>SBNA!AS338+SCUSA!AS338+Holdco!AS338+PAM!AS338+Elims!AS338</f>
        <v>0</v>
      </c>
      <c r="AT338" s="27">
        <f>SBNA!AT338+SCUSA!AT338+Holdco!AT338+PAM!AT338+Elims!AT338</f>
        <v>0</v>
      </c>
      <c r="AU338" s="27">
        <f>SBNA!AU338+SCUSA!AU338+Holdco!AU338+PAM!AU338+Elims!AU338</f>
        <v>0</v>
      </c>
      <c r="AV338" s="27">
        <f>SBNA!AV338+SCUSA!AV338+Holdco!AV338+PAM!AV338+Elims!AV338</f>
        <v>0</v>
      </c>
      <c r="AW338" s="27">
        <f>SBNA!AW338+SCUSA!AW338+Holdco!AW338+PAM!AW338+Elims!AW338</f>
        <v>0</v>
      </c>
      <c r="AX338" s="27">
        <f>SBNA!AX338+SCUSA!AX338+Holdco!AX338+PAM!AX338+Elims!AX338</f>
        <v>0</v>
      </c>
      <c r="AY338" s="27">
        <f>SBNA!AY338+SCUSA!AY338+Holdco!AY338+PAM!AY338+Elims!AY338</f>
        <v>0</v>
      </c>
      <c r="AZ338" s="27">
        <f>SBNA!AZ338+SCUSA!AZ338+Holdco!AZ338+PAM!AZ338+Elims!AZ338</f>
        <v>0</v>
      </c>
      <c r="BA338" s="27">
        <f>SBNA!BA338+SCUSA!BA338+Holdco!BA338+PAM!BA338+Elims!BA338</f>
        <v>0</v>
      </c>
      <c r="BB338" s="27">
        <f>SBNA!BB338+SCUSA!BB338+Holdco!BB338+PAM!BB338+Elims!BB338</f>
        <v>0</v>
      </c>
      <c r="BC338" s="27">
        <f>SBNA!BC338+SCUSA!BC338+Holdco!BC338+PAM!BC338+Elims!BC338</f>
        <v>0</v>
      </c>
      <c r="BD338" s="27">
        <f>SBNA!BD338+SCUSA!BD338+Holdco!BD338+PAM!BD338+Elims!BD338</f>
        <v>0</v>
      </c>
      <c r="BE338" s="27">
        <f>SBNA!BE338+SCUSA!BE338+Holdco!BE338+PAM!BE338+Elims!BE338</f>
        <v>0</v>
      </c>
      <c r="BF338" s="27">
        <f>SBNA!BF338+SCUSA!BF338+Holdco!BF338+PAM!BF338+Elims!BF338</f>
        <v>0</v>
      </c>
      <c r="BG338" s="27">
        <f>SBNA!BG338+SCUSA!BG338+Holdco!BG338+PAM!BG338+Elims!BG338</f>
        <v>0</v>
      </c>
      <c r="BH338" s="27">
        <f>SBNA!BH338+SCUSA!BH338+Holdco!BH338+PAM!BH338+Elims!BH338</f>
        <v>0</v>
      </c>
      <c r="BI338" s="27">
        <f>SBNA!BI338+SCUSA!BI338+Holdco!BI338+PAM!BI338+Elims!BI338</f>
        <v>0</v>
      </c>
      <c r="BJ338" s="27">
        <f>SBNA!BJ338+SCUSA!BJ338+Holdco!BJ338+PAM!BJ338+Elims!BJ338</f>
        <v>0</v>
      </c>
      <c r="BK338" s="27">
        <f>SBNA!BK338+SCUSA!BK338+Holdco!BK338+PAM!BK338+Elims!BK338</f>
        <v>0</v>
      </c>
      <c r="BL338" s="27">
        <f>SBNA!BL338+SCUSA!BL338+Holdco!BL338+PAM!BL338+Elims!BL338</f>
        <v>0</v>
      </c>
      <c r="BM338" s="27">
        <f>SBNA!BM338+SCUSA!BM338+Holdco!BM338+PAM!BM338+Elims!BM338</f>
        <v>0</v>
      </c>
      <c r="BN338" s="27">
        <f>SBNA!BN338+SCUSA!BN338+Holdco!BN338+PAM!BN338+Elims!BN338</f>
        <v>0</v>
      </c>
      <c r="BO338" s="27">
        <f>SBNA!BO338+SCUSA!BO338+Holdco!BO338+PAM!BO338+Elims!BO338</f>
        <v>0</v>
      </c>
      <c r="BP338" s="27">
        <f>SBNA!BP338+SCUSA!BP338+Holdco!BP338+PAM!BP338+Elims!BP338</f>
        <v>0</v>
      </c>
      <c r="BQ338" s="27">
        <f>SBNA!BQ338+SCUSA!BQ338+Holdco!BQ338+PAM!BQ338+Elims!BQ338</f>
        <v>0</v>
      </c>
      <c r="BR338" s="27">
        <f>SBNA!BR338+SCUSA!BR338+Holdco!BR338+PAM!BR338+Elims!BR338</f>
        <v>0</v>
      </c>
      <c r="BS338" s="27">
        <f>SBNA!BS338+SCUSA!BS338+Holdco!BS338+PAM!BS338+Elims!BS338</f>
        <v>0</v>
      </c>
      <c r="BT338" s="27">
        <f>SBNA!BT338+SCUSA!BT338+Holdco!BT338+PAM!BT338+Elims!BT338</f>
        <v>0</v>
      </c>
      <c r="BU338" s="27">
        <f>SBNA!BU338+SCUSA!BU338+Holdco!BU338+PAM!BU338+Elims!BU338</f>
        <v>0</v>
      </c>
      <c r="BV338" s="27">
        <f>SBNA!BV338+SCUSA!BV338+Holdco!BV338+PAM!BV338+Elims!BV338</f>
        <v>0</v>
      </c>
      <c r="BW338" s="27">
        <f>SBNA!BW338+SCUSA!BW338+Holdco!BW338+PAM!BW338+Elims!BW338</f>
        <v>0</v>
      </c>
      <c r="BX338" s="27">
        <f>SBNA!BX338+SCUSA!BX338+Holdco!BX338+PAM!BX338+Elims!BX338</f>
        <v>0</v>
      </c>
      <c r="BY338" s="27">
        <f>SBNA!BY338+SCUSA!BY338+Holdco!BY338+PAM!BY338+Elims!BY338</f>
        <v>0</v>
      </c>
      <c r="BZ338" s="27">
        <f>SBNA!BZ338+SCUSA!BZ338+Holdco!BZ338+PAM!BZ338+Elims!BZ338</f>
        <v>0</v>
      </c>
      <c r="CA338" s="27">
        <f>SBNA!CA338+SCUSA!CA338+Holdco!CA338+PAM!CA338+Elims!CA338</f>
        <v>0</v>
      </c>
      <c r="CB338" s="27">
        <f>SBNA!CB338+SCUSA!CB338+Holdco!CB338+PAM!CB338+Elims!CB338</f>
        <v>0</v>
      </c>
      <c r="CC338" s="27">
        <f>SBNA!CC338+SCUSA!CC338+Holdco!CC338+PAM!CC338+Elims!CC338</f>
        <v>0</v>
      </c>
    </row>
    <row r="339" spans="1:81" s="27" customFormat="1" ht="17.25" customHeight="1" collapsed="1">
      <c r="A339" s="1"/>
      <c r="B339" s="1"/>
      <c r="C339" s="84"/>
      <c r="E339" s="28"/>
      <c r="H339" s="27" t="s">
        <v>3895</v>
      </c>
      <c r="V339" s="27">
        <f>SBNA!V339+SCUSA!V339+Holdco!V339+PAM!V339+Elims!V339</f>
        <v>0</v>
      </c>
      <c r="W339" s="27">
        <f>SBNA!W339+SCUSA!W339+Holdco!W339+PAM!W339+Elims!W339</f>
        <v>0</v>
      </c>
      <c r="X339" s="27">
        <f>SBNA!X339+SCUSA!X339+Holdco!X339+PAM!X339+Elims!X339</f>
        <v>0</v>
      </c>
      <c r="Y339" s="27">
        <f>SBNA!Y339+SCUSA!Y339+Holdco!Y339+PAM!Y339+Elims!Y339</f>
        <v>0</v>
      </c>
      <c r="Z339" s="27">
        <f>SBNA!Z339+SCUSA!Z339+Holdco!Z339+PAM!Z339+Elims!Z339</f>
        <v>0</v>
      </c>
      <c r="AA339" s="27">
        <f>SBNA!AA339+SCUSA!AA339+Holdco!AA339+PAM!AA339+Elims!AA339</f>
        <v>0</v>
      </c>
      <c r="AB339" s="27">
        <f>SBNA!AB339+SCUSA!AB339+Holdco!AB339+PAM!AB339+Elims!AB339</f>
        <v>0</v>
      </c>
      <c r="AC339" s="27">
        <f>SBNA!AC339+SCUSA!AC339+Holdco!AC339+PAM!AC339+Elims!AC339</f>
        <v>0</v>
      </c>
      <c r="AD339" s="27">
        <f>SBNA!AD339+SCUSA!AD339+Holdco!AD339+PAM!AD339+Elims!AD339</f>
        <v>0</v>
      </c>
      <c r="AE339" s="27">
        <f>SBNA!AE339+SCUSA!AE339+Holdco!AE339+PAM!AE339+Elims!AE339</f>
        <v>0</v>
      </c>
      <c r="AF339" s="27">
        <f>SBNA!AF339+SCUSA!AF339+Holdco!AF339+PAM!AF339+Elims!AF339</f>
        <v>0</v>
      </c>
      <c r="AG339" s="27">
        <f>SBNA!AG339+SCUSA!AG339+Holdco!AG339+PAM!AG339+Elims!AG339</f>
        <v>0</v>
      </c>
      <c r="AH339" s="27">
        <f>SBNA!AH339+SCUSA!AH339+Holdco!AH339+PAM!AH339+Elims!AH339</f>
        <v>0</v>
      </c>
      <c r="AI339" s="27">
        <f>SBNA!AI339+SCUSA!AI339+Holdco!AI339+PAM!AI339+Elims!AI339</f>
        <v>0</v>
      </c>
      <c r="AJ339" s="27">
        <f>SBNA!AJ339+SCUSA!AJ339+Holdco!AJ339+PAM!AJ339+Elims!AJ339</f>
        <v>0</v>
      </c>
      <c r="AK339" s="27">
        <f>SBNA!AK339+SCUSA!AK339+Holdco!AK339+PAM!AK339+Elims!AK339</f>
        <v>0</v>
      </c>
      <c r="AL339" s="27">
        <f>SBNA!AL339+SCUSA!AL339+Holdco!AL339+PAM!AL339+Elims!AL339</f>
        <v>0</v>
      </c>
      <c r="AM339" s="27">
        <f>SBNA!AM339+SCUSA!AM339+Holdco!AM339+PAM!AM339+Elims!AM339</f>
        <v>0</v>
      </c>
      <c r="AN339" s="27">
        <f>SBNA!AN339+SCUSA!AN339+Holdco!AN339+PAM!AN339+Elims!AN339</f>
        <v>0</v>
      </c>
      <c r="AO339" s="27">
        <f>SBNA!AO339+SCUSA!AO339+Holdco!AO339+PAM!AO339+Elims!AO339</f>
        <v>0</v>
      </c>
      <c r="AP339" s="27">
        <f>SBNA!AP339+SCUSA!AP339+Holdco!AP339+PAM!AP339+Elims!AP339</f>
        <v>0</v>
      </c>
      <c r="AQ339" s="27">
        <f>SBNA!AQ339+SCUSA!AQ339+Holdco!AQ339+PAM!AQ339+Elims!AQ339</f>
        <v>0</v>
      </c>
      <c r="AR339" s="27">
        <f>SBNA!AR339+SCUSA!AR339+Holdco!AR339+PAM!AR339+Elims!AR339</f>
        <v>0</v>
      </c>
      <c r="AS339" s="27">
        <f>SBNA!AS339+SCUSA!AS339+Holdco!AS339+PAM!AS339+Elims!AS339</f>
        <v>0</v>
      </c>
      <c r="AT339" s="27">
        <f>SBNA!AT339+SCUSA!AT339+Holdco!AT339+PAM!AT339+Elims!AT339</f>
        <v>0</v>
      </c>
      <c r="AU339" s="27">
        <f>SBNA!AU339+SCUSA!AU339+Holdco!AU339+PAM!AU339+Elims!AU339</f>
        <v>0</v>
      </c>
      <c r="AV339" s="27">
        <f>SBNA!AV339+SCUSA!AV339+Holdco!AV339+PAM!AV339+Elims!AV339</f>
        <v>0</v>
      </c>
      <c r="AW339" s="27">
        <f>SBNA!AW339+SCUSA!AW339+Holdco!AW339+PAM!AW339+Elims!AW339</f>
        <v>0</v>
      </c>
      <c r="AX339" s="27">
        <f>SBNA!AX339+SCUSA!AX339+Holdco!AX339+PAM!AX339+Elims!AX339</f>
        <v>0</v>
      </c>
      <c r="AY339" s="27">
        <f>SBNA!AY339+SCUSA!AY339+Holdco!AY339+PAM!AY339+Elims!AY339</f>
        <v>0</v>
      </c>
      <c r="AZ339" s="27">
        <f>SBNA!AZ339+SCUSA!AZ339+Holdco!AZ339+PAM!AZ339+Elims!AZ339</f>
        <v>0</v>
      </c>
      <c r="BA339" s="27">
        <f>SBNA!BA339+SCUSA!BA339+Holdco!BA339+PAM!BA339+Elims!BA339</f>
        <v>0</v>
      </c>
      <c r="BB339" s="27">
        <f>SBNA!BB339+SCUSA!BB339+Holdco!BB339+PAM!BB339+Elims!BB339</f>
        <v>0</v>
      </c>
      <c r="BC339" s="27">
        <f>SBNA!BC339+SCUSA!BC339+Holdco!BC339+PAM!BC339+Elims!BC339</f>
        <v>0</v>
      </c>
      <c r="BD339" s="27">
        <f>SBNA!BD339+SCUSA!BD339+Holdco!BD339+PAM!BD339+Elims!BD339</f>
        <v>0</v>
      </c>
      <c r="BE339" s="27">
        <f>SBNA!BE339+SCUSA!BE339+Holdco!BE339+PAM!BE339+Elims!BE339</f>
        <v>0</v>
      </c>
      <c r="BF339" s="27">
        <f>SBNA!BF339+SCUSA!BF339+Holdco!BF339+PAM!BF339+Elims!BF339</f>
        <v>0</v>
      </c>
      <c r="BG339" s="27">
        <f>SBNA!BG339+SCUSA!BG339+Holdco!BG339+PAM!BG339+Elims!BG339</f>
        <v>0</v>
      </c>
      <c r="BH339" s="27">
        <f>SBNA!BH339+SCUSA!BH339+Holdco!BH339+PAM!BH339+Elims!BH339</f>
        <v>0</v>
      </c>
      <c r="BI339" s="27">
        <f>SBNA!BI339+SCUSA!BI339+Holdco!BI339+PAM!BI339+Elims!BI339</f>
        <v>0</v>
      </c>
      <c r="BJ339" s="27">
        <f>SBNA!BJ339+SCUSA!BJ339+Holdco!BJ339+PAM!BJ339+Elims!BJ339</f>
        <v>0</v>
      </c>
      <c r="BK339" s="27">
        <f>SBNA!BK339+SCUSA!BK339+Holdco!BK339+PAM!BK339+Elims!BK339</f>
        <v>0</v>
      </c>
      <c r="BL339" s="27">
        <f>SBNA!BL339+SCUSA!BL339+Holdco!BL339+PAM!BL339+Elims!BL339</f>
        <v>0</v>
      </c>
      <c r="BM339" s="27">
        <f>SBNA!BM339+SCUSA!BM339+Holdco!BM339+PAM!BM339+Elims!BM339</f>
        <v>0</v>
      </c>
      <c r="BN339" s="27">
        <f>SBNA!BN339+SCUSA!BN339+Holdco!BN339+PAM!BN339+Elims!BN339</f>
        <v>0</v>
      </c>
      <c r="BO339" s="27">
        <f>SBNA!BO339+SCUSA!BO339+Holdco!BO339+PAM!BO339+Elims!BO339</f>
        <v>0</v>
      </c>
      <c r="BP339" s="27">
        <f>SBNA!BP339+SCUSA!BP339+Holdco!BP339+PAM!BP339+Elims!BP339</f>
        <v>0</v>
      </c>
      <c r="BQ339" s="27">
        <f>SBNA!BQ339+SCUSA!BQ339+Holdco!BQ339+PAM!BQ339+Elims!BQ339</f>
        <v>0</v>
      </c>
      <c r="BR339" s="27">
        <f>SBNA!BR339+SCUSA!BR339+Holdco!BR339+PAM!BR339+Elims!BR339</f>
        <v>0</v>
      </c>
      <c r="BS339" s="27">
        <f>SBNA!BS339+SCUSA!BS339+Holdco!BS339+PAM!BS339+Elims!BS339</f>
        <v>0</v>
      </c>
      <c r="BT339" s="27">
        <f>SBNA!BT339+SCUSA!BT339+Holdco!BT339+PAM!BT339+Elims!BT339</f>
        <v>0</v>
      </c>
      <c r="BU339" s="27">
        <f>SBNA!BU339+SCUSA!BU339+Holdco!BU339+PAM!BU339+Elims!BU339</f>
        <v>0</v>
      </c>
      <c r="BV339" s="27">
        <f>SBNA!BV339+SCUSA!BV339+Holdco!BV339+PAM!BV339+Elims!BV339</f>
        <v>0</v>
      </c>
      <c r="BW339" s="27">
        <f>SBNA!BW339+SCUSA!BW339+Holdco!BW339+PAM!BW339+Elims!BW339</f>
        <v>0</v>
      </c>
      <c r="BX339" s="27">
        <f>SBNA!BX339+SCUSA!BX339+Holdco!BX339+PAM!BX339+Elims!BX339</f>
        <v>0</v>
      </c>
      <c r="BY339" s="27">
        <f>SBNA!BY339+SCUSA!BY339+Holdco!BY339+PAM!BY339+Elims!BY339</f>
        <v>0</v>
      </c>
      <c r="BZ339" s="27">
        <f>SBNA!BZ339+SCUSA!BZ339+Holdco!BZ339+PAM!BZ339+Elims!BZ339</f>
        <v>0</v>
      </c>
      <c r="CA339" s="27">
        <f>SBNA!CA339+SCUSA!CA339+Holdco!CA339+PAM!CA339+Elims!CA339</f>
        <v>0</v>
      </c>
      <c r="CB339" s="27">
        <f>SBNA!CB339+SCUSA!CB339+Holdco!CB339+PAM!CB339+Elims!CB339</f>
        <v>0</v>
      </c>
      <c r="CC339" s="27">
        <f>SBNA!CC339+SCUSA!CC339+Holdco!CC339+PAM!CC339+Elims!CC339</f>
        <v>0</v>
      </c>
    </row>
    <row r="340" spans="1:81" s="27" customFormat="1" ht="17.25" hidden="1" customHeight="1" outlineLevel="1">
      <c r="A340" s="1"/>
      <c r="B340" s="1"/>
      <c r="C340" s="84"/>
      <c r="E340" s="28"/>
      <c r="J340" s="27" t="s">
        <v>214</v>
      </c>
      <c r="V340" s="27">
        <f>SBNA!V340+SCUSA!V340+Holdco!V340+PAM!V340+Elims!V340</f>
        <v>0</v>
      </c>
      <c r="W340" s="27">
        <f>SBNA!W340+SCUSA!W340+Holdco!W340+PAM!W340+Elims!W340</f>
        <v>0</v>
      </c>
      <c r="X340" s="27">
        <f>SBNA!X340+SCUSA!X340+Holdco!X340+PAM!X340+Elims!X340</f>
        <v>0</v>
      </c>
      <c r="Y340" s="27">
        <f>SBNA!Y340+SCUSA!Y340+Holdco!Y340+PAM!Y340+Elims!Y340</f>
        <v>0</v>
      </c>
      <c r="Z340" s="27">
        <f>SBNA!Z340+SCUSA!Z340+Holdco!Z340+PAM!Z340+Elims!Z340</f>
        <v>0</v>
      </c>
      <c r="AA340" s="27">
        <f>SBNA!AA340+SCUSA!AA340+Holdco!AA340+PAM!AA340+Elims!AA340</f>
        <v>0</v>
      </c>
      <c r="AB340" s="27">
        <f>SBNA!AB340+SCUSA!AB340+Holdco!AB340+PAM!AB340+Elims!AB340</f>
        <v>0</v>
      </c>
      <c r="AC340" s="27">
        <f>SBNA!AC340+SCUSA!AC340+Holdco!AC340+PAM!AC340+Elims!AC340</f>
        <v>0</v>
      </c>
      <c r="AD340" s="27">
        <f>SBNA!AD340+SCUSA!AD340+Holdco!AD340+PAM!AD340+Elims!AD340</f>
        <v>0</v>
      </c>
      <c r="AE340" s="27">
        <f>SBNA!AE340+SCUSA!AE340+Holdco!AE340+PAM!AE340+Elims!AE340</f>
        <v>0</v>
      </c>
      <c r="AF340" s="27">
        <f>SBNA!AF340+SCUSA!AF340+Holdco!AF340+PAM!AF340+Elims!AF340</f>
        <v>0</v>
      </c>
      <c r="AG340" s="27">
        <f>SBNA!AG340+SCUSA!AG340+Holdco!AG340+PAM!AG340+Elims!AG340</f>
        <v>0</v>
      </c>
      <c r="AH340" s="27">
        <f>SBNA!AH340+SCUSA!AH340+Holdco!AH340+PAM!AH340+Elims!AH340</f>
        <v>0</v>
      </c>
      <c r="AI340" s="27">
        <f>SBNA!AI340+SCUSA!AI340+Holdco!AI340+PAM!AI340+Elims!AI340</f>
        <v>0</v>
      </c>
      <c r="AJ340" s="27">
        <f>SBNA!AJ340+SCUSA!AJ340+Holdco!AJ340+PAM!AJ340+Elims!AJ340</f>
        <v>0</v>
      </c>
      <c r="AK340" s="27">
        <f>SBNA!AK340+SCUSA!AK340+Holdco!AK340+PAM!AK340+Elims!AK340</f>
        <v>0</v>
      </c>
      <c r="AL340" s="27">
        <f>SBNA!AL340+SCUSA!AL340+Holdco!AL340+PAM!AL340+Elims!AL340</f>
        <v>0</v>
      </c>
      <c r="AM340" s="27">
        <f>SBNA!AM340+SCUSA!AM340+Holdco!AM340+PAM!AM340+Elims!AM340</f>
        <v>0</v>
      </c>
      <c r="AN340" s="27">
        <f>SBNA!AN340+SCUSA!AN340+Holdco!AN340+PAM!AN340+Elims!AN340</f>
        <v>0</v>
      </c>
      <c r="AO340" s="27">
        <f>SBNA!AO340+SCUSA!AO340+Holdco!AO340+PAM!AO340+Elims!AO340</f>
        <v>0</v>
      </c>
      <c r="AP340" s="27">
        <f>SBNA!AP340+SCUSA!AP340+Holdco!AP340+PAM!AP340+Elims!AP340</f>
        <v>0</v>
      </c>
      <c r="AQ340" s="27">
        <f>SBNA!AQ340+SCUSA!AQ340+Holdco!AQ340+PAM!AQ340+Elims!AQ340</f>
        <v>0</v>
      </c>
      <c r="AR340" s="27">
        <f>SBNA!AR340+SCUSA!AR340+Holdco!AR340+PAM!AR340+Elims!AR340</f>
        <v>0</v>
      </c>
      <c r="AS340" s="27">
        <f>SBNA!AS340+SCUSA!AS340+Holdco!AS340+PAM!AS340+Elims!AS340</f>
        <v>0</v>
      </c>
      <c r="AT340" s="27">
        <f>SBNA!AT340+SCUSA!AT340+Holdco!AT340+PAM!AT340+Elims!AT340</f>
        <v>0</v>
      </c>
      <c r="AU340" s="27">
        <f>SBNA!AU340+SCUSA!AU340+Holdco!AU340+PAM!AU340+Elims!AU340</f>
        <v>0</v>
      </c>
      <c r="AV340" s="27">
        <f>SBNA!AV340+SCUSA!AV340+Holdco!AV340+PAM!AV340+Elims!AV340</f>
        <v>0</v>
      </c>
      <c r="AW340" s="27">
        <f>SBNA!AW340+SCUSA!AW340+Holdco!AW340+PAM!AW340+Elims!AW340</f>
        <v>0</v>
      </c>
      <c r="AX340" s="27">
        <f>SBNA!AX340+SCUSA!AX340+Holdco!AX340+PAM!AX340+Elims!AX340</f>
        <v>0</v>
      </c>
      <c r="AY340" s="27">
        <f>SBNA!AY340+SCUSA!AY340+Holdco!AY340+PAM!AY340+Elims!AY340</f>
        <v>0</v>
      </c>
      <c r="AZ340" s="27">
        <f>SBNA!AZ340+SCUSA!AZ340+Holdco!AZ340+PAM!AZ340+Elims!AZ340</f>
        <v>0</v>
      </c>
      <c r="BA340" s="27">
        <f>SBNA!BA340+SCUSA!BA340+Holdco!BA340+PAM!BA340+Elims!BA340</f>
        <v>0</v>
      </c>
      <c r="BB340" s="27">
        <f>SBNA!BB340+SCUSA!BB340+Holdco!BB340+PAM!BB340+Elims!BB340</f>
        <v>0</v>
      </c>
      <c r="BC340" s="27">
        <f>SBNA!BC340+SCUSA!BC340+Holdco!BC340+PAM!BC340+Elims!BC340</f>
        <v>0</v>
      </c>
      <c r="BD340" s="27">
        <f>SBNA!BD340+SCUSA!BD340+Holdco!BD340+PAM!BD340+Elims!BD340</f>
        <v>0</v>
      </c>
      <c r="BE340" s="27">
        <f>SBNA!BE340+SCUSA!BE340+Holdco!BE340+PAM!BE340+Elims!BE340</f>
        <v>0</v>
      </c>
      <c r="BF340" s="27">
        <f>SBNA!BF340+SCUSA!BF340+Holdco!BF340+PAM!BF340+Elims!BF340</f>
        <v>0</v>
      </c>
      <c r="BG340" s="27">
        <f>SBNA!BG340+SCUSA!BG340+Holdco!BG340+PAM!BG340+Elims!BG340</f>
        <v>0</v>
      </c>
      <c r="BH340" s="27">
        <f>SBNA!BH340+SCUSA!BH340+Holdco!BH340+PAM!BH340+Elims!BH340</f>
        <v>0</v>
      </c>
      <c r="BI340" s="27">
        <f>SBNA!BI340+SCUSA!BI340+Holdco!BI340+PAM!BI340+Elims!BI340</f>
        <v>0</v>
      </c>
      <c r="BJ340" s="27">
        <f>SBNA!BJ340+SCUSA!BJ340+Holdco!BJ340+PAM!BJ340+Elims!BJ340</f>
        <v>0</v>
      </c>
      <c r="BK340" s="27">
        <f>SBNA!BK340+SCUSA!BK340+Holdco!BK340+PAM!BK340+Elims!BK340</f>
        <v>0</v>
      </c>
      <c r="BL340" s="27">
        <f>SBNA!BL340+SCUSA!BL340+Holdco!BL340+PAM!BL340+Elims!BL340</f>
        <v>0</v>
      </c>
      <c r="BM340" s="27">
        <f>SBNA!BM340+SCUSA!BM340+Holdco!BM340+PAM!BM340+Elims!BM340</f>
        <v>0</v>
      </c>
      <c r="BN340" s="27">
        <f>SBNA!BN340+SCUSA!BN340+Holdco!BN340+PAM!BN340+Elims!BN340</f>
        <v>0</v>
      </c>
      <c r="BO340" s="27">
        <f>SBNA!BO340+SCUSA!BO340+Holdco!BO340+PAM!BO340+Elims!BO340</f>
        <v>0</v>
      </c>
      <c r="BP340" s="27">
        <f>SBNA!BP340+SCUSA!BP340+Holdco!BP340+PAM!BP340+Elims!BP340</f>
        <v>0</v>
      </c>
      <c r="BQ340" s="27">
        <f>SBNA!BQ340+SCUSA!BQ340+Holdco!BQ340+PAM!BQ340+Elims!BQ340</f>
        <v>0</v>
      </c>
      <c r="BR340" s="27">
        <f>SBNA!BR340+SCUSA!BR340+Holdco!BR340+PAM!BR340+Elims!BR340</f>
        <v>0</v>
      </c>
      <c r="BS340" s="27">
        <f>SBNA!BS340+SCUSA!BS340+Holdco!BS340+PAM!BS340+Elims!BS340</f>
        <v>0</v>
      </c>
      <c r="BT340" s="27">
        <f>SBNA!BT340+SCUSA!BT340+Holdco!BT340+PAM!BT340+Elims!BT340</f>
        <v>0</v>
      </c>
      <c r="BU340" s="27">
        <f>SBNA!BU340+SCUSA!BU340+Holdco!BU340+PAM!BU340+Elims!BU340</f>
        <v>0</v>
      </c>
      <c r="BV340" s="27">
        <f>SBNA!BV340+SCUSA!BV340+Holdco!BV340+PAM!BV340+Elims!BV340</f>
        <v>0</v>
      </c>
      <c r="BW340" s="27">
        <f>SBNA!BW340+SCUSA!BW340+Holdco!BW340+PAM!BW340+Elims!BW340</f>
        <v>0</v>
      </c>
      <c r="BX340" s="27">
        <f>SBNA!BX340+SCUSA!BX340+Holdco!BX340+PAM!BX340+Elims!BX340</f>
        <v>0</v>
      </c>
      <c r="BY340" s="27">
        <f>SBNA!BY340+SCUSA!BY340+Holdco!BY340+PAM!BY340+Elims!BY340</f>
        <v>0</v>
      </c>
      <c r="BZ340" s="27">
        <f>SBNA!BZ340+SCUSA!BZ340+Holdco!BZ340+PAM!BZ340+Elims!BZ340</f>
        <v>0</v>
      </c>
      <c r="CA340" s="27">
        <f>SBNA!CA340+SCUSA!CA340+Holdco!CA340+PAM!CA340+Elims!CA340</f>
        <v>0</v>
      </c>
      <c r="CB340" s="27">
        <f>SBNA!CB340+SCUSA!CB340+Holdco!CB340+PAM!CB340+Elims!CB340</f>
        <v>0</v>
      </c>
      <c r="CC340" s="27">
        <f>SBNA!CC340+SCUSA!CC340+Holdco!CC340+PAM!CC340+Elims!CC340</f>
        <v>0</v>
      </c>
    </row>
    <row r="341" spans="1:81" s="27" customFormat="1" ht="17.25" hidden="1" customHeight="1" outlineLevel="1">
      <c r="A341" s="1"/>
      <c r="B341" s="1"/>
      <c r="C341" s="84"/>
      <c r="E341" s="28"/>
      <c r="J341" s="27" t="s">
        <v>211</v>
      </c>
      <c r="V341" s="27">
        <f>SBNA!V341+SCUSA!V341+Holdco!V341+PAM!V341+Elims!V341</f>
        <v>0</v>
      </c>
      <c r="W341" s="27">
        <f>SBNA!W341+SCUSA!W341+Holdco!W341+PAM!W341+Elims!W341</f>
        <v>0</v>
      </c>
      <c r="X341" s="27">
        <f>SBNA!X341+SCUSA!X341+Holdco!X341+PAM!X341+Elims!X341</f>
        <v>0</v>
      </c>
      <c r="Y341" s="27">
        <f>SBNA!Y341+SCUSA!Y341+Holdco!Y341+PAM!Y341+Elims!Y341</f>
        <v>0</v>
      </c>
      <c r="Z341" s="27">
        <f>SBNA!Z341+SCUSA!Z341+Holdco!Z341+PAM!Z341+Elims!Z341</f>
        <v>0</v>
      </c>
      <c r="AA341" s="27">
        <f>SBNA!AA341+SCUSA!AA341+Holdco!AA341+PAM!AA341+Elims!AA341</f>
        <v>0</v>
      </c>
      <c r="AB341" s="27">
        <f>SBNA!AB341+SCUSA!AB341+Holdco!AB341+PAM!AB341+Elims!AB341</f>
        <v>0</v>
      </c>
      <c r="AC341" s="27">
        <f>SBNA!AC341+SCUSA!AC341+Holdco!AC341+PAM!AC341+Elims!AC341</f>
        <v>0</v>
      </c>
      <c r="AD341" s="27">
        <f>SBNA!AD341+SCUSA!AD341+Holdco!AD341+PAM!AD341+Elims!AD341</f>
        <v>0</v>
      </c>
      <c r="AE341" s="27">
        <f>SBNA!AE341+SCUSA!AE341+Holdco!AE341+PAM!AE341+Elims!AE341</f>
        <v>0</v>
      </c>
      <c r="AF341" s="27">
        <f>SBNA!AF341+SCUSA!AF341+Holdco!AF341+PAM!AF341+Elims!AF341</f>
        <v>0</v>
      </c>
      <c r="AG341" s="27">
        <f>SBNA!AG341+SCUSA!AG341+Holdco!AG341+PAM!AG341+Elims!AG341</f>
        <v>0</v>
      </c>
      <c r="AH341" s="27">
        <f>SBNA!AH341+SCUSA!AH341+Holdco!AH341+PAM!AH341+Elims!AH341</f>
        <v>0</v>
      </c>
      <c r="AI341" s="27">
        <f>SBNA!AI341+SCUSA!AI341+Holdco!AI341+PAM!AI341+Elims!AI341</f>
        <v>0</v>
      </c>
      <c r="AJ341" s="27">
        <f>SBNA!AJ341+SCUSA!AJ341+Holdco!AJ341+PAM!AJ341+Elims!AJ341</f>
        <v>0</v>
      </c>
      <c r="AK341" s="27">
        <f>SBNA!AK341+SCUSA!AK341+Holdco!AK341+PAM!AK341+Elims!AK341</f>
        <v>0</v>
      </c>
      <c r="AL341" s="27">
        <f>SBNA!AL341+SCUSA!AL341+Holdco!AL341+PAM!AL341+Elims!AL341</f>
        <v>0</v>
      </c>
      <c r="AM341" s="27">
        <f>SBNA!AM341+SCUSA!AM341+Holdco!AM341+PAM!AM341+Elims!AM341</f>
        <v>0</v>
      </c>
      <c r="AN341" s="27">
        <f>SBNA!AN341+SCUSA!AN341+Holdco!AN341+PAM!AN341+Elims!AN341</f>
        <v>0</v>
      </c>
      <c r="AO341" s="27">
        <f>SBNA!AO341+SCUSA!AO341+Holdco!AO341+PAM!AO341+Elims!AO341</f>
        <v>0</v>
      </c>
      <c r="AP341" s="27">
        <f>SBNA!AP341+SCUSA!AP341+Holdco!AP341+PAM!AP341+Elims!AP341</f>
        <v>0</v>
      </c>
      <c r="AQ341" s="27">
        <f>SBNA!AQ341+SCUSA!AQ341+Holdco!AQ341+PAM!AQ341+Elims!AQ341</f>
        <v>0</v>
      </c>
      <c r="AR341" s="27">
        <f>SBNA!AR341+SCUSA!AR341+Holdco!AR341+PAM!AR341+Elims!AR341</f>
        <v>0</v>
      </c>
      <c r="AS341" s="27">
        <f>SBNA!AS341+SCUSA!AS341+Holdco!AS341+PAM!AS341+Elims!AS341</f>
        <v>0</v>
      </c>
      <c r="AT341" s="27">
        <f>SBNA!AT341+SCUSA!AT341+Holdco!AT341+PAM!AT341+Elims!AT341</f>
        <v>0</v>
      </c>
      <c r="AU341" s="27">
        <f>SBNA!AU341+SCUSA!AU341+Holdco!AU341+PAM!AU341+Elims!AU341</f>
        <v>0</v>
      </c>
      <c r="AV341" s="27">
        <f>SBNA!AV341+SCUSA!AV341+Holdco!AV341+PAM!AV341+Elims!AV341</f>
        <v>0</v>
      </c>
      <c r="AW341" s="27">
        <f>SBNA!AW341+SCUSA!AW341+Holdco!AW341+PAM!AW341+Elims!AW341</f>
        <v>0</v>
      </c>
      <c r="AX341" s="27">
        <f>SBNA!AX341+SCUSA!AX341+Holdco!AX341+PAM!AX341+Elims!AX341</f>
        <v>0</v>
      </c>
      <c r="AY341" s="27">
        <f>SBNA!AY341+SCUSA!AY341+Holdco!AY341+PAM!AY341+Elims!AY341</f>
        <v>0</v>
      </c>
      <c r="AZ341" s="27">
        <f>SBNA!AZ341+SCUSA!AZ341+Holdco!AZ341+PAM!AZ341+Elims!AZ341</f>
        <v>0</v>
      </c>
      <c r="BA341" s="27">
        <f>SBNA!BA341+SCUSA!BA341+Holdco!BA341+PAM!BA341+Elims!BA341</f>
        <v>0</v>
      </c>
      <c r="BB341" s="27">
        <f>SBNA!BB341+SCUSA!BB341+Holdco!BB341+PAM!BB341+Elims!BB341</f>
        <v>0</v>
      </c>
      <c r="BC341" s="27">
        <f>SBNA!BC341+SCUSA!BC341+Holdco!BC341+PAM!BC341+Elims!BC341</f>
        <v>0</v>
      </c>
      <c r="BD341" s="27">
        <f>SBNA!BD341+SCUSA!BD341+Holdco!BD341+PAM!BD341+Elims!BD341</f>
        <v>0</v>
      </c>
      <c r="BE341" s="27">
        <f>SBNA!BE341+SCUSA!BE341+Holdco!BE341+PAM!BE341+Elims!BE341</f>
        <v>0</v>
      </c>
      <c r="BF341" s="27">
        <f>SBNA!BF341+SCUSA!BF341+Holdco!BF341+PAM!BF341+Elims!BF341</f>
        <v>0</v>
      </c>
      <c r="BG341" s="27">
        <f>SBNA!BG341+SCUSA!BG341+Holdco!BG341+PAM!BG341+Elims!BG341</f>
        <v>0</v>
      </c>
      <c r="BH341" s="27">
        <f>SBNA!BH341+SCUSA!BH341+Holdco!BH341+PAM!BH341+Elims!BH341</f>
        <v>0</v>
      </c>
      <c r="BI341" s="27">
        <f>SBNA!BI341+SCUSA!BI341+Holdco!BI341+PAM!BI341+Elims!BI341</f>
        <v>0</v>
      </c>
      <c r="BJ341" s="27">
        <f>SBNA!BJ341+SCUSA!BJ341+Holdco!BJ341+PAM!BJ341+Elims!BJ341</f>
        <v>0</v>
      </c>
      <c r="BK341" s="27">
        <f>SBNA!BK341+SCUSA!BK341+Holdco!BK341+PAM!BK341+Elims!BK341</f>
        <v>0</v>
      </c>
      <c r="BL341" s="27">
        <f>SBNA!BL341+SCUSA!BL341+Holdco!BL341+PAM!BL341+Elims!BL341</f>
        <v>0</v>
      </c>
      <c r="BM341" s="27">
        <f>SBNA!BM341+SCUSA!BM341+Holdco!BM341+PAM!BM341+Elims!BM341</f>
        <v>0</v>
      </c>
      <c r="BN341" s="27">
        <f>SBNA!BN341+SCUSA!BN341+Holdco!BN341+PAM!BN341+Elims!BN341</f>
        <v>0</v>
      </c>
      <c r="BO341" s="27">
        <f>SBNA!BO341+SCUSA!BO341+Holdco!BO341+PAM!BO341+Elims!BO341</f>
        <v>0</v>
      </c>
      <c r="BP341" s="27">
        <f>SBNA!BP341+SCUSA!BP341+Holdco!BP341+PAM!BP341+Elims!BP341</f>
        <v>0</v>
      </c>
      <c r="BQ341" s="27">
        <f>SBNA!BQ341+SCUSA!BQ341+Holdco!BQ341+PAM!BQ341+Elims!BQ341</f>
        <v>0</v>
      </c>
      <c r="BR341" s="27">
        <f>SBNA!BR341+SCUSA!BR341+Holdco!BR341+PAM!BR341+Elims!BR341</f>
        <v>0</v>
      </c>
      <c r="BS341" s="27">
        <f>SBNA!BS341+SCUSA!BS341+Holdco!BS341+PAM!BS341+Elims!BS341</f>
        <v>0</v>
      </c>
      <c r="BT341" s="27">
        <f>SBNA!BT341+SCUSA!BT341+Holdco!BT341+PAM!BT341+Elims!BT341</f>
        <v>0</v>
      </c>
      <c r="BU341" s="27">
        <f>SBNA!BU341+SCUSA!BU341+Holdco!BU341+PAM!BU341+Elims!BU341</f>
        <v>0</v>
      </c>
      <c r="BV341" s="27">
        <f>SBNA!BV341+SCUSA!BV341+Holdco!BV341+PAM!BV341+Elims!BV341</f>
        <v>0</v>
      </c>
      <c r="BW341" s="27">
        <f>SBNA!BW341+SCUSA!BW341+Holdco!BW341+PAM!BW341+Elims!BW341</f>
        <v>0</v>
      </c>
      <c r="BX341" s="27">
        <f>SBNA!BX341+SCUSA!BX341+Holdco!BX341+PAM!BX341+Elims!BX341</f>
        <v>0</v>
      </c>
      <c r="BY341" s="27">
        <f>SBNA!BY341+SCUSA!BY341+Holdco!BY341+PAM!BY341+Elims!BY341</f>
        <v>0</v>
      </c>
      <c r="BZ341" s="27">
        <f>SBNA!BZ341+SCUSA!BZ341+Holdco!BZ341+PAM!BZ341+Elims!BZ341</f>
        <v>0</v>
      </c>
      <c r="CA341" s="27">
        <f>SBNA!CA341+SCUSA!CA341+Holdco!CA341+PAM!CA341+Elims!CA341</f>
        <v>0</v>
      </c>
      <c r="CB341" s="27">
        <f>SBNA!CB341+SCUSA!CB341+Holdco!CB341+PAM!CB341+Elims!CB341</f>
        <v>0</v>
      </c>
      <c r="CC341" s="27">
        <f>SBNA!CC341+SCUSA!CC341+Holdco!CC341+PAM!CC341+Elims!CC341</f>
        <v>0</v>
      </c>
    </row>
    <row r="342" spans="1:81" s="27" customFormat="1" ht="15" collapsed="1">
      <c r="A342" s="1"/>
      <c r="B342" s="1"/>
      <c r="C342" s="84"/>
      <c r="E342" s="28"/>
      <c r="G342" s="27" t="s">
        <v>3871</v>
      </c>
      <c r="V342" s="27">
        <f>SBNA!V342+SCUSA!V342+Holdco!V342+PAM!V342+Elims!V342</f>
        <v>0</v>
      </c>
      <c r="W342" s="27">
        <f>SBNA!W342+SCUSA!W342+Holdco!W342+PAM!W342+Elims!W342</f>
        <v>0</v>
      </c>
      <c r="X342" s="27">
        <f>SBNA!X342+SCUSA!X342+Holdco!X342+PAM!X342+Elims!X342</f>
        <v>0</v>
      </c>
      <c r="Y342" s="27">
        <f>SBNA!Y342+SCUSA!Y342+Holdco!Y342+PAM!Y342+Elims!Y342</f>
        <v>0</v>
      </c>
      <c r="Z342" s="27">
        <f>SBNA!Z342+SCUSA!Z342+Holdco!Z342+PAM!Z342+Elims!Z342</f>
        <v>0</v>
      </c>
      <c r="AA342" s="27">
        <f>SBNA!AA342+SCUSA!AA342+Holdco!AA342+PAM!AA342+Elims!AA342</f>
        <v>0</v>
      </c>
      <c r="AB342" s="27">
        <f>SBNA!AB342+SCUSA!AB342+Holdco!AB342+PAM!AB342+Elims!AB342</f>
        <v>0</v>
      </c>
      <c r="AC342" s="27">
        <f>SBNA!AC342+SCUSA!AC342+Holdco!AC342+PAM!AC342+Elims!AC342</f>
        <v>0</v>
      </c>
      <c r="AD342" s="27">
        <f>SBNA!AD342+SCUSA!AD342+Holdco!AD342+PAM!AD342+Elims!AD342</f>
        <v>0</v>
      </c>
      <c r="AE342" s="27">
        <f>SBNA!AE342+SCUSA!AE342+Holdco!AE342+PAM!AE342+Elims!AE342</f>
        <v>0</v>
      </c>
      <c r="AF342" s="27">
        <f>SBNA!AF342+SCUSA!AF342+Holdco!AF342+PAM!AF342+Elims!AF342</f>
        <v>0</v>
      </c>
      <c r="AG342" s="27">
        <f>SBNA!AG342+SCUSA!AG342+Holdco!AG342+PAM!AG342+Elims!AG342</f>
        <v>0</v>
      </c>
      <c r="AH342" s="27">
        <f>SBNA!AH342+SCUSA!AH342+Holdco!AH342+PAM!AH342+Elims!AH342</f>
        <v>0</v>
      </c>
      <c r="AI342" s="27">
        <f>SBNA!AI342+SCUSA!AI342+Holdco!AI342+PAM!AI342+Elims!AI342</f>
        <v>0</v>
      </c>
      <c r="AJ342" s="27">
        <f>SBNA!AJ342+SCUSA!AJ342+Holdco!AJ342+PAM!AJ342+Elims!AJ342</f>
        <v>0</v>
      </c>
      <c r="AK342" s="27">
        <f>SBNA!AK342+SCUSA!AK342+Holdco!AK342+PAM!AK342+Elims!AK342</f>
        <v>0</v>
      </c>
      <c r="AL342" s="27">
        <f>SBNA!AL342+SCUSA!AL342+Holdco!AL342+PAM!AL342+Elims!AL342</f>
        <v>0</v>
      </c>
      <c r="AM342" s="27">
        <f>SBNA!AM342+SCUSA!AM342+Holdco!AM342+PAM!AM342+Elims!AM342</f>
        <v>0</v>
      </c>
      <c r="AN342" s="27">
        <f>SBNA!AN342+SCUSA!AN342+Holdco!AN342+PAM!AN342+Elims!AN342</f>
        <v>0</v>
      </c>
      <c r="AO342" s="27">
        <f>SBNA!AO342+SCUSA!AO342+Holdco!AO342+PAM!AO342+Elims!AO342</f>
        <v>0</v>
      </c>
      <c r="AP342" s="27">
        <f>SBNA!AP342+SCUSA!AP342+Holdco!AP342+PAM!AP342+Elims!AP342</f>
        <v>0</v>
      </c>
      <c r="AQ342" s="27">
        <f>SBNA!AQ342+SCUSA!AQ342+Holdco!AQ342+PAM!AQ342+Elims!AQ342</f>
        <v>0</v>
      </c>
      <c r="AR342" s="27">
        <f>SBNA!AR342+SCUSA!AR342+Holdco!AR342+PAM!AR342+Elims!AR342</f>
        <v>0</v>
      </c>
      <c r="AS342" s="27">
        <f>SBNA!AS342+SCUSA!AS342+Holdco!AS342+PAM!AS342+Elims!AS342</f>
        <v>0</v>
      </c>
      <c r="AT342" s="27">
        <f>SBNA!AT342+SCUSA!AT342+Holdco!AT342+PAM!AT342+Elims!AT342</f>
        <v>0</v>
      </c>
      <c r="AU342" s="27">
        <f>SBNA!AU342+SCUSA!AU342+Holdco!AU342+PAM!AU342+Elims!AU342</f>
        <v>0</v>
      </c>
      <c r="AV342" s="27">
        <f>SBNA!AV342+SCUSA!AV342+Holdco!AV342+PAM!AV342+Elims!AV342</f>
        <v>0</v>
      </c>
      <c r="AW342" s="27">
        <f>SBNA!AW342+SCUSA!AW342+Holdco!AW342+PAM!AW342+Elims!AW342</f>
        <v>0</v>
      </c>
      <c r="AX342" s="27">
        <f>SBNA!AX342+SCUSA!AX342+Holdco!AX342+PAM!AX342+Elims!AX342</f>
        <v>0</v>
      </c>
      <c r="AY342" s="27">
        <f>SBNA!AY342+SCUSA!AY342+Holdco!AY342+PAM!AY342+Elims!AY342</f>
        <v>0</v>
      </c>
      <c r="AZ342" s="27">
        <f>SBNA!AZ342+SCUSA!AZ342+Holdco!AZ342+PAM!AZ342+Elims!AZ342</f>
        <v>0</v>
      </c>
      <c r="BA342" s="27">
        <f>SBNA!BA342+SCUSA!BA342+Holdco!BA342+PAM!BA342+Elims!BA342</f>
        <v>0</v>
      </c>
      <c r="BB342" s="27">
        <f>SBNA!BB342+SCUSA!BB342+Holdco!BB342+PAM!BB342+Elims!BB342</f>
        <v>0</v>
      </c>
      <c r="BC342" s="27">
        <f>SBNA!BC342+SCUSA!BC342+Holdco!BC342+PAM!BC342+Elims!BC342</f>
        <v>0</v>
      </c>
      <c r="BD342" s="27">
        <f>SBNA!BD342+SCUSA!BD342+Holdco!BD342+PAM!BD342+Elims!BD342</f>
        <v>0</v>
      </c>
      <c r="BE342" s="27">
        <f>SBNA!BE342+SCUSA!BE342+Holdco!BE342+PAM!BE342+Elims!BE342</f>
        <v>0</v>
      </c>
      <c r="BF342" s="27">
        <f>SBNA!BF342+SCUSA!BF342+Holdco!BF342+PAM!BF342+Elims!BF342</f>
        <v>0</v>
      </c>
      <c r="BG342" s="27">
        <f>SBNA!BG342+SCUSA!BG342+Holdco!BG342+PAM!BG342+Elims!BG342</f>
        <v>0</v>
      </c>
      <c r="BH342" s="27">
        <f>SBNA!BH342+SCUSA!BH342+Holdco!BH342+PAM!BH342+Elims!BH342</f>
        <v>0</v>
      </c>
      <c r="BI342" s="27">
        <f>SBNA!BI342+SCUSA!BI342+Holdco!BI342+PAM!BI342+Elims!BI342</f>
        <v>0</v>
      </c>
      <c r="BJ342" s="27">
        <f>SBNA!BJ342+SCUSA!BJ342+Holdco!BJ342+PAM!BJ342+Elims!BJ342</f>
        <v>0</v>
      </c>
      <c r="BK342" s="27">
        <f>SBNA!BK342+SCUSA!BK342+Holdco!BK342+PAM!BK342+Elims!BK342</f>
        <v>0</v>
      </c>
      <c r="BL342" s="27">
        <f>SBNA!BL342+SCUSA!BL342+Holdco!BL342+PAM!BL342+Elims!BL342</f>
        <v>0</v>
      </c>
      <c r="BM342" s="27">
        <f>SBNA!BM342+SCUSA!BM342+Holdco!BM342+PAM!BM342+Elims!BM342</f>
        <v>0</v>
      </c>
      <c r="BN342" s="27">
        <f>SBNA!BN342+SCUSA!BN342+Holdco!BN342+PAM!BN342+Elims!BN342</f>
        <v>0</v>
      </c>
      <c r="BO342" s="27">
        <f>SBNA!BO342+SCUSA!BO342+Holdco!BO342+PAM!BO342+Elims!BO342</f>
        <v>0</v>
      </c>
      <c r="BP342" s="27">
        <f>SBNA!BP342+SCUSA!BP342+Holdco!BP342+PAM!BP342+Elims!BP342</f>
        <v>0</v>
      </c>
      <c r="BQ342" s="27">
        <f>SBNA!BQ342+SCUSA!BQ342+Holdco!BQ342+PAM!BQ342+Elims!BQ342</f>
        <v>0</v>
      </c>
      <c r="BR342" s="27">
        <f>SBNA!BR342+SCUSA!BR342+Holdco!BR342+PAM!BR342+Elims!BR342</f>
        <v>0</v>
      </c>
      <c r="BS342" s="27">
        <f>SBNA!BS342+SCUSA!BS342+Holdco!BS342+PAM!BS342+Elims!BS342</f>
        <v>0</v>
      </c>
      <c r="BT342" s="27">
        <f>SBNA!BT342+SCUSA!BT342+Holdco!BT342+PAM!BT342+Elims!BT342</f>
        <v>0</v>
      </c>
      <c r="BU342" s="27">
        <f>SBNA!BU342+SCUSA!BU342+Holdco!BU342+PAM!BU342+Elims!BU342</f>
        <v>0</v>
      </c>
      <c r="BV342" s="27">
        <f>SBNA!BV342+SCUSA!BV342+Holdco!BV342+PAM!BV342+Elims!BV342</f>
        <v>0</v>
      </c>
      <c r="BW342" s="27">
        <f>SBNA!BW342+SCUSA!BW342+Holdco!BW342+PAM!BW342+Elims!BW342</f>
        <v>0</v>
      </c>
      <c r="BX342" s="27">
        <f>SBNA!BX342+SCUSA!BX342+Holdco!BX342+PAM!BX342+Elims!BX342</f>
        <v>0</v>
      </c>
      <c r="BY342" s="27">
        <f>SBNA!BY342+SCUSA!BY342+Holdco!BY342+PAM!BY342+Elims!BY342</f>
        <v>0</v>
      </c>
      <c r="BZ342" s="27">
        <f>SBNA!BZ342+SCUSA!BZ342+Holdco!BZ342+PAM!BZ342+Elims!BZ342</f>
        <v>0</v>
      </c>
      <c r="CA342" s="27">
        <f>SBNA!CA342+SCUSA!CA342+Holdco!CA342+PAM!CA342+Elims!CA342</f>
        <v>0</v>
      </c>
      <c r="CB342" s="27">
        <f>SBNA!CB342+SCUSA!CB342+Holdco!CB342+PAM!CB342+Elims!CB342</f>
        <v>0</v>
      </c>
      <c r="CC342" s="27">
        <f>SBNA!CC342+SCUSA!CC342+Holdco!CC342+PAM!CC342+Elims!CC342</f>
        <v>0</v>
      </c>
    </row>
    <row r="343" spans="1:81" s="27" customFormat="1" ht="15" hidden="1" outlineLevel="1">
      <c r="A343" s="1"/>
      <c r="B343" s="1"/>
      <c r="C343" s="84"/>
      <c r="E343" s="28"/>
      <c r="H343" s="27" t="s">
        <v>214</v>
      </c>
      <c r="V343" s="27">
        <f>SBNA!V343+SCUSA!V343+Holdco!V343+PAM!V343+Elims!V343</f>
        <v>0</v>
      </c>
      <c r="W343" s="27">
        <f>SBNA!W343+SCUSA!W343+Holdco!W343+PAM!W343+Elims!W343</f>
        <v>0</v>
      </c>
      <c r="X343" s="27">
        <f>SBNA!X343+SCUSA!X343+Holdco!X343+PAM!X343+Elims!X343</f>
        <v>0</v>
      </c>
      <c r="Y343" s="27">
        <f>SBNA!Y343+SCUSA!Y343+Holdco!Y343+PAM!Y343+Elims!Y343</f>
        <v>0</v>
      </c>
      <c r="Z343" s="27">
        <f>SBNA!Z343+SCUSA!Z343+Holdco!Z343+PAM!Z343+Elims!Z343</f>
        <v>0</v>
      </c>
      <c r="AA343" s="27">
        <f>SBNA!AA343+SCUSA!AA343+Holdco!AA343+PAM!AA343+Elims!AA343</f>
        <v>0</v>
      </c>
      <c r="AB343" s="27">
        <f>SBNA!AB343+SCUSA!AB343+Holdco!AB343+PAM!AB343+Elims!AB343</f>
        <v>0</v>
      </c>
      <c r="AC343" s="27">
        <f>SBNA!AC343+SCUSA!AC343+Holdco!AC343+PAM!AC343+Elims!AC343</f>
        <v>0</v>
      </c>
      <c r="AD343" s="27">
        <f>SBNA!AD343+SCUSA!AD343+Holdco!AD343+PAM!AD343+Elims!AD343</f>
        <v>0</v>
      </c>
      <c r="AE343" s="27">
        <f>SBNA!AE343+SCUSA!AE343+Holdco!AE343+PAM!AE343+Elims!AE343</f>
        <v>0</v>
      </c>
      <c r="AF343" s="27">
        <f>SBNA!AF343+SCUSA!AF343+Holdco!AF343+PAM!AF343+Elims!AF343</f>
        <v>0</v>
      </c>
      <c r="AG343" s="27">
        <f>SBNA!AG343+SCUSA!AG343+Holdco!AG343+PAM!AG343+Elims!AG343</f>
        <v>0</v>
      </c>
      <c r="AH343" s="27">
        <f>SBNA!AH343+SCUSA!AH343+Holdco!AH343+PAM!AH343+Elims!AH343</f>
        <v>0</v>
      </c>
      <c r="AI343" s="27">
        <f>SBNA!AI343+SCUSA!AI343+Holdco!AI343+PAM!AI343+Elims!AI343</f>
        <v>0</v>
      </c>
      <c r="AJ343" s="27">
        <f>SBNA!AJ343+SCUSA!AJ343+Holdco!AJ343+PAM!AJ343+Elims!AJ343</f>
        <v>0</v>
      </c>
      <c r="AK343" s="27">
        <f>SBNA!AK343+SCUSA!AK343+Holdco!AK343+PAM!AK343+Elims!AK343</f>
        <v>0</v>
      </c>
      <c r="AL343" s="27">
        <f>SBNA!AL343+SCUSA!AL343+Holdco!AL343+PAM!AL343+Elims!AL343</f>
        <v>0</v>
      </c>
      <c r="AM343" s="27">
        <f>SBNA!AM343+SCUSA!AM343+Holdco!AM343+PAM!AM343+Elims!AM343</f>
        <v>0</v>
      </c>
      <c r="AN343" s="27">
        <f>SBNA!AN343+SCUSA!AN343+Holdco!AN343+PAM!AN343+Elims!AN343</f>
        <v>0</v>
      </c>
      <c r="AO343" s="27">
        <f>SBNA!AO343+SCUSA!AO343+Holdco!AO343+PAM!AO343+Elims!AO343</f>
        <v>0</v>
      </c>
      <c r="AP343" s="27">
        <f>SBNA!AP343+SCUSA!AP343+Holdco!AP343+PAM!AP343+Elims!AP343</f>
        <v>0</v>
      </c>
      <c r="AQ343" s="27">
        <f>SBNA!AQ343+SCUSA!AQ343+Holdco!AQ343+PAM!AQ343+Elims!AQ343</f>
        <v>0</v>
      </c>
      <c r="AR343" s="27">
        <f>SBNA!AR343+SCUSA!AR343+Holdco!AR343+PAM!AR343+Elims!AR343</f>
        <v>0</v>
      </c>
      <c r="AS343" s="27">
        <f>SBNA!AS343+SCUSA!AS343+Holdco!AS343+PAM!AS343+Elims!AS343</f>
        <v>0</v>
      </c>
      <c r="AT343" s="27">
        <f>SBNA!AT343+SCUSA!AT343+Holdco!AT343+PAM!AT343+Elims!AT343</f>
        <v>0</v>
      </c>
      <c r="AU343" s="27">
        <f>SBNA!AU343+SCUSA!AU343+Holdco!AU343+PAM!AU343+Elims!AU343</f>
        <v>0</v>
      </c>
      <c r="AV343" s="27">
        <f>SBNA!AV343+SCUSA!AV343+Holdco!AV343+PAM!AV343+Elims!AV343</f>
        <v>0</v>
      </c>
      <c r="AW343" s="27">
        <f>SBNA!AW343+SCUSA!AW343+Holdco!AW343+PAM!AW343+Elims!AW343</f>
        <v>0</v>
      </c>
      <c r="AX343" s="27">
        <f>SBNA!AX343+SCUSA!AX343+Holdco!AX343+PAM!AX343+Elims!AX343</f>
        <v>0</v>
      </c>
      <c r="AY343" s="27">
        <f>SBNA!AY343+SCUSA!AY343+Holdco!AY343+PAM!AY343+Elims!AY343</f>
        <v>0</v>
      </c>
      <c r="AZ343" s="27">
        <f>SBNA!AZ343+SCUSA!AZ343+Holdco!AZ343+PAM!AZ343+Elims!AZ343</f>
        <v>0</v>
      </c>
      <c r="BA343" s="27">
        <f>SBNA!BA343+SCUSA!BA343+Holdco!BA343+PAM!BA343+Elims!BA343</f>
        <v>0</v>
      </c>
      <c r="BB343" s="27">
        <f>SBNA!BB343+SCUSA!BB343+Holdco!BB343+PAM!BB343+Elims!BB343</f>
        <v>0</v>
      </c>
      <c r="BC343" s="27">
        <f>SBNA!BC343+SCUSA!BC343+Holdco!BC343+PAM!BC343+Elims!BC343</f>
        <v>0</v>
      </c>
      <c r="BD343" s="27">
        <f>SBNA!BD343+SCUSA!BD343+Holdco!BD343+PAM!BD343+Elims!BD343</f>
        <v>0</v>
      </c>
      <c r="BE343" s="27">
        <f>SBNA!BE343+SCUSA!BE343+Holdco!BE343+PAM!BE343+Elims!BE343</f>
        <v>0</v>
      </c>
      <c r="BF343" s="27">
        <f>SBNA!BF343+SCUSA!BF343+Holdco!BF343+PAM!BF343+Elims!BF343</f>
        <v>0</v>
      </c>
      <c r="BG343" s="27">
        <f>SBNA!BG343+SCUSA!BG343+Holdco!BG343+PAM!BG343+Elims!BG343</f>
        <v>0</v>
      </c>
      <c r="BH343" s="27">
        <f>SBNA!BH343+SCUSA!BH343+Holdco!BH343+PAM!BH343+Elims!BH343</f>
        <v>0</v>
      </c>
      <c r="BI343" s="27">
        <f>SBNA!BI343+SCUSA!BI343+Holdco!BI343+PAM!BI343+Elims!BI343</f>
        <v>0</v>
      </c>
      <c r="BJ343" s="27">
        <f>SBNA!BJ343+SCUSA!BJ343+Holdco!BJ343+PAM!BJ343+Elims!BJ343</f>
        <v>0</v>
      </c>
      <c r="BK343" s="27">
        <f>SBNA!BK343+SCUSA!BK343+Holdco!BK343+PAM!BK343+Elims!BK343</f>
        <v>0</v>
      </c>
      <c r="BL343" s="27">
        <f>SBNA!BL343+SCUSA!BL343+Holdco!BL343+PAM!BL343+Elims!BL343</f>
        <v>0</v>
      </c>
      <c r="BM343" s="27">
        <f>SBNA!BM343+SCUSA!BM343+Holdco!BM343+PAM!BM343+Elims!BM343</f>
        <v>0</v>
      </c>
      <c r="BN343" s="27">
        <f>SBNA!BN343+SCUSA!BN343+Holdco!BN343+PAM!BN343+Elims!BN343</f>
        <v>0</v>
      </c>
      <c r="BO343" s="27">
        <f>SBNA!BO343+SCUSA!BO343+Holdco!BO343+PAM!BO343+Elims!BO343</f>
        <v>0</v>
      </c>
      <c r="BP343" s="27">
        <f>SBNA!BP343+SCUSA!BP343+Holdco!BP343+PAM!BP343+Elims!BP343</f>
        <v>0</v>
      </c>
      <c r="BQ343" s="27">
        <f>SBNA!BQ343+SCUSA!BQ343+Holdco!BQ343+PAM!BQ343+Elims!BQ343</f>
        <v>0</v>
      </c>
      <c r="BR343" s="27">
        <f>SBNA!BR343+SCUSA!BR343+Holdco!BR343+PAM!BR343+Elims!BR343</f>
        <v>0</v>
      </c>
      <c r="BS343" s="27">
        <f>SBNA!BS343+SCUSA!BS343+Holdco!BS343+PAM!BS343+Elims!BS343</f>
        <v>0</v>
      </c>
      <c r="BT343" s="27">
        <f>SBNA!BT343+SCUSA!BT343+Holdco!BT343+PAM!BT343+Elims!BT343</f>
        <v>0</v>
      </c>
      <c r="BU343" s="27">
        <f>SBNA!BU343+SCUSA!BU343+Holdco!BU343+PAM!BU343+Elims!BU343</f>
        <v>0</v>
      </c>
      <c r="BV343" s="27">
        <f>SBNA!BV343+SCUSA!BV343+Holdco!BV343+PAM!BV343+Elims!BV343</f>
        <v>0</v>
      </c>
      <c r="BW343" s="27">
        <f>SBNA!BW343+SCUSA!BW343+Holdco!BW343+PAM!BW343+Elims!BW343</f>
        <v>0</v>
      </c>
      <c r="BX343" s="27">
        <f>SBNA!BX343+SCUSA!BX343+Holdco!BX343+PAM!BX343+Elims!BX343</f>
        <v>0</v>
      </c>
      <c r="BY343" s="27">
        <f>SBNA!BY343+SCUSA!BY343+Holdco!BY343+PAM!BY343+Elims!BY343</f>
        <v>0</v>
      </c>
      <c r="BZ343" s="27">
        <f>SBNA!BZ343+SCUSA!BZ343+Holdco!BZ343+PAM!BZ343+Elims!BZ343</f>
        <v>0</v>
      </c>
      <c r="CA343" s="27">
        <f>SBNA!CA343+SCUSA!CA343+Holdco!CA343+PAM!CA343+Elims!CA343</f>
        <v>0</v>
      </c>
      <c r="CB343" s="27">
        <f>SBNA!CB343+SCUSA!CB343+Holdco!CB343+PAM!CB343+Elims!CB343</f>
        <v>0</v>
      </c>
      <c r="CC343" s="27">
        <f>SBNA!CC343+SCUSA!CC343+Holdco!CC343+PAM!CC343+Elims!CC343</f>
        <v>0</v>
      </c>
    </row>
    <row r="344" spans="1:81" s="27" customFormat="1" ht="15" hidden="1" outlineLevel="1">
      <c r="A344" s="1"/>
      <c r="B344" s="1"/>
      <c r="C344" s="84"/>
      <c r="E344" s="28"/>
      <c r="H344" s="27" t="s">
        <v>211</v>
      </c>
      <c r="V344" s="27">
        <f>SBNA!V344+SCUSA!V344+Holdco!V344+PAM!V344+Elims!V344</f>
        <v>0</v>
      </c>
      <c r="W344" s="27">
        <f>SBNA!W344+SCUSA!W344+Holdco!W344+PAM!W344+Elims!W344</f>
        <v>0</v>
      </c>
      <c r="X344" s="27">
        <f>SBNA!X344+SCUSA!X344+Holdco!X344+PAM!X344+Elims!X344</f>
        <v>0</v>
      </c>
      <c r="Y344" s="27">
        <f>SBNA!Y344+SCUSA!Y344+Holdco!Y344+PAM!Y344+Elims!Y344</f>
        <v>0</v>
      </c>
      <c r="Z344" s="27">
        <f>SBNA!Z344+SCUSA!Z344+Holdco!Z344+PAM!Z344+Elims!Z344</f>
        <v>0</v>
      </c>
      <c r="AA344" s="27">
        <f>SBNA!AA344+SCUSA!AA344+Holdco!AA344+PAM!AA344+Elims!AA344</f>
        <v>0</v>
      </c>
      <c r="AB344" s="27">
        <f>SBNA!AB344+SCUSA!AB344+Holdco!AB344+PAM!AB344+Elims!AB344</f>
        <v>0</v>
      </c>
      <c r="AC344" s="27">
        <f>SBNA!AC344+SCUSA!AC344+Holdco!AC344+PAM!AC344+Elims!AC344</f>
        <v>0</v>
      </c>
      <c r="AD344" s="27">
        <f>SBNA!AD344+SCUSA!AD344+Holdco!AD344+PAM!AD344+Elims!AD344</f>
        <v>0</v>
      </c>
      <c r="AE344" s="27">
        <f>SBNA!AE344+SCUSA!AE344+Holdco!AE344+PAM!AE344+Elims!AE344</f>
        <v>0</v>
      </c>
      <c r="AF344" s="27">
        <f>SBNA!AF344+SCUSA!AF344+Holdco!AF344+PAM!AF344+Elims!AF344</f>
        <v>0</v>
      </c>
      <c r="AG344" s="27">
        <f>SBNA!AG344+SCUSA!AG344+Holdco!AG344+PAM!AG344+Elims!AG344</f>
        <v>0</v>
      </c>
      <c r="AH344" s="27">
        <f>SBNA!AH344+SCUSA!AH344+Holdco!AH344+PAM!AH344+Elims!AH344</f>
        <v>0</v>
      </c>
      <c r="AI344" s="27">
        <f>SBNA!AI344+SCUSA!AI344+Holdco!AI344+PAM!AI344+Elims!AI344</f>
        <v>0</v>
      </c>
      <c r="AJ344" s="27">
        <f>SBNA!AJ344+SCUSA!AJ344+Holdco!AJ344+PAM!AJ344+Elims!AJ344</f>
        <v>0</v>
      </c>
      <c r="AK344" s="27">
        <f>SBNA!AK344+SCUSA!AK344+Holdco!AK344+PAM!AK344+Elims!AK344</f>
        <v>0</v>
      </c>
      <c r="AL344" s="27">
        <f>SBNA!AL344+SCUSA!AL344+Holdco!AL344+PAM!AL344+Elims!AL344</f>
        <v>0</v>
      </c>
      <c r="AM344" s="27">
        <f>SBNA!AM344+SCUSA!AM344+Holdco!AM344+PAM!AM344+Elims!AM344</f>
        <v>0</v>
      </c>
      <c r="AN344" s="27">
        <f>SBNA!AN344+SCUSA!AN344+Holdco!AN344+PAM!AN344+Elims!AN344</f>
        <v>0</v>
      </c>
      <c r="AO344" s="27">
        <f>SBNA!AO344+SCUSA!AO344+Holdco!AO344+PAM!AO344+Elims!AO344</f>
        <v>0</v>
      </c>
      <c r="AP344" s="27">
        <f>SBNA!AP344+SCUSA!AP344+Holdco!AP344+PAM!AP344+Elims!AP344</f>
        <v>0</v>
      </c>
      <c r="AQ344" s="27">
        <f>SBNA!AQ344+SCUSA!AQ344+Holdco!AQ344+PAM!AQ344+Elims!AQ344</f>
        <v>0</v>
      </c>
      <c r="AR344" s="27">
        <f>SBNA!AR344+SCUSA!AR344+Holdco!AR344+PAM!AR344+Elims!AR344</f>
        <v>0</v>
      </c>
      <c r="AS344" s="27">
        <f>SBNA!AS344+SCUSA!AS344+Holdco!AS344+PAM!AS344+Elims!AS344</f>
        <v>0</v>
      </c>
      <c r="AT344" s="27">
        <f>SBNA!AT344+SCUSA!AT344+Holdco!AT344+PAM!AT344+Elims!AT344</f>
        <v>0</v>
      </c>
      <c r="AU344" s="27">
        <f>SBNA!AU344+SCUSA!AU344+Holdco!AU344+PAM!AU344+Elims!AU344</f>
        <v>0</v>
      </c>
      <c r="AV344" s="27">
        <f>SBNA!AV344+SCUSA!AV344+Holdco!AV344+PAM!AV344+Elims!AV344</f>
        <v>0</v>
      </c>
      <c r="AW344" s="27">
        <f>SBNA!AW344+SCUSA!AW344+Holdco!AW344+PAM!AW344+Elims!AW344</f>
        <v>0</v>
      </c>
      <c r="AX344" s="27">
        <f>SBNA!AX344+SCUSA!AX344+Holdco!AX344+PAM!AX344+Elims!AX344</f>
        <v>0</v>
      </c>
      <c r="AY344" s="27">
        <f>SBNA!AY344+SCUSA!AY344+Holdco!AY344+PAM!AY344+Elims!AY344</f>
        <v>0</v>
      </c>
      <c r="AZ344" s="27">
        <f>SBNA!AZ344+SCUSA!AZ344+Holdco!AZ344+PAM!AZ344+Elims!AZ344</f>
        <v>0</v>
      </c>
      <c r="BA344" s="27">
        <f>SBNA!BA344+SCUSA!BA344+Holdco!BA344+PAM!BA344+Elims!BA344</f>
        <v>0</v>
      </c>
      <c r="BB344" s="27">
        <f>SBNA!BB344+SCUSA!BB344+Holdco!BB344+PAM!BB344+Elims!BB344</f>
        <v>0</v>
      </c>
      <c r="BC344" s="27">
        <f>SBNA!BC344+SCUSA!BC344+Holdco!BC344+PAM!BC344+Elims!BC344</f>
        <v>0</v>
      </c>
      <c r="BD344" s="27">
        <f>SBNA!BD344+SCUSA!BD344+Holdco!BD344+PAM!BD344+Elims!BD344</f>
        <v>0</v>
      </c>
      <c r="BE344" s="27">
        <f>SBNA!BE344+SCUSA!BE344+Holdco!BE344+PAM!BE344+Elims!BE344</f>
        <v>0</v>
      </c>
      <c r="BF344" s="27">
        <f>SBNA!BF344+SCUSA!BF344+Holdco!BF344+PAM!BF344+Elims!BF344</f>
        <v>0</v>
      </c>
      <c r="BG344" s="27">
        <f>SBNA!BG344+SCUSA!BG344+Holdco!BG344+PAM!BG344+Elims!BG344</f>
        <v>0</v>
      </c>
      <c r="BH344" s="27">
        <f>SBNA!BH344+SCUSA!BH344+Holdco!BH344+PAM!BH344+Elims!BH344</f>
        <v>0</v>
      </c>
      <c r="BI344" s="27">
        <f>SBNA!BI344+SCUSA!BI344+Holdco!BI344+PAM!BI344+Elims!BI344</f>
        <v>0</v>
      </c>
      <c r="BJ344" s="27">
        <f>SBNA!BJ344+SCUSA!BJ344+Holdco!BJ344+PAM!BJ344+Elims!BJ344</f>
        <v>0</v>
      </c>
      <c r="BK344" s="27">
        <f>SBNA!BK344+SCUSA!BK344+Holdco!BK344+PAM!BK344+Elims!BK344</f>
        <v>0</v>
      </c>
      <c r="BL344" s="27">
        <f>SBNA!BL344+SCUSA!BL344+Holdco!BL344+PAM!BL344+Elims!BL344</f>
        <v>0</v>
      </c>
      <c r="BM344" s="27">
        <f>SBNA!BM344+SCUSA!BM344+Holdco!BM344+PAM!BM344+Elims!BM344</f>
        <v>0</v>
      </c>
      <c r="BN344" s="27">
        <f>SBNA!BN344+SCUSA!BN344+Holdco!BN344+PAM!BN344+Elims!BN344</f>
        <v>0</v>
      </c>
      <c r="BO344" s="27">
        <f>SBNA!BO344+SCUSA!BO344+Holdco!BO344+PAM!BO344+Elims!BO344</f>
        <v>0</v>
      </c>
      <c r="BP344" s="27">
        <f>SBNA!BP344+SCUSA!BP344+Holdco!BP344+PAM!BP344+Elims!BP344</f>
        <v>0</v>
      </c>
      <c r="BQ344" s="27">
        <f>SBNA!BQ344+SCUSA!BQ344+Holdco!BQ344+PAM!BQ344+Elims!BQ344</f>
        <v>0</v>
      </c>
      <c r="BR344" s="27">
        <f>SBNA!BR344+SCUSA!BR344+Holdco!BR344+PAM!BR344+Elims!BR344</f>
        <v>0</v>
      </c>
      <c r="BS344" s="27">
        <f>SBNA!BS344+SCUSA!BS344+Holdco!BS344+PAM!BS344+Elims!BS344</f>
        <v>0</v>
      </c>
      <c r="BT344" s="27">
        <f>SBNA!BT344+SCUSA!BT344+Holdco!BT344+PAM!BT344+Elims!BT344</f>
        <v>0</v>
      </c>
      <c r="BU344" s="27">
        <f>SBNA!BU344+SCUSA!BU344+Holdco!BU344+PAM!BU344+Elims!BU344</f>
        <v>0</v>
      </c>
      <c r="BV344" s="27">
        <f>SBNA!BV344+SCUSA!BV344+Holdco!BV344+PAM!BV344+Elims!BV344</f>
        <v>0</v>
      </c>
      <c r="BW344" s="27">
        <f>SBNA!BW344+SCUSA!BW344+Holdco!BW344+PAM!BW344+Elims!BW344</f>
        <v>0</v>
      </c>
      <c r="BX344" s="27">
        <f>SBNA!BX344+SCUSA!BX344+Holdco!BX344+PAM!BX344+Elims!BX344</f>
        <v>0</v>
      </c>
      <c r="BY344" s="27">
        <f>SBNA!BY344+SCUSA!BY344+Holdco!BY344+PAM!BY344+Elims!BY344</f>
        <v>0</v>
      </c>
      <c r="BZ344" s="27">
        <f>SBNA!BZ344+SCUSA!BZ344+Holdco!BZ344+PAM!BZ344+Elims!BZ344</f>
        <v>0</v>
      </c>
      <c r="CA344" s="27">
        <f>SBNA!CA344+SCUSA!CA344+Holdco!CA344+PAM!CA344+Elims!CA344</f>
        <v>0</v>
      </c>
      <c r="CB344" s="27">
        <f>SBNA!CB344+SCUSA!CB344+Holdco!CB344+PAM!CB344+Elims!CB344</f>
        <v>0</v>
      </c>
      <c r="CC344" s="27">
        <f>SBNA!CC344+SCUSA!CC344+Holdco!CC344+PAM!CC344+Elims!CC344</f>
        <v>0</v>
      </c>
    </row>
    <row r="345" spans="1:81" s="27" customFormat="1" ht="15" collapsed="1">
      <c r="A345" s="1"/>
      <c r="B345" s="1"/>
      <c r="C345" s="84"/>
      <c r="E345" s="28"/>
      <c r="F345" s="27" t="s">
        <v>3790</v>
      </c>
      <c r="V345" s="27">
        <f>SBNA!V345+SCUSA!V345+Holdco!V345+PAM!V345+Elims!V345</f>
        <v>0</v>
      </c>
      <c r="W345" s="27">
        <f>SBNA!W345+SCUSA!W345+Holdco!W345+PAM!W345+Elims!W345</f>
        <v>0</v>
      </c>
      <c r="X345" s="27">
        <f>SBNA!X345+SCUSA!X345+Holdco!X345+PAM!X345+Elims!X345</f>
        <v>0</v>
      </c>
      <c r="Y345" s="27">
        <f>SBNA!Y345+SCUSA!Y345+Holdco!Y345+PAM!Y345+Elims!Y345</f>
        <v>0</v>
      </c>
      <c r="Z345" s="27">
        <f>SBNA!Z345+SCUSA!Z345+Holdco!Z345+PAM!Z345+Elims!Z345</f>
        <v>0</v>
      </c>
      <c r="AA345" s="27">
        <f>SBNA!AA345+SCUSA!AA345+Holdco!AA345+PAM!AA345+Elims!AA345</f>
        <v>0</v>
      </c>
      <c r="AB345" s="27">
        <f>SBNA!AB345+SCUSA!AB345+Holdco!AB345+PAM!AB345+Elims!AB345</f>
        <v>0</v>
      </c>
      <c r="AC345" s="27">
        <f>SBNA!AC345+SCUSA!AC345+Holdco!AC345+PAM!AC345+Elims!AC345</f>
        <v>0</v>
      </c>
      <c r="AD345" s="27">
        <f>SBNA!AD345+SCUSA!AD345+Holdco!AD345+PAM!AD345+Elims!AD345</f>
        <v>0</v>
      </c>
      <c r="AE345" s="27">
        <f>SBNA!AE345+SCUSA!AE345+Holdco!AE345+PAM!AE345+Elims!AE345</f>
        <v>0</v>
      </c>
      <c r="AF345" s="27">
        <f>SBNA!AF345+SCUSA!AF345+Holdco!AF345+PAM!AF345+Elims!AF345</f>
        <v>0</v>
      </c>
      <c r="AG345" s="27">
        <f>SBNA!AG345+SCUSA!AG345+Holdco!AG345+PAM!AG345+Elims!AG345</f>
        <v>0</v>
      </c>
      <c r="AH345" s="27">
        <f>SBNA!AH345+SCUSA!AH345+Holdco!AH345+PAM!AH345+Elims!AH345</f>
        <v>0</v>
      </c>
      <c r="AI345" s="27">
        <f>SBNA!AI345+SCUSA!AI345+Holdco!AI345+PAM!AI345+Elims!AI345</f>
        <v>0</v>
      </c>
      <c r="AJ345" s="27">
        <f>SBNA!AJ345+SCUSA!AJ345+Holdco!AJ345+PAM!AJ345+Elims!AJ345</f>
        <v>0</v>
      </c>
      <c r="AK345" s="27">
        <f>SBNA!AK345+SCUSA!AK345+Holdco!AK345+PAM!AK345+Elims!AK345</f>
        <v>0</v>
      </c>
      <c r="AL345" s="27">
        <f>SBNA!AL345+SCUSA!AL345+Holdco!AL345+PAM!AL345+Elims!AL345</f>
        <v>0</v>
      </c>
      <c r="AM345" s="27">
        <f>SBNA!AM345+SCUSA!AM345+Holdco!AM345+PAM!AM345+Elims!AM345</f>
        <v>0</v>
      </c>
      <c r="AN345" s="27">
        <f>SBNA!AN345+SCUSA!AN345+Holdco!AN345+PAM!AN345+Elims!AN345</f>
        <v>0</v>
      </c>
      <c r="AO345" s="27">
        <f>SBNA!AO345+SCUSA!AO345+Holdco!AO345+PAM!AO345+Elims!AO345</f>
        <v>0</v>
      </c>
      <c r="AP345" s="27">
        <f>SBNA!AP345+SCUSA!AP345+Holdco!AP345+PAM!AP345+Elims!AP345</f>
        <v>0</v>
      </c>
      <c r="AQ345" s="27">
        <f>SBNA!AQ345+SCUSA!AQ345+Holdco!AQ345+PAM!AQ345+Elims!AQ345</f>
        <v>0</v>
      </c>
      <c r="AR345" s="27">
        <f>SBNA!AR345+SCUSA!AR345+Holdco!AR345+PAM!AR345+Elims!AR345</f>
        <v>0</v>
      </c>
      <c r="AS345" s="27">
        <f>SBNA!AS345+SCUSA!AS345+Holdco!AS345+PAM!AS345+Elims!AS345</f>
        <v>0</v>
      </c>
      <c r="AT345" s="27">
        <f>SBNA!AT345+SCUSA!AT345+Holdco!AT345+PAM!AT345+Elims!AT345</f>
        <v>0</v>
      </c>
      <c r="AU345" s="27">
        <f>SBNA!AU345+SCUSA!AU345+Holdco!AU345+PAM!AU345+Elims!AU345</f>
        <v>0</v>
      </c>
      <c r="AV345" s="27">
        <f>SBNA!AV345+SCUSA!AV345+Holdco!AV345+PAM!AV345+Elims!AV345</f>
        <v>0</v>
      </c>
      <c r="AW345" s="27">
        <f>SBNA!AW345+SCUSA!AW345+Holdco!AW345+PAM!AW345+Elims!AW345</f>
        <v>0</v>
      </c>
      <c r="AX345" s="27">
        <f>SBNA!AX345+SCUSA!AX345+Holdco!AX345+PAM!AX345+Elims!AX345</f>
        <v>0</v>
      </c>
      <c r="AY345" s="27">
        <f>SBNA!AY345+SCUSA!AY345+Holdco!AY345+PAM!AY345+Elims!AY345</f>
        <v>0</v>
      </c>
      <c r="AZ345" s="27">
        <f>SBNA!AZ345+SCUSA!AZ345+Holdco!AZ345+PAM!AZ345+Elims!AZ345</f>
        <v>0</v>
      </c>
      <c r="BA345" s="27">
        <f>SBNA!BA345+SCUSA!BA345+Holdco!BA345+PAM!BA345+Elims!BA345</f>
        <v>0</v>
      </c>
      <c r="BB345" s="27">
        <f>SBNA!BB345+SCUSA!BB345+Holdco!BB345+PAM!BB345+Elims!BB345</f>
        <v>0</v>
      </c>
      <c r="BC345" s="27">
        <f>SBNA!BC345+SCUSA!BC345+Holdco!BC345+PAM!BC345+Elims!BC345</f>
        <v>0</v>
      </c>
      <c r="BD345" s="27">
        <f>SBNA!BD345+SCUSA!BD345+Holdco!BD345+PAM!BD345+Elims!BD345</f>
        <v>0</v>
      </c>
      <c r="BE345" s="27">
        <f>SBNA!BE345+SCUSA!BE345+Holdco!BE345+PAM!BE345+Elims!BE345</f>
        <v>0</v>
      </c>
      <c r="BF345" s="27">
        <f>SBNA!BF345+SCUSA!BF345+Holdco!BF345+PAM!BF345+Elims!BF345</f>
        <v>0</v>
      </c>
      <c r="BG345" s="27">
        <f>SBNA!BG345+SCUSA!BG345+Holdco!BG345+PAM!BG345+Elims!BG345</f>
        <v>0</v>
      </c>
      <c r="BH345" s="27">
        <f>SBNA!BH345+SCUSA!BH345+Holdco!BH345+PAM!BH345+Elims!BH345</f>
        <v>0</v>
      </c>
      <c r="BI345" s="27">
        <f>SBNA!BI345+SCUSA!BI345+Holdco!BI345+PAM!BI345+Elims!BI345</f>
        <v>0</v>
      </c>
      <c r="BJ345" s="27">
        <f>SBNA!BJ345+SCUSA!BJ345+Holdco!BJ345+PAM!BJ345+Elims!BJ345</f>
        <v>0</v>
      </c>
      <c r="BK345" s="27">
        <f>SBNA!BK345+SCUSA!BK345+Holdco!BK345+PAM!BK345+Elims!BK345</f>
        <v>0</v>
      </c>
      <c r="BL345" s="27">
        <f>SBNA!BL345+SCUSA!BL345+Holdco!BL345+PAM!BL345+Elims!BL345</f>
        <v>0</v>
      </c>
      <c r="BM345" s="27">
        <f>SBNA!BM345+SCUSA!BM345+Holdco!BM345+PAM!BM345+Elims!BM345</f>
        <v>0</v>
      </c>
      <c r="BN345" s="27">
        <f>SBNA!BN345+SCUSA!BN345+Holdco!BN345+PAM!BN345+Elims!BN345</f>
        <v>0</v>
      </c>
      <c r="BO345" s="27">
        <f>SBNA!BO345+SCUSA!BO345+Holdco!BO345+PAM!BO345+Elims!BO345</f>
        <v>0</v>
      </c>
      <c r="BP345" s="27">
        <f>SBNA!BP345+SCUSA!BP345+Holdco!BP345+PAM!BP345+Elims!BP345</f>
        <v>0</v>
      </c>
      <c r="BQ345" s="27">
        <f>SBNA!BQ345+SCUSA!BQ345+Holdco!BQ345+PAM!BQ345+Elims!BQ345</f>
        <v>0</v>
      </c>
      <c r="BR345" s="27">
        <f>SBNA!BR345+SCUSA!BR345+Holdco!BR345+PAM!BR345+Elims!BR345</f>
        <v>0</v>
      </c>
      <c r="BS345" s="27">
        <f>SBNA!BS345+SCUSA!BS345+Holdco!BS345+PAM!BS345+Elims!BS345</f>
        <v>0</v>
      </c>
      <c r="BT345" s="27">
        <f>SBNA!BT345+SCUSA!BT345+Holdco!BT345+PAM!BT345+Elims!BT345</f>
        <v>0</v>
      </c>
      <c r="BU345" s="27">
        <f>SBNA!BU345+SCUSA!BU345+Holdco!BU345+PAM!BU345+Elims!BU345</f>
        <v>0</v>
      </c>
      <c r="BV345" s="27">
        <f>SBNA!BV345+SCUSA!BV345+Holdco!BV345+PAM!BV345+Elims!BV345</f>
        <v>0</v>
      </c>
      <c r="BW345" s="27">
        <f>SBNA!BW345+SCUSA!BW345+Holdco!BW345+PAM!BW345+Elims!BW345</f>
        <v>0</v>
      </c>
      <c r="BX345" s="27">
        <f>SBNA!BX345+SCUSA!BX345+Holdco!BX345+PAM!BX345+Elims!BX345</f>
        <v>0</v>
      </c>
      <c r="BY345" s="27">
        <f>SBNA!BY345+SCUSA!BY345+Holdco!BY345+PAM!BY345+Elims!BY345</f>
        <v>0</v>
      </c>
      <c r="BZ345" s="27">
        <f>SBNA!BZ345+SCUSA!BZ345+Holdco!BZ345+PAM!BZ345+Elims!BZ345</f>
        <v>0</v>
      </c>
      <c r="CA345" s="27">
        <f>SBNA!CA345+SCUSA!CA345+Holdco!CA345+PAM!CA345+Elims!CA345</f>
        <v>0</v>
      </c>
      <c r="CB345" s="27">
        <f>SBNA!CB345+SCUSA!CB345+Holdco!CB345+PAM!CB345+Elims!CB345</f>
        <v>0</v>
      </c>
      <c r="CC345" s="27">
        <f>SBNA!CC345+SCUSA!CC345+Holdco!CC345+PAM!CC345+Elims!CC345</f>
        <v>0</v>
      </c>
    </row>
    <row r="346" spans="1:81" s="27" customFormat="1" ht="15">
      <c r="A346" s="1"/>
      <c r="B346" s="1"/>
      <c r="C346" s="84"/>
      <c r="E346" s="28"/>
      <c r="G346" s="27" t="s">
        <v>3872</v>
      </c>
      <c r="V346" s="27">
        <f>SBNA!V346+SCUSA!V346+Holdco!V346+PAM!V346+Elims!V346</f>
        <v>0</v>
      </c>
      <c r="W346" s="27">
        <f>SBNA!W346+SCUSA!W346+Holdco!W346+PAM!W346+Elims!W346</f>
        <v>0</v>
      </c>
      <c r="X346" s="27">
        <f>SBNA!X346+SCUSA!X346+Holdco!X346+PAM!X346+Elims!X346</f>
        <v>0</v>
      </c>
      <c r="Y346" s="27">
        <f>SBNA!Y346+SCUSA!Y346+Holdco!Y346+PAM!Y346+Elims!Y346</f>
        <v>0</v>
      </c>
      <c r="Z346" s="27">
        <f>SBNA!Z346+SCUSA!Z346+Holdco!Z346+PAM!Z346+Elims!Z346</f>
        <v>0</v>
      </c>
      <c r="AA346" s="27">
        <f>SBNA!AA346+SCUSA!AA346+Holdco!AA346+PAM!AA346+Elims!AA346</f>
        <v>0</v>
      </c>
      <c r="AB346" s="27">
        <f>SBNA!AB346+SCUSA!AB346+Holdco!AB346+PAM!AB346+Elims!AB346</f>
        <v>0</v>
      </c>
      <c r="AC346" s="27">
        <f>SBNA!AC346+SCUSA!AC346+Holdco!AC346+PAM!AC346+Elims!AC346</f>
        <v>0</v>
      </c>
      <c r="AD346" s="27">
        <f>SBNA!AD346+SCUSA!AD346+Holdco!AD346+PAM!AD346+Elims!AD346</f>
        <v>0</v>
      </c>
      <c r="AE346" s="27">
        <f>SBNA!AE346+SCUSA!AE346+Holdco!AE346+PAM!AE346+Elims!AE346</f>
        <v>0</v>
      </c>
      <c r="AF346" s="27">
        <f>SBNA!AF346+SCUSA!AF346+Holdco!AF346+PAM!AF346+Elims!AF346</f>
        <v>0</v>
      </c>
      <c r="AG346" s="27">
        <f>SBNA!AG346+SCUSA!AG346+Holdco!AG346+PAM!AG346+Elims!AG346</f>
        <v>0</v>
      </c>
      <c r="AH346" s="27">
        <f>SBNA!AH346+SCUSA!AH346+Holdco!AH346+PAM!AH346+Elims!AH346</f>
        <v>0</v>
      </c>
      <c r="AI346" s="27">
        <f>SBNA!AI346+SCUSA!AI346+Holdco!AI346+PAM!AI346+Elims!AI346</f>
        <v>0</v>
      </c>
      <c r="AJ346" s="27">
        <f>SBNA!AJ346+SCUSA!AJ346+Holdco!AJ346+PAM!AJ346+Elims!AJ346</f>
        <v>0</v>
      </c>
      <c r="AK346" s="27">
        <f>SBNA!AK346+SCUSA!AK346+Holdco!AK346+PAM!AK346+Elims!AK346</f>
        <v>0</v>
      </c>
      <c r="AL346" s="27">
        <f>SBNA!AL346+SCUSA!AL346+Holdco!AL346+PAM!AL346+Elims!AL346</f>
        <v>0</v>
      </c>
      <c r="AM346" s="27">
        <f>SBNA!AM346+SCUSA!AM346+Holdco!AM346+PAM!AM346+Elims!AM346</f>
        <v>0</v>
      </c>
      <c r="AN346" s="27">
        <f>SBNA!AN346+SCUSA!AN346+Holdco!AN346+PAM!AN346+Elims!AN346</f>
        <v>0</v>
      </c>
      <c r="AO346" s="27">
        <f>SBNA!AO346+SCUSA!AO346+Holdco!AO346+PAM!AO346+Elims!AO346</f>
        <v>0</v>
      </c>
      <c r="AP346" s="27">
        <f>SBNA!AP346+SCUSA!AP346+Holdco!AP346+PAM!AP346+Elims!AP346</f>
        <v>0</v>
      </c>
      <c r="AQ346" s="27">
        <f>SBNA!AQ346+SCUSA!AQ346+Holdco!AQ346+PAM!AQ346+Elims!AQ346</f>
        <v>0</v>
      </c>
      <c r="AR346" s="27">
        <f>SBNA!AR346+SCUSA!AR346+Holdco!AR346+PAM!AR346+Elims!AR346</f>
        <v>0</v>
      </c>
      <c r="AS346" s="27">
        <f>SBNA!AS346+SCUSA!AS346+Holdco!AS346+PAM!AS346+Elims!AS346</f>
        <v>0</v>
      </c>
      <c r="AT346" s="27">
        <f>SBNA!AT346+SCUSA!AT346+Holdco!AT346+PAM!AT346+Elims!AT346</f>
        <v>0</v>
      </c>
      <c r="AU346" s="27">
        <f>SBNA!AU346+SCUSA!AU346+Holdco!AU346+PAM!AU346+Elims!AU346</f>
        <v>0</v>
      </c>
      <c r="AV346" s="27">
        <f>SBNA!AV346+SCUSA!AV346+Holdco!AV346+PAM!AV346+Elims!AV346</f>
        <v>0</v>
      </c>
      <c r="AW346" s="27">
        <f>SBNA!AW346+SCUSA!AW346+Holdco!AW346+PAM!AW346+Elims!AW346</f>
        <v>0</v>
      </c>
      <c r="AX346" s="27">
        <f>SBNA!AX346+SCUSA!AX346+Holdco!AX346+PAM!AX346+Elims!AX346</f>
        <v>0</v>
      </c>
      <c r="AY346" s="27">
        <f>SBNA!AY346+SCUSA!AY346+Holdco!AY346+PAM!AY346+Elims!AY346</f>
        <v>0</v>
      </c>
      <c r="AZ346" s="27">
        <f>SBNA!AZ346+SCUSA!AZ346+Holdco!AZ346+PAM!AZ346+Elims!AZ346</f>
        <v>0</v>
      </c>
      <c r="BA346" s="27">
        <f>SBNA!BA346+SCUSA!BA346+Holdco!BA346+PAM!BA346+Elims!BA346</f>
        <v>0</v>
      </c>
      <c r="BB346" s="27">
        <f>SBNA!BB346+SCUSA!BB346+Holdco!BB346+PAM!BB346+Elims!BB346</f>
        <v>0</v>
      </c>
      <c r="BC346" s="27">
        <f>SBNA!BC346+SCUSA!BC346+Holdco!BC346+PAM!BC346+Elims!BC346</f>
        <v>0</v>
      </c>
      <c r="BD346" s="27">
        <f>SBNA!BD346+SCUSA!BD346+Holdco!BD346+PAM!BD346+Elims!BD346</f>
        <v>0</v>
      </c>
      <c r="BE346" s="27">
        <f>SBNA!BE346+SCUSA!BE346+Holdco!BE346+PAM!BE346+Elims!BE346</f>
        <v>0</v>
      </c>
      <c r="BF346" s="27">
        <f>SBNA!BF346+SCUSA!BF346+Holdco!BF346+PAM!BF346+Elims!BF346</f>
        <v>0</v>
      </c>
      <c r="BG346" s="27">
        <f>SBNA!BG346+SCUSA!BG346+Holdco!BG346+PAM!BG346+Elims!BG346</f>
        <v>0</v>
      </c>
      <c r="BH346" s="27">
        <f>SBNA!BH346+SCUSA!BH346+Holdco!BH346+PAM!BH346+Elims!BH346</f>
        <v>0</v>
      </c>
      <c r="BI346" s="27">
        <f>SBNA!BI346+SCUSA!BI346+Holdco!BI346+PAM!BI346+Elims!BI346</f>
        <v>0</v>
      </c>
      <c r="BJ346" s="27">
        <f>SBNA!BJ346+SCUSA!BJ346+Holdco!BJ346+PAM!BJ346+Elims!BJ346</f>
        <v>0</v>
      </c>
      <c r="BK346" s="27">
        <f>SBNA!BK346+SCUSA!BK346+Holdco!BK346+PAM!BK346+Elims!BK346</f>
        <v>0</v>
      </c>
      <c r="BL346" s="27">
        <f>SBNA!BL346+SCUSA!BL346+Holdco!BL346+PAM!BL346+Elims!BL346</f>
        <v>0</v>
      </c>
      <c r="BM346" s="27">
        <f>SBNA!BM346+SCUSA!BM346+Holdco!BM346+PAM!BM346+Elims!BM346</f>
        <v>0</v>
      </c>
      <c r="BN346" s="27">
        <f>SBNA!BN346+SCUSA!BN346+Holdco!BN346+PAM!BN346+Elims!BN346</f>
        <v>0</v>
      </c>
      <c r="BO346" s="27">
        <f>SBNA!BO346+SCUSA!BO346+Holdco!BO346+PAM!BO346+Elims!BO346</f>
        <v>0</v>
      </c>
      <c r="BP346" s="27">
        <f>SBNA!BP346+SCUSA!BP346+Holdco!BP346+PAM!BP346+Elims!BP346</f>
        <v>0</v>
      </c>
      <c r="BQ346" s="27">
        <f>SBNA!BQ346+SCUSA!BQ346+Holdco!BQ346+PAM!BQ346+Elims!BQ346</f>
        <v>0</v>
      </c>
      <c r="BR346" s="27">
        <f>SBNA!BR346+SCUSA!BR346+Holdco!BR346+PAM!BR346+Elims!BR346</f>
        <v>0</v>
      </c>
      <c r="BS346" s="27">
        <f>SBNA!BS346+SCUSA!BS346+Holdco!BS346+PAM!BS346+Elims!BS346</f>
        <v>0</v>
      </c>
      <c r="BT346" s="27">
        <f>SBNA!BT346+SCUSA!BT346+Holdco!BT346+PAM!BT346+Elims!BT346</f>
        <v>0</v>
      </c>
      <c r="BU346" s="27">
        <f>SBNA!BU346+SCUSA!BU346+Holdco!BU346+PAM!BU346+Elims!BU346</f>
        <v>0</v>
      </c>
      <c r="BV346" s="27">
        <f>SBNA!BV346+SCUSA!BV346+Holdco!BV346+PAM!BV346+Elims!BV346</f>
        <v>0</v>
      </c>
      <c r="BW346" s="27">
        <f>SBNA!BW346+SCUSA!BW346+Holdco!BW346+PAM!BW346+Elims!BW346</f>
        <v>0</v>
      </c>
      <c r="BX346" s="27">
        <f>SBNA!BX346+SCUSA!BX346+Holdco!BX346+PAM!BX346+Elims!BX346</f>
        <v>0</v>
      </c>
      <c r="BY346" s="27">
        <f>SBNA!BY346+SCUSA!BY346+Holdco!BY346+PAM!BY346+Elims!BY346</f>
        <v>0</v>
      </c>
      <c r="BZ346" s="27">
        <f>SBNA!BZ346+SCUSA!BZ346+Holdco!BZ346+PAM!BZ346+Elims!BZ346</f>
        <v>0</v>
      </c>
      <c r="CA346" s="27">
        <f>SBNA!CA346+SCUSA!CA346+Holdco!CA346+PAM!CA346+Elims!CA346</f>
        <v>0</v>
      </c>
      <c r="CB346" s="27">
        <f>SBNA!CB346+SCUSA!CB346+Holdco!CB346+PAM!CB346+Elims!CB346</f>
        <v>0</v>
      </c>
      <c r="CC346" s="27">
        <f>SBNA!CC346+SCUSA!CC346+Holdco!CC346+PAM!CC346+Elims!CC346</f>
        <v>0</v>
      </c>
    </row>
    <row r="347" spans="1:81" s="27" customFormat="1" ht="15" hidden="1" outlineLevel="1">
      <c r="A347" s="1"/>
      <c r="B347" s="1"/>
      <c r="C347" s="84"/>
      <c r="E347" s="28"/>
      <c r="H347" s="27" t="s">
        <v>214</v>
      </c>
      <c r="V347" s="27">
        <f>SBNA!V347+SCUSA!V347+Holdco!V347+PAM!V347+Elims!V347</f>
        <v>0</v>
      </c>
      <c r="W347" s="27">
        <f>SBNA!W347+SCUSA!W347+Holdco!W347+PAM!W347+Elims!W347</f>
        <v>0</v>
      </c>
      <c r="X347" s="27">
        <f>SBNA!X347+SCUSA!X347+Holdco!X347+PAM!X347+Elims!X347</f>
        <v>0</v>
      </c>
      <c r="Y347" s="27">
        <f>SBNA!Y347+SCUSA!Y347+Holdco!Y347+PAM!Y347+Elims!Y347</f>
        <v>0</v>
      </c>
      <c r="Z347" s="27">
        <f>SBNA!Z347+SCUSA!Z347+Holdco!Z347+PAM!Z347+Elims!Z347</f>
        <v>0</v>
      </c>
      <c r="AA347" s="27">
        <f>SBNA!AA347+SCUSA!AA347+Holdco!AA347+PAM!AA347+Elims!AA347</f>
        <v>0</v>
      </c>
      <c r="AB347" s="27">
        <f>SBNA!AB347+SCUSA!AB347+Holdco!AB347+PAM!AB347+Elims!AB347</f>
        <v>0</v>
      </c>
      <c r="AC347" s="27">
        <f>SBNA!AC347+SCUSA!AC347+Holdco!AC347+PAM!AC347+Elims!AC347</f>
        <v>0</v>
      </c>
      <c r="AD347" s="27">
        <f>SBNA!AD347+SCUSA!AD347+Holdco!AD347+PAM!AD347+Elims!AD347</f>
        <v>0</v>
      </c>
      <c r="AE347" s="27">
        <f>SBNA!AE347+SCUSA!AE347+Holdco!AE347+PAM!AE347+Elims!AE347</f>
        <v>0</v>
      </c>
      <c r="AF347" s="27">
        <f>SBNA!AF347+SCUSA!AF347+Holdco!AF347+PAM!AF347+Elims!AF347</f>
        <v>0</v>
      </c>
      <c r="AG347" s="27">
        <f>SBNA!AG347+SCUSA!AG347+Holdco!AG347+PAM!AG347+Elims!AG347</f>
        <v>0</v>
      </c>
      <c r="AH347" s="27">
        <f>SBNA!AH347+SCUSA!AH347+Holdco!AH347+PAM!AH347+Elims!AH347</f>
        <v>0</v>
      </c>
      <c r="AI347" s="27">
        <f>SBNA!AI347+SCUSA!AI347+Holdco!AI347+PAM!AI347+Elims!AI347</f>
        <v>0</v>
      </c>
      <c r="AJ347" s="27">
        <f>SBNA!AJ347+SCUSA!AJ347+Holdco!AJ347+PAM!AJ347+Elims!AJ347</f>
        <v>0</v>
      </c>
      <c r="AK347" s="27">
        <f>SBNA!AK347+SCUSA!AK347+Holdco!AK347+PAM!AK347+Elims!AK347</f>
        <v>0</v>
      </c>
      <c r="AL347" s="27">
        <f>SBNA!AL347+SCUSA!AL347+Holdco!AL347+PAM!AL347+Elims!AL347</f>
        <v>0</v>
      </c>
      <c r="AM347" s="27">
        <f>SBNA!AM347+SCUSA!AM347+Holdco!AM347+PAM!AM347+Elims!AM347</f>
        <v>0</v>
      </c>
      <c r="AN347" s="27">
        <f>SBNA!AN347+SCUSA!AN347+Holdco!AN347+PAM!AN347+Elims!AN347</f>
        <v>0</v>
      </c>
      <c r="AO347" s="27">
        <f>SBNA!AO347+SCUSA!AO347+Holdco!AO347+PAM!AO347+Elims!AO347</f>
        <v>0</v>
      </c>
      <c r="AP347" s="27">
        <f>SBNA!AP347+SCUSA!AP347+Holdco!AP347+PAM!AP347+Elims!AP347</f>
        <v>0</v>
      </c>
      <c r="AQ347" s="27">
        <f>SBNA!AQ347+SCUSA!AQ347+Holdco!AQ347+PAM!AQ347+Elims!AQ347</f>
        <v>0</v>
      </c>
      <c r="AR347" s="27">
        <f>SBNA!AR347+SCUSA!AR347+Holdco!AR347+PAM!AR347+Elims!AR347</f>
        <v>0</v>
      </c>
      <c r="AS347" s="27">
        <f>SBNA!AS347+SCUSA!AS347+Holdco!AS347+PAM!AS347+Elims!AS347</f>
        <v>0</v>
      </c>
      <c r="AT347" s="27">
        <f>SBNA!AT347+SCUSA!AT347+Holdco!AT347+PAM!AT347+Elims!AT347</f>
        <v>0</v>
      </c>
      <c r="AU347" s="27">
        <f>SBNA!AU347+SCUSA!AU347+Holdco!AU347+PAM!AU347+Elims!AU347</f>
        <v>0</v>
      </c>
      <c r="AV347" s="27">
        <f>SBNA!AV347+SCUSA!AV347+Holdco!AV347+PAM!AV347+Elims!AV347</f>
        <v>0</v>
      </c>
      <c r="AW347" s="27">
        <f>SBNA!AW347+SCUSA!AW347+Holdco!AW347+PAM!AW347+Elims!AW347</f>
        <v>0</v>
      </c>
      <c r="AX347" s="27">
        <f>SBNA!AX347+SCUSA!AX347+Holdco!AX347+PAM!AX347+Elims!AX347</f>
        <v>0</v>
      </c>
      <c r="AY347" s="27">
        <f>SBNA!AY347+SCUSA!AY347+Holdco!AY347+PAM!AY347+Elims!AY347</f>
        <v>0</v>
      </c>
      <c r="AZ347" s="27">
        <f>SBNA!AZ347+SCUSA!AZ347+Holdco!AZ347+PAM!AZ347+Elims!AZ347</f>
        <v>0</v>
      </c>
      <c r="BA347" s="27">
        <f>SBNA!BA347+SCUSA!BA347+Holdco!BA347+PAM!BA347+Elims!BA347</f>
        <v>0</v>
      </c>
      <c r="BB347" s="27">
        <f>SBNA!BB347+SCUSA!BB347+Holdco!BB347+PAM!BB347+Elims!BB347</f>
        <v>0</v>
      </c>
      <c r="BC347" s="27">
        <f>SBNA!BC347+SCUSA!BC347+Holdco!BC347+PAM!BC347+Elims!BC347</f>
        <v>0</v>
      </c>
      <c r="BD347" s="27">
        <f>SBNA!BD347+SCUSA!BD347+Holdco!BD347+PAM!BD347+Elims!BD347</f>
        <v>0</v>
      </c>
      <c r="BE347" s="27">
        <f>SBNA!BE347+SCUSA!BE347+Holdco!BE347+PAM!BE347+Elims!BE347</f>
        <v>0</v>
      </c>
      <c r="BF347" s="27">
        <f>SBNA!BF347+SCUSA!BF347+Holdco!BF347+PAM!BF347+Elims!BF347</f>
        <v>0</v>
      </c>
      <c r="BG347" s="27">
        <f>SBNA!BG347+SCUSA!BG347+Holdco!BG347+PAM!BG347+Elims!BG347</f>
        <v>0</v>
      </c>
      <c r="BH347" s="27">
        <f>SBNA!BH347+SCUSA!BH347+Holdco!BH347+PAM!BH347+Elims!BH347</f>
        <v>0</v>
      </c>
      <c r="BI347" s="27">
        <f>SBNA!BI347+SCUSA!BI347+Holdco!BI347+PAM!BI347+Elims!BI347</f>
        <v>0</v>
      </c>
      <c r="BJ347" s="27">
        <f>SBNA!BJ347+SCUSA!BJ347+Holdco!BJ347+PAM!BJ347+Elims!BJ347</f>
        <v>0</v>
      </c>
      <c r="BK347" s="27">
        <f>SBNA!BK347+SCUSA!BK347+Holdco!BK347+PAM!BK347+Elims!BK347</f>
        <v>0</v>
      </c>
      <c r="BL347" s="27">
        <f>SBNA!BL347+SCUSA!BL347+Holdco!BL347+PAM!BL347+Elims!BL347</f>
        <v>0</v>
      </c>
      <c r="BM347" s="27">
        <f>SBNA!BM347+SCUSA!BM347+Holdco!BM347+PAM!BM347+Elims!BM347</f>
        <v>0</v>
      </c>
      <c r="BN347" s="27">
        <f>SBNA!BN347+SCUSA!BN347+Holdco!BN347+PAM!BN347+Elims!BN347</f>
        <v>0</v>
      </c>
      <c r="BO347" s="27">
        <f>SBNA!BO347+SCUSA!BO347+Holdco!BO347+PAM!BO347+Elims!BO347</f>
        <v>0</v>
      </c>
      <c r="BP347" s="27">
        <f>SBNA!BP347+SCUSA!BP347+Holdco!BP347+PAM!BP347+Elims!BP347</f>
        <v>0</v>
      </c>
      <c r="BQ347" s="27">
        <f>SBNA!BQ347+SCUSA!BQ347+Holdco!BQ347+PAM!BQ347+Elims!BQ347</f>
        <v>0</v>
      </c>
      <c r="BR347" s="27">
        <f>SBNA!BR347+SCUSA!BR347+Holdco!BR347+PAM!BR347+Elims!BR347</f>
        <v>0</v>
      </c>
      <c r="BS347" s="27">
        <f>SBNA!BS347+SCUSA!BS347+Holdco!BS347+PAM!BS347+Elims!BS347</f>
        <v>0</v>
      </c>
      <c r="BT347" s="27">
        <f>SBNA!BT347+SCUSA!BT347+Holdco!BT347+PAM!BT347+Elims!BT347</f>
        <v>0</v>
      </c>
      <c r="BU347" s="27">
        <f>SBNA!BU347+SCUSA!BU347+Holdco!BU347+PAM!BU347+Elims!BU347</f>
        <v>0</v>
      </c>
      <c r="BV347" s="27">
        <f>SBNA!BV347+SCUSA!BV347+Holdco!BV347+PAM!BV347+Elims!BV347</f>
        <v>0</v>
      </c>
      <c r="BW347" s="27">
        <f>SBNA!BW347+SCUSA!BW347+Holdco!BW347+PAM!BW347+Elims!BW347</f>
        <v>0</v>
      </c>
      <c r="BX347" s="27">
        <f>SBNA!BX347+SCUSA!BX347+Holdco!BX347+PAM!BX347+Elims!BX347</f>
        <v>0</v>
      </c>
      <c r="BY347" s="27">
        <f>SBNA!BY347+SCUSA!BY347+Holdco!BY347+PAM!BY347+Elims!BY347</f>
        <v>0</v>
      </c>
      <c r="BZ347" s="27">
        <f>SBNA!BZ347+SCUSA!BZ347+Holdco!BZ347+PAM!BZ347+Elims!BZ347</f>
        <v>0</v>
      </c>
      <c r="CA347" s="27">
        <f>SBNA!CA347+SCUSA!CA347+Holdco!CA347+PAM!CA347+Elims!CA347</f>
        <v>0</v>
      </c>
      <c r="CB347" s="27">
        <f>SBNA!CB347+SCUSA!CB347+Holdco!CB347+PAM!CB347+Elims!CB347</f>
        <v>0</v>
      </c>
      <c r="CC347" s="27">
        <f>SBNA!CC347+SCUSA!CC347+Holdco!CC347+PAM!CC347+Elims!CC347</f>
        <v>0</v>
      </c>
    </row>
    <row r="348" spans="1:81" s="27" customFormat="1" ht="15" hidden="1" outlineLevel="1">
      <c r="A348" s="1"/>
      <c r="B348" s="1"/>
      <c r="C348" s="84"/>
      <c r="E348" s="28"/>
      <c r="H348" s="27" t="s">
        <v>211</v>
      </c>
      <c r="V348" s="27">
        <f>SBNA!V348+SCUSA!V348+Holdco!V348+PAM!V348+Elims!V348</f>
        <v>0</v>
      </c>
      <c r="W348" s="27">
        <f>SBNA!W348+SCUSA!W348+Holdco!W348+PAM!W348+Elims!W348</f>
        <v>0</v>
      </c>
      <c r="X348" s="27">
        <f>SBNA!X348+SCUSA!X348+Holdco!X348+PAM!X348+Elims!X348</f>
        <v>0</v>
      </c>
      <c r="Y348" s="27">
        <f>SBNA!Y348+SCUSA!Y348+Holdco!Y348+PAM!Y348+Elims!Y348</f>
        <v>0</v>
      </c>
      <c r="Z348" s="27">
        <f>SBNA!Z348+SCUSA!Z348+Holdco!Z348+PAM!Z348+Elims!Z348</f>
        <v>0</v>
      </c>
      <c r="AA348" s="27">
        <f>SBNA!AA348+SCUSA!AA348+Holdco!AA348+PAM!AA348+Elims!AA348</f>
        <v>0</v>
      </c>
      <c r="AB348" s="27">
        <f>SBNA!AB348+SCUSA!AB348+Holdco!AB348+PAM!AB348+Elims!AB348</f>
        <v>0</v>
      </c>
      <c r="AC348" s="27">
        <f>SBNA!AC348+SCUSA!AC348+Holdco!AC348+PAM!AC348+Elims!AC348</f>
        <v>0</v>
      </c>
      <c r="AD348" s="27">
        <f>SBNA!AD348+SCUSA!AD348+Holdco!AD348+PAM!AD348+Elims!AD348</f>
        <v>0</v>
      </c>
      <c r="AE348" s="27">
        <f>SBNA!AE348+SCUSA!AE348+Holdco!AE348+PAM!AE348+Elims!AE348</f>
        <v>0</v>
      </c>
      <c r="AF348" s="27">
        <f>SBNA!AF348+SCUSA!AF348+Holdco!AF348+PAM!AF348+Elims!AF348</f>
        <v>0</v>
      </c>
      <c r="AG348" s="27">
        <f>SBNA!AG348+SCUSA!AG348+Holdco!AG348+PAM!AG348+Elims!AG348</f>
        <v>0</v>
      </c>
      <c r="AH348" s="27">
        <f>SBNA!AH348+SCUSA!AH348+Holdco!AH348+PAM!AH348+Elims!AH348</f>
        <v>0</v>
      </c>
      <c r="AI348" s="27">
        <f>SBNA!AI348+SCUSA!AI348+Holdco!AI348+PAM!AI348+Elims!AI348</f>
        <v>0</v>
      </c>
      <c r="AJ348" s="27">
        <f>SBNA!AJ348+SCUSA!AJ348+Holdco!AJ348+PAM!AJ348+Elims!AJ348</f>
        <v>0</v>
      </c>
      <c r="AK348" s="27">
        <f>SBNA!AK348+SCUSA!AK348+Holdco!AK348+PAM!AK348+Elims!AK348</f>
        <v>0</v>
      </c>
      <c r="AL348" s="27">
        <f>SBNA!AL348+SCUSA!AL348+Holdco!AL348+PAM!AL348+Elims!AL348</f>
        <v>0</v>
      </c>
      <c r="AM348" s="27">
        <f>SBNA!AM348+SCUSA!AM348+Holdco!AM348+PAM!AM348+Elims!AM348</f>
        <v>0</v>
      </c>
      <c r="AN348" s="27">
        <f>SBNA!AN348+SCUSA!AN348+Holdco!AN348+PAM!AN348+Elims!AN348</f>
        <v>0</v>
      </c>
      <c r="AO348" s="27">
        <f>SBNA!AO348+SCUSA!AO348+Holdco!AO348+PAM!AO348+Elims!AO348</f>
        <v>0</v>
      </c>
      <c r="AP348" s="27">
        <f>SBNA!AP348+SCUSA!AP348+Holdco!AP348+PAM!AP348+Elims!AP348</f>
        <v>0</v>
      </c>
      <c r="AQ348" s="27">
        <f>SBNA!AQ348+SCUSA!AQ348+Holdco!AQ348+PAM!AQ348+Elims!AQ348</f>
        <v>0</v>
      </c>
      <c r="AR348" s="27">
        <f>SBNA!AR348+SCUSA!AR348+Holdco!AR348+PAM!AR348+Elims!AR348</f>
        <v>0</v>
      </c>
      <c r="AS348" s="27">
        <f>SBNA!AS348+SCUSA!AS348+Holdco!AS348+PAM!AS348+Elims!AS348</f>
        <v>0</v>
      </c>
      <c r="AT348" s="27">
        <f>SBNA!AT348+SCUSA!AT348+Holdco!AT348+PAM!AT348+Elims!AT348</f>
        <v>0</v>
      </c>
      <c r="AU348" s="27">
        <f>SBNA!AU348+SCUSA!AU348+Holdco!AU348+PAM!AU348+Elims!AU348</f>
        <v>0</v>
      </c>
      <c r="AV348" s="27">
        <f>SBNA!AV348+SCUSA!AV348+Holdco!AV348+PAM!AV348+Elims!AV348</f>
        <v>0</v>
      </c>
      <c r="AW348" s="27">
        <f>SBNA!AW348+SCUSA!AW348+Holdco!AW348+PAM!AW348+Elims!AW348</f>
        <v>0</v>
      </c>
      <c r="AX348" s="27">
        <f>SBNA!AX348+SCUSA!AX348+Holdco!AX348+PAM!AX348+Elims!AX348</f>
        <v>0</v>
      </c>
      <c r="AY348" s="27">
        <f>SBNA!AY348+SCUSA!AY348+Holdco!AY348+PAM!AY348+Elims!AY348</f>
        <v>0</v>
      </c>
      <c r="AZ348" s="27">
        <f>SBNA!AZ348+SCUSA!AZ348+Holdco!AZ348+PAM!AZ348+Elims!AZ348</f>
        <v>0</v>
      </c>
      <c r="BA348" s="27">
        <f>SBNA!BA348+SCUSA!BA348+Holdco!BA348+PAM!BA348+Elims!BA348</f>
        <v>0</v>
      </c>
      <c r="BB348" s="27">
        <f>SBNA!BB348+SCUSA!BB348+Holdco!BB348+PAM!BB348+Elims!BB348</f>
        <v>0</v>
      </c>
      <c r="BC348" s="27">
        <f>SBNA!BC348+SCUSA!BC348+Holdco!BC348+PAM!BC348+Elims!BC348</f>
        <v>0</v>
      </c>
      <c r="BD348" s="27">
        <f>SBNA!BD348+SCUSA!BD348+Holdco!BD348+PAM!BD348+Elims!BD348</f>
        <v>0</v>
      </c>
      <c r="BE348" s="27">
        <f>SBNA!BE348+SCUSA!BE348+Holdco!BE348+PAM!BE348+Elims!BE348</f>
        <v>0</v>
      </c>
      <c r="BF348" s="27">
        <f>SBNA!BF348+SCUSA!BF348+Holdco!BF348+PAM!BF348+Elims!BF348</f>
        <v>0</v>
      </c>
      <c r="BG348" s="27">
        <f>SBNA!BG348+SCUSA!BG348+Holdco!BG348+PAM!BG348+Elims!BG348</f>
        <v>0</v>
      </c>
      <c r="BH348" s="27">
        <f>SBNA!BH348+SCUSA!BH348+Holdco!BH348+PAM!BH348+Elims!BH348</f>
        <v>0</v>
      </c>
      <c r="BI348" s="27">
        <f>SBNA!BI348+SCUSA!BI348+Holdco!BI348+PAM!BI348+Elims!BI348</f>
        <v>0</v>
      </c>
      <c r="BJ348" s="27">
        <f>SBNA!BJ348+SCUSA!BJ348+Holdco!BJ348+PAM!BJ348+Elims!BJ348</f>
        <v>0</v>
      </c>
      <c r="BK348" s="27">
        <f>SBNA!BK348+SCUSA!BK348+Holdco!BK348+PAM!BK348+Elims!BK348</f>
        <v>0</v>
      </c>
      <c r="BL348" s="27">
        <f>SBNA!BL348+SCUSA!BL348+Holdco!BL348+PAM!BL348+Elims!BL348</f>
        <v>0</v>
      </c>
      <c r="BM348" s="27">
        <f>SBNA!BM348+SCUSA!BM348+Holdco!BM348+PAM!BM348+Elims!BM348</f>
        <v>0</v>
      </c>
      <c r="BN348" s="27">
        <f>SBNA!BN348+SCUSA!BN348+Holdco!BN348+PAM!BN348+Elims!BN348</f>
        <v>0</v>
      </c>
      <c r="BO348" s="27">
        <f>SBNA!BO348+SCUSA!BO348+Holdco!BO348+PAM!BO348+Elims!BO348</f>
        <v>0</v>
      </c>
      <c r="BP348" s="27">
        <f>SBNA!BP348+SCUSA!BP348+Holdco!BP348+PAM!BP348+Elims!BP348</f>
        <v>0</v>
      </c>
      <c r="BQ348" s="27">
        <f>SBNA!BQ348+SCUSA!BQ348+Holdco!BQ348+PAM!BQ348+Elims!BQ348</f>
        <v>0</v>
      </c>
      <c r="BR348" s="27">
        <f>SBNA!BR348+SCUSA!BR348+Holdco!BR348+PAM!BR348+Elims!BR348</f>
        <v>0</v>
      </c>
      <c r="BS348" s="27">
        <f>SBNA!BS348+SCUSA!BS348+Holdco!BS348+PAM!BS348+Elims!BS348</f>
        <v>0</v>
      </c>
      <c r="BT348" s="27">
        <f>SBNA!BT348+SCUSA!BT348+Holdco!BT348+PAM!BT348+Elims!BT348</f>
        <v>0</v>
      </c>
      <c r="BU348" s="27">
        <f>SBNA!BU348+SCUSA!BU348+Holdco!BU348+PAM!BU348+Elims!BU348</f>
        <v>0</v>
      </c>
      <c r="BV348" s="27">
        <f>SBNA!BV348+SCUSA!BV348+Holdco!BV348+PAM!BV348+Elims!BV348</f>
        <v>0</v>
      </c>
      <c r="BW348" s="27">
        <f>SBNA!BW348+SCUSA!BW348+Holdco!BW348+PAM!BW348+Elims!BW348</f>
        <v>0</v>
      </c>
      <c r="BX348" s="27">
        <f>SBNA!BX348+SCUSA!BX348+Holdco!BX348+PAM!BX348+Elims!BX348</f>
        <v>0</v>
      </c>
      <c r="BY348" s="27">
        <f>SBNA!BY348+SCUSA!BY348+Holdco!BY348+PAM!BY348+Elims!BY348</f>
        <v>0</v>
      </c>
      <c r="BZ348" s="27">
        <f>SBNA!BZ348+SCUSA!BZ348+Holdco!BZ348+PAM!BZ348+Elims!BZ348</f>
        <v>0</v>
      </c>
      <c r="CA348" s="27">
        <f>SBNA!CA348+SCUSA!CA348+Holdco!CA348+PAM!CA348+Elims!CA348</f>
        <v>0</v>
      </c>
      <c r="CB348" s="27">
        <f>SBNA!CB348+SCUSA!CB348+Holdco!CB348+PAM!CB348+Elims!CB348</f>
        <v>0</v>
      </c>
      <c r="CC348" s="27">
        <f>SBNA!CC348+SCUSA!CC348+Holdco!CC348+PAM!CC348+Elims!CC348</f>
        <v>0</v>
      </c>
    </row>
    <row r="349" spans="1:81" s="27" customFormat="1" ht="15" collapsed="1">
      <c r="A349" s="1"/>
      <c r="B349" s="1"/>
      <c r="C349" s="84"/>
      <c r="E349" s="28" t="s">
        <v>3791</v>
      </c>
      <c r="V349" s="27">
        <f>SBNA!V349+SCUSA!V349+Holdco!V349+PAM!V349+Elims!V349</f>
        <v>0</v>
      </c>
      <c r="W349" s="27">
        <f>SBNA!W349+SCUSA!W349+Holdco!W349+PAM!W349+Elims!W349</f>
        <v>0</v>
      </c>
      <c r="X349" s="27">
        <f>SBNA!X349+SCUSA!X349+Holdco!X349+PAM!X349+Elims!X349</f>
        <v>0</v>
      </c>
      <c r="Y349" s="27">
        <f>SBNA!Y349+SCUSA!Y349+Holdco!Y349+PAM!Y349+Elims!Y349</f>
        <v>0</v>
      </c>
      <c r="Z349" s="27">
        <f>SBNA!Z349+SCUSA!Z349+Holdco!Z349+PAM!Z349+Elims!Z349</f>
        <v>0</v>
      </c>
      <c r="AA349" s="27">
        <f>SBNA!AA349+SCUSA!AA349+Holdco!AA349+PAM!AA349+Elims!AA349</f>
        <v>0</v>
      </c>
      <c r="AB349" s="27">
        <f>SBNA!AB349+SCUSA!AB349+Holdco!AB349+PAM!AB349+Elims!AB349</f>
        <v>0</v>
      </c>
      <c r="AC349" s="27">
        <f>SBNA!AC349+SCUSA!AC349+Holdco!AC349+PAM!AC349+Elims!AC349</f>
        <v>0</v>
      </c>
      <c r="AD349" s="27">
        <f>SBNA!AD349+SCUSA!AD349+Holdco!AD349+PAM!AD349+Elims!AD349</f>
        <v>0</v>
      </c>
      <c r="AE349" s="27">
        <f>SBNA!AE349+SCUSA!AE349+Holdco!AE349+PAM!AE349+Elims!AE349</f>
        <v>0</v>
      </c>
      <c r="AF349" s="27">
        <f>SBNA!AF349+SCUSA!AF349+Holdco!AF349+PAM!AF349+Elims!AF349</f>
        <v>0</v>
      </c>
      <c r="AG349" s="27">
        <f>SBNA!AG349+SCUSA!AG349+Holdco!AG349+PAM!AG349+Elims!AG349</f>
        <v>0</v>
      </c>
      <c r="AH349" s="27">
        <f>SBNA!AH349+SCUSA!AH349+Holdco!AH349+PAM!AH349+Elims!AH349</f>
        <v>0</v>
      </c>
      <c r="AI349" s="27">
        <f>SBNA!AI349+SCUSA!AI349+Holdco!AI349+PAM!AI349+Elims!AI349</f>
        <v>0</v>
      </c>
      <c r="AJ349" s="27">
        <f>SBNA!AJ349+SCUSA!AJ349+Holdco!AJ349+PAM!AJ349+Elims!AJ349</f>
        <v>0</v>
      </c>
      <c r="AK349" s="27">
        <f>SBNA!AK349+SCUSA!AK349+Holdco!AK349+PAM!AK349+Elims!AK349</f>
        <v>0</v>
      </c>
      <c r="AL349" s="27">
        <f>SBNA!AL349+SCUSA!AL349+Holdco!AL349+PAM!AL349+Elims!AL349</f>
        <v>0</v>
      </c>
      <c r="AM349" s="27">
        <f>SBNA!AM349+SCUSA!AM349+Holdco!AM349+PAM!AM349+Elims!AM349</f>
        <v>0</v>
      </c>
      <c r="AN349" s="27">
        <f>SBNA!AN349+SCUSA!AN349+Holdco!AN349+PAM!AN349+Elims!AN349</f>
        <v>0</v>
      </c>
      <c r="AO349" s="27">
        <f>SBNA!AO349+SCUSA!AO349+Holdco!AO349+PAM!AO349+Elims!AO349</f>
        <v>0</v>
      </c>
      <c r="AP349" s="27">
        <f>SBNA!AP349+SCUSA!AP349+Holdco!AP349+PAM!AP349+Elims!AP349</f>
        <v>0</v>
      </c>
      <c r="AQ349" s="27">
        <f>SBNA!AQ349+SCUSA!AQ349+Holdco!AQ349+PAM!AQ349+Elims!AQ349</f>
        <v>0</v>
      </c>
      <c r="AR349" s="27">
        <f>SBNA!AR349+SCUSA!AR349+Holdco!AR349+PAM!AR349+Elims!AR349</f>
        <v>0</v>
      </c>
      <c r="AS349" s="27">
        <f>SBNA!AS349+SCUSA!AS349+Holdco!AS349+PAM!AS349+Elims!AS349</f>
        <v>0</v>
      </c>
      <c r="AT349" s="27">
        <f>SBNA!AT349+SCUSA!AT349+Holdco!AT349+PAM!AT349+Elims!AT349</f>
        <v>0</v>
      </c>
      <c r="AU349" s="27">
        <f>SBNA!AU349+SCUSA!AU349+Holdco!AU349+PAM!AU349+Elims!AU349</f>
        <v>0</v>
      </c>
      <c r="AV349" s="27">
        <f>SBNA!AV349+SCUSA!AV349+Holdco!AV349+PAM!AV349+Elims!AV349</f>
        <v>0</v>
      </c>
      <c r="AW349" s="27">
        <f>SBNA!AW349+SCUSA!AW349+Holdco!AW349+PAM!AW349+Elims!AW349</f>
        <v>0</v>
      </c>
      <c r="AX349" s="27">
        <f>SBNA!AX349+SCUSA!AX349+Holdco!AX349+PAM!AX349+Elims!AX349</f>
        <v>0</v>
      </c>
      <c r="AY349" s="27">
        <f>SBNA!AY349+SCUSA!AY349+Holdco!AY349+PAM!AY349+Elims!AY349</f>
        <v>0</v>
      </c>
      <c r="AZ349" s="27">
        <f>SBNA!AZ349+SCUSA!AZ349+Holdco!AZ349+PAM!AZ349+Elims!AZ349</f>
        <v>0</v>
      </c>
      <c r="BA349" s="27">
        <f>SBNA!BA349+SCUSA!BA349+Holdco!BA349+PAM!BA349+Elims!BA349</f>
        <v>0</v>
      </c>
      <c r="BB349" s="27">
        <f>SBNA!BB349+SCUSA!BB349+Holdco!BB349+PAM!BB349+Elims!BB349</f>
        <v>0</v>
      </c>
      <c r="BC349" s="27">
        <f>SBNA!BC349+SCUSA!BC349+Holdco!BC349+PAM!BC349+Elims!BC349</f>
        <v>0</v>
      </c>
      <c r="BD349" s="27">
        <f>SBNA!BD349+SCUSA!BD349+Holdco!BD349+PAM!BD349+Elims!BD349</f>
        <v>0</v>
      </c>
      <c r="BE349" s="27">
        <f>SBNA!BE349+SCUSA!BE349+Holdco!BE349+PAM!BE349+Elims!BE349</f>
        <v>0</v>
      </c>
      <c r="BF349" s="27">
        <f>SBNA!BF349+SCUSA!BF349+Holdco!BF349+PAM!BF349+Elims!BF349</f>
        <v>0</v>
      </c>
      <c r="BG349" s="27">
        <f>SBNA!BG349+SCUSA!BG349+Holdco!BG349+PAM!BG349+Elims!BG349</f>
        <v>0</v>
      </c>
      <c r="BH349" s="27">
        <f>SBNA!BH349+SCUSA!BH349+Holdco!BH349+PAM!BH349+Elims!BH349</f>
        <v>0</v>
      </c>
      <c r="BI349" s="27">
        <f>SBNA!BI349+SCUSA!BI349+Holdco!BI349+PAM!BI349+Elims!BI349</f>
        <v>0</v>
      </c>
      <c r="BJ349" s="27">
        <f>SBNA!BJ349+SCUSA!BJ349+Holdco!BJ349+PAM!BJ349+Elims!BJ349</f>
        <v>0</v>
      </c>
      <c r="BK349" s="27">
        <f>SBNA!BK349+SCUSA!BK349+Holdco!BK349+PAM!BK349+Elims!BK349</f>
        <v>0</v>
      </c>
      <c r="BL349" s="27">
        <f>SBNA!BL349+SCUSA!BL349+Holdco!BL349+PAM!BL349+Elims!BL349</f>
        <v>0</v>
      </c>
      <c r="BM349" s="27">
        <f>SBNA!BM349+SCUSA!BM349+Holdco!BM349+PAM!BM349+Elims!BM349</f>
        <v>0</v>
      </c>
      <c r="BN349" s="27">
        <f>SBNA!BN349+SCUSA!BN349+Holdco!BN349+PAM!BN349+Elims!BN349</f>
        <v>0</v>
      </c>
      <c r="BO349" s="27">
        <f>SBNA!BO349+SCUSA!BO349+Holdco!BO349+PAM!BO349+Elims!BO349</f>
        <v>0</v>
      </c>
      <c r="BP349" s="27">
        <f>SBNA!BP349+SCUSA!BP349+Holdco!BP349+PAM!BP349+Elims!BP349</f>
        <v>0</v>
      </c>
      <c r="BQ349" s="27">
        <f>SBNA!BQ349+SCUSA!BQ349+Holdco!BQ349+PAM!BQ349+Elims!BQ349</f>
        <v>0</v>
      </c>
      <c r="BR349" s="27">
        <f>SBNA!BR349+SCUSA!BR349+Holdco!BR349+PAM!BR349+Elims!BR349</f>
        <v>0</v>
      </c>
      <c r="BS349" s="27">
        <f>SBNA!BS349+SCUSA!BS349+Holdco!BS349+PAM!BS349+Elims!BS349</f>
        <v>0</v>
      </c>
      <c r="BT349" s="27">
        <f>SBNA!BT349+SCUSA!BT349+Holdco!BT349+PAM!BT349+Elims!BT349</f>
        <v>0</v>
      </c>
      <c r="BU349" s="27">
        <f>SBNA!BU349+SCUSA!BU349+Holdco!BU349+PAM!BU349+Elims!BU349</f>
        <v>0</v>
      </c>
      <c r="BV349" s="27">
        <f>SBNA!BV349+SCUSA!BV349+Holdco!BV349+PAM!BV349+Elims!BV349</f>
        <v>0</v>
      </c>
      <c r="BW349" s="27">
        <f>SBNA!BW349+SCUSA!BW349+Holdco!BW349+PAM!BW349+Elims!BW349</f>
        <v>0</v>
      </c>
      <c r="BX349" s="27">
        <f>SBNA!BX349+SCUSA!BX349+Holdco!BX349+PAM!BX349+Elims!BX349</f>
        <v>0</v>
      </c>
      <c r="BY349" s="27">
        <f>SBNA!BY349+SCUSA!BY349+Holdco!BY349+PAM!BY349+Elims!BY349</f>
        <v>0</v>
      </c>
      <c r="BZ349" s="27">
        <f>SBNA!BZ349+SCUSA!BZ349+Holdco!BZ349+PAM!BZ349+Elims!BZ349</f>
        <v>0</v>
      </c>
      <c r="CA349" s="27">
        <f>SBNA!CA349+SCUSA!CA349+Holdco!CA349+PAM!CA349+Elims!CA349</f>
        <v>0</v>
      </c>
      <c r="CB349" s="27">
        <f>SBNA!CB349+SCUSA!CB349+Holdco!CB349+PAM!CB349+Elims!CB349</f>
        <v>0</v>
      </c>
      <c r="CC349" s="27">
        <f>SBNA!CC349+SCUSA!CC349+Holdco!CC349+PAM!CC349+Elims!CC349</f>
        <v>0</v>
      </c>
    </row>
    <row r="350" spans="1:81" s="27" customFormat="1" ht="15">
      <c r="A350" s="1"/>
      <c r="B350" s="1"/>
      <c r="C350" s="84"/>
      <c r="E350" s="28"/>
      <c r="F350" s="27" t="s">
        <v>3788</v>
      </c>
      <c r="V350" s="27">
        <f>SBNA!V350+SCUSA!V350+Holdco!V350+PAM!V350+Elims!V350</f>
        <v>0</v>
      </c>
      <c r="W350" s="27">
        <f>SBNA!W350+SCUSA!W350+Holdco!W350+PAM!W350+Elims!W350</f>
        <v>0</v>
      </c>
      <c r="X350" s="27">
        <f>SBNA!X350+SCUSA!X350+Holdco!X350+PAM!X350+Elims!X350</f>
        <v>0</v>
      </c>
      <c r="Y350" s="27">
        <f>SBNA!Y350+SCUSA!Y350+Holdco!Y350+PAM!Y350+Elims!Y350</f>
        <v>0</v>
      </c>
      <c r="Z350" s="27">
        <f>SBNA!Z350+SCUSA!Z350+Holdco!Z350+PAM!Z350+Elims!Z350</f>
        <v>0</v>
      </c>
      <c r="AA350" s="27">
        <f>SBNA!AA350+SCUSA!AA350+Holdco!AA350+PAM!AA350+Elims!AA350</f>
        <v>0</v>
      </c>
      <c r="AB350" s="27">
        <f>SBNA!AB350+SCUSA!AB350+Holdco!AB350+PAM!AB350+Elims!AB350</f>
        <v>0</v>
      </c>
      <c r="AC350" s="27">
        <f>SBNA!AC350+SCUSA!AC350+Holdco!AC350+PAM!AC350+Elims!AC350</f>
        <v>0</v>
      </c>
      <c r="AD350" s="27">
        <f>SBNA!AD350+SCUSA!AD350+Holdco!AD350+PAM!AD350+Elims!AD350</f>
        <v>0</v>
      </c>
      <c r="AE350" s="27">
        <f>SBNA!AE350+SCUSA!AE350+Holdco!AE350+PAM!AE350+Elims!AE350</f>
        <v>0</v>
      </c>
      <c r="AF350" s="27">
        <f>SBNA!AF350+SCUSA!AF350+Holdco!AF350+PAM!AF350+Elims!AF350</f>
        <v>0</v>
      </c>
      <c r="AG350" s="27">
        <f>SBNA!AG350+SCUSA!AG350+Holdco!AG350+PAM!AG350+Elims!AG350</f>
        <v>0</v>
      </c>
      <c r="AH350" s="27">
        <f>SBNA!AH350+SCUSA!AH350+Holdco!AH350+PAM!AH350+Elims!AH350</f>
        <v>0</v>
      </c>
      <c r="AI350" s="27">
        <f>SBNA!AI350+SCUSA!AI350+Holdco!AI350+PAM!AI350+Elims!AI350</f>
        <v>0</v>
      </c>
      <c r="AJ350" s="27">
        <f>SBNA!AJ350+SCUSA!AJ350+Holdco!AJ350+PAM!AJ350+Elims!AJ350</f>
        <v>0</v>
      </c>
      <c r="AK350" s="27">
        <f>SBNA!AK350+SCUSA!AK350+Holdco!AK350+PAM!AK350+Elims!AK350</f>
        <v>0</v>
      </c>
      <c r="AL350" s="27">
        <f>SBNA!AL350+SCUSA!AL350+Holdco!AL350+PAM!AL350+Elims!AL350</f>
        <v>0</v>
      </c>
      <c r="AM350" s="27">
        <f>SBNA!AM350+SCUSA!AM350+Holdco!AM350+PAM!AM350+Elims!AM350</f>
        <v>0</v>
      </c>
      <c r="AN350" s="27">
        <f>SBNA!AN350+SCUSA!AN350+Holdco!AN350+PAM!AN350+Elims!AN350</f>
        <v>0</v>
      </c>
      <c r="AO350" s="27">
        <f>SBNA!AO350+SCUSA!AO350+Holdco!AO350+PAM!AO350+Elims!AO350</f>
        <v>0</v>
      </c>
      <c r="AP350" s="27">
        <f>SBNA!AP350+SCUSA!AP350+Holdco!AP350+PAM!AP350+Elims!AP350</f>
        <v>0</v>
      </c>
      <c r="AQ350" s="27">
        <f>SBNA!AQ350+SCUSA!AQ350+Holdco!AQ350+PAM!AQ350+Elims!AQ350</f>
        <v>0</v>
      </c>
      <c r="AR350" s="27">
        <f>SBNA!AR350+SCUSA!AR350+Holdco!AR350+PAM!AR350+Elims!AR350</f>
        <v>0</v>
      </c>
      <c r="AS350" s="27">
        <f>SBNA!AS350+SCUSA!AS350+Holdco!AS350+PAM!AS350+Elims!AS350</f>
        <v>0</v>
      </c>
      <c r="AT350" s="27">
        <f>SBNA!AT350+SCUSA!AT350+Holdco!AT350+PAM!AT350+Elims!AT350</f>
        <v>0</v>
      </c>
      <c r="AU350" s="27">
        <f>SBNA!AU350+SCUSA!AU350+Holdco!AU350+PAM!AU350+Elims!AU350</f>
        <v>0</v>
      </c>
      <c r="AV350" s="27">
        <f>SBNA!AV350+SCUSA!AV350+Holdco!AV350+PAM!AV350+Elims!AV350</f>
        <v>0</v>
      </c>
      <c r="AW350" s="27">
        <f>SBNA!AW350+SCUSA!AW350+Holdco!AW350+PAM!AW350+Elims!AW350</f>
        <v>0</v>
      </c>
      <c r="AX350" s="27">
        <f>SBNA!AX350+SCUSA!AX350+Holdco!AX350+PAM!AX350+Elims!AX350</f>
        <v>0</v>
      </c>
      <c r="AY350" s="27">
        <f>SBNA!AY350+SCUSA!AY350+Holdco!AY350+PAM!AY350+Elims!AY350</f>
        <v>0</v>
      </c>
      <c r="AZ350" s="27">
        <f>SBNA!AZ350+SCUSA!AZ350+Holdco!AZ350+PAM!AZ350+Elims!AZ350</f>
        <v>0</v>
      </c>
      <c r="BA350" s="27">
        <f>SBNA!BA350+SCUSA!BA350+Holdco!BA350+PAM!BA350+Elims!BA350</f>
        <v>0</v>
      </c>
      <c r="BB350" s="27">
        <f>SBNA!BB350+SCUSA!BB350+Holdco!BB350+PAM!BB350+Elims!BB350</f>
        <v>0</v>
      </c>
      <c r="BC350" s="27">
        <f>SBNA!BC350+SCUSA!BC350+Holdco!BC350+PAM!BC350+Elims!BC350</f>
        <v>0</v>
      </c>
      <c r="BD350" s="27">
        <f>SBNA!BD350+SCUSA!BD350+Holdco!BD350+PAM!BD350+Elims!BD350</f>
        <v>0</v>
      </c>
      <c r="BE350" s="27">
        <f>SBNA!BE350+SCUSA!BE350+Holdco!BE350+PAM!BE350+Elims!BE350</f>
        <v>0</v>
      </c>
      <c r="BF350" s="27">
        <f>SBNA!BF350+SCUSA!BF350+Holdco!BF350+PAM!BF350+Elims!BF350</f>
        <v>0</v>
      </c>
      <c r="BG350" s="27">
        <f>SBNA!BG350+SCUSA!BG350+Holdco!BG350+PAM!BG350+Elims!BG350</f>
        <v>0</v>
      </c>
      <c r="BH350" s="27">
        <f>SBNA!BH350+SCUSA!BH350+Holdco!BH350+PAM!BH350+Elims!BH350</f>
        <v>0</v>
      </c>
      <c r="BI350" s="27">
        <f>SBNA!BI350+SCUSA!BI350+Holdco!BI350+PAM!BI350+Elims!BI350</f>
        <v>0</v>
      </c>
      <c r="BJ350" s="27">
        <f>SBNA!BJ350+SCUSA!BJ350+Holdco!BJ350+PAM!BJ350+Elims!BJ350</f>
        <v>0</v>
      </c>
      <c r="BK350" s="27">
        <f>SBNA!BK350+SCUSA!BK350+Holdco!BK350+PAM!BK350+Elims!BK350</f>
        <v>0</v>
      </c>
      <c r="BL350" s="27">
        <f>SBNA!BL350+SCUSA!BL350+Holdco!BL350+PAM!BL350+Elims!BL350</f>
        <v>0</v>
      </c>
      <c r="BM350" s="27">
        <f>SBNA!BM350+SCUSA!BM350+Holdco!BM350+PAM!BM350+Elims!BM350</f>
        <v>0</v>
      </c>
      <c r="BN350" s="27">
        <f>SBNA!BN350+SCUSA!BN350+Holdco!BN350+PAM!BN350+Elims!BN350</f>
        <v>0</v>
      </c>
      <c r="BO350" s="27">
        <f>SBNA!BO350+SCUSA!BO350+Holdco!BO350+PAM!BO350+Elims!BO350</f>
        <v>0</v>
      </c>
      <c r="BP350" s="27">
        <f>SBNA!BP350+SCUSA!BP350+Holdco!BP350+PAM!BP350+Elims!BP350</f>
        <v>0</v>
      </c>
      <c r="BQ350" s="27">
        <f>SBNA!BQ350+SCUSA!BQ350+Holdco!BQ350+PAM!BQ350+Elims!BQ350</f>
        <v>0</v>
      </c>
      <c r="BR350" s="27">
        <f>SBNA!BR350+SCUSA!BR350+Holdco!BR350+PAM!BR350+Elims!BR350</f>
        <v>0</v>
      </c>
      <c r="BS350" s="27">
        <f>SBNA!BS350+SCUSA!BS350+Holdco!BS350+PAM!BS350+Elims!BS350</f>
        <v>0</v>
      </c>
      <c r="BT350" s="27">
        <f>SBNA!BT350+SCUSA!BT350+Holdco!BT350+PAM!BT350+Elims!BT350</f>
        <v>0</v>
      </c>
      <c r="BU350" s="27">
        <f>SBNA!BU350+SCUSA!BU350+Holdco!BU350+PAM!BU350+Elims!BU350</f>
        <v>0</v>
      </c>
      <c r="BV350" s="27">
        <f>SBNA!BV350+SCUSA!BV350+Holdco!BV350+PAM!BV350+Elims!BV350</f>
        <v>0</v>
      </c>
      <c r="BW350" s="27">
        <f>SBNA!BW350+SCUSA!BW350+Holdco!BW350+PAM!BW350+Elims!BW350</f>
        <v>0</v>
      </c>
      <c r="BX350" s="27">
        <f>SBNA!BX350+SCUSA!BX350+Holdco!BX350+PAM!BX350+Elims!BX350</f>
        <v>0</v>
      </c>
      <c r="BY350" s="27">
        <f>SBNA!BY350+SCUSA!BY350+Holdco!BY350+PAM!BY350+Elims!BY350</f>
        <v>0</v>
      </c>
      <c r="BZ350" s="27">
        <f>SBNA!BZ350+SCUSA!BZ350+Holdco!BZ350+PAM!BZ350+Elims!BZ350</f>
        <v>0</v>
      </c>
      <c r="CA350" s="27">
        <f>SBNA!CA350+SCUSA!CA350+Holdco!CA350+PAM!CA350+Elims!CA350</f>
        <v>0</v>
      </c>
      <c r="CB350" s="27">
        <f>SBNA!CB350+SCUSA!CB350+Holdco!CB350+PAM!CB350+Elims!CB350</f>
        <v>0</v>
      </c>
      <c r="CC350" s="27">
        <f>SBNA!CC350+SCUSA!CC350+Holdco!CC350+PAM!CC350+Elims!CC350</f>
        <v>0</v>
      </c>
    </row>
    <row r="351" spans="1:81" s="27" customFormat="1" ht="15">
      <c r="A351" s="1"/>
      <c r="B351" s="1"/>
      <c r="C351" s="84"/>
      <c r="E351" s="28"/>
      <c r="G351" s="27" t="s">
        <v>215</v>
      </c>
      <c r="V351" s="27">
        <f>SBNA!V351+SCUSA!V351+Holdco!V351+PAM!V351+Elims!V351</f>
        <v>0</v>
      </c>
      <c r="W351" s="27">
        <f>SBNA!W351+SCUSA!W351+Holdco!W351+PAM!W351+Elims!W351</f>
        <v>0</v>
      </c>
      <c r="X351" s="27">
        <f>SBNA!X351+SCUSA!X351+Holdco!X351+PAM!X351+Elims!X351</f>
        <v>0</v>
      </c>
      <c r="Y351" s="27">
        <f>SBNA!Y351+SCUSA!Y351+Holdco!Y351+PAM!Y351+Elims!Y351</f>
        <v>0</v>
      </c>
      <c r="Z351" s="27">
        <f>SBNA!Z351+SCUSA!Z351+Holdco!Z351+PAM!Z351+Elims!Z351</f>
        <v>0</v>
      </c>
      <c r="AA351" s="27">
        <f>SBNA!AA351+SCUSA!AA351+Holdco!AA351+PAM!AA351+Elims!AA351</f>
        <v>0</v>
      </c>
      <c r="AB351" s="27">
        <f>SBNA!AB351+SCUSA!AB351+Holdco!AB351+PAM!AB351+Elims!AB351</f>
        <v>0</v>
      </c>
      <c r="AC351" s="27">
        <f>SBNA!AC351+SCUSA!AC351+Holdco!AC351+PAM!AC351+Elims!AC351</f>
        <v>0</v>
      </c>
      <c r="AD351" s="27">
        <f>SBNA!AD351+SCUSA!AD351+Holdco!AD351+PAM!AD351+Elims!AD351</f>
        <v>0</v>
      </c>
      <c r="AE351" s="27">
        <f>SBNA!AE351+SCUSA!AE351+Holdco!AE351+PAM!AE351+Elims!AE351</f>
        <v>0</v>
      </c>
      <c r="AF351" s="27">
        <f>SBNA!AF351+SCUSA!AF351+Holdco!AF351+PAM!AF351+Elims!AF351</f>
        <v>0</v>
      </c>
      <c r="AG351" s="27">
        <f>SBNA!AG351+SCUSA!AG351+Holdco!AG351+PAM!AG351+Elims!AG351</f>
        <v>0</v>
      </c>
      <c r="AH351" s="27">
        <f>SBNA!AH351+SCUSA!AH351+Holdco!AH351+PAM!AH351+Elims!AH351</f>
        <v>0</v>
      </c>
      <c r="AI351" s="27">
        <f>SBNA!AI351+SCUSA!AI351+Holdco!AI351+PAM!AI351+Elims!AI351</f>
        <v>0</v>
      </c>
      <c r="AJ351" s="27">
        <f>SBNA!AJ351+SCUSA!AJ351+Holdco!AJ351+PAM!AJ351+Elims!AJ351</f>
        <v>0</v>
      </c>
      <c r="AK351" s="27">
        <f>SBNA!AK351+SCUSA!AK351+Holdco!AK351+PAM!AK351+Elims!AK351</f>
        <v>0</v>
      </c>
      <c r="AL351" s="27">
        <f>SBNA!AL351+SCUSA!AL351+Holdco!AL351+PAM!AL351+Elims!AL351</f>
        <v>0</v>
      </c>
      <c r="AM351" s="27">
        <f>SBNA!AM351+SCUSA!AM351+Holdco!AM351+PAM!AM351+Elims!AM351</f>
        <v>0</v>
      </c>
      <c r="AN351" s="27">
        <f>SBNA!AN351+SCUSA!AN351+Holdco!AN351+PAM!AN351+Elims!AN351</f>
        <v>0</v>
      </c>
      <c r="AO351" s="27">
        <f>SBNA!AO351+SCUSA!AO351+Holdco!AO351+PAM!AO351+Elims!AO351</f>
        <v>0</v>
      </c>
      <c r="AP351" s="27">
        <f>SBNA!AP351+SCUSA!AP351+Holdco!AP351+PAM!AP351+Elims!AP351</f>
        <v>0</v>
      </c>
      <c r="AQ351" s="27">
        <f>SBNA!AQ351+SCUSA!AQ351+Holdco!AQ351+PAM!AQ351+Elims!AQ351</f>
        <v>0</v>
      </c>
      <c r="AR351" s="27">
        <f>SBNA!AR351+SCUSA!AR351+Holdco!AR351+PAM!AR351+Elims!AR351</f>
        <v>0</v>
      </c>
      <c r="AS351" s="27">
        <f>SBNA!AS351+SCUSA!AS351+Holdco!AS351+PAM!AS351+Elims!AS351</f>
        <v>0</v>
      </c>
      <c r="AT351" s="27">
        <f>SBNA!AT351+SCUSA!AT351+Holdco!AT351+PAM!AT351+Elims!AT351</f>
        <v>0</v>
      </c>
      <c r="AU351" s="27">
        <f>SBNA!AU351+SCUSA!AU351+Holdco!AU351+PAM!AU351+Elims!AU351</f>
        <v>0</v>
      </c>
      <c r="AV351" s="27">
        <f>SBNA!AV351+SCUSA!AV351+Holdco!AV351+PAM!AV351+Elims!AV351</f>
        <v>0</v>
      </c>
      <c r="AW351" s="27">
        <f>SBNA!AW351+SCUSA!AW351+Holdco!AW351+PAM!AW351+Elims!AW351</f>
        <v>0</v>
      </c>
      <c r="AX351" s="27">
        <f>SBNA!AX351+SCUSA!AX351+Holdco!AX351+PAM!AX351+Elims!AX351</f>
        <v>0</v>
      </c>
      <c r="AY351" s="27">
        <f>SBNA!AY351+SCUSA!AY351+Holdco!AY351+PAM!AY351+Elims!AY351</f>
        <v>0</v>
      </c>
      <c r="AZ351" s="27">
        <f>SBNA!AZ351+SCUSA!AZ351+Holdco!AZ351+PAM!AZ351+Elims!AZ351</f>
        <v>0</v>
      </c>
      <c r="BA351" s="27">
        <f>SBNA!BA351+SCUSA!BA351+Holdco!BA351+PAM!BA351+Elims!BA351</f>
        <v>0</v>
      </c>
      <c r="BB351" s="27">
        <f>SBNA!BB351+SCUSA!BB351+Holdco!BB351+PAM!BB351+Elims!BB351</f>
        <v>0</v>
      </c>
      <c r="BC351" s="27">
        <f>SBNA!BC351+SCUSA!BC351+Holdco!BC351+PAM!BC351+Elims!BC351</f>
        <v>0</v>
      </c>
      <c r="BD351" s="27">
        <f>SBNA!BD351+SCUSA!BD351+Holdco!BD351+PAM!BD351+Elims!BD351</f>
        <v>0</v>
      </c>
      <c r="BE351" s="27">
        <f>SBNA!BE351+SCUSA!BE351+Holdco!BE351+PAM!BE351+Elims!BE351</f>
        <v>0</v>
      </c>
      <c r="BF351" s="27">
        <f>SBNA!BF351+SCUSA!BF351+Holdco!BF351+PAM!BF351+Elims!BF351</f>
        <v>0</v>
      </c>
      <c r="BG351" s="27">
        <f>SBNA!BG351+SCUSA!BG351+Holdco!BG351+PAM!BG351+Elims!BG351</f>
        <v>0</v>
      </c>
      <c r="BH351" s="27">
        <f>SBNA!BH351+SCUSA!BH351+Holdco!BH351+PAM!BH351+Elims!BH351</f>
        <v>0</v>
      </c>
      <c r="BI351" s="27">
        <f>SBNA!BI351+SCUSA!BI351+Holdco!BI351+PAM!BI351+Elims!BI351</f>
        <v>0</v>
      </c>
      <c r="BJ351" s="27">
        <f>SBNA!BJ351+SCUSA!BJ351+Holdco!BJ351+PAM!BJ351+Elims!BJ351</f>
        <v>0</v>
      </c>
      <c r="BK351" s="27">
        <f>SBNA!BK351+SCUSA!BK351+Holdco!BK351+PAM!BK351+Elims!BK351</f>
        <v>0</v>
      </c>
      <c r="BL351" s="27">
        <f>SBNA!BL351+SCUSA!BL351+Holdco!BL351+PAM!BL351+Elims!BL351</f>
        <v>0</v>
      </c>
      <c r="BM351" s="27">
        <f>SBNA!BM351+SCUSA!BM351+Holdco!BM351+PAM!BM351+Elims!BM351</f>
        <v>0</v>
      </c>
      <c r="BN351" s="27">
        <f>SBNA!BN351+SCUSA!BN351+Holdco!BN351+PAM!BN351+Elims!BN351</f>
        <v>0</v>
      </c>
      <c r="BO351" s="27">
        <f>SBNA!BO351+SCUSA!BO351+Holdco!BO351+PAM!BO351+Elims!BO351</f>
        <v>0</v>
      </c>
      <c r="BP351" s="27">
        <f>SBNA!BP351+SCUSA!BP351+Holdco!BP351+PAM!BP351+Elims!BP351</f>
        <v>0</v>
      </c>
      <c r="BQ351" s="27">
        <f>SBNA!BQ351+SCUSA!BQ351+Holdco!BQ351+PAM!BQ351+Elims!BQ351</f>
        <v>0</v>
      </c>
      <c r="BR351" s="27">
        <f>SBNA!BR351+SCUSA!BR351+Holdco!BR351+PAM!BR351+Elims!BR351</f>
        <v>0</v>
      </c>
      <c r="BS351" s="27">
        <f>SBNA!BS351+SCUSA!BS351+Holdco!BS351+PAM!BS351+Elims!BS351</f>
        <v>0</v>
      </c>
      <c r="BT351" s="27">
        <f>SBNA!BT351+SCUSA!BT351+Holdco!BT351+PAM!BT351+Elims!BT351</f>
        <v>0</v>
      </c>
      <c r="BU351" s="27">
        <f>SBNA!BU351+SCUSA!BU351+Holdco!BU351+PAM!BU351+Elims!BU351</f>
        <v>0</v>
      </c>
      <c r="BV351" s="27">
        <f>SBNA!BV351+SCUSA!BV351+Holdco!BV351+PAM!BV351+Elims!BV351</f>
        <v>0</v>
      </c>
      <c r="BW351" s="27">
        <f>SBNA!BW351+SCUSA!BW351+Holdco!BW351+PAM!BW351+Elims!BW351</f>
        <v>0</v>
      </c>
      <c r="BX351" s="27">
        <f>SBNA!BX351+SCUSA!BX351+Holdco!BX351+PAM!BX351+Elims!BX351</f>
        <v>0</v>
      </c>
      <c r="BY351" s="27">
        <f>SBNA!BY351+SCUSA!BY351+Holdco!BY351+PAM!BY351+Elims!BY351</f>
        <v>0</v>
      </c>
      <c r="BZ351" s="27">
        <f>SBNA!BZ351+SCUSA!BZ351+Holdco!BZ351+PAM!BZ351+Elims!BZ351</f>
        <v>0</v>
      </c>
      <c r="CA351" s="27">
        <f>SBNA!CA351+SCUSA!CA351+Holdco!CA351+PAM!CA351+Elims!CA351</f>
        <v>0</v>
      </c>
      <c r="CB351" s="27">
        <f>SBNA!CB351+SCUSA!CB351+Holdco!CB351+PAM!CB351+Elims!CB351</f>
        <v>0</v>
      </c>
      <c r="CC351" s="27">
        <f>SBNA!CC351+SCUSA!CC351+Holdco!CC351+PAM!CC351+Elims!CC351</f>
        <v>0</v>
      </c>
    </row>
    <row r="352" spans="1:81" s="27" customFormat="1" ht="15" hidden="1" outlineLevel="1">
      <c r="A352" s="1"/>
      <c r="B352" s="1"/>
      <c r="C352" s="84"/>
      <c r="E352" s="28"/>
      <c r="H352" s="27" t="s">
        <v>214</v>
      </c>
      <c r="V352" s="27">
        <f>SBNA!V352+SCUSA!V352+Holdco!V352+PAM!V352+Elims!V352</f>
        <v>986229029.08000004</v>
      </c>
      <c r="W352" s="27">
        <f>SBNA!W352+SCUSA!W352+Holdco!W352+PAM!W352+Elims!W352</f>
        <v>981832263.81999981</v>
      </c>
      <c r="X352" s="27">
        <f>SBNA!X352+SCUSA!X352+Holdco!X352+PAM!X352+Elims!X352</f>
        <v>972960022.6500001</v>
      </c>
      <c r="Y352" s="27">
        <f>SBNA!Y352+SCUSA!Y352+Holdco!Y352+PAM!Y352+Elims!Y352</f>
        <v>960050978.63999999</v>
      </c>
      <c r="Z352" s="27">
        <f>SBNA!Z352+SCUSA!Z352+Holdco!Z352+PAM!Z352+Elims!Z352</f>
        <v>947799957.87999988</v>
      </c>
      <c r="AA352" s="27">
        <f>SBNA!AA352+SCUSA!AA352+Holdco!AA352+PAM!AA352+Elims!AA352</f>
        <v>938052481.56999993</v>
      </c>
      <c r="AB352" s="27">
        <f>SBNA!AB352+SCUSA!AB352+Holdco!AB352+PAM!AB352+Elims!AB352</f>
        <v>926624668.53999996</v>
      </c>
      <c r="AC352" s="27">
        <f>SBNA!AC352+SCUSA!AC352+Holdco!AC352+PAM!AC352+Elims!AC352</f>
        <v>914843768.56999993</v>
      </c>
      <c r="AD352" s="27">
        <f>SBNA!AD352+SCUSA!AD352+Holdco!AD352+PAM!AD352+Elims!AD352</f>
        <v>902063143.73000014</v>
      </c>
      <c r="AE352" s="27">
        <f>SBNA!AE352+SCUSA!AE352+Holdco!AE352+PAM!AE352+Elims!AE352</f>
        <v>887620346.44000006</v>
      </c>
      <c r="AF352" s="27">
        <f>SBNA!AF352+SCUSA!AF352+Holdco!AF352+PAM!AF352+Elims!AF352</f>
        <v>875576537.13999999</v>
      </c>
      <c r="AG352" s="27">
        <f>SBNA!AG352+SCUSA!AG352+Holdco!AG352+PAM!AG352+Elims!AG352</f>
        <v>863674578.18000007</v>
      </c>
      <c r="AH352" s="27">
        <f>SBNA!AH352+SCUSA!AH352+Holdco!AH352+PAM!AH352+Elims!AH352</f>
        <v>852189187.29000008</v>
      </c>
      <c r="AI352" s="27">
        <f>SBNA!AI352+SCUSA!AI352+Holdco!AI352+PAM!AI352+Elims!AI352</f>
        <v>840147521.13</v>
      </c>
      <c r="AJ352" s="27">
        <f>SBNA!AJ352+SCUSA!AJ352+Holdco!AJ352+PAM!AJ352+Elims!AJ352</f>
        <v>828288104.13999999</v>
      </c>
      <c r="AK352" s="27">
        <f>SBNA!AK352+SCUSA!AK352+Holdco!AK352+PAM!AK352+Elims!AK352</f>
        <v>815672646.15999997</v>
      </c>
      <c r="AL352" s="27">
        <f>SBNA!AL352+SCUSA!AL352+Holdco!AL352+PAM!AL352+Elims!AL352</f>
        <v>802467388.54499996</v>
      </c>
      <c r="AM352" s="27">
        <f>SBNA!AM352+SCUSA!AM352+Holdco!AM352+PAM!AM352+Elims!AM352</f>
        <v>789204301.65732181</v>
      </c>
      <c r="AN352" s="27">
        <f>SBNA!AN352+SCUSA!AN352+Holdco!AN352+PAM!AN352+Elims!AN352</f>
        <v>775505401.81920767</v>
      </c>
      <c r="AO352" s="27">
        <f>SBNA!AO352+SCUSA!AO352+Holdco!AO352+PAM!AO352+Elims!AO352</f>
        <v>761083367.57720649</v>
      </c>
      <c r="AP352" s="27">
        <f>SBNA!AP352+SCUSA!AP352+Holdco!AP352+PAM!AP352+Elims!AP352</f>
        <v>746250286.0691067</v>
      </c>
      <c r="AQ352" s="27">
        <f>SBNA!AQ352+SCUSA!AQ352+Holdco!AQ352+PAM!AQ352+Elims!AQ352</f>
        <v>732502048.43234909</v>
      </c>
      <c r="AR352" s="27">
        <f>SBNA!AR352+SCUSA!AR352+Holdco!AR352+PAM!AR352+Elims!AR352</f>
        <v>718985923.53752077</v>
      </c>
      <c r="AS352" s="27">
        <f>SBNA!AS352+SCUSA!AS352+Holdco!AS352+PAM!AS352+Elims!AS352</f>
        <v>704904376.62057745</v>
      </c>
      <c r="AT352" s="27">
        <f>SBNA!AT352+SCUSA!AT352+Holdco!AT352+PAM!AT352+Elims!AT352</f>
        <v>692055286.69437182</v>
      </c>
      <c r="AU352" s="27">
        <f>SBNA!AU352+SCUSA!AU352+Holdco!AU352+PAM!AU352+Elims!AU352</f>
        <v>679610566.55382478</v>
      </c>
      <c r="AV352" s="27">
        <f>SBNA!AV352+SCUSA!AV352+Holdco!AV352+PAM!AV352+Elims!AV352</f>
        <v>666550710.65609741</v>
      </c>
      <c r="AW352" s="27">
        <f>SBNA!AW352+SCUSA!AW352+Holdco!AW352+PAM!AW352+Elims!AW352</f>
        <v>654531348.32754958</v>
      </c>
      <c r="AX352" s="27">
        <f>SBNA!AX352+SCUSA!AX352+Holdco!AX352+PAM!AX352+Elims!AX352</f>
        <v>642765416.57485092</v>
      </c>
      <c r="AY352" s="27">
        <f>SBNA!AY352+SCUSA!AY352+Holdco!AY352+PAM!AY352+Elims!AY352</f>
        <v>630410137.33830512</v>
      </c>
      <c r="AZ352" s="27">
        <f>SBNA!AZ352+SCUSA!AZ352+Holdco!AZ352+PAM!AZ352+Elims!AZ352</f>
        <v>619045970.08302534</v>
      </c>
      <c r="BA352" s="27">
        <f>SBNA!BA352+SCUSA!BA352+Holdco!BA352+PAM!BA352+Elims!BA352</f>
        <v>607921646.16604328</v>
      </c>
      <c r="BB352" s="27">
        <f>SBNA!BB352+SCUSA!BB352+Holdco!BB352+PAM!BB352+Elims!BB352</f>
        <v>596232712.10130155</v>
      </c>
      <c r="BC352" s="27">
        <f>SBNA!BC352+SCUSA!BC352+Holdco!BC352+PAM!BC352+Elims!BC352</f>
        <v>585487869.96820295</v>
      </c>
      <c r="BD352" s="27">
        <f>SBNA!BD352+SCUSA!BD352+Holdco!BD352+PAM!BD352+Elims!BD352</f>
        <v>574970017.18535197</v>
      </c>
      <c r="BE352" s="27">
        <f>SBNA!BE352+SCUSA!BE352+Holdco!BE352+PAM!BE352+Elims!BE352</f>
        <v>563911281.65294635</v>
      </c>
      <c r="BF352" s="27">
        <f>SBNA!BF352+SCUSA!BF352+Holdco!BF352+PAM!BF352+Elims!BF352</f>
        <v>553523737.25254691</v>
      </c>
      <c r="BG352" s="27">
        <f>SBNA!BG352+SCUSA!BG352+Holdco!BG352+PAM!BG352+Elims!BG352</f>
        <v>543131790.27746332</v>
      </c>
      <c r="BH352" s="27">
        <f>SBNA!BH352+SCUSA!BH352+Holdco!BH352+PAM!BH352+Elims!BH352</f>
        <v>532239251.24745059</v>
      </c>
      <c r="BI352" s="27">
        <f>SBNA!BI352+SCUSA!BI352+Holdco!BI352+PAM!BI352+Elims!BI352</f>
        <v>522220418.54164684</v>
      </c>
      <c r="BJ352" s="27">
        <f>SBNA!BJ352+SCUSA!BJ352+Holdco!BJ352+PAM!BJ352+Elims!BJ352</f>
        <v>512421429.39811456</v>
      </c>
      <c r="BK352" s="27">
        <f>SBNA!BK352+SCUSA!BK352+Holdco!BK352+PAM!BK352+Elims!BK352</f>
        <v>502142171.1715076</v>
      </c>
      <c r="BL352" s="27">
        <f>SBNA!BL352+SCUSA!BL352+Holdco!BL352+PAM!BL352+Elims!BL352</f>
        <v>492694559.8869043</v>
      </c>
      <c r="BM352" s="27">
        <f>SBNA!BM352+SCUSA!BM352+Holdco!BM352+PAM!BM352+Elims!BM352</f>
        <v>483454483.40648985</v>
      </c>
      <c r="BN352" s="27">
        <f>SBNA!BN352+SCUSA!BN352+Holdco!BN352+PAM!BN352+Elims!BN352</f>
        <v>473753679.77005666</v>
      </c>
      <c r="BO352" s="27">
        <f>SBNA!BO352+SCUSA!BO352+Holdco!BO352+PAM!BO352+Elims!BO352</f>
        <v>464844513.66892952</v>
      </c>
      <c r="BP352" s="27">
        <f>SBNA!BP352+SCUSA!BP352+Holdco!BP352+PAM!BP352+Elims!BP352</f>
        <v>456131269.31139821</v>
      </c>
      <c r="BQ352" s="27">
        <f>SBNA!BQ352+SCUSA!BQ352+Holdco!BQ352+PAM!BQ352+Elims!BQ352</f>
        <v>446976085.79994339</v>
      </c>
      <c r="BR352" s="27">
        <f>SBNA!BR352+SCUSA!BR352+Holdco!BR352+PAM!BR352+Elims!BR352</f>
        <v>438395462.90637887</v>
      </c>
      <c r="BS352" s="27">
        <f>SBNA!BS352+SCUSA!BS352+Holdco!BS352+PAM!BS352+Elims!BS352</f>
        <v>429828128.25506103</v>
      </c>
      <c r="BT352" s="27">
        <f>SBNA!BT352+SCUSA!BT352+Holdco!BT352+PAM!BT352+Elims!BT352</f>
        <v>420851368.49285537</v>
      </c>
      <c r="BU352" s="27">
        <f>SBNA!BU352+SCUSA!BU352+Holdco!BU352+PAM!BU352+Elims!BU352</f>
        <v>412605985.46926373</v>
      </c>
      <c r="BV352" s="27">
        <f>SBNA!BV352+SCUSA!BV352+Holdco!BV352+PAM!BV352+Elims!BV352</f>
        <v>404548804.0602662</v>
      </c>
      <c r="BW352" s="27">
        <f>SBNA!BW352+SCUSA!BW352+Holdco!BW352+PAM!BW352+Elims!BW352</f>
        <v>396098256.42575449</v>
      </c>
      <c r="BX352" s="27">
        <f>SBNA!BX352+SCUSA!BX352+Holdco!BX352+PAM!BX352+Elims!BX352</f>
        <v>388343374.17756677</v>
      </c>
      <c r="BY352" s="27">
        <f>SBNA!BY352+SCUSA!BY352+Holdco!BY352+PAM!BY352+Elims!BY352</f>
        <v>380765709.411286</v>
      </c>
      <c r="BZ352" s="27">
        <f>SBNA!BZ352+SCUSA!BZ352+Holdco!BZ352+PAM!BZ352+Elims!BZ352</f>
        <v>372810164.48828071</v>
      </c>
      <c r="CA352" s="27">
        <f>SBNA!CA352+SCUSA!CA352+Holdco!CA352+PAM!CA352+Elims!CA352</f>
        <v>365516349.27578026</v>
      </c>
      <c r="CB352" s="27">
        <f>SBNA!CB352+SCUSA!CB352+Holdco!CB352+PAM!CB352+Elims!CB352</f>
        <v>358389416.57590163</v>
      </c>
      <c r="CC352" s="27">
        <f>SBNA!CC352+SCUSA!CC352+Holdco!CC352+PAM!CC352+Elims!CC352</f>
        <v>350899533.3270601</v>
      </c>
    </row>
    <row r="353" spans="1:81" s="27" customFormat="1" ht="15" hidden="1" outlineLevel="1">
      <c r="A353" s="1"/>
      <c r="B353" s="1"/>
      <c r="C353" s="84"/>
      <c r="E353" s="28"/>
      <c r="H353" s="27" t="s">
        <v>211</v>
      </c>
      <c r="V353" s="27">
        <f>SBNA!V353+SCUSA!V353+Holdco!V353+PAM!V353+Elims!V353</f>
        <v>0</v>
      </c>
      <c r="W353" s="27">
        <f>SBNA!W353+SCUSA!W353+Holdco!W353+PAM!W353+Elims!W353</f>
        <v>0</v>
      </c>
      <c r="X353" s="27">
        <f>SBNA!X353+SCUSA!X353+Holdco!X353+PAM!X353+Elims!X353</f>
        <v>0</v>
      </c>
      <c r="Y353" s="27">
        <f>SBNA!Y353+SCUSA!Y353+Holdco!Y353+PAM!Y353+Elims!Y353</f>
        <v>0</v>
      </c>
      <c r="Z353" s="27">
        <f>SBNA!Z353+SCUSA!Z353+Holdco!Z353+PAM!Z353+Elims!Z353</f>
        <v>0</v>
      </c>
      <c r="AA353" s="27">
        <f>SBNA!AA353+SCUSA!AA353+Holdco!AA353+PAM!AA353+Elims!AA353</f>
        <v>0</v>
      </c>
      <c r="AB353" s="27">
        <f>SBNA!AB353+SCUSA!AB353+Holdco!AB353+PAM!AB353+Elims!AB353</f>
        <v>0</v>
      </c>
      <c r="AC353" s="27">
        <f>SBNA!AC353+SCUSA!AC353+Holdco!AC353+PAM!AC353+Elims!AC353</f>
        <v>0</v>
      </c>
      <c r="AD353" s="27">
        <f>SBNA!AD353+SCUSA!AD353+Holdco!AD353+PAM!AD353+Elims!AD353</f>
        <v>0</v>
      </c>
      <c r="AE353" s="27">
        <f>SBNA!AE353+SCUSA!AE353+Holdco!AE353+PAM!AE353+Elims!AE353</f>
        <v>0</v>
      </c>
      <c r="AF353" s="27">
        <f>SBNA!AF353+SCUSA!AF353+Holdco!AF353+PAM!AF353+Elims!AF353</f>
        <v>0</v>
      </c>
      <c r="AG353" s="27">
        <f>SBNA!AG353+SCUSA!AG353+Holdco!AG353+PAM!AG353+Elims!AG353</f>
        <v>0</v>
      </c>
      <c r="AH353" s="27">
        <f>SBNA!AH353+SCUSA!AH353+Holdco!AH353+PAM!AH353+Elims!AH353</f>
        <v>0</v>
      </c>
      <c r="AI353" s="27">
        <f>SBNA!AI353+SCUSA!AI353+Holdco!AI353+PAM!AI353+Elims!AI353</f>
        <v>0</v>
      </c>
      <c r="AJ353" s="27">
        <f>SBNA!AJ353+SCUSA!AJ353+Holdco!AJ353+PAM!AJ353+Elims!AJ353</f>
        <v>0</v>
      </c>
      <c r="AK353" s="27">
        <f>SBNA!AK353+SCUSA!AK353+Holdco!AK353+PAM!AK353+Elims!AK353</f>
        <v>0</v>
      </c>
      <c r="AL353" s="27">
        <f>SBNA!AL353+SCUSA!AL353+Holdco!AL353+PAM!AL353+Elims!AL353</f>
        <v>0</v>
      </c>
      <c r="AM353" s="27">
        <f>SBNA!AM353+SCUSA!AM353+Holdco!AM353+PAM!AM353+Elims!AM353</f>
        <v>0</v>
      </c>
      <c r="AN353" s="27">
        <f>SBNA!AN353+SCUSA!AN353+Holdco!AN353+PAM!AN353+Elims!AN353</f>
        <v>0</v>
      </c>
      <c r="AO353" s="27">
        <f>SBNA!AO353+SCUSA!AO353+Holdco!AO353+PAM!AO353+Elims!AO353</f>
        <v>0</v>
      </c>
      <c r="AP353" s="27">
        <f>SBNA!AP353+SCUSA!AP353+Holdco!AP353+PAM!AP353+Elims!AP353</f>
        <v>0</v>
      </c>
      <c r="AQ353" s="27">
        <f>SBNA!AQ353+SCUSA!AQ353+Holdco!AQ353+PAM!AQ353+Elims!AQ353</f>
        <v>0</v>
      </c>
      <c r="AR353" s="27">
        <f>SBNA!AR353+SCUSA!AR353+Holdco!AR353+PAM!AR353+Elims!AR353</f>
        <v>0</v>
      </c>
      <c r="AS353" s="27">
        <f>SBNA!AS353+SCUSA!AS353+Holdco!AS353+PAM!AS353+Elims!AS353</f>
        <v>0</v>
      </c>
      <c r="AT353" s="27">
        <f>SBNA!AT353+SCUSA!AT353+Holdco!AT353+PAM!AT353+Elims!AT353</f>
        <v>0</v>
      </c>
      <c r="AU353" s="27">
        <f>SBNA!AU353+SCUSA!AU353+Holdco!AU353+PAM!AU353+Elims!AU353</f>
        <v>0</v>
      </c>
      <c r="AV353" s="27">
        <f>SBNA!AV353+SCUSA!AV353+Holdco!AV353+PAM!AV353+Elims!AV353</f>
        <v>0</v>
      </c>
      <c r="AW353" s="27">
        <f>SBNA!AW353+SCUSA!AW353+Holdco!AW353+PAM!AW353+Elims!AW353</f>
        <v>0</v>
      </c>
      <c r="AX353" s="27">
        <f>SBNA!AX353+SCUSA!AX353+Holdco!AX353+PAM!AX353+Elims!AX353</f>
        <v>0</v>
      </c>
      <c r="AY353" s="27">
        <f>SBNA!AY353+SCUSA!AY353+Holdco!AY353+PAM!AY353+Elims!AY353</f>
        <v>0</v>
      </c>
      <c r="AZ353" s="27">
        <f>SBNA!AZ353+SCUSA!AZ353+Holdco!AZ353+PAM!AZ353+Elims!AZ353</f>
        <v>0</v>
      </c>
      <c r="BA353" s="27">
        <f>SBNA!BA353+SCUSA!BA353+Holdco!BA353+PAM!BA353+Elims!BA353</f>
        <v>0</v>
      </c>
      <c r="BB353" s="27">
        <f>SBNA!BB353+SCUSA!BB353+Holdco!BB353+PAM!BB353+Elims!BB353</f>
        <v>0</v>
      </c>
      <c r="BC353" s="27">
        <f>SBNA!BC353+SCUSA!BC353+Holdco!BC353+PAM!BC353+Elims!BC353</f>
        <v>0</v>
      </c>
      <c r="BD353" s="27">
        <f>SBNA!BD353+SCUSA!BD353+Holdco!BD353+PAM!BD353+Elims!BD353</f>
        <v>0</v>
      </c>
      <c r="BE353" s="27">
        <f>SBNA!BE353+SCUSA!BE353+Holdco!BE353+PAM!BE353+Elims!BE353</f>
        <v>0</v>
      </c>
      <c r="BF353" s="27">
        <f>SBNA!BF353+SCUSA!BF353+Holdco!BF353+PAM!BF353+Elims!BF353</f>
        <v>0</v>
      </c>
      <c r="BG353" s="27">
        <f>SBNA!BG353+SCUSA!BG353+Holdco!BG353+PAM!BG353+Elims!BG353</f>
        <v>0</v>
      </c>
      <c r="BH353" s="27">
        <f>SBNA!BH353+SCUSA!BH353+Holdco!BH353+PAM!BH353+Elims!BH353</f>
        <v>0</v>
      </c>
      <c r="BI353" s="27">
        <f>SBNA!BI353+SCUSA!BI353+Holdco!BI353+PAM!BI353+Elims!BI353</f>
        <v>0</v>
      </c>
      <c r="BJ353" s="27">
        <f>SBNA!BJ353+SCUSA!BJ353+Holdco!BJ353+PAM!BJ353+Elims!BJ353</f>
        <v>0</v>
      </c>
      <c r="BK353" s="27">
        <f>SBNA!BK353+SCUSA!BK353+Holdco!BK353+PAM!BK353+Elims!BK353</f>
        <v>0</v>
      </c>
      <c r="BL353" s="27">
        <f>SBNA!BL353+SCUSA!BL353+Holdco!BL353+PAM!BL353+Elims!BL353</f>
        <v>0</v>
      </c>
      <c r="BM353" s="27">
        <f>SBNA!BM353+SCUSA!BM353+Holdco!BM353+PAM!BM353+Elims!BM353</f>
        <v>0</v>
      </c>
      <c r="BN353" s="27">
        <f>SBNA!BN353+SCUSA!BN353+Holdco!BN353+PAM!BN353+Elims!BN353</f>
        <v>0</v>
      </c>
      <c r="BO353" s="27">
        <f>SBNA!BO353+SCUSA!BO353+Holdco!BO353+PAM!BO353+Elims!BO353</f>
        <v>0</v>
      </c>
      <c r="BP353" s="27">
        <f>SBNA!BP353+SCUSA!BP353+Holdco!BP353+PAM!BP353+Elims!BP353</f>
        <v>0</v>
      </c>
      <c r="BQ353" s="27">
        <f>SBNA!BQ353+SCUSA!BQ353+Holdco!BQ353+PAM!BQ353+Elims!BQ353</f>
        <v>0</v>
      </c>
      <c r="BR353" s="27">
        <f>SBNA!BR353+SCUSA!BR353+Holdco!BR353+PAM!BR353+Elims!BR353</f>
        <v>0</v>
      </c>
      <c r="BS353" s="27">
        <f>SBNA!BS353+SCUSA!BS353+Holdco!BS353+PAM!BS353+Elims!BS353</f>
        <v>0</v>
      </c>
      <c r="BT353" s="27">
        <f>SBNA!BT353+SCUSA!BT353+Holdco!BT353+PAM!BT353+Elims!BT353</f>
        <v>0</v>
      </c>
      <c r="BU353" s="27">
        <f>SBNA!BU353+SCUSA!BU353+Holdco!BU353+PAM!BU353+Elims!BU353</f>
        <v>0</v>
      </c>
      <c r="BV353" s="27">
        <f>SBNA!BV353+SCUSA!BV353+Holdco!BV353+PAM!BV353+Elims!BV353</f>
        <v>0</v>
      </c>
      <c r="BW353" s="27">
        <f>SBNA!BW353+SCUSA!BW353+Holdco!BW353+PAM!BW353+Elims!BW353</f>
        <v>0</v>
      </c>
      <c r="BX353" s="27">
        <f>SBNA!BX353+SCUSA!BX353+Holdco!BX353+PAM!BX353+Elims!BX353</f>
        <v>0</v>
      </c>
      <c r="BY353" s="27">
        <f>SBNA!BY353+SCUSA!BY353+Holdco!BY353+PAM!BY353+Elims!BY353</f>
        <v>0</v>
      </c>
      <c r="BZ353" s="27">
        <f>SBNA!BZ353+SCUSA!BZ353+Holdco!BZ353+PAM!BZ353+Elims!BZ353</f>
        <v>0</v>
      </c>
      <c r="CA353" s="27">
        <f>SBNA!CA353+SCUSA!CA353+Holdco!CA353+PAM!CA353+Elims!CA353</f>
        <v>0</v>
      </c>
      <c r="CB353" s="27">
        <f>SBNA!CB353+SCUSA!CB353+Holdco!CB353+PAM!CB353+Elims!CB353</f>
        <v>0</v>
      </c>
      <c r="CC353" s="27">
        <f>SBNA!CC353+SCUSA!CC353+Holdco!CC353+PAM!CC353+Elims!CC353</f>
        <v>0</v>
      </c>
    </row>
    <row r="354" spans="1:81" s="27" customFormat="1" ht="15" collapsed="1">
      <c r="A354" s="1"/>
      <c r="B354" s="1"/>
      <c r="C354" s="84"/>
      <c r="E354" s="28"/>
      <c r="G354" s="27" t="s">
        <v>3789</v>
      </c>
      <c r="V354" s="27">
        <f>SBNA!V354+SCUSA!V354+Holdco!V354+PAM!V354+Elims!V354</f>
        <v>0</v>
      </c>
      <c r="W354" s="27">
        <f>SBNA!W354+SCUSA!W354+Holdco!W354+PAM!W354+Elims!W354</f>
        <v>0</v>
      </c>
      <c r="X354" s="27">
        <f>SBNA!X354+SCUSA!X354+Holdco!X354+PAM!X354+Elims!X354</f>
        <v>0</v>
      </c>
      <c r="Y354" s="27">
        <f>SBNA!Y354+SCUSA!Y354+Holdco!Y354+PAM!Y354+Elims!Y354</f>
        <v>0</v>
      </c>
      <c r="Z354" s="27">
        <f>SBNA!Z354+SCUSA!Z354+Holdco!Z354+PAM!Z354+Elims!Z354</f>
        <v>0</v>
      </c>
      <c r="AA354" s="27">
        <f>SBNA!AA354+SCUSA!AA354+Holdco!AA354+PAM!AA354+Elims!AA354</f>
        <v>0</v>
      </c>
      <c r="AB354" s="27">
        <f>SBNA!AB354+SCUSA!AB354+Holdco!AB354+PAM!AB354+Elims!AB354</f>
        <v>0</v>
      </c>
      <c r="AC354" s="27">
        <f>SBNA!AC354+SCUSA!AC354+Holdco!AC354+PAM!AC354+Elims!AC354</f>
        <v>0</v>
      </c>
      <c r="AD354" s="27">
        <f>SBNA!AD354+SCUSA!AD354+Holdco!AD354+PAM!AD354+Elims!AD354</f>
        <v>0</v>
      </c>
      <c r="AE354" s="27">
        <f>SBNA!AE354+SCUSA!AE354+Holdco!AE354+PAM!AE354+Elims!AE354</f>
        <v>0</v>
      </c>
      <c r="AF354" s="27">
        <f>SBNA!AF354+SCUSA!AF354+Holdco!AF354+PAM!AF354+Elims!AF354</f>
        <v>0</v>
      </c>
      <c r="AG354" s="27">
        <f>SBNA!AG354+SCUSA!AG354+Holdco!AG354+PAM!AG354+Elims!AG354</f>
        <v>0</v>
      </c>
      <c r="AH354" s="27">
        <f>SBNA!AH354+SCUSA!AH354+Holdco!AH354+PAM!AH354+Elims!AH354</f>
        <v>0</v>
      </c>
      <c r="AI354" s="27">
        <f>SBNA!AI354+SCUSA!AI354+Holdco!AI354+PAM!AI354+Elims!AI354</f>
        <v>0</v>
      </c>
      <c r="AJ354" s="27">
        <f>SBNA!AJ354+SCUSA!AJ354+Holdco!AJ354+PAM!AJ354+Elims!AJ354</f>
        <v>0</v>
      </c>
      <c r="AK354" s="27">
        <f>SBNA!AK354+SCUSA!AK354+Holdco!AK354+PAM!AK354+Elims!AK354</f>
        <v>0</v>
      </c>
      <c r="AL354" s="27">
        <f>SBNA!AL354+SCUSA!AL354+Holdco!AL354+PAM!AL354+Elims!AL354</f>
        <v>0</v>
      </c>
      <c r="AM354" s="27">
        <f>SBNA!AM354+SCUSA!AM354+Holdco!AM354+PAM!AM354+Elims!AM354</f>
        <v>0</v>
      </c>
      <c r="AN354" s="27">
        <f>SBNA!AN354+SCUSA!AN354+Holdco!AN354+PAM!AN354+Elims!AN354</f>
        <v>0</v>
      </c>
      <c r="AO354" s="27">
        <f>SBNA!AO354+SCUSA!AO354+Holdco!AO354+PAM!AO354+Elims!AO354</f>
        <v>0</v>
      </c>
      <c r="AP354" s="27">
        <f>SBNA!AP354+SCUSA!AP354+Holdco!AP354+PAM!AP354+Elims!AP354</f>
        <v>0</v>
      </c>
      <c r="AQ354" s="27">
        <f>SBNA!AQ354+SCUSA!AQ354+Holdco!AQ354+PAM!AQ354+Elims!AQ354</f>
        <v>0</v>
      </c>
      <c r="AR354" s="27">
        <f>SBNA!AR354+SCUSA!AR354+Holdco!AR354+PAM!AR354+Elims!AR354</f>
        <v>0</v>
      </c>
      <c r="AS354" s="27">
        <f>SBNA!AS354+SCUSA!AS354+Holdco!AS354+PAM!AS354+Elims!AS354</f>
        <v>0</v>
      </c>
      <c r="AT354" s="27">
        <f>SBNA!AT354+SCUSA!AT354+Holdco!AT354+PAM!AT354+Elims!AT354</f>
        <v>0</v>
      </c>
      <c r="AU354" s="27">
        <f>SBNA!AU354+SCUSA!AU354+Holdco!AU354+PAM!AU354+Elims!AU354</f>
        <v>0</v>
      </c>
      <c r="AV354" s="27">
        <f>SBNA!AV354+SCUSA!AV354+Holdco!AV354+PAM!AV354+Elims!AV354</f>
        <v>0</v>
      </c>
      <c r="AW354" s="27">
        <f>SBNA!AW354+SCUSA!AW354+Holdco!AW354+PAM!AW354+Elims!AW354</f>
        <v>0</v>
      </c>
      <c r="AX354" s="27">
        <f>SBNA!AX354+SCUSA!AX354+Holdco!AX354+PAM!AX354+Elims!AX354</f>
        <v>0</v>
      </c>
      <c r="AY354" s="27">
        <f>SBNA!AY354+SCUSA!AY354+Holdco!AY354+PAM!AY354+Elims!AY354</f>
        <v>0</v>
      </c>
      <c r="AZ354" s="27">
        <f>SBNA!AZ354+SCUSA!AZ354+Holdco!AZ354+PAM!AZ354+Elims!AZ354</f>
        <v>0</v>
      </c>
      <c r="BA354" s="27">
        <f>SBNA!BA354+SCUSA!BA354+Holdco!BA354+PAM!BA354+Elims!BA354</f>
        <v>0</v>
      </c>
      <c r="BB354" s="27">
        <f>SBNA!BB354+SCUSA!BB354+Holdco!BB354+PAM!BB354+Elims!BB354</f>
        <v>0</v>
      </c>
      <c r="BC354" s="27">
        <f>SBNA!BC354+SCUSA!BC354+Holdco!BC354+PAM!BC354+Elims!BC354</f>
        <v>0</v>
      </c>
      <c r="BD354" s="27">
        <f>SBNA!BD354+SCUSA!BD354+Holdco!BD354+PAM!BD354+Elims!BD354</f>
        <v>0</v>
      </c>
      <c r="BE354" s="27">
        <f>SBNA!BE354+SCUSA!BE354+Holdco!BE354+PAM!BE354+Elims!BE354</f>
        <v>0</v>
      </c>
      <c r="BF354" s="27">
        <f>SBNA!BF354+SCUSA!BF354+Holdco!BF354+PAM!BF354+Elims!BF354</f>
        <v>0</v>
      </c>
      <c r="BG354" s="27">
        <f>SBNA!BG354+SCUSA!BG354+Holdco!BG354+PAM!BG354+Elims!BG354</f>
        <v>0</v>
      </c>
      <c r="BH354" s="27">
        <f>SBNA!BH354+SCUSA!BH354+Holdco!BH354+PAM!BH354+Elims!BH354</f>
        <v>0</v>
      </c>
      <c r="BI354" s="27">
        <f>SBNA!BI354+SCUSA!BI354+Holdco!BI354+PAM!BI354+Elims!BI354</f>
        <v>0</v>
      </c>
      <c r="BJ354" s="27">
        <f>SBNA!BJ354+SCUSA!BJ354+Holdco!BJ354+PAM!BJ354+Elims!BJ354</f>
        <v>0</v>
      </c>
      <c r="BK354" s="27">
        <f>SBNA!BK354+SCUSA!BK354+Holdco!BK354+PAM!BK354+Elims!BK354</f>
        <v>0</v>
      </c>
      <c r="BL354" s="27">
        <f>SBNA!BL354+SCUSA!BL354+Holdco!BL354+PAM!BL354+Elims!BL354</f>
        <v>0</v>
      </c>
      <c r="BM354" s="27">
        <f>SBNA!BM354+SCUSA!BM354+Holdco!BM354+PAM!BM354+Elims!BM354</f>
        <v>0</v>
      </c>
      <c r="BN354" s="27">
        <f>SBNA!BN354+SCUSA!BN354+Holdco!BN354+PAM!BN354+Elims!BN354</f>
        <v>0</v>
      </c>
      <c r="BO354" s="27">
        <f>SBNA!BO354+SCUSA!BO354+Holdco!BO354+PAM!BO354+Elims!BO354</f>
        <v>0</v>
      </c>
      <c r="BP354" s="27">
        <f>SBNA!BP354+SCUSA!BP354+Holdco!BP354+PAM!BP354+Elims!BP354</f>
        <v>0</v>
      </c>
      <c r="BQ354" s="27">
        <f>SBNA!BQ354+SCUSA!BQ354+Holdco!BQ354+PAM!BQ354+Elims!BQ354</f>
        <v>0</v>
      </c>
      <c r="BR354" s="27">
        <f>SBNA!BR354+SCUSA!BR354+Holdco!BR354+PAM!BR354+Elims!BR354</f>
        <v>0</v>
      </c>
      <c r="BS354" s="27">
        <f>SBNA!BS354+SCUSA!BS354+Holdco!BS354+PAM!BS354+Elims!BS354</f>
        <v>0</v>
      </c>
      <c r="BT354" s="27">
        <f>SBNA!BT354+SCUSA!BT354+Holdco!BT354+PAM!BT354+Elims!BT354</f>
        <v>0</v>
      </c>
      <c r="BU354" s="27">
        <f>SBNA!BU354+SCUSA!BU354+Holdco!BU354+PAM!BU354+Elims!BU354</f>
        <v>0</v>
      </c>
      <c r="BV354" s="27">
        <f>SBNA!BV354+SCUSA!BV354+Holdco!BV354+PAM!BV354+Elims!BV354</f>
        <v>0</v>
      </c>
      <c r="BW354" s="27">
        <f>SBNA!BW354+SCUSA!BW354+Holdco!BW354+PAM!BW354+Elims!BW354</f>
        <v>0</v>
      </c>
      <c r="BX354" s="27">
        <f>SBNA!BX354+SCUSA!BX354+Holdco!BX354+PAM!BX354+Elims!BX354</f>
        <v>0</v>
      </c>
      <c r="BY354" s="27">
        <f>SBNA!BY354+SCUSA!BY354+Holdco!BY354+PAM!BY354+Elims!BY354</f>
        <v>0</v>
      </c>
      <c r="BZ354" s="27">
        <f>SBNA!BZ354+SCUSA!BZ354+Holdco!BZ354+PAM!BZ354+Elims!BZ354</f>
        <v>0</v>
      </c>
      <c r="CA354" s="27">
        <f>SBNA!CA354+SCUSA!CA354+Holdco!CA354+PAM!CA354+Elims!CA354</f>
        <v>0</v>
      </c>
      <c r="CB354" s="27">
        <f>SBNA!CB354+SCUSA!CB354+Holdco!CB354+PAM!CB354+Elims!CB354</f>
        <v>0</v>
      </c>
      <c r="CC354" s="27">
        <f>SBNA!CC354+SCUSA!CC354+Holdco!CC354+PAM!CC354+Elims!CC354</f>
        <v>0</v>
      </c>
    </row>
    <row r="355" spans="1:81" s="27" customFormat="1" ht="15" hidden="1" outlineLevel="1">
      <c r="A355" s="1"/>
      <c r="B355" s="1"/>
      <c r="C355" s="84"/>
      <c r="E355" s="28"/>
      <c r="H355" s="27" t="s">
        <v>214</v>
      </c>
      <c r="V355" s="27">
        <f>SBNA!V355+SCUSA!V355+Holdco!V355+PAM!V355+Elims!V355</f>
        <v>5299504638.4800005</v>
      </c>
      <c r="W355" s="27">
        <f>SBNA!W355+SCUSA!W355+Holdco!W355+PAM!W355+Elims!W355</f>
        <v>5266808202.4100008</v>
      </c>
      <c r="X355" s="27">
        <f>SBNA!X355+SCUSA!X355+Holdco!X355+PAM!X355+Elims!X355</f>
        <v>5252363147.3600006</v>
      </c>
      <c r="Y355" s="27">
        <f>SBNA!Y355+SCUSA!Y355+Holdco!Y355+PAM!Y355+Elims!Y355</f>
        <v>5254110580.2200003</v>
      </c>
      <c r="Z355" s="27">
        <f>SBNA!Z355+SCUSA!Z355+Holdco!Z355+PAM!Z355+Elims!Z355</f>
        <v>5257908034.8599997</v>
      </c>
      <c r="AA355" s="27">
        <f>SBNA!AA355+SCUSA!AA355+Holdco!AA355+PAM!AA355+Elims!AA355</f>
        <v>5254305945.3399992</v>
      </c>
      <c r="AB355" s="27">
        <f>SBNA!AB355+SCUSA!AB355+Holdco!AB355+PAM!AB355+Elims!AB355</f>
        <v>5255389647.7000008</v>
      </c>
      <c r="AC355" s="27">
        <f>SBNA!AC355+SCUSA!AC355+Holdco!AC355+PAM!AC355+Elims!AC355</f>
        <v>5277067522.9800005</v>
      </c>
      <c r="AD355" s="27">
        <f>SBNA!AD355+SCUSA!AD355+Holdco!AD355+PAM!AD355+Elims!AD355</f>
        <v>5301041694.4199991</v>
      </c>
      <c r="AE355" s="27">
        <f>SBNA!AE355+SCUSA!AE355+Holdco!AE355+PAM!AE355+Elims!AE355</f>
        <v>5329090292.6599998</v>
      </c>
      <c r="AF355" s="27">
        <f>SBNA!AF355+SCUSA!AF355+Holdco!AF355+PAM!AF355+Elims!AF355</f>
        <v>5341639939.6400003</v>
      </c>
      <c r="AG355" s="27">
        <f>SBNA!AG355+SCUSA!AG355+Holdco!AG355+PAM!AG355+Elims!AG355</f>
        <v>5349511106.7399998</v>
      </c>
      <c r="AH355" s="27">
        <f>SBNA!AH355+SCUSA!AH355+Holdco!AH355+PAM!AH355+Elims!AH355</f>
        <v>5356113523.7000008</v>
      </c>
      <c r="AI355" s="27">
        <f>SBNA!AI355+SCUSA!AI355+Holdco!AI355+PAM!AI355+Elims!AI355</f>
        <v>5367954370.7699995</v>
      </c>
      <c r="AJ355" s="27">
        <f>SBNA!AJ355+SCUSA!AJ355+Holdco!AJ355+PAM!AJ355+Elims!AJ355</f>
        <v>5354215637.21</v>
      </c>
      <c r="AK355" s="27">
        <f>SBNA!AK355+SCUSA!AK355+Holdco!AK355+PAM!AK355+Elims!AK355</f>
        <v>5360737410.5499992</v>
      </c>
      <c r="AL355" s="27">
        <f>SBNA!AL355+SCUSA!AL355+Holdco!AL355+PAM!AL355+Elims!AL355</f>
        <v>5370390968.5949993</v>
      </c>
      <c r="AM355" s="27">
        <f>SBNA!AM355+SCUSA!AM355+Holdco!AM355+PAM!AM355+Elims!AM355</f>
        <v>5370793863.1778717</v>
      </c>
      <c r="AN355" s="27">
        <f>SBNA!AN355+SCUSA!AN355+Holdco!AN355+PAM!AN355+Elims!AN355</f>
        <v>5375199404.7217026</v>
      </c>
      <c r="AO355" s="27">
        <f>SBNA!AO355+SCUSA!AO355+Holdco!AO355+PAM!AO355+Elims!AO355</f>
        <v>5385306596.3957891</v>
      </c>
      <c r="AP355" s="27">
        <f>SBNA!AP355+SCUSA!AP355+Holdco!AP355+PAM!AP355+Elims!AP355</f>
        <v>5396116968.5243082</v>
      </c>
      <c r="AQ355" s="27">
        <f>SBNA!AQ355+SCUSA!AQ355+Holdco!AQ355+PAM!AQ355+Elims!AQ355</f>
        <v>5401853703.5605812</v>
      </c>
      <c r="AR355" s="27">
        <f>SBNA!AR355+SCUSA!AR355+Holdco!AR355+PAM!AR355+Elims!AR355</f>
        <v>5403563250.3050642</v>
      </c>
      <c r="AS355" s="27">
        <f>SBNA!AS355+SCUSA!AS355+Holdco!AS355+PAM!AS355+Elims!AS355</f>
        <v>5406525440.0280581</v>
      </c>
      <c r="AT355" s="27">
        <f>SBNA!AT355+SCUSA!AT355+Holdco!AT355+PAM!AT355+Elims!AT355</f>
        <v>5415525627.2237186</v>
      </c>
      <c r="AU355" s="27">
        <f>SBNA!AU355+SCUSA!AU355+Holdco!AU355+PAM!AU355+Elims!AU355</f>
        <v>5422757531.0760822</v>
      </c>
      <c r="AV355" s="27">
        <f>SBNA!AV355+SCUSA!AV355+Holdco!AV355+PAM!AV355+Elims!AV355</f>
        <v>5424561987.8053865</v>
      </c>
      <c r="AW355" s="27">
        <f>SBNA!AW355+SCUSA!AW355+Holdco!AW355+PAM!AW355+Elims!AW355</f>
        <v>5438461029.929225</v>
      </c>
      <c r="AX355" s="27">
        <f>SBNA!AX355+SCUSA!AX355+Holdco!AX355+PAM!AX355+Elims!AX355</f>
        <v>5455400619.4666748</v>
      </c>
      <c r="AY355" s="27">
        <f>SBNA!AY355+SCUSA!AY355+Holdco!AY355+PAM!AY355+Elims!AY355</f>
        <v>5464581845.5564079</v>
      </c>
      <c r="AZ355" s="27">
        <f>SBNA!AZ355+SCUSA!AZ355+Holdco!AZ355+PAM!AZ355+Elims!AZ355</f>
        <v>5468568642.4955978</v>
      </c>
      <c r="BA355" s="27">
        <f>SBNA!BA355+SCUSA!BA355+Holdco!BA355+PAM!BA355+Elims!BA355</f>
        <v>5474742700.0962439</v>
      </c>
      <c r="BB355" s="27">
        <f>SBNA!BB355+SCUSA!BB355+Holdco!BB355+PAM!BB355+Elims!BB355</f>
        <v>5487606027.2357578</v>
      </c>
      <c r="BC355" s="27">
        <f>SBNA!BC355+SCUSA!BC355+Holdco!BC355+PAM!BC355+Elims!BC355</f>
        <v>5492589165.3980522</v>
      </c>
      <c r="BD355" s="27">
        <f>SBNA!BD355+SCUSA!BD355+Holdco!BD355+PAM!BD355+Elims!BD355</f>
        <v>5490026372.4754152</v>
      </c>
      <c r="BE355" s="27">
        <f>SBNA!BE355+SCUSA!BE355+Holdco!BE355+PAM!BE355+Elims!BE355</f>
        <v>5492904858.1052532</v>
      </c>
      <c r="BF355" s="27">
        <f>SBNA!BF355+SCUSA!BF355+Holdco!BF355+PAM!BF355+Elims!BF355</f>
        <v>5504418977.3327799</v>
      </c>
      <c r="BG355" s="27">
        <f>SBNA!BG355+SCUSA!BG355+Holdco!BG355+PAM!BG355+Elims!BG355</f>
        <v>5511965350.3072062</v>
      </c>
      <c r="BH355" s="27">
        <f>SBNA!BH355+SCUSA!BH355+Holdco!BH355+PAM!BH355+Elims!BH355</f>
        <v>5513999258.8385859</v>
      </c>
      <c r="BI355" s="27">
        <f>SBNA!BI355+SCUSA!BI355+Holdco!BI355+PAM!BI355+Elims!BI355</f>
        <v>5528337511.6151419</v>
      </c>
      <c r="BJ355" s="27">
        <f>SBNA!BJ355+SCUSA!BJ355+Holdco!BJ355+PAM!BJ355+Elims!BJ355</f>
        <v>5545770387.3081713</v>
      </c>
      <c r="BK355" s="27">
        <f>SBNA!BK355+SCUSA!BK355+Holdco!BK355+PAM!BK355+Elims!BK355</f>
        <v>5555315250.0016022</v>
      </c>
      <c r="BL355" s="27">
        <f>SBNA!BL355+SCUSA!BL355+Holdco!BL355+PAM!BL355+Elims!BL355</f>
        <v>5559550337.5219212</v>
      </c>
      <c r="BM355" s="27">
        <f>SBNA!BM355+SCUSA!BM355+Holdco!BM355+PAM!BM355+Elims!BM355</f>
        <v>5574260593.1023006</v>
      </c>
      <c r="BN355" s="27">
        <f>SBNA!BN355+SCUSA!BN355+Holdco!BN355+PAM!BN355+Elims!BN355</f>
        <v>5605262845.8753071</v>
      </c>
      <c r="BO355" s="27">
        <f>SBNA!BO355+SCUSA!BO355+Holdco!BO355+PAM!BO355+Elims!BO355</f>
        <v>5630375979.3364143</v>
      </c>
      <c r="BP355" s="27">
        <f>SBNA!BP355+SCUSA!BP355+Holdco!BP355+PAM!BP355+Elims!BP355</f>
        <v>5648934483.5538483</v>
      </c>
      <c r="BQ355" s="27">
        <f>SBNA!BQ355+SCUSA!BQ355+Holdco!BQ355+PAM!BQ355+Elims!BQ355</f>
        <v>5675127646.1136713</v>
      </c>
      <c r="BR355" s="27">
        <f>SBNA!BR355+SCUSA!BR355+Holdco!BR355+PAM!BR355+Elims!BR355</f>
        <v>5712560806.3304863</v>
      </c>
      <c r="BS355" s="27">
        <f>SBNA!BS355+SCUSA!BS355+Holdco!BS355+PAM!BS355+Elims!BS355</f>
        <v>5746703744.4706564</v>
      </c>
      <c r="BT355" s="27">
        <f>SBNA!BT355+SCUSA!BT355+Holdco!BT355+PAM!BT355+Elims!BT355</f>
        <v>5778648025.4709139</v>
      </c>
      <c r="BU355" s="27">
        <f>SBNA!BU355+SCUSA!BU355+Holdco!BU355+PAM!BU355+Elims!BU355</f>
        <v>5827149152.545639</v>
      </c>
      <c r="BV355" s="27">
        <f>SBNA!BV355+SCUSA!BV355+Holdco!BV355+PAM!BV355+Elims!BV355</f>
        <v>5879654034.4187908</v>
      </c>
      <c r="BW355" s="27">
        <f>SBNA!BW355+SCUSA!BW355+Holdco!BW355+PAM!BW355+Elims!BW355</f>
        <v>5927609827.1903696</v>
      </c>
      <c r="BX355" s="27">
        <f>SBNA!BX355+SCUSA!BX355+Holdco!BX355+PAM!BX355+Elims!BX355</f>
        <v>5973834722.5630732</v>
      </c>
      <c r="BY355" s="27">
        <f>SBNA!BY355+SCUSA!BY355+Holdco!BY355+PAM!BY355+Elims!BY355</f>
        <v>6023215901.5189648</v>
      </c>
      <c r="BZ355" s="27">
        <f>SBNA!BZ355+SCUSA!BZ355+Holdco!BZ355+PAM!BZ355+Elims!BZ355</f>
        <v>6080225737.5150194</v>
      </c>
      <c r="CA355" s="27">
        <f>SBNA!CA355+SCUSA!CA355+Holdco!CA355+PAM!CA355+Elims!CA355</f>
        <v>6128856517.2729788</v>
      </c>
      <c r="CB355" s="27">
        <f>SBNA!CB355+SCUSA!CB355+Holdco!CB355+PAM!CB355+Elims!CB355</f>
        <v>6169346415.3376408</v>
      </c>
      <c r="CC355" s="27">
        <f>SBNA!CC355+SCUSA!CC355+Holdco!CC355+PAM!CC355+Elims!CC355</f>
        <v>6212372241.0934019</v>
      </c>
    </row>
    <row r="356" spans="1:81" s="27" customFormat="1" ht="15" hidden="1" outlineLevel="1">
      <c r="A356" s="1"/>
      <c r="B356" s="1"/>
      <c r="C356" s="84"/>
      <c r="E356" s="28"/>
      <c r="H356" s="27" t="s">
        <v>211</v>
      </c>
      <c r="V356" s="27">
        <f>SBNA!V356+SCUSA!V356+Holdco!V356+PAM!V356+Elims!V356</f>
        <v>0</v>
      </c>
      <c r="W356" s="27">
        <f>SBNA!W356+SCUSA!W356+Holdco!W356+PAM!W356+Elims!W356</f>
        <v>0</v>
      </c>
      <c r="X356" s="27">
        <f>SBNA!X356+SCUSA!X356+Holdco!X356+PAM!X356+Elims!X356</f>
        <v>0</v>
      </c>
      <c r="Y356" s="27">
        <f>SBNA!Y356+SCUSA!Y356+Holdco!Y356+PAM!Y356+Elims!Y356</f>
        <v>0</v>
      </c>
      <c r="Z356" s="27">
        <f>SBNA!Z356+SCUSA!Z356+Holdco!Z356+PAM!Z356+Elims!Z356</f>
        <v>0</v>
      </c>
      <c r="AA356" s="27">
        <f>SBNA!AA356+SCUSA!AA356+Holdco!AA356+PAM!AA356+Elims!AA356</f>
        <v>0</v>
      </c>
      <c r="AB356" s="27">
        <f>SBNA!AB356+SCUSA!AB356+Holdco!AB356+PAM!AB356+Elims!AB356</f>
        <v>0</v>
      </c>
      <c r="AC356" s="27">
        <f>SBNA!AC356+SCUSA!AC356+Holdco!AC356+PAM!AC356+Elims!AC356</f>
        <v>0</v>
      </c>
      <c r="AD356" s="27">
        <f>SBNA!AD356+SCUSA!AD356+Holdco!AD356+PAM!AD356+Elims!AD356</f>
        <v>0</v>
      </c>
      <c r="AE356" s="27">
        <f>SBNA!AE356+SCUSA!AE356+Holdco!AE356+PAM!AE356+Elims!AE356</f>
        <v>0</v>
      </c>
      <c r="AF356" s="27">
        <f>SBNA!AF356+SCUSA!AF356+Holdco!AF356+PAM!AF356+Elims!AF356</f>
        <v>0</v>
      </c>
      <c r="AG356" s="27">
        <f>SBNA!AG356+SCUSA!AG356+Holdco!AG356+PAM!AG356+Elims!AG356</f>
        <v>0</v>
      </c>
      <c r="AH356" s="27">
        <f>SBNA!AH356+SCUSA!AH356+Holdco!AH356+PAM!AH356+Elims!AH356</f>
        <v>0</v>
      </c>
      <c r="AI356" s="27">
        <f>SBNA!AI356+SCUSA!AI356+Holdco!AI356+PAM!AI356+Elims!AI356</f>
        <v>0</v>
      </c>
      <c r="AJ356" s="27">
        <f>SBNA!AJ356+SCUSA!AJ356+Holdco!AJ356+PAM!AJ356+Elims!AJ356</f>
        <v>0</v>
      </c>
      <c r="AK356" s="27">
        <f>SBNA!AK356+SCUSA!AK356+Holdco!AK356+PAM!AK356+Elims!AK356</f>
        <v>0</v>
      </c>
      <c r="AL356" s="27">
        <f>SBNA!AL356+SCUSA!AL356+Holdco!AL356+PAM!AL356+Elims!AL356</f>
        <v>0</v>
      </c>
      <c r="AM356" s="27">
        <f>SBNA!AM356+SCUSA!AM356+Holdco!AM356+PAM!AM356+Elims!AM356</f>
        <v>0</v>
      </c>
      <c r="AN356" s="27">
        <f>SBNA!AN356+SCUSA!AN356+Holdco!AN356+PAM!AN356+Elims!AN356</f>
        <v>0</v>
      </c>
      <c r="AO356" s="27">
        <f>SBNA!AO356+SCUSA!AO356+Holdco!AO356+PAM!AO356+Elims!AO356</f>
        <v>0</v>
      </c>
      <c r="AP356" s="27">
        <f>SBNA!AP356+SCUSA!AP356+Holdco!AP356+PAM!AP356+Elims!AP356</f>
        <v>0</v>
      </c>
      <c r="AQ356" s="27">
        <f>SBNA!AQ356+SCUSA!AQ356+Holdco!AQ356+PAM!AQ356+Elims!AQ356</f>
        <v>0</v>
      </c>
      <c r="AR356" s="27">
        <f>SBNA!AR356+SCUSA!AR356+Holdco!AR356+PAM!AR356+Elims!AR356</f>
        <v>0</v>
      </c>
      <c r="AS356" s="27">
        <f>SBNA!AS356+SCUSA!AS356+Holdco!AS356+PAM!AS356+Elims!AS356</f>
        <v>0</v>
      </c>
      <c r="AT356" s="27">
        <f>SBNA!AT356+SCUSA!AT356+Holdco!AT356+PAM!AT356+Elims!AT356</f>
        <v>0</v>
      </c>
      <c r="AU356" s="27">
        <f>SBNA!AU356+SCUSA!AU356+Holdco!AU356+PAM!AU356+Elims!AU356</f>
        <v>0</v>
      </c>
      <c r="AV356" s="27">
        <f>SBNA!AV356+SCUSA!AV356+Holdco!AV356+PAM!AV356+Elims!AV356</f>
        <v>0</v>
      </c>
      <c r="AW356" s="27">
        <f>SBNA!AW356+SCUSA!AW356+Holdco!AW356+PAM!AW356+Elims!AW356</f>
        <v>0</v>
      </c>
      <c r="AX356" s="27">
        <f>SBNA!AX356+SCUSA!AX356+Holdco!AX356+PAM!AX356+Elims!AX356</f>
        <v>0</v>
      </c>
      <c r="AY356" s="27">
        <f>SBNA!AY356+SCUSA!AY356+Holdco!AY356+PAM!AY356+Elims!AY356</f>
        <v>0</v>
      </c>
      <c r="AZ356" s="27">
        <f>SBNA!AZ356+SCUSA!AZ356+Holdco!AZ356+PAM!AZ356+Elims!AZ356</f>
        <v>0</v>
      </c>
      <c r="BA356" s="27">
        <f>SBNA!BA356+SCUSA!BA356+Holdco!BA356+PAM!BA356+Elims!BA356</f>
        <v>0</v>
      </c>
      <c r="BB356" s="27">
        <f>SBNA!BB356+SCUSA!BB356+Holdco!BB356+PAM!BB356+Elims!BB356</f>
        <v>0</v>
      </c>
      <c r="BC356" s="27">
        <f>SBNA!BC356+SCUSA!BC356+Holdco!BC356+PAM!BC356+Elims!BC356</f>
        <v>0</v>
      </c>
      <c r="BD356" s="27">
        <f>SBNA!BD356+SCUSA!BD356+Holdco!BD356+PAM!BD356+Elims!BD356</f>
        <v>0</v>
      </c>
      <c r="BE356" s="27">
        <f>SBNA!BE356+SCUSA!BE356+Holdco!BE356+PAM!BE356+Elims!BE356</f>
        <v>0</v>
      </c>
      <c r="BF356" s="27">
        <f>SBNA!BF356+SCUSA!BF356+Holdco!BF356+PAM!BF356+Elims!BF356</f>
        <v>0</v>
      </c>
      <c r="BG356" s="27">
        <f>SBNA!BG356+SCUSA!BG356+Holdco!BG356+PAM!BG356+Elims!BG356</f>
        <v>0</v>
      </c>
      <c r="BH356" s="27">
        <f>SBNA!BH356+SCUSA!BH356+Holdco!BH356+PAM!BH356+Elims!BH356</f>
        <v>0</v>
      </c>
      <c r="BI356" s="27">
        <f>SBNA!BI356+SCUSA!BI356+Holdco!BI356+PAM!BI356+Elims!BI356</f>
        <v>0</v>
      </c>
      <c r="BJ356" s="27">
        <f>SBNA!BJ356+SCUSA!BJ356+Holdco!BJ356+PAM!BJ356+Elims!BJ356</f>
        <v>0</v>
      </c>
      <c r="BK356" s="27">
        <f>SBNA!BK356+SCUSA!BK356+Holdco!BK356+PAM!BK356+Elims!BK356</f>
        <v>0</v>
      </c>
      <c r="BL356" s="27">
        <f>SBNA!BL356+SCUSA!BL356+Holdco!BL356+PAM!BL356+Elims!BL356</f>
        <v>0</v>
      </c>
      <c r="BM356" s="27">
        <f>SBNA!BM356+SCUSA!BM356+Holdco!BM356+PAM!BM356+Elims!BM356</f>
        <v>0</v>
      </c>
      <c r="BN356" s="27">
        <f>SBNA!BN356+SCUSA!BN356+Holdco!BN356+PAM!BN356+Elims!BN356</f>
        <v>0</v>
      </c>
      <c r="BO356" s="27">
        <f>SBNA!BO356+SCUSA!BO356+Holdco!BO356+PAM!BO356+Elims!BO356</f>
        <v>0</v>
      </c>
      <c r="BP356" s="27">
        <f>SBNA!BP356+SCUSA!BP356+Holdco!BP356+PAM!BP356+Elims!BP356</f>
        <v>0</v>
      </c>
      <c r="BQ356" s="27">
        <f>SBNA!BQ356+SCUSA!BQ356+Holdco!BQ356+PAM!BQ356+Elims!BQ356</f>
        <v>0</v>
      </c>
      <c r="BR356" s="27">
        <f>SBNA!BR356+SCUSA!BR356+Holdco!BR356+PAM!BR356+Elims!BR356</f>
        <v>0</v>
      </c>
      <c r="BS356" s="27">
        <f>SBNA!BS356+SCUSA!BS356+Holdco!BS356+PAM!BS356+Elims!BS356</f>
        <v>0</v>
      </c>
      <c r="BT356" s="27">
        <f>SBNA!BT356+SCUSA!BT356+Holdco!BT356+PAM!BT356+Elims!BT356</f>
        <v>0</v>
      </c>
      <c r="BU356" s="27">
        <f>SBNA!BU356+SCUSA!BU356+Holdco!BU356+PAM!BU356+Elims!BU356</f>
        <v>0</v>
      </c>
      <c r="BV356" s="27">
        <f>SBNA!BV356+SCUSA!BV356+Holdco!BV356+PAM!BV356+Elims!BV356</f>
        <v>0</v>
      </c>
      <c r="BW356" s="27">
        <f>SBNA!BW356+SCUSA!BW356+Holdco!BW356+PAM!BW356+Elims!BW356</f>
        <v>0</v>
      </c>
      <c r="BX356" s="27">
        <f>SBNA!BX356+SCUSA!BX356+Holdco!BX356+PAM!BX356+Elims!BX356</f>
        <v>0</v>
      </c>
      <c r="BY356" s="27">
        <f>SBNA!BY356+SCUSA!BY356+Holdco!BY356+PAM!BY356+Elims!BY356</f>
        <v>0</v>
      </c>
      <c r="BZ356" s="27">
        <f>SBNA!BZ356+SCUSA!BZ356+Holdco!BZ356+PAM!BZ356+Elims!BZ356</f>
        <v>0</v>
      </c>
      <c r="CA356" s="27">
        <f>SBNA!CA356+SCUSA!CA356+Holdco!CA356+PAM!CA356+Elims!CA356</f>
        <v>0</v>
      </c>
      <c r="CB356" s="27">
        <f>SBNA!CB356+SCUSA!CB356+Holdco!CB356+PAM!CB356+Elims!CB356</f>
        <v>0</v>
      </c>
      <c r="CC356" s="27">
        <f>SBNA!CC356+SCUSA!CC356+Holdco!CC356+PAM!CC356+Elims!CC356</f>
        <v>0</v>
      </c>
    </row>
    <row r="357" spans="1:81" s="27" customFormat="1" ht="15" collapsed="1">
      <c r="A357" s="1"/>
      <c r="B357" s="1"/>
      <c r="C357" s="84"/>
      <c r="E357" s="28"/>
      <c r="G357" s="27" t="s">
        <v>2</v>
      </c>
      <c r="V357" s="27">
        <f>SBNA!V357+SCUSA!V357+Holdco!V357+PAM!V357+Elims!V357</f>
        <v>0</v>
      </c>
      <c r="W357" s="27">
        <f>SBNA!W357+SCUSA!W357+Holdco!W357+PAM!W357+Elims!W357</f>
        <v>0</v>
      </c>
      <c r="X357" s="27">
        <f>SBNA!X357+SCUSA!X357+Holdco!X357+PAM!X357+Elims!X357</f>
        <v>0</v>
      </c>
      <c r="Y357" s="27">
        <f>SBNA!Y357+SCUSA!Y357+Holdco!Y357+PAM!Y357+Elims!Y357</f>
        <v>0</v>
      </c>
      <c r="Z357" s="27">
        <f>SBNA!Z357+SCUSA!Z357+Holdco!Z357+PAM!Z357+Elims!Z357</f>
        <v>0</v>
      </c>
      <c r="AA357" s="27">
        <f>SBNA!AA357+SCUSA!AA357+Holdco!AA357+PAM!AA357+Elims!AA357</f>
        <v>0</v>
      </c>
      <c r="AB357" s="27">
        <f>SBNA!AB357+SCUSA!AB357+Holdco!AB357+PAM!AB357+Elims!AB357</f>
        <v>0</v>
      </c>
      <c r="AC357" s="27">
        <f>SBNA!AC357+SCUSA!AC357+Holdco!AC357+PAM!AC357+Elims!AC357</f>
        <v>0</v>
      </c>
      <c r="AD357" s="27">
        <f>SBNA!AD357+SCUSA!AD357+Holdco!AD357+PAM!AD357+Elims!AD357</f>
        <v>0</v>
      </c>
      <c r="AE357" s="27">
        <f>SBNA!AE357+SCUSA!AE357+Holdco!AE357+PAM!AE357+Elims!AE357</f>
        <v>0</v>
      </c>
      <c r="AF357" s="27">
        <f>SBNA!AF357+SCUSA!AF357+Holdco!AF357+PAM!AF357+Elims!AF357</f>
        <v>0</v>
      </c>
      <c r="AG357" s="27">
        <f>SBNA!AG357+SCUSA!AG357+Holdco!AG357+PAM!AG357+Elims!AG357</f>
        <v>0</v>
      </c>
      <c r="AH357" s="27">
        <f>SBNA!AH357+SCUSA!AH357+Holdco!AH357+PAM!AH357+Elims!AH357</f>
        <v>0</v>
      </c>
      <c r="AI357" s="27">
        <f>SBNA!AI357+SCUSA!AI357+Holdco!AI357+PAM!AI357+Elims!AI357</f>
        <v>0</v>
      </c>
      <c r="AJ357" s="27">
        <f>SBNA!AJ357+SCUSA!AJ357+Holdco!AJ357+PAM!AJ357+Elims!AJ357</f>
        <v>0</v>
      </c>
      <c r="AK357" s="27">
        <f>SBNA!AK357+SCUSA!AK357+Holdco!AK357+PAM!AK357+Elims!AK357</f>
        <v>0</v>
      </c>
      <c r="AL357" s="27">
        <f>SBNA!AL357+SCUSA!AL357+Holdco!AL357+PAM!AL357+Elims!AL357</f>
        <v>0</v>
      </c>
      <c r="AM357" s="27">
        <f>SBNA!AM357+SCUSA!AM357+Holdco!AM357+PAM!AM357+Elims!AM357</f>
        <v>0</v>
      </c>
      <c r="AN357" s="27">
        <f>SBNA!AN357+SCUSA!AN357+Holdco!AN357+PAM!AN357+Elims!AN357</f>
        <v>0</v>
      </c>
      <c r="AO357" s="27">
        <f>SBNA!AO357+SCUSA!AO357+Holdco!AO357+PAM!AO357+Elims!AO357</f>
        <v>0</v>
      </c>
      <c r="AP357" s="27">
        <f>SBNA!AP357+SCUSA!AP357+Holdco!AP357+PAM!AP357+Elims!AP357</f>
        <v>0</v>
      </c>
      <c r="AQ357" s="27">
        <f>SBNA!AQ357+SCUSA!AQ357+Holdco!AQ357+PAM!AQ357+Elims!AQ357</f>
        <v>0</v>
      </c>
      <c r="AR357" s="27">
        <f>SBNA!AR357+SCUSA!AR357+Holdco!AR357+PAM!AR357+Elims!AR357</f>
        <v>0</v>
      </c>
      <c r="AS357" s="27">
        <f>SBNA!AS357+SCUSA!AS357+Holdco!AS357+PAM!AS357+Elims!AS357</f>
        <v>0</v>
      </c>
      <c r="AT357" s="27">
        <f>SBNA!AT357+SCUSA!AT357+Holdco!AT357+PAM!AT357+Elims!AT357</f>
        <v>0</v>
      </c>
      <c r="AU357" s="27">
        <f>SBNA!AU357+SCUSA!AU357+Holdco!AU357+PAM!AU357+Elims!AU357</f>
        <v>0</v>
      </c>
      <c r="AV357" s="27">
        <f>SBNA!AV357+SCUSA!AV357+Holdco!AV357+PAM!AV357+Elims!AV357</f>
        <v>0</v>
      </c>
      <c r="AW357" s="27">
        <f>SBNA!AW357+SCUSA!AW357+Holdco!AW357+PAM!AW357+Elims!AW357</f>
        <v>0</v>
      </c>
      <c r="AX357" s="27">
        <f>SBNA!AX357+SCUSA!AX357+Holdco!AX357+PAM!AX357+Elims!AX357</f>
        <v>0</v>
      </c>
      <c r="AY357" s="27">
        <f>SBNA!AY357+SCUSA!AY357+Holdco!AY357+PAM!AY357+Elims!AY357</f>
        <v>0</v>
      </c>
      <c r="AZ357" s="27">
        <f>SBNA!AZ357+SCUSA!AZ357+Holdco!AZ357+PAM!AZ357+Elims!AZ357</f>
        <v>0</v>
      </c>
      <c r="BA357" s="27">
        <f>SBNA!BA357+SCUSA!BA357+Holdco!BA357+PAM!BA357+Elims!BA357</f>
        <v>0</v>
      </c>
      <c r="BB357" s="27">
        <f>SBNA!BB357+SCUSA!BB357+Holdco!BB357+PAM!BB357+Elims!BB357</f>
        <v>0</v>
      </c>
      <c r="BC357" s="27">
        <f>SBNA!BC357+SCUSA!BC357+Holdco!BC357+PAM!BC357+Elims!BC357</f>
        <v>0</v>
      </c>
      <c r="BD357" s="27">
        <f>SBNA!BD357+SCUSA!BD357+Holdco!BD357+PAM!BD357+Elims!BD357</f>
        <v>0</v>
      </c>
      <c r="BE357" s="27">
        <f>SBNA!BE357+SCUSA!BE357+Holdco!BE357+PAM!BE357+Elims!BE357</f>
        <v>0</v>
      </c>
      <c r="BF357" s="27">
        <f>SBNA!BF357+SCUSA!BF357+Holdco!BF357+PAM!BF357+Elims!BF357</f>
        <v>0</v>
      </c>
      <c r="BG357" s="27">
        <f>SBNA!BG357+SCUSA!BG357+Holdco!BG357+PAM!BG357+Elims!BG357</f>
        <v>0</v>
      </c>
      <c r="BH357" s="27">
        <f>SBNA!BH357+SCUSA!BH357+Holdco!BH357+PAM!BH357+Elims!BH357</f>
        <v>0</v>
      </c>
      <c r="BI357" s="27">
        <f>SBNA!BI357+SCUSA!BI357+Holdco!BI357+PAM!BI357+Elims!BI357</f>
        <v>0</v>
      </c>
      <c r="BJ357" s="27">
        <f>SBNA!BJ357+SCUSA!BJ357+Holdco!BJ357+PAM!BJ357+Elims!BJ357</f>
        <v>0</v>
      </c>
      <c r="BK357" s="27">
        <f>SBNA!BK357+SCUSA!BK357+Holdco!BK357+PAM!BK357+Elims!BK357</f>
        <v>0</v>
      </c>
      <c r="BL357" s="27">
        <f>SBNA!BL357+SCUSA!BL357+Holdco!BL357+PAM!BL357+Elims!BL357</f>
        <v>0</v>
      </c>
      <c r="BM357" s="27">
        <f>SBNA!BM357+SCUSA!BM357+Holdco!BM357+PAM!BM357+Elims!BM357</f>
        <v>0</v>
      </c>
      <c r="BN357" s="27">
        <f>SBNA!BN357+SCUSA!BN357+Holdco!BN357+PAM!BN357+Elims!BN357</f>
        <v>0</v>
      </c>
      <c r="BO357" s="27">
        <f>SBNA!BO357+SCUSA!BO357+Holdco!BO357+PAM!BO357+Elims!BO357</f>
        <v>0</v>
      </c>
      <c r="BP357" s="27">
        <f>SBNA!BP357+SCUSA!BP357+Holdco!BP357+PAM!BP357+Elims!BP357</f>
        <v>0</v>
      </c>
      <c r="BQ357" s="27">
        <f>SBNA!BQ357+SCUSA!BQ357+Holdco!BQ357+PAM!BQ357+Elims!BQ357</f>
        <v>0</v>
      </c>
      <c r="BR357" s="27">
        <f>SBNA!BR357+SCUSA!BR357+Holdco!BR357+PAM!BR357+Elims!BR357</f>
        <v>0</v>
      </c>
      <c r="BS357" s="27">
        <f>SBNA!BS357+SCUSA!BS357+Holdco!BS357+PAM!BS357+Elims!BS357</f>
        <v>0</v>
      </c>
      <c r="BT357" s="27">
        <f>SBNA!BT357+SCUSA!BT357+Holdco!BT357+PAM!BT357+Elims!BT357</f>
        <v>0</v>
      </c>
      <c r="BU357" s="27">
        <f>SBNA!BU357+SCUSA!BU357+Holdco!BU357+PAM!BU357+Elims!BU357</f>
        <v>0</v>
      </c>
      <c r="BV357" s="27">
        <f>SBNA!BV357+SCUSA!BV357+Holdco!BV357+PAM!BV357+Elims!BV357</f>
        <v>0</v>
      </c>
      <c r="BW357" s="27">
        <f>SBNA!BW357+SCUSA!BW357+Holdco!BW357+PAM!BW357+Elims!BW357</f>
        <v>0</v>
      </c>
      <c r="BX357" s="27">
        <f>SBNA!BX357+SCUSA!BX357+Holdco!BX357+PAM!BX357+Elims!BX357</f>
        <v>0</v>
      </c>
      <c r="BY357" s="27">
        <f>SBNA!BY357+SCUSA!BY357+Holdco!BY357+PAM!BY357+Elims!BY357</f>
        <v>0</v>
      </c>
      <c r="BZ357" s="27">
        <f>SBNA!BZ357+SCUSA!BZ357+Holdco!BZ357+PAM!BZ357+Elims!BZ357</f>
        <v>0</v>
      </c>
      <c r="CA357" s="27">
        <f>SBNA!CA357+SCUSA!CA357+Holdco!CA357+PAM!CA357+Elims!CA357</f>
        <v>0</v>
      </c>
      <c r="CB357" s="27">
        <f>SBNA!CB357+SCUSA!CB357+Holdco!CB357+PAM!CB357+Elims!CB357</f>
        <v>0</v>
      </c>
      <c r="CC357" s="27">
        <f>SBNA!CC357+SCUSA!CC357+Holdco!CC357+PAM!CC357+Elims!CC357</f>
        <v>0</v>
      </c>
    </row>
    <row r="358" spans="1:81" s="27" customFormat="1" ht="15" hidden="1" outlineLevel="1">
      <c r="A358" s="1"/>
      <c r="B358" s="1"/>
      <c r="C358" s="84"/>
      <c r="E358" s="28"/>
      <c r="H358" s="27" t="s">
        <v>214</v>
      </c>
      <c r="V358" s="27">
        <f>SBNA!V358+SCUSA!V358+Holdco!V358+PAM!V358+Elims!V358</f>
        <v>9232404322.9500008</v>
      </c>
      <c r="W358" s="27">
        <f>SBNA!W358+SCUSA!W358+Holdco!W358+PAM!W358+Elims!W358</f>
        <v>9119403799.1199989</v>
      </c>
      <c r="X358" s="27">
        <f>SBNA!X358+SCUSA!X358+Holdco!X358+PAM!X358+Elims!X358</f>
        <v>8990891590.7000008</v>
      </c>
      <c r="Y358" s="27">
        <f>SBNA!Y358+SCUSA!Y358+Holdco!Y358+PAM!Y358+Elims!Y358</f>
        <v>8871049225.9400005</v>
      </c>
      <c r="Z358" s="27">
        <f>SBNA!Z358+SCUSA!Z358+Holdco!Z358+PAM!Z358+Elims!Z358</f>
        <v>8872368097.0499992</v>
      </c>
      <c r="AA358" s="27">
        <f>SBNA!AA358+SCUSA!AA358+Holdco!AA358+PAM!AA358+Elims!AA358</f>
        <v>8857808269.9899998</v>
      </c>
      <c r="AB358" s="27">
        <f>SBNA!AB358+SCUSA!AB358+Holdco!AB358+PAM!AB358+Elims!AB358</f>
        <v>8838603750.1099987</v>
      </c>
      <c r="AC358" s="27">
        <f>SBNA!AC358+SCUSA!AC358+Holdco!AC358+PAM!AC358+Elims!AC358</f>
        <v>8738844839.3600006</v>
      </c>
      <c r="AD358" s="27">
        <f>SBNA!AD358+SCUSA!AD358+Holdco!AD358+PAM!AD358+Elims!AD358</f>
        <v>8640830367.3200016</v>
      </c>
      <c r="AE358" s="27">
        <f>SBNA!AE358+SCUSA!AE358+Holdco!AE358+PAM!AE358+Elims!AE358</f>
        <v>8644514700.7000008</v>
      </c>
      <c r="AF358" s="27">
        <f>SBNA!AF358+SCUSA!AF358+Holdco!AF358+PAM!AF358+Elims!AF358</f>
        <v>8706916579.8499985</v>
      </c>
      <c r="AG358" s="27">
        <f>SBNA!AG358+SCUSA!AG358+Holdco!AG358+PAM!AG358+Elims!AG358</f>
        <v>8699456745.6499996</v>
      </c>
      <c r="AH358" s="27">
        <f>SBNA!AH358+SCUSA!AH358+Holdco!AH358+PAM!AH358+Elims!AH358</f>
        <v>8708219304.4899998</v>
      </c>
      <c r="AI358" s="27">
        <f>SBNA!AI358+SCUSA!AI358+Holdco!AI358+PAM!AI358+Elims!AI358</f>
        <v>8728651624.1100006</v>
      </c>
      <c r="AJ358" s="27">
        <f>SBNA!AJ358+SCUSA!AJ358+Holdco!AJ358+PAM!AJ358+Elims!AJ358</f>
        <v>8783738010.75</v>
      </c>
      <c r="AK358" s="27">
        <f>SBNA!AK358+SCUSA!AK358+Holdco!AK358+PAM!AK358+Elims!AK358</f>
        <v>8756569127.4400005</v>
      </c>
      <c r="AL358" s="27">
        <f>SBNA!AL358+SCUSA!AL358+Holdco!AL358+PAM!AL358+Elims!AL358</f>
        <v>8721056219.2099991</v>
      </c>
      <c r="AM358" s="27">
        <f>SBNA!AM358+SCUSA!AM358+Holdco!AM358+PAM!AM358+Elims!AM358</f>
        <v>8625520276.6026402</v>
      </c>
      <c r="AN358" s="27">
        <f>SBNA!AN358+SCUSA!AN358+Holdco!AN358+PAM!AN358+Elims!AN358</f>
        <v>8587255684.3294067</v>
      </c>
      <c r="AO358" s="27">
        <f>SBNA!AO358+SCUSA!AO358+Holdco!AO358+PAM!AO358+Elims!AO358</f>
        <v>8549982380.0654182</v>
      </c>
      <c r="AP358" s="27">
        <f>SBNA!AP358+SCUSA!AP358+Holdco!AP358+PAM!AP358+Elims!AP358</f>
        <v>8512523299.5064201</v>
      </c>
      <c r="AQ358" s="27">
        <f>SBNA!AQ358+SCUSA!AQ358+Holdco!AQ358+PAM!AQ358+Elims!AQ358</f>
        <v>8475281003.7448196</v>
      </c>
      <c r="AR358" s="27">
        <f>SBNA!AR358+SCUSA!AR358+Holdco!AR358+PAM!AR358+Elims!AR358</f>
        <v>8438088476.4830856</v>
      </c>
      <c r="AS358" s="27">
        <f>SBNA!AS358+SCUSA!AS358+Holdco!AS358+PAM!AS358+Elims!AS358</f>
        <v>8400712626.7760277</v>
      </c>
      <c r="AT358" s="27">
        <f>SBNA!AT358+SCUSA!AT358+Holdco!AT358+PAM!AT358+Elims!AT358</f>
        <v>8359336666.885952</v>
      </c>
      <c r="AU358" s="27">
        <f>SBNA!AU358+SCUSA!AU358+Holdco!AU358+PAM!AU358+Elims!AU358</f>
        <v>8313799591.4079857</v>
      </c>
      <c r="AV358" s="27">
        <f>SBNA!AV358+SCUSA!AV358+Holdco!AV358+PAM!AV358+Elims!AV358</f>
        <v>8268089071.9017067</v>
      </c>
      <c r="AW358" s="27">
        <f>SBNA!AW358+SCUSA!AW358+Holdco!AW358+PAM!AW358+Elims!AW358</f>
        <v>8232201891.4728746</v>
      </c>
      <c r="AX358" s="27">
        <f>SBNA!AX358+SCUSA!AX358+Holdco!AX358+PAM!AX358+Elims!AX358</f>
        <v>8205976316.6032124</v>
      </c>
      <c r="AY358" s="27">
        <f>SBNA!AY358+SCUSA!AY358+Holdco!AY358+PAM!AY358+Elims!AY358</f>
        <v>8179580355.7917166</v>
      </c>
      <c r="AZ358" s="27">
        <f>SBNA!AZ358+SCUSA!AZ358+Holdco!AZ358+PAM!AZ358+Elims!AZ358</f>
        <v>8155916095.7887802</v>
      </c>
      <c r="BA358" s="27">
        <f>SBNA!BA358+SCUSA!BA358+Holdco!BA358+PAM!BA358+Elims!BA358</f>
        <v>8134824942.3489141</v>
      </c>
      <c r="BB358" s="27">
        <f>SBNA!BB358+SCUSA!BB358+Holdco!BB358+PAM!BB358+Elims!BB358</f>
        <v>8113566752.09058</v>
      </c>
      <c r="BC358" s="27">
        <f>SBNA!BC358+SCUSA!BC358+Holdco!BC358+PAM!BC358+Elims!BC358</f>
        <v>8101776943.3199472</v>
      </c>
      <c r="BD358" s="27">
        <f>SBNA!BD358+SCUSA!BD358+Holdco!BD358+PAM!BD358+Elims!BD358</f>
        <v>8099300307.052702</v>
      </c>
      <c r="BE358" s="27">
        <f>SBNA!BE358+SCUSA!BE358+Holdco!BE358+PAM!BE358+Elims!BE358</f>
        <v>8096660223.9891481</v>
      </c>
      <c r="BF358" s="27">
        <f>SBNA!BF358+SCUSA!BF358+Holdco!BF358+PAM!BF358+Elims!BF358</f>
        <v>8071982998.2770739</v>
      </c>
      <c r="BG358" s="27">
        <f>SBNA!BG358+SCUSA!BG358+Holdco!BG358+PAM!BG358+Elims!BG358</f>
        <v>8025115721.39042</v>
      </c>
      <c r="BH358" s="27">
        <f>SBNA!BH358+SCUSA!BH358+Holdco!BH358+PAM!BH358+Elims!BH358</f>
        <v>7978086222.5462322</v>
      </c>
      <c r="BI358" s="27">
        <f>SBNA!BI358+SCUSA!BI358+Holdco!BI358+PAM!BI358+Elims!BI358</f>
        <v>7941204896.576849</v>
      </c>
      <c r="BJ358" s="27">
        <f>SBNA!BJ358+SCUSA!BJ358+Holdco!BJ358+PAM!BJ358+Elims!BJ358</f>
        <v>7914323888.978447</v>
      </c>
      <c r="BK358" s="27">
        <f>SBNA!BK358+SCUSA!BK358+Holdco!BK358+PAM!BK358+Elims!BK358</f>
        <v>7887284663.9126949</v>
      </c>
      <c r="BL358" s="27">
        <f>SBNA!BL358+SCUSA!BL358+Holdco!BL358+PAM!BL358+Elims!BL358</f>
        <v>7863375789.9071045</v>
      </c>
      <c r="BM358" s="27">
        <f>SBNA!BM358+SCUSA!BM358+Holdco!BM358+PAM!BM358+Elims!BM358</f>
        <v>7842453284.834281</v>
      </c>
      <c r="BN358" s="27">
        <f>SBNA!BN358+SCUSA!BN358+Holdco!BN358+PAM!BN358+Elims!BN358</f>
        <v>7821376686.0074959</v>
      </c>
      <c r="BO358" s="27">
        <f>SBNA!BO358+SCUSA!BO358+Holdco!BO358+PAM!BO358+Elims!BO358</f>
        <v>7810080899.6668968</v>
      </c>
      <c r="BP358" s="27">
        <f>SBNA!BP358+SCUSA!BP358+Holdco!BP358+PAM!BP358+Elims!BP358</f>
        <v>7808425909.9239721</v>
      </c>
      <c r="BQ358" s="27">
        <f>SBNA!BQ358+SCUSA!BQ358+Holdco!BQ358+PAM!BQ358+Elims!BQ358</f>
        <v>7806621037.9071569</v>
      </c>
      <c r="BR358" s="27">
        <f>SBNA!BR358+SCUSA!BR358+Holdco!BR358+PAM!BR358+Elims!BR358</f>
        <v>7786789945.75315</v>
      </c>
      <c r="BS358" s="27">
        <f>SBNA!BS358+SCUSA!BS358+Holdco!BS358+PAM!BS358+Elims!BS358</f>
        <v>7748795425.0273457</v>
      </c>
      <c r="BT358" s="27">
        <f>SBNA!BT358+SCUSA!BT358+Holdco!BT358+PAM!BT358+Elims!BT358</f>
        <v>7710652854.0944996</v>
      </c>
      <c r="BU358" s="27">
        <f>SBNA!BU358+SCUSA!BU358+Holdco!BU358+PAM!BU358+Elims!BU358</f>
        <v>7684018803.6777096</v>
      </c>
      <c r="BV358" s="27">
        <f>SBNA!BV358+SCUSA!BV358+Holdco!BV358+PAM!BV358+Elims!BV358</f>
        <v>7668761383.0102901</v>
      </c>
      <c r="BW358" s="27">
        <f>SBNA!BW358+SCUSA!BW358+Holdco!BW358+PAM!BW358+Elims!BW358</f>
        <v>7653360278.0731621</v>
      </c>
      <c r="BX358" s="27">
        <f>SBNA!BX358+SCUSA!BX358+Holdco!BX358+PAM!BX358+Elims!BX358</f>
        <v>7641515163.299469</v>
      </c>
      <c r="BY358" s="27">
        <f>SBNA!BY358+SCUSA!BY358+Holdco!BY358+PAM!BY358+Elims!BY358</f>
        <v>7633098240.15378</v>
      </c>
      <c r="BZ358" s="27">
        <f>SBNA!BZ358+SCUSA!BZ358+Holdco!BZ358+PAM!BZ358+Elims!BZ358</f>
        <v>7624542011.0020237</v>
      </c>
      <c r="CA358" s="27">
        <f>SBNA!CA358+SCUSA!CA358+Holdco!CA358+PAM!CA358+Elims!CA358</f>
        <v>7627078323.9839478</v>
      </c>
      <c r="CB358" s="27">
        <f>SBNA!CB358+SCUSA!CB358+Holdco!CB358+PAM!CB358+Elims!CB358</f>
        <v>7640583473.1613979</v>
      </c>
      <c r="CC358" s="27">
        <f>SBNA!CC358+SCUSA!CC358+Holdco!CC358+PAM!CC358+Elims!CC358</f>
        <v>7654095165.7296009</v>
      </c>
    </row>
    <row r="359" spans="1:81" s="27" customFormat="1" ht="15" hidden="1" outlineLevel="1">
      <c r="A359" s="1"/>
      <c r="B359" s="1"/>
      <c r="C359" s="84"/>
      <c r="E359" s="28"/>
      <c r="H359" s="27" t="s">
        <v>211</v>
      </c>
      <c r="V359" s="27">
        <f>SBNA!V359+SCUSA!V359+Holdco!V359+PAM!V359+Elims!V359</f>
        <v>0</v>
      </c>
      <c r="W359" s="27">
        <f>SBNA!W359+SCUSA!W359+Holdco!W359+PAM!W359+Elims!W359</f>
        <v>0</v>
      </c>
      <c r="X359" s="27">
        <f>SBNA!X359+SCUSA!X359+Holdco!X359+PAM!X359+Elims!X359</f>
        <v>0</v>
      </c>
      <c r="Y359" s="27">
        <f>SBNA!Y359+SCUSA!Y359+Holdco!Y359+PAM!Y359+Elims!Y359</f>
        <v>0</v>
      </c>
      <c r="Z359" s="27">
        <f>SBNA!Z359+SCUSA!Z359+Holdco!Z359+PAM!Z359+Elims!Z359</f>
        <v>0</v>
      </c>
      <c r="AA359" s="27">
        <f>SBNA!AA359+SCUSA!AA359+Holdco!AA359+PAM!AA359+Elims!AA359</f>
        <v>0</v>
      </c>
      <c r="AB359" s="27">
        <f>SBNA!AB359+SCUSA!AB359+Holdco!AB359+PAM!AB359+Elims!AB359</f>
        <v>0</v>
      </c>
      <c r="AC359" s="27">
        <f>SBNA!AC359+SCUSA!AC359+Holdco!AC359+PAM!AC359+Elims!AC359</f>
        <v>0</v>
      </c>
      <c r="AD359" s="27">
        <f>SBNA!AD359+SCUSA!AD359+Holdco!AD359+PAM!AD359+Elims!AD359</f>
        <v>0</v>
      </c>
      <c r="AE359" s="27">
        <f>SBNA!AE359+SCUSA!AE359+Holdco!AE359+PAM!AE359+Elims!AE359</f>
        <v>0</v>
      </c>
      <c r="AF359" s="27">
        <f>SBNA!AF359+SCUSA!AF359+Holdco!AF359+PAM!AF359+Elims!AF359</f>
        <v>0</v>
      </c>
      <c r="AG359" s="27">
        <f>SBNA!AG359+SCUSA!AG359+Holdco!AG359+PAM!AG359+Elims!AG359</f>
        <v>0</v>
      </c>
      <c r="AH359" s="27">
        <f>SBNA!AH359+SCUSA!AH359+Holdco!AH359+PAM!AH359+Elims!AH359</f>
        <v>0</v>
      </c>
      <c r="AI359" s="27">
        <f>SBNA!AI359+SCUSA!AI359+Holdco!AI359+PAM!AI359+Elims!AI359</f>
        <v>0</v>
      </c>
      <c r="AJ359" s="27">
        <f>SBNA!AJ359+SCUSA!AJ359+Holdco!AJ359+PAM!AJ359+Elims!AJ359</f>
        <v>0</v>
      </c>
      <c r="AK359" s="27">
        <f>SBNA!AK359+SCUSA!AK359+Holdco!AK359+PAM!AK359+Elims!AK359</f>
        <v>0</v>
      </c>
      <c r="AL359" s="27">
        <f>SBNA!AL359+SCUSA!AL359+Holdco!AL359+PAM!AL359+Elims!AL359</f>
        <v>0</v>
      </c>
      <c r="AM359" s="27">
        <f>SBNA!AM359+SCUSA!AM359+Holdco!AM359+PAM!AM359+Elims!AM359</f>
        <v>0</v>
      </c>
      <c r="AN359" s="27">
        <f>SBNA!AN359+SCUSA!AN359+Holdco!AN359+PAM!AN359+Elims!AN359</f>
        <v>0</v>
      </c>
      <c r="AO359" s="27">
        <f>SBNA!AO359+SCUSA!AO359+Holdco!AO359+PAM!AO359+Elims!AO359</f>
        <v>0</v>
      </c>
      <c r="AP359" s="27">
        <f>SBNA!AP359+SCUSA!AP359+Holdco!AP359+PAM!AP359+Elims!AP359</f>
        <v>0</v>
      </c>
      <c r="AQ359" s="27">
        <f>SBNA!AQ359+SCUSA!AQ359+Holdco!AQ359+PAM!AQ359+Elims!AQ359</f>
        <v>0</v>
      </c>
      <c r="AR359" s="27">
        <f>SBNA!AR359+SCUSA!AR359+Holdco!AR359+PAM!AR359+Elims!AR359</f>
        <v>0</v>
      </c>
      <c r="AS359" s="27">
        <f>SBNA!AS359+SCUSA!AS359+Holdco!AS359+PAM!AS359+Elims!AS359</f>
        <v>0</v>
      </c>
      <c r="AT359" s="27">
        <f>SBNA!AT359+SCUSA!AT359+Holdco!AT359+PAM!AT359+Elims!AT359</f>
        <v>0</v>
      </c>
      <c r="AU359" s="27">
        <f>SBNA!AU359+SCUSA!AU359+Holdco!AU359+PAM!AU359+Elims!AU359</f>
        <v>0</v>
      </c>
      <c r="AV359" s="27">
        <f>SBNA!AV359+SCUSA!AV359+Holdco!AV359+PAM!AV359+Elims!AV359</f>
        <v>0</v>
      </c>
      <c r="AW359" s="27">
        <f>SBNA!AW359+SCUSA!AW359+Holdco!AW359+PAM!AW359+Elims!AW359</f>
        <v>0</v>
      </c>
      <c r="AX359" s="27">
        <f>SBNA!AX359+SCUSA!AX359+Holdco!AX359+PAM!AX359+Elims!AX359</f>
        <v>0</v>
      </c>
      <c r="AY359" s="27">
        <f>SBNA!AY359+SCUSA!AY359+Holdco!AY359+PAM!AY359+Elims!AY359</f>
        <v>0</v>
      </c>
      <c r="AZ359" s="27">
        <f>SBNA!AZ359+SCUSA!AZ359+Holdco!AZ359+PAM!AZ359+Elims!AZ359</f>
        <v>0</v>
      </c>
      <c r="BA359" s="27">
        <f>SBNA!BA359+SCUSA!BA359+Holdco!BA359+PAM!BA359+Elims!BA359</f>
        <v>0</v>
      </c>
      <c r="BB359" s="27">
        <f>SBNA!BB359+SCUSA!BB359+Holdco!BB359+PAM!BB359+Elims!BB359</f>
        <v>0</v>
      </c>
      <c r="BC359" s="27">
        <f>SBNA!BC359+SCUSA!BC359+Holdco!BC359+PAM!BC359+Elims!BC359</f>
        <v>0</v>
      </c>
      <c r="BD359" s="27">
        <f>SBNA!BD359+SCUSA!BD359+Holdco!BD359+PAM!BD359+Elims!BD359</f>
        <v>0</v>
      </c>
      <c r="BE359" s="27">
        <f>SBNA!BE359+SCUSA!BE359+Holdco!BE359+PAM!BE359+Elims!BE359</f>
        <v>0</v>
      </c>
      <c r="BF359" s="27">
        <f>SBNA!BF359+SCUSA!BF359+Holdco!BF359+PAM!BF359+Elims!BF359</f>
        <v>0</v>
      </c>
      <c r="BG359" s="27">
        <f>SBNA!BG359+SCUSA!BG359+Holdco!BG359+PAM!BG359+Elims!BG359</f>
        <v>0</v>
      </c>
      <c r="BH359" s="27">
        <f>SBNA!BH359+SCUSA!BH359+Holdco!BH359+PAM!BH359+Elims!BH359</f>
        <v>0</v>
      </c>
      <c r="BI359" s="27">
        <f>SBNA!BI359+SCUSA!BI359+Holdco!BI359+PAM!BI359+Elims!BI359</f>
        <v>0</v>
      </c>
      <c r="BJ359" s="27">
        <f>SBNA!BJ359+SCUSA!BJ359+Holdco!BJ359+PAM!BJ359+Elims!BJ359</f>
        <v>0</v>
      </c>
      <c r="BK359" s="27">
        <f>SBNA!BK359+SCUSA!BK359+Holdco!BK359+PAM!BK359+Elims!BK359</f>
        <v>0</v>
      </c>
      <c r="BL359" s="27">
        <f>SBNA!BL359+SCUSA!BL359+Holdco!BL359+PAM!BL359+Elims!BL359</f>
        <v>0</v>
      </c>
      <c r="BM359" s="27">
        <f>SBNA!BM359+SCUSA!BM359+Holdco!BM359+PAM!BM359+Elims!BM359</f>
        <v>0</v>
      </c>
      <c r="BN359" s="27">
        <f>SBNA!BN359+SCUSA!BN359+Holdco!BN359+PAM!BN359+Elims!BN359</f>
        <v>0</v>
      </c>
      <c r="BO359" s="27">
        <f>SBNA!BO359+SCUSA!BO359+Holdco!BO359+PAM!BO359+Elims!BO359</f>
        <v>0</v>
      </c>
      <c r="BP359" s="27">
        <f>SBNA!BP359+SCUSA!BP359+Holdco!BP359+PAM!BP359+Elims!BP359</f>
        <v>0</v>
      </c>
      <c r="BQ359" s="27">
        <f>SBNA!BQ359+SCUSA!BQ359+Holdco!BQ359+PAM!BQ359+Elims!BQ359</f>
        <v>0</v>
      </c>
      <c r="BR359" s="27">
        <f>SBNA!BR359+SCUSA!BR359+Holdco!BR359+PAM!BR359+Elims!BR359</f>
        <v>0</v>
      </c>
      <c r="BS359" s="27">
        <f>SBNA!BS359+SCUSA!BS359+Holdco!BS359+PAM!BS359+Elims!BS359</f>
        <v>0</v>
      </c>
      <c r="BT359" s="27">
        <f>SBNA!BT359+SCUSA!BT359+Holdco!BT359+PAM!BT359+Elims!BT359</f>
        <v>0</v>
      </c>
      <c r="BU359" s="27">
        <f>SBNA!BU359+SCUSA!BU359+Holdco!BU359+PAM!BU359+Elims!BU359</f>
        <v>0</v>
      </c>
      <c r="BV359" s="27">
        <f>SBNA!BV359+SCUSA!BV359+Holdco!BV359+PAM!BV359+Elims!BV359</f>
        <v>0</v>
      </c>
      <c r="BW359" s="27">
        <f>SBNA!BW359+SCUSA!BW359+Holdco!BW359+PAM!BW359+Elims!BW359</f>
        <v>0</v>
      </c>
      <c r="BX359" s="27">
        <f>SBNA!BX359+SCUSA!BX359+Holdco!BX359+PAM!BX359+Elims!BX359</f>
        <v>0</v>
      </c>
      <c r="BY359" s="27">
        <f>SBNA!BY359+SCUSA!BY359+Holdco!BY359+PAM!BY359+Elims!BY359</f>
        <v>0</v>
      </c>
      <c r="BZ359" s="27">
        <f>SBNA!BZ359+SCUSA!BZ359+Holdco!BZ359+PAM!BZ359+Elims!BZ359</f>
        <v>0</v>
      </c>
      <c r="CA359" s="27">
        <f>SBNA!CA359+SCUSA!CA359+Holdco!CA359+PAM!CA359+Elims!CA359</f>
        <v>0</v>
      </c>
      <c r="CB359" s="27">
        <f>SBNA!CB359+SCUSA!CB359+Holdco!CB359+PAM!CB359+Elims!CB359</f>
        <v>0</v>
      </c>
      <c r="CC359" s="27">
        <f>SBNA!CC359+SCUSA!CC359+Holdco!CC359+PAM!CC359+Elims!CC359</f>
        <v>0</v>
      </c>
    </row>
    <row r="360" spans="1:81" s="27" customFormat="1" ht="15" collapsed="1">
      <c r="A360" s="1"/>
      <c r="B360" s="1"/>
      <c r="C360" s="84"/>
      <c r="E360" s="28"/>
      <c r="F360" s="27" t="s">
        <v>3790</v>
      </c>
      <c r="V360" s="27">
        <f>SBNA!V360+SCUSA!V360+Holdco!V360+PAM!V360+Elims!V360</f>
        <v>0</v>
      </c>
      <c r="W360" s="27">
        <f>SBNA!W360+SCUSA!W360+Holdco!W360+PAM!W360+Elims!W360</f>
        <v>0</v>
      </c>
      <c r="X360" s="27">
        <f>SBNA!X360+SCUSA!X360+Holdco!X360+PAM!X360+Elims!X360</f>
        <v>0</v>
      </c>
      <c r="Y360" s="27">
        <f>SBNA!Y360+SCUSA!Y360+Holdco!Y360+PAM!Y360+Elims!Y360</f>
        <v>0</v>
      </c>
      <c r="Z360" s="27">
        <f>SBNA!Z360+SCUSA!Z360+Holdco!Z360+PAM!Z360+Elims!Z360</f>
        <v>0</v>
      </c>
      <c r="AA360" s="27">
        <f>SBNA!AA360+SCUSA!AA360+Holdco!AA360+PAM!AA360+Elims!AA360</f>
        <v>0</v>
      </c>
      <c r="AB360" s="27">
        <f>SBNA!AB360+SCUSA!AB360+Holdco!AB360+PAM!AB360+Elims!AB360</f>
        <v>0</v>
      </c>
      <c r="AC360" s="27">
        <f>SBNA!AC360+SCUSA!AC360+Holdco!AC360+PAM!AC360+Elims!AC360</f>
        <v>0</v>
      </c>
      <c r="AD360" s="27">
        <f>SBNA!AD360+SCUSA!AD360+Holdco!AD360+PAM!AD360+Elims!AD360</f>
        <v>0</v>
      </c>
      <c r="AE360" s="27">
        <f>SBNA!AE360+SCUSA!AE360+Holdco!AE360+PAM!AE360+Elims!AE360</f>
        <v>0</v>
      </c>
      <c r="AF360" s="27">
        <f>SBNA!AF360+SCUSA!AF360+Holdco!AF360+PAM!AF360+Elims!AF360</f>
        <v>0</v>
      </c>
      <c r="AG360" s="27">
        <f>SBNA!AG360+SCUSA!AG360+Holdco!AG360+PAM!AG360+Elims!AG360</f>
        <v>0</v>
      </c>
      <c r="AH360" s="27">
        <f>SBNA!AH360+SCUSA!AH360+Holdco!AH360+PAM!AH360+Elims!AH360</f>
        <v>0</v>
      </c>
      <c r="AI360" s="27">
        <f>SBNA!AI360+SCUSA!AI360+Holdco!AI360+PAM!AI360+Elims!AI360</f>
        <v>0</v>
      </c>
      <c r="AJ360" s="27">
        <f>SBNA!AJ360+SCUSA!AJ360+Holdco!AJ360+PAM!AJ360+Elims!AJ360</f>
        <v>0</v>
      </c>
      <c r="AK360" s="27">
        <f>SBNA!AK360+SCUSA!AK360+Holdco!AK360+PAM!AK360+Elims!AK360</f>
        <v>0</v>
      </c>
      <c r="AL360" s="27">
        <f>SBNA!AL360+SCUSA!AL360+Holdco!AL360+PAM!AL360+Elims!AL360</f>
        <v>0</v>
      </c>
      <c r="AM360" s="27">
        <f>SBNA!AM360+SCUSA!AM360+Holdco!AM360+PAM!AM360+Elims!AM360</f>
        <v>0</v>
      </c>
      <c r="AN360" s="27">
        <f>SBNA!AN360+SCUSA!AN360+Holdco!AN360+PAM!AN360+Elims!AN360</f>
        <v>0</v>
      </c>
      <c r="AO360" s="27">
        <f>SBNA!AO360+SCUSA!AO360+Holdco!AO360+PAM!AO360+Elims!AO360</f>
        <v>0</v>
      </c>
      <c r="AP360" s="27">
        <f>SBNA!AP360+SCUSA!AP360+Holdco!AP360+PAM!AP360+Elims!AP360</f>
        <v>0</v>
      </c>
      <c r="AQ360" s="27">
        <f>SBNA!AQ360+SCUSA!AQ360+Holdco!AQ360+PAM!AQ360+Elims!AQ360</f>
        <v>0</v>
      </c>
      <c r="AR360" s="27">
        <f>SBNA!AR360+SCUSA!AR360+Holdco!AR360+PAM!AR360+Elims!AR360</f>
        <v>0</v>
      </c>
      <c r="AS360" s="27">
        <f>SBNA!AS360+SCUSA!AS360+Holdco!AS360+PAM!AS360+Elims!AS360</f>
        <v>0</v>
      </c>
      <c r="AT360" s="27">
        <f>SBNA!AT360+SCUSA!AT360+Holdco!AT360+PAM!AT360+Elims!AT360</f>
        <v>0</v>
      </c>
      <c r="AU360" s="27">
        <f>SBNA!AU360+SCUSA!AU360+Holdco!AU360+PAM!AU360+Elims!AU360</f>
        <v>0</v>
      </c>
      <c r="AV360" s="27">
        <f>SBNA!AV360+SCUSA!AV360+Holdco!AV360+PAM!AV360+Elims!AV360</f>
        <v>0</v>
      </c>
      <c r="AW360" s="27">
        <f>SBNA!AW360+SCUSA!AW360+Holdco!AW360+PAM!AW360+Elims!AW360</f>
        <v>0</v>
      </c>
      <c r="AX360" s="27">
        <f>SBNA!AX360+SCUSA!AX360+Holdco!AX360+PAM!AX360+Elims!AX360</f>
        <v>0</v>
      </c>
      <c r="AY360" s="27">
        <f>SBNA!AY360+SCUSA!AY360+Holdco!AY360+PAM!AY360+Elims!AY360</f>
        <v>0</v>
      </c>
      <c r="AZ360" s="27">
        <f>SBNA!AZ360+SCUSA!AZ360+Holdco!AZ360+PAM!AZ360+Elims!AZ360</f>
        <v>0</v>
      </c>
      <c r="BA360" s="27">
        <f>SBNA!BA360+SCUSA!BA360+Holdco!BA360+PAM!BA360+Elims!BA360</f>
        <v>0</v>
      </c>
      <c r="BB360" s="27">
        <f>SBNA!BB360+SCUSA!BB360+Holdco!BB360+PAM!BB360+Elims!BB360</f>
        <v>0</v>
      </c>
      <c r="BC360" s="27">
        <f>SBNA!BC360+SCUSA!BC360+Holdco!BC360+PAM!BC360+Elims!BC360</f>
        <v>0</v>
      </c>
      <c r="BD360" s="27">
        <f>SBNA!BD360+SCUSA!BD360+Holdco!BD360+PAM!BD360+Elims!BD360</f>
        <v>0</v>
      </c>
      <c r="BE360" s="27">
        <f>SBNA!BE360+SCUSA!BE360+Holdco!BE360+PAM!BE360+Elims!BE360</f>
        <v>0</v>
      </c>
      <c r="BF360" s="27">
        <f>SBNA!BF360+SCUSA!BF360+Holdco!BF360+PAM!BF360+Elims!BF360</f>
        <v>0</v>
      </c>
      <c r="BG360" s="27">
        <f>SBNA!BG360+SCUSA!BG360+Holdco!BG360+PAM!BG360+Elims!BG360</f>
        <v>0</v>
      </c>
      <c r="BH360" s="27">
        <f>SBNA!BH360+SCUSA!BH360+Holdco!BH360+PAM!BH360+Elims!BH360</f>
        <v>0</v>
      </c>
      <c r="BI360" s="27">
        <f>SBNA!BI360+SCUSA!BI360+Holdco!BI360+PAM!BI360+Elims!BI360</f>
        <v>0</v>
      </c>
      <c r="BJ360" s="27">
        <f>SBNA!BJ360+SCUSA!BJ360+Holdco!BJ360+PAM!BJ360+Elims!BJ360</f>
        <v>0</v>
      </c>
      <c r="BK360" s="27">
        <f>SBNA!BK360+SCUSA!BK360+Holdco!BK360+PAM!BK360+Elims!BK360</f>
        <v>0</v>
      </c>
      <c r="BL360" s="27">
        <f>SBNA!BL360+SCUSA!BL360+Holdco!BL360+PAM!BL360+Elims!BL360</f>
        <v>0</v>
      </c>
      <c r="BM360" s="27">
        <f>SBNA!BM360+SCUSA!BM360+Holdco!BM360+PAM!BM360+Elims!BM360</f>
        <v>0</v>
      </c>
      <c r="BN360" s="27">
        <f>SBNA!BN360+SCUSA!BN360+Holdco!BN360+PAM!BN360+Elims!BN360</f>
        <v>0</v>
      </c>
      <c r="BO360" s="27">
        <f>SBNA!BO360+SCUSA!BO360+Holdco!BO360+PAM!BO360+Elims!BO360</f>
        <v>0</v>
      </c>
      <c r="BP360" s="27">
        <f>SBNA!BP360+SCUSA!BP360+Holdco!BP360+PAM!BP360+Elims!BP360</f>
        <v>0</v>
      </c>
      <c r="BQ360" s="27">
        <f>SBNA!BQ360+SCUSA!BQ360+Holdco!BQ360+PAM!BQ360+Elims!BQ360</f>
        <v>0</v>
      </c>
      <c r="BR360" s="27">
        <f>SBNA!BR360+SCUSA!BR360+Holdco!BR360+PAM!BR360+Elims!BR360</f>
        <v>0</v>
      </c>
      <c r="BS360" s="27">
        <f>SBNA!BS360+SCUSA!BS360+Holdco!BS360+PAM!BS360+Elims!BS360</f>
        <v>0</v>
      </c>
      <c r="BT360" s="27">
        <f>SBNA!BT360+SCUSA!BT360+Holdco!BT360+PAM!BT360+Elims!BT360</f>
        <v>0</v>
      </c>
      <c r="BU360" s="27">
        <f>SBNA!BU360+SCUSA!BU360+Holdco!BU360+PAM!BU360+Elims!BU360</f>
        <v>0</v>
      </c>
      <c r="BV360" s="27">
        <f>SBNA!BV360+SCUSA!BV360+Holdco!BV360+PAM!BV360+Elims!BV360</f>
        <v>0</v>
      </c>
      <c r="BW360" s="27">
        <f>SBNA!BW360+SCUSA!BW360+Holdco!BW360+PAM!BW360+Elims!BW360</f>
        <v>0</v>
      </c>
      <c r="BX360" s="27">
        <f>SBNA!BX360+SCUSA!BX360+Holdco!BX360+PAM!BX360+Elims!BX360</f>
        <v>0</v>
      </c>
      <c r="BY360" s="27">
        <f>SBNA!BY360+SCUSA!BY360+Holdco!BY360+PAM!BY360+Elims!BY360</f>
        <v>0</v>
      </c>
      <c r="BZ360" s="27">
        <f>SBNA!BZ360+SCUSA!BZ360+Holdco!BZ360+PAM!BZ360+Elims!BZ360</f>
        <v>0</v>
      </c>
      <c r="CA360" s="27">
        <f>SBNA!CA360+SCUSA!CA360+Holdco!CA360+PAM!CA360+Elims!CA360</f>
        <v>0</v>
      </c>
      <c r="CB360" s="27">
        <f>SBNA!CB360+SCUSA!CB360+Holdco!CB360+PAM!CB360+Elims!CB360</f>
        <v>0</v>
      </c>
      <c r="CC360" s="27">
        <f>SBNA!CC360+SCUSA!CC360+Holdco!CC360+PAM!CC360+Elims!CC360</f>
        <v>0</v>
      </c>
    </row>
    <row r="361" spans="1:81" s="27" customFormat="1" ht="15">
      <c r="A361" s="1"/>
      <c r="B361" s="1"/>
      <c r="C361" s="84"/>
      <c r="E361" s="28"/>
      <c r="G361" s="27" t="s">
        <v>215</v>
      </c>
      <c r="V361" s="27">
        <f>SBNA!V361+SCUSA!V361+Holdco!V361+PAM!V361+Elims!V361</f>
        <v>0</v>
      </c>
      <c r="W361" s="27">
        <f>SBNA!W361+SCUSA!W361+Holdco!W361+PAM!W361+Elims!W361</f>
        <v>0</v>
      </c>
      <c r="X361" s="27">
        <f>SBNA!X361+SCUSA!X361+Holdco!X361+PAM!X361+Elims!X361</f>
        <v>0</v>
      </c>
      <c r="Y361" s="27">
        <f>SBNA!Y361+SCUSA!Y361+Holdco!Y361+PAM!Y361+Elims!Y361</f>
        <v>0</v>
      </c>
      <c r="Z361" s="27">
        <f>SBNA!Z361+SCUSA!Z361+Holdco!Z361+PAM!Z361+Elims!Z361</f>
        <v>0</v>
      </c>
      <c r="AA361" s="27">
        <f>SBNA!AA361+SCUSA!AA361+Holdco!AA361+PAM!AA361+Elims!AA361</f>
        <v>0</v>
      </c>
      <c r="AB361" s="27">
        <f>SBNA!AB361+SCUSA!AB361+Holdco!AB361+PAM!AB361+Elims!AB361</f>
        <v>0</v>
      </c>
      <c r="AC361" s="27">
        <f>SBNA!AC361+SCUSA!AC361+Holdco!AC361+PAM!AC361+Elims!AC361</f>
        <v>0</v>
      </c>
      <c r="AD361" s="27">
        <f>SBNA!AD361+SCUSA!AD361+Holdco!AD361+PAM!AD361+Elims!AD361</f>
        <v>0</v>
      </c>
      <c r="AE361" s="27">
        <f>SBNA!AE361+SCUSA!AE361+Holdco!AE361+PAM!AE361+Elims!AE361</f>
        <v>0</v>
      </c>
      <c r="AF361" s="27">
        <f>SBNA!AF361+SCUSA!AF361+Holdco!AF361+PAM!AF361+Elims!AF361</f>
        <v>0</v>
      </c>
      <c r="AG361" s="27">
        <f>SBNA!AG361+SCUSA!AG361+Holdco!AG361+PAM!AG361+Elims!AG361</f>
        <v>0</v>
      </c>
      <c r="AH361" s="27">
        <f>SBNA!AH361+SCUSA!AH361+Holdco!AH361+PAM!AH361+Elims!AH361</f>
        <v>0</v>
      </c>
      <c r="AI361" s="27">
        <f>SBNA!AI361+SCUSA!AI361+Holdco!AI361+PAM!AI361+Elims!AI361</f>
        <v>0</v>
      </c>
      <c r="AJ361" s="27">
        <f>SBNA!AJ361+SCUSA!AJ361+Holdco!AJ361+PAM!AJ361+Elims!AJ361</f>
        <v>0</v>
      </c>
      <c r="AK361" s="27">
        <f>SBNA!AK361+SCUSA!AK361+Holdco!AK361+PAM!AK361+Elims!AK361</f>
        <v>0</v>
      </c>
      <c r="AL361" s="27">
        <f>SBNA!AL361+SCUSA!AL361+Holdco!AL361+PAM!AL361+Elims!AL361</f>
        <v>0</v>
      </c>
      <c r="AM361" s="27">
        <f>SBNA!AM361+SCUSA!AM361+Holdco!AM361+PAM!AM361+Elims!AM361</f>
        <v>0</v>
      </c>
      <c r="AN361" s="27">
        <f>SBNA!AN361+SCUSA!AN361+Holdco!AN361+PAM!AN361+Elims!AN361</f>
        <v>0</v>
      </c>
      <c r="AO361" s="27">
        <f>SBNA!AO361+SCUSA!AO361+Holdco!AO361+PAM!AO361+Elims!AO361</f>
        <v>0</v>
      </c>
      <c r="AP361" s="27">
        <f>SBNA!AP361+SCUSA!AP361+Holdco!AP361+PAM!AP361+Elims!AP361</f>
        <v>0</v>
      </c>
      <c r="AQ361" s="27">
        <f>SBNA!AQ361+SCUSA!AQ361+Holdco!AQ361+PAM!AQ361+Elims!AQ361</f>
        <v>0</v>
      </c>
      <c r="AR361" s="27">
        <f>SBNA!AR361+SCUSA!AR361+Holdco!AR361+PAM!AR361+Elims!AR361</f>
        <v>0</v>
      </c>
      <c r="AS361" s="27">
        <f>SBNA!AS361+SCUSA!AS361+Holdco!AS361+PAM!AS361+Elims!AS361</f>
        <v>0</v>
      </c>
      <c r="AT361" s="27">
        <f>SBNA!AT361+SCUSA!AT361+Holdco!AT361+PAM!AT361+Elims!AT361</f>
        <v>0</v>
      </c>
      <c r="AU361" s="27">
        <f>SBNA!AU361+SCUSA!AU361+Holdco!AU361+PAM!AU361+Elims!AU361</f>
        <v>0</v>
      </c>
      <c r="AV361" s="27">
        <f>SBNA!AV361+SCUSA!AV361+Holdco!AV361+PAM!AV361+Elims!AV361</f>
        <v>0</v>
      </c>
      <c r="AW361" s="27">
        <f>SBNA!AW361+SCUSA!AW361+Holdco!AW361+PAM!AW361+Elims!AW361</f>
        <v>0</v>
      </c>
      <c r="AX361" s="27">
        <f>SBNA!AX361+SCUSA!AX361+Holdco!AX361+PAM!AX361+Elims!AX361</f>
        <v>0</v>
      </c>
      <c r="AY361" s="27">
        <f>SBNA!AY361+SCUSA!AY361+Holdco!AY361+PAM!AY361+Elims!AY361</f>
        <v>0</v>
      </c>
      <c r="AZ361" s="27">
        <f>SBNA!AZ361+SCUSA!AZ361+Holdco!AZ361+PAM!AZ361+Elims!AZ361</f>
        <v>0</v>
      </c>
      <c r="BA361" s="27">
        <f>SBNA!BA361+SCUSA!BA361+Holdco!BA361+PAM!BA361+Elims!BA361</f>
        <v>0</v>
      </c>
      <c r="BB361" s="27">
        <f>SBNA!BB361+SCUSA!BB361+Holdco!BB361+PAM!BB361+Elims!BB361</f>
        <v>0</v>
      </c>
      <c r="BC361" s="27">
        <f>SBNA!BC361+SCUSA!BC361+Holdco!BC361+PAM!BC361+Elims!BC361</f>
        <v>0</v>
      </c>
      <c r="BD361" s="27">
        <f>SBNA!BD361+SCUSA!BD361+Holdco!BD361+PAM!BD361+Elims!BD361</f>
        <v>0</v>
      </c>
      <c r="BE361" s="27">
        <f>SBNA!BE361+SCUSA!BE361+Holdco!BE361+PAM!BE361+Elims!BE361</f>
        <v>0</v>
      </c>
      <c r="BF361" s="27">
        <f>SBNA!BF361+SCUSA!BF361+Holdco!BF361+PAM!BF361+Elims!BF361</f>
        <v>0</v>
      </c>
      <c r="BG361" s="27">
        <f>SBNA!BG361+SCUSA!BG361+Holdco!BG361+PAM!BG361+Elims!BG361</f>
        <v>0</v>
      </c>
      <c r="BH361" s="27">
        <f>SBNA!BH361+SCUSA!BH361+Holdco!BH361+PAM!BH361+Elims!BH361</f>
        <v>0</v>
      </c>
      <c r="BI361" s="27">
        <f>SBNA!BI361+SCUSA!BI361+Holdco!BI361+PAM!BI361+Elims!BI361</f>
        <v>0</v>
      </c>
      <c r="BJ361" s="27">
        <f>SBNA!BJ361+SCUSA!BJ361+Holdco!BJ361+PAM!BJ361+Elims!BJ361</f>
        <v>0</v>
      </c>
      <c r="BK361" s="27">
        <f>SBNA!BK361+SCUSA!BK361+Holdco!BK361+PAM!BK361+Elims!BK361</f>
        <v>0</v>
      </c>
      <c r="BL361" s="27">
        <f>SBNA!BL361+SCUSA!BL361+Holdco!BL361+PAM!BL361+Elims!BL361</f>
        <v>0</v>
      </c>
      <c r="BM361" s="27">
        <f>SBNA!BM361+SCUSA!BM361+Holdco!BM361+PAM!BM361+Elims!BM361</f>
        <v>0</v>
      </c>
      <c r="BN361" s="27">
        <f>SBNA!BN361+SCUSA!BN361+Holdco!BN361+PAM!BN361+Elims!BN361</f>
        <v>0</v>
      </c>
      <c r="BO361" s="27">
        <f>SBNA!BO361+SCUSA!BO361+Holdco!BO361+PAM!BO361+Elims!BO361</f>
        <v>0</v>
      </c>
      <c r="BP361" s="27">
        <f>SBNA!BP361+SCUSA!BP361+Holdco!BP361+PAM!BP361+Elims!BP361</f>
        <v>0</v>
      </c>
      <c r="BQ361" s="27">
        <f>SBNA!BQ361+SCUSA!BQ361+Holdco!BQ361+PAM!BQ361+Elims!BQ361</f>
        <v>0</v>
      </c>
      <c r="BR361" s="27">
        <f>SBNA!BR361+SCUSA!BR361+Holdco!BR361+PAM!BR361+Elims!BR361</f>
        <v>0</v>
      </c>
      <c r="BS361" s="27">
        <f>SBNA!BS361+SCUSA!BS361+Holdco!BS361+PAM!BS361+Elims!BS361</f>
        <v>0</v>
      </c>
      <c r="BT361" s="27">
        <f>SBNA!BT361+SCUSA!BT361+Holdco!BT361+PAM!BT361+Elims!BT361</f>
        <v>0</v>
      </c>
      <c r="BU361" s="27">
        <f>SBNA!BU361+SCUSA!BU361+Holdco!BU361+PAM!BU361+Elims!BU361</f>
        <v>0</v>
      </c>
      <c r="BV361" s="27">
        <f>SBNA!BV361+SCUSA!BV361+Holdco!BV361+PAM!BV361+Elims!BV361</f>
        <v>0</v>
      </c>
      <c r="BW361" s="27">
        <f>SBNA!BW361+SCUSA!BW361+Holdco!BW361+PAM!BW361+Elims!BW361</f>
        <v>0</v>
      </c>
      <c r="BX361" s="27">
        <f>SBNA!BX361+SCUSA!BX361+Holdco!BX361+PAM!BX361+Elims!BX361</f>
        <v>0</v>
      </c>
      <c r="BY361" s="27">
        <f>SBNA!BY361+SCUSA!BY361+Holdco!BY361+PAM!BY361+Elims!BY361</f>
        <v>0</v>
      </c>
      <c r="BZ361" s="27">
        <f>SBNA!BZ361+SCUSA!BZ361+Holdco!BZ361+PAM!BZ361+Elims!BZ361</f>
        <v>0</v>
      </c>
      <c r="CA361" s="27">
        <f>SBNA!CA361+SCUSA!CA361+Holdco!CA361+PAM!CA361+Elims!CA361</f>
        <v>0</v>
      </c>
      <c r="CB361" s="27">
        <f>SBNA!CB361+SCUSA!CB361+Holdco!CB361+PAM!CB361+Elims!CB361</f>
        <v>0</v>
      </c>
      <c r="CC361" s="27">
        <f>SBNA!CC361+SCUSA!CC361+Holdco!CC361+PAM!CC361+Elims!CC361</f>
        <v>0</v>
      </c>
    </row>
    <row r="362" spans="1:81" s="27" customFormat="1" ht="15" hidden="1" outlineLevel="1">
      <c r="A362" s="1"/>
      <c r="B362" s="1"/>
      <c r="C362" s="84"/>
      <c r="E362" s="28"/>
      <c r="H362" s="27" t="s">
        <v>214</v>
      </c>
      <c r="V362" s="27">
        <f>SBNA!V362+SCUSA!V362+Holdco!V362+PAM!V362+Elims!V362</f>
        <v>0</v>
      </c>
      <c r="W362" s="27">
        <f>SBNA!W362+SCUSA!W362+Holdco!W362+PAM!W362+Elims!W362</f>
        <v>0</v>
      </c>
      <c r="X362" s="27">
        <f>SBNA!X362+SCUSA!X362+Holdco!X362+PAM!X362+Elims!X362</f>
        <v>0</v>
      </c>
      <c r="Y362" s="27">
        <f>SBNA!Y362+SCUSA!Y362+Holdco!Y362+PAM!Y362+Elims!Y362</f>
        <v>0</v>
      </c>
      <c r="Z362" s="27">
        <f>SBNA!Z362+SCUSA!Z362+Holdco!Z362+PAM!Z362+Elims!Z362</f>
        <v>0</v>
      </c>
      <c r="AA362" s="27">
        <f>SBNA!AA362+SCUSA!AA362+Holdco!AA362+PAM!AA362+Elims!AA362</f>
        <v>0</v>
      </c>
      <c r="AB362" s="27">
        <f>SBNA!AB362+SCUSA!AB362+Holdco!AB362+PAM!AB362+Elims!AB362</f>
        <v>0</v>
      </c>
      <c r="AC362" s="27">
        <f>SBNA!AC362+SCUSA!AC362+Holdco!AC362+PAM!AC362+Elims!AC362</f>
        <v>0</v>
      </c>
      <c r="AD362" s="27">
        <f>SBNA!AD362+SCUSA!AD362+Holdco!AD362+PAM!AD362+Elims!AD362</f>
        <v>0</v>
      </c>
      <c r="AE362" s="27">
        <f>SBNA!AE362+SCUSA!AE362+Holdco!AE362+PAM!AE362+Elims!AE362</f>
        <v>0</v>
      </c>
      <c r="AF362" s="27">
        <f>SBNA!AF362+SCUSA!AF362+Holdco!AF362+PAM!AF362+Elims!AF362</f>
        <v>0</v>
      </c>
      <c r="AG362" s="27">
        <f>SBNA!AG362+SCUSA!AG362+Holdco!AG362+PAM!AG362+Elims!AG362</f>
        <v>0</v>
      </c>
      <c r="AH362" s="27">
        <f>SBNA!AH362+SCUSA!AH362+Holdco!AH362+PAM!AH362+Elims!AH362</f>
        <v>0</v>
      </c>
      <c r="AI362" s="27">
        <f>SBNA!AI362+SCUSA!AI362+Holdco!AI362+PAM!AI362+Elims!AI362</f>
        <v>0</v>
      </c>
      <c r="AJ362" s="27">
        <f>SBNA!AJ362+SCUSA!AJ362+Holdco!AJ362+PAM!AJ362+Elims!AJ362</f>
        <v>0</v>
      </c>
      <c r="AK362" s="27">
        <f>SBNA!AK362+SCUSA!AK362+Holdco!AK362+PAM!AK362+Elims!AK362</f>
        <v>0</v>
      </c>
      <c r="AL362" s="27">
        <f>SBNA!AL362+SCUSA!AL362+Holdco!AL362+PAM!AL362+Elims!AL362</f>
        <v>0</v>
      </c>
      <c r="AM362" s="27">
        <f>SBNA!AM362+SCUSA!AM362+Holdco!AM362+PAM!AM362+Elims!AM362</f>
        <v>0</v>
      </c>
      <c r="AN362" s="27">
        <f>SBNA!AN362+SCUSA!AN362+Holdco!AN362+PAM!AN362+Elims!AN362</f>
        <v>0</v>
      </c>
      <c r="AO362" s="27">
        <f>SBNA!AO362+SCUSA!AO362+Holdco!AO362+PAM!AO362+Elims!AO362</f>
        <v>0</v>
      </c>
      <c r="AP362" s="27">
        <f>SBNA!AP362+SCUSA!AP362+Holdco!AP362+PAM!AP362+Elims!AP362</f>
        <v>0</v>
      </c>
      <c r="AQ362" s="27">
        <f>SBNA!AQ362+SCUSA!AQ362+Holdco!AQ362+PAM!AQ362+Elims!AQ362</f>
        <v>0</v>
      </c>
      <c r="AR362" s="27">
        <f>SBNA!AR362+SCUSA!AR362+Holdco!AR362+PAM!AR362+Elims!AR362</f>
        <v>0</v>
      </c>
      <c r="AS362" s="27">
        <f>SBNA!AS362+SCUSA!AS362+Holdco!AS362+PAM!AS362+Elims!AS362</f>
        <v>0</v>
      </c>
      <c r="AT362" s="27">
        <f>SBNA!AT362+SCUSA!AT362+Holdco!AT362+PAM!AT362+Elims!AT362</f>
        <v>0</v>
      </c>
      <c r="AU362" s="27">
        <f>SBNA!AU362+SCUSA!AU362+Holdco!AU362+PAM!AU362+Elims!AU362</f>
        <v>0</v>
      </c>
      <c r="AV362" s="27">
        <f>SBNA!AV362+SCUSA!AV362+Holdco!AV362+PAM!AV362+Elims!AV362</f>
        <v>0</v>
      </c>
      <c r="AW362" s="27">
        <f>SBNA!AW362+SCUSA!AW362+Holdco!AW362+PAM!AW362+Elims!AW362</f>
        <v>0</v>
      </c>
      <c r="AX362" s="27">
        <f>SBNA!AX362+SCUSA!AX362+Holdco!AX362+PAM!AX362+Elims!AX362</f>
        <v>0</v>
      </c>
      <c r="AY362" s="27">
        <f>SBNA!AY362+SCUSA!AY362+Holdco!AY362+PAM!AY362+Elims!AY362</f>
        <v>0</v>
      </c>
      <c r="AZ362" s="27">
        <f>SBNA!AZ362+SCUSA!AZ362+Holdco!AZ362+PAM!AZ362+Elims!AZ362</f>
        <v>0</v>
      </c>
      <c r="BA362" s="27">
        <f>SBNA!BA362+SCUSA!BA362+Holdco!BA362+PAM!BA362+Elims!BA362</f>
        <v>0</v>
      </c>
      <c r="BB362" s="27">
        <f>SBNA!BB362+SCUSA!BB362+Holdco!BB362+PAM!BB362+Elims!BB362</f>
        <v>0</v>
      </c>
      <c r="BC362" s="27">
        <f>SBNA!BC362+SCUSA!BC362+Holdco!BC362+PAM!BC362+Elims!BC362</f>
        <v>0</v>
      </c>
      <c r="BD362" s="27">
        <f>SBNA!BD362+SCUSA!BD362+Holdco!BD362+PAM!BD362+Elims!BD362</f>
        <v>0</v>
      </c>
      <c r="BE362" s="27">
        <f>SBNA!BE362+SCUSA!BE362+Holdco!BE362+PAM!BE362+Elims!BE362</f>
        <v>0</v>
      </c>
      <c r="BF362" s="27">
        <f>SBNA!BF362+SCUSA!BF362+Holdco!BF362+PAM!BF362+Elims!BF362</f>
        <v>0</v>
      </c>
      <c r="BG362" s="27">
        <f>SBNA!BG362+SCUSA!BG362+Holdco!BG362+PAM!BG362+Elims!BG362</f>
        <v>0</v>
      </c>
      <c r="BH362" s="27">
        <f>SBNA!BH362+SCUSA!BH362+Holdco!BH362+PAM!BH362+Elims!BH362</f>
        <v>0</v>
      </c>
      <c r="BI362" s="27">
        <f>SBNA!BI362+SCUSA!BI362+Holdco!BI362+PAM!BI362+Elims!BI362</f>
        <v>0</v>
      </c>
      <c r="BJ362" s="27">
        <f>SBNA!BJ362+SCUSA!BJ362+Holdco!BJ362+PAM!BJ362+Elims!BJ362</f>
        <v>0</v>
      </c>
      <c r="BK362" s="27">
        <f>SBNA!BK362+SCUSA!BK362+Holdco!BK362+PAM!BK362+Elims!BK362</f>
        <v>0</v>
      </c>
      <c r="BL362" s="27">
        <f>SBNA!BL362+SCUSA!BL362+Holdco!BL362+PAM!BL362+Elims!BL362</f>
        <v>0</v>
      </c>
      <c r="BM362" s="27">
        <f>SBNA!BM362+SCUSA!BM362+Holdco!BM362+PAM!BM362+Elims!BM362</f>
        <v>0</v>
      </c>
      <c r="BN362" s="27">
        <f>SBNA!BN362+SCUSA!BN362+Holdco!BN362+PAM!BN362+Elims!BN362</f>
        <v>0</v>
      </c>
      <c r="BO362" s="27">
        <f>SBNA!BO362+SCUSA!BO362+Holdco!BO362+PAM!BO362+Elims!BO362</f>
        <v>0</v>
      </c>
      <c r="BP362" s="27">
        <f>SBNA!BP362+SCUSA!BP362+Holdco!BP362+PAM!BP362+Elims!BP362</f>
        <v>0</v>
      </c>
      <c r="BQ362" s="27">
        <f>SBNA!BQ362+SCUSA!BQ362+Holdco!BQ362+PAM!BQ362+Elims!BQ362</f>
        <v>0</v>
      </c>
      <c r="BR362" s="27">
        <f>SBNA!BR362+SCUSA!BR362+Holdco!BR362+PAM!BR362+Elims!BR362</f>
        <v>0</v>
      </c>
      <c r="BS362" s="27">
        <f>SBNA!BS362+SCUSA!BS362+Holdco!BS362+PAM!BS362+Elims!BS362</f>
        <v>0</v>
      </c>
      <c r="BT362" s="27">
        <f>SBNA!BT362+SCUSA!BT362+Holdco!BT362+PAM!BT362+Elims!BT362</f>
        <v>0</v>
      </c>
      <c r="BU362" s="27">
        <f>SBNA!BU362+SCUSA!BU362+Holdco!BU362+PAM!BU362+Elims!BU362</f>
        <v>0</v>
      </c>
      <c r="BV362" s="27">
        <f>SBNA!BV362+SCUSA!BV362+Holdco!BV362+PAM!BV362+Elims!BV362</f>
        <v>0</v>
      </c>
      <c r="BW362" s="27">
        <f>SBNA!BW362+SCUSA!BW362+Holdco!BW362+PAM!BW362+Elims!BW362</f>
        <v>0</v>
      </c>
      <c r="BX362" s="27">
        <f>SBNA!BX362+SCUSA!BX362+Holdco!BX362+PAM!BX362+Elims!BX362</f>
        <v>0</v>
      </c>
      <c r="BY362" s="27">
        <f>SBNA!BY362+SCUSA!BY362+Holdco!BY362+PAM!BY362+Elims!BY362</f>
        <v>0</v>
      </c>
      <c r="BZ362" s="27">
        <f>SBNA!BZ362+SCUSA!BZ362+Holdco!BZ362+PAM!BZ362+Elims!BZ362</f>
        <v>0</v>
      </c>
      <c r="CA362" s="27">
        <f>SBNA!CA362+SCUSA!CA362+Holdco!CA362+PAM!CA362+Elims!CA362</f>
        <v>0</v>
      </c>
      <c r="CB362" s="27">
        <f>SBNA!CB362+SCUSA!CB362+Holdco!CB362+PAM!CB362+Elims!CB362</f>
        <v>0</v>
      </c>
      <c r="CC362" s="27">
        <f>SBNA!CC362+SCUSA!CC362+Holdco!CC362+PAM!CC362+Elims!CC362</f>
        <v>0</v>
      </c>
    </row>
    <row r="363" spans="1:81" s="27" customFormat="1" ht="15" hidden="1" outlineLevel="1">
      <c r="A363" s="1"/>
      <c r="B363" s="1"/>
      <c r="C363" s="84"/>
      <c r="E363" s="28"/>
      <c r="H363" s="27" t="s">
        <v>211</v>
      </c>
      <c r="V363" s="27">
        <f>SBNA!V363+SCUSA!V363+Holdco!V363+PAM!V363+Elims!V363</f>
        <v>0</v>
      </c>
      <c r="W363" s="27">
        <f>SBNA!W363+SCUSA!W363+Holdco!W363+PAM!W363+Elims!W363</f>
        <v>0</v>
      </c>
      <c r="X363" s="27">
        <f>SBNA!X363+SCUSA!X363+Holdco!X363+PAM!X363+Elims!X363</f>
        <v>0</v>
      </c>
      <c r="Y363" s="27">
        <f>SBNA!Y363+SCUSA!Y363+Holdco!Y363+PAM!Y363+Elims!Y363</f>
        <v>0</v>
      </c>
      <c r="Z363" s="27">
        <f>SBNA!Z363+SCUSA!Z363+Holdco!Z363+PAM!Z363+Elims!Z363</f>
        <v>0</v>
      </c>
      <c r="AA363" s="27">
        <f>SBNA!AA363+SCUSA!AA363+Holdco!AA363+PAM!AA363+Elims!AA363</f>
        <v>0</v>
      </c>
      <c r="AB363" s="27">
        <f>SBNA!AB363+SCUSA!AB363+Holdco!AB363+PAM!AB363+Elims!AB363</f>
        <v>0</v>
      </c>
      <c r="AC363" s="27">
        <f>SBNA!AC363+SCUSA!AC363+Holdco!AC363+PAM!AC363+Elims!AC363</f>
        <v>0</v>
      </c>
      <c r="AD363" s="27">
        <f>SBNA!AD363+SCUSA!AD363+Holdco!AD363+PAM!AD363+Elims!AD363</f>
        <v>0</v>
      </c>
      <c r="AE363" s="27">
        <f>SBNA!AE363+SCUSA!AE363+Holdco!AE363+PAM!AE363+Elims!AE363</f>
        <v>0</v>
      </c>
      <c r="AF363" s="27">
        <f>SBNA!AF363+SCUSA!AF363+Holdco!AF363+PAM!AF363+Elims!AF363</f>
        <v>0</v>
      </c>
      <c r="AG363" s="27">
        <f>SBNA!AG363+SCUSA!AG363+Holdco!AG363+PAM!AG363+Elims!AG363</f>
        <v>0</v>
      </c>
      <c r="AH363" s="27">
        <f>SBNA!AH363+SCUSA!AH363+Holdco!AH363+PAM!AH363+Elims!AH363</f>
        <v>0</v>
      </c>
      <c r="AI363" s="27">
        <f>SBNA!AI363+SCUSA!AI363+Holdco!AI363+PAM!AI363+Elims!AI363</f>
        <v>0</v>
      </c>
      <c r="AJ363" s="27">
        <f>SBNA!AJ363+SCUSA!AJ363+Holdco!AJ363+PAM!AJ363+Elims!AJ363</f>
        <v>0</v>
      </c>
      <c r="AK363" s="27">
        <f>SBNA!AK363+SCUSA!AK363+Holdco!AK363+PAM!AK363+Elims!AK363</f>
        <v>0</v>
      </c>
      <c r="AL363" s="27">
        <f>SBNA!AL363+SCUSA!AL363+Holdco!AL363+PAM!AL363+Elims!AL363</f>
        <v>0</v>
      </c>
      <c r="AM363" s="27">
        <f>SBNA!AM363+SCUSA!AM363+Holdco!AM363+PAM!AM363+Elims!AM363</f>
        <v>0</v>
      </c>
      <c r="AN363" s="27">
        <f>SBNA!AN363+SCUSA!AN363+Holdco!AN363+PAM!AN363+Elims!AN363</f>
        <v>0</v>
      </c>
      <c r="AO363" s="27">
        <f>SBNA!AO363+SCUSA!AO363+Holdco!AO363+PAM!AO363+Elims!AO363</f>
        <v>0</v>
      </c>
      <c r="AP363" s="27">
        <f>SBNA!AP363+SCUSA!AP363+Holdco!AP363+PAM!AP363+Elims!AP363</f>
        <v>0</v>
      </c>
      <c r="AQ363" s="27">
        <f>SBNA!AQ363+SCUSA!AQ363+Holdco!AQ363+PAM!AQ363+Elims!AQ363</f>
        <v>0</v>
      </c>
      <c r="AR363" s="27">
        <f>SBNA!AR363+SCUSA!AR363+Holdco!AR363+PAM!AR363+Elims!AR363</f>
        <v>0</v>
      </c>
      <c r="AS363" s="27">
        <f>SBNA!AS363+SCUSA!AS363+Holdco!AS363+PAM!AS363+Elims!AS363</f>
        <v>0</v>
      </c>
      <c r="AT363" s="27">
        <f>SBNA!AT363+SCUSA!AT363+Holdco!AT363+PAM!AT363+Elims!AT363</f>
        <v>0</v>
      </c>
      <c r="AU363" s="27">
        <f>SBNA!AU363+SCUSA!AU363+Holdco!AU363+PAM!AU363+Elims!AU363</f>
        <v>0</v>
      </c>
      <c r="AV363" s="27">
        <f>SBNA!AV363+SCUSA!AV363+Holdco!AV363+PAM!AV363+Elims!AV363</f>
        <v>0</v>
      </c>
      <c r="AW363" s="27">
        <f>SBNA!AW363+SCUSA!AW363+Holdco!AW363+PAM!AW363+Elims!AW363</f>
        <v>0</v>
      </c>
      <c r="AX363" s="27">
        <f>SBNA!AX363+SCUSA!AX363+Holdco!AX363+PAM!AX363+Elims!AX363</f>
        <v>0</v>
      </c>
      <c r="AY363" s="27">
        <f>SBNA!AY363+SCUSA!AY363+Holdco!AY363+PAM!AY363+Elims!AY363</f>
        <v>0</v>
      </c>
      <c r="AZ363" s="27">
        <f>SBNA!AZ363+SCUSA!AZ363+Holdco!AZ363+PAM!AZ363+Elims!AZ363</f>
        <v>0</v>
      </c>
      <c r="BA363" s="27">
        <f>SBNA!BA363+SCUSA!BA363+Holdco!BA363+PAM!BA363+Elims!BA363</f>
        <v>0</v>
      </c>
      <c r="BB363" s="27">
        <f>SBNA!BB363+SCUSA!BB363+Holdco!BB363+PAM!BB363+Elims!BB363</f>
        <v>0</v>
      </c>
      <c r="BC363" s="27">
        <f>SBNA!BC363+SCUSA!BC363+Holdco!BC363+PAM!BC363+Elims!BC363</f>
        <v>0</v>
      </c>
      <c r="BD363" s="27">
        <f>SBNA!BD363+SCUSA!BD363+Holdco!BD363+PAM!BD363+Elims!BD363</f>
        <v>0</v>
      </c>
      <c r="BE363" s="27">
        <f>SBNA!BE363+SCUSA!BE363+Holdco!BE363+PAM!BE363+Elims!BE363</f>
        <v>0</v>
      </c>
      <c r="BF363" s="27">
        <f>SBNA!BF363+SCUSA!BF363+Holdco!BF363+PAM!BF363+Elims!BF363</f>
        <v>0</v>
      </c>
      <c r="BG363" s="27">
        <f>SBNA!BG363+SCUSA!BG363+Holdco!BG363+PAM!BG363+Elims!BG363</f>
        <v>0</v>
      </c>
      <c r="BH363" s="27">
        <f>SBNA!BH363+SCUSA!BH363+Holdco!BH363+PAM!BH363+Elims!BH363</f>
        <v>0</v>
      </c>
      <c r="BI363" s="27">
        <f>SBNA!BI363+SCUSA!BI363+Holdco!BI363+PAM!BI363+Elims!BI363</f>
        <v>0</v>
      </c>
      <c r="BJ363" s="27">
        <f>SBNA!BJ363+SCUSA!BJ363+Holdco!BJ363+PAM!BJ363+Elims!BJ363</f>
        <v>0</v>
      </c>
      <c r="BK363" s="27">
        <f>SBNA!BK363+SCUSA!BK363+Holdco!BK363+PAM!BK363+Elims!BK363</f>
        <v>0</v>
      </c>
      <c r="BL363" s="27">
        <f>SBNA!BL363+SCUSA!BL363+Holdco!BL363+PAM!BL363+Elims!BL363</f>
        <v>0</v>
      </c>
      <c r="BM363" s="27">
        <f>SBNA!BM363+SCUSA!BM363+Holdco!BM363+PAM!BM363+Elims!BM363</f>
        <v>0</v>
      </c>
      <c r="BN363" s="27">
        <f>SBNA!BN363+SCUSA!BN363+Holdco!BN363+PAM!BN363+Elims!BN363</f>
        <v>0</v>
      </c>
      <c r="BO363" s="27">
        <f>SBNA!BO363+SCUSA!BO363+Holdco!BO363+PAM!BO363+Elims!BO363</f>
        <v>0</v>
      </c>
      <c r="BP363" s="27">
        <f>SBNA!BP363+SCUSA!BP363+Holdco!BP363+PAM!BP363+Elims!BP363</f>
        <v>0</v>
      </c>
      <c r="BQ363" s="27">
        <f>SBNA!BQ363+SCUSA!BQ363+Holdco!BQ363+PAM!BQ363+Elims!BQ363</f>
        <v>0</v>
      </c>
      <c r="BR363" s="27">
        <f>SBNA!BR363+SCUSA!BR363+Holdco!BR363+PAM!BR363+Elims!BR363</f>
        <v>0</v>
      </c>
      <c r="BS363" s="27">
        <f>SBNA!BS363+SCUSA!BS363+Holdco!BS363+PAM!BS363+Elims!BS363</f>
        <v>0</v>
      </c>
      <c r="BT363" s="27">
        <f>SBNA!BT363+SCUSA!BT363+Holdco!BT363+PAM!BT363+Elims!BT363</f>
        <v>0</v>
      </c>
      <c r="BU363" s="27">
        <f>SBNA!BU363+SCUSA!BU363+Holdco!BU363+PAM!BU363+Elims!BU363</f>
        <v>0</v>
      </c>
      <c r="BV363" s="27">
        <f>SBNA!BV363+SCUSA!BV363+Holdco!BV363+PAM!BV363+Elims!BV363</f>
        <v>0</v>
      </c>
      <c r="BW363" s="27">
        <f>SBNA!BW363+SCUSA!BW363+Holdco!BW363+PAM!BW363+Elims!BW363</f>
        <v>0</v>
      </c>
      <c r="BX363" s="27">
        <f>SBNA!BX363+SCUSA!BX363+Holdco!BX363+PAM!BX363+Elims!BX363</f>
        <v>0</v>
      </c>
      <c r="BY363" s="27">
        <f>SBNA!BY363+SCUSA!BY363+Holdco!BY363+PAM!BY363+Elims!BY363</f>
        <v>0</v>
      </c>
      <c r="BZ363" s="27">
        <f>SBNA!BZ363+SCUSA!BZ363+Holdco!BZ363+PAM!BZ363+Elims!BZ363</f>
        <v>0</v>
      </c>
      <c r="CA363" s="27">
        <f>SBNA!CA363+SCUSA!CA363+Holdco!CA363+PAM!CA363+Elims!CA363</f>
        <v>0</v>
      </c>
      <c r="CB363" s="27">
        <f>SBNA!CB363+SCUSA!CB363+Holdco!CB363+PAM!CB363+Elims!CB363</f>
        <v>0</v>
      </c>
      <c r="CC363" s="27">
        <f>SBNA!CC363+SCUSA!CC363+Holdco!CC363+PAM!CC363+Elims!CC363</f>
        <v>0</v>
      </c>
    </row>
    <row r="364" spans="1:81" s="27" customFormat="1" ht="15" collapsed="1">
      <c r="A364" s="1"/>
      <c r="B364" s="1"/>
      <c r="C364" s="84"/>
      <c r="E364" s="28"/>
      <c r="G364" s="27" t="s">
        <v>3789</v>
      </c>
      <c r="V364" s="27">
        <f>SBNA!V364+SCUSA!V364+Holdco!V364+PAM!V364+Elims!V364</f>
        <v>0</v>
      </c>
      <c r="W364" s="27">
        <f>SBNA!W364+SCUSA!W364+Holdco!W364+PAM!W364+Elims!W364</f>
        <v>0</v>
      </c>
      <c r="X364" s="27">
        <f>SBNA!X364+SCUSA!X364+Holdco!X364+PAM!X364+Elims!X364</f>
        <v>0</v>
      </c>
      <c r="Y364" s="27">
        <f>SBNA!Y364+SCUSA!Y364+Holdco!Y364+PAM!Y364+Elims!Y364</f>
        <v>0</v>
      </c>
      <c r="Z364" s="27">
        <f>SBNA!Z364+SCUSA!Z364+Holdco!Z364+PAM!Z364+Elims!Z364</f>
        <v>0</v>
      </c>
      <c r="AA364" s="27">
        <f>SBNA!AA364+SCUSA!AA364+Holdco!AA364+PAM!AA364+Elims!AA364</f>
        <v>0</v>
      </c>
      <c r="AB364" s="27">
        <f>SBNA!AB364+SCUSA!AB364+Holdco!AB364+PAM!AB364+Elims!AB364</f>
        <v>0</v>
      </c>
      <c r="AC364" s="27">
        <f>SBNA!AC364+SCUSA!AC364+Holdco!AC364+PAM!AC364+Elims!AC364</f>
        <v>0</v>
      </c>
      <c r="AD364" s="27">
        <f>SBNA!AD364+SCUSA!AD364+Holdco!AD364+PAM!AD364+Elims!AD364</f>
        <v>0</v>
      </c>
      <c r="AE364" s="27">
        <f>SBNA!AE364+SCUSA!AE364+Holdco!AE364+PAM!AE364+Elims!AE364</f>
        <v>0</v>
      </c>
      <c r="AF364" s="27">
        <f>SBNA!AF364+SCUSA!AF364+Holdco!AF364+PAM!AF364+Elims!AF364</f>
        <v>0</v>
      </c>
      <c r="AG364" s="27">
        <f>SBNA!AG364+SCUSA!AG364+Holdco!AG364+PAM!AG364+Elims!AG364</f>
        <v>0</v>
      </c>
      <c r="AH364" s="27">
        <f>SBNA!AH364+SCUSA!AH364+Holdco!AH364+PAM!AH364+Elims!AH364</f>
        <v>0</v>
      </c>
      <c r="AI364" s="27">
        <f>SBNA!AI364+SCUSA!AI364+Holdco!AI364+PAM!AI364+Elims!AI364</f>
        <v>0</v>
      </c>
      <c r="AJ364" s="27">
        <f>SBNA!AJ364+SCUSA!AJ364+Holdco!AJ364+PAM!AJ364+Elims!AJ364</f>
        <v>0</v>
      </c>
      <c r="AK364" s="27">
        <f>SBNA!AK364+SCUSA!AK364+Holdco!AK364+PAM!AK364+Elims!AK364</f>
        <v>0</v>
      </c>
      <c r="AL364" s="27">
        <f>SBNA!AL364+SCUSA!AL364+Holdco!AL364+PAM!AL364+Elims!AL364</f>
        <v>0</v>
      </c>
      <c r="AM364" s="27">
        <f>SBNA!AM364+SCUSA!AM364+Holdco!AM364+PAM!AM364+Elims!AM364</f>
        <v>0</v>
      </c>
      <c r="AN364" s="27">
        <f>SBNA!AN364+SCUSA!AN364+Holdco!AN364+PAM!AN364+Elims!AN364</f>
        <v>0</v>
      </c>
      <c r="AO364" s="27">
        <f>SBNA!AO364+SCUSA!AO364+Holdco!AO364+PAM!AO364+Elims!AO364</f>
        <v>0</v>
      </c>
      <c r="AP364" s="27">
        <f>SBNA!AP364+SCUSA!AP364+Holdco!AP364+PAM!AP364+Elims!AP364</f>
        <v>0</v>
      </c>
      <c r="AQ364" s="27">
        <f>SBNA!AQ364+SCUSA!AQ364+Holdco!AQ364+PAM!AQ364+Elims!AQ364</f>
        <v>0</v>
      </c>
      <c r="AR364" s="27">
        <f>SBNA!AR364+SCUSA!AR364+Holdco!AR364+PAM!AR364+Elims!AR364</f>
        <v>0</v>
      </c>
      <c r="AS364" s="27">
        <f>SBNA!AS364+SCUSA!AS364+Holdco!AS364+PAM!AS364+Elims!AS364</f>
        <v>0</v>
      </c>
      <c r="AT364" s="27">
        <f>SBNA!AT364+SCUSA!AT364+Holdco!AT364+PAM!AT364+Elims!AT364</f>
        <v>0</v>
      </c>
      <c r="AU364" s="27">
        <f>SBNA!AU364+SCUSA!AU364+Holdco!AU364+PAM!AU364+Elims!AU364</f>
        <v>0</v>
      </c>
      <c r="AV364" s="27">
        <f>SBNA!AV364+SCUSA!AV364+Holdco!AV364+PAM!AV364+Elims!AV364</f>
        <v>0</v>
      </c>
      <c r="AW364" s="27">
        <f>SBNA!AW364+SCUSA!AW364+Holdco!AW364+PAM!AW364+Elims!AW364</f>
        <v>0</v>
      </c>
      <c r="AX364" s="27">
        <f>SBNA!AX364+SCUSA!AX364+Holdco!AX364+PAM!AX364+Elims!AX364</f>
        <v>0</v>
      </c>
      <c r="AY364" s="27">
        <f>SBNA!AY364+SCUSA!AY364+Holdco!AY364+PAM!AY364+Elims!AY364</f>
        <v>0</v>
      </c>
      <c r="AZ364" s="27">
        <f>SBNA!AZ364+SCUSA!AZ364+Holdco!AZ364+PAM!AZ364+Elims!AZ364</f>
        <v>0</v>
      </c>
      <c r="BA364" s="27">
        <f>SBNA!BA364+SCUSA!BA364+Holdco!BA364+PAM!BA364+Elims!BA364</f>
        <v>0</v>
      </c>
      <c r="BB364" s="27">
        <f>SBNA!BB364+SCUSA!BB364+Holdco!BB364+PAM!BB364+Elims!BB364</f>
        <v>0</v>
      </c>
      <c r="BC364" s="27">
        <f>SBNA!BC364+SCUSA!BC364+Holdco!BC364+PAM!BC364+Elims!BC364</f>
        <v>0</v>
      </c>
      <c r="BD364" s="27">
        <f>SBNA!BD364+SCUSA!BD364+Holdco!BD364+PAM!BD364+Elims!BD364</f>
        <v>0</v>
      </c>
      <c r="BE364" s="27">
        <f>SBNA!BE364+SCUSA!BE364+Holdco!BE364+PAM!BE364+Elims!BE364</f>
        <v>0</v>
      </c>
      <c r="BF364" s="27">
        <f>SBNA!BF364+SCUSA!BF364+Holdco!BF364+PAM!BF364+Elims!BF364</f>
        <v>0</v>
      </c>
      <c r="BG364" s="27">
        <f>SBNA!BG364+SCUSA!BG364+Holdco!BG364+PAM!BG364+Elims!BG364</f>
        <v>0</v>
      </c>
      <c r="BH364" s="27">
        <f>SBNA!BH364+SCUSA!BH364+Holdco!BH364+PAM!BH364+Elims!BH364</f>
        <v>0</v>
      </c>
      <c r="BI364" s="27">
        <f>SBNA!BI364+SCUSA!BI364+Holdco!BI364+PAM!BI364+Elims!BI364</f>
        <v>0</v>
      </c>
      <c r="BJ364" s="27">
        <f>SBNA!BJ364+SCUSA!BJ364+Holdco!BJ364+PAM!BJ364+Elims!BJ364</f>
        <v>0</v>
      </c>
      <c r="BK364" s="27">
        <f>SBNA!BK364+SCUSA!BK364+Holdco!BK364+PAM!BK364+Elims!BK364</f>
        <v>0</v>
      </c>
      <c r="BL364" s="27">
        <f>SBNA!BL364+SCUSA!BL364+Holdco!BL364+PAM!BL364+Elims!BL364</f>
        <v>0</v>
      </c>
      <c r="BM364" s="27">
        <f>SBNA!BM364+SCUSA!BM364+Holdco!BM364+PAM!BM364+Elims!BM364</f>
        <v>0</v>
      </c>
      <c r="BN364" s="27">
        <f>SBNA!BN364+SCUSA!BN364+Holdco!BN364+PAM!BN364+Elims!BN364</f>
        <v>0</v>
      </c>
      <c r="BO364" s="27">
        <f>SBNA!BO364+SCUSA!BO364+Holdco!BO364+PAM!BO364+Elims!BO364</f>
        <v>0</v>
      </c>
      <c r="BP364" s="27">
        <f>SBNA!BP364+SCUSA!BP364+Holdco!BP364+PAM!BP364+Elims!BP364</f>
        <v>0</v>
      </c>
      <c r="BQ364" s="27">
        <f>SBNA!BQ364+SCUSA!BQ364+Holdco!BQ364+PAM!BQ364+Elims!BQ364</f>
        <v>0</v>
      </c>
      <c r="BR364" s="27">
        <f>SBNA!BR364+SCUSA!BR364+Holdco!BR364+PAM!BR364+Elims!BR364</f>
        <v>0</v>
      </c>
      <c r="BS364" s="27">
        <f>SBNA!BS364+SCUSA!BS364+Holdco!BS364+PAM!BS364+Elims!BS364</f>
        <v>0</v>
      </c>
      <c r="BT364" s="27">
        <f>SBNA!BT364+SCUSA!BT364+Holdco!BT364+PAM!BT364+Elims!BT364</f>
        <v>0</v>
      </c>
      <c r="BU364" s="27">
        <f>SBNA!BU364+SCUSA!BU364+Holdco!BU364+PAM!BU364+Elims!BU364</f>
        <v>0</v>
      </c>
      <c r="BV364" s="27">
        <f>SBNA!BV364+SCUSA!BV364+Holdco!BV364+PAM!BV364+Elims!BV364</f>
        <v>0</v>
      </c>
      <c r="BW364" s="27">
        <f>SBNA!BW364+SCUSA!BW364+Holdco!BW364+PAM!BW364+Elims!BW364</f>
        <v>0</v>
      </c>
      <c r="BX364" s="27">
        <f>SBNA!BX364+SCUSA!BX364+Holdco!BX364+PAM!BX364+Elims!BX364</f>
        <v>0</v>
      </c>
      <c r="BY364" s="27">
        <f>SBNA!BY364+SCUSA!BY364+Holdco!BY364+PAM!BY364+Elims!BY364</f>
        <v>0</v>
      </c>
      <c r="BZ364" s="27">
        <f>SBNA!BZ364+SCUSA!BZ364+Holdco!BZ364+PAM!BZ364+Elims!BZ364</f>
        <v>0</v>
      </c>
      <c r="CA364" s="27">
        <f>SBNA!CA364+SCUSA!CA364+Holdco!CA364+PAM!CA364+Elims!CA364</f>
        <v>0</v>
      </c>
      <c r="CB364" s="27">
        <f>SBNA!CB364+SCUSA!CB364+Holdco!CB364+PAM!CB364+Elims!CB364</f>
        <v>0</v>
      </c>
      <c r="CC364" s="27">
        <f>SBNA!CC364+SCUSA!CC364+Holdco!CC364+PAM!CC364+Elims!CC364</f>
        <v>0</v>
      </c>
    </row>
    <row r="365" spans="1:81" s="27" customFormat="1" ht="15" hidden="1" outlineLevel="1">
      <c r="A365" s="1"/>
      <c r="B365" s="1"/>
      <c r="C365" s="84"/>
      <c r="E365" s="28"/>
      <c r="H365" s="27" t="s">
        <v>214</v>
      </c>
      <c r="V365" s="27">
        <f>SBNA!V365+SCUSA!V365+Holdco!V365+PAM!V365+Elims!V365</f>
        <v>0</v>
      </c>
      <c r="W365" s="27">
        <f>SBNA!W365+SCUSA!W365+Holdco!W365+PAM!W365+Elims!W365</f>
        <v>0</v>
      </c>
      <c r="X365" s="27">
        <f>SBNA!X365+SCUSA!X365+Holdco!X365+PAM!X365+Elims!X365</f>
        <v>0</v>
      </c>
      <c r="Y365" s="27">
        <f>SBNA!Y365+SCUSA!Y365+Holdco!Y365+PAM!Y365+Elims!Y365</f>
        <v>0</v>
      </c>
      <c r="Z365" s="27">
        <f>SBNA!Z365+SCUSA!Z365+Holdco!Z365+PAM!Z365+Elims!Z365</f>
        <v>0</v>
      </c>
      <c r="AA365" s="27">
        <f>SBNA!AA365+SCUSA!AA365+Holdco!AA365+PAM!AA365+Elims!AA365</f>
        <v>0</v>
      </c>
      <c r="AB365" s="27">
        <f>SBNA!AB365+SCUSA!AB365+Holdco!AB365+PAM!AB365+Elims!AB365</f>
        <v>0</v>
      </c>
      <c r="AC365" s="27">
        <f>SBNA!AC365+SCUSA!AC365+Holdco!AC365+PAM!AC365+Elims!AC365</f>
        <v>0</v>
      </c>
      <c r="AD365" s="27">
        <f>SBNA!AD365+SCUSA!AD365+Holdco!AD365+PAM!AD365+Elims!AD365</f>
        <v>0</v>
      </c>
      <c r="AE365" s="27">
        <f>SBNA!AE365+SCUSA!AE365+Holdco!AE365+PAM!AE365+Elims!AE365</f>
        <v>0</v>
      </c>
      <c r="AF365" s="27">
        <f>SBNA!AF365+SCUSA!AF365+Holdco!AF365+PAM!AF365+Elims!AF365</f>
        <v>0</v>
      </c>
      <c r="AG365" s="27">
        <f>SBNA!AG365+SCUSA!AG365+Holdco!AG365+PAM!AG365+Elims!AG365</f>
        <v>0</v>
      </c>
      <c r="AH365" s="27">
        <f>SBNA!AH365+SCUSA!AH365+Holdco!AH365+PAM!AH365+Elims!AH365</f>
        <v>0</v>
      </c>
      <c r="AI365" s="27">
        <f>SBNA!AI365+SCUSA!AI365+Holdco!AI365+PAM!AI365+Elims!AI365</f>
        <v>0</v>
      </c>
      <c r="AJ365" s="27">
        <f>SBNA!AJ365+SCUSA!AJ365+Holdco!AJ365+PAM!AJ365+Elims!AJ365</f>
        <v>0</v>
      </c>
      <c r="AK365" s="27">
        <f>SBNA!AK365+SCUSA!AK365+Holdco!AK365+PAM!AK365+Elims!AK365</f>
        <v>0</v>
      </c>
      <c r="AL365" s="27">
        <f>SBNA!AL365+SCUSA!AL365+Holdco!AL365+PAM!AL365+Elims!AL365</f>
        <v>0</v>
      </c>
      <c r="AM365" s="27">
        <f>SBNA!AM365+SCUSA!AM365+Holdco!AM365+PAM!AM365+Elims!AM365</f>
        <v>0</v>
      </c>
      <c r="AN365" s="27">
        <f>SBNA!AN365+SCUSA!AN365+Holdco!AN365+PAM!AN365+Elims!AN365</f>
        <v>0</v>
      </c>
      <c r="AO365" s="27">
        <f>SBNA!AO365+SCUSA!AO365+Holdco!AO365+PAM!AO365+Elims!AO365</f>
        <v>0</v>
      </c>
      <c r="AP365" s="27">
        <f>SBNA!AP365+SCUSA!AP365+Holdco!AP365+PAM!AP365+Elims!AP365</f>
        <v>0</v>
      </c>
      <c r="AQ365" s="27">
        <f>SBNA!AQ365+SCUSA!AQ365+Holdco!AQ365+PAM!AQ365+Elims!AQ365</f>
        <v>0</v>
      </c>
      <c r="AR365" s="27">
        <f>SBNA!AR365+SCUSA!AR365+Holdco!AR365+PAM!AR365+Elims!AR365</f>
        <v>0</v>
      </c>
      <c r="AS365" s="27">
        <f>SBNA!AS365+SCUSA!AS365+Holdco!AS365+PAM!AS365+Elims!AS365</f>
        <v>0</v>
      </c>
      <c r="AT365" s="27">
        <f>SBNA!AT365+SCUSA!AT365+Holdco!AT365+PAM!AT365+Elims!AT365</f>
        <v>0</v>
      </c>
      <c r="AU365" s="27">
        <f>SBNA!AU365+SCUSA!AU365+Holdco!AU365+PAM!AU365+Elims!AU365</f>
        <v>0</v>
      </c>
      <c r="AV365" s="27">
        <f>SBNA!AV365+SCUSA!AV365+Holdco!AV365+PAM!AV365+Elims!AV365</f>
        <v>0</v>
      </c>
      <c r="AW365" s="27">
        <f>SBNA!AW365+SCUSA!AW365+Holdco!AW365+PAM!AW365+Elims!AW365</f>
        <v>0</v>
      </c>
      <c r="AX365" s="27">
        <f>SBNA!AX365+SCUSA!AX365+Holdco!AX365+PAM!AX365+Elims!AX365</f>
        <v>0</v>
      </c>
      <c r="AY365" s="27">
        <f>SBNA!AY365+SCUSA!AY365+Holdco!AY365+PAM!AY365+Elims!AY365</f>
        <v>0</v>
      </c>
      <c r="AZ365" s="27">
        <f>SBNA!AZ365+SCUSA!AZ365+Holdco!AZ365+PAM!AZ365+Elims!AZ365</f>
        <v>0</v>
      </c>
      <c r="BA365" s="27">
        <f>SBNA!BA365+SCUSA!BA365+Holdco!BA365+PAM!BA365+Elims!BA365</f>
        <v>0</v>
      </c>
      <c r="BB365" s="27">
        <f>SBNA!BB365+SCUSA!BB365+Holdco!BB365+PAM!BB365+Elims!BB365</f>
        <v>0</v>
      </c>
      <c r="BC365" s="27">
        <f>SBNA!BC365+SCUSA!BC365+Holdco!BC365+PAM!BC365+Elims!BC365</f>
        <v>0</v>
      </c>
      <c r="BD365" s="27">
        <f>SBNA!BD365+SCUSA!BD365+Holdco!BD365+PAM!BD365+Elims!BD365</f>
        <v>0</v>
      </c>
      <c r="BE365" s="27">
        <f>SBNA!BE365+SCUSA!BE365+Holdco!BE365+PAM!BE365+Elims!BE365</f>
        <v>0</v>
      </c>
      <c r="BF365" s="27">
        <f>SBNA!BF365+SCUSA!BF365+Holdco!BF365+PAM!BF365+Elims!BF365</f>
        <v>0</v>
      </c>
      <c r="BG365" s="27">
        <f>SBNA!BG365+SCUSA!BG365+Holdco!BG365+PAM!BG365+Elims!BG365</f>
        <v>0</v>
      </c>
      <c r="BH365" s="27">
        <f>SBNA!BH365+SCUSA!BH365+Holdco!BH365+PAM!BH365+Elims!BH365</f>
        <v>0</v>
      </c>
      <c r="BI365" s="27">
        <f>SBNA!BI365+SCUSA!BI365+Holdco!BI365+PAM!BI365+Elims!BI365</f>
        <v>0</v>
      </c>
      <c r="BJ365" s="27">
        <f>SBNA!BJ365+SCUSA!BJ365+Holdco!BJ365+PAM!BJ365+Elims!BJ365</f>
        <v>0</v>
      </c>
      <c r="BK365" s="27">
        <f>SBNA!BK365+SCUSA!BK365+Holdco!BK365+PAM!BK365+Elims!BK365</f>
        <v>0</v>
      </c>
      <c r="BL365" s="27">
        <f>SBNA!BL365+SCUSA!BL365+Holdco!BL365+PAM!BL365+Elims!BL365</f>
        <v>0</v>
      </c>
      <c r="BM365" s="27">
        <f>SBNA!BM365+SCUSA!BM365+Holdco!BM365+PAM!BM365+Elims!BM365</f>
        <v>0</v>
      </c>
      <c r="BN365" s="27">
        <f>SBNA!BN365+SCUSA!BN365+Holdco!BN365+PAM!BN365+Elims!BN365</f>
        <v>0</v>
      </c>
      <c r="BO365" s="27">
        <f>SBNA!BO365+SCUSA!BO365+Holdco!BO365+PAM!BO365+Elims!BO365</f>
        <v>0</v>
      </c>
      <c r="BP365" s="27">
        <f>SBNA!BP365+SCUSA!BP365+Holdco!BP365+PAM!BP365+Elims!BP365</f>
        <v>0</v>
      </c>
      <c r="BQ365" s="27">
        <f>SBNA!BQ365+SCUSA!BQ365+Holdco!BQ365+PAM!BQ365+Elims!BQ365</f>
        <v>0</v>
      </c>
      <c r="BR365" s="27">
        <f>SBNA!BR365+SCUSA!BR365+Holdco!BR365+PAM!BR365+Elims!BR365</f>
        <v>0</v>
      </c>
      <c r="BS365" s="27">
        <f>SBNA!BS365+SCUSA!BS365+Holdco!BS365+PAM!BS365+Elims!BS365</f>
        <v>0</v>
      </c>
      <c r="BT365" s="27">
        <f>SBNA!BT365+SCUSA!BT365+Holdco!BT365+PAM!BT365+Elims!BT365</f>
        <v>0</v>
      </c>
      <c r="BU365" s="27">
        <f>SBNA!BU365+SCUSA!BU365+Holdco!BU365+PAM!BU365+Elims!BU365</f>
        <v>0</v>
      </c>
      <c r="BV365" s="27">
        <f>SBNA!BV365+SCUSA!BV365+Holdco!BV365+PAM!BV365+Elims!BV365</f>
        <v>0</v>
      </c>
      <c r="BW365" s="27">
        <f>SBNA!BW365+SCUSA!BW365+Holdco!BW365+PAM!BW365+Elims!BW365</f>
        <v>0</v>
      </c>
      <c r="BX365" s="27">
        <f>SBNA!BX365+SCUSA!BX365+Holdco!BX365+PAM!BX365+Elims!BX365</f>
        <v>0</v>
      </c>
      <c r="BY365" s="27">
        <f>SBNA!BY365+SCUSA!BY365+Holdco!BY365+PAM!BY365+Elims!BY365</f>
        <v>0</v>
      </c>
      <c r="BZ365" s="27">
        <f>SBNA!BZ365+SCUSA!BZ365+Holdco!BZ365+PAM!BZ365+Elims!BZ365</f>
        <v>0</v>
      </c>
      <c r="CA365" s="27">
        <f>SBNA!CA365+SCUSA!CA365+Holdco!CA365+PAM!CA365+Elims!CA365</f>
        <v>0</v>
      </c>
      <c r="CB365" s="27">
        <f>SBNA!CB365+SCUSA!CB365+Holdco!CB365+PAM!CB365+Elims!CB365</f>
        <v>0</v>
      </c>
      <c r="CC365" s="27">
        <f>SBNA!CC365+SCUSA!CC365+Holdco!CC365+PAM!CC365+Elims!CC365</f>
        <v>0</v>
      </c>
    </row>
    <row r="366" spans="1:81" s="27" customFormat="1" ht="15" hidden="1" outlineLevel="1">
      <c r="A366" s="1"/>
      <c r="B366" s="1"/>
      <c r="C366" s="84"/>
      <c r="E366" s="28"/>
      <c r="H366" s="27" t="s">
        <v>211</v>
      </c>
      <c r="V366" s="27">
        <f>SBNA!V366+SCUSA!V366+Holdco!V366+PAM!V366+Elims!V366</f>
        <v>0</v>
      </c>
      <c r="W366" s="27">
        <f>SBNA!W366+SCUSA!W366+Holdco!W366+PAM!W366+Elims!W366</f>
        <v>0</v>
      </c>
      <c r="X366" s="27">
        <f>SBNA!X366+SCUSA!X366+Holdco!X366+PAM!X366+Elims!X366</f>
        <v>0</v>
      </c>
      <c r="Y366" s="27">
        <f>SBNA!Y366+SCUSA!Y366+Holdco!Y366+PAM!Y366+Elims!Y366</f>
        <v>0</v>
      </c>
      <c r="Z366" s="27">
        <f>SBNA!Z366+SCUSA!Z366+Holdco!Z366+PAM!Z366+Elims!Z366</f>
        <v>0</v>
      </c>
      <c r="AA366" s="27">
        <f>SBNA!AA366+SCUSA!AA366+Holdco!AA366+PAM!AA366+Elims!AA366</f>
        <v>0</v>
      </c>
      <c r="AB366" s="27">
        <f>SBNA!AB366+SCUSA!AB366+Holdco!AB366+PAM!AB366+Elims!AB366</f>
        <v>0</v>
      </c>
      <c r="AC366" s="27">
        <f>SBNA!AC366+SCUSA!AC366+Holdco!AC366+PAM!AC366+Elims!AC366</f>
        <v>0</v>
      </c>
      <c r="AD366" s="27">
        <f>SBNA!AD366+SCUSA!AD366+Holdco!AD366+PAM!AD366+Elims!AD366</f>
        <v>0</v>
      </c>
      <c r="AE366" s="27">
        <f>SBNA!AE366+SCUSA!AE366+Holdco!AE366+PAM!AE366+Elims!AE366</f>
        <v>0</v>
      </c>
      <c r="AF366" s="27">
        <f>SBNA!AF366+SCUSA!AF366+Holdco!AF366+PAM!AF366+Elims!AF366</f>
        <v>0</v>
      </c>
      <c r="AG366" s="27">
        <f>SBNA!AG366+SCUSA!AG366+Holdco!AG366+PAM!AG366+Elims!AG366</f>
        <v>0</v>
      </c>
      <c r="AH366" s="27">
        <f>SBNA!AH366+SCUSA!AH366+Holdco!AH366+PAM!AH366+Elims!AH366</f>
        <v>0</v>
      </c>
      <c r="AI366" s="27">
        <f>SBNA!AI366+SCUSA!AI366+Holdco!AI366+PAM!AI366+Elims!AI366</f>
        <v>0</v>
      </c>
      <c r="AJ366" s="27">
        <f>SBNA!AJ366+SCUSA!AJ366+Holdco!AJ366+PAM!AJ366+Elims!AJ366</f>
        <v>0</v>
      </c>
      <c r="AK366" s="27">
        <f>SBNA!AK366+SCUSA!AK366+Holdco!AK366+PAM!AK366+Elims!AK366</f>
        <v>0</v>
      </c>
      <c r="AL366" s="27">
        <f>SBNA!AL366+SCUSA!AL366+Holdco!AL366+PAM!AL366+Elims!AL366</f>
        <v>0</v>
      </c>
      <c r="AM366" s="27">
        <f>SBNA!AM366+SCUSA!AM366+Holdco!AM366+PAM!AM366+Elims!AM366</f>
        <v>0</v>
      </c>
      <c r="AN366" s="27">
        <f>SBNA!AN366+SCUSA!AN366+Holdco!AN366+PAM!AN366+Elims!AN366</f>
        <v>0</v>
      </c>
      <c r="AO366" s="27">
        <f>SBNA!AO366+SCUSA!AO366+Holdco!AO366+PAM!AO366+Elims!AO366</f>
        <v>0</v>
      </c>
      <c r="AP366" s="27">
        <f>SBNA!AP366+SCUSA!AP366+Holdco!AP366+PAM!AP366+Elims!AP366</f>
        <v>0</v>
      </c>
      <c r="AQ366" s="27">
        <f>SBNA!AQ366+SCUSA!AQ366+Holdco!AQ366+PAM!AQ366+Elims!AQ366</f>
        <v>0</v>
      </c>
      <c r="AR366" s="27">
        <f>SBNA!AR366+SCUSA!AR366+Holdco!AR366+PAM!AR366+Elims!AR366</f>
        <v>0</v>
      </c>
      <c r="AS366" s="27">
        <f>SBNA!AS366+SCUSA!AS366+Holdco!AS366+PAM!AS366+Elims!AS366</f>
        <v>0</v>
      </c>
      <c r="AT366" s="27">
        <f>SBNA!AT366+SCUSA!AT366+Holdco!AT366+PAM!AT366+Elims!AT366</f>
        <v>0</v>
      </c>
      <c r="AU366" s="27">
        <f>SBNA!AU366+SCUSA!AU366+Holdco!AU366+PAM!AU366+Elims!AU366</f>
        <v>0</v>
      </c>
      <c r="AV366" s="27">
        <f>SBNA!AV366+SCUSA!AV366+Holdco!AV366+PAM!AV366+Elims!AV366</f>
        <v>0</v>
      </c>
      <c r="AW366" s="27">
        <f>SBNA!AW366+SCUSA!AW366+Holdco!AW366+PAM!AW366+Elims!AW366</f>
        <v>0</v>
      </c>
      <c r="AX366" s="27">
        <f>SBNA!AX366+SCUSA!AX366+Holdco!AX366+PAM!AX366+Elims!AX366</f>
        <v>0</v>
      </c>
      <c r="AY366" s="27">
        <f>SBNA!AY366+SCUSA!AY366+Holdco!AY366+PAM!AY366+Elims!AY366</f>
        <v>0</v>
      </c>
      <c r="AZ366" s="27">
        <f>SBNA!AZ366+SCUSA!AZ366+Holdco!AZ366+PAM!AZ366+Elims!AZ366</f>
        <v>0</v>
      </c>
      <c r="BA366" s="27">
        <f>SBNA!BA366+SCUSA!BA366+Holdco!BA366+PAM!BA366+Elims!BA366</f>
        <v>0</v>
      </c>
      <c r="BB366" s="27">
        <f>SBNA!BB366+SCUSA!BB366+Holdco!BB366+PAM!BB366+Elims!BB366</f>
        <v>0</v>
      </c>
      <c r="BC366" s="27">
        <f>SBNA!BC366+SCUSA!BC366+Holdco!BC366+PAM!BC366+Elims!BC366</f>
        <v>0</v>
      </c>
      <c r="BD366" s="27">
        <f>SBNA!BD366+SCUSA!BD366+Holdco!BD366+PAM!BD366+Elims!BD366</f>
        <v>0</v>
      </c>
      <c r="BE366" s="27">
        <f>SBNA!BE366+SCUSA!BE366+Holdco!BE366+PAM!BE366+Elims!BE366</f>
        <v>0</v>
      </c>
      <c r="BF366" s="27">
        <f>SBNA!BF366+SCUSA!BF366+Holdco!BF366+PAM!BF366+Elims!BF366</f>
        <v>0</v>
      </c>
      <c r="BG366" s="27">
        <f>SBNA!BG366+SCUSA!BG366+Holdco!BG366+PAM!BG366+Elims!BG366</f>
        <v>0</v>
      </c>
      <c r="BH366" s="27">
        <f>SBNA!BH366+SCUSA!BH366+Holdco!BH366+PAM!BH366+Elims!BH366</f>
        <v>0</v>
      </c>
      <c r="BI366" s="27">
        <f>SBNA!BI366+SCUSA!BI366+Holdco!BI366+PAM!BI366+Elims!BI366</f>
        <v>0</v>
      </c>
      <c r="BJ366" s="27">
        <f>SBNA!BJ366+SCUSA!BJ366+Holdco!BJ366+PAM!BJ366+Elims!BJ366</f>
        <v>0</v>
      </c>
      <c r="BK366" s="27">
        <f>SBNA!BK366+SCUSA!BK366+Holdco!BK366+PAM!BK366+Elims!BK366</f>
        <v>0</v>
      </c>
      <c r="BL366" s="27">
        <f>SBNA!BL366+SCUSA!BL366+Holdco!BL366+PAM!BL366+Elims!BL366</f>
        <v>0</v>
      </c>
      <c r="BM366" s="27">
        <f>SBNA!BM366+SCUSA!BM366+Holdco!BM366+PAM!BM366+Elims!BM366</f>
        <v>0</v>
      </c>
      <c r="BN366" s="27">
        <f>SBNA!BN366+SCUSA!BN366+Holdco!BN366+PAM!BN366+Elims!BN366</f>
        <v>0</v>
      </c>
      <c r="BO366" s="27">
        <f>SBNA!BO366+SCUSA!BO366+Holdco!BO366+PAM!BO366+Elims!BO366</f>
        <v>0</v>
      </c>
      <c r="BP366" s="27">
        <f>SBNA!BP366+SCUSA!BP366+Holdco!BP366+PAM!BP366+Elims!BP366</f>
        <v>0</v>
      </c>
      <c r="BQ366" s="27">
        <f>SBNA!BQ366+SCUSA!BQ366+Holdco!BQ366+PAM!BQ366+Elims!BQ366</f>
        <v>0</v>
      </c>
      <c r="BR366" s="27">
        <f>SBNA!BR366+SCUSA!BR366+Holdco!BR366+PAM!BR366+Elims!BR366</f>
        <v>0</v>
      </c>
      <c r="BS366" s="27">
        <f>SBNA!BS366+SCUSA!BS366+Holdco!BS366+PAM!BS366+Elims!BS366</f>
        <v>0</v>
      </c>
      <c r="BT366" s="27">
        <f>SBNA!BT366+SCUSA!BT366+Holdco!BT366+PAM!BT366+Elims!BT366</f>
        <v>0</v>
      </c>
      <c r="BU366" s="27">
        <f>SBNA!BU366+SCUSA!BU366+Holdco!BU366+PAM!BU366+Elims!BU366</f>
        <v>0</v>
      </c>
      <c r="BV366" s="27">
        <f>SBNA!BV366+SCUSA!BV366+Holdco!BV366+PAM!BV366+Elims!BV366</f>
        <v>0</v>
      </c>
      <c r="BW366" s="27">
        <f>SBNA!BW366+SCUSA!BW366+Holdco!BW366+PAM!BW366+Elims!BW366</f>
        <v>0</v>
      </c>
      <c r="BX366" s="27">
        <f>SBNA!BX366+SCUSA!BX366+Holdco!BX366+PAM!BX366+Elims!BX366</f>
        <v>0</v>
      </c>
      <c r="BY366" s="27">
        <f>SBNA!BY366+SCUSA!BY366+Holdco!BY366+PAM!BY366+Elims!BY366</f>
        <v>0</v>
      </c>
      <c r="BZ366" s="27">
        <f>SBNA!BZ366+SCUSA!BZ366+Holdco!BZ366+PAM!BZ366+Elims!BZ366</f>
        <v>0</v>
      </c>
      <c r="CA366" s="27">
        <f>SBNA!CA366+SCUSA!CA366+Holdco!CA366+PAM!CA366+Elims!CA366</f>
        <v>0</v>
      </c>
      <c r="CB366" s="27">
        <f>SBNA!CB366+SCUSA!CB366+Holdco!CB366+PAM!CB366+Elims!CB366</f>
        <v>0</v>
      </c>
      <c r="CC366" s="27">
        <f>SBNA!CC366+SCUSA!CC366+Holdco!CC366+PAM!CC366+Elims!CC366</f>
        <v>0</v>
      </c>
    </row>
    <row r="367" spans="1:81" s="27" customFormat="1" ht="15" collapsed="1">
      <c r="A367" s="1"/>
      <c r="B367" s="1"/>
      <c r="C367" s="84"/>
      <c r="E367" s="28"/>
      <c r="G367" s="27" t="s">
        <v>2</v>
      </c>
      <c r="V367" s="27">
        <f>SBNA!V367+SCUSA!V367+Holdco!V367+PAM!V367+Elims!V367</f>
        <v>0</v>
      </c>
      <c r="W367" s="27">
        <f>SBNA!W367+SCUSA!W367+Holdco!W367+PAM!W367+Elims!W367</f>
        <v>0</v>
      </c>
      <c r="X367" s="27">
        <f>SBNA!X367+SCUSA!X367+Holdco!X367+PAM!X367+Elims!X367</f>
        <v>0</v>
      </c>
      <c r="Y367" s="27">
        <f>SBNA!Y367+SCUSA!Y367+Holdco!Y367+PAM!Y367+Elims!Y367</f>
        <v>0</v>
      </c>
      <c r="Z367" s="27">
        <f>SBNA!Z367+SCUSA!Z367+Holdco!Z367+PAM!Z367+Elims!Z367</f>
        <v>0</v>
      </c>
      <c r="AA367" s="27">
        <f>SBNA!AA367+SCUSA!AA367+Holdco!AA367+PAM!AA367+Elims!AA367</f>
        <v>0</v>
      </c>
      <c r="AB367" s="27">
        <f>SBNA!AB367+SCUSA!AB367+Holdco!AB367+PAM!AB367+Elims!AB367</f>
        <v>0</v>
      </c>
      <c r="AC367" s="27">
        <f>SBNA!AC367+SCUSA!AC367+Holdco!AC367+PAM!AC367+Elims!AC367</f>
        <v>0</v>
      </c>
      <c r="AD367" s="27">
        <f>SBNA!AD367+SCUSA!AD367+Holdco!AD367+PAM!AD367+Elims!AD367</f>
        <v>0</v>
      </c>
      <c r="AE367" s="27">
        <f>SBNA!AE367+SCUSA!AE367+Holdco!AE367+PAM!AE367+Elims!AE367</f>
        <v>0</v>
      </c>
      <c r="AF367" s="27">
        <f>SBNA!AF367+SCUSA!AF367+Holdco!AF367+PAM!AF367+Elims!AF367</f>
        <v>0</v>
      </c>
      <c r="AG367" s="27">
        <f>SBNA!AG367+SCUSA!AG367+Holdco!AG367+PAM!AG367+Elims!AG367</f>
        <v>0</v>
      </c>
      <c r="AH367" s="27">
        <f>SBNA!AH367+SCUSA!AH367+Holdco!AH367+PAM!AH367+Elims!AH367</f>
        <v>0</v>
      </c>
      <c r="AI367" s="27">
        <f>SBNA!AI367+SCUSA!AI367+Holdco!AI367+PAM!AI367+Elims!AI367</f>
        <v>0</v>
      </c>
      <c r="AJ367" s="27">
        <f>SBNA!AJ367+SCUSA!AJ367+Holdco!AJ367+PAM!AJ367+Elims!AJ367</f>
        <v>0</v>
      </c>
      <c r="AK367" s="27">
        <f>SBNA!AK367+SCUSA!AK367+Holdco!AK367+PAM!AK367+Elims!AK367</f>
        <v>0</v>
      </c>
      <c r="AL367" s="27">
        <f>SBNA!AL367+SCUSA!AL367+Holdco!AL367+PAM!AL367+Elims!AL367</f>
        <v>0</v>
      </c>
      <c r="AM367" s="27">
        <f>SBNA!AM367+SCUSA!AM367+Holdco!AM367+PAM!AM367+Elims!AM367</f>
        <v>0</v>
      </c>
      <c r="AN367" s="27">
        <f>SBNA!AN367+SCUSA!AN367+Holdco!AN367+PAM!AN367+Elims!AN367</f>
        <v>0</v>
      </c>
      <c r="AO367" s="27">
        <f>SBNA!AO367+SCUSA!AO367+Holdco!AO367+PAM!AO367+Elims!AO367</f>
        <v>0</v>
      </c>
      <c r="AP367" s="27">
        <f>SBNA!AP367+SCUSA!AP367+Holdco!AP367+PAM!AP367+Elims!AP367</f>
        <v>0</v>
      </c>
      <c r="AQ367" s="27">
        <f>SBNA!AQ367+SCUSA!AQ367+Holdco!AQ367+PAM!AQ367+Elims!AQ367</f>
        <v>0</v>
      </c>
      <c r="AR367" s="27">
        <f>SBNA!AR367+SCUSA!AR367+Holdco!AR367+PAM!AR367+Elims!AR367</f>
        <v>0</v>
      </c>
      <c r="AS367" s="27">
        <f>SBNA!AS367+SCUSA!AS367+Holdco!AS367+PAM!AS367+Elims!AS367</f>
        <v>0</v>
      </c>
      <c r="AT367" s="27">
        <f>SBNA!AT367+SCUSA!AT367+Holdco!AT367+PAM!AT367+Elims!AT367</f>
        <v>0</v>
      </c>
      <c r="AU367" s="27">
        <f>SBNA!AU367+SCUSA!AU367+Holdco!AU367+PAM!AU367+Elims!AU367</f>
        <v>0</v>
      </c>
      <c r="AV367" s="27">
        <f>SBNA!AV367+SCUSA!AV367+Holdco!AV367+PAM!AV367+Elims!AV367</f>
        <v>0</v>
      </c>
      <c r="AW367" s="27">
        <f>SBNA!AW367+SCUSA!AW367+Holdco!AW367+PAM!AW367+Elims!AW367</f>
        <v>0</v>
      </c>
      <c r="AX367" s="27">
        <f>SBNA!AX367+SCUSA!AX367+Holdco!AX367+PAM!AX367+Elims!AX367</f>
        <v>0</v>
      </c>
      <c r="AY367" s="27">
        <f>SBNA!AY367+SCUSA!AY367+Holdco!AY367+PAM!AY367+Elims!AY367</f>
        <v>0</v>
      </c>
      <c r="AZ367" s="27">
        <f>SBNA!AZ367+SCUSA!AZ367+Holdco!AZ367+PAM!AZ367+Elims!AZ367</f>
        <v>0</v>
      </c>
      <c r="BA367" s="27">
        <f>SBNA!BA367+SCUSA!BA367+Holdco!BA367+PAM!BA367+Elims!BA367</f>
        <v>0</v>
      </c>
      <c r="BB367" s="27">
        <f>SBNA!BB367+SCUSA!BB367+Holdco!BB367+PAM!BB367+Elims!BB367</f>
        <v>0</v>
      </c>
      <c r="BC367" s="27">
        <f>SBNA!BC367+SCUSA!BC367+Holdco!BC367+PAM!BC367+Elims!BC367</f>
        <v>0</v>
      </c>
      <c r="BD367" s="27">
        <f>SBNA!BD367+SCUSA!BD367+Holdco!BD367+PAM!BD367+Elims!BD367</f>
        <v>0</v>
      </c>
      <c r="BE367" s="27">
        <f>SBNA!BE367+SCUSA!BE367+Holdco!BE367+PAM!BE367+Elims!BE367</f>
        <v>0</v>
      </c>
      <c r="BF367" s="27">
        <f>SBNA!BF367+SCUSA!BF367+Holdco!BF367+PAM!BF367+Elims!BF367</f>
        <v>0</v>
      </c>
      <c r="BG367" s="27">
        <f>SBNA!BG367+SCUSA!BG367+Holdco!BG367+PAM!BG367+Elims!BG367</f>
        <v>0</v>
      </c>
      <c r="BH367" s="27">
        <f>SBNA!BH367+SCUSA!BH367+Holdco!BH367+PAM!BH367+Elims!BH367</f>
        <v>0</v>
      </c>
      <c r="BI367" s="27">
        <f>SBNA!BI367+SCUSA!BI367+Holdco!BI367+PAM!BI367+Elims!BI367</f>
        <v>0</v>
      </c>
      <c r="BJ367" s="27">
        <f>SBNA!BJ367+SCUSA!BJ367+Holdco!BJ367+PAM!BJ367+Elims!BJ367</f>
        <v>0</v>
      </c>
      <c r="BK367" s="27">
        <f>SBNA!BK367+SCUSA!BK367+Holdco!BK367+PAM!BK367+Elims!BK367</f>
        <v>0</v>
      </c>
      <c r="BL367" s="27">
        <f>SBNA!BL367+SCUSA!BL367+Holdco!BL367+PAM!BL367+Elims!BL367</f>
        <v>0</v>
      </c>
      <c r="BM367" s="27">
        <f>SBNA!BM367+SCUSA!BM367+Holdco!BM367+PAM!BM367+Elims!BM367</f>
        <v>0</v>
      </c>
      <c r="BN367" s="27">
        <f>SBNA!BN367+SCUSA!BN367+Holdco!BN367+PAM!BN367+Elims!BN367</f>
        <v>0</v>
      </c>
      <c r="BO367" s="27">
        <f>SBNA!BO367+SCUSA!BO367+Holdco!BO367+PAM!BO367+Elims!BO367</f>
        <v>0</v>
      </c>
      <c r="BP367" s="27">
        <f>SBNA!BP367+SCUSA!BP367+Holdco!BP367+PAM!BP367+Elims!BP367</f>
        <v>0</v>
      </c>
      <c r="BQ367" s="27">
        <f>SBNA!BQ367+SCUSA!BQ367+Holdco!BQ367+PAM!BQ367+Elims!BQ367</f>
        <v>0</v>
      </c>
      <c r="BR367" s="27">
        <f>SBNA!BR367+SCUSA!BR367+Holdco!BR367+PAM!BR367+Elims!BR367</f>
        <v>0</v>
      </c>
      <c r="BS367" s="27">
        <f>SBNA!BS367+SCUSA!BS367+Holdco!BS367+PAM!BS367+Elims!BS367</f>
        <v>0</v>
      </c>
      <c r="BT367" s="27">
        <f>SBNA!BT367+SCUSA!BT367+Holdco!BT367+PAM!BT367+Elims!BT367</f>
        <v>0</v>
      </c>
      <c r="BU367" s="27">
        <f>SBNA!BU367+SCUSA!BU367+Holdco!BU367+PAM!BU367+Elims!BU367</f>
        <v>0</v>
      </c>
      <c r="BV367" s="27">
        <f>SBNA!BV367+SCUSA!BV367+Holdco!BV367+PAM!BV367+Elims!BV367</f>
        <v>0</v>
      </c>
      <c r="BW367" s="27">
        <f>SBNA!BW367+SCUSA!BW367+Holdco!BW367+PAM!BW367+Elims!BW367</f>
        <v>0</v>
      </c>
      <c r="BX367" s="27">
        <f>SBNA!BX367+SCUSA!BX367+Holdco!BX367+PAM!BX367+Elims!BX367</f>
        <v>0</v>
      </c>
      <c r="BY367" s="27">
        <f>SBNA!BY367+SCUSA!BY367+Holdco!BY367+PAM!BY367+Elims!BY367</f>
        <v>0</v>
      </c>
      <c r="BZ367" s="27">
        <f>SBNA!BZ367+SCUSA!BZ367+Holdco!BZ367+PAM!BZ367+Elims!BZ367</f>
        <v>0</v>
      </c>
      <c r="CA367" s="27">
        <f>SBNA!CA367+SCUSA!CA367+Holdco!CA367+PAM!CA367+Elims!CA367</f>
        <v>0</v>
      </c>
      <c r="CB367" s="27">
        <f>SBNA!CB367+SCUSA!CB367+Holdco!CB367+PAM!CB367+Elims!CB367</f>
        <v>0</v>
      </c>
      <c r="CC367" s="27">
        <f>SBNA!CC367+SCUSA!CC367+Holdco!CC367+PAM!CC367+Elims!CC367</f>
        <v>0</v>
      </c>
    </row>
    <row r="368" spans="1:81" s="27" customFormat="1" ht="15" hidden="1" outlineLevel="1">
      <c r="A368" s="1"/>
      <c r="B368" s="1"/>
      <c r="C368" s="84"/>
      <c r="E368" s="28"/>
      <c r="H368" s="27" t="s">
        <v>214</v>
      </c>
      <c r="V368" s="27">
        <f>SBNA!V368+SCUSA!V368+Holdco!V368+PAM!V368+Elims!V368</f>
        <v>0</v>
      </c>
      <c r="W368" s="27">
        <f>SBNA!W368+SCUSA!W368+Holdco!W368+PAM!W368+Elims!W368</f>
        <v>0</v>
      </c>
      <c r="X368" s="27">
        <f>SBNA!X368+SCUSA!X368+Holdco!X368+PAM!X368+Elims!X368</f>
        <v>0</v>
      </c>
      <c r="Y368" s="27">
        <f>SBNA!Y368+SCUSA!Y368+Holdco!Y368+PAM!Y368+Elims!Y368</f>
        <v>0</v>
      </c>
      <c r="Z368" s="27">
        <f>SBNA!Z368+SCUSA!Z368+Holdco!Z368+PAM!Z368+Elims!Z368</f>
        <v>0</v>
      </c>
      <c r="AA368" s="27">
        <f>SBNA!AA368+SCUSA!AA368+Holdco!AA368+PAM!AA368+Elims!AA368</f>
        <v>0</v>
      </c>
      <c r="AB368" s="27">
        <f>SBNA!AB368+SCUSA!AB368+Holdco!AB368+PAM!AB368+Elims!AB368</f>
        <v>0</v>
      </c>
      <c r="AC368" s="27">
        <f>SBNA!AC368+SCUSA!AC368+Holdco!AC368+PAM!AC368+Elims!AC368</f>
        <v>0</v>
      </c>
      <c r="AD368" s="27">
        <f>SBNA!AD368+SCUSA!AD368+Holdco!AD368+PAM!AD368+Elims!AD368</f>
        <v>0</v>
      </c>
      <c r="AE368" s="27">
        <f>SBNA!AE368+SCUSA!AE368+Holdco!AE368+PAM!AE368+Elims!AE368</f>
        <v>0</v>
      </c>
      <c r="AF368" s="27">
        <f>SBNA!AF368+SCUSA!AF368+Holdco!AF368+PAM!AF368+Elims!AF368</f>
        <v>0</v>
      </c>
      <c r="AG368" s="27">
        <f>SBNA!AG368+SCUSA!AG368+Holdco!AG368+PAM!AG368+Elims!AG368</f>
        <v>0</v>
      </c>
      <c r="AH368" s="27">
        <f>SBNA!AH368+SCUSA!AH368+Holdco!AH368+PAM!AH368+Elims!AH368</f>
        <v>0</v>
      </c>
      <c r="AI368" s="27">
        <f>SBNA!AI368+SCUSA!AI368+Holdco!AI368+PAM!AI368+Elims!AI368</f>
        <v>0</v>
      </c>
      <c r="AJ368" s="27">
        <f>SBNA!AJ368+SCUSA!AJ368+Holdco!AJ368+PAM!AJ368+Elims!AJ368</f>
        <v>0</v>
      </c>
      <c r="AK368" s="27">
        <f>SBNA!AK368+SCUSA!AK368+Holdco!AK368+PAM!AK368+Elims!AK368</f>
        <v>0</v>
      </c>
      <c r="AL368" s="27">
        <f>SBNA!AL368+SCUSA!AL368+Holdco!AL368+PAM!AL368+Elims!AL368</f>
        <v>0</v>
      </c>
      <c r="AM368" s="27">
        <f>SBNA!AM368+SCUSA!AM368+Holdco!AM368+PAM!AM368+Elims!AM368</f>
        <v>0</v>
      </c>
      <c r="AN368" s="27">
        <f>SBNA!AN368+SCUSA!AN368+Holdco!AN368+PAM!AN368+Elims!AN368</f>
        <v>0</v>
      </c>
      <c r="AO368" s="27">
        <f>SBNA!AO368+SCUSA!AO368+Holdco!AO368+PAM!AO368+Elims!AO368</f>
        <v>0</v>
      </c>
      <c r="AP368" s="27">
        <f>SBNA!AP368+SCUSA!AP368+Holdco!AP368+PAM!AP368+Elims!AP368</f>
        <v>0</v>
      </c>
      <c r="AQ368" s="27">
        <f>SBNA!AQ368+SCUSA!AQ368+Holdco!AQ368+PAM!AQ368+Elims!AQ368</f>
        <v>0</v>
      </c>
      <c r="AR368" s="27">
        <f>SBNA!AR368+SCUSA!AR368+Holdco!AR368+PAM!AR368+Elims!AR368</f>
        <v>0</v>
      </c>
      <c r="AS368" s="27">
        <f>SBNA!AS368+SCUSA!AS368+Holdco!AS368+PAM!AS368+Elims!AS368</f>
        <v>0</v>
      </c>
      <c r="AT368" s="27">
        <f>SBNA!AT368+SCUSA!AT368+Holdco!AT368+PAM!AT368+Elims!AT368</f>
        <v>0</v>
      </c>
      <c r="AU368" s="27">
        <f>SBNA!AU368+SCUSA!AU368+Holdco!AU368+PAM!AU368+Elims!AU368</f>
        <v>0</v>
      </c>
      <c r="AV368" s="27">
        <f>SBNA!AV368+SCUSA!AV368+Holdco!AV368+PAM!AV368+Elims!AV368</f>
        <v>0</v>
      </c>
      <c r="AW368" s="27">
        <f>SBNA!AW368+SCUSA!AW368+Holdco!AW368+PAM!AW368+Elims!AW368</f>
        <v>0</v>
      </c>
      <c r="AX368" s="27">
        <f>SBNA!AX368+SCUSA!AX368+Holdco!AX368+PAM!AX368+Elims!AX368</f>
        <v>0</v>
      </c>
      <c r="AY368" s="27">
        <f>SBNA!AY368+SCUSA!AY368+Holdco!AY368+PAM!AY368+Elims!AY368</f>
        <v>0</v>
      </c>
      <c r="AZ368" s="27">
        <f>SBNA!AZ368+SCUSA!AZ368+Holdco!AZ368+PAM!AZ368+Elims!AZ368</f>
        <v>0</v>
      </c>
      <c r="BA368" s="27">
        <f>SBNA!BA368+SCUSA!BA368+Holdco!BA368+PAM!BA368+Elims!BA368</f>
        <v>0</v>
      </c>
      <c r="BB368" s="27">
        <f>SBNA!BB368+SCUSA!BB368+Holdco!BB368+PAM!BB368+Elims!BB368</f>
        <v>0</v>
      </c>
      <c r="BC368" s="27">
        <f>SBNA!BC368+SCUSA!BC368+Holdco!BC368+PAM!BC368+Elims!BC368</f>
        <v>0</v>
      </c>
      <c r="BD368" s="27">
        <f>SBNA!BD368+SCUSA!BD368+Holdco!BD368+PAM!BD368+Elims!BD368</f>
        <v>0</v>
      </c>
      <c r="BE368" s="27">
        <f>SBNA!BE368+SCUSA!BE368+Holdco!BE368+PAM!BE368+Elims!BE368</f>
        <v>0</v>
      </c>
      <c r="BF368" s="27">
        <f>SBNA!BF368+SCUSA!BF368+Holdco!BF368+PAM!BF368+Elims!BF368</f>
        <v>0</v>
      </c>
      <c r="BG368" s="27">
        <f>SBNA!BG368+SCUSA!BG368+Holdco!BG368+PAM!BG368+Elims!BG368</f>
        <v>0</v>
      </c>
      <c r="BH368" s="27">
        <f>SBNA!BH368+SCUSA!BH368+Holdco!BH368+PAM!BH368+Elims!BH368</f>
        <v>0</v>
      </c>
      <c r="BI368" s="27">
        <f>SBNA!BI368+SCUSA!BI368+Holdco!BI368+PAM!BI368+Elims!BI368</f>
        <v>0</v>
      </c>
      <c r="BJ368" s="27">
        <f>SBNA!BJ368+SCUSA!BJ368+Holdco!BJ368+PAM!BJ368+Elims!BJ368</f>
        <v>0</v>
      </c>
      <c r="BK368" s="27">
        <f>SBNA!BK368+SCUSA!BK368+Holdco!BK368+PAM!BK368+Elims!BK368</f>
        <v>0</v>
      </c>
      <c r="BL368" s="27">
        <f>SBNA!BL368+SCUSA!BL368+Holdco!BL368+PAM!BL368+Elims!BL368</f>
        <v>0</v>
      </c>
      <c r="BM368" s="27">
        <f>SBNA!BM368+SCUSA!BM368+Holdco!BM368+PAM!BM368+Elims!BM368</f>
        <v>0</v>
      </c>
      <c r="BN368" s="27">
        <f>SBNA!BN368+SCUSA!BN368+Holdco!BN368+PAM!BN368+Elims!BN368</f>
        <v>0</v>
      </c>
      <c r="BO368" s="27">
        <f>SBNA!BO368+SCUSA!BO368+Holdco!BO368+PAM!BO368+Elims!BO368</f>
        <v>0</v>
      </c>
      <c r="BP368" s="27">
        <f>SBNA!BP368+SCUSA!BP368+Holdco!BP368+PAM!BP368+Elims!BP368</f>
        <v>0</v>
      </c>
      <c r="BQ368" s="27">
        <f>SBNA!BQ368+SCUSA!BQ368+Holdco!BQ368+PAM!BQ368+Elims!BQ368</f>
        <v>0</v>
      </c>
      <c r="BR368" s="27">
        <f>SBNA!BR368+SCUSA!BR368+Holdco!BR368+PAM!BR368+Elims!BR368</f>
        <v>0</v>
      </c>
      <c r="BS368" s="27">
        <f>SBNA!BS368+SCUSA!BS368+Holdco!BS368+PAM!BS368+Elims!BS368</f>
        <v>0</v>
      </c>
      <c r="BT368" s="27">
        <f>SBNA!BT368+SCUSA!BT368+Holdco!BT368+PAM!BT368+Elims!BT368</f>
        <v>0</v>
      </c>
      <c r="BU368" s="27">
        <f>SBNA!BU368+SCUSA!BU368+Holdco!BU368+PAM!BU368+Elims!BU368</f>
        <v>0</v>
      </c>
      <c r="BV368" s="27">
        <f>SBNA!BV368+SCUSA!BV368+Holdco!BV368+PAM!BV368+Elims!BV368</f>
        <v>0</v>
      </c>
      <c r="BW368" s="27">
        <f>SBNA!BW368+SCUSA!BW368+Holdco!BW368+PAM!BW368+Elims!BW368</f>
        <v>0</v>
      </c>
      <c r="BX368" s="27">
        <f>SBNA!BX368+SCUSA!BX368+Holdco!BX368+PAM!BX368+Elims!BX368</f>
        <v>0</v>
      </c>
      <c r="BY368" s="27">
        <f>SBNA!BY368+SCUSA!BY368+Holdco!BY368+PAM!BY368+Elims!BY368</f>
        <v>0</v>
      </c>
      <c r="BZ368" s="27">
        <f>SBNA!BZ368+SCUSA!BZ368+Holdco!BZ368+PAM!BZ368+Elims!BZ368</f>
        <v>0</v>
      </c>
      <c r="CA368" s="27">
        <f>SBNA!CA368+SCUSA!CA368+Holdco!CA368+PAM!CA368+Elims!CA368</f>
        <v>0</v>
      </c>
      <c r="CB368" s="27">
        <f>SBNA!CB368+SCUSA!CB368+Holdco!CB368+PAM!CB368+Elims!CB368</f>
        <v>0</v>
      </c>
      <c r="CC368" s="27">
        <f>SBNA!CC368+SCUSA!CC368+Holdco!CC368+PAM!CC368+Elims!CC368</f>
        <v>0</v>
      </c>
    </row>
    <row r="369" spans="1:81" s="27" customFormat="1" ht="15" hidden="1" outlineLevel="1">
      <c r="A369" s="1"/>
      <c r="B369" s="1"/>
      <c r="C369" s="84"/>
      <c r="E369" s="28"/>
      <c r="H369" s="27" t="s">
        <v>211</v>
      </c>
      <c r="V369" s="27">
        <f>SBNA!V369+SCUSA!V369+Holdco!V369+PAM!V369+Elims!V369</f>
        <v>0</v>
      </c>
      <c r="W369" s="27">
        <f>SBNA!W369+SCUSA!W369+Holdco!W369+PAM!W369+Elims!W369</f>
        <v>0</v>
      </c>
      <c r="X369" s="27">
        <f>SBNA!X369+SCUSA!X369+Holdco!X369+PAM!X369+Elims!X369</f>
        <v>0</v>
      </c>
      <c r="Y369" s="27">
        <f>SBNA!Y369+SCUSA!Y369+Holdco!Y369+PAM!Y369+Elims!Y369</f>
        <v>0</v>
      </c>
      <c r="Z369" s="27">
        <f>SBNA!Z369+SCUSA!Z369+Holdco!Z369+PAM!Z369+Elims!Z369</f>
        <v>0</v>
      </c>
      <c r="AA369" s="27">
        <f>SBNA!AA369+SCUSA!AA369+Holdco!AA369+PAM!AA369+Elims!AA369</f>
        <v>0</v>
      </c>
      <c r="AB369" s="27">
        <f>SBNA!AB369+SCUSA!AB369+Holdco!AB369+PAM!AB369+Elims!AB369</f>
        <v>0</v>
      </c>
      <c r="AC369" s="27">
        <f>SBNA!AC369+SCUSA!AC369+Holdco!AC369+PAM!AC369+Elims!AC369</f>
        <v>0</v>
      </c>
      <c r="AD369" s="27">
        <f>SBNA!AD369+SCUSA!AD369+Holdco!AD369+PAM!AD369+Elims!AD369</f>
        <v>0</v>
      </c>
      <c r="AE369" s="27">
        <f>SBNA!AE369+SCUSA!AE369+Holdco!AE369+PAM!AE369+Elims!AE369</f>
        <v>0</v>
      </c>
      <c r="AF369" s="27">
        <f>SBNA!AF369+SCUSA!AF369+Holdco!AF369+PAM!AF369+Elims!AF369</f>
        <v>0</v>
      </c>
      <c r="AG369" s="27">
        <f>SBNA!AG369+SCUSA!AG369+Holdco!AG369+PAM!AG369+Elims!AG369</f>
        <v>0</v>
      </c>
      <c r="AH369" s="27">
        <f>SBNA!AH369+SCUSA!AH369+Holdco!AH369+PAM!AH369+Elims!AH369</f>
        <v>0</v>
      </c>
      <c r="AI369" s="27">
        <f>SBNA!AI369+SCUSA!AI369+Holdco!AI369+PAM!AI369+Elims!AI369</f>
        <v>0</v>
      </c>
      <c r="AJ369" s="27">
        <f>SBNA!AJ369+SCUSA!AJ369+Holdco!AJ369+PAM!AJ369+Elims!AJ369</f>
        <v>0</v>
      </c>
      <c r="AK369" s="27">
        <f>SBNA!AK369+SCUSA!AK369+Holdco!AK369+PAM!AK369+Elims!AK369</f>
        <v>0</v>
      </c>
      <c r="AL369" s="27">
        <f>SBNA!AL369+SCUSA!AL369+Holdco!AL369+PAM!AL369+Elims!AL369</f>
        <v>0</v>
      </c>
      <c r="AM369" s="27">
        <f>SBNA!AM369+SCUSA!AM369+Holdco!AM369+PAM!AM369+Elims!AM369</f>
        <v>0</v>
      </c>
      <c r="AN369" s="27">
        <f>SBNA!AN369+SCUSA!AN369+Holdco!AN369+PAM!AN369+Elims!AN369</f>
        <v>0</v>
      </c>
      <c r="AO369" s="27">
        <f>SBNA!AO369+SCUSA!AO369+Holdco!AO369+PAM!AO369+Elims!AO369</f>
        <v>0</v>
      </c>
      <c r="AP369" s="27">
        <f>SBNA!AP369+SCUSA!AP369+Holdco!AP369+PAM!AP369+Elims!AP369</f>
        <v>0</v>
      </c>
      <c r="AQ369" s="27">
        <f>SBNA!AQ369+SCUSA!AQ369+Holdco!AQ369+PAM!AQ369+Elims!AQ369</f>
        <v>0</v>
      </c>
      <c r="AR369" s="27">
        <f>SBNA!AR369+SCUSA!AR369+Holdco!AR369+PAM!AR369+Elims!AR369</f>
        <v>0</v>
      </c>
      <c r="AS369" s="27">
        <f>SBNA!AS369+SCUSA!AS369+Holdco!AS369+PAM!AS369+Elims!AS369</f>
        <v>0</v>
      </c>
      <c r="AT369" s="27">
        <f>SBNA!AT369+SCUSA!AT369+Holdco!AT369+PAM!AT369+Elims!AT369</f>
        <v>0</v>
      </c>
      <c r="AU369" s="27">
        <f>SBNA!AU369+SCUSA!AU369+Holdco!AU369+PAM!AU369+Elims!AU369</f>
        <v>0</v>
      </c>
      <c r="AV369" s="27">
        <f>SBNA!AV369+SCUSA!AV369+Holdco!AV369+PAM!AV369+Elims!AV369</f>
        <v>0</v>
      </c>
      <c r="AW369" s="27">
        <f>SBNA!AW369+SCUSA!AW369+Holdco!AW369+PAM!AW369+Elims!AW369</f>
        <v>0</v>
      </c>
      <c r="AX369" s="27">
        <f>SBNA!AX369+SCUSA!AX369+Holdco!AX369+PAM!AX369+Elims!AX369</f>
        <v>0</v>
      </c>
      <c r="AY369" s="27">
        <f>SBNA!AY369+SCUSA!AY369+Holdco!AY369+PAM!AY369+Elims!AY369</f>
        <v>0</v>
      </c>
      <c r="AZ369" s="27">
        <f>SBNA!AZ369+SCUSA!AZ369+Holdco!AZ369+PAM!AZ369+Elims!AZ369</f>
        <v>0</v>
      </c>
      <c r="BA369" s="27">
        <f>SBNA!BA369+SCUSA!BA369+Holdco!BA369+PAM!BA369+Elims!BA369</f>
        <v>0</v>
      </c>
      <c r="BB369" s="27">
        <f>SBNA!BB369+SCUSA!BB369+Holdco!BB369+PAM!BB369+Elims!BB369</f>
        <v>0</v>
      </c>
      <c r="BC369" s="27">
        <f>SBNA!BC369+SCUSA!BC369+Holdco!BC369+PAM!BC369+Elims!BC369</f>
        <v>0</v>
      </c>
      <c r="BD369" s="27">
        <f>SBNA!BD369+SCUSA!BD369+Holdco!BD369+PAM!BD369+Elims!BD369</f>
        <v>0</v>
      </c>
      <c r="BE369" s="27">
        <f>SBNA!BE369+SCUSA!BE369+Holdco!BE369+PAM!BE369+Elims!BE369</f>
        <v>0</v>
      </c>
      <c r="BF369" s="27">
        <f>SBNA!BF369+SCUSA!BF369+Holdco!BF369+PAM!BF369+Elims!BF369</f>
        <v>0</v>
      </c>
      <c r="BG369" s="27">
        <f>SBNA!BG369+SCUSA!BG369+Holdco!BG369+PAM!BG369+Elims!BG369</f>
        <v>0</v>
      </c>
      <c r="BH369" s="27">
        <f>SBNA!BH369+SCUSA!BH369+Holdco!BH369+PAM!BH369+Elims!BH369</f>
        <v>0</v>
      </c>
      <c r="BI369" s="27">
        <f>SBNA!BI369+SCUSA!BI369+Holdco!BI369+PAM!BI369+Elims!BI369</f>
        <v>0</v>
      </c>
      <c r="BJ369" s="27">
        <f>SBNA!BJ369+SCUSA!BJ369+Holdco!BJ369+PAM!BJ369+Elims!BJ369</f>
        <v>0</v>
      </c>
      <c r="BK369" s="27">
        <f>SBNA!BK369+SCUSA!BK369+Holdco!BK369+PAM!BK369+Elims!BK369</f>
        <v>0</v>
      </c>
      <c r="BL369" s="27">
        <f>SBNA!BL369+SCUSA!BL369+Holdco!BL369+PAM!BL369+Elims!BL369</f>
        <v>0</v>
      </c>
      <c r="BM369" s="27">
        <f>SBNA!BM369+SCUSA!BM369+Holdco!BM369+PAM!BM369+Elims!BM369</f>
        <v>0</v>
      </c>
      <c r="BN369" s="27">
        <f>SBNA!BN369+SCUSA!BN369+Holdco!BN369+PAM!BN369+Elims!BN369</f>
        <v>0</v>
      </c>
      <c r="BO369" s="27">
        <f>SBNA!BO369+SCUSA!BO369+Holdco!BO369+PAM!BO369+Elims!BO369</f>
        <v>0</v>
      </c>
      <c r="BP369" s="27">
        <f>SBNA!BP369+SCUSA!BP369+Holdco!BP369+PAM!BP369+Elims!BP369</f>
        <v>0</v>
      </c>
      <c r="BQ369" s="27">
        <f>SBNA!BQ369+SCUSA!BQ369+Holdco!BQ369+PAM!BQ369+Elims!BQ369</f>
        <v>0</v>
      </c>
      <c r="BR369" s="27">
        <f>SBNA!BR369+SCUSA!BR369+Holdco!BR369+PAM!BR369+Elims!BR369</f>
        <v>0</v>
      </c>
      <c r="BS369" s="27">
        <f>SBNA!BS369+SCUSA!BS369+Holdco!BS369+PAM!BS369+Elims!BS369</f>
        <v>0</v>
      </c>
      <c r="BT369" s="27">
        <f>SBNA!BT369+SCUSA!BT369+Holdco!BT369+PAM!BT369+Elims!BT369</f>
        <v>0</v>
      </c>
      <c r="BU369" s="27">
        <f>SBNA!BU369+SCUSA!BU369+Holdco!BU369+PAM!BU369+Elims!BU369</f>
        <v>0</v>
      </c>
      <c r="BV369" s="27">
        <f>SBNA!BV369+SCUSA!BV369+Holdco!BV369+PAM!BV369+Elims!BV369</f>
        <v>0</v>
      </c>
      <c r="BW369" s="27">
        <f>SBNA!BW369+SCUSA!BW369+Holdco!BW369+PAM!BW369+Elims!BW369</f>
        <v>0</v>
      </c>
      <c r="BX369" s="27">
        <f>SBNA!BX369+SCUSA!BX369+Holdco!BX369+PAM!BX369+Elims!BX369</f>
        <v>0</v>
      </c>
      <c r="BY369" s="27">
        <f>SBNA!BY369+SCUSA!BY369+Holdco!BY369+PAM!BY369+Elims!BY369</f>
        <v>0</v>
      </c>
      <c r="BZ369" s="27">
        <f>SBNA!BZ369+SCUSA!BZ369+Holdco!BZ369+PAM!BZ369+Elims!BZ369</f>
        <v>0</v>
      </c>
      <c r="CA369" s="27">
        <f>SBNA!CA369+SCUSA!CA369+Holdco!CA369+PAM!CA369+Elims!CA369</f>
        <v>0</v>
      </c>
      <c r="CB369" s="27">
        <f>SBNA!CB369+SCUSA!CB369+Holdco!CB369+PAM!CB369+Elims!CB369</f>
        <v>0</v>
      </c>
      <c r="CC369" s="27">
        <f>SBNA!CC369+SCUSA!CC369+Holdco!CC369+PAM!CC369+Elims!CC369</f>
        <v>0</v>
      </c>
    </row>
    <row r="370" spans="1:81" s="27" customFormat="1" ht="15" collapsed="1">
      <c r="A370" s="1"/>
      <c r="B370" s="1"/>
      <c r="C370" s="84"/>
      <c r="E370" s="28" t="s">
        <v>216</v>
      </c>
      <c r="V370" s="27">
        <f>SBNA!V370+SCUSA!V370+Holdco!V370+PAM!V370+Elims!V370</f>
        <v>0</v>
      </c>
      <c r="W370" s="27">
        <f>SBNA!W370+SCUSA!W370+Holdco!W370+PAM!W370+Elims!W370</f>
        <v>0</v>
      </c>
      <c r="X370" s="27">
        <f>SBNA!X370+SCUSA!X370+Holdco!X370+PAM!X370+Elims!X370</f>
        <v>0</v>
      </c>
      <c r="Y370" s="27">
        <f>SBNA!Y370+SCUSA!Y370+Holdco!Y370+PAM!Y370+Elims!Y370</f>
        <v>0</v>
      </c>
      <c r="Z370" s="27">
        <f>SBNA!Z370+SCUSA!Z370+Holdco!Z370+PAM!Z370+Elims!Z370</f>
        <v>0</v>
      </c>
      <c r="AA370" s="27">
        <f>SBNA!AA370+SCUSA!AA370+Holdco!AA370+PAM!AA370+Elims!AA370</f>
        <v>0</v>
      </c>
      <c r="AB370" s="27">
        <f>SBNA!AB370+SCUSA!AB370+Holdco!AB370+PAM!AB370+Elims!AB370</f>
        <v>0</v>
      </c>
      <c r="AC370" s="27">
        <f>SBNA!AC370+SCUSA!AC370+Holdco!AC370+PAM!AC370+Elims!AC370</f>
        <v>0</v>
      </c>
      <c r="AD370" s="27">
        <f>SBNA!AD370+SCUSA!AD370+Holdco!AD370+PAM!AD370+Elims!AD370</f>
        <v>0</v>
      </c>
      <c r="AE370" s="27">
        <f>SBNA!AE370+SCUSA!AE370+Holdco!AE370+PAM!AE370+Elims!AE370</f>
        <v>0</v>
      </c>
      <c r="AF370" s="27">
        <f>SBNA!AF370+SCUSA!AF370+Holdco!AF370+PAM!AF370+Elims!AF370</f>
        <v>0</v>
      </c>
      <c r="AG370" s="27">
        <f>SBNA!AG370+SCUSA!AG370+Holdco!AG370+PAM!AG370+Elims!AG370</f>
        <v>0</v>
      </c>
      <c r="AH370" s="27">
        <f>SBNA!AH370+SCUSA!AH370+Holdco!AH370+PAM!AH370+Elims!AH370</f>
        <v>0</v>
      </c>
      <c r="AI370" s="27">
        <f>SBNA!AI370+SCUSA!AI370+Holdco!AI370+PAM!AI370+Elims!AI370</f>
        <v>0</v>
      </c>
      <c r="AJ370" s="27">
        <f>SBNA!AJ370+SCUSA!AJ370+Holdco!AJ370+PAM!AJ370+Elims!AJ370</f>
        <v>0</v>
      </c>
      <c r="AK370" s="27">
        <f>SBNA!AK370+SCUSA!AK370+Holdco!AK370+PAM!AK370+Elims!AK370</f>
        <v>0</v>
      </c>
      <c r="AL370" s="27">
        <f>SBNA!AL370+SCUSA!AL370+Holdco!AL370+PAM!AL370+Elims!AL370</f>
        <v>0</v>
      </c>
      <c r="AM370" s="27">
        <f>SBNA!AM370+SCUSA!AM370+Holdco!AM370+PAM!AM370+Elims!AM370</f>
        <v>0</v>
      </c>
      <c r="AN370" s="27">
        <f>SBNA!AN370+SCUSA!AN370+Holdco!AN370+PAM!AN370+Elims!AN370</f>
        <v>0</v>
      </c>
      <c r="AO370" s="27">
        <f>SBNA!AO370+SCUSA!AO370+Holdco!AO370+PAM!AO370+Elims!AO370</f>
        <v>0</v>
      </c>
      <c r="AP370" s="27">
        <f>SBNA!AP370+SCUSA!AP370+Holdco!AP370+PAM!AP370+Elims!AP370</f>
        <v>0</v>
      </c>
      <c r="AQ370" s="27">
        <f>SBNA!AQ370+SCUSA!AQ370+Holdco!AQ370+PAM!AQ370+Elims!AQ370</f>
        <v>0</v>
      </c>
      <c r="AR370" s="27">
        <f>SBNA!AR370+SCUSA!AR370+Holdco!AR370+PAM!AR370+Elims!AR370</f>
        <v>0</v>
      </c>
      <c r="AS370" s="27">
        <f>SBNA!AS370+SCUSA!AS370+Holdco!AS370+PAM!AS370+Elims!AS370</f>
        <v>0</v>
      </c>
      <c r="AT370" s="27">
        <f>SBNA!AT370+SCUSA!AT370+Holdco!AT370+PAM!AT370+Elims!AT370</f>
        <v>0</v>
      </c>
      <c r="AU370" s="27">
        <f>SBNA!AU370+SCUSA!AU370+Holdco!AU370+PAM!AU370+Elims!AU370</f>
        <v>0</v>
      </c>
      <c r="AV370" s="27">
        <f>SBNA!AV370+SCUSA!AV370+Holdco!AV370+PAM!AV370+Elims!AV370</f>
        <v>0</v>
      </c>
      <c r="AW370" s="27">
        <f>SBNA!AW370+SCUSA!AW370+Holdco!AW370+PAM!AW370+Elims!AW370</f>
        <v>0</v>
      </c>
      <c r="AX370" s="27">
        <f>SBNA!AX370+SCUSA!AX370+Holdco!AX370+PAM!AX370+Elims!AX370</f>
        <v>0</v>
      </c>
      <c r="AY370" s="27">
        <f>SBNA!AY370+SCUSA!AY370+Holdco!AY370+PAM!AY370+Elims!AY370</f>
        <v>0</v>
      </c>
      <c r="AZ370" s="27">
        <f>SBNA!AZ370+SCUSA!AZ370+Holdco!AZ370+PAM!AZ370+Elims!AZ370</f>
        <v>0</v>
      </c>
      <c r="BA370" s="27">
        <f>SBNA!BA370+SCUSA!BA370+Holdco!BA370+PAM!BA370+Elims!BA370</f>
        <v>0</v>
      </c>
      <c r="BB370" s="27">
        <f>SBNA!BB370+SCUSA!BB370+Holdco!BB370+PAM!BB370+Elims!BB370</f>
        <v>0</v>
      </c>
      <c r="BC370" s="27">
        <f>SBNA!BC370+SCUSA!BC370+Holdco!BC370+PAM!BC370+Elims!BC370</f>
        <v>0</v>
      </c>
      <c r="BD370" s="27">
        <f>SBNA!BD370+SCUSA!BD370+Holdco!BD370+PAM!BD370+Elims!BD370</f>
        <v>0</v>
      </c>
      <c r="BE370" s="27">
        <f>SBNA!BE370+SCUSA!BE370+Holdco!BE370+PAM!BE370+Elims!BE370</f>
        <v>0</v>
      </c>
      <c r="BF370" s="27">
        <f>SBNA!BF370+SCUSA!BF370+Holdco!BF370+PAM!BF370+Elims!BF370</f>
        <v>0</v>
      </c>
      <c r="BG370" s="27">
        <f>SBNA!BG370+SCUSA!BG370+Holdco!BG370+PAM!BG370+Elims!BG370</f>
        <v>0</v>
      </c>
      <c r="BH370" s="27">
        <f>SBNA!BH370+SCUSA!BH370+Holdco!BH370+PAM!BH370+Elims!BH370</f>
        <v>0</v>
      </c>
      <c r="BI370" s="27">
        <f>SBNA!BI370+SCUSA!BI370+Holdco!BI370+PAM!BI370+Elims!BI370</f>
        <v>0</v>
      </c>
      <c r="BJ370" s="27">
        <f>SBNA!BJ370+SCUSA!BJ370+Holdco!BJ370+PAM!BJ370+Elims!BJ370</f>
        <v>0</v>
      </c>
      <c r="BK370" s="27">
        <f>SBNA!BK370+SCUSA!BK370+Holdco!BK370+PAM!BK370+Elims!BK370</f>
        <v>0</v>
      </c>
      <c r="BL370" s="27">
        <f>SBNA!BL370+SCUSA!BL370+Holdco!BL370+PAM!BL370+Elims!BL370</f>
        <v>0</v>
      </c>
      <c r="BM370" s="27">
        <f>SBNA!BM370+SCUSA!BM370+Holdco!BM370+PAM!BM370+Elims!BM370</f>
        <v>0</v>
      </c>
      <c r="BN370" s="27">
        <f>SBNA!BN370+SCUSA!BN370+Holdco!BN370+PAM!BN370+Elims!BN370</f>
        <v>0</v>
      </c>
      <c r="BO370" s="27">
        <f>SBNA!BO370+SCUSA!BO370+Holdco!BO370+PAM!BO370+Elims!BO370</f>
        <v>0</v>
      </c>
      <c r="BP370" s="27">
        <f>SBNA!BP370+SCUSA!BP370+Holdco!BP370+PAM!BP370+Elims!BP370</f>
        <v>0</v>
      </c>
      <c r="BQ370" s="27">
        <f>SBNA!BQ370+SCUSA!BQ370+Holdco!BQ370+PAM!BQ370+Elims!BQ370</f>
        <v>0</v>
      </c>
      <c r="BR370" s="27">
        <f>SBNA!BR370+SCUSA!BR370+Holdco!BR370+PAM!BR370+Elims!BR370</f>
        <v>0</v>
      </c>
      <c r="BS370" s="27">
        <f>SBNA!BS370+SCUSA!BS370+Holdco!BS370+PAM!BS370+Elims!BS370</f>
        <v>0</v>
      </c>
      <c r="BT370" s="27">
        <f>SBNA!BT370+SCUSA!BT370+Holdco!BT370+PAM!BT370+Elims!BT370</f>
        <v>0</v>
      </c>
      <c r="BU370" s="27">
        <f>SBNA!BU370+SCUSA!BU370+Holdco!BU370+PAM!BU370+Elims!BU370</f>
        <v>0</v>
      </c>
      <c r="BV370" s="27">
        <f>SBNA!BV370+SCUSA!BV370+Holdco!BV370+PAM!BV370+Elims!BV370</f>
        <v>0</v>
      </c>
      <c r="BW370" s="27">
        <f>SBNA!BW370+SCUSA!BW370+Holdco!BW370+PAM!BW370+Elims!BW370</f>
        <v>0</v>
      </c>
      <c r="BX370" s="27">
        <f>SBNA!BX370+SCUSA!BX370+Holdco!BX370+PAM!BX370+Elims!BX370</f>
        <v>0</v>
      </c>
      <c r="BY370" s="27">
        <f>SBNA!BY370+SCUSA!BY370+Holdco!BY370+PAM!BY370+Elims!BY370</f>
        <v>0</v>
      </c>
      <c r="BZ370" s="27">
        <f>SBNA!BZ370+SCUSA!BZ370+Holdco!BZ370+PAM!BZ370+Elims!BZ370</f>
        <v>0</v>
      </c>
      <c r="CA370" s="27">
        <f>SBNA!CA370+SCUSA!CA370+Holdco!CA370+PAM!CA370+Elims!CA370</f>
        <v>0</v>
      </c>
      <c r="CB370" s="27">
        <f>SBNA!CB370+SCUSA!CB370+Holdco!CB370+PAM!CB370+Elims!CB370</f>
        <v>0</v>
      </c>
      <c r="CC370" s="27">
        <f>SBNA!CC370+SCUSA!CC370+Holdco!CC370+PAM!CC370+Elims!CC370</f>
        <v>0</v>
      </c>
    </row>
    <row r="371" spans="1:81" s="27" customFormat="1" ht="15">
      <c r="A371" s="1"/>
      <c r="B371" s="1"/>
      <c r="C371" s="84"/>
      <c r="E371" s="28"/>
      <c r="F371" s="27" t="s">
        <v>3788</v>
      </c>
      <c r="V371" s="27">
        <f>SBNA!V371+SCUSA!V371+Holdco!V371+PAM!V371+Elims!V371</f>
        <v>0</v>
      </c>
      <c r="W371" s="27">
        <f>SBNA!W371+SCUSA!W371+Holdco!W371+PAM!W371+Elims!W371</f>
        <v>0</v>
      </c>
      <c r="X371" s="27">
        <f>SBNA!X371+SCUSA!X371+Holdco!X371+PAM!X371+Elims!X371</f>
        <v>0</v>
      </c>
      <c r="Y371" s="27">
        <f>SBNA!Y371+SCUSA!Y371+Holdco!Y371+PAM!Y371+Elims!Y371</f>
        <v>0</v>
      </c>
      <c r="Z371" s="27">
        <f>SBNA!Z371+SCUSA!Z371+Holdco!Z371+PAM!Z371+Elims!Z371</f>
        <v>0</v>
      </c>
      <c r="AA371" s="27">
        <f>SBNA!AA371+SCUSA!AA371+Holdco!AA371+PAM!AA371+Elims!AA371</f>
        <v>0</v>
      </c>
      <c r="AB371" s="27">
        <f>SBNA!AB371+SCUSA!AB371+Holdco!AB371+PAM!AB371+Elims!AB371</f>
        <v>0</v>
      </c>
      <c r="AC371" s="27">
        <f>SBNA!AC371+SCUSA!AC371+Holdco!AC371+PAM!AC371+Elims!AC371</f>
        <v>0</v>
      </c>
      <c r="AD371" s="27">
        <f>SBNA!AD371+SCUSA!AD371+Holdco!AD371+PAM!AD371+Elims!AD371</f>
        <v>0</v>
      </c>
      <c r="AE371" s="27">
        <f>SBNA!AE371+SCUSA!AE371+Holdco!AE371+PAM!AE371+Elims!AE371</f>
        <v>0</v>
      </c>
      <c r="AF371" s="27">
        <f>SBNA!AF371+SCUSA!AF371+Holdco!AF371+PAM!AF371+Elims!AF371</f>
        <v>0</v>
      </c>
      <c r="AG371" s="27">
        <f>SBNA!AG371+SCUSA!AG371+Holdco!AG371+PAM!AG371+Elims!AG371</f>
        <v>0</v>
      </c>
      <c r="AH371" s="27">
        <f>SBNA!AH371+SCUSA!AH371+Holdco!AH371+PAM!AH371+Elims!AH371</f>
        <v>0</v>
      </c>
      <c r="AI371" s="27">
        <f>SBNA!AI371+SCUSA!AI371+Holdco!AI371+PAM!AI371+Elims!AI371</f>
        <v>0</v>
      </c>
      <c r="AJ371" s="27">
        <f>SBNA!AJ371+SCUSA!AJ371+Holdco!AJ371+PAM!AJ371+Elims!AJ371</f>
        <v>0</v>
      </c>
      <c r="AK371" s="27">
        <f>SBNA!AK371+SCUSA!AK371+Holdco!AK371+PAM!AK371+Elims!AK371</f>
        <v>0</v>
      </c>
      <c r="AL371" s="27">
        <f>SBNA!AL371+SCUSA!AL371+Holdco!AL371+PAM!AL371+Elims!AL371</f>
        <v>0</v>
      </c>
      <c r="AM371" s="27">
        <f>SBNA!AM371+SCUSA!AM371+Holdco!AM371+PAM!AM371+Elims!AM371</f>
        <v>0</v>
      </c>
      <c r="AN371" s="27">
        <f>SBNA!AN371+SCUSA!AN371+Holdco!AN371+PAM!AN371+Elims!AN371</f>
        <v>0</v>
      </c>
      <c r="AO371" s="27">
        <f>SBNA!AO371+SCUSA!AO371+Holdco!AO371+PAM!AO371+Elims!AO371</f>
        <v>0</v>
      </c>
      <c r="AP371" s="27">
        <f>SBNA!AP371+SCUSA!AP371+Holdco!AP371+PAM!AP371+Elims!AP371</f>
        <v>0</v>
      </c>
      <c r="AQ371" s="27">
        <f>SBNA!AQ371+SCUSA!AQ371+Holdco!AQ371+PAM!AQ371+Elims!AQ371</f>
        <v>0</v>
      </c>
      <c r="AR371" s="27">
        <f>SBNA!AR371+SCUSA!AR371+Holdco!AR371+PAM!AR371+Elims!AR371</f>
        <v>0</v>
      </c>
      <c r="AS371" s="27">
        <f>SBNA!AS371+SCUSA!AS371+Holdco!AS371+PAM!AS371+Elims!AS371</f>
        <v>0</v>
      </c>
      <c r="AT371" s="27">
        <f>SBNA!AT371+SCUSA!AT371+Holdco!AT371+PAM!AT371+Elims!AT371</f>
        <v>0</v>
      </c>
      <c r="AU371" s="27">
        <f>SBNA!AU371+SCUSA!AU371+Holdco!AU371+PAM!AU371+Elims!AU371</f>
        <v>0</v>
      </c>
      <c r="AV371" s="27">
        <f>SBNA!AV371+SCUSA!AV371+Holdco!AV371+PAM!AV371+Elims!AV371</f>
        <v>0</v>
      </c>
      <c r="AW371" s="27">
        <f>SBNA!AW371+SCUSA!AW371+Holdco!AW371+PAM!AW371+Elims!AW371</f>
        <v>0</v>
      </c>
      <c r="AX371" s="27">
        <f>SBNA!AX371+SCUSA!AX371+Holdco!AX371+PAM!AX371+Elims!AX371</f>
        <v>0</v>
      </c>
      <c r="AY371" s="27">
        <f>SBNA!AY371+SCUSA!AY371+Holdco!AY371+PAM!AY371+Elims!AY371</f>
        <v>0</v>
      </c>
      <c r="AZ371" s="27">
        <f>SBNA!AZ371+SCUSA!AZ371+Holdco!AZ371+PAM!AZ371+Elims!AZ371</f>
        <v>0</v>
      </c>
      <c r="BA371" s="27">
        <f>SBNA!BA371+SCUSA!BA371+Holdco!BA371+PAM!BA371+Elims!BA371</f>
        <v>0</v>
      </c>
      <c r="BB371" s="27">
        <f>SBNA!BB371+SCUSA!BB371+Holdco!BB371+PAM!BB371+Elims!BB371</f>
        <v>0</v>
      </c>
      <c r="BC371" s="27">
        <f>SBNA!BC371+SCUSA!BC371+Holdco!BC371+PAM!BC371+Elims!BC371</f>
        <v>0</v>
      </c>
      <c r="BD371" s="27">
        <f>SBNA!BD371+SCUSA!BD371+Holdco!BD371+PAM!BD371+Elims!BD371</f>
        <v>0</v>
      </c>
      <c r="BE371" s="27">
        <f>SBNA!BE371+SCUSA!BE371+Holdco!BE371+PAM!BE371+Elims!BE371</f>
        <v>0</v>
      </c>
      <c r="BF371" s="27">
        <f>SBNA!BF371+SCUSA!BF371+Holdco!BF371+PAM!BF371+Elims!BF371</f>
        <v>0</v>
      </c>
      <c r="BG371" s="27">
        <f>SBNA!BG371+SCUSA!BG371+Holdco!BG371+PAM!BG371+Elims!BG371</f>
        <v>0</v>
      </c>
      <c r="BH371" s="27">
        <f>SBNA!BH371+SCUSA!BH371+Holdco!BH371+PAM!BH371+Elims!BH371</f>
        <v>0</v>
      </c>
      <c r="BI371" s="27">
        <f>SBNA!BI371+SCUSA!BI371+Holdco!BI371+PAM!BI371+Elims!BI371</f>
        <v>0</v>
      </c>
      <c r="BJ371" s="27">
        <f>SBNA!BJ371+SCUSA!BJ371+Holdco!BJ371+PAM!BJ371+Elims!BJ371</f>
        <v>0</v>
      </c>
      <c r="BK371" s="27">
        <f>SBNA!BK371+SCUSA!BK371+Holdco!BK371+PAM!BK371+Elims!BK371</f>
        <v>0</v>
      </c>
      <c r="BL371" s="27">
        <f>SBNA!BL371+SCUSA!BL371+Holdco!BL371+PAM!BL371+Elims!BL371</f>
        <v>0</v>
      </c>
      <c r="BM371" s="27">
        <f>SBNA!BM371+SCUSA!BM371+Holdco!BM371+PAM!BM371+Elims!BM371</f>
        <v>0</v>
      </c>
      <c r="BN371" s="27">
        <f>SBNA!BN371+SCUSA!BN371+Holdco!BN371+PAM!BN371+Elims!BN371</f>
        <v>0</v>
      </c>
      <c r="BO371" s="27">
        <f>SBNA!BO371+SCUSA!BO371+Holdco!BO371+PAM!BO371+Elims!BO371</f>
        <v>0</v>
      </c>
      <c r="BP371" s="27">
        <f>SBNA!BP371+SCUSA!BP371+Holdco!BP371+PAM!BP371+Elims!BP371</f>
        <v>0</v>
      </c>
      <c r="BQ371" s="27">
        <f>SBNA!BQ371+SCUSA!BQ371+Holdco!BQ371+PAM!BQ371+Elims!BQ371</f>
        <v>0</v>
      </c>
      <c r="BR371" s="27">
        <f>SBNA!BR371+SCUSA!BR371+Holdco!BR371+PAM!BR371+Elims!BR371</f>
        <v>0</v>
      </c>
      <c r="BS371" s="27">
        <f>SBNA!BS371+SCUSA!BS371+Holdco!BS371+PAM!BS371+Elims!BS371</f>
        <v>0</v>
      </c>
      <c r="BT371" s="27">
        <f>SBNA!BT371+SCUSA!BT371+Holdco!BT371+PAM!BT371+Elims!BT371</f>
        <v>0</v>
      </c>
      <c r="BU371" s="27">
        <f>SBNA!BU371+SCUSA!BU371+Holdco!BU371+PAM!BU371+Elims!BU371</f>
        <v>0</v>
      </c>
      <c r="BV371" s="27">
        <f>SBNA!BV371+SCUSA!BV371+Holdco!BV371+PAM!BV371+Elims!BV371</f>
        <v>0</v>
      </c>
      <c r="BW371" s="27">
        <f>SBNA!BW371+SCUSA!BW371+Holdco!BW371+PAM!BW371+Elims!BW371</f>
        <v>0</v>
      </c>
      <c r="BX371" s="27">
        <f>SBNA!BX371+SCUSA!BX371+Holdco!BX371+PAM!BX371+Elims!BX371</f>
        <v>0</v>
      </c>
      <c r="BY371" s="27">
        <f>SBNA!BY371+SCUSA!BY371+Holdco!BY371+PAM!BY371+Elims!BY371</f>
        <v>0</v>
      </c>
      <c r="BZ371" s="27">
        <f>SBNA!BZ371+SCUSA!BZ371+Holdco!BZ371+PAM!BZ371+Elims!BZ371</f>
        <v>0</v>
      </c>
      <c r="CA371" s="27">
        <f>SBNA!CA371+SCUSA!CA371+Holdco!CA371+PAM!CA371+Elims!CA371</f>
        <v>0</v>
      </c>
      <c r="CB371" s="27">
        <f>SBNA!CB371+SCUSA!CB371+Holdco!CB371+PAM!CB371+Elims!CB371</f>
        <v>0</v>
      </c>
      <c r="CC371" s="27">
        <f>SBNA!CC371+SCUSA!CC371+Holdco!CC371+PAM!CC371+Elims!CC371</f>
        <v>0</v>
      </c>
    </row>
    <row r="372" spans="1:81" s="27" customFormat="1" ht="15" hidden="1" outlineLevel="1">
      <c r="A372" s="1"/>
      <c r="B372" s="1"/>
      <c r="C372" s="84"/>
      <c r="E372" s="28"/>
      <c r="H372" s="27" t="s">
        <v>214</v>
      </c>
      <c r="V372" s="27">
        <f>SBNA!V372+SCUSA!V372+Holdco!V372+PAM!V372+Elims!V372</f>
        <v>0</v>
      </c>
      <c r="W372" s="27">
        <f>SBNA!W372+SCUSA!W372+Holdco!W372+PAM!W372+Elims!W372</f>
        <v>0</v>
      </c>
      <c r="X372" s="27">
        <f>SBNA!X372+SCUSA!X372+Holdco!X372+PAM!X372+Elims!X372</f>
        <v>0</v>
      </c>
      <c r="Y372" s="27">
        <f>SBNA!Y372+SCUSA!Y372+Holdco!Y372+PAM!Y372+Elims!Y372</f>
        <v>0</v>
      </c>
      <c r="Z372" s="27">
        <f>SBNA!Z372+SCUSA!Z372+Holdco!Z372+PAM!Z372+Elims!Z372</f>
        <v>0</v>
      </c>
      <c r="AA372" s="27">
        <f>SBNA!AA372+SCUSA!AA372+Holdco!AA372+PAM!AA372+Elims!AA372</f>
        <v>0</v>
      </c>
      <c r="AB372" s="27">
        <f>SBNA!AB372+SCUSA!AB372+Holdco!AB372+PAM!AB372+Elims!AB372</f>
        <v>0</v>
      </c>
      <c r="AC372" s="27">
        <f>SBNA!AC372+SCUSA!AC372+Holdco!AC372+PAM!AC372+Elims!AC372</f>
        <v>0</v>
      </c>
      <c r="AD372" s="27">
        <f>SBNA!AD372+SCUSA!AD372+Holdco!AD372+PAM!AD372+Elims!AD372</f>
        <v>0</v>
      </c>
      <c r="AE372" s="27">
        <f>SBNA!AE372+SCUSA!AE372+Holdco!AE372+PAM!AE372+Elims!AE372</f>
        <v>0</v>
      </c>
      <c r="AF372" s="27">
        <f>SBNA!AF372+SCUSA!AF372+Holdco!AF372+PAM!AF372+Elims!AF372</f>
        <v>0</v>
      </c>
      <c r="AG372" s="27">
        <f>SBNA!AG372+SCUSA!AG372+Holdco!AG372+PAM!AG372+Elims!AG372</f>
        <v>0</v>
      </c>
      <c r="AH372" s="27">
        <f>SBNA!AH372+SCUSA!AH372+Holdco!AH372+PAM!AH372+Elims!AH372</f>
        <v>0</v>
      </c>
      <c r="AI372" s="27">
        <f>SBNA!AI372+SCUSA!AI372+Holdco!AI372+PAM!AI372+Elims!AI372</f>
        <v>0</v>
      </c>
      <c r="AJ372" s="27">
        <f>SBNA!AJ372+SCUSA!AJ372+Holdco!AJ372+PAM!AJ372+Elims!AJ372</f>
        <v>0</v>
      </c>
      <c r="AK372" s="27">
        <f>SBNA!AK372+SCUSA!AK372+Holdco!AK372+PAM!AK372+Elims!AK372</f>
        <v>0</v>
      </c>
      <c r="AL372" s="27">
        <f>SBNA!AL372+SCUSA!AL372+Holdco!AL372+PAM!AL372+Elims!AL372</f>
        <v>0</v>
      </c>
      <c r="AM372" s="27">
        <f>SBNA!AM372+SCUSA!AM372+Holdco!AM372+PAM!AM372+Elims!AM372</f>
        <v>0</v>
      </c>
      <c r="AN372" s="27">
        <f>SBNA!AN372+SCUSA!AN372+Holdco!AN372+PAM!AN372+Elims!AN372</f>
        <v>0</v>
      </c>
      <c r="AO372" s="27">
        <f>SBNA!AO372+SCUSA!AO372+Holdco!AO372+PAM!AO372+Elims!AO372</f>
        <v>0</v>
      </c>
      <c r="AP372" s="27">
        <f>SBNA!AP372+SCUSA!AP372+Holdco!AP372+PAM!AP372+Elims!AP372</f>
        <v>0</v>
      </c>
      <c r="AQ372" s="27">
        <f>SBNA!AQ372+SCUSA!AQ372+Holdco!AQ372+PAM!AQ372+Elims!AQ372</f>
        <v>0</v>
      </c>
      <c r="AR372" s="27">
        <f>SBNA!AR372+SCUSA!AR372+Holdco!AR372+PAM!AR372+Elims!AR372</f>
        <v>0</v>
      </c>
      <c r="AS372" s="27">
        <f>SBNA!AS372+SCUSA!AS372+Holdco!AS372+PAM!AS372+Elims!AS372</f>
        <v>0</v>
      </c>
      <c r="AT372" s="27">
        <f>SBNA!AT372+SCUSA!AT372+Holdco!AT372+PAM!AT372+Elims!AT372</f>
        <v>0</v>
      </c>
      <c r="AU372" s="27">
        <f>SBNA!AU372+SCUSA!AU372+Holdco!AU372+PAM!AU372+Elims!AU372</f>
        <v>0</v>
      </c>
      <c r="AV372" s="27">
        <f>SBNA!AV372+SCUSA!AV372+Holdco!AV372+PAM!AV372+Elims!AV372</f>
        <v>0</v>
      </c>
      <c r="AW372" s="27">
        <f>SBNA!AW372+SCUSA!AW372+Holdco!AW372+PAM!AW372+Elims!AW372</f>
        <v>0</v>
      </c>
      <c r="AX372" s="27">
        <f>SBNA!AX372+SCUSA!AX372+Holdco!AX372+PAM!AX372+Elims!AX372</f>
        <v>0</v>
      </c>
      <c r="AY372" s="27">
        <f>SBNA!AY372+SCUSA!AY372+Holdco!AY372+PAM!AY372+Elims!AY372</f>
        <v>0</v>
      </c>
      <c r="AZ372" s="27">
        <f>SBNA!AZ372+SCUSA!AZ372+Holdco!AZ372+PAM!AZ372+Elims!AZ372</f>
        <v>0</v>
      </c>
      <c r="BA372" s="27">
        <f>SBNA!BA372+SCUSA!BA372+Holdco!BA372+PAM!BA372+Elims!BA372</f>
        <v>0</v>
      </c>
      <c r="BB372" s="27">
        <f>SBNA!BB372+SCUSA!BB372+Holdco!BB372+PAM!BB372+Elims!BB372</f>
        <v>0</v>
      </c>
      <c r="BC372" s="27">
        <f>SBNA!BC372+SCUSA!BC372+Holdco!BC372+PAM!BC372+Elims!BC372</f>
        <v>0</v>
      </c>
      <c r="BD372" s="27">
        <f>SBNA!BD372+SCUSA!BD372+Holdco!BD372+PAM!BD372+Elims!BD372</f>
        <v>0</v>
      </c>
      <c r="BE372" s="27">
        <f>SBNA!BE372+SCUSA!BE372+Holdco!BE372+PAM!BE372+Elims!BE372</f>
        <v>0</v>
      </c>
      <c r="BF372" s="27">
        <f>SBNA!BF372+SCUSA!BF372+Holdco!BF372+PAM!BF372+Elims!BF372</f>
        <v>0</v>
      </c>
      <c r="BG372" s="27">
        <f>SBNA!BG372+SCUSA!BG372+Holdco!BG372+PAM!BG372+Elims!BG372</f>
        <v>0</v>
      </c>
      <c r="BH372" s="27">
        <f>SBNA!BH372+SCUSA!BH372+Holdco!BH372+PAM!BH372+Elims!BH372</f>
        <v>0</v>
      </c>
      <c r="BI372" s="27">
        <f>SBNA!BI372+SCUSA!BI372+Holdco!BI372+PAM!BI372+Elims!BI372</f>
        <v>0</v>
      </c>
      <c r="BJ372" s="27">
        <f>SBNA!BJ372+SCUSA!BJ372+Holdco!BJ372+PAM!BJ372+Elims!BJ372</f>
        <v>0</v>
      </c>
      <c r="BK372" s="27">
        <f>SBNA!BK372+SCUSA!BK372+Holdco!BK372+PAM!BK372+Elims!BK372</f>
        <v>0</v>
      </c>
      <c r="BL372" s="27">
        <f>SBNA!BL372+SCUSA!BL372+Holdco!BL372+PAM!BL372+Elims!BL372</f>
        <v>0</v>
      </c>
      <c r="BM372" s="27">
        <f>SBNA!BM372+SCUSA!BM372+Holdco!BM372+PAM!BM372+Elims!BM372</f>
        <v>0</v>
      </c>
      <c r="BN372" s="27">
        <f>SBNA!BN372+SCUSA!BN372+Holdco!BN372+PAM!BN372+Elims!BN372</f>
        <v>0</v>
      </c>
      <c r="BO372" s="27">
        <f>SBNA!BO372+SCUSA!BO372+Holdco!BO372+PAM!BO372+Elims!BO372</f>
        <v>0</v>
      </c>
      <c r="BP372" s="27">
        <f>SBNA!BP372+SCUSA!BP372+Holdco!BP372+PAM!BP372+Elims!BP372</f>
        <v>0</v>
      </c>
      <c r="BQ372" s="27">
        <f>SBNA!BQ372+SCUSA!BQ372+Holdco!BQ372+PAM!BQ372+Elims!BQ372</f>
        <v>0</v>
      </c>
      <c r="BR372" s="27">
        <f>SBNA!BR372+SCUSA!BR372+Holdco!BR372+PAM!BR372+Elims!BR372</f>
        <v>0</v>
      </c>
      <c r="BS372" s="27">
        <f>SBNA!BS372+SCUSA!BS372+Holdco!BS372+PAM!BS372+Elims!BS372</f>
        <v>0</v>
      </c>
      <c r="BT372" s="27">
        <f>SBNA!BT372+SCUSA!BT372+Holdco!BT372+PAM!BT372+Elims!BT372</f>
        <v>0</v>
      </c>
      <c r="BU372" s="27">
        <f>SBNA!BU372+SCUSA!BU372+Holdco!BU372+PAM!BU372+Elims!BU372</f>
        <v>0</v>
      </c>
      <c r="BV372" s="27">
        <f>SBNA!BV372+SCUSA!BV372+Holdco!BV372+PAM!BV372+Elims!BV372</f>
        <v>0</v>
      </c>
      <c r="BW372" s="27">
        <f>SBNA!BW372+SCUSA!BW372+Holdco!BW372+PAM!BW372+Elims!BW372</f>
        <v>0</v>
      </c>
      <c r="BX372" s="27">
        <f>SBNA!BX372+SCUSA!BX372+Holdco!BX372+PAM!BX372+Elims!BX372</f>
        <v>0</v>
      </c>
      <c r="BY372" s="27">
        <f>SBNA!BY372+SCUSA!BY372+Holdco!BY372+PAM!BY372+Elims!BY372</f>
        <v>0</v>
      </c>
      <c r="BZ372" s="27">
        <f>SBNA!BZ372+SCUSA!BZ372+Holdco!BZ372+PAM!BZ372+Elims!BZ372</f>
        <v>0</v>
      </c>
      <c r="CA372" s="27">
        <f>SBNA!CA372+SCUSA!CA372+Holdco!CA372+PAM!CA372+Elims!CA372</f>
        <v>0</v>
      </c>
      <c r="CB372" s="27">
        <f>SBNA!CB372+SCUSA!CB372+Holdco!CB372+PAM!CB372+Elims!CB372</f>
        <v>0</v>
      </c>
      <c r="CC372" s="27">
        <f>SBNA!CC372+SCUSA!CC372+Holdco!CC372+PAM!CC372+Elims!CC372</f>
        <v>0</v>
      </c>
    </row>
    <row r="373" spans="1:81" s="27" customFormat="1" ht="15" hidden="1" outlineLevel="1">
      <c r="A373" s="1"/>
      <c r="B373" s="1"/>
      <c r="C373" s="84"/>
      <c r="E373" s="28"/>
      <c r="H373" s="27" t="s">
        <v>211</v>
      </c>
      <c r="V373" s="27">
        <f>SBNA!V373+SCUSA!V373+Holdco!V373+PAM!V373+Elims!V373</f>
        <v>0</v>
      </c>
      <c r="W373" s="27">
        <f>SBNA!W373+SCUSA!W373+Holdco!W373+PAM!W373+Elims!W373</f>
        <v>0</v>
      </c>
      <c r="X373" s="27">
        <f>SBNA!X373+SCUSA!X373+Holdco!X373+PAM!X373+Elims!X373</f>
        <v>0</v>
      </c>
      <c r="Y373" s="27">
        <f>SBNA!Y373+SCUSA!Y373+Holdco!Y373+PAM!Y373+Elims!Y373</f>
        <v>0</v>
      </c>
      <c r="Z373" s="27">
        <f>SBNA!Z373+SCUSA!Z373+Holdco!Z373+PAM!Z373+Elims!Z373</f>
        <v>0</v>
      </c>
      <c r="AA373" s="27">
        <f>SBNA!AA373+SCUSA!AA373+Holdco!AA373+PAM!AA373+Elims!AA373</f>
        <v>0</v>
      </c>
      <c r="AB373" s="27">
        <f>SBNA!AB373+SCUSA!AB373+Holdco!AB373+PAM!AB373+Elims!AB373</f>
        <v>0</v>
      </c>
      <c r="AC373" s="27">
        <f>SBNA!AC373+SCUSA!AC373+Holdco!AC373+PAM!AC373+Elims!AC373</f>
        <v>0</v>
      </c>
      <c r="AD373" s="27">
        <f>SBNA!AD373+SCUSA!AD373+Holdco!AD373+PAM!AD373+Elims!AD373</f>
        <v>0</v>
      </c>
      <c r="AE373" s="27">
        <f>SBNA!AE373+SCUSA!AE373+Holdco!AE373+PAM!AE373+Elims!AE373</f>
        <v>0</v>
      </c>
      <c r="AF373" s="27">
        <f>SBNA!AF373+SCUSA!AF373+Holdco!AF373+PAM!AF373+Elims!AF373</f>
        <v>0</v>
      </c>
      <c r="AG373" s="27">
        <f>SBNA!AG373+SCUSA!AG373+Holdco!AG373+PAM!AG373+Elims!AG373</f>
        <v>0</v>
      </c>
      <c r="AH373" s="27">
        <f>SBNA!AH373+SCUSA!AH373+Holdco!AH373+PAM!AH373+Elims!AH373</f>
        <v>0</v>
      </c>
      <c r="AI373" s="27">
        <f>SBNA!AI373+SCUSA!AI373+Holdco!AI373+PAM!AI373+Elims!AI373</f>
        <v>0</v>
      </c>
      <c r="AJ373" s="27">
        <f>SBNA!AJ373+SCUSA!AJ373+Holdco!AJ373+PAM!AJ373+Elims!AJ373</f>
        <v>0</v>
      </c>
      <c r="AK373" s="27">
        <f>SBNA!AK373+SCUSA!AK373+Holdco!AK373+PAM!AK373+Elims!AK373</f>
        <v>0</v>
      </c>
      <c r="AL373" s="27">
        <f>SBNA!AL373+SCUSA!AL373+Holdco!AL373+PAM!AL373+Elims!AL373</f>
        <v>0</v>
      </c>
      <c r="AM373" s="27">
        <f>SBNA!AM373+SCUSA!AM373+Holdco!AM373+PAM!AM373+Elims!AM373</f>
        <v>0</v>
      </c>
      <c r="AN373" s="27">
        <f>SBNA!AN373+SCUSA!AN373+Holdco!AN373+PAM!AN373+Elims!AN373</f>
        <v>0</v>
      </c>
      <c r="AO373" s="27">
        <f>SBNA!AO373+SCUSA!AO373+Holdco!AO373+PAM!AO373+Elims!AO373</f>
        <v>0</v>
      </c>
      <c r="AP373" s="27">
        <f>SBNA!AP373+SCUSA!AP373+Holdco!AP373+PAM!AP373+Elims!AP373</f>
        <v>0</v>
      </c>
      <c r="AQ373" s="27">
        <f>SBNA!AQ373+SCUSA!AQ373+Holdco!AQ373+PAM!AQ373+Elims!AQ373</f>
        <v>0</v>
      </c>
      <c r="AR373" s="27">
        <f>SBNA!AR373+SCUSA!AR373+Holdco!AR373+PAM!AR373+Elims!AR373</f>
        <v>0</v>
      </c>
      <c r="AS373" s="27">
        <f>SBNA!AS373+SCUSA!AS373+Holdco!AS373+PAM!AS373+Elims!AS373</f>
        <v>0</v>
      </c>
      <c r="AT373" s="27">
        <f>SBNA!AT373+SCUSA!AT373+Holdco!AT373+PAM!AT373+Elims!AT373</f>
        <v>0</v>
      </c>
      <c r="AU373" s="27">
        <f>SBNA!AU373+SCUSA!AU373+Holdco!AU373+PAM!AU373+Elims!AU373</f>
        <v>0</v>
      </c>
      <c r="AV373" s="27">
        <f>SBNA!AV373+SCUSA!AV373+Holdco!AV373+PAM!AV373+Elims!AV373</f>
        <v>0</v>
      </c>
      <c r="AW373" s="27">
        <f>SBNA!AW373+SCUSA!AW373+Holdco!AW373+PAM!AW373+Elims!AW373</f>
        <v>0</v>
      </c>
      <c r="AX373" s="27">
        <f>SBNA!AX373+SCUSA!AX373+Holdco!AX373+PAM!AX373+Elims!AX373</f>
        <v>0</v>
      </c>
      <c r="AY373" s="27">
        <f>SBNA!AY373+SCUSA!AY373+Holdco!AY373+PAM!AY373+Elims!AY373</f>
        <v>0</v>
      </c>
      <c r="AZ373" s="27">
        <f>SBNA!AZ373+SCUSA!AZ373+Holdco!AZ373+PAM!AZ373+Elims!AZ373</f>
        <v>0</v>
      </c>
      <c r="BA373" s="27">
        <f>SBNA!BA373+SCUSA!BA373+Holdco!BA373+PAM!BA373+Elims!BA373</f>
        <v>0</v>
      </c>
      <c r="BB373" s="27">
        <f>SBNA!BB373+SCUSA!BB373+Holdco!BB373+PAM!BB373+Elims!BB373</f>
        <v>0</v>
      </c>
      <c r="BC373" s="27">
        <f>SBNA!BC373+SCUSA!BC373+Holdco!BC373+PAM!BC373+Elims!BC373</f>
        <v>0</v>
      </c>
      <c r="BD373" s="27">
        <f>SBNA!BD373+SCUSA!BD373+Holdco!BD373+PAM!BD373+Elims!BD373</f>
        <v>0</v>
      </c>
      <c r="BE373" s="27">
        <f>SBNA!BE373+SCUSA!BE373+Holdco!BE373+PAM!BE373+Elims!BE373</f>
        <v>0</v>
      </c>
      <c r="BF373" s="27">
        <f>SBNA!BF373+SCUSA!BF373+Holdco!BF373+PAM!BF373+Elims!BF373</f>
        <v>0</v>
      </c>
      <c r="BG373" s="27">
        <f>SBNA!BG373+SCUSA!BG373+Holdco!BG373+PAM!BG373+Elims!BG373</f>
        <v>0</v>
      </c>
      <c r="BH373" s="27">
        <f>SBNA!BH373+SCUSA!BH373+Holdco!BH373+PAM!BH373+Elims!BH373</f>
        <v>0</v>
      </c>
      <c r="BI373" s="27">
        <f>SBNA!BI373+SCUSA!BI373+Holdco!BI373+PAM!BI373+Elims!BI373</f>
        <v>0</v>
      </c>
      <c r="BJ373" s="27">
        <f>SBNA!BJ373+SCUSA!BJ373+Holdco!BJ373+PAM!BJ373+Elims!BJ373</f>
        <v>0</v>
      </c>
      <c r="BK373" s="27">
        <f>SBNA!BK373+SCUSA!BK373+Holdco!BK373+PAM!BK373+Elims!BK373</f>
        <v>0</v>
      </c>
      <c r="BL373" s="27">
        <f>SBNA!BL373+SCUSA!BL373+Holdco!BL373+PAM!BL373+Elims!BL373</f>
        <v>0</v>
      </c>
      <c r="BM373" s="27">
        <f>SBNA!BM373+SCUSA!BM373+Holdco!BM373+PAM!BM373+Elims!BM373</f>
        <v>0</v>
      </c>
      <c r="BN373" s="27">
        <f>SBNA!BN373+SCUSA!BN373+Holdco!BN373+PAM!BN373+Elims!BN373</f>
        <v>0</v>
      </c>
      <c r="BO373" s="27">
        <f>SBNA!BO373+SCUSA!BO373+Holdco!BO373+PAM!BO373+Elims!BO373</f>
        <v>0</v>
      </c>
      <c r="BP373" s="27">
        <f>SBNA!BP373+SCUSA!BP373+Holdco!BP373+PAM!BP373+Elims!BP373</f>
        <v>0</v>
      </c>
      <c r="BQ373" s="27">
        <f>SBNA!BQ373+SCUSA!BQ373+Holdco!BQ373+PAM!BQ373+Elims!BQ373</f>
        <v>0</v>
      </c>
      <c r="BR373" s="27">
        <f>SBNA!BR373+SCUSA!BR373+Holdco!BR373+PAM!BR373+Elims!BR373</f>
        <v>0</v>
      </c>
      <c r="BS373" s="27">
        <f>SBNA!BS373+SCUSA!BS373+Holdco!BS373+PAM!BS373+Elims!BS373</f>
        <v>0</v>
      </c>
      <c r="BT373" s="27">
        <f>SBNA!BT373+SCUSA!BT373+Holdco!BT373+PAM!BT373+Elims!BT373</f>
        <v>0</v>
      </c>
      <c r="BU373" s="27">
        <f>SBNA!BU373+SCUSA!BU373+Holdco!BU373+PAM!BU373+Elims!BU373</f>
        <v>0</v>
      </c>
      <c r="BV373" s="27">
        <f>SBNA!BV373+SCUSA!BV373+Holdco!BV373+PAM!BV373+Elims!BV373</f>
        <v>0</v>
      </c>
      <c r="BW373" s="27">
        <f>SBNA!BW373+SCUSA!BW373+Holdco!BW373+PAM!BW373+Elims!BW373</f>
        <v>0</v>
      </c>
      <c r="BX373" s="27">
        <f>SBNA!BX373+SCUSA!BX373+Holdco!BX373+PAM!BX373+Elims!BX373</f>
        <v>0</v>
      </c>
      <c r="BY373" s="27">
        <f>SBNA!BY373+SCUSA!BY373+Holdco!BY373+PAM!BY373+Elims!BY373</f>
        <v>0</v>
      </c>
      <c r="BZ373" s="27">
        <f>SBNA!BZ373+SCUSA!BZ373+Holdco!BZ373+PAM!BZ373+Elims!BZ373</f>
        <v>0</v>
      </c>
      <c r="CA373" s="27">
        <f>SBNA!CA373+SCUSA!CA373+Holdco!CA373+PAM!CA373+Elims!CA373</f>
        <v>0</v>
      </c>
      <c r="CB373" s="27">
        <f>SBNA!CB373+SCUSA!CB373+Holdco!CB373+PAM!CB373+Elims!CB373</f>
        <v>0</v>
      </c>
      <c r="CC373" s="27">
        <f>SBNA!CC373+SCUSA!CC373+Holdco!CC373+PAM!CC373+Elims!CC373</f>
        <v>0</v>
      </c>
    </row>
    <row r="374" spans="1:81" s="27" customFormat="1" ht="15" collapsed="1">
      <c r="A374" s="1"/>
      <c r="B374" s="1"/>
      <c r="C374" s="84"/>
      <c r="E374" s="28"/>
      <c r="F374" s="27" t="s">
        <v>3790</v>
      </c>
      <c r="V374" s="27">
        <f>SBNA!V374+SCUSA!V374+Holdco!V374+PAM!V374+Elims!V374</f>
        <v>0</v>
      </c>
      <c r="W374" s="27">
        <f>SBNA!W374+SCUSA!W374+Holdco!W374+PAM!W374+Elims!W374</f>
        <v>0</v>
      </c>
      <c r="X374" s="27">
        <f>SBNA!X374+SCUSA!X374+Holdco!X374+PAM!X374+Elims!X374</f>
        <v>0</v>
      </c>
      <c r="Y374" s="27">
        <f>SBNA!Y374+SCUSA!Y374+Holdco!Y374+PAM!Y374+Elims!Y374</f>
        <v>0</v>
      </c>
      <c r="Z374" s="27">
        <f>SBNA!Z374+SCUSA!Z374+Holdco!Z374+PAM!Z374+Elims!Z374</f>
        <v>0</v>
      </c>
      <c r="AA374" s="27">
        <f>SBNA!AA374+SCUSA!AA374+Holdco!AA374+PAM!AA374+Elims!AA374</f>
        <v>0</v>
      </c>
      <c r="AB374" s="27">
        <f>SBNA!AB374+SCUSA!AB374+Holdco!AB374+PAM!AB374+Elims!AB374</f>
        <v>0</v>
      </c>
      <c r="AC374" s="27">
        <f>SBNA!AC374+SCUSA!AC374+Holdco!AC374+PAM!AC374+Elims!AC374</f>
        <v>0</v>
      </c>
      <c r="AD374" s="27">
        <f>SBNA!AD374+SCUSA!AD374+Holdco!AD374+PAM!AD374+Elims!AD374</f>
        <v>0</v>
      </c>
      <c r="AE374" s="27">
        <f>SBNA!AE374+SCUSA!AE374+Holdco!AE374+PAM!AE374+Elims!AE374</f>
        <v>0</v>
      </c>
      <c r="AF374" s="27">
        <f>SBNA!AF374+SCUSA!AF374+Holdco!AF374+PAM!AF374+Elims!AF374</f>
        <v>0</v>
      </c>
      <c r="AG374" s="27">
        <f>SBNA!AG374+SCUSA!AG374+Holdco!AG374+PAM!AG374+Elims!AG374</f>
        <v>0</v>
      </c>
      <c r="AH374" s="27">
        <f>SBNA!AH374+SCUSA!AH374+Holdco!AH374+PAM!AH374+Elims!AH374</f>
        <v>0</v>
      </c>
      <c r="AI374" s="27">
        <f>SBNA!AI374+SCUSA!AI374+Holdco!AI374+PAM!AI374+Elims!AI374</f>
        <v>0</v>
      </c>
      <c r="AJ374" s="27">
        <f>SBNA!AJ374+SCUSA!AJ374+Holdco!AJ374+PAM!AJ374+Elims!AJ374</f>
        <v>0</v>
      </c>
      <c r="AK374" s="27">
        <f>SBNA!AK374+SCUSA!AK374+Holdco!AK374+PAM!AK374+Elims!AK374</f>
        <v>0</v>
      </c>
      <c r="AL374" s="27">
        <f>SBNA!AL374+SCUSA!AL374+Holdco!AL374+PAM!AL374+Elims!AL374</f>
        <v>0</v>
      </c>
      <c r="AM374" s="27">
        <f>SBNA!AM374+SCUSA!AM374+Holdco!AM374+PAM!AM374+Elims!AM374</f>
        <v>0</v>
      </c>
      <c r="AN374" s="27">
        <f>SBNA!AN374+SCUSA!AN374+Holdco!AN374+PAM!AN374+Elims!AN374</f>
        <v>0</v>
      </c>
      <c r="AO374" s="27">
        <f>SBNA!AO374+SCUSA!AO374+Holdco!AO374+PAM!AO374+Elims!AO374</f>
        <v>0</v>
      </c>
      <c r="AP374" s="27">
        <f>SBNA!AP374+SCUSA!AP374+Holdco!AP374+PAM!AP374+Elims!AP374</f>
        <v>0</v>
      </c>
      <c r="AQ374" s="27">
        <f>SBNA!AQ374+SCUSA!AQ374+Holdco!AQ374+PAM!AQ374+Elims!AQ374</f>
        <v>0</v>
      </c>
      <c r="AR374" s="27">
        <f>SBNA!AR374+SCUSA!AR374+Holdco!AR374+PAM!AR374+Elims!AR374</f>
        <v>0</v>
      </c>
      <c r="AS374" s="27">
        <f>SBNA!AS374+SCUSA!AS374+Holdco!AS374+PAM!AS374+Elims!AS374</f>
        <v>0</v>
      </c>
      <c r="AT374" s="27">
        <f>SBNA!AT374+SCUSA!AT374+Holdco!AT374+PAM!AT374+Elims!AT374</f>
        <v>0</v>
      </c>
      <c r="AU374" s="27">
        <f>SBNA!AU374+SCUSA!AU374+Holdco!AU374+PAM!AU374+Elims!AU374</f>
        <v>0</v>
      </c>
      <c r="AV374" s="27">
        <f>SBNA!AV374+SCUSA!AV374+Holdco!AV374+PAM!AV374+Elims!AV374</f>
        <v>0</v>
      </c>
      <c r="AW374" s="27">
        <f>SBNA!AW374+SCUSA!AW374+Holdco!AW374+PAM!AW374+Elims!AW374</f>
        <v>0</v>
      </c>
      <c r="AX374" s="27">
        <f>SBNA!AX374+SCUSA!AX374+Holdco!AX374+PAM!AX374+Elims!AX374</f>
        <v>0</v>
      </c>
      <c r="AY374" s="27">
        <f>SBNA!AY374+SCUSA!AY374+Holdco!AY374+PAM!AY374+Elims!AY374</f>
        <v>0</v>
      </c>
      <c r="AZ374" s="27">
        <f>SBNA!AZ374+SCUSA!AZ374+Holdco!AZ374+PAM!AZ374+Elims!AZ374</f>
        <v>0</v>
      </c>
      <c r="BA374" s="27">
        <f>SBNA!BA374+SCUSA!BA374+Holdco!BA374+PAM!BA374+Elims!BA374</f>
        <v>0</v>
      </c>
      <c r="BB374" s="27">
        <f>SBNA!BB374+SCUSA!BB374+Holdco!BB374+PAM!BB374+Elims!BB374</f>
        <v>0</v>
      </c>
      <c r="BC374" s="27">
        <f>SBNA!BC374+SCUSA!BC374+Holdco!BC374+PAM!BC374+Elims!BC374</f>
        <v>0</v>
      </c>
      <c r="BD374" s="27">
        <f>SBNA!BD374+SCUSA!BD374+Holdco!BD374+PAM!BD374+Elims!BD374</f>
        <v>0</v>
      </c>
      <c r="BE374" s="27">
        <f>SBNA!BE374+SCUSA!BE374+Holdco!BE374+PAM!BE374+Elims!BE374</f>
        <v>0</v>
      </c>
      <c r="BF374" s="27">
        <f>SBNA!BF374+SCUSA!BF374+Holdco!BF374+PAM!BF374+Elims!BF374</f>
        <v>0</v>
      </c>
      <c r="BG374" s="27">
        <f>SBNA!BG374+SCUSA!BG374+Holdco!BG374+PAM!BG374+Elims!BG374</f>
        <v>0</v>
      </c>
      <c r="BH374" s="27">
        <f>SBNA!BH374+SCUSA!BH374+Holdco!BH374+PAM!BH374+Elims!BH374</f>
        <v>0</v>
      </c>
      <c r="BI374" s="27">
        <f>SBNA!BI374+SCUSA!BI374+Holdco!BI374+PAM!BI374+Elims!BI374</f>
        <v>0</v>
      </c>
      <c r="BJ374" s="27">
        <f>SBNA!BJ374+SCUSA!BJ374+Holdco!BJ374+PAM!BJ374+Elims!BJ374</f>
        <v>0</v>
      </c>
      <c r="BK374" s="27">
        <f>SBNA!BK374+SCUSA!BK374+Holdco!BK374+PAM!BK374+Elims!BK374</f>
        <v>0</v>
      </c>
      <c r="BL374" s="27">
        <f>SBNA!BL374+SCUSA!BL374+Holdco!BL374+PAM!BL374+Elims!BL374</f>
        <v>0</v>
      </c>
      <c r="BM374" s="27">
        <f>SBNA!BM374+SCUSA!BM374+Holdco!BM374+PAM!BM374+Elims!BM374</f>
        <v>0</v>
      </c>
      <c r="BN374" s="27">
        <f>SBNA!BN374+SCUSA!BN374+Holdco!BN374+PAM!BN374+Elims!BN374</f>
        <v>0</v>
      </c>
      <c r="BO374" s="27">
        <f>SBNA!BO374+SCUSA!BO374+Holdco!BO374+PAM!BO374+Elims!BO374</f>
        <v>0</v>
      </c>
      <c r="BP374" s="27">
        <f>SBNA!BP374+SCUSA!BP374+Holdco!BP374+PAM!BP374+Elims!BP374</f>
        <v>0</v>
      </c>
      <c r="BQ374" s="27">
        <f>SBNA!BQ374+SCUSA!BQ374+Holdco!BQ374+PAM!BQ374+Elims!BQ374</f>
        <v>0</v>
      </c>
      <c r="BR374" s="27">
        <f>SBNA!BR374+SCUSA!BR374+Holdco!BR374+PAM!BR374+Elims!BR374</f>
        <v>0</v>
      </c>
      <c r="BS374" s="27">
        <f>SBNA!BS374+SCUSA!BS374+Holdco!BS374+PAM!BS374+Elims!BS374</f>
        <v>0</v>
      </c>
      <c r="BT374" s="27">
        <f>SBNA!BT374+SCUSA!BT374+Holdco!BT374+PAM!BT374+Elims!BT374</f>
        <v>0</v>
      </c>
      <c r="BU374" s="27">
        <f>SBNA!BU374+SCUSA!BU374+Holdco!BU374+PAM!BU374+Elims!BU374</f>
        <v>0</v>
      </c>
      <c r="BV374" s="27">
        <f>SBNA!BV374+SCUSA!BV374+Holdco!BV374+PAM!BV374+Elims!BV374</f>
        <v>0</v>
      </c>
      <c r="BW374" s="27">
        <f>SBNA!BW374+SCUSA!BW374+Holdco!BW374+PAM!BW374+Elims!BW374</f>
        <v>0</v>
      </c>
      <c r="BX374" s="27">
        <f>SBNA!BX374+SCUSA!BX374+Holdco!BX374+PAM!BX374+Elims!BX374</f>
        <v>0</v>
      </c>
      <c r="BY374" s="27">
        <f>SBNA!BY374+SCUSA!BY374+Holdco!BY374+PAM!BY374+Elims!BY374</f>
        <v>0</v>
      </c>
      <c r="BZ374" s="27">
        <f>SBNA!BZ374+SCUSA!BZ374+Holdco!BZ374+PAM!BZ374+Elims!BZ374</f>
        <v>0</v>
      </c>
      <c r="CA374" s="27">
        <f>SBNA!CA374+SCUSA!CA374+Holdco!CA374+PAM!CA374+Elims!CA374</f>
        <v>0</v>
      </c>
      <c r="CB374" s="27">
        <f>SBNA!CB374+SCUSA!CB374+Holdco!CB374+PAM!CB374+Elims!CB374</f>
        <v>0</v>
      </c>
      <c r="CC374" s="27">
        <f>SBNA!CC374+SCUSA!CC374+Holdco!CC374+PAM!CC374+Elims!CC374</f>
        <v>0</v>
      </c>
    </row>
    <row r="375" spans="1:81" s="27" customFormat="1" ht="15" hidden="1" outlineLevel="1">
      <c r="A375" s="1"/>
      <c r="B375" s="1"/>
      <c r="C375" s="84"/>
      <c r="E375" s="28"/>
      <c r="H375" s="27" t="s">
        <v>214</v>
      </c>
      <c r="V375" s="27">
        <f>SBNA!V375+SCUSA!V375+Holdco!V375+PAM!V375+Elims!V375</f>
        <v>0</v>
      </c>
      <c r="W375" s="27">
        <f>SBNA!W375+SCUSA!W375+Holdco!W375+PAM!W375+Elims!W375</f>
        <v>0</v>
      </c>
      <c r="X375" s="27">
        <f>SBNA!X375+SCUSA!X375+Holdco!X375+PAM!X375+Elims!X375</f>
        <v>0</v>
      </c>
      <c r="Y375" s="27">
        <f>SBNA!Y375+SCUSA!Y375+Holdco!Y375+PAM!Y375+Elims!Y375</f>
        <v>0</v>
      </c>
      <c r="Z375" s="27">
        <f>SBNA!Z375+SCUSA!Z375+Holdco!Z375+PAM!Z375+Elims!Z375</f>
        <v>0</v>
      </c>
      <c r="AA375" s="27">
        <f>SBNA!AA375+SCUSA!AA375+Holdco!AA375+PAM!AA375+Elims!AA375</f>
        <v>0</v>
      </c>
      <c r="AB375" s="27">
        <f>SBNA!AB375+SCUSA!AB375+Holdco!AB375+PAM!AB375+Elims!AB375</f>
        <v>0</v>
      </c>
      <c r="AC375" s="27">
        <f>SBNA!AC375+SCUSA!AC375+Holdco!AC375+PAM!AC375+Elims!AC375</f>
        <v>0</v>
      </c>
      <c r="AD375" s="27">
        <f>SBNA!AD375+SCUSA!AD375+Holdco!AD375+PAM!AD375+Elims!AD375</f>
        <v>0</v>
      </c>
      <c r="AE375" s="27">
        <f>SBNA!AE375+SCUSA!AE375+Holdco!AE375+PAM!AE375+Elims!AE375</f>
        <v>0</v>
      </c>
      <c r="AF375" s="27">
        <f>SBNA!AF375+SCUSA!AF375+Holdco!AF375+PAM!AF375+Elims!AF375</f>
        <v>0</v>
      </c>
      <c r="AG375" s="27">
        <f>SBNA!AG375+SCUSA!AG375+Holdco!AG375+PAM!AG375+Elims!AG375</f>
        <v>0</v>
      </c>
      <c r="AH375" s="27">
        <f>SBNA!AH375+SCUSA!AH375+Holdco!AH375+PAM!AH375+Elims!AH375</f>
        <v>0</v>
      </c>
      <c r="AI375" s="27">
        <f>SBNA!AI375+SCUSA!AI375+Holdco!AI375+PAM!AI375+Elims!AI375</f>
        <v>0</v>
      </c>
      <c r="AJ375" s="27">
        <f>SBNA!AJ375+SCUSA!AJ375+Holdco!AJ375+PAM!AJ375+Elims!AJ375</f>
        <v>0</v>
      </c>
      <c r="AK375" s="27">
        <f>SBNA!AK375+SCUSA!AK375+Holdco!AK375+PAM!AK375+Elims!AK375</f>
        <v>0</v>
      </c>
      <c r="AL375" s="27">
        <f>SBNA!AL375+SCUSA!AL375+Holdco!AL375+PAM!AL375+Elims!AL375</f>
        <v>0</v>
      </c>
      <c r="AM375" s="27">
        <f>SBNA!AM375+SCUSA!AM375+Holdco!AM375+PAM!AM375+Elims!AM375</f>
        <v>0</v>
      </c>
      <c r="AN375" s="27">
        <f>SBNA!AN375+SCUSA!AN375+Holdco!AN375+PAM!AN375+Elims!AN375</f>
        <v>0</v>
      </c>
      <c r="AO375" s="27">
        <f>SBNA!AO375+SCUSA!AO375+Holdco!AO375+PAM!AO375+Elims!AO375</f>
        <v>0</v>
      </c>
      <c r="AP375" s="27">
        <f>SBNA!AP375+SCUSA!AP375+Holdco!AP375+PAM!AP375+Elims!AP375</f>
        <v>0</v>
      </c>
      <c r="AQ375" s="27">
        <f>SBNA!AQ375+SCUSA!AQ375+Holdco!AQ375+PAM!AQ375+Elims!AQ375</f>
        <v>0</v>
      </c>
      <c r="AR375" s="27">
        <f>SBNA!AR375+SCUSA!AR375+Holdco!AR375+PAM!AR375+Elims!AR375</f>
        <v>0</v>
      </c>
      <c r="AS375" s="27">
        <f>SBNA!AS375+SCUSA!AS375+Holdco!AS375+PAM!AS375+Elims!AS375</f>
        <v>0</v>
      </c>
      <c r="AT375" s="27">
        <f>SBNA!AT375+SCUSA!AT375+Holdco!AT375+PAM!AT375+Elims!AT375</f>
        <v>0</v>
      </c>
      <c r="AU375" s="27">
        <f>SBNA!AU375+SCUSA!AU375+Holdco!AU375+PAM!AU375+Elims!AU375</f>
        <v>0</v>
      </c>
      <c r="AV375" s="27">
        <f>SBNA!AV375+SCUSA!AV375+Holdco!AV375+PAM!AV375+Elims!AV375</f>
        <v>0</v>
      </c>
      <c r="AW375" s="27">
        <f>SBNA!AW375+SCUSA!AW375+Holdco!AW375+PAM!AW375+Elims!AW375</f>
        <v>0</v>
      </c>
      <c r="AX375" s="27">
        <f>SBNA!AX375+SCUSA!AX375+Holdco!AX375+PAM!AX375+Elims!AX375</f>
        <v>0</v>
      </c>
      <c r="AY375" s="27">
        <f>SBNA!AY375+SCUSA!AY375+Holdco!AY375+PAM!AY375+Elims!AY375</f>
        <v>0</v>
      </c>
      <c r="AZ375" s="27">
        <f>SBNA!AZ375+SCUSA!AZ375+Holdco!AZ375+PAM!AZ375+Elims!AZ375</f>
        <v>0</v>
      </c>
      <c r="BA375" s="27">
        <f>SBNA!BA375+SCUSA!BA375+Holdco!BA375+PAM!BA375+Elims!BA375</f>
        <v>0</v>
      </c>
      <c r="BB375" s="27">
        <f>SBNA!BB375+SCUSA!BB375+Holdco!BB375+PAM!BB375+Elims!BB375</f>
        <v>0</v>
      </c>
      <c r="BC375" s="27">
        <f>SBNA!BC375+SCUSA!BC375+Holdco!BC375+PAM!BC375+Elims!BC375</f>
        <v>0</v>
      </c>
      <c r="BD375" s="27">
        <f>SBNA!BD375+SCUSA!BD375+Holdco!BD375+PAM!BD375+Elims!BD375</f>
        <v>0</v>
      </c>
      <c r="BE375" s="27">
        <f>SBNA!BE375+SCUSA!BE375+Holdco!BE375+PAM!BE375+Elims!BE375</f>
        <v>0</v>
      </c>
      <c r="BF375" s="27">
        <f>SBNA!BF375+SCUSA!BF375+Holdco!BF375+PAM!BF375+Elims!BF375</f>
        <v>0</v>
      </c>
      <c r="BG375" s="27">
        <f>SBNA!BG375+SCUSA!BG375+Holdco!BG375+PAM!BG375+Elims!BG375</f>
        <v>0</v>
      </c>
      <c r="BH375" s="27">
        <f>SBNA!BH375+SCUSA!BH375+Holdco!BH375+PAM!BH375+Elims!BH375</f>
        <v>0</v>
      </c>
      <c r="BI375" s="27">
        <f>SBNA!BI375+SCUSA!BI375+Holdco!BI375+PAM!BI375+Elims!BI375</f>
        <v>0</v>
      </c>
      <c r="BJ375" s="27">
        <f>SBNA!BJ375+SCUSA!BJ375+Holdco!BJ375+PAM!BJ375+Elims!BJ375</f>
        <v>0</v>
      </c>
      <c r="BK375" s="27">
        <f>SBNA!BK375+SCUSA!BK375+Holdco!BK375+PAM!BK375+Elims!BK375</f>
        <v>0</v>
      </c>
      <c r="BL375" s="27">
        <f>SBNA!BL375+SCUSA!BL375+Holdco!BL375+PAM!BL375+Elims!BL375</f>
        <v>0</v>
      </c>
      <c r="BM375" s="27">
        <f>SBNA!BM375+SCUSA!BM375+Holdco!BM375+PAM!BM375+Elims!BM375</f>
        <v>0</v>
      </c>
      <c r="BN375" s="27">
        <f>SBNA!BN375+SCUSA!BN375+Holdco!BN375+PAM!BN375+Elims!BN375</f>
        <v>0</v>
      </c>
      <c r="BO375" s="27">
        <f>SBNA!BO375+SCUSA!BO375+Holdco!BO375+PAM!BO375+Elims!BO375</f>
        <v>0</v>
      </c>
      <c r="BP375" s="27">
        <f>SBNA!BP375+SCUSA!BP375+Holdco!BP375+PAM!BP375+Elims!BP375</f>
        <v>0</v>
      </c>
      <c r="BQ375" s="27">
        <f>SBNA!BQ375+SCUSA!BQ375+Holdco!BQ375+PAM!BQ375+Elims!BQ375</f>
        <v>0</v>
      </c>
      <c r="BR375" s="27">
        <f>SBNA!BR375+SCUSA!BR375+Holdco!BR375+PAM!BR375+Elims!BR375</f>
        <v>0</v>
      </c>
      <c r="BS375" s="27">
        <f>SBNA!BS375+SCUSA!BS375+Holdco!BS375+PAM!BS375+Elims!BS375</f>
        <v>0</v>
      </c>
      <c r="BT375" s="27">
        <f>SBNA!BT375+SCUSA!BT375+Holdco!BT375+PAM!BT375+Elims!BT375</f>
        <v>0</v>
      </c>
      <c r="BU375" s="27">
        <f>SBNA!BU375+SCUSA!BU375+Holdco!BU375+PAM!BU375+Elims!BU375</f>
        <v>0</v>
      </c>
      <c r="BV375" s="27">
        <f>SBNA!BV375+SCUSA!BV375+Holdco!BV375+PAM!BV375+Elims!BV375</f>
        <v>0</v>
      </c>
      <c r="BW375" s="27">
        <f>SBNA!BW375+SCUSA!BW375+Holdco!BW375+PAM!BW375+Elims!BW375</f>
        <v>0</v>
      </c>
      <c r="BX375" s="27">
        <f>SBNA!BX375+SCUSA!BX375+Holdco!BX375+PAM!BX375+Elims!BX375</f>
        <v>0</v>
      </c>
      <c r="BY375" s="27">
        <f>SBNA!BY375+SCUSA!BY375+Holdco!BY375+PAM!BY375+Elims!BY375</f>
        <v>0</v>
      </c>
      <c r="BZ375" s="27">
        <f>SBNA!BZ375+SCUSA!BZ375+Holdco!BZ375+PAM!BZ375+Elims!BZ375</f>
        <v>0</v>
      </c>
      <c r="CA375" s="27">
        <f>SBNA!CA375+SCUSA!CA375+Holdco!CA375+PAM!CA375+Elims!CA375</f>
        <v>0</v>
      </c>
      <c r="CB375" s="27">
        <f>SBNA!CB375+SCUSA!CB375+Holdco!CB375+PAM!CB375+Elims!CB375</f>
        <v>0</v>
      </c>
      <c r="CC375" s="27">
        <f>SBNA!CC375+SCUSA!CC375+Holdco!CC375+PAM!CC375+Elims!CC375</f>
        <v>0</v>
      </c>
    </row>
    <row r="376" spans="1:81" s="27" customFormat="1" ht="15" hidden="1" outlineLevel="1">
      <c r="A376" s="1"/>
      <c r="B376" s="1"/>
      <c r="C376" s="84"/>
      <c r="E376" s="28"/>
      <c r="H376" s="27" t="s">
        <v>211</v>
      </c>
      <c r="V376" s="27">
        <f>SBNA!V376+SCUSA!V376+Holdco!V376+PAM!V376+Elims!V376</f>
        <v>0</v>
      </c>
      <c r="W376" s="27">
        <f>SBNA!W376+SCUSA!W376+Holdco!W376+PAM!W376+Elims!W376</f>
        <v>0</v>
      </c>
      <c r="X376" s="27">
        <f>SBNA!X376+SCUSA!X376+Holdco!X376+PAM!X376+Elims!X376</f>
        <v>0</v>
      </c>
      <c r="Y376" s="27">
        <f>SBNA!Y376+SCUSA!Y376+Holdco!Y376+PAM!Y376+Elims!Y376</f>
        <v>0</v>
      </c>
      <c r="Z376" s="27">
        <f>SBNA!Z376+SCUSA!Z376+Holdco!Z376+PAM!Z376+Elims!Z376</f>
        <v>0</v>
      </c>
      <c r="AA376" s="27">
        <f>SBNA!AA376+SCUSA!AA376+Holdco!AA376+PAM!AA376+Elims!AA376</f>
        <v>0</v>
      </c>
      <c r="AB376" s="27">
        <f>SBNA!AB376+SCUSA!AB376+Holdco!AB376+PAM!AB376+Elims!AB376</f>
        <v>0</v>
      </c>
      <c r="AC376" s="27">
        <f>SBNA!AC376+SCUSA!AC376+Holdco!AC376+PAM!AC376+Elims!AC376</f>
        <v>0</v>
      </c>
      <c r="AD376" s="27">
        <f>SBNA!AD376+SCUSA!AD376+Holdco!AD376+PAM!AD376+Elims!AD376</f>
        <v>0</v>
      </c>
      <c r="AE376" s="27">
        <f>SBNA!AE376+SCUSA!AE376+Holdco!AE376+PAM!AE376+Elims!AE376</f>
        <v>0</v>
      </c>
      <c r="AF376" s="27">
        <f>SBNA!AF376+SCUSA!AF376+Holdco!AF376+PAM!AF376+Elims!AF376</f>
        <v>0</v>
      </c>
      <c r="AG376" s="27">
        <f>SBNA!AG376+SCUSA!AG376+Holdco!AG376+PAM!AG376+Elims!AG376</f>
        <v>0</v>
      </c>
      <c r="AH376" s="27">
        <f>SBNA!AH376+SCUSA!AH376+Holdco!AH376+PAM!AH376+Elims!AH376</f>
        <v>0</v>
      </c>
      <c r="AI376" s="27">
        <f>SBNA!AI376+SCUSA!AI376+Holdco!AI376+PAM!AI376+Elims!AI376</f>
        <v>0</v>
      </c>
      <c r="AJ376" s="27">
        <f>SBNA!AJ376+SCUSA!AJ376+Holdco!AJ376+PAM!AJ376+Elims!AJ376</f>
        <v>0</v>
      </c>
      <c r="AK376" s="27">
        <f>SBNA!AK376+SCUSA!AK376+Holdco!AK376+PAM!AK376+Elims!AK376</f>
        <v>0</v>
      </c>
      <c r="AL376" s="27">
        <f>SBNA!AL376+SCUSA!AL376+Holdco!AL376+PAM!AL376+Elims!AL376</f>
        <v>0</v>
      </c>
      <c r="AM376" s="27">
        <f>SBNA!AM376+SCUSA!AM376+Holdco!AM376+PAM!AM376+Elims!AM376</f>
        <v>0</v>
      </c>
      <c r="AN376" s="27">
        <f>SBNA!AN376+SCUSA!AN376+Holdco!AN376+PAM!AN376+Elims!AN376</f>
        <v>0</v>
      </c>
      <c r="AO376" s="27">
        <f>SBNA!AO376+SCUSA!AO376+Holdco!AO376+PAM!AO376+Elims!AO376</f>
        <v>0</v>
      </c>
      <c r="AP376" s="27">
        <f>SBNA!AP376+SCUSA!AP376+Holdco!AP376+PAM!AP376+Elims!AP376</f>
        <v>0</v>
      </c>
      <c r="AQ376" s="27">
        <f>SBNA!AQ376+SCUSA!AQ376+Holdco!AQ376+PAM!AQ376+Elims!AQ376</f>
        <v>0</v>
      </c>
      <c r="AR376" s="27">
        <f>SBNA!AR376+SCUSA!AR376+Holdco!AR376+PAM!AR376+Elims!AR376</f>
        <v>0</v>
      </c>
      <c r="AS376" s="27">
        <f>SBNA!AS376+SCUSA!AS376+Holdco!AS376+PAM!AS376+Elims!AS376</f>
        <v>0</v>
      </c>
      <c r="AT376" s="27">
        <f>SBNA!AT376+SCUSA!AT376+Holdco!AT376+PAM!AT376+Elims!AT376</f>
        <v>0</v>
      </c>
      <c r="AU376" s="27">
        <f>SBNA!AU376+SCUSA!AU376+Holdco!AU376+PAM!AU376+Elims!AU376</f>
        <v>0</v>
      </c>
      <c r="AV376" s="27">
        <f>SBNA!AV376+SCUSA!AV376+Holdco!AV376+PAM!AV376+Elims!AV376</f>
        <v>0</v>
      </c>
      <c r="AW376" s="27">
        <f>SBNA!AW376+SCUSA!AW376+Holdco!AW376+PAM!AW376+Elims!AW376</f>
        <v>0</v>
      </c>
      <c r="AX376" s="27">
        <f>SBNA!AX376+SCUSA!AX376+Holdco!AX376+PAM!AX376+Elims!AX376</f>
        <v>0</v>
      </c>
      <c r="AY376" s="27">
        <f>SBNA!AY376+SCUSA!AY376+Holdco!AY376+PAM!AY376+Elims!AY376</f>
        <v>0</v>
      </c>
      <c r="AZ376" s="27">
        <f>SBNA!AZ376+SCUSA!AZ376+Holdco!AZ376+PAM!AZ376+Elims!AZ376</f>
        <v>0</v>
      </c>
      <c r="BA376" s="27">
        <f>SBNA!BA376+SCUSA!BA376+Holdco!BA376+PAM!BA376+Elims!BA376</f>
        <v>0</v>
      </c>
      <c r="BB376" s="27">
        <f>SBNA!BB376+SCUSA!BB376+Holdco!BB376+PAM!BB376+Elims!BB376</f>
        <v>0</v>
      </c>
      <c r="BC376" s="27">
        <f>SBNA!BC376+SCUSA!BC376+Holdco!BC376+PAM!BC376+Elims!BC376</f>
        <v>0</v>
      </c>
      <c r="BD376" s="27">
        <f>SBNA!BD376+SCUSA!BD376+Holdco!BD376+PAM!BD376+Elims!BD376</f>
        <v>0</v>
      </c>
      <c r="BE376" s="27">
        <f>SBNA!BE376+SCUSA!BE376+Holdco!BE376+PAM!BE376+Elims!BE376</f>
        <v>0</v>
      </c>
      <c r="BF376" s="27">
        <f>SBNA!BF376+SCUSA!BF376+Holdco!BF376+PAM!BF376+Elims!BF376</f>
        <v>0</v>
      </c>
      <c r="BG376" s="27">
        <f>SBNA!BG376+SCUSA!BG376+Holdco!BG376+PAM!BG376+Elims!BG376</f>
        <v>0</v>
      </c>
      <c r="BH376" s="27">
        <f>SBNA!BH376+SCUSA!BH376+Holdco!BH376+PAM!BH376+Elims!BH376</f>
        <v>0</v>
      </c>
      <c r="BI376" s="27">
        <f>SBNA!BI376+SCUSA!BI376+Holdco!BI376+PAM!BI376+Elims!BI376</f>
        <v>0</v>
      </c>
      <c r="BJ376" s="27">
        <f>SBNA!BJ376+SCUSA!BJ376+Holdco!BJ376+PAM!BJ376+Elims!BJ376</f>
        <v>0</v>
      </c>
      <c r="BK376" s="27">
        <f>SBNA!BK376+SCUSA!BK376+Holdco!BK376+PAM!BK376+Elims!BK376</f>
        <v>0</v>
      </c>
      <c r="BL376" s="27">
        <f>SBNA!BL376+SCUSA!BL376+Holdco!BL376+PAM!BL376+Elims!BL376</f>
        <v>0</v>
      </c>
      <c r="BM376" s="27">
        <f>SBNA!BM376+SCUSA!BM376+Holdco!BM376+PAM!BM376+Elims!BM376</f>
        <v>0</v>
      </c>
      <c r="BN376" s="27">
        <f>SBNA!BN376+SCUSA!BN376+Holdco!BN376+PAM!BN376+Elims!BN376</f>
        <v>0</v>
      </c>
      <c r="BO376" s="27">
        <f>SBNA!BO376+SCUSA!BO376+Holdco!BO376+PAM!BO376+Elims!BO376</f>
        <v>0</v>
      </c>
      <c r="BP376" s="27">
        <f>SBNA!BP376+SCUSA!BP376+Holdco!BP376+PAM!BP376+Elims!BP376</f>
        <v>0</v>
      </c>
      <c r="BQ376" s="27">
        <f>SBNA!BQ376+SCUSA!BQ376+Holdco!BQ376+PAM!BQ376+Elims!BQ376</f>
        <v>0</v>
      </c>
      <c r="BR376" s="27">
        <f>SBNA!BR376+SCUSA!BR376+Holdco!BR376+PAM!BR376+Elims!BR376</f>
        <v>0</v>
      </c>
      <c r="BS376" s="27">
        <f>SBNA!BS376+SCUSA!BS376+Holdco!BS376+PAM!BS376+Elims!BS376</f>
        <v>0</v>
      </c>
      <c r="BT376" s="27">
        <f>SBNA!BT376+SCUSA!BT376+Holdco!BT376+PAM!BT376+Elims!BT376</f>
        <v>0</v>
      </c>
      <c r="BU376" s="27">
        <f>SBNA!BU376+SCUSA!BU376+Holdco!BU376+PAM!BU376+Elims!BU376</f>
        <v>0</v>
      </c>
      <c r="BV376" s="27">
        <f>SBNA!BV376+SCUSA!BV376+Holdco!BV376+PAM!BV376+Elims!BV376</f>
        <v>0</v>
      </c>
      <c r="BW376" s="27">
        <f>SBNA!BW376+SCUSA!BW376+Holdco!BW376+PAM!BW376+Elims!BW376</f>
        <v>0</v>
      </c>
      <c r="BX376" s="27">
        <f>SBNA!BX376+SCUSA!BX376+Holdco!BX376+PAM!BX376+Elims!BX376</f>
        <v>0</v>
      </c>
      <c r="BY376" s="27">
        <f>SBNA!BY376+SCUSA!BY376+Holdco!BY376+PAM!BY376+Elims!BY376</f>
        <v>0</v>
      </c>
      <c r="BZ376" s="27">
        <f>SBNA!BZ376+SCUSA!BZ376+Holdco!BZ376+PAM!BZ376+Elims!BZ376</f>
        <v>0</v>
      </c>
      <c r="CA376" s="27">
        <f>SBNA!CA376+SCUSA!CA376+Holdco!CA376+PAM!CA376+Elims!CA376</f>
        <v>0</v>
      </c>
      <c r="CB376" s="27">
        <f>SBNA!CB376+SCUSA!CB376+Holdco!CB376+PAM!CB376+Elims!CB376</f>
        <v>0</v>
      </c>
      <c r="CC376" s="27">
        <f>SBNA!CC376+SCUSA!CC376+Holdco!CC376+PAM!CC376+Elims!CC376</f>
        <v>0</v>
      </c>
    </row>
    <row r="377" spans="1:81" s="27" customFormat="1" ht="15" collapsed="1">
      <c r="A377" s="1"/>
      <c r="B377" s="1"/>
      <c r="C377" s="84"/>
      <c r="E377" s="28" t="s">
        <v>3825</v>
      </c>
      <c r="V377" s="27">
        <f>SBNA!V377+SCUSA!V377+Holdco!V377+PAM!V377+Elims!V377</f>
        <v>0</v>
      </c>
      <c r="W377" s="27">
        <f>SBNA!W377+SCUSA!W377+Holdco!W377+PAM!W377+Elims!W377</f>
        <v>0</v>
      </c>
      <c r="X377" s="27">
        <f>SBNA!X377+SCUSA!X377+Holdco!X377+PAM!X377+Elims!X377</f>
        <v>0</v>
      </c>
      <c r="Y377" s="27">
        <f>SBNA!Y377+SCUSA!Y377+Holdco!Y377+PAM!Y377+Elims!Y377</f>
        <v>0</v>
      </c>
      <c r="Z377" s="27">
        <f>SBNA!Z377+SCUSA!Z377+Holdco!Z377+PAM!Z377+Elims!Z377</f>
        <v>0</v>
      </c>
      <c r="AA377" s="27">
        <f>SBNA!AA377+SCUSA!AA377+Holdco!AA377+PAM!AA377+Elims!AA377</f>
        <v>0</v>
      </c>
      <c r="AB377" s="27">
        <f>SBNA!AB377+SCUSA!AB377+Holdco!AB377+PAM!AB377+Elims!AB377</f>
        <v>0</v>
      </c>
      <c r="AC377" s="27">
        <f>SBNA!AC377+SCUSA!AC377+Holdco!AC377+PAM!AC377+Elims!AC377</f>
        <v>0</v>
      </c>
      <c r="AD377" s="27">
        <f>SBNA!AD377+SCUSA!AD377+Holdco!AD377+PAM!AD377+Elims!AD377</f>
        <v>0</v>
      </c>
      <c r="AE377" s="27">
        <f>SBNA!AE377+SCUSA!AE377+Holdco!AE377+PAM!AE377+Elims!AE377</f>
        <v>0</v>
      </c>
      <c r="AF377" s="27">
        <f>SBNA!AF377+SCUSA!AF377+Holdco!AF377+PAM!AF377+Elims!AF377</f>
        <v>0</v>
      </c>
      <c r="AG377" s="27">
        <f>SBNA!AG377+SCUSA!AG377+Holdco!AG377+PAM!AG377+Elims!AG377</f>
        <v>0</v>
      </c>
      <c r="AH377" s="27">
        <f>SBNA!AH377+SCUSA!AH377+Holdco!AH377+PAM!AH377+Elims!AH377</f>
        <v>0</v>
      </c>
      <c r="AI377" s="27">
        <f>SBNA!AI377+SCUSA!AI377+Holdco!AI377+PAM!AI377+Elims!AI377</f>
        <v>0</v>
      </c>
      <c r="AJ377" s="27">
        <f>SBNA!AJ377+SCUSA!AJ377+Holdco!AJ377+PAM!AJ377+Elims!AJ377</f>
        <v>0</v>
      </c>
      <c r="AK377" s="27">
        <f>SBNA!AK377+SCUSA!AK377+Holdco!AK377+PAM!AK377+Elims!AK377</f>
        <v>0</v>
      </c>
      <c r="AL377" s="27">
        <f>SBNA!AL377+SCUSA!AL377+Holdco!AL377+PAM!AL377+Elims!AL377</f>
        <v>0</v>
      </c>
      <c r="AM377" s="27">
        <f>SBNA!AM377+SCUSA!AM377+Holdco!AM377+PAM!AM377+Elims!AM377</f>
        <v>0</v>
      </c>
      <c r="AN377" s="27">
        <f>SBNA!AN377+SCUSA!AN377+Holdco!AN377+PAM!AN377+Elims!AN377</f>
        <v>0</v>
      </c>
      <c r="AO377" s="27">
        <f>SBNA!AO377+SCUSA!AO377+Holdco!AO377+PAM!AO377+Elims!AO377</f>
        <v>0</v>
      </c>
      <c r="AP377" s="27">
        <f>SBNA!AP377+SCUSA!AP377+Holdco!AP377+PAM!AP377+Elims!AP377</f>
        <v>0</v>
      </c>
      <c r="AQ377" s="27">
        <f>SBNA!AQ377+SCUSA!AQ377+Holdco!AQ377+PAM!AQ377+Elims!AQ377</f>
        <v>0</v>
      </c>
      <c r="AR377" s="27">
        <f>SBNA!AR377+SCUSA!AR377+Holdco!AR377+PAM!AR377+Elims!AR377</f>
        <v>0</v>
      </c>
      <c r="AS377" s="27">
        <f>SBNA!AS377+SCUSA!AS377+Holdco!AS377+PAM!AS377+Elims!AS377</f>
        <v>0</v>
      </c>
      <c r="AT377" s="27">
        <f>SBNA!AT377+SCUSA!AT377+Holdco!AT377+PAM!AT377+Elims!AT377</f>
        <v>0</v>
      </c>
      <c r="AU377" s="27">
        <f>SBNA!AU377+SCUSA!AU377+Holdco!AU377+PAM!AU377+Elims!AU377</f>
        <v>0</v>
      </c>
      <c r="AV377" s="27">
        <f>SBNA!AV377+SCUSA!AV377+Holdco!AV377+PAM!AV377+Elims!AV377</f>
        <v>0</v>
      </c>
      <c r="AW377" s="27">
        <f>SBNA!AW377+SCUSA!AW377+Holdco!AW377+PAM!AW377+Elims!AW377</f>
        <v>0</v>
      </c>
      <c r="AX377" s="27">
        <f>SBNA!AX377+SCUSA!AX377+Holdco!AX377+PAM!AX377+Elims!AX377</f>
        <v>0</v>
      </c>
      <c r="AY377" s="27">
        <f>SBNA!AY377+SCUSA!AY377+Holdco!AY377+PAM!AY377+Elims!AY377</f>
        <v>0</v>
      </c>
      <c r="AZ377" s="27">
        <f>SBNA!AZ377+SCUSA!AZ377+Holdco!AZ377+PAM!AZ377+Elims!AZ377</f>
        <v>0</v>
      </c>
      <c r="BA377" s="27">
        <f>SBNA!BA377+SCUSA!BA377+Holdco!BA377+PAM!BA377+Elims!BA377</f>
        <v>0</v>
      </c>
      <c r="BB377" s="27">
        <f>SBNA!BB377+SCUSA!BB377+Holdco!BB377+PAM!BB377+Elims!BB377</f>
        <v>0</v>
      </c>
      <c r="BC377" s="27">
        <f>SBNA!BC377+SCUSA!BC377+Holdco!BC377+PAM!BC377+Elims!BC377</f>
        <v>0</v>
      </c>
      <c r="BD377" s="27">
        <f>SBNA!BD377+SCUSA!BD377+Holdco!BD377+PAM!BD377+Elims!BD377</f>
        <v>0</v>
      </c>
      <c r="BE377" s="27">
        <f>SBNA!BE377+SCUSA!BE377+Holdco!BE377+PAM!BE377+Elims!BE377</f>
        <v>0</v>
      </c>
      <c r="BF377" s="27">
        <f>SBNA!BF377+SCUSA!BF377+Holdco!BF377+PAM!BF377+Elims!BF377</f>
        <v>0</v>
      </c>
      <c r="BG377" s="27">
        <f>SBNA!BG377+SCUSA!BG377+Holdco!BG377+PAM!BG377+Elims!BG377</f>
        <v>0</v>
      </c>
      <c r="BH377" s="27">
        <f>SBNA!BH377+SCUSA!BH377+Holdco!BH377+PAM!BH377+Elims!BH377</f>
        <v>0</v>
      </c>
      <c r="BI377" s="27">
        <f>SBNA!BI377+SCUSA!BI377+Holdco!BI377+PAM!BI377+Elims!BI377</f>
        <v>0</v>
      </c>
      <c r="BJ377" s="27">
        <f>SBNA!BJ377+SCUSA!BJ377+Holdco!BJ377+PAM!BJ377+Elims!BJ377</f>
        <v>0</v>
      </c>
      <c r="BK377" s="27">
        <f>SBNA!BK377+SCUSA!BK377+Holdco!BK377+PAM!BK377+Elims!BK377</f>
        <v>0</v>
      </c>
      <c r="BL377" s="27">
        <f>SBNA!BL377+SCUSA!BL377+Holdco!BL377+PAM!BL377+Elims!BL377</f>
        <v>0</v>
      </c>
      <c r="BM377" s="27">
        <f>SBNA!BM377+SCUSA!BM377+Holdco!BM377+PAM!BM377+Elims!BM377</f>
        <v>0</v>
      </c>
      <c r="BN377" s="27">
        <f>SBNA!BN377+SCUSA!BN377+Holdco!BN377+PAM!BN377+Elims!BN377</f>
        <v>0</v>
      </c>
      <c r="BO377" s="27">
        <f>SBNA!BO377+SCUSA!BO377+Holdco!BO377+PAM!BO377+Elims!BO377</f>
        <v>0</v>
      </c>
      <c r="BP377" s="27">
        <f>SBNA!BP377+SCUSA!BP377+Holdco!BP377+PAM!BP377+Elims!BP377</f>
        <v>0</v>
      </c>
      <c r="BQ377" s="27">
        <f>SBNA!BQ377+SCUSA!BQ377+Holdco!BQ377+PAM!BQ377+Elims!BQ377</f>
        <v>0</v>
      </c>
      <c r="BR377" s="27">
        <f>SBNA!BR377+SCUSA!BR377+Holdco!BR377+PAM!BR377+Elims!BR377</f>
        <v>0</v>
      </c>
      <c r="BS377" s="27">
        <f>SBNA!BS377+SCUSA!BS377+Holdco!BS377+PAM!BS377+Elims!BS377</f>
        <v>0</v>
      </c>
      <c r="BT377" s="27">
        <f>SBNA!BT377+SCUSA!BT377+Holdco!BT377+PAM!BT377+Elims!BT377</f>
        <v>0</v>
      </c>
      <c r="BU377" s="27">
        <f>SBNA!BU377+SCUSA!BU377+Holdco!BU377+PAM!BU377+Elims!BU377</f>
        <v>0</v>
      </c>
      <c r="BV377" s="27">
        <f>SBNA!BV377+SCUSA!BV377+Holdco!BV377+PAM!BV377+Elims!BV377</f>
        <v>0</v>
      </c>
      <c r="BW377" s="27">
        <f>SBNA!BW377+SCUSA!BW377+Holdco!BW377+PAM!BW377+Elims!BW377</f>
        <v>0</v>
      </c>
      <c r="BX377" s="27">
        <f>SBNA!BX377+SCUSA!BX377+Holdco!BX377+PAM!BX377+Elims!BX377</f>
        <v>0</v>
      </c>
      <c r="BY377" s="27">
        <f>SBNA!BY377+SCUSA!BY377+Holdco!BY377+PAM!BY377+Elims!BY377</f>
        <v>0</v>
      </c>
      <c r="BZ377" s="27">
        <f>SBNA!BZ377+SCUSA!BZ377+Holdco!BZ377+PAM!BZ377+Elims!BZ377</f>
        <v>0</v>
      </c>
      <c r="CA377" s="27">
        <f>SBNA!CA377+SCUSA!CA377+Holdco!CA377+PAM!CA377+Elims!CA377</f>
        <v>0</v>
      </c>
      <c r="CB377" s="27">
        <f>SBNA!CB377+SCUSA!CB377+Holdco!CB377+PAM!CB377+Elims!CB377</f>
        <v>0</v>
      </c>
      <c r="CC377" s="27">
        <f>SBNA!CC377+SCUSA!CC377+Holdco!CC377+PAM!CC377+Elims!CC377</f>
        <v>0</v>
      </c>
    </row>
    <row r="378" spans="1:81" s="27" customFormat="1" ht="15">
      <c r="A378" s="1"/>
      <c r="B378" s="1"/>
      <c r="C378" s="84"/>
      <c r="E378" s="28"/>
      <c r="F378" s="27" t="s">
        <v>3788</v>
      </c>
      <c r="V378" s="27">
        <f>SBNA!V378+SCUSA!V378+Holdco!V378+PAM!V378+Elims!V378</f>
        <v>0</v>
      </c>
      <c r="W378" s="27">
        <f>SBNA!W378+SCUSA!W378+Holdco!W378+PAM!W378+Elims!W378</f>
        <v>0</v>
      </c>
      <c r="X378" s="27">
        <f>SBNA!X378+SCUSA!X378+Holdco!X378+PAM!X378+Elims!X378</f>
        <v>0</v>
      </c>
      <c r="Y378" s="27">
        <f>SBNA!Y378+SCUSA!Y378+Holdco!Y378+PAM!Y378+Elims!Y378</f>
        <v>0</v>
      </c>
      <c r="Z378" s="27">
        <f>SBNA!Z378+SCUSA!Z378+Holdco!Z378+PAM!Z378+Elims!Z378</f>
        <v>0</v>
      </c>
      <c r="AA378" s="27">
        <f>SBNA!AA378+SCUSA!AA378+Holdco!AA378+PAM!AA378+Elims!AA378</f>
        <v>0</v>
      </c>
      <c r="AB378" s="27">
        <f>SBNA!AB378+SCUSA!AB378+Holdco!AB378+PAM!AB378+Elims!AB378</f>
        <v>0</v>
      </c>
      <c r="AC378" s="27">
        <f>SBNA!AC378+SCUSA!AC378+Holdco!AC378+PAM!AC378+Elims!AC378</f>
        <v>0</v>
      </c>
      <c r="AD378" s="27">
        <f>SBNA!AD378+SCUSA!AD378+Holdco!AD378+PAM!AD378+Elims!AD378</f>
        <v>0</v>
      </c>
      <c r="AE378" s="27">
        <f>SBNA!AE378+SCUSA!AE378+Holdco!AE378+PAM!AE378+Elims!AE378</f>
        <v>0</v>
      </c>
      <c r="AF378" s="27">
        <f>SBNA!AF378+SCUSA!AF378+Holdco!AF378+PAM!AF378+Elims!AF378</f>
        <v>0</v>
      </c>
      <c r="AG378" s="27">
        <f>SBNA!AG378+SCUSA!AG378+Holdco!AG378+PAM!AG378+Elims!AG378</f>
        <v>0</v>
      </c>
      <c r="AH378" s="27">
        <f>SBNA!AH378+SCUSA!AH378+Holdco!AH378+PAM!AH378+Elims!AH378</f>
        <v>0</v>
      </c>
      <c r="AI378" s="27">
        <f>SBNA!AI378+SCUSA!AI378+Holdco!AI378+PAM!AI378+Elims!AI378</f>
        <v>0</v>
      </c>
      <c r="AJ378" s="27">
        <f>SBNA!AJ378+SCUSA!AJ378+Holdco!AJ378+PAM!AJ378+Elims!AJ378</f>
        <v>0</v>
      </c>
      <c r="AK378" s="27">
        <f>SBNA!AK378+SCUSA!AK378+Holdco!AK378+PAM!AK378+Elims!AK378</f>
        <v>0</v>
      </c>
      <c r="AL378" s="27">
        <f>SBNA!AL378+SCUSA!AL378+Holdco!AL378+PAM!AL378+Elims!AL378</f>
        <v>0</v>
      </c>
      <c r="AM378" s="27">
        <f>SBNA!AM378+SCUSA!AM378+Holdco!AM378+PAM!AM378+Elims!AM378</f>
        <v>0</v>
      </c>
      <c r="AN378" s="27">
        <f>SBNA!AN378+SCUSA!AN378+Holdco!AN378+PAM!AN378+Elims!AN378</f>
        <v>0</v>
      </c>
      <c r="AO378" s="27">
        <f>SBNA!AO378+SCUSA!AO378+Holdco!AO378+PAM!AO378+Elims!AO378</f>
        <v>0</v>
      </c>
      <c r="AP378" s="27">
        <f>SBNA!AP378+SCUSA!AP378+Holdco!AP378+PAM!AP378+Elims!AP378</f>
        <v>0</v>
      </c>
      <c r="AQ378" s="27">
        <f>SBNA!AQ378+SCUSA!AQ378+Holdco!AQ378+PAM!AQ378+Elims!AQ378</f>
        <v>0</v>
      </c>
      <c r="AR378" s="27">
        <f>SBNA!AR378+SCUSA!AR378+Holdco!AR378+PAM!AR378+Elims!AR378</f>
        <v>0</v>
      </c>
      <c r="AS378" s="27">
        <f>SBNA!AS378+SCUSA!AS378+Holdco!AS378+PAM!AS378+Elims!AS378</f>
        <v>0</v>
      </c>
      <c r="AT378" s="27">
        <f>SBNA!AT378+SCUSA!AT378+Holdco!AT378+PAM!AT378+Elims!AT378</f>
        <v>0</v>
      </c>
      <c r="AU378" s="27">
        <f>SBNA!AU378+SCUSA!AU378+Holdco!AU378+PAM!AU378+Elims!AU378</f>
        <v>0</v>
      </c>
      <c r="AV378" s="27">
        <f>SBNA!AV378+SCUSA!AV378+Holdco!AV378+PAM!AV378+Elims!AV378</f>
        <v>0</v>
      </c>
      <c r="AW378" s="27">
        <f>SBNA!AW378+SCUSA!AW378+Holdco!AW378+PAM!AW378+Elims!AW378</f>
        <v>0</v>
      </c>
      <c r="AX378" s="27">
        <f>SBNA!AX378+SCUSA!AX378+Holdco!AX378+PAM!AX378+Elims!AX378</f>
        <v>0</v>
      </c>
      <c r="AY378" s="27">
        <f>SBNA!AY378+SCUSA!AY378+Holdco!AY378+PAM!AY378+Elims!AY378</f>
        <v>0</v>
      </c>
      <c r="AZ378" s="27">
        <f>SBNA!AZ378+SCUSA!AZ378+Holdco!AZ378+PAM!AZ378+Elims!AZ378</f>
        <v>0</v>
      </c>
      <c r="BA378" s="27">
        <f>SBNA!BA378+SCUSA!BA378+Holdco!BA378+PAM!BA378+Elims!BA378</f>
        <v>0</v>
      </c>
      <c r="BB378" s="27">
        <f>SBNA!BB378+SCUSA!BB378+Holdco!BB378+PAM!BB378+Elims!BB378</f>
        <v>0</v>
      </c>
      <c r="BC378" s="27">
        <f>SBNA!BC378+SCUSA!BC378+Holdco!BC378+PAM!BC378+Elims!BC378</f>
        <v>0</v>
      </c>
      <c r="BD378" s="27">
        <f>SBNA!BD378+SCUSA!BD378+Holdco!BD378+PAM!BD378+Elims!BD378</f>
        <v>0</v>
      </c>
      <c r="BE378" s="27">
        <f>SBNA!BE378+SCUSA!BE378+Holdco!BE378+PAM!BE378+Elims!BE378</f>
        <v>0</v>
      </c>
      <c r="BF378" s="27">
        <f>SBNA!BF378+SCUSA!BF378+Holdco!BF378+PAM!BF378+Elims!BF378</f>
        <v>0</v>
      </c>
      <c r="BG378" s="27">
        <f>SBNA!BG378+SCUSA!BG378+Holdco!BG378+PAM!BG378+Elims!BG378</f>
        <v>0</v>
      </c>
      <c r="BH378" s="27">
        <f>SBNA!BH378+SCUSA!BH378+Holdco!BH378+PAM!BH378+Elims!BH378</f>
        <v>0</v>
      </c>
      <c r="BI378" s="27">
        <f>SBNA!BI378+SCUSA!BI378+Holdco!BI378+PAM!BI378+Elims!BI378</f>
        <v>0</v>
      </c>
      <c r="BJ378" s="27">
        <f>SBNA!BJ378+SCUSA!BJ378+Holdco!BJ378+PAM!BJ378+Elims!BJ378</f>
        <v>0</v>
      </c>
      <c r="BK378" s="27">
        <f>SBNA!BK378+SCUSA!BK378+Holdco!BK378+PAM!BK378+Elims!BK378</f>
        <v>0</v>
      </c>
      <c r="BL378" s="27">
        <f>SBNA!BL378+SCUSA!BL378+Holdco!BL378+PAM!BL378+Elims!BL378</f>
        <v>0</v>
      </c>
      <c r="BM378" s="27">
        <f>SBNA!BM378+SCUSA!BM378+Holdco!BM378+PAM!BM378+Elims!BM378</f>
        <v>0</v>
      </c>
      <c r="BN378" s="27">
        <f>SBNA!BN378+SCUSA!BN378+Holdco!BN378+PAM!BN378+Elims!BN378</f>
        <v>0</v>
      </c>
      <c r="BO378" s="27">
        <f>SBNA!BO378+SCUSA!BO378+Holdco!BO378+PAM!BO378+Elims!BO378</f>
        <v>0</v>
      </c>
      <c r="BP378" s="27">
        <f>SBNA!BP378+SCUSA!BP378+Holdco!BP378+PAM!BP378+Elims!BP378</f>
        <v>0</v>
      </c>
      <c r="BQ378" s="27">
        <f>SBNA!BQ378+SCUSA!BQ378+Holdco!BQ378+PAM!BQ378+Elims!BQ378</f>
        <v>0</v>
      </c>
      <c r="BR378" s="27">
        <f>SBNA!BR378+SCUSA!BR378+Holdco!BR378+PAM!BR378+Elims!BR378</f>
        <v>0</v>
      </c>
      <c r="BS378" s="27">
        <f>SBNA!BS378+SCUSA!BS378+Holdco!BS378+PAM!BS378+Elims!BS378</f>
        <v>0</v>
      </c>
      <c r="BT378" s="27">
        <f>SBNA!BT378+SCUSA!BT378+Holdco!BT378+PAM!BT378+Elims!BT378</f>
        <v>0</v>
      </c>
      <c r="BU378" s="27">
        <f>SBNA!BU378+SCUSA!BU378+Holdco!BU378+PAM!BU378+Elims!BU378</f>
        <v>0</v>
      </c>
      <c r="BV378" s="27">
        <f>SBNA!BV378+SCUSA!BV378+Holdco!BV378+PAM!BV378+Elims!BV378</f>
        <v>0</v>
      </c>
      <c r="BW378" s="27">
        <f>SBNA!BW378+SCUSA!BW378+Holdco!BW378+PAM!BW378+Elims!BW378</f>
        <v>0</v>
      </c>
      <c r="BX378" s="27">
        <f>SBNA!BX378+SCUSA!BX378+Holdco!BX378+PAM!BX378+Elims!BX378</f>
        <v>0</v>
      </c>
      <c r="BY378" s="27">
        <f>SBNA!BY378+SCUSA!BY378+Holdco!BY378+PAM!BY378+Elims!BY378</f>
        <v>0</v>
      </c>
      <c r="BZ378" s="27">
        <f>SBNA!BZ378+SCUSA!BZ378+Holdco!BZ378+PAM!BZ378+Elims!BZ378</f>
        <v>0</v>
      </c>
      <c r="CA378" s="27">
        <f>SBNA!CA378+SCUSA!CA378+Holdco!CA378+PAM!CA378+Elims!CA378</f>
        <v>0</v>
      </c>
      <c r="CB378" s="27">
        <f>SBNA!CB378+SCUSA!CB378+Holdco!CB378+PAM!CB378+Elims!CB378</f>
        <v>0</v>
      </c>
      <c r="CC378" s="27">
        <f>SBNA!CC378+SCUSA!CC378+Holdco!CC378+PAM!CC378+Elims!CC378</f>
        <v>0</v>
      </c>
    </row>
    <row r="379" spans="1:81" s="27" customFormat="1" ht="15">
      <c r="A379" s="1"/>
      <c r="B379" s="1"/>
      <c r="C379" s="84"/>
      <c r="E379" s="28"/>
      <c r="G379" s="27" t="s">
        <v>3826</v>
      </c>
      <c r="V379" s="27">
        <f>SBNA!V379+SCUSA!V379+Holdco!V379+PAM!V379+Elims!V379</f>
        <v>8293549736.1400003</v>
      </c>
      <c r="W379" s="27">
        <f>SBNA!W379+SCUSA!W379+Holdco!W379+PAM!W379+Elims!W379</f>
        <v>9351473103.4300003</v>
      </c>
      <c r="X379" s="27">
        <f>SBNA!X379+SCUSA!X379+Holdco!X379+PAM!X379+Elims!X379</f>
        <v>9248929457.7399998</v>
      </c>
      <c r="Y379" s="27">
        <f>SBNA!Y379+SCUSA!Y379+Holdco!Y379+PAM!Y379+Elims!Y379</f>
        <v>9358077229.6100006</v>
      </c>
      <c r="Z379" s="27">
        <f>SBNA!Z379+SCUSA!Z379+Holdco!Z379+PAM!Z379+Elims!Z379</f>
        <v>9342629736.2299995</v>
      </c>
      <c r="AA379" s="27">
        <f>SBNA!AA379+SCUSA!AA379+Holdco!AA379+PAM!AA379+Elims!AA379</f>
        <v>9270011821.9599991</v>
      </c>
      <c r="AB379" s="27">
        <f>SBNA!AB379+SCUSA!AB379+Holdco!AB379+PAM!AB379+Elims!AB379</f>
        <v>9169423823.9400005</v>
      </c>
      <c r="AC379" s="27">
        <f>SBNA!AC379+SCUSA!AC379+Holdco!AC379+PAM!AC379+Elims!AC379</f>
        <v>9037518382.8400002</v>
      </c>
      <c r="AD379" s="27">
        <f>SBNA!AD379+SCUSA!AD379+Holdco!AD379+PAM!AD379+Elims!AD379</f>
        <v>8956983969.8999996</v>
      </c>
      <c r="AE379" s="27">
        <f>SBNA!AE379+SCUSA!AE379+Holdco!AE379+PAM!AE379+Elims!AE379</f>
        <v>8879322178.9700012</v>
      </c>
      <c r="AF379" s="27">
        <f>SBNA!AF379+SCUSA!AF379+Holdco!AF379+PAM!AF379+Elims!AF379</f>
        <v>8805994430.8600006</v>
      </c>
      <c r="AG379" s="27">
        <f>SBNA!AG379+SCUSA!AG379+Holdco!AG379+PAM!AG379+Elims!AG379</f>
        <v>8711760324.539999</v>
      </c>
      <c r="AH379" s="27">
        <f>SBNA!AH379+SCUSA!AH379+Holdco!AH379+PAM!AH379+Elims!AH379</f>
        <v>8639917151.7600021</v>
      </c>
      <c r="AI379" s="27">
        <f>SBNA!AI379+SCUSA!AI379+Holdco!AI379+PAM!AI379+Elims!AI379</f>
        <v>8562788531.1499996</v>
      </c>
      <c r="AJ379" s="27">
        <f>SBNA!AJ379+SCUSA!AJ379+Holdco!AJ379+PAM!AJ379+Elims!AJ379</f>
        <v>8521733390.6400003</v>
      </c>
      <c r="AK379" s="27">
        <f>SBNA!AK379+SCUSA!AK379+Holdco!AK379+PAM!AK379+Elims!AK379</f>
        <v>8475593765.5699997</v>
      </c>
      <c r="AL379" s="27">
        <f>SBNA!AL379+SCUSA!AL379+Holdco!AL379+PAM!AL379+Elims!AL379</f>
        <v>8409395461.5099993</v>
      </c>
      <c r="AM379" s="27">
        <f>SBNA!AM379+SCUSA!AM379+Holdco!AM379+PAM!AM379+Elims!AM379</f>
        <v>8326026627.5896063</v>
      </c>
      <c r="AN379" s="27">
        <f>SBNA!AN379+SCUSA!AN379+Holdco!AN379+PAM!AN379+Elims!AN379</f>
        <v>8257278132.7925634</v>
      </c>
      <c r="AO379" s="27">
        <f>SBNA!AO379+SCUSA!AO379+Holdco!AO379+PAM!AO379+Elims!AO379</f>
        <v>9422975487.7880325</v>
      </c>
      <c r="AP379" s="27">
        <f>SBNA!AP379+SCUSA!AP379+Holdco!AP379+PAM!AP379+Elims!AP379</f>
        <v>9321449917.8872471</v>
      </c>
      <c r="AQ379" s="27">
        <f>SBNA!AQ379+SCUSA!AQ379+Holdco!AQ379+PAM!AQ379+Elims!AQ379</f>
        <v>9219924347.9864597</v>
      </c>
      <c r="AR379" s="27">
        <f>SBNA!AR379+SCUSA!AR379+Holdco!AR379+PAM!AR379+Elims!AR379</f>
        <v>9118398778.0856743</v>
      </c>
      <c r="AS379" s="27">
        <f>SBNA!AS379+SCUSA!AS379+Holdco!AS379+PAM!AS379+Elims!AS379</f>
        <v>9016873208.1848869</v>
      </c>
      <c r="AT379" s="27">
        <f>SBNA!AT379+SCUSA!AT379+Holdco!AT379+PAM!AT379+Elims!AT379</f>
        <v>8923721423.0570908</v>
      </c>
      <c r="AU379" s="27">
        <f>SBNA!AU379+SCUSA!AU379+Holdco!AU379+PAM!AU379+Elims!AU379</f>
        <v>8838943422.7022839</v>
      </c>
      <c r="AV379" s="27">
        <f>SBNA!AV379+SCUSA!AV379+Holdco!AV379+PAM!AV379+Elims!AV379</f>
        <v>8754165422.347477</v>
      </c>
      <c r="AW379" s="27">
        <f>SBNA!AW379+SCUSA!AW379+Holdco!AW379+PAM!AW379+Elims!AW379</f>
        <v>8676772975.1683674</v>
      </c>
      <c r="AX379" s="27">
        <f>SBNA!AX379+SCUSA!AX379+Holdco!AX379+PAM!AX379+Elims!AX379</f>
        <v>8606766081.1649532</v>
      </c>
      <c r="AY379" s="27">
        <f>SBNA!AY379+SCUSA!AY379+Holdco!AY379+PAM!AY379+Elims!AY379</f>
        <v>8536759187.1615391</v>
      </c>
      <c r="AZ379" s="27">
        <f>SBNA!AZ379+SCUSA!AZ379+Holdco!AZ379+PAM!AZ379+Elims!AZ379</f>
        <v>8467828917.9407682</v>
      </c>
      <c r="BA379" s="27">
        <f>SBNA!BA379+SCUSA!BA379+Holdco!BA379+PAM!BA379+Elims!BA379</f>
        <v>8399975273.5026398</v>
      </c>
      <c r="BB379" s="27">
        <f>SBNA!BB379+SCUSA!BB379+Holdco!BB379+PAM!BB379+Elims!BB379</f>
        <v>8332121629.0645123</v>
      </c>
      <c r="BC379" s="27">
        <f>SBNA!BC379+SCUSA!BC379+Holdco!BC379+PAM!BC379+Elims!BC379</f>
        <v>8271390446.7258158</v>
      </c>
      <c r="BD379" s="27">
        <f>SBNA!BD379+SCUSA!BD379+Holdco!BD379+PAM!BD379+Elims!BD379</f>
        <v>8217781726.4865513</v>
      </c>
      <c r="BE379" s="27">
        <f>SBNA!BE379+SCUSA!BE379+Holdco!BE379+PAM!BE379+Elims!BE379</f>
        <v>8164173006.2472878</v>
      </c>
      <c r="BF379" s="27">
        <f>SBNA!BF379+SCUSA!BF379+Holdco!BF379+PAM!BF379+Elims!BF379</f>
        <v>8099245375.5552425</v>
      </c>
      <c r="BG379" s="27">
        <f>SBNA!BG379+SCUSA!BG379+Holdco!BG379+PAM!BG379+Elims!BG379</f>
        <v>8022998834.4104137</v>
      </c>
      <c r="BH379" s="27">
        <f>SBNA!BH379+SCUSA!BH379+Holdco!BH379+PAM!BH379+Elims!BH379</f>
        <v>7946752293.2655869</v>
      </c>
      <c r="BI379" s="27">
        <f>SBNA!BI379+SCUSA!BI379+Holdco!BI379+PAM!BI379+Elims!BI379</f>
        <v>7877891305.2964554</v>
      </c>
      <c r="BJ379" s="27">
        <f>SBNA!BJ379+SCUSA!BJ379+Holdco!BJ379+PAM!BJ379+Elims!BJ379</f>
        <v>7816415870.5030193</v>
      </c>
      <c r="BK379" s="27">
        <f>SBNA!BK379+SCUSA!BK379+Holdco!BK379+PAM!BK379+Elims!BK379</f>
        <v>7754940435.7095833</v>
      </c>
      <c r="BL379" s="27">
        <f>SBNA!BL379+SCUSA!BL379+Holdco!BL379+PAM!BL379+Elims!BL379</f>
        <v>7694541625.6987925</v>
      </c>
      <c r="BM379" s="27">
        <f>SBNA!BM379+SCUSA!BM379+Holdco!BM379+PAM!BM379+Elims!BM379</f>
        <v>7635219440.4706421</v>
      </c>
      <c r="BN379" s="27">
        <f>SBNA!BN379+SCUSA!BN379+Holdco!BN379+PAM!BN379+Elims!BN379</f>
        <v>7575897255.2424946</v>
      </c>
      <c r="BO379" s="27">
        <f>SBNA!BO379+SCUSA!BO379+Holdco!BO379+PAM!BO379+Elims!BO379</f>
        <v>7523697532.1137772</v>
      </c>
      <c r="BP379" s="27">
        <f>SBNA!BP379+SCUSA!BP379+Holdco!BP379+PAM!BP379+Elims!BP379</f>
        <v>7478620271.0844917</v>
      </c>
      <c r="BQ379" s="27">
        <f>SBNA!BQ379+SCUSA!BQ379+Holdco!BQ379+PAM!BQ379+Elims!BQ379</f>
        <v>7433543010.0552073</v>
      </c>
      <c r="BR379" s="27">
        <f>SBNA!BR379+SCUSA!BR379+Holdco!BR379+PAM!BR379+Elims!BR379</f>
        <v>7375327923.2278872</v>
      </c>
      <c r="BS379" s="27">
        <f>SBNA!BS379+SCUSA!BS379+Holdco!BS379+PAM!BS379+Elims!BS379</f>
        <v>7303975010.6025295</v>
      </c>
      <c r="BT379" s="27">
        <f>SBNA!BT379+SCUSA!BT379+Holdco!BT379+PAM!BT379+Elims!BT379</f>
        <v>7232622097.9771757</v>
      </c>
      <c r="BU379" s="27">
        <f>SBNA!BU379+SCUSA!BU379+Holdco!BU379+PAM!BU379+Elims!BU379</f>
        <v>7168654738.5275154</v>
      </c>
      <c r="BV379" s="27">
        <f>SBNA!BV379+SCUSA!BV379+Holdco!BV379+PAM!BV379+Elims!BV379</f>
        <v>7112072932.2535534</v>
      </c>
      <c r="BW379" s="27">
        <f>SBNA!BW379+SCUSA!BW379+Holdco!BW379+PAM!BW379+Elims!BW379</f>
        <v>7055491125.9795914</v>
      </c>
      <c r="BX379" s="27">
        <f>SBNA!BX379+SCUSA!BX379+Holdco!BX379+PAM!BX379+Elims!BX379</f>
        <v>6999985944.4882708</v>
      </c>
      <c r="BY379" s="27">
        <f>SBNA!BY379+SCUSA!BY379+Holdco!BY379+PAM!BY379+Elims!BY379</f>
        <v>6945557387.7795925</v>
      </c>
      <c r="BZ379" s="27">
        <f>SBNA!BZ379+SCUSA!BZ379+Holdco!BZ379+PAM!BZ379+Elims!BZ379</f>
        <v>6891128831.0709162</v>
      </c>
      <c r="CA379" s="27">
        <f>SBNA!CA379+SCUSA!CA379+Holdco!CA379+PAM!CA379+Elims!CA379</f>
        <v>6843822736.4616718</v>
      </c>
      <c r="CB379" s="27">
        <f>SBNA!CB379+SCUSA!CB379+Holdco!CB379+PAM!CB379+Elims!CB379</f>
        <v>6803639103.9518585</v>
      </c>
      <c r="CC379" s="27">
        <f>SBNA!CC379+SCUSA!CC379+Holdco!CC379+PAM!CC379+Elims!CC379</f>
        <v>6763457082.9038353</v>
      </c>
    </row>
    <row r="380" spans="1:81" s="27" customFormat="1" ht="15" hidden="1" outlineLevel="1">
      <c r="A380" s="1"/>
      <c r="B380" s="1"/>
      <c r="C380" s="84"/>
      <c r="E380" s="28"/>
      <c r="H380" s="27" t="s">
        <v>214</v>
      </c>
      <c r="V380" s="27">
        <f>SBNA!V380+SCUSA!V380+Holdco!V380+PAM!V380+Elims!V380</f>
        <v>0</v>
      </c>
      <c r="W380" s="27">
        <f>SBNA!W380+SCUSA!W380+Holdco!W380+PAM!W380+Elims!W380</f>
        <v>0</v>
      </c>
      <c r="X380" s="27">
        <f>SBNA!X380+SCUSA!X380+Holdco!X380+PAM!X380+Elims!X380</f>
        <v>0</v>
      </c>
      <c r="Y380" s="27">
        <f>SBNA!Y380+SCUSA!Y380+Holdco!Y380+PAM!Y380+Elims!Y380</f>
        <v>0</v>
      </c>
      <c r="Z380" s="27">
        <f>SBNA!Z380+SCUSA!Z380+Holdco!Z380+PAM!Z380+Elims!Z380</f>
        <v>0</v>
      </c>
      <c r="AA380" s="27">
        <f>SBNA!AA380+SCUSA!AA380+Holdco!AA380+PAM!AA380+Elims!AA380</f>
        <v>0</v>
      </c>
      <c r="AB380" s="27">
        <f>SBNA!AB380+SCUSA!AB380+Holdco!AB380+PAM!AB380+Elims!AB380</f>
        <v>0</v>
      </c>
      <c r="AC380" s="27">
        <f>SBNA!AC380+SCUSA!AC380+Holdco!AC380+PAM!AC380+Elims!AC380</f>
        <v>0</v>
      </c>
      <c r="AD380" s="27">
        <f>SBNA!AD380+SCUSA!AD380+Holdco!AD380+PAM!AD380+Elims!AD380</f>
        <v>0</v>
      </c>
      <c r="AE380" s="27">
        <f>SBNA!AE380+SCUSA!AE380+Holdco!AE380+PAM!AE380+Elims!AE380</f>
        <v>0</v>
      </c>
      <c r="AF380" s="27">
        <f>SBNA!AF380+SCUSA!AF380+Holdco!AF380+PAM!AF380+Elims!AF380</f>
        <v>0</v>
      </c>
      <c r="AG380" s="27">
        <f>SBNA!AG380+SCUSA!AG380+Holdco!AG380+PAM!AG380+Elims!AG380</f>
        <v>0</v>
      </c>
      <c r="AH380" s="27">
        <f>SBNA!AH380+SCUSA!AH380+Holdco!AH380+PAM!AH380+Elims!AH380</f>
        <v>0</v>
      </c>
      <c r="AI380" s="27">
        <f>SBNA!AI380+SCUSA!AI380+Holdco!AI380+PAM!AI380+Elims!AI380</f>
        <v>0</v>
      </c>
      <c r="AJ380" s="27">
        <f>SBNA!AJ380+SCUSA!AJ380+Holdco!AJ380+PAM!AJ380+Elims!AJ380</f>
        <v>0</v>
      </c>
      <c r="AK380" s="27">
        <f>SBNA!AK380+SCUSA!AK380+Holdco!AK380+PAM!AK380+Elims!AK380</f>
        <v>0</v>
      </c>
      <c r="AL380" s="27">
        <f>SBNA!AL380+SCUSA!AL380+Holdco!AL380+PAM!AL380+Elims!AL380</f>
        <v>0</v>
      </c>
      <c r="AM380" s="27">
        <f>SBNA!AM380+SCUSA!AM380+Holdco!AM380+PAM!AM380+Elims!AM380</f>
        <v>0</v>
      </c>
      <c r="AN380" s="27">
        <f>SBNA!AN380+SCUSA!AN380+Holdco!AN380+PAM!AN380+Elims!AN380</f>
        <v>0</v>
      </c>
      <c r="AO380" s="27">
        <f>SBNA!AO380+SCUSA!AO380+Holdco!AO380+PAM!AO380+Elims!AO380</f>
        <v>0</v>
      </c>
      <c r="AP380" s="27">
        <f>SBNA!AP380+SCUSA!AP380+Holdco!AP380+PAM!AP380+Elims!AP380</f>
        <v>0</v>
      </c>
      <c r="AQ380" s="27">
        <f>SBNA!AQ380+SCUSA!AQ380+Holdco!AQ380+PAM!AQ380+Elims!AQ380</f>
        <v>0</v>
      </c>
      <c r="AR380" s="27">
        <f>SBNA!AR380+SCUSA!AR380+Holdco!AR380+PAM!AR380+Elims!AR380</f>
        <v>0</v>
      </c>
      <c r="AS380" s="27">
        <f>SBNA!AS380+SCUSA!AS380+Holdco!AS380+PAM!AS380+Elims!AS380</f>
        <v>0</v>
      </c>
      <c r="AT380" s="27">
        <f>SBNA!AT380+SCUSA!AT380+Holdco!AT380+PAM!AT380+Elims!AT380</f>
        <v>0</v>
      </c>
      <c r="AU380" s="27">
        <f>SBNA!AU380+SCUSA!AU380+Holdco!AU380+PAM!AU380+Elims!AU380</f>
        <v>0</v>
      </c>
      <c r="AV380" s="27">
        <f>SBNA!AV380+SCUSA!AV380+Holdco!AV380+PAM!AV380+Elims!AV380</f>
        <v>0</v>
      </c>
      <c r="AW380" s="27">
        <f>SBNA!AW380+SCUSA!AW380+Holdco!AW380+PAM!AW380+Elims!AW380</f>
        <v>0</v>
      </c>
      <c r="AX380" s="27">
        <f>SBNA!AX380+SCUSA!AX380+Holdco!AX380+PAM!AX380+Elims!AX380</f>
        <v>0</v>
      </c>
      <c r="AY380" s="27">
        <f>SBNA!AY380+SCUSA!AY380+Holdco!AY380+PAM!AY380+Elims!AY380</f>
        <v>0</v>
      </c>
      <c r="AZ380" s="27">
        <f>SBNA!AZ380+SCUSA!AZ380+Holdco!AZ380+PAM!AZ380+Elims!AZ380</f>
        <v>0</v>
      </c>
      <c r="BA380" s="27">
        <f>SBNA!BA380+SCUSA!BA380+Holdco!BA380+PAM!BA380+Elims!BA380</f>
        <v>0</v>
      </c>
      <c r="BB380" s="27">
        <f>SBNA!BB380+SCUSA!BB380+Holdco!BB380+PAM!BB380+Elims!BB380</f>
        <v>0</v>
      </c>
      <c r="BC380" s="27">
        <f>SBNA!BC380+SCUSA!BC380+Holdco!BC380+PAM!BC380+Elims!BC380</f>
        <v>0</v>
      </c>
      <c r="BD380" s="27">
        <f>SBNA!BD380+SCUSA!BD380+Holdco!BD380+PAM!BD380+Elims!BD380</f>
        <v>0</v>
      </c>
      <c r="BE380" s="27">
        <f>SBNA!BE380+SCUSA!BE380+Holdco!BE380+PAM!BE380+Elims!BE380</f>
        <v>0</v>
      </c>
      <c r="BF380" s="27">
        <f>SBNA!BF380+SCUSA!BF380+Holdco!BF380+PAM!BF380+Elims!BF380</f>
        <v>0</v>
      </c>
      <c r="BG380" s="27">
        <f>SBNA!BG380+SCUSA!BG380+Holdco!BG380+PAM!BG380+Elims!BG380</f>
        <v>0</v>
      </c>
      <c r="BH380" s="27">
        <f>SBNA!BH380+SCUSA!BH380+Holdco!BH380+PAM!BH380+Elims!BH380</f>
        <v>0</v>
      </c>
      <c r="BI380" s="27">
        <f>SBNA!BI380+SCUSA!BI380+Holdco!BI380+PAM!BI380+Elims!BI380</f>
        <v>0</v>
      </c>
      <c r="BJ380" s="27">
        <f>SBNA!BJ380+SCUSA!BJ380+Holdco!BJ380+PAM!BJ380+Elims!BJ380</f>
        <v>0</v>
      </c>
      <c r="BK380" s="27">
        <f>SBNA!BK380+SCUSA!BK380+Holdco!BK380+PAM!BK380+Elims!BK380</f>
        <v>0</v>
      </c>
      <c r="BL380" s="27">
        <f>SBNA!BL380+SCUSA!BL380+Holdco!BL380+PAM!BL380+Elims!BL380</f>
        <v>0</v>
      </c>
      <c r="BM380" s="27">
        <f>SBNA!BM380+SCUSA!BM380+Holdco!BM380+PAM!BM380+Elims!BM380</f>
        <v>0</v>
      </c>
      <c r="BN380" s="27">
        <f>SBNA!BN380+SCUSA!BN380+Holdco!BN380+PAM!BN380+Elims!BN380</f>
        <v>0</v>
      </c>
      <c r="BO380" s="27">
        <f>SBNA!BO380+SCUSA!BO380+Holdco!BO380+PAM!BO380+Elims!BO380</f>
        <v>0</v>
      </c>
      <c r="BP380" s="27">
        <f>SBNA!BP380+SCUSA!BP380+Holdco!BP380+PAM!BP380+Elims!BP380</f>
        <v>0</v>
      </c>
      <c r="BQ380" s="27">
        <f>SBNA!BQ380+SCUSA!BQ380+Holdco!BQ380+PAM!BQ380+Elims!BQ380</f>
        <v>0</v>
      </c>
      <c r="BR380" s="27">
        <f>SBNA!BR380+SCUSA!BR380+Holdco!BR380+PAM!BR380+Elims!BR380</f>
        <v>0</v>
      </c>
      <c r="BS380" s="27">
        <f>SBNA!BS380+SCUSA!BS380+Holdco!BS380+PAM!BS380+Elims!BS380</f>
        <v>0</v>
      </c>
      <c r="BT380" s="27">
        <f>SBNA!BT380+SCUSA!BT380+Holdco!BT380+PAM!BT380+Elims!BT380</f>
        <v>0</v>
      </c>
      <c r="BU380" s="27">
        <f>SBNA!BU380+SCUSA!BU380+Holdco!BU380+PAM!BU380+Elims!BU380</f>
        <v>0</v>
      </c>
      <c r="BV380" s="27">
        <f>SBNA!BV380+SCUSA!BV380+Holdco!BV380+PAM!BV380+Elims!BV380</f>
        <v>0</v>
      </c>
      <c r="BW380" s="27">
        <f>SBNA!BW380+SCUSA!BW380+Holdco!BW380+PAM!BW380+Elims!BW380</f>
        <v>0</v>
      </c>
      <c r="BX380" s="27">
        <f>SBNA!BX380+SCUSA!BX380+Holdco!BX380+PAM!BX380+Elims!BX380</f>
        <v>0</v>
      </c>
      <c r="BY380" s="27">
        <f>SBNA!BY380+SCUSA!BY380+Holdco!BY380+PAM!BY380+Elims!BY380</f>
        <v>0</v>
      </c>
      <c r="BZ380" s="27">
        <f>SBNA!BZ380+SCUSA!BZ380+Holdco!BZ380+PAM!BZ380+Elims!BZ380</f>
        <v>0</v>
      </c>
      <c r="CA380" s="27">
        <f>SBNA!CA380+SCUSA!CA380+Holdco!CA380+PAM!CA380+Elims!CA380</f>
        <v>0</v>
      </c>
      <c r="CB380" s="27">
        <f>SBNA!CB380+SCUSA!CB380+Holdco!CB380+PAM!CB380+Elims!CB380</f>
        <v>0</v>
      </c>
      <c r="CC380" s="27">
        <f>SBNA!CC380+SCUSA!CC380+Holdco!CC380+PAM!CC380+Elims!CC380</f>
        <v>0</v>
      </c>
    </row>
    <row r="381" spans="1:81" s="27" customFormat="1" ht="15" hidden="1" outlineLevel="1">
      <c r="A381" s="1"/>
      <c r="B381" s="1"/>
      <c r="C381" s="84"/>
      <c r="E381" s="28"/>
      <c r="H381" s="27" t="s">
        <v>211</v>
      </c>
      <c r="V381" s="27">
        <f>SBNA!V381+SCUSA!V381+Holdco!V381+PAM!V381+Elims!V381</f>
        <v>0</v>
      </c>
      <c r="W381" s="27">
        <f>SBNA!W381+SCUSA!W381+Holdco!W381+PAM!W381+Elims!W381</f>
        <v>0</v>
      </c>
      <c r="X381" s="27">
        <f>SBNA!X381+SCUSA!X381+Holdco!X381+PAM!X381+Elims!X381</f>
        <v>0</v>
      </c>
      <c r="Y381" s="27">
        <f>SBNA!Y381+SCUSA!Y381+Holdco!Y381+PAM!Y381+Elims!Y381</f>
        <v>0</v>
      </c>
      <c r="Z381" s="27">
        <f>SBNA!Z381+SCUSA!Z381+Holdco!Z381+PAM!Z381+Elims!Z381</f>
        <v>0</v>
      </c>
      <c r="AA381" s="27">
        <f>SBNA!AA381+SCUSA!AA381+Holdco!AA381+PAM!AA381+Elims!AA381</f>
        <v>0</v>
      </c>
      <c r="AB381" s="27">
        <f>SBNA!AB381+SCUSA!AB381+Holdco!AB381+PAM!AB381+Elims!AB381</f>
        <v>0</v>
      </c>
      <c r="AC381" s="27">
        <f>SBNA!AC381+SCUSA!AC381+Holdco!AC381+PAM!AC381+Elims!AC381</f>
        <v>0</v>
      </c>
      <c r="AD381" s="27">
        <f>SBNA!AD381+SCUSA!AD381+Holdco!AD381+PAM!AD381+Elims!AD381</f>
        <v>0</v>
      </c>
      <c r="AE381" s="27">
        <f>SBNA!AE381+SCUSA!AE381+Holdco!AE381+PAM!AE381+Elims!AE381</f>
        <v>0</v>
      </c>
      <c r="AF381" s="27">
        <f>SBNA!AF381+SCUSA!AF381+Holdco!AF381+PAM!AF381+Elims!AF381</f>
        <v>0</v>
      </c>
      <c r="AG381" s="27">
        <f>SBNA!AG381+SCUSA!AG381+Holdco!AG381+PAM!AG381+Elims!AG381</f>
        <v>0</v>
      </c>
      <c r="AH381" s="27">
        <f>SBNA!AH381+SCUSA!AH381+Holdco!AH381+PAM!AH381+Elims!AH381</f>
        <v>0</v>
      </c>
      <c r="AI381" s="27">
        <f>SBNA!AI381+SCUSA!AI381+Holdco!AI381+PAM!AI381+Elims!AI381</f>
        <v>0</v>
      </c>
      <c r="AJ381" s="27">
        <f>SBNA!AJ381+SCUSA!AJ381+Holdco!AJ381+PAM!AJ381+Elims!AJ381</f>
        <v>0</v>
      </c>
      <c r="AK381" s="27">
        <f>SBNA!AK381+SCUSA!AK381+Holdco!AK381+PAM!AK381+Elims!AK381</f>
        <v>0</v>
      </c>
      <c r="AL381" s="27">
        <f>SBNA!AL381+SCUSA!AL381+Holdco!AL381+PAM!AL381+Elims!AL381</f>
        <v>0</v>
      </c>
      <c r="AM381" s="27">
        <f>SBNA!AM381+SCUSA!AM381+Holdco!AM381+PAM!AM381+Elims!AM381</f>
        <v>0</v>
      </c>
      <c r="AN381" s="27">
        <f>SBNA!AN381+SCUSA!AN381+Holdco!AN381+PAM!AN381+Elims!AN381</f>
        <v>0</v>
      </c>
      <c r="AO381" s="27">
        <f>SBNA!AO381+SCUSA!AO381+Holdco!AO381+PAM!AO381+Elims!AO381</f>
        <v>0</v>
      </c>
      <c r="AP381" s="27">
        <f>SBNA!AP381+SCUSA!AP381+Holdco!AP381+PAM!AP381+Elims!AP381</f>
        <v>0</v>
      </c>
      <c r="AQ381" s="27">
        <f>SBNA!AQ381+SCUSA!AQ381+Holdco!AQ381+PAM!AQ381+Elims!AQ381</f>
        <v>0</v>
      </c>
      <c r="AR381" s="27">
        <f>SBNA!AR381+SCUSA!AR381+Holdco!AR381+PAM!AR381+Elims!AR381</f>
        <v>0</v>
      </c>
      <c r="AS381" s="27">
        <f>SBNA!AS381+SCUSA!AS381+Holdco!AS381+PAM!AS381+Elims!AS381</f>
        <v>0</v>
      </c>
      <c r="AT381" s="27">
        <f>SBNA!AT381+SCUSA!AT381+Holdco!AT381+PAM!AT381+Elims!AT381</f>
        <v>0</v>
      </c>
      <c r="AU381" s="27">
        <f>SBNA!AU381+SCUSA!AU381+Holdco!AU381+PAM!AU381+Elims!AU381</f>
        <v>0</v>
      </c>
      <c r="AV381" s="27">
        <f>SBNA!AV381+SCUSA!AV381+Holdco!AV381+PAM!AV381+Elims!AV381</f>
        <v>0</v>
      </c>
      <c r="AW381" s="27">
        <f>SBNA!AW381+SCUSA!AW381+Holdco!AW381+PAM!AW381+Elims!AW381</f>
        <v>0</v>
      </c>
      <c r="AX381" s="27">
        <f>SBNA!AX381+SCUSA!AX381+Holdco!AX381+PAM!AX381+Elims!AX381</f>
        <v>0</v>
      </c>
      <c r="AY381" s="27">
        <f>SBNA!AY381+SCUSA!AY381+Holdco!AY381+PAM!AY381+Elims!AY381</f>
        <v>0</v>
      </c>
      <c r="AZ381" s="27">
        <f>SBNA!AZ381+SCUSA!AZ381+Holdco!AZ381+PAM!AZ381+Elims!AZ381</f>
        <v>0</v>
      </c>
      <c r="BA381" s="27">
        <f>SBNA!BA381+SCUSA!BA381+Holdco!BA381+PAM!BA381+Elims!BA381</f>
        <v>0</v>
      </c>
      <c r="BB381" s="27">
        <f>SBNA!BB381+SCUSA!BB381+Holdco!BB381+PAM!BB381+Elims!BB381</f>
        <v>0</v>
      </c>
      <c r="BC381" s="27">
        <f>SBNA!BC381+SCUSA!BC381+Holdco!BC381+PAM!BC381+Elims!BC381</f>
        <v>0</v>
      </c>
      <c r="BD381" s="27">
        <f>SBNA!BD381+SCUSA!BD381+Holdco!BD381+PAM!BD381+Elims!BD381</f>
        <v>0</v>
      </c>
      <c r="BE381" s="27">
        <f>SBNA!BE381+SCUSA!BE381+Holdco!BE381+PAM!BE381+Elims!BE381</f>
        <v>0</v>
      </c>
      <c r="BF381" s="27">
        <f>SBNA!BF381+SCUSA!BF381+Holdco!BF381+PAM!BF381+Elims!BF381</f>
        <v>0</v>
      </c>
      <c r="BG381" s="27">
        <f>SBNA!BG381+SCUSA!BG381+Holdco!BG381+PAM!BG381+Elims!BG381</f>
        <v>0</v>
      </c>
      <c r="BH381" s="27">
        <f>SBNA!BH381+SCUSA!BH381+Holdco!BH381+PAM!BH381+Elims!BH381</f>
        <v>0</v>
      </c>
      <c r="BI381" s="27">
        <f>SBNA!BI381+SCUSA!BI381+Holdco!BI381+PAM!BI381+Elims!BI381</f>
        <v>0</v>
      </c>
      <c r="BJ381" s="27">
        <f>SBNA!BJ381+SCUSA!BJ381+Holdco!BJ381+PAM!BJ381+Elims!BJ381</f>
        <v>0</v>
      </c>
      <c r="BK381" s="27">
        <f>SBNA!BK381+SCUSA!BK381+Holdco!BK381+PAM!BK381+Elims!BK381</f>
        <v>0</v>
      </c>
      <c r="BL381" s="27">
        <f>SBNA!BL381+SCUSA!BL381+Holdco!BL381+PAM!BL381+Elims!BL381</f>
        <v>0</v>
      </c>
      <c r="BM381" s="27">
        <f>SBNA!BM381+SCUSA!BM381+Holdco!BM381+PAM!BM381+Elims!BM381</f>
        <v>0</v>
      </c>
      <c r="BN381" s="27">
        <f>SBNA!BN381+SCUSA!BN381+Holdco!BN381+PAM!BN381+Elims!BN381</f>
        <v>0</v>
      </c>
      <c r="BO381" s="27">
        <f>SBNA!BO381+SCUSA!BO381+Holdco!BO381+PAM!BO381+Elims!BO381</f>
        <v>0</v>
      </c>
      <c r="BP381" s="27">
        <f>SBNA!BP381+SCUSA!BP381+Holdco!BP381+PAM!BP381+Elims!BP381</f>
        <v>0</v>
      </c>
      <c r="BQ381" s="27">
        <f>SBNA!BQ381+SCUSA!BQ381+Holdco!BQ381+PAM!BQ381+Elims!BQ381</f>
        <v>0</v>
      </c>
      <c r="BR381" s="27">
        <f>SBNA!BR381+SCUSA!BR381+Holdco!BR381+PAM!BR381+Elims!BR381</f>
        <v>0</v>
      </c>
      <c r="BS381" s="27">
        <f>SBNA!BS381+SCUSA!BS381+Holdco!BS381+PAM!BS381+Elims!BS381</f>
        <v>0</v>
      </c>
      <c r="BT381" s="27">
        <f>SBNA!BT381+SCUSA!BT381+Holdco!BT381+PAM!BT381+Elims!BT381</f>
        <v>0</v>
      </c>
      <c r="BU381" s="27">
        <f>SBNA!BU381+SCUSA!BU381+Holdco!BU381+PAM!BU381+Elims!BU381</f>
        <v>0</v>
      </c>
      <c r="BV381" s="27">
        <f>SBNA!BV381+SCUSA!BV381+Holdco!BV381+PAM!BV381+Elims!BV381</f>
        <v>0</v>
      </c>
      <c r="BW381" s="27">
        <f>SBNA!BW381+SCUSA!BW381+Holdco!BW381+PAM!BW381+Elims!BW381</f>
        <v>0</v>
      </c>
      <c r="BX381" s="27">
        <f>SBNA!BX381+SCUSA!BX381+Holdco!BX381+PAM!BX381+Elims!BX381</f>
        <v>0</v>
      </c>
      <c r="BY381" s="27">
        <f>SBNA!BY381+SCUSA!BY381+Holdco!BY381+PAM!BY381+Elims!BY381</f>
        <v>0</v>
      </c>
      <c r="BZ381" s="27">
        <f>SBNA!BZ381+SCUSA!BZ381+Holdco!BZ381+PAM!BZ381+Elims!BZ381</f>
        <v>0</v>
      </c>
      <c r="CA381" s="27">
        <f>SBNA!CA381+SCUSA!CA381+Holdco!CA381+PAM!CA381+Elims!CA381</f>
        <v>0</v>
      </c>
      <c r="CB381" s="27">
        <f>SBNA!CB381+SCUSA!CB381+Holdco!CB381+PAM!CB381+Elims!CB381</f>
        <v>0</v>
      </c>
      <c r="CC381" s="27">
        <f>SBNA!CC381+SCUSA!CC381+Holdco!CC381+PAM!CC381+Elims!CC381</f>
        <v>0</v>
      </c>
    </row>
    <row r="382" spans="1:81" s="27" customFormat="1" ht="15" collapsed="1">
      <c r="A382" s="1"/>
      <c r="B382" s="1"/>
      <c r="C382" s="84"/>
      <c r="E382" s="28"/>
      <c r="G382" s="27" t="s">
        <v>2</v>
      </c>
      <c r="V382" s="27">
        <f>SBNA!V382+SCUSA!V382+Holdco!V382+PAM!V382+Elims!V382</f>
        <v>0</v>
      </c>
      <c r="W382" s="27">
        <f>SBNA!W382+SCUSA!W382+Holdco!W382+PAM!W382+Elims!W382</f>
        <v>0</v>
      </c>
      <c r="X382" s="27">
        <f>SBNA!X382+SCUSA!X382+Holdco!X382+PAM!X382+Elims!X382</f>
        <v>0</v>
      </c>
      <c r="Y382" s="27">
        <f>SBNA!Y382+SCUSA!Y382+Holdco!Y382+PAM!Y382+Elims!Y382</f>
        <v>0</v>
      </c>
      <c r="Z382" s="27">
        <f>SBNA!Z382+SCUSA!Z382+Holdco!Z382+PAM!Z382+Elims!Z382</f>
        <v>0</v>
      </c>
      <c r="AA382" s="27">
        <f>SBNA!AA382+SCUSA!AA382+Holdco!AA382+PAM!AA382+Elims!AA382</f>
        <v>0</v>
      </c>
      <c r="AB382" s="27">
        <f>SBNA!AB382+SCUSA!AB382+Holdco!AB382+PAM!AB382+Elims!AB382</f>
        <v>0</v>
      </c>
      <c r="AC382" s="27">
        <f>SBNA!AC382+SCUSA!AC382+Holdco!AC382+PAM!AC382+Elims!AC382</f>
        <v>0</v>
      </c>
      <c r="AD382" s="27">
        <f>SBNA!AD382+SCUSA!AD382+Holdco!AD382+PAM!AD382+Elims!AD382</f>
        <v>0</v>
      </c>
      <c r="AE382" s="27">
        <f>SBNA!AE382+SCUSA!AE382+Holdco!AE382+PAM!AE382+Elims!AE382</f>
        <v>0</v>
      </c>
      <c r="AF382" s="27">
        <f>SBNA!AF382+SCUSA!AF382+Holdco!AF382+PAM!AF382+Elims!AF382</f>
        <v>0</v>
      </c>
      <c r="AG382" s="27">
        <f>SBNA!AG382+SCUSA!AG382+Holdco!AG382+PAM!AG382+Elims!AG382</f>
        <v>0</v>
      </c>
      <c r="AH382" s="27">
        <f>SBNA!AH382+SCUSA!AH382+Holdco!AH382+PAM!AH382+Elims!AH382</f>
        <v>0</v>
      </c>
      <c r="AI382" s="27">
        <f>SBNA!AI382+SCUSA!AI382+Holdco!AI382+PAM!AI382+Elims!AI382</f>
        <v>0</v>
      </c>
      <c r="AJ382" s="27">
        <f>SBNA!AJ382+SCUSA!AJ382+Holdco!AJ382+PAM!AJ382+Elims!AJ382</f>
        <v>0</v>
      </c>
      <c r="AK382" s="27">
        <f>SBNA!AK382+SCUSA!AK382+Holdco!AK382+PAM!AK382+Elims!AK382</f>
        <v>0</v>
      </c>
      <c r="AL382" s="27">
        <f>SBNA!AL382+SCUSA!AL382+Holdco!AL382+PAM!AL382+Elims!AL382</f>
        <v>0</v>
      </c>
      <c r="AM382" s="27">
        <f>SBNA!AM382+SCUSA!AM382+Holdco!AM382+PAM!AM382+Elims!AM382</f>
        <v>0</v>
      </c>
      <c r="AN382" s="27">
        <f>SBNA!AN382+SCUSA!AN382+Holdco!AN382+PAM!AN382+Elims!AN382</f>
        <v>0</v>
      </c>
      <c r="AO382" s="27">
        <f>SBNA!AO382+SCUSA!AO382+Holdco!AO382+PAM!AO382+Elims!AO382</f>
        <v>0</v>
      </c>
      <c r="AP382" s="27">
        <f>SBNA!AP382+SCUSA!AP382+Holdco!AP382+PAM!AP382+Elims!AP382</f>
        <v>0</v>
      </c>
      <c r="AQ382" s="27">
        <f>SBNA!AQ382+SCUSA!AQ382+Holdco!AQ382+PAM!AQ382+Elims!AQ382</f>
        <v>0</v>
      </c>
      <c r="AR382" s="27">
        <f>SBNA!AR382+SCUSA!AR382+Holdco!AR382+PAM!AR382+Elims!AR382</f>
        <v>0</v>
      </c>
      <c r="AS382" s="27">
        <f>SBNA!AS382+SCUSA!AS382+Holdco!AS382+PAM!AS382+Elims!AS382</f>
        <v>0</v>
      </c>
      <c r="AT382" s="27">
        <f>SBNA!AT382+SCUSA!AT382+Holdco!AT382+PAM!AT382+Elims!AT382</f>
        <v>0</v>
      </c>
      <c r="AU382" s="27">
        <f>SBNA!AU382+SCUSA!AU382+Holdco!AU382+PAM!AU382+Elims!AU382</f>
        <v>0</v>
      </c>
      <c r="AV382" s="27">
        <f>SBNA!AV382+SCUSA!AV382+Holdco!AV382+PAM!AV382+Elims!AV382</f>
        <v>0</v>
      </c>
      <c r="AW382" s="27">
        <f>SBNA!AW382+SCUSA!AW382+Holdco!AW382+PAM!AW382+Elims!AW382</f>
        <v>0</v>
      </c>
      <c r="AX382" s="27">
        <f>SBNA!AX382+SCUSA!AX382+Holdco!AX382+PAM!AX382+Elims!AX382</f>
        <v>0</v>
      </c>
      <c r="AY382" s="27">
        <f>SBNA!AY382+SCUSA!AY382+Holdco!AY382+PAM!AY382+Elims!AY382</f>
        <v>0</v>
      </c>
      <c r="AZ382" s="27">
        <f>SBNA!AZ382+SCUSA!AZ382+Holdco!AZ382+PAM!AZ382+Elims!AZ382</f>
        <v>0</v>
      </c>
      <c r="BA382" s="27">
        <f>SBNA!BA382+SCUSA!BA382+Holdco!BA382+PAM!BA382+Elims!BA382</f>
        <v>0</v>
      </c>
      <c r="BB382" s="27">
        <f>SBNA!BB382+SCUSA!BB382+Holdco!BB382+PAM!BB382+Elims!BB382</f>
        <v>0</v>
      </c>
      <c r="BC382" s="27">
        <f>SBNA!BC382+SCUSA!BC382+Holdco!BC382+PAM!BC382+Elims!BC382</f>
        <v>0</v>
      </c>
      <c r="BD382" s="27">
        <f>SBNA!BD382+SCUSA!BD382+Holdco!BD382+PAM!BD382+Elims!BD382</f>
        <v>0</v>
      </c>
      <c r="BE382" s="27">
        <f>SBNA!BE382+SCUSA!BE382+Holdco!BE382+PAM!BE382+Elims!BE382</f>
        <v>0</v>
      </c>
      <c r="BF382" s="27">
        <f>SBNA!BF382+SCUSA!BF382+Holdco!BF382+PAM!BF382+Elims!BF382</f>
        <v>0</v>
      </c>
      <c r="BG382" s="27">
        <f>SBNA!BG382+SCUSA!BG382+Holdco!BG382+PAM!BG382+Elims!BG382</f>
        <v>0</v>
      </c>
      <c r="BH382" s="27">
        <f>SBNA!BH382+SCUSA!BH382+Holdco!BH382+PAM!BH382+Elims!BH382</f>
        <v>0</v>
      </c>
      <c r="BI382" s="27">
        <f>SBNA!BI382+SCUSA!BI382+Holdco!BI382+PAM!BI382+Elims!BI382</f>
        <v>0</v>
      </c>
      <c r="BJ382" s="27">
        <f>SBNA!BJ382+SCUSA!BJ382+Holdco!BJ382+PAM!BJ382+Elims!BJ382</f>
        <v>0</v>
      </c>
      <c r="BK382" s="27">
        <f>SBNA!BK382+SCUSA!BK382+Holdco!BK382+PAM!BK382+Elims!BK382</f>
        <v>0</v>
      </c>
      <c r="BL382" s="27">
        <f>SBNA!BL382+SCUSA!BL382+Holdco!BL382+PAM!BL382+Elims!BL382</f>
        <v>0</v>
      </c>
      <c r="BM382" s="27">
        <f>SBNA!BM382+SCUSA!BM382+Holdco!BM382+PAM!BM382+Elims!BM382</f>
        <v>0</v>
      </c>
      <c r="BN382" s="27">
        <f>SBNA!BN382+SCUSA!BN382+Holdco!BN382+PAM!BN382+Elims!BN382</f>
        <v>0</v>
      </c>
      <c r="BO382" s="27">
        <f>SBNA!BO382+SCUSA!BO382+Holdco!BO382+PAM!BO382+Elims!BO382</f>
        <v>0</v>
      </c>
      <c r="BP382" s="27">
        <f>SBNA!BP382+SCUSA!BP382+Holdco!BP382+PAM!BP382+Elims!BP382</f>
        <v>0</v>
      </c>
      <c r="BQ382" s="27">
        <f>SBNA!BQ382+SCUSA!BQ382+Holdco!BQ382+PAM!BQ382+Elims!BQ382</f>
        <v>0</v>
      </c>
      <c r="BR382" s="27">
        <f>SBNA!BR382+SCUSA!BR382+Holdco!BR382+PAM!BR382+Elims!BR382</f>
        <v>0</v>
      </c>
      <c r="BS382" s="27">
        <f>SBNA!BS382+SCUSA!BS382+Holdco!BS382+PAM!BS382+Elims!BS382</f>
        <v>0</v>
      </c>
      <c r="BT382" s="27">
        <f>SBNA!BT382+SCUSA!BT382+Holdco!BT382+PAM!BT382+Elims!BT382</f>
        <v>0</v>
      </c>
      <c r="BU382" s="27">
        <f>SBNA!BU382+SCUSA!BU382+Holdco!BU382+PAM!BU382+Elims!BU382</f>
        <v>0</v>
      </c>
      <c r="BV382" s="27">
        <f>SBNA!BV382+SCUSA!BV382+Holdco!BV382+PAM!BV382+Elims!BV382</f>
        <v>0</v>
      </c>
      <c r="BW382" s="27">
        <f>SBNA!BW382+SCUSA!BW382+Holdco!BW382+PAM!BW382+Elims!BW382</f>
        <v>0</v>
      </c>
      <c r="BX382" s="27">
        <f>SBNA!BX382+SCUSA!BX382+Holdco!BX382+PAM!BX382+Elims!BX382</f>
        <v>0</v>
      </c>
      <c r="BY382" s="27">
        <f>SBNA!BY382+SCUSA!BY382+Holdco!BY382+PAM!BY382+Elims!BY382</f>
        <v>0</v>
      </c>
      <c r="BZ382" s="27">
        <f>SBNA!BZ382+SCUSA!BZ382+Holdco!BZ382+PAM!BZ382+Elims!BZ382</f>
        <v>0</v>
      </c>
      <c r="CA382" s="27">
        <f>SBNA!CA382+SCUSA!CA382+Holdco!CA382+PAM!CA382+Elims!CA382</f>
        <v>0</v>
      </c>
      <c r="CB382" s="27">
        <f>SBNA!CB382+SCUSA!CB382+Holdco!CB382+PAM!CB382+Elims!CB382</f>
        <v>0</v>
      </c>
      <c r="CC382" s="27">
        <f>SBNA!CC382+SCUSA!CC382+Holdco!CC382+PAM!CC382+Elims!CC382</f>
        <v>0</v>
      </c>
    </row>
    <row r="383" spans="1:81" s="27" customFormat="1" ht="15" hidden="1" outlineLevel="1">
      <c r="A383" s="1"/>
      <c r="B383" s="1"/>
      <c r="C383" s="84"/>
      <c r="E383" s="28"/>
      <c r="H383" s="27" t="s">
        <v>214</v>
      </c>
      <c r="V383" s="27">
        <f>SBNA!V383+SCUSA!V383+Holdco!V383+PAM!V383+Elims!V383</f>
        <v>0</v>
      </c>
      <c r="W383" s="27">
        <f>SBNA!W383+SCUSA!W383+Holdco!W383+PAM!W383+Elims!W383</f>
        <v>0</v>
      </c>
      <c r="X383" s="27">
        <f>SBNA!X383+SCUSA!X383+Holdco!X383+PAM!X383+Elims!X383</f>
        <v>0</v>
      </c>
      <c r="Y383" s="27">
        <f>SBNA!Y383+SCUSA!Y383+Holdco!Y383+PAM!Y383+Elims!Y383</f>
        <v>0</v>
      </c>
      <c r="Z383" s="27">
        <f>SBNA!Z383+SCUSA!Z383+Holdco!Z383+PAM!Z383+Elims!Z383</f>
        <v>0</v>
      </c>
      <c r="AA383" s="27">
        <f>SBNA!AA383+SCUSA!AA383+Holdco!AA383+PAM!AA383+Elims!AA383</f>
        <v>0</v>
      </c>
      <c r="AB383" s="27">
        <f>SBNA!AB383+SCUSA!AB383+Holdco!AB383+PAM!AB383+Elims!AB383</f>
        <v>0</v>
      </c>
      <c r="AC383" s="27">
        <f>SBNA!AC383+SCUSA!AC383+Holdco!AC383+PAM!AC383+Elims!AC383</f>
        <v>0</v>
      </c>
      <c r="AD383" s="27">
        <f>SBNA!AD383+SCUSA!AD383+Holdco!AD383+PAM!AD383+Elims!AD383</f>
        <v>0</v>
      </c>
      <c r="AE383" s="27">
        <f>SBNA!AE383+SCUSA!AE383+Holdco!AE383+PAM!AE383+Elims!AE383</f>
        <v>0</v>
      </c>
      <c r="AF383" s="27">
        <f>SBNA!AF383+SCUSA!AF383+Holdco!AF383+PAM!AF383+Elims!AF383</f>
        <v>0</v>
      </c>
      <c r="AG383" s="27">
        <f>SBNA!AG383+SCUSA!AG383+Holdco!AG383+PAM!AG383+Elims!AG383</f>
        <v>0</v>
      </c>
      <c r="AH383" s="27">
        <f>SBNA!AH383+SCUSA!AH383+Holdco!AH383+PAM!AH383+Elims!AH383</f>
        <v>0</v>
      </c>
      <c r="AI383" s="27">
        <f>SBNA!AI383+SCUSA!AI383+Holdco!AI383+PAM!AI383+Elims!AI383</f>
        <v>0</v>
      </c>
      <c r="AJ383" s="27">
        <f>SBNA!AJ383+SCUSA!AJ383+Holdco!AJ383+PAM!AJ383+Elims!AJ383</f>
        <v>0</v>
      </c>
      <c r="AK383" s="27">
        <f>SBNA!AK383+SCUSA!AK383+Holdco!AK383+PAM!AK383+Elims!AK383</f>
        <v>0</v>
      </c>
      <c r="AL383" s="27">
        <f>SBNA!AL383+SCUSA!AL383+Holdco!AL383+PAM!AL383+Elims!AL383</f>
        <v>0</v>
      </c>
      <c r="AM383" s="27">
        <f>SBNA!AM383+SCUSA!AM383+Holdco!AM383+PAM!AM383+Elims!AM383</f>
        <v>0</v>
      </c>
      <c r="AN383" s="27">
        <f>SBNA!AN383+SCUSA!AN383+Holdco!AN383+PAM!AN383+Elims!AN383</f>
        <v>0</v>
      </c>
      <c r="AO383" s="27">
        <f>SBNA!AO383+SCUSA!AO383+Holdco!AO383+PAM!AO383+Elims!AO383</f>
        <v>0</v>
      </c>
      <c r="AP383" s="27">
        <f>SBNA!AP383+SCUSA!AP383+Holdco!AP383+PAM!AP383+Elims!AP383</f>
        <v>0</v>
      </c>
      <c r="AQ383" s="27">
        <f>SBNA!AQ383+SCUSA!AQ383+Holdco!AQ383+PAM!AQ383+Elims!AQ383</f>
        <v>0</v>
      </c>
      <c r="AR383" s="27">
        <f>SBNA!AR383+SCUSA!AR383+Holdco!AR383+PAM!AR383+Elims!AR383</f>
        <v>0</v>
      </c>
      <c r="AS383" s="27">
        <f>SBNA!AS383+SCUSA!AS383+Holdco!AS383+PAM!AS383+Elims!AS383</f>
        <v>0</v>
      </c>
      <c r="AT383" s="27">
        <f>SBNA!AT383+SCUSA!AT383+Holdco!AT383+PAM!AT383+Elims!AT383</f>
        <v>0</v>
      </c>
      <c r="AU383" s="27">
        <f>SBNA!AU383+SCUSA!AU383+Holdco!AU383+PAM!AU383+Elims!AU383</f>
        <v>0</v>
      </c>
      <c r="AV383" s="27">
        <f>SBNA!AV383+SCUSA!AV383+Holdco!AV383+PAM!AV383+Elims!AV383</f>
        <v>0</v>
      </c>
      <c r="AW383" s="27">
        <f>SBNA!AW383+SCUSA!AW383+Holdco!AW383+PAM!AW383+Elims!AW383</f>
        <v>0</v>
      </c>
      <c r="AX383" s="27">
        <f>SBNA!AX383+SCUSA!AX383+Holdco!AX383+PAM!AX383+Elims!AX383</f>
        <v>0</v>
      </c>
      <c r="AY383" s="27">
        <f>SBNA!AY383+SCUSA!AY383+Holdco!AY383+PAM!AY383+Elims!AY383</f>
        <v>0</v>
      </c>
      <c r="AZ383" s="27">
        <f>SBNA!AZ383+SCUSA!AZ383+Holdco!AZ383+PAM!AZ383+Elims!AZ383</f>
        <v>0</v>
      </c>
      <c r="BA383" s="27">
        <f>SBNA!BA383+SCUSA!BA383+Holdco!BA383+PAM!BA383+Elims!BA383</f>
        <v>0</v>
      </c>
      <c r="BB383" s="27">
        <f>SBNA!BB383+SCUSA!BB383+Holdco!BB383+PAM!BB383+Elims!BB383</f>
        <v>0</v>
      </c>
      <c r="BC383" s="27">
        <f>SBNA!BC383+SCUSA!BC383+Holdco!BC383+PAM!BC383+Elims!BC383</f>
        <v>0</v>
      </c>
      <c r="BD383" s="27">
        <f>SBNA!BD383+SCUSA!BD383+Holdco!BD383+PAM!BD383+Elims!BD383</f>
        <v>0</v>
      </c>
      <c r="BE383" s="27">
        <f>SBNA!BE383+SCUSA!BE383+Holdco!BE383+PAM!BE383+Elims!BE383</f>
        <v>0</v>
      </c>
      <c r="BF383" s="27">
        <f>SBNA!BF383+SCUSA!BF383+Holdco!BF383+PAM!BF383+Elims!BF383</f>
        <v>0</v>
      </c>
      <c r="BG383" s="27">
        <f>SBNA!BG383+SCUSA!BG383+Holdco!BG383+PAM!BG383+Elims!BG383</f>
        <v>0</v>
      </c>
      <c r="BH383" s="27">
        <f>SBNA!BH383+SCUSA!BH383+Holdco!BH383+PAM!BH383+Elims!BH383</f>
        <v>0</v>
      </c>
      <c r="BI383" s="27">
        <f>SBNA!BI383+SCUSA!BI383+Holdco!BI383+PAM!BI383+Elims!BI383</f>
        <v>0</v>
      </c>
      <c r="BJ383" s="27">
        <f>SBNA!BJ383+SCUSA!BJ383+Holdco!BJ383+PAM!BJ383+Elims!BJ383</f>
        <v>0</v>
      </c>
      <c r="BK383" s="27">
        <f>SBNA!BK383+SCUSA!BK383+Holdco!BK383+PAM!BK383+Elims!BK383</f>
        <v>0</v>
      </c>
      <c r="BL383" s="27">
        <f>SBNA!BL383+SCUSA!BL383+Holdco!BL383+PAM!BL383+Elims!BL383</f>
        <v>0</v>
      </c>
      <c r="BM383" s="27">
        <f>SBNA!BM383+SCUSA!BM383+Holdco!BM383+PAM!BM383+Elims!BM383</f>
        <v>0</v>
      </c>
      <c r="BN383" s="27">
        <f>SBNA!BN383+SCUSA!BN383+Holdco!BN383+PAM!BN383+Elims!BN383</f>
        <v>0</v>
      </c>
      <c r="BO383" s="27">
        <f>SBNA!BO383+SCUSA!BO383+Holdco!BO383+PAM!BO383+Elims!BO383</f>
        <v>0</v>
      </c>
      <c r="BP383" s="27">
        <f>SBNA!BP383+SCUSA!BP383+Holdco!BP383+PAM!BP383+Elims!BP383</f>
        <v>0</v>
      </c>
      <c r="BQ383" s="27">
        <f>SBNA!BQ383+SCUSA!BQ383+Holdco!BQ383+PAM!BQ383+Elims!BQ383</f>
        <v>0</v>
      </c>
      <c r="BR383" s="27">
        <f>SBNA!BR383+SCUSA!BR383+Holdco!BR383+PAM!BR383+Elims!BR383</f>
        <v>0</v>
      </c>
      <c r="BS383" s="27">
        <f>SBNA!BS383+SCUSA!BS383+Holdco!BS383+PAM!BS383+Elims!BS383</f>
        <v>0</v>
      </c>
      <c r="BT383" s="27">
        <f>SBNA!BT383+SCUSA!BT383+Holdco!BT383+PAM!BT383+Elims!BT383</f>
        <v>0</v>
      </c>
      <c r="BU383" s="27">
        <f>SBNA!BU383+SCUSA!BU383+Holdco!BU383+PAM!BU383+Elims!BU383</f>
        <v>0</v>
      </c>
      <c r="BV383" s="27">
        <f>SBNA!BV383+SCUSA!BV383+Holdco!BV383+PAM!BV383+Elims!BV383</f>
        <v>0</v>
      </c>
      <c r="BW383" s="27">
        <f>SBNA!BW383+SCUSA!BW383+Holdco!BW383+PAM!BW383+Elims!BW383</f>
        <v>0</v>
      </c>
      <c r="BX383" s="27">
        <f>SBNA!BX383+SCUSA!BX383+Holdco!BX383+PAM!BX383+Elims!BX383</f>
        <v>0</v>
      </c>
      <c r="BY383" s="27">
        <f>SBNA!BY383+SCUSA!BY383+Holdco!BY383+PAM!BY383+Elims!BY383</f>
        <v>0</v>
      </c>
      <c r="BZ383" s="27">
        <f>SBNA!BZ383+SCUSA!BZ383+Holdco!BZ383+PAM!BZ383+Elims!BZ383</f>
        <v>0</v>
      </c>
      <c r="CA383" s="27">
        <f>SBNA!CA383+SCUSA!CA383+Holdco!CA383+PAM!CA383+Elims!CA383</f>
        <v>0</v>
      </c>
      <c r="CB383" s="27">
        <f>SBNA!CB383+SCUSA!CB383+Holdco!CB383+PAM!CB383+Elims!CB383</f>
        <v>0</v>
      </c>
      <c r="CC383" s="27">
        <f>SBNA!CC383+SCUSA!CC383+Holdco!CC383+PAM!CC383+Elims!CC383</f>
        <v>0</v>
      </c>
    </row>
    <row r="384" spans="1:81" s="27" customFormat="1" ht="15" hidden="1" outlineLevel="1">
      <c r="A384" s="1"/>
      <c r="B384" s="1"/>
      <c r="C384" s="84"/>
      <c r="E384" s="28"/>
      <c r="H384" s="27" t="s">
        <v>211</v>
      </c>
      <c r="V384" s="27">
        <f>SBNA!V384+SCUSA!V384+Holdco!V384+PAM!V384+Elims!V384</f>
        <v>0</v>
      </c>
      <c r="W384" s="27">
        <f>SBNA!W384+SCUSA!W384+Holdco!W384+PAM!W384+Elims!W384</f>
        <v>0</v>
      </c>
      <c r="X384" s="27">
        <f>SBNA!X384+SCUSA!X384+Holdco!X384+PAM!X384+Elims!X384</f>
        <v>0</v>
      </c>
      <c r="Y384" s="27">
        <f>SBNA!Y384+SCUSA!Y384+Holdco!Y384+PAM!Y384+Elims!Y384</f>
        <v>0</v>
      </c>
      <c r="Z384" s="27">
        <f>SBNA!Z384+SCUSA!Z384+Holdco!Z384+PAM!Z384+Elims!Z384</f>
        <v>0</v>
      </c>
      <c r="AA384" s="27">
        <f>SBNA!AA384+SCUSA!AA384+Holdco!AA384+PAM!AA384+Elims!AA384</f>
        <v>0</v>
      </c>
      <c r="AB384" s="27">
        <f>SBNA!AB384+SCUSA!AB384+Holdco!AB384+PAM!AB384+Elims!AB384</f>
        <v>0</v>
      </c>
      <c r="AC384" s="27">
        <f>SBNA!AC384+SCUSA!AC384+Holdco!AC384+PAM!AC384+Elims!AC384</f>
        <v>0</v>
      </c>
      <c r="AD384" s="27">
        <f>SBNA!AD384+SCUSA!AD384+Holdco!AD384+PAM!AD384+Elims!AD384</f>
        <v>0</v>
      </c>
      <c r="AE384" s="27">
        <f>SBNA!AE384+SCUSA!AE384+Holdco!AE384+PAM!AE384+Elims!AE384</f>
        <v>0</v>
      </c>
      <c r="AF384" s="27">
        <f>SBNA!AF384+SCUSA!AF384+Holdco!AF384+PAM!AF384+Elims!AF384</f>
        <v>0</v>
      </c>
      <c r="AG384" s="27">
        <f>SBNA!AG384+SCUSA!AG384+Holdco!AG384+PAM!AG384+Elims!AG384</f>
        <v>0</v>
      </c>
      <c r="AH384" s="27">
        <f>SBNA!AH384+SCUSA!AH384+Holdco!AH384+PAM!AH384+Elims!AH384</f>
        <v>0</v>
      </c>
      <c r="AI384" s="27">
        <f>SBNA!AI384+SCUSA!AI384+Holdco!AI384+PAM!AI384+Elims!AI384</f>
        <v>0</v>
      </c>
      <c r="AJ384" s="27">
        <f>SBNA!AJ384+SCUSA!AJ384+Holdco!AJ384+PAM!AJ384+Elims!AJ384</f>
        <v>0</v>
      </c>
      <c r="AK384" s="27">
        <f>SBNA!AK384+SCUSA!AK384+Holdco!AK384+PAM!AK384+Elims!AK384</f>
        <v>0</v>
      </c>
      <c r="AL384" s="27">
        <f>SBNA!AL384+SCUSA!AL384+Holdco!AL384+PAM!AL384+Elims!AL384</f>
        <v>0</v>
      </c>
      <c r="AM384" s="27">
        <f>SBNA!AM384+SCUSA!AM384+Holdco!AM384+PAM!AM384+Elims!AM384</f>
        <v>0</v>
      </c>
      <c r="AN384" s="27">
        <f>SBNA!AN384+SCUSA!AN384+Holdco!AN384+PAM!AN384+Elims!AN384</f>
        <v>0</v>
      </c>
      <c r="AO384" s="27">
        <f>SBNA!AO384+SCUSA!AO384+Holdco!AO384+PAM!AO384+Elims!AO384</f>
        <v>0</v>
      </c>
      <c r="AP384" s="27">
        <f>SBNA!AP384+SCUSA!AP384+Holdco!AP384+PAM!AP384+Elims!AP384</f>
        <v>0</v>
      </c>
      <c r="AQ384" s="27">
        <f>SBNA!AQ384+SCUSA!AQ384+Holdco!AQ384+PAM!AQ384+Elims!AQ384</f>
        <v>0</v>
      </c>
      <c r="AR384" s="27">
        <f>SBNA!AR384+SCUSA!AR384+Holdco!AR384+PAM!AR384+Elims!AR384</f>
        <v>0</v>
      </c>
      <c r="AS384" s="27">
        <f>SBNA!AS384+SCUSA!AS384+Holdco!AS384+PAM!AS384+Elims!AS384</f>
        <v>0</v>
      </c>
      <c r="AT384" s="27">
        <f>SBNA!AT384+SCUSA!AT384+Holdco!AT384+PAM!AT384+Elims!AT384</f>
        <v>0</v>
      </c>
      <c r="AU384" s="27">
        <f>SBNA!AU384+SCUSA!AU384+Holdco!AU384+PAM!AU384+Elims!AU384</f>
        <v>0</v>
      </c>
      <c r="AV384" s="27">
        <f>SBNA!AV384+SCUSA!AV384+Holdco!AV384+PAM!AV384+Elims!AV384</f>
        <v>0</v>
      </c>
      <c r="AW384" s="27">
        <f>SBNA!AW384+SCUSA!AW384+Holdco!AW384+PAM!AW384+Elims!AW384</f>
        <v>0</v>
      </c>
      <c r="AX384" s="27">
        <f>SBNA!AX384+SCUSA!AX384+Holdco!AX384+PAM!AX384+Elims!AX384</f>
        <v>0</v>
      </c>
      <c r="AY384" s="27">
        <f>SBNA!AY384+SCUSA!AY384+Holdco!AY384+PAM!AY384+Elims!AY384</f>
        <v>0</v>
      </c>
      <c r="AZ384" s="27">
        <f>SBNA!AZ384+SCUSA!AZ384+Holdco!AZ384+PAM!AZ384+Elims!AZ384</f>
        <v>0</v>
      </c>
      <c r="BA384" s="27">
        <f>SBNA!BA384+SCUSA!BA384+Holdco!BA384+PAM!BA384+Elims!BA384</f>
        <v>0</v>
      </c>
      <c r="BB384" s="27">
        <f>SBNA!BB384+SCUSA!BB384+Holdco!BB384+PAM!BB384+Elims!BB384</f>
        <v>0</v>
      </c>
      <c r="BC384" s="27">
        <f>SBNA!BC384+SCUSA!BC384+Holdco!BC384+PAM!BC384+Elims!BC384</f>
        <v>0</v>
      </c>
      <c r="BD384" s="27">
        <f>SBNA!BD384+SCUSA!BD384+Holdco!BD384+PAM!BD384+Elims!BD384</f>
        <v>0</v>
      </c>
      <c r="BE384" s="27">
        <f>SBNA!BE384+SCUSA!BE384+Holdco!BE384+PAM!BE384+Elims!BE384</f>
        <v>0</v>
      </c>
      <c r="BF384" s="27">
        <f>SBNA!BF384+SCUSA!BF384+Holdco!BF384+PAM!BF384+Elims!BF384</f>
        <v>0</v>
      </c>
      <c r="BG384" s="27">
        <f>SBNA!BG384+SCUSA!BG384+Holdco!BG384+PAM!BG384+Elims!BG384</f>
        <v>0</v>
      </c>
      <c r="BH384" s="27">
        <f>SBNA!BH384+SCUSA!BH384+Holdco!BH384+PAM!BH384+Elims!BH384</f>
        <v>0</v>
      </c>
      <c r="BI384" s="27">
        <f>SBNA!BI384+SCUSA!BI384+Holdco!BI384+PAM!BI384+Elims!BI384</f>
        <v>0</v>
      </c>
      <c r="BJ384" s="27">
        <f>SBNA!BJ384+SCUSA!BJ384+Holdco!BJ384+PAM!BJ384+Elims!BJ384</f>
        <v>0</v>
      </c>
      <c r="BK384" s="27">
        <f>SBNA!BK384+SCUSA!BK384+Holdco!BK384+PAM!BK384+Elims!BK384</f>
        <v>0</v>
      </c>
      <c r="BL384" s="27">
        <f>SBNA!BL384+SCUSA!BL384+Holdco!BL384+PAM!BL384+Elims!BL384</f>
        <v>0</v>
      </c>
      <c r="BM384" s="27">
        <f>SBNA!BM384+SCUSA!BM384+Holdco!BM384+PAM!BM384+Elims!BM384</f>
        <v>0</v>
      </c>
      <c r="BN384" s="27">
        <f>SBNA!BN384+SCUSA!BN384+Holdco!BN384+PAM!BN384+Elims!BN384</f>
        <v>0</v>
      </c>
      <c r="BO384" s="27">
        <f>SBNA!BO384+SCUSA!BO384+Holdco!BO384+PAM!BO384+Elims!BO384</f>
        <v>0</v>
      </c>
      <c r="BP384" s="27">
        <f>SBNA!BP384+SCUSA!BP384+Holdco!BP384+PAM!BP384+Elims!BP384</f>
        <v>0</v>
      </c>
      <c r="BQ384" s="27">
        <f>SBNA!BQ384+SCUSA!BQ384+Holdco!BQ384+PAM!BQ384+Elims!BQ384</f>
        <v>0</v>
      </c>
      <c r="BR384" s="27">
        <f>SBNA!BR384+SCUSA!BR384+Holdco!BR384+PAM!BR384+Elims!BR384</f>
        <v>0</v>
      </c>
      <c r="BS384" s="27">
        <f>SBNA!BS384+SCUSA!BS384+Holdco!BS384+PAM!BS384+Elims!BS384</f>
        <v>0</v>
      </c>
      <c r="BT384" s="27">
        <f>SBNA!BT384+SCUSA!BT384+Holdco!BT384+PAM!BT384+Elims!BT384</f>
        <v>0</v>
      </c>
      <c r="BU384" s="27">
        <f>SBNA!BU384+SCUSA!BU384+Holdco!BU384+PAM!BU384+Elims!BU384</f>
        <v>0</v>
      </c>
      <c r="BV384" s="27">
        <f>SBNA!BV384+SCUSA!BV384+Holdco!BV384+PAM!BV384+Elims!BV384</f>
        <v>0</v>
      </c>
      <c r="BW384" s="27">
        <f>SBNA!BW384+SCUSA!BW384+Holdco!BW384+PAM!BW384+Elims!BW384</f>
        <v>0</v>
      </c>
      <c r="BX384" s="27">
        <f>SBNA!BX384+SCUSA!BX384+Holdco!BX384+PAM!BX384+Elims!BX384</f>
        <v>0</v>
      </c>
      <c r="BY384" s="27">
        <f>SBNA!BY384+SCUSA!BY384+Holdco!BY384+PAM!BY384+Elims!BY384</f>
        <v>0</v>
      </c>
      <c r="BZ384" s="27">
        <f>SBNA!BZ384+SCUSA!BZ384+Holdco!BZ384+PAM!BZ384+Elims!BZ384</f>
        <v>0</v>
      </c>
      <c r="CA384" s="27">
        <f>SBNA!CA384+SCUSA!CA384+Holdco!CA384+PAM!CA384+Elims!CA384</f>
        <v>0</v>
      </c>
      <c r="CB384" s="27">
        <f>SBNA!CB384+SCUSA!CB384+Holdco!CB384+PAM!CB384+Elims!CB384</f>
        <v>0</v>
      </c>
      <c r="CC384" s="27">
        <f>SBNA!CC384+SCUSA!CC384+Holdco!CC384+PAM!CC384+Elims!CC384</f>
        <v>0</v>
      </c>
    </row>
    <row r="385" spans="1:87" s="27" customFormat="1" ht="15" collapsed="1">
      <c r="A385" s="1"/>
      <c r="B385" s="1"/>
      <c r="C385" s="84"/>
      <c r="E385" s="28"/>
      <c r="F385" s="27" t="s">
        <v>3790</v>
      </c>
      <c r="V385" s="27">
        <f>SBNA!V385+SCUSA!V385+Holdco!V385+PAM!V385+Elims!V385</f>
        <v>0</v>
      </c>
      <c r="W385" s="27">
        <f>SBNA!W385+SCUSA!W385+Holdco!W385+PAM!W385+Elims!W385</f>
        <v>0</v>
      </c>
      <c r="X385" s="27">
        <f>SBNA!X385+SCUSA!X385+Holdco!X385+PAM!X385+Elims!X385</f>
        <v>0</v>
      </c>
      <c r="Y385" s="27">
        <f>SBNA!Y385+SCUSA!Y385+Holdco!Y385+PAM!Y385+Elims!Y385</f>
        <v>0</v>
      </c>
      <c r="Z385" s="27">
        <f>SBNA!Z385+SCUSA!Z385+Holdco!Z385+PAM!Z385+Elims!Z385</f>
        <v>0</v>
      </c>
      <c r="AA385" s="27">
        <f>SBNA!AA385+SCUSA!AA385+Holdco!AA385+PAM!AA385+Elims!AA385</f>
        <v>0</v>
      </c>
      <c r="AB385" s="27">
        <f>SBNA!AB385+SCUSA!AB385+Holdco!AB385+PAM!AB385+Elims!AB385</f>
        <v>0</v>
      </c>
      <c r="AC385" s="27">
        <f>SBNA!AC385+SCUSA!AC385+Holdco!AC385+PAM!AC385+Elims!AC385</f>
        <v>0</v>
      </c>
      <c r="AD385" s="27">
        <f>SBNA!AD385+SCUSA!AD385+Holdco!AD385+PAM!AD385+Elims!AD385</f>
        <v>0</v>
      </c>
      <c r="AE385" s="27">
        <f>SBNA!AE385+SCUSA!AE385+Holdco!AE385+PAM!AE385+Elims!AE385</f>
        <v>0</v>
      </c>
      <c r="AF385" s="27">
        <f>SBNA!AF385+SCUSA!AF385+Holdco!AF385+PAM!AF385+Elims!AF385</f>
        <v>0</v>
      </c>
      <c r="AG385" s="27">
        <f>SBNA!AG385+SCUSA!AG385+Holdco!AG385+PAM!AG385+Elims!AG385</f>
        <v>0</v>
      </c>
      <c r="AH385" s="27">
        <f>SBNA!AH385+SCUSA!AH385+Holdco!AH385+PAM!AH385+Elims!AH385</f>
        <v>0</v>
      </c>
      <c r="AI385" s="27">
        <f>SBNA!AI385+SCUSA!AI385+Holdco!AI385+PAM!AI385+Elims!AI385</f>
        <v>0</v>
      </c>
      <c r="AJ385" s="27">
        <f>SBNA!AJ385+SCUSA!AJ385+Holdco!AJ385+PAM!AJ385+Elims!AJ385</f>
        <v>0</v>
      </c>
      <c r="AK385" s="27">
        <f>SBNA!AK385+SCUSA!AK385+Holdco!AK385+PAM!AK385+Elims!AK385</f>
        <v>0</v>
      </c>
      <c r="AL385" s="27">
        <f>SBNA!AL385+SCUSA!AL385+Holdco!AL385+PAM!AL385+Elims!AL385</f>
        <v>0</v>
      </c>
      <c r="AM385" s="27">
        <f>SBNA!AM385+SCUSA!AM385+Holdco!AM385+PAM!AM385+Elims!AM385</f>
        <v>0</v>
      </c>
      <c r="AN385" s="27">
        <f>SBNA!AN385+SCUSA!AN385+Holdco!AN385+PAM!AN385+Elims!AN385</f>
        <v>0</v>
      </c>
      <c r="AO385" s="27">
        <f>SBNA!AO385+SCUSA!AO385+Holdco!AO385+PAM!AO385+Elims!AO385</f>
        <v>0</v>
      </c>
      <c r="AP385" s="27">
        <f>SBNA!AP385+SCUSA!AP385+Holdco!AP385+PAM!AP385+Elims!AP385</f>
        <v>0</v>
      </c>
      <c r="AQ385" s="27">
        <f>SBNA!AQ385+SCUSA!AQ385+Holdco!AQ385+PAM!AQ385+Elims!AQ385</f>
        <v>0</v>
      </c>
      <c r="AR385" s="27">
        <f>SBNA!AR385+SCUSA!AR385+Holdco!AR385+PAM!AR385+Elims!AR385</f>
        <v>0</v>
      </c>
      <c r="AS385" s="27">
        <f>SBNA!AS385+SCUSA!AS385+Holdco!AS385+PAM!AS385+Elims!AS385</f>
        <v>0</v>
      </c>
      <c r="AT385" s="27">
        <f>SBNA!AT385+SCUSA!AT385+Holdco!AT385+PAM!AT385+Elims!AT385</f>
        <v>0</v>
      </c>
      <c r="AU385" s="27">
        <f>SBNA!AU385+SCUSA!AU385+Holdco!AU385+PAM!AU385+Elims!AU385</f>
        <v>0</v>
      </c>
      <c r="AV385" s="27">
        <f>SBNA!AV385+SCUSA!AV385+Holdco!AV385+PAM!AV385+Elims!AV385</f>
        <v>0</v>
      </c>
      <c r="AW385" s="27">
        <f>SBNA!AW385+SCUSA!AW385+Holdco!AW385+PAM!AW385+Elims!AW385</f>
        <v>0</v>
      </c>
      <c r="AX385" s="27">
        <f>SBNA!AX385+SCUSA!AX385+Holdco!AX385+PAM!AX385+Elims!AX385</f>
        <v>0</v>
      </c>
      <c r="AY385" s="27">
        <f>SBNA!AY385+SCUSA!AY385+Holdco!AY385+PAM!AY385+Elims!AY385</f>
        <v>0</v>
      </c>
      <c r="AZ385" s="27">
        <f>SBNA!AZ385+SCUSA!AZ385+Holdco!AZ385+PAM!AZ385+Elims!AZ385</f>
        <v>0</v>
      </c>
      <c r="BA385" s="27">
        <f>SBNA!BA385+SCUSA!BA385+Holdco!BA385+PAM!BA385+Elims!BA385</f>
        <v>0</v>
      </c>
      <c r="BB385" s="27">
        <f>SBNA!BB385+SCUSA!BB385+Holdco!BB385+PAM!BB385+Elims!BB385</f>
        <v>0</v>
      </c>
      <c r="BC385" s="27">
        <f>SBNA!BC385+SCUSA!BC385+Holdco!BC385+PAM!BC385+Elims!BC385</f>
        <v>0</v>
      </c>
      <c r="BD385" s="27">
        <f>SBNA!BD385+SCUSA!BD385+Holdco!BD385+PAM!BD385+Elims!BD385</f>
        <v>0</v>
      </c>
      <c r="BE385" s="27">
        <f>SBNA!BE385+SCUSA!BE385+Holdco!BE385+PAM!BE385+Elims!BE385</f>
        <v>0</v>
      </c>
      <c r="BF385" s="27">
        <f>SBNA!BF385+SCUSA!BF385+Holdco!BF385+PAM!BF385+Elims!BF385</f>
        <v>0</v>
      </c>
      <c r="BG385" s="27">
        <f>SBNA!BG385+SCUSA!BG385+Holdco!BG385+PAM!BG385+Elims!BG385</f>
        <v>0</v>
      </c>
      <c r="BH385" s="27">
        <f>SBNA!BH385+SCUSA!BH385+Holdco!BH385+PAM!BH385+Elims!BH385</f>
        <v>0</v>
      </c>
      <c r="BI385" s="27">
        <f>SBNA!BI385+SCUSA!BI385+Holdco!BI385+PAM!BI385+Elims!BI385</f>
        <v>0</v>
      </c>
      <c r="BJ385" s="27">
        <f>SBNA!BJ385+SCUSA!BJ385+Holdco!BJ385+PAM!BJ385+Elims!BJ385</f>
        <v>0</v>
      </c>
      <c r="BK385" s="27">
        <f>SBNA!BK385+SCUSA!BK385+Holdco!BK385+PAM!BK385+Elims!BK385</f>
        <v>0</v>
      </c>
      <c r="BL385" s="27">
        <f>SBNA!BL385+SCUSA!BL385+Holdco!BL385+PAM!BL385+Elims!BL385</f>
        <v>0</v>
      </c>
      <c r="BM385" s="27">
        <f>SBNA!BM385+SCUSA!BM385+Holdco!BM385+PAM!BM385+Elims!BM385</f>
        <v>0</v>
      </c>
      <c r="BN385" s="27">
        <f>SBNA!BN385+SCUSA!BN385+Holdco!BN385+PAM!BN385+Elims!BN385</f>
        <v>0</v>
      </c>
      <c r="BO385" s="27">
        <f>SBNA!BO385+SCUSA!BO385+Holdco!BO385+PAM!BO385+Elims!BO385</f>
        <v>0</v>
      </c>
      <c r="BP385" s="27">
        <f>SBNA!BP385+SCUSA!BP385+Holdco!BP385+PAM!BP385+Elims!BP385</f>
        <v>0</v>
      </c>
      <c r="BQ385" s="27">
        <f>SBNA!BQ385+SCUSA!BQ385+Holdco!BQ385+PAM!BQ385+Elims!BQ385</f>
        <v>0</v>
      </c>
      <c r="BR385" s="27">
        <f>SBNA!BR385+SCUSA!BR385+Holdco!BR385+PAM!BR385+Elims!BR385</f>
        <v>0</v>
      </c>
      <c r="BS385" s="27">
        <f>SBNA!BS385+SCUSA!BS385+Holdco!BS385+PAM!BS385+Elims!BS385</f>
        <v>0</v>
      </c>
      <c r="BT385" s="27">
        <f>SBNA!BT385+SCUSA!BT385+Holdco!BT385+PAM!BT385+Elims!BT385</f>
        <v>0</v>
      </c>
      <c r="BU385" s="27">
        <f>SBNA!BU385+SCUSA!BU385+Holdco!BU385+PAM!BU385+Elims!BU385</f>
        <v>0</v>
      </c>
      <c r="BV385" s="27">
        <f>SBNA!BV385+SCUSA!BV385+Holdco!BV385+PAM!BV385+Elims!BV385</f>
        <v>0</v>
      </c>
      <c r="BW385" s="27">
        <f>SBNA!BW385+SCUSA!BW385+Holdco!BW385+PAM!BW385+Elims!BW385</f>
        <v>0</v>
      </c>
      <c r="BX385" s="27">
        <f>SBNA!BX385+SCUSA!BX385+Holdco!BX385+PAM!BX385+Elims!BX385</f>
        <v>0</v>
      </c>
      <c r="BY385" s="27">
        <f>SBNA!BY385+SCUSA!BY385+Holdco!BY385+PAM!BY385+Elims!BY385</f>
        <v>0</v>
      </c>
      <c r="BZ385" s="27">
        <f>SBNA!BZ385+SCUSA!BZ385+Holdco!BZ385+PAM!BZ385+Elims!BZ385</f>
        <v>0</v>
      </c>
      <c r="CA385" s="27">
        <f>SBNA!CA385+SCUSA!CA385+Holdco!CA385+PAM!CA385+Elims!CA385</f>
        <v>0</v>
      </c>
      <c r="CB385" s="27">
        <f>SBNA!CB385+SCUSA!CB385+Holdco!CB385+PAM!CB385+Elims!CB385</f>
        <v>0</v>
      </c>
      <c r="CC385" s="27">
        <f>SBNA!CC385+SCUSA!CC385+Holdco!CC385+PAM!CC385+Elims!CC385</f>
        <v>0</v>
      </c>
    </row>
    <row r="386" spans="1:87" s="27" customFormat="1" ht="15">
      <c r="A386" s="1"/>
      <c r="B386" s="1"/>
      <c r="C386" s="84"/>
      <c r="E386" s="28"/>
      <c r="G386" s="27" t="s">
        <v>3826</v>
      </c>
      <c r="V386" s="27">
        <f>SBNA!V386+SCUSA!V386+Holdco!V386+PAM!V386+Elims!V386</f>
        <v>0</v>
      </c>
      <c r="W386" s="27">
        <f>SBNA!W386+SCUSA!W386+Holdco!W386+PAM!W386+Elims!W386</f>
        <v>0</v>
      </c>
      <c r="X386" s="27">
        <f>SBNA!X386+SCUSA!X386+Holdco!X386+PAM!X386+Elims!X386</f>
        <v>0</v>
      </c>
      <c r="Y386" s="27">
        <f>SBNA!Y386+SCUSA!Y386+Holdco!Y386+PAM!Y386+Elims!Y386</f>
        <v>0</v>
      </c>
      <c r="Z386" s="27">
        <f>SBNA!Z386+SCUSA!Z386+Holdco!Z386+PAM!Z386+Elims!Z386</f>
        <v>0</v>
      </c>
      <c r="AA386" s="27">
        <f>SBNA!AA386+SCUSA!AA386+Holdco!AA386+PAM!AA386+Elims!AA386</f>
        <v>0</v>
      </c>
      <c r="AB386" s="27">
        <f>SBNA!AB386+SCUSA!AB386+Holdco!AB386+PAM!AB386+Elims!AB386</f>
        <v>0</v>
      </c>
      <c r="AC386" s="27">
        <f>SBNA!AC386+SCUSA!AC386+Holdco!AC386+PAM!AC386+Elims!AC386</f>
        <v>0</v>
      </c>
      <c r="AD386" s="27">
        <f>SBNA!AD386+SCUSA!AD386+Holdco!AD386+PAM!AD386+Elims!AD386</f>
        <v>0</v>
      </c>
      <c r="AE386" s="27">
        <f>SBNA!AE386+SCUSA!AE386+Holdco!AE386+PAM!AE386+Elims!AE386</f>
        <v>0</v>
      </c>
      <c r="AF386" s="27">
        <f>SBNA!AF386+SCUSA!AF386+Holdco!AF386+PAM!AF386+Elims!AF386</f>
        <v>0</v>
      </c>
      <c r="AG386" s="27">
        <f>SBNA!AG386+SCUSA!AG386+Holdco!AG386+PAM!AG386+Elims!AG386</f>
        <v>0</v>
      </c>
      <c r="AH386" s="27">
        <f>SBNA!AH386+SCUSA!AH386+Holdco!AH386+PAM!AH386+Elims!AH386</f>
        <v>0</v>
      </c>
      <c r="AI386" s="27">
        <f>SBNA!AI386+SCUSA!AI386+Holdco!AI386+PAM!AI386+Elims!AI386</f>
        <v>0</v>
      </c>
      <c r="AJ386" s="27">
        <f>SBNA!AJ386+SCUSA!AJ386+Holdco!AJ386+PAM!AJ386+Elims!AJ386</f>
        <v>0</v>
      </c>
      <c r="AK386" s="27">
        <f>SBNA!AK386+SCUSA!AK386+Holdco!AK386+PAM!AK386+Elims!AK386</f>
        <v>0</v>
      </c>
      <c r="AL386" s="27">
        <f>SBNA!AL386+SCUSA!AL386+Holdco!AL386+PAM!AL386+Elims!AL386</f>
        <v>0</v>
      </c>
      <c r="AM386" s="27">
        <f>SBNA!AM386+SCUSA!AM386+Holdco!AM386+PAM!AM386+Elims!AM386</f>
        <v>0</v>
      </c>
      <c r="AN386" s="27">
        <f>SBNA!AN386+SCUSA!AN386+Holdco!AN386+PAM!AN386+Elims!AN386</f>
        <v>0</v>
      </c>
      <c r="AO386" s="27">
        <f>SBNA!AO386+SCUSA!AO386+Holdco!AO386+PAM!AO386+Elims!AO386</f>
        <v>0</v>
      </c>
      <c r="AP386" s="27">
        <f>SBNA!AP386+SCUSA!AP386+Holdco!AP386+PAM!AP386+Elims!AP386</f>
        <v>0</v>
      </c>
      <c r="AQ386" s="27">
        <f>SBNA!AQ386+SCUSA!AQ386+Holdco!AQ386+PAM!AQ386+Elims!AQ386</f>
        <v>0</v>
      </c>
      <c r="AR386" s="27">
        <f>SBNA!AR386+SCUSA!AR386+Holdco!AR386+PAM!AR386+Elims!AR386</f>
        <v>0</v>
      </c>
      <c r="AS386" s="27">
        <f>SBNA!AS386+SCUSA!AS386+Holdco!AS386+PAM!AS386+Elims!AS386</f>
        <v>0</v>
      </c>
      <c r="AT386" s="27">
        <f>SBNA!AT386+SCUSA!AT386+Holdco!AT386+PAM!AT386+Elims!AT386</f>
        <v>0</v>
      </c>
      <c r="AU386" s="27">
        <f>SBNA!AU386+SCUSA!AU386+Holdco!AU386+PAM!AU386+Elims!AU386</f>
        <v>0</v>
      </c>
      <c r="AV386" s="27">
        <f>SBNA!AV386+SCUSA!AV386+Holdco!AV386+PAM!AV386+Elims!AV386</f>
        <v>0</v>
      </c>
      <c r="AW386" s="27">
        <f>SBNA!AW386+SCUSA!AW386+Holdco!AW386+PAM!AW386+Elims!AW386</f>
        <v>0</v>
      </c>
      <c r="AX386" s="27">
        <f>SBNA!AX386+SCUSA!AX386+Holdco!AX386+PAM!AX386+Elims!AX386</f>
        <v>0</v>
      </c>
      <c r="AY386" s="27">
        <f>SBNA!AY386+SCUSA!AY386+Holdco!AY386+PAM!AY386+Elims!AY386</f>
        <v>0</v>
      </c>
      <c r="AZ386" s="27">
        <f>SBNA!AZ386+SCUSA!AZ386+Holdco!AZ386+PAM!AZ386+Elims!AZ386</f>
        <v>0</v>
      </c>
      <c r="BA386" s="27">
        <f>SBNA!BA386+SCUSA!BA386+Holdco!BA386+PAM!BA386+Elims!BA386</f>
        <v>0</v>
      </c>
      <c r="BB386" s="27">
        <f>SBNA!BB386+SCUSA!BB386+Holdco!BB386+PAM!BB386+Elims!BB386</f>
        <v>0</v>
      </c>
      <c r="BC386" s="27">
        <f>SBNA!BC386+SCUSA!BC386+Holdco!BC386+PAM!BC386+Elims!BC386</f>
        <v>0</v>
      </c>
      <c r="BD386" s="27">
        <f>SBNA!BD386+SCUSA!BD386+Holdco!BD386+PAM!BD386+Elims!BD386</f>
        <v>0</v>
      </c>
      <c r="BE386" s="27">
        <f>SBNA!BE386+SCUSA!BE386+Holdco!BE386+PAM!BE386+Elims!BE386</f>
        <v>0</v>
      </c>
      <c r="BF386" s="27">
        <f>SBNA!BF386+SCUSA!BF386+Holdco!BF386+PAM!BF386+Elims!BF386</f>
        <v>0</v>
      </c>
      <c r="BG386" s="27">
        <f>SBNA!BG386+SCUSA!BG386+Holdco!BG386+PAM!BG386+Elims!BG386</f>
        <v>0</v>
      </c>
      <c r="BH386" s="27">
        <f>SBNA!BH386+SCUSA!BH386+Holdco!BH386+PAM!BH386+Elims!BH386</f>
        <v>0</v>
      </c>
      <c r="BI386" s="27">
        <f>SBNA!BI386+SCUSA!BI386+Holdco!BI386+PAM!BI386+Elims!BI386</f>
        <v>0</v>
      </c>
      <c r="BJ386" s="27">
        <f>SBNA!BJ386+SCUSA!BJ386+Holdco!BJ386+PAM!BJ386+Elims!BJ386</f>
        <v>0</v>
      </c>
      <c r="BK386" s="27">
        <f>SBNA!BK386+SCUSA!BK386+Holdco!BK386+PAM!BK386+Elims!BK386</f>
        <v>0</v>
      </c>
      <c r="BL386" s="27">
        <f>SBNA!BL386+SCUSA!BL386+Holdco!BL386+PAM!BL386+Elims!BL386</f>
        <v>0</v>
      </c>
      <c r="BM386" s="27">
        <f>SBNA!BM386+SCUSA!BM386+Holdco!BM386+PAM!BM386+Elims!BM386</f>
        <v>0</v>
      </c>
      <c r="BN386" s="27">
        <f>SBNA!BN386+SCUSA!BN386+Holdco!BN386+PAM!BN386+Elims!BN386</f>
        <v>0</v>
      </c>
      <c r="BO386" s="27">
        <f>SBNA!BO386+SCUSA!BO386+Holdco!BO386+PAM!BO386+Elims!BO386</f>
        <v>0</v>
      </c>
      <c r="BP386" s="27">
        <f>SBNA!BP386+SCUSA!BP386+Holdco!BP386+PAM!BP386+Elims!BP386</f>
        <v>0</v>
      </c>
      <c r="BQ386" s="27">
        <f>SBNA!BQ386+SCUSA!BQ386+Holdco!BQ386+PAM!BQ386+Elims!BQ386</f>
        <v>0</v>
      </c>
      <c r="BR386" s="27">
        <f>SBNA!BR386+SCUSA!BR386+Holdco!BR386+PAM!BR386+Elims!BR386</f>
        <v>0</v>
      </c>
      <c r="BS386" s="27">
        <f>SBNA!BS386+SCUSA!BS386+Holdco!BS386+PAM!BS386+Elims!BS386</f>
        <v>0</v>
      </c>
      <c r="BT386" s="27">
        <f>SBNA!BT386+SCUSA!BT386+Holdco!BT386+PAM!BT386+Elims!BT386</f>
        <v>0</v>
      </c>
      <c r="BU386" s="27">
        <f>SBNA!BU386+SCUSA!BU386+Holdco!BU386+PAM!BU386+Elims!BU386</f>
        <v>0</v>
      </c>
      <c r="BV386" s="27">
        <f>SBNA!BV386+SCUSA!BV386+Holdco!BV386+PAM!BV386+Elims!BV386</f>
        <v>0</v>
      </c>
      <c r="BW386" s="27">
        <f>SBNA!BW386+SCUSA!BW386+Holdco!BW386+PAM!BW386+Elims!BW386</f>
        <v>0</v>
      </c>
      <c r="BX386" s="27">
        <f>SBNA!BX386+SCUSA!BX386+Holdco!BX386+PAM!BX386+Elims!BX386</f>
        <v>0</v>
      </c>
      <c r="BY386" s="27">
        <f>SBNA!BY386+SCUSA!BY386+Holdco!BY386+PAM!BY386+Elims!BY386</f>
        <v>0</v>
      </c>
      <c r="BZ386" s="27">
        <f>SBNA!BZ386+SCUSA!BZ386+Holdco!BZ386+PAM!BZ386+Elims!BZ386</f>
        <v>0</v>
      </c>
      <c r="CA386" s="27">
        <f>SBNA!CA386+SCUSA!CA386+Holdco!CA386+PAM!CA386+Elims!CA386</f>
        <v>0</v>
      </c>
      <c r="CB386" s="27">
        <f>SBNA!CB386+SCUSA!CB386+Holdco!CB386+PAM!CB386+Elims!CB386</f>
        <v>0</v>
      </c>
      <c r="CC386" s="27">
        <f>SBNA!CC386+SCUSA!CC386+Holdco!CC386+PAM!CC386+Elims!CC386</f>
        <v>0</v>
      </c>
    </row>
    <row r="387" spans="1:87" s="27" customFormat="1" ht="15" hidden="1" outlineLevel="1">
      <c r="A387" s="1"/>
      <c r="B387" s="1"/>
      <c r="C387" s="84"/>
      <c r="E387" s="28"/>
      <c r="H387" s="27" t="s">
        <v>214</v>
      </c>
      <c r="V387" s="27">
        <f>SBNA!V387+SCUSA!V387+Holdco!V387+PAM!V387+Elims!V387</f>
        <v>0</v>
      </c>
      <c r="W387" s="27">
        <f>SBNA!W387+SCUSA!W387+Holdco!W387+PAM!W387+Elims!W387</f>
        <v>0</v>
      </c>
      <c r="X387" s="27">
        <f>SBNA!X387+SCUSA!X387+Holdco!X387+PAM!X387+Elims!X387</f>
        <v>0</v>
      </c>
      <c r="Y387" s="27">
        <f>SBNA!Y387+SCUSA!Y387+Holdco!Y387+PAM!Y387+Elims!Y387</f>
        <v>0</v>
      </c>
      <c r="Z387" s="27">
        <f>SBNA!Z387+SCUSA!Z387+Holdco!Z387+PAM!Z387+Elims!Z387</f>
        <v>0</v>
      </c>
      <c r="AA387" s="27">
        <f>SBNA!AA387+SCUSA!AA387+Holdco!AA387+PAM!AA387+Elims!AA387</f>
        <v>0</v>
      </c>
      <c r="AB387" s="27">
        <f>SBNA!AB387+SCUSA!AB387+Holdco!AB387+PAM!AB387+Elims!AB387</f>
        <v>0</v>
      </c>
      <c r="AC387" s="27">
        <f>SBNA!AC387+SCUSA!AC387+Holdco!AC387+PAM!AC387+Elims!AC387</f>
        <v>0</v>
      </c>
      <c r="AD387" s="27">
        <f>SBNA!AD387+SCUSA!AD387+Holdco!AD387+PAM!AD387+Elims!AD387</f>
        <v>0</v>
      </c>
      <c r="AE387" s="27">
        <f>SBNA!AE387+SCUSA!AE387+Holdco!AE387+PAM!AE387+Elims!AE387</f>
        <v>0</v>
      </c>
      <c r="AF387" s="27">
        <f>SBNA!AF387+SCUSA!AF387+Holdco!AF387+PAM!AF387+Elims!AF387</f>
        <v>0</v>
      </c>
      <c r="AG387" s="27">
        <f>SBNA!AG387+SCUSA!AG387+Holdco!AG387+PAM!AG387+Elims!AG387</f>
        <v>0</v>
      </c>
      <c r="AH387" s="27">
        <f>SBNA!AH387+SCUSA!AH387+Holdco!AH387+PAM!AH387+Elims!AH387</f>
        <v>0</v>
      </c>
      <c r="AI387" s="27">
        <f>SBNA!AI387+SCUSA!AI387+Holdco!AI387+PAM!AI387+Elims!AI387</f>
        <v>0</v>
      </c>
      <c r="AJ387" s="27">
        <f>SBNA!AJ387+SCUSA!AJ387+Holdco!AJ387+PAM!AJ387+Elims!AJ387</f>
        <v>0</v>
      </c>
      <c r="AK387" s="27">
        <f>SBNA!AK387+SCUSA!AK387+Holdco!AK387+PAM!AK387+Elims!AK387</f>
        <v>0</v>
      </c>
      <c r="AL387" s="27">
        <f>SBNA!AL387+SCUSA!AL387+Holdco!AL387+PAM!AL387+Elims!AL387</f>
        <v>0</v>
      </c>
      <c r="AM387" s="27">
        <f>SBNA!AM387+SCUSA!AM387+Holdco!AM387+PAM!AM387+Elims!AM387</f>
        <v>0</v>
      </c>
      <c r="AN387" s="27">
        <f>SBNA!AN387+SCUSA!AN387+Holdco!AN387+PAM!AN387+Elims!AN387</f>
        <v>0</v>
      </c>
      <c r="AO387" s="27">
        <f>SBNA!AO387+SCUSA!AO387+Holdco!AO387+PAM!AO387+Elims!AO387</f>
        <v>0</v>
      </c>
      <c r="AP387" s="27">
        <f>SBNA!AP387+SCUSA!AP387+Holdco!AP387+PAM!AP387+Elims!AP387</f>
        <v>0</v>
      </c>
      <c r="AQ387" s="27">
        <f>SBNA!AQ387+SCUSA!AQ387+Holdco!AQ387+PAM!AQ387+Elims!AQ387</f>
        <v>0</v>
      </c>
      <c r="AR387" s="27">
        <f>SBNA!AR387+SCUSA!AR387+Holdco!AR387+PAM!AR387+Elims!AR387</f>
        <v>0</v>
      </c>
      <c r="AS387" s="27">
        <f>SBNA!AS387+SCUSA!AS387+Holdco!AS387+PAM!AS387+Elims!AS387</f>
        <v>0</v>
      </c>
      <c r="AT387" s="27">
        <f>SBNA!AT387+SCUSA!AT387+Holdco!AT387+PAM!AT387+Elims!AT387</f>
        <v>0</v>
      </c>
      <c r="AU387" s="27">
        <f>SBNA!AU387+SCUSA!AU387+Holdco!AU387+PAM!AU387+Elims!AU387</f>
        <v>0</v>
      </c>
      <c r="AV387" s="27">
        <f>SBNA!AV387+SCUSA!AV387+Holdco!AV387+PAM!AV387+Elims!AV387</f>
        <v>0</v>
      </c>
      <c r="AW387" s="27">
        <f>SBNA!AW387+SCUSA!AW387+Holdco!AW387+PAM!AW387+Elims!AW387</f>
        <v>0</v>
      </c>
      <c r="AX387" s="27">
        <f>SBNA!AX387+SCUSA!AX387+Holdco!AX387+PAM!AX387+Elims!AX387</f>
        <v>0</v>
      </c>
      <c r="AY387" s="27">
        <f>SBNA!AY387+SCUSA!AY387+Holdco!AY387+PAM!AY387+Elims!AY387</f>
        <v>0</v>
      </c>
      <c r="AZ387" s="27">
        <f>SBNA!AZ387+SCUSA!AZ387+Holdco!AZ387+PAM!AZ387+Elims!AZ387</f>
        <v>0</v>
      </c>
      <c r="BA387" s="27">
        <f>SBNA!BA387+SCUSA!BA387+Holdco!BA387+PAM!BA387+Elims!BA387</f>
        <v>0</v>
      </c>
      <c r="BB387" s="27">
        <f>SBNA!BB387+SCUSA!BB387+Holdco!BB387+PAM!BB387+Elims!BB387</f>
        <v>0</v>
      </c>
      <c r="BC387" s="27">
        <f>SBNA!BC387+SCUSA!BC387+Holdco!BC387+PAM!BC387+Elims!BC387</f>
        <v>0</v>
      </c>
      <c r="BD387" s="27">
        <f>SBNA!BD387+SCUSA!BD387+Holdco!BD387+PAM!BD387+Elims!BD387</f>
        <v>0</v>
      </c>
      <c r="BE387" s="27">
        <f>SBNA!BE387+SCUSA!BE387+Holdco!BE387+PAM!BE387+Elims!BE387</f>
        <v>0</v>
      </c>
      <c r="BF387" s="27">
        <f>SBNA!BF387+SCUSA!BF387+Holdco!BF387+PAM!BF387+Elims!BF387</f>
        <v>0</v>
      </c>
      <c r="BG387" s="27">
        <f>SBNA!BG387+SCUSA!BG387+Holdco!BG387+PAM!BG387+Elims!BG387</f>
        <v>0</v>
      </c>
      <c r="BH387" s="27">
        <f>SBNA!BH387+SCUSA!BH387+Holdco!BH387+PAM!BH387+Elims!BH387</f>
        <v>0</v>
      </c>
      <c r="BI387" s="27">
        <f>SBNA!BI387+SCUSA!BI387+Holdco!BI387+PAM!BI387+Elims!BI387</f>
        <v>0</v>
      </c>
      <c r="BJ387" s="27">
        <f>SBNA!BJ387+SCUSA!BJ387+Holdco!BJ387+PAM!BJ387+Elims!BJ387</f>
        <v>0</v>
      </c>
      <c r="BK387" s="27">
        <f>SBNA!BK387+SCUSA!BK387+Holdco!BK387+PAM!BK387+Elims!BK387</f>
        <v>0</v>
      </c>
      <c r="BL387" s="27">
        <f>SBNA!BL387+SCUSA!BL387+Holdco!BL387+PAM!BL387+Elims!BL387</f>
        <v>0</v>
      </c>
      <c r="BM387" s="27">
        <f>SBNA!BM387+SCUSA!BM387+Holdco!BM387+PAM!BM387+Elims!BM387</f>
        <v>0</v>
      </c>
      <c r="BN387" s="27">
        <f>SBNA!BN387+SCUSA!BN387+Holdco!BN387+PAM!BN387+Elims!BN387</f>
        <v>0</v>
      </c>
      <c r="BO387" s="27">
        <f>SBNA!BO387+SCUSA!BO387+Holdco!BO387+PAM!BO387+Elims!BO387</f>
        <v>0</v>
      </c>
      <c r="BP387" s="27">
        <f>SBNA!BP387+SCUSA!BP387+Holdco!BP387+PAM!BP387+Elims!BP387</f>
        <v>0</v>
      </c>
      <c r="BQ387" s="27">
        <f>SBNA!BQ387+SCUSA!BQ387+Holdco!BQ387+PAM!BQ387+Elims!BQ387</f>
        <v>0</v>
      </c>
      <c r="BR387" s="27">
        <f>SBNA!BR387+SCUSA!BR387+Holdco!BR387+PAM!BR387+Elims!BR387</f>
        <v>0</v>
      </c>
      <c r="BS387" s="27">
        <f>SBNA!BS387+SCUSA!BS387+Holdco!BS387+PAM!BS387+Elims!BS387</f>
        <v>0</v>
      </c>
      <c r="BT387" s="27">
        <f>SBNA!BT387+SCUSA!BT387+Holdco!BT387+PAM!BT387+Elims!BT387</f>
        <v>0</v>
      </c>
      <c r="BU387" s="27">
        <f>SBNA!BU387+SCUSA!BU387+Holdco!BU387+PAM!BU387+Elims!BU387</f>
        <v>0</v>
      </c>
      <c r="BV387" s="27">
        <f>SBNA!BV387+SCUSA!BV387+Holdco!BV387+PAM!BV387+Elims!BV387</f>
        <v>0</v>
      </c>
      <c r="BW387" s="27">
        <f>SBNA!BW387+SCUSA!BW387+Holdco!BW387+PAM!BW387+Elims!BW387</f>
        <v>0</v>
      </c>
      <c r="BX387" s="27">
        <f>SBNA!BX387+SCUSA!BX387+Holdco!BX387+PAM!BX387+Elims!BX387</f>
        <v>0</v>
      </c>
      <c r="BY387" s="27">
        <f>SBNA!BY387+SCUSA!BY387+Holdco!BY387+PAM!BY387+Elims!BY387</f>
        <v>0</v>
      </c>
      <c r="BZ387" s="27">
        <f>SBNA!BZ387+SCUSA!BZ387+Holdco!BZ387+PAM!BZ387+Elims!BZ387</f>
        <v>0</v>
      </c>
      <c r="CA387" s="27">
        <f>SBNA!CA387+SCUSA!CA387+Holdco!CA387+PAM!CA387+Elims!CA387</f>
        <v>0</v>
      </c>
      <c r="CB387" s="27">
        <f>SBNA!CB387+SCUSA!CB387+Holdco!CB387+PAM!CB387+Elims!CB387</f>
        <v>0</v>
      </c>
      <c r="CC387" s="27">
        <f>SBNA!CC387+SCUSA!CC387+Holdco!CC387+PAM!CC387+Elims!CC387</f>
        <v>0</v>
      </c>
    </row>
    <row r="388" spans="1:87" s="27" customFormat="1" ht="15" hidden="1" outlineLevel="1">
      <c r="A388" s="1"/>
      <c r="B388" s="1"/>
      <c r="C388" s="84"/>
      <c r="E388" s="28"/>
      <c r="H388" s="27" t="s">
        <v>211</v>
      </c>
      <c r="V388" s="27">
        <f>SBNA!V388+SCUSA!V388+Holdco!V388+PAM!V388+Elims!V388</f>
        <v>0</v>
      </c>
      <c r="W388" s="27">
        <f>SBNA!W388+SCUSA!W388+Holdco!W388+PAM!W388+Elims!W388</f>
        <v>0</v>
      </c>
      <c r="X388" s="27">
        <f>SBNA!X388+SCUSA!X388+Holdco!X388+PAM!X388+Elims!X388</f>
        <v>0</v>
      </c>
      <c r="Y388" s="27">
        <f>SBNA!Y388+SCUSA!Y388+Holdco!Y388+PAM!Y388+Elims!Y388</f>
        <v>0</v>
      </c>
      <c r="Z388" s="27">
        <f>SBNA!Z388+SCUSA!Z388+Holdco!Z388+PAM!Z388+Elims!Z388</f>
        <v>0</v>
      </c>
      <c r="AA388" s="27">
        <f>SBNA!AA388+SCUSA!AA388+Holdco!AA388+PAM!AA388+Elims!AA388</f>
        <v>0</v>
      </c>
      <c r="AB388" s="27">
        <f>SBNA!AB388+SCUSA!AB388+Holdco!AB388+PAM!AB388+Elims!AB388</f>
        <v>0</v>
      </c>
      <c r="AC388" s="27">
        <f>SBNA!AC388+SCUSA!AC388+Holdco!AC388+PAM!AC388+Elims!AC388</f>
        <v>0</v>
      </c>
      <c r="AD388" s="27">
        <f>SBNA!AD388+SCUSA!AD388+Holdco!AD388+PAM!AD388+Elims!AD388</f>
        <v>0</v>
      </c>
      <c r="AE388" s="27">
        <f>SBNA!AE388+SCUSA!AE388+Holdco!AE388+PAM!AE388+Elims!AE388</f>
        <v>0</v>
      </c>
      <c r="AF388" s="27">
        <f>SBNA!AF388+SCUSA!AF388+Holdco!AF388+PAM!AF388+Elims!AF388</f>
        <v>0</v>
      </c>
      <c r="AG388" s="27">
        <f>SBNA!AG388+SCUSA!AG388+Holdco!AG388+PAM!AG388+Elims!AG388</f>
        <v>0</v>
      </c>
      <c r="AH388" s="27">
        <f>SBNA!AH388+SCUSA!AH388+Holdco!AH388+PAM!AH388+Elims!AH388</f>
        <v>0</v>
      </c>
      <c r="AI388" s="27">
        <f>SBNA!AI388+SCUSA!AI388+Holdco!AI388+PAM!AI388+Elims!AI388</f>
        <v>0</v>
      </c>
      <c r="AJ388" s="27">
        <f>SBNA!AJ388+SCUSA!AJ388+Holdco!AJ388+PAM!AJ388+Elims!AJ388</f>
        <v>0</v>
      </c>
      <c r="AK388" s="27">
        <f>SBNA!AK388+SCUSA!AK388+Holdco!AK388+PAM!AK388+Elims!AK388</f>
        <v>0</v>
      </c>
      <c r="AL388" s="27">
        <f>SBNA!AL388+SCUSA!AL388+Holdco!AL388+PAM!AL388+Elims!AL388</f>
        <v>0</v>
      </c>
      <c r="AM388" s="27">
        <f>SBNA!AM388+SCUSA!AM388+Holdco!AM388+PAM!AM388+Elims!AM388</f>
        <v>0</v>
      </c>
      <c r="AN388" s="27">
        <f>SBNA!AN388+SCUSA!AN388+Holdco!AN388+PAM!AN388+Elims!AN388</f>
        <v>0</v>
      </c>
      <c r="AO388" s="27">
        <f>SBNA!AO388+SCUSA!AO388+Holdco!AO388+PAM!AO388+Elims!AO388</f>
        <v>0</v>
      </c>
      <c r="AP388" s="27">
        <f>SBNA!AP388+SCUSA!AP388+Holdco!AP388+PAM!AP388+Elims!AP388</f>
        <v>0</v>
      </c>
      <c r="AQ388" s="27">
        <f>SBNA!AQ388+SCUSA!AQ388+Holdco!AQ388+PAM!AQ388+Elims!AQ388</f>
        <v>0</v>
      </c>
      <c r="AR388" s="27">
        <f>SBNA!AR388+SCUSA!AR388+Holdco!AR388+PAM!AR388+Elims!AR388</f>
        <v>0</v>
      </c>
      <c r="AS388" s="27">
        <f>SBNA!AS388+SCUSA!AS388+Holdco!AS388+PAM!AS388+Elims!AS388</f>
        <v>0</v>
      </c>
      <c r="AT388" s="27">
        <f>SBNA!AT388+SCUSA!AT388+Holdco!AT388+PAM!AT388+Elims!AT388</f>
        <v>0</v>
      </c>
      <c r="AU388" s="27">
        <f>SBNA!AU388+SCUSA!AU388+Holdco!AU388+PAM!AU388+Elims!AU388</f>
        <v>0</v>
      </c>
      <c r="AV388" s="27">
        <f>SBNA!AV388+SCUSA!AV388+Holdco!AV388+PAM!AV388+Elims!AV388</f>
        <v>0</v>
      </c>
      <c r="AW388" s="27">
        <f>SBNA!AW388+SCUSA!AW388+Holdco!AW388+PAM!AW388+Elims!AW388</f>
        <v>0</v>
      </c>
      <c r="AX388" s="27">
        <f>SBNA!AX388+SCUSA!AX388+Holdco!AX388+PAM!AX388+Elims!AX388</f>
        <v>0</v>
      </c>
      <c r="AY388" s="27">
        <f>SBNA!AY388+SCUSA!AY388+Holdco!AY388+PAM!AY388+Elims!AY388</f>
        <v>0</v>
      </c>
      <c r="AZ388" s="27">
        <f>SBNA!AZ388+SCUSA!AZ388+Holdco!AZ388+PAM!AZ388+Elims!AZ388</f>
        <v>0</v>
      </c>
      <c r="BA388" s="27">
        <f>SBNA!BA388+SCUSA!BA388+Holdco!BA388+PAM!BA388+Elims!BA388</f>
        <v>0</v>
      </c>
      <c r="BB388" s="27">
        <f>SBNA!BB388+SCUSA!BB388+Holdco!BB388+PAM!BB388+Elims!BB388</f>
        <v>0</v>
      </c>
      <c r="BC388" s="27">
        <f>SBNA!BC388+SCUSA!BC388+Holdco!BC388+PAM!BC388+Elims!BC388</f>
        <v>0</v>
      </c>
      <c r="BD388" s="27">
        <f>SBNA!BD388+SCUSA!BD388+Holdco!BD388+PAM!BD388+Elims!BD388</f>
        <v>0</v>
      </c>
      <c r="BE388" s="27">
        <f>SBNA!BE388+SCUSA!BE388+Holdco!BE388+PAM!BE388+Elims!BE388</f>
        <v>0</v>
      </c>
      <c r="BF388" s="27">
        <f>SBNA!BF388+SCUSA!BF388+Holdco!BF388+PAM!BF388+Elims!BF388</f>
        <v>0</v>
      </c>
      <c r="BG388" s="27">
        <f>SBNA!BG388+SCUSA!BG388+Holdco!BG388+PAM!BG388+Elims!BG388</f>
        <v>0</v>
      </c>
      <c r="BH388" s="27">
        <f>SBNA!BH388+SCUSA!BH388+Holdco!BH388+PAM!BH388+Elims!BH388</f>
        <v>0</v>
      </c>
      <c r="BI388" s="27">
        <f>SBNA!BI388+SCUSA!BI388+Holdco!BI388+PAM!BI388+Elims!BI388</f>
        <v>0</v>
      </c>
      <c r="BJ388" s="27">
        <f>SBNA!BJ388+SCUSA!BJ388+Holdco!BJ388+PAM!BJ388+Elims!BJ388</f>
        <v>0</v>
      </c>
      <c r="BK388" s="27">
        <f>SBNA!BK388+SCUSA!BK388+Holdco!BK388+PAM!BK388+Elims!BK388</f>
        <v>0</v>
      </c>
      <c r="BL388" s="27">
        <f>SBNA!BL388+SCUSA!BL388+Holdco!BL388+PAM!BL388+Elims!BL388</f>
        <v>0</v>
      </c>
      <c r="BM388" s="27">
        <f>SBNA!BM388+SCUSA!BM388+Holdco!BM388+PAM!BM388+Elims!BM388</f>
        <v>0</v>
      </c>
      <c r="BN388" s="27">
        <f>SBNA!BN388+SCUSA!BN388+Holdco!BN388+PAM!BN388+Elims!BN388</f>
        <v>0</v>
      </c>
      <c r="BO388" s="27">
        <f>SBNA!BO388+SCUSA!BO388+Holdco!BO388+PAM!BO388+Elims!BO388</f>
        <v>0</v>
      </c>
      <c r="BP388" s="27">
        <f>SBNA!BP388+SCUSA!BP388+Holdco!BP388+PAM!BP388+Elims!BP388</f>
        <v>0</v>
      </c>
      <c r="BQ388" s="27">
        <f>SBNA!BQ388+SCUSA!BQ388+Holdco!BQ388+PAM!BQ388+Elims!BQ388</f>
        <v>0</v>
      </c>
      <c r="BR388" s="27">
        <f>SBNA!BR388+SCUSA!BR388+Holdco!BR388+PAM!BR388+Elims!BR388</f>
        <v>0</v>
      </c>
      <c r="BS388" s="27">
        <f>SBNA!BS388+SCUSA!BS388+Holdco!BS388+PAM!BS388+Elims!BS388</f>
        <v>0</v>
      </c>
      <c r="BT388" s="27">
        <f>SBNA!BT388+SCUSA!BT388+Holdco!BT388+PAM!BT388+Elims!BT388</f>
        <v>0</v>
      </c>
      <c r="BU388" s="27">
        <f>SBNA!BU388+SCUSA!BU388+Holdco!BU388+PAM!BU388+Elims!BU388</f>
        <v>0</v>
      </c>
      <c r="BV388" s="27">
        <f>SBNA!BV388+SCUSA!BV388+Holdco!BV388+PAM!BV388+Elims!BV388</f>
        <v>0</v>
      </c>
      <c r="BW388" s="27">
        <f>SBNA!BW388+SCUSA!BW388+Holdco!BW388+PAM!BW388+Elims!BW388</f>
        <v>0</v>
      </c>
      <c r="BX388" s="27">
        <f>SBNA!BX388+SCUSA!BX388+Holdco!BX388+PAM!BX388+Elims!BX388</f>
        <v>0</v>
      </c>
      <c r="BY388" s="27">
        <f>SBNA!BY388+SCUSA!BY388+Holdco!BY388+PAM!BY388+Elims!BY388</f>
        <v>0</v>
      </c>
      <c r="BZ388" s="27">
        <f>SBNA!BZ388+SCUSA!BZ388+Holdco!BZ388+PAM!BZ388+Elims!BZ388</f>
        <v>0</v>
      </c>
      <c r="CA388" s="27">
        <f>SBNA!CA388+SCUSA!CA388+Holdco!CA388+PAM!CA388+Elims!CA388</f>
        <v>0</v>
      </c>
      <c r="CB388" s="27">
        <f>SBNA!CB388+SCUSA!CB388+Holdco!CB388+PAM!CB388+Elims!CB388</f>
        <v>0</v>
      </c>
      <c r="CC388" s="27">
        <f>SBNA!CC388+SCUSA!CC388+Holdco!CC388+PAM!CC388+Elims!CC388</f>
        <v>0</v>
      </c>
    </row>
    <row r="389" spans="1:87" s="27" customFormat="1" ht="15" collapsed="1">
      <c r="A389" s="1"/>
      <c r="B389" s="1"/>
      <c r="C389" s="84"/>
      <c r="E389" s="28"/>
      <c r="G389" s="27" t="s">
        <v>2</v>
      </c>
      <c r="V389" s="27">
        <f>SBNA!V389+SCUSA!V389+Holdco!V389+PAM!V389+Elims!V389</f>
        <v>0</v>
      </c>
      <c r="W389" s="27">
        <f>SBNA!W389+SCUSA!W389+Holdco!W389+PAM!W389+Elims!W389</f>
        <v>0</v>
      </c>
      <c r="X389" s="27">
        <f>SBNA!X389+SCUSA!X389+Holdco!X389+PAM!X389+Elims!X389</f>
        <v>0</v>
      </c>
      <c r="Y389" s="27">
        <f>SBNA!Y389+SCUSA!Y389+Holdco!Y389+PAM!Y389+Elims!Y389</f>
        <v>0</v>
      </c>
      <c r="Z389" s="27">
        <f>SBNA!Z389+SCUSA!Z389+Holdco!Z389+PAM!Z389+Elims!Z389</f>
        <v>0</v>
      </c>
      <c r="AA389" s="27">
        <f>SBNA!AA389+SCUSA!AA389+Holdco!AA389+PAM!AA389+Elims!AA389</f>
        <v>0</v>
      </c>
      <c r="AB389" s="27">
        <f>SBNA!AB389+SCUSA!AB389+Holdco!AB389+PAM!AB389+Elims!AB389</f>
        <v>0</v>
      </c>
      <c r="AC389" s="27">
        <f>SBNA!AC389+SCUSA!AC389+Holdco!AC389+PAM!AC389+Elims!AC389</f>
        <v>0</v>
      </c>
      <c r="AD389" s="27">
        <f>SBNA!AD389+SCUSA!AD389+Holdco!AD389+PAM!AD389+Elims!AD389</f>
        <v>0</v>
      </c>
      <c r="AE389" s="27">
        <f>SBNA!AE389+SCUSA!AE389+Holdco!AE389+PAM!AE389+Elims!AE389</f>
        <v>0</v>
      </c>
      <c r="AF389" s="27">
        <f>SBNA!AF389+SCUSA!AF389+Holdco!AF389+PAM!AF389+Elims!AF389</f>
        <v>0</v>
      </c>
      <c r="AG389" s="27">
        <f>SBNA!AG389+SCUSA!AG389+Holdco!AG389+PAM!AG389+Elims!AG389</f>
        <v>0</v>
      </c>
      <c r="AH389" s="27">
        <f>SBNA!AH389+SCUSA!AH389+Holdco!AH389+PAM!AH389+Elims!AH389</f>
        <v>0</v>
      </c>
      <c r="AI389" s="27">
        <f>SBNA!AI389+SCUSA!AI389+Holdco!AI389+PAM!AI389+Elims!AI389</f>
        <v>0</v>
      </c>
      <c r="AJ389" s="27">
        <f>SBNA!AJ389+SCUSA!AJ389+Holdco!AJ389+PAM!AJ389+Elims!AJ389</f>
        <v>0</v>
      </c>
      <c r="AK389" s="27">
        <f>SBNA!AK389+SCUSA!AK389+Holdco!AK389+PAM!AK389+Elims!AK389</f>
        <v>0</v>
      </c>
      <c r="AL389" s="27">
        <f>SBNA!AL389+SCUSA!AL389+Holdco!AL389+PAM!AL389+Elims!AL389</f>
        <v>0</v>
      </c>
      <c r="AM389" s="27">
        <f>SBNA!AM389+SCUSA!AM389+Holdco!AM389+PAM!AM389+Elims!AM389</f>
        <v>0</v>
      </c>
      <c r="AN389" s="27">
        <f>SBNA!AN389+SCUSA!AN389+Holdco!AN389+PAM!AN389+Elims!AN389</f>
        <v>0</v>
      </c>
      <c r="AO389" s="27">
        <f>SBNA!AO389+SCUSA!AO389+Holdco!AO389+PAM!AO389+Elims!AO389</f>
        <v>0</v>
      </c>
      <c r="AP389" s="27">
        <f>SBNA!AP389+SCUSA!AP389+Holdco!AP389+PAM!AP389+Elims!AP389</f>
        <v>0</v>
      </c>
      <c r="AQ389" s="27">
        <f>SBNA!AQ389+SCUSA!AQ389+Holdco!AQ389+PAM!AQ389+Elims!AQ389</f>
        <v>0</v>
      </c>
      <c r="AR389" s="27">
        <f>SBNA!AR389+SCUSA!AR389+Holdco!AR389+PAM!AR389+Elims!AR389</f>
        <v>0</v>
      </c>
      <c r="AS389" s="27">
        <f>SBNA!AS389+SCUSA!AS389+Holdco!AS389+PAM!AS389+Elims!AS389</f>
        <v>0</v>
      </c>
      <c r="AT389" s="27">
        <f>SBNA!AT389+SCUSA!AT389+Holdco!AT389+PAM!AT389+Elims!AT389</f>
        <v>0</v>
      </c>
      <c r="AU389" s="27">
        <f>SBNA!AU389+SCUSA!AU389+Holdco!AU389+PAM!AU389+Elims!AU389</f>
        <v>0</v>
      </c>
      <c r="AV389" s="27">
        <f>SBNA!AV389+SCUSA!AV389+Holdco!AV389+PAM!AV389+Elims!AV389</f>
        <v>0</v>
      </c>
      <c r="AW389" s="27">
        <f>SBNA!AW389+SCUSA!AW389+Holdco!AW389+PAM!AW389+Elims!AW389</f>
        <v>0</v>
      </c>
      <c r="AX389" s="27">
        <f>SBNA!AX389+SCUSA!AX389+Holdco!AX389+PAM!AX389+Elims!AX389</f>
        <v>0</v>
      </c>
      <c r="AY389" s="27">
        <f>SBNA!AY389+SCUSA!AY389+Holdco!AY389+PAM!AY389+Elims!AY389</f>
        <v>0</v>
      </c>
      <c r="AZ389" s="27">
        <f>SBNA!AZ389+SCUSA!AZ389+Holdco!AZ389+PAM!AZ389+Elims!AZ389</f>
        <v>0</v>
      </c>
      <c r="BA389" s="27">
        <f>SBNA!BA389+SCUSA!BA389+Holdco!BA389+PAM!BA389+Elims!BA389</f>
        <v>0</v>
      </c>
      <c r="BB389" s="27">
        <f>SBNA!BB389+SCUSA!BB389+Holdco!BB389+PAM!BB389+Elims!BB389</f>
        <v>0</v>
      </c>
      <c r="BC389" s="27">
        <f>SBNA!BC389+SCUSA!BC389+Holdco!BC389+PAM!BC389+Elims!BC389</f>
        <v>0</v>
      </c>
      <c r="BD389" s="27">
        <f>SBNA!BD389+SCUSA!BD389+Holdco!BD389+PAM!BD389+Elims!BD389</f>
        <v>0</v>
      </c>
      <c r="BE389" s="27">
        <f>SBNA!BE389+SCUSA!BE389+Holdco!BE389+PAM!BE389+Elims!BE389</f>
        <v>0</v>
      </c>
      <c r="BF389" s="27">
        <f>SBNA!BF389+SCUSA!BF389+Holdco!BF389+PAM!BF389+Elims!BF389</f>
        <v>0</v>
      </c>
      <c r="BG389" s="27">
        <f>SBNA!BG389+SCUSA!BG389+Holdco!BG389+PAM!BG389+Elims!BG389</f>
        <v>0</v>
      </c>
      <c r="BH389" s="27">
        <f>SBNA!BH389+SCUSA!BH389+Holdco!BH389+PAM!BH389+Elims!BH389</f>
        <v>0</v>
      </c>
      <c r="BI389" s="27">
        <f>SBNA!BI389+SCUSA!BI389+Holdco!BI389+PAM!BI389+Elims!BI389</f>
        <v>0</v>
      </c>
      <c r="BJ389" s="27">
        <f>SBNA!BJ389+SCUSA!BJ389+Holdco!BJ389+PAM!BJ389+Elims!BJ389</f>
        <v>0</v>
      </c>
      <c r="BK389" s="27">
        <f>SBNA!BK389+SCUSA!BK389+Holdco!BK389+PAM!BK389+Elims!BK389</f>
        <v>0</v>
      </c>
      <c r="BL389" s="27">
        <f>SBNA!BL389+SCUSA!BL389+Holdco!BL389+PAM!BL389+Elims!BL389</f>
        <v>0</v>
      </c>
      <c r="BM389" s="27">
        <f>SBNA!BM389+SCUSA!BM389+Holdco!BM389+PAM!BM389+Elims!BM389</f>
        <v>0</v>
      </c>
      <c r="BN389" s="27">
        <f>SBNA!BN389+SCUSA!BN389+Holdco!BN389+PAM!BN389+Elims!BN389</f>
        <v>0</v>
      </c>
      <c r="BO389" s="27">
        <f>SBNA!BO389+SCUSA!BO389+Holdco!BO389+PAM!BO389+Elims!BO389</f>
        <v>0</v>
      </c>
      <c r="BP389" s="27">
        <f>SBNA!BP389+SCUSA!BP389+Holdco!BP389+PAM!BP389+Elims!BP389</f>
        <v>0</v>
      </c>
      <c r="BQ389" s="27">
        <f>SBNA!BQ389+SCUSA!BQ389+Holdco!BQ389+PAM!BQ389+Elims!BQ389</f>
        <v>0</v>
      </c>
      <c r="BR389" s="27">
        <f>SBNA!BR389+SCUSA!BR389+Holdco!BR389+PAM!BR389+Elims!BR389</f>
        <v>0</v>
      </c>
      <c r="BS389" s="27">
        <f>SBNA!BS389+SCUSA!BS389+Holdco!BS389+PAM!BS389+Elims!BS389</f>
        <v>0</v>
      </c>
      <c r="BT389" s="27">
        <f>SBNA!BT389+SCUSA!BT389+Holdco!BT389+PAM!BT389+Elims!BT389</f>
        <v>0</v>
      </c>
      <c r="BU389" s="27">
        <f>SBNA!BU389+SCUSA!BU389+Holdco!BU389+PAM!BU389+Elims!BU389</f>
        <v>0</v>
      </c>
      <c r="BV389" s="27">
        <f>SBNA!BV389+SCUSA!BV389+Holdco!BV389+PAM!BV389+Elims!BV389</f>
        <v>0</v>
      </c>
      <c r="BW389" s="27">
        <f>SBNA!BW389+SCUSA!BW389+Holdco!BW389+PAM!BW389+Elims!BW389</f>
        <v>0</v>
      </c>
      <c r="BX389" s="27">
        <f>SBNA!BX389+SCUSA!BX389+Holdco!BX389+PAM!BX389+Elims!BX389</f>
        <v>0</v>
      </c>
      <c r="BY389" s="27">
        <f>SBNA!BY389+SCUSA!BY389+Holdco!BY389+PAM!BY389+Elims!BY389</f>
        <v>0</v>
      </c>
      <c r="BZ389" s="27">
        <f>SBNA!BZ389+SCUSA!BZ389+Holdco!BZ389+PAM!BZ389+Elims!BZ389</f>
        <v>0</v>
      </c>
      <c r="CA389" s="27">
        <f>SBNA!CA389+SCUSA!CA389+Holdco!CA389+PAM!CA389+Elims!CA389</f>
        <v>0</v>
      </c>
      <c r="CB389" s="27">
        <f>SBNA!CB389+SCUSA!CB389+Holdco!CB389+PAM!CB389+Elims!CB389</f>
        <v>0</v>
      </c>
      <c r="CC389" s="27">
        <f>SBNA!CC389+SCUSA!CC389+Holdco!CC389+PAM!CC389+Elims!CC389</f>
        <v>0</v>
      </c>
    </row>
    <row r="390" spans="1:87" s="27" customFormat="1" ht="15" hidden="1" outlineLevel="1">
      <c r="A390" s="1"/>
      <c r="B390" s="1"/>
      <c r="C390" s="84"/>
      <c r="E390" s="28"/>
      <c r="H390" s="27" t="s">
        <v>214</v>
      </c>
      <c r="V390" s="27">
        <f>SBNA!V390+SCUSA!V390+Holdco!V390+PAM!V390+Elims!V390</f>
        <v>0</v>
      </c>
      <c r="W390" s="27">
        <f>SBNA!W390+SCUSA!W390+Holdco!W390+PAM!W390+Elims!W390</f>
        <v>0</v>
      </c>
      <c r="X390" s="27">
        <f>SBNA!X390+SCUSA!X390+Holdco!X390+PAM!X390+Elims!X390</f>
        <v>0</v>
      </c>
      <c r="Y390" s="27">
        <f>SBNA!Y390+SCUSA!Y390+Holdco!Y390+PAM!Y390+Elims!Y390</f>
        <v>0</v>
      </c>
      <c r="Z390" s="27">
        <f>SBNA!Z390+SCUSA!Z390+Holdco!Z390+PAM!Z390+Elims!Z390</f>
        <v>0</v>
      </c>
      <c r="AA390" s="27">
        <f>SBNA!AA390+SCUSA!AA390+Holdco!AA390+PAM!AA390+Elims!AA390</f>
        <v>0</v>
      </c>
      <c r="AB390" s="27">
        <f>SBNA!AB390+SCUSA!AB390+Holdco!AB390+PAM!AB390+Elims!AB390</f>
        <v>0</v>
      </c>
      <c r="AC390" s="27">
        <f>SBNA!AC390+SCUSA!AC390+Holdco!AC390+PAM!AC390+Elims!AC390</f>
        <v>0</v>
      </c>
      <c r="AD390" s="27">
        <f>SBNA!AD390+SCUSA!AD390+Holdco!AD390+PAM!AD390+Elims!AD390</f>
        <v>0</v>
      </c>
      <c r="AE390" s="27">
        <f>SBNA!AE390+SCUSA!AE390+Holdco!AE390+PAM!AE390+Elims!AE390</f>
        <v>0</v>
      </c>
      <c r="AF390" s="27">
        <f>SBNA!AF390+SCUSA!AF390+Holdco!AF390+PAM!AF390+Elims!AF390</f>
        <v>0</v>
      </c>
      <c r="AG390" s="27">
        <f>SBNA!AG390+SCUSA!AG390+Holdco!AG390+PAM!AG390+Elims!AG390</f>
        <v>0</v>
      </c>
      <c r="AH390" s="27">
        <f>SBNA!AH390+SCUSA!AH390+Holdco!AH390+PAM!AH390+Elims!AH390</f>
        <v>0</v>
      </c>
      <c r="AI390" s="27">
        <f>SBNA!AI390+SCUSA!AI390+Holdco!AI390+PAM!AI390+Elims!AI390</f>
        <v>0</v>
      </c>
      <c r="AJ390" s="27">
        <f>SBNA!AJ390+SCUSA!AJ390+Holdco!AJ390+PAM!AJ390+Elims!AJ390</f>
        <v>0</v>
      </c>
      <c r="AK390" s="27">
        <f>SBNA!AK390+SCUSA!AK390+Holdco!AK390+PAM!AK390+Elims!AK390</f>
        <v>0</v>
      </c>
      <c r="AL390" s="27">
        <f>SBNA!AL390+SCUSA!AL390+Holdco!AL390+PAM!AL390+Elims!AL390</f>
        <v>0</v>
      </c>
      <c r="AM390" s="27">
        <f>SBNA!AM390+SCUSA!AM390+Holdco!AM390+PAM!AM390+Elims!AM390</f>
        <v>0</v>
      </c>
      <c r="AN390" s="27">
        <f>SBNA!AN390+SCUSA!AN390+Holdco!AN390+PAM!AN390+Elims!AN390</f>
        <v>0</v>
      </c>
      <c r="AO390" s="27">
        <f>SBNA!AO390+SCUSA!AO390+Holdco!AO390+PAM!AO390+Elims!AO390</f>
        <v>0</v>
      </c>
      <c r="AP390" s="27">
        <f>SBNA!AP390+SCUSA!AP390+Holdco!AP390+PAM!AP390+Elims!AP390</f>
        <v>0</v>
      </c>
      <c r="AQ390" s="27">
        <f>SBNA!AQ390+SCUSA!AQ390+Holdco!AQ390+PAM!AQ390+Elims!AQ390</f>
        <v>0</v>
      </c>
      <c r="AR390" s="27">
        <f>SBNA!AR390+SCUSA!AR390+Holdco!AR390+PAM!AR390+Elims!AR390</f>
        <v>0</v>
      </c>
      <c r="AS390" s="27">
        <f>SBNA!AS390+SCUSA!AS390+Holdco!AS390+PAM!AS390+Elims!AS390</f>
        <v>0</v>
      </c>
      <c r="AT390" s="27">
        <f>SBNA!AT390+SCUSA!AT390+Holdco!AT390+PAM!AT390+Elims!AT390</f>
        <v>0</v>
      </c>
      <c r="AU390" s="27">
        <f>SBNA!AU390+SCUSA!AU390+Holdco!AU390+PAM!AU390+Elims!AU390</f>
        <v>0</v>
      </c>
      <c r="AV390" s="27">
        <f>SBNA!AV390+SCUSA!AV390+Holdco!AV390+PAM!AV390+Elims!AV390</f>
        <v>0</v>
      </c>
      <c r="AW390" s="27">
        <f>SBNA!AW390+SCUSA!AW390+Holdco!AW390+PAM!AW390+Elims!AW390</f>
        <v>0</v>
      </c>
      <c r="AX390" s="27">
        <f>SBNA!AX390+SCUSA!AX390+Holdco!AX390+PAM!AX390+Elims!AX390</f>
        <v>0</v>
      </c>
      <c r="AY390" s="27">
        <f>SBNA!AY390+SCUSA!AY390+Holdco!AY390+PAM!AY390+Elims!AY390</f>
        <v>0</v>
      </c>
      <c r="AZ390" s="27">
        <f>SBNA!AZ390+SCUSA!AZ390+Holdco!AZ390+PAM!AZ390+Elims!AZ390</f>
        <v>0</v>
      </c>
      <c r="BA390" s="27">
        <f>SBNA!BA390+SCUSA!BA390+Holdco!BA390+PAM!BA390+Elims!BA390</f>
        <v>0</v>
      </c>
      <c r="BB390" s="27">
        <f>SBNA!BB390+SCUSA!BB390+Holdco!BB390+PAM!BB390+Elims!BB390</f>
        <v>0</v>
      </c>
      <c r="BC390" s="27">
        <f>SBNA!BC390+SCUSA!BC390+Holdco!BC390+PAM!BC390+Elims!BC390</f>
        <v>0</v>
      </c>
      <c r="BD390" s="27">
        <f>SBNA!BD390+SCUSA!BD390+Holdco!BD390+PAM!BD390+Elims!BD390</f>
        <v>0</v>
      </c>
      <c r="BE390" s="27">
        <f>SBNA!BE390+SCUSA!BE390+Holdco!BE390+PAM!BE390+Elims!BE390</f>
        <v>0</v>
      </c>
      <c r="BF390" s="27">
        <f>SBNA!BF390+SCUSA!BF390+Holdco!BF390+PAM!BF390+Elims!BF390</f>
        <v>0</v>
      </c>
      <c r="BG390" s="27">
        <f>SBNA!BG390+SCUSA!BG390+Holdco!BG390+PAM!BG390+Elims!BG390</f>
        <v>0</v>
      </c>
      <c r="BH390" s="27">
        <f>SBNA!BH390+SCUSA!BH390+Holdco!BH390+PAM!BH390+Elims!BH390</f>
        <v>0</v>
      </c>
      <c r="BI390" s="27">
        <f>SBNA!BI390+SCUSA!BI390+Holdco!BI390+PAM!BI390+Elims!BI390</f>
        <v>0</v>
      </c>
      <c r="BJ390" s="27">
        <f>SBNA!BJ390+SCUSA!BJ390+Holdco!BJ390+PAM!BJ390+Elims!BJ390</f>
        <v>0</v>
      </c>
      <c r="BK390" s="27">
        <f>SBNA!BK390+SCUSA!BK390+Holdco!BK390+PAM!BK390+Elims!BK390</f>
        <v>0</v>
      </c>
      <c r="BL390" s="27">
        <f>SBNA!BL390+SCUSA!BL390+Holdco!BL390+PAM!BL390+Elims!BL390</f>
        <v>0</v>
      </c>
      <c r="BM390" s="27">
        <f>SBNA!BM390+SCUSA!BM390+Holdco!BM390+PAM!BM390+Elims!BM390</f>
        <v>0</v>
      </c>
      <c r="BN390" s="27">
        <f>SBNA!BN390+SCUSA!BN390+Holdco!BN390+PAM!BN390+Elims!BN390</f>
        <v>0</v>
      </c>
      <c r="BO390" s="27">
        <f>SBNA!BO390+SCUSA!BO390+Holdco!BO390+PAM!BO390+Elims!BO390</f>
        <v>0</v>
      </c>
      <c r="BP390" s="27">
        <f>SBNA!BP390+SCUSA!BP390+Holdco!BP390+PAM!BP390+Elims!BP390</f>
        <v>0</v>
      </c>
      <c r="BQ390" s="27">
        <f>SBNA!BQ390+SCUSA!BQ390+Holdco!BQ390+PAM!BQ390+Elims!BQ390</f>
        <v>0</v>
      </c>
      <c r="BR390" s="27">
        <f>SBNA!BR390+SCUSA!BR390+Holdco!BR390+PAM!BR390+Elims!BR390</f>
        <v>0</v>
      </c>
      <c r="BS390" s="27">
        <f>SBNA!BS390+SCUSA!BS390+Holdco!BS390+PAM!BS390+Elims!BS390</f>
        <v>0</v>
      </c>
      <c r="BT390" s="27">
        <f>SBNA!BT390+SCUSA!BT390+Holdco!BT390+PAM!BT390+Elims!BT390</f>
        <v>0</v>
      </c>
      <c r="BU390" s="27">
        <f>SBNA!BU390+SCUSA!BU390+Holdco!BU390+PAM!BU390+Elims!BU390</f>
        <v>0</v>
      </c>
      <c r="BV390" s="27">
        <f>SBNA!BV390+SCUSA!BV390+Holdco!BV390+PAM!BV390+Elims!BV390</f>
        <v>0</v>
      </c>
      <c r="BW390" s="27">
        <f>SBNA!BW390+SCUSA!BW390+Holdco!BW390+PAM!BW390+Elims!BW390</f>
        <v>0</v>
      </c>
      <c r="BX390" s="27">
        <f>SBNA!BX390+SCUSA!BX390+Holdco!BX390+PAM!BX390+Elims!BX390</f>
        <v>0</v>
      </c>
      <c r="BY390" s="27">
        <f>SBNA!BY390+SCUSA!BY390+Holdco!BY390+PAM!BY390+Elims!BY390</f>
        <v>0</v>
      </c>
      <c r="BZ390" s="27">
        <f>SBNA!BZ390+SCUSA!BZ390+Holdco!BZ390+PAM!BZ390+Elims!BZ390</f>
        <v>0</v>
      </c>
      <c r="CA390" s="27">
        <f>SBNA!CA390+SCUSA!CA390+Holdco!CA390+PAM!CA390+Elims!CA390</f>
        <v>0</v>
      </c>
      <c r="CB390" s="27">
        <f>SBNA!CB390+SCUSA!CB390+Holdco!CB390+PAM!CB390+Elims!CB390</f>
        <v>0</v>
      </c>
      <c r="CC390" s="27">
        <f>SBNA!CC390+SCUSA!CC390+Holdco!CC390+PAM!CC390+Elims!CC390</f>
        <v>0</v>
      </c>
    </row>
    <row r="391" spans="1:87" s="27" customFormat="1" ht="15" hidden="1" outlineLevel="1">
      <c r="A391" s="1"/>
      <c r="B391" s="1"/>
      <c r="C391" s="84"/>
      <c r="E391" s="28"/>
      <c r="H391" s="27" t="s">
        <v>211</v>
      </c>
      <c r="V391" s="27">
        <f>SBNA!V391+SCUSA!V391+Holdco!V391+PAM!V391+Elims!V391</f>
        <v>0</v>
      </c>
      <c r="W391" s="27">
        <f>SBNA!W391+SCUSA!W391+Holdco!W391+PAM!W391+Elims!W391</f>
        <v>0</v>
      </c>
      <c r="X391" s="27">
        <f>SBNA!X391+SCUSA!X391+Holdco!X391+PAM!X391+Elims!X391</f>
        <v>0</v>
      </c>
      <c r="Y391" s="27">
        <f>SBNA!Y391+SCUSA!Y391+Holdco!Y391+PAM!Y391+Elims!Y391</f>
        <v>0</v>
      </c>
      <c r="Z391" s="27">
        <f>SBNA!Z391+SCUSA!Z391+Holdco!Z391+PAM!Z391+Elims!Z391</f>
        <v>0</v>
      </c>
      <c r="AA391" s="27">
        <f>SBNA!AA391+SCUSA!AA391+Holdco!AA391+PAM!AA391+Elims!AA391</f>
        <v>0</v>
      </c>
      <c r="AB391" s="27">
        <f>SBNA!AB391+SCUSA!AB391+Holdco!AB391+PAM!AB391+Elims!AB391</f>
        <v>0</v>
      </c>
      <c r="AC391" s="27">
        <f>SBNA!AC391+SCUSA!AC391+Holdco!AC391+PAM!AC391+Elims!AC391</f>
        <v>0</v>
      </c>
      <c r="AD391" s="27">
        <f>SBNA!AD391+SCUSA!AD391+Holdco!AD391+PAM!AD391+Elims!AD391</f>
        <v>0</v>
      </c>
      <c r="AE391" s="27">
        <f>SBNA!AE391+SCUSA!AE391+Holdco!AE391+PAM!AE391+Elims!AE391</f>
        <v>0</v>
      </c>
      <c r="AF391" s="27">
        <f>SBNA!AF391+SCUSA!AF391+Holdco!AF391+PAM!AF391+Elims!AF391</f>
        <v>0</v>
      </c>
      <c r="AG391" s="27">
        <f>SBNA!AG391+SCUSA!AG391+Holdco!AG391+PAM!AG391+Elims!AG391</f>
        <v>0</v>
      </c>
      <c r="AH391" s="27">
        <f>SBNA!AH391+SCUSA!AH391+Holdco!AH391+PAM!AH391+Elims!AH391</f>
        <v>0</v>
      </c>
      <c r="AI391" s="27">
        <f>SBNA!AI391+SCUSA!AI391+Holdco!AI391+PAM!AI391+Elims!AI391</f>
        <v>0</v>
      </c>
      <c r="AJ391" s="27">
        <f>SBNA!AJ391+SCUSA!AJ391+Holdco!AJ391+PAM!AJ391+Elims!AJ391</f>
        <v>0</v>
      </c>
      <c r="AK391" s="27">
        <f>SBNA!AK391+SCUSA!AK391+Holdco!AK391+PAM!AK391+Elims!AK391</f>
        <v>0</v>
      </c>
      <c r="AL391" s="27">
        <f>SBNA!AL391+SCUSA!AL391+Holdco!AL391+PAM!AL391+Elims!AL391</f>
        <v>0</v>
      </c>
      <c r="AM391" s="27">
        <f>SBNA!AM391+SCUSA!AM391+Holdco!AM391+PAM!AM391+Elims!AM391</f>
        <v>0</v>
      </c>
      <c r="AN391" s="27">
        <f>SBNA!AN391+SCUSA!AN391+Holdco!AN391+PAM!AN391+Elims!AN391</f>
        <v>0</v>
      </c>
      <c r="AO391" s="27">
        <f>SBNA!AO391+SCUSA!AO391+Holdco!AO391+PAM!AO391+Elims!AO391</f>
        <v>0</v>
      </c>
      <c r="AP391" s="27">
        <f>SBNA!AP391+SCUSA!AP391+Holdco!AP391+PAM!AP391+Elims!AP391</f>
        <v>0</v>
      </c>
      <c r="AQ391" s="27">
        <f>SBNA!AQ391+SCUSA!AQ391+Holdco!AQ391+PAM!AQ391+Elims!AQ391</f>
        <v>0</v>
      </c>
      <c r="AR391" s="27">
        <f>SBNA!AR391+SCUSA!AR391+Holdco!AR391+PAM!AR391+Elims!AR391</f>
        <v>0</v>
      </c>
      <c r="AS391" s="27">
        <f>SBNA!AS391+SCUSA!AS391+Holdco!AS391+PAM!AS391+Elims!AS391</f>
        <v>0</v>
      </c>
      <c r="AT391" s="27">
        <f>SBNA!AT391+SCUSA!AT391+Holdco!AT391+PAM!AT391+Elims!AT391</f>
        <v>0</v>
      </c>
      <c r="AU391" s="27">
        <f>SBNA!AU391+SCUSA!AU391+Holdco!AU391+PAM!AU391+Elims!AU391</f>
        <v>0</v>
      </c>
      <c r="AV391" s="27">
        <f>SBNA!AV391+SCUSA!AV391+Holdco!AV391+PAM!AV391+Elims!AV391</f>
        <v>0</v>
      </c>
      <c r="AW391" s="27">
        <f>SBNA!AW391+SCUSA!AW391+Holdco!AW391+PAM!AW391+Elims!AW391</f>
        <v>0</v>
      </c>
      <c r="AX391" s="27">
        <f>SBNA!AX391+SCUSA!AX391+Holdco!AX391+PAM!AX391+Elims!AX391</f>
        <v>0</v>
      </c>
      <c r="AY391" s="27">
        <f>SBNA!AY391+SCUSA!AY391+Holdco!AY391+PAM!AY391+Elims!AY391</f>
        <v>0</v>
      </c>
      <c r="AZ391" s="27">
        <f>SBNA!AZ391+SCUSA!AZ391+Holdco!AZ391+PAM!AZ391+Elims!AZ391</f>
        <v>0</v>
      </c>
      <c r="BA391" s="27">
        <f>SBNA!BA391+SCUSA!BA391+Holdco!BA391+PAM!BA391+Elims!BA391</f>
        <v>0</v>
      </c>
      <c r="BB391" s="27">
        <f>SBNA!BB391+SCUSA!BB391+Holdco!BB391+PAM!BB391+Elims!BB391</f>
        <v>0</v>
      </c>
      <c r="BC391" s="27">
        <f>SBNA!BC391+SCUSA!BC391+Holdco!BC391+PAM!BC391+Elims!BC391</f>
        <v>0</v>
      </c>
      <c r="BD391" s="27">
        <f>SBNA!BD391+SCUSA!BD391+Holdco!BD391+PAM!BD391+Elims!BD391</f>
        <v>0</v>
      </c>
      <c r="BE391" s="27">
        <f>SBNA!BE391+SCUSA!BE391+Holdco!BE391+PAM!BE391+Elims!BE391</f>
        <v>0</v>
      </c>
      <c r="BF391" s="27">
        <f>SBNA!BF391+SCUSA!BF391+Holdco!BF391+PAM!BF391+Elims!BF391</f>
        <v>0</v>
      </c>
      <c r="BG391" s="27">
        <f>SBNA!BG391+SCUSA!BG391+Holdco!BG391+PAM!BG391+Elims!BG391</f>
        <v>0</v>
      </c>
      <c r="BH391" s="27">
        <f>SBNA!BH391+SCUSA!BH391+Holdco!BH391+PAM!BH391+Elims!BH391</f>
        <v>0</v>
      </c>
      <c r="BI391" s="27">
        <f>SBNA!BI391+SCUSA!BI391+Holdco!BI391+PAM!BI391+Elims!BI391</f>
        <v>0</v>
      </c>
      <c r="BJ391" s="27">
        <f>SBNA!BJ391+SCUSA!BJ391+Holdco!BJ391+PAM!BJ391+Elims!BJ391</f>
        <v>0</v>
      </c>
      <c r="BK391" s="27">
        <f>SBNA!BK391+SCUSA!BK391+Holdco!BK391+PAM!BK391+Elims!BK391</f>
        <v>0</v>
      </c>
      <c r="BL391" s="27">
        <f>SBNA!BL391+SCUSA!BL391+Holdco!BL391+PAM!BL391+Elims!BL391</f>
        <v>0</v>
      </c>
      <c r="BM391" s="27">
        <f>SBNA!BM391+SCUSA!BM391+Holdco!BM391+PAM!BM391+Elims!BM391</f>
        <v>0</v>
      </c>
      <c r="BN391" s="27">
        <f>SBNA!BN391+SCUSA!BN391+Holdco!BN391+PAM!BN391+Elims!BN391</f>
        <v>0</v>
      </c>
      <c r="BO391" s="27">
        <f>SBNA!BO391+SCUSA!BO391+Holdco!BO391+PAM!BO391+Elims!BO391</f>
        <v>0</v>
      </c>
      <c r="BP391" s="27">
        <f>SBNA!BP391+SCUSA!BP391+Holdco!BP391+PAM!BP391+Elims!BP391</f>
        <v>0</v>
      </c>
      <c r="BQ391" s="27">
        <f>SBNA!BQ391+SCUSA!BQ391+Holdco!BQ391+PAM!BQ391+Elims!BQ391</f>
        <v>0</v>
      </c>
      <c r="BR391" s="27">
        <f>SBNA!BR391+SCUSA!BR391+Holdco!BR391+PAM!BR391+Elims!BR391</f>
        <v>0</v>
      </c>
      <c r="BS391" s="27">
        <f>SBNA!BS391+SCUSA!BS391+Holdco!BS391+PAM!BS391+Elims!BS391</f>
        <v>0</v>
      </c>
      <c r="BT391" s="27">
        <f>SBNA!BT391+SCUSA!BT391+Holdco!BT391+PAM!BT391+Elims!BT391</f>
        <v>0</v>
      </c>
      <c r="BU391" s="27">
        <f>SBNA!BU391+SCUSA!BU391+Holdco!BU391+PAM!BU391+Elims!BU391</f>
        <v>0</v>
      </c>
      <c r="BV391" s="27">
        <f>SBNA!BV391+SCUSA!BV391+Holdco!BV391+PAM!BV391+Elims!BV391</f>
        <v>0</v>
      </c>
      <c r="BW391" s="27">
        <f>SBNA!BW391+SCUSA!BW391+Holdco!BW391+PAM!BW391+Elims!BW391</f>
        <v>0</v>
      </c>
      <c r="BX391" s="27">
        <f>SBNA!BX391+SCUSA!BX391+Holdco!BX391+PAM!BX391+Elims!BX391</f>
        <v>0</v>
      </c>
      <c r="BY391" s="27">
        <f>SBNA!BY391+SCUSA!BY391+Holdco!BY391+PAM!BY391+Elims!BY391</f>
        <v>0</v>
      </c>
      <c r="BZ391" s="27">
        <f>SBNA!BZ391+SCUSA!BZ391+Holdco!BZ391+PAM!BZ391+Elims!BZ391</f>
        <v>0</v>
      </c>
      <c r="CA391" s="27">
        <f>SBNA!CA391+SCUSA!CA391+Holdco!CA391+PAM!CA391+Elims!CA391</f>
        <v>0</v>
      </c>
      <c r="CB391" s="27">
        <f>SBNA!CB391+SCUSA!CB391+Holdco!CB391+PAM!CB391+Elims!CB391</f>
        <v>0</v>
      </c>
      <c r="CC391" s="27">
        <f>SBNA!CC391+SCUSA!CC391+Holdco!CC391+PAM!CC391+Elims!CC391</f>
        <v>0</v>
      </c>
    </row>
    <row r="392" spans="1:87" s="27" customFormat="1" ht="15" collapsed="1">
      <c r="A392" s="1"/>
      <c r="B392" s="1"/>
      <c r="C392" s="84"/>
      <c r="E392" s="28" t="s">
        <v>45</v>
      </c>
      <c r="V392" s="27">
        <f>SBNA!V392+SCUSA!V392+Holdco!V392+PAM!V392+Elims!V392</f>
        <v>0</v>
      </c>
      <c r="W392" s="27">
        <f>SBNA!W392+SCUSA!W392+Holdco!W392+PAM!W392+Elims!W392</f>
        <v>0</v>
      </c>
      <c r="X392" s="27">
        <f>SBNA!X392+SCUSA!X392+Holdco!X392+PAM!X392+Elims!X392</f>
        <v>0</v>
      </c>
      <c r="Y392" s="27">
        <f>SBNA!Y392+SCUSA!Y392+Holdco!Y392+PAM!Y392+Elims!Y392</f>
        <v>0</v>
      </c>
      <c r="Z392" s="27">
        <f>SBNA!Z392+SCUSA!Z392+Holdco!Z392+PAM!Z392+Elims!Z392</f>
        <v>0</v>
      </c>
      <c r="AA392" s="27">
        <f>SBNA!AA392+SCUSA!AA392+Holdco!AA392+PAM!AA392+Elims!AA392</f>
        <v>0</v>
      </c>
      <c r="AB392" s="27">
        <f>SBNA!AB392+SCUSA!AB392+Holdco!AB392+PAM!AB392+Elims!AB392</f>
        <v>0</v>
      </c>
      <c r="AC392" s="27">
        <f>SBNA!AC392+SCUSA!AC392+Holdco!AC392+PAM!AC392+Elims!AC392</f>
        <v>0</v>
      </c>
      <c r="AD392" s="27">
        <f>SBNA!AD392+SCUSA!AD392+Holdco!AD392+PAM!AD392+Elims!AD392</f>
        <v>0</v>
      </c>
      <c r="AE392" s="27">
        <f>SBNA!AE392+SCUSA!AE392+Holdco!AE392+PAM!AE392+Elims!AE392</f>
        <v>0</v>
      </c>
      <c r="AF392" s="27">
        <f>SBNA!AF392+SCUSA!AF392+Holdco!AF392+PAM!AF392+Elims!AF392</f>
        <v>0</v>
      </c>
      <c r="AG392" s="27">
        <f>SBNA!AG392+SCUSA!AG392+Holdco!AG392+PAM!AG392+Elims!AG392</f>
        <v>0</v>
      </c>
      <c r="AH392" s="27">
        <f>SBNA!AH392+SCUSA!AH392+Holdco!AH392+PAM!AH392+Elims!AH392</f>
        <v>0</v>
      </c>
      <c r="AI392" s="27">
        <f>SBNA!AI392+SCUSA!AI392+Holdco!AI392+PAM!AI392+Elims!AI392</f>
        <v>0</v>
      </c>
      <c r="AJ392" s="27">
        <f>SBNA!AJ392+SCUSA!AJ392+Holdco!AJ392+PAM!AJ392+Elims!AJ392</f>
        <v>0</v>
      </c>
      <c r="AK392" s="27">
        <f>SBNA!AK392+SCUSA!AK392+Holdco!AK392+PAM!AK392+Elims!AK392</f>
        <v>0</v>
      </c>
      <c r="AL392" s="27">
        <f>SBNA!AL392+SCUSA!AL392+Holdco!AL392+PAM!AL392+Elims!AL392</f>
        <v>0</v>
      </c>
      <c r="AM392" s="27">
        <f>SBNA!AM392+SCUSA!AM392+Holdco!AM392+PAM!AM392+Elims!AM392</f>
        <v>0</v>
      </c>
      <c r="AN392" s="27">
        <f>SBNA!AN392+SCUSA!AN392+Holdco!AN392+PAM!AN392+Elims!AN392</f>
        <v>0</v>
      </c>
      <c r="AO392" s="27">
        <f>SBNA!AO392+SCUSA!AO392+Holdco!AO392+PAM!AO392+Elims!AO392</f>
        <v>0</v>
      </c>
      <c r="AP392" s="27">
        <f>SBNA!AP392+SCUSA!AP392+Holdco!AP392+PAM!AP392+Elims!AP392</f>
        <v>0</v>
      </c>
      <c r="AQ392" s="27">
        <f>SBNA!AQ392+SCUSA!AQ392+Holdco!AQ392+PAM!AQ392+Elims!AQ392</f>
        <v>0</v>
      </c>
      <c r="AR392" s="27">
        <f>SBNA!AR392+SCUSA!AR392+Holdco!AR392+PAM!AR392+Elims!AR392</f>
        <v>0</v>
      </c>
      <c r="AS392" s="27">
        <f>SBNA!AS392+SCUSA!AS392+Holdco!AS392+PAM!AS392+Elims!AS392</f>
        <v>0</v>
      </c>
      <c r="AT392" s="27">
        <f>SBNA!AT392+SCUSA!AT392+Holdco!AT392+PAM!AT392+Elims!AT392</f>
        <v>0</v>
      </c>
      <c r="AU392" s="27">
        <f>SBNA!AU392+SCUSA!AU392+Holdco!AU392+PAM!AU392+Elims!AU392</f>
        <v>0</v>
      </c>
      <c r="AV392" s="27">
        <f>SBNA!AV392+SCUSA!AV392+Holdco!AV392+PAM!AV392+Elims!AV392</f>
        <v>0</v>
      </c>
      <c r="AW392" s="27">
        <f>SBNA!AW392+SCUSA!AW392+Holdco!AW392+PAM!AW392+Elims!AW392</f>
        <v>0</v>
      </c>
      <c r="AX392" s="27">
        <f>SBNA!AX392+SCUSA!AX392+Holdco!AX392+PAM!AX392+Elims!AX392</f>
        <v>0</v>
      </c>
      <c r="AY392" s="27">
        <f>SBNA!AY392+SCUSA!AY392+Holdco!AY392+PAM!AY392+Elims!AY392</f>
        <v>0</v>
      </c>
      <c r="AZ392" s="27">
        <f>SBNA!AZ392+SCUSA!AZ392+Holdco!AZ392+PAM!AZ392+Elims!AZ392</f>
        <v>0</v>
      </c>
      <c r="BA392" s="27">
        <f>SBNA!BA392+SCUSA!BA392+Holdco!BA392+PAM!BA392+Elims!BA392</f>
        <v>0</v>
      </c>
      <c r="BB392" s="27">
        <f>SBNA!BB392+SCUSA!BB392+Holdco!BB392+PAM!BB392+Elims!BB392</f>
        <v>0</v>
      </c>
      <c r="BC392" s="27">
        <f>SBNA!BC392+SCUSA!BC392+Holdco!BC392+PAM!BC392+Elims!BC392</f>
        <v>0</v>
      </c>
      <c r="BD392" s="27">
        <f>SBNA!BD392+SCUSA!BD392+Holdco!BD392+PAM!BD392+Elims!BD392</f>
        <v>0</v>
      </c>
      <c r="BE392" s="27">
        <f>SBNA!BE392+SCUSA!BE392+Holdco!BE392+PAM!BE392+Elims!BE392</f>
        <v>0</v>
      </c>
      <c r="BF392" s="27">
        <f>SBNA!BF392+SCUSA!BF392+Holdco!BF392+PAM!BF392+Elims!BF392</f>
        <v>0</v>
      </c>
      <c r="BG392" s="27">
        <f>SBNA!BG392+SCUSA!BG392+Holdco!BG392+PAM!BG392+Elims!BG392</f>
        <v>0</v>
      </c>
      <c r="BH392" s="27">
        <f>SBNA!BH392+SCUSA!BH392+Holdco!BH392+PAM!BH392+Elims!BH392</f>
        <v>0</v>
      </c>
      <c r="BI392" s="27">
        <f>SBNA!BI392+SCUSA!BI392+Holdco!BI392+PAM!BI392+Elims!BI392</f>
        <v>0</v>
      </c>
      <c r="BJ392" s="27">
        <f>SBNA!BJ392+SCUSA!BJ392+Holdco!BJ392+PAM!BJ392+Elims!BJ392</f>
        <v>0</v>
      </c>
      <c r="BK392" s="27">
        <f>SBNA!BK392+SCUSA!BK392+Holdco!BK392+PAM!BK392+Elims!BK392</f>
        <v>0</v>
      </c>
      <c r="BL392" s="27">
        <f>SBNA!BL392+SCUSA!BL392+Holdco!BL392+PAM!BL392+Elims!BL392</f>
        <v>0</v>
      </c>
      <c r="BM392" s="27">
        <f>SBNA!BM392+SCUSA!BM392+Holdco!BM392+PAM!BM392+Elims!BM392</f>
        <v>0</v>
      </c>
      <c r="BN392" s="27">
        <f>SBNA!BN392+SCUSA!BN392+Holdco!BN392+PAM!BN392+Elims!BN392</f>
        <v>0</v>
      </c>
      <c r="BO392" s="27">
        <f>SBNA!BO392+SCUSA!BO392+Holdco!BO392+PAM!BO392+Elims!BO392</f>
        <v>0</v>
      </c>
      <c r="BP392" s="27">
        <f>SBNA!BP392+SCUSA!BP392+Holdco!BP392+PAM!BP392+Elims!BP392</f>
        <v>0</v>
      </c>
      <c r="BQ392" s="27">
        <f>SBNA!BQ392+SCUSA!BQ392+Holdco!BQ392+PAM!BQ392+Elims!BQ392</f>
        <v>0</v>
      </c>
      <c r="BR392" s="27">
        <f>SBNA!BR392+SCUSA!BR392+Holdco!BR392+PAM!BR392+Elims!BR392</f>
        <v>0</v>
      </c>
      <c r="BS392" s="27">
        <f>SBNA!BS392+SCUSA!BS392+Holdco!BS392+PAM!BS392+Elims!BS392</f>
        <v>0</v>
      </c>
      <c r="BT392" s="27">
        <f>SBNA!BT392+SCUSA!BT392+Holdco!BT392+PAM!BT392+Elims!BT392</f>
        <v>0</v>
      </c>
      <c r="BU392" s="27">
        <f>SBNA!BU392+SCUSA!BU392+Holdco!BU392+PAM!BU392+Elims!BU392</f>
        <v>0</v>
      </c>
      <c r="BV392" s="27">
        <f>SBNA!BV392+SCUSA!BV392+Holdco!BV392+PAM!BV392+Elims!BV392</f>
        <v>0</v>
      </c>
      <c r="BW392" s="27">
        <f>SBNA!BW392+SCUSA!BW392+Holdco!BW392+PAM!BW392+Elims!BW392</f>
        <v>0</v>
      </c>
      <c r="BX392" s="27">
        <f>SBNA!BX392+SCUSA!BX392+Holdco!BX392+PAM!BX392+Elims!BX392</f>
        <v>0</v>
      </c>
      <c r="BY392" s="27">
        <f>SBNA!BY392+SCUSA!BY392+Holdco!BY392+PAM!BY392+Elims!BY392</f>
        <v>0</v>
      </c>
      <c r="BZ392" s="27">
        <f>SBNA!BZ392+SCUSA!BZ392+Holdco!BZ392+PAM!BZ392+Elims!BZ392</f>
        <v>0</v>
      </c>
      <c r="CA392" s="27">
        <f>SBNA!CA392+SCUSA!CA392+Holdco!CA392+PAM!CA392+Elims!CA392</f>
        <v>0</v>
      </c>
      <c r="CB392" s="27">
        <f>SBNA!CB392+SCUSA!CB392+Holdco!CB392+PAM!CB392+Elims!CB392</f>
        <v>0</v>
      </c>
      <c r="CC392" s="27">
        <f>SBNA!CC392+SCUSA!CC392+Holdco!CC392+PAM!CC392+Elims!CC392</f>
        <v>0</v>
      </c>
    </row>
    <row r="393" spans="1:87" s="27" customFormat="1" ht="15">
      <c r="A393" s="1"/>
      <c r="B393" s="1"/>
      <c r="C393" s="84"/>
      <c r="E393" s="28"/>
      <c r="F393" s="27" t="s">
        <v>3788</v>
      </c>
      <c r="V393" s="27">
        <f>SBNA!V393+SCUSA!V393+Holdco!V393+PAM!V393+Elims!V393</f>
        <v>0</v>
      </c>
      <c r="W393" s="27">
        <f>SBNA!W393+SCUSA!W393+Holdco!W393+PAM!W393+Elims!W393</f>
        <v>0</v>
      </c>
      <c r="X393" s="27">
        <f>SBNA!X393+SCUSA!X393+Holdco!X393+PAM!X393+Elims!X393</f>
        <v>0</v>
      </c>
      <c r="Y393" s="27">
        <f>SBNA!Y393+SCUSA!Y393+Holdco!Y393+PAM!Y393+Elims!Y393</f>
        <v>0</v>
      </c>
      <c r="Z393" s="27">
        <f>SBNA!Z393+SCUSA!Z393+Holdco!Z393+PAM!Z393+Elims!Z393</f>
        <v>0</v>
      </c>
      <c r="AA393" s="27">
        <f>SBNA!AA393+SCUSA!AA393+Holdco!AA393+PAM!AA393+Elims!AA393</f>
        <v>0</v>
      </c>
      <c r="AB393" s="27">
        <f>SBNA!AB393+SCUSA!AB393+Holdco!AB393+PAM!AB393+Elims!AB393</f>
        <v>0</v>
      </c>
      <c r="AC393" s="27">
        <f>SBNA!AC393+SCUSA!AC393+Holdco!AC393+PAM!AC393+Elims!AC393</f>
        <v>0</v>
      </c>
      <c r="AD393" s="27">
        <f>SBNA!AD393+SCUSA!AD393+Holdco!AD393+PAM!AD393+Elims!AD393</f>
        <v>0</v>
      </c>
      <c r="AE393" s="27">
        <f>SBNA!AE393+SCUSA!AE393+Holdco!AE393+PAM!AE393+Elims!AE393</f>
        <v>0</v>
      </c>
      <c r="AF393" s="27">
        <f>SBNA!AF393+SCUSA!AF393+Holdco!AF393+PAM!AF393+Elims!AF393</f>
        <v>0</v>
      </c>
      <c r="AG393" s="27">
        <f>SBNA!AG393+SCUSA!AG393+Holdco!AG393+PAM!AG393+Elims!AG393</f>
        <v>0</v>
      </c>
      <c r="AH393" s="27">
        <f>SBNA!AH393+SCUSA!AH393+Holdco!AH393+PAM!AH393+Elims!AH393</f>
        <v>0</v>
      </c>
      <c r="AI393" s="27">
        <f>SBNA!AI393+SCUSA!AI393+Holdco!AI393+PAM!AI393+Elims!AI393</f>
        <v>0</v>
      </c>
      <c r="AJ393" s="27">
        <f>SBNA!AJ393+SCUSA!AJ393+Holdco!AJ393+PAM!AJ393+Elims!AJ393</f>
        <v>0</v>
      </c>
      <c r="AK393" s="27">
        <f>SBNA!AK393+SCUSA!AK393+Holdco!AK393+PAM!AK393+Elims!AK393</f>
        <v>0</v>
      </c>
      <c r="AL393" s="27">
        <f>SBNA!AL393+SCUSA!AL393+Holdco!AL393+PAM!AL393+Elims!AL393</f>
        <v>0</v>
      </c>
      <c r="AM393" s="27">
        <f>SBNA!AM393+SCUSA!AM393+Holdco!AM393+PAM!AM393+Elims!AM393</f>
        <v>0</v>
      </c>
      <c r="AN393" s="27">
        <f>SBNA!AN393+SCUSA!AN393+Holdco!AN393+PAM!AN393+Elims!AN393</f>
        <v>0</v>
      </c>
      <c r="AO393" s="27">
        <f>SBNA!AO393+SCUSA!AO393+Holdco!AO393+PAM!AO393+Elims!AO393</f>
        <v>0</v>
      </c>
      <c r="AP393" s="27">
        <f>SBNA!AP393+SCUSA!AP393+Holdco!AP393+PAM!AP393+Elims!AP393</f>
        <v>0</v>
      </c>
      <c r="AQ393" s="27">
        <f>SBNA!AQ393+SCUSA!AQ393+Holdco!AQ393+PAM!AQ393+Elims!AQ393</f>
        <v>0</v>
      </c>
      <c r="AR393" s="27">
        <f>SBNA!AR393+SCUSA!AR393+Holdco!AR393+PAM!AR393+Elims!AR393</f>
        <v>0</v>
      </c>
      <c r="AS393" s="27">
        <f>SBNA!AS393+SCUSA!AS393+Holdco!AS393+PAM!AS393+Elims!AS393</f>
        <v>0</v>
      </c>
      <c r="AT393" s="27">
        <f>SBNA!AT393+SCUSA!AT393+Holdco!AT393+PAM!AT393+Elims!AT393</f>
        <v>0</v>
      </c>
      <c r="AU393" s="27">
        <f>SBNA!AU393+SCUSA!AU393+Holdco!AU393+PAM!AU393+Elims!AU393</f>
        <v>0</v>
      </c>
      <c r="AV393" s="27">
        <f>SBNA!AV393+SCUSA!AV393+Holdco!AV393+PAM!AV393+Elims!AV393</f>
        <v>0</v>
      </c>
      <c r="AW393" s="27">
        <f>SBNA!AW393+SCUSA!AW393+Holdco!AW393+PAM!AW393+Elims!AW393</f>
        <v>0</v>
      </c>
      <c r="AX393" s="27">
        <f>SBNA!AX393+SCUSA!AX393+Holdco!AX393+PAM!AX393+Elims!AX393</f>
        <v>0</v>
      </c>
      <c r="AY393" s="27">
        <f>SBNA!AY393+SCUSA!AY393+Holdco!AY393+PAM!AY393+Elims!AY393</f>
        <v>0</v>
      </c>
      <c r="AZ393" s="27">
        <f>SBNA!AZ393+SCUSA!AZ393+Holdco!AZ393+PAM!AZ393+Elims!AZ393</f>
        <v>0</v>
      </c>
      <c r="BA393" s="27">
        <f>SBNA!BA393+SCUSA!BA393+Holdco!BA393+PAM!BA393+Elims!BA393</f>
        <v>0</v>
      </c>
      <c r="BB393" s="27">
        <f>SBNA!BB393+SCUSA!BB393+Holdco!BB393+PAM!BB393+Elims!BB393</f>
        <v>0</v>
      </c>
      <c r="BC393" s="27">
        <f>SBNA!BC393+SCUSA!BC393+Holdco!BC393+PAM!BC393+Elims!BC393</f>
        <v>0</v>
      </c>
      <c r="BD393" s="27">
        <f>SBNA!BD393+SCUSA!BD393+Holdco!BD393+PAM!BD393+Elims!BD393</f>
        <v>0</v>
      </c>
      <c r="BE393" s="27">
        <f>SBNA!BE393+SCUSA!BE393+Holdco!BE393+PAM!BE393+Elims!BE393</f>
        <v>0</v>
      </c>
      <c r="BF393" s="27">
        <f>SBNA!BF393+SCUSA!BF393+Holdco!BF393+PAM!BF393+Elims!BF393</f>
        <v>0</v>
      </c>
      <c r="BG393" s="27">
        <f>SBNA!BG393+SCUSA!BG393+Holdco!BG393+PAM!BG393+Elims!BG393</f>
        <v>0</v>
      </c>
      <c r="BH393" s="27">
        <f>SBNA!BH393+SCUSA!BH393+Holdco!BH393+PAM!BH393+Elims!BH393</f>
        <v>0</v>
      </c>
      <c r="BI393" s="27">
        <f>SBNA!BI393+SCUSA!BI393+Holdco!BI393+PAM!BI393+Elims!BI393</f>
        <v>0</v>
      </c>
      <c r="BJ393" s="27">
        <f>SBNA!BJ393+SCUSA!BJ393+Holdco!BJ393+PAM!BJ393+Elims!BJ393</f>
        <v>0</v>
      </c>
      <c r="BK393" s="27">
        <f>SBNA!BK393+SCUSA!BK393+Holdco!BK393+PAM!BK393+Elims!BK393</f>
        <v>0</v>
      </c>
      <c r="BL393" s="27">
        <f>SBNA!BL393+SCUSA!BL393+Holdco!BL393+PAM!BL393+Elims!BL393</f>
        <v>0</v>
      </c>
      <c r="BM393" s="27">
        <f>SBNA!BM393+SCUSA!BM393+Holdco!BM393+PAM!BM393+Elims!BM393</f>
        <v>0</v>
      </c>
      <c r="BN393" s="27">
        <f>SBNA!BN393+SCUSA!BN393+Holdco!BN393+PAM!BN393+Elims!BN393</f>
        <v>0</v>
      </c>
      <c r="BO393" s="27">
        <f>SBNA!BO393+SCUSA!BO393+Holdco!BO393+PAM!BO393+Elims!BO393</f>
        <v>0</v>
      </c>
      <c r="BP393" s="27">
        <f>SBNA!BP393+SCUSA!BP393+Holdco!BP393+PAM!BP393+Elims!BP393</f>
        <v>0</v>
      </c>
      <c r="BQ393" s="27">
        <f>SBNA!BQ393+SCUSA!BQ393+Holdco!BQ393+PAM!BQ393+Elims!BQ393</f>
        <v>0</v>
      </c>
      <c r="BR393" s="27">
        <f>SBNA!BR393+SCUSA!BR393+Holdco!BR393+PAM!BR393+Elims!BR393</f>
        <v>0</v>
      </c>
      <c r="BS393" s="27">
        <f>SBNA!BS393+SCUSA!BS393+Holdco!BS393+PAM!BS393+Elims!BS393</f>
        <v>0</v>
      </c>
      <c r="BT393" s="27">
        <f>SBNA!BT393+SCUSA!BT393+Holdco!BT393+PAM!BT393+Elims!BT393</f>
        <v>0</v>
      </c>
      <c r="BU393" s="27">
        <f>SBNA!BU393+SCUSA!BU393+Holdco!BU393+PAM!BU393+Elims!BU393</f>
        <v>0</v>
      </c>
      <c r="BV393" s="27">
        <f>SBNA!BV393+SCUSA!BV393+Holdco!BV393+PAM!BV393+Elims!BV393</f>
        <v>0</v>
      </c>
      <c r="BW393" s="27">
        <f>SBNA!BW393+SCUSA!BW393+Holdco!BW393+PAM!BW393+Elims!BW393</f>
        <v>0</v>
      </c>
      <c r="BX393" s="27">
        <f>SBNA!BX393+SCUSA!BX393+Holdco!BX393+PAM!BX393+Elims!BX393</f>
        <v>0</v>
      </c>
      <c r="BY393" s="27">
        <f>SBNA!BY393+SCUSA!BY393+Holdco!BY393+PAM!BY393+Elims!BY393</f>
        <v>0</v>
      </c>
      <c r="BZ393" s="27">
        <f>SBNA!BZ393+SCUSA!BZ393+Holdco!BZ393+PAM!BZ393+Elims!BZ393</f>
        <v>0</v>
      </c>
      <c r="CA393" s="27">
        <f>SBNA!CA393+SCUSA!CA393+Holdco!CA393+PAM!CA393+Elims!CA393</f>
        <v>0</v>
      </c>
      <c r="CB393" s="27">
        <f>SBNA!CB393+SCUSA!CB393+Holdco!CB393+PAM!CB393+Elims!CB393</f>
        <v>0</v>
      </c>
      <c r="CC393" s="27">
        <f>SBNA!CC393+SCUSA!CC393+Holdco!CC393+PAM!CC393+Elims!CC393</f>
        <v>0</v>
      </c>
    </row>
    <row r="394" spans="1:87" s="27" customFormat="1" ht="15" hidden="1" outlineLevel="1">
      <c r="A394" s="1"/>
      <c r="B394" s="1"/>
      <c r="C394" s="84"/>
      <c r="E394" s="28"/>
      <c r="G394" s="27" t="s">
        <v>214</v>
      </c>
      <c r="H394" s="29"/>
      <c r="I394" s="29"/>
      <c r="K394" s="29"/>
      <c r="V394" s="27">
        <f>SBNA!V394+SCUSA!V394+Holdco!V394+PAM!V394+Elims!V394</f>
        <v>0</v>
      </c>
      <c r="W394" s="27">
        <f>SBNA!W394+SCUSA!W394+Holdco!W394+PAM!W394+Elims!W394</f>
        <v>0</v>
      </c>
      <c r="X394" s="27">
        <f>SBNA!X394+SCUSA!X394+Holdco!X394+PAM!X394+Elims!X394</f>
        <v>0</v>
      </c>
      <c r="Y394" s="27">
        <f>SBNA!Y394+SCUSA!Y394+Holdco!Y394+PAM!Y394+Elims!Y394</f>
        <v>0</v>
      </c>
      <c r="Z394" s="27">
        <f>SBNA!Z394+SCUSA!Z394+Holdco!Z394+PAM!Z394+Elims!Z394</f>
        <v>0</v>
      </c>
      <c r="AA394" s="27">
        <f>SBNA!AA394+SCUSA!AA394+Holdco!AA394+PAM!AA394+Elims!AA394</f>
        <v>0</v>
      </c>
      <c r="AB394" s="27">
        <f>SBNA!AB394+SCUSA!AB394+Holdco!AB394+PAM!AB394+Elims!AB394</f>
        <v>0</v>
      </c>
      <c r="AC394" s="27">
        <f>SBNA!AC394+SCUSA!AC394+Holdco!AC394+PAM!AC394+Elims!AC394</f>
        <v>0</v>
      </c>
      <c r="AD394" s="27">
        <f>SBNA!AD394+SCUSA!AD394+Holdco!AD394+PAM!AD394+Elims!AD394</f>
        <v>0</v>
      </c>
      <c r="AE394" s="27">
        <f>SBNA!AE394+SCUSA!AE394+Holdco!AE394+PAM!AE394+Elims!AE394</f>
        <v>0</v>
      </c>
      <c r="AF394" s="27">
        <f>SBNA!AF394+SCUSA!AF394+Holdco!AF394+PAM!AF394+Elims!AF394</f>
        <v>0</v>
      </c>
      <c r="AG394" s="27">
        <f>SBNA!AG394+SCUSA!AG394+Holdco!AG394+PAM!AG394+Elims!AG394</f>
        <v>0</v>
      </c>
      <c r="AH394" s="27">
        <f>SBNA!AH394+SCUSA!AH394+Holdco!AH394+PAM!AH394+Elims!AH394</f>
        <v>0</v>
      </c>
      <c r="AI394" s="27">
        <f>SBNA!AI394+SCUSA!AI394+Holdco!AI394+PAM!AI394+Elims!AI394</f>
        <v>0</v>
      </c>
      <c r="AJ394" s="27">
        <f>SBNA!AJ394+SCUSA!AJ394+Holdco!AJ394+PAM!AJ394+Elims!AJ394</f>
        <v>0</v>
      </c>
      <c r="AK394" s="27">
        <f>SBNA!AK394+SCUSA!AK394+Holdco!AK394+PAM!AK394+Elims!AK394</f>
        <v>0</v>
      </c>
      <c r="AL394" s="27">
        <f>SBNA!AL394+SCUSA!AL394+Holdco!AL394+PAM!AL394+Elims!AL394</f>
        <v>0</v>
      </c>
      <c r="AM394" s="27">
        <f>SBNA!AM394+SCUSA!AM394+Holdco!AM394+PAM!AM394+Elims!AM394</f>
        <v>0</v>
      </c>
      <c r="AN394" s="27">
        <f>SBNA!AN394+SCUSA!AN394+Holdco!AN394+PAM!AN394+Elims!AN394</f>
        <v>0</v>
      </c>
      <c r="AO394" s="27">
        <f>SBNA!AO394+SCUSA!AO394+Holdco!AO394+PAM!AO394+Elims!AO394</f>
        <v>0</v>
      </c>
      <c r="AP394" s="27">
        <f>SBNA!AP394+SCUSA!AP394+Holdco!AP394+PAM!AP394+Elims!AP394</f>
        <v>0</v>
      </c>
      <c r="AQ394" s="27">
        <f>SBNA!AQ394+SCUSA!AQ394+Holdco!AQ394+PAM!AQ394+Elims!AQ394</f>
        <v>0</v>
      </c>
      <c r="AR394" s="27">
        <f>SBNA!AR394+SCUSA!AR394+Holdco!AR394+PAM!AR394+Elims!AR394</f>
        <v>0</v>
      </c>
      <c r="AS394" s="27">
        <f>SBNA!AS394+SCUSA!AS394+Holdco!AS394+PAM!AS394+Elims!AS394</f>
        <v>0</v>
      </c>
      <c r="AT394" s="27">
        <f>SBNA!AT394+SCUSA!AT394+Holdco!AT394+PAM!AT394+Elims!AT394</f>
        <v>0</v>
      </c>
      <c r="AU394" s="27">
        <f>SBNA!AU394+SCUSA!AU394+Holdco!AU394+PAM!AU394+Elims!AU394</f>
        <v>0</v>
      </c>
      <c r="AV394" s="27">
        <f>SBNA!AV394+SCUSA!AV394+Holdco!AV394+PAM!AV394+Elims!AV394</f>
        <v>0</v>
      </c>
      <c r="AW394" s="27">
        <f>SBNA!AW394+SCUSA!AW394+Holdco!AW394+PAM!AW394+Elims!AW394</f>
        <v>0</v>
      </c>
      <c r="AX394" s="27">
        <f>SBNA!AX394+SCUSA!AX394+Holdco!AX394+PAM!AX394+Elims!AX394</f>
        <v>0</v>
      </c>
      <c r="AY394" s="27">
        <f>SBNA!AY394+SCUSA!AY394+Holdco!AY394+PAM!AY394+Elims!AY394</f>
        <v>0</v>
      </c>
      <c r="AZ394" s="27">
        <f>SBNA!AZ394+SCUSA!AZ394+Holdco!AZ394+PAM!AZ394+Elims!AZ394</f>
        <v>0</v>
      </c>
      <c r="BA394" s="27">
        <f>SBNA!BA394+SCUSA!BA394+Holdco!BA394+PAM!BA394+Elims!BA394</f>
        <v>0</v>
      </c>
      <c r="BB394" s="27">
        <f>SBNA!BB394+SCUSA!BB394+Holdco!BB394+PAM!BB394+Elims!BB394</f>
        <v>0</v>
      </c>
      <c r="BC394" s="27">
        <f>SBNA!BC394+SCUSA!BC394+Holdco!BC394+PAM!BC394+Elims!BC394</f>
        <v>0</v>
      </c>
      <c r="BD394" s="27">
        <f>SBNA!BD394+SCUSA!BD394+Holdco!BD394+PAM!BD394+Elims!BD394</f>
        <v>0</v>
      </c>
      <c r="BE394" s="27">
        <f>SBNA!BE394+SCUSA!BE394+Holdco!BE394+PAM!BE394+Elims!BE394</f>
        <v>0</v>
      </c>
      <c r="BF394" s="27">
        <f>SBNA!BF394+SCUSA!BF394+Holdco!BF394+PAM!BF394+Elims!BF394</f>
        <v>0</v>
      </c>
      <c r="BG394" s="27">
        <f>SBNA!BG394+SCUSA!BG394+Holdco!BG394+PAM!BG394+Elims!BG394</f>
        <v>0</v>
      </c>
      <c r="BH394" s="27">
        <f>SBNA!BH394+SCUSA!BH394+Holdco!BH394+PAM!BH394+Elims!BH394</f>
        <v>0</v>
      </c>
      <c r="BI394" s="27">
        <f>SBNA!BI394+SCUSA!BI394+Holdco!BI394+PAM!BI394+Elims!BI394</f>
        <v>0</v>
      </c>
      <c r="BJ394" s="27">
        <f>SBNA!BJ394+SCUSA!BJ394+Holdco!BJ394+PAM!BJ394+Elims!BJ394</f>
        <v>0</v>
      </c>
      <c r="BK394" s="27">
        <f>SBNA!BK394+SCUSA!BK394+Holdco!BK394+PAM!BK394+Elims!BK394</f>
        <v>0</v>
      </c>
      <c r="BL394" s="27">
        <f>SBNA!BL394+SCUSA!BL394+Holdco!BL394+PAM!BL394+Elims!BL394</f>
        <v>0</v>
      </c>
      <c r="BM394" s="27">
        <f>SBNA!BM394+SCUSA!BM394+Holdco!BM394+PAM!BM394+Elims!BM394</f>
        <v>0</v>
      </c>
      <c r="BN394" s="27">
        <f>SBNA!BN394+SCUSA!BN394+Holdco!BN394+PAM!BN394+Elims!BN394</f>
        <v>0</v>
      </c>
      <c r="BO394" s="27">
        <f>SBNA!BO394+SCUSA!BO394+Holdco!BO394+PAM!BO394+Elims!BO394</f>
        <v>0</v>
      </c>
      <c r="BP394" s="27">
        <f>SBNA!BP394+SCUSA!BP394+Holdco!BP394+PAM!BP394+Elims!BP394</f>
        <v>0</v>
      </c>
      <c r="BQ394" s="27">
        <f>SBNA!BQ394+SCUSA!BQ394+Holdco!BQ394+PAM!BQ394+Elims!BQ394</f>
        <v>0</v>
      </c>
      <c r="BR394" s="27">
        <f>SBNA!BR394+SCUSA!BR394+Holdco!BR394+PAM!BR394+Elims!BR394</f>
        <v>0</v>
      </c>
      <c r="BS394" s="27">
        <f>SBNA!BS394+SCUSA!BS394+Holdco!BS394+PAM!BS394+Elims!BS394</f>
        <v>0</v>
      </c>
      <c r="BT394" s="27">
        <f>SBNA!BT394+SCUSA!BT394+Holdco!BT394+PAM!BT394+Elims!BT394</f>
        <v>0</v>
      </c>
      <c r="BU394" s="27">
        <f>SBNA!BU394+SCUSA!BU394+Holdco!BU394+PAM!BU394+Elims!BU394</f>
        <v>0</v>
      </c>
      <c r="BV394" s="27">
        <f>SBNA!BV394+SCUSA!BV394+Holdco!BV394+PAM!BV394+Elims!BV394</f>
        <v>0</v>
      </c>
      <c r="BW394" s="27">
        <f>SBNA!BW394+SCUSA!BW394+Holdco!BW394+PAM!BW394+Elims!BW394</f>
        <v>0</v>
      </c>
      <c r="BX394" s="27">
        <f>SBNA!BX394+SCUSA!BX394+Holdco!BX394+PAM!BX394+Elims!BX394</f>
        <v>0</v>
      </c>
      <c r="BY394" s="27">
        <f>SBNA!BY394+SCUSA!BY394+Holdco!BY394+PAM!BY394+Elims!BY394</f>
        <v>0</v>
      </c>
      <c r="BZ394" s="27">
        <f>SBNA!BZ394+SCUSA!BZ394+Holdco!BZ394+PAM!BZ394+Elims!BZ394</f>
        <v>0</v>
      </c>
      <c r="CA394" s="27">
        <f>SBNA!CA394+SCUSA!CA394+Holdco!CA394+PAM!CA394+Elims!CA394</f>
        <v>0</v>
      </c>
      <c r="CB394" s="27">
        <f>SBNA!CB394+SCUSA!CB394+Holdco!CB394+PAM!CB394+Elims!CB394</f>
        <v>0</v>
      </c>
      <c r="CC394" s="27">
        <f>SBNA!CC394+SCUSA!CC394+Holdco!CC394+PAM!CC394+Elims!CC394</f>
        <v>0</v>
      </c>
    </row>
    <row r="395" spans="1:87" s="27" customFormat="1" ht="15" hidden="1" outlineLevel="1">
      <c r="A395" s="1"/>
      <c r="B395" s="1"/>
      <c r="C395" s="84"/>
      <c r="E395" s="28"/>
      <c r="G395" s="27" t="s">
        <v>211</v>
      </c>
      <c r="V395" s="27">
        <f>SBNA!V395+SCUSA!V395+Holdco!V395+PAM!V395+Elims!V395</f>
        <v>0</v>
      </c>
      <c r="W395" s="27">
        <f>SBNA!W395+SCUSA!W395+Holdco!W395+PAM!W395+Elims!W395</f>
        <v>0</v>
      </c>
      <c r="X395" s="27">
        <f>SBNA!X395+SCUSA!X395+Holdco!X395+PAM!X395+Elims!X395</f>
        <v>0</v>
      </c>
      <c r="Y395" s="27">
        <f>SBNA!Y395+SCUSA!Y395+Holdco!Y395+PAM!Y395+Elims!Y395</f>
        <v>0</v>
      </c>
      <c r="Z395" s="27">
        <f>SBNA!Z395+SCUSA!Z395+Holdco!Z395+PAM!Z395+Elims!Z395</f>
        <v>0</v>
      </c>
      <c r="AA395" s="27">
        <f>SBNA!AA395+SCUSA!AA395+Holdco!AA395+PAM!AA395+Elims!AA395</f>
        <v>0</v>
      </c>
      <c r="AB395" s="27">
        <f>SBNA!AB395+SCUSA!AB395+Holdco!AB395+PAM!AB395+Elims!AB395</f>
        <v>0</v>
      </c>
      <c r="AC395" s="27">
        <f>SBNA!AC395+SCUSA!AC395+Holdco!AC395+PAM!AC395+Elims!AC395</f>
        <v>0</v>
      </c>
      <c r="AD395" s="27">
        <f>SBNA!AD395+SCUSA!AD395+Holdco!AD395+PAM!AD395+Elims!AD395</f>
        <v>0</v>
      </c>
      <c r="AE395" s="27">
        <f>SBNA!AE395+SCUSA!AE395+Holdco!AE395+PAM!AE395+Elims!AE395</f>
        <v>0</v>
      </c>
      <c r="AF395" s="27">
        <f>SBNA!AF395+SCUSA!AF395+Holdco!AF395+PAM!AF395+Elims!AF395</f>
        <v>0</v>
      </c>
      <c r="AG395" s="27">
        <f>SBNA!AG395+SCUSA!AG395+Holdco!AG395+PAM!AG395+Elims!AG395</f>
        <v>0</v>
      </c>
      <c r="AH395" s="27">
        <f>SBNA!AH395+SCUSA!AH395+Holdco!AH395+PAM!AH395+Elims!AH395</f>
        <v>0</v>
      </c>
      <c r="AI395" s="27">
        <f>SBNA!AI395+SCUSA!AI395+Holdco!AI395+PAM!AI395+Elims!AI395</f>
        <v>0</v>
      </c>
      <c r="AJ395" s="27">
        <f>SBNA!AJ395+SCUSA!AJ395+Holdco!AJ395+PAM!AJ395+Elims!AJ395</f>
        <v>0</v>
      </c>
      <c r="AK395" s="27">
        <f>SBNA!AK395+SCUSA!AK395+Holdco!AK395+PAM!AK395+Elims!AK395</f>
        <v>0</v>
      </c>
      <c r="AL395" s="27">
        <f>SBNA!AL395+SCUSA!AL395+Holdco!AL395+PAM!AL395+Elims!AL395</f>
        <v>0</v>
      </c>
      <c r="AM395" s="27">
        <f>SBNA!AM395+SCUSA!AM395+Holdco!AM395+PAM!AM395+Elims!AM395</f>
        <v>0</v>
      </c>
      <c r="AN395" s="27">
        <f>SBNA!AN395+SCUSA!AN395+Holdco!AN395+PAM!AN395+Elims!AN395</f>
        <v>0</v>
      </c>
      <c r="AO395" s="27">
        <f>SBNA!AO395+SCUSA!AO395+Holdco!AO395+PAM!AO395+Elims!AO395</f>
        <v>0</v>
      </c>
      <c r="AP395" s="27">
        <f>SBNA!AP395+SCUSA!AP395+Holdco!AP395+PAM!AP395+Elims!AP395</f>
        <v>0</v>
      </c>
      <c r="AQ395" s="27">
        <f>SBNA!AQ395+SCUSA!AQ395+Holdco!AQ395+PAM!AQ395+Elims!AQ395</f>
        <v>0</v>
      </c>
      <c r="AR395" s="27">
        <f>SBNA!AR395+SCUSA!AR395+Holdco!AR395+PAM!AR395+Elims!AR395</f>
        <v>0</v>
      </c>
      <c r="AS395" s="27">
        <f>SBNA!AS395+SCUSA!AS395+Holdco!AS395+PAM!AS395+Elims!AS395</f>
        <v>0</v>
      </c>
      <c r="AT395" s="27">
        <f>SBNA!AT395+SCUSA!AT395+Holdco!AT395+PAM!AT395+Elims!AT395</f>
        <v>0</v>
      </c>
      <c r="AU395" s="27">
        <f>SBNA!AU395+SCUSA!AU395+Holdco!AU395+PAM!AU395+Elims!AU395</f>
        <v>0</v>
      </c>
      <c r="AV395" s="27">
        <f>SBNA!AV395+SCUSA!AV395+Holdco!AV395+PAM!AV395+Elims!AV395</f>
        <v>0</v>
      </c>
      <c r="AW395" s="27">
        <f>SBNA!AW395+SCUSA!AW395+Holdco!AW395+PAM!AW395+Elims!AW395</f>
        <v>0</v>
      </c>
      <c r="AX395" s="27">
        <f>SBNA!AX395+SCUSA!AX395+Holdco!AX395+PAM!AX395+Elims!AX395</f>
        <v>0</v>
      </c>
      <c r="AY395" s="27">
        <f>SBNA!AY395+SCUSA!AY395+Holdco!AY395+PAM!AY395+Elims!AY395</f>
        <v>0</v>
      </c>
      <c r="AZ395" s="27">
        <f>SBNA!AZ395+SCUSA!AZ395+Holdco!AZ395+PAM!AZ395+Elims!AZ395</f>
        <v>0</v>
      </c>
      <c r="BA395" s="27">
        <f>SBNA!BA395+SCUSA!BA395+Holdco!BA395+PAM!BA395+Elims!BA395</f>
        <v>0</v>
      </c>
      <c r="BB395" s="27">
        <f>SBNA!BB395+SCUSA!BB395+Holdco!BB395+PAM!BB395+Elims!BB395</f>
        <v>0</v>
      </c>
      <c r="BC395" s="27">
        <f>SBNA!BC395+SCUSA!BC395+Holdco!BC395+PAM!BC395+Elims!BC395</f>
        <v>0</v>
      </c>
      <c r="BD395" s="27">
        <f>SBNA!BD395+SCUSA!BD395+Holdco!BD395+PAM!BD395+Elims!BD395</f>
        <v>0</v>
      </c>
      <c r="BE395" s="27">
        <f>SBNA!BE395+SCUSA!BE395+Holdco!BE395+PAM!BE395+Elims!BE395</f>
        <v>0</v>
      </c>
      <c r="BF395" s="27">
        <f>SBNA!BF395+SCUSA!BF395+Holdco!BF395+PAM!BF395+Elims!BF395</f>
        <v>0</v>
      </c>
      <c r="BG395" s="27">
        <f>SBNA!BG395+SCUSA!BG395+Holdco!BG395+PAM!BG395+Elims!BG395</f>
        <v>0</v>
      </c>
      <c r="BH395" s="27">
        <f>SBNA!BH395+SCUSA!BH395+Holdco!BH395+PAM!BH395+Elims!BH395</f>
        <v>0</v>
      </c>
      <c r="BI395" s="27">
        <f>SBNA!BI395+SCUSA!BI395+Holdco!BI395+PAM!BI395+Elims!BI395</f>
        <v>0</v>
      </c>
      <c r="BJ395" s="27">
        <f>SBNA!BJ395+SCUSA!BJ395+Holdco!BJ395+PAM!BJ395+Elims!BJ395</f>
        <v>0</v>
      </c>
      <c r="BK395" s="27">
        <f>SBNA!BK395+SCUSA!BK395+Holdco!BK395+PAM!BK395+Elims!BK395</f>
        <v>0</v>
      </c>
      <c r="BL395" s="27">
        <f>SBNA!BL395+SCUSA!BL395+Holdco!BL395+PAM!BL395+Elims!BL395</f>
        <v>0</v>
      </c>
      <c r="BM395" s="27">
        <f>SBNA!BM395+SCUSA!BM395+Holdco!BM395+PAM!BM395+Elims!BM395</f>
        <v>0</v>
      </c>
      <c r="BN395" s="27">
        <f>SBNA!BN395+SCUSA!BN395+Holdco!BN395+PAM!BN395+Elims!BN395</f>
        <v>0</v>
      </c>
      <c r="BO395" s="27">
        <f>SBNA!BO395+SCUSA!BO395+Holdco!BO395+PAM!BO395+Elims!BO395</f>
        <v>0</v>
      </c>
      <c r="BP395" s="27">
        <f>SBNA!BP395+SCUSA!BP395+Holdco!BP395+PAM!BP395+Elims!BP395</f>
        <v>0</v>
      </c>
      <c r="BQ395" s="27">
        <f>SBNA!BQ395+SCUSA!BQ395+Holdco!BQ395+PAM!BQ395+Elims!BQ395</f>
        <v>0</v>
      </c>
      <c r="BR395" s="27">
        <f>SBNA!BR395+SCUSA!BR395+Holdco!BR395+PAM!BR395+Elims!BR395</f>
        <v>0</v>
      </c>
      <c r="BS395" s="27">
        <f>SBNA!BS395+SCUSA!BS395+Holdco!BS395+PAM!BS395+Elims!BS395</f>
        <v>0</v>
      </c>
      <c r="BT395" s="27">
        <f>SBNA!BT395+SCUSA!BT395+Holdco!BT395+PAM!BT395+Elims!BT395</f>
        <v>0</v>
      </c>
      <c r="BU395" s="27">
        <f>SBNA!BU395+SCUSA!BU395+Holdco!BU395+PAM!BU395+Elims!BU395</f>
        <v>0</v>
      </c>
      <c r="BV395" s="27">
        <f>SBNA!BV395+SCUSA!BV395+Holdco!BV395+PAM!BV395+Elims!BV395</f>
        <v>0</v>
      </c>
      <c r="BW395" s="27">
        <f>SBNA!BW395+SCUSA!BW395+Holdco!BW395+PAM!BW395+Elims!BW395</f>
        <v>0</v>
      </c>
      <c r="BX395" s="27">
        <f>SBNA!BX395+SCUSA!BX395+Holdco!BX395+PAM!BX395+Elims!BX395</f>
        <v>0</v>
      </c>
      <c r="BY395" s="27">
        <f>SBNA!BY395+SCUSA!BY395+Holdco!BY395+PAM!BY395+Elims!BY395</f>
        <v>0</v>
      </c>
      <c r="BZ395" s="27">
        <f>SBNA!BZ395+SCUSA!BZ395+Holdco!BZ395+PAM!BZ395+Elims!BZ395</f>
        <v>0</v>
      </c>
      <c r="CA395" s="27">
        <f>SBNA!CA395+SCUSA!CA395+Holdco!CA395+PAM!CA395+Elims!CA395</f>
        <v>0</v>
      </c>
      <c r="CB395" s="27">
        <f>SBNA!CB395+SCUSA!CB395+Holdco!CB395+PAM!CB395+Elims!CB395</f>
        <v>0</v>
      </c>
      <c r="CC395" s="27">
        <f>SBNA!CC395+SCUSA!CC395+Holdco!CC395+PAM!CC395+Elims!CC395</f>
        <v>0</v>
      </c>
    </row>
    <row r="396" spans="1:87" s="27" customFormat="1" ht="15" collapsed="1">
      <c r="A396" s="1"/>
      <c r="B396" s="1"/>
      <c r="C396" s="84"/>
      <c r="E396" s="28"/>
      <c r="F396" s="27" t="s">
        <v>3790</v>
      </c>
      <c r="V396" s="27">
        <f>SBNA!V396+SCUSA!V396+Holdco!V396+PAM!V396+Elims!V396</f>
        <v>0</v>
      </c>
      <c r="W396" s="27">
        <f>SBNA!W396+SCUSA!W396+Holdco!W396+PAM!W396+Elims!W396</f>
        <v>0</v>
      </c>
      <c r="X396" s="27">
        <f>SBNA!X396+SCUSA!X396+Holdco!X396+PAM!X396+Elims!X396</f>
        <v>0</v>
      </c>
      <c r="Y396" s="27">
        <f>SBNA!Y396+SCUSA!Y396+Holdco!Y396+PAM!Y396+Elims!Y396</f>
        <v>0</v>
      </c>
      <c r="Z396" s="27">
        <f>SBNA!Z396+SCUSA!Z396+Holdco!Z396+PAM!Z396+Elims!Z396</f>
        <v>0</v>
      </c>
      <c r="AA396" s="27">
        <f>SBNA!AA396+SCUSA!AA396+Holdco!AA396+PAM!AA396+Elims!AA396</f>
        <v>0</v>
      </c>
      <c r="AB396" s="27">
        <f>SBNA!AB396+SCUSA!AB396+Holdco!AB396+PAM!AB396+Elims!AB396</f>
        <v>0</v>
      </c>
      <c r="AC396" s="27">
        <f>SBNA!AC396+SCUSA!AC396+Holdco!AC396+PAM!AC396+Elims!AC396</f>
        <v>0</v>
      </c>
      <c r="AD396" s="27">
        <f>SBNA!AD396+SCUSA!AD396+Holdco!AD396+PAM!AD396+Elims!AD396</f>
        <v>0</v>
      </c>
      <c r="AE396" s="27">
        <f>SBNA!AE396+SCUSA!AE396+Holdco!AE396+PAM!AE396+Elims!AE396</f>
        <v>0</v>
      </c>
      <c r="AF396" s="27">
        <f>SBNA!AF396+SCUSA!AF396+Holdco!AF396+PAM!AF396+Elims!AF396</f>
        <v>0</v>
      </c>
      <c r="AG396" s="27">
        <f>SBNA!AG396+SCUSA!AG396+Holdco!AG396+PAM!AG396+Elims!AG396</f>
        <v>0</v>
      </c>
      <c r="AH396" s="27">
        <f>SBNA!AH396+SCUSA!AH396+Holdco!AH396+PAM!AH396+Elims!AH396</f>
        <v>0</v>
      </c>
      <c r="AI396" s="27">
        <f>SBNA!AI396+SCUSA!AI396+Holdco!AI396+PAM!AI396+Elims!AI396</f>
        <v>0</v>
      </c>
      <c r="AJ396" s="27">
        <f>SBNA!AJ396+SCUSA!AJ396+Holdco!AJ396+PAM!AJ396+Elims!AJ396</f>
        <v>0</v>
      </c>
      <c r="AK396" s="27">
        <f>SBNA!AK396+SCUSA!AK396+Holdco!AK396+PAM!AK396+Elims!AK396</f>
        <v>0</v>
      </c>
      <c r="AL396" s="27">
        <f>SBNA!AL396+SCUSA!AL396+Holdco!AL396+PAM!AL396+Elims!AL396</f>
        <v>0</v>
      </c>
      <c r="AM396" s="27">
        <f>SBNA!AM396+SCUSA!AM396+Holdco!AM396+PAM!AM396+Elims!AM396</f>
        <v>0</v>
      </c>
      <c r="AN396" s="27">
        <f>SBNA!AN396+SCUSA!AN396+Holdco!AN396+PAM!AN396+Elims!AN396</f>
        <v>0</v>
      </c>
      <c r="AO396" s="27">
        <f>SBNA!AO396+SCUSA!AO396+Holdco!AO396+PAM!AO396+Elims!AO396</f>
        <v>0</v>
      </c>
      <c r="AP396" s="27">
        <f>SBNA!AP396+SCUSA!AP396+Holdco!AP396+PAM!AP396+Elims!AP396</f>
        <v>0</v>
      </c>
      <c r="AQ396" s="27">
        <f>SBNA!AQ396+SCUSA!AQ396+Holdco!AQ396+PAM!AQ396+Elims!AQ396</f>
        <v>0</v>
      </c>
      <c r="AR396" s="27">
        <f>SBNA!AR396+SCUSA!AR396+Holdco!AR396+PAM!AR396+Elims!AR396</f>
        <v>0</v>
      </c>
      <c r="AS396" s="27">
        <f>SBNA!AS396+SCUSA!AS396+Holdco!AS396+PAM!AS396+Elims!AS396</f>
        <v>0</v>
      </c>
      <c r="AT396" s="27">
        <f>SBNA!AT396+SCUSA!AT396+Holdco!AT396+PAM!AT396+Elims!AT396</f>
        <v>0</v>
      </c>
      <c r="AU396" s="27">
        <f>SBNA!AU396+SCUSA!AU396+Holdco!AU396+PAM!AU396+Elims!AU396</f>
        <v>0</v>
      </c>
      <c r="AV396" s="27">
        <f>SBNA!AV396+SCUSA!AV396+Holdco!AV396+PAM!AV396+Elims!AV396</f>
        <v>0</v>
      </c>
      <c r="AW396" s="27">
        <f>SBNA!AW396+SCUSA!AW396+Holdco!AW396+PAM!AW396+Elims!AW396</f>
        <v>0</v>
      </c>
      <c r="AX396" s="27">
        <f>SBNA!AX396+SCUSA!AX396+Holdco!AX396+PAM!AX396+Elims!AX396</f>
        <v>0</v>
      </c>
      <c r="AY396" s="27">
        <f>SBNA!AY396+SCUSA!AY396+Holdco!AY396+PAM!AY396+Elims!AY396</f>
        <v>0</v>
      </c>
      <c r="AZ396" s="27">
        <f>SBNA!AZ396+SCUSA!AZ396+Holdco!AZ396+PAM!AZ396+Elims!AZ396</f>
        <v>0</v>
      </c>
      <c r="BA396" s="27">
        <f>SBNA!BA396+SCUSA!BA396+Holdco!BA396+PAM!BA396+Elims!BA396</f>
        <v>0</v>
      </c>
      <c r="BB396" s="27">
        <f>SBNA!BB396+SCUSA!BB396+Holdco!BB396+PAM!BB396+Elims!BB396</f>
        <v>0</v>
      </c>
      <c r="BC396" s="27">
        <f>SBNA!BC396+SCUSA!BC396+Holdco!BC396+PAM!BC396+Elims!BC396</f>
        <v>0</v>
      </c>
      <c r="BD396" s="27">
        <f>SBNA!BD396+SCUSA!BD396+Holdco!BD396+PAM!BD396+Elims!BD396</f>
        <v>0</v>
      </c>
      <c r="BE396" s="27">
        <f>SBNA!BE396+SCUSA!BE396+Holdco!BE396+PAM!BE396+Elims!BE396</f>
        <v>0</v>
      </c>
      <c r="BF396" s="27">
        <f>SBNA!BF396+SCUSA!BF396+Holdco!BF396+PAM!BF396+Elims!BF396</f>
        <v>0</v>
      </c>
      <c r="BG396" s="27">
        <f>SBNA!BG396+SCUSA!BG396+Holdco!BG396+PAM!BG396+Elims!BG396</f>
        <v>0</v>
      </c>
      <c r="BH396" s="27">
        <f>SBNA!BH396+SCUSA!BH396+Holdco!BH396+PAM!BH396+Elims!BH396</f>
        <v>0</v>
      </c>
      <c r="BI396" s="27">
        <f>SBNA!BI396+SCUSA!BI396+Holdco!BI396+PAM!BI396+Elims!BI396</f>
        <v>0</v>
      </c>
      <c r="BJ396" s="27">
        <f>SBNA!BJ396+SCUSA!BJ396+Holdco!BJ396+PAM!BJ396+Elims!BJ396</f>
        <v>0</v>
      </c>
      <c r="BK396" s="27">
        <f>SBNA!BK396+SCUSA!BK396+Holdco!BK396+PAM!BK396+Elims!BK396</f>
        <v>0</v>
      </c>
      <c r="BL396" s="27">
        <f>SBNA!BL396+SCUSA!BL396+Holdco!BL396+PAM!BL396+Elims!BL396</f>
        <v>0</v>
      </c>
      <c r="BM396" s="27">
        <f>SBNA!BM396+SCUSA!BM396+Holdco!BM396+PAM!BM396+Elims!BM396</f>
        <v>0</v>
      </c>
      <c r="BN396" s="27">
        <f>SBNA!BN396+SCUSA!BN396+Holdco!BN396+PAM!BN396+Elims!BN396</f>
        <v>0</v>
      </c>
      <c r="BO396" s="27">
        <f>SBNA!BO396+SCUSA!BO396+Holdco!BO396+PAM!BO396+Elims!BO396</f>
        <v>0</v>
      </c>
      <c r="BP396" s="27">
        <f>SBNA!BP396+SCUSA!BP396+Holdco!BP396+PAM!BP396+Elims!BP396</f>
        <v>0</v>
      </c>
      <c r="BQ396" s="27">
        <f>SBNA!BQ396+SCUSA!BQ396+Holdco!BQ396+PAM!BQ396+Elims!BQ396</f>
        <v>0</v>
      </c>
      <c r="BR396" s="27">
        <f>SBNA!BR396+SCUSA!BR396+Holdco!BR396+PAM!BR396+Elims!BR396</f>
        <v>0</v>
      </c>
      <c r="BS396" s="27">
        <f>SBNA!BS396+SCUSA!BS396+Holdco!BS396+PAM!BS396+Elims!BS396</f>
        <v>0</v>
      </c>
      <c r="BT396" s="27">
        <f>SBNA!BT396+SCUSA!BT396+Holdco!BT396+PAM!BT396+Elims!BT396</f>
        <v>0</v>
      </c>
      <c r="BU396" s="27">
        <f>SBNA!BU396+SCUSA!BU396+Holdco!BU396+PAM!BU396+Elims!BU396</f>
        <v>0</v>
      </c>
      <c r="BV396" s="27">
        <f>SBNA!BV396+SCUSA!BV396+Holdco!BV396+PAM!BV396+Elims!BV396</f>
        <v>0</v>
      </c>
      <c r="BW396" s="27">
        <f>SBNA!BW396+SCUSA!BW396+Holdco!BW396+PAM!BW396+Elims!BW396</f>
        <v>0</v>
      </c>
      <c r="BX396" s="27">
        <f>SBNA!BX396+SCUSA!BX396+Holdco!BX396+PAM!BX396+Elims!BX396</f>
        <v>0</v>
      </c>
      <c r="BY396" s="27">
        <f>SBNA!BY396+SCUSA!BY396+Holdco!BY396+PAM!BY396+Elims!BY396</f>
        <v>0</v>
      </c>
      <c r="BZ396" s="27">
        <f>SBNA!BZ396+SCUSA!BZ396+Holdco!BZ396+PAM!BZ396+Elims!BZ396</f>
        <v>0</v>
      </c>
      <c r="CA396" s="27">
        <f>SBNA!CA396+SCUSA!CA396+Holdco!CA396+PAM!CA396+Elims!CA396</f>
        <v>0</v>
      </c>
      <c r="CB396" s="27">
        <f>SBNA!CB396+SCUSA!CB396+Holdco!CB396+PAM!CB396+Elims!CB396</f>
        <v>0</v>
      </c>
      <c r="CC396" s="27">
        <f>SBNA!CC396+SCUSA!CC396+Holdco!CC396+PAM!CC396+Elims!CC396</f>
        <v>0</v>
      </c>
    </row>
    <row r="397" spans="1:87" s="27" customFormat="1" ht="15" hidden="1" outlineLevel="1">
      <c r="A397" s="1"/>
      <c r="B397" s="1"/>
      <c r="C397" s="84"/>
      <c r="E397" s="28"/>
      <c r="G397" s="27" t="s">
        <v>214</v>
      </c>
      <c r="H397" s="29"/>
      <c r="I397" s="29"/>
      <c r="K397" s="29"/>
      <c r="V397" s="27">
        <f>SBNA!V397+SCUSA!V397+Holdco!V397+PAM!V397+Elims!V397</f>
        <v>0</v>
      </c>
      <c r="W397" s="27">
        <f>SBNA!W397+SCUSA!W397+Holdco!W397+PAM!W397+Elims!W397</f>
        <v>0</v>
      </c>
      <c r="X397" s="27">
        <f>SBNA!X397+SCUSA!X397+Holdco!X397+PAM!X397+Elims!X397</f>
        <v>0</v>
      </c>
      <c r="Y397" s="27">
        <f>SBNA!Y397+SCUSA!Y397+Holdco!Y397+PAM!Y397+Elims!Y397</f>
        <v>0</v>
      </c>
      <c r="Z397" s="27">
        <f>SBNA!Z397+SCUSA!Z397+Holdco!Z397+PAM!Z397+Elims!Z397</f>
        <v>0</v>
      </c>
      <c r="AA397" s="27">
        <f>SBNA!AA397+SCUSA!AA397+Holdco!AA397+PAM!AA397+Elims!AA397</f>
        <v>0</v>
      </c>
      <c r="AB397" s="27">
        <f>SBNA!AB397+SCUSA!AB397+Holdco!AB397+PAM!AB397+Elims!AB397</f>
        <v>0</v>
      </c>
      <c r="AC397" s="27">
        <f>SBNA!AC397+SCUSA!AC397+Holdco!AC397+PAM!AC397+Elims!AC397</f>
        <v>0</v>
      </c>
      <c r="AD397" s="27">
        <f>SBNA!AD397+SCUSA!AD397+Holdco!AD397+PAM!AD397+Elims!AD397</f>
        <v>0</v>
      </c>
      <c r="AE397" s="27">
        <f>SBNA!AE397+SCUSA!AE397+Holdco!AE397+PAM!AE397+Elims!AE397</f>
        <v>0</v>
      </c>
      <c r="AF397" s="27">
        <f>SBNA!AF397+SCUSA!AF397+Holdco!AF397+PAM!AF397+Elims!AF397</f>
        <v>0</v>
      </c>
      <c r="AG397" s="27">
        <f>SBNA!AG397+SCUSA!AG397+Holdco!AG397+PAM!AG397+Elims!AG397</f>
        <v>0</v>
      </c>
      <c r="AH397" s="27">
        <f>SBNA!AH397+SCUSA!AH397+Holdco!AH397+PAM!AH397+Elims!AH397</f>
        <v>0</v>
      </c>
      <c r="AI397" s="27">
        <f>SBNA!AI397+SCUSA!AI397+Holdco!AI397+PAM!AI397+Elims!AI397</f>
        <v>0</v>
      </c>
      <c r="AJ397" s="27">
        <f>SBNA!AJ397+SCUSA!AJ397+Holdco!AJ397+PAM!AJ397+Elims!AJ397</f>
        <v>0</v>
      </c>
      <c r="AK397" s="27">
        <f>SBNA!AK397+SCUSA!AK397+Holdco!AK397+PAM!AK397+Elims!AK397</f>
        <v>0</v>
      </c>
      <c r="AL397" s="27">
        <f>SBNA!AL397+SCUSA!AL397+Holdco!AL397+PAM!AL397+Elims!AL397</f>
        <v>0</v>
      </c>
      <c r="AM397" s="27">
        <f>SBNA!AM397+SCUSA!AM397+Holdco!AM397+PAM!AM397+Elims!AM397</f>
        <v>0</v>
      </c>
      <c r="AN397" s="27">
        <f>SBNA!AN397+SCUSA!AN397+Holdco!AN397+PAM!AN397+Elims!AN397</f>
        <v>0</v>
      </c>
      <c r="AO397" s="27">
        <f>SBNA!AO397+SCUSA!AO397+Holdco!AO397+PAM!AO397+Elims!AO397</f>
        <v>0</v>
      </c>
      <c r="AP397" s="27">
        <f>SBNA!AP397+SCUSA!AP397+Holdco!AP397+PAM!AP397+Elims!AP397</f>
        <v>0</v>
      </c>
      <c r="AQ397" s="27">
        <f>SBNA!AQ397+SCUSA!AQ397+Holdco!AQ397+PAM!AQ397+Elims!AQ397</f>
        <v>0</v>
      </c>
      <c r="AR397" s="27">
        <f>SBNA!AR397+SCUSA!AR397+Holdco!AR397+PAM!AR397+Elims!AR397</f>
        <v>0</v>
      </c>
      <c r="AS397" s="27">
        <f>SBNA!AS397+SCUSA!AS397+Holdco!AS397+PAM!AS397+Elims!AS397</f>
        <v>0</v>
      </c>
      <c r="AT397" s="27">
        <f>SBNA!AT397+SCUSA!AT397+Holdco!AT397+PAM!AT397+Elims!AT397</f>
        <v>0</v>
      </c>
      <c r="AU397" s="27">
        <f>SBNA!AU397+SCUSA!AU397+Holdco!AU397+PAM!AU397+Elims!AU397</f>
        <v>0</v>
      </c>
      <c r="AV397" s="27">
        <f>SBNA!AV397+SCUSA!AV397+Holdco!AV397+PAM!AV397+Elims!AV397</f>
        <v>0</v>
      </c>
      <c r="AW397" s="27">
        <f>SBNA!AW397+SCUSA!AW397+Holdco!AW397+PAM!AW397+Elims!AW397</f>
        <v>0</v>
      </c>
      <c r="AX397" s="27">
        <f>SBNA!AX397+SCUSA!AX397+Holdco!AX397+PAM!AX397+Elims!AX397</f>
        <v>0</v>
      </c>
      <c r="AY397" s="27">
        <f>SBNA!AY397+SCUSA!AY397+Holdco!AY397+PAM!AY397+Elims!AY397</f>
        <v>0</v>
      </c>
      <c r="AZ397" s="27">
        <f>SBNA!AZ397+SCUSA!AZ397+Holdco!AZ397+PAM!AZ397+Elims!AZ397</f>
        <v>0</v>
      </c>
      <c r="BA397" s="27">
        <f>SBNA!BA397+SCUSA!BA397+Holdco!BA397+PAM!BA397+Elims!BA397</f>
        <v>0</v>
      </c>
      <c r="BB397" s="27">
        <f>SBNA!BB397+SCUSA!BB397+Holdco!BB397+PAM!BB397+Elims!BB397</f>
        <v>0</v>
      </c>
      <c r="BC397" s="27">
        <f>SBNA!BC397+SCUSA!BC397+Holdco!BC397+PAM!BC397+Elims!BC397</f>
        <v>0</v>
      </c>
      <c r="BD397" s="27">
        <f>SBNA!BD397+SCUSA!BD397+Holdco!BD397+PAM!BD397+Elims!BD397</f>
        <v>0</v>
      </c>
      <c r="BE397" s="27">
        <f>SBNA!BE397+SCUSA!BE397+Holdco!BE397+PAM!BE397+Elims!BE397</f>
        <v>0</v>
      </c>
      <c r="BF397" s="27">
        <f>SBNA!BF397+SCUSA!BF397+Holdco!BF397+PAM!BF397+Elims!BF397</f>
        <v>0</v>
      </c>
      <c r="BG397" s="27">
        <f>SBNA!BG397+SCUSA!BG397+Holdco!BG397+PAM!BG397+Elims!BG397</f>
        <v>0</v>
      </c>
      <c r="BH397" s="27">
        <f>SBNA!BH397+SCUSA!BH397+Holdco!BH397+PAM!BH397+Elims!BH397</f>
        <v>0</v>
      </c>
      <c r="BI397" s="27">
        <f>SBNA!BI397+SCUSA!BI397+Holdco!BI397+PAM!BI397+Elims!BI397</f>
        <v>0</v>
      </c>
      <c r="BJ397" s="27">
        <f>SBNA!BJ397+SCUSA!BJ397+Holdco!BJ397+PAM!BJ397+Elims!BJ397</f>
        <v>0</v>
      </c>
      <c r="BK397" s="27">
        <f>SBNA!BK397+SCUSA!BK397+Holdco!BK397+PAM!BK397+Elims!BK397</f>
        <v>0</v>
      </c>
      <c r="BL397" s="27">
        <f>SBNA!BL397+SCUSA!BL397+Holdco!BL397+PAM!BL397+Elims!BL397</f>
        <v>0</v>
      </c>
      <c r="BM397" s="27">
        <f>SBNA!BM397+SCUSA!BM397+Holdco!BM397+PAM!BM397+Elims!BM397</f>
        <v>0</v>
      </c>
      <c r="BN397" s="27">
        <f>SBNA!BN397+SCUSA!BN397+Holdco!BN397+PAM!BN397+Elims!BN397</f>
        <v>0</v>
      </c>
      <c r="BO397" s="27">
        <f>SBNA!BO397+SCUSA!BO397+Holdco!BO397+PAM!BO397+Elims!BO397</f>
        <v>0</v>
      </c>
      <c r="BP397" s="27">
        <f>SBNA!BP397+SCUSA!BP397+Holdco!BP397+PAM!BP397+Elims!BP397</f>
        <v>0</v>
      </c>
      <c r="BQ397" s="27">
        <f>SBNA!BQ397+SCUSA!BQ397+Holdco!BQ397+PAM!BQ397+Elims!BQ397</f>
        <v>0</v>
      </c>
      <c r="BR397" s="27">
        <f>SBNA!BR397+SCUSA!BR397+Holdco!BR397+PAM!BR397+Elims!BR397</f>
        <v>0</v>
      </c>
      <c r="BS397" s="27">
        <f>SBNA!BS397+SCUSA!BS397+Holdco!BS397+PAM!BS397+Elims!BS397</f>
        <v>0</v>
      </c>
      <c r="BT397" s="27">
        <f>SBNA!BT397+SCUSA!BT397+Holdco!BT397+PAM!BT397+Elims!BT397</f>
        <v>0</v>
      </c>
      <c r="BU397" s="27">
        <f>SBNA!BU397+SCUSA!BU397+Holdco!BU397+PAM!BU397+Elims!BU397</f>
        <v>0</v>
      </c>
      <c r="BV397" s="27">
        <f>SBNA!BV397+SCUSA!BV397+Holdco!BV397+PAM!BV397+Elims!BV397</f>
        <v>0</v>
      </c>
      <c r="BW397" s="27">
        <f>SBNA!BW397+SCUSA!BW397+Holdco!BW397+PAM!BW397+Elims!BW397</f>
        <v>0</v>
      </c>
      <c r="BX397" s="27">
        <f>SBNA!BX397+SCUSA!BX397+Holdco!BX397+PAM!BX397+Elims!BX397</f>
        <v>0</v>
      </c>
      <c r="BY397" s="27">
        <f>SBNA!BY397+SCUSA!BY397+Holdco!BY397+PAM!BY397+Elims!BY397</f>
        <v>0</v>
      </c>
      <c r="BZ397" s="27">
        <f>SBNA!BZ397+SCUSA!BZ397+Holdco!BZ397+PAM!BZ397+Elims!BZ397</f>
        <v>0</v>
      </c>
      <c r="CA397" s="27">
        <f>SBNA!CA397+SCUSA!CA397+Holdco!CA397+PAM!CA397+Elims!CA397</f>
        <v>0</v>
      </c>
      <c r="CB397" s="27">
        <f>SBNA!CB397+SCUSA!CB397+Holdco!CB397+PAM!CB397+Elims!CB397</f>
        <v>0</v>
      </c>
      <c r="CC397" s="27">
        <f>SBNA!CC397+SCUSA!CC397+Holdco!CC397+PAM!CC397+Elims!CC397</f>
        <v>0</v>
      </c>
    </row>
    <row r="398" spans="1:87" s="27" customFormat="1" ht="15" hidden="1" outlineLevel="1">
      <c r="A398" s="1"/>
      <c r="B398" s="1"/>
      <c r="C398" s="84"/>
      <c r="E398" s="28"/>
      <c r="G398" s="27" t="s">
        <v>211</v>
      </c>
      <c r="V398" s="27">
        <f>SBNA!V398+SCUSA!V398+Holdco!V398+PAM!V398+Elims!V398</f>
        <v>0</v>
      </c>
      <c r="W398" s="27">
        <f>SBNA!W398+SCUSA!W398+Holdco!W398+PAM!W398+Elims!W398</f>
        <v>0</v>
      </c>
      <c r="X398" s="27">
        <f>SBNA!X398+SCUSA!X398+Holdco!X398+PAM!X398+Elims!X398</f>
        <v>0</v>
      </c>
      <c r="Y398" s="27">
        <f>SBNA!Y398+SCUSA!Y398+Holdco!Y398+PAM!Y398+Elims!Y398</f>
        <v>0</v>
      </c>
      <c r="Z398" s="27">
        <f>SBNA!Z398+SCUSA!Z398+Holdco!Z398+PAM!Z398+Elims!Z398</f>
        <v>0</v>
      </c>
      <c r="AA398" s="27">
        <f>SBNA!AA398+SCUSA!AA398+Holdco!AA398+PAM!AA398+Elims!AA398</f>
        <v>0</v>
      </c>
      <c r="AB398" s="27">
        <f>SBNA!AB398+SCUSA!AB398+Holdco!AB398+PAM!AB398+Elims!AB398</f>
        <v>0</v>
      </c>
      <c r="AC398" s="27">
        <f>SBNA!AC398+SCUSA!AC398+Holdco!AC398+PAM!AC398+Elims!AC398</f>
        <v>0</v>
      </c>
      <c r="AD398" s="27">
        <f>SBNA!AD398+SCUSA!AD398+Holdco!AD398+PAM!AD398+Elims!AD398</f>
        <v>0</v>
      </c>
      <c r="AE398" s="27">
        <f>SBNA!AE398+SCUSA!AE398+Holdco!AE398+PAM!AE398+Elims!AE398</f>
        <v>0</v>
      </c>
      <c r="AF398" s="27">
        <f>SBNA!AF398+SCUSA!AF398+Holdco!AF398+PAM!AF398+Elims!AF398</f>
        <v>0</v>
      </c>
      <c r="AG398" s="27">
        <f>SBNA!AG398+SCUSA!AG398+Holdco!AG398+PAM!AG398+Elims!AG398</f>
        <v>0</v>
      </c>
      <c r="AH398" s="27">
        <f>SBNA!AH398+SCUSA!AH398+Holdco!AH398+PAM!AH398+Elims!AH398</f>
        <v>0</v>
      </c>
      <c r="AI398" s="27">
        <f>SBNA!AI398+SCUSA!AI398+Holdco!AI398+PAM!AI398+Elims!AI398</f>
        <v>0</v>
      </c>
      <c r="AJ398" s="27">
        <f>SBNA!AJ398+SCUSA!AJ398+Holdco!AJ398+PAM!AJ398+Elims!AJ398</f>
        <v>0</v>
      </c>
      <c r="AK398" s="27">
        <f>SBNA!AK398+SCUSA!AK398+Holdco!AK398+PAM!AK398+Elims!AK398</f>
        <v>0</v>
      </c>
      <c r="AL398" s="27">
        <f>SBNA!AL398+SCUSA!AL398+Holdco!AL398+PAM!AL398+Elims!AL398</f>
        <v>0</v>
      </c>
      <c r="AM398" s="27">
        <f>SBNA!AM398+SCUSA!AM398+Holdco!AM398+PAM!AM398+Elims!AM398</f>
        <v>0</v>
      </c>
      <c r="AN398" s="27">
        <f>SBNA!AN398+SCUSA!AN398+Holdco!AN398+PAM!AN398+Elims!AN398</f>
        <v>0</v>
      </c>
      <c r="AO398" s="27">
        <f>SBNA!AO398+SCUSA!AO398+Holdco!AO398+PAM!AO398+Elims!AO398</f>
        <v>0</v>
      </c>
      <c r="AP398" s="27">
        <f>SBNA!AP398+SCUSA!AP398+Holdco!AP398+PAM!AP398+Elims!AP398</f>
        <v>0</v>
      </c>
      <c r="AQ398" s="27">
        <f>SBNA!AQ398+SCUSA!AQ398+Holdco!AQ398+PAM!AQ398+Elims!AQ398</f>
        <v>0</v>
      </c>
      <c r="AR398" s="27">
        <f>SBNA!AR398+SCUSA!AR398+Holdco!AR398+PAM!AR398+Elims!AR398</f>
        <v>0</v>
      </c>
      <c r="AS398" s="27">
        <f>SBNA!AS398+SCUSA!AS398+Holdco!AS398+PAM!AS398+Elims!AS398</f>
        <v>0</v>
      </c>
      <c r="AT398" s="27">
        <f>SBNA!AT398+SCUSA!AT398+Holdco!AT398+PAM!AT398+Elims!AT398</f>
        <v>0</v>
      </c>
      <c r="AU398" s="27">
        <f>SBNA!AU398+SCUSA!AU398+Holdco!AU398+PAM!AU398+Elims!AU398</f>
        <v>0</v>
      </c>
      <c r="AV398" s="27">
        <f>SBNA!AV398+SCUSA!AV398+Holdco!AV398+PAM!AV398+Elims!AV398</f>
        <v>0</v>
      </c>
      <c r="AW398" s="27">
        <f>SBNA!AW398+SCUSA!AW398+Holdco!AW398+PAM!AW398+Elims!AW398</f>
        <v>0</v>
      </c>
      <c r="AX398" s="27">
        <f>SBNA!AX398+SCUSA!AX398+Holdco!AX398+PAM!AX398+Elims!AX398</f>
        <v>0</v>
      </c>
      <c r="AY398" s="27">
        <f>SBNA!AY398+SCUSA!AY398+Holdco!AY398+PAM!AY398+Elims!AY398</f>
        <v>0</v>
      </c>
      <c r="AZ398" s="27">
        <f>SBNA!AZ398+SCUSA!AZ398+Holdco!AZ398+PAM!AZ398+Elims!AZ398</f>
        <v>0</v>
      </c>
      <c r="BA398" s="27">
        <f>SBNA!BA398+SCUSA!BA398+Holdco!BA398+PAM!BA398+Elims!BA398</f>
        <v>0</v>
      </c>
      <c r="BB398" s="27">
        <f>SBNA!BB398+SCUSA!BB398+Holdco!BB398+PAM!BB398+Elims!BB398</f>
        <v>0</v>
      </c>
      <c r="BC398" s="27">
        <f>SBNA!BC398+SCUSA!BC398+Holdco!BC398+PAM!BC398+Elims!BC398</f>
        <v>0</v>
      </c>
      <c r="BD398" s="27">
        <f>SBNA!BD398+SCUSA!BD398+Holdco!BD398+PAM!BD398+Elims!BD398</f>
        <v>0</v>
      </c>
      <c r="BE398" s="27">
        <f>SBNA!BE398+SCUSA!BE398+Holdco!BE398+PAM!BE398+Elims!BE398</f>
        <v>0</v>
      </c>
      <c r="BF398" s="27">
        <f>SBNA!BF398+SCUSA!BF398+Holdco!BF398+PAM!BF398+Elims!BF398</f>
        <v>0</v>
      </c>
      <c r="BG398" s="27">
        <f>SBNA!BG398+SCUSA!BG398+Holdco!BG398+PAM!BG398+Elims!BG398</f>
        <v>0</v>
      </c>
      <c r="BH398" s="27">
        <f>SBNA!BH398+SCUSA!BH398+Holdco!BH398+PAM!BH398+Elims!BH398</f>
        <v>0</v>
      </c>
      <c r="BI398" s="27">
        <f>SBNA!BI398+SCUSA!BI398+Holdco!BI398+PAM!BI398+Elims!BI398</f>
        <v>0</v>
      </c>
      <c r="BJ398" s="27">
        <f>SBNA!BJ398+SCUSA!BJ398+Holdco!BJ398+PAM!BJ398+Elims!BJ398</f>
        <v>0</v>
      </c>
      <c r="BK398" s="27">
        <f>SBNA!BK398+SCUSA!BK398+Holdco!BK398+PAM!BK398+Elims!BK398</f>
        <v>0</v>
      </c>
      <c r="BL398" s="27">
        <f>SBNA!BL398+SCUSA!BL398+Holdco!BL398+PAM!BL398+Elims!BL398</f>
        <v>0</v>
      </c>
      <c r="BM398" s="27">
        <f>SBNA!BM398+SCUSA!BM398+Holdco!BM398+PAM!BM398+Elims!BM398</f>
        <v>0</v>
      </c>
      <c r="BN398" s="27">
        <f>SBNA!BN398+SCUSA!BN398+Holdco!BN398+PAM!BN398+Elims!BN398</f>
        <v>0</v>
      </c>
      <c r="BO398" s="27">
        <f>SBNA!BO398+SCUSA!BO398+Holdco!BO398+PAM!BO398+Elims!BO398</f>
        <v>0</v>
      </c>
      <c r="BP398" s="27">
        <f>SBNA!BP398+SCUSA!BP398+Holdco!BP398+PAM!BP398+Elims!BP398</f>
        <v>0</v>
      </c>
      <c r="BQ398" s="27">
        <f>SBNA!BQ398+SCUSA!BQ398+Holdco!BQ398+PAM!BQ398+Elims!BQ398</f>
        <v>0</v>
      </c>
      <c r="BR398" s="27">
        <f>SBNA!BR398+SCUSA!BR398+Holdco!BR398+PAM!BR398+Elims!BR398</f>
        <v>0</v>
      </c>
      <c r="BS398" s="27">
        <f>SBNA!BS398+SCUSA!BS398+Holdco!BS398+PAM!BS398+Elims!BS398</f>
        <v>0</v>
      </c>
      <c r="BT398" s="27">
        <f>SBNA!BT398+SCUSA!BT398+Holdco!BT398+PAM!BT398+Elims!BT398</f>
        <v>0</v>
      </c>
      <c r="BU398" s="27">
        <f>SBNA!BU398+SCUSA!BU398+Holdco!BU398+PAM!BU398+Elims!BU398</f>
        <v>0</v>
      </c>
      <c r="BV398" s="27">
        <f>SBNA!BV398+SCUSA!BV398+Holdco!BV398+PAM!BV398+Elims!BV398</f>
        <v>0</v>
      </c>
      <c r="BW398" s="27">
        <f>SBNA!BW398+SCUSA!BW398+Holdco!BW398+PAM!BW398+Elims!BW398</f>
        <v>0</v>
      </c>
      <c r="BX398" s="27">
        <f>SBNA!BX398+SCUSA!BX398+Holdco!BX398+PAM!BX398+Elims!BX398</f>
        <v>0</v>
      </c>
      <c r="BY398" s="27">
        <f>SBNA!BY398+SCUSA!BY398+Holdco!BY398+PAM!BY398+Elims!BY398</f>
        <v>0</v>
      </c>
      <c r="BZ398" s="27">
        <f>SBNA!BZ398+SCUSA!BZ398+Holdco!BZ398+PAM!BZ398+Elims!BZ398</f>
        <v>0</v>
      </c>
      <c r="CA398" s="27">
        <f>SBNA!CA398+SCUSA!CA398+Holdco!CA398+PAM!CA398+Elims!CA398</f>
        <v>0</v>
      </c>
      <c r="CB398" s="27">
        <f>SBNA!CB398+SCUSA!CB398+Holdco!CB398+PAM!CB398+Elims!CB398</f>
        <v>0</v>
      </c>
      <c r="CC398" s="27">
        <f>SBNA!CC398+SCUSA!CC398+Holdco!CC398+PAM!CC398+Elims!CC398</f>
        <v>0</v>
      </c>
    </row>
    <row r="399" spans="1:87" ht="18.75" customHeight="1" collapsed="1">
      <c r="C399" s="97"/>
      <c r="D399" s="98" t="s">
        <v>3919</v>
      </c>
      <c r="E399" s="98"/>
      <c r="F399" s="72"/>
      <c r="G399" s="72"/>
      <c r="H399" s="72"/>
      <c r="I399" s="72"/>
      <c r="J399" s="72"/>
      <c r="K399" s="72"/>
      <c r="L399" s="72"/>
      <c r="M399" s="72"/>
      <c r="N399" s="72"/>
      <c r="O399" s="72"/>
      <c r="P399" s="72"/>
      <c r="Q399" s="72"/>
      <c r="R399" s="72"/>
      <c r="S399" s="72"/>
      <c r="T399" s="24"/>
      <c r="U399" s="24"/>
      <c r="V399" s="24">
        <f>SBNA!V399+SCUSA!V399+Holdco!V399+PAM!V399+Elims!V399</f>
        <v>0</v>
      </c>
      <c r="W399" s="24">
        <f>SBNA!W399+SCUSA!W399+Holdco!W399+PAM!W399+Elims!W399</f>
        <v>0</v>
      </c>
      <c r="X399" s="24">
        <f>SBNA!X399+SCUSA!X399+Holdco!X399+PAM!X399+Elims!X399</f>
        <v>0</v>
      </c>
      <c r="Y399" s="24">
        <f>SBNA!Y399+SCUSA!Y399+Holdco!Y399+PAM!Y399+Elims!Y399</f>
        <v>0</v>
      </c>
      <c r="Z399" s="24">
        <f>SBNA!Z399+SCUSA!Z399+Holdco!Z399+PAM!Z399+Elims!Z399</f>
        <v>0</v>
      </c>
      <c r="AA399" s="24">
        <f>SBNA!AA399+SCUSA!AA399+Holdco!AA399+PAM!AA399+Elims!AA399</f>
        <v>0</v>
      </c>
      <c r="AB399" s="24">
        <f>SBNA!AB399+SCUSA!AB399+Holdco!AB399+PAM!AB399+Elims!AB399</f>
        <v>0</v>
      </c>
      <c r="AC399" s="24">
        <f>SBNA!AC399+SCUSA!AC399+Holdco!AC399+PAM!AC399+Elims!AC399</f>
        <v>0</v>
      </c>
      <c r="AD399" s="24">
        <f>SBNA!AD399+SCUSA!AD399+Holdco!AD399+PAM!AD399+Elims!AD399</f>
        <v>0</v>
      </c>
      <c r="AE399" s="24">
        <f>SBNA!AE399+SCUSA!AE399+Holdco!AE399+PAM!AE399+Elims!AE399</f>
        <v>0</v>
      </c>
      <c r="AF399" s="24">
        <f>SBNA!AF399+SCUSA!AF399+Holdco!AF399+PAM!AF399+Elims!AF399</f>
        <v>0</v>
      </c>
      <c r="AG399" s="24">
        <f>SBNA!AG399+SCUSA!AG399+Holdco!AG399+PAM!AG399+Elims!AG399</f>
        <v>0</v>
      </c>
      <c r="AH399" s="24">
        <f>SBNA!AH399+SCUSA!AH399+Holdco!AH399+PAM!AH399+Elims!AH399</f>
        <v>0</v>
      </c>
      <c r="AI399" s="24">
        <f>SBNA!AI399+SCUSA!AI399+Holdco!AI399+PAM!AI399+Elims!AI399</f>
        <v>0</v>
      </c>
      <c r="AJ399" s="24">
        <f>SBNA!AJ399+SCUSA!AJ399+Holdco!AJ399+PAM!AJ399+Elims!AJ399</f>
        <v>0</v>
      </c>
      <c r="AK399" s="24">
        <f>SBNA!AK399+SCUSA!AK399+Holdco!AK399+PAM!AK399+Elims!AK399</f>
        <v>0</v>
      </c>
      <c r="AL399" s="24">
        <f>SBNA!AL399+SCUSA!AL399+Holdco!AL399+PAM!AL399+Elims!AL399</f>
        <v>0</v>
      </c>
      <c r="AM399" s="24">
        <f>SBNA!AM399+SCUSA!AM399+Holdco!AM399+PAM!AM399+Elims!AM399</f>
        <v>0</v>
      </c>
      <c r="AN399" s="24">
        <f>SBNA!AN399+SCUSA!AN399+Holdco!AN399+PAM!AN399+Elims!AN399</f>
        <v>0</v>
      </c>
      <c r="AO399" s="24">
        <f>SBNA!AO399+SCUSA!AO399+Holdco!AO399+PAM!AO399+Elims!AO399</f>
        <v>0</v>
      </c>
      <c r="AP399" s="24">
        <f>SBNA!AP399+SCUSA!AP399+Holdco!AP399+PAM!AP399+Elims!AP399</f>
        <v>0</v>
      </c>
      <c r="AQ399" s="24">
        <f>SBNA!AQ399+SCUSA!AQ399+Holdco!AQ399+PAM!AQ399+Elims!AQ399</f>
        <v>0</v>
      </c>
      <c r="AR399" s="24">
        <f>SBNA!AR399+SCUSA!AR399+Holdco!AR399+PAM!AR399+Elims!AR399</f>
        <v>0</v>
      </c>
      <c r="AS399" s="24">
        <f>SBNA!AS399+SCUSA!AS399+Holdco!AS399+PAM!AS399+Elims!AS399</f>
        <v>0</v>
      </c>
      <c r="AT399" s="24">
        <f>SBNA!AT399+SCUSA!AT399+Holdco!AT399+PAM!AT399+Elims!AT399</f>
        <v>0</v>
      </c>
      <c r="AU399" s="24">
        <f>SBNA!AU399+SCUSA!AU399+Holdco!AU399+PAM!AU399+Elims!AU399</f>
        <v>0</v>
      </c>
      <c r="AV399" s="24">
        <f>SBNA!AV399+SCUSA!AV399+Holdco!AV399+PAM!AV399+Elims!AV399</f>
        <v>0</v>
      </c>
      <c r="AW399" s="24">
        <f>SBNA!AW399+SCUSA!AW399+Holdco!AW399+PAM!AW399+Elims!AW399</f>
        <v>0</v>
      </c>
      <c r="AX399" s="24">
        <f>SBNA!AX399+SCUSA!AX399+Holdco!AX399+PAM!AX399+Elims!AX399</f>
        <v>0</v>
      </c>
      <c r="AY399" s="24">
        <f>SBNA!AY399+SCUSA!AY399+Holdco!AY399+PAM!AY399+Elims!AY399</f>
        <v>0</v>
      </c>
      <c r="AZ399" s="24">
        <f>SBNA!AZ399+SCUSA!AZ399+Holdco!AZ399+PAM!AZ399+Elims!AZ399</f>
        <v>0</v>
      </c>
      <c r="BA399" s="24">
        <f>SBNA!BA399+SCUSA!BA399+Holdco!BA399+PAM!BA399+Elims!BA399</f>
        <v>0</v>
      </c>
      <c r="BB399" s="24">
        <f>SBNA!BB399+SCUSA!BB399+Holdco!BB399+PAM!BB399+Elims!BB399</f>
        <v>0</v>
      </c>
      <c r="BC399" s="24">
        <f>SBNA!BC399+SCUSA!BC399+Holdco!BC399+PAM!BC399+Elims!BC399</f>
        <v>0</v>
      </c>
      <c r="BD399" s="24">
        <f>SBNA!BD399+SCUSA!BD399+Holdco!BD399+PAM!BD399+Elims!BD399</f>
        <v>0</v>
      </c>
      <c r="BE399" s="24">
        <f>SBNA!BE399+SCUSA!BE399+Holdco!BE399+PAM!BE399+Elims!BE399</f>
        <v>0</v>
      </c>
      <c r="BF399" s="24">
        <f>SBNA!BF399+SCUSA!BF399+Holdco!BF399+PAM!BF399+Elims!BF399</f>
        <v>0</v>
      </c>
      <c r="BG399" s="24">
        <f>SBNA!BG399+SCUSA!BG399+Holdco!BG399+PAM!BG399+Elims!BG399</f>
        <v>0</v>
      </c>
      <c r="BH399" s="24">
        <f>SBNA!BH399+SCUSA!BH399+Holdco!BH399+PAM!BH399+Elims!BH399</f>
        <v>0</v>
      </c>
      <c r="BI399" s="24">
        <f>SBNA!BI399+SCUSA!BI399+Holdco!BI399+PAM!BI399+Elims!BI399</f>
        <v>0</v>
      </c>
      <c r="BJ399" s="24">
        <f>SBNA!BJ399+SCUSA!BJ399+Holdco!BJ399+PAM!BJ399+Elims!BJ399</f>
        <v>0</v>
      </c>
      <c r="BK399" s="24">
        <f>SBNA!BK399+SCUSA!BK399+Holdco!BK399+PAM!BK399+Elims!BK399</f>
        <v>0</v>
      </c>
      <c r="BL399" s="24">
        <f>SBNA!BL399+SCUSA!BL399+Holdco!BL399+PAM!BL399+Elims!BL399</f>
        <v>0</v>
      </c>
      <c r="BM399" s="24">
        <f>SBNA!BM399+SCUSA!BM399+Holdco!BM399+PAM!BM399+Elims!BM399</f>
        <v>0</v>
      </c>
      <c r="BN399" s="24">
        <f>SBNA!BN399+SCUSA!BN399+Holdco!BN399+PAM!BN399+Elims!BN399</f>
        <v>0</v>
      </c>
      <c r="BO399" s="24">
        <f>SBNA!BO399+SCUSA!BO399+Holdco!BO399+PAM!BO399+Elims!BO399</f>
        <v>0</v>
      </c>
      <c r="BP399" s="24">
        <f>SBNA!BP399+SCUSA!BP399+Holdco!BP399+PAM!BP399+Elims!BP399</f>
        <v>0</v>
      </c>
      <c r="BQ399" s="24">
        <f>SBNA!BQ399+SCUSA!BQ399+Holdco!BQ399+PAM!BQ399+Elims!BQ399</f>
        <v>0</v>
      </c>
      <c r="BR399" s="24">
        <f>SBNA!BR399+SCUSA!BR399+Holdco!BR399+PAM!BR399+Elims!BR399</f>
        <v>0</v>
      </c>
      <c r="BS399" s="24">
        <f>SBNA!BS399+SCUSA!BS399+Holdco!BS399+PAM!BS399+Elims!BS399</f>
        <v>0</v>
      </c>
      <c r="BT399" s="24">
        <f>SBNA!BT399+SCUSA!BT399+Holdco!BT399+PAM!BT399+Elims!BT399</f>
        <v>0</v>
      </c>
      <c r="BU399" s="24">
        <f>SBNA!BU399+SCUSA!BU399+Holdco!BU399+PAM!BU399+Elims!BU399</f>
        <v>0</v>
      </c>
      <c r="BV399" s="24">
        <f>SBNA!BV399+SCUSA!BV399+Holdco!BV399+PAM!BV399+Elims!BV399</f>
        <v>0</v>
      </c>
      <c r="BW399" s="24">
        <f>SBNA!BW399+SCUSA!BW399+Holdco!BW399+PAM!BW399+Elims!BW399</f>
        <v>0</v>
      </c>
      <c r="BX399" s="24">
        <f>SBNA!BX399+SCUSA!BX399+Holdco!BX399+PAM!BX399+Elims!BX399</f>
        <v>0</v>
      </c>
      <c r="BY399" s="24">
        <f>SBNA!BY399+SCUSA!BY399+Holdco!BY399+PAM!BY399+Elims!BY399</f>
        <v>0</v>
      </c>
      <c r="BZ399" s="24">
        <f>SBNA!BZ399+SCUSA!BZ399+Holdco!BZ399+PAM!BZ399+Elims!BZ399</f>
        <v>0</v>
      </c>
      <c r="CA399" s="24">
        <f>SBNA!CA399+SCUSA!CA399+Holdco!CA399+PAM!CA399+Elims!CA399</f>
        <v>0</v>
      </c>
      <c r="CB399" s="24">
        <f>SBNA!CB399+SCUSA!CB399+Holdco!CB399+PAM!CB399+Elims!CB399</f>
        <v>0</v>
      </c>
      <c r="CC399" s="24">
        <f>SBNA!CC399+SCUSA!CC399+Holdco!CC399+PAM!CC399+Elims!CC399</f>
        <v>0</v>
      </c>
      <c r="CE399" s="27"/>
      <c r="CF399" s="27"/>
      <c r="CG399" s="27"/>
      <c r="CH399" s="27"/>
      <c r="CI399" s="27"/>
    </row>
    <row r="400" spans="1:87" ht="17.25" customHeight="1">
      <c r="C400" s="86"/>
      <c r="D400" s="10"/>
      <c r="E400" s="28" t="s">
        <v>217</v>
      </c>
      <c r="F400" s="27"/>
      <c r="G400" s="27"/>
      <c r="H400" s="29"/>
      <c r="I400" s="29"/>
      <c r="J400" s="10"/>
      <c r="K400" s="29"/>
      <c r="L400" s="18"/>
      <c r="M400" s="18"/>
      <c r="N400" s="18"/>
      <c r="O400" s="18"/>
      <c r="P400" s="18"/>
      <c r="Q400" s="18"/>
      <c r="R400" s="10"/>
      <c r="S400" s="10"/>
      <c r="T400" s="10"/>
      <c r="U400" s="10"/>
      <c r="V400" s="10">
        <f>SBNA!V400+SCUSA!V400+Holdco!V400+PAM!V400+Elims!V400</f>
        <v>0</v>
      </c>
      <c r="W400" s="10">
        <f>SBNA!W400+SCUSA!W400+Holdco!W400+PAM!W400+Elims!W400</f>
        <v>0</v>
      </c>
      <c r="X400" s="10">
        <f>SBNA!X400+SCUSA!X400+Holdco!X400+PAM!X400+Elims!X400</f>
        <v>0</v>
      </c>
      <c r="Y400" s="10">
        <f>SBNA!Y400+SCUSA!Y400+Holdco!Y400+PAM!Y400+Elims!Y400</f>
        <v>0</v>
      </c>
      <c r="Z400" s="10">
        <f>SBNA!Z400+SCUSA!Z400+Holdco!Z400+PAM!Z400+Elims!Z400</f>
        <v>0</v>
      </c>
      <c r="AA400" s="10">
        <f>SBNA!AA400+SCUSA!AA400+Holdco!AA400+PAM!AA400+Elims!AA400</f>
        <v>0</v>
      </c>
      <c r="AB400" s="10">
        <f>SBNA!AB400+SCUSA!AB400+Holdco!AB400+PAM!AB400+Elims!AB400</f>
        <v>0</v>
      </c>
      <c r="AC400" s="10">
        <f>SBNA!AC400+SCUSA!AC400+Holdco!AC400+PAM!AC400+Elims!AC400</f>
        <v>0</v>
      </c>
      <c r="AD400" s="10">
        <f>SBNA!AD400+SCUSA!AD400+Holdco!AD400+PAM!AD400+Elims!AD400</f>
        <v>0</v>
      </c>
      <c r="AE400" s="10">
        <f>SBNA!AE400+SCUSA!AE400+Holdco!AE400+PAM!AE400+Elims!AE400</f>
        <v>0</v>
      </c>
      <c r="AF400" s="10">
        <f>SBNA!AF400+SCUSA!AF400+Holdco!AF400+PAM!AF400+Elims!AF400</f>
        <v>0</v>
      </c>
      <c r="AG400" s="10">
        <f>SBNA!AG400+SCUSA!AG400+Holdco!AG400+PAM!AG400+Elims!AG400</f>
        <v>0</v>
      </c>
      <c r="AH400" s="10">
        <f>SBNA!AH400+SCUSA!AH400+Holdco!AH400+PAM!AH400+Elims!AH400</f>
        <v>0</v>
      </c>
      <c r="AI400" s="10">
        <f>SBNA!AI400+SCUSA!AI400+Holdco!AI400+PAM!AI400+Elims!AI400</f>
        <v>0</v>
      </c>
      <c r="AJ400" s="10">
        <f>SBNA!AJ400+SCUSA!AJ400+Holdco!AJ400+PAM!AJ400+Elims!AJ400</f>
        <v>0</v>
      </c>
      <c r="AK400" s="10">
        <f>SBNA!AK400+SCUSA!AK400+Holdco!AK400+PAM!AK400+Elims!AK400</f>
        <v>0</v>
      </c>
      <c r="AL400" s="10">
        <f>SBNA!AL400+SCUSA!AL400+Holdco!AL400+PAM!AL400+Elims!AL400</f>
        <v>0</v>
      </c>
      <c r="AM400" s="10">
        <f>SBNA!AM400+SCUSA!AM400+Holdco!AM400+PAM!AM400+Elims!AM400</f>
        <v>0</v>
      </c>
      <c r="AN400" s="10">
        <f>SBNA!AN400+SCUSA!AN400+Holdco!AN400+PAM!AN400+Elims!AN400</f>
        <v>0</v>
      </c>
      <c r="AO400" s="10">
        <f>SBNA!AO400+SCUSA!AO400+Holdco!AO400+PAM!AO400+Elims!AO400</f>
        <v>0</v>
      </c>
      <c r="AP400" s="10">
        <f>SBNA!AP400+SCUSA!AP400+Holdco!AP400+PAM!AP400+Elims!AP400</f>
        <v>0</v>
      </c>
      <c r="AQ400" s="10">
        <f>SBNA!AQ400+SCUSA!AQ400+Holdco!AQ400+PAM!AQ400+Elims!AQ400</f>
        <v>0</v>
      </c>
      <c r="AR400" s="10">
        <f>SBNA!AR400+SCUSA!AR400+Holdco!AR400+PAM!AR400+Elims!AR400</f>
        <v>0</v>
      </c>
      <c r="AS400" s="10">
        <f>SBNA!AS400+SCUSA!AS400+Holdco!AS400+PAM!AS400+Elims!AS400</f>
        <v>0</v>
      </c>
      <c r="AT400" s="10">
        <f>SBNA!AT400+SCUSA!AT400+Holdco!AT400+PAM!AT400+Elims!AT400</f>
        <v>0</v>
      </c>
      <c r="AU400" s="10">
        <f>SBNA!AU400+SCUSA!AU400+Holdco!AU400+PAM!AU400+Elims!AU400</f>
        <v>0</v>
      </c>
      <c r="AV400" s="10">
        <f>SBNA!AV400+SCUSA!AV400+Holdco!AV400+PAM!AV400+Elims!AV400</f>
        <v>0</v>
      </c>
      <c r="AW400" s="10">
        <f>SBNA!AW400+SCUSA!AW400+Holdco!AW400+PAM!AW400+Elims!AW400</f>
        <v>0</v>
      </c>
      <c r="AX400" s="10">
        <f>SBNA!AX400+SCUSA!AX400+Holdco!AX400+PAM!AX400+Elims!AX400</f>
        <v>0</v>
      </c>
      <c r="AY400" s="10">
        <f>SBNA!AY400+SCUSA!AY400+Holdco!AY400+PAM!AY400+Elims!AY400</f>
        <v>0</v>
      </c>
      <c r="AZ400" s="10">
        <f>SBNA!AZ400+SCUSA!AZ400+Holdco!AZ400+PAM!AZ400+Elims!AZ400</f>
        <v>0</v>
      </c>
      <c r="BA400" s="10">
        <f>SBNA!BA400+SCUSA!BA400+Holdco!BA400+PAM!BA400+Elims!BA400</f>
        <v>0</v>
      </c>
      <c r="BB400" s="10">
        <f>SBNA!BB400+SCUSA!BB400+Holdco!BB400+PAM!BB400+Elims!BB400</f>
        <v>0</v>
      </c>
      <c r="BC400" s="10">
        <f>SBNA!BC400+SCUSA!BC400+Holdco!BC400+PAM!BC400+Elims!BC400</f>
        <v>0</v>
      </c>
      <c r="BD400" s="10">
        <f>SBNA!BD400+SCUSA!BD400+Holdco!BD400+PAM!BD400+Elims!BD400</f>
        <v>0</v>
      </c>
      <c r="BE400" s="10">
        <f>SBNA!BE400+SCUSA!BE400+Holdco!BE400+PAM!BE400+Elims!BE400</f>
        <v>0</v>
      </c>
      <c r="BF400" s="10">
        <f>SBNA!BF400+SCUSA!BF400+Holdco!BF400+PAM!BF400+Elims!BF400</f>
        <v>0</v>
      </c>
      <c r="BG400" s="10">
        <f>SBNA!BG400+SCUSA!BG400+Holdco!BG400+PAM!BG400+Elims!BG400</f>
        <v>0</v>
      </c>
      <c r="BH400" s="10">
        <f>SBNA!BH400+SCUSA!BH400+Holdco!BH400+PAM!BH400+Elims!BH400</f>
        <v>0</v>
      </c>
      <c r="BI400" s="10">
        <f>SBNA!BI400+SCUSA!BI400+Holdco!BI400+PAM!BI400+Elims!BI400</f>
        <v>0</v>
      </c>
      <c r="BJ400" s="10">
        <f>SBNA!BJ400+SCUSA!BJ400+Holdco!BJ400+PAM!BJ400+Elims!BJ400</f>
        <v>0</v>
      </c>
      <c r="BK400" s="10">
        <f>SBNA!BK400+SCUSA!BK400+Holdco!BK400+PAM!BK400+Elims!BK400</f>
        <v>0</v>
      </c>
      <c r="BL400" s="10">
        <f>SBNA!BL400+SCUSA!BL400+Holdco!BL400+PAM!BL400+Elims!BL400</f>
        <v>0</v>
      </c>
      <c r="BM400" s="10">
        <f>SBNA!BM400+SCUSA!BM400+Holdco!BM400+PAM!BM400+Elims!BM400</f>
        <v>0</v>
      </c>
      <c r="BN400" s="10">
        <f>SBNA!BN400+SCUSA!BN400+Holdco!BN400+PAM!BN400+Elims!BN400</f>
        <v>0</v>
      </c>
      <c r="BO400" s="10">
        <f>SBNA!BO400+SCUSA!BO400+Holdco!BO400+PAM!BO400+Elims!BO400</f>
        <v>0</v>
      </c>
      <c r="BP400" s="10">
        <f>SBNA!BP400+SCUSA!BP400+Holdco!BP400+PAM!BP400+Elims!BP400</f>
        <v>0</v>
      </c>
      <c r="BQ400" s="10">
        <f>SBNA!BQ400+SCUSA!BQ400+Holdco!BQ400+PAM!BQ400+Elims!BQ400</f>
        <v>0</v>
      </c>
      <c r="BR400" s="10">
        <f>SBNA!BR400+SCUSA!BR400+Holdco!BR400+PAM!BR400+Elims!BR400</f>
        <v>0</v>
      </c>
      <c r="BS400" s="10">
        <f>SBNA!BS400+SCUSA!BS400+Holdco!BS400+PAM!BS400+Elims!BS400</f>
        <v>0</v>
      </c>
      <c r="BT400" s="10">
        <f>SBNA!BT400+SCUSA!BT400+Holdco!BT400+PAM!BT400+Elims!BT400</f>
        <v>0</v>
      </c>
      <c r="BU400" s="10">
        <f>SBNA!BU400+SCUSA!BU400+Holdco!BU400+PAM!BU400+Elims!BU400</f>
        <v>0</v>
      </c>
      <c r="BV400" s="10">
        <f>SBNA!BV400+SCUSA!BV400+Holdco!BV400+PAM!BV400+Elims!BV400</f>
        <v>0</v>
      </c>
      <c r="BW400" s="10">
        <f>SBNA!BW400+SCUSA!BW400+Holdco!BW400+PAM!BW400+Elims!BW400</f>
        <v>0</v>
      </c>
      <c r="BX400" s="10">
        <f>SBNA!BX400+SCUSA!BX400+Holdco!BX400+PAM!BX400+Elims!BX400</f>
        <v>0</v>
      </c>
      <c r="BY400" s="10">
        <f>SBNA!BY400+SCUSA!BY400+Holdco!BY400+PAM!BY400+Elims!BY400</f>
        <v>0</v>
      </c>
      <c r="BZ400" s="10">
        <f>SBNA!BZ400+SCUSA!BZ400+Holdco!BZ400+PAM!BZ400+Elims!BZ400</f>
        <v>0</v>
      </c>
      <c r="CA400" s="10">
        <f>SBNA!CA400+SCUSA!CA400+Holdco!CA400+PAM!CA400+Elims!CA400</f>
        <v>0</v>
      </c>
      <c r="CB400" s="10">
        <f>SBNA!CB400+SCUSA!CB400+Holdco!CB400+PAM!CB400+Elims!CB400</f>
        <v>0</v>
      </c>
      <c r="CC400" s="10">
        <f>SBNA!CC400+SCUSA!CC400+Holdco!CC400+PAM!CC400+Elims!CC400</f>
        <v>0</v>
      </c>
      <c r="CE400" s="27"/>
      <c r="CF400" s="27"/>
      <c r="CG400" s="27"/>
      <c r="CH400" s="27"/>
      <c r="CI400" s="27"/>
    </row>
    <row r="401" spans="1:87" ht="17.25" customHeight="1">
      <c r="C401" s="84"/>
      <c r="D401" s="10"/>
      <c r="E401" s="28"/>
      <c r="F401" s="27" t="s">
        <v>3788</v>
      </c>
      <c r="G401" s="27"/>
      <c r="H401" s="29"/>
      <c r="I401" s="29"/>
      <c r="J401" s="10"/>
      <c r="K401" s="29"/>
      <c r="L401" s="18"/>
      <c r="M401" s="18"/>
      <c r="N401" s="18"/>
      <c r="O401" s="18"/>
      <c r="P401" s="18"/>
      <c r="Q401" s="18"/>
      <c r="R401" s="10"/>
      <c r="S401" s="10"/>
      <c r="T401" s="10"/>
      <c r="U401" s="10"/>
      <c r="V401" s="10">
        <f>SBNA!V401+SCUSA!V401+Holdco!V401+PAM!V401+Elims!V401</f>
        <v>0</v>
      </c>
      <c r="W401" s="10">
        <f>SBNA!W401+SCUSA!W401+Holdco!W401+PAM!W401+Elims!W401</f>
        <v>0</v>
      </c>
      <c r="X401" s="10">
        <f>SBNA!X401+SCUSA!X401+Holdco!X401+PAM!X401+Elims!X401</f>
        <v>0</v>
      </c>
      <c r="Y401" s="10">
        <f>SBNA!Y401+SCUSA!Y401+Holdco!Y401+PAM!Y401+Elims!Y401</f>
        <v>0</v>
      </c>
      <c r="Z401" s="10">
        <f>SBNA!Z401+SCUSA!Z401+Holdco!Z401+PAM!Z401+Elims!Z401</f>
        <v>0</v>
      </c>
      <c r="AA401" s="10">
        <f>SBNA!AA401+SCUSA!AA401+Holdco!AA401+PAM!AA401+Elims!AA401</f>
        <v>0</v>
      </c>
      <c r="AB401" s="10">
        <f>SBNA!AB401+SCUSA!AB401+Holdco!AB401+PAM!AB401+Elims!AB401</f>
        <v>0</v>
      </c>
      <c r="AC401" s="10">
        <f>SBNA!AC401+SCUSA!AC401+Holdco!AC401+PAM!AC401+Elims!AC401</f>
        <v>0</v>
      </c>
      <c r="AD401" s="10">
        <f>SBNA!AD401+SCUSA!AD401+Holdco!AD401+PAM!AD401+Elims!AD401</f>
        <v>0</v>
      </c>
      <c r="AE401" s="10">
        <f>SBNA!AE401+SCUSA!AE401+Holdco!AE401+PAM!AE401+Elims!AE401</f>
        <v>0</v>
      </c>
      <c r="AF401" s="10">
        <f>SBNA!AF401+SCUSA!AF401+Holdco!AF401+PAM!AF401+Elims!AF401</f>
        <v>0</v>
      </c>
      <c r="AG401" s="10">
        <f>SBNA!AG401+SCUSA!AG401+Holdco!AG401+PAM!AG401+Elims!AG401</f>
        <v>0</v>
      </c>
      <c r="AH401" s="10">
        <f>SBNA!AH401+SCUSA!AH401+Holdco!AH401+PAM!AH401+Elims!AH401</f>
        <v>0</v>
      </c>
      <c r="AI401" s="10">
        <f>SBNA!AI401+SCUSA!AI401+Holdco!AI401+PAM!AI401+Elims!AI401</f>
        <v>0</v>
      </c>
      <c r="AJ401" s="10">
        <f>SBNA!AJ401+SCUSA!AJ401+Holdco!AJ401+PAM!AJ401+Elims!AJ401</f>
        <v>0</v>
      </c>
      <c r="AK401" s="10">
        <f>SBNA!AK401+SCUSA!AK401+Holdco!AK401+PAM!AK401+Elims!AK401</f>
        <v>0</v>
      </c>
      <c r="AL401" s="10">
        <f>SBNA!AL401+SCUSA!AL401+Holdco!AL401+PAM!AL401+Elims!AL401</f>
        <v>0</v>
      </c>
      <c r="AM401" s="10">
        <f>SBNA!AM401+SCUSA!AM401+Holdco!AM401+PAM!AM401+Elims!AM401</f>
        <v>0</v>
      </c>
      <c r="AN401" s="10">
        <f>SBNA!AN401+SCUSA!AN401+Holdco!AN401+PAM!AN401+Elims!AN401</f>
        <v>0</v>
      </c>
      <c r="AO401" s="10">
        <f>SBNA!AO401+SCUSA!AO401+Holdco!AO401+PAM!AO401+Elims!AO401</f>
        <v>0</v>
      </c>
      <c r="AP401" s="10">
        <f>SBNA!AP401+SCUSA!AP401+Holdco!AP401+PAM!AP401+Elims!AP401</f>
        <v>0</v>
      </c>
      <c r="AQ401" s="10">
        <f>SBNA!AQ401+SCUSA!AQ401+Holdco!AQ401+PAM!AQ401+Elims!AQ401</f>
        <v>0</v>
      </c>
      <c r="AR401" s="10">
        <f>SBNA!AR401+SCUSA!AR401+Holdco!AR401+PAM!AR401+Elims!AR401</f>
        <v>0</v>
      </c>
      <c r="AS401" s="10">
        <f>SBNA!AS401+SCUSA!AS401+Holdco!AS401+PAM!AS401+Elims!AS401</f>
        <v>0</v>
      </c>
      <c r="AT401" s="10">
        <f>SBNA!AT401+SCUSA!AT401+Holdco!AT401+PAM!AT401+Elims!AT401</f>
        <v>0</v>
      </c>
      <c r="AU401" s="10">
        <f>SBNA!AU401+SCUSA!AU401+Holdco!AU401+PAM!AU401+Elims!AU401</f>
        <v>0</v>
      </c>
      <c r="AV401" s="10">
        <f>SBNA!AV401+SCUSA!AV401+Holdco!AV401+PAM!AV401+Elims!AV401</f>
        <v>0</v>
      </c>
      <c r="AW401" s="10">
        <f>SBNA!AW401+SCUSA!AW401+Holdco!AW401+PAM!AW401+Elims!AW401</f>
        <v>0</v>
      </c>
      <c r="AX401" s="10">
        <f>SBNA!AX401+SCUSA!AX401+Holdco!AX401+PAM!AX401+Elims!AX401</f>
        <v>0</v>
      </c>
      <c r="AY401" s="10">
        <f>SBNA!AY401+SCUSA!AY401+Holdco!AY401+PAM!AY401+Elims!AY401</f>
        <v>0</v>
      </c>
      <c r="AZ401" s="10">
        <f>SBNA!AZ401+SCUSA!AZ401+Holdco!AZ401+PAM!AZ401+Elims!AZ401</f>
        <v>0</v>
      </c>
      <c r="BA401" s="10">
        <f>SBNA!BA401+SCUSA!BA401+Holdco!BA401+PAM!BA401+Elims!BA401</f>
        <v>0</v>
      </c>
      <c r="BB401" s="10">
        <f>SBNA!BB401+SCUSA!BB401+Holdco!BB401+PAM!BB401+Elims!BB401</f>
        <v>0</v>
      </c>
      <c r="BC401" s="10">
        <f>SBNA!BC401+SCUSA!BC401+Holdco!BC401+PAM!BC401+Elims!BC401</f>
        <v>0</v>
      </c>
      <c r="BD401" s="10">
        <f>SBNA!BD401+SCUSA!BD401+Holdco!BD401+PAM!BD401+Elims!BD401</f>
        <v>0</v>
      </c>
      <c r="BE401" s="10">
        <f>SBNA!BE401+SCUSA!BE401+Holdco!BE401+PAM!BE401+Elims!BE401</f>
        <v>0</v>
      </c>
      <c r="BF401" s="10">
        <f>SBNA!BF401+SCUSA!BF401+Holdco!BF401+PAM!BF401+Elims!BF401</f>
        <v>0</v>
      </c>
      <c r="BG401" s="10">
        <f>SBNA!BG401+SCUSA!BG401+Holdco!BG401+PAM!BG401+Elims!BG401</f>
        <v>0</v>
      </c>
      <c r="BH401" s="10">
        <f>SBNA!BH401+SCUSA!BH401+Holdco!BH401+PAM!BH401+Elims!BH401</f>
        <v>0</v>
      </c>
      <c r="BI401" s="10">
        <f>SBNA!BI401+SCUSA!BI401+Holdco!BI401+PAM!BI401+Elims!BI401</f>
        <v>0</v>
      </c>
      <c r="BJ401" s="10">
        <f>SBNA!BJ401+SCUSA!BJ401+Holdco!BJ401+PAM!BJ401+Elims!BJ401</f>
        <v>0</v>
      </c>
      <c r="BK401" s="10">
        <f>SBNA!BK401+SCUSA!BK401+Holdco!BK401+PAM!BK401+Elims!BK401</f>
        <v>0</v>
      </c>
      <c r="BL401" s="10">
        <f>SBNA!BL401+SCUSA!BL401+Holdco!BL401+PAM!BL401+Elims!BL401</f>
        <v>0</v>
      </c>
      <c r="BM401" s="10">
        <f>SBNA!BM401+SCUSA!BM401+Holdco!BM401+PAM!BM401+Elims!BM401</f>
        <v>0</v>
      </c>
      <c r="BN401" s="10">
        <f>SBNA!BN401+SCUSA!BN401+Holdco!BN401+PAM!BN401+Elims!BN401</f>
        <v>0</v>
      </c>
      <c r="BO401" s="10">
        <f>SBNA!BO401+SCUSA!BO401+Holdco!BO401+PAM!BO401+Elims!BO401</f>
        <v>0</v>
      </c>
      <c r="BP401" s="10">
        <f>SBNA!BP401+SCUSA!BP401+Holdco!BP401+PAM!BP401+Elims!BP401</f>
        <v>0</v>
      </c>
      <c r="BQ401" s="10">
        <f>SBNA!BQ401+SCUSA!BQ401+Holdco!BQ401+PAM!BQ401+Elims!BQ401</f>
        <v>0</v>
      </c>
      <c r="BR401" s="10">
        <f>SBNA!BR401+SCUSA!BR401+Holdco!BR401+PAM!BR401+Elims!BR401</f>
        <v>0</v>
      </c>
      <c r="BS401" s="10">
        <f>SBNA!BS401+SCUSA!BS401+Holdco!BS401+PAM!BS401+Elims!BS401</f>
        <v>0</v>
      </c>
      <c r="BT401" s="10">
        <f>SBNA!BT401+SCUSA!BT401+Holdco!BT401+PAM!BT401+Elims!BT401</f>
        <v>0</v>
      </c>
      <c r="BU401" s="10">
        <f>SBNA!BU401+SCUSA!BU401+Holdco!BU401+PAM!BU401+Elims!BU401</f>
        <v>0</v>
      </c>
      <c r="BV401" s="10">
        <f>SBNA!BV401+SCUSA!BV401+Holdco!BV401+PAM!BV401+Elims!BV401</f>
        <v>0</v>
      </c>
      <c r="BW401" s="10">
        <f>SBNA!BW401+SCUSA!BW401+Holdco!BW401+PAM!BW401+Elims!BW401</f>
        <v>0</v>
      </c>
      <c r="BX401" s="10">
        <f>SBNA!BX401+SCUSA!BX401+Holdco!BX401+PAM!BX401+Elims!BX401</f>
        <v>0</v>
      </c>
      <c r="BY401" s="10">
        <f>SBNA!BY401+SCUSA!BY401+Holdco!BY401+PAM!BY401+Elims!BY401</f>
        <v>0</v>
      </c>
      <c r="BZ401" s="10">
        <f>SBNA!BZ401+SCUSA!BZ401+Holdco!BZ401+PAM!BZ401+Elims!BZ401</f>
        <v>0</v>
      </c>
      <c r="CA401" s="10">
        <f>SBNA!CA401+SCUSA!CA401+Holdco!CA401+PAM!CA401+Elims!CA401</f>
        <v>0</v>
      </c>
      <c r="CB401" s="10">
        <f>SBNA!CB401+SCUSA!CB401+Holdco!CB401+PAM!CB401+Elims!CB401</f>
        <v>0</v>
      </c>
      <c r="CC401" s="10">
        <f>SBNA!CC401+SCUSA!CC401+Holdco!CC401+PAM!CC401+Elims!CC401</f>
        <v>0</v>
      </c>
      <c r="CE401" s="27"/>
      <c r="CF401" s="27"/>
      <c r="CG401" s="27"/>
      <c r="CH401" s="27"/>
      <c r="CI401" s="27"/>
    </row>
    <row r="402" spans="1:87" ht="17.25" hidden="1" customHeight="1" outlineLevel="1">
      <c r="C402" s="84"/>
      <c r="D402" s="10"/>
      <c r="E402" s="28"/>
      <c r="F402" s="27"/>
      <c r="G402" s="10"/>
      <c r="H402" s="27" t="s">
        <v>214</v>
      </c>
      <c r="I402" s="27"/>
      <c r="J402" s="10"/>
      <c r="K402" s="29"/>
      <c r="L402" s="18"/>
      <c r="M402" s="18"/>
      <c r="N402" s="18"/>
      <c r="O402" s="18"/>
      <c r="P402" s="18"/>
      <c r="Q402" s="18"/>
      <c r="R402" s="10"/>
      <c r="S402" s="10"/>
      <c r="T402" s="10"/>
      <c r="U402" s="10"/>
      <c r="V402" s="10">
        <f>SBNA!V402+SCUSA!V402+Holdco!V402+PAM!V402+Elims!V402</f>
        <v>0</v>
      </c>
      <c r="W402" s="10">
        <f>SBNA!W402+SCUSA!W402+Holdco!W402+PAM!W402+Elims!W402</f>
        <v>0</v>
      </c>
      <c r="X402" s="10">
        <f>SBNA!X402+SCUSA!X402+Holdco!X402+PAM!X402+Elims!X402</f>
        <v>0</v>
      </c>
      <c r="Y402" s="10">
        <f>SBNA!Y402+SCUSA!Y402+Holdco!Y402+PAM!Y402+Elims!Y402</f>
        <v>0</v>
      </c>
      <c r="Z402" s="10">
        <f>SBNA!Z402+SCUSA!Z402+Holdco!Z402+PAM!Z402+Elims!Z402</f>
        <v>0</v>
      </c>
      <c r="AA402" s="10">
        <f>SBNA!AA402+SCUSA!AA402+Holdco!AA402+PAM!AA402+Elims!AA402</f>
        <v>0</v>
      </c>
      <c r="AB402" s="10">
        <f>SBNA!AB402+SCUSA!AB402+Holdco!AB402+PAM!AB402+Elims!AB402</f>
        <v>0</v>
      </c>
      <c r="AC402" s="10">
        <f>SBNA!AC402+SCUSA!AC402+Holdco!AC402+PAM!AC402+Elims!AC402</f>
        <v>0</v>
      </c>
      <c r="AD402" s="10">
        <f>SBNA!AD402+SCUSA!AD402+Holdco!AD402+PAM!AD402+Elims!AD402</f>
        <v>0</v>
      </c>
      <c r="AE402" s="10">
        <f>SBNA!AE402+SCUSA!AE402+Holdco!AE402+PAM!AE402+Elims!AE402</f>
        <v>0</v>
      </c>
      <c r="AF402" s="10">
        <f>SBNA!AF402+SCUSA!AF402+Holdco!AF402+PAM!AF402+Elims!AF402</f>
        <v>0</v>
      </c>
      <c r="AG402" s="10">
        <f>SBNA!AG402+SCUSA!AG402+Holdco!AG402+PAM!AG402+Elims!AG402</f>
        <v>0</v>
      </c>
      <c r="AH402" s="10">
        <f>SBNA!AH402+SCUSA!AH402+Holdco!AH402+PAM!AH402+Elims!AH402</f>
        <v>0</v>
      </c>
      <c r="AI402" s="10">
        <f>SBNA!AI402+SCUSA!AI402+Holdco!AI402+PAM!AI402+Elims!AI402</f>
        <v>0</v>
      </c>
      <c r="AJ402" s="10">
        <f>SBNA!AJ402+SCUSA!AJ402+Holdco!AJ402+PAM!AJ402+Elims!AJ402</f>
        <v>0</v>
      </c>
      <c r="AK402" s="10">
        <f>SBNA!AK402+SCUSA!AK402+Holdco!AK402+PAM!AK402+Elims!AK402</f>
        <v>0</v>
      </c>
      <c r="AL402" s="10">
        <f>SBNA!AL402+SCUSA!AL402+Holdco!AL402+PAM!AL402+Elims!AL402</f>
        <v>0</v>
      </c>
      <c r="AM402" s="10">
        <f>SBNA!AM402+SCUSA!AM402+Holdco!AM402+PAM!AM402+Elims!AM402</f>
        <v>0</v>
      </c>
      <c r="AN402" s="10">
        <f>SBNA!AN402+SCUSA!AN402+Holdco!AN402+PAM!AN402+Elims!AN402</f>
        <v>0</v>
      </c>
      <c r="AO402" s="10">
        <f>SBNA!AO402+SCUSA!AO402+Holdco!AO402+PAM!AO402+Elims!AO402</f>
        <v>0</v>
      </c>
      <c r="AP402" s="10">
        <f>SBNA!AP402+SCUSA!AP402+Holdco!AP402+PAM!AP402+Elims!AP402</f>
        <v>0</v>
      </c>
      <c r="AQ402" s="10">
        <f>SBNA!AQ402+SCUSA!AQ402+Holdco!AQ402+PAM!AQ402+Elims!AQ402</f>
        <v>0</v>
      </c>
      <c r="AR402" s="10">
        <f>SBNA!AR402+SCUSA!AR402+Holdco!AR402+PAM!AR402+Elims!AR402</f>
        <v>0</v>
      </c>
      <c r="AS402" s="10">
        <f>SBNA!AS402+SCUSA!AS402+Holdco!AS402+PAM!AS402+Elims!AS402</f>
        <v>0</v>
      </c>
      <c r="AT402" s="10">
        <f>SBNA!AT402+SCUSA!AT402+Holdco!AT402+PAM!AT402+Elims!AT402</f>
        <v>0</v>
      </c>
      <c r="AU402" s="10">
        <f>SBNA!AU402+SCUSA!AU402+Holdco!AU402+PAM!AU402+Elims!AU402</f>
        <v>0</v>
      </c>
      <c r="AV402" s="10">
        <f>SBNA!AV402+SCUSA!AV402+Holdco!AV402+PAM!AV402+Elims!AV402</f>
        <v>0</v>
      </c>
      <c r="AW402" s="10">
        <f>SBNA!AW402+SCUSA!AW402+Holdco!AW402+PAM!AW402+Elims!AW402</f>
        <v>0</v>
      </c>
      <c r="AX402" s="10">
        <f>SBNA!AX402+SCUSA!AX402+Holdco!AX402+PAM!AX402+Elims!AX402</f>
        <v>0</v>
      </c>
      <c r="AY402" s="10">
        <f>SBNA!AY402+SCUSA!AY402+Holdco!AY402+PAM!AY402+Elims!AY402</f>
        <v>0</v>
      </c>
      <c r="AZ402" s="10">
        <f>SBNA!AZ402+SCUSA!AZ402+Holdco!AZ402+PAM!AZ402+Elims!AZ402</f>
        <v>0</v>
      </c>
      <c r="BA402" s="10">
        <f>SBNA!BA402+SCUSA!BA402+Holdco!BA402+PAM!BA402+Elims!BA402</f>
        <v>0</v>
      </c>
      <c r="BB402" s="10">
        <f>SBNA!BB402+SCUSA!BB402+Holdco!BB402+PAM!BB402+Elims!BB402</f>
        <v>0</v>
      </c>
      <c r="BC402" s="10">
        <f>SBNA!BC402+SCUSA!BC402+Holdco!BC402+PAM!BC402+Elims!BC402</f>
        <v>0</v>
      </c>
      <c r="BD402" s="10">
        <f>SBNA!BD402+SCUSA!BD402+Holdco!BD402+PAM!BD402+Elims!BD402</f>
        <v>0</v>
      </c>
      <c r="BE402" s="10">
        <f>SBNA!BE402+SCUSA!BE402+Holdco!BE402+PAM!BE402+Elims!BE402</f>
        <v>0</v>
      </c>
      <c r="BF402" s="10">
        <f>SBNA!BF402+SCUSA!BF402+Holdco!BF402+PAM!BF402+Elims!BF402</f>
        <v>0</v>
      </c>
      <c r="BG402" s="10">
        <f>SBNA!BG402+SCUSA!BG402+Holdco!BG402+PAM!BG402+Elims!BG402</f>
        <v>0</v>
      </c>
      <c r="BH402" s="10">
        <f>SBNA!BH402+SCUSA!BH402+Holdco!BH402+PAM!BH402+Elims!BH402</f>
        <v>0</v>
      </c>
      <c r="BI402" s="10">
        <f>SBNA!BI402+SCUSA!BI402+Holdco!BI402+PAM!BI402+Elims!BI402</f>
        <v>0</v>
      </c>
      <c r="BJ402" s="10">
        <f>SBNA!BJ402+SCUSA!BJ402+Holdco!BJ402+PAM!BJ402+Elims!BJ402</f>
        <v>0</v>
      </c>
      <c r="BK402" s="10">
        <f>SBNA!BK402+SCUSA!BK402+Holdco!BK402+PAM!BK402+Elims!BK402</f>
        <v>0</v>
      </c>
      <c r="BL402" s="10">
        <f>SBNA!BL402+SCUSA!BL402+Holdco!BL402+PAM!BL402+Elims!BL402</f>
        <v>0</v>
      </c>
      <c r="BM402" s="10">
        <f>SBNA!BM402+SCUSA!BM402+Holdco!BM402+PAM!BM402+Elims!BM402</f>
        <v>0</v>
      </c>
      <c r="BN402" s="10">
        <f>SBNA!BN402+SCUSA!BN402+Holdco!BN402+PAM!BN402+Elims!BN402</f>
        <v>0</v>
      </c>
      <c r="BO402" s="10">
        <f>SBNA!BO402+SCUSA!BO402+Holdco!BO402+PAM!BO402+Elims!BO402</f>
        <v>0</v>
      </c>
      <c r="BP402" s="10">
        <f>SBNA!BP402+SCUSA!BP402+Holdco!BP402+PAM!BP402+Elims!BP402</f>
        <v>0</v>
      </c>
      <c r="BQ402" s="10">
        <f>SBNA!BQ402+SCUSA!BQ402+Holdco!BQ402+PAM!BQ402+Elims!BQ402</f>
        <v>0</v>
      </c>
      <c r="BR402" s="10">
        <f>SBNA!BR402+SCUSA!BR402+Holdco!BR402+PAM!BR402+Elims!BR402</f>
        <v>0</v>
      </c>
      <c r="BS402" s="10">
        <f>SBNA!BS402+SCUSA!BS402+Holdco!BS402+PAM!BS402+Elims!BS402</f>
        <v>0</v>
      </c>
      <c r="BT402" s="10">
        <f>SBNA!BT402+SCUSA!BT402+Holdco!BT402+PAM!BT402+Elims!BT402</f>
        <v>0</v>
      </c>
      <c r="BU402" s="10">
        <f>SBNA!BU402+SCUSA!BU402+Holdco!BU402+PAM!BU402+Elims!BU402</f>
        <v>0</v>
      </c>
      <c r="BV402" s="10">
        <f>SBNA!BV402+SCUSA!BV402+Holdco!BV402+PAM!BV402+Elims!BV402</f>
        <v>0</v>
      </c>
      <c r="BW402" s="10">
        <f>SBNA!BW402+SCUSA!BW402+Holdco!BW402+PAM!BW402+Elims!BW402</f>
        <v>0</v>
      </c>
      <c r="BX402" s="10">
        <f>SBNA!BX402+SCUSA!BX402+Holdco!BX402+PAM!BX402+Elims!BX402</f>
        <v>0</v>
      </c>
      <c r="BY402" s="10">
        <f>SBNA!BY402+SCUSA!BY402+Holdco!BY402+PAM!BY402+Elims!BY402</f>
        <v>0</v>
      </c>
      <c r="BZ402" s="10">
        <f>SBNA!BZ402+SCUSA!BZ402+Holdco!BZ402+PAM!BZ402+Elims!BZ402</f>
        <v>0</v>
      </c>
      <c r="CA402" s="10">
        <f>SBNA!CA402+SCUSA!CA402+Holdco!CA402+PAM!CA402+Elims!CA402</f>
        <v>0</v>
      </c>
      <c r="CB402" s="10">
        <f>SBNA!CB402+SCUSA!CB402+Holdco!CB402+PAM!CB402+Elims!CB402</f>
        <v>0</v>
      </c>
      <c r="CC402" s="10">
        <f>SBNA!CC402+SCUSA!CC402+Holdco!CC402+PAM!CC402+Elims!CC402</f>
        <v>0</v>
      </c>
      <c r="CE402" s="27"/>
      <c r="CF402" s="27"/>
      <c r="CG402" s="27"/>
      <c r="CH402" s="27"/>
      <c r="CI402" s="27"/>
    </row>
    <row r="403" spans="1:87" ht="17.25" hidden="1" customHeight="1" outlineLevel="1">
      <c r="C403" s="84"/>
      <c r="D403" s="10"/>
      <c r="E403" s="28"/>
      <c r="F403" s="27"/>
      <c r="G403" s="10"/>
      <c r="H403" s="27" t="s">
        <v>211</v>
      </c>
      <c r="I403" s="27"/>
      <c r="J403" s="10"/>
      <c r="K403" s="27"/>
      <c r="L403" s="18"/>
      <c r="M403" s="18"/>
      <c r="N403" s="18"/>
      <c r="O403" s="18"/>
      <c r="P403" s="18"/>
      <c r="Q403" s="18"/>
      <c r="R403" s="10"/>
      <c r="S403" s="10"/>
      <c r="T403" s="10"/>
      <c r="U403" s="10"/>
      <c r="V403" s="10">
        <f>SBNA!V403+SCUSA!V403+Holdco!V403+PAM!V403+Elims!V403</f>
        <v>0</v>
      </c>
      <c r="W403" s="10">
        <f>SBNA!W403+SCUSA!W403+Holdco!W403+PAM!W403+Elims!W403</f>
        <v>0</v>
      </c>
      <c r="X403" s="10">
        <f>SBNA!X403+SCUSA!X403+Holdco!X403+PAM!X403+Elims!X403</f>
        <v>0</v>
      </c>
      <c r="Y403" s="10">
        <f>SBNA!Y403+SCUSA!Y403+Holdco!Y403+PAM!Y403+Elims!Y403</f>
        <v>0</v>
      </c>
      <c r="Z403" s="10">
        <f>SBNA!Z403+SCUSA!Z403+Holdco!Z403+PAM!Z403+Elims!Z403</f>
        <v>0</v>
      </c>
      <c r="AA403" s="10">
        <f>SBNA!AA403+SCUSA!AA403+Holdco!AA403+PAM!AA403+Elims!AA403</f>
        <v>0</v>
      </c>
      <c r="AB403" s="10">
        <f>SBNA!AB403+SCUSA!AB403+Holdco!AB403+PAM!AB403+Elims!AB403</f>
        <v>0</v>
      </c>
      <c r="AC403" s="10">
        <f>SBNA!AC403+SCUSA!AC403+Holdco!AC403+PAM!AC403+Elims!AC403</f>
        <v>0</v>
      </c>
      <c r="AD403" s="10">
        <f>SBNA!AD403+SCUSA!AD403+Holdco!AD403+PAM!AD403+Elims!AD403</f>
        <v>0</v>
      </c>
      <c r="AE403" s="10">
        <f>SBNA!AE403+SCUSA!AE403+Holdco!AE403+PAM!AE403+Elims!AE403</f>
        <v>0</v>
      </c>
      <c r="AF403" s="10">
        <f>SBNA!AF403+SCUSA!AF403+Holdco!AF403+PAM!AF403+Elims!AF403</f>
        <v>0</v>
      </c>
      <c r="AG403" s="10">
        <f>SBNA!AG403+SCUSA!AG403+Holdco!AG403+PAM!AG403+Elims!AG403</f>
        <v>0</v>
      </c>
      <c r="AH403" s="10">
        <f>SBNA!AH403+SCUSA!AH403+Holdco!AH403+PAM!AH403+Elims!AH403</f>
        <v>0</v>
      </c>
      <c r="AI403" s="10">
        <f>SBNA!AI403+SCUSA!AI403+Holdco!AI403+PAM!AI403+Elims!AI403</f>
        <v>0</v>
      </c>
      <c r="AJ403" s="10">
        <f>SBNA!AJ403+SCUSA!AJ403+Holdco!AJ403+PAM!AJ403+Elims!AJ403</f>
        <v>0</v>
      </c>
      <c r="AK403" s="10">
        <f>SBNA!AK403+SCUSA!AK403+Holdco!AK403+PAM!AK403+Elims!AK403</f>
        <v>0</v>
      </c>
      <c r="AL403" s="10">
        <f>SBNA!AL403+SCUSA!AL403+Holdco!AL403+PAM!AL403+Elims!AL403</f>
        <v>0</v>
      </c>
      <c r="AM403" s="10">
        <f>SBNA!AM403+SCUSA!AM403+Holdco!AM403+PAM!AM403+Elims!AM403</f>
        <v>0</v>
      </c>
      <c r="AN403" s="10">
        <f>SBNA!AN403+SCUSA!AN403+Holdco!AN403+PAM!AN403+Elims!AN403</f>
        <v>0</v>
      </c>
      <c r="AO403" s="10">
        <f>SBNA!AO403+SCUSA!AO403+Holdco!AO403+PAM!AO403+Elims!AO403</f>
        <v>0</v>
      </c>
      <c r="AP403" s="10">
        <f>SBNA!AP403+SCUSA!AP403+Holdco!AP403+PAM!AP403+Elims!AP403</f>
        <v>0</v>
      </c>
      <c r="AQ403" s="10">
        <f>SBNA!AQ403+SCUSA!AQ403+Holdco!AQ403+PAM!AQ403+Elims!AQ403</f>
        <v>0</v>
      </c>
      <c r="AR403" s="10">
        <f>SBNA!AR403+SCUSA!AR403+Holdco!AR403+PAM!AR403+Elims!AR403</f>
        <v>0</v>
      </c>
      <c r="AS403" s="10">
        <f>SBNA!AS403+SCUSA!AS403+Holdco!AS403+PAM!AS403+Elims!AS403</f>
        <v>0</v>
      </c>
      <c r="AT403" s="10">
        <f>SBNA!AT403+SCUSA!AT403+Holdco!AT403+PAM!AT403+Elims!AT403</f>
        <v>0</v>
      </c>
      <c r="AU403" s="10">
        <f>SBNA!AU403+SCUSA!AU403+Holdco!AU403+PAM!AU403+Elims!AU403</f>
        <v>0</v>
      </c>
      <c r="AV403" s="10">
        <f>SBNA!AV403+SCUSA!AV403+Holdco!AV403+PAM!AV403+Elims!AV403</f>
        <v>0</v>
      </c>
      <c r="AW403" s="10">
        <f>SBNA!AW403+SCUSA!AW403+Holdco!AW403+PAM!AW403+Elims!AW403</f>
        <v>0</v>
      </c>
      <c r="AX403" s="10">
        <f>SBNA!AX403+SCUSA!AX403+Holdco!AX403+PAM!AX403+Elims!AX403</f>
        <v>0</v>
      </c>
      <c r="AY403" s="10">
        <f>SBNA!AY403+SCUSA!AY403+Holdco!AY403+PAM!AY403+Elims!AY403</f>
        <v>0</v>
      </c>
      <c r="AZ403" s="10">
        <f>SBNA!AZ403+SCUSA!AZ403+Holdco!AZ403+PAM!AZ403+Elims!AZ403</f>
        <v>0</v>
      </c>
      <c r="BA403" s="10">
        <f>SBNA!BA403+SCUSA!BA403+Holdco!BA403+PAM!BA403+Elims!BA403</f>
        <v>0</v>
      </c>
      <c r="BB403" s="10">
        <f>SBNA!BB403+SCUSA!BB403+Holdco!BB403+PAM!BB403+Elims!BB403</f>
        <v>0</v>
      </c>
      <c r="BC403" s="10">
        <f>SBNA!BC403+SCUSA!BC403+Holdco!BC403+PAM!BC403+Elims!BC403</f>
        <v>0</v>
      </c>
      <c r="BD403" s="10">
        <f>SBNA!BD403+SCUSA!BD403+Holdco!BD403+PAM!BD403+Elims!BD403</f>
        <v>0</v>
      </c>
      <c r="BE403" s="10">
        <f>SBNA!BE403+SCUSA!BE403+Holdco!BE403+PAM!BE403+Elims!BE403</f>
        <v>0</v>
      </c>
      <c r="BF403" s="10">
        <f>SBNA!BF403+SCUSA!BF403+Holdco!BF403+PAM!BF403+Elims!BF403</f>
        <v>0</v>
      </c>
      <c r="BG403" s="10">
        <f>SBNA!BG403+SCUSA!BG403+Holdco!BG403+PAM!BG403+Elims!BG403</f>
        <v>0</v>
      </c>
      <c r="BH403" s="10">
        <f>SBNA!BH403+SCUSA!BH403+Holdco!BH403+PAM!BH403+Elims!BH403</f>
        <v>0</v>
      </c>
      <c r="BI403" s="10">
        <f>SBNA!BI403+SCUSA!BI403+Holdco!BI403+PAM!BI403+Elims!BI403</f>
        <v>0</v>
      </c>
      <c r="BJ403" s="10">
        <f>SBNA!BJ403+SCUSA!BJ403+Holdco!BJ403+PAM!BJ403+Elims!BJ403</f>
        <v>0</v>
      </c>
      <c r="BK403" s="10">
        <f>SBNA!BK403+SCUSA!BK403+Holdco!BK403+PAM!BK403+Elims!BK403</f>
        <v>0</v>
      </c>
      <c r="BL403" s="10">
        <f>SBNA!BL403+SCUSA!BL403+Holdco!BL403+PAM!BL403+Elims!BL403</f>
        <v>0</v>
      </c>
      <c r="BM403" s="10">
        <f>SBNA!BM403+SCUSA!BM403+Holdco!BM403+PAM!BM403+Elims!BM403</f>
        <v>0</v>
      </c>
      <c r="BN403" s="10">
        <f>SBNA!BN403+SCUSA!BN403+Holdco!BN403+PAM!BN403+Elims!BN403</f>
        <v>0</v>
      </c>
      <c r="BO403" s="10">
        <f>SBNA!BO403+SCUSA!BO403+Holdco!BO403+PAM!BO403+Elims!BO403</f>
        <v>0</v>
      </c>
      <c r="BP403" s="10">
        <f>SBNA!BP403+SCUSA!BP403+Holdco!BP403+PAM!BP403+Elims!BP403</f>
        <v>0</v>
      </c>
      <c r="BQ403" s="10">
        <f>SBNA!BQ403+SCUSA!BQ403+Holdco!BQ403+PAM!BQ403+Elims!BQ403</f>
        <v>0</v>
      </c>
      <c r="BR403" s="10">
        <f>SBNA!BR403+SCUSA!BR403+Holdco!BR403+PAM!BR403+Elims!BR403</f>
        <v>0</v>
      </c>
      <c r="BS403" s="10">
        <f>SBNA!BS403+SCUSA!BS403+Holdco!BS403+PAM!BS403+Elims!BS403</f>
        <v>0</v>
      </c>
      <c r="BT403" s="10">
        <f>SBNA!BT403+SCUSA!BT403+Holdco!BT403+PAM!BT403+Elims!BT403</f>
        <v>0</v>
      </c>
      <c r="BU403" s="10">
        <f>SBNA!BU403+SCUSA!BU403+Holdco!BU403+PAM!BU403+Elims!BU403</f>
        <v>0</v>
      </c>
      <c r="BV403" s="10">
        <f>SBNA!BV403+SCUSA!BV403+Holdco!BV403+PAM!BV403+Elims!BV403</f>
        <v>0</v>
      </c>
      <c r="BW403" s="10">
        <f>SBNA!BW403+SCUSA!BW403+Holdco!BW403+PAM!BW403+Elims!BW403</f>
        <v>0</v>
      </c>
      <c r="BX403" s="10">
        <f>SBNA!BX403+SCUSA!BX403+Holdco!BX403+PAM!BX403+Elims!BX403</f>
        <v>0</v>
      </c>
      <c r="BY403" s="10">
        <f>SBNA!BY403+SCUSA!BY403+Holdco!BY403+PAM!BY403+Elims!BY403</f>
        <v>0</v>
      </c>
      <c r="BZ403" s="10">
        <f>SBNA!BZ403+SCUSA!BZ403+Holdco!BZ403+PAM!BZ403+Elims!BZ403</f>
        <v>0</v>
      </c>
      <c r="CA403" s="10">
        <f>SBNA!CA403+SCUSA!CA403+Holdco!CA403+PAM!CA403+Elims!CA403</f>
        <v>0</v>
      </c>
      <c r="CB403" s="10">
        <f>SBNA!CB403+SCUSA!CB403+Holdco!CB403+PAM!CB403+Elims!CB403</f>
        <v>0</v>
      </c>
      <c r="CC403" s="10">
        <f>SBNA!CC403+SCUSA!CC403+Holdco!CC403+PAM!CC403+Elims!CC403</f>
        <v>0</v>
      </c>
      <c r="CE403" s="27"/>
      <c r="CF403" s="27"/>
      <c r="CG403" s="27"/>
      <c r="CH403" s="27"/>
      <c r="CI403" s="27"/>
    </row>
    <row r="404" spans="1:87" ht="17.25" customHeight="1" collapsed="1">
      <c r="C404" s="84"/>
      <c r="D404" s="10"/>
      <c r="E404" s="28"/>
      <c r="F404" s="27" t="s">
        <v>3790</v>
      </c>
      <c r="G404" s="10"/>
      <c r="H404" s="27"/>
      <c r="I404" s="27"/>
      <c r="J404" s="10"/>
      <c r="K404" s="27"/>
      <c r="L404" s="18"/>
      <c r="M404" s="18"/>
      <c r="N404" s="18"/>
      <c r="O404" s="18"/>
      <c r="P404" s="18"/>
      <c r="Q404" s="18"/>
      <c r="R404" s="10"/>
      <c r="S404" s="10"/>
      <c r="T404" s="10"/>
      <c r="U404" s="10"/>
      <c r="V404" s="10">
        <f>SBNA!V404+SCUSA!V404+Holdco!V404+PAM!V404+Elims!V404</f>
        <v>0</v>
      </c>
      <c r="W404" s="10">
        <f>SBNA!W404+SCUSA!W404+Holdco!W404+PAM!W404+Elims!W404</f>
        <v>0</v>
      </c>
      <c r="X404" s="10">
        <f>SBNA!X404+SCUSA!X404+Holdco!X404+PAM!X404+Elims!X404</f>
        <v>0</v>
      </c>
      <c r="Y404" s="10">
        <f>SBNA!Y404+SCUSA!Y404+Holdco!Y404+PAM!Y404+Elims!Y404</f>
        <v>0</v>
      </c>
      <c r="Z404" s="10">
        <f>SBNA!Z404+SCUSA!Z404+Holdco!Z404+PAM!Z404+Elims!Z404</f>
        <v>0</v>
      </c>
      <c r="AA404" s="10">
        <f>SBNA!AA404+SCUSA!AA404+Holdco!AA404+PAM!AA404+Elims!AA404</f>
        <v>0</v>
      </c>
      <c r="AB404" s="10">
        <f>SBNA!AB404+SCUSA!AB404+Holdco!AB404+PAM!AB404+Elims!AB404</f>
        <v>0</v>
      </c>
      <c r="AC404" s="10">
        <f>SBNA!AC404+SCUSA!AC404+Holdco!AC404+PAM!AC404+Elims!AC404</f>
        <v>0</v>
      </c>
      <c r="AD404" s="10">
        <f>SBNA!AD404+SCUSA!AD404+Holdco!AD404+PAM!AD404+Elims!AD404</f>
        <v>0</v>
      </c>
      <c r="AE404" s="10">
        <f>SBNA!AE404+SCUSA!AE404+Holdco!AE404+PAM!AE404+Elims!AE404</f>
        <v>0</v>
      </c>
      <c r="AF404" s="10">
        <f>SBNA!AF404+SCUSA!AF404+Holdco!AF404+PAM!AF404+Elims!AF404</f>
        <v>0</v>
      </c>
      <c r="AG404" s="10">
        <f>SBNA!AG404+SCUSA!AG404+Holdco!AG404+PAM!AG404+Elims!AG404</f>
        <v>0</v>
      </c>
      <c r="AH404" s="10">
        <f>SBNA!AH404+SCUSA!AH404+Holdco!AH404+PAM!AH404+Elims!AH404</f>
        <v>0</v>
      </c>
      <c r="AI404" s="10">
        <f>SBNA!AI404+SCUSA!AI404+Holdco!AI404+PAM!AI404+Elims!AI404</f>
        <v>0</v>
      </c>
      <c r="AJ404" s="10">
        <f>SBNA!AJ404+SCUSA!AJ404+Holdco!AJ404+PAM!AJ404+Elims!AJ404</f>
        <v>0</v>
      </c>
      <c r="AK404" s="10">
        <f>SBNA!AK404+SCUSA!AK404+Holdco!AK404+PAM!AK404+Elims!AK404</f>
        <v>0</v>
      </c>
      <c r="AL404" s="10">
        <f>SBNA!AL404+SCUSA!AL404+Holdco!AL404+PAM!AL404+Elims!AL404</f>
        <v>0</v>
      </c>
      <c r="AM404" s="10">
        <f>SBNA!AM404+SCUSA!AM404+Holdco!AM404+PAM!AM404+Elims!AM404</f>
        <v>0</v>
      </c>
      <c r="AN404" s="10">
        <f>SBNA!AN404+SCUSA!AN404+Holdco!AN404+PAM!AN404+Elims!AN404</f>
        <v>0</v>
      </c>
      <c r="AO404" s="10">
        <f>SBNA!AO404+SCUSA!AO404+Holdco!AO404+PAM!AO404+Elims!AO404</f>
        <v>0</v>
      </c>
      <c r="AP404" s="10">
        <f>SBNA!AP404+SCUSA!AP404+Holdco!AP404+PAM!AP404+Elims!AP404</f>
        <v>0</v>
      </c>
      <c r="AQ404" s="10">
        <f>SBNA!AQ404+SCUSA!AQ404+Holdco!AQ404+PAM!AQ404+Elims!AQ404</f>
        <v>0</v>
      </c>
      <c r="AR404" s="10">
        <f>SBNA!AR404+SCUSA!AR404+Holdco!AR404+PAM!AR404+Elims!AR404</f>
        <v>0</v>
      </c>
      <c r="AS404" s="10">
        <f>SBNA!AS404+SCUSA!AS404+Holdco!AS404+PAM!AS404+Elims!AS404</f>
        <v>0</v>
      </c>
      <c r="AT404" s="10">
        <f>SBNA!AT404+SCUSA!AT404+Holdco!AT404+PAM!AT404+Elims!AT404</f>
        <v>0</v>
      </c>
      <c r="AU404" s="10">
        <f>SBNA!AU404+SCUSA!AU404+Holdco!AU404+PAM!AU404+Elims!AU404</f>
        <v>0</v>
      </c>
      <c r="AV404" s="10">
        <f>SBNA!AV404+SCUSA!AV404+Holdco!AV404+PAM!AV404+Elims!AV404</f>
        <v>0</v>
      </c>
      <c r="AW404" s="10">
        <f>SBNA!AW404+SCUSA!AW404+Holdco!AW404+PAM!AW404+Elims!AW404</f>
        <v>0</v>
      </c>
      <c r="AX404" s="10">
        <f>SBNA!AX404+SCUSA!AX404+Holdco!AX404+PAM!AX404+Elims!AX404</f>
        <v>0</v>
      </c>
      <c r="AY404" s="10">
        <f>SBNA!AY404+SCUSA!AY404+Holdco!AY404+PAM!AY404+Elims!AY404</f>
        <v>0</v>
      </c>
      <c r="AZ404" s="10">
        <f>SBNA!AZ404+SCUSA!AZ404+Holdco!AZ404+PAM!AZ404+Elims!AZ404</f>
        <v>0</v>
      </c>
      <c r="BA404" s="10">
        <f>SBNA!BA404+SCUSA!BA404+Holdco!BA404+PAM!BA404+Elims!BA404</f>
        <v>0</v>
      </c>
      <c r="BB404" s="10">
        <f>SBNA!BB404+SCUSA!BB404+Holdco!BB404+PAM!BB404+Elims!BB404</f>
        <v>0</v>
      </c>
      <c r="BC404" s="10">
        <f>SBNA!BC404+SCUSA!BC404+Holdco!BC404+PAM!BC404+Elims!BC404</f>
        <v>0</v>
      </c>
      <c r="BD404" s="10">
        <f>SBNA!BD404+SCUSA!BD404+Holdco!BD404+PAM!BD404+Elims!BD404</f>
        <v>0</v>
      </c>
      <c r="BE404" s="10">
        <f>SBNA!BE404+SCUSA!BE404+Holdco!BE404+PAM!BE404+Elims!BE404</f>
        <v>0</v>
      </c>
      <c r="BF404" s="10">
        <f>SBNA!BF404+SCUSA!BF404+Holdco!BF404+PAM!BF404+Elims!BF404</f>
        <v>0</v>
      </c>
      <c r="BG404" s="10">
        <f>SBNA!BG404+SCUSA!BG404+Holdco!BG404+PAM!BG404+Elims!BG404</f>
        <v>0</v>
      </c>
      <c r="BH404" s="10">
        <f>SBNA!BH404+SCUSA!BH404+Holdco!BH404+PAM!BH404+Elims!BH404</f>
        <v>0</v>
      </c>
      <c r="BI404" s="10">
        <f>SBNA!BI404+SCUSA!BI404+Holdco!BI404+PAM!BI404+Elims!BI404</f>
        <v>0</v>
      </c>
      <c r="BJ404" s="10">
        <f>SBNA!BJ404+SCUSA!BJ404+Holdco!BJ404+PAM!BJ404+Elims!BJ404</f>
        <v>0</v>
      </c>
      <c r="BK404" s="10">
        <f>SBNA!BK404+SCUSA!BK404+Holdco!BK404+PAM!BK404+Elims!BK404</f>
        <v>0</v>
      </c>
      <c r="BL404" s="10">
        <f>SBNA!BL404+SCUSA!BL404+Holdco!BL404+PAM!BL404+Elims!BL404</f>
        <v>0</v>
      </c>
      <c r="BM404" s="10">
        <f>SBNA!BM404+SCUSA!BM404+Holdco!BM404+PAM!BM404+Elims!BM404</f>
        <v>0</v>
      </c>
      <c r="BN404" s="10">
        <f>SBNA!BN404+SCUSA!BN404+Holdco!BN404+PAM!BN404+Elims!BN404</f>
        <v>0</v>
      </c>
      <c r="BO404" s="10">
        <f>SBNA!BO404+SCUSA!BO404+Holdco!BO404+PAM!BO404+Elims!BO404</f>
        <v>0</v>
      </c>
      <c r="BP404" s="10">
        <f>SBNA!BP404+SCUSA!BP404+Holdco!BP404+PAM!BP404+Elims!BP404</f>
        <v>0</v>
      </c>
      <c r="BQ404" s="10">
        <f>SBNA!BQ404+SCUSA!BQ404+Holdco!BQ404+PAM!BQ404+Elims!BQ404</f>
        <v>0</v>
      </c>
      <c r="BR404" s="10">
        <f>SBNA!BR404+SCUSA!BR404+Holdco!BR404+PAM!BR404+Elims!BR404</f>
        <v>0</v>
      </c>
      <c r="BS404" s="10">
        <f>SBNA!BS404+SCUSA!BS404+Holdco!BS404+PAM!BS404+Elims!BS404</f>
        <v>0</v>
      </c>
      <c r="BT404" s="10">
        <f>SBNA!BT404+SCUSA!BT404+Holdco!BT404+PAM!BT404+Elims!BT404</f>
        <v>0</v>
      </c>
      <c r="BU404" s="10">
        <f>SBNA!BU404+SCUSA!BU404+Holdco!BU404+PAM!BU404+Elims!BU404</f>
        <v>0</v>
      </c>
      <c r="BV404" s="10">
        <f>SBNA!BV404+SCUSA!BV404+Holdco!BV404+PAM!BV404+Elims!BV404</f>
        <v>0</v>
      </c>
      <c r="BW404" s="10">
        <f>SBNA!BW404+SCUSA!BW404+Holdco!BW404+PAM!BW404+Elims!BW404</f>
        <v>0</v>
      </c>
      <c r="BX404" s="10">
        <f>SBNA!BX404+SCUSA!BX404+Holdco!BX404+PAM!BX404+Elims!BX404</f>
        <v>0</v>
      </c>
      <c r="BY404" s="10">
        <f>SBNA!BY404+SCUSA!BY404+Holdco!BY404+PAM!BY404+Elims!BY404</f>
        <v>0</v>
      </c>
      <c r="BZ404" s="10">
        <f>SBNA!BZ404+SCUSA!BZ404+Holdco!BZ404+PAM!BZ404+Elims!BZ404</f>
        <v>0</v>
      </c>
      <c r="CA404" s="10">
        <f>SBNA!CA404+SCUSA!CA404+Holdco!CA404+PAM!CA404+Elims!CA404</f>
        <v>0</v>
      </c>
      <c r="CB404" s="10">
        <f>SBNA!CB404+SCUSA!CB404+Holdco!CB404+PAM!CB404+Elims!CB404</f>
        <v>0</v>
      </c>
      <c r="CC404" s="10">
        <f>SBNA!CC404+SCUSA!CC404+Holdco!CC404+PAM!CC404+Elims!CC404</f>
        <v>0</v>
      </c>
      <c r="CE404" s="27"/>
      <c r="CF404" s="27"/>
      <c r="CG404" s="27"/>
      <c r="CH404" s="27"/>
      <c r="CI404" s="27"/>
    </row>
    <row r="405" spans="1:87" ht="17.25" hidden="1" customHeight="1" outlineLevel="1">
      <c r="C405" s="84"/>
      <c r="D405" s="10"/>
      <c r="E405" s="28"/>
      <c r="F405" s="27"/>
      <c r="G405" s="10"/>
      <c r="H405" s="27" t="s">
        <v>214</v>
      </c>
      <c r="I405" s="27"/>
      <c r="J405" s="10"/>
      <c r="K405" s="29"/>
      <c r="L405" s="18"/>
      <c r="M405" s="18"/>
      <c r="N405" s="18"/>
      <c r="O405" s="18"/>
      <c r="P405" s="18"/>
      <c r="Q405" s="18"/>
      <c r="R405" s="10"/>
      <c r="S405" s="10"/>
      <c r="T405" s="10"/>
      <c r="U405" s="10"/>
      <c r="V405" s="10">
        <f>SBNA!V405+SCUSA!V405+Holdco!V405+PAM!V405+Elims!V405</f>
        <v>0</v>
      </c>
      <c r="W405" s="10">
        <f>SBNA!W405+SCUSA!W405+Holdco!W405+PAM!W405+Elims!W405</f>
        <v>0</v>
      </c>
      <c r="X405" s="10">
        <f>SBNA!X405+SCUSA!X405+Holdco!X405+PAM!X405+Elims!X405</f>
        <v>0</v>
      </c>
      <c r="Y405" s="10">
        <f>SBNA!Y405+SCUSA!Y405+Holdco!Y405+PAM!Y405+Elims!Y405</f>
        <v>0</v>
      </c>
      <c r="Z405" s="10">
        <f>SBNA!Z405+SCUSA!Z405+Holdco!Z405+PAM!Z405+Elims!Z405</f>
        <v>0</v>
      </c>
      <c r="AA405" s="10">
        <f>SBNA!AA405+SCUSA!AA405+Holdco!AA405+PAM!AA405+Elims!AA405</f>
        <v>0</v>
      </c>
      <c r="AB405" s="10">
        <f>SBNA!AB405+SCUSA!AB405+Holdco!AB405+PAM!AB405+Elims!AB405</f>
        <v>0</v>
      </c>
      <c r="AC405" s="10">
        <f>SBNA!AC405+SCUSA!AC405+Holdco!AC405+PAM!AC405+Elims!AC405</f>
        <v>0</v>
      </c>
      <c r="AD405" s="10">
        <f>SBNA!AD405+SCUSA!AD405+Holdco!AD405+PAM!AD405+Elims!AD405</f>
        <v>0</v>
      </c>
      <c r="AE405" s="10">
        <f>SBNA!AE405+SCUSA!AE405+Holdco!AE405+PAM!AE405+Elims!AE405</f>
        <v>0</v>
      </c>
      <c r="AF405" s="10">
        <f>SBNA!AF405+SCUSA!AF405+Holdco!AF405+PAM!AF405+Elims!AF405</f>
        <v>0</v>
      </c>
      <c r="AG405" s="10">
        <f>SBNA!AG405+SCUSA!AG405+Holdco!AG405+PAM!AG405+Elims!AG405</f>
        <v>0</v>
      </c>
      <c r="AH405" s="10">
        <f>SBNA!AH405+SCUSA!AH405+Holdco!AH405+PAM!AH405+Elims!AH405</f>
        <v>0</v>
      </c>
      <c r="AI405" s="10">
        <f>SBNA!AI405+SCUSA!AI405+Holdco!AI405+PAM!AI405+Elims!AI405</f>
        <v>0</v>
      </c>
      <c r="AJ405" s="10">
        <f>SBNA!AJ405+SCUSA!AJ405+Holdco!AJ405+PAM!AJ405+Elims!AJ405</f>
        <v>0</v>
      </c>
      <c r="AK405" s="10">
        <f>SBNA!AK405+SCUSA!AK405+Holdco!AK405+PAM!AK405+Elims!AK405</f>
        <v>0</v>
      </c>
      <c r="AL405" s="10">
        <f>SBNA!AL405+SCUSA!AL405+Holdco!AL405+PAM!AL405+Elims!AL405</f>
        <v>0</v>
      </c>
      <c r="AM405" s="10">
        <f>SBNA!AM405+SCUSA!AM405+Holdco!AM405+PAM!AM405+Elims!AM405</f>
        <v>0</v>
      </c>
      <c r="AN405" s="10">
        <f>SBNA!AN405+SCUSA!AN405+Holdco!AN405+PAM!AN405+Elims!AN405</f>
        <v>0</v>
      </c>
      <c r="AO405" s="10">
        <f>SBNA!AO405+SCUSA!AO405+Holdco!AO405+PAM!AO405+Elims!AO405</f>
        <v>0</v>
      </c>
      <c r="AP405" s="10">
        <f>SBNA!AP405+SCUSA!AP405+Holdco!AP405+PAM!AP405+Elims!AP405</f>
        <v>0</v>
      </c>
      <c r="AQ405" s="10">
        <f>SBNA!AQ405+SCUSA!AQ405+Holdco!AQ405+PAM!AQ405+Elims!AQ405</f>
        <v>0</v>
      </c>
      <c r="AR405" s="10">
        <f>SBNA!AR405+SCUSA!AR405+Holdco!AR405+PAM!AR405+Elims!AR405</f>
        <v>0</v>
      </c>
      <c r="AS405" s="10">
        <f>SBNA!AS405+SCUSA!AS405+Holdco!AS405+PAM!AS405+Elims!AS405</f>
        <v>0</v>
      </c>
      <c r="AT405" s="10">
        <f>SBNA!AT405+SCUSA!AT405+Holdco!AT405+PAM!AT405+Elims!AT405</f>
        <v>0</v>
      </c>
      <c r="AU405" s="10">
        <f>SBNA!AU405+SCUSA!AU405+Holdco!AU405+PAM!AU405+Elims!AU405</f>
        <v>0</v>
      </c>
      <c r="AV405" s="10">
        <f>SBNA!AV405+SCUSA!AV405+Holdco!AV405+PAM!AV405+Elims!AV405</f>
        <v>0</v>
      </c>
      <c r="AW405" s="10">
        <f>SBNA!AW405+SCUSA!AW405+Holdco!AW405+PAM!AW405+Elims!AW405</f>
        <v>0</v>
      </c>
      <c r="AX405" s="10">
        <f>SBNA!AX405+SCUSA!AX405+Holdco!AX405+PAM!AX405+Elims!AX405</f>
        <v>0</v>
      </c>
      <c r="AY405" s="10">
        <f>SBNA!AY405+SCUSA!AY405+Holdco!AY405+PAM!AY405+Elims!AY405</f>
        <v>0</v>
      </c>
      <c r="AZ405" s="10">
        <f>SBNA!AZ405+SCUSA!AZ405+Holdco!AZ405+PAM!AZ405+Elims!AZ405</f>
        <v>0</v>
      </c>
      <c r="BA405" s="10">
        <f>SBNA!BA405+SCUSA!BA405+Holdco!BA405+PAM!BA405+Elims!BA405</f>
        <v>0</v>
      </c>
      <c r="BB405" s="10">
        <f>SBNA!BB405+SCUSA!BB405+Holdco!BB405+PAM!BB405+Elims!BB405</f>
        <v>0</v>
      </c>
      <c r="BC405" s="10">
        <f>SBNA!BC405+SCUSA!BC405+Holdco!BC405+PAM!BC405+Elims!BC405</f>
        <v>0</v>
      </c>
      <c r="BD405" s="10">
        <f>SBNA!BD405+SCUSA!BD405+Holdco!BD405+PAM!BD405+Elims!BD405</f>
        <v>0</v>
      </c>
      <c r="BE405" s="10">
        <f>SBNA!BE405+SCUSA!BE405+Holdco!BE405+PAM!BE405+Elims!BE405</f>
        <v>0</v>
      </c>
      <c r="BF405" s="10">
        <f>SBNA!BF405+SCUSA!BF405+Holdco!BF405+PAM!BF405+Elims!BF405</f>
        <v>0</v>
      </c>
      <c r="BG405" s="10">
        <f>SBNA!BG405+SCUSA!BG405+Holdco!BG405+PAM!BG405+Elims!BG405</f>
        <v>0</v>
      </c>
      <c r="BH405" s="10">
        <f>SBNA!BH405+SCUSA!BH405+Holdco!BH405+PAM!BH405+Elims!BH405</f>
        <v>0</v>
      </c>
      <c r="BI405" s="10">
        <f>SBNA!BI405+SCUSA!BI405+Holdco!BI405+PAM!BI405+Elims!BI405</f>
        <v>0</v>
      </c>
      <c r="BJ405" s="10">
        <f>SBNA!BJ405+SCUSA!BJ405+Holdco!BJ405+PAM!BJ405+Elims!BJ405</f>
        <v>0</v>
      </c>
      <c r="BK405" s="10">
        <f>SBNA!BK405+SCUSA!BK405+Holdco!BK405+PAM!BK405+Elims!BK405</f>
        <v>0</v>
      </c>
      <c r="BL405" s="10">
        <f>SBNA!BL405+SCUSA!BL405+Holdco!BL405+PAM!BL405+Elims!BL405</f>
        <v>0</v>
      </c>
      <c r="BM405" s="10">
        <f>SBNA!BM405+SCUSA!BM405+Holdco!BM405+PAM!BM405+Elims!BM405</f>
        <v>0</v>
      </c>
      <c r="BN405" s="10">
        <f>SBNA!BN405+SCUSA!BN405+Holdco!BN405+PAM!BN405+Elims!BN405</f>
        <v>0</v>
      </c>
      <c r="BO405" s="10">
        <f>SBNA!BO405+SCUSA!BO405+Holdco!BO405+PAM!BO405+Elims!BO405</f>
        <v>0</v>
      </c>
      <c r="BP405" s="10">
        <f>SBNA!BP405+SCUSA!BP405+Holdco!BP405+PAM!BP405+Elims!BP405</f>
        <v>0</v>
      </c>
      <c r="BQ405" s="10">
        <f>SBNA!BQ405+SCUSA!BQ405+Holdco!BQ405+PAM!BQ405+Elims!BQ405</f>
        <v>0</v>
      </c>
      <c r="BR405" s="10">
        <f>SBNA!BR405+SCUSA!BR405+Holdco!BR405+PAM!BR405+Elims!BR405</f>
        <v>0</v>
      </c>
      <c r="BS405" s="10">
        <f>SBNA!BS405+SCUSA!BS405+Holdco!BS405+PAM!BS405+Elims!BS405</f>
        <v>0</v>
      </c>
      <c r="BT405" s="10">
        <f>SBNA!BT405+SCUSA!BT405+Holdco!BT405+PAM!BT405+Elims!BT405</f>
        <v>0</v>
      </c>
      <c r="BU405" s="10">
        <f>SBNA!BU405+SCUSA!BU405+Holdco!BU405+PAM!BU405+Elims!BU405</f>
        <v>0</v>
      </c>
      <c r="BV405" s="10">
        <f>SBNA!BV405+SCUSA!BV405+Holdco!BV405+PAM!BV405+Elims!BV405</f>
        <v>0</v>
      </c>
      <c r="BW405" s="10">
        <f>SBNA!BW405+SCUSA!BW405+Holdco!BW405+PAM!BW405+Elims!BW405</f>
        <v>0</v>
      </c>
      <c r="BX405" s="10">
        <f>SBNA!BX405+SCUSA!BX405+Holdco!BX405+PAM!BX405+Elims!BX405</f>
        <v>0</v>
      </c>
      <c r="BY405" s="10">
        <f>SBNA!BY405+SCUSA!BY405+Holdco!BY405+PAM!BY405+Elims!BY405</f>
        <v>0</v>
      </c>
      <c r="BZ405" s="10">
        <f>SBNA!BZ405+SCUSA!BZ405+Holdco!BZ405+PAM!BZ405+Elims!BZ405</f>
        <v>0</v>
      </c>
      <c r="CA405" s="10">
        <f>SBNA!CA405+SCUSA!CA405+Holdco!CA405+PAM!CA405+Elims!CA405</f>
        <v>0</v>
      </c>
      <c r="CB405" s="10">
        <f>SBNA!CB405+SCUSA!CB405+Holdco!CB405+PAM!CB405+Elims!CB405</f>
        <v>0</v>
      </c>
      <c r="CC405" s="10">
        <f>SBNA!CC405+SCUSA!CC405+Holdco!CC405+PAM!CC405+Elims!CC405</f>
        <v>0</v>
      </c>
      <c r="CE405" s="27"/>
      <c r="CF405" s="27"/>
      <c r="CG405" s="27"/>
      <c r="CH405" s="27"/>
      <c r="CI405" s="27"/>
    </row>
    <row r="406" spans="1:87" ht="17.25" hidden="1" customHeight="1" outlineLevel="1">
      <c r="C406" s="84"/>
      <c r="D406" s="10"/>
      <c r="E406" s="28"/>
      <c r="F406" s="27"/>
      <c r="G406" s="10"/>
      <c r="H406" s="27" t="s">
        <v>211</v>
      </c>
      <c r="I406" s="27"/>
      <c r="J406" s="10"/>
      <c r="K406" s="27"/>
      <c r="L406" s="18"/>
      <c r="M406" s="18"/>
      <c r="N406" s="18"/>
      <c r="O406" s="18"/>
      <c r="P406" s="18"/>
      <c r="Q406" s="18"/>
      <c r="R406" s="10"/>
      <c r="S406" s="10"/>
      <c r="T406" s="10"/>
      <c r="U406" s="10"/>
      <c r="V406" s="10">
        <f>SBNA!V406+SCUSA!V406+Holdco!V406+PAM!V406+Elims!V406</f>
        <v>0</v>
      </c>
      <c r="W406" s="10">
        <f>SBNA!W406+SCUSA!W406+Holdco!W406+PAM!W406+Elims!W406</f>
        <v>0</v>
      </c>
      <c r="X406" s="10">
        <f>SBNA!X406+SCUSA!X406+Holdco!X406+PAM!X406+Elims!X406</f>
        <v>0</v>
      </c>
      <c r="Y406" s="10">
        <f>SBNA!Y406+SCUSA!Y406+Holdco!Y406+PAM!Y406+Elims!Y406</f>
        <v>0</v>
      </c>
      <c r="Z406" s="10">
        <f>SBNA!Z406+SCUSA!Z406+Holdco!Z406+PAM!Z406+Elims!Z406</f>
        <v>0</v>
      </c>
      <c r="AA406" s="10">
        <f>SBNA!AA406+SCUSA!AA406+Holdco!AA406+PAM!AA406+Elims!AA406</f>
        <v>0</v>
      </c>
      <c r="AB406" s="10">
        <f>SBNA!AB406+SCUSA!AB406+Holdco!AB406+PAM!AB406+Elims!AB406</f>
        <v>0</v>
      </c>
      <c r="AC406" s="10">
        <f>SBNA!AC406+SCUSA!AC406+Holdco!AC406+PAM!AC406+Elims!AC406</f>
        <v>0</v>
      </c>
      <c r="AD406" s="10">
        <f>SBNA!AD406+SCUSA!AD406+Holdco!AD406+PAM!AD406+Elims!AD406</f>
        <v>0</v>
      </c>
      <c r="AE406" s="10">
        <f>SBNA!AE406+SCUSA!AE406+Holdco!AE406+PAM!AE406+Elims!AE406</f>
        <v>0</v>
      </c>
      <c r="AF406" s="10">
        <f>SBNA!AF406+SCUSA!AF406+Holdco!AF406+PAM!AF406+Elims!AF406</f>
        <v>0</v>
      </c>
      <c r="AG406" s="10">
        <f>SBNA!AG406+SCUSA!AG406+Holdco!AG406+PAM!AG406+Elims!AG406</f>
        <v>0</v>
      </c>
      <c r="AH406" s="10">
        <f>SBNA!AH406+SCUSA!AH406+Holdco!AH406+PAM!AH406+Elims!AH406</f>
        <v>0</v>
      </c>
      <c r="AI406" s="10">
        <f>SBNA!AI406+SCUSA!AI406+Holdco!AI406+PAM!AI406+Elims!AI406</f>
        <v>0</v>
      </c>
      <c r="AJ406" s="10">
        <f>SBNA!AJ406+SCUSA!AJ406+Holdco!AJ406+PAM!AJ406+Elims!AJ406</f>
        <v>0</v>
      </c>
      <c r="AK406" s="10">
        <f>SBNA!AK406+SCUSA!AK406+Holdco!AK406+PAM!AK406+Elims!AK406</f>
        <v>0</v>
      </c>
      <c r="AL406" s="10">
        <f>SBNA!AL406+SCUSA!AL406+Holdco!AL406+PAM!AL406+Elims!AL406</f>
        <v>0</v>
      </c>
      <c r="AM406" s="10">
        <f>SBNA!AM406+SCUSA!AM406+Holdco!AM406+PAM!AM406+Elims!AM406</f>
        <v>0</v>
      </c>
      <c r="AN406" s="10">
        <f>SBNA!AN406+SCUSA!AN406+Holdco!AN406+PAM!AN406+Elims!AN406</f>
        <v>0</v>
      </c>
      <c r="AO406" s="10">
        <f>SBNA!AO406+SCUSA!AO406+Holdco!AO406+PAM!AO406+Elims!AO406</f>
        <v>0</v>
      </c>
      <c r="AP406" s="10">
        <f>SBNA!AP406+SCUSA!AP406+Holdco!AP406+PAM!AP406+Elims!AP406</f>
        <v>0</v>
      </c>
      <c r="AQ406" s="10">
        <f>SBNA!AQ406+SCUSA!AQ406+Holdco!AQ406+PAM!AQ406+Elims!AQ406</f>
        <v>0</v>
      </c>
      <c r="AR406" s="10">
        <f>SBNA!AR406+SCUSA!AR406+Holdco!AR406+PAM!AR406+Elims!AR406</f>
        <v>0</v>
      </c>
      <c r="AS406" s="10">
        <f>SBNA!AS406+SCUSA!AS406+Holdco!AS406+PAM!AS406+Elims!AS406</f>
        <v>0</v>
      </c>
      <c r="AT406" s="10">
        <f>SBNA!AT406+SCUSA!AT406+Holdco!AT406+PAM!AT406+Elims!AT406</f>
        <v>0</v>
      </c>
      <c r="AU406" s="10">
        <f>SBNA!AU406+SCUSA!AU406+Holdco!AU406+PAM!AU406+Elims!AU406</f>
        <v>0</v>
      </c>
      <c r="AV406" s="10">
        <f>SBNA!AV406+SCUSA!AV406+Holdco!AV406+PAM!AV406+Elims!AV406</f>
        <v>0</v>
      </c>
      <c r="AW406" s="10">
        <f>SBNA!AW406+SCUSA!AW406+Holdco!AW406+PAM!AW406+Elims!AW406</f>
        <v>0</v>
      </c>
      <c r="AX406" s="10">
        <f>SBNA!AX406+SCUSA!AX406+Holdco!AX406+PAM!AX406+Elims!AX406</f>
        <v>0</v>
      </c>
      <c r="AY406" s="10">
        <f>SBNA!AY406+SCUSA!AY406+Holdco!AY406+PAM!AY406+Elims!AY406</f>
        <v>0</v>
      </c>
      <c r="AZ406" s="10">
        <f>SBNA!AZ406+SCUSA!AZ406+Holdco!AZ406+PAM!AZ406+Elims!AZ406</f>
        <v>0</v>
      </c>
      <c r="BA406" s="10">
        <f>SBNA!BA406+SCUSA!BA406+Holdco!BA406+PAM!BA406+Elims!BA406</f>
        <v>0</v>
      </c>
      <c r="BB406" s="10">
        <f>SBNA!BB406+SCUSA!BB406+Holdco!BB406+PAM!BB406+Elims!BB406</f>
        <v>0</v>
      </c>
      <c r="BC406" s="10">
        <f>SBNA!BC406+SCUSA!BC406+Holdco!BC406+PAM!BC406+Elims!BC406</f>
        <v>0</v>
      </c>
      <c r="BD406" s="10">
        <f>SBNA!BD406+SCUSA!BD406+Holdco!BD406+PAM!BD406+Elims!BD406</f>
        <v>0</v>
      </c>
      <c r="BE406" s="10">
        <f>SBNA!BE406+SCUSA!BE406+Holdco!BE406+PAM!BE406+Elims!BE406</f>
        <v>0</v>
      </c>
      <c r="BF406" s="10">
        <f>SBNA!BF406+SCUSA!BF406+Holdco!BF406+PAM!BF406+Elims!BF406</f>
        <v>0</v>
      </c>
      <c r="BG406" s="10">
        <f>SBNA!BG406+SCUSA!BG406+Holdco!BG406+PAM!BG406+Elims!BG406</f>
        <v>0</v>
      </c>
      <c r="BH406" s="10">
        <f>SBNA!BH406+SCUSA!BH406+Holdco!BH406+PAM!BH406+Elims!BH406</f>
        <v>0</v>
      </c>
      <c r="BI406" s="10">
        <f>SBNA!BI406+SCUSA!BI406+Holdco!BI406+PAM!BI406+Elims!BI406</f>
        <v>0</v>
      </c>
      <c r="BJ406" s="10">
        <f>SBNA!BJ406+SCUSA!BJ406+Holdco!BJ406+PAM!BJ406+Elims!BJ406</f>
        <v>0</v>
      </c>
      <c r="BK406" s="10">
        <f>SBNA!BK406+SCUSA!BK406+Holdco!BK406+PAM!BK406+Elims!BK406</f>
        <v>0</v>
      </c>
      <c r="BL406" s="10">
        <f>SBNA!BL406+SCUSA!BL406+Holdco!BL406+PAM!BL406+Elims!BL406</f>
        <v>0</v>
      </c>
      <c r="BM406" s="10">
        <f>SBNA!BM406+SCUSA!BM406+Holdco!BM406+PAM!BM406+Elims!BM406</f>
        <v>0</v>
      </c>
      <c r="BN406" s="10">
        <f>SBNA!BN406+SCUSA!BN406+Holdco!BN406+PAM!BN406+Elims!BN406</f>
        <v>0</v>
      </c>
      <c r="BO406" s="10">
        <f>SBNA!BO406+SCUSA!BO406+Holdco!BO406+PAM!BO406+Elims!BO406</f>
        <v>0</v>
      </c>
      <c r="BP406" s="10">
        <f>SBNA!BP406+SCUSA!BP406+Holdco!BP406+PAM!BP406+Elims!BP406</f>
        <v>0</v>
      </c>
      <c r="BQ406" s="10">
        <f>SBNA!BQ406+SCUSA!BQ406+Holdco!BQ406+PAM!BQ406+Elims!BQ406</f>
        <v>0</v>
      </c>
      <c r="BR406" s="10">
        <f>SBNA!BR406+SCUSA!BR406+Holdco!BR406+PAM!BR406+Elims!BR406</f>
        <v>0</v>
      </c>
      <c r="BS406" s="10">
        <f>SBNA!BS406+SCUSA!BS406+Holdco!BS406+PAM!BS406+Elims!BS406</f>
        <v>0</v>
      </c>
      <c r="BT406" s="10">
        <f>SBNA!BT406+SCUSA!BT406+Holdco!BT406+PAM!BT406+Elims!BT406</f>
        <v>0</v>
      </c>
      <c r="BU406" s="10">
        <f>SBNA!BU406+SCUSA!BU406+Holdco!BU406+PAM!BU406+Elims!BU406</f>
        <v>0</v>
      </c>
      <c r="BV406" s="10">
        <f>SBNA!BV406+SCUSA!BV406+Holdco!BV406+PAM!BV406+Elims!BV406</f>
        <v>0</v>
      </c>
      <c r="BW406" s="10">
        <f>SBNA!BW406+SCUSA!BW406+Holdco!BW406+PAM!BW406+Elims!BW406</f>
        <v>0</v>
      </c>
      <c r="BX406" s="10">
        <f>SBNA!BX406+SCUSA!BX406+Holdco!BX406+PAM!BX406+Elims!BX406</f>
        <v>0</v>
      </c>
      <c r="BY406" s="10">
        <f>SBNA!BY406+SCUSA!BY406+Holdco!BY406+PAM!BY406+Elims!BY406</f>
        <v>0</v>
      </c>
      <c r="BZ406" s="10">
        <f>SBNA!BZ406+SCUSA!BZ406+Holdco!BZ406+PAM!BZ406+Elims!BZ406</f>
        <v>0</v>
      </c>
      <c r="CA406" s="10">
        <f>SBNA!CA406+SCUSA!CA406+Holdco!CA406+PAM!CA406+Elims!CA406</f>
        <v>0</v>
      </c>
      <c r="CB406" s="10">
        <f>SBNA!CB406+SCUSA!CB406+Holdco!CB406+PAM!CB406+Elims!CB406</f>
        <v>0</v>
      </c>
      <c r="CC406" s="10">
        <f>SBNA!CC406+SCUSA!CC406+Holdco!CC406+PAM!CC406+Elims!CC406</f>
        <v>0</v>
      </c>
      <c r="CE406" s="27"/>
      <c r="CF406" s="27"/>
      <c r="CG406" s="27"/>
      <c r="CH406" s="27"/>
      <c r="CI406" s="27"/>
    </row>
    <row r="407" spans="1:87" s="99" customFormat="1" ht="15" collapsed="1">
      <c r="A407" s="1"/>
      <c r="B407" s="1"/>
      <c r="C407" s="84"/>
      <c r="D407" s="18"/>
      <c r="E407" s="28" t="s">
        <v>218</v>
      </c>
      <c r="F407" s="18"/>
      <c r="G407" s="27"/>
      <c r="H407" s="27"/>
      <c r="I407" s="27"/>
      <c r="J407" s="20"/>
      <c r="K407" s="27"/>
      <c r="L407" s="27"/>
      <c r="M407" s="27"/>
      <c r="N407" s="27"/>
      <c r="O407" s="27"/>
      <c r="P407" s="27"/>
      <c r="Q407" s="27"/>
      <c r="R407" s="10"/>
      <c r="S407" s="10"/>
      <c r="T407" s="10"/>
      <c r="U407" s="10"/>
      <c r="V407" s="87">
        <f>SBNA!V407+SCUSA!V407+Holdco!V407+PAM!V407+Elims!V407</f>
        <v>0</v>
      </c>
      <c r="W407" s="36">
        <f>SBNA!W407+SCUSA!W407+Holdco!W407+PAM!W407+Elims!W407</f>
        <v>0</v>
      </c>
      <c r="X407" s="87">
        <f>SBNA!X407+SCUSA!X407+Holdco!X407+PAM!X407+Elims!X407</f>
        <v>0</v>
      </c>
      <c r="Y407" s="87">
        <f>SBNA!Y407+SCUSA!Y407+Holdco!Y407+PAM!Y407+Elims!Y407</f>
        <v>0</v>
      </c>
      <c r="Z407" s="87">
        <f>SBNA!Z407+SCUSA!Z407+Holdco!Z407+PAM!Z407+Elims!Z407</f>
        <v>0</v>
      </c>
      <c r="AA407" s="87">
        <f>SBNA!AA407+SCUSA!AA407+Holdco!AA407+PAM!AA407+Elims!AA407</f>
        <v>0</v>
      </c>
      <c r="AB407" s="87">
        <f>SBNA!AB407+SCUSA!AB407+Holdco!AB407+PAM!AB407+Elims!AB407</f>
        <v>0</v>
      </c>
      <c r="AC407" s="87">
        <f>SBNA!AC407+SCUSA!AC407+Holdco!AC407+PAM!AC407+Elims!AC407</f>
        <v>0</v>
      </c>
      <c r="AD407" s="87">
        <f>SBNA!AD407+SCUSA!AD407+Holdco!AD407+PAM!AD407+Elims!AD407</f>
        <v>0</v>
      </c>
      <c r="AE407" s="87">
        <f>SBNA!AE407+SCUSA!AE407+Holdco!AE407+PAM!AE407+Elims!AE407</f>
        <v>0</v>
      </c>
      <c r="AF407" s="87">
        <f>SBNA!AF407+SCUSA!AF407+Holdco!AF407+PAM!AF407+Elims!AF407</f>
        <v>0</v>
      </c>
      <c r="AG407" s="87">
        <f>SBNA!AG407+SCUSA!AG407+Holdco!AG407+PAM!AG407+Elims!AG407</f>
        <v>0</v>
      </c>
      <c r="AH407" s="87">
        <f>SBNA!AH407+SCUSA!AH407+Holdco!AH407+PAM!AH407+Elims!AH407</f>
        <v>0</v>
      </c>
      <c r="AI407" s="87">
        <f>SBNA!AI407+SCUSA!AI407+Holdco!AI407+PAM!AI407+Elims!AI407</f>
        <v>0</v>
      </c>
      <c r="AJ407" s="87">
        <f>SBNA!AJ407+SCUSA!AJ407+Holdco!AJ407+PAM!AJ407+Elims!AJ407</f>
        <v>0</v>
      </c>
      <c r="AK407" s="87">
        <f>SBNA!AK407+SCUSA!AK407+Holdco!AK407+PAM!AK407+Elims!AK407</f>
        <v>0</v>
      </c>
      <c r="AL407" s="87">
        <f>SBNA!AL407+SCUSA!AL407+Holdco!AL407+PAM!AL407+Elims!AL407</f>
        <v>0</v>
      </c>
      <c r="AM407" s="87">
        <f>SBNA!AM407+SCUSA!AM407+Holdco!AM407+PAM!AM407+Elims!AM407</f>
        <v>0</v>
      </c>
      <c r="AN407" s="87">
        <f>SBNA!AN407+SCUSA!AN407+Holdco!AN407+PAM!AN407+Elims!AN407</f>
        <v>0</v>
      </c>
      <c r="AO407" s="87">
        <f>SBNA!AO407+SCUSA!AO407+Holdco!AO407+PAM!AO407+Elims!AO407</f>
        <v>0</v>
      </c>
      <c r="AP407" s="87">
        <f>SBNA!AP407+SCUSA!AP407+Holdco!AP407+PAM!AP407+Elims!AP407</f>
        <v>0</v>
      </c>
      <c r="AQ407" s="87">
        <f>SBNA!AQ407+SCUSA!AQ407+Holdco!AQ407+PAM!AQ407+Elims!AQ407</f>
        <v>0</v>
      </c>
      <c r="AR407" s="87">
        <f>SBNA!AR407+SCUSA!AR407+Holdco!AR407+PAM!AR407+Elims!AR407</f>
        <v>0</v>
      </c>
      <c r="AS407" s="87">
        <f>SBNA!AS407+SCUSA!AS407+Holdco!AS407+PAM!AS407+Elims!AS407</f>
        <v>0</v>
      </c>
      <c r="AT407" s="87">
        <f>SBNA!AT407+SCUSA!AT407+Holdco!AT407+PAM!AT407+Elims!AT407</f>
        <v>0</v>
      </c>
      <c r="AU407" s="87">
        <f>SBNA!AU407+SCUSA!AU407+Holdco!AU407+PAM!AU407+Elims!AU407</f>
        <v>0</v>
      </c>
      <c r="AV407" s="87">
        <f>SBNA!AV407+SCUSA!AV407+Holdco!AV407+PAM!AV407+Elims!AV407</f>
        <v>0</v>
      </c>
      <c r="AW407" s="87">
        <f>SBNA!AW407+SCUSA!AW407+Holdco!AW407+PAM!AW407+Elims!AW407</f>
        <v>0</v>
      </c>
      <c r="AX407" s="87">
        <f>SBNA!AX407+SCUSA!AX407+Holdco!AX407+PAM!AX407+Elims!AX407</f>
        <v>0</v>
      </c>
      <c r="AY407" s="87">
        <f>SBNA!AY407+SCUSA!AY407+Holdco!AY407+PAM!AY407+Elims!AY407</f>
        <v>0</v>
      </c>
      <c r="AZ407" s="87">
        <f>SBNA!AZ407+SCUSA!AZ407+Holdco!AZ407+PAM!AZ407+Elims!AZ407</f>
        <v>0</v>
      </c>
      <c r="BA407" s="87">
        <f>SBNA!BA407+SCUSA!BA407+Holdco!BA407+PAM!BA407+Elims!BA407</f>
        <v>0</v>
      </c>
      <c r="BB407" s="87">
        <f>SBNA!BB407+SCUSA!BB407+Holdco!BB407+PAM!BB407+Elims!BB407</f>
        <v>0</v>
      </c>
      <c r="BC407" s="87">
        <f>SBNA!BC407+SCUSA!BC407+Holdco!BC407+PAM!BC407+Elims!BC407</f>
        <v>0</v>
      </c>
      <c r="BD407" s="87">
        <f>SBNA!BD407+SCUSA!BD407+Holdco!BD407+PAM!BD407+Elims!BD407</f>
        <v>0</v>
      </c>
      <c r="BE407" s="87">
        <f>SBNA!BE407+SCUSA!BE407+Holdco!BE407+PAM!BE407+Elims!BE407</f>
        <v>0</v>
      </c>
      <c r="BF407" s="87">
        <f>SBNA!BF407+SCUSA!BF407+Holdco!BF407+PAM!BF407+Elims!BF407</f>
        <v>0</v>
      </c>
      <c r="BG407" s="87">
        <f>SBNA!BG407+SCUSA!BG407+Holdco!BG407+PAM!BG407+Elims!BG407</f>
        <v>0</v>
      </c>
      <c r="BH407" s="87">
        <f>SBNA!BH407+SCUSA!BH407+Holdco!BH407+PAM!BH407+Elims!BH407</f>
        <v>0</v>
      </c>
      <c r="BI407" s="87">
        <f>SBNA!BI407+SCUSA!BI407+Holdco!BI407+PAM!BI407+Elims!BI407</f>
        <v>0</v>
      </c>
      <c r="BJ407" s="87">
        <f>SBNA!BJ407+SCUSA!BJ407+Holdco!BJ407+PAM!BJ407+Elims!BJ407</f>
        <v>0</v>
      </c>
      <c r="BK407" s="87">
        <f>SBNA!BK407+SCUSA!BK407+Holdco!BK407+PAM!BK407+Elims!BK407</f>
        <v>0</v>
      </c>
      <c r="BL407" s="87">
        <f>SBNA!BL407+SCUSA!BL407+Holdco!BL407+PAM!BL407+Elims!BL407</f>
        <v>0</v>
      </c>
      <c r="BM407" s="87">
        <f>SBNA!BM407+SCUSA!BM407+Holdco!BM407+PAM!BM407+Elims!BM407</f>
        <v>0</v>
      </c>
      <c r="BN407" s="87">
        <f>SBNA!BN407+SCUSA!BN407+Holdco!BN407+PAM!BN407+Elims!BN407</f>
        <v>0</v>
      </c>
      <c r="BO407" s="87">
        <f>SBNA!BO407+SCUSA!BO407+Holdco!BO407+PAM!BO407+Elims!BO407</f>
        <v>0</v>
      </c>
      <c r="BP407" s="87">
        <f>SBNA!BP407+SCUSA!BP407+Holdco!BP407+PAM!BP407+Elims!BP407</f>
        <v>0</v>
      </c>
      <c r="BQ407" s="87">
        <f>SBNA!BQ407+SCUSA!BQ407+Holdco!BQ407+PAM!BQ407+Elims!BQ407</f>
        <v>0</v>
      </c>
      <c r="BR407" s="87">
        <f>SBNA!BR407+SCUSA!BR407+Holdco!BR407+PAM!BR407+Elims!BR407</f>
        <v>0</v>
      </c>
      <c r="BS407" s="87">
        <f>SBNA!BS407+SCUSA!BS407+Holdco!BS407+PAM!BS407+Elims!BS407</f>
        <v>0</v>
      </c>
      <c r="BT407" s="87">
        <f>SBNA!BT407+SCUSA!BT407+Holdco!BT407+PAM!BT407+Elims!BT407</f>
        <v>0</v>
      </c>
      <c r="BU407" s="87">
        <f>SBNA!BU407+SCUSA!BU407+Holdco!BU407+PAM!BU407+Elims!BU407</f>
        <v>0</v>
      </c>
      <c r="BV407" s="87">
        <f>SBNA!BV407+SCUSA!BV407+Holdco!BV407+PAM!BV407+Elims!BV407</f>
        <v>0</v>
      </c>
      <c r="BW407" s="87">
        <f>SBNA!BW407+SCUSA!BW407+Holdco!BW407+PAM!BW407+Elims!BW407</f>
        <v>0</v>
      </c>
      <c r="BX407" s="87">
        <f>SBNA!BX407+SCUSA!BX407+Holdco!BX407+PAM!BX407+Elims!BX407</f>
        <v>0</v>
      </c>
      <c r="BY407" s="87">
        <f>SBNA!BY407+SCUSA!BY407+Holdco!BY407+PAM!BY407+Elims!BY407</f>
        <v>0</v>
      </c>
      <c r="BZ407" s="87">
        <f>SBNA!BZ407+SCUSA!BZ407+Holdco!BZ407+PAM!BZ407+Elims!BZ407</f>
        <v>0</v>
      </c>
      <c r="CA407" s="87">
        <f>SBNA!CA407+SCUSA!CA407+Holdco!CA407+PAM!CA407+Elims!CA407</f>
        <v>0</v>
      </c>
      <c r="CB407" s="87">
        <f>SBNA!CB407+SCUSA!CB407+Holdco!CB407+PAM!CB407+Elims!CB407</f>
        <v>0</v>
      </c>
      <c r="CC407" s="87">
        <f>SBNA!CC407+SCUSA!CC407+Holdco!CC407+PAM!CC407+Elims!CC407</f>
        <v>0</v>
      </c>
      <c r="CE407" s="27"/>
      <c r="CF407" s="27"/>
      <c r="CG407" s="27"/>
      <c r="CH407" s="27"/>
      <c r="CI407" s="27"/>
    </row>
    <row r="408" spans="1:87" s="99" customFormat="1" ht="15">
      <c r="A408" s="1"/>
      <c r="B408" s="1"/>
      <c r="C408" s="84"/>
      <c r="D408" s="18"/>
      <c r="E408" s="27"/>
      <c r="F408" s="27" t="s">
        <v>3788</v>
      </c>
      <c r="G408" s="27"/>
      <c r="H408" s="27"/>
      <c r="I408" s="27"/>
      <c r="J408" s="20"/>
      <c r="K408" s="27"/>
      <c r="L408" s="27"/>
      <c r="M408" s="27"/>
      <c r="N408" s="27"/>
      <c r="O408" s="27"/>
      <c r="P408" s="27"/>
      <c r="Q408" s="27"/>
      <c r="R408" s="10"/>
      <c r="S408" s="10"/>
      <c r="T408" s="10"/>
      <c r="U408" s="10"/>
      <c r="V408" s="87">
        <f>SBNA!V408+SCUSA!V408+Holdco!V408+PAM!V408+Elims!V408</f>
        <v>36506077268.263</v>
      </c>
      <c r="W408" s="36">
        <f>SBNA!W408+SCUSA!W408+Holdco!W408+PAM!W408+Elims!W408</f>
        <v>37500825360.015999</v>
      </c>
      <c r="X408" s="87">
        <f>SBNA!X408+SCUSA!X408+Holdco!X408+PAM!X408+Elims!X408</f>
        <v>38168237167.730499</v>
      </c>
      <c r="Y408" s="87">
        <f>SBNA!Y408+SCUSA!Y408+Holdco!Y408+PAM!Y408+Elims!Y408</f>
        <v>38778139998.463997</v>
      </c>
      <c r="Z408" s="87">
        <f>SBNA!Z408+SCUSA!Z408+Holdco!Z408+PAM!Z408+Elims!Z408</f>
        <v>39176909126.988495</v>
      </c>
      <c r="AA408" s="87">
        <f>SBNA!AA408+SCUSA!AA408+Holdco!AA408+PAM!AA408+Elims!AA408</f>
        <v>39429938672.365494</v>
      </c>
      <c r="AB408" s="87">
        <f>SBNA!AB408+SCUSA!AB408+Holdco!AB408+PAM!AB408+Elims!AB408</f>
        <v>40045080790.796005</v>
      </c>
      <c r="AC408" s="87">
        <f>SBNA!AC408+SCUSA!AC408+Holdco!AC408+PAM!AC408+Elims!AC408</f>
        <v>41008034085.827003</v>
      </c>
      <c r="AD408" s="87">
        <f>SBNA!AD408+SCUSA!AD408+Holdco!AD408+PAM!AD408+Elims!AD408</f>
        <v>40997138208.5</v>
      </c>
      <c r="AE408" s="87">
        <f>SBNA!AE408+SCUSA!AE408+Holdco!AE408+PAM!AE408+Elims!AE408</f>
        <v>40899260560.900009</v>
      </c>
      <c r="AF408" s="87">
        <f>SBNA!AF408+SCUSA!AF408+Holdco!AF408+PAM!AF408+Elims!AF408</f>
        <v>41204731409.099007</v>
      </c>
      <c r="AG408" s="87">
        <f>SBNA!AG408+SCUSA!AG408+Holdco!AG408+PAM!AG408+Elims!AG408</f>
        <v>41610873893.690002</v>
      </c>
      <c r="AH408" s="87">
        <f>SBNA!AH408+SCUSA!AH408+Holdco!AH408+PAM!AH408+Elims!AH408</f>
        <v>41810910302.496506</v>
      </c>
      <c r="AI408" s="87">
        <f>SBNA!AI408+SCUSA!AI408+Holdco!AI408+PAM!AI408+Elims!AI408</f>
        <v>42275039111.168015</v>
      </c>
      <c r="AJ408" s="87">
        <f>SBNA!AJ408+SCUSA!AJ408+Holdco!AJ408+PAM!AJ408+Elims!AJ408</f>
        <v>44058198525.981018</v>
      </c>
      <c r="AK408" s="87">
        <f>SBNA!AK408+SCUSA!AK408+Holdco!AK408+PAM!AK408+Elims!AK408</f>
        <v>45425354006.316513</v>
      </c>
      <c r="AL408" s="87">
        <f>SBNA!AL408+SCUSA!AL408+Holdco!AL408+PAM!AL408+Elims!AL408</f>
        <v>45888417025.782013</v>
      </c>
      <c r="AM408" s="87">
        <f>SBNA!AM408+SCUSA!AM408+Holdco!AM408+PAM!AM408+Elims!AM408</f>
        <v>45456214167.37912</v>
      </c>
      <c r="AN408" s="87">
        <f>SBNA!AN408+SCUSA!AN408+Holdco!AN408+PAM!AN408+Elims!AN408</f>
        <v>45765664699.964821</v>
      </c>
      <c r="AO408" s="87">
        <f>SBNA!AO408+SCUSA!AO408+Holdco!AO408+PAM!AO408+Elims!AO408</f>
        <v>45929932149.577919</v>
      </c>
      <c r="AP408" s="87">
        <f>SBNA!AP408+SCUSA!AP408+Holdco!AP408+PAM!AP408+Elims!AP408</f>
        <v>46037812130.214371</v>
      </c>
      <c r="AQ408" s="87">
        <f>SBNA!AQ408+SCUSA!AQ408+Holdco!AQ408+PAM!AQ408+Elims!AQ408</f>
        <v>45990280481.479561</v>
      </c>
      <c r="AR408" s="87">
        <f>SBNA!AR408+SCUSA!AR408+Holdco!AR408+PAM!AR408+Elims!AR408</f>
        <v>45580426239.724609</v>
      </c>
      <c r="AS408" s="87">
        <f>SBNA!AS408+SCUSA!AS408+Holdco!AS408+PAM!AS408+Elims!AS408</f>
        <v>45002193809.503754</v>
      </c>
      <c r="AT408" s="87">
        <f>SBNA!AT408+SCUSA!AT408+Holdco!AT408+PAM!AT408+Elims!AT408</f>
        <v>44949331735.288666</v>
      </c>
      <c r="AU408" s="87">
        <f>SBNA!AU408+SCUSA!AU408+Holdco!AU408+PAM!AU408+Elims!AU408</f>
        <v>45227660515.677017</v>
      </c>
      <c r="AV408" s="87">
        <f>SBNA!AV408+SCUSA!AV408+Holdco!AV408+PAM!AV408+Elims!AV408</f>
        <v>45925731008.930916</v>
      </c>
      <c r="AW408" s="87">
        <f>SBNA!AW408+SCUSA!AW408+Holdco!AW408+PAM!AW408+Elims!AW408</f>
        <v>47203995218.063812</v>
      </c>
      <c r="AX408" s="87">
        <f>SBNA!AX408+SCUSA!AX408+Holdco!AX408+PAM!AX408+Elims!AX408</f>
        <v>47942931151.0327</v>
      </c>
      <c r="AY408" s="87">
        <f>SBNA!AY408+SCUSA!AY408+Holdco!AY408+PAM!AY408+Elims!AY408</f>
        <v>48098609836.752029</v>
      </c>
      <c r="AZ408" s="87">
        <f>SBNA!AZ408+SCUSA!AZ408+Holdco!AZ408+PAM!AZ408+Elims!AZ408</f>
        <v>48355118396.775436</v>
      </c>
      <c r="BA408" s="87">
        <f>SBNA!BA408+SCUSA!BA408+Holdco!BA408+PAM!BA408+Elims!BA408</f>
        <v>48540825395.171974</v>
      </c>
      <c r="BB408" s="87">
        <f>SBNA!BB408+SCUSA!BB408+Holdco!BB408+PAM!BB408+Elims!BB408</f>
        <v>48540699206.016525</v>
      </c>
      <c r="BC408" s="87">
        <f>SBNA!BC408+SCUSA!BC408+Holdco!BC408+PAM!BC408+Elims!BC408</f>
        <v>48447881131.0392</v>
      </c>
      <c r="BD408" s="87">
        <f>SBNA!BD408+SCUSA!BD408+Holdco!BD408+PAM!BD408+Elims!BD408</f>
        <v>48192265033.65448</v>
      </c>
      <c r="BE408" s="87">
        <f>SBNA!BE408+SCUSA!BE408+Holdco!BE408+PAM!BE408+Elims!BE408</f>
        <v>48023749581.664398</v>
      </c>
      <c r="BF408" s="87">
        <f>SBNA!BF408+SCUSA!BF408+Holdco!BF408+PAM!BF408+Elims!BF408</f>
        <v>47758633925.759995</v>
      </c>
      <c r="BG408" s="87">
        <f>SBNA!BG408+SCUSA!BG408+Holdco!BG408+PAM!BG408+Elims!BG408</f>
        <v>47779282481.001587</v>
      </c>
      <c r="BH408" s="87">
        <f>SBNA!BH408+SCUSA!BH408+Holdco!BH408+PAM!BH408+Elims!BH408</f>
        <v>48089338096.326767</v>
      </c>
      <c r="BI408" s="87">
        <f>SBNA!BI408+SCUSA!BI408+Holdco!BI408+PAM!BI408+Elims!BI408</f>
        <v>48504823453.585983</v>
      </c>
      <c r="BJ408" s="87">
        <f>SBNA!BJ408+SCUSA!BJ408+Holdco!BJ408+PAM!BJ408+Elims!BJ408</f>
        <v>48954805046.071686</v>
      </c>
      <c r="BK408" s="87">
        <f>SBNA!BK408+SCUSA!BK408+Holdco!BK408+PAM!BK408+Elims!BK408</f>
        <v>49308161323.047394</v>
      </c>
      <c r="BL408" s="87">
        <f>SBNA!BL408+SCUSA!BL408+Holdco!BL408+PAM!BL408+Elims!BL408</f>
        <v>49488112984.509964</v>
      </c>
      <c r="BM408" s="87">
        <f>SBNA!BM408+SCUSA!BM408+Holdco!BM408+PAM!BM408+Elims!BM408</f>
        <v>49541208616.160088</v>
      </c>
      <c r="BN408" s="87">
        <f>SBNA!BN408+SCUSA!BN408+Holdco!BN408+PAM!BN408+Elims!BN408</f>
        <v>49619184491.654816</v>
      </c>
      <c r="BO408" s="87">
        <f>SBNA!BO408+SCUSA!BO408+Holdco!BO408+PAM!BO408+Elims!BO408</f>
        <v>49746110121.67836</v>
      </c>
      <c r="BP408" s="87">
        <f>SBNA!BP408+SCUSA!BP408+Holdco!BP408+PAM!BP408+Elims!BP408</f>
        <v>49904189054.977173</v>
      </c>
      <c r="BQ408" s="87">
        <f>SBNA!BQ408+SCUSA!BQ408+Holdco!BQ408+PAM!BQ408+Elims!BQ408</f>
        <v>50096174467.038635</v>
      </c>
      <c r="BR408" s="87">
        <f>SBNA!BR408+SCUSA!BR408+Holdco!BR408+PAM!BR408+Elims!BR408</f>
        <v>49979585614.467789</v>
      </c>
      <c r="BS408" s="87">
        <f>SBNA!BS408+SCUSA!BS408+Holdco!BS408+PAM!BS408+Elims!BS408</f>
        <v>49967644347.25116</v>
      </c>
      <c r="BT408" s="87">
        <f>SBNA!BT408+SCUSA!BT408+Holdco!BT408+PAM!BT408+Elims!BT408</f>
        <v>50313255868.476418</v>
      </c>
      <c r="BU408" s="87">
        <f>SBNA!BU408+SCUSA!BU408+Holdco!BU408+PAM!BU408+Elims!BU408</f>
        <v>50541783961.164169</v>
      </c>
      <c r="BV408" s="87">
        <f>SBNA!BV408+SCUSA!BV408+Holdco!BV408+PAM!BV408+Elims!BV408</f>
        <v>50797584846.711197</v>
      </c>
      <c r="BW408" s="87">
        <f>SBNA!BW408+SCUSA!BW408+Holdco!BW408+PAM!BW408+Elims!BW408</f>
        <v>51214286041.630249</v>
      </c>
      <c r="BX408" s="87">
        <f>SBNA!BX408+SCUSA!BX408+Holdco!BX408+PAM!BX408+Elims!BX408</f>
        <v>51711762639.165443</v>
      </c>
      <c r="BY408" s="87">
        <f>SBNA!BY408+SCUSA!BY408+Holdco!BY408+PAM!BY408+Elims!BY408</f>
        <v>52040698918.262039</v>
      </c>
      <c r="BZ408" s="87">
        <f>SBNA!BZ408+SCUSA!BZ408+Holdco!BZ408+PAM!BZ408+Elims!BZ408</f>
        <v>52160635146.198044</v>
      </c>
      <c r="CA408" s="87">
        <f>SBNA!CA408+SCUSA!CA408+Holdco!CA408+PAM!CA408+Elims!CA408</f>
        <v>52421638848.341431</v>
      </c>
      <c r="CB408" s="87">
        <f>SBNA!CB408+SCUSA!CB408+Holdco!CB408+PAM!CB408+Elims!CB408</f>
        <v>52713731686.513916</v>
      </c>
      <c r="CC408" s="87">
        <f>SBNA!CC408+SCUSA!CC408+Holdco!CC408+PAM!CC408+Elims!CC408</f>
        <v>53062401845.064056</v>
      </c>
      <c r="CE408" s="22"/>
      <c r="CF408" s="22"/>
      <c r="CG408" s="22"/>
      <c r="CH408" s="22"/>
      <c r="CI408" s="22"/>
    </row>
    <row r="409" spans="1:87" s="99" customFormat="1" ht="15">
      <c r="A409" s="1"/>
      <c r="B409" s="1"/>
      <c r="C409" s="84"/>
      <c r="D409" s="18"/>
      <c r="E409" s="27"/>
      <c r="F409" s="27"/>
      <c r="G409" s="27" t="s">
        <v>219</v>
      </c>
      <c r="H409" s="27"/>
      <c r="I409" s="27"/>
      <c r="J409" s="20"/>
      <c r="K409" s="27"/>
      <c r="L409" s="27"/>
      <c r="M409" s="27"/>
      <c r="N409" s="27"/>
      <c r="O409" s="27"/>
      <c r="P409" s="27"/>
      <c r="Q409" s="27"/>
      <c r="R409" s="10"/>
      <c r="S409" s="10"/>
      <c r="T409" s="10"/>
      <c r="U409" s="10"/>
      <c r="V409" s="87">
        <f>SBNA!V409+SCUSA!V409+Holdco!V409+PAM!V409+Elims!V409</f>
        <v>12742461015.32</v>
      </c>
      <c r="W409" s="36">
        <f>SBNA!W409+SCUSA!W409+Holdco!W409+PAM!W409+Elims!W409</f>
        <v>13049512501.279999</v>
      </c>
      <c r="X409" s="87">
        <f>SBNA!X409+SCUSA!X409+Holdco!X409+PAM!X409+Elims!X409</f>
        <v>13389840850.069998</v>
      </c>
      <c r="Y409" s="87">
        <f>SBNA!Y409+SCUSA!Y409+Holdco!Y409+PAM!Y409+Elims!Y409</f>
        <v>13941521076.969997</v>
      </c>
      <c r="Z409" s="87">
        <f>SBNA!Z409+SCUSA!Z409+Holdco!Z409+PAM!Z409+Elims!Z409</f>
        <v>14203461594.889999</v>
      </c>
      <c r="AA409" s="87">
        <f>SBNA!AA409+SCUSA!AA409+Holdco!AA409+PAM!AA409+Elims!AA409</f>
        <v>14328333963.519999</v>
      </c>
      <c r="AB409" s="87">
        <f>SBNA!AB409+SCUSA!AB409+Holdco!AB409+PAM!AB409+Elims!AB409</f>
        <v>14646657342.950001</v>
      </c>
      <c r="AC409" s="87">
        <f>SBNA!AC409+SCUSA!AC409+Holdco!AC409+PAM!AC409+Elims!AC409</f>
        <v>15279698313.92</v>
      </c>
      <c r="AD409" s="87">
        <f>SBNA!AD409+SCUSA!AD409+Holdco!AD409+PAM!AD409+Elims!AD409</f>
        <v>15493161394.289997</v>
      </c>
      <c r="AE409" s="87">
        <f>SBNA!AE409+SCUSA!AE409+Holdco!AE409+PAM!AE409+Elims!AE409</f>
        <v>15557432881.01</v>
      </c>
      <c r="AF409" s="87">
        <f>SBNA!AF409+SCUSA!AF409+Holdco!AF409+PAM!AF409+Elims!AF409</f>
        <v>15636228281.699999</v>
      </c>
      <c r="AG409" s="87">
        <f>SBNA!AG409+SCUSA!AG409+Holdco!AG409+PAM!AG409+Elims!AG409</f>
        <v>16023197014.02</v>
      </c>
      <c r="AH409" s="87">
        <f>SBNA!AH409+SCUSA!AH409+Holdco!AH409+PAM!AH409+Elims!AH409</f>
        <v>16153626785.439999</v>
      </c>
      <c r="AI409" s="87">
        <f>SBNA!AI409+SCUSA!AI409+Holdco!AI409+PAM!AI409+Elims!AI409</f>
        <v>16272940667.059998</v>
      </c>
      <c r="AJ409" s="87">
        <f>SBNA!AJ409+SCUSA!AJ409+Holdco!AJ409+PAM!AJ409+Elims!AJ409</f>
        <v>17218879981.890003</v>
      </c>
      <c r="AK409" s="87">
        <f>SBNA!AK409+SCUSA!AK409+Holdco!AK409+PAM!AK409+Elims!AK409</f>
        <v>18011936283.420002</v>
      </c>
      <c r="AL409" s="87">
        <f>SBNA!AL409+SCUSA!AL409+Holdco!AL409+PAM!AL409+Elims!AL409</f>
        <v>18245949323.610001</v>
      </c>
      <c r="AM409" s="87">
        <f>SBNA!AM409+SCUSA!AM409+Holdco!AM409+PAM!AM409+Elims!AM409</f>
        <v>17872955080.991734</v>
      </c>
      <c r="AN409" s="87">
        <f>SBNA!AN409+SCUSA!AN409+Holdco!AN409+PAM!AN409+Elims!AN409</f>
        <v>18234557347.555099</v>
      </c>
      <c r="AO409" s="87">
        <f>SBNA!AO409+SCUSA!AO409+Holdco!AO409+PAM!AO409+Elims!AO409</f>
        <v>18228468065.173306</v>
      </c>
      <c r="AP409" s="87">
        <f>SBNA!AP409+SCUSA!AP409+Holdco!AP409+PAM!AP409+Elims!AP409</f>
        <v>18493701595.025864</v>
      </c>
      <c r="AQ409" s="87">
        <f>SBNA!AQ409+SCUSA!AQ409+Holdco!AQ409+PAM!AQ409+Elims!AQ409</f>
        <v>18732734399.124332</v>
      </c>
      <c r="AR409" s="87">
        <f>SBNA!AR409+SCUSA!AR409+Holdco!AR409+PAM!AR409+Elims!AR409</f>
        <v>19010412684.299007</v>
      </c>
      <c r="AS409" s="87">
        <f>SBNA!AS409+SCUSA!AS409+Holdco!AS409+PAM!AS409+Elims!AS409</f>
        <v>19339440616.560371</v>
      </c>
      <c r="AT409" s="87">
        <f>SBNA!AT409+SCUSA!AT409+Holdco!AT409+PAM!AT409+Elims!AT409</f>
        <v>19508092677.410397</v>
      </c>
      <c r="AU409" s="87">
        <f>SBNA!AU409+SCUSA!AU409+Holdco!AU409+PAM!AU409+Elims!AU409</f>
        <v>19658454013.47863</v>
      </c>
      <c r="AV409" s="87">
        <f>SBNA!AV409+SCUSA!AV409+Holdco!AV409+PAM!AV409+Elims!AV409</f>
        <v>19818215330.518429</v>
      </c>
      <c r="AW409" s="87">
        <f>SBNA!AW409+SCUSA!AW409+Holdco!AW409+PAM!AW409+Elims!AW409</f>
        <v>20007688761.102802</v>
      </c>
      <c r="AX409" s="87">
        <f>SBNA!AX409+SCUSA!AX409+Holdco!AX409+PAM!AX409+Elims!AX409</f>
        <v>20256930599.787651</v>
      </c>
      <c r="AY409" s="87">
        <f>SBNA!AY409+SCUSA!AY409+Holdco!AY409+PAM!AY409+Elims!AY409</f>
        <v>20500775282.874958</v>
      </c>
      <c r="AZ409" s="87">
        <f>SBNA!AZ409+SCUSA!AZ409+Holdco!AZ409+PAM!AZ409+Elims!AZ409</f>
        <v>20718436935.457886</v>
      </c>
      <c r="BA409" s="87">
        <f>SBNA!BA409+SCUSA!BA409+Holdco!BA409+PAM!BA409+Elims!BA409</f>
        <v>20820155777.389526</v>
      </c>
      <c r="BB409" s="87">
        <f>SBNA!BB409+SCUSA!BB409+Holdco!BB409+PAM!BB409+Elims!BB409</f>
        <v>20889332211.226456</v>
      </c>
      <c r="BC409" s="87">
        <f>SBNA!BC409+SCUSA!BC409+Holdco!BC409+PAM!BC409+Elims!BC409</f>
        <v>21006792892.719627</v>
      </c>
      <c r="BD409" s="87">
        <f>SBNA!BD409+SCUSA!BD409+Holdco!BD409+PAM!BD409+Elims!BD409</f>
        <v>21142829896.181984</v>
      </c>
      <c r="BE409" s="87">
        <f>SBNA!BE409+SCUSA!BE409+Holdco!BE409+PAM!BE409+Elims!BE409</f>
        <v>21376748575.590622</v>
      </c>
      <c r="BF409" s="87">
        <f>SBNA!BF409+SCUSA!BF409+Holdco!BF409+PAM!BF409+Elims!BF409</f>
        <v>21475066930.765495</v>
      </c>
      <c r="BG409" s="87">
        <f>SBNA!BG409+SCUSA!BG409+Holdco!BG409+PAM!BG409+Elims!BG409</f>
        <v>21630881626.791546</v>
      </c>
      <c r="BH409" s="87">
        <f>SBNA!BH409+SCUSA!BH409+Holdco!BH409+PAM!BH409+Elims!BH409</f>
        <v>21806295942.299904</v>
      </c>
      <c r="BI409" s="87">
        <f>SBNA!BI409+SCUSA!BI409+Holdco!BI409+PAM!BI409+Elims!BI409</f>
        <v>22014990294.724834</v>
      </c>
      <c r="BJ409" s="87">
        <f>SBNA!BJ409+SCUSA!BJ409+Holdco!BJ409+PAM!BJ409+Elims!BJ409</f>
        <v>22272535060.841389</v>
      </c>
      <c r="BK409" s="87">
        <f>SBNA!BK409+SCUSA!BK409+Holdco!BK409+PAM!BK409+Elims!BK409</f>
        <v>22536285188.119053</v>
      </c>
      <c r="BL409" s="87">
        <f>SBNA!BL409+SCUSA!BL409+Holdco!BL409+PAM!BL409+Elims!BL409</f>
        <v>22777457377.444141</v>
      </c>
      <c r="BM409" s="87">
        <f>SBNA!BM409+SCUSA!BM409+Holdco!BM409+PAM!BM409+Elims!BM409</f>
        <v>22874780126.135723</v>
      </c>
      <c r="BN409" s="87">
        <f>SBNA!BN409+SCUSA!BN409+Holdco!BN409+PAM!BN409+Elims!BN409</f>
        <v>22948687118.929047</v>
      </c>
      <c r="BO409" s="87">
        <f>SBNA!BO409+SCUSA!BO409+Holdco!BO409+PAM!BO409+Elims!BO409</f>
        <v>23079054469.244743</v>
      </c>
      <c r="BP409" s="87">
        <f>SBNA!BP409+SCUSA!BP409+Holdco!BP409+PAM!BP409+Elims!BP409</f>
        <v>23246583087.482719</v>
      </c>
      <c r="BQ409" s="87">
        <f>SBNA!BQ409+SCUSA!BQ409+Holdco!BQ409+PAM!BQ409+Elims!BQ409</f>
        <v>23527025246.870979</v>
      </c>
      <c r="BR409" s="87">
        <f>SBNA!BR409+SCUSA!BR409+Holdco!BR409+PAM!BR409+Elims!BR409</f>
        <v>23701580589.119411</v>
      </c>
      <c r="BS409" s="87">
        <f>SBNA!BS409+SCUSA!BS409+Holdco!BS409+PAM!BS409+Elims!BS409</f>
        <v>23928773834.737564</v>
      </c>
      <c r="BT409" s="87">
        <f>SBNA!BT409+SCUSA!BT409+Holdco!BT409+PAM!BT409+Elims!BT409</f>
        <v>24172965069.708702</v>
      </c>
      <c r="BU409" s="87">
        <f>SBNA!BU409+SCUSA!BU409+Holdco!BU409+PAM!BU409+Elims!BU409</f>
        <v>24452192207.896431</v>
      </c>
      <c r="BV409" s="87">
        <f>SBNA!BV409+SCUSA!BV409+Holdco!BV409+PAM!BV409+Elims!BV409</f>
        <v>24779290867.902485</v>
      </c>
      <c r="BW409" s="87">
        <f>SBNA!BW409+SCUSA!BW409+Holdco!BW409+PAM!BW409+Elims!BW409</f>
        <v>25114446928.483131</v>
      </c>
      <c r="BX409" s="87">
        <f>SBNA!BX409+SCUSA!BX409+Holdco!BX409+PAM!BX409+Elims!BX409</f>
        <v>25419578855.891201</v>
      </c>
      <c r="BY409" s="87">
        <f>SBNA!BY409+SCUSA!BY409+Holdco!BY409+PAM!BY409+Elims!BY409</f>
        <v>25568209496.367958</v>
      </c>
      <c r="BZ409" s="87">
        <f>SBNA!BZ409+SCUSA!BZ409+Holdco!BZ409+PAM!BZ409+Elims!BZ409</f>
        <v>25700268594.040409</v>
      </c>
      <c r="CA409" s="87">
        <f>SBNA!CA409+SCUSA!CA409+Holdco!CA409+PAM!CA409+Elims!CA409</f>
        <v>25906762566.889275</v>
      </c>
      <c r="CB409" s="87">
        <f>SBNA!CB409+SCUSA!CB409+Holdco!CB409+PAM!CB409+Elims!CB409</f>
        <v>26169883175.504509</v>
      </c>
      <c r="CC409" s="87">
        <f>SBNA!CC409+SCUSA!CC409+Holdco!CC409+PAM!CC409+Elims!CC409</f>
        <v>26563939030.103909</v>
      </c>
      <c r="CE409" s="22"/>
      <c r="CF409" s="22"/>
      <c r="CG409" s="22"/>
      <c r="CH409" s="22"/>
      <c r="CI409" s="22"/>
    </row>
    <row r="410" spans="1:87" s="99" customFormat="1" ht="15">
      <c r="A410" s="1"/>
      <c r="B410" s="1"/>
      <c r="C410" s="84"/>
      <c r="D410" s="18"/>
      <c r="E410" s="27"/>
      <c r="F410" s="27"/>
      <c r="G410" s="27" t="s">
        <v>220</v>
      </c>
      <c r="H410" s="27"/>
      <c r="I410" s="27"/>
      <c r="J410" s="20"/>
      <c r="K410" s="18"/>
      <c r="L410" s="27"/>
      <c r="M410" s="27"/>
      <c r="N410" s="27"/>
      <c r="O410" s="27"/>
      <c r="P410" s="27"/>
      <c r="Q410" s="27"/>
      <c r="R410" s="10"/>
      <c r="S410" s="10"/>
      <c r="T410" s="10"/>
      <c r="U410" s="10"/>
      <c r="V410" s="87">
        <f>SBNA!V410+SCUSA!V410+Holdco!V410+PAM!V410+Elims!V410</f>
        <v>0</v>
      </c>
      <c r="W410" s="36">
        <f>SBNA!W410+SCUSA!W410+Holdco!W410+PAM!W410+Elims!W410</f>
        <v>0</v>
      </c>
      <c r="X410" s="37">
        <f>SBNA!X410+SCUSA!X410+Holdco!X410+PAM!X410+Elims!X410</f>
        <v>0</v>
      </c>
      <c r="Y410" s="87">
        <f>SBNA!Y410+SCUSA!Y410+Holdco!Y410+PAM!Y410+Elims!Y410</f>
        <v>0</v>
      </c>
      <c r="Z410" s="87">
        <f>SBNA!Z410+SCUSA!Z410+Holdco!Z410+PAM!Z410+Elims!Z410</f>
        <v>0</v>
      </c>
      <c r="AA410" s="87">
        <f>SBNA!AA410+SCUSA!AA410+Holdco!AA410+PAM!AA410+Elims!AA410</f>
        <v>0</v>
      </c>
      <c r="AB410" s="87">
        <f>SBNA!AB410+SCUSA!AB410+Holdco!AB410+PAM!AB410+Elims!AB410</f>
        <v>0</v>
      </c>
      <c r="AC410" s="87">
        <f>SBNA!AC410+SCUSA!AC410+Holdco!AC410+PAM!AC410+Elims!AC410</f>
        <v>0</v>
      </c>
      <c r="AD410" s="87">
        <f>SBNA!AD410+SCUSA!AD410+Holdco!AD410+PAM!AD410+Elims!AD410</f>
        <v>0</v>
      </c>
      <c r="AE410" s="87">
        <f>SBNA!AE410+SCUSA!AE410+Holdco!AE410+PAM!AE410+Elims!AE410</f>
        <v>0</v>
      </c>
      <c r="AF410" s="87">
        <f>SBNA!AF410+SCUSA!AF410+Holdco!AF410+PAM!AF410+Elims!AF410</f>
        <v>0</v>
      </c>
      <c r="AG410" s="87">
        <f>SBNA!AG410+SCUSA!AG410+Holdco!AG410+PAM!AG410+Elims!AG410</f>
        <v>0</v>
      </c>
      <c r="AH410" s="87">
        <f>SBNA!AH410+SCUSA!AH410+Holdco!AH410+PAM!AH410+Elims!AH410</f>
        <v>0</v>
      </c>
      <c r="AI410" s="87">
        <f>SBNA!AI410+SCUSA!AI410+Holdco!AI410+PAM!AI410+Elims!AI410</f>
        <v>0</v>
      </c>
      <c r="AJ410" s="87">
        <f>SBNA!AJ410+SCUSA!AJ410+Holdco!AJ410+PAM!AJ410+Elims!AJ410</f>
        <v>0</v>
      </c>
      <c r="AK410" s="87">
        <f>SBNA!AK410+SCUSA!AK410+Holdco!AK410+PAM!AK410+Elims!AK410</f>
        <v>0</v>
      </c>
      <c r="AL410" s="87">
        <f>SBNA!AL410+SCUSA!AL410+Holdco!AL410+PAM!AL410+Elims!AL410</f>
        <v>0</v>
      </c>
      <c r="AM410" s="87">
        <f>SBNA!AM410+SCUSA!AM410+Holdco!AM410+PAM!AM410+Elims!AM410</f>
        <v>0</v>
      </c>
      <c r="AN410" s="87">
        <f>SBNA!AN410+SCUSA!AN410+Holdco!AN410+PAM!AN410+Elims!AN410</f>
        <v>0</v>
      </c>
      <c r="AO410" s="87">
        <f>SBNA!AO410+SCUSA!AO410+Holdco!AO410+PAM!AO410+Elims!AO410</f>
        <v>0</v>
      </c>
      <c r="AP410" s="87">
        <f>SBNA!AP410+SCUSA!AP410+Holdco!AP410+PAM!AP410+Elims!AP410</f>
        <v>0</v>
      </c>
      <c r="AQ410" s="87">
        <f>SBNA!AQ410+SCUSA!AQ410+Holdco!AQ410+PAM!AQ410+Elims!AQ410</f>
        <v>0</v>
      </c>
      <c r="AR410" s="87">
        <f>SBNA!AR410+SCUSA!AR410+Holdco!AR410+PAM!AR410+Elims!AR410</f>
        <v>0</v>
      </c>
      <c r="AS410" s="87">
        <f>SBNA!AS410+SCUSA!AS410+Holdco!AS410+PAM!AS410+Elims!AS410</f>
        <v>0</v>
      </c>
      <c r="AT410" s="87">
        <f>SBNA!AT410+SCUSA!AT410+Holdco!AT410+PAM!AT410+Elims!AT410</f>
        <v>0</v>
      </c>
      <c r="AU410" s="87">
        <f>SBNA!AU410+SCUSA!AU410+Holdco!AU410+PAM!AU410+Elims!AU410</f>
        <v>0</v>
      </c>
      <c r="AV410" s="87">
        <f>SBNA!AV410+SCUSA!AV410+Holdco!AV410+PAM!AV410+Elims!AV410</f>
        <v>0</v>
      </c>
      <c r="AW410" s="87">
        <f>SBNA!AW410+SCUSA!AW410+Holdco!AW410+PAM!AW410+Elims!AW410</f>
        <v>0</v>
      </c>
      <c r="AX410" s="87">
        <f>SBNA!AX410+SCUSA!AX410+Holdco!AX410+PAM!AX410+Elims!AX410</f>
        <v>0</v>
      </c>
      <c r="AY410" s="87">
        <f>SBNA!AY410+SCUSA!AY410+Holdco!AY410+PAM!AY410+Elims!AY410</f>
        <v>0</v>
      </c>
      <c r="AZ410" s="87">
        <f>SBNA!AZ410+SCUSA!AZ410+Holdco!AZ410+PAM!AZ410+Elims!AZ410</f>
        <v>0</v>
      </c>
      <c r="BA410" s="87">
        <f>SBNA!BA410+SCUSA!BA410+Holdco!BA410+PAM!BA410+Elims!BA410</f>
        <v>0</v>
      </c>
      <c r="BB410" s="87">
        <f>SBNA!BB410+SCUSA!BB410+Holdco!BB410+PAM!BB410+Elims!BB410</f>
        <v>0</v>
      </c>
      <c r="BC410" s="87">
        <f>SBNA!BC410+SCUSA!BC410+Holdco!BC410+PAM!BC410+Elims!BC410</f>
        <v>0</v>
      </c>
      <c r="BD410" s="87">
        <f>SBNA!BD410+SCUSA!BD410+Holdco!BD410+PAM!BD410+Elims!BD410</f>
        <v>0</v>
      </c>
      <c r="BE410" s="87">
        <f>SBNA!BE410+SCUSA!BE410+Holdco!BE410+PAM!BE410+Elims!BE410</f>
        <v>0</v>
      </c>
      <c r="BF410" s="87">
        <f>SBNA!BF410+SCUSA!BF410+Holdco!BF410+PAM!BF410+Elims!BF410</f>
        <v>0</v>
      </c>
      <c r="BG410" s="87">
        <f>SBNA!BG410+SCUSA!BG410+Holdco!BG410+PAM!BG410+Elims!BG410</f>
        <v>0</v>
      </c>
      <c r="BH410" s="87">
        <f>SBNA!BH410+SCUSA!BH410+Holdco!BH410+PAM!BH410+Elims!BH410</f>
        <v>0</v>
      </c>
      <c r="BI410" s="87">
        <f>SBNA!BI410+SCUSA!BI410+Holdco!BI410+PAM!BI410+Elims!BI410</f>
        <v>0</v>
      </c>
      <c r="BJ410" s="87">
        <f>SBNA!BJ410+SCUSA!BJ410+Holdco!BJ410+PAM!BJ410+Elims!BJ410</f>
        <v>0</v>
      </c>
      <c r="BK410" s="87">
        <f>SBNA!BK410+SCUSA!BK410+Holdco!BK410+PAM!BK410+Elims!BK410</f>
        <v>0</v>
      </c>
      <c r="BL410" s="87">
        <f>SBNA!BL410+SCUSA!BL410+Holdco!BL410+PAM!BL410+Elims!BL410</f>
        <v>0</v>
      </c>
      <c r="BM410" s="87">
        <f>SBNA!BM410+SCUSA!BM410+Holdco!BM410+PAM!BM410+Elims!BM410</f>
        <v>0</v>
      </c>
      <c r="BN410" s="87">
        <f>SBNA!BN410+SCUSA!BN410+Holdco!BN410+PAM!BN410+Elims!BN410</f>
        <v>0</v>
      </c>
      <c r="BO410" s="87">
        <f>SBNA!BO410+SCUSA!BO410+Holdco!BO410+PAM!BO410+Elims!BO410</f>
        <v>0</v>
      </c>
      <c r="BP410" s="87">
        <f>SBNA!BP410+SCUSA!BP410+Holdco!BP410+PAM!BP410+Elims!BP410</f>
        <v>0</v>
      </c>
      <c r="BQ410" s="87">
        <f>SBNA!BQ410+SCUSA!BQ410+Holdco!BQ410+PAM!BQ410+Elims!BQ410</f>
        <v>0</v>
      </c>
      <c r="BR410" s="87">
        <f>SBNA!BR410+SCUSA!BR410+Holdco!BR410+PAM!BR410+Elims!BR410</f>
        <v>0</v>
      </c>
      <c r="BS410" s="87">
        <f>SBNA!BS410+SCUSA!BS410+Holdco!BS410+PAM!BS410+Elims!BS410</f>
        <v>0</v>
      </c>
      <c r="BT410" s="87">
        <f>SBNA!BT410+SCUSA!BT410+Holdco!BT410+PAM!BT410+Elims!BT410</f>
        <v>0</v>
      </c>
      <c r="BU410" s="87">
        <f>SBNA!BU410+SCUSA!BU410+Holdco!BU410+PAM!BU410+Elims!BU410</f>
        <v>0</v>
      </c>
      <c r="BV410" s="87">
        <f>SBNA!BV410+SCUSA!BV410+Holdco!BV410+PAM!BV410+Elims!BV410</f>
        <v>0</v>
      </c>
      <c r="BW410" s="87">
        <f>SBNA!BW410+SCUSA!BW410+Holdco!BW410+PAM!BW410+Elims!BW410</f>
        <v>0</v>
      </c>
      <c r="BX410" s="87">
        <f>SBNA!BX410+SCUSA!BX410+Holdco!BX410+PAM!BX410+Elims!BX410</f>
        <v>0</v>
      </c>
      <c r="BY410" s="87">
        <f>SBNA!BY410+SCUSA!BY410+Holdco!BY410+PAM!BY410+Elims!BY410</f>
        <v>0</v>
      </c>
      <c r="BZ410" s="87">
        <f>SBNA!BZ410+SCUSA!BZ410+Holdco!BZ410+PAM!BZ410+Elims!BZ410</f>
        <v>0</v>
      </c>
      <c r="CA410" s="87">
        <f>SBNA!CA410+SCUSA!CA410+Holdco!CA410+PAM!CA410+Elims!CA410</f>
        <v>0</v>
      </c>
      <c r="CB410" s="87">
        <f>SBNA!CB410+SCUSA!CB410+Holdco!CB410+PAM!CB410+Elims!CB410</f>
        <v>0</v>
      </c>
      <c r="CC410" s="87">
        <f>SBNA!CC410+SCUSA!CC410+Holdco!CC410+PAM!CC410+Elims!CC410</f>
        <v>0</v>
      </c>
      <c r="CE410" s="22"/>
      <c r="CF410" s="22"/>
      <c r="CG410" s="22"/>
      <c r="CH410" s="22"/>
      <c r="CI410" s="22"/>
    </row>
    <row r="411" spans="1:87" s="99" customFormat="1" ht="15">
      <c r="A411" s="1"/>
      <c r="B411" s="1"/>
      <c r="C411" s="84"/>
      <c r="D411" s="18"/>
      <c r="E411" s="27"/>
      <c r="F411" s="27"/>
      <c r="G411" s="27" t="s">
        <v>221</v>
      </c>
      <c r="H411" s="27"/>
      <c r="I411" s="27"/>
      <c r="J411" s="20"/>
      <c r="K411" s="18"/>
      <c r="L411" s="27"/>
      <c r="M411" s="27"/>
      <c r="N411" s="27"/>
      <c r="O411" s="27"/>
      <c r="P411" s="27"/>
      <c r="Q411" s="27"/>
      <c r="R411" s="10"/>
      <c r="S411" s="10"/>
      <c r="T411" s="10"/>
      <c r="U411" s="10"/>
      <c r="V411" s="87">
        <f>SBNA!V411+SCUSA!V411+Holdco!V411+PAM!V411+Elims!V411</f>
        <v>0</v>
      </c>
      <c r="W411" s="38">
        <f>SBNA!W411+SCUSA!W411+Holdco!W411+PAM!W411+Elims!W411</f>
        <v>0</v>
      </c>
      <c r="X411" s="38">
        <f>SBNA!X411+SCUSA!X411+Holdco!X411+PAM!X411+Elims!X411</f>
        <v>0</v>
      </c>
      <c r="Y411" s="87">
        <f>SBNA!Y411+SCUSA!Y411+Holdco!Y411+PAM!Y411+Elims!Y411</f>
        <v>0</v>
      </c>
      <c r="Z411" s="87">
        <f>SBNA!Z411+SCUSA!Z411+Holdco!Z411+PAM!Z411+Elims!Z411</f>
        <v>0</v>
      </c>
      <c r="AA411" s="87">
        <f>SBNA!AA411+SCUSA!AA411+Holdco!AA411+PAM!AA411+Elims!AA411</f>
        <v>0</v>
      </c>
      <c r="AB411" s="87">
        <f>SBNA!AB411+SCUSA!AB411+Holdco!AB411+PAM!AB411+Elims!AB411</f>
        <v>0</v>
      </c>
      <c r="AC411" s="87">
        <f>SBNA!AC411+SCUSA!AC411+Holdco!AC411+PAM!AC411+Elims!AC411</f>
        <v>0</v>
      </c>
      <c r="AD411" s="87">
        <f>SBNA!AD411+SCUSA!AD411+Holdco!AD411+PAM!AD411+Elims!AD411</f>
        <v>0</v>
      </c>
      <c r="AE411" s="87">
        <f>SBNA!AE411+SCUSA!AE411+Holdco!AE411+PAM!AE411+Elims!AE411</f>
        <v>0</v>
      </c>
      <c r="AF411" s="87">
        <f>SBNA!AF411+SCUSA!AF411+Holdco!AF411+PAM!AF411+Elims!AF411</f>
        <v>0</v>
      </c>
      <c r="AG411" s="87">
        <f>SBNA!AG411+SCUSA!AG411+Holdco!AG411+PAM!AG411+Elims!AG411</f>
        <v>0</v>
      </c>
      <c r="AH411" s="87">
        <f>SBNA!AH411+SCUSA!AH411+Holdco!AH411+PAM!AH411+Elims!AH411</f>
        <v>0</v>
      </c>
      <c r="AI411" s="87">
        <f>SBNA!AI411+SCUSA!AI411+Holdco!AI411+PAM!AI411+Elims!AI411</f>
        <v>0</v>
      </c>
      <c r="AJ411" s="87">
        <f>SBNA!AJ411+SCUSA!AJ411+Holdco!AJ411+PAM!AJ411+Elims!AJ411</f>
        <v>0</v>
      </c>
      <c r="AK411" s="87">
        <f>SBNA!AK411+SCUSA!AK411+Holdco!AK411+PAM!AK411+Elims!AK411</f>
        <v>0</v>
      </c>
      <c r="AL411" s="87">
        <f>SBNA!AL411+SCUSA!AL411+Holdco!AL411+PAM!AL411+Elims!AL411</f>
        <v>0</v>
      </c>
      <c r="AM411" s="87">
        <f>SBNA!AM411+SCUSA!AM411+Holdco!AM411+PAM!AM411+Elims!AM411</f>
        <v>0</v>
      </c>
      <c r="AN411" s="87">
        <f>SBNA!AN411+SCUSA!AN411+Holdco!AN411+PAM!AN411+Elims!AN411</f>
        <v>0</v>
      </c>
      <c r="AO411" s="87">
        <f>SBNA!AO411+SCUSA!AO411+Holdco!AO411+PAM!AO411+Elims!AO411</f>
        <v>0</v>
      </c>
      <c r="AP411" s="87">
        <f>SBNA!AP411+SCUSA!AP411+Holdco!AP411+PAM!AP411+Elims!AP411</f>
        <v>0</v>
      </c>
      <c r="AQ411" s="87">
        <f>SBNA!AQ411+SCUSA!AQ411+Holdco!AQ411+PAM!AQ411+Elims!AQ411</f>
        <v>0</v>
      </c>
      <c r="AR411" s="87">
        <f>SBNA!AR411+SCUSA!AR411+Holdco!AR411+PAM!AR411+Elims!AR411</f>
        <v>0</v>
      </c>
      <c r="AS411" s="87">
        <f>SBNA!AS411+SCUSA!AS411+Holdco!AS411+PAM!AS411+Elims!AS411</f>
        <v>0</v>
      </c>
      <c r="AT411" s="87">
        <f>SBNA!AT411+SCUSA!AT411+Holdco!AT411+PAM!AT411+Elims!AT411</f>
        <v>0</v>
      </c>
      <c r="AU411" s="87">
        <f>SBNA!AU411+SCUSA!AU411+Holdco!AU411+PAM!AU411+Elims!AU411</f>
        <v>0</v>
      </c>
      <c r="AV411" s="87">
        <f>SBNA!AV411+SCUSA!AV411+Holdco!AV411+PAM!AV411+Elims!AV411</f>
        <v>0</v>
      </c>
      <c r="AW411" s="87">
        <f>SBNA!AW411+SCUSA!AW411+Holdco!AW411+PAM!AW411+Elims!AW411</f>
        <v>0</v>
      </c>
      <c r="AX411" s="87">
        <f>SBNA!AX411+SCUSA!AX411+Holdco!AX411+PAM!AX411+Elims!AX411</f>
        <v>0</v>
      </c>
      <c r="AY411" s="87">
        <f>SBNA!AY411+SCUSA!AY411+Holdco!AY411+PAM!AY411+Elims!AY411</f>
        <v>0</v>
      </c>
      <c r="AZ411" s="87">
        <f>SBNA!AZ411+SCUSA!AZ411+Holdco!AZ411+PAM!AZ411+Elims!AZ411</f>
        <v>0</v>
      </c>
      <c r="BA411" s="87">
        <f>SBNA!BA411+SCUSA!BA411+Holdco!BA411+PAM!BA411+Elims!BA411</f>
        <v>0</v>
      </c>
      <c r="BB411" s="87">
        <f>SBNA!BB411+SCUSA!BB411+Holdco!BB411+PAM!BB411+Elims!BB411</f>
        <v>0</v>
      </c>
      <c r="BC411" s="87">
        <f>SBNA!BC411+SCUSA!BC411+Holdco!BC411+PAM!BC411+Elims!BC411</f>
        <v>0</v>
      </c>
      <c r="BD411" s="87">
        <f>SBNA!BD411+SCUSA!BD411+Holdco!BD411+PAM!BD411+Elims!BD411</f>
        <v>0</v>
      </c>
      <c r="BE411" s="87">
        <f>SBNA!BE411+SCUSA!BE411+Holdco!BE411+PAM!BE411+Elims!BE411</f>
        <v>0</v>
      </c>
      <c r="BF411" s="87">
        <f>SBNA!BF411+SCUSA!BF411+Holdco!BF411+PAM!BF411+Elims!BF411</f>
        <v>0</v>
      </c>
      <c r="BG411" s="87">
        <f>SBNA!BG411+SCUSA!BG411+Holdco!BG411+PAM!BG411+Elims!BG411</f>
        <v>0</v>
      </c>
      <c r="BH411" s="87">
        <f>SBNA!BH411+SCUSA!BH411+Holdco!BH411+PAM!BH411+Elims!BH411</f>
        <v>0</v>
      </c>
      <c r="BI411" s="87">
        <f>SBNA!BI411+SCUSA!BI411+Holdco!BI411+PAM!BI411+Elims!BI411</f>
        <v>0</v>
      </c>
      <c r="BJ411" s="87">
        <f>SBNA!BJ411+SCUSA!BJ411+Holdco!BJ411+PAM!BJ411+Elims!BJ411</f>
        <v>0</v>
      </c>
      <c r="BK411" s="87">
        <f>SBNA!BK411+SCUSA!BK411+Holdco!BK411+PAM!BK411+Elims!BK411</f>
        <v>0</v>
      </c>
      <c r="BL411" s="87">
        <f>SBNA!BL411+SCUSA!BL411+Holdco!BL411+PAM!BL411+Elims!BL411</f>
        <v>0</v>
      </c>
      <c r="BM411" s="87">
        <f>SBNA!BM411+SCUSA!BM411+Holdco!BM411+PAM!BM411+Elims!BM411</f>
        <v>0</v>
      </c>
      <c r="BN411" s="87">
        <f>SBNA!BN411+SCUSA!BN411+Holdco!BN411+PAM!BN411+Elims!BN411</f>
        <v>0</v>
      </c>
      <c r="BO411" s="87">
        <f>SBNA!BO411+SCUSA!BO411+Holdco!BO411+PAM!BO411+Elims!BO411</f>
        <v>0</v>
      </c>
      <c r="BP411" s="87">
        <f>SBNA!BP411+SCUSA!BP411+Holdco!BP411+PAM!BP411+Elims!BP411</f>
        <v>0</v>
      </c>
      <c r="BQ411" s="87">
        <f>SBNA!BQ411+SCUSA!BQ411+Holdco!BQ411+PAM!BQ411+Elims!BQ411</f>
        <v>0</v>
      </c>
      <c r="BR411" s="87">
        <f>SBNA!BR411+SCUSA!BR411+Holdco!BR411+PAM!BR411+Elims!BR411</f>
        <v>0</v>
      </c>
      <c r="BS411" s="87">
        <f>SBNA!BS411+SCUSA!BS411+Holdco!BS411+PAM!BS411+Elims!BS411</f>
        <v>0</v>
      </c>
      <c r="BT411" s="87">
        <f>SBNA!BT411+SCUSA!BT411+Holdco!BT411+PAM!BT411+Elims!BT411</f>
        <v>0</v>
      </c>
      <c r="BU411" s="87">
        <f>SBNA!BU411+SCUSA!BU411+Holdco!BU411+PAM!BU411+Elims!BU411</f>
        <v>0</v>
      </c>
      <c r="BV411" s="87">
        <f>SBNA!BV411+SCUSA!BV411+Holdco!BV411+PAM!BV411+Elims!BV411</f>
        <v>0</v>
      </c>
      <c r="BW411" s="87">
        <f>SBNA!BW411+SCUSA!BW411+Holdco!BW411+PAM!BW411+Elims!BW411</f>
        <v>0</v>
      </c>
      <c r="BX411" s="87">
        <f>SBNA!BX411+SCUSA!BX411+Holdco!BX411+PAM!BX411+Elims!BX411</f>
        <v>0</v>
      </c>
      <c r="BY411" s="87">
        <f>SBNA!BY411+SCUSA!BY411+Holdco!BY411+PAM!BY411+Elims!BY411</f>
        <v>0</v>
      </c>
      <c r="BZ411" s="87">
        <f>SBNA!BZ411+SCUSA!BZ411+Holdco!BZ411+PAM!BZ411+Elims!BZ411</f>
        <v>0</v>
      </c>
      <c r="CA411" s="87">
        <f>SBNA!CA411+SCUSA!CA411+Holdco!CA411+PAM!CA411+Elims!CA411</f>
        <v>0</v>
      </c>
      <c r="CB411" s="87">
        <f>SBNA!CB411+SCUSA!CB411+Holdco!CB411+PAM!CB411+Elims!CB411</f>
        <v>0</v>
      </c>
      <c r="CC411" s="87">
        <f>SBNA!CC411+SCUSA!CC411+Holdco!CC411+PAM!CC411+Elims!CC411</f>
        <v>0</v>
      </c>
      <c r="CE411" s="22"/>
      <c r="CF411" s="22"/>
      <c r="CG411" s="22"/>
      <c r="CH411" s="22"/>
      <c r="CI411" s="22"/>
    </row>
    <row r="412" spans="1:87" s="99" customFormat="1" ht="15">
      <c r="A412" s="1"/>
      <c r="B412" s="1"/>
      <c r="C412" s="84"/>
      <c r="D412" s="18"/>
      <c r="E412" s="28" t="s">
        <v>3793</v>
      </c>
      <c r="F412" s="18"/>
      <c r="G412" s="27"/>
      <c r="H412" s="27"/>
      <c r="I412" s="27"/>
      <c r="J412" s="20"/>
      <c r="K412" s="27"/>
      <c r="L412" s="27"/>
      <c r="M412" s="27"/>
      <c r="N412" s="27"/>
      <c r="O412" s="27"/>
      <c r="P412" s="27"/>
      <c r="Q412" s="27"/>
      <c r="R412" s="10"/>
      <c r="S412" s="10"/>
      <c r="T412" s="10"/>
      <c r="U412" s="10"/>
      <c r="V412" s="87">
        <f>SBNA!V412+SCUSA!V412+Holdco!V412+PAM!V412+Elims!V412</f>
        <v>0</v>
      </c>
      <c r="W412" s="36">
        <f>SBNA!W412+SCUSA!W412+Holdco!W412+PAM!W412+Elims!W412</f>
        <v>0</v>
      </c>
      <c r="X412" s="87">
        <f>SBNA!X412+SCUSA!X412+Holdco!X412+PAM!X412+Elims!X412</f>
        <v>0</v>
      </c>
      <c r="Y412" s="87">
        <f>SBNA!Y412+SCUSA!Y412+Holdco!Y412+PAM!Y412+Elims!Y412</f>
        <v>0</v>
      </c>
      <c r="Z412" s="87">
        <f>SBNA!Z412+SCUSA!Z412+Holdco!Z412+PAM!Z412+Elims!Z412</f>
        <v>0</v>
      </c>
      <c r="AA412" s="87">
        <f>SBNA!AA412+SCUSA!AA412+Holdco!AA412+PAM!AA412+Elims!AA412</f>
        <v>0</v>
      </c>
      <c r="AB412" s="87">
        <f>SBNA!AB412+SCUSA!AB412+Holdco!AB412+PAM!AB412+Elims!AB412</f>
        <v>0</v>
      </c>
      <c r="AC412" s="87">
        <f>SBNA!AC412+SCUSA!AC412+Holdco!AC412+PAM!AC412+Elims!AC412</f>
        <v>0</v>
      </c>
      <c r="AD412" s="87">
        <f>SBNA!AD412+SCUSA!AD412+Holdco!AD412+PAM!AD412+Elims!AD412</f>
        <v>0</v>
      </c>
      <c r="AE412" s="87">
        <f>SBNA!AE412+SCUSA!AE412+Holdco!AE412+PAM!AE412+Elims!AE412</f>
        <v>0</v>
      </c>
      <c r="AF412" s="87">
        <f>SBNA!AF412+SCUSA!AF412+Holdco!AF412+PAM!AF412+Elims!AF412</f>
        <v>0</v>
      </c>
      <c r="AG412" s="87">
        <f>SBNA!AG412+SCUSA!AG412+Holdco!AG412+PAM!AG412+Elims!AG412</f>
        <v>0</v>
      </c>
      <c r="AH412" s="87">
        <f>SBNA!AH412+SCUSA!AH412+Holdco!AH412+PAM!AH412+Elims!AH412</f>
        <v>0</v>
      </c>
      <c r="AI412" s="87">
        <f>SBNA!AI412+SCUSA!AI412+Holdco!AI412+PAM!AI412+Elims!AI412</f>
        <v>0</v>
      </c>
      <c r="AJ412" s="87">
        <f>SBNA!AJ412+SCUSA!AJ412+Holdco!AJ412+PAM!AJ412+Elims!AJ412</f>
        <v>0</v>
      </c>
      <c r="AK412" s="87">
        <f>SBNA!AK412+SCUSA!AK412+Holdco!AK412+PAM!AK412+Elims!AK412</f>
        <v>0</v>
      </c>
      <c r="AL412" s="87">
        <f>SBNA!AL412+SCUSA!AL412+Holdco!AL412+PAM!AL412+Elims!AL412</f>
        <v>0</v>
      </c>
      <c r="AM412" s="87">
        <f>SBNA!AM412+SCUSA!AM412+Holdco!AM412+PAM!AM412+Elims!AM412</f>
        <v>0</v>
      </c>
      <c r="AN412" s="87">
        <f>SBNA!AN412+SCUSA!AN412+Holdco!AN412+PAM!AN412+Elims!AN412</f>
        <v>0</v>
      </c>
      <c r="AO412" s="87">
        <f>SBNA!AO412+SCUSA!AO412+Holdco!AO412+PAM!AO412+Elims!AO412</f>
        <v>0</v>
      </c>
      <c r="AP412" s="87">
        <f>SBNA!AP412+SCUSA!AP412+Holdco!AP412+PAM!AP412+Elims!AP412</f>
        <v>0</v>
      </c>
      <c r="AQ412" s="87">
        <f>SBNA!AQ412+SCUSA!AQ412+Holdco!AQ412+PAM!AQ412+Elims!AQ412</f>
        <v>0</v>
      </c>
      <c r="AR412" s="87">
        <f>SBNA!AR412+SCUSA!AR412+Holdco!AR412+PAM!AR412+Elims!AR412</f>
        <v>0</v>
      </c>
      <c r="AS412" s="87">
        <f>SBNA!AS412+SCUSA!AS412+Holdco!AS412+PAM!AS412+Elims!AS412</f>
        <v>0</v>
      </c>
      <c r="AT412" s="87">
        <f>SBNA!AT412+SCUSA!AT412+Holdco!AT412+PAM!AT412+Elims!AT412</f>
        <v>0</v>
      </c>
      <c r="AU412" s="87">
        <f>SBNA!AU412+SCUSA!AU412+Holdco!AU412+PAM!AU412+Elims!AU412</f>
        <v>0</v>
      </c>
      <c r="AV412" s="87">
        <f>SBNA!AV412+SCUSA!AV412+Holdco!AV412+PAM!AV412+Elims!AV412</f>
        <v>0</v>
      </c>
      <c r="AW412" s="87">
        <f>SBNA!AW412+SCUSA!AW412+Holdco!AW412+PAM!AW412+Elims!AW412</f>
        <v>0</v>
      </c>
      <c r="AX412" s="87">
        <f>SBNA!AX412+SCUSA!AX412+Holdco!AX412+PAM!AX412+Elims!AX412</f>
        <v>0</v>
      </c>
      <c r="AY412" s="87">
        <f>SBNA!AY412+SCUSA!AY412+Holdco!AY412+PAM!AY412+Elims!AY412</f>
        <v>0</v>
      </c>
      <c r="AZ412" s="87">
        <f>SBNA!AZ412+SCUSA!AZ412+Holdco!AZ412+PAM!AZ412+Elims!AZ412</f>
        <v>0</v>
      </c>
      <c r="BA412" s="87">
        <f>SBNA!BA412+SCUSA!BA412+Holdco!BA412+PAM!BA412+Elims!BA412</f>
        <v>0</v>
      </c>
      <c r="BB412" s="87">
        <f>SBNA!BB412+SCUSA!BB412+Holdco!BB412+PAM!BB412+Elims!BB412</f>
        <v>0</v>
      </c>
      <c r="BC412" s="87">
        <f>SBNA!BC412+SCUSA!BC412+Holdco!BC412+PAM!BC412+Elims!BC412</f>
        <v>0</v>
      </c>
      <c r="BD412" s="87">
        <f>SBNA!BD412+SCUSA!BD412+Holdco!BD412+PAM!BD412+Elims!BD412</f>
        <v>0</v>
      </c>
      <c r="BE412" s="87">
        <f>SBNA!BE412+SCUSA!BE412+Holdco!BE412+PAM!BE412+Elims!BE412</f>
        <v>0</v>
      </c>
      <c r="BF412" s="87">
        <f>SBNA!BF412+SCUSA!BF412+Holdco!BF412+PAM!BF412+Elims!BF412</f>
        <v>0</v>
      </c>
      <c r="BG412" s="87">
        <f>SBNA!BG412+SCUSA!BG412+Holdco!BG412+PAM!BG412+Elims!BG412</f>
        <v>0</v>
      </c>
      <c r="BH412" s="87">
        <f>SBNA!BH412+SCUSA!BH412+Holdco!BH412+PAM!BH412+Elims!BH412</f>
        <v>0</v>
      </c>
      <c r="BI412" s="87">
        <f>SBNA!BI412+SCUSA!BI412+Holdco!BI412+PAM!BI412+Elims!BI412</f>
        <v>0</v>
      </c>
      <c r="BJ412" s="87">
        <f>SBNA!BJ412+SCUSA!BJ412+Holdco!BJ412+PAM!BJ412+Elims!BJ412</f>
        <v>0</v>
      </c>
      <c r="BK412" s="87">
        <f>SBNA!BK412+SCUSA!BK412+Holdco!BK412+PAM!BK412+Elims!BK412</f>
        <v>0</v>
      </c>
      <c r="BL412" s="87">
        <f>SBNA!BL412+SCUSA!BL412+Holdco!BL412+PAM!BL412+Elims!BL412</f>
        <v>0</v>
      </c>
      <c r="BM412" s="87">
        <f>SBNA!BM412+SCUSA!BM412+Holdco!BM412+PAM!BM412+Elims!BM412</f>
        <v>0</v>
      </c>
      <c r="BN412" s="87">
        <f>SBNA!BN412+SCUSA!BN412+Holdco!BN412+PAM!BN412+Elims!BN412</f>
        <v>0</v>
      </c>
      <c r="BO412" s="87">
        <f>SBNA!BO412+SCUSA!BO412+Holdco!BO412+PAM!BO412+Elims!BO412</f>
        <v>0</v>
      </c>
      <c r="BP412" s="87">
        <f>SBNA!BP412+SCUSA!BP412+Holdco!BP412+PAM!BP412+Elims!BP412</f>
        <v>0</v>
      </c>
      <c r="BQ412" s="87">
        <f>SBNA!BQ412+SCUSA!BQ412+Holdco!BQ412+PAM!BQ412+Elims!BQ412</f>
        <v>0</v>
      </c>
      <c r="BR412" s="87">
        <f>SBNA!BR412+SCUSA!BR412+Holdco!BR412+PAM!BR412+Elims!BR412</f>
        <v>0</v>
      </c>
      <c r="BS412" s="87">
        <f>SBNA!BS412+SCUSA!BS412+Holdco!BS412+PAM!BS412+Elims!BS412</f>
        <v>0</v>
      </c>
      <c r="BT412" s="87">
        <f>SBNA!BT412+SCUSA!BT412+Holdco!BT412+PAM!BT412+Elims!BT412</f>
        <v>0</v>
      </c>
      <c r="BU412" s="87">
        <f>SBNA!BU412+SCUSA!BU412+Holdco!BU412+PAM!BU412+Elims!BU412</f>
        <v>0</v>
      </c>
      <c r="BV412" s="87">
        <f>SBNA!BV412+SCUSA!BV412+Holdco!BV412+PAM!BV412+Elims!BV412</f>
        <v>0</v>
      </c>
      <c r="BW412" s="87">
        <f>SBNA!BW412+SCUSA!BW412+Holdco!BW412+PAM!BW412+Elims!BW412</f>
        <v>0</v>
      </c>
      <c r="BX412" s="87">
        <f>SBNA!BX412+SCUSA!BX412+Holdco!BX412+PAM!BX412+Elims!BX412</f>
        <v>0</v>
      </c>
      <c r="BY412" s="87">
        <f>SBNA!BY412+SCUSA!BY412+Holdco!BY412+PAM!BY412+Elims!BY412</f>
        <v>0</v>
      </c>
      <c r="BZ412" s="87">
        <f>SBNA!BZ412+SCUSA!BZ412+Holdco!BZ412+PAM!BZ412+Elims!BZ412</f>
        <v>0</v>
      </c>
      <c r="CA412" s="87">
        <f>SBNA!CA412+SCUSA!CA412+Holdco!CA412+PAM!CA412+Elims!CA412</f>
        <v>0</v>
      </c>
      <c r="CB412" s="87">
        <f>SBNA!CB412+SCUSA!CB412+Holdco!CB412+PAM!CB412+Elims!CB412</f>
        <v>0</v>
      </c>
      <c r="CC412" s="87">
        <f>SBNA!CC412+SCUSA!CC412+Holdco!CC412+PAM!CC412+Elims!CC412</f>
        <v>0</v>
      </c>
      <c r="CE412" s="22"/>
      <c r="CF412" s="22"/>
      <c r="CG412" s="22"/>
      <c r="CH412" s="22"/>
      <c r="CI412" s="22"/>
    </row>
    <row r="413" spans="1:87" s="99" customFormat="1" ht="15">
      <c r="A413" s="1"/>
      <c r="B413" s="1"/>
      <c r="C413" s="84"/>
      <c r="D413" s="18"/>
      <c r="E413" s="27"/>
      <c r="F413" s="27" t="s">
        <v>3788</v>
      </c>
      <c r="G413" s="27"/>
      <c r="H413" s="27"/>
      <c r="I413" s="27"/>
      <c r="J413" s="20"/>
      <c r="K413" s="27"/>
      <c r="L413" s="27"/>
      <c r="M413" s="27"/>
      <c r="N413" s="27"/>
      <c r="O413" s="27"/>
      <c r="P413" s="27"/>
      <c r="Q413" s="27"/>
      <c r="R413" s="10"/>
      <c r="S413" s="10"/>
      <c r="T413" s="10"/>
      <c r="U413" s="10"/>
      <c r="V413" s="87">
        <f>SBNA!V413+SCUSA!V413+Holdco!V413+PAM!V413+Elims!V413</f>
        <v>0</v>
      </c>
      <c r="W413" s="36">
        <f>SBNA!W413+SCUSA!W413+Holdco!W413+PAM!W413+Elims!W413</f>
        <v>0</v>
      </c>
      <c r="X413" s="87">
        <f>SBNA!X413+SCUSA!X413+Holdco!X413+PAM!X413+Elims!X413</f>
        <v>0</v>
      </c>
      <c r="Y413" s="87">
        <f>SBNA!Y413+SCUSA!Y413+Holdco!Y413+PAM!Y413+Elims!Y413</f>
        <v>0</v>
      </c>
      <c r="Z413" s="87">
        <f>SBNA!Z413+SCUSA!Z413+Holdco!Z413+PAM!Z413+Elims!Z413</f>
        <v>0</v>
      </c>
      <c r="AA413" s="87">
        <f>SBNA!AA413+SCUSA!AA413+Holdco!AA413+PAM!AA413+Elims!AA413</f>
        <v>0</v>
      </c>
      <c r="AB413" s="87">
        <f>SBNA!AB413+SCUSA!AB413+Holdco!AB413+PAM!AB413+Elims!AB413</f>
        <v>0</v>
      </c>
      <c r="AC413" s="87">
        <f>SBNA!AC413+SCUSA!AC413+Holdco!AC413+PAM!AC413+Elims!AC413</f>
        <v>0</v>
      </c>
      <c r="AD413" s="87">
        <f>SBNA!AD413+SCUSA!AD413+Holdco!AD413+PAM!AD413+Elims!AD413</f>
        <v>0</v>
      </c>
      <c r="AE413" s="87">
        <f>SBNA!AE413+SCUSA!AE413+Holdco!AE413+PAM!AE413+Elims!AE413</f>
        <v>0</v>
      </c>
      <c r="AF413" s="87">
        <f>SBNA!AF413+SCUSA!AF413+Holdco!AF413+PAM!AF413+Elims!AF413</f>
        <v>0</v>
      </c>
      <c r="AG413" s="87">
        <f>SBNA!AG413+SCUSA!AG413+Holdco!AG413+PAM!AG413+Elims!AG413</f>
        <v>0</v>
      </c>
      <c r="AH413" s="87">
        <f>SBNA!AH413+SCUSA!AH413+Holdco!AH413+PAM!AH413+Elims!AH413</f>
        <v>0</v>
      </c>
      <c r="AI413" s="87">
        <f>SBNA!AI413+SCUSA!AI413+Holdco!AI413+PAM!AI413+Elims!AI413</f>
        <v>0</v>
      </c>
      <c r="AJ413" s="87">
        <f>SBNA!AJ413+SCUSA!AJ413+Holdco!AJ413+PAM!AJ413+Elims!AJ413</f>
        <v>0</v>
      </c>
      <c r="AK413" s="87">
        <f>SBNA!AK413+SCUSA!AK413+Holdco!AK413+PAM!AK413+Elims!AK413</f>
        <v>0</v>
      </c>
      <c r="AL413" s="87">
        <f>SBNA!AL413+SCUSA!AL413+Holdco!AL413+PAM!AL413+Elims!AL413</f>
        <v>0</v>
      </c>
      <c r="AM413" s="87">
        <f>SBNA!AM413+SCUSA!AM413+Holdco!AM413+PAM!AM413+Elims!AM413</f>
        <v>0</v>
      </c>
      <c r="AN413" s="87">
        <f>SBNA!AN413+SCUSA!AN413+Holdco!AN413+PAM!AN413+Elims!AN413</f>
        <v>0</v>
      </c>
      <c r="AO413" s="87">
        <f>SBNA!AO413+SCUSA!AO413+Holdco!AO413+PAM!AO413+Elims!AO413</f>
        <v>0</v>
      </c>
      <c r="AP413" s="87">
        <f>SBNA!AP413+SCUSA!AP413+Holdco!AP413+PAM!AP413+Elims!AP413</f>
        <v>0</v>
      </c>
      <c r="AQ413" s="87">
        <f>SBNA!AQ413+SCUSA!AQ413+Holdco!AQ413+PAM!AQ413+Elims!AQ413</f>
        <v>0</v>
      </c>
      <c r="AR413" s="87">
        <f>SBNA!AR413+SCUSA!AR413+Holdco!AR413+PAM!AR413+Elims!AR413</f>
        <v>0</v>
      </c>
      <c r="AS413" s="87">
        <f>SBNA!AS413+SCUSA!AS413+Holdco!AS413+PAM!AS413+Elims!AS413</f>
        <v>0</v>
      </c>
      <c r="AT413" s="87">
        <f>SBNA!AT413+SCUSA!AT413+Holdco!AT413+PAM!AT413+Elims!AT413</f>
        <v>0</v>
      </c>
      <c r="AU413" s="87">
        <f>SBNA!AU413+SCUSA!AU413+Holdco!AU413+PAM!AU413+Elims!AU413</f>
        <v>0</v>
      </c>
      <c r="AV413" s="87">
        <f>SBNA!AV413+SCUSA!AV413+Holdco!AV413+PAM!AV413+Elims!AV413</f>
        <v>0</v>
      </c>
      <c r="AW413" s="87">
        <f>SBNA!AW413+SCUSA!AW413+Holdco!AW413+PAM!AW413+Elims!AW413</f>
        <v>0</v>
      </c>
      <c r="AX413" s="87">
        <f>SBNA!AX413+SCUSA!AX413+Holdco!AX413+PAM!AX413+Elims!AX413</f>
        <v>0</v>
      </c>
      <c r="AY413" s="87">
        <f>SBNA!AY413+SCUSA!AY413+Holdco!AY413+PAM!AY413+Elims!AY413</f>
        <v>0</v>
      </c>
      <c r="AZ413" s="87">
        <f>SBNA!AZ413+SCUSA!AZ413+Holdco!AZ413+PAM!AZ413+Elims!AZ413</f>
        <v>0</v>
      </c>
      <c r="BA413" s="87">
        <f>SBNA!BA413+SCUSA!BA413+Holdco!BA413+PAM!BA413+Elims!BA413</f>
        <v>0</v>
      </c>
      <c r="BB413" s="87">
        <f>SBNA!BB413+SCUSA!BB413+Holdco!BB413+PAM!BB413+Elims!BB413</f>
        <v>0</v>
      </c>
      <c r="BC413" s="87">
        <f>SBNA!BC413+SCUSA!BC413+Holdco!BC413+PAM!BC413+Elims!BC413</f>
        <v>0</v>
      </c>
      <c r="BD413" s="87">
        <f>SBNA!BD413+SCUSA!BD413+Holdco!BD413+PAM!BD413+Elims!BD413</f>
        <v>0</v>
      </c>
      <c r="BE413" s="87">
        <f>SBNA!BE413+SCUSA!BE413+Holdco!BE413+PAM!BE413+Elims!BE413</f>
        <v>0</v>
      </c>
      <c r="BF413" s="87">
        <f>SBNA!BF413+SCUSA!BF413+Holdco!BF413+PAM!BF413+Elims!BF413</f>
        <v>0</v>
      </c>
      <c r="BG413" s="87">
        <f>SBNA!BG413+SCUSA!BG413+Holdco!BG413+PAM!BG413+Elims!BG413</f>
        <v>0</v>
      </c>
      <c r="BH413" s="87">
        <f>SBNA!BH413+SCUSA!BH413+Holdco!BH413+PAM!BH413+Elims!BH413</f>
        <v>0</v>
      </c>
      <c r="BI413" s="87">
        <f>SBNA!BI413+SCUSA!BI413+Holdco!BI413+PAM!BI413+Elims!BI413</f>
        <v>0</v>
      </c>
      <c r="BJ413" s="87">
        <f>SBNA!BJ413+SCUSA!BJ413+Holdco!BJ413+PAM!BJ413+Elims!BJ413</f>
        <v>0</v>
      </c>
      <c r="BK413" s="87">
        <f>SBNA!BK413+SCUSA!BK413+Holdco!BK413+PAM!BK413+Elims!BK413</f>
        <v>0</v>
      </c>
      <c r="BL413" s="87">
        <f>SBNA!BL413+SCUSA!BL413+Holdco!BL413+PAM!BL413+Elims!BL413</f>
        <v>0</v>
      </c>
      <c r="BM413" s="87">
        <f>SBNA!BM413+SCUSA!BM413+Holdco!BM413+PAM!BM413+Elims!BM413</f>
        <v>0</v>
      </c>
      <c r="BN413" s="87">
        <f>SBNA!BN413+SCUSA!BN413+Holdco!BN413+PAM!BN413+Elims!BN413</f>
        <v>0</v>
      </c>
      <c r="BO413" s="87">
        <f>SBNA!BO413+SCUSA!BO413+Holdco!BO413+PAM!BO413+Elims!BO413</f>
        <v>0</v>
      </c>
      <c r="BP413" s="87">
        <f>SBNA!BP413+SCUSA!BP413+Holdco!BP413+PAM!BP413+Elims!BP413</f>
        <v>0</v>
      </c>
      <c r="BQ413" s="87">
        <f>SBNA!BQ413+SCUSA!BQ413+Holdco!BQ413+PAM!BQ413+Elims!BQ413</f>
        <v>0</v>
      </c>
      <c r="BR413" s="87">
        <f>SBNA!BR413+SCUSA!BR413+Holdco!BR413+PAM!BR413+Elims!BR413</f>
        <v>0</v>
      </c>
      <c r="BS413" s="87">
        <f>SBNA!BS413+SCUSA!BS413+Holdco!BS413+PAM!BS413+Elims!BS413</f>
        <v>0</v>
      </c>
      <c r="BT413" s="87">
        <f>SBNA!BT413+SCUSA!BT413+Holdco!BT413+PAM!BT413+Elims!BT413</f>
        <v>0</v>
      </c>
      <c r="BU413" s="87">
        <f>SBNA!BU413+SCUSA!BU413+Holdco!BU413+PAM!BU413+Elims!BU413</f>
        <v>0</v>
      </c>
      <c r="BV413" s="87">
        <f>SBNA!BV413+SCUSA!BV413+Holdco!BV413+PAM!BV413+Elims!BV413</f>
        <v>0</v>
      </c>
      <c r="BW413" s="87">
        <f>SBNA!BW413+SCUSA!BW413+Holdco!BW413+PAM!BW413+Elims!BW413</f>
        <v>0</v>
      </c>
      <c r="BX413" s="87">
        <f>SBNA!BX413+SCUSA!BX413+Holdco!BX413+PAM!BX413+Elims!BX413</f>
        <v>0</v>
      </c>
      <c r="BY413" s="87">
        <f>SBNA!BY413+SCUSA!BY413+Holdco!BY413+PAM!BY413+Elims!BY413</f>
        <v>0</v>
      </c>
      <c r="BZ413" s="87">
        <f>SBNA!BZ413+SCUSA!BZ413+Holdco!BZ413+PAM!BZ413+Elims!BZ413</f>
        <v>0</v>
      </c>
      <c r="CA413" s="87">
        <f>SBNA!CA413+SCUSA!CA413+Holdco!CA413+PAM!CA413+Elims!CA413</f>
        <v>0</v>
      </c>
      <c r="CB413" s="87">
        <f>SBNA!CB413+SCUSA!CB413+Holdco!CB413+PAM!CB413+Elims!CB413</f>
        <v>0</v>
      </c>
      <c r="CC413" s="87">
        <f>SBNA!CC413+SCUSA!CC413+Holdco!CC413+PAM!CC413+Elims!CC413</f>
        <v>0</v>
      </c>
      <c r="CE413" s="22"/>
      <c r="CF413" s="22"/>
      <c r="CG413" s="22"/>
      <c r="CH413" s="22"/>
      <c r="CI413" s="22"/>
    </row>
    <row r="414" spans="1:87" s="27" customFormat="1" ht="15" hidden="1" outlineLevel="1">
      <c r="A414" s="1"/>
      <c r="B414" s="1"/>
      <c r="C414" s="84"/>
      <c r="E414" s="28"/>
      <c r="G414" s="27" t="s">
        <v>210</v>
      </c>
      <c r="V414" s="27">
        <f>SBNA!V414+SCUSA!V414+Holdco!V414+PAM!V414+Elims!V414</f>
        <v>0</v>
      </c>
      <c r="W414" s="27">
        <f>SBNA!W414+SCUSA!W414+Holdco!W414+PAM!W414+Elims!W414</f>
        <v>0</v>
      </c>
      <c r="X414" s="27">
        <f>SBNA!X414+SCUSA!X414+Holdco!X414+PAM!X414+Elims!X414</f>
        <v>0</v>
      </c>
      <c r="Y414" s="27">
        <f>SBNA!Y414+SCUSA!Y414+Holdco!Y414+PAM!Y414+Elims!Y414</f>
        <v>0</v>
      </c>
      <c r="Z414" s="27">
        <f>SBNA!Z414+SCUSA!Z414+Holdco!Z414+PAM!Z414+Elims!Z414</f>
        <v>0</v>
      </c>
      <c r="AA414" s="27">
        <f>SBNA!AA414+SCUSA!AA414+Holdco!AA414+PAM!AA414+Elims!AA414</f>
        <v>0</v>
      </c>
      <c r="AB414" s="27">
        <f>SBNA!AB414+SCUSA!AB414+Holdco!AB414+PAM!AB414+Elims!AB414</f>
        <v>0</v>
      </c>
      <c r="AC414" s="27">
        <f>SBNA!AC414+SCUSA!AC414+Holdco!AC414+PAM!AC414+Elims!AC414</f>
        <v>0</v>
      </c>
      <c r="AD414" s="27">
        <f>SBNA!AD414+SCUSA!AD414+Holdco!AD414+PAM!AD414+Elims!AD414</f>
        <v>0</v>
      </c>
      <c r="AE414" s="27">
        <f>SBNA!AE414+SCUSA!AE414+Holdco!AE414+PAM!AE414+Elims!AE414</f>
        <v>0</v>
      </c>
      <c r="AF414" s="27">
        <f>SBNA!AF414+SCUSA!AF414+Holdco!AF414+PAM!AF414+Elims!AF414</f>
        <v>0</v>
      </c>
      <c r="AG414" s="27">
        <f>SBNA!AG414+SCUSA!AG414+Holdco!AG414+PAM!AG414+Elims!AG414</f>
        <v>0</v>
      </c>
      <c r="AH414" s="27">
        <f>SBNA!AH414+SCUSA!AH414+Holdco!AH414+PAM!AH414+Elims!AH414</f>
        <v>0</v>
      </c>
      <c r="AI414" s="27">
        <f>SBNA!AI414+SCUSA!AI414+Holdco!AI414+PAM!AI414+Elims!AI414</f>
        <v>0</v>
      </c>
      <c r="AJ414" s="27">
        <f>SBNA!AJ414+SCUSA!AJ414+Holdco!AJ414+PAM!AJ414+Elims!AJ414</f>
        <v>0</v>
      </c>
      <c r="AK414" s="27">
        <f>SBNA!AK414+SCUSA!AK414+Holdco!AK414+PAM!AK414+Elims!AK414</f>
        <v>0</v>
      </c>
      <c r="AL414" s="27">
        <f>SBNA!AL414+SCUSA!AL414+Holdco!AL414+PAM!AL414+Elims!AL414</f>
        <v>0</v>
      </c>
      <c r="AM414" s="27">
        <f>SBNA!AM414+SCUSA!AM414+Holdco!AM414+PAM!AM414+Elims!AM414</f>
        <v>0</v>
      </c>
      <c r="AN414" s="27">
        <f>SBNA!AN414+SCUSA!AN414+Holdco!AN414+PAM!AN414+Elims!AN414</f>
        <v>0</v>
      </c>
      <c r="AO414" s="27">
        <f>SBNA!AO414+SCUSA!AO414+Holdco!AO414+PAM!AO414+Elims!AO414</f>
        <v>0</v>
      </c>
      <c r="AP414" s="27">
        <f>SBNA!AP414+SCUSA!AP414+Holdco!AP414+PAM!AP414+Elims!AP414</f>
        <v>0</v>
      </c>
      <c r="AQ414" s="27">
        <f>SBNA!AQ414+SCUSA!AQ414+Holdco!AQ414+PAM!AQ414+Elims!AQ414</f>
        <v>0</v>
      </c>
      <c r="AR414" s="27">
        <f>SBNA!AR414+SCUSA!AR414+Holdco!AR414+PAM!AR414+Elims!AR414</f>
        <v>0</v>
      </c>
      <c r="AS414" s="27">
        <f>SBNA!AS414+SCUSA!AS414+Holdco!AS414+PAM!AS414+Elims!AS414</f>
        <v>0</v>
      </c>
      <c r="AT414" s="27">
        <f>SBNA!AT414+SCUSA!AT414+Holdco!AT414+PAM!AT414+Elims!AT414</f>
        <v>0</v>
      </c>
      <c r="AU414" s="27">
        <f>SBNA!AU414+SCUSA!AU414+Holdco!AU414+PAM!AU414+Elims!AU414</f>
        <v>0</v>
      </c>
      <c r="AV414" s="27">
        <f>SBNA!AV414+SCUSA!AV414+Holdco!AV414+PAM!AV414+Elims!AV414</f>
        <v>0</v>
      </c>
      <c r="AW414" s="27">
        <f>SBNA!AW414+SCUSA!AW414+Holdco!AW414+PAM!AW414+Elims!AW414</f>
        <v>0</v>
      </c>
      <c r="AX414" s="27">
        <f>SBNA!AX414+SCUSA!AX414+Holdco!AX414+PAM!AX414+Elims!AX414</f>
        <v>0</v>
      </c>
      <c r="AY414" s="27">
        <f>SBNA!AY414+SCUSA!AY414+Holdco!AY414+PAM!AY414+Elims!AY414</f>
        <v>0</v>
      </c>
      <c r="AZ414" s="27">
        <f>SBNA!AZ414+SCUSA!AZ414+Holdco!AZ414+PAM!AZ414+Elims!AZ414</f>
        <v>0</v>
      </c>
      <c r="BA414" s="27">
        <f>SBNA!BA414+SCUSA!BA414+Holdco!BA414+PAM!BA414+Elims!BA414</f>
        <v>0</v>
      </c>
      <c r="BB414" s="27">
        <f>SBNA!BB414+SCUSA!BB414+Holdco!BB414+PAM!BB414+Elims!BB414</f>
        <v>0</v>
      </c>
      <c r="BC414" s="27">
        <f>SBNA!BC414+SCUSA!BC414+Holdco!BC414+PAM!BC414+Elims!BC414</f>
        <v>0</v>
      </c>
      <c r="BD414" s="27">
        <f>SBNA!BD414+SCUSA!BD414+Holdco!BD414+PAM!BD414+Elims!BD414</f>
        <v>0</v>
      </c>
      <c r="BE414" s="27">
        <f>SBNA!BE414+SCUSA!BE414+Holdco!BE414+PAM!BE414+Elims!BE414</f>
        <v>0</v>
      </c>
      <c r="BF414" s="27">
        <f>SBNA!BF414+SCUSA!BF414+Holdco!BF414+PAM!BF414+Elims!BF414</f>
        <v>0</v>
      </c>
      <c r="BG414" s="27">
        <f>SBNA!BG414+SCUSA!BG414+Holdco!BG414+PAM!BG414+Elims!BG414</f>
        <v>0</v>
      </c>
      <c r="BH414" s="27">
        <f>SBNA!BH414+SCUSA!BH414+Holdco!BH414+PAM!BH414+Elims!BH414</f>
        <v>0</v>
      </c>
      <c r="BI414" s="27">
        <f>SBNA!BI414+SCUSA!BI414+Holdco!BI414+PAM!BI414+Elims!BI414</f>
        <v>0</v>
      </c>
      <c r="BJ414" s="27">
        <f>SBNA!BJ414+SCUSA!BJ414+Holdco!BJ414+PAM!BJ414+Elims!BJ414</f>
        <v>0</v>
      </c>
      <c r="BK414" s="27">
        <f>SBNA!BK414+SCUSA!BK414+Holdco!BK414+PAM!BK414+Elims!BK414</f>
        <v>0</v>
      </c>
      <c r="BL414" s="27">
        <f>SBNA!BL414+SCUSA!BL414+Holdco!BL414+PAM!BL414+Elims!BL414</f>
        <v>0</v>
      </c>
      <c r="BM414" s="27">
        <f>SBNA!BM414+SCUSA!BM414+Holdco!BM414+PAM!BM414+Elims!BM414</f>
        <v>0</v>
      </c>
      <c r="BN414" s="27">
        <f>SBNA!BN414+SCUSA!BN414+Holdco!BN414+PAM!BN414+Elims!BN414</f>
        <v>0</v>
      </c>
      <c r="BO414" s="27">
        <f>SBNA!BO414+SCUSA!BO414+Holdco!BO414+PAM!BO414+Elims!BO414</f>
        <v>0</v>
      </c>
      <c r="BP414" s="27">
        <f>SBNA!BP414+SCUSA!BP414+Holdco!BP414+PAM!BP414+Elims!BP414</f>
        <v>0</v>
      </c>
      <c r="BQ414" s="27">
        <f>SBNA!BQ414+SCUSA!BQ414+Holdco!BQ414+PAM!BQ414+Elims!BQ414</f>
        <v>0</v>
      </c>
      <c r="BR414" s="27">
        <f>SBNA!BR414+SCUSA!BR414+Holdco!BR414+PAM!BR414+Elims!BR414</f>
        <v>0</v>
      </c>
      <c r="BS414" s="27">
        <f>SBNA!BS414+SCUSA!BS414+Holdco!BS414+PAM!BS414+Elims!BS414</f>
        <v>0</v>
      </c>
      <c r="BT414" s="27">
        <f>SBNA!BT414+SCUSA!BT414+Holdco!BT414+PAM!BT414+Elims!BT414</f>
        <v>0</v>
      </c>
      <c r="BU414" s="27">
        <f>SBNA!BU414+SCUSA!BU414+Holdco!BU414+PAM!BU414+Elims!BU414</f>
        <v>0</v>
      </c>
      <c r="BV414" s="27">
        <f>SBNA!BV414+SCUSA!BV414+Holdco!BV414+PAM!BV414+Elims!BV414</f>
        <v>0</v>
      </c>
      <c r="BW414" s="27">
        <f>SBNA!BW414+SCUSA!BW414+Holdco!BW414+PAM!BW414+Elims!BW414</f>
        <v>0</v>
      </c>
      <c r="BX414" s="27">
        <f>SBNA!BX414+SCUSA!BX414+Holdco!BX414+PAM!BX414+Elims!BX414</f>
        <v>0</v>
      </c>
      <c r="BY414" s="27">
        <f>SBNA!BY414+SCUSA!BY414+Holdco!BY414+PAM!BY414+Elims!BY414</f>
        <v>0</v>
      </c>
      <c r="BZ414" s="27">
        <f>SBNA!BZ414+SCUSA!BZ414+Holdco!BZ414+PAM!BZ414+Elims!BZ414</f>
        <v>0</v>
      </c>
      <c r="CA414" s="27">
        <f>SBNA!CA414+SCUSA!CA414+Holdco!CA414+PAM!CA414+Elims!CA414</f>
        <v>0</v>
      </c>
      <c r="CB414" s="27">
        <f>SBNA!CB414+SCUSA!CB414+Holdco!CB414+PAM!CB414+Elims!CB414</f>
        <v>0</v>
      </c>
      <c r="CC414" s="27">
        <f>SBNA!CC414+SCUSA!CC414+Holdco!CC414+PAM!CC414+Elims!CC414</f>
        <v>0</v>
      </c>
      <c r="CE414" s="22"/>
      <c r="CF414" s="22"/>
      <c r="CG414" s="22"/>
      <c r="CH414" s="22"/>
      <c r="CI414" s="22"/>
    </row>
    <row r="415" spans="1:87" s="27" customFormat="1" ht="15" hidden="1" outlineLevel="1">
      <c r="A415" s="1"/>
      <c r="B415" s="1"/>
      <c r="C415" s="84"/>
      <c r="E415" s="28"/>
      <c r="G415" s="27" t="s">
        <v>211</v>
      </c>
      <c r="V415" s="27">
        <f>SBNA!V415+SCUSA!V415+Holdco!V415+PAM!V415+Elims!V415</f>
        <v>0</v>
      </c>
      <c r="W415" s="27">
        <f>SBNA!W415+SCUSA!W415+Holdco!W415+PAM!W415+Elims!W415</f>
        <v>0</v>
      </c>
      <c r="X415" s="27">
        <f>SBNA!X415+SCUSA!X415+Holdco!X415+PAM!X415+Elims!X415</f>
        <v>0</v>
      </c>
      <c r="Y415" s="27">
        <f>SBNA!Y415+SCUSA!Y415+Holdco!Y415+PAM!Y415+Elims!Y415</f>
        <v>0</v>
      </c>
      <c r="Z415" s="27">
        <f>SBNA!Z415+SCUSA!Z415+Holdco!Z415+PAM!Z415+Elims!Z415</f>
        <v>0</v>
      </c>
      <c r="AA415" s="27">
        <f>SBNA!AA415+SCUSA!AA415+Holdco!AA415+PAM!AA415+Elims!AA415</f>
        <v>0</v>
      </c>
      <c r="AB415" s="27">
        <f>SBNA!AB415+SCUSA!AB415+Holdco!AB415+PAM!AB415+Elims!AB415</f>
        <v>0</v>
      </c>
      <c r="AC415" s="27">
        <f>SBNA!AC415+SCUSA!AC415+Holdco!AC415+PAM!AC415+Elims!AC415</f>
        <v>0</v>
      </c>
      <c r="AD415" s="27">
        <f>SBNA!AD415+SCUSA!AD415+Holdco!AD415+PAM!AD415+Elims!AD415</f>
        <v>0</v>
      </c>
      <c r="AE415" s="27">
        <f>SBNA!AE415+SCUSA!AE415+Holdco!AE415+PAM!AE415+Elims!AE415</f>
        <v>0</v>
      </c>
      <c r="AF415" s="27">
        <f>SBNA!AF415+SCUSA!AF415+Holdco!AF415+PAM!AF415+Elims!AF415</f>
        <v>0</v>
      </c>
      <c r="AG415" s="27">
        <f>SBNA!AG415+SCUSA!AG415+Holdco!AG415+PAM!AG415+Elims!AG415</f>
        <v>0</v>
      </c>
      <c r="AH415" s="27">
        <f>SBNA!AH415+SCUSA!AH415+Holdco!AH415+PAM!AH415+Elims!AH415</f>
        <v>0</v>
      </c>
      <c r="AI415" s="27">
        <f>SBNA!AI415+SCUSA!AI415+Holdco!AI415+PAM!AI415+Elims!AI415</f>
        <v>0</v>
      </c>
      <c r="AJ415" s="27">
        <f>SBNA!AJ415+SCUSA!AJ415+Holdco!AJ415+PAM!AJ415+Elims!AJ415</f>
        <v>0</v>
      </c>
      <c r="AK415" s="27">
        <f>SBNA!AK415+SCUSA!AK415+Holdco!AK415+PAM!AK415+Elims!AK415</f>
        <v>0</v>
      </c>
      <c r="AL415" s="27">
        <f>SBNA!AL415+SCUSA!AL415+Holdco!AL415+PAM!AL415+Elims!AL415</f>
        <v>0</v>
      </c>
      <c r="AM415" s="27">
        <f>SBNA!AM415+SCUSA!AM415+Holdco!AM415+PAM!AM415+Elims!AM415</f>
        <v>0</v>
      </c>
      <c r="AN415" s="27">
        <f>SBNA!AN415+SCUSA!AN415+Holdco!AN415+PAM!AN415+Elims!AN415</f>
        <v>0</v>
      </c>
      <c r="AO415" s="27">
        <f>SBNA!AO415+SCUSA!AO415+Holdco!AO415+PAM!AO415+Elims!AO415</f>
        <v>0</v>
      </c>
      <c r="AP415" s="27">
        <f>SBNA!AP415+SCUSA!AP415+Holdco!AP415+PAM!AP415+Elims!AP415</f>
        <v>0</v>
      </c>
      <c r="AQ415" s="27">
        <f>SBNA!AQ415+SCUSA!AQ415+Holdco!AQ415+PAM!AQ415+Elims!AQ415</f>
        <v>0</v>
      </c>
      <c r="AR415" s="27">
        <f>SBNA!AR415+SCUSA!AR415+Holdco!AR415+PAM!AR415+Elims!AR415</f>
        <v>0</v>
      </c>
      <c r="AS415" s="27">
        <f>SBNA!AS415+SCUSA!AS415+Holdco!AS415+PAM!AS415+Elims!AS415</f>
        <v>0</v>
      </c>
      <c r="AT415" s="27">
        <f>SBNA!AT415+SCUSA!AT415+Holdco!AT415+PAM!AT415+Elims!AT415</f>
        <v>0</v>
      </c>
      <c r="AU415" s="27">
        <f>SBNA!AU415+SCUSA!AU415+Holdco!AU415+PAM!AU415+Elims!AU415</f>
        <v>0</v>
      </c>
      <c r="AV415" s="27">
        <f>SBNA!AV415+SCUSA!AV415+Holdco!AV415+PAM!AV415+Elims!AV415</f>
        <v>0</v>
      </c>
      <c r="AW415" s="27">
        <f>SBNA!AW415+SCUSA!AW415+Holdco!AW415+PAM!AW415+Elims!AW415</f>
        <v>0</v>
      </c>
      <c r="AX415" s="27">
        <f>SBNA!AX415+SCUSA!AX415+Holdco!AX415+PAM!AX415+Elims!AX415</f>
        <v>0</v>
      </c>
      <c r="AY415" s="27">
        <f>SBNA!AY415+SCUSA!AY415+Holdco!AY415+PAM!AY415+Elims!AY415</f>
        <v>0</v>
      </c>
      <c r="AZ415" s="27">
        <f>SBNA!AZ415+SCUSA!AZ415+Holdco!AZ415+PAM!AZ415+Elims!AZ415</f>
        <v>0</v>
      </c>
      <c r="BA415" s="27">
        <f>SBNA!BA415+SCUSA!BA415+Holdco!BA415+PAM!BA415+Elims!BA415</f>
        <v>0</v>
      </c>
      <c r="BB415" s="27">
        <f>SBNA!BB415+SCUSA!BB415+Holdco!BB415+PAM!BB415+Elims!BB415</f>
        <v>0</v>
      </c>
      <c r="BC415" s="27">
        <f>SBNA!BC415+SCUSA!BC415+Holdco!BC415+PAM!BC415+Elims!BC415</f>
        <v>0</v>
      </c>
      <c r="BD415" s="27">
        <f>SBNA!BD415+SCUSA!BD415+Holdco!BD415+PAM!BD415+Elims!BD415</f>
        <v>0</v>
      </c>
      <c r="BE415" s="27">
        <f>SBNA!BE415+SCUSA!BE415+Holdco!BE415+PAM!BE415+Elims!BE415</f>
        <v>0</v>
      </c>
      <c r="BF415" s="27">
        <f>SBNA!BF415+SCUSA!BF415+Holdco!BF415+PAM!BF415+Elims!BF415</f>
        <v>0</v>
      </c>
      <c r="BG415" s="27">
        <f>SBNA!BG415+SCUSA!BG415+Holdco!BG415+PAM!BG415+Elims!BG415</f>
        <v>0</v>
      </c>
      <c r="BH415" s="27">
        <f>SBNA!BH415+SCUSA!BH415+Holdco!BH415+PAM!BH415+Elims!BH415</f>
        <v>0</v>
      </c>
      <c r="BI415" s="27">
        <f>SBNA!BI415+SCUSA!BI415+Holdco!BI415+PAM!BI415+Elims!BI415</f>
        <v>0</v>
      </c>
      <c r="BJ415" s="27">
        <f>SBNA!BJ415+SCUSA!BJ415+Holdco!BJ415+PAM!BJ415+Elims!BJ415</f>
        <v>0</v>
      </c>
      <c r="BK415" s="27">
        <f>SBNA!BK415+SCUSA!BK415+Holdco!BK415+PAM!BK415+Elims!BK415</f>
        <v>0</v>
      </c>
      <c r="BL415" s="27">
        <f>SBNA!BL415+SCUSA!BL415+Holdco!BL415+PAM!BL415+Elims!BL415</f>
        <v>0</v>
      </c>
      <c r="BM415" s="27">
        <f>SBNA!BM415+SCUSA!BM415+Holdco!BM415+PAM!BM415+Elims!BM415</f>
        <v>0</v>
      </c>
      <c r="BN415" s="27">
        <f>SBNA!BN415+SCUSA!BN415+Holdco!BN415+PAM!BN415+Elims!BN415</f>
        <v>0</v>
      </c>
      <c r="BO415" s="27">
        <f>SBNA!BO415+SCUSA!BO415+Holdco!BO415+PAM!BO415+Elims!BO415</f>
        <v>0</v>
      </c>
      <c r="BP415" s="27">
        <f>SBNA!BP415+SCUSA!BP415+Holdco!BP415+PAM!BP415+Elims!BP415</f>
        <v>0</v>
      </c>
      <c r="BQ415" s="27">
        <f>SBNA!BQ415+SCUSA!BQ415+Holdco!BQ415+PAM!BQ415+Elims!BQ415</f>
        <v>0</v>
      </c>
      <c r="BR415" s="27">
        <f>SBNA!BR415+SCUSA!BR415+Holdco!BR415+PAM!BR415+Elims!BR415</f>
        <v>0</v>
      </c>
      <c r="BS415" s="27">
        <f>SBNA!BS415+SCUSA!BS415+Holdco!BS415+PAM!BS415+Elims!BS415</f>
        <v>0</v>
      </c>
      <c r="BT415" s="27">
        <f>SBNA!BT415+SCUSA!BT415+Holdco!BT415+PAM!BT415+Elims!BT415</f>
        <v>0</v>
      </c>
      <c r="BU415" s="27">
        <f>SBNA!BU415+SCUSA!BU415+Holdco!BU415+PAM!BU415+Elims!BU415</f>
        <v>0</v>
      </c>
      <c r="BV415" s="27">
        <f>SBNA!BV415+SCUSA!BV415+Holdco!BV415+PAM!BV415+Elims!BV415</f>
        <v>0</v>
      </c>
      <c r="BW415" s="27">
        <f>SBNA!BW415+SCUSA!BW415+Holdco!BW415+PAM!BW415+Elims!BW415</f>
        <v>0</v>
      </c>
      <c r="BX415" s="27">
        <f>SBNA!BX415+SCUSA!BX415+Holdco!BX415+PAM!BX415+Elims!BX415</f>
        <v>0</v>
      </c>
      <c r="BY415" s="27">
        <f>SBNA!BY415+SCUSA!BY415+Holdco!BY415+PAM!BY415+Elims!BY415</f>
        <v>0</v>
      </c>
      <c r="BZ415" s="27">
        <f>SBNA!BZ415+SCUSA!BZ415+Holdco!BZ415+PAM!BZ415+Elims!BZ415</f>
        <v>0</v>
      </c>
      <c r="CA415" s="27">
        <f>SBNA!CA415+SCUSA!CA415+Holdco!CA415+PAM!CA415+Elims!CA415</f>
        <v>0</v>
      </c>
      <c r="CB415" s="27">
        <f>SBNA!CB415+SCUSA!CB415+Holdco!CB415+PAM!CB415+Elims!CB415</f>
        <v>0</v>
      </c>
      <c r="CC415" s="27">
        <f>SBNA!CC415+SCUSA!CC415+Holdco!CC415+PAM!CC415+Elims!CC415</f>
        <v>0</v>
      </c>
      <c r="CE415" s="22"/>
      <c r="CF415" s="22"/>
      <c r="CG415" s="22"/>
      <c r="CH415" s="22"/>
      <c r="CI415" s="22"/>
    </row>
    <row r="416" spans="1:87" s="99" customFormat="1" ht="15" collapsed="1">
      <c r="A416" s="1"/>
      <c r="B416" s="1"/>
      <c r="C416" s="84"/>
      <c r="D416" s="18"/>
      <c r="E416" s="28" t="s">
        <v>3792</v>
      </c>
      <c r="F416" s="18"/>
      <c r="G416" s="27"/>
      <c r="H416" s="27"/>
      <c r="I416" s="27"/>
      <c r="J416" s="20"/>
      <c r="K416" s="27"/>
      <c r="L416" s="27"/>
      <c r="M416" s="27"/>
      <c r="N416" s="27"/>
      <c r="O416" s="27"/>
      <c r="P416" s="27"/>
      <c r="Q416" s="27"/>
      <c r="R416" s="10"/>
      <c r="S416" s="10"/>
      <c r="T416" s="10"/>
      <c r="U416" s="10"/>
      <c r="V416" s="87">
        <f>SBNA!V416+SCUSA!V416+Holdco!V416+PAM!V416+Elims!V416</f>
        <v>23763616252.943001</v>
      </c>
      <c r="W416" s="36">
        <f>SBNA!W416+SCUSA!W416+Holdco!W416+PAM!W416+Elims!W416</f>
        <v>24451312858.736</v>
      </c>
      <c r="X416" s="87">
        <f>SBNA!X416+SCUSA!X416+Holdco!X416+PAM!X416+Elims!X416</f>
        <v>24778396317.6605</v>
      </c>
      <c r="Y416" s="87">
        <f>SBNA!Y416+SCUSA!Y416+Holdco!Y416+PAM!Y416+Elims!Y416</f>
        <v>24836618921.493999</v>
      </c>
      <c r="Z416" s="87">
        <f>SBNA!Z416+SCUSA!Z416+Holdco!Z416+PAM!Z416+Elims!Z416</f>
        <v>24973447532.098495</v>
      </c>
      <c r="AA416" s="87">
        <f>SBNA!AA416+SCUSA!AA416+Holdco!AA416+PAM!AA416+Elims!AA416</f>
        <v>25101604708.845501</v>
      </c>
      <c r="AB416" s="87">
        <f>SBNA!AB416+SCUSA!AB416+Holdco!AB416+PAM!AB416+Elims!AB416</f>
        <v>25398423447.846004</v>
      </c>
      <c r="AC416" s="87">
        <f>SBNA!AC416+SCUSA!AC416+Holdco!AC416+PAM!AC416+Elims!AC416</f>
        <v>25728335771.907001</v>
      </c>
      <c r="AD416" s="87">
        <f>SBNA!AD416+SCUSA!AD416+Holdco!AD416+PAM!AD416+Elims!AD416</f>
        <v>25503976814.210003</v>
      </c>
      <c r="AE416" s="87">
        <f>SBNA!AE416+SCUSA!AE416+Holdco!AE416+PAM!AE416+Elims!AE416</f>
        <v>25341827679.890007</v>
      </c>
      <c r="AF416" s="87">
        <f>SBNA!AF416+SCUSA!AF416+Holdco!AF416+PAM!AF416+Elims!AF416</f>
        <v>25568503127.399006</v>
      </c>
      <c r="AG416" s="87">
        <f>SBNA!AG416+SCUSA!AG416+Holdco!AG416+PAM!AG416+Elims!AG416</f>
        <v>25587676879.670002</v>
      </c>
      <c r="AH416" s="87">
        <f>SBNA!AH416+SCUSA!AH416+Holdco!AH416+PAM!AH416+Elims!AH416</f>
        <v>25657283517.056507</v>
      </c>
      <c r="AI416" s="87">
        <f>SBNA!AI416+SCUSA!AI416+Holdco!AI416+PAM!AI416+Elims!AI416</f>
        <v>26002098444.108017</v>
      </c>
      <c r="AJ416" s="87">
        <f>SBNA!AJ416+SCUSA!AJ416+Holdco!AJ416+PAM!AJ416+Elims!AJ416</f>
        <v>26839318544.091015</v>
      </c>
      <c r="AK416" s="87">
        <f>SBNA!AK416+SCUSA!AK416+Holdco!AK416+PAM!AK416+Elims!AK416</f>
        <v>27413417722.896515</v>
      </c>
      <c r="AL416" s="87">
        <f>SBNA!AL416+SCUSA!AL416+Holdco!AL416+PAM!AL416+Elims!AL416</f>
        <v>27642467702.172012</v>
      </c>
      <c r="AM416" s="87">
        <f>SBNA!AM416+SCUSA!AM416+Holdco!AM416+PAM!AM416+Elims!AM416</f>
        <v>27583259086.387386</v>
      </c>
      <c r="AN416" s="87">
        <f>SBNA!AN416+SCUSA!AN416+Holdco!AN416+PAM!AN416+Elims!AN416</f>
        <v>27531107352.409721</v>
      </c>
      <c r="AO416" s="87">
        <f>SBNA!AO416+SCUSA!AO416+Holdco!AO416+PAM!AO416+Elims!AO416</f>
        <v>27701464084.404613</v>
      </c>
      <c r="AP416" s="87">
        <f>SBNA!AP416+SCUSA!AP416+Holdco!AP416+PAM!AP416+Elims!AP416</f>
        <v>27544110535.188507</v>
      </c>
      <c r="AQ416" s="87">
        <f>SBNA!AQ416+SCUSA!AQ416+Holdco!AQ416+PAM!AQ416+Elims!AQ416</f>
        <v>27257546082.355228</v>
      </c>
      <c r="AR416" s="87">
        <f>SBNA!AR416+SCUSA!AR416+Holdco!AR416+PAM!AR416+Elims!AR416</f>
        <v>26570013555.425598</v>
      </c>
      <c r="AS416" s="87">
        <f>SBNA!AS416+SCUSA!AS416+Holdco!AS416+PAM!AS416+Elims!AS416</f>
        <v>25662753192.943378</v>
      </c>
      <c r="AT416" s="87">
        <f>SBNA!AT416+SCUSA!AT416+Holdco!AT416+PAM!AT416+Elims!AT416</f>
        <v>25441239057.878265</v>
      </c>
      <c r="AU416" s="87">
        <f>SBNA!AU416+SCUSA!AU416+Holdco!AU416+PAM!AU416+Elims!AU416</f>
        <v>25569206502.198383</v>
      </c>
      <c r="AV416" s="87">
        <f>SBNA!AV416+SCUSA!AV416+Holdco!AV416+PAM!AV416+Elims!AV416</f>
        <v>26107515678.412487</v>
      </c>
      <c r="AW416" s="87">
        <f>SBNA!AW416+SCUSA!AW416+Holdco!AW416+PAM!AW416+Elims!AW416</f>
        <v>27196306456.961006</v>
      </c>
      <c r="AX416" s="87">
        <f>SBNA!AX416+SCUSA!AX416+Holdco!AX416+PAM!AX416+Elims!AX416</f>
        <v>27686000551.245045</v>
      </c>
      <c r="AY416" s="87">
        <f>SBNA!AY416+SCUSA!AY416+Holdco!AY416+PAM!AY416+Elims!AY416</f>
        <v>27597834553.877068</v>
      </c>
      <c r="AZ416" s="87">
        <f>SBNA!AZ416+SCUSA!AZ416+Holdco!AZ416+PAM!AZ416+Elims!AZ416</f>
        <v>27636681461.317547</v>
      </c>
      <c r="BA416" s="87">
        <f>SBNA!BA416+SCUSA!BA416+Holdco!BA416+PAM!BA416+Elims!BA416</f>
        <v>27720669617.782448</v>
      </c>
      <c r="BB416" s="87">
        <f>SBNA!BB416+SCUSA!BB416+Holdco!BB416+PAM!BB416+Elims!BB416</f>
        <v>27651366994.79007</v>
      </c>
      <c r="BC416" s="87">
        <f>SBNA!BC416+SCUSA!BC416+Holdco!BC416+PAM!BC416+Elims!BC416</f>
        <v>27441088238.319569</v>
      </c>
      <c r="BD416" s="87">
        <f>SBNA!BD416+SCUSA!BD416+Holdco!BD416+PAM!BD416+Elims!BD416</f>
        <v>27049435137.472496</v>
      </c>
      <c r="BE416" s="87">
        <f>SBNA!BE416+SCUSA!BE416+Holdco!BE416+PAM!BE416+Elims!BE416</f>
        <v>26647001006.073772</v>
      </c>
      <c r="BF416" s="87">
        <f>SBNA!BF416+SCUSA!BF416+Holdco!BF416+PAM!BF416+Elims!BF416</f>
        <v>26283566994.994495</v>
      </c>
      <c r="BG416" s="87">
        <f>SBNA!BG416+SCUSA!BG416+Holdco!BG416+PAM!BG416+Elims!BG416</f>
        <v>26148400854.210045</v>
      </c>
      <c r="BH416" s="87">
        <f>SBNA!BH416+SCUSA!BH416+Holdco!BH416+PAM!BH416+Elims!BH416</f>
        <v>26283042154.026859</v>
      </c>
      <c r="BI416" s="87">
        <f>SBNA!BI416+SCUSA!BI416+Holdco!BI416+PAM!BI416+Elims!BI416</f>
        <v>26489833158.861145</v>
      </c>
      <c r="BJ416" s="87">
        <f>SBNA!BJ416+SCUSA!BJ416+Holdco!BJ416+PAM!BJ416+Elims!BJ416</f>
        <v>26682269985.230301</v>
      </c>
      <c r="BK416" s="87">
        <f>SBNA!BK416+SCUSA!BK416+Holdco!BK416+PAM!BK416+Elims!BK416</f>
        <v>26771876134.928345</v>
      </c>
      <c r="BL416" s="87">
        <f>SBNA!BL416+SCUSA!BL416+Holdco!BL416+PAM!BL416+Elims!BL416</f>
        <v>26710655607.065823</v>
      </c>
      <c r="BM416" s="87">
        <f>SBNA!BM416+SCUSA!BM416+Holdco!BM416+PAM!BM416+Elims!BM416</f>
        <v>26666428490.024364</v>
      </c>
      <c r="BN416" s="87">
        <f>SBNA!BN416+SCUSA!BN416+Holdco!BN416+PAM!BN416+Elims!BN416</f>
        <v>26670497372.725769</v>
      </c>
      <c r="BO416" s="87">
        <f>SBNA!BO416+SCUSA!BO416+Holdco!BO416+PAM!BO416+Elims!BO416</f>
        <v>26667055652.433613</v>
      </c>
      <c r="BP416" s="87">
        <f>SBNA!BP416+SCUSA!BP416+Holdco!BP416+PAM!BP416+Elims!BP416</f>
        <v>26657605967.494457</v>
      </c>
      <c r="BQ416" s="87">
        <f>SBNA!BQ416+SCUSA!BQ416+Holdco!BQ416+PAM!BQ416+Elims!BQ416</f>
        <v>26569149220.167652</v>
      </c>
      <c r="BR416" s="87">
        <f>SBNA!BR416+SCUSA!BR416+Holdco!BR416+PAM!BR416+Elims!BR416</f>
        <v>26278005025.348373</v>
      </c>
      <c r="BS416" s="87">
        <f>SBNA!BS416+SCUSA!BS416+Holdco!BS416+PAM!BS416+Elims!BS416</f>
        <v>26038870512.513599</v>
      </c>
      <c r="BT416" s="87">
        <f>SBNA!BT416+SCUSA!BT416+Holdco!BT416+PAM!BT416+Elims!BT416</f>
        <v>26140290798.767715</v>
      </c>
      <c r="BU416" s="87">
        <f>SBNA!BU416+SCUSA!BU416+Holdco!BU416+PAM!BU416+Elims!BU416</f>
        <v>26089591753.267735</v>
      </c>
      <c r="BV416" s="87">
        <f>SBNA!BV416+SCUSA!BV416+Holdco!BV416+PAM!BV416+Elims!BV416</f>
        <v>26018293978.808712</v>
      </c>
      <c r="BW416" s="87">
        <f>SBNA!BW416+SCUSA!BW416+Holdco!BW416+PAM!BW416+Elims!BW416</f>
        <v>26099839113.147114</v>
      </c>
      <c r="BX416" s="87">
        <f>SBNA!BX416+SCUSA!BX416+Holdco!BX416+PAM!BX416+Elims!BX416</f>
        <v>26292183783.274242</v>
      </c>
      <c r="BY416" s="87">
        <f>SBNA!BY416+SCUSA!BY416+Holdco!BY416+PAM!BY416+Elims!BY416</f>
        <v>26472489421.894077</v>
      </c>
      <c r="BZ416" s="87">
        <f>SBNA!BZ416+SCUSA!BZ416+Holdco!BZ416+PAM!BZ416+Elims!BZ416</f>
        <v>26460366552.157631</v>
      </c>
      <c r="CA416" s="87">
        <f>SBNA!CA416+SCUSA!CA416+Holdco!CA416+PAM!CA416+Elims!CA416</f>
        <v>26514876281.452152</v>
      </c>
      <c r="CB416" s="87">
        <f>SBNA!CB416+SCUSA!CB416+Holdco!CB416+PAM!CB416+Elims!CB416</f>
        <v>26543848511.009411</v>
      </c>
      <c r="CC416" s="87">
        <f>SBNA!CC416+SCUSA!CC416+Holdco!CC416+PAM!CC416+Elims!CC416</f>
        <v>26498462814.960152</v>
      </c>
    </row>
    <row r="417" spans="1:87" s="99" customFormat="1" ht="15">
      <c r="A417" s="1"/>
      <c r="B417" s="1"/>
      <c r="C417" s="84"/>
      <c r="D417" s="18"/>
      <c r="E417" s="27"/>
      <c r="F417" s="27" t="s">
        <v>3788</v>
      </c>
      <c r="G417" s="27"/>
      <c r="H417" s="27"/>
      <c r="I417" s="27"/>
      <c r="J417" s="20"/>
      <c r="K417" s="27"/>
      <c r="L417" s="27"/>
      <c r="M417" s="27"/>
      <c r="N417" s="27"/>
      <c r="O417" s="27"/>
      <c r="P417" s="27"/>
      <c r="Q417" s="27"/>
      <c r="R417" s="10"/>
      <c r="S417" s="10"/>
      <c r="T417" s="10"/>
      <c r="U417" s="10"/>
      <c r="V417" s="87">
        <f>SBNA!V417+SCUSA!V417+Holdco!V417+PAM!V417+Elims!V417</f>
        <v>23689550622.513</v>
      </c>
      <c r="W417" s="36">
        <f>SBNA!W417+SCUSA!W417+Holdco!W417+PAM!W417+Elims!W417</f>
        <v>24384557361.616001</v>
      </c>
      <c r="X417" s="87">
        <f>SBNA!X417+SCUSA!X417+Holdco!X417+PAM!X417+Elims!X417</f>
        <v>24719558228.620499</v>
      </c>
      <c r="Y417" s="87">
        <f>SBNA!Y417+SCUSA!Y417+Holdco!Y417+PAM!Y417+Elims!Y417</f>
        <v>24782415979.223999</v>
      </c>
      <c r="Z417" s="87">
        <f>SBNA!Z417+SCUSA!Z417+Holdco!Z417+PAM!Z417+Elims!Z417</f>
        <v>24923867078.348495</v>
      </c>
      <c r="AA417" s="87">
        <f>SBNA!AA417+SCUSA!AA417+Holdco!AA417+PAM!AA417+Elims!AA417</f>
        <v>25056522709.355499</v>
      </c>
      <c r="AB417" s="87">
        <f>SBNA!AB417+SCUSA!AB417+Holdco!AB417+PAM!AB417+Elims!AB417</f>
        <v>25357593531.046005</v>
      </c>
      <c r="AC417" s="87">
        <f>SBNA!AC417+SCUSA!AC417+Holdco!AC417+PAM!AC417+Elims!AC417</f>
        <v>25690839440.497002</v>
      </c>
      <c r="AD417" s="87">
        <f>SBNA!AD417+SCUSA!AD417+Holdco!AD417+PAM!AD417+Elims!AD417</f>
        <v>25469512408.820004</v>
      </c>
      <c r="AE417" s="87">
        <f>SBNA!AE417+SCUSA!AE417+Holdco!AE417+PAM!AE417+Elims!AE417</f>
        <v>25310159312.420006</v>
      </c>
      <c r="AF417" s="87">
        <f>SBNA!AF417+SCUSA!AF417+Holdco!AF417+PAM!AF417+Elims!AF417</f>
        <v>25539152173.629005</v>
      </c>
      <c r="AG417" s="87">
        <f>SBNA!AG417+SCUSA!AG417+Holdco!AG417+PAM!AG417+Elims!AG417</f>
        <v>25560358903.510002</v>
      </c>
      <c r="AH417" s="87">
        <f>SBNA!AH417+SCUSA!AH417+Holdco!AH417+PAM!AH417+Elims!AH417</f>
        <v>25631865878.326508</v>
      </c>
      <c r="AI417" s="87">
        <f>SBNA!AI417+SCUSA!AI417+Holdco!AI417+PAM!AI417+Elims!AI417</f>
        <v>25978372641.638016</v>
      </c>
      <c r="AJ417" s="87">
        <f>SBNA!AJ417+SCUSA!AJ417+Holdco!AJ417+PAM!AJ417+Elims!AJ417</f>
        <v>26816950633.401016</v>
      </c>
      <c r="AK417" s="87">
        <f>SBNA!AK417+SCUSA!AK417+Holdco!AK417+PAM!AK417+Elims!AK417</f>
        <v>27392553795.856514</v>
      </c>
      <c r="AL417" s="87">
        <f>SBNA!AL417+SCUSA!AL417+Holdco!AL417+PAM!AL417+Elims!AL417</f>
        <v>27621636306.442013</v>
      </c>
      <c r="AM417" s="87">
        <f>SBNA!AM417+SCUSA!AM417+Holdco!AM417+PAM!AM417+Elims!AM417</f>
        <v>27562101786.734085</v>
      </c>
      <c r="AN417" s="87">
        <f>SBNA!AN417+SCUSA!AN417+Holdco!AN417+PAM!AN417+Elims!AN417</f>
        <v>27510425173.524734</v>
      </c>
      <c r="AO417" s="87">
        <f>SBNA!AO417+SCUSA!AO417+Holdco!AO417+PAM!AO417+Elims!AO417</f>
        <v>27681170541.826794</v>
      </c>
      <c r="AP417" s="87">
        <f>SBNA!AP417+SCUSA!AP417+Holdco!AP417+PAM!AP417+Elims!AP417</f>
        <v>27524227654.892475</v>
      </c>
      <c r="AQ417" s="87">
        <f>SBNA!AQ417+SCUSA!AQ417+Holdco!AQ417+PAM!AQ417+Elims!AQ417</f>
        <v>27238100747.957283</v>
      </c>
      <c r="AR417" s="87">
        <f>SBNA!AR417+SCUSA!AR417+Holdco!AR417+PAM!AR417+Elims!AR417</f>
        <v>26550969161.643833</v>
      </c>
      <c r="AS417" s="87">
        <f>SBNA!AS417+SCUSA!AS417+Holdco!AS417+PAM!AS417+Elims!AS417</f>
        <v>25644114699.570518</v>
      </c>
      <c r="AT417" s="87">
        <f>SBNA!AT417+SCUSA!AT417+Holdco!AT417+PAM!AT417+Elims!AT417</f>
        <v>25423139543.298817</v>
      </c>
      <c r="AU417" s="87">
        <f>SBNA!AU417+SCUSA!AU417+Holdco!AU417+PAM!AU417+Elims!AU417</f>
        <v>25551635296.993664</v>
      </c>
      <c r="AV417" s="87">
        <f>SBNA!AV417+SCUSA!AV417+Holdco!AV417+PAM!AV417+Elims!AV417</f>
        <v>26090288098.878853</v>
      </c>
      <c r="AW417" s="87">
        <f>SBNA!AW417+SCUSA!AW417+Holdco!AW417+PAM!AW417+Elims!AW417</f>
        <v>27179280856.896862</v>
      </c>
      <c r="AX417" s="87">
        <f>SBNA!AX417+SCUSA!AX417+Holdco!AX417+PAM!AX417+Elims!AX417</f>
        <v>27669168599.40453</v>
      </c>
      <c r="AY417" s="87">
        <f>SBNA!AY417+SCUSA!AY417+Holdco!AY417+PAM!AY417+Elims!AY417</f>
        <v>27581241801.515827</v>
      </c>
      <c r="AZ417" s="87">
        <f>SBNA!AZ417+SCUSA!AZ417+Holdco!AZ417+PAM!AZ417+Elims!AZ417</f>
        <v>27620305031.256371</v>
      </c>
      <c r="BA417" s="87">
        <f>SBNA!BA417+SCUSA!BA417+Holdco!BA417+PAM!BA417+Elims!BA417</f>
        <v>27704487404.234512</v>
      </c>
      <c r="BB417" s="87">
        <f>SBNA!BB417+SCUSA!BB417+Holdco!BB417+PAM!BB417+Elims!BB417</f>
        <v>27635405620.079651</v>
      </c>
      <c r="BC417" s="87">
        <f>SBNA!BC417+SCUSA!BC417+Holdco!BC417+PAM!BC417+Elims!BC417</f>
        <v>27425382956.255806</v>
      </c>
      <c r="BD417" s="87">
        <f>SBNA!BD417+SCUSA!BD417+Holdco!BD417+PAM!BD417+Elims!BD417</f>
        <v>27033960682.972351</v>
      </c>
      <c r="BE417" s="87">
        <f>SBNA!BE417+SCUSA!BE417+Holdco!BE417+PAM!BE417+Elims!BE417</f>
        <v>26631769410.750858</v>
      </c>
      <c r="BF417" s="87">
        <f>SBNA!BF417+SCUSA!BF417+Holdco!BF417+PAM!BF417+Elims!BF417</f>
        <v>26268701347.619957</v>
      </c>
      <c r="BG417" s="87">
        <f>SBNA!BG417+SCUSA!BG417+Holdco!BG417+PAM!BG417+Elims!BG417</f>
        <v>26133885653.513966</v>
      </c>
      <c r="BH417" s="87">
        <f>SBNA!BH417+SCUSA!BH417+Holdco!BH417+PAM!BH417+Elims!BH417</f>
        <v>26268702498.753891</v>
      </c>
      <c r="BI417" s="87">
        <f>SBNA!BI417+SCUSA!BI417+Holdco!BI417+PAM!BI417+Elims!BI417</f>
        <v>26475536647.223331</v>
      </c>
      <c r="BJ417" s="87">
        <f>SBNA!BJ417+SCUSA!BJ417+Holdco!BJ417+PAM!BJ417+Elims!BJ417</f>
        <v>26668017021.952667</v>
      </c>
      <c r="BK417" s="87">
        <f>SBNA!BK417+SCUSA!BK417+Holdco!BK417+PAM!BK417+Elims!BK417</f>
        <v>26757720526.759026</v>
      </c>
      <c r="BL417" s="87">
        <f>SBNA!BL417+SCUSA!BL417+Holdco!BL417+PAM!BL417+Elims!BL417</f>
        <v>26696582278.266014</v>
      </c>
      <c r="BM417" s="87">
        <f>SBNA!BM417+SCUSA!BM417+Holdco!BM417+PAM!BM417+Elims!BM417</f>
        <v>26652422707.168419</v>
      </c>
      <c r="BN417" s="87">
        <f>SBNA!BN417+SCUSA!BN417+Holdco!BN417+PAM!BN417+Elims!BN417</f>
        <v>26656592725.019279</v>
      </c>
      <c r="BO417" s="87">
        <f>SBNA!BO417+SCUSA!BO417+Holdco!BO417+PAM!BO417+Elims!BO417</f>
        <v>26653293977.388565</v>
      </c>
      <c r="BP417" s="87">
        <f>SBNA!BP417+SCUSA!BP417+Holdco!BP417+PAM!BP417+Elims!BP417</f>
        <v>26643968221.626999</v>
      </c>
      <c r="BQ417" s="87">
        <f>SBNA!BQ417+SCUSA!BQ417+Holdco!BQ417+PAM!BQ417+Elims!BQ417</f>
        <v>26555653314.502625</v>
      </c>
      <c r="BR417" s="87">
        <f>SBNA!BR417+SCUSA!BR417+Holdco!BR417+PAM!BR417+Elims!BR417</f>
        <v>26264779604.700539</v>
      </c>
      <c r="BS417" s="87">
        <f>SBNA!BS417+SCUSA!BS417+Holdco!BS417+PAM!BS417+Elims!BS417</f>
        <v>26025905326.074257</v>
      </c>
      <c r="BT417" s="87">
        <f>SBNA!BT417+SCUSA!BT417+Holdco!BT417+PAM!BT417+Elims!BT417</f>
        <v>26127415906.967361</v>
      </c>
      <c r="BU417" s="87">
        <f>SBNA!BU417+SCUSA!BU417+Holdco!BU417+PAM!BU417+Elims!BU417</f>
        <v>26076679443.111542</v>
      </c>
      <c r="BV417" s="87">
        <f>SBNA!BV417+SCUSA!BV417+Holdco!BV417+PAM!BV417+Elims!BV417</f>
        <v>26005349085.93121</v>
      </c>
      <c r="BW417" s="87">
        <f>SBNA!BW417+SCUSA!BW417+Holdco!BW417+PAM!BW417+Elims!BW417</f>
        <v>26086919631.50592</v>
      </c>
      <c r="BX417" s="87">
        <f>SBNA!BX417+SCUSA!BX417+Holdco!BX417+PAM!BX417+Elims!BX417</f>
        <v>26279278594.04351</v>
      </c>
      <c r="BY417" s="87">
        <f>SBNA!BY417+SCUSA!BY417+Holdco!BY417+PAM!BY417+Elims!BY417</f>
        <v>26459587530.930908</v>
      </c>
      <c r="BZ417" s="87">
        <f>SBNA!BZ417+SCUSA!BZ417+Holdco!BZ417+PAM!BZ417+Elims!BZ417</f>
        <v>26447505082.289818</v>
      </c>
      <c r="CA417" s="87">
        <f>SBNA!CA417+SCUSA!CA417+Holdco!CA417+PAM!CA417+Elims!CA417</f>
        <v>26502100409.464653</v>
      </c>
      <c r="CB417" s="87">
        <f>SBNA!CB417+SCUSA!CB417+Holdco!CB417+PAM!CB417+Elims!CB417</f>
        <v>26531142349.031334</v>
      </c>
      <c r="CC417" s="87">
        <f>SBNA!CC417+SCUSA!CC417+Holdco!CC417+PAM!CC417+Elims!CC417</f>
        <v>26485847256.070595</v>
      </c>
    </row>
    <row r="418" spans="1:87" s="27" customFormat="1" ht="15" hidden="1" outlineLevel="1">
      <c r="A418" s="1"/>
      <c r="B418" s="1"/>
      <c r="C418" s="84"/>
      <c r="E418" s="28"/>
      <c r="G418" s="27" t="s">
        <v>210</v>
      </c>
      <c r="V418" s="27">
        <f>SBNA!V418+SCUSA!V418+Holdco!V418+PAM!V418+Elims!V418</f>
        <v>934638943.29999995</v>
      </c>
      <c r="W418" s="27">
        <f>SBNA!W418+SCUSA!W418+Holdco!W418+PAM!W418+Elims!W418</f>
        <v>1166807460.3100002</v>
      </c>
      <c r="X418" s="27">
        <f>SBNA!X418+SCUSA!X418+Holdco!X418+PAM!X418+Elims!X418</f>
        <v>1173153555.8400002</v>
      </c>
      <c r="Y418" s="27">
        <f>SBNA!Y418+SCUSA!Y418+Holdco!Y418+PAM!Y418+Elims!Y418</f>
        <v>1043909446.5450001</v>
      </c>
      <c r="Z418" s="27">
        <f>SBNA!Z418+SCUSA!Z418+Holdco!Z418+PAM!Z418+Elims!Z418</f>
        <v>1036334474.51</v>
      </c>
      <c r="AA418" s="27">
        <f>SBNA!AA418+SCUSA!AA418+Holdco!AA418+PAM!AA418+Elims!AA418</f>
        <v>1121068349.5150003</v>
      </c>
      <c r="AB418" s="27">
        <f>SBNA!AB418+SCUSA!AB418+Holdco!AB418+PAM!AB418+Elims!AB418</f>
        <v>1301199886.7100005</v>
      </c>
      <c r="AC418" s="27">
        <f>SBNA!AC418+SCUSA!AC418+Holdco!AC418+PAM!AC418+Elims!AC418</f>
        <v>1487352605.3850005</v>
      </c>
      <c r="AD418" s="27">
        <f>SBNA!AD418+SCUSA!AD418+Holdco!AD418+PAM!AD418+Elims!AD418</f>
        <v>1345845105.2700005</v>
      </c>
      <c r="AE418" s="27">
        <f>SBNA!AE418+SCUSA!AE418+Holdco!AE418+PAM!AE418+Elims!AE418</f>
        <v>1211385037.0750005</v>
      </c>
      <c r="AF418" s="27">
        <f>SBNA!AF418+SCUSA!AF418+Holdco!AF418+PAM!AF418+Elims!AF418</f>
        <v>1308377142.6750007</v>
      </c>
      <c r="AG418" s="27">
        <f>SBNA!AG418+SCUSA!AG418+Holdco!AG418+PAM!AG418+Elims!AG418</f>
        <v>1374747737.6200006</v>
      </c>
      <c r="AH418" s="27">
        <f>SBNA!AH418+SCUSA!AH418+Holdco!AH418+PAM!AH418+Elims!AH418</f>
        <v>1495406612.8300014</v>
      </c>
      <c r="AI418" s="27">
        <f>SBNA!AI418+SCUSA!AI418+Holdco!AI418+PAM!AI418+Elims!AI418</f>
        <v>1586071884.2100019</v>
      </c>
      <c r="AJ418" s="27">
        <f>SBNA!AJ418+SCUSA!AJ418+Holdco!AJ418+PAM!AJ418+Elims!AJ418</f>
        <v>1643885867.315002</v>
      </c>
      <c r="AK418" s="27">
        <f>SBNA!AK418+SCUSA!AK418+Holdco!AK418+PAM!AK418+Elims!AK418</f>
        <v>1553677890.2450018</v>
      </c>
      <c r="AL418" s="27">
        <f>SBNA!AL418+SCUSA!AL418+Holdco!AL418+PAM!AL418+Elims!AL418</f>
        <v>1438234338.2500019</v>
      </c>
      <c r="AM418" s="27">
        <f>SBNA!AM418+SCUSA!AM418+Holdco!AM418+PAM!AM418+Elims!AM418</f>
        <v>1436683606.182117</v>
      </c>
      <c r="AN418" s="27">
        <f>SBNA!AN418+SCUSA!AN418+Holdco!AN418+PAM!AN418+Elims!AN418</f>
        <v>1403212531.6477299</v>
      </c>
      <c r="AO418" s="27">
        <f>SBNA!AO418+SCUSA!AO418+Holdco!AO418+PAM!AO418+Elims!AO418</f>
        <v>1369726409.8141131</v>
      </c>
      <c r="AP418" s="27">
        <f>SBNA!AP418+SCUSA!AP418+Holdco!AP418+PAM!AP418+Elims!AP418</f>
        <v>1335940906.8426514</v>
      </c>
      <c r="AQ418" s="27">
        <f>SBNA!AQ418+SCUSA!AQ418+Holdco!AQ418+PAM!AQ418+Elims!AQ418</f>
        <v>1393420634.0121045</v>
      </c>
      <c r="AR418" s="27">
        <f>SBNA!AR418+SCUSA!AR418+Holdco!AR418+PAM!AR418+Elims!AR418</f>
        <v>1448852554.5823393</v>
      </c>
      <c r="AS418" s="27">
        <f>SBNA!AS418+SCUSA!AS418+Holdco!AS418+PAM!AS418+Elims!AS418</f>
        <v>1450457127.2670143</v>
      </c>
      <c r="AT418" s="27">
        <f>SBNA!AT418+SCUSA!AT418+Holdco!AT418+PAM!AT418+Elims!AT418</f>
        <v>1563555432.1753356</v>
      </c>
      <c r="AU418" s="27">
        <f>SBNA!AU418+SCUSA!AU418+Holdco!AU418+PAM!AU418+Elims!AU418</f>
        <v>1646707348.6777251</v>
      </c>
      <c r="AV418" s="27">
        <f>SBNA!AV418+SCUSA!AV418+Holdco!AV418+PAM!AV418+Elims!AV418</f>
        <v>1833546595.060132</v>
      </c>
      <c r="AW418" s="27">
        <f>SBNA!AW418+SCUSA!AW418+Holdco!AW418+PAM!AW418+Elims!AW418</f>
        <v>2226252019.2758327</v>
      </c>
      <c r="AX418" s="27">
        <f>SBNA!AX418+SCUSA!AX418+Holdco!AX418+PAM!AX418+Elims!AX418</f>
        <v>2411891759.5833254</v>
      </c>
      <c r="AY418" s="27">
        <f>SBNA!AY418+SCUSA!AY418+Holdco!AY418+PAM!AY418+Elims!AY418</f>
        <v>2390410163.1918163</v>
      </c>
      <c r="AZ418" s="27">
        <f>SBNA!AZ418+SCUSA!AZ418+Holdco!AZ418+PAM!AZ418+Elims!AZ418</f>
        <v>2371101194.4775257</v>
      </c>
      <c r="BA418" s="27">
        <f>SBNA!BA418+SCUSA!BA418+Holdco!BA418+PAM!BA418+Elims!BA418</f>
        <v>2354716739.7879972</v>
      </c>
      <c r="BB418" s="27">
        <f>SBNA!BB418+SCUSA!BB418+Holdco!BB418+PAM!BB418+Elims!BB418</f>
        <v>2336724460.5401335</v>
      </c>
      <c r="BC418" s="27">
        <f>SBNA!BC418+SCUSA!BC418+Holdco!BC418+PAM!BC418+Elims!BC418</f>
        <v>2316076893.7892714</v>
      </c>
      <c r="BD418" s="27">
        <f>SBNA!BD418+SCUSA!BD418+Holdco!BD418+PAM!BD418+Elims!BD418</f>
        <v>2293892595.3031988</v>
      </c>
      <c r="BE418" s="27">
        <f>SBNA!BE418+SCUSA!BE418+Holdco!BE418+PAM!BE418+Elims!BE418</f>
        <v>2275695646.3187666</v>
      </c>
      <c r="BF418" s="27">
        <f>SBNA!BF418+SCUSA!BF418+Holdco!BF418+PAM!BF418+Elims!BF418</f>
        <v>2253921926.1052094</v>
      </c>
      <c r="BG418" s="27">
        <f>SBNA!BG418+SCUSA!BG418+Holdco!BG418+PAM!BG418+Elims!BG418</f>
        <v>2225240152.8266153</v>
      </c>
      <c r="BH418" s="27">
        <f>SBNA!BH418+SCUSA!BH418+Holdco!BH418+PAM!BH418+Elims!BH418</f>
        <v>2202400597.819766</v>
      </c>
      <c r="BI418" s="27">
        <f>SBNA!BI418+SCUSA!BI418+Holdco!BI418+PAM!BI418+Elims!BI418</f>
        <v>2183021103.9989662</v>
      </c>
      <c r="BJ418" s="27">
        <f>SBNA!BJ418+SCUSA!BJ418+Holdco!BJ418+PAM!BJ418+Elims!BJ418</f>
        <v>2166573848.6583161</v>
      </c>
      <c r="BK418" s="27">
        <f>SBNA!BK418+SCUSA!BK418+Holdco!BK418+PAM!BK418+Elims!BK418</f>
        <v>2151072908.6216173</v>
      </c>
      <c r="BL418" s="27">
        <f>SBNA!BL418+SCUSA!BL418+Holdco!BL418+PAM!BL418+Elims!BL418</f>
        <v>2134883973.1980238</v>
      </c>
      <c r="BM418" s="27">
        <f>SBNA!BM418+SCUSA!BM418+Holdco!BM418+PAM!BM418+Elims!BM418</f>
        <v>2121009823.7482281</v>
      </c>
      <c r="BN418" s="27">
        <f>SBNA!BN418+SCUSA!BN418+Holdco!BN418+PAM!BN418+Elims!BN418</f>
        <v>2104309693.8183866</v>
      </c>
      <c r="BO418" s="27">
        <f>SBNA!BO418+SCUSA!BO418+Holdco!BO418+PAM!BO418+Elims!BO418</f>
        <v>2083693169.5312696</v>
      </c>
      <c r="BP418" s="27">
        <f>SBNA!BP418+SCUSA!BP418+Holdco!BP418+PAM!BP418+Elims!BP418</f>
        <v>2060810829.7909136</v>
      </c>
      <c r="BQ418" s="27">
        <f>SBNA!BQ418+SCUSA!BQ418+Holdco!BQ418+PAM!BQ418+Elims!BQ418</f>
        <v>2041478524.1464581</v>
      </c>
      <c r="BR418" s="27">
        <f>SBNA!BR418+SCUSA!BR418+Holdco!BR418+PAM!BR418+Elims!BR418</f>
        <v>2018219657.8730245</v>
      </c>
      <c r="BS418" s="27">
        <f>SBNA!BS418+SCUSA!BS418+Holdco!BS418+PAM!BS418+Elims!BS418</f>
        <v>1987864278.4535058</v>
      </c>
      <c r="BT418" s="27">
        <f>SBNA!BT418+SCUSA!BT418+Holdco!BT418+PAM!BT418+Elims!BT418</f>
        <v>1964107805.2448473</v>
      </c>
      <c r="BU418" s="27">
        <f>SBNA!BU418+SCUSA!BU418+Holdco!BU418+PAM!BU418+Elims!BU418</f>
        <v>1945011975.9753766</v>
      </c>
      <c r="BV418" s="27">
        <f>SBNA!BV418+SCUSA!BV418+Holdco!BV418+PAM!BV418+Elims!BV418</f>
        <v>1929673276.7401097</v>
      </c>
      <c r="BW418" s="27">
        <f>SBNA!BW418+SCUSA!BW418+Holdco!BW418+PAM!BW418+Elims!BW418</f>
        <v>1915831339.7483881</v>
      </c>
      <c r="BX418" s="27">
        <f>SBNA!BX418+SCUSA!BX418+Holdco!BX418+PAM!BX418+Elims!BX418</f>
        <v>1901249510.7264173</v>
      </c>
      <c r="BY418" s="27">
        <f>SBNA!BY418+SCUSA!BY418+Holdco!BY418+PAM!BY418+Elims!BY418</f>
        <v>1888743246.2479053</v>
      </c>
      <c r="BZ418" s="27">
        <f>SBNA!BZ418+SCUSA!BZ418+Holdco!BZ418+PAM!BZ418+Elims!BZ418</f>
        <v>1874055640.2379529</v>
      </c>
      <c r="CA418" s="27">
        <f>SBNA!CA418+SCUSA!CA418+Holdco!CA418+PAM!CA418+Elims!CA418</f>
        <v>1855681927.1406007</v>
      </c>
      <c r="CB418" s="27">
        <f>SBNA!CB418+SCUSA!CB418+Holdco!CB418+PAM!CB418+Elims!CB418</f>
        <v>1835099248.0538325</v>
      </c>
      <c r="CC418" s="27">
        <f>SBNA!CC418+SCUSA!CC418+Holdco!CC418+PAM!CC418+Elims!CC418</f>
        <v>1818577922.303369</v>
      </c>
      <c r="CE418" s="99"/>
      <c r="CF418" s="99"/>
      <c r="CG418" s="99"/>
      <c r="CH418" s="99"/>
      <c r="CI418" s="99"/>
    </row>
    <row r="419" spans="1:87" s="27" customFormat="1" ht="15" hidden="1" outlineLevel="1">
      <c r="A419" s="1"/>
      <c r="B419" s="1"/>
      <c r="C419" s="84"/>
      <c r="E419" s="28"/>
      <c r="G419" s="27" t="s">
        <v>211</v>
      </c>
      <c r="V419" s="27">
        <f>SBNA!V419+SCUSA!V419+Holdco!V419+PAM!V419+Elims!V419</f>
        <v>3999409760.7950001</v>
      </c>
      <c r="W419" s="27">
        <f>SBNA!W419+SCUSA!W419+Holdco!W419+PAM!W419+Elims!W419</f>
        <v>4524456197.0500011</v>
      </c>
      <c r="X419" s="27">
        <f>SBNA!X419+SCUSA!X419+Holdco!X419+PAM!X419+Elims!X419</f>
        <v>4846001366.3150024</v>
      </c>
      <c r="Y419" s="27">
        <f>SBNA!Y419+SCUSA!Y419+Holdco!Y419+PAM!Y419+Elims!Y419</f>
        <v>5033434278.2350025</v>
      </c>
      <c r="Z419" s="27">
        <f>SBNA!Z419+SCUSA!Z419+Holdco!Z419+PAM!Z419+Elims!Z419</f>
        <v>5224493260.1350021</v>
      </c>
      <c r="AA419" s="27">
        <f>SBNA!AA419+SCUSA!AA419+Holdco!AA419+PAM!AA419+Elims!AA419</f>
        <v>5343672455.4950027</v>
      </c>
      <c r="AB419" s="27">
        <f>SBNA!AB419+SCUSA!AB419+Holdco!AB419+PAM!AB419+Elims!AB419</f>
        <v>5506810831.5500021</v>
      </c>
      <c r="AC419" s="27">
        <f>SBNA!AC419+SCUSA!AC419+Holdco!AC419+PAM!AC419+Elims!AC419</f>
        <v>5680803781.1950016</v>
      </c>
      <c r="AD419" s="27">
        <f>SBNA!AD419+SCUSA!AD419+Holdco!AD419+PAM!AD419+Elims!AD419</f>
        <v>5645931019.8700027</v>
      </c>
      <c r="AE419" s="27">
        <f>SBNA!AE419+SCUSA!AE419+Holdco!AE419+PAM!AE419+Elims!AE419</f>
        <v>5613591911.5150023</v>
      </c>
      <c r="AF419" s="27">
        <f>SBNA!AF419+SCUSA!AF419+Holdco!AF419+PAM!AF419+Elims!AF419</f>
        <v>5749390381.9950027</v>
      </c>
      <c r="AG419" s="27">
        <f>SBNA!AG419+SCUSA!AG419+Holdco!AG419+PAM!AG419+Elims!AG419</f>
        <v>5823573807.3600025</v>
      </c>
      <c r="AH419" s="27">
        <f>SBNA!AH419+SCUSA!AH419+Holdco!AH419+PAM!AH419+Elims!AH419</f>
        <v>5880428571.7400026</v>
      </c>
      <c r="AI419" s="27">
        <f>SBNA!AI419+SCUSA!AI419+Holdco!AI419+PAM!AI419+Elims!AI419</f>
        <v>6027502698.5950031</v>
      </c>
      <c r="AJ419" s="27">
        <f>SBNA!AJ419+SCUSA!AJ419+Holdco!AJ419+PAM!AJ419+Elims!AJ419</f>
        <v>6303416921.2400026</v>
      </c>
      <c r="AK419" s="27">
        <f>SBNA!AK419+SCUSA!AK419+Holdco!AK419+PAM!AK419+Elims!AK419</f>
        <v>6451891859.8450031</v>
      </c>
      <c r="AL419" s="27">
        <f>SBNA!AL419+SCUSA!AL419+Holdco!AL419+PAM!AL419+Elims!AL419</f>
        <v>6531860167.1950035</v>
      </c>
      <c r="AM419" s="27">
        <f>SBNA!AM419+SCUSA!AM419+Holdco!AM419+PAM!AM419+Elims!AM419</f>
        <v>6590877585.7031813</v>
      </c>
      <c r="AN419" s="27">
        <f>SBNA!AN419+SCUSA!AN419+Holdco!AN419+PAM!AN419+Elims!AN419</f>
        <v>6629796239.1415634</v>
      </c>
      <c r="AO419" s="27">
        <f>SBNA!AO419+SCUSA!AO419+Holdco!AO419+PAM!AO419+Elims!AO419</f>
        <v>6599318683.8496361</v>
      </c>
      <c r="AP419" s="27">
        <f>SBNA!AP419+SCUSA!AP419+Holdco!AP419+PAM!AP419+Elims!AP419</f>
        <v>6385539060.9855118</v>
      </c>
      <c r="AQ419" s="27">
        <f>SBNA!AQ419+SCUSA!AQ419+Holdco!AQ419+PAM!AQ419+Elims!AQ419</f>
        <v>6225747749.6148205</v>
      </c>
      <c r="AR419" s="27">
        <f>SBNA!AR419+SCUSA!AR419+Holdco!AR419+PAM!AR419+Elims!AR419</f>
        <v>6063978351.8432121</v>
      </c>
      <c r="AS419" s="27">
        <f>SBNA!AS419+SCUSA!AS419+Holdco!AS419+PAM!AS419+Elims!AS419</f>
        <v>5856873619.0886497</v>
      </c>
      <c r="AT419" s="27">
        <f>SBNA!AT419+SCUSA!AT419+Holdco!AT419+PAM!AT419+Elims!AT419</f>
        <v>5770050104.0875778</v>
      </c>
      <c r="AU419" s="27">
        <f>SBNA!AU419+SCUSA!AU419+Holdco!AU419+PAM!AU419+Elims!AU419</f>
        <v>5775681248.7877884</v>
      </c>
      <c r="AV419" s="27">
        <f>SBNA!AV419+SCUSA!AV419+Holdco!AV419+PAM!AV419+Elims!AV419</f>
        <v>5854518892.4642868</v>
      </c>
      <c r="AW419" s="27">
        <f>SBNA!AW419+SCUSA!AW419+Holdco!AW419+PAM!AW419+Elims!AW419</f>
        <v>5919819199.7877197</v>
      </c>
      <c r="AX419" s="27">
        <f>SBNA!AX419+SCUSA!AX419+Holdco!AX419+PAM!AX419+Elims!AX419</f>
        <v>5924769001.1591759</v>
      </c>
      <c r="AY419" s="27">
        <f>SBNA!AY419+SCUSA!AY419+Holdco!AY419+PAM!AY419+Elims!AY419</f>
        <v>5950911435.454874</v>
      </c>
      <c r="AZ419" s="27">
        <f>SBNA!AZ419+SCUSA!AZ419+Holdco!AZ419+PAM!AZ419+Elims!AZ419</f>
        <v>5948890312.5090618</v>
      </c>
      <c r="BA419" s="27">
        <f>SBNA!BA419+SCUSA!BA419+Holdco!BA419+PAM!BA419+Elims!BA419</f>
        <v>5937570810.3028946</v>
      </c>
      <c r="BB419" s="27">
        <f>SBNA!BB419+SCUSA!BB419+Holdco!BB419+PAM!BB419+Elims!BB419</f>
        <v>5822676574.4646778</v>
      </c>
      <c r="BC419" s="27">
        <f>SBNA!BC419+SCUSA!BC419+Holdco!BC419+PAM!BC419+Elims!BC419</f>
        <v>5702242358.5426846</v>
      </c>
      <c r="BD419" s="27">
        <f>SBNA!BD419+SCUSA!BD419+Holdco!BD419+PAM!BD419+Elims!BD419</f>
        <v>5669432450.3238583</v>
      </c>
      <c r="BE419" s="27">
        <f>SBNA!BE419+SCUSA!BE419+Holdco!BE419+PAM!BE419+Elims!BE419</f>
        <v>5621760165.6176815</v>
      </c>
      <c r="BF419" s="27">
        <f>SBNA!BF419+SCUSA!BF419+Holdco!BF419+PAM!BF419+Elims!BF419</f>
        <v>5564883971.3856554</v>
      </c>
      <c r="BG419" s="27">
        <f>SBNA!BG419+SCUSA!BG419+Holdco!BG419+PAM!BG419+Elims!BG419</f>
        <v>5548053292.6897984</v>
      </c>
      <c r="BH419" s="27">
        <f>SBNA!BH419+SCUSA!BH419+Holdco!BH419+PAM!BH419+Elims!BH419</f>
        <v>5595047452.3932772</v>
      </c>
      <c r="BI419" s="27">
        <f>SBNA!BI419+SCUSA!BI419+Holdco!BI419+PAM!BI419+Elims!BI419</f>
        <v>5661473344.4216709</v>
      </c>
      <c r="BJ419" s="27">
        <f>SBNA!BJ419+SCUSA!BJ419+Holdco!BJ419+PAM!BJ419+Elims!BJ419</f>
        <v>5730415946.4603586</v>
      </c>
      <c r="BK419" s="27">
        <f>SBNA!BK419+SCUSA!BK419+Holdco!BK419+PAM!BK419+Elims!BK419</f>
        <v>5783886395.1953878</v>
      </c>
      <c r="BL419" s="27">
        <f>SBNA!BL419+SCUSA!BL419+Holdco!BL419+PAM!BL419+Elims!BL419</f>
        <v>5811937092.1100969</v>
      </c>
      <c r="BM419" s="27">
        <f>SBNA!BM419+SCUSA!BM419+Holdco!BM419+PAM!BM419+Elims!BM419</f>
        <v>5829970854.8801022</v>
      </c>
      <c r="BN419" s="27">
        <f>SBNA!BN419+SCUSA!BN419+Holdco!BN419+PAM!BN419+Elims!BN419</f>
        <v>5835154812.8217096</v>
      </c>
      <c r="BO419" s="27">
        <f>SBNA!BO419+SCUSA!BO419+Holdco!BO419+PAM!BO419+Elims!BO419</f>
        <v>5834665208.944191</v>
      </c>
      <c r="BP419" s="27">
        <f>SBNA!BP419+SCUSA!BP419+Holdco!BP419+PAM!BP419+Elims!BP419</f>
        <v>5825250131.3425503</v>
      </c>
      <c r="BQ419" s="27">
        <f>SBNA!BQ419+SCUSA!BQ419+Holdco!BQ419+PAM!BQ419+Elims!BQ419</f>
        <v>5796307062.0324898</v>
      </c>
      <c r="BR419" s="27">
        <f>SBNA!BR419+SCUSA!BR419+Holdco!BR419+PAM!BR419+Elims!BR419</f>
        <v>5711363353.3802834</v>
      </c>
      <c r="BS419" s="27">
        <f>SBNA!BS419+SCUSA!BS419+Holdco!BS419+PAM!BS419+Elims!BS419</f>
        <v>5654176912.9166641</v>
      </c>
      <c r="BT419" s="27">
        <f>SBNA!BT419+SCUSA!BT419+Holdco!BT419+PAM!BT419+Elims!BT419</f>
        <v>5709491754.6587334</v>
      </c>
      <c r="BU419" s="27">
        <f>SBNA!BU419+SCUSA!BU419+Holdco!BU419+PAM!BU419+Elims!BU419</f>
        <v>5724347592.0305519</v>
      </c>
      <c r="BV419" s="27">
        <f>SBNA!BV419+SCUSA!BV419+Holdco!BV419+PAM!BV419+Elims!BV419</f>
        <v>5741658020.4795742</v>
      </c>
      <c r="BW419" s="27">
        <f>SBNA!BW419+SCUSA!BW419+Holdco!BW419+PAM!BW419+Elims!BW419</f>
        <v>5811981956.1328344</v>
      </c>
      <c r="BX419" s="27">
        <f>SBNA!BX419+SCUSA!BX419+Holdco!BX419+PAM!BX419+Elims!BX419</f>
        <v>5851854160.5301313</v>
      </c>
      <c r="BY419" s="27">
        <f>SBNA!BY419+SCUSA!BY419+Holdco!BY419+PAM!BY419+Elims!BY419</f>
        <v>5890020892.6999359</v>
      </c>
      <c r="BZ419" s="27">
        <f>SBNA!BZ419+SCUSA!BZ419+Holdco!BZ419+PAM!BZ419+Elims!BZ419</f>
        <v>5913364467.2280273</v>
      </c>
      <c r="CA419" s="27">
        <f>SBNA!CA419+SCUSA!CA419+Holdco!CA419+PAM!CA419+Elims!CA419</f>
        <v>5922234678.562541</v>
      </c>
      <c r="CB419" s="27">
        <f>SBNA!CB419+SCUSA!CB419+Holdco!CB419+PAM!CB419+Elims!CB419</f>
        <v>5916497387.0113449</v>
      </c>
      <c r="CC419" s="27">
        <f>SBNA!CC419+SCUSA!CC419+Holdco!CC419+PAM!CC419+Elims!CC419</f>
        <v>5893134818.501586</v>
      </c>
      <c r="CE419" s="99"/>
      <c r="CF419" s="99"/>
      <c r="CG419" s="99"/>
      <c r="CH419" s="99"/>
      <c r="CI419" s="99"/>
    </row>
    <row r="420" spans="1:87" s="99" customFormat="1" ht="15" collapsed="1">
      <c r="A420" s="1"/>
      <c r="B420" s="1"/>
      <c r="C420" s="84"/>
      <c r="D420" s="18"/>
      <c r="E420" s="27"/>
      <c r="F420" s="27" t="s">
        <v>3790</v>
      </c>
      <c r="G420" s="27"/>
      <c r="H420" s="27"/>
      <c r="I420" s="27"/>
      <c r="J420" s="20"/>
      <c r="K420" s="27"/>
      <c r="L420" s="27"/>
      <c r="M420" s="27"/>
      <c r="N420" s="27"/>
      <c r="O420" s="27"/>
      <c r="P420" s="27"/>
      <c r="Q420" s="27"/>
      <c r="R420" s="10"/>
      <c r="S420" s="10"/>
      <c r="T420" s="10"/>
      <c r="U420" s="10"/>
      <c r="V420" s="87">
        <f>SBNA!V420+SCUSA!V420+Holdco!V420+PAM!V420+Elims!V420</f>
        <v>18755501918.417999</v>
      </c>
      <c r="W420" s="36">
        <f>SBNA!W420+SCUSA!W420+Holdco!W420+PAM!W420+Elims!W420</f>
        <v>18693293704.255997</v>
      </c>
      <c r="X420" s="87">
        <f>SBNA!X420+SCUSA!X420+Holdco!X420+PAM!X420+Elims!X420</f>
        <v>18700403306.4655</v>
      </c>
      <c r="Y420" s="87">
        <f>SBNA!Y420+SCUSA!Y420+Holdco!Y420+PAM!Y420+Elims!Y420</f>
        <v>18705072254.443996</v>
      </c>
      <c r="Z420" s="87">
        <f>SBNA!Z420+SCUSA!Z420+Holdco!Z420+PAM!Z420+Elims!Z420</f>
        <v>18663039343.703495</v>
      </c>
      <c r="AA420" s="87">
        <f>SBNA!AA420+SCUSA!AA420+Holdco!AA420+PAM!AA420+Elims!AA420</f>
        <v>18591781904.345497</v>
      </c>
      <c r="AB420" s="87">
        <f>SBNA!AB420+SCUSA!AB420+Holdco!AB420+PAM!AB420+Elims!AB420</f>
        <v>18549582812.786003</v>
      </c>
      <c r="AC420" s="87">
        <f>SBNA!AC420+SCUSA!AC420+Holdco!AC420+PAM!AC420+Elims!AC420</f>
        <v>18522683053.917</v>
      </c>
      <c r="AD420" s="87">
        <f>SBNA!AD420+SCUSA!AD420+Holdco!AD420+PAM!AD420+Elims!AD420</f>
        <v>18477736283.68</v>
      </c>
      <c r="AE420" s="87">
        <f>SBNA!AE420+SCUSA!AE420+Holdco!AE420+PAM!AE420+Elims!AE420</f>
        <v>18485182363.830002</v>
      </c>
      <c r="AF420" s="87">
        <f>SBNA!AF420+SCUSA!AF420+Holdco!AF420+PAM!AF420+Elims!AF420</f>
        <v>18481384648.959</v>
      </c>
      <c r="AG420" s="87">
        <f>SBNA!AG420+SCUSA!AG420+Holdco!AG420+PAM!AG420+Elims!AG420</f>
        <v>18362037358.529999</v>
      </c>
      <c r="AH420" s="87">
        <f>SBNA!AH420+SCUSA!AH420+Holdco!AH420+PAM!AH420+Elims!AH420</f>
        <v>18256030693.756504</v>
      </c>
      <c r="AI420" s="87">
        <f>SBNA!AI420+SCUSA!AI420+Holdco!AI420+PAM!AI420+Elims!AI420</f>
        <v>18364798058.833008</v>
      </c>
      <c r="AJ420" s="87">
        <f>SBNA!AJ420+SCUSA!AJ420+Holdco!AJ420+PAM!AJ420+Elims!AJ420</f>
        <v>18869647844.846008</v>
      </c>
      <c r="AK420" s="87">
        <f>SBNA!AK420+SCUSA!AK420+Holdco!AK420+PAM!AK420+Elims!AK420</f>
        <v>19386984045.76651</v>
      </c>
      <c r="AL420" s="87">
        <f>SBNA!AL420+SCUSA!AL420+Holdco!AL420+PAM!AL420+Elims!AL420</f>
        <v>19651541800.997009</v>
      </c>
      <c r="AM420" s="87">
        <f>SBNA!AM420+SCUSA!AM420+Holdco!AM420+PAM!AM420+Elims!AM420</f>
        <v>19534540594.848789</v>
      </c>
      <c r="AN420" s="87">
        <f>SBNA!AN420+SCUSA!AN420+Holdco!AN420+PAM!AN420+Elims!AN420</f>
        <v>19477416402.735439</v>
      </c>
      <c r="AO420" s="87">
        <f>SBNA!AO420+SCUSA!AO420+Holdco!AO420+PAM!AO420+Elims!AO420</f>
        <v>19712125448.163044</v>
      </c>
      <c r="AP420" s="87">
        <f>SBNA!AP420+SCUSA!AP420+Holdco!AP420+PAM!AP420+Elims!AP420</f>
        <v>19802747687.064312</v>
      </c>
      <c r="AQ420" s="87">
        <f>SBNA!AQ420+SCUSA!AQ420+Holdco!AQ420+PAM!AQ420+Elims!AQ420</f>
        <v>19618932364.330357</v>
      </c>
      <c r="AR420" s="87">
        <f>SBNA!AR420+SCUSA!AR420+Holdco!AR420+PAM!AR420+Elims!AR420</f>
        <v>19038138255.218285</v>
      </c>
      <c r="AS420" s="87">
        <f>SBNA!AS420+SCUSA!AS420+Holdco!AS420+PAM!AS420+Elims!AS420</f>
        <v>18336783953.214851</v>
      </c>
      <c r="AT420" s="87">
        <f>SBNA!AT420+SCUSA!AT420+Holdco!AT420+PAM!AT420+Elims!AT420</f>
        <v>18089534007.035904</v>
      </c>
      <c r="AU420" s="87">
        <f>SBNA!AU420+SCUSA!AU420+Holdco!AU420+PAM!AU420+Elims!AU420</f>
        <v>18129246699.528149</v>
      </c>
      <c r="AV420" s="87">
        <f>SBNA!AV420+SCUSA!AV420+Holdco!AV420+PAM!AV420+Elims!AV420</f>
        <v>18402222611.354431</v>
      </c>
      <c r="AW420" s="87">
        <f>SBNA!AW420+SCUSA!AW420+Holdco!AW420+PAM!AW420+Elims!AW420</f>
        <v>19033209637.833309</v>
      </c>
      <c r="AX420" s="87">
        <f>SBNA!AX420+SCUSA!AX420+Holdco!AX420+PAM!AX420+Elims!AX420</f>
        <v>19332507838.662025</v>
      </c>
      <c r="AY420" s="87">
        <f>SBNA!AY420+SCUSA!AY420+Holdco!AY420+PAM!AY420+Elims!AY420</f>
        <v>19239920202.869137</v>
      </c>
      <c r="AZ420" s="87">
        <f>SBNA!AZ420+SCUSA!AZ420+Holdco!AZ420+PAM!AZ420+Elims!AZ420</f>
        <v>19300313524.269783</v>
      </c>
      <c r="BA420" s="87">
        <f>SBNA!BA420+SCUSA!BA420+Holdco!BA420+PAM!BA420+Elims!BA420</f>
        <v>19412199854.14362</v>
      </c>
      <c r="BB420" s="87">
        <f>SBNA!BB420+SCUSA!BB420+Holdco!BB420+PAM!BB420+Elims!BB420</f>
        <v>19476004585.074837</v>
      </c>
      <c r="BC420" s="87">
        <f>SBNA!BC420+SCUSA!BC420+Holdco!BC420+PAM!BC420+Elims!BC420</f>
        <v>19407063703.923851</v>
      </c>
      <c r="BD420" s="87">
        <f>SBNA!BD420+SCUSA!BD420+Holdco!BD420+PAM!BD420+Elims!BD420</f>
        <v>19070635637.345291</v>
      </c>
      <c r="BE420" s="87">
        <f>SBNA!BE420+SCUSA!BE420+Holdco!BE420+PAM!BE420+Elims!BE420</f>
        <v>18734313598.814407</v>
      </c>
      <c r="BF420" s="87">
        <f>SBNA!BF420+SCUSA!BF420+Holdco!BF420+PAM!BF420+Elims!BF420</f>
        <v>18449895450.129089</v>
      </c>
      <c r="BG420" s="87">
        <f>SBNA!BG420+SCUSA!BG420+Holdco!BG420+PAM!BG420+Elims!BG420</f>
        <v>18360592207.997551</v>
      </c>
      <c r="BH420" s="87">
        <f>SBNA!BH420+SCUSA!BH420+Holdco!BH420+PAM!BH420+Elims!BH420</f>
        <v>18471254448.540848</v>
      </c>
      <c r="BI420" s="87">
        <f>SBNA!BI420+SCUSA!BI420+Holdco!BI420+PAM!BI420+Elims!BI420</f>
        <v>18631042198.802696</v>
      </c>
      <c r="BJ420" s="87">
        <f>SBNA!BJ420+SCUSA!BJ420+Holdco!BJ420+PAM!BJ420+Elims!BJ420</f>
        <v>18771027226.833996</v>
      </c>
      <c r="BK420" s="87">
        <f>SBNA!BK420+SCUSA!BK420+Holdco!BK420+PAM!BK420+Elims!BK420</f>
        <v>18822761222.942024</v>
      </c>
      <c r="BL420" s="87">
        <f>SBNA!BL420+SCUSA!BL420+Holdco!BL420+PAM!BL420+Elims!BL420</f>
        <v>18749761212.957893</v>
      </c>
      <c r="BM420" s="87">
        <f>SBNA!BM420+SCUSA!BM420+Holdco!BM420+PAM!BM420+Elims!BM420</f>
        <v>18701442028.540092</v>
      </c>
      <c r="BN420" s="87">
        <f>SBNA!BN420+SCUSA!BN420+Holdco!BN420+PAM!BN420+Elims!BN420</f>
        <v>18717128218.379181</v>
      </c>
      <c r="BO420" s="87">
        <f>SBNA!BO420+SCUSA!BO420+Holdco!BO420+PAM!BO420+Elims!BO420</f>
        <v>18734935598.913101</v>
      </c>
      <c r="BP420" s="87">
        <f>SBNA!BP420+SCUSA!BP420+Holdco!BP420+PAM!BP420+Elims!BP420</f>
        <v>18757907260.493538</v>
      </c>
      <c r="BQ420" s="87">
        <f>SBNA!BQ420+SCUSA!BQ420+Holdco!BQ420+PAM!BQ420+Elims!BQ420</f>
        <v>18717867728.323677</v>
      </c>
      <c r="BR420" s="87">
        <f>SBNA!BR420+SCUSA!BR420+Holdco!BR420+PAM!BR420+Elims!BR420</f>
        <v>18535196593.447231</v>
      </c>
      <c r="BS420" s="87">
        <f>SBNA!BS420+SCUSA!BS420+Holdco!BS420+PAM!BS420+Elims!BS420</f>
        <v>18383864134.704086</v>
      </c>
      <c r="BT420" s="87">
        <f>SBNA!BT420+SCUSA!BT420+Holdco!BT420+PAM!BT420+Elims!BT420</f>
        <v>18453816347.063782</v>
      </c>
      <c r="BU420" s="87">
        <f>SBNA!BU420+SCUSA!BU420+Holdco!BU420+PAM!BU420+Elims!BU420</f>
        <v>18407319875.105614</v>
      </c>
      <c r="BV420" s="87">
        <f>SBNA!BV420+SCUSA!BV420+Holdco!BV420+PAM!BV420+Elims!BV420</f>
        <v>18334017788.711525</v>
      </c>
      <c r="BW420" s="87">
        <f>SBNA!BW420+SCUSA!BW420+Holdco!BW420+PAM!BW420+Elims!BW420</f>
        <v>18359106335.624702</v>
      </c>
      <c r="BX420" s="87">
        <f>SBNA!BX420+SCUSA!BX420+Holdco!BX420+PAM!BX420+Elims!BX420</f>
        <v>18526174922.786964</v>
      </c>
      <c r="BY420" s="87">
        <f>SBNA!BY420+SCUSA!BY420+Holdco!BY420+PAM!BY420+Elims!BY420</f>
        <v>18680823391.983063</v>
      </c>
      <c r="BZ420" s="87">
        <f>SBNA!BZ420+SCUSA!BZ420+Holdco!BZ420+PAM!BZ420+Elims!BZ420</f>
        <v>18660084974.823837</v>
      </c>
      <c r="CA420" s="87">
        <f>SBNA!CA420+SCUSA!CA420+Holdco!CA420+PAM!CA420+Elims!CA420</f>
        <v>18724183803.761513</v>
      </c>
      <c r="CB420" s="87">
        <f>SBNA!CB420+SCUSA!CB420+Holdco!CB420+PAM!CB420+Elims!CB420</f>
        <v>18779545713.966156</v>
      </c>
      <c r="CC420" s="87">
        <f>SBNA!CC420+SCUSA!CC420+Holdco!CC420+PAM!CC420+Elims!CC420</f>
        <v>18774134515.265636</v>
      </c>
    </row>
    <row r="421" spans="1:87" s="27" customFormat="1" ht="15" hidden="1" outlineLevel="1">
      <c r="A421" s="1"/>
      <c r="B421" s="1"/>
      <c r="C421" s="84"/>
      <c r="E421" s="28"/>
      <c r="G421" s="27" t="s">
        <v>210</v>
      </c>
      <c r="V421" s="27">
        <f>SBNA!V421+SCUSA!V421+Holdco!V421+PAM!V421+Elims!V421</f>
        <v>0</v>
      </c>
      <c r="W421" s="27">
        <f>SBNA!W421+SCUSA!W421+Holdco!W421+PAM!W421+Elims!W421</f>
        <v>0</v>
      </c>
      <c r="X421" s="27">
        <f>SBNA!X421+SCUSA!X421+Holdco!X421+PAM!X421+Elims!X421</f>
        <v>0</v>
      </c>
      <c r="Y421" s="27">
        <f>SBNA!Y421+SCUSA!Y421+Holdco!Y421+PAM!Y421+Elims!Y421</f>
        <v>0</v>
      </c>
      <c r="Z421" s="27">
        <f>SBNA!Z421+SCUSA!Z421+Holdco!Z421+PAM!Z421+Elims!Z421</f>
        <v>0</v>
      </c>
      <c r="AA421" s="27">
        <f>SBNA!AA421+SCUSA!AA421+Holdco!AA421+PAM!AA421+Elims!AA421</f>
        <v>0</v>
      </c>
      <c r="AB421" s="27">
        <f>SBNA!AB421+SCUSA!AB421+Holdco!AB421+PAM!AB421+Elims!AB421</f>
        <v>0</v>
      </c>
      <c r="AC421" s="27">
        <f>SBNA!AC421+SCUSA!AC421+Holdco!AC421+PAM!AC421+Elims!AC421</f>
        <v>0</v>
      </c>
      <c r="AD421" s="27">
        <f>SBNA!AD421+SCUSA!AD421+Holdco!AD421+PAM!AD421+Elims!AD421</f>
        <v>0</v>
      </c>
      <c r="AE421" s="27">
        <f>SBNA!AE421+SCUSA!AE421+Holdco!AE421+PAM!AE421+Elims!AE421</f>
        <v>0</v>
      </c>
      <c r="AF421" s="27">
        <f>SBNA!AF421+SCUSA!AF421+Holdco!AF421+PAM!AF421+Elims!AF421</f>
        <v>0</v>
      </c>
      <c r="AG421" s="27">
        <f>SBNA!AG421+SCUSA!AG421+Holdco!AG421+PAM!AG421+Elims!AG421</f>
        <v>0</v>
      </c>
      <c r="AH421" s="27">
        <f>SBNA!AH421+SCUSA!AH421+Holdco!AH421+PAM!AH421+Elims!AH421</f>
        <v>0</v>
      </c>
      <c r="AI421" s="27">
        <f>SBNA!AI421+SCUSA!AI421+Holdco!AI421+PAM!AI421+Elims!AI421</f>
        <v>0</v>
      </c>
      <c r="AJ421" s="27">
        <f>SBNA!AJ421+SCUSA!AJ421+Holdco!AJ421+PAM!AJ421+Elims!AJ421</f>
        <v>0</v>
      </c>
      <c r="AK421" s="27">
        <f>SBNA!AK421+SCUSA!AK421+Holdco!AK421+PAM!AK421+Elims!AK421</f>
        <v>0</v>
      </c>
      <c r="AL421" s="27">
        <f>SBNA!AL421+SCUSA!AL421+Holdco!AL421+PAM!AL421+Elims!AL421</f>
        <v>0</v>
      </c>
      <c r="AM421" s="27">
        <f>SBNA!AM421+SCUSA!AM421+Holdco!AM421+PAM!AM421+Elims!AM421</f>
        <v>0</v>
      </c>
      <c r="AN421" s="27">
        <f>SBNA!AN421+SCUSA!AN421+Holdco!AN421+PAM!AN421+Elims!AN421</f>
        <v>0</v>
      </c>
      <c r="AO421" s="27">
        <f>SBNA!AO421+SCUSA!AO421+Holdco!AO421+PAM!AO421+Elims!AO421</f>
        <v>0</v>
      </c>
      <c r="AP421" s="27">
        <f>SBNA!AP421+SCUSA!AP421+Holdco!AP421+PAM!AP421+Elims!AP421</f>
        <v>0</v>
      </c>
      <c r="AQ421" s="27">
        <f>SBNA!AQ421+SCUSA!AQ421+Holdco!AQ421+PAM!AQ421+Elims!AQ421</f>
        <v>0</v>
      </c>
      <c r="AR421" s="27">
        <f>SBNA!AR421+SCUSA!AR421+Holdco!AR421+PAM!AR421+Elims!AR421</f>
        <v>0</v>
      </c>
      <c r="AS421" s="27">
        <f>SBNA!AS421+SCUSA!AS421+Holdco!AS421+PAM!AS421+Elims!AS421</f>
        <v>0</v>
      </c>
      <c r="AT421" s="27">
        <f>SBNA!AT421+SCUSA!AT421+Holdco!AT421+PAM!AT421+Elims!AT421</f>
        <v>0</v>
      </c>
      <c r="AU421" s="27">
        <f>SBNA!AU421+SCUSA!AU421+Holdco!AU421+PAM!AU421+Elims!AU421</f>
        <v>0</v>
      </c>
      <c r="AV421" s="27">
        <f>SBNA!AV421+SCUSA!AV421+Holdco!AV421+PAM!AV421+Elims!AV421</f>
        <v>0</v>
      </c>
      <c r="AW421" s="27">
        <f>SBNA!AW421+SCUSA!AW421+Holdco!AW421+PAM!AW421+Elims!AW421</f>
        <v>0</v>
      </c>
      <c r="AX421" s="27">
        <f>SBNA!AX421+SCUSA!AX421+Holdco!AX421+PAM!AX421+Elims!AX421</f>
        <v>0</v>
      </c>
      <c r="AY421" s="27">
        <f>SBNA!AY421+SCUSA!AY421+Holdco!AY421+PAM!AY421+Elims!AY421</f>
        <v>0</v>
      </c>
      <c r="AZ421" s="27">
        <f>SBNA!AZ421+SCUSA!AZ421+Holdco!AZ421+PAM!AZ421+Elims!AZ421</f>
        <v>0</v>
      </c>
      <c r="BA421" s="27">
        <f>SBNA!BA421+SCUSA!BA421+Holdco!BA421+PAM!BA421+Elims!BA421</f>
        <v>0</v>
      </c>
      <c r="BB421" s="27">
        <f>SBNA!BB421+SCUSA!BB421+Holdco!BB421+PAM!BB421+Elims!BB421</f>
        <v>0</v>
      </c>
      <c r="BC421" s="27">
        <f>SBNA!BC421+SCUSA!BC421+Holdco!BC421+PAM!BC421+Elims!BC421</f>
        <v>0</v>
      </c>
      <c r="BD421" s="27">
        <f>SBNA!BD421+SCUSA!BD421+Holdco!BD421+PAM!BD421+Elims!BD421</f>
        <v>0</v>
      </c>
      <c r="BE421" s="27">
        <f>SBNA!BE421+SCUSA!BE421+Holdco!BE421+PAM!BE421+Elims!BE421</f>
        <v>0</v>
      </c>
      <c r="BF421" s="27">
        <f>SBNA!BF421+SCUSA!BF421+Holdco!BF421+PAM!BF421+Elims!BF421</f>
        <v>0</v>
      </c>
      <c r="BG421" s="27">
        <f>SBNA!BG421+SCUSA!BG421+Holdco!BG421+PAM!BG421+Elims!BG421</f>
        <v>0</v>
      </c>
      <c r="BH421" s="27">
        <f>SBNA!BH421+SCUSA!BH421+Holdco!BH421+PAM!BH421+Elims!BH421</f>
        <v>0</v>
      </c>
      <c r="BI421" s="27">
        <f>SBNA!BI421+SCUSA!BI421+Holdco!BI421+PAM!BI421+Elims!BI421</f>
        <v>0</v>
      </c>
      <c r="BJ421" s="27">
        <f>SBNA!BJ421+SCUSA!BJ421+Holdco!BJ421+PAM!BJ421+Elims!BJ421</f>
        <v>0</v>
      </c>
      <c r="BK421" s="27">
        <f>SBNA!BK421+SCUSA!BK421+Holdco!BK421+PAM!BK421+Elims!BK421</f>
        <v>0</v>
      </c>
      <c r="BL421" s="27">
        <f>SBNA!BL421+SCUSA!BL421+Holdco!BL421+PAM!BL421+Elims!BL421</f>
        <v>0</v>
      </c>
      <c r="BM421" s="27">
        <f>SBNA!BM421+SCUSA!BM421+Holdco!BM421+PAM!BM421+Elims!BM421</f>
        <v>0</v>
      </c>
      <c r="BN421" s="27">
        <f>SBNA!BN421+SCUSA!BN421+Holdco!BN421+PAM!BN421+Elims!BN421</f>
        <v>0</v>
      </c>
      <c r="BO421" s="27">
        <f>SBNA!BO421+SCUSA!BO421+Holdco!BO421+PAM!BO421+Elims!BO421</f>
        <v>0</v>
      </c>
      <c r="BP421" s="27">
        <f>SBNA!BP421+SCUSA!BP421+Holdco!BP421+PAM!BP421+Elims!BP421</f>
        <v>0</v>
      </c>
      <c r="BQ421" s="27">
        <f>SBNA!BQ421+SCUSA!BQ421+Holdco!BQ421+PAM!BQ421+Elims!BQ421</f>
        <v>0</v>
      </c>
      <c r="BR421" s="27">
        <f>SBNA!BR421+SCUSA!BR421+Holdco!BR421+PAM!BR421+Elims!BR421</f>
        <v>0</v>
      </c>
      <c r="BS421" s="27">
        <f>SBNA!BS421+SCUSA!BS421+Holdco!BS421+PAM!BS421+Elims!BS421</f>
        <v>0</v>
      </c>
      <c r="BT421" s="27">
        <f>SBNA!BT421+SCUSA!BT421+Holdco!BT421+PAM!BT421+Elims!BT421</f>
        <v>0</v>
      </c>
      <c r="BU421" s="27">
        <f>SBNA!BU421+SCUSA!BU421+Holdco!BU421+PAM!BU421+Elims!BU421</f>
        <v>0</v>
      </c>
      <c r="BV421" s="27">
        <f>SBNA!BV421+SCUSA!BV421+Holdco!BV421+PAM!BV421+Elims!BV421</f>
        <v>0</v>
      </c>
      <c r="BW421" s="27">
        <f>SBNA!BW421+SCUSA!BW421+Holdco!BW421+PAM!BW421+Elims!BW421</f>
        <v>0</v>
      </c>
      <c r="BX421" s="27">
        <f>SBNA!BX421+SCUSA!BX421+Holdco!BX421+PAM!BX421+Elims!BX421</f>
        <v>0</v>
      </c>
      <c r="BY421" s="27">
        <f>SBNA!BY421+SCUSA!BY421+Holdco!BY421+PAM!BY421+Elims!BY421</f>
        <v>0</v>
      </c>
      <c r="BZ421" s="27">
        <f>SBNA!BZ421+SCUSA!BZ421+Holdco!BZ421+PAM!BZ421+Elims!BZ421</f>
        <v>0</v>
      </c>
      <c r="CA421" s="27">
        <f>SBNA!CA421+SCUSA!CA421+Holdco!CA421+PAM!CA421+Elims!CA421</f>
        <v>0</v>
      </c>
      <c r="CB421" s="27">
        <f>SBNA!CB421+SCUSA!CB421+Holdco!CB421+PAM!CB421+Elims!CB421</f>
        <v>0</v>
      </c>
      <c r="CC421" s="27">
        <f>SBNA!CC421+SCUSA!CC421+Holdco!CC421+PAM!CC421+Elims!CC421</f>
        <v>0</v>
      </c>
      <c r="CE421" s="99"/>
      <c r="CF421" s="99"/>
      <c r="CG421" s="99"/>
      <c r="CH421" s="99"/>
      <c r="CI421" s="99"/>
    </row>
    <row r="422" spans="1:87" s="27" customFormat="1" ht="15" hidden="1" outlineLevel="1">
      <c r="A422" s="1"/>
      <c r="B422" s="1"/>
      <c r="C422" s="84"/>
      <c r="E422" s="28"/>
      <c r="G422" s="27" t="s">
        <v>211</v>
      </c>
      <c r="V422" s="27">
        <f>SBNA!V422+SCUSA!V422+Holdco!V422+PAM!V422+Elims!V422</f>
        <v>0</v>
      </c>
      <c r="W422" s="27">
        <f>SBNA!W422+SCUSA!W422+Holdco!W422+PAM!W422+Elims!W422</f>
        <v>0</v>
      </c>
      <c r="X422" s="27">
        <f>SBNA!X422+SCUSA!X422+Holdco!X422+PAM!X422+Elims!X422</f>
        <v>0</v>
      </c>
      <c r="Y422" s="27">
        <f>SBNA!Y422+SCUSA!Y422+Holdco!Y422+PAM!Y422+Elims!Y422</f>
        <v>0</v>
      </c>
      <c r="Z422" s="27">
        <f>SBNA!Z422+SCUSA!Z422+Holdco!Z422+PAM!Z422+Elims!Z422</f>
        <v>0</v>
      </c>
      <c r="AA422" s="27">
        <f>SBNA!AA422+SCUSA!AA422+Holdco!AA422+PAM!AA422+Elims!AA422</f>
        <v>0</v>
      </c>
      <c r="AB422" s="27">
        <f>SBNA!AB422+SCUSA!AB422+Holdco!AB422+PAM!AB422+Elims!AB422</f>
        <v>0</v>
      </c>
      <c r="AC422" s="27">
        <f>SBNA!AC422+SCUSA!AC422+Holdco!AC422+PAM!AC422+Elims!AC422</f>
        <v>0</v>
      </c>
      <c r="AD422" s="27">
        <f>SBNA!AD422+SCUSA!AD422+Holdco!AD422+PAM!AD422+Elims!AD422</f>
        <v>0</v>
      </c>
      <c r="AE422" s="27">
        <f>SBNA!AE422+SCUSA!AE422+Holdco!AE422+PAM!AE422+Elims!AE422</f>
        <v>0</v>
      </c>
      <c r="AF422" s="27">
        <f>SBNA!AF422+SCUSA!AF422+Holdco!AF422+PAM!AF422+Elims!AF422</f>
        <v>0</v>
      </c>
      <c r="AG422" s="27">
        <f>SBNA!AG422+SCUSA!AG422+Holdco!AG422+PAM!AG422+Elims!AG422</f>
        <v>0</v>
      </c>
      <c r="AH422" s="27">
        <f>SBNA!AH422+SCUSA!AH422+Holdco!AH422+PAM!AH422+Elims!AH422</f>
        <v>0</v>
      </c>
      <c r="AI422" s="27">
        <f>SBNA!AI422+SCUSA!AI422+Holdco!AI422+PAM!AI422+Elims!AI422</f>
        <v>0</v>
      </c>
      <c r="AJ422" s="27">
        <f>SBNA!AJ422+SCUSA!AJ422+Holdco!AJ422+PAM!AJ422+Elims!AJ422</f>
        <v>0</v>
      </c>
      <c r="AK422" s="27">
        <f>SBNA!AK422+SCUSA!AK422+Holdco!AK422+PAM!AK422+Elims!AK422</f>
        <v>0</v>
      </c>
      <c r="AL422" s="27">
        <f>SBNA!AL422+SCUSA!AL422+Holdco!AL422+PAM!AL422+Elims!AL422</f>
        <v>0</v>
      </c>
      <c r="AM422" s="27">
        <f>SBNA!AM422+SCUSA!AM422+Holdco!AM422+PAM!AM422+Elims!AM422</f>
        <v>0</v>
      </c>
      <c r="AN422" s="27">
        <f>SBNA!AN422+SCUSA!AN422+Holdco!AN422+PAM!AN422+Elims!AN422</f>
        <v>0</v>
      </c>
      <c r="AO422" s="27">
        <f>SBNA!AO422+SCUSA!AO422+Holdco!AO422+PAM!AO422+Elims!AO422</f>
        <v>0</v>
      </c>
      <c r="AP422" s="27">
        <f>SBNA!AP422+SCUSA!AP422+Holdco!AP422+PAM!AP422+Elims!AP422</f>
        <v>0</v>
      </c>
      <c r="AQ422" s="27">
        <f>SBNA!AQ422+SCUSA!AQ422+Holdco!AQ422+PAM!AQ422+Elims!AQ422</f>
        <v>0</v>
      </c>
      <c r="AR422" s="27">
        <f>SBNA!AR422+SCUSA!AR422+Holdco!AR422+PAM!AR422+Elims!AR422</f>
        <v>0</v>
      </c>
      <c r="AS422" s="27">
        <f>SBNA!AS422+SCUSA!AS422+Holdco!AS422+PAM!AS422+Elims!AS422</f>
        <v>0</v>
      </c>
      <c r="AT422" s="27">
        <f>SBNA!AT422+SCUSA!AT422+Holdco!AT422+PAM!AT422+Elims!AT422</f>
        <v>0</v>
      </c>
      <c r="AU422" s="27">
        <f>SBNA!AU422+SCUSA!AU422+Holdco!AU422+PAM!AU422+Elims!AU422</f>
        <v>0</v>
      </c>
      <c r="AV422" s="27">
        <f>SBNA!AV422+SCUSA!AV422+Holdco!AV422+PAM!AV422+Elims!AV422</f>
        <v>0</v>
      </c>
      <c r="AW422" s="27">
        <f>SBNA!AW422+SCUSA!AW422+Holdco!AW422+PAM!AW422+Elims!AW422</f>
        <v>0</v>
      </c>
      <c r="AX422" s="27">
        <f>SBNA!AX422+SCUSA!AX422+Holdco!AX422+PAM!AX422+Elims!AX422</f>
        <v>0</v>
      </c>
      <c r="AY422" s="27">
        <f>SBNA!AY422+SCUSA!AY422+Holdco!AY422+PAM!AY422+Elims!AY422</f>
        <v>0</v>
      </c>
      <c r="AZ422" s="27">
        <f>SBNA!AZ422+SCUSA!AZ422+Holdco!AZ422+PAM!AZ422+Elims!AZ422</f>
        <v>0</v>
      </c>
      <c r="BA422" s="27">
        <f>SBNA!BA422+SCUSA!BA422+Holdco!BA422+PAM!BA422+Elims!BA422</f>
        <v>0</v>
      </c>
      <c r="BB422" s="27">
        <f>SBNA!BB422+SCUSA!BB422+Holdco!BB422+PAM!BB422+Elims!BB422</f>
        <v>0</v>
      </c>
      <c r="BC422" s="27">
        <f>SBNA!BC422+SCUSA!BC422+Holdco!BC422+PAM!BC422+Elims!BC422</f>
        <v>0</v>
      </c>
      <c r="BD422" s="27">
        <f>SBNA!BD422+SCUSA!BD422+Holdco!BD422+PAM!BD422+Elims!BD422</f>
        <v>0</v>
      </c>
      <c r="BE422" s="27">
        <f>SBNA!BE422+SCUSA!BE422+Holdco!BE422+PAM!BE422+Elims!BE422</f>
        <v>0</v>
      </c>
      <c r="BF422" s="27">
        <f>SBNA!BF422+SCUSA!BF422+Holdco!BF422+PAM!BF422+Elims!BF422</f>
        <v>0</v>
      </c>
      <c r="BG422" s="27">
        <f>SBNA!BG422+SCUSA!BG422+Holdco!BG422+PAM!BG422+Elims!BG422</f>
        <v>0</v>
      </c>
      <c r="BH422" s="27">
        <f>SBNA!BH422+SCUSA!BH422+Holdco!BH422+PAM!BH422+Elims!BH422</f>
        <v>0</v>
      </c>
      <c r="BI422" s="27">
        <f>SBNA!BI422+SCUSA!BI422+Holdco!BI422+PAM!BI422+Elims!BI422</f>
        <v>0</v>
      </c>
      <c r="BJ422" s="27">
        <f>SBNA!BJ422+SCUSA!BJ422+Holdco!BJ422+PAM!BJ422+Elims!BJ422</f>
        <v>0</v>
      </c>
      <c r="BK422" s="27">
        <f>SBNA!BK422+SCUSA!BK422+Holdco!BK422+PAM!BK422+Elims!BK422</f>
        <v>0</v>
      </c>
      <c r="BL422" s="27">
        <f>SBNA!BL422+SCUSA!BL422+Holdco!BL422+PAM!BL422+Elims!BL422</f>
        <v>0</v>
      </c>
      <c r="BM422" s="27">
        <f>SBNA!BM422+SCUSA!BM422+Holdco!BM422+PAM!BM422+Elims!BM422</f>
        <v>0</v>
      </c>
      <c r="BN422" s="27">
        <f>SBNA!BN422+SCUSA!BN422+Holdco!BN422+PAM!BN422+Elims!BN422</f>
        <v>0</v>
      </c>
      <c r="BO422" s="27">
        <f>SBNA!BO422+SCUSA!BO422+Holdco!BO422+PAM!BO422+Elims!BO422</f>
        <v>0</v>
      </c>
      <c r="BP422" s="27">
        <f>SBNA!BP422+SCUSA!BP422+Holdco!BP422+PAM!BP422+Elims!BP422</f>
        <v>0</v>
      </c>
      <c r="BQ422" s="27">
        <f>SBNA!BQ422+SCUSA!BQ422+Holdco!BQ422+PAM!BQ422+Elims!BQ422</f>
        <v>0</v>
      </c>
      <c r="BR422" s="27">
        <f>SBNA!BR422+SCUSA!BR422+Holdco!BR422+PAM!BR422+Elims!BR422</f>
        <v>0</v>
      </c>
      <c r="BS422" s="27">
        <f>SBNA!BS422+SCUSA!BS422+Holdco!BS422+PAM!BS422+Elims!BS422</f>
        <v>0</v>
      </c>
      <c r="BT422" s="27">
        <f>SBNA!BT422+SCUSA!BT422+Holdco!BT422+PAM!BT422+Elims!BT422</f>
        <v>0</v>
      </c>
      <c r="BU422" s="27">
        <f>SBNA!BU422+SCUSA!BU422+Holdco!BU422+PAM!BU422+Elims!BU422</f>
        <v>0</v>
      </c>
      <c r="BV422" s="27">
        <f>SBNA!BV422+SCUSA!BV422+Holdco!BV422+PAM!BV422+Elims!BV422</f>
        <v>0</v>
      </c>
      <c r="BW422" s="27">
        <f>SBNA!BW422+SCUSA!BW422+Holdco!BW422+PAM!BW422+Elims!BW422</f>
        <v>0</v>
      </c>
      <c r="BX422" s="27">
        <f>SBNA!BX422+SCUSA!BX422+Holdco!BX422+PAM!BX422+Elims!BX422</f>
        <v>0</v>
      </c>
      <c r="BY422" s="27">
        <f>SBNA!BY422+SCUSA!BY422+Holdco!BY422+PAM!BY422+Elims!BY422</f>
        <v>0</v>
      </c>
      <c r="BZ422" s="27">
        <f>SBNA!BZ422+SCUSA!BZ422+Holdco!BZ422+PAM!BZ422+Elims!BZ422</f>
        <v>0</v>
      </c>
      <c r="CA422" s="27">
        <f>SBNA!CA422+SCUSA!CA422+Holdco!CA422+PAM!CA422+Elims!CA422</f>
        <v>0</v>
      </c>
      <c r="CB422" s="27">
        <f>SBNA!CB422+SCUSA!CB422+Holdco!CB422+PAM!CB422+Elims!CB422</f>
        <v>0</v>
      </c>
      <c r="CC422" s="27">
        <f>SBNA!CC422+SCUSA!CC422+Holdco!CC422+PAM!CC422+Elims!CC422</f>
        <v>0</v>
      </c>
      <c r="CE422" s="99"/>
      <c r="CF422" s="99"/>
      <c r="CG422" s="99"/>
      <c r="CH422" s="99"/>
      <c r="CI422" s="99"/>
    </row>
    <row r="423" spans="1:87" s="99" customFormat="1" ht="15" collapsed="1">
      <c r="A423" s="1"/>
      <c r="B423" s="1"/>
      <c r="C423" s="84"/>
      <c r="D423" s="18"/>
      <c r="E423" s="28" t="s">
        <v>3897</v>
      </c>
      <c r="F423" s="18"/>
      <c r="G423" s="27"/>
      <c r="H423" s="27"/>
      <c r="I423" s="27"/>
      <c r="J423" s="20"/>
      <c r="K423" s="27"/>
      <c r="L423" s="27"/>
      <c r="M423" s="27"/>
      <c r="N423" s="27"/>
      <c r="O423" s="27"/>
      <c r="P423" s="27"/>
      <c r="Q423" s="27"/>
      <c r="R423" s="10"/>
      <c r="S423" s="10"/>
      <c r="T423" s="10"/>
      <c r="U423" s="10"/>
      <c r="V423" s="87">
        <f>SBNA!V423+SCUSA!V423+Holdco!V423+PAM!V423+Elims!V423</f>
        <v>0</v>
      </c>
      <c r="W423" s="36">
        <f>SBNA!W423+SCUSA!W423+Holdco!W423+PAM!W423+Elims!W423</f>
        <v>0</v>
      </c>
      <c r="X423" s="87">
        <f>SBNA!X423+SCUSA!X423+Holdco!X423+PAM!X423+Elims!X423</f>
        <v>0</v>
      </c>
      <c r="Y423" s="87">
        <f>SBNA!Y423+SCUSA!Y423+Holdco!Y423+PAM!Y423+Elims!Y423</f>
        <v>0</v>
      </c>
      <c r="Z423" s="87">
        <f>SBNA!Z423+SCUSA!Z423+Holdco!Z423+PAM!Z423+Elims!Z423</f>
        <v>0</v>
      </c>
      <c r="AA423" s="87">
        <f>SBNA!AA423+SCUSA!AA423+Holdco!AA423+PAM!AA423+Elims!AA423</f>
        <v>0</v>
      </c>
      <c r="AB423" s="87">
        <f>SBNA!AB423+SCUSA!AB423+Holdco!AB423+PAM!AB423+Elims!AB423</f>
        <v>0</v>
      </c>
      <c r="AC423" s="87">
        <f>SBNA!AC423+SCUSA!AC423+Holdco!AC423+PAM!AC423+Elims!AC423</f>
        <v>0</v>
      </c>
      <c r="AD423" s="87">
        <f>SBNA!AD423+SCUSA!AD423+Holdco!AD423+PAM!AD423+Elims!AD423</f>
        <v>0</v>
      </c>
      <c r="AE423" s="87">
        <f>SBNA!AE423+SCUSA!AE423+Holdco!AE423+PAM!AE423+Elims!AE423</f>
        <v>0</v>
      </c>
      <c r="AF423" s="87">
        <f>SBNA!AF423+SCUSA!AF423+Holdco!AF423+PAM!AF423+Elims!AF423</f>
        <v>0</v>
      </c>
      <c r="AG423" s="87">
        <f>SBNA!AG423+SCUSA!AG423+Holdco!AG423+PAM!AG423+Elims!AG423</f>
        <v>0</v>
      </c>
      <c r="AH423" s="87">
        <f>SBNA!AH423+SCUSA!AH423+Holdco!AH423+PAM!AH423+Elims!AH423</f>
        <v>0</v>
      </c>
      <c r="AI423" s="87">
        <f>SBNA!AI423+SCUSA!AI423+Holdco!AI423+PAM!AI423+Elims!AI423</f>
        <v>0</v>
      </c>
      <c r="AJ423" s="87">
        <f>SBNA!AJ423+SCUSA!AJ423+Holdco!AJ423+PAM!AJ423+Elims!AJ423</f>
        <v>0</v>
      </c>
      <c r="AK423" s="87">
        <f>SBNA!AK423+SCUSA!AK423+Holdco!AK423+PAM!AK423+Elims!AK423</f>
        <v>0</v>
      </c>
      <c r="AL423" s="87">
        <f>SBNA!AL423+SCUSA!AL423+Holdco!AL423+PAM!AL423+Elims!AL423</f>
        <v>0</v>
      </c>
      <c r="AM423" s="87">
        <f>SBNA!AM423+SCUSA!AM423+Holdco!AM423+PAM!AM423+Elims!AM423</f>
        <v>0</v>
      </c>
      <c r="AN423" s="87">
        <f>SBNA!AN423+SCUSA!AN423+Holdco!AN423+PAM!AN423+Elims!AN423</f>
        <v>0</v>
      </c>
      <c r="AO423" s="87">
        <f>SBNA!AO423+SCUSA!AO423+Holdco!AO423+PAM!AO423+Elims!AO423</f>
        <v>0</v>
      </c>
      <c r="AP423" s="87">
        <f>SBNA!AP423+SCUSA!AP423+Holdco!AP423+PAM!AP423+Elims!AP423</f>
        <v>0</v>
      </c>
      <c r="AQ423" s="87">
        <f>SBNA!AQ423+SCUSA!AQ423+Holdco!AQ423+PAM!AQ423+Elims!AQ423</f>
        <v>0</v>
      </c>
      <c r="AR423" s="87">
        <f>SBNA!AR423+SCUSA!AR423+Holdco!AR423+PAM!AR423+Elims!AR423</f>
        <v>0</v>
      </c>
      <c r="AS423" s="87">
        <f>SBNA!AS423+SCUSA!AS423+Holdco!AS423+PAM!AS423+Elims!AS423</f>
        <v>0</v>
      </c>
      <c r="AT423" s="87">
        <f>SBNA!AT423+SCUSA!AT423+Holdco!AT423+PAM!AT423+Elims!AT423</f>
        <v>0</v>
      </c>
      <c r="AU423" s="87">
        <f>SBNA!AU423+SCUSA!AU423+Holdco!AU423+PAM!AU423+Elims!AU423</f>
        <v>0</v>
      </c>
      <c r="AV423" s="87">
        <f>SBNA!AV423+SCUSA!AV423+Holdco!AV423+PAM!AV423+Elims!AV423</f>
        <v>0</v>
      </c>
      <c r="AW423" s="87">
        <f>SBNA!AW423+SCUSA!AW423+Holdco!AW423+PAM!AW423+Elims!AW423</f>
        <v>0</v>
      </c>
      <c r="AX423" s="87">
        <f>SBNA!AX423+SCUSA!AX423+Holdco!AX423+PAM!AX423+Elims!AX423</f>
        <v>0</v>
      </c>
      <c r="AY423" s="87">
        <f>SBNA!AY423+SCUSA!AY423+Holdco!AY423+PAM!AY423+Elims!AY423</f>
        <v>0</v>
      </c>
      <c r="AZ423" s="87">
        <f>SBNA!AZ423+SCUSA!AZ423+Holdco!AZ423+PAM!AZ423+Elims!AZ423</f>
        <v>0</v>
      </c>
      <c r="BA423" s="87">
        <f>SBNA!BA423+SCUSA!BA423+Holdco!BA423+PAM!BA423+Elims!BA423</f>
        <v>0</v>
      </c>
      <c r="BB423" s="87">
        <f>SBNA!BB423+SCUSA!BB423+Holdco!BB423+PAM!BB423+Elims!BB423</f>
        <v>0</v>
      </c>
      <c r="BC423" s="87">
        <f>SBNA!BC423+SCUSA!BC423+Holdco!BC423+PAM!BC423+Elims!BC423</f>
        <v>0</v>
      </c>
      <c r="BD423" s="87">
        <f>SBNA!BD423+SCUSA!BD423+Holdco!BD423+PAM!BD423+Elims!BD423</f>
        <v>0</v>
      </c>
      <c r="BE423" s="87">
        <f>SBNA!BE423+SCUSA!BE423+Holdco!BE423+PAM!BE423+Elims!BE423</f>
        <v>0</v>
      </c>
      <c r="BF423" s="87">
        <f>SBNA!BF423+SCUSA!BF423+Holdco!BF423+PAM!BF423+Elims!BF423</f>
        <v>0</v>
      </c>
      <c r="BG423" s="87">
        <f>SBNA!BG423+SCUSA!BG423+Holdco!BG423+PAM!BG423+Elims!BG423</f>
        <v>0</v>
      </c>
      <c r="BH423" s="87">
        <f>SBNA!BH423+SCUSA!BH423+Holdco!BH423+PAM!BH423+Elims!BH423</f>
        <v>0</v>
      </c>
      <c r="BI423" s="87">
        <f>SBNA!BI423+SCUSA!BI423+Holdco!BI423+PAM!BI423+Elims!BI423</f>
        <v>0</v>
      </c>
      <c r="BJ423" s="87">
        <f>SBNA!BJ423+SCUSA!BJ423+Holdco!BJ423+PAM!BJ423+Elims!BJ423</f>
        <v>0</v>
      </c>
      <c r="BK423" s="87">
        <f>SBNA!BK423+SCUSA!BK423+Holdco!BK423+PAM!BK423+Elims!BK423</f>
        <v>0</v>
      </c>
      <c r="BL423" s="87">
        <f>SBNA!BL423+SCUSA!BL423+Holdco!BL423+PAM!BL423+Elims!BL423</f>
        <v>0</v>
      </c>
      <c r="BM423" s="87">
        <f>SBNA!BM423+SCUSA!BM423+Holdco!BM423+PAM!BM423+Elims!BM423</f>
        <v>0</v>
      </c>
      <c r="BN423" s="87">
        <f>SBNA!BN423+SCUSA!BN423+Holdco!BN423+PAM!BN423+Elims!BN423</f>
        <v>0</v>
      </c>
      <c r="BO423" s="87">
        <f>SBNA!BO423+SCUSA!BO423+Holdco!BO423+PAM!BO423+Elims!BO423</f>
        <v>0</v>
      </c>
      <c r="BP423" s="87">
        <f>SBNA!BP423+SCUSA!BP423+Holdco!BP423+PAM!BP423+Elims!BP423</f>
        <v>0</v>
      </c>
      <c r="BQ423" s="87">
        <f>SBNA!BQ423+SCUSA!BQ423+Holdco!BQ423+PAM!BQ423+Elims!BQ423</f>
        <v>0</v>
      </c>
      <c r="BR423" s="87">
        <f>SBNA!BR423+SCUSA!BR423+Holdco!BR423+PAM!BR423+Elims!BR423</f>
        <v>0</v>
      </c>
      <c r="BS423" s="87">
        <f>SBNA!BS423+SCUSA!BS423+Holdco!BS423+PAM!BS423+Elims!BS423</f>
        <v>0</v>
      </c>
      <c r="BT423" s="87">
        <f>SBNA!BT423+SCUSA!BT423+Holdco!BT423+PAM!BT423+Elims!BT423</f>
        <v>0</v>
      </c>
      <c r="BU423" s="87">
        <f>SBNA!BU423+SCUSA!BU423+Holdco!BU423+PAM!BU423+Elims!BU423</f>
        <v>0</v>
      </c>
      <c r="BV423" s="87">
        <f>SBNA!BV423+SCUSA!BV423+Holdco!BV423+PAM!BV423+Elims!BV423</f>
        <v>0</v>
      </c>
      <c r="BW423" s="87">
        <f>SBNA!BW423+SCUSA!BW423+Holdco!BW423+PAM!BW423+Elims!BW423</f>
        <v>0</v>
      </c>
      <c r="BX423" s="87">
        <f>SBNA!BX423+SCUSA!BX423+Holdco!BX423+PAM!BX423+Elims!BX423</f>
        <v>0</v>
      </c>
      <c r="BY423" s="87">
        <f>SBNA!BY423+SCUSA!BY423+Holdco!BY423+PAM!BY423+Elims!BY423</f>
        <v>0</v>
      </c>
      <c r="BZ423" s="87">
        <f>SBNA!BZ423+SCUSA!BZ423+Holdco!BZ423+PAM!BZ423+Elims!BZ423</f>
        <v>0</v>
      </c>
      <c r="CA423" s="87">
        <f>SBNA!CA423+SCUSA!CA423+Holdco!CA423+PAM!CA423+Elims!CA423</f>
        <v>0</v>
      </c>
      <c r="CB423" s="87">
        <f>SBNA!CB423+SCUSA!CB423+Holdco!CB423+PAM!CB423+Elims!CB423</f>
        <v>0</v>
      </c>
      <c r="CC423" s="87">
        <f>SBNA!CC423+SCUSA!CC423+Holdco!CC423+PAM!CC423+Elims!CC423</f>
        <v>0</v>
      </c>
      <c r="CE423" s="27"/>
      <c r="CF423" s="27"/>
      <c r="CG423" s="27"/>
      <c r="CH423" s="27"/>
      <c r="CI423" s="27"/>
    </row>
    <row r="424" spans="1:87" s="99" customFormat="1" ht="15">
      <c r="A424" s="1"/>
      <c r="B424" s="1"/>
      <c r="C424" s="84"/>
      <c r="D424" s="18"/>
      <c r="E424" s="27"/>
      <c r="F424" s="27" t="s">
        <v>3788</v>
      </c>
      <c r="G424" s="27"/>
      <c r="H424" s="27"/>
      <c r="I424" s="27"/>
      <c r="J424" s="20"/>
      <c r="K424" s="27"/>
      <c r="L424" s="27"/>
      <c r="M424" s="27"/>
      <c r="N424" s="27"/>
      <c r="O424" s="27"/>
      <c r="P424" s="27"/>
      <c r="Q424" s="27"/>
      <c r="R424" s="10"/>
      <c r="S424" s="10"/>
      <c r="T424" s="10"/>
      <c r="U424" s="10"/>
      <c r="V424" s="87">
        <f>SBNA!V424+SCUSA!V424+Holdco!V424+PAM!V424+Elims!V424</f>
        <v>0</v>
      </c>
      <c r="W424" s="36">
        <f>SBNA!W424+SCUSA!W424+Holdco!W424+PAM!W424+Elims!W424</f>
        <v>0</v>
      </c>
      <c r="X424" s="87">
        <f>SBNA!X424+SCUSA!X424+Holdco!X424+PAM!X424+Elims!X424</f>
        <v>0</v>
      </c>
      <c r="Y424" s="87">
        <f>SBNA!Y424+SCUSA!Y424+Holdco!Y424+PAM!Y424+Elims!Y424</f>
        <v>0</v>
      </c>
      <c r="Z424" s="87">
        <f>SBNA!Z424+SCUSA!Z424+Holdco!Z424+PAM!Z424+Elims!Z424</f>
        <v>0</v>
      </c>
      <c r="AA424" s="87">
        <f>SBNA!AA424+SCUSA!AA424+Holdco!AA424+PAM!AA424+Elims!AA424</f>
        <v>0</v>
      </c>
      <c r="AB424" s="87">
        <f>SBNA!AB424+SCUSA!AB424+Holdco!AB424+PAM!AB424+Elims!AB424</f>
        <v>0</v>
      </c>
      <c r="AC424" s="87">
        <f>SBNA!AC424+SCUSA!AC424+Holdco!AC424+PAM!AC424+Elims!AC424</f>
        <v>0</v>
      </c>
      <c r="AD424" s="87">
        <f>SBNA!AD424+SCUSA!AD424+Holdco!AD424+PAM!AD424+Elims!AD424</f>
        <v>0</v>
      </c>
      <c r="AE424" s="87">
        <f>SBNA!AE424+SCUSA!AE424+Holdco!AE424+PAM!AE424+Elims!AE424</f>
        <v>0</v>
      </c>
      <c r="AF424" s="87">
        <f>SBNA!AF424+SCUSA!AF424+Holdco!AF424+PAM!AF424+Elims!AF424</f>
        <v>0</v>
      </c>
      <c r="AG424" s="87">
        <f>SBNA!AG424+SCUSA!AG424+Holdco!AG424+PAM!AG424+Elims!AG424</f>
        <v>0</v>
      </c>
      <c r="AH424" s="87">
        <f>SBNA!AH424+SCUSA!AH424+Holdco!AH424+PAM!AH424+Elims!AH424</f>
        <v>0</v>
      </c>
      <c r="AI424" s="87">
        <f>SBNA!AI424+SCUSA!AI424+Holdco!AI424+PAM!AI424+Elims!AI424</f>
        <v>0</v>
      </c>
      <c r="AJ424" s="87">
        <f>SBNA!AJ424+SCUSA!AJ424+Holdco!AJ424+PAM!AJ424+Elims!AJ424</f>
        <v>0</v>
      </c>
      <c r="AK424" s="87">
        <f>SBNA!AK424+SCUSA!AK424+Holdco!AK424+PAM!AK424+Elims!AK424</f>
        <v>0</v>
      </c>
      <c r="AL424" s="87">
        <f>SBNA!AL424+SCUSA!AL424+Holdco!AL424+PAM!AL424+Elims!AL424</f>
        <v>0</v>
      </c>
      <c r="AM424" s="87">
        <f>SBNA!AM424+SCUSA!AM424+Holdco!AM424+PAM!AM424+Elims!AM424</f>
        <v>0</v>
      </c>
      <c r="AN424" s="87">
        <f>SBNA!AN424+SCUSA!AN424+Holdco!AN424+PAM!AN424+Elims!AN424</f>
        <v>0</v>
      </c>
      <c r="AO424" s="87">
        <f>SBNA!AO424+SCUSA!AO424+Holdco!AO424+PAM!AO424+Elims!AO424</f>
        <v>0</v>
      </c>
      <c r="AP424" s="87">
        <f>SBNA!AP424+SCUSA!AP424+Holdco!AP424+PAM!AP424+Elims!AP424</f>
        <v>0</v>
      </c>
      <c r="AQ424" s="87">
        <f>SBNA!AQ424+SCUSA!AQ424+Holdco!AQ424+PAM!AQ424+Elims!AQ424</f>
        <v>0</v>
      </c>
      <c r="AR424" s="87">
        <f>SBNA!AR424+SCUSA!AR424+Holdco!AR424+PAM!AR424+Elims!AR424</f>
        <v>0</v>
      </c>
      <c r="AS424" s="87">
        <f>SBNA!AS424+SCUSA!AS424+Holdco!AS424+PAM!AS424+Elims!AS424</f>
        <v>0</v>
      </c>
      <c r="AT424" s="87">
        <f>SBNA!AT424+SCUSA!AT424+Holdco!AT424+PAM!AT424+Elims!AT424</f>
        <v>0</v>
      </c>
      <c r="AU424" s="87">
        <f>SBNA!AU424+SCUSA!AU424+Holdco!AU424+PAM!AU424+Elims!AU424</f>
        <v>0</v>
      </c>
      <c r="AV424" s="87">
        <f>SBNA!AV424+SCUSA!AV424+Holdco!AV424+PAM!AV424+Elims!AV424</f>
        <v>0</v>
      </c>
      <c r="AW424" s="87">
        <f>SBNA!AW424+SCUSA!AW424+Holdco!AW424+PAM!AW424+Elims!AW424</f>
        <v>0</v>
      </c>
      <c r="AX424" s="87">
        <f>SBNA!AX424+SCUSA!AX424+Holdco!AX424+PAM!AX424+Elims!AX424</f>
        <v>0</v>
      </c>
      <c r="AY424" s="87">
        <f>SBNA!AY424+SCUSA!AY424+Holdco!AY424+PAM!AY424+Elims!AY424</f>
        <v>0</v>
      </c>
      <c r="AZ424" s="87">
        <f>SBNA!AZ424+SCUSA!AZ424+Holdco!AZ424+PAM!AZ424+Elims!AZ424</f>
        <v>0</v>
      </c>
      <c r="BA424" s="87">
        <f>SBNA!BA424+SCUSA!BA424+Holdco!BA424+PAM!BA424+Elims!BA424</f>
        <v>0</v>
      </c>
      <c r="BB424" s="87">
        <f>SBNA!BB424+SCUSA!BB424+Holdco!BB424+PAM!BB424+Elims!BB424</f>
        <v>0</v>
      </c>
      <c r="BC424" s="87">
        <f>SBNA!BC424+SCUSA!BC424+Holdco!BC424+PAM!BC424+Elims!BC424</f>
        <v>0</v>
      </c>
      <c r="BD424" s="87">
        <f>SBNA!BD424+SCUSA!BD424+Holdco!BD424+PAM!BD424+Elims!BD424</f>
        <v>0</v>
      </c>
      <c r="BE424" s="87">
        <f>SBNA!BE424+SCUSA!BE424+Holdco!BE424+PAM!BE424+Elims!BE424</f>
        <v>0</v>
      </c>
      <c r="BF424" s="87">
        <f>SBNA!BF424+SCUSA!BF424+Holdco!BF424+PAM!BF424+Elims!BF424</f>
        <v>0</v>
      </c>
      <c r="BG424" s="87">
        <f>SBNA!BG424+SCUSA!BG424+Holdco!BG424+PAM!BG424+Elims!BG424</f>
        <v>0</v>
      </c>
      <c r="BH424" s="87">
        <f>SBNA!BH424+SCUSA!BH424+Holdco!BH424+PAM!BH424+Elims!BH424</f>
        <v>0</v>
      </c>
      <c r="BI424" s="87">
        <f>SBNA!BI424+SCUSA!BI424+Holdco!BI424+PAM!BI424+Elims!BI424</f>
        <v>0</v>
      </c>
      <c r="BJ424" s="87">
        <f>SBNA!BJ424+SCUSA!BJ424+Holdco!BJ424+PAM!BJ424+Elims!BJ424</f>
        <v>0</v>
      </c>
      <c r="BK424" s="87">
        <f>SBNA!BK424+SCUSA!BK424+Holdco!BK424+PAM!BK424+Elims!BK424</f>
        <v>0</v>
      </c>
      <c r="BL424" s="87">
        <f>SBNA!BL424+SCUSA!BL424+Holdco!BL424+PAM!BL424+Elims!BL424</f>
        <v>0</v>
      </c>
      <c r="BM424" s="87">
        <f>SBNA!BM424+SCUSA!BM424+Holdco!BM424+PAM!BM424+Elims!BM424</f>
        <v>0</v>
      </c>
      <c r="BN424" s="87">
        <f>SBNA!BN424+SCUSA!BN424+Holdco!BN424+PAM!BN424+Elims!BN424</f>
        <v>0</v>
      </c>
      <c r="BO424" s="87">
        <f>SBNA!BO424+SCUSA!BO424+Holdco!BO424+PAM!BO424+Elims!BO424</f>
        <v>0</v>
      </c>
      <c r="BP424" s="87">
        <f>SBNA!BP424+SCUSA!BP424+Holdco!BP424+PAM!BP424+Elims!BP424</f>
        <v>0</v>
      </c>
      <c r="BQ424" s="87">
        <f>SBNA!BQ424+SCUSA!BQ424+Holdco!BQ424+PAM!BQ424+Elims!BQ424</f>
        <v>0</v>
      </c>
      <c r="BR424" s="87">
        <f>SBNA!BR424+SCUSA!BR424+Holdco!BR424+PAM!BR424+Elims!BR424</f>
        <v>0</v>
      </c>
      <c r="BS424" s="87">
        <f>SBNA!BS424+SCUSA!BS424+Holdco!BS424+PAM!BS424+Elims!BS424</f>
        <v>0</v>
      </c>
      <c r="BT424" s="87">
        <f>SBNA!BT424+SCUSA!BT424+Holdco!BT424+PAM!BT424+Elims!BT424</f>
        <v>0</v>
      </c>
      <c r="BU424" s="87">
        <f>SBNA!BU424+SCUSA!BU424+Holdco!BU424+PAM!BU424+Elims!BU424</f>
        <v>0</v>
      </c>
      <c r="BV424" s="87">
        <f>SBNA!BV424+SCUSA!BV424+Holdco!BV424+PAM!BV424+Elims!BV424</f>
        <v>0</v>
      </c>
      <c r="BW424" s="87">
        <f>SBNA!BW424+SCUSA!BW424+Holdco!BW424+PAM!BW424+Elims!BW424</f>
        <v>0</v>
      </c>
      <c r="BX424" s="87">
        <f>SBNA!BX424+SCUSA!BX424+Holdco!BX424+PAM!BX424+Elims!BX424</f>
        <v>0</v>
      </c>
      <c r="BY424" s="87">
        <f>SBNA!BY424+SCUSA!BY424+Holdco!BY424+PAM!BY424+Elims!BY424</f>
        <v>0</v>
      </c>
      <c r="BZ424" s="87">
        <f>SBNA!BZ424+SCUSA!BZ424+Holdco!BZ424+PAM!BZ424+Elims!BZ424</f>
        <v>0</v>
      </c>
      <c r="CA424" s="87">
        <f>SBNA!CA424+SCUSA!CA424+Holdco!CA424+PAM!CA424+Elims!CA424</f>
        <v>0</v>
      </c>
      <c r="CB424" s="87">
        <f>SBNA!CB424+SCUSA!CB424+Holdco!CB424+PAM!CB424+Elims!CB424</f>
        <v>0</v>
      </c>
      <c r="CC424" s="87">
        <f>SBNA!CC424+SCUSA!CC424+Holdco!CC424+PAM!CC424+Elims!CC424</f>
        <v>0</v>
      </c>
      <c r="CE424" s="27"/>
      <c r="CF424" s="27"/>
      <c r="CG424" s="27"/>
      <c r="CH424" s="27"/>
      <c r="CI424" s="27"/>
    </row>
    <row r="425" spans="1:87" s="27" customFormat="1" ht="15" hidden="1" outlineLevel="1">
      <c r="A425" s="1"/>
      <c r="B425" s="1"/>
      <c r="C425" s="84"/>
      <c r="E425" s="28"/>
      <c r="G425" s="27" t="s">
        <v>210</v>
      </c>
      <c r="V425" s="27">
        <f>SBNA!V425+SCUSA!V425+Holdco!V425+PAM!V425+Elims!V425</f>
        <v>0</v>
      </c>
      <c r="W425" s="27">
        <f>SBNA!W425+SCUSA!W425+Holdco!W425+PAM!W425+Elims!W425</f>
        <v>0</v>
      </c>
      <c r="X425" s="27">
        <f>SBNA!X425+SCUSA!X425+Holdco!X425+PAM!X425+Elims!X425</f>
        <v>0</v>
      </c>
      <c r="Y425" s="27">
        <f>SBNA!Y425+SCUSA!Y425+Holdco!Y425+PAM!Y425+Elims!Y425</f>
        <v>0</v>
      </c>
      <c r="Z425" s="27">
        <f>SBNA!Z425+SCUSA!Z425+Holdco!Z425+PAM!Z425+Elims!Z425</f>
        <v>0</v>
      </c>
      <c r="AA425" s="27">
        <f>SBNA!AA425+SCUSA!AA425+Holdco!AA425+PAM!AA425+Elims!AA425</f>
        <v>0</v>
      </c>
      <c r="AB425" s="27">
        <f>SBNA!AB425+SCUSA!AB425+Holdco!AB425+PAM!AB425+Elims!AB425</f>
        <v>0</v>
      </c>
      <c r="AC425" s="27">
        <f>SBNA!AC425+SCUSA!AC425+Holdco!AC425+PAM!AC425+Elims!AC425</f>
        <v>0</v>
      </c>
      <c r="AD425" s="27">
        <f>SBNA!AD425+SCUSA!AD425+Holdco!AD425+PAM!AD425+Elims!AD425</f>
        <v>0</v>
      </c>
      <c r="AE425" s="27">
        <f>SBNA!AE425+SCUSA!AE425+Holdco!AE425+PAM!AE425+Elims!AE425</f>
        <v>0</v>
      </c>
      <c r="AF425" s="27">
        <f>SBNA!AF425+SCUSA!AF425+Holdco!AF425+PAM!AF425+Elims!AF425</f>
        <v>0</v>
      </c>
      <c r="AG425" s="27">
        <f>SBNA!AG425+SCUSA!AG425+Holdco!AG425+PAM!AG425+Elims!AG425</f>
        <v>0</v>
      </c>
      <c r="AH425" s="27">
        <f>SBNA!AH425+SCUSA!AH425+Holdco!AH425+PAM!AH425+Elims!AH425</f>
        <v>0</v>
      </c>
      <c r="AI425" s="27">
        <f>SBNA!AI425+SCUSA!AI425+Holdco!AI425+PAM!AI425+Elims!AI425</f>
        <v>0</v>
      </c>
      <c r="AJ425" s="27">
        <f>SBNA!AJ425+SCUSA!AJ425+Holdco!AJ425+PAM!AJ425+Elims!AJ425</f>
        <v>0</v>
      </c>
      <c r="AK425" s="27">
        <f>SBNA!AK425+SCUSA!AK425+Holdco!AK425+PAM!AK425+Elims!AK425</f>
        <v>0</v>
      </c>
      <c r="AL425" s="27">
        <f>SBNA!AL425+SCUSA!AL425+Holdco!AL425+PAM!AL425+Elims!AL425</f>
        <v>0</v>
      </c>
      <c r="AM425" s="27">
        <f>SBNA!AM425+SCUSA!AM425+Holdco!AM425+PAM!AM425+Elims!AM425</f>
        <v>0</v>
      </c>
      <c r="AN425" s="27">
        <f>SBNA!AN425+SCUSA!AN425+Holdco!AN425+PAM!AN425+Elims!AN425</f>
        <v>0</v>
      </c>
      <c r="AO425" s="27">
        <f>SBNA!AO425+SCUSA!AO425+Holdco!AO425+PAM!AO425+Elims!AO425</f>
        <v>0</v>
      </c>
      <c r="AP425" s="27">
        <f>SBNA!AP425+SCUSA!AP425+Holdco!AP425+PAM!AP425+Elims!AP425</f>
        <v>0</v>
      </c>
      <c r="AQ425" s="27">
        <f>SBNA!AQ425+SCUSA!AQ425+Holdco!AQ425+PAM!AQ425+Elims!AQ425</f>
        <v>0</v>
      </c>
      <c r="AR425" s="27">
        <f>SBNA!AR425+SCUSA!AR425+Holdco!AR425+PAM!AR425+Elims!AR425</f>
        <v>0</v>
      </c>
      <c r="AS425" s="27">
        <f>SBNA!AS425+SCUSA!AS425+Holdco!AS425+PAM!AS425+Elims!AS425</f>
        <v>0</v>
      </c>
      <c r="AT425" s="27">
        <f>SBNA!AT425+SCUSA!AT425+Holdco!AT425+PAM!AT425+Elims!AT425</f>
        <v>0</v>
      </c>
      <c r="AU425" s="27">
        <f>SBNA!AU425+SCUSA!AU425+Holdco!AU425+PAM!AU425+Elims!AU425</f>
        <v>0</v>
      </c>
      <c r="AV425" s="27">
        <f>SBNA!AV425+SCUSA!AV425+Holdco!AV425+PAM!AV425+Elims!AV425</f>
        <v>0</v>
      </c>
      <c r="AW425" s="27">
        <f>SBNA!AW425+SCUSA!AW425+Holdco!AW425+PAM!AW425+Elims!AW425</f>
        <v>0</v>
      </c>
      <c r="AX425" s="27">
        <f>SBNA!AX425+SCUSA!AX425+Holdco!AX425+PAM!AX425+Elims!AX425</f>
        <v>0</v>
      </c>
      <c r="AY425" s="27">
        <f>SBNA!AY425+SCUSA!AY425+Holdco!AY425+PAM!AY425+Elims!AY425</f>
        <v>0</v>
      </c>
      <c r="AZ425" s="27">
        <f>SBNA!AZ425+SCUSA!AZ425+Holdco!AZ425+PAM!AZ425+Elims!AZ425</f>
        <v>0</v>
      </c>
      <c r="BA425" s="27">
        <f>SBNA!BA425+SCUSA!BA425+Holdco!BA425+PAM!BA425+Elims!BA425</f>
        <v>0</v>
      </c>
      <c r="BB425" s="27">
        <f>SBNA!BB425+SCUSA!BB425+Holdco!BB425+PAM!BB425+Elims!BB425</f>
        <v>0</v>
      </c>
      <c r="BC425" s="27">
        <f>SBNA!BC425+SCUSA!BC425+Holdco!BC425+PAM!BC425+Elims!BC425</f>
        <v>0</v>
      </c>
      <c r="BD425" s="27">
        <f>SBNA!BD425+SCUSA!BD425+Holdco!BD425+PAM!BD425+Elims!BD425</f>
        <v>0</v>
      </c>
      <c r="BE425" s="27">
        <f>SBNA!BE425+SCUSA!BE425+Holdco!BE425+PAM!BE425+Elims!BE425</f>
        <v>0</v>
      </c>
      <c r="BF425" s="27">
        <f>SBNA!BF425+SCUSA!BF425+Holdco!BF425+PAM!BF425+Elims!BF425</f>
        <v>0</v>
      </c>
      <c r="BG425" s="27">
        <f>SBNA!BG425+SCUSA!BG425+Holdco!BG425+PAM!BG425+Elims!BG425</f>
        <v>0</v>
      </c>
      <c r="BH425" s="27">
        <f>SBNA!BH425+SCUSA!BH425+Holdco!BH425+PAM!BH425+Elims!BH425</f>
        <v>0</v>
      </c>
      <c r="BI425" s="27">
        <f>SBNA!BI425+SCUSA!BI425+Holdco!BI425+PAM!BI425+Elims!BI425</f>
        <v>0</v>
      </c>
      <c r="BJ425" s="27">
        <f>SBNA!BJ425+SCUSA!BJ425+Holdco!BJ425+PAM!BJ425+Elims!BJ425</f>
        <v>0</v>
      </c>
      <c r="BK425" s="27">
        <f>SBNA!BK425+SCUSA!BK425+Holdco!BK425+PAM!BK425+Elims!BK425</f>
        <v>0</v>
      </c>
      <c r="BL425" s="27">
        <f>SBNA!BL425+SCUSA!BL425+Holdco!BL425+PAM!BL425+Elims!BL425</f>
        <v>0</v>
      </c>
      <c r="BM425" s="27">
        <f>SBNA!BM425+SCUSA!BM425+Holdco!BM425+PAM!BM425+Elims!BM425</f>
        <v>0</v>
      </c>
      <c r="BN425" s="27">
        <f>SBNA!BN425+SCUSA!BN425+Holdco!BN425+PAM!BN425+Elims!BN425</f>
        <v>0</v>
      </c>
      <c r="BO425" s="27">
        <f>SBNA!BO425+SCUSA!BO425+Holdco!BO425+PAM!BO425+Elims!BO425</f>
        <v>0</v>
      </c>
      <c r="BP425" s="27">
        <f>SBNA!BP425+SCUSA!BP425+Holdco!BP425+PAM!BP425+Elims!BP425</f>
        <v>0</v>
      </c>
      <c r="BQ425" s="27">
        <f>SBNA!BQ425+SCUSA!BQ425+Holdco!BQ425+PAM!BQ425+Elims!BQ425</f>
        <v>0</v>
      </c>
      <c r="BR425" s="27">
        <f>SBNA!BR425+SCUSA!BR425+Holdco!BR425+PAM!BR425+Elims!BR425</f>
        <v>0</v>
      </c>
      <c r="BS425" s="27">
        <f>SBNA!BS425+SCUSA!BS425+Holdco!BS425+PAM!BS425+Elims!BS425</f>
        <v>0</v>
      </c>
      <c r="BT425" s="27">
        <f>SBNA!BT425+SCUSA!BT425+Holdco!BT425+PAM!BT425+Elims!BT425</f>
        <v>0</v>
      </c>
      <c r="BU425" s="27">
        <f>SBNA!BU425+SCUSA!BU425+Holdco!BU425+PAM!BU425+Elims!BU425</f>
        <v>0</v>
      </c>
      <c r="BV425" s="27">
        <f>SBNA!BV425+SCUSA!BV425+Holdco!BV425+PAM!BV425+Elims!BV425</f>
        <v>0</v>
      </c>
      <c r="BW425" s="27">
        <f>SBNA!BW425+SCUSA!BW425+Holdco!BW425+PAM!BW425+Elims!BW425</f>
        <v>0</v>
      </c>
      <c r="BX425" s="27">
        <f>SBNA!BX425+SCUSA!BX425+Holdco!BX425+PAM!BX425+Elims!BX425</f>
        <v>0</v>
      </c>
      <c r="BY425" s="27">
        <f>SBNA!BY425+SCUSA!BY425+Holdco!BY425+PAM!BY425+Elims!BY425</f>
        <v>0</v>
      </c>
      <c r="BZ425" s="27">
        <f>SBNA!BZ425+SCUSA!BZ425+Holdco!BZ425+PAM!BZ425+Elims!BZ425</f>
        <v>0</v>
      </c>
      <c r="CA425" s="27">
        <f>SBNA!CA425+SCUSA!CA425+Holdco!CA425+PAM!CA425+Elims!CA425</f>
        <v>0</v>
      </c>
      <c r="CB425" s="27">
        <f>SBNA!CB425+SCUSA!CB425+Holdco!CB425+PAM!CB425+Elims!CB425</f>
        <v>0</v>
      </c>
      <c r="CC425" s="27">
        <f>SBNA!CC425+SCUSA!CC425+Holdco!CC425+PAM!CC425+Elims!CC425</f>
        <v>0</v>
      </c>
      <c r="CE425" s="99"/>
      <c r="CF425" s="99"/>
      <c r="CG425" s="99"/>
      <c r="CH425" s="99"/>
      <c r="CI425" s="99"/>
    </row>
    <row r="426" spans="1:87" s="27" customFormat="1" ht="15" hidden="1" outlineLevel="1">
      <c r="A426" s="1"/>
      <c r="B426" s="1"/>
      <c r="C426" s="84"/>
      <c r="E426" s="28"/>
      <c r="G426" s="27" t="s">
        <v>211</v>
      </c>
      <c r="V426" s="27">
        <f>SBNA!V426+SCUSA!V426+Holdco!V426+PAM!V426+Elims!V426</f>
        <v>0</v>
      </c>
      <c r="W426" s="27">
        <f>SBNA!W426+SCUSA!W426+Holdco!W426+PAM!W426+Elims!W426</f>
        <v>0</v>
      </c>
      <c r="X426" s="27">
        <f>SBNA!X426+SCUSA!X426+Holdco!X426+PAM!X426+Elims!X426</f>
        <v>0</v>
      </c>
      <c r="Y426" s="27">
        <f>SBNA!Y426+SCUSA!Y426+Holdco!Y426+PAM!Y426+Elims!Y426</f>
        <v>0</v>
      </c>
      <c r="Z426" s="27">
        <f>SBNA!Z426+SCUSA!Z426+Holdco!Z426+PAM!Z426+Elims!Z426</f>
        <v>0</v>
      </c>
      <c r="AA426" s="27">
        <f>SBNA!AA426+SCUSA!AA426+Holdco!AA426+PAM!AA426+Elims!AA426</f>
        <v>0</v>
      </c>
      <c r="AB426" s="27">
        <f>SBNA!AB426+SCUSA!AB426+Holdco!AB426+PAM!AB426+Elims!AB426</f>
        <v>0</v>
      </c>
      <c r="AC426" s="27">
        <f>SBNA!AC426+SCUSA!AC426+Holdco!AC426+PAM!AC426+Elims!AC426</f>
        <v>0</v>
      </c>
      <c r="AD426" s="27">
        <f>SBNA!AD426+SCUSA!AD426+Holdco!AD426+PAM!AD426+Elims!AD426</f>
        <v>0</v>
      </c>
      <c r="AE426" s="27">
        <f>SBNA!AE426+SCUSA!AE426+Holdco!AE426+PAM!AE426+Elims!AE426</f>
        <v>0</v>
      </c>
      <c r="AF426" s="27">
        <f>SBNA!AF426+SCUSA!AF426+Holdco!AF426+PAM!AF426+Elims!AF426</f>
        <v>0</v>
      </c>
      <c r="AG426" s="27">
        <f>SBNA!AG426+SCUSA!AG426+Holdco!AG426+PAM!AG426+Elims!AG426</f>
        <v>0</v>
      </c>
      <c r="AH426" s="27">
        <f>SBNA!AH426+SCUSA!AH426+Holdco!AH426+PAM!AH426+Elims!AH426</f>
        <v>0</v>
      </c>
      <c r="AI426" s="27">
        <f>SBNA!AI426+SCUSA!AI426+Holdco!AI426+PAM!AI426+Elims!AI426</f>
        <v>0</v>
      </c>
      <c r="AJ426" s="27">
        <f>SBNA!AJ426+SCUSA!AJ426+Holdco!AJ426+PAM!AJ426+Elims!AJ426</f>
        <v>0</v>
      </c>
      <c r="AK426" s="27">
        <f>SBNA!AK426+SCUSA!AK426+Holdco!AK426+PAM!AK426+Elims!AK426</f>
        <v>0</v>
      </c>
      <c r="AL426" s="27">
        <f>SBNA!AL426+SCUSA!AL426+Holdco!AL426+PAM!AL426+Elims!AL426</f>
        <v>0</v>
      </c>
      <c r="AM426" s="27">
        <f>SBNA!AM426+SCUSA!AM426+Holdco!AM426+PAM!AM426+Elims!AM426</f>
        <v>0</v>
      </c>
      <c r="AN426" s="27">
        <f>SBNA!AN426+SCUSA!AN426+Holdco!AN426+PAM!AN426+Elims!AN426</f>
        <v>0</v>
      </c>
      <c r="AO426" s="27">
        <f>SBNA!AO426+SCUSA!AO426+Holdco!AO426+PAM!AO426+Elims!AO426</f>
        <v>0</v>
      </c>
      <c r="AP426" s="27">
        <f>SBNA!AP426+SCUSA!AP426+Holdco!AP426+PAM!AP426+Elims!AP426</f>
        <v>0</v>
      </c>
      <c r="AQ426" s="27">
        <f>SBNA!AQ426+SCUSA!AQ426+Holdco!AQ426+PAM!AQ426+Elims!AQ426</f>
        <v>0</v>
      </c>
      <c r="AR426" s="27">
        <f>SBNA!AR426+SCUSA!AR426+Holdco!AR426+PAM!AR426+Elims!AR426</f>
        <v>0</v>
      </c>
      <c r="AS426" s="27">
        <f>SBNA!AS426+SCUSA!AS426+Holdco!AS426+PAM!AS426+Elims!AS426</f>
        <v>0</v>
      </c>
      <c r="AT426" s="27">
        <f>SBNA!AT426+SCUSA!AT426+Holdco!AT426+PAM!AT426+Elims!AT426</f>
        <v>0</v>
      </c>
      <c r="AU426" s="27">
        <f>SBNA!AU426+SCUSA!AU426+Holdco!AU426+PAM!AU426+Elims!AU426</f>
        <v>0</v>
      </c>
      <c r="AV426" s="27">
        <f>SBNA!AV426+SCUSA!AV426+Holdco!AV426+PAM!AV426+Elims!AV426</f>
        <v>0</v>
      </c>
      <c r="AW426" s="27">
        <f>SBNA!AW426+SCUSA!AW426+Holdco!AW426+PAM!AW426+Elims!AW426</f>
        <v>0</v>
      </c>
      <c r="AX426" s="27">
        <f>SBNA!AX426+SCUSA!AX426+Holdco!AX426+PAM!AX426+Elims!AX426</f>
        <v>0</v>
      </c>
      <c r="AY426" s="27">
        <f>SBNA!AY426+SCUSA!AY426+Holdco!AY426+PAM!AY426+Elims!AY426</f>
        <v>0</v>
      </c>
      <c r="AZ426" s="27">
        <f>SBNA!AZ426+SCUSA!AZ426+Holdco!AZ426+PAM!AZ426+Elims!AZ426</f>
        <v>0</v>
      </c>
      <c r="BA426" s="27">
        <f>SBNA!BA426+SCUSA!BA426+Holdco!BA426+PAM!BA426+Elims!BA426</f>
        <v>0</v>
      </c>
      <c r="BB426" s="27">
        <f>SBNA!BB426+SCUSA!BB426+Holdco!BB426+PAM!BB426+Elims!BB426</f>
        <v>0</v>
      </c>
      <c r="BC426" s="27">
        <f>SBNA!BC426+SCUSA!BC426+Holdco!BC426+PAM!BC426+Elims!BC426</f>
        <v>0</v>
      </c>
      <c r="BD426" s="27">
        <f>SBNA!BD426+SCUSA!BD426+Holdco!BD426+PAM!BD426+Elims!BD426</f>
        <v>0</v>
      </c>
      <c r="BE426" s="27">
        <f>SBNA!BE426+SCUSA!BE426+Holdco!BE426+PAM!BE426+Elims!BE426</f>
        <v>0</v>
      </c>
      <c r="BF426" s="27">
        <f>SBNA!BF426+SCUSA!BF426+Holdco!BF426+PAM!BF426+Elims!BF426</f>
        <v>0</v>
      </c>
      <c r="BG426" s="27">
        <f>SBNA!BG426+SCUSA!BG426+Holdco!BG426+PAM!BG426+Elims!BG426</f>
        <v>0</v>
      </c>
      <c r="BH426" s="27">
        <f>SBNA!BH426+SCUSA!BH426+Holdco!BH426+PAM!BH426+Elims!BH426</f>
        <v>0</v>
      </c>
      <c r="BI426" s="27">
        <f>SBNA!BI426+SCUSA!BI426+Holdco!BI426+PAM!BI426+Elims!BI426</f>
        <v>0</v>
      </c>
      <c r="BJ426" s="27">
        <f>SBNA!BJ426+SCUSA!BJ426+Holdco!BJ426+PAM!BJ426+Elims!BJ426</f>
        <v>0</v>
      </c>
      <c r="BK426" s="27">
        <f>SBNA!BK426+SCUSA!BK426+Holdco!BK426+PAM!BK426+Elims!BK426</f>
        <v>0</v>
      </c>
      <c r="BL426" s="27">
        <f>SBNA!BL426+SCUSA!BL426+Holdco!BL426+PAM!BL426+Elims!BL426</f>
        <v>0</v>
      </c>
      <c r="BM426" s="27">
        <f>SBNA!BM426+SCUSA!BM426+Holdco!BM426+PAM!BM426+Elims!BM426</f>
        <v>0</v>
      </c>
      <c r="BN426" s="27">
        <f>SBNA!BN426+SCUSA!BN426+Holdco!BN426+PAM!BN426+Elims!BN426</f>
        <v>0</v>
      </c>
      <c r="BO426" s="27">
        <f>SBNA!BO426+SCUSA!BO426+Holdco!BO426+PAM!BO426+Elims!BO426</f>
        <v>0</v>
      </c>
      <c r="BP426" s="27">
        <f>SBNA!BP426+SCUSA!BP426+Holdco!BP426+PAM!BP426+Elims!BP426</f>
        <v>0</v>
      </c>
      <c r="BQ426" s="27">
        <f>SBNA!BQ426+SCUSA!BQ426+Holdco!BQ426+PAM!BQ426+Elims!BQ426</f>
        <v>0</v>
      </c>
      <c r="BR426" s="27">
        <f>SBNA!BR426+SCUSA!BR426+Holdco!BR426+PAM!BR426+Elims!BR426</f>
        <v>0</v>
      </c>
      <c r="BS426" s="27">
        <f>SBNA!BS426+SCUSA!BS426+Holdco!BS426+PAM!BS426+Elims!BS426</f>
        <v>0</v>
      </c>
      <c r="BT426" s="27">
        <f>SBNA!BT426+SCUSA!BT426+Holdco!BT426+PAM!BT426+Elims!BT426</f>
        <v>0</v>
      </c>
      <c r="BU426" s="27">
        <f>SBNA!BU426+SCUSA!BU426+Holdco!BU426+PAM!BU426+Elims!BU426</f>
        <v>0</v>
      </c>
      <c r="BV426" s="27">
        <f>SBNA!BV426+SCUSA!BV426+Holdco!BV426+PAM!BV426+Elims!BV426</f>
        <v>0</v>
      </c>
      <c r="BW426" s="27">
        <f>SBNA!BW426+SCUSA!BW426+Holdco!BW426+PAM!BW426+Elims!BW426</f>
        <v>0</v>
      </c>
      <c r="BX426" s="27">
        <f>SBNA!BX426+SCUSA!BX426+Holdco!BX426+PAM!BX426+Elims!BX426</f>
        <v>0</v>
      </c>
      <c r="BY426" s="27">
        <f>SBNA!BY426+SCUSA!BY426+Holdco!BY426+PAM!BY426+Elims!BY426</f>
        <v>0</v>
      </c>
      <c r="BZ426" s="27">
        <f>SBNA!BZ426+SCUSA!BZ426+Holdco!BZ426+PAM!BZ426+Elims!BZ426</f>
        <v>0</v>
      </c>
      <c r="CA426" s="27">
        <f>SBNA!CA426+SCUSA!CA426+Holdco!CA426+PAM!CA426+Elims!CA426</f>
        <v>0</v>
      </c>
      <c r="CB426" s="27">
        <f>SBNA!CB426+SCUSA!CB426+Holdco!CB426+PAM!CB426+Elims!CB426</f>
        <v>0</v>
      </c>
      <c r="CC426" s="27">
        <f>SBNA!CC426+SCUSA!CC426+Holdco!CC426+PAM!CC426+Elims!CC426</f>
        <v>0</v>
      </c>
      <c r="CE426" s="99"/>
      <c r="CF426" s="99"/>
      <c r="CG426" s="99"/>
      <c r="CH426" s="99"/>
      <c r="CI426" s="99"/>
    </row>
    <row r="427" spans="1:87" s="99" customFormat="1" ht="15" collapsed="1">
      <c r="A427" s="1"/>
      <c r="B427" s="1"/>
      <c r="C427" s="84"/>
      <c r="D427" s="18"/>
      <c r="E427" s="27"/>
      <c r="F427" s="27" t="s">
        <v>3790</v>
      </c>
      <c r="G427" s="27"/>
      <c r="H427" s="27"/>
      <c r="I427" s="27"/>
      <c r="J427" s="20"/>
      <c r="K427" s="27"/>
      <c r="L427" s="27"/>
      <c r="M427" s="27"/>
      <c r="N427" s="27"/>
      <c r="O427" s="27"/>
      <c r="P427" s="27"/>
      <c r="Q427" s="27"/>
      <c r="R427" s="10"/>
      <c r="S427" s="10"/>
      <c r="T427" s="10"/>
      <c r="U427" s="10"/>
      <c r="V427" s="87">
        <f>SBNA!V427+SCUSA!V427+Holdco!V427+PAM!V427+Elims!V427</f>
        <v>0</v>
      </c>
      <c r="W427" s="36">
        <f>SBNA!W427+SCUSA!W427+Holdco!W427+PAM!W427+Elims!W427</f>
        <v>0</v>
      </c>
      <c r="X427" s="87">
        <f>SBNA!X427+SCUSA!X427+Holdco!X427+PAM!X427+Elims!X427</f>
        <v>0</v>
      </c>
      <c r="Y427" s="87">
        <f>SBNA!Y427+SCUSA!Y427+Holdco!Y427+PAM!Y427+Elims!Y427</f>
        <v>0</v>
      </c>
      <c r="Z427" s="87">
        <f>SBNA!Z427+SCUSA!Z427+Holdco!Z427+PAM!Z427+Elims!Z427</f>
        <v>0</v>
      </c>
      <c r="AA427" s="87">
        <f>SBNA!AA427+SCUSA!AA427+Holdco!AA427+PAM!AA427+Elims!AA427</f>
        <v>0</v>
      </c>
      <c r="AB427" s="87">
        <f>SBNA!AB427+SCUSA!AB427+Holdco!AB427+PAM!AB427+Elims!AB427</f>
        <v>0</v>
      </c>
      <c r="AC427" s="87">
        <f>SBNA!AC427+SCUSA!AC427+Holdco!AC427+PAM!AC427+Elims!AC427</f>
        <v>0</v>
      </c>
      <c r="AD427" s="87">
        <f>SBNA!AD427+SCUSA!AD427+Holdco!AD427+PAM!AD427+Elims!AD427</f>
        <v>0</v>
      </c>
      <c r="AE427" s="87">
        <f>SBNA!AE427+SCUSA!AE427+Holdco!AE427+PAM!AE427+Elims!AE427</f>
        <v>0</v>
      </c>
      <c r="AF427" s="87">
        <f>SBNA!AF427+SCUSA!AF427+Holdco!AF427+PAM!AF427+Elims!AF427</f>
        <v>0</v>
      </c>
      <c r="AG427" s="87">
        <f>SBNA!AG427+SCUSA!AG427+Holdco!AG427+PAM!AG427+Elims!AG427</f>
        <v>0</v>
      </c>
      <c r="AH427" s="87">
        <f>SBNA!AH427+SCUSA!AH427+Holdco!AH427+PAM!AH427+Elims!AH427</f>
        <v>0</v>
      </c>
      <c r="AI427" s="87">
        <f>SBNA!AI427+SCUSA!AI427+Holdco!AI427+PAM!AI427+Elims!AI427</f>
        <v>0</v>
      </c>
      <c r="AJ427" s="87">
        <f>SBNA!AJ427+SCUSA!AJ427+Holdco!AJ427+PAM!AJ427+Elims!AJ427</f>
        <v>0</v>
      </c>
      <c r="AK427" s="87">
        <f>SBNA!AK427+SCUSA!AK427+Holdco!AK427+PAM!AK427+Elims!AK427</f>
        <v>0</v>
      </c>
      <c r="AL427" s="87">
        <f>SBNA!AL427+SCUSA!AL427+Holdco!AL427+PAM!AL427+Elims!AL427</f>
        <v>0</v>
      </c>
      <c r="AM427" s="87">
        <f>SBNA!AM427+SCUSA!AM427+Holdco!AM427+PAM!AM427+Elims!AM427</f>
        <v>0</v>
      </c>
      <c r="AN427" s="87">
        <f>SBNA!AN427+SCUSA!AN427+Holdco!AN427+PAM!AN427+Elims!AN427</f>
        <v>0</v>
      </c>
      <c r="AO427" s="87">
        <f>SBNA!AO427+SCUSA!AO427+Holdco!AO427+PAM!AO427+Elims!AO427</f>
        <v>0</v>
      </c>
      <c r="AP427" s="87">
        <f>SBNA!AP427+SCUSA!AP427+Holdco!AP427+PAM!AP427+Elims!AP427</f>
        <v>0</v>
      </c>
      <c r="AQ427" s="87">
        <f>SBNA!AQ427+SCUSA!AQ427+Holdco!AQ427+PAM!AQ427+Elims!AQ427</f>
        <v>0</v>
      </c>
      <c r="AR427" s="87">
        <f>SBNA!AR427+SCUSA!AR427+Holdco!AR427+PAM!AR427+Elims!AR427</f>
        <v>0</v>
      </c>
      <c r="AS427" s="87">
        <f>SBNA!AS427+SCUSA!AS427+Holdco!AS427+PAM!AS427+Elims!AS427</f>
        <v>0</v>
      </c>
      <c r="AT427" s="87">
        <f>SBNA!AT427+SCUSA!AT427+Holdco!AT427+PAM!AT427+Elims!AT427</f>
        <v>0</v>
      </c>
      <c r="AU427" s="87">
        <f>SBNA!AU427+SCUSA!AU427+Holdco!AU427+PAM!AU427+Elims!AU427</f>
        <v>0</v>
      </c>
      <c r="AV427" s="87">
        <f>SBNA!AV427+SCUSA!AV427+Holdco!AV427+PAM!AV427+Elims!AV427</f>
        <v>0</v>
      </c>
      <c r="AW427" s="87">
        <f>SBNA!AW427+SCUSA!AW427+Holdco!AW427+PAM!AW427+Elims!AW427</f>
        <v>0</v>
      </c>
      <c r="AX427" s="87">
        <f>SBNA!AX427+SCUSA!AX427+Holdco!AX427+PAM!AX427+Elims!AX427</f>
        <v>0</v>
      </c>
      <c r="AY427" s="87">
        <f>SBNA!AY427+SCUSA!AY427+Holdco!AY427+PAM!AY427+Elims!AY427</f>
        <v>0</v>
      </c>
      <c r="AZ427" s="87">
        <f>SBNA!AZ427+SCUSA!AZ427+Holdco!AZ427+PAM!AZ427+Elims!AZ427</f>
        <v>0</v>
      </c>
      <c r="BA427" s="87">
        <f>SBNA!BA427+SCUSA!BA427+Holdco!BA427+PAM!BA427+Elims!BA427</f>
        <v>0</v>
      </c>
      <c r="BB427" s="87">
        <f>SBNA!BB427+SCUSA!BB427+Holdco!BB427+PAM!BB427+Elims!BB427</f>
        <v>0</v>
      </c>
      <c r="BC427" s="87">
        <f>SBNA!BC427+SCUSA!BC427+Holdco!BC427+PAM!BC427+Elims!BC427</f>
        <v>0</v>
      </c>
      <c r="BD427" s="87">
        <f>SBNA!BD427+SCUSA!BD427+Holdco!BD427+PAM!BD427+Elims!BD427</f>
        <v>0</v>
      </c>
      <c r="BE427" s="87">
        <f>SBNA!BE427+SCUSA!BE427+Holdco!BE427+PAM!BE427+Elims!BE427</f>
        <v>0</v>
      </c>
      <c r="BF427" s="87">
        <f>SBNA!BF427+SCUSA!BF427+Holdco!BF427+PAM!BF427+Elims!BF427</f>
        <v>0</v>
      </c>
      <c r="BG427" s="87">
        <f>SBNA!BG427+SCUSA!BG427+Holdco!BG427+PAM!BG427+Elims!BG427</f>
        <v>0</v>
      </c>
      <c r="BH427" s="87">
        <f>SBNA!BH427+SCUSA!BH427+Holdco!BH427+PAM!BH427+Elims!BH427</f>
        <v>0</v>
      </c>
      <c r="BI427" s="87">
        <f>SBNA!BI427+SCUSA!BI427+Holdco!BI427+PAM!BI427+Elims!BI427</f>
        <v>0</v>
      </c>
      <c r="BJ427" s="87">
        <f>SBNA!BJ427+SCUSA!BJ427+Holdco!BJ427+PAM!BJ427+Elims!BJ427</f>
        <v>0</v>
      </c>
      <c r="BK427" s="87">
        <f>SBNA!BK427+SCUSA!BK427+Holdco!BK427+PAM!BK427+Elims!BK427</f>
        <v>0</v>
      </c>
      <c r="BL427" s="87">
        <f>SBNA!BL427+SCUSA!BL427+Holdco!BL427+PAM!BL427+Elims!BL427</f>
        <v>0</v>
      </c>
      <c r="BM427" s="87">
        <f>SBNA!BM427+SCUSA!BM427+Holdco!BM427+PAM!BM427+Elims!BM427</f>
        <v>0</v>
      </c>
      <c r="BN427" s="87">
        <f>SBNA!BN427+SCUSA!BN427+Holdco!BN427+PAM!BN427+Elims!BN427</f>
        <v>0</v>
      </c>
      <c r="BO427" s="87">
        <f>SBNA!BO427+SCUSA!BO427+Holdco!BO427+PAM!BO427+Elims!BO427</f>
        <v>0</v>
      </c>
      <c r="BP427" s="87">
        <f>SBNA!BP427+SCUSA!BP427+Holdco!BP427+PAM!BP427+Elims!BP427</f>
        <v>0</v>
      </c>
      <c r="BQ427" s="87">
        <f>SBNA!BQ427+SCUSA!BQ427+Holdco!BQ427+PAM!BQ427+Elims!BQ427</f>
        <v>0</v>
      </c>
      <c r="BR427" s="87">
        <f>SBNA!BR427+SCUSA!BR427+Holdco!BR427+PAM!BR427+Elims!BR427</f>
        <v>0</v>
      </c>
      <c r="BS427" s="87">
        <f>SBNA!BS427+SCUSA!BS427+Holdco!BS427+PAM!BS427+Elims!BS427</f>
        <v>0</v>
      </c>
      <c r="BT427" s="87">
        <f>SBNA!BT427+SCUSA!BT427+Holdco!BT427+PAM!BT427+Elims!BT427</f>
        <v>0</v>
      </c>
      <c r="BU427" s="87">
        <f>SBNA!BU427+SCUSA!BU427+Holdco!BU427+PAM!BU427+Elims!BU427</f>
        <v>0</v>
      </c>
      <c r="BV427" s="87">
        <f>SBNA!BV427+SCUSA!BV427+Holdco!BV427+PAM!BV427+Elims!BV427</f>
        <v>0</v>
      </c>
      <c r="BW427" s="87">
        <f>SBNA!BW427+SCUSA!BW427+Holdco!BW427+PAM!BW427+Elims!BW427</f>
        <v>0</v>
      </c>
      <c r="BX427" s="87">
        <f>SBNA!BX427+SCUSA!BX427+Holdco!BX427+PAM!BX427+Elims!BX427</f>
        <v>0</v>
      </c>
      <c r="BY427" s="87">
        <f>SBNA!BY427+SCUSA!BY427+Holdco!BY427+PAM!BY427+Elims!BY427</f>
        <v>0</v>
      </c>
      <c r="BZ427" s="87">
        <f>SBNA!BZ427+SCUSA!BZ427+Holdco!BZ427+PAM!BZ427+Elims!BZ427</f>
        <v>0</v>
      </c>
      <c r="CA427" s="87">
        <f>SBNA!CA427+SCUSA!CA427+Holdco!CA427+PAM!CA427+Elims!CA427</f>
        <v>0</v>
      </c>
      <c r="CB427" s="87">
        <f>SBNA!CB427+SCUSA!CB427+Holdco!CB427+PAM!CB427+Elims!CB427</f>
        <v>0</v>
      </c>
      <c r="CC427" s="87">
        <f>SBNA!CC427+SCUSA!CC427+Holdco!CC427+PAM!CC427+Elims!CC427</f>
        <v>0</v>
      </c>
      <c r="CE427" s="27"/>
      <c r="CF427" s="27"/>
      <c r="CG427" s="27"/>
      <c r="CH427" s="27"/>
      <c r="CI427" s="27"/>
    </row>
    <row r="428" spans="1:87" s="27" customFormat="1" ht="15" hidden="1" outlineLevel="1">
      <c r="A428" s="1"/>
      <c r="B428" s="1"/>
      <c r="C428" s="84"/>
      <c r="E428" s="28"/>
      <c r="G428" s="27" t="s">
        <v>210</v>
      </c>
      <c r="V428" s="27">
        <f>SBNA!V428+SCUSA!V428+Holdco!V428+PAM!V428+Elims!V428</f>
        <v>0</v>
      </c>
      <c r="W428" s="27">
        <f>SBNA!W428+SCUSA!W428+Holdco!W428+PAM!W428+Elims!W428</f>
        <v>0</v>
      </c>
      <c r="X428" s="27">
        <f>SBNA!X428+SCUSA!X428+Holdco!X428+PAM!X428+Elims!X428</f>
        <v>0</v>
      </c>
      <c r="Y428" s="27">
        <f>SBNA!Y428+SCUSA!Y428+Holdco!Y428+PAM!Y428+Elims!Y428</f>
        <v>0</v>
      </c>
      <c r="Z428" s="27">
        <f>SBNA!Z428+SCUSA!Z428+Holdco!Z428+PAM!Z428+Elims!Z428</f>
        <v>0</v>
      </c>
      <c r="AA428" s="27">
        <f>SBNA!AA428+SCUSA!AA428+Holdco!AA428+PAM!AA428+Elims!AA428</f>
        <v>0</v>
      </c>
      <c r="AB428" s="27">
        <f>SBNA!AB428+SCUSA!AB428+Holdco!AB428+PAM!AB428+Elims!AB428</f>
        <v>0</v>
      </c>
      <c r="AC428" s="27">
        <f>SBNA!AC428+SCUSA!AC428+Holdco!AC428+PAM!AC428+Elims!AC428</f>
        <v>0</v>
      </c>
      <c r="AD428" s="27">
        <f>SBNA!AD428+SCUSA!AD428+Holdco!AD428+PAM!AD428+Elims!AD428</f>
        <v>0</v>
      </c>
      <c r="AE428" s="27">
        <f>SBNA!AE428+SCUSA!AE428+Holdco!AE428+PAM!AE428+Elims!AE428</f>
        <v>0</v>
      </c>
      <c r="AF428" s="27">
        <f>SBNA!AF428+SCUSA!AF428+Holdco!AF428+PAM!AF428+Elims!AF428</f>
        <v>0</v>
      </c>
      <c r="AG428" s="27">
        <f>SBNA!AG428+SCUSA!AG428+Holdco!AG428+PAM!AG428+Elims!AG428</f>
        <v>0</v>
      </c>
      <c r="AH428" s="27">
        <f>SBNA!AH428+SCUSA!AH428+Holdco!AH428+PAM!AH428+Elims!AH428</f>
        <v>0</v>
      </c>
      <c r="AI428" s="27">
        <f>SBNA!AI428+SCUSA!AI428+Holdco!AI428+PAM!AI428+Elims!AI428</f>
        <v>0</v>
      </c>
      <c r="AJ428" s="27">
        <f>SBNA!AJ428+SCUSA!AJ428+Holdco!AJ428+PAM!AJ428+Elims!AJ428</f>
        <v>0</v>
      </c>
      <c r="AK428" s="27">
        <f>SBNA!AK428+SCUSA!AK428+Holdco!AK428+PAM!AK428+Elims!AK428</f>
        <v>0</v>
      </c>
      <c r="AL428" s="27">
        <f>SBNA!AL428+SCUSA!AL428+Holdco!AL428+PAM!AL428+Elims!AL428</f>
        <v>0</v>
      </c>
      <c r="AM428" s="27">
        <f>SBNA!AM428+SCUSA!AM428+Holdco!AM428+PAM!AM428+Elims!AM428</f>
        <v>0</v>
      </c>
      <c r="AN428" s="27">
        <f>SBNA!AN428+SCUSA!AN428+Holdco!AN428+PAM!AN428+Elims!AN428</f>
        <v>0</v>
      </c>
      <c r="AO428" s="27">
        <f>SBNA!AO428+SCUSA!AO428+Holdco!AO428+PAM!AO428+Elims!AO428</f>
        <v>0</v>
      </c>
      <c r="AP428" s="27">
        <f>SBNA!AP428+SCUSA!AP428+Holdco!AP428+PAM!AP428+Elims!AP428</f>
        <v>0</v>
      </c>
      <c r="AQ428" s="27">
        <f>SBNA!AQ428+SCUSA!AQ428+Holdco!AQ428+PAM!AQ428+Elims!AQ428</f>
        <v>0</v>
      </c>
      <c r="AR428" s="27">
        <f>SBNA!AR428+SCUSA!AR428+Holdco!AR428+PAM!AR428+Elims!AR428</f>
        <v>0</v>
      </c>
      <c r="AS428" s="27">
        <f>SBNA!AS428+SCUSA!AS428+Holdco!AS428+PAM!AS428+Elims!AS428</f>
        <v>0</v>
      </c>
      <c r="AT428" s="27">
        <f>SBNA!AT428+SCUSA!AT428+Holdco!AT428+PAM!AT428+Elims!AT428</f>
        <v>0</v>
      </c>
      <c r="AU428" s="27">
        <f>SBNA!AU428+SCUSA!AU428+Holdco!AU428+PAM!AU428+Elims!AU428</f>
        <v>0</v>
      </c>
      <c r="AV428" s="27">
        <f>SBNA!AV428+SCUSA!AV428+Holdco!AV428+PAM!AV428+Elims!AV428</f>
        <v>0</v>
      </c>
      <c r="AW428" s="27">
        <f>SBNA!AW428+SCUSA!AW428+Holdco!AW428+PAM!AW428+Elims!AW428</f>
        <v>0</v>
      </c>
      <c r="AX428" s="27">
        <f>SBNA!AX428+SCUSA!AX428+Holdco!AX428+PAM!AX428+Elims!AX428</f>
        <v>0</v>
      </c>
      <c r="AY428" s="27">
        <f>SBNA!AY428+SCUSA!AY428+Holdco!AY428+PAM!AY428+Elims!AY428</f>
        <v>0</v>
      </c>
      <c r="AZ428" s="27">
        <f>SBNA!AZ428+SCUSA!AZ428+Holdco!AZ428+PAM!AZ428+Elims!AZ428</f>
        <v>0</v>
      </c>
      <c r="BA428" s="27">
        <f>SBNA!BA428+SCUSA!BA428+Holdco!BA428+PAM!BA428+Elims!BA428</f>
        <v>0</v>
      </c>
      <c r="BB428" s="27">
        <f>SBNA!BB428+SCUSA!BB428+Holdco!BB428+PAM!BB428+Elims!BB428</f>
        <v>0</v>
      </c>
      <c r="BC428" s="27">
        <f>SBNA!BC428+SCUSA!BC428+Holdco!BC428+PAM!BC428+Elims!BC428</f>
        <v>0</v>
      </c>
      <c r="BD428" s="27">
        <f>SBNA!BD428+SCUSA!BD428+Holdco!BD428+PAM!BD428+Elims!BD428</f>
        <v>0</v>
      </c>
      <c r="BE428" s="27">
        <f>SBNA!BE428+SCUSA!BE428+Holdco!BE428+PAM!BE428+Elims!BE428</f>
        <v>0</v>
      </c>
      <c r="BF428" s="27">
        <f>SBNA!BF428+SCUSA!BF428+Holdco!BF428+PAM!BF428+Elims!BF428</f>
        <v>0</v>
      </c>
      <c r="BG428" s="27">
        <f>SBNA!BG428+SCUSA!BG428+Holdco!BG428+PAM!BG428+Elims!BG428</f>
        <v>0</v>
      </c>
      <c r="BH428" s="27">
        <f>SBNA!BH428+SCUSA!BH428+Holdco!BH428+PAM!BH428+Elims!BH428</f>
        <v>0</v>
      </c>
      <c r="BI428" s="27">
        <f>SBNA!BI428+SCUSA!BI428+Holdco!BI428+PAM!BI428+Elims!BI428</f>
        <v>0</v>
      </c>
      <c r="BJ428" s="27">
        <f>SBNA!BJ428+SCUSA!BJ428+Holdco!BJ428+PAM!BJ428+Elims!BJ428</f>
        <v>0</v>
      </c>
      <c r="BK428" s="27">
        <f>SBNA!BK428+SCUSA!BK428+Holdco!BK428+PAM!BK428+Elims!BK428</f>
        <v>0</v>
      </c>
      <c r="BL428" s="27">
        <f>SBNA!BL428+SCUSA!BL428+Holdco!BL428+PAM!BL428+Elims!BL428</f>
        <v>0</v>
      </c>
      <c r="BM428" s="27">
        <f>SBNA!BM428+SCUSA!BM428+Holdco!BM428+PAM!BM428+Elims!BM428</f>
        <v>0</v>
      </c>
      <c r="BN428" s="27">
        <f>SBNA!BN428+SCUSA!BN428+Holdco!BN428+PAM!BN428+Elims!BN428</f>
        <v>0</v>
      </c>
      <c r="BO428" s="27">
        <f>SBNA!BO428+SCUSA!BO428+Holdco!BO428+PAM!BO428+Elims!BO428</f>
        <v>0</v>
      </c>
      <c r="BP428" s="27">
        <f>SBNA!BP428+SCUSA!BP428+Holdco!BP428+PAM!BP428+Elims!BP428</f>
        <v>0</v>
      </c>
      <c r="BQ428" s="27">
        <f>SBNA!BQ428+SCUSA!BQ428+Holdco!BQ428+PAM!BQ428+Elims!BQ428</f>
        <v>0</v>
      </c>
      <c r="BR428" s="27">
        <f>SBNA!BR428+SCUSA!BR428+Holdco!BR428+PAM!BR428+Elims!BR428</f>
        <v>0</v>
      </c>
      <c r="BS428" s="27">
        <f>SBNA!BS428+SCUSA!BS428+Holdco!BS428+PAM!BS428+Elims!BS428</f>
        <v>0</v>
      </c>
      <c r="BT428" s="27">
        <f>SBNA!BT428+SCUSA!BT428+Holdco!BT428+PAM!BT428+Elims!BT428</f>
        <v>0</v>
      </c>
      <c r="BU428" s="27">
        <f>SBNA!BU428+SCUSA!BU428+Holdco!BU428+PAM!BU428+Elims!BU428</f>
        <v>0</v>
      </c>
      <c r="BV428" s="27">
        <f>SBNA!BV428+SCUSA!BV428+Holdco!BV428+PAM!BV428+Elims!BV428</f>
        <v>0</v>
      </c>
      <c r="BW428" s="27">
        <f>SBNA!BW428+SCUSA!BW428+Holdco!BW428+PAM!BW428+Elims!BW428</f>
        <v>0</v>
      </c>
      <c r="BX428" s="27">
        <f>SBNA!BX428+SCUSA!BX428+Holdco!BX428+PAM!BX428+Elims!BX428</f>
        <v>0</v>
      </c>
      <c r="BY428" s="27">
        <f>SBNA!BY428+SCUSA!BY428+Holdco!BY428+PAM!BY428+Elims!BY428</f>
        <v>0</v>
      </c>
      <c r="BZ428" s="27">
        <f>SBNA!BZ428+SCUSA!BZ428+Holdco!BZ428+PAM!BZ428+Elims!BZ428</f>
        <v>0</v>
      </c>
      <c r="CA428" s="27">
        <f>SBNA!CA428+SCUSA!CA428+Holdco!CA428+PAM!CA428+Elims!CA428</f>
        <v>0</v>
      </c>
      <c r="CB428" s="27">
        <f>SBNA!CB428+SCUSA!CB428+Holdco!CB428+PAM!CB428+Elims!CB428</f>
        <v>0</v>
      </c>
      <c r="CC428" s="27">
        <f>SBNA!CC428+SCUSA!CC428+Holdco!CC428+PAM!CC428+Elims!CC428</f>
        <v>0</v>
      </c>
    </row>
    <row r="429" spans="1:87" s="27" customFormat="1" ht="15" hidden="1" outlineLevel="1">
      <c r="A429" s="1"/>
      <c r="B429" s="1"/>
      <c r="C429" s="84"/>
      <c r="E429" s="28"/>
      <c r="G429" s="27" t="s">
        <v>211</v>
      </c>
      <c r="V429" s="27">
        <f>SBNA!V429+SCUSA!V429+Holdco!V429+PAM!V429+Elims!V429</f>
        <v>0</v>
      </c>
      <c r="W429" s="27">
        <f>SBNA!W429+SCUSA!W429+Holdco!W429+PAM!W429+Elims!W429</f>
        <v>0</v>
      </c>
      <c r="X429" s="27">
        <f>SBNA!X429+SCUSA!X429+Holdco!X429+PAM!X429+Elims!X429</f>
        <v>0</v>
      </c>
      <c r="Y429" s="27">
        <f>SBNA!Y429+SCUSA!Y429+Holdco!Y429+PAM!Y429+Elims!Y429</f>
        <v>0</v>
      </c>
      <c r="Z429" s="27">
        <f>SBNA!Z429+SCUSA!Z429+Holdco!Z429+PAM!Z429+Elims!Z429</f>
        <v>0</v>
      </c>
      <c r="AA429" s="27">
        <f>SBNA!AA429+SCUSA!AA429+Holdco!AA429+PAM!AA429+Elims!AA429</f>
        <v>0</v>
      </c>
      <c r="AB429" s="27">
        <f>SBNA!AB429+SCUSA!AB429+Holdco!AB429+PAM!AB429+Elims!AB429</f>
        <v>0</v>
      </c>
      <c r="AC429" s="27">
        <f>SBNA!AC429+SCUSA!AC429+Holdco!AC429+PAM!AC429+Elims!AC429</f>
        <v>0</v>
      </c>
      <c r="AD429" s="27">
        <f>SBNA!AD429+SCUSA!AD429+Holdco!AD429+PAM!AD429+Elims!AD429</f>
        <v>0</v>
      </c>
      <c r="AE429" s="27">
        <f>SBNA!AE429+SCUSA!AE429+Holdco!AE429+PAM!AE429+Elims!AE429</f>
        <v>0</v>
      </c>
      <c r="AF429" s="27">
        <f>SBNA!AF429+SCUSA!AF429+Holdco!AF429+PAM!AF429+Elims!AF429</f>
        <v>0</v>
      </c>
      <c r="AG429" s="27">
        <f>SBNA!AG429+SCUSA!AG429+Holdco!AG429+PAM!AG429+Elims!AG429</f>
        <v>0</v>
      </c>
      <c r="AH429" s="27">
        <f>SBNA!AH429+SCUSA!AH429+Holdco!AH429+PAM!AH429+Elims!AH429</f>
        <v>0</v>
      </c>
      <c r="AI429" s="27">
        <f>SBNA!AI429+SCUSA!AI429+Holdco!AI429+PAM!AI429+Elims!AI429</f>
        <v>0</v>
      </c>
      <c r="AJ429" s="27">
        <f>SBNA!AJ429+SCUSA!AJ429+Holdco!AJ429+PAM!AJ429+Elims!AJ429</f>
        <v>0</v>
      </c>
      <c r="AK429" s="27">
        <f>SBNA!AK429+SCUSA!AK429+Holdco!AK429+PAM!AK429+Elims!AK429</f>
        <v>0</v>
      </c>
      <c r="AL429" s="27">
        <f>SBNA!AL429+SCUSA!AL429+Holdco!AL429+PAM!AL429+Elims!AL429</f>
        <v>0</v>
      </c>
      <c r="AM429" s="27">
        <f>SBNA!AM429+SCUSA!AM429+Holdco!AM429+PAM!AM429+Elims!AM429</f>
        <v>0</v>
      </c>
      <c r="AN429" s="27">
        <f>SBNA!AN429+SCUSA!AN429+Holdco!AN429+PAM!AN429+Elims!AN429</f>
        <v>0</v>
      </c>
      <c r="AO429" s="27">
        <f>SBNA!AO429+SCUSA!AO429+Holdco!AO429+PAM!AO429+Elims!AO429</f>
        <v>0</v>
      </c>
      <c r="AP429" s="27">
        <f>SBNA!AP429+SCUSA!AP429+Holdco!AP429+PAM!AP429+Elims!AP429</f>
        <v>0</v>
      </c>
      <c r="AQ429" s="27">
        <f>SBNA!AQ429+SCUSA!AQ429+Holdco!AQ429+PAM!AQ429+Elims!AQ429</f>
        <v>0</v>
      </c>
      <c r="AR429" s="27">
        <f>SBNA!AR429+SCUSA!AR429+Holdco!AR429+PAM!AR429+Elims!AR429</f>
        <v>0</v>
      </c>
      <c r="AS429" s="27">
        <f>SBNA!AS429+SCUSA!AS429+Holdco!AS429+PAM!AS429+Elims!AS429</f>
        <v>0</v>
      </c>
      <c r="AT429" s="27">
        <f>SBNA!AT429+SCUSA!AT429+Holdco!AT429+PAM!AT429+Elims!AT429</f>
        <v>0</v>
      </c>
      <c r="AU429" s="27">
        <f>SBNA!AU429+SCUSA!AU429+Holdco!AU429+PAM!AU429+Elims!AU429</f>
        <v>0</v>
      </c>
      <c r="AV429" s="27">
        <f>SBNA!AV429+SCUSA!AV429+Holdco!AV429+PAM!AV429+Elims!AV429</f>
        <v>0</v>
      </c>
      <c r="AW429" s="27">
        <f>SBNA!AW429+SCUSA!AW429+Holdco!AW429+PAM!AW429+Elims!AW429</f>
        <v>0</v>
      </c>
      <c r="AX429" s="27">
        <f>SBNA!AX429+SCUSA!AX429+Holdco!AX429+PAM!AX429+Elims!AX429</f>
        <v>0</v>
      </c>
      <c r="AY429" s="27">
        <f>SBNA!AY429+SCUSA!AY429+Holdco!AY429+PAM!AY429+Elims!AY429</f>
        <v>0</v>
      </c>
      <c r="AZ429" s="27">
        <f>SBNA!AZ429+SCUSA!AZ429+Holdco!AZ429+PAM!AZ429+Elims!AZ429</f>
        <v>0</v>
      </c>
      <c r="BA429" s="27">
        <f>SBNA!BA429+SCUSA!BA429+Holdco!BA429+PAM!BA429+Elims!BA429</f>
        <v>0</v>
      </c>
      <c r="BB429" s="27">
        <f>SBNA!BB429+SCUSA!BB429+Holdco!BB429+PAM!BB429+Elims!BB429</f>
        <v>0</v>
      </c>
      <c r="BC429" s="27">
        <f>SBNA!BC429+SCUSA!BC429+Holdco!BC429+PAM!BC429+Elims!BC429</f>
        <v>0</v>
      </c>
      <c r="BD429" s="27">
        <f>SBNA!BD429+SCUSA!BD429+Holdco!BD429+PAM!BD429+Elims!BD429</f>
        <v>0</v>
      </c>
      <c r="BE429" s="27">
        <f>SBNA!BE429+SCUSA!BE429+Holdco!BE429+PAM!BE429+Elims!BE429</f>
        <v>0</v>
      </c>
      <c r="BF429" s="27">
        <f>SBNA!BF429+SCUSA!BF429+Holdco!BF429+PAM!BF429+Elims!BF429</f>
        <v>0</v>
      </c>
      <c r="BG429" s="27">
        <f>SBNA!BG429+SCUSA!BG429+Holdco!BG429+PAM!BG429+Elims!BG429</f>
        <v>0</v>
      </c>
      <c r="BH429" s="27">
        <f>SBNA!BH429+SCUSA!BH429+Holdco!BH429+PAM!BH429+Elims!BH429</f>
        <v>0</v>
      </c>
      <c r="BI429" s="27">
        <f>SBNA!BI429+SCUSA!BI429+Holdco!BI429+PAM!BI429+Elims!BI429</f>
        <v>0</v>
      </c>
      <c r="BJ429" s="27">
        <f>SBNA!BJ429+SCUSA!BJ429+Holdco!BJ429+PAM!BJ429+Elims!BJ429</f>
        <v>0</v>
      </c>
      <c r="BK429" s="27">
        <f>SBNA!BK429+SCUSA!BK429+Holdco!BK429+PAM!BK429+Elims!BK429</f>
        <v>0</v>
      </c>
      <c r="BL429" s="27">
        <f>SBNA!BL429+SCUSA!BL429+Holdco!BL429+PAM!BL429+Elims!BL429</f>
        <v>0</v>
      </c>
      <c r="BM429" s="27">
        <f>SBNA!BM429+SCUSA!BM429+Holdco!BM429+PAM!BM429+Elims!BM429</f>
        <v>0</v>
      </c>
      <c r="BN429" s="27">
        <f>SBNA!BN429+SCUSA!BN429+Holdco!BN429+PAM!BN429+Elims!BN429</f>
        <v>0</v>
      </c>
      <c r="BO429" s="27">
        <f>SBNA!BO429+SCUSA!BO429+Holdco!BO429+PAM!BO429+Elims!BO429</f>
        <v>0</v>
      </c>
      <c r="BP429" s="27">
        <f>SBNA!BP429+SCUSA!BP429+Holdco!BP429+PAM!BP429+Elims!BP429</f>
        <v>0</v>
      </c>
      <c r="BQ429" s="27">
        <f>SBNA!BQ429+SCUSA!BQ429+Holdco!BQ429+PAM!BQ429+Elims!BQ429</f>
        <v>0</v>
      </c>
      <c r="BR429" s="27">
        <f>SBNA!BR429+SCUSA!BR429+Holdco!BR429+PAM!BR429+Elims!BR429</f>
        <v>0</v>
      </c>
      <c r="BS429" s="27">
        <f>SBNA!BS429+SCUSA!BS429+Holdco!BS429+PAM!BS429+Elims!BS429</f>
        <v>0</v>
      </c>
      <c r="BT429" s="27">
        <f>SBNA!BT429+SCUSA!BT429+Holdco!BT429+PAM!BT429+Elims!BT429</f>
        <v>0</v>
      </c>
      <c r="BU429" s="27">
        <f>SBNA!BU429+SCUSA!BU429+Holdco!BU429+PAM!BU429+Elims!BU429</f>
        <v>0</v>
      </c>
      <c r="BV429" s="27">
        <f>SBNA!BV429+SCUSA!BV429+Holdco!BV429+PAM!BV429+Elims!BV429</f>
        <v>0</v>
      </c>
      <c r="BW429" s="27">
        <f>SBNA!BW429+SCUSA!BW429+Holdco!BW429+PAM!BW429+Elims!BW429</f>
        <v>0</v>
      </c>
      <c r="BX429" s="27">
        <f>SBNA!BX429+SCUSA!BX429+Holdco!BX429+PAM!BX429+Elims!BX429</f>
        <v>0</v>
      </c>
      <c r="BY429" s="27">
        <f>SBNA!BY429+SCUSA!BY429+Holdco!BY429+PAM!BY429+Elims!BY429</f>
        <v>0</v>
      </c>
      <c r="BZ429" s="27">
        <f>SBNA!BZ429+SCUSA!BZ429+Holdco!BZ429+PAM!BZ429+Elims!BZ429</f>
        <v>0</v>
      </c>
      <c r="CA429" s="27">
        <f>SBNA!CA429+SCUSA!CA429+Holdco!CA429+PAM!CA429+Elims!CA429</f>
        <v>0</v>
      </c>
      <c r="CB429" s="27">
        <f>SBNA!CB429+SCUSA!CB429+Holdco!CB429+PAM!CB429+Elims!CB429</f>
        <v>0</v>
      </c>
      <c r="CC429" s="27">
        <f>SBNA!CC429+SCUSA!CC429+Holdco!CC429+PAM!CC429+Elims!CC429</f>
        <v>0</v>
      </c>
      <c r="CE429" s="99"/>
      <c r="CF429" s="99"/>
      <c r="CG429" s="99"/>
      <c r="CH429" s="99"/>
      <c r="CI429" s="99"/>
    </row>
    <row r="430" spans="1:87" ht="18.75" customHeight="1" collapsed="1">
      <c r="C430" s="97"/>
      <c r="D430" s="98" t="s">
        <v>187</v>
      </c>
      <c r="E430" s="98"/>
      <c r="F430" s="72"/>
      <c r="G430" s="72"/>
      <c r="H430" s="72"/>
      <c r="I430" s="72"/>
      <c r="J430" s="72"/>
      <c r="K430" s="72"/>
      <c r="L430" s="72"/>
      <c r="M430" s="72"/>
      <c r="N430" s="72"/>
      <c r="O430" s="72"/>
      <c r="P430" s="72"/>
      <c r="Q430" s="72"/>
      <c r="R430" s="72"/>
      <c r="S430" s="72"/>
      <c r="T430" s="24"/>
      <c r="U430" s="24"/>
      <c r="V430" s="24">
        <f>SBNA!V430+SCUSA!V430+Holdco!V430+PAM!V430+Elims!V430</f>
        <v>0</v>
      </c>
      <c r="W430" s="24">
        <f>SBNA!W430+SCUSA!W430+Holdco!W430+PAM!W430+Elims!W430</f>
        <v>0</v>
      </c>
      <c r="X430" s="24">
        <f>SBNA!X430+SCUSA!X430+Holdco!X430+PAM!X430+Elims!X430</f>
        <v>0</v>
      </c>
      <c r="Y430" s="24">
        <f>SBNA!Y430+SCUSA!Y430+Holdco!Y430+PAM!Y430+Elims!Y430</f>
        <v>0</v>
      </c>
      <c r="Z430" s="24">
        <f>SBNA!Z430+SCUSA!Z430+Holdco!Z430+PAM!Z430+Elims!Z430</f>
        <v>0</v>
      </c>
      <c r="AA430" s="24">
        <f>SBNA!AA430+SCUSA!AA430+Holdco!AA430+PAM!AA430+Elims!AA430</f>
        <v>0</v>
      </c>
      <c r="AB430" s="24">
        <f>SBNA!AB430+SCUSA!AB430+Holdco!AB430+PAM!AB430+Elims!AB430</f>
        <v>0</v>
      </c>
      <c r="AC430" s="24">
        <f>SBNA!AC430+SCUSA!AC430+Holdco!AC430+PAM!AC430+Elims!AC430</f>
        <v>0</v>
      </c>
      <c r="AD430" s="24">
        <f>SBNA!AD430+SCUSA!AD430+Holdco!AD430+PAM!AD430+Elims!AD430</f>
        <v>0</v>
      </c>
      <c r="AE430" s="24">
        <f>SBNA!AE430+SCUSA!AE430+Holdco!AE430+PAM!AE430+Elims!AE430</f>
        <v>0</v>
      </c>
      <c r="AF430" s="24">
        <f>SBNA!AF430+SCUSA!AF430+Holdco!AF430+PAM!AF430+Elims!AF430</f>
        <v>0</v>
      </c>
      <c r="AG430" s="24">
        <f>SBNA!AG430+SCUSA!AG430+Holdco!AG430+PAM!AG430+Elims!AG430</f>
        <v>0</v>
      </c>
      <c r="AH430" s="24">
        <f>SBNA!AH430+SCUSA!AH430+Holdco!AH430+PAM!AH430+Elims!AH430</f>
        <v>0</v>
      </c>
      <c r="AI430" s="24">
        <f>SBNA!AI430+SCUSA!AI430+Holdco!AI430+PAM!AI430+Elims!AI430</f>
        <v>0</v>
      </c>
      <c r="AJ430" s="24">
        <f>SBNA!AJ430+SCUSA!AJ430+Holdco!AJ430+PAM!AJ430+Elims!AJ430</f>
        <v>0</v>
      </c>
      <c r="AK430" s="24">
        <f>SBNA!AK430+SCUSA!AK430+Holdco!AK430+PAM!AK430+Elims!AK430</f>
        <v>0</v>
      </c>
      <c r="AL430" s="24">
        <f>SBNA!AL430+SCUSA!AL430+Holdco!AL430+PAM!AL430+Elims!AL430</f>
        <v>0</v>
      </c>
      <c r="AM430" s="24">
        <f>SBNA!AM430+SCUSA!AM430+Holdco!AM430+PAM!AM430+Elims!AM430</f>
        <v>0</v>
      </c>
      <c r="AN430" s="24">
        <f>SBNA!AN430+SCUSA!AN430+Holdco!AN430+PAM!AN430+Elims!AN430</f>
        <v>0</v>
      </c>
      <c r="AO430" s="24">
        <f>SBNA!AO430+SCUSA!AO430+Holdco!AO430+PAM!AO430+Elims!AO430</f>
        <v>0</v>
      </c>
      <c r="AP430" s="24">
        <f>SBNA!AP430+SCUSA!AP430+Holdco!AP430+PAM!AP430+Elims!AP430</f>
        <v>0</v>
      </c>
      <c r="AQ430" s="24">
        <f>SBNA!AQ430+SCUSA!AQ430+Holdco!AQ430+PAM!AQ430+Elims!AQ430</f>
        <v>0</v>
      </c>
      <c r="AR430" s="24">
        <f>SBNA!AR430+SCUSA!AR430+Holdco!AR430+PAM!AR430+Elims!AR430</f>
        <v>0</v>
      </c>
      <c r="AS430" s="24">
        <f>SBNA!AS430+SCUSA!AS430+Holdco!AS430+PAM!AS430+Elims!AS430</f>
        <v>0</v>
      </c>
      <c r="AT430" s="24">
        <f>SBNA!AT430+SCUSA!AT430+Holdco!AT430+PAM!AT430+Elims!AT430</f>
        <v>0</v>
      </c>
      <c r="AU430" s="24">
        <f>SBNA!AU430+SCUSA!AU430+Holdco!AU430+PAM!AU430+Elims!AU430</f>
        <v>0</v>
      </c>
      <c r="AV430" s="24">
        <f>SBNA!AV430+SCUSA!AV430+Holdco!AV430+PAM!AV430+Elims!AV430</f>
        <v>0</v>
      </c>
      <c r="AW430" s="24">
        <f>SBNA!AW430+SCUSA!AW430+Holdco!AW430+PAM!AW430+Elims!AW430</f>
        <v>0</v>
      </c>
      <c r="AX430" s="24">
        <f>SBNA!AX430+SCUSA!AX430+Holdco!AX430+PAM!AX430+Elims!AX430</f>
        <v>0</v>
      </c>
      <c r="AY430" s="24">
        <f>SBNA!AY430+SCUSA!AY430+Holdco!AY430+PAM!AY430+Elims!AY430</f>
        <v>0</v>
      </c>
      <c r="AZ430" s="24">
        <f>SBNA!AZ430+SCUSA!AZ430+Holdco!AZ430+PAM!AZ430+Elims!AZ430</f>
        <v>0</v>
      </c>
      <c r="BA430" s="24">
        <f>SBNA!BA430+SCUSA!BA430+Holdco!BA430+PAM!BA430+Elims!BA430</f>
        <v>0</v>
      </c>
      <c r="BB430" s="24">
        <f>SBNA!BB430+SCUSA!BB430+Holdco!BB430+PAM!BB430+Elims!BB430</f>
        <v>0</v>
      </c>
      <c r="BC430" s="24">
        <f>SBNA!BC430+SCUSA!BC430+Holdco!BC430+PAM!BC430+Elims!BC430</f>
        <v>0</v>
      </c>
      <c r="BD430" s="24">
        <f>SBNA!BD430+SCUSA!BD430+Holdco!BD430+PAM!BD430+Elims!BD430</f>
        <v>0</v>
      </c>
      <c r="BE430" s="24">
        <f>SBNA!BE430+SCUSA!BE430+Holdco!BE430+PAM!BE430+Elims!BE430</f>
        <v>0</v>
      </c>
      <c r="BF430" s="24">
        <f>SBNA!BF430+SCUSA!BF430+Holdco!BF430+PAM!BF430+Elims!BF430</f>
        <v>0</v>
      </c>
      <c r="BG430" s="24">
        <f>SBNA!BG430+SCUSA!BG430+Holdco!BG430+PAM!BG430+Elims!BG430</f>
        <v>0</v>
      </c>
      <c r="BH430" s="24">
        <f>SBNA!BH430+SCUSA!BH430+Holdco!BH430+PAM!BH430+Elims!BH430</f>
        <v>0</v>
      </c>
      <c r="BI430" s="24">
        <f>SBNA!BI430+SCUSA!BI430+Holdco!BI430+PAM!BI430+Elims!BI430</f>
        <v>0</v>
      </c>
      <c r="BJ430" s="24">
        <f>SBNA!BJ430+SCUSA!BJ430+Holdco!BJ430+PAM!BJ430+Elims!BJ430</f>
        <v>0</v>
      </c>
      <c r="BK430" s="24">
        <f>SBNA!BK430+SCUSA!BK430+Holdco!BK430+PAM!BK430+Elims!BK430</f>
        <v>0</v>
      </c>
      <c r="BL430" s="24">
        <f>SBNA!BL430+SCUSA!BL430+Holdco!BL430+PAM!BL430+Elims!BL430</f>
        <v>0</v>
      </c>
      <c r="BM430" s="24">
        <f>SBNA!BM430+SCUSA!BM430+Holdco!BM430+PAM!BM430+Elims!BM430</f>
        <v>0</v>
      </c>
      <c r="BN430" s="24">
        <f>SBNA!BN430+SCUSA!BN430+Holdco!BN430+PAM!BN430+Elims!BN430</f>
        <v>0</v>
      </c>
      <c r="BO430" s="24">
        <f>SBNA!BO430+SCUSA!BO430+Holdco!BO430+PAM!BO430+Elims!BO430</f>
        <v>0</v>
      </c>
      <c r="BP430" s="24">
        <f>SBNA!BP430+SCUSA!BP430+Holdco!BP430+PAM!BP430+Elims!BP430</f>
        <v>0</v>
      </c>
      <c r="BQ430" s="24">
        <f>SBNA!BQ430+SCUSA!BQ430+Holdco!BQ430+PAM!BQ430+Elims!BQ430</f>
        <v>0</v>
      </c>
      <c r="BR430" s="24">
        <f>SBNA!BR430+SCUSA!BR430+Holdco!BR430+PAM!BR430+Elims!BR430</f>
        <v>0</v>
      </c>
      <c r="BS430" s="24">
        <f>SBNA!BS430+SCUSA!BS430+Holdco!BS430+PAM!BS430+Elims!BS430</f>
        <v>0</v>
      </c>
      <c r="BT430" s="24">
        <f>SBNA!BT430+SCUSA!BT430+Holdco!BT430+PAM!BT430+Elims!BT430</f>
        <v>0</v>
      </c>
      <c r="BU430" s="24">
        <f>SBNA!BU430+SCUSA!BU430+Holdco!BU430+PAM!BU430+Elims!BU430</f>
        <v>0</v>
      </c>
      <c r="BV430" s="24">
        <f>SBNA!BV430+SCUSA!BV430+Holdco!BV430+PAM!BV430+Elims!BV430</f>
        <v>0</v>
      </c>
      <c r="BW430" s="24">
        <f>SBNA!BW430+SCUSA!BW430+Holdco!BW430+PAM!BW430+Elims!BW430</f>
        <v>0</v>
      </c>
      <c r="BX430" s="24">
        <f>SBNA!BX430+SCUSA!BX430+Holdco!BX430+PAM!BX430+Elims!BX430</f>
        <v>0</v>
      </c>
      <c r="BY430" s="24">
        <f>SBNA!BY430+SCUSA!BY430+Holdco!BY430+PAM!BY430+Elims!BY430</f>
        <v>0</v>
      </c>
      <c r="BZ430" s="24">
        <f>SBNA!BZ430+SCUSA!BZ430+Holdco!BZ430+PAM!BZ430+Elims!BZ430</f>
        <v>0</v>
      </c>
      <c r="CA430" s="24">
        <f>SBNA!CA430+SCUSA!CA430+Holdco!CA430+PAM!CA430+Elims!CA430</f>
        <v>0</v>
      </c>
      <c r="CB430" s="24">
        <f>SBNA!CB430+SCUSA!CB430+Holdco!CB430+PAM!CB430+Elims!CB430</f>
        <v>0</v>
      </c>
      <c r="CC430" s="24">
        <f>SBNA!CC430+SCUSA!CC430+Holdco!CC430+PAM!CC430+Elims!CC430</f>
        <v>0</v>
      </c>
      <c r="CE430" s="27"/>
      <c r="CF430" s="27"/>
      <c r="CG430" s="27"/>
      <c r="CH430" s="27"/>
      <c r="CI430" s="27"/>
    </row>
    <row r="431" spans="1:87" ht="17.25" customHeight="1">
      <c r="C431" s="86"/>
      <c r="D431" s="10"/>
      <c r="E431" s="28" t="s">
        <v>217</v>
      </c>
      <c r="F431" s="27"/>
      <c r="G431" s="27"/>
      <c r="H431" s="29"/>
      <c r="I431" s="29"/>
      <c r="J431" s="10"/>
      <c r="K431" s="29"/>
      <c r="L431" s="18"/>
      <c r="M431" s="18"/>
      <c r="N431" s="18"/>
      <c r="O431" s="18"/>
      <c r="P431" s="18"/>
      <c r="Q431" s="18"/>
      <c r="R431" s="10"/>
      <c r="S431" s="10"/>
      <c r="T431" s="10"/>
      <c r="U431" s="10"/>
      <c r="V431" s="10">
        <f>SBNA!V431+SCUSA!V431+Holdco!V431+PAM!V431+Elims!V431</f>
        <v>0</v>
      </c>
      <c r="W431" s="10">
        <f>SBNA!W431+SCUSA!W431+Holdco!W431+PAM!W431+Elims!W431</f>
        <v>0</v>
      </c>
      <c r="X431" s="10">
        <f>SBNA!X431+SCUSA!X431+Holdco!X431+PAM!X431+Elims!X431</f>
        <v>0</v>
      </c>
      <c r="Y431" s="10">
        <f>SBNA!Y431+SCUSA!Y431+Holdco!Y431+PAM!Y431+Elims!Y431</f>
        <v>0</v>
      </c>
      <c r="Z431" s="10">
        <f>SBNA!Z431+SCUSA!Z431+Holdco!Z431+PAM!Z431+Elims!Z431</f>
        <v>0</v>
      </c>
      <c r="AA431" s="10">
        <f>SBNA!AA431+SCUSA!AA431+Holdco!AA431+PAM!AA431+Elims!AA431</f>
        <v>0</v>
      </c>
      <c r="AB431" s="10">
        <f>SBNA!AB431+SCUSA!AB431+Holdco!AB431+PAM!AB431+Elims!AB431</f>
        <v>0</v>
      </c>
      <c r="AC431" s="10">
        <f>SBNA!AC431+SCUSA!AC431+Holdco!AC431+PAM!AC431+Elims!AC431</f>
        <v>0</v>
      </c>
      <c r="AD431" s="10">
        <f>SBNA!AD431+SCUSA!AD431+Holdco!AD431+PAM!AD431+Elims!AD431</f>
        <v>0</v>
      </c>
      <c r="AE431" s="10">
        <f>SBNA!AE431+SCUSA!AE431+Holdco!AE431+PAM!AE431+Elims!AE431</f>
        <v>0</v>
      </c>
      <c r="AF431" s="10">
        <f>SBNA!AF431+SCUSA!AF431+Holdco!AF431+PAM!AF431+Elims!AF431</f>
        <v>0</v>
      </c>
      <c r="AG431" s="10">
        <f>SBNA!AG431+SCUSA!AG431+Holdco!AG431+PAM!AG431+Elims!AG431</f>
        <v>0</v>
      </c>
      <c r="AH431" s="10">
        <f>SBNA!AH431+SCUSA!AH431+Holdco!AH431+PAM!AH431+Elims!AH431</f>
        <v>0</v>
      </c>
      <c r="AI431" s="10">
        <f>SBNA!AI431+SCUSA!AI431+Holdco!AI431+PAM!AI431+Elims!AI431</f>
        <v>0</v>
      </c>
      <c r="AJ431" s="10">
        <f>SBNA!AJ431+SCUSA!AJ431+Holdco!AJ431+PAM!AJ431+Elims!AJ431</f>
        <v>0</v>
      </c>
      <c r="AK431" s="10">
        <f>SBNA!AK431+SCUSA!AK431+Holdco!AK431+PAM!AK431+Elims!AK431</f>
        <v>0</v>
      </c>
      <c r="AL431" s="10">
        <f>SBNA!AL431+SCUSA!AL431+Holdco!AL431+PAM!AL431+Elims!AL431</f>
        <v>0</v>
      </c>
      <c r="AM431" s="10">
        <f>SBNA!AM431+SCUSA!AM431+Holdco!AM431+PAM!AM431+Elims!AM431</f>
        <v>0</v>
      </c>
      <c r="AN431" s="10">
        <f>SBNA!AN431+SCUSA!AN431+Holdco!AN431+PAM!AN431+Elims!AN431</f>
        <v>0</v>
      </c>
      <c r="AO431" s="10">
        <f>SBNA!AO431+SCUSA!AO431+Holdco!AO431+PAM!AO431+Elims!AO431</f>
        <v>0</v>
      </c>
      <c r="AP431" s="10">
        <f>SBNA!AP431+SCUSA!AP431+Holdco!AP431+PAM!AP431+Elims!AP431</f>
        <v>0</v>
      </c>
      <c r="AQ431" s="10">
        <f>SBNA!AQ431+SCUSA!AQ431+Holdco!AQ431+PAM!AQ431+Elims!AQ431</f>
        <v>0</v>
      </c>
      <c r="AR431" s="10">
        <f>SBNA!AR431+SCUSA!AR431+Holdco!AR431+PAM!AR431+Elims!AR431</f>
        <v>0</v>
      </c>
      <c r="AS431" s="10">
        <f>SBNA!AS431+SCUSA!AS431+Holdco!AS431+PAM!AS431+Elims!AS431</f>
        <v>0</v>
      </c>
      <c r="AT431" s="10">
        <f>SBNA!AT431+SCUSA!AT431+Holdco!AT431+PAM!AT431+Elims!AT431</f>
        <v>0</v>
      </c>
      <c r="AU431" s="10">
        <f>SBNA!AU431+SCUSA!AU431+Holdco!AU431+PAM!AU431+Elims!AU431</f>
        <v>0</v>
      </c>
      <c r="AV431" s="10">
        <f>SBNA!AV431+SCUSA!AV431+Holdco!AV431+PAM!AV431+Elims!AV431</f>
        <v>0</v>
      </c>
      <c r="AW431" s="10">
        <f>SBNA!AW431+SCUSA!AW431+Holdco!AW431+PAM!AW431+Elims!AW431</f>
        <v>0</v>
      </c>
      <c r="AX431" s="10">
        <f>SBNA!AX431+SCUSA!AX431+Holdco!AX431+PAM!AX431+Elims!AX431</f>
        <v>0</v>
      </c>
      <c r="AY431" s="10">
        <f>SBNA!AY431+SCUSA!AY431+Holdco!AY431+PAM!AY431+Elims!AY431</f>
        <v>0</v>
      </c>
      <c r="AZ431" s="10">
        <f>SBNA!AZ431+SCUSA!AZ431+Holdco!AZ431+PAM!AZ431+Elims!AZ431</f>
        <v>0</v>
      </c>
      <c r="BA431" s="10">
        <f>SBNA!BA431+SCUSA!BA431+Holdco!BA431+PAM!BA431+Elims!BA431</f>
        <v>0</v>
      </c>
      <c r="BB431" s="10">
        <f>SBNA!BB431+SCUSA!BB431+Holdco!BB431+PAM!BB431+Elims!BB431</f>
        <v>0</v>
      </c>
      <c r="BC431" s="10">
        <f>SBNA!BC431+SCUSA!BC431+Holdco!BC431+PAM!BC431+Elims!BC431</f>
        <v>0</v>
      </c>
      <c r="BD431" s="10">
        <f>SBNA!BD431+SCUSA!BD431+Holdco!BD431+PAM!BD431+Elims!BD431</f>
        <v>0</v>
      </c>
      <c r="BE431" s="10">
        <f>SBNA!BE431+SCUSA!BE431+Holdco!BE431+PAM!BE431+Elims!BE431</f>
        <v>0</v>
      </c>
      <c r="BF431" s="10">
        <f>SBNA!BF431+SCUSA!BF431+Holdco!BF431+PAM!BF431+Elims!BF431</f>
        <v>0</v>
      </c>
      <c r="BG431" s="10">
        <f>SBNA!BG431+SCUSA!BG431+Holdco!BG431+PAM!BG431+Elims!BG431</f>
        <v>0</v>
      </c>
      <c r="BH431" s="10">
        <f>SBNA!BH431+SCUSA!BH431+Holdco!BH431+PAM!BH431+Elims!BH431</f>
        <v>0</v>
      </c>
      <c r="BI431" s="10">
        <f>SBNA!BI431+SCUSA!BI431+Holdco!BI431+PAM!BI431+Elims!BI431</f>
        <v>0</v>
      </c>
      <c r="BJ431" s="10">
        <f>SBNA!BJ431+SCUSA!BJ431+Holdco!BJ431+PAM!BJ431+Elims!BJ431</f>
        <v>0</v>
      </c>
      <c r="BK431" s="10">
        <f>SBNA!BK431+SCUSA!BK431+Holdco!BK431+PAM!BK431+Elims!BK431</f>
        <v>0</v>
      </c>
      <c r="BL431" s="10">
        <f>SBNA!BL431+SCUSA!BL431+Holdco!BL431+PAM!BL431+Elims!BL431</f>
        <v>0</v>
      </c>
      <c r="BM431" s="10">
        <f>SBNA!BM431+SCUSA!BM431+Holdco!BM431+PAM!BM431+Elims!BM431</f>
        <v>0</v>
      </c>
      <c r="BN431" s="10">
        <f>SBNA!BN431+SCUSA!BN431+Holdco!BN431+PAM!BN431+Elims!BN431</f>
        <v>0</v>
      </c>
      <c r="BO431" s="10">
        <f>SBNA!BO431+SCUSA!BO431+Holdco!BO431+PAM!BO431+Elims!BO431</f>
        <v>0</v>
      </c>
      <c r="BP431" s="10">
        <f>SBNA!BP431+SCUSA!BP431+Holdco!BP431+PAM!BP431+Elims!BP431</f>
        <v>0</v>
      </c>
      <c r="BQ431" s="10">
        <f>SBNA!BQ431+SCUSA!BQ431+Holdco!BQ431+PAM!BQ431+Elims!BQ431</f>
        <v>0</v>
      </c>
      <c r="BR431" s="10">
        <f>SBNA!BR431+SCUSA!BR431+Holdco!BR431+PAM!BR431+Elims!BR431</f>
        <v>0</v>
      </c>
      <c r="BS431" s="10">
        <f>SBNA!BS431+SCUSA!BS431+Holdco!BS431+PAM!BS431+Elims!BS431</f>
        <v>0</v>
      </c>
      <c r="BT431" s="10">
        <f>SBNA!BT431+SCUSA!BT431+Holdco!BT431+PAM!BT431+Elims!BT431</f>
        <v>0</v>
      </c>
      <c r="BU431" s="10">
        <f>SBNA!BU431+SCUSA!BU431+Holdco!BU431+PAM!BU431+Elims!BU431</f>
        <v>0</v>
      </c>
      <c r="BV431" s="10">
        <f>SBNA!BV431+SCUSA!BV431+Holdco!BV431+PAM!BV431+Elims!BV431</f>
        <v>0</v>
      </c>
      <c r="BW431" s="10">
        <f>SBNA!BW431+SCUSA!BW431+Holdco!BW431+PAM!BW431+Elims!BW431</f>
        <v>0</v>
      </c>
      <c r="BX431" s="10">
        <f>SBNA!BX431+SCUSA!BX431+Holdco!BX431+PAM!BX431+Elims!BX431</f>
        <v>0</v>
      </c>
      <c r="BY431" s="10">
        <f>SBNA!BY431+SCUSA!BY431+Holdco!BY431+PAM!BY431+Elims!BY431</f>
        <v>0</v>
      </c>
      <c r="BZ431" s="10">
        <f>SBNA!BZ431+SCUSA!BZ431+Holdco!BZ431+PAM!BZ431+Elims!BZ431</f>
        <v>0</v>
      </c>
      <c r="CA431" s="10">
        <f>SBNA!CA431+SCUSA!CA431+Holdco!CA431+PAM!CA431+Elims!CA431</f>
        <v>0</v>
      </c>
      <c r="CB431" s="10">
        <f>SBNA!CB431+SCUSA!CB431+Holdco!CB431+PAM!CB431+Elims!CB431</f>
        <v>0</v>
      </c>
      <c r="CC431" s="10">
        <f>SBNA!CC431+SCUSA!CC431+Holdco!CC431+PAM!CC431+Elims!CC431</f>
        <v>0</v>
      </c>
      <c r="CE431" s="27"/>
      <c r="CF431" s="27"/>
      <c r="CG431" s="27"/>
      <c r="CH431" s="27"/>
      <c r="CI431" s="27"/>
    </row>
    <row r="432" spans="1:87" ht="17.25" customHeight="1">
      <c r="C432" s="84"/>
      <c r="D432" s="10"/>
      <c r="E432" s="28"/>
      <c r="F432" s="27" t="s">
        <v>3788</v>
      </c>
      <c r="G432" s="27"/>
      <c r="H432" s="29"/>
      <c r="I432" s="29"/>
      <c r="J432" s="10"/>
      <c r="K432" s="29"/>
      <c r="L432" s="18"/>
      <c r="M432" s="18"/>
      <c r="N432" s="18"/>
      <c r="O432" s="18"/>
      <c r="P432" s="18"/>
      <c r="Q432" s="18"/>
      <c r="R432" s="10"/>
      <c r="S432" s="10"/>
      <c r="T432" s="10"/>
      <c r="U432" s="10"/>
      <c r="V432" s="10">
        <f>SBNA!V432+SCUSA!V432+Holdco!V432+PAM!V432+Elims!V432</f>
        <v>0</v>
      </c>
      <c r="W432" s="10">
        <f>SBNA!W432+SCUSA!W432+Holdco!W432+PAM!W432+Elims!W432</f>
        <v>0</v>
      </c>
      <c r="X432" s="10">
        <f>SBNA!X432+SCUSA!X432+Holdco!X432+PAM!X432+Elims!X432</f>
        <v>0</v>
      </c>
      <c r="Y432" s="10">
        <f>SBNA!Y432+SCUSA!Y432+Holdco!Y432+PAM!Y432+Elims!Y432</f>
        <v>0</v>
      </c>
      <c r="Z432" s="10">
        <f>SBNA!Z432+SCUSA!Z432+Holdco!Z432+PAM!Z432+Elims!Z432</f>
        <v>0</v>
      </c>
      <c r="AA432" s="10">
        <f>SBNA!AA432+SCUSA!AA432+Holdco!AA432+PAM!AA432+Elims!AA432</f>
        <v>0</v>
      </c>
      <c r="AB432" s="10">
        <f>SBNA!AB432+SCUSA!AB432+Holdco!AB432+PAM!AB432+Elims!AB432</f>
        <v>0</v>
      </c>
      <c r="AC432" s="10">
        <f>SBNA!AC432+SCUSA!AC432+Holdco!AC432+PAM!AC432+Elims!AC432</f>
        <v>0</v>
      </c>
      <c r="AD432" s="10">
        <f>SBNA!AD432+SCUSA!AD432+Holdco!AD432+PAM!AD432+Elims!AD432</f>
        <v>0</v>
      </c>
      <c r="AE432" s="10">
        <f>SBNA!AE432+SCUSA!AE432+Holdco!AE432+PAM!AE432+Elims!AE432</f>
        <v>0</v>
      </c>
      <c r="AF432" s="10">
        <f>SBNA!AF432+SCUSA!AF432+Holdco!AF432+PAM!AF432+Elims!AF432</f>
        <v>0</v>
      </c>
      <c r="AG432" s="10">
        <f>SBNA!AG432+SCUSA!AG432+Holdco!AG432+PAM!AG432+Elims!AG432</f>
        <v>0</v>
      </c>
      <c r="AH432" s="10">
        <f>SBNA!AH432+SCUSA!AH432+Holdco!AH432+PAM!AH432+Elims!AH432</f>
        <v>0</v>
      </c>
      <c r="AI432" s="10">
        <f>SBNA!AI432+SCUSA!AI432+Holdco!AI432+PAM!AI432+Elims!AI432</f>
        <v>0</v>
      </c>
      <c r="AJ432" s="10">
        <f>SBNA!AJ432+SCUSA!AJ432+Holdco!AJ432+PAM!AJ432+Elims!AJ432</f>
        <v>0</v>
      </c>
      <c r="AK432" s="10">
        <f>SBNA!AK432+SCUSA!AK432+Holdco!AK432+PAM!AK432+Elims!AK432</f>
        <v>0</v>
      </c>
      <c r="AL432" s="10">
        <f>SBNA!AL432+SCUSA!AL432+Holdco!AL432+PAM!AL432+Elims!AL432</f>
        <v>0</v>
      </c>
      <c r="AM432" s="10">
        <f>SBNA!AM432+SCUSA!AM432+Holdco!AM432+PAM!AM432+Elims!AM432</f>
        <v>0</v>
      </c>
      <c r="AN432" s="10">
        <f>SBNA!AN432+SCUSA!AN432+Holdco!AN432+PAM!AN432+Elims!AN432</f>
        <v>0</v>
      </c>
      <c r="AO432" s="10">
        <f>SBNA!AO432+SCUSA!AO432+Holdco!AO432+PAM!AO432+Elims!AO432</f>
        <v>0</v>
      </c>
      <c r="AP432" s="10">
        <f>SBNA!AP432+SCUSA!AP432+Holdco!AP432+PAM!AP432+Elims!AP432</f>
        <v>0</v>
      </c>
      <c r="AQ432" s="10">
        <f>SBNA!AQ432+SCUSA!AQ432+Holdco!AQ432+PAM!AQ432+Elims!AQ432</f>
        <v>0</v>
      </c>
      <c r="AR432" s="10">
        <f>SBNA!AR432+SCUSA!AR432+Holdco!AR432+PAM!AR432+Elims!AR432</f>
        <v>0</v>
      </c>
      <c r="AS432" s="10">
        <f>SBNA!AS432+SCUSA!AS432+Holdco!AS432+PAM!AS432+Elims!AS432</f>
        <v>0</v>
      </c>
      <c r="AT432" s="10">
        <f>SBNA!AT432+SCUSA!AT432+Holdco!AT432+PAM!AT432+Elims!AT432</f>
        <v>0</v>
      </c>
      <c r="AU432" s="10">
        <f>SBNA!AU432+SCUSA!AU432+Holdco!AU432+PAM!AU432+Elims!AU432</f>
        <v>0</v>
      </c>
      <c r="AV432" s="10">
        <f>SBNA!AV432+SCUSA!AV432+Holdco!AV432+PAM!AV432+Elims!AV432</f>
        <v>0</v>
      </c>
      <c r="AW432" s="10">
        <f>SBNA!AW432+SCUSA!AW432+Holdco!AW432+PAM!AW432+Elims!AW432</f>
        <v>0</v>
      </c>
      <c r="AX432" s="10">
        <f>SBNA!AX432+SCUSA!AX432+Holdco!AX432+PAM!AX432+Elims!AX432</f>
        <v>0</v>
      </c>
      <c r="AY432" s="10">
        <f>SBNA!AY432+SCUSA!AY432+Holdco!AY432+PAM!AY432+Elims!AY432</f>
        <v>0</v>
      </c>
      <c r="AZ432" s="10">
        <f>SBNA!AZ432+SCUSA!AZ432+Holdco!AZ432+PAM!AZ432+Elims!AZ432</f>
        <v>0</v>
      </c>
      <c r="BA432" s="10">
        <f>SBNA!BA432+SCUSA!BA432+Holdco!BA432+PAM!BA432+Elims!BA432</f>
        <v>0</v>
      </c>
      <c r="BB432" s="10">
        <f>SBNA!BB432+SCUSA!BB432+Holdco!BB432+PAM!BB432+Elims!BB432</f>
        <v>0</v>
      </c>
      <c r="BC432" s="10">
        <f>SBNA!BC432+SCUSA!BC432+Holdco!BC432+PAM!BC432+Elims!BC432</f>
        <v>0</v>
      </c>
      <c r="BD432" s="10">
        <f>SBNA!BD432+SCUSA!BD432+Holdco!BD432+PAM!BD432+Elims!BD432</f>
        <v>0</v>
      </c>
      <c r="BE432" s="10">
        <f>SBNA!BE432+SCUSA!BE432+Holdco!BE432+PAM!BE432+Elims!BE432</f>
        <v>0</v>
      </c>
      <c r="BF432" s="10">
        <f>SBNA!BF432+SCUSA!BF432+Holdco!BF432+PAM!BF432+Elims!BF432</f>
        <v>0</v>
      </c>
      <c r="BG432" s="10">
        <f>SBNA!BG432+SCUSA!BG432+Holdco!BG432+PAM!BG432+Elims!BG432</f>
        <v>0</v>
      </c>
      <c r="BH432" s="10">
        <f>SBNA!BH432+SCUSA!BH432+Holdco!BH432+PAM!BH432+Elims!BH432</f>
        <v>0</v>
      </c>
      <c r="BI432" s="10">
        <f>SBNA!BI432+SCUSA!BI432+Holdco!BI432+PAM!BI432+Elims!BI432</f>
        <v>0</v>
      </c>
      <c r="BJ432" s="10">
        <f>SBNA!BJ432+SCUSA!BJ432+Holdco!BJ432+PAM!BJ432+Elims!BJ432</f>
        <v>0</v>
      </c>
      <c r="BK432" s="10">
        <f>SBNA!BK432+SCUSA!BK432+Holdco!BK432+PAM!BK432+Elims!BK432</f>
        <v>0</v>
      </c>
      <c r="BL432" s="10">
        <f>SBNA!BL432+SCUSA!BL432+Holdco!BL432+PAM!BL432+Elims!BL432</f>
        <v>0</v>
      </c>
      <c r="BM432" s="10">
        <f>SBNA!BM432+SCUSA!BM432+Holdco!BM432+PAM!BM432+Elims!BM432</f>
        <v>0</v>
      </c>
      <c r="BN432" s="10">
        <f>SBNA!BN432+SCUSA!BN432+Holdco!BN432+PAM!BN432+Elims!BN432</f>
        <v>0</v>
      </c>
      <c r="BO432" s="10">
        <f>SBNA!BO432+SCUSA!BO432+Holdco!BO432+PAM!BO432+Elims!BO432</f>
        <v>0</v>
      </c>
      <c r="BP432" s="10">
        <f>SBNA!BP432+SCUSA!BP432+Holdco!BP432+PAM!BP432+Elims!BP432</f>
        <v>0</v>
      </c>
      <c r="BQ432" s="10">
        <f>SBNA!BQ432+SCUSA!BQ432+Holdco!BQ432+PAM!BQ432+Elims!BQ432</f>
        <v>0</v>
      </c>
      <c r="BR432" s="10">
        <f>SBNA!BR432+SCUSA!BR432+Holdco!BR432+PAM!BR432+Elims!BR432</f>
        <v>0</v>
      </c>
      <c r="BS432" s="10">
        <f>SBNA!BS432+SCUSA!BS432+Holdco!BS432+PAM!BS432+Elims!BS432</f>
        <v>0</v>
      </c>
      <c r="BT432" s="10">
        <f>SBNA!BT432+SCUSA!BT432+Holdco!BT432+PAM!BT432+Elims!BT432</f>
        <v>0</v>
      </c>
      <c r="BU432" s="10">
        <f>SBNA!BU432+SCUSA!BU432+Holdco!BU432+PAM!BU432+Elims!BU432</f>
        <v>0</v>
      </c>
      <c r="BV432" s="10">
        <f>SBNA!BV432+SCUSA!BV432+Holdco!BV432+PAM!BV432+Elims!BV432</f>
        <v>0</v>
      </c>
      <c r="BW432" s="10">
        <f>SBNA!BW432+SCUSA!BW432+Holdco!BW432+PAM!BW432+Elims!BW432</f>
        <v>0</v>
      </c>
      <c r="BX432" s="10">
        <f>SBNA!BX432+SCUSA!BX432+Holdco!BX432+PAM!BX432+Elims!BX432</f>
        <v>0</v>
      </c>
      <c r="BY432" s="10">
        <f>SBNA!BY432+SCUSA!BY432+Holdco!BY432+PAM!BY432+Elims!BY432</f>
        <v>0</v>
      </c>
      <c r="BZ432" s="10">
        <f>SBNA!BZ432+SCUSA!BZ432+Holdco!BZ432+PAM!BZ432+Elims!BZ432</f>
        <v>0</v>
      </c>
      <c r="CA432" s="10">
        <f>SBNA!CA432+SCUSA!CA432+Holdco!CA432+PAM!CA432+Elims!CA432</f>
        <v>0</v>
      </c>
      <c r="CB432" s="10">
        <f>SBNA!CB432+SCUSA!CB432+Holdco!CB432+PAM!CB432+Elims!CB432</f>
        <v>0</v>
      </c>
      <c r="CC432" s="10">
        <f>SBNA!CC432+SCUSA!CC432+Holdco!CC432+PAM!CC432+Elims!CC432</f>
        <v>0</v>
      </c>
      <c r="CE432" s="99"/>
      <c r="CF432" s="99"/>
      <c r="CG432" s="99"/>
      <c r="CH432" s="99"/>
      <c r="CI432" s="99"/>
    </row>
    <row r="433" spans="3:87" ht="17.25" hidden="1" customHeight="1" outlineLevel="1">
      <c r="C433" s="84"/>
      <c r="D433" s="10"/>
      <c r="E433" s="28"/>
      <c r="F433" s="27"/>
      <c r="G433" s="27" t="s">
        <v>210</v>
      </c>
      <c r="H433" s="29"/>
      <c r="I433" s="29"/>
      <c r="J433" s="10"/>
      <c r="K433" s="29"/>
      <c r="L433" s="18"/>
      <c r="M433" s="18"/>
      <c r="N433" s="18"/>
      <c r="O433" s="18"/>
      <c r="P433" s="18"/>
      <c r="Q433" s="18"/>
      <c r="R433" s="10"/>
      <c r="S433" s="10"/>
      <c r="T433" s="10"/>
      <c r="U433" s="10"/>
      <c r="V433" s="10">
        <f>SBNA!V433+SCUSA!V433+Holdco!V433+PAM!V433+Elims!V433</f>
        <v>0</v>
      </c>
      <c r="W433" s="10">
        <f>SBNA!W433+SCUSA!W433+Holdco!W433+PAM!W433+Elims!W433</f>
        <v>0</v>
      </c>
      <c r="X433" s="10">
        <f>SBNA!X433+SCUSA!X433+Holdco!X433+PAM!X433+Elims!X433</f>
        <v>0</v>
      </c>
      <c r="Y433" s="10">
        <f>SBNA!Y433+SCUSA!Y433+Holdco!Y433+PAM!Y433+Elims!Y433</f>
        <v>0</v>
      </c>
      <c r="Z433" s="10">
        <f>SBNA!Z433+SCUSA!Z433+Holdco!Z433+PAM!Z433+Elims!Z433</f>
        <v>0</v>
      </c>
      <c r="AA433" s="10">
        <f>SBNA!AA433+SCUSA!AA433+Holdco!AA433+PAM!AA433+Elims!AA433</f>
        <v>0</v>
      </c>
      <c r="AB433" s="10">
        <f>SBNA!AB433+SCUSA!AB433+Holdco!AB433+PAM!AB433+Elims!AB433</f>
        <v>0</v>
      </c>
      <c r="AC433" s="10">
        <f>SBNA!AC433+SCUSA!AC433+Holdco!AC433+PAM!AC433+Elims!AC433</f>
        <v>0</v>
      </c>
      <c r="AD433" s="10">
        <f>SBNA!AD433+SCUSA!AD433+Holdco!AD433+PAM!AD433+Elims!AD433</f>
        <v>0</v>
      </c>
      <c r="AE433" s="10">
        <f>SBNA!AE433+SCUSA!AE433+Holdco!AE433+PAM!AE433+Elims!AE433</f>
        <v>0</v>
      </c>
      <c r="AF433" s="10">
        <f>SBNA!AF433+SCUSA!AF433+Holdco!AF433+PAM!AF433+Elims!AF433</f>
        <v>0</v>
      </c>
      <c r="AG433" s="10">
        <f>SBNA!AG433+SCUSA!AG433+Holdco!AG433+PAM!AG433+Elims!AG433</f>
        <v>0</v>
      </c>
      <c r="AH433" s="10">
        <f>SBNA!AH433+SCUSA!AH433+Holdco!AH433+PAM!AH433+Elims!AH433</f>
        <v>0</v>
      </c>
      <c r="AI433" s="10">
        <f>SBNA!AI433+SCUSA!AI433+Holdco!AI433+PAM!AI433+Elims!AI433</f>
        <v>0</v>
      </c>
      <c r="AJ433" s="10">
        <f>SBNA!AJ433+SCUSA!AJ433+Holdco!AJ433+PAM!AJ433+Elims!AJ433</f>
        <v>0</v>
      </c>
      <c r="AK433" s="10">
        <f>SBNA!AK433+SCUSA!AK433+Holdco!AK433+PAM!AK433+Elims!AK433</f>
        <v>0</v>
      </c>
      <c r="AL433" s="10">
        <f>SBNA!AL433+SCUSA!AL433+Holdco!AL433+PAM!AL433+Elims!AL433</f>
        <v>0</v>
      </c>
      <c r="AM433" s="10">
        <f>SBNA!AM433+SCUSA!AM433+Holdco!AM433+PAM!AM433+Elims!AM433</f>
        <v>0</v>
      </c>
      <c r="AN433" s="10">
        <f>SBNA!AN433+SCUSA!AN433+Holdco!AN433+PAM!AN433+Elims!AN433</f>
        <v>0</v>
      </c>
      <c r="AO433" s="10">
        <f>SBNA!AO433+SCUSA!AO433+Holdco!AO433+PAM!AO433+Elims!AO433</f>
        <v>0</v>
      </c>
      <c r="AP433" s="10">
        <f>SBNA!AP433+SCUSA!AP433+Holdco!AP433+PAM!AP433+Elims!AP433</f>
        <v>0</v>
      </c>
      <c r="AQ433" s="10">
        <f>SBNA!AQ433+SCUSA!AQ433+Holdco!AQ433+PAM!AQ433+Elims!AQ433</f>
        <v>0</v>
      </c>
      <c r="AR433" s="10">
        <f>SBNA!AR433+SCUSA!AR433+Holdco!AR433+PAM!AR433+Elims!AR433</f>
        <v>0</v>
      </c>
      <c r="AS433" s="10">
        <f>SBNA!AS433+SCUSA!AS433+Holdco!AS433+PAM!AS433+Elims!AS433</f>
        <v>0</v>
      </c>
      <c r="AT433" s="10">
        <f>SBNA!AT433+SCUSA!AT433+Holdco!AT433+PAM!AT433+Elims!AT433</f>
        <v>0</v>
      </c>
      <c r="AU433" s="10">
        <f>SBNA!AU433+SCUSA!AU433+Holdco!AU433+PAM!AU433+Elims!AU433</f>
        <v>0</v>
      </c>
      <c r="AV433" s="10">
        <f>SBNA!AV433+SCUSA!AV433+Holdco!AV433+PAM!AV433+Elims!AV433</f>
        <v>0</v>
      </c>
      <c r="AW433" s="10">
        <f>SBNA!AW433+SCUSA!AW433+Holdco!AW433+PAM!AW433+Elims!AW433</f>
        <v>0</v>
      </c>
      <c r="AX433" s="10">
        <f>SBNA!AX433+SCUSA!AX433+Holdco!AX433+PAM!AX433+Elims!AX433</f>
        <v>0</v>
      </c>
      <c r="AY433" s="10">
        <f>SBNA!AY433+SCUSA!AY433+Holdco!AY433+PAM!AY433+Elims!AY433</f>
        <v>0</v>
      </c>
      <c r="AZ433" s="10">
        <f>SBNA!AZ433+SCUSA!AZ433+Holdco!AZ433+PAM!AZ433+Elims!AZ433</f>
        <v>0</v>
      </c>
      <c r="BA433" s="10">
        <f>SBNA!BA433+SCUSA!BA433+Holdco!BA433+PAM!BA433+Elims!BA433</f>
        <v>0</v>
      </c>
      <c r="BB433" s="10">
        <f>SBNA!BB433+SCUSA!BB433+Holdco!BB433+PAM!BB433+Elims!BB433</f>
        <v>0</v>
      </c>
      <c r="BC433" s="10">
        <f>SBNA!BC433+SCUSA!BC433+Holdco!BC433+PAM!BC433+Elims!BC433</f>
        <v>0</v>
      </c>
      <c r="BD433" s="10">
        <f>SBNA!BD433+SCUSA!BD433+Holdco!BD433+PAM!BD433+Elims!BD433</f>
        <v>0</v>
      </c>
      <c r="BE433" s="10">
        <f>SBNA!BE433+SCUSA!BE433+Holdco!BE433+PAM!BE433+Elims!BE433</f>
        <v>0</v>
      </c>
      <c r="BF433" s="10">
        <f>SBNA!BF433+SCUSA!BF433+Holdco!BF433+PAM!BF433+Elims!BF433</f>
        <v>0</v>
      </c>
      <c r="BG433" s="10">
        <f>SBNA!BG433+SCUSA!BG433+Holdco!BG433+PAM!BG433+Elims!BG433</f>
        <v>0</v>
      </c>
      <c r="BH433" s="10">
        <f>SBNA!BH433+SCUSA!BH433+Holdco!BH433+PAM!BH433+Elims!BH433</f>
        <v>0</v>
      </c>
      <c r="BI433" s="10">
        <f>SBNA!BI433+SCUSA!BI433+Holdco!BI433+PAM!BI433+Elims!BI433</f>
        <v>0</v>
      </c>
      <c r="BJ433" s="10">
        <f>SBNA!BJ433+SCUSA!BJ433+Holdco!BJ433+PAM!BJ433+Elims!BJ433</f>
        <v>0</v>
      </c>
      <c r="BK433" s="10">
        <f>SBNA!BK433+SCUSA!BK433+Holdco!BK433+PAM!BK433+Elims!BK433</f>
        <v>0</v>
      </c>
      <c r="BL433" s="10">
        <f>SBNA!BL433+SCUSA!BL433+Holdco!BL433+PAM!BL433+Elims!BL433</f>
        <v>0</v>
      </c>
      <c r="BM433" s="10">
        <f>SBNA!BM433+SCUSA!BM433+Holdco!BM433+PAM!BM433+Elims!BM433</f>
        <v>0</v>
      </c>
      <c r="BN433" s="10">
        <f>SBNA!BN433+SCUSA!BN433+Holdco!BN433+PAM!BN433+Elims!BN433</f>
        <v>0</v>
      </c>
      <c r="BO433" s="10">
        <f>SBNA!BO433+SCUSA!BO433+Holdco!BO433+PAM!BO433+Elims!BO433</f>
        <v>0</v>
      </c>
      <c r="BP433" s="10">
        <f>SBNA!BP433+SCUSA!BP433+Holdco!BP433+PAM!BP433+Elims!BP433</f>
        <v>0</v>
      </c>
      <c r="BQ433" s="10">
        <f>SBNA!BQ433+SCUSA!BQ433+Holdco!BQ433+PAM!BQ433+Elims!BQ433</f>
        <v>0</v>
      </c>
      <c r="BR433" s="10">
        <f>SBNA!BR433+SCUSA!BR433+Holdco!BR433+PAM!BR433+Elims!BR433</f>
        <v>0</v>
      </c>
      <c r="BS433" s="10">
        <f>SBNA!BS433+SCUSA!BS433+Holdco!BS433+PAM!BS433+Elims!BS433</f>
        <v>0</v>
      </c>
      <c r="BT433" s="10">
        <f>SBNA!BT433+SCUSA!BT433+Holdco!BT433+PAM!BT433+Elims!BT433</f>
        <v>0</v>
      </c>
      <c r="BU433" s="10">
        <f>SBNA!BU433+SCUSA!BU433+Holdco!BU433+PAM!BU433+Elims!BU433</f>
        <v>0</v>
      </c>
      <c r="BV433" s="10">
        <f>SBNA!BV433+SCUSA!BV433+Holdco!BV433+PAM!BV433+Elims!BV433</f>
        <v>0</v>
      </c>
      <c r="BW433" s="10">
        <f>SBNA!BW433+SCUSA!BW433+Holdco!BW433+PAM!BW433+Elims!BW433</f>
        <v>0</v>
      </c>
      <c r="BX433" s="10">
        <f>SBNA!BX433+SCUSA!BX433+Holdco!BX433+PAM!BX433+Elims!BX433</f>
        <v>0</v>
      </c>
      <c r="BY433" s="10">
        <f>SBNA!BY433+SCUSA!BY433+Holdco!BY433+PAM!BY433+Elims!BY433</f>
        <v>0</v>
      </c>
      <c r="BZ433" s="10">
        <f>SBNA!BZ433+SCUSA!BZ433+Holdco!BZ433+PAM!BZ433+Elims!BZ433</f>
        <v>0</v>
      </c>
      <c r="CA433" s="10">
        <f>SBNA!CA433+SCUSA!CA433+Holdco!CA433+PAM!CA433+Elims!CA433</f>
        <v>0</v>
      </c>
      <c r="CB433" s="10">
        <f>SBNA!CB433+SCUSA!CB433+Holdco!CB433+PAM!CB433+Elims!CB433</f>
        <v>0</v>
      </c>
      <c r="CC433" s="10">
        <f>SBNA!CC433+SCUSA!CC433+Holdco!CC433+PAM!CC433+Elims!CC433</f>
        <v>0</v>
      </c>
      <c r="CE433" s="99"/>
      <c r="CF433" s="99"/>
      <c r="CG433" s="99"/>
      <c r="CH433" s="99"/>
      <c r="CI433" s="99"/>
    </row>
    <row r="434" spans="3:87" ht="17.25" hidden="1" customHeight="1" outlineLevel="1">
      <c r="C434" s="84"/>
      <c r="D434" s="10"/>
      <c r="E434" s="28"/>
      <c r="F434" s="27"/>
      <c r="G434" s="27" t="s">
        <v>211</v>
      </c>
      <c r="H434" s="29"/>
      <c r="I434" s="29"/>
      <c r="J434" s="10"/>
      <c r="K434" s="29"/>
      <c r="L434" s="18"/>
      <c r="M434" s="18"/>
      <c r="N434" s="18"/>
      <c r="O434" s="18"/>
      <c r="P434" s="18"/>
      <c r="Q434" s="18"/>
      <c r="R434" s="10"/>
      <c r="S434" s="10"/>
      <c r="T434" s="10"/>
      <c r="U434" s="10"/>
      <c r="V434" s="10">
        <f>SBNA!V434+SCUSA!V434+Holdco!V434+PAM!V434+Elims!V434</f>
        <v>0</v>
      </c>
      <c r="W434" s="10">
        <f>SBNA!W434+SCUSA!W434+Holdco!W434+PAM!W434+Elims!W434</f>
        <v>0</v>
      </c>
      <c r="X434" s="10">
        <f>SBNA!X434+SCUSA!X434+Holdco!X434+PAM!X434+Elims!X434</f>
        <v>0</v>
      </c>
      <c r="Y434" s="10">
        <f>SBNA!Y434+SCUSA!Y434+Holdco!Y434+PAM!Y434+Elims!Y434</f>
        <v>0</v>
      </c>
      <c r="Z434" s="10">
        <f>SBNA!Z434+SCUSA!Z434+Holdco!Z434+PAM!Z434+Elims!Z434</f>
        <v>0</v>
      </c>
      <c r="AA434" s="10">
        <f>SBNA!AA434+SCUSA!AA434+Holdco!AA434+PAM!AA434+Elims!AA434</f>
        <v>0</v>
      </c>
      <c r="AB434" s="10">
        <f>SBNA!AB434+SCUSA!AB434+Holdco!AB434+PAM!AB434+Elims!AB434</f>
        <v>0</v>
      </c>
      <c r="AC434" s="10">
        <f>SBNA!AC434+SCUSA!AC434+Holdco!AC434+PAM!AC434+Elims!AC434</f>
        <v>0</v>
      </c>
      <c r="AD434" s="10">
        <f>SBNA!AD434+SCUSA!AD434+Holdco!AD434+PAM!AD434+Elims!AD434</f>
        <v>0</v>
      </c>
      <c r="AE434" s="10">
        <f>SBNA!AE434+SCUSA!AE434+Holdco!AE434+PAM!AE434+Elims!AE434</f>
        <v>0</v>
      </c>
      <c r="AF434" s="10">
        <f>SBNA!AF434+SCUSA!AF434+Holdco!AF434+PAM!AF434+Elims!AF434</f>
        <v>0</v>
      </c>
      <c r="AG434" s="10">
        <f>SBNA!AG434+SCUSA!AG434+Holdco!AG434+PAM!AG434+Elims!AG434</f>
        <v>0</v>
      </c>
      <c r="AH434" s="10">
        <f>SBNA!AH434+SCUSA!AH434+Holdco!AH434+PAM!AH434+Elims!AH434</f>
        <v>0</v>
      </c>
      <c r="AI434" s="10">
        <f>SBNA!AI434+SCUSA!AI434+Holdco!AI434+PAM!AI434+Elims!AI434</f>
        <v>0</v>
      </c>
      <c r="AJ434" s="10">
        <f>SBNA!AJ434+SCUSA!AJ434+Holdco!AJ434+PAM!AJ434+Elims!AJ434</f>
        <v>0</v>
      </c>
      <c r="AK434" s="10">
        <f>SBNA!AK434+SCUSA!AK434+Holdco!AK434+PAM!AK434+Elims!AK434</f>
        <v>0</v>
      </c>
      <c r="AL434" s="10">
        <f>SBNA!AL434+SCUSA!AL434+Holdco!AL434+PAM!AL434+Elims!AL434</f>
        <v>0</v>
      </c>
      <c r="AM434" s="10">
        <f>SBNA!AM434+SCUSA!AM434+Holdco!AM434+PAM!AM434+Elims!AM434</f>
        <v>0</v>
      </c>
      <c r="AN434" s="10">
        <f>SBNA!AN434+SCUSA!AN434+Holdco!AN434+PAM!AN434+Elims!AN434</f>
        <v>0</v>
      </c>
      <c r="AO434" s="10">
        <f>SBNA!AO434+SCUSA!AO434+Holdco!AO434+PAM!AO434+Elims!AO434</f>
        <v>0</v>
      </c>
      <c r="AP434" s="10">
        <f>SBNA!AP434+SCUSA!AP434+Holdco!AP434+PAM!AP434+Elims!AP434</f>
        <v>0</v>
      </c>
      <c r="AQ434" s="10">
        <f>SBNA!AQ434+SCUSA!AQ434+Holdco!AQ434+PAM!AQ434+Elims!AQ434</f>
        <v>0</v>
      </c>
      <c r="AR434" s="10">
        <f>SBNA!AR434+SCUSA!AR434+Holdco!AR434+PAM!AR434+Elims!AR434</f>
        <v>0</v>
      </c>
      <c r="AS434" s="10">
        <f>SBNA!AS434+SCUSA!AS434+Holdco!AS434+PAM!AS434+Elims!AS434</f>
        <v>0</v>
      </c>
      <c r="AT434" s="10">
        <f>SBNA!AT434+SCUSA!AT434+Holdco!AT434+PAM!AT434+Elims!AT434</f>
        <v>0</v>
      </c>
      <c r="AU434" s="10">
        <f>SBNA!AU434+SCUSA!AU434+Holdco!AU434+PAM!AU434+Elims!AU434</f>
        <v>0</v>
      </c>
      <c r="AV434" s="10">
        <f>SBNA!AV434+SCUSA!AV434+Holdco!AV434+PAM!AV434+Elims!AV434</f>
        <v>0</v>
      </c>
      <c r="AW434" s="10">
        <f>SBNA!AW434+SCUSA!AW434+Holdco!AW434+PAM!AW434+Elims!AW434</f>
        <v>0</v>
      </c>
      <c r="AX434" s="10">
        <f>SBNA!AX434+SCUSA!AX434+Holdco!AX434+PAM!AX434+Elims!AX434</f>
        <v>0</v>
      </c>
      <c r="AY434" s="10">
        <f>SBNA!AY434+SCUSA!AY434+Holdco!AY434+PAM!AY434+Elims!AY434</f>
        <v>0</v>
      </c>
      <c r="AZ434" s="10">
        <f>SBNA!AZ434+SCUSA!AZ434+Holdco!AZ434+PAM!AZ434+Elims!AZ434</f>
        <v>0</v>
      </c>
      <c r="BA434" s="10">
        <f>SBNA!BA434+SCUSA!BA434+Holdco!BA434+PAM!BA434+Elims!BA434</f>
        <v>0</v>
      </c>
      <c r="BB434" s="10">
        <f>SBNA!BB434+SCUSA!BB434+Holdco!BB434+PAM!BB434+Elims!BB434</f>
        <v>0</v>
      </c>
      <c r="BC434" s="10">
        <f>SBNA!BC434+SCUSA!BC434+Holdco!BC434+PAM!BC434+Elims!BC434</f>
        <v>0</v>
      </c>
      <c r="BD434" s="10">
        <f>SBNA!BD434+SCUSA!BD434+Holdco!BD434+PAM!BD434+Elims!BD434</f>
        <v>0</v>
      </c>
      <c r="BE434" s="10">
        <f>SBNA!BE434+SCUSA!BE434+Holdco!BE434+PAM!BE434+Elims!BE434</f>
        <v>0</v>
      </c>
      <c r="BF434" s="10">
        <f>SBNA!BF434+SCUSA!BF434+Holdco!BF434+PAM!BF434+Elims!BF434</f>
        <v>0</v>
      </c>
      <c r="BG434" s="10">
        <f>SBNA!BG434+SCUSA!BG434+Holdco!BG434+PAM!BG434+Elims!BG434</f>
        <v>0</v>
      </c>
      <c r="BH434" s="10">
        <f>SBNA!BH434+SCUSA!BH434+Holdco!BH434+PAM!BH434+Elims!BH434</f>
        <v>0</v>
      </c>
      <c r="BI434" s="10">
        <f>SBNA!BI434+SCUSA!BI434+Holdco!BI434+PAM!BI434+Elims!BI434</f>
        <v>0</v>
      </c>
      <c r="BJ434" s="10">
        <f>SBNA!BJ434+SCUSA!BJ434+Holdco!BJ434+PAM!BJ434+Elims!BJ434</f>
        <v>0</v>
      </c>
      <c r="BK434" s="10">
        <f>SBNA!BK434+SCUSA!BK434+Holdco!BK434+PAM!BK434+Elims!BK434</f>
        <v>0</v>
      </c>
      <c r="BL434" s="10">
        <f>SBNA!BL434+SCUSA!BL434+Holdco!BL434+PAM!BL434+Elims!BL434</f>
        <v>0</v>
      </c>
      <c r="BM434" s="10">
        <f>SBNA!BM434+SCUSA!BM434+Holdco!BM434+PAM!BM434+Elims!BM434</f>
        <v>0</v>
      </c>
      <c r="BN434" s="10">
        <f>SBNA!BN434+SCUSA!BN434+Holdco!BN434+PAM!BN434+Elims!BN434</f>
        <v>0</v>
      </c>
      <c r="BO434" s="10">
        <f>SBNA!BO434+SCUSA!BO434+Holdco!BO434+PAM!BO434+Elims!BO434</f>
        <v>0</v>
      </c>
      <c r="BP434" s="10">
        <f>SBNA!BP434+SCUSA!BP434+Holdco!BP434+PAM!BP434+Elims!BP434</f>
        <v>0</v>
      </c>
      <c r="BQ434" s="10">
        <f>SBNA!BQ434+SCUSA!BQ434+Holdco!BQ434+PAM!BQ434+Elims!BQ434</f>
        <v>0</v>
      </c>
      <c r="BR434" s="10">
        <f>SBNA!BR434+SCUSA!BR434+Holdco!BR434+PAM!BR434+Elims!BR434</f>
        <v>0</v>
      </c>
      <c r="BS434" s="10">
        <f>SBNA!BS434+SCUSA!BS434+Holdco!BS434+PAM!BS434+Elims!BS434</f>
        <v>0</v>
      </c>
      <c r="BT434" s="10">
        <f>SBNA!BT434+SCUSA!BT434+Holdco!BT434+PAM!BT434+Elims!BT434</f>
        <v>0</v>
      </c>
      <c r="BU434" s="10">
        <f>SBNA!BU434+SCUSA!BU434+Holdco!BU434+PAM!BU434+Elims!BU434</f>
        <v>0</v>
      </c>
      <c r="BV434" s="10">
        <f>SBNA!BV434+SCUSA!BV434+Holdco!BV434+PAM!BV434+Elims!BV434</f>
        <v>0</v>
      </c>
      <c r="BW434" s="10">
        <f>SBNA!BW434+SCUSA!BW434+Holdco!BW434+PAM!BW434+Elims!BW434</f>
        <v>0</v>
      </c>
      <c r="BX434" s="10">
        <f>SBNA!BX434+SCUSA!BX434+Holdco!BX434+PAM!BX434+Elims!BX434</f>
        <v>0</v>
      </c>
      <c r="BY434" s="10">
        <f>SBNA!BY434+SCUSA!BY434+Holdco!BY434+PAM!BY434+Elims!BY434</f>
        <v>0</v>
      </c>
      <c r="BZ434" s="10">
        <f>SBNA!BZ434+SCUSA!BZ434+Holdco!BZ434+PAM!BZ434+Elims!BZ434</f>
        <v>0</v>
      </c>
      <c r="CA434" s="10">
        <f>SBNA!CA434+SCUSA!CA434+Holdco!CA434+PAM!CA434+Elims!CA434</f>
        <v>0</v>
      </c>
      <c r="CB434" s="10">
        <f>SBNA!CB434+SCUSA!CB434+Holdco!CB434+PAM!CB434+Elims!CB434</f>
        <v>0</v>
      </c>
      <c r="CC434" s="10">
        <f>SBNA!CC434+SCUSA!CC434+Holdco!CC434+PAM!CC434+Elims!CC434</f>
        <v>0</v>
      </c>
      <c r="CE434" s="27"/>
      <c r="CF434" s="27"/>
      <c r="CG434" s="27"/>
      <c r="CH434" s="27"/>
      <c r="CI434" s="27"/>
    </row>
    <row r="435" spans="3:87" ht="17.25" customHeight="1" collapsed="1">
      <c r="C435" s="84"/>
      <c r="D435" s="10"/>
      <c r="E435" s="28"/>
      <c r="F435" s="27" t="s">
        <v>3790</v>
      </c>
      <c r="G435" s="27"/>
      <c r="H435" s="27"/>
      <c r="I435" s="27"/>
      <c r="J435" s="10"/>
      <c r="K435" s="27"/>
      <c r="L435" s="18"/>
      <c r="M435" s="18"/>
      <c r="N435" s="18"/>
      <c r="O435" s="18"/>
      <c r="P435" s="18"/>
      <c r="Q435" s="18"/>
      <c r="R435" s="10"/>
      <c r="S435" s="10"/>
      <c r="T435" s="10"/>
      <c r="U435" s="10"/>
      <c r="V435" s="10">
        <f>SBNA!V435+SCUSA!V435+Holdco!V435+PAM!V435+Elims!V435</f>
        <v>0</v>
      </c>
      <c r="W435" s="10">
        <f>SBNA!W435+SCUSA!W435+Holdco!W435+PAM!W435+Elims!W435</f>
        <v>0</v>
      </c>
      <c r="X435" s="10">
        <f>SBNA!X435+SCUSA!X435+Holdco!X435+PAM!X435+Elims!X435</f>
        <v>0</v>
      </c>
      <c r="Y435" s="10">
        <f>SBNA!Y435+SCUSA!Y435+Holdco!Y435+PAM!Y435+Elims!Y435</f>
        <v>0</v>
      </c>
      <c r="Z435" s="10">
        <f>SBNA!Z435+SCUSA!Z435+Holdco!Z435+PAM!Z435+Elims!Z435</f>
        <v>0</v>
      </c>
      <c r="AA435" s="10">
        <f>SBNA!AA435+SCUSA!AA435+Holdco!AA435+PAM!AA435+Elims!AA435</f>
        <v>0</v>
      </c>
      <c r="AB435" s="10">
        <f>SBNA!AB435+SCUSA!AB435+Holdco!AB435+PAM!AB435+Elims!AB435</f>
        <v>0</v>
      </c>
      <c r="AC435" s="10">
        <f>SBNA!AC435+SCUSA!AC435+Holdco!AC435+PAM!AC435+Elims!AC435</f>
        <v>0</v>
      </c>
      <c r="AD435" s="10">
        <f>SBNA!AD435+SCUSA!AD435+Holdco!AD435+PAM!AD435+Elims!AD435</f>
        <v>0</v>
      </c>
      <c r="AE435" s="10">
        <f>SBNA!AE435+SCUSA!AE435+Holdco!AE435+PAM!AE435+Elims!AE435</f>
        <v>0</v>
      </c>
      <c r="AF435" s="10">
        <f>SBNA!AF435+SCUSA!AF435+Holdco!AF435+PAM!AF435+Elims!AF435</f>
        <v>0</v>
      </c>
      <c r="AG435" s="10">
        <f>SBNA!AG435+SCUSA!AG435+Holdco!AG435+PAM!AG435+Elims!AG435</f>
        <v>0</v>
      </c>
      <c r="AH435" s="10">
        <f>SBNA!AH435+SCUSA!AH435+Holdco!AH435+PAM!AH435+Elims!AH435</f>
        <v>0</v>
      </c>
      <c r="AI435" s="10">
        <f>SBNA!AI435+SCUSA!AI435+Holdco!AI435+PAM!AI435+Elims!AI435</f>
        <v>0</v>
      </c>
      <c r="AJ435" s="10">
        <f>SBNA!AJ435+SCUSA!AJ435+Holdco!AJ435+PAM!AJ435+Elims!AJ435</f>
        <v>0</v>
      </c>
      <c r="AK435" s="10">
        <f>SBNA!AK435+SCUSA!AK435+Holdco!AK435+PAM!AK435+Elims!AK435</f>
        <v>0</v>
      </c>
      <c r="AL435" s="10">
        <f>SBNA!AL435+SCUSA!AL435+Holdco!AL435+PAM!AL435+Elims!AL435</f>
        <v>0</v>
      </c>
      <c r="AM435" s="10">
        <f>SBNA!AM435+SCUSA!AM435+Holdco!AM435+PAM!AM435+Elims!AM435</f>
        <v>0</v>
      </c>
      <c r="AN435" s="10">
        <f>SBNA!AN435+SCUSA!AN435+Holdco!AN435+PAM!AN435+Elims!AN435</f>
        <v>0</v>
      </c>
      <c r="AO435" s="10">
        <f>SBNA!AO435+SCUSA!AO435+Holdco!AO435+PAM!AO435+Elims!AO435</f>
        <v>0</v>
      </c>
      <c r="AP435" s="10">
        <f>SBNA!AP435+SCUSA!AP435+Holdco!AP435+PAM!AP435+Elims!AP435</f>
        <v>0</v>
      </c>
      <c r="AQ435" s="10">
        <f>SBNA!AQ435+SCUSA!AQ435+Holdco!AQ435+PAM!AQ435+Elims!AQ435</f>
        <v>0</v>
      </c>
      <c r="AR435" s="10">
        <f>SBNA!AR435+SCUSA!AR435+Holdco!AR435+PAM!AR435+Elims!AR435</f>
        <v>0</v>
      </c>
      <c r="AS435" s="10">
        <f>SBNA!AS435+SCUSA!AS435+Holdco!AS435+PAM!AS435+Elims!AS435</f>
        <v>0</v>
      </c>
      <c r="AT435" s="10">
        <f>SBNA!AT435+SCUSA!AT435+Holdco!AT435+PAM!AT435+Elims!AT435</f>
        <v>0</v>
      </c>
      <c r="AU435" s="10">
        <f>SBNA!AU435+SCUSA!AU435+Holdco!AU435+PAM!AU435+Elims!AU435</f>
        <v>0</v>
      </c>
      <c r="AV435" s="10">
        <f>SBNA!AV435+SCUSA!AV435+Holdco!AV435+PAM!AV435+Elims!AV435</f>
        <v>0</v>
      </c>
      <c r="AW435" s="10">
        <f>SBNA!AW435+SCUSA!AW435+Holdco!AW435+PAM!AW435+Elims!AW435</f>
        <v>0</v>
      </c>
      <c r="AX435" s="10">
        <f>SBNA!AX435+SCUSA!AX435+Holdco!AX435+PAM!AX435+Elims!AX435</f>
        <v>0</v>
      </c>
      <c r="AY435" s="10">
        <f>SBNA!AY435+SCUSA!AY435+Holdco!AY435+PAM!AY435+Elims!AY435</f>
        <v>0</v>
      </c>
      <c r="AZ435" s="10">
        <f>SBNA!AZ435+SCUSA!AZ435+Holdco!AZ435+PAM!AZ435+Elims!AZ435</f>
        <v>0</v>
      </c>
      <c r="BA435" s="10">
        <f>SBNA!BA435+SCUSA!BA435+Holdco!BA435+PAM!BA435+Elims!BA435</f>
        <v>0</v>
      </c>
      <c r="BB435" s="10">
        <f>SBNA!BB435+SCUSA!BB435+Holdco!BB435+PAM!BB435+Elims!BB435</f>
        <v>0</v>
      </c>
      <c r="BC435" s="10">
        <f>SBNA!BC435+SCUSA!BC435+Holdco!BC435+PAM!BC435+Elims!BC435</f>
        <v>0</v>
      </c>
      <c r="BD435" s="10">
        <f>SBNA!BD435+SCUSA!BD435+Holdco!BD435+PAM!BD435+Elims!BD435</f>
        <v>0</v>
      </c>
      <c r="BE435" s="10">
        <f>SBNA!BE435+SCUSA!BE435+Holdco!BE435+PAM!BE435+Elims!BE435</f>
        <v>0</v>
      </c>
      <c r="BF435" s="10">
        <f>SBNA!BF435+SCUSA!BF435+Holdco!BF435+PAM!BF435+Elims!BF435</f>
        <v>0</v>
      </c>
      <c r="BG435" s="10">
        <f>SBNA!BG435+SCUSA!BG435+Holdco!BG435+PAM!BG435+Elims!BG435</f>
        <v>0</v>
      </c>
      <c r="BH435" s="10">
        <f>SBNA!BH435+SCUSA!BH435+Holdco!BH435+PAM!BH435+Elims!BH435</f>
        <v>0</v>
      </c>
      <c r="BI435" s="10">
        <f>SBNA!BI435+SCUSA!BI435+Holdco!BI435+PAM!BI435+Elims!BI435</f>
        <v>0</v>
      </c>
      <c r="BJ435" s="10">
        <f>SBNA!BJ435+SCUSA!BJ435+Holdco!BJ435+PAM!BJ435+Elims!BJ435</f>
        <v>0</v>
      </c>
      <c r="BK435" s="10">
        <f>SBNA!BK435+SCUSA!BK435+Holdco!BK435+PAM!BK435+Elims!BK435</f>
        <v>0</v>
      </c>
      <c r="BL435" s="10">
        <f>SBNA!BL435+SCUSA!BL435+Holdco!BL435+PAM!BL435+Elims!BL435</f>
        <v>0</v>
      </c>
      <c r="BM435" s="10">
        <f>SBNA!BM435+SCUSA!BM435+Holdco!BM435+PAM!BM435+Elims!BM435</f>
        <v>0</v>
      </c>
      <c r="BN435" s="10">
        <f>SBNA!BN435+SCUSA!BN435+Holdco!BN435+PAM!BN435+Elims!BN435</f>
        <v>0</v>
      </c>
      <c r="BO435" s="10">
        <f>SBNA!BO435+SCUSA!BO435+Holdco!BO435+PAM!BO435+Elims!BO435</f>
        <v>0</v>
      </c>
      <c r="BP435" s="10">
        <f>SBNA!BP435+SCUSA!BP435+Holdco!BP435+PAM!BP435+Elims!BP435</f>
        <v>0</v>
      </c>
      <c r="BQ435" s="10">
        <f>SBNA!BQ435+SCUSA!BQ435+Holdco!BQ435+PAM!BQ435+Elims!BQ435</f>
        <v>0</v>
      </c>
      <c r="BR435" s="10">
        <f>SBNA!BR435+SCUSA!BR435+Holdco!BR435+PAM!BR435+Elims!BR435</f>
        <v>0</v>
      </c>
      <c r="BS435" s="10">
        <f>SBNA!BS435+SCUSA!BS435+Holdco!BS435+PAM!BS435+Elims!BS435</f>
        <v>0</v>
      </c>
      <c r="BT435" s="10">
        <f>SBNA!BT435+SCUSA!BT435+Holdco!BT435+PAM!BT435+Elims!BT435</f>
        <v>0</v>
      </c>
      <c r="BU435" s="10">
        <f>SBNA!BU435+SCUSA!BU435+Holdco!BU435+PAM!BU435+Elims!BU435</f>
        <v>0</v>
      </c>
      <c r="BV435" s="10">
        <f>SBNA!BV435+SCUSA!BV435+Holdco!BV435+PAM!BV435+Elims!BV435</f>
        <v>0</v>
      </c>
      <c r="BW435" s="10">
        <f>SBNA!BW435+SCUSA!BW435+Holdco!BW435+PAM!BW435+Elims!BW435</f>
        <v>0</v>
      </c>
      <c r="BX435" s="10">
        <f>SBNA!BX435+SCUSA!BX435+Holdco!BX435+PAM!BX435+Elims!BX435</f>
        <v>0</v>
      </c>
      <c r="BY435" s="10">
        <f>SBNA!BY435+SCUSA!BY435+Holdco!BY435+PAM!BY435+Elims!BY435</f>
        <v>0</v>
      </c>
      <c r="BZ435" s="10">
        <f>SBNA!BZ435+SCUSA!BZ435+Holdco!BZ435+PAM!BZ435+Elims!BZ435</f>
        <v>0</v>
      </c>
      <c r="CA435" s="10">
        <f>SBNA!CA435+SCUSA!CA435+Holdco!CA435+PAM!CA435+Elims!CA435</f>
        <v>0</v>
      </c>
      <c r="CB435" s="10">
        <f>SBNA!CB435+SCUSA!CB435+Holdco!CB435+PAM!CB435+Elims!CB435</f>
        <v>0</v>
      </c>
      <c r="CC435" s="10">
        <f>SBNA!CC435+SCUSA!CC435+Holdco!CC435+PAM!CC435+Elims!CC435</f>
        <v>0</v>
      </c>
      <c r="CE435" s="27"/>
      <c r="CF435" s="27"/>
      <c r="CG435" s="27"/>
      <c r="CH435" s="27"/>
      <c r="CI435" s="27"/>
    </row>
    <row r="436" spans="3:87" ht="17.25" hidden="1" customHeight="1" outlineLevel="1">
      <c r="C436" s="84"/>
      <c r="D436" s="10"/>
      <c r="E436" s="28"/>
      <c r="F436" s="27"/>
      <c r="G436" s="27" t="s">
        <v>210</v>
      </c>
      <c r="H436" s="29"/>
      <c r="I436" s="29"/>
      <c r="J436" s="10"/>
      <c r="K436" s="29"/>
      <c r="L436" s="18"/>
      <c r="M436" s="18"/>
      <c r="N436" s="18"/>
      <c r="O436" s="18"/>
      <c r="P436" s="18"/>
      <c r="Q436" s="18"/>
      <c r="R436" s="10"/>
      <c r="S436" s="10"/>
      <c r="T436" s="10"/>
      <c r="U436" s="10"/>
      <c r="V436" s="10">
        <f>SBNA!V436+SCUSA!V436+Holdco!V436+PAM!V436+Elims!V436</f>
        <v>0</v>
      </c>
      <c r="W436" s="10">
        <f>SBNA!W436+SCUSA!W436+Holdco!W436+PAM!W436+Elims!W436</f>
        <v>0</v>
      </c>
      <c r="X436" s="10">
        <f>SBNA!X436+SCUSA!X436+Holdco!X436+PAM!X436+Elims!X436</f>
        <v>0</v>
      </c>
      <c r="Y436" s="10">
        <f>SBNA!Y436+SCUSA!Y436+Holdco!Y436+PAM!Y436+Elims!Y436</f>
        <v>0</v>
      </c>
      <c r="Z436" s="10">
        <f>SBNA!Z436+SCUSA!Z436+Holdco!Z436+PAM!Z436+Elims!Z436</f>
        <v>0</v>
      </c>
      <c r="AA436" s="10">
        <f>SBNA!AA436+SCUSA!AA436+Holdco!AA436+PAM!AA436+Elims!AA436</f>
        <v>0</v>
      </c>
      <c r="AB436" s="10">
        <f>SBNA!AB436+SCUSA!AB436+Holdco!AB436+PAM!AB436+Elims!AB436</f>
        <v>0</v>
      </c>
      <c r="AC436" s="10">
        <f>SBNA!AC436+SCUSA!AC436+Holdco!AC436+PAM!AC436+Elims!AC436</f>
        <v>0</v>
      </c>
      <c r="AD436" s="10">
        <f>SBNA!AD436+SCUSA!AD436+Holdco!AD436+PAM!AD436+Elims!AD436</f>
        <v>0</v>
      </c>
      <c r="AE436" s="10">
        <f>SBNA!AE436+SCUSA!AE436+Holdco!AE436+PAM!AE436+Elims!AE436</f>
        <v>0</v>
      </c>
      <c r="AF436" s="10">
        <f>SBNA!AF436+SCUSA!AF436+Holdco!AF436+PAM!AF436+Elims!AF436</f>
        <v>0</v>
      </c>
      <c r="AG436" s="10">
        <f>SBNA!AG436+SCUSA!AG436+Holdco!AG436+PAM!AG436+Elims!AG436</f>
        <v>0</v>
      </c>
      <c r="AH436" s="10">
        <f>SBNA!AH436+SCUSA!AH436+Holdco!AH436+PAM!AH436+Elims!AH436</f>
        <v>0</v>
      </c>
      <c r="AI436" s="10">
        <f>SBNA!AI436+SCUSA!AI436+Holdco!AI436+PAM!AI436+Elims!AI436</f>
        <v>0</v>
      </c>
      <c r="AJ436" s="10">
        <f>SBNA!AJ436+SCUSA!AJ436+Holdco!AJ436+PAM!AJ436+Elims!AJ436</f>
        <v>0</v>
      </c>
      <c r="AK436" s="10">
        <f>SBNA!AK436+SCUSA!AK436+Holdco!AK436+PAM!AK436+Elims!AK436</f>
        <v>0</v>
      </c>
      <c r="AL436" s="10">
        <f>SBNA!AL436+SCUSA!AL436+Holdco!AL436+PAM!AL436+Elims!AL436</f>
        <v>0</v>
      </c>
      <c r="AM436" s="10">
        <f>SBNA!AM436+SCUSA!AM436+Holdco!AM436+PAM!AM436+Elims!AM436</f>
        <v>0</v>
      </c>
      <c r="AN436" s="10">
        <f>SBNA!AN436+SCUSA!AN436+Holdco!AN436+PAM!AN436+Elims!AN436</f>
        <v>0</v>
      </c>
      <c r="AO436" s="10">
        <f>SBNA!AO436+SCUSA!AO436+Holdco!AO436+PAM!AO436+Elims!AO436</f>
        <v>0</v>
      </c>
      <c r="AP436" s="10">
        <f>SBNA!AP436+SCUSA!AP436+Holdco!AP436+PAM!AP436+Elims!AP436</f>
        <v>0</v>
      </c>
      <c r="AQ436" s="10">
        <f>SBNA!AQ436+SCUSA!AQ436+Holdco!AQ436+PAM!AQ436+Elims!AQ436</f>
        <v>0</v>
      </c>
      <c r="AR436" s="10">
        <f>SBNA!AR436+SCUSA!AR436+Holdco!AR436+PAM!AR436+Elims!AR436</f>
        <v>0</v>
      </c>
      <c r="AS436" s="10">
        <f>SBNA!AS436+SCUSA!AS436+Holdco!AS436+PAM!AS436+Elims!AS436</f>
        <v>0</v>
      </c>
      <c r="AT436" s="10">
        <f>SBNA!AT436+SCUSA!AT436+Holdco!AT436+PAM!AT436+Elims!AT436</f>
        <v>0</v>
      </c>
      <c r="AU436" s="10">
        <f>SBNA!AU436+SCUSA!AU436+Holdco!AU436+PAM!AU436+Elims!AU436</f>
        <v>0</v>
      </c>
      <c r="AV436" s="10">
        <f>SBNA!AV436+SCUSA!AV436+Holdco!AV436+PAM!AV436+Elims!AV436</f>
        <v>0</v>
      </c>
      <c r="AW436" s="10">
        <f>SBNA!AW436+SCUSA!AW436+Holdco!AW436+PAM!AW436+Elims!AW436</f>
        <v>0</v>
      </c>
      <c r="AX436" s="10">
        <f>SBNA!AX436+SCUSA!AX436+Holdco!AX436+PAM!AX436+Elims!AX436</f>
        <v>0</v>
      </c>
      <c r="AY436" s="10">
        <f>SBNA!AY436+SCUSA!AY436+Holdco!AY436+PAM!AY436+Elims!AY436</f>
        <v>0</v>
      </c>
      <c r="AZ436" s="10">
        <f>SBNA!AZ436+SCUSA!AZ436+Holdco!AZ436+PAM!AZ436+Elims!AZ436</f>
        <v>0</v>
      </c>
      <c r="BA436" s="10">
        <f>SBNA!BA436+SCUSA!BA436+Holdco!BA436+PAM!BA436+Elims!BA436</f>
        <v>0</v>
      </c>
      <c r="BB436" s="10">
        <f>SBNA!BB436+SCUSA!BB436+Holdco!BB436+PAM!BB436+Elims!BB436</f>
        <v>0</v>
      </c>
      <c r="BC436" s="10">
        <f>SBNA!BC436+SCUSA!BC436+Holdco!BC436+PAM!BC436+Elims!BC436</f>
        <v>0</v>
      </c>
      <c r="BD436" s="10">
        <f>SBNA!BD436+SCUSA!BD436+Holdco!BD436+PAM!BD436+Elims!BD436</f>
        <v>0</v>
      </c>
      <c r="BE436" s="10">
        <f>SBNA!BE436+SCUSA!BE436+Holdco!BE436+PAM!BE436+Elims!BE436</f>
        <v>0</v>
      </c>
      <c r="BF436" s="10">
        <f>SBNA!BF436+SCUSA!BF436+Holdco!BF436+PAM!BF436+Elims!BF436</f>
        <v>0</v>
      </c>
      <c r="BG436" s="10">
        <f>SBNA!BG436+SCUSA!BG436+Holdco!BG436+PAM!BG436+Elims!BG436</f>
        <v>0</v>
      </c>
      <c r="BH436" s="10">
        <f>SBNA!BH436+SCUSA!BH436+Holdco!BH436+PAM!BH436+Elims!BH436</f>
        <v>0</v>
      </c>
      <c r="BI436" s="10">
        <f>SBNA!BI436+SCUSA!BI436+Holdco!BI436+PAM!BI436+Elims!BI436</f>
        <v>0</v>
      </c>
      <c r="BJ436" s="10">
        <f>SBNA!BJ436+SCUSA!BJ436+Holdco!BJ436+PAM!BJ436+Elims!BJ436</f>
        <v>0</v>
      </c>
      <c r="BK436" s="10">
        <f>SBNA!BK436+SCUSA!BK436+Holdco!BK436+PAM!BK436+Elims!BK436</f>
        <v>0</v>
      </c>
      <c r="BL436" s="10">
        <f>SBNA!BL436+SCUSA!BL436+Holdco!BL436+PAM!BL436+Elims!BL436</f>
        <v>0</v>
      </c>
      <c r="BM436" s="10">
        <f>SBNA!BM436+SCUSA!BM436+Holdco!BM436+PAM!BM436+Elims!BM436</f>
        <v>0</v>
      </c>
      <c r="BN436" s="10">
        <f>SBNA!BN436+SCUSA!BN436+Holdco!BN436+PAM!BN436+Elims!BN436</f>
        <v>0</v>
      </c>
      <c r="BO436" s="10">
        <f>SBNA!BO436+SCUSA!BO436+Holdco!BO436+PAM!BO436+Elims!BO436</f>
        <v>0</v>
      </c>
      <c r="BP436" s="10">
        <f>SBNA!BP436+SCUSA!BP436+Holdco!BP436+PAM!BP436+Elims!BP436</f>
        <v>0</v>
      </c>
      <c r="BQ436" s="10">
        <f>SBNA!BQ436+SCUSA!BQ436+Holdco!BQ436+PAM!BQ436+Elims!BQ436</f>
        <v>0</v>
      </c>
      <c r="BR436" s="10">
        <f>SBNA!BR436+SCUSA!BR436+Holdco!BR436+PAM!BR436+Elims!BR436</f>
        <v>0</v>
      </c>
      <c r="BS436" s="10">
        <f>SBNA!BS436+SCUSA!BS436+Holdco!BS436+PAM!BS436+Elims!BS436</f>
        <v>0</v>
      </c>
      <c r="BT436" s="10">
        <f>SBNA!BT436+SCUSA!BT436+Holdco!BT436+PAM!BT436+Elims!BT436</f>
        <v>0</v>
      </c>
      <c r="BU436" s="10">
        <f>SBNA!BU436+SCUSA!BU436+Holdco!BU436+PAM!BU436+Elims!BU436</f>
        <v>0</v>
      </c>
      <c r="BV436" s="10">
        <f>SBNA!BV436+SCUSA!BV436+Holdco!BV436+PAM!BV436+Elims!BV436</f>
        <v>0</v>
      </c>
      <c r="BW436" s="10">
        <f>SBNA!BW436+SCUSA!BW436+Holdco!BW436+PAM!BW436+Elims!BW436</f>
        <v>0</v>
      </c>
      <c r="BX436" s="10">
        <f>SBNA!BX436+SCUSA!BX436+Holdco!BX436+PAM!BX436+Elims!BX436</f>
        <v>0</v>
      </c>
      <c r="BY436" s="10">
        <f>SBNA!BY436+SCUSA!BY436+Holdco!BY436+PAM!BY436+Elims!BY436</f>
        <v>0</v>
      </c>
      <c r="BZ436" s="10">
        <f>SBNA!BZ436+SCUSA!BZ436+Holdco!BZ436+PAM!BZ436+Elims!BZ436</f>
        <v>0</v>
      </c>
      <c r="CA436" s="10">
        <f>SBNA!CA436+SCUSA!CA436+Holdco!CA436+PAM!CA436+Elims!CA436</f>
        <v>0</v>
      </c>
      <c r="CB436" s="10">
        <f>SBNA!CB436+SCUSA!CB436+Holdco!CB436+PAM!CB436+Elims!CB436</f>
        <v>0</v>
      </c>
      <c r="CC436" s="10">
        <f>SBNA!CC436+SCUSA!CC436+Holdco!CC436+PAM!CC436+Elims!CC436</f>
        <v>0</v>
      </c>
      <c r="CE436" s="99"/>
      <c r="CF436" s="99"/>
      <c r="CG436" s="99"/>
      <c r="CH436" s="99"/>
      <c r="CI436" s="99"/>
    </row>
    <row r="437" spans="3:87" ht="17.25" hidden="1" customHeight="1" outlineLevel="1">
      <c r="C437" s="84"/>
      <c r="D437" s="10"/>
      <c r="E437" s="28"/>
      <c r="F437" s="27"/>
      <c r="G437" s="27" t="s">
        <v>211</v>
      </c>
      <c r="H437" s="29"/>
      <c r="I437" s="29"/>
      <c r="J437" s="10"/>
      <c r="K437" s="29"/>
      <c r="L437" s="18"/>
      <c r="M437" s="18"/>
      <c r="N437" s="18"/>
      <c r="O437" s="18"/>
      <c r="P437" s="18"/>
      <c r="Q437" s="18"/>
      <c r="R437" s="10"/>
      <c r="S437" s="10"/>
      <c r="T437" s="10"/>
      <c r="U437" s="10"/>
      <c r="V437" s="10">
        <f>SBNA!V437+SCUSA!V437+Holdco!V437+PAM!V437+Elims!V437</f>
        <v>0</v>
      </c>
      <c r="W437" s="10">
        <f>SBNA!W437+SCUSA!W437+Holdco!W437+PAM!W437+Elims!W437</f>
        <v>0</v>
      </c>
      <c r="X437" s="10">
        <f>SBNA!X437+SCUSA!X437+Holdco!X437+PAM!X437+Elims!X437</f>
        <v>0</v>
      </c>
      <c r="Y437" s="10">
        <f>SBNA!Y437+SCUSA!Y437+Holdco!Y437+PAM!Y437+Elims!Y437</f>
        <v>0</v>
      </c>
      <c r="Z437" s="10">
        <f>SBNA!Z437+SCUSA!Z437+Holdco!Z437+PAM!Z437+Elims!Z437</f>
        <v>0</v>
      </c>
      <c r="AA437" s="10">
        <f>SBNA!AA437+SCUSA!AA437+Holdco!AA437+PAM!AA437+Elims!AA437</f>
        <v>0</v>
      </c>
      <c r="AB437" s="10">
        <f>SBNA!AB437+SCUSA!AB437+Holdco!AB437+PAM!AB437+Elims!AB437</f>
        <v>0</v>
      </c>
      <c r="AC437" s="10">
        <f>SBNA!AC437+SCUSA!AC437+Holdco!AC437+PAM!AC437+Elims!AC437</f>
        <v>0</v>
      </c>
      <c r="AD437" s="10">
        <f>SBNA!AD437+SCUSA!AD437+Holdco!AD437+PAM!AD437+Elims!AD437</f>
        <v>0</v>
      </c>
      <c r="AE437" s="10">
        <f>SBNA!AE437+SCUSA!AE437+Holdco!AE437+PAM!AE437+Elims!AE437</f>
        <v>0</v>
      </c>
      <c r="AF437" s="10">
        <f>SBNA!AF437+SCUSA!AF437+Holdco!AF437+PAM!AF437+Elims!AF437</f>
        <v>0</v>
      </c>
      <c r="AG437" s="10">
        <f>SBNA!AG437+SCUSA!AG437+Holdco!AG437+PAM!AG437+Elims!AG437</f>
        <v>0</v>
      </c>
      <c r="AH437" s="10">
        <f>SBNA!AH437+SCUSA!AH437+Holdco!AH437+PAM!AH437+Elims!AH437</f>
        <v>0</v>
      </c>
      <c r="AI437" s="10">
        <f>SBNA!AI437+SCUSA!AI437+Holdco!AI437+PAM!AI437+Elims!AI437</f>
        <v>0</v>
      </c>
      <c r="AJ437" s="10">
        <f>SBNA!AJ437+SCUSA!AJ437+Holdco!AJ437+PAM!AJ437+Elims!AJ437</f>
        <v>0</v>
      </c>
      <c r="AK437" s="10">
        <f>SBNA!AK437+SCUSA!AK437+Holdco!AK437+PAM!AK437+Elims!AK437</f>
        <v>0</v>
      </c>
      <c r="AL437" s="10">
        <f>SBNA!AL437+SCUSA!AL437+Holdco!AL437+PAM!AL437+Elims!AL437</f>
        <v>0</v>
      </c>
      <c r="AM437" s="10">
        <f>SBNA!AM437+SCUSA!AM437+Holdco!AM437+PAM!AM437+Elims!AM437</f>
        <v>0</v>
      </c>
      <c r="AN437" s="10">
        <f>SBNA!AN437+SCUSA!AN437+Holdco!AN437+PAM!AN437+Elims!AN437</f>
        <v>0</v>
      </c>
      <c r="AO437" s="10">
        <f>SBNA!AO437+SCUSA!AO437+Holdco!AO437+PAM!AO437+Elims!AO437</f>
        <v>0</v>
      </c>
      <c r="AP437" s="10">
        <f>SBNA!AP437+SCUSA!AP437+Holdco!AP437+PAM!AP437+Elims!AP437</f>
        <v>0</v>
      </c>
      <c r="AQ437" s="10">
        <f>SBNA!AQ437+SCUSA!AQ437+Holdco!AQ437+PAM!AQ437+Elims!AQ437</f>
        <v>0</v>
      </c>
      <c r="AR437" s="10">
        <f>SBNA!AR437+SCUSA!AR437+Holdco!AR437+PAM!AR437+Elims!AR437</f>
        <v>0</v>
      </c>
      <c r="AS437" s="10">
        <f>SBNA!AS437+SCUSA!AS437+Holdco!AS437+PAM!AS437+Elims!AS437</f>
        <v>0</v>
      </c>
      <c r="AT437" s="10">
        <f>SBNA!AT437+SCUSA!AT437+Holdco!AT437+PAM!AT437+Elims!AT437</f>
        <v>0</v>
      </c>
      <c r="AU437" s="10">
        <f>SBNA!AU437+SCUSA!AU437+Holdco!AU437+PAM!AU437+Elims!AU437</f>
        <v>0</v>
      </c>
      <c r="AV437" s="10">
        <f>SBNA!AV437+SCUSA!AV437+Holdco!AV437+PAM!AV437+Elims!AV437</f>
        <v>0</v>
      </c>
      <c r="AW437" s="10">
        <f>SBNA!AW437+SCUSA!AW437+Holdco!AW437+PAM!AW437+Elims!AW437</f>
        <v>0</v>
      </c>
      <c r="AX437" s="10">
        <f>SBNA!AX437+SCUSA!AX437+Holdco!AX437+PAM!AX437+Elims!AX437</f>
        <v>0</v>
      </c>
      <c r="AY437" s="10">
        <f>SBNA!AY437+SCUSA!AY437+Holdco!AY437+PAM!AY437+Elims!AY437</f>
        <v>0</v>
      </c>
      <c r="AZ437" s="10">
        <f>SBNA!AZ437+SCUSA!AZ437+Holdco!AZ437+PAM!AZ437+Elims!AZ437</f>
        <v>0</v>
      </c>
      <c r="BA437" s="10">
        <f>SBNA!BA437+SCUSA!BA437+Holdco!BA437+PAM!BA437+Elims!BA437</f>
        <v>0</v>
      </c>
      <c r="BB437" s="10">
        <f>SBNA!BB437+SCUSA!BB437+Holdco!BB437+PAM!BB437+Elims!BB437</f>
        <v>0</v>
      </c>
      <c r="BC437" s="10">
        <f>SBNA!BC437+SCUSA!BC437+Holdco!BC437+PAM!BC437+Elims!BC437</f>
        <v>0</v>
      </c>
      <c r="BD437" s="10">
        <f>SBNA!BD437+SCUSA!BD437+Holdco!BD437+PAM!BD437+Elims!BD437</f>
        <v>0</v>
      </c>
      <c r="BE437" s="10">
        <f>SBNA!BE437+SCUSA!BE437+Holdco!BE437+PAM!BE437+Elims!BE437</f>
        <v>0</v>
      </c>
      <c r="BF437" s="10">
        <f>SBNA!BF437+SCUSA!BF437+Holdco!BF437+PAM!BF437+Elims!BF437</f>
        <v>0</v>
      </c>
      <c r="BG437" s="10">
        <f>SBNA!BG437+SCUSA!BG437+Holdco!BG437+PAM!BG437+Elims!BG437</f>
        <v>0</v>
      </c>
      <c r="BH437" s="10">
        <f>SBNA!BH437+SCUSA!BH437+Holdco!BH437+PAM!BH437+Elims!BH437</f>
        <v>0</v>
      </c>
      <c r="BI437" s="10">
        <f>SBNA!BI437+SCUSA!BI437+Holdco!BI437+PAM!BI437+Elims!BI437</f>
        <v>0</v>
      </c>
      <c r="BJ437" s="10">
        <f>SBNA!BJ437+SCUSA!BJ437+Holdco!BJ437+PAM!BJ437+Elims!BJ437</f>
        <v>0</v>
      </c>
      <c r="BK437" s="10">
        <f>SBNA!BK437+SCUSA!BK437+Holdco!BK437+PAM!BK437+Elims!BK437</f>
        <v>0</v>
      </c>
      <c r="BL437" s="10">
        <f>SBNA!BL437+SCUSA!BL437+Holdco!BL437+PAM!BL437+Elims!BL437</f>
        <v>0</v>
      </c>
      <c r="BM437" s="10">
        <f>SBNA!BM437+SCUSA!BM437+Holdco!BM437+PAM!BM437+Elims!BM437</f>
        <v>0</v>
      </c>
      <c r="BN437" s="10">
        <f>SBNA!BN437+SCUSA!BN437+Holdco!BN437+PAM!BN437+Elims!BN437</f>
        <v>0</v>
      </c>
      <c r="BO437" s="10">
        <f>SBNA!BO437+SCUSA!BO437+Holdco!BO437+PAM!BO437+Elims!BO437</f>
        <v>0</v>
      </c>
      <c r="BP437" s="10">
        <f>SBNA!BP437+SCUSA!BP437+Holdco!BP437+PAM!BP437+Elims!BP437</f>
        <v>0</v>
      </c>
      <c r="BQ437" s="10">
        <f>SBNA!BQ437+SCUSA!BQ437+Holdco!BQ437+PAM!BQ437+Elims!BQ437</f>
        <v>0</v>
      </c>
      <c r="BR437" s="10">
        <f>SBNA!BR437+SCUSA!BR437+Holdco!BR437+PAM!BR437+Elims!BR437</f>
        <v>0</v>
      </c>
      <c r="BS437" s="10">
        <f>SBNA!BS437+SCUSA!BS437+Holdco!BS437+PAM!BS437+Elims!BS437</f>
        <v>0</v>
      </c>
      <c r="BT437" s="10">
        <f>SBNA!BT437+SCUSA!BT437+Holdco!BT437+PAM!BT437+Elims!BT437</f>
        <v>0</v>
      </c>
      <c r="BU437" s="10">
        <f>SBNA!BU437+SCUSA!BU437+Holdco!BU437+PAM!BU437+Elims!BU437</f>
        <v>0</v>
      </c>
      <c r="BV437" s="10">
        <f>SBNA!BV437+SCUSA!BV437+Holdco!BV437+PAM!BV437+Elims!BV437</f>
        <v>0</v>
      </c>
      <c r="BW437" s="10">
        <f>SBNA!BW437+SCUSA!BW437+Holdco!BW437+PAM!BW437+Elims!BW437</f>
        <v>0</v>
      </c>
      <c r="BX437" s="10">
        <f>SBNA!BX437+SCUSA!BX437+Holdco!BX437+PAM!BX437+Elims!BX437</f>
        <v>0</v>
      </c>
      <c r="BY437" s="10">
        <f>SBNA!BY437+SCUSA!BY437+Holdco!BY437+PAM!BY437+Elims!BY437</f>
        <v>0</v>
      </c>
      <c r="BZ437" s="10">
        <f>SBNA!BZ437+SCUSA!BZ437+Holdco!BZ437+PAM!BZ437+Elims!BZ437</f>
        <v>0</v>
      </c>
      <c r="CA437" s="10">
        <f>SBNA!CA437+SCUSA!CA437+Holdco!CA437+PAM!CA437+Elims!CA437</f>
        <v>0</v>
      </c>
      <c r="CB437" s="10">
        <f>SBNA!CB437+SCUSA!CB437+Holdco!CB437+PAM!CB437+Elims!CB437</f>
        <v>0</v>
      </c>
      <c r="CC437" s="10">
        <f>SBNA!CC437+SCUSA!CC437+Holdco!CC437+PAM!CC437+Elims!CC437</f>
        <v>0</v>
      </c>
      <c r="CE437" s="27"/>
      <c r="CF437" s="27"/>
      <c r="CG437" s="27"/>
      <c r="CH437" s="27"/>
      <c r="CI437" s="27"/>
    </row>
    <row r="438" spans="3:87" ht="17.25" customHeight="1" collapsed="1">
      <c r="C438" s="86"/>
      <c r="D438" s="10"/>
      <c r="E438" s="28" t="s">
        <v>3794</v>
      </c>
      <c r="F438" s="27"/>
      <c r="G438" s="27"/>
      <c r="H438" s="29"/>
      <c r="I438" s="29"/>
      <c r="J438" s="10"/>
      <c r="K438" s="29"/>
      <c r="L438" s="18"/>
      <c r="M438" s="18"/>
      <c r="N438" s="18"/>
      <c r="O438" s="18"/>
      <c r="P438" s="18"/>
      <c r="Q438" s="18"/>
      <c r="R438" s="10"/>
      <c r="S438" s="10"/>
      <c r="T438" s="10"/>
      <c r="U438" s="10"/>
      <c r="V438" s="10">
        <f>SBNA!V438+SCUSA!V438+Holdco!V438+PAM!V438+Elims!V438</f>
        <v>0</v>
      </c>
      <c r="W438" s="10">
        <f>SBNA!W438+SCUSA!W438+Holdco!W438+PAM!W438+Elims!W438</f>
        <v>0</v>
      </c>
      <c r="X438" s="10">
        <f>SBNA!X438+SCUSA!X438+Holdco!X438+PAM!X438+Elims!X438</f>
        <v>0</v>
      </c>
      <c r="Y438" s="10">
        <f>SBNA!Y438+SCUSA!Y438+Holdco!Y438+PAM!Y438+Elims!Y438</f>
        <v>0</v>
      </c>
      <c r="Z438" s="10">
        <f>SBNA!Z438+SCUSA!Z438+Holdco!Z438+PAM!Z438+Elims!Z438</f>
        <v>0</v>
      </c>
      <c r="AA438" s="10">
        <f>SBNA!AA438+SCUSA!AA438+Holdco!AA438+PAM!AA438+Elims!AA438</f>
        <v>0</v>
      </c>
      <c r="AB438" s="10">
        <f>SBNA!AB438+SCUSA!AB438+Holdco!AB438+PAM!AB438+Elims!AB438</f>
        <v>0</v>
      </c>
      <c r="AC438" s="10">
        <f>SBNA!AC438+SCUSA!AC438+Holdco!AC438+PAM!AC438+Elims!AC438</f>
        <v>0</v>
      </c>
      <c r="AD438" s="10">
        <f>SBNA!AD438+SCUSA!AD438+Holdco!AD438+PAM!AD438+Elims!AD438</f>
        <v>0</v>
      </c>
      <c r="AE438" s="10">
        <f>SBNA!AE438+SCUSA!AE438+Holdco!AE438+PAM!AE438+Elims!AE438</f>
        <v>0</v>
      </c>
      <c r="AF438" s="10">
        <f>SBNA!AF438+SCUSA!AF438+Holdco!AF438+PAM!AF438+Elims!AF438</f>
        <v>0</v>
      </c>
      <c r="AG438" s="10">
        <f>SBNA!AG438+SCUSA!AG438+Holdco!AG438+PAM!AG438+Elims!AG438</f>
        <v>0</v>
      </c>
      <c r="AH438" s="10">
        <f>SBNA!AH438+SCUSA!AH438+Holdco!AH438+PAM!AH438+Elims!AH438</f>
        <v>0</v>
      </c>
      <c r="AI438" s="10">
        <f>SBNA!AI438+SCUSA!AI438+Holdco!AI438+PAM!AI438+Elims!AI438</f>
        <v>0</v>
      </c>
      <c r="AJ438" s="10">
        <f>SBNA!AJ438+SCUSA!AJ438+Holdco!AJ438+PAM!AJ438+Elims!AJ438</f>
        <v>0</v>
      </c>
      <c r="AK438" s="10">
        <f>SBNA!AK438+SCUSA!AK438+Holdco!AK438+PAM!AK438+Elims!AK438</f>
        <v>0</v>
      </c>
      <c r="AL438" s="10">
        <f>SBNA!AL438+SCUSA!AL438+Holdco!AL438+PAM!AL438+Elims!AL438</f>
        <v>0</v>
      </c>
      <c r="AM438" s="10">
        <f>SBNA!AM438+SCUSA!AM438+Holdco!AM438+PAM!AM438+Elims!AM438</f>
        <v>0</v>
      </c>
      <c r="AN438" s="10">
        <f>SBNA!AN438+SCUSA!AN438+Holdco!AN438+PAM!AN438+Elims!AN438</f>
        <v>0</v>
      </c>
      <c r="AO438" s="10">
        <f>SBNA!AO438+SCUSA!AO438+Holdco!AO438+PAM!AO438+Elims!AO438</f>
        <v>0</v>
      </c>
      <c r="AP438" s="10">
        <f>SBNA!AP438+SCUSA!AP438+Holdco!AP438+PAM!AP438+Elims!AP438</f>
        <v>0</v>
      </c>
      <c r="AQ438" s="10">
        <f>SBNA!AQ438+SCUSA!AQ438+Holdco!AQ438+PAM!AQ438+Elims!AQ438</f>
        <v>0</v>
      </c>
      <c r="AR438" s="10">
        <f>SBNA!AR438+SCUSA!AR438+Holdco!AR438+PAM!AR438+Elims!AR438</f>
        <v>0</v>
      </c>
      <c r="AS438" s="10">
        <f>SBNA!AS438+SCUSA!AS438+Holdco!AS438+PAM!AS438+Elims!AS438</f>
        <v>0</v>
      </c>
      <c r="AT438" s="10">
        <f>SBNA!AT438+SCUSA!AT438+Holdco!AT438+PAM!AT438+Elims!AT438</f>
        <v>0</v>
      </c>
      <c r="AU438" s="10">
        <f>SBNA!AU438+SCUSA!AU438+Holdco!AU438+PAM!AU438+Elims!AU438</f>
        <v>0</v>
      </c>
      <c r="AV438" s="10">
        <f>SBNA!AV438+SCUSA!AV438+Holdco!AV438+PAM!AV438+Elims!AV438</f>
        <v>0</v>
      </c>
      <c r="AW438" s="10">
        <f>SBNA!AW438+SCUSA!AW438+Holdco!AW438+PAM!AW438+Elims!AW438</f>
        <v>0</v>
      </c>
      <c r="AX438" s="10">
        <f>SBNA!AX438+SCUSA!AX438+Holdco!AX438+PAM!AX438+Elims!AX438</f>
        <v>0</v>
      </c>
      <c r="AY438" s="10">
        <f>SBNA!AY438+SCUSA!AY438+Holdco!AY438+PAM!AY438+Elims!AY438</f>
        <v>0</v>
      </c>
      <c r="AZ438" s="10">
        <f>SBNA!AZ438+SCUSA!AZ438+Holdco!AZ438+PAM!AZ438+Elims!AZ438</f>
        <v>0</v>
      </c>
      <c r="BA438" s="10">
        <f>SBNA!BA438+SCUSA!BA438+Holdco!BA438+PAM!BA438+Elims!BA438</f>
        <v>0</v>
      </c>
      <c r="BB438" s="10">
        <f>SBNA!BB438+SCUSA!BB438+Holdco!BB438+PAM!BB438+Elims!BB438</f>
        <v>0</v>
      </c>
      <c r="BC438" s="10">
        <f>SBNA!BC438+SCUSA!BC438+Holdco!BC438+PAM!BC438+Elims!BC438</f>
        <v>0</v>
      </c>
      <c r="BD438" s="10">
        <f>SBNA!BD438+SCUSA!BD438+Holdco!BD438+PAM!BD438+Elims!BD438</f>
        <v>0</v>
      </c>
      <c r="BE438" s="10">
        <f>SBNA!BE438+SCUSA!BE438+Holdco!BE438+PAM!BE438+Elims!BE438</f>
        <v>0</v>
      </c>
      <c r="BF438" s="10">
        <f>SBNA!BF438+SCUSA!BF438+Holdco!BF438+PAM!BF438+Elims!BF438</f>
        <v>0</v>
      </c>
      <c r="BG438" s="10">
        <f>SBNA!BG438+SCUSA!BG438+Holdco!BG438+PAM!BG438+Elims!BG438</f>
        <v>0</v>
      </c>
      <c r="BH438" s="10">
        <f>SBNA!BH438+SCUSA!BH438+Holdco!BH438+PAM!BH438+Elims!BH438</f>
        <v>0</v>
      </c>
      <c r="BI438" s="10">
        <f>SBNA!BI438+SCUSA!BI438+Holdco!BI438+PAM!BI438+Elims!BI438</f>
        <v>0</v>
      </c>
      <c r="BJ438" s="10">
        <f>SBNA!BJ438+SCUSA!BJ438+Holdco!BJ438+PAM!BJ438+Elims!BJ438</f>
        <v>0</v>
      </c>
      <c r="BK438" s="10">
        <f>SBNA!BK438+SCUSA!BK438+Holdco!BK438+PAM!BK438+Elims!BK438</f>
        <v>0</v>
      </c>
      <c r="BL438" s="10">
        <f>SBNA!BL438+SCUSA!BL438+Holdco!BL438+PAM!BL438+Elims!BL438</f>
        <v>0</v>
      </c>
      <c r="BM438" s="10">
        <f>SBNA!BM438+SCUSA!BM438+Holdco!BM438+PAM!BM438+Elims!BM438</f>
        <v>0</v>
      </c>
      <c r="BN438" s="10">
        <f>SBNA!BN438+SCUSA!BN438+Holdco!BN438+PAM!BN438+Elims!BN438</f>
        <v>0</v>
      </c>
      <c r="BO438" s="10">
        <f>SBNA!BO438+SCUSA!BO438+Holdco!BO438+PAM!BO438+Elims!BO438</f>
        <v>0</v>
      </c>
      <c r="BP438" s="10">
        <f>SBNA!BP438+SCUSA!BP438+Holdco!BP438+PAM!BP438+Elims!BP438</f>
        <v>0</v>
      </c>
      <c r="BQ438" s="10">
        <f>SBNA!BQ438+SCUSA!BQ438+Holdco!BQ438+PAM!BQ438+Elims!BQ438</f>
        <v>0</v>
      </c>
      <c r="BR438" s="10">
        <f>SBNA!BR438+SCUSA!BR438+Holdco!BR438+PAM!BR438+Elims!BR438</f>
        <v>0</v>
      </c>
      <c r="BS438" s="10">
        <f>SBNA!BS438+SCUSA!BS438+Holdco!BS438+PAM!BS438+Elims!BS438</f>
        <v>0</v>
      </c>
      <c r="BT438" s="10">
        <f>SBNA!BT438+SCUSA!BT438+Holdco!BT438+PAM!BT438+Elims!BT438</f>
        <v>0</v>
      </c>
      <c r="BU438" s="10">
        <f>SBNA!BU438+SCUSA!BU438+Holdco!BU438+PAM!BU438+Elims!BU438</f>
        <v>0</v>
      </c>
      <c r="BV438" s="10">
        <f>SBNA!BV438+SCUSA!BV438+Holdco!BV438+PAM!BV438+Elims!BV438</f>
        <v>0</v>
      </c>
      <c r="BW438" s="10">
        <f>SBNA!BW438+SCUSA!BW438+Holdco!BW438+PAM!BW438+Elims!BW438</f>
        <v>0</v>
      </c>
      <c r="BX438" s="10">
        <f>SBNA!BX438+SCUSA!BX438+Holdco!BX438+PAM!BX438+Elims!BX438</f>
        <v>0</v>
      </c>
      <c r="BY438" s="10">
        <f>SBNA!BY438+SCUSA!BY438+Holdco!BY438+PAM!BY438+Elims!BY438</f>
        <v>0</v>
      </c>
      <c r="BZ438" s="10">
        <f>SBNA!BZ438+SCUSA!BZ438+Holdco!BZ438+PAM!BZ438+Elims!BZ438</f>
        <v>0</v>
      </c>
      <c r="CA438" s="10">
        <f>SBNA!CA438+SCUSA!CA438+Holdco!CA438+PAM!CA438+Elims!CA438</f>
        <v>0</v>
      </c>
      <c r="CB438" s="10">
        <f>SBNA!CB438+SCUSA!CB438+Holdco!CB438+PAM!CB438+Elims!CB438</f>
        <v>0</v>
      </c>
      <c r="CC438" s="10">
        <f>SBNA!CC438+SCUSA!CC438+Holdco!CC438+PAM!CC438+Elims!CC438</f>
        <v>0</v>
      </c>
      <c r="CE438" s="27"/>
      <c r="CF438" s="27"/>
      <c r="CG438" s="27"/>
      <c r="CH438" s="27"/>
      <c r="CI438" s="27"/>
    </row>
    <row r="439" spans="3:87" ht="17.25" customHeight="1">
      <c r="C439" s="84"/>
      <c r="D439" s="10"/>
      <c r="E439" s="28"/>
      <c r="F439" s="27" t="s">
        <v>3788</v>
      </c>
      <c r="G439" s="27"/>
      <c r="H439" s="29"/>
      <c r="I439" s="29"/>
      <c r="J439" s="10"/>
      <c r="K439" s="29"/>
      <c r="L439" s="18"/>
      <c r="M439" s="18"/>
      <c r="N439" s="18"/>
      <c r="O439" s="18"/>
      <c r="P439" s="18"/>
      <c r="Q439" s="18"/>
      <c r="R439" s="10"/>
      <c r="S439" s="10"/>
      <c r="T439" s="10"/>
      <c r="U439" s="10"/>
      <c r="V439" s="10">
        <f>SBNA!V439+SCUSA!V439+Holdco!V439+PAM!V439+Elims!V439</f>
        <v>2979156267.3649998</v>
      </c>
      <c r="W439" s="10">
        <f>SBNA!W439+SCUSA!W439+Holdco!W439+PAM!W439+Elims!W439</f>
        <v>2967040337.5500007</v>
      </c>
      <c r="X439" s="10">
        <f>SBNA!X439+SCUSA!X439+Holdco!X439+PAM!X439+Elims!X439</f>
        <v>2954787781.5800009</v>
      </c>
      <c r="Y439" s="10">
        <f>SBNA!Y439+SCUSA!Y439+Holdco!Y439+PAM!Y439+Elims!Y439</f>
        <v>2984451140.545001</v>
      </c>
      <c r="Z439" s="10">
        <f>SBNA!Z439+SCUSA!Z439+Holdco!Z439+PAM!Z439+Elims!Z439</f>
        <v>3047437247.960001</v>
      </c>
      <c r="AA439" s="10">
        <f>SBNA!AA439+SCUSA!AA439+Holdco!AA439+PAM!AA439+Elims!AA439</f>
        <v>3110109928.5700002</v>
      </c>
      <c r="AB439" s="10">
        <f>SBNA!AB439+SCUSA!AB439+Holdco!AB439+PAM!AB439+Elims!AB439</f>
        <v>3188465963.5599999</v>
      </c>
      <c r="AC439" s="10">
        <f>SBNA!AC439+SCUSA!AC439+Holdco!AC439+PAM!AC439+Elims!AC439</f>
        <v>3280594910.6750002</v>
      </c>
      <c r="AD439" s="10">
        <f>SBNA!AD439+SCUSA!AD439+Holdco!AD439+PAM!AD439+Elims!AD439</f>
        <v>3285241285.8100004</v>
      </c>
      <c r="AE439" s="10">
        <f>SBNA!AE439+SCUSA!AE439+Holdco!AE439+PAM!AE439+Elims!AE439</f>
        <v>3362915731.1700006</v>
      </c>
      <c r="AF439" s="10">
        <f>SBNA!AF439+SCUSA!AF439+Holdco!AF439+PAM!AF439+Elims!AF439</f>
        <v>3506045351.8100004</v>
      </c>
      <c r="AG439" s="10">
        <f>SBNA!AG439+SCUSA!AG439+Holdco!AG439+PAM!AG439+Elims!AG439</f>
        <v>3666801340.5950003</v>
      </c>
      <c r="AH439" s="10">
        <f>SBNA!AH439+SCUSA!AH439+Holdco!AH439+PAM!AH439+Elims!AH439</f>
        <v>3754696742.9400005</v>
      </c>
      <c r="AI439" s="10">
        <f>SBNA!AI439+SCUSA!AI439+Holdco!AI439+PAM!AI439+Elims!AI439</f>
        <v>3730540513.29</v>
      </c>
      <c r="AJ439" s="10">
        <f>SBNA!AJ439+SCUSA!AJ439+Holdco!AJ439+PAM!AJ439+Elims!AJ439</f>
        <v>3692492678.7449999</v>
      </c>
      <c r="AK439" s="10">
        <f>SBNA!AK439+SCUSA!AK439+Holdco!AK439+PAM!AK439+Elims!AK439</f>
        <v>3695794073.6400003</v>
      </c>
      <c r="AL439" s="10">
        <f>SBNA!AL439+SCUSA!AL439+Holdco!AL439+PAM!AL439+Elims!AL439</f>
        <v>3727543596.8212495</v>
      </c>
      <c r="AM439" s="10">
        <f>SBNA!AM439+SCUSA!AM439+Holdco!AM439+PAM!AM439+Elims!AM439</f>
        <v>3783845083.6462851</v>
      </c>
      <c r="AN439" s="10">
        <f>SBNA!AN439+SCUSA!AN439+Holdco!AN439+PAM!AN439+Elims!AN439</f>
        <v>3855693892.0611911</v>
      </c>
      <c r="AO439" s="10">
        <f>SBNA!AO439+SCUSA!AO439+Holdco!AO439+PAM!AO439+Elims!AO439</f>
        <v>3901304512.1644998</v>
      </c>
      <c r="AP439" s="10">
        <f>SBNA!AP439+SCUSA!AP439+Holdco!AP439+PAM!AP439+Elims!AP439</f>
        <v>3918955053.9384184</v>
      </c>
      <c r="AQ439" s="10">
        <f>SBNA!AQ439+SCUSA!AQ439+Holdco!AQ439+PAM!AQ439+Elims!AQ439</f>
        <v>3966691847.0478158</v>
      </c>
      <c r="AR439" s="10">
        <f>SBNA!AR439+SCUSA!AR439+Holdco!AR439+PAM!AR439+Elims!AR439</f>
        <v>4064936665.783761</v>
      </c>
      <c r="AS439" s="10">
        <f>SBNA!AS439+SCUSA!AS439+Holdco!AS439+PAM!AS439+Elims!AS439</f>
        <v>4216544958.8952875</v>
      </c>
      <c r="AT439" s="10">
        <f>SBNA!AT439+SCUSA!AT439+Holdco!AT439+PAM!AT439+Elims!AT439</f>
        <v>2886733598.2345819</v>
      </c>
      <c r="AU439" s="10">
        <f>SBNA!AU439+SCUSA!AU439+Holdco!AU439+PAM!AU439+Elims!AU439</f>
        <v>1457326846.0508828</v>
      </c>
      <c r="AV439" s="10">
        <f>SBNA!AV439+SCUSA!AV439+Holdco!AV439+PAM!AV439+Elims!AV439</f>
        <v>1448096499.307987</v>
      </c>
      <c r="AW439" s="10">
        <f>SBNA!AW439+SCUSA!AW439+Holdco!AW439+PAM!AW439+Elims!AW439</f>
        <v>1442384025.9399314</v>
      </c>
      <c r="AX439" s="10">
        <f>SBNA!AX439+SCUSA!AX439+Holdco!AX439+PAM!AX439+Elims!AX439</f>
        <v>1443951305.3504488</v>
      </c>
      <c r="AY439" s="10">
        <f>SBNA!AY439+SCUSA!AY439+Holdco!AY439+PAM!AY439+Elims!AY439</f>
        <v>1446434931.7350724</v>
      </c>
      <c r="AZ439" s="10">
        <f>SBNA!AZ439+SCUSA!AZ439+Holdco!AZ439+PAM!AZ439+Elims!AZ439</f>
        <v>1448511568.3229067</v>
      </c>
      <c r="BA439" s="10">
        <f>SBNA!BA439+SCUSA!BA439+Holdco!BA439+PAM!BA439+Elims!BA439</f>
        <v>1453783323.2037234</v>
      </c>
      <c r="BB439" s="10">
        <f>SBNA!BB439+SCUSA!BB439+Holdco!BB439+PAM!BB439+Elims!BB439</f>
        <v>1460607167.0407784</v>
      </c>
      <c r="BC439" s="10">
        <f>SBNA!BC439+SCUSA!BC439+Holdco!BC439+PAM!BC439+Elims!BC439</f>
        <v>1466536203.6977668</v>
      </c>
      <c r="BD439" s="10">
        <f>SBNA!BD439+SCUSA!BD439+Holdco!BD439+PAM!BD439+Elims!BD439</f>
        <v>1473456444.8920126</v>
      </c>
      <c r="BE439" s="10">
        <f>SBNA!BE439+SCUSA!BE439+Holdco!BE439+PAM!BE439+Elims!BE439</f>
        <v>1480935162.0288439</v>
      </c>
      <c r="BF439" s="10">
        <f>SBNA!BF439+SCUSA!BF439+Holdco!BF439+PAM!BF439+Elims!BF439</f>
        <v>1495285070.9449782</v>
      </c>
      <c r="BG439" s="10">
        <f>SBNA!BG439+SCUSA!BG439+Holdco!BG439+PAM!BG439+Elims!BG439</f>
        <v>1517220678.3202558</v>
      </c>
      <c r="BH439" s="10">
        <f>SBNA!BH439+SCUSA!BH439+Holdco!BH439+PAM!BH439+Elims!BH439</f>
        <v>1538100072.6727943</v>
      </c>
      <c r="BI439" s="10">
        <f>SBNA!BI439+SCUSA!BI439+Holdco!BI439+PAM!BI439+Elims!BI439</f>
        <v>1563460642.5832245</v>
      </c>
      <c r="BJ439" s="10">
        <f>SBNA!BJ439+SCUSA!BJ439+Holdco!BJ439+PAM!BJ439+Elims!BJ439</f>
        <v>1596184040.6960793</v>
      </c>
      <c r="BK439" s="10">
        <f>SBNA!BK439+SCUSA!BK439+Holdco!BK439+PAM!BK439+Elims!BK439</f>
        <v>1629302627.9901471</v>
      </c>
      <c r="BL439" s="10">
        <f>SBNA!BL439+SCUSA!BL439+Holdco!BL439+PAM!BL439+Elims!BL439</f>
        <v>1661616410.3641579</v>
      </c>
      <c r="BM439" s="10">
        <f>SBNA!BM439+SCUSA!BM439+Holdco!BM439+PAM!BM439+Elims!BM439</f>
        <v>1696660244.9414654</v>
      </c>
      <c r="BN439" s="10">
        <f>SBNA!BN439+SCUSA!BN439+Holdco!BN439+PAM!BN439+Elims!BN439</f>
        <v>1732701163.1028147</v>
      </c>
      <c r="BO439" s="10">
        <f>SBNA!BO439+SCUSA!BO439+Holdco!BO439+PAM!BO439+Elims!BO439</f>
        <v>1764750304.7947497</v>
      </c>
      <c r="BP439" s="10">
        <f>SBNA!BP439+SCUSA!BP439+Holdco!BP439+PAM!BP439+Elims!BP439</f>
        <v>1794759939.9594121</v>
      </c>
      <c r="BQ439" s="10">
        <f>SBNA!BQ439+SCUSA!BQ439+Holdco!BQ439+PAM!BQ439+Elims!BQ439</f>
        <v>1824480152.7338331</v>
      </c>
      <c r="BR439" s="10">
        <f>SBNA!BR439+SCUSA!BR439+Holdco!BR439+PAM!BR439+Elims!BR439</f>
        <v>1859686913.3086202</v>
      </c>
      <c r="BS439" s="10">
        <f>SBNA!BS439+SCUSA!BS439+Holdco!BS439+PAM!BS439+Elims!BS439</f>
        <v>1900326065.3727808</v>
      </c>
      <c r="BT439" s="10">
        <f>SBNA!BT439+SCUSA!BT439+Holdco!BT439+PAM!BT439+Elims!BT439</f>
        <v>1937480235.5483394</v>
      </c>
      <c r="BU439" s="10">
        <f>SBNA!BU439+SCUSA!BU439+Holdco!BU439+PAM!BU439+Elims!BU439</f>
        <v>1977945964.1172438</v>
      </c>
      <c r="BV439" s="10">
        <f>SBNA!BV439+SCUSA!BV439+Holdco!BV439+PAM!BV439+Elims!BV439</f>
        <v>2025321145.2253804</v>
      </c>
      <c r="BW439" s="10">
        <f>SBNA!BW439+SCUSA!BW439+Holdco!BW439+PAM!BW439+Elims!BW439</f>
        <v>2073067488.3086913</v>
      </c>
      <c r="BX439" s="10">
        <f>SBNA!BX439+SCUSA!BX439+Holdco!BX439+PAM!BX439+Elims!BX439</f>
        <v>2120879136.7805247</v>
      </c>
      <c r="BY439" s="10">
        <f>SBNA!BY439+SCUSA!BY439+Holdco!BY439+PAM!BY439+Elims!BY439</f>
        <v>2172015701.8565702</v>
      </c>
      <c r="BZ439" s="10">
        <f>SBNA!BZ439+SCUSA!BZ439+Holdco!BZ439+PAM!BZ439+Elims!BZ439</f>
        <v>2223426538.2718792</v>
      </c>
      <c r="CA439" s="10">
        <f>SBNA!CA439+SCUSA!CA439+Holdco!CA439+PAM!CA439+Elims!CA439</f>
        <v>2268701615.1103506</v>
      </c>
      <c r="CB439" s="10">
        <f>SBNA!CB439+SCUSA!CB439+Holdco!CB439+PAM!CB439+Elims!CB439</f>
        <v>2309752685.9208527</v>
      </c>
      <c r="CC439" s="10">
        <f>SBNA!CC439+SCUSA!CC439+Holdco!CC439+PAM!CC439+Elims!CC439</f>
        <v>2348537826.5215263</v>
      </c>
    </row>
    <row r="440" spans="3:87" ht="17.25" hidden="1" customHeight="1" outlineLevel="1">
      <c r="C440" s="84"/>
      <c r="D440" s="10"/>
      <c r="E440" s="28"/>
      <c r="F440" s="27"/>
      <c r="G440" s="27" t="s">
        <v>210</v>
      </c>
      <c r="H440" s="27"/>
      <c r="I440" s="27"/>
      <c r="J440" s="10"/>
      <c r="K440" s="27"/>
      <c r="L440" s="18"/>
      <c r="M440" s="18"/>
      <c r="N440" s="18"/>
      <c r="O440" s="18"/>
      <c r="P440" s="18"/>
      <c r="Q440" s="18"/>
      <c r="R440" s="10"/>
      <c r="S440" s="10"/>
      <c r="T440" s="10"/>
      <c r="U440" s="10"/>
      <c r="V440" s="10">
        <f>SBNA!V440+SCUSA!V440+Holdco!V440+PAM!V440+Elims!V440</f>
        <v>0</v>
      </c>
      <c r="W440" s="10">
        <f>SBNA!W440+SCUSA!W440+Holdco!W440+PAM!W440+Elims!W440</f>
        <v>0</v>
      </c>
      <c r="X440" s="10">
        <f>SBNA!X440+SCUSA!X440+Holdco!X440+PAM!X440+Elims!X440</f>
        <v>0</v>
      </c>
      <c r="Y440" s="10">
        <f>SBNA!Y440+SCUSA!Y440+Holdco!Y440+PAM!Y440+Elims!Y440</f>
        <v>0</v>
      </c>
      <c r="Z440" s="10">
        <f>SBNA!Z440+SCUSA!Z440+Holdco!Z440+PAM!Z440+Elims!Z440</f>
        <v>0</v>
      </c>
      <c r="AA440" s="10">
        <f>SBNA!AA440+SCUSA!AA440+Holdco!AA440+PAM!AA440+Elims!AA440</f>
        <v>0</v>
      </c>
      <c r="AB440" s="10">
        <f>SBNA!AB440+SCUSA!AB440+Holdco!AB440+PAM!AB440+Elims!AB440</f>
        <v>0</v>
      </c>
      <c r="AC440" s="10">
        <f>SBNA!AC440+SCUSA!AC440+Holdco!AC440+PAM!AC440+Elims!AC440</f>
        <v>0</v>
      </c>
      <c r="AD440" s="10">
        <f>SBNA!AD440+SCUSA!AD440+Holdco!AD440+PAM!AD440+Elims!AD440</f>
        <v>0</v>
      </c>
      <c r="AE440" s="10">
        <f>SBNA!AE440+SCUSA!AE440+Holdco!AE440+PAM!AE440+Elims!AE440</f>
        <v>0</v>
      </c>
      <c r="AF440" s="10">
        <f>SBNA!AF440+SCUSA!AF440+Holdco!AF440+PAM!AF440+Elims!AF440</f>
        <v>0</v>
      </c>
      <c r="AG440" s="10">
        <f>SBNA!AG440+SCUSA!AG440+Holdco!AG440+PAM!AG440+Elims!AG440</f>
        <v>0</v>
      </c>
      <c r="AH440" s="10">
        <f>SBNA!AH440+SCUSA!AH440+Holdco!AH440+PAM!AH440+Elims!AH440</f>
        <v>0</v>
      </c>
      <c r="AI440" s="10">
        <f>SBNA!AI440+SCUSA!AI440+Holdco!AI440+PAM!AI440+Elims!AI440</f>
        <v>0</v>
      </c>
      <c r="AJ440" s="10">
        <f>SBNA!AJ440+SCUSA!AJ440+Holdco!AJ440+PAM!AJ440+Elims!AJ440</f>
        <v>0</v>
      </c>
      <c r="AK440" s="10">
        <f>SBNA!AK440+SCUSA!AK440+Holdco!AK440+PAM!AK440+Elims!AK440</f>
        <v>0</v>
      </c>
      <c r="AL440" s="10">
        <f>SBNA!AL440+SCUSA!AL440+Holdco!AL440+PAM!AL440+Elims!AL440</f>
        <v>0</v>
      </c>
      <c r="AM440" s="10">
        <f>SBNA!AM440+SCUSA!AM440+Holdco!AM440+PAM!AM440+Elims!AM440</f>
        <v>0</v>
      </c>
      <c r="AN440" s="10">
        <f>SBNA!AN440+SCUSA!AN440+Holdco!AN440+PAM!AN440+Elims!AN440</f>
        <v>0</v>
      </c>
      <c r="AO440" s="10">
        <f>SBNA!AO440+SCUSA!AO440+Holdco!AO440+PAM!AO440+Elims!AO440</f>
        <v>0</v>
      </c>
      <c r="AP440" s="10">
        <f>SBNA!AP440+SCUSA!AP440+Holdco!AP440+PAM!AP440+Elims!AP440</f>
        <v>0</v>
      </c>
      <c r="AQ440" s="10">
        <f>SBNA!AQ440+SCUSA!AQ440+Holdco!AQ440+PAM!AQ440+Elims!AQ440</f>
        <v>0</v>
      </c>
      <c r="AR440" s="10">
        <f>SBNA!AR440+SCUSA!AR440+Holdco!AR440+PAM!AR440+Elims!AR440</f>
        <v>0</v>
      </c>
      <c r="AS440" s="10">
        <f>SBNA!AS440+SCUSA!AS440+Holdco!AS440+PAM!AS440+Elims!AS440</f>
        <v>0</v>
      </c>
      <c r="AT440" s="10">
        <f>SBNA!AT440+SCUSA!AT440+Holdco!AT440+PAM!AT440+Elims!AT440</f>
        <v>0</v>
      </c>
      <c r="AU440" s="10">
        <f>SBNA!AU440+SCUSA!AU440+Holdco!AU440+PAM!AU440+Elims!AU440</f>
        <v>0</v>
      </c>
      <c r="AV440" s="10">
        <f>SBNA!AV440+SCUSA!AV440+Holdco!AV440+PAM!AV440+Elims!AV440</f>
        <v>0</v>
      </c>
      <c r="AW440" s="10">
        <f>SBNA!AW440+SCUSA!AW440+Holdco!AW440+PAM!AW440+Elims!AW440</f>
        <v>0</v>
      </c>
      <c r="AX440" s="10">
        <f>SBNA!AX440+SCUSA!AX440+Holdco!AX440+PAM!AX440+Elims!AX440</f>
        <v>0</v>
      </c>
      <c r="AY440" s="10">
        <f>SBNA!AY440+SCUSA!AY440+Holdco!AY440+PAM!AY440+Elims!AY440</f>
        <v>0</v>
      </c>
      <c r="AZ440" s="10">
        <f>SBNA!AZ440+SCUSA!AZ440+Holdco!AZ440+PAM!AZ440+Elims!AZ440</f>
        <v>0</v>
      </c>
      <c r="BA440" s="10">
        <f>SBNA!BA440+SCUSA!BA440+Holdco!BA440+PAM!BA440+Elims!BA440</f>
        <v>0</v>
      </c>
      <c r="BB440" s="10">
        <f>SBNA!BB440+SCUSA!BB440+Holdco!BB440+PAM!BB440+Elims!BB440</f>
        <v>0</v>
      </c>
      <c r="BC440" s="10">
        <f>SBNA!BC440+SCUSA!BC440+Holdco!BC440+PAM!BC440+Elims!BC440</f>
        <v>0</v>
      </c>
      <c r="BD440" s="10">
        <f>SBNA!BD440+SCUSA!BD440+Holdco!BD440+PAM!BD440+Elims!BD440</f>
        <v>0</v>
      </c>
      <c r="BE440" s="10">
        <f>SBNA!BE440+SCUSA!BE440+Holdco!BE440+PAM!BE440+Elims!BE440</f>
        <v>0</v>
      </c>
      <c r="BF440" s="10">
        <f>SBNA!BF440+SCUSA!BF440+Holdco!BF440+PAM!BF440+Elims!BF440</f>
        <v>0</v>
      </c>
      <c r="BG440" s="10">
        <f>SBNA!BG440+SCUSA!BG440+Holdco!BG440+PAM!BG440+Elims!BG440</f>
        <v>0</v>
      </c>
      <c r="BH440" s="10">
        <f>SBNA!BH440+SCUSA!BH440+Holdco!BH440+PAM!BH440+Elims!BH440</f>
        <v>0</v>
      </c>
      <c r="BI440" s="10">
        <f>SBNA!BI440+SCUSA!BI440+Holdco!BI440+PAM!BI440+Elims!BI440</f>
        <v>0</v>
      </c>
      <c r="BJ440" s="10">
        <f>SBNA!BJ440+SCUSA!BJ440+Holdco!BJ440+PAM!BJ440+Elims!BJ440</f>
        <v>0</v>
      </c>
      <c r="BK440" s="10">
        <f>SBNA!BK440+SCUSA!BK440+Holdco!BK440+PAM!BK440+Elims!BK440</f>
        <v>0</v>
      </c>
      <c r="BL440" s="10">
        <f>SBNA!BL440+SCUSA!BL440+Holdco!BL440+PAM!BL440+Elims!BL440</f>
        <v>0</v>
      </c>
      <c r="BM440" s="10">
        <f>SBNA!BM440+SCUSA!BM440+Holdco!BM440+PAM!BM440+Elims!BM440</f>
        <v>0</v>
      </c>
      <c r="BN440" s="10">
        <f>SBNA!BN440+SCUSA!BN440+Holdco!BN440+PAM!BN440+Elims!BN440</f>
        <v>0</v>
      </c>
      <c r="BO440" s="10">
        <f>SBNA!BO440+SCUSA!BO440+Holdco!BO440+PAM!BO440+Elims!BO440</f>
        <v>0</v>
      </c>
      <c r="BP440" s="10">
        <f>SBNA!BP440+SCUSA!BP440+Holdco!BP440+PAM!BP440+Elims!BP440</f>
        <v>0</v>
      </c>
      <c r="BQ440" s="10">
        <f>SBNA!BQ440+SCUSA!BQ440+Holdco!BQ440+PAM!BQ440+Elims!BQ440</f>
        <v>0</v>
      </c>
      <c r="BR440" s="10">
        <f>SBNA!BR440+SCUSA!BR440+Holdco!BR440+PAM!BR440+Elims!BR440</f>
        <v>0</v>
      </c>
      <c r="BS440" s="10">
        <f>SBNA!BS440+SCUSA!BS440+Holdco!BS440+PAM!BS440+Elims!BS440</f>
        <v>0</v>
      </c>
      <c r="BT440" s="10">
        <f>SBNA!BT440+SCUSA!BT440+Holdco!BT440+PAM!BT440+Elims!BT440</f>
        <v>0</v>
      </c>
      <c r="BU440" s="10">
        <f>SBNA!BU440+SCUSA!BU440+Holdco!BU440+PAM!BU440+Elims!BU440</f>
        <v>0</v>
      </c>
      <c r="BV440" s="10">
        <f>SBNA!BV440+SCUSA!BV440+Holdco!BV440+PAM!BV440+Elims!BV440</f>
        <v>0</v>
      </c>
      <c r="BW440" s="10">
        <f>SBNA!BW440+SCUSA!BW440+Holdco!BW440+PAM!BW440+Elims!BW440</f>
        <v>0</v>
      </c>
      <c r="BX440" s="10">
        <f>SBNA!BX440+SCUSA!BX440+Holdco!BX440+PAM!BX440+Elims!BX440</f>
        <v>0</v>
      </c>
      <c r="BY440" s="10">
        <f>SBNA!BY440+SCUSA!BY440+Holdco!BY440+PAM!BY440+Elims!BY440</f>
        <v>0</v>
      </c>
      <c r="BZ440" s="10">
        <f>SBNA!BZ440+SCUSA!BZ440+Holdco!BZ440+PAM!BZ440+Elims!BZ440</f>
        <v>0</v>
      </c>
      <c r="CA440" s="10">
        <f>SBNA!CA440+SCUSA!CA440+Holdco!CA440+PAM!CA440+Elims!CA440</f>
        <v>0</v>
      </c>
      <c r="CB440" s="10">
        <f>SBNA!CB440+SCUSA!CB440+Holdco!CB440+PAM!CB440+Elims!CB440</f>
        <v>0</v>
      </c>
      <c r="CC440" s="10">
        <f>SBNA!CC440+SCUSA!CC440+Holdco!CC440+PAM!CC440+Elims!CC440</f>
        <v>0</v>
      </c>
    </row>
    <row r="441" spans="3:87" ht="17.25" hidden="1" customHeight="1" outlineLevel="1">
      <c r="C441" s="84"/>
      <c r="D441" s="10"/>
      <c r="E441" s="28"/>
      <c r="F441" s="27"/>
      <c r="G441" s="27" t="s">
        <v>211</v>
      </c>
      <c r="H441" s="27"/>
      <c r="I441" s="27"/>
      <c r="J441" s="10"/>
      <c r="K441" s="27"/>
      <c r="L441" s="18"/>
      <c r="M441" s="18"/>
      <c r="N441" s="18"/>
      <c r="O441" s="18"/>
      <c r="P441" s="18"/>
      <c r="Q441" s="18"/>
      <c r="R441" s="10"/>
      <c r="S441" s="10"/>
      <c r="T441" s="10"/>
      <c r="U441" s="10"/>
      <c r="V441" s="10">
        <f>SBNA!V441+SCUSA!V441+Holdco!V441+PAM!V441+Elims!V441</f>
        <v>0</v>
      </c>
      <c r="W441" s="10">
        <f>SBNA!W441+SCUSA!W441+Holdco!W441+PAM!W441+Elims!W441</f>
        <v>0</v>
      </c>
      <c r="X441" s="10">
        <f>SBNA!X441+SCUSA!X441+Holdco!X441+PAM!X441+Elims!X441</f>
        <v>0</v>
      </c>
      <c r="Y441" s="10">
        <f>SBNA!Y441+SCUSA!Y441+Holdco!Y441+PAM!Y441+Elims!Y441</f>
        <v>0</v>
      </c>
      <c r="Z441" s="10">
        <f>SBNA!Z441+SCUSA!Z441+Holdco!Z441+PAM!Z441+Elims!Z441</f>
        <v>0</v>
      </c>
      <c r="AA441" s="10">
        <f>SBNA!AA441+SCUSA!AA441+Holdco!AA441+PAM!AA441+Elims!AA441</f>
        <v>0</v>
      </c>
      <c r="AB441" s="10">
        <f>SBNA!AB441+SCUSA!AB441+Holdco!AB441+PAM!AB441+Elims!AB441</f>
        <v>0</v>
      </c>
      <c r="AC441" s="10">
        <f>SBNA!AC441+SCUSA!AC441+Holdco!AC441+PAM!AC441+Elims!AC441</f>
        <v>0</v>
      </c>
      <c r="AD441" s="10">
        <f>SBNA!AD441+SCUSA!AD441+Holdco!AD441+PAM!AD441+Elims!AD441</f>
        <v>0</v>
      </c>
      <c r="AE441" s="10">
        <f>SBNA!AE441+SCUSA!AE441+Holdco!AE441+PAM!AE441+Elims!AE441</f>
        <v>0</v>
      </c>
      <c r="AF441" s="10">
        <f>SBNA!AF441+SCUSA!AF441+Holdco!AF441+PAM!AF441+Elims!AF441</f>
        <v>0</v>
      </c>
      <c r="AG441" s="10">
        <f>SBNA!AG441+SCUSA!AG441+Holdco!AG441+PAM!AG441+Elims!AG441</f>
        <v>0</v>
      </c>
      <c r="AH441" s="10">
        <f>SBNA!AH441+SCUSA!AH441+Holdco!AH441+PAM!AH441+Elims!AH441</f>
        <v>0</v>
      </c>
      <c r="AI441" s="10">
        <f>SBNA!AI441+SCUSA!AI441+Holdco!AI441+PAM!AI441+Elims!AI441</f>
        <v>0</v>
      </c>
      <c r="AJ441" s="10">
        <f>SBNA!AJ441+SCUSA!AJ441+Holdco!AJ441+PAM!AJ441+Elims!AJ441</f>
        <v>0</v>
      </c>
      <c r="AK441" s="10">
        <f>SBNA!AK441+SCUSA!AK441+Holdco!AK441+PAM!AK441+Elims!AK441</f>
        <v>0</v>
      </c>
      <c r="AL441" s="10">
        <f>SBNA!AL441+SCUSA!AL441+Holdco!AL441+PAM!AL441+Elims!AL441</f>
        <v>0</v>
      </c>
      <c r="AM441" s="10">
        <f>SBNA!AM441+SCUSA!AM441+Holdco!AM441+PAM!AM441+Elims!AM441</f>
        <v>0</v>
      </c>
      <c r="AN441" s="10">
        <f>SBNA!AN441+SCUSA!AN441+Holdco!AN441+PAM!AN441+Elims!AN441</f>
        <v>0</v>
      </c>
      <c r="AO441" s="10">
        <f>SBNA!AO441+SCUSA!AO441+Holdco!AO441+PAM!AO441+Elims!AO441</f>
        <v>0</v>
      </c>
      <c r="AP441" s="10">
        <f>SBNA!AP441+SCUSA!AP441+Holdco!AP441+PAM!AP441+Elims!AP441</f>
        <v>0</v>
      </c>
      <c r="AQ441" s="10">
        <f>SBNA!AQ441+SCUSA!AQ441+Holdco!AQ441+PAM!AQ441+Elims!AQ441</f>
        <v>0</v>
      </c>
      <c r="AR441" s="10">
        <f>SBNA!AR441+SCUSA!AR441+Holdco!AR441+PAM!AR441+Elims!AR441</f>
        <v>0</v>
      </c>
      <c r="AS441" s="10">
        <f>SBNA!AS441+SCUSA!AS441+Holdco!AS441+PAM!AS441+Elims!AS441</f>
        <v>0</v>
      </c>
      <c r="AT441" s="10">
        <f>SBNA!AT441+SCUSA!AT441+Holdco!AT441+PAM!AT441+Elims!AT441</f>
        <v>0</v>
      </c>
      <c r="AU441" s="10">
        <f>SBNA!AU441+SCUSA!AU441+Holdco!AU441+PAM!AU441+Elims!AU441</f>
        <v>0</v>
      </c>
      <c r="AV441" s="10">
        <f>SBNA!AV441+SCUSA!AV441+Holdco!AV441+PAM!AV441+Elims!AV441</f>
        <v>0</v>
      </c>
      <c r="AW441" s="10">
        <f>SBNA!AW441+SCUSA!AW441+Holdco!AW441+PAM!AW441+Elims!AW441</f>
        <v>0</v>
      </c>
      <c r="AX441" s="10">
        <f>SBNA!AX441+SCUSA!AX441+Holdco!AX441+PAM!AX441+Elims!AX441</f>
        <v>0</v>
      </c>
      <c r="AY441" s="10">
        <f>SBNA!AY441+SCUSA!AY441+Holdco!AY441+PAM!AY441+Elims!AY441</f>
        <v>0</v>
      </c>
      <c r="AZ441" s="10">
        <f>SBNA!AZ441+SCUSA!AZ441+Holdco!AZ441+PAM!AZ441+Elims!AZ441</f>
        <v>0</v>
      </c>
      <c r="BA441" s="10">
        <f>SBNA!BA441+SCUSA!BA441+Holdco!BA441+PAM!BA441+Elims!BA441</f>
        <v>0</v>
      </c>
      <c r="BB441" s="10">
        <f>SBNA!BB441+SCUSA!BB441+Holdco!BB441+PAM!BB441+Elims!BB441</f>
        <v>0</v>
      </c>
      <c r="BC441" s="10">
        <f>SBNA!BC441+SCUSA!BC441+Holdco!BC441+PAM!BC441+Elims!BC441</f>
        <v>0</v>
      </c>
      <c r="BD441" s="10">
        <f>SBNA!BD441+SCUSA!BD441+Holdco!BD441+PAM!BD441+Elims!BD441</f>
        <v>0</v>
      </c>
      <c r="BE441" s="10">
        <f>SBNA!BE441+SCUSA!BE441+Holdco!BE441+PAM!BE441+Elims!BE441</f>
        <v>0</v>
      </c>
      <c r="BF441" s="10">
        <f>SBNA!BF441+SCUSA!BF441+Holdco!BF441+PAM!BF441+Elims!BF441</f>
        <v>0</v>
      </c>
      <c r="BG441" s="10">
        <f>SBNA!BG441+SCUSA!BG441+Holdco!BG441+PAM!BG441+Elims!BG441</f>
        <v>0</v>
      </c>
      <c r="BH441" s="10">
        <f>SBNA!BH441+SCUSA!BH441+Holdco!BH441+PAM!BH441+Elims!BH441</f>
        <v>0</v>
      </c>
      <c r="BI441" s="10">
        <f>SBNA!BI441+SCUSA!BI441+Holdco!BI441+PAM!BI441+Elims!BI441</f>
        <v>0</v>
      </c>
      <c r="BJ441" s="10">
        <f>SBNA!BJ441+SCUSA!BJ441+Holdco!BJ441+PAM!BJ441+Elims!BJ441</f>
        <v>0</v>
      </c>
      <c r="BK441" s="10">
        <f>SBNA!BK441+SCUSA!BK441+Holdco!BK441+PAM!BK441+Elims!BK441</f>
        <v>0</v>
      </c>
      <c r="BL441" s="10">
        <f>SBNA!BL441+SCUSA!BL441+Holdco!BL441+PAM!BL441+Elims!BL441</f>
        <v>0</v>
      </c>
      <c r="BM441" s="10">
        <f>SBNA!BM441+SCUSA!BM441+Holdco!BM441+PAM!BM441+Elims!BM441</f>
        <v>0</v>
      </c>
      <c r="BN441" s="10">
        <f>SBNA!BN441+SCUSA!BN441+Holdco!BN441+PAM!BN441+Elims!BN441</f>
        <v>0</v>
      </c>
      <c r="BO441" s="10">
        <f>SBNA!BO441+SCUSA!BO441+Holdco!BO441+PAM!BO441+Elims!BO441</f>
        <v>0</v>
      </c>
      <c r="BP441" s="10">
        <f>SBNA!BP441+SCUSA!BP441+Holdco!BP441+PAM!BP441+Elims!BP441</f>
        <v>0</v>
      </c>
      <c r="BQ441" s="10">
        <f>SBNA!BQ441+SCUSA!BQ441+Holdco!BQ441+PAM!BQ441+Elims!BQ441</f>
        <v>0</v>
      </c>
      <c r="BR441" s="10">
        <f>SBNA!BR441+SCUSA!BR441+Holdco!BR441+PAM!BR441+Elims!BR441</f>
        <v>0</v>
      </c>
      <c r="BS441" s="10">
        <f>SBNA!BS441+SCUSA!BS441+Holdco!BS441+PAM!BS441+Elims!BS441</f>
        <v>0</v>
      </c>
      <c r="BT441" s="10">
        <f>SBNA!BT441+SCUSA!BT441+Holdco!BT441+PAM!BT441+Elims!BT441</f>
        <v>0</v>
      </c>
      <c r="BU441" s="10">
        <f>SBNA!BU441+SCUSA!BU441+Holdco!BU441+PAM!BU441+Elims!BU441</f>
        <v>0</v>
      </c>
      <c r="BV441" s="10">
        <f>SBNA!BV441+SCUSA!BV441+Holdco!BV441+PAM!BV441+Elims!BV441</f>
        <v>0</v>
      </c>
      <c r="BW441" s="10">
        <f>SBNA!BW441+SCUSA!BW441+Holdco!BW441+PAM!BW441+Elims!BW441</f>
        <v>0</v>
      </c>
      <c r="BX441" s="10">
        <f>SBNA!BX441+SCUSA!BX441+Holdco!BX441+PAM!BX441+Elims!BX441</f>
        <v>0</v>
      </c>
      <c r="BY441" s="10">
        <f>SBNA!BY441+SCUSA!BY441+Holdco!BY441+PAM!BY441+Elims!BY441</f>
        <v>0</v>
      </c>
      <c r="BZ441" s="10">
        <f>SBNA!BZ441+SCUSA!BZ441+Holdco!BZ441+PAM!BZ441+Elims!BZ441</f>
        <v>0</v>
      </c>
      <c r="CA441" s="10">
        <f>SBNA!CA441+SCUSA!CA441+Holdco!CA441+PAM!CA441+Elims!CA441</f>
        <v>0</v>
      </c>
      <c r="CB441" s="10">
        <f>SBNA!CB441+SCUSA!CB441+Holdco!CB441+PAM!CB441+Elims!CB441</f>
        <v>0</v>
      </c>
      <c r="CC441" s="10">
        <f>SBNA!CC441+SCUSA!CC441+Holdco!CC441+PAM!CC441+Elims!CC441</f>
        <v>0</v>
      </c>
    </row>
    <row r="442" spans="3:87" ht="17.25" customHeight="1" collapsed="1">
      <c r="C442" s="84"/>
      <c r="D442" s="10"/>
      <c r="E442" s="28" t="s">
        <v>3795</v>
      </c>
      <c r="F442" s="27"/>
      <c r="G442" s="27"/>
      <c r="H442" s="27"/>
      <c r="I442" s="27"/>
      <c r="J442" s="10"/>
      <c r="K442" s="27"/>
      <c r="L442" s="18"/>
      <c r="M442" s="18"/>
      <c r="N442" s="18"/>
      <c r="O442" s="18"/>
      <c r="P442" s="18"/>
      <c r="Q442" s="18"/>
      <c r="R442" s="10"/>
      <c r="S442" s="10"/>
      <c r="T442" s="10"/>
      <c r="U442" s="10"/>
      <c r="V442" s="10">
        <f>SBNA!V442+SCUSA!V442+Holdco!V442+PAM!V442+Elims!V442</f>
        <v>0</v>
      </c>
      <c r="W442" s="10">
        <f>SBNA!W442+SCUSA!W442+Holdco!W442+PAM!W442+Elims!W442</f>
        <v>0</v>
      </c>
      <c r="X442" s="10">
        <f>SBNA!X442+SCUSA!X442+Holdco!X442+PAM!X442+Elims!X442</f>
        <v>0</v>
      </c>
      <c r="Y442" s="10">
        <f>SBNA!Y442+SCUSA!Y442+Holdco!Y442+PAM!Y442+Elims!Y442</f>
        <v>0</v>
      </c>
      <c r="Z442" s="10">
        <f>SBNA!Z442+SCUSA!Z442+Holdco!Z442+PAM!Z442+Elims!Z442</f>
        <v>0</v>
      </c>
      <c r="AA442" s="10">
        <f>SBNA!AA442+SCUSA!AA442+Holdco!AA442+PAM!AA442+Elims!AA442</f>
        <v>0</v>
      </c>
      <c r="AB442" s="10">
        <f>SBNA!AB442+SCUSA!AB442+Holdco!AB442+PAM!AB442+Elims!AB442</f>
        <v>0</v>
      </c>
      <c r="AC442" s="10">
        <f>SBNA!AC442+SCUSA!AC442+Holdco!AC442+PAM!AC442+Elims!AC442</f>
        <v>0</v>
      </c>
      <c r="AD442" s="10">
        <f>SBNA!AD442+SCUSA!AD442+Holdco!AD442+PAM!AD442+Elims!AD442</f>
        <v>0</v>
      </c>
      <c r="AE442" s="10">
        <f>SBNA!AE442+SCUSA!AE442+Holdco!AE442+PAM!AE442+Elims!AE442</f>
        <v>0</v>
      </c>
      <c r="AF442" s="10">
        <f>SBNA!AF442+SCUSA!AF442+Holdco!AF442+PAM!AF442+Elims!AF442</f>
        <v>0</v>
      </c>
      <c r="AG442" s="10">
        <f>SBNA!AG442+SCUSA!AG442+Holdco!AG442+PAM!AG442+Elims!AG442</f>
        <v>0</v>
      </c>
      <c r="AH442" s="10">
        <f>SBNA!AH442+SCUSA!AH442+Holdco!AH442+PAM!AH442+Elims!AH442</f>
        <v>0</v>
      </c>
      <c r="AI442" s="10">
        <f>SBNA!AI442+SCUSA!AI442+Holdco!AI442+PAM!AI442+Elims!AI442</f>
        <v>0</v>
      </c>
      <c r="AJ442" s="10">
        <f>SBNA!AJ442+SCUSA!AJ442+Holdco!AJ442+PAM!AJ442+Elims!AJ442</f>
        <v>0</v>
      </c>
      <c r="AK442" s="10">
        <f>SBNA!AK442+SCUSA!AK442+Holdco!AK442+PAM!AK442+Elims!AK442</f>
        <v>0</v>
      </c>
      <c r="AL442" s="10">
        <f>SBNA!AL442+SCUSA!AL442+Holdco!AL442+PAM!AL442+Elims!AL442</f>
        <v>0</v>
      </c>
      <c r="AM442" s="10">
        <f>SBNA!AM442+SCUSA!AM442+Holdco!AM442+PAM!AM442+Elims!AM442</f>
        <v>0</v>
      </c>
      <c r="AN442" s="10">
        <f>SBNA!AN442+SCUSA!AN442+Holdco!AN442+PAM!AN442+Elims!AN442</f>
        <v>0</v>
      </c>
      <c r="AO442" s="10">
        <f>SBNA!AO442+SCUSA!AO442+Holdco!AO442+PAM!AO442+Elims!AO442</f>
        <v>0</v>
      </c>
      <c r="AP442" s="10">
        <f>SBNA!AP442+SCUSA!AP442+Holdco!AP442+PAM!AP442+Elims!AP442</f>
        <v>0</v>
      </c>
      <c r="AQ442" s="10">
        <f>SBNA!AQ442+SCUSA!AQ442+Holdco!AQ442+PAM!AQ442+Elims!AQ442</f>
        <v>0</v>
      </c>
      <c r="AR442" s="10">
        <f>SBNA!AR442+SCUSA!AR442+Holdco!AR442+PAM!AR442+Elims!AR442</f>
        <v>0</v>
      </c>
      <c r="AS442" s="10">
        <f>SBNA!AS442+SCUSA!AS442+Holdco!AS442+PAM!AS442+Elims!AS442</f>
        <v>0</v>
      </c>
      <c r="AT442" s="10">
        <f>SBNA!AT442+SCUSA!AT442+Holdco!AT442+PAM!AT442+Elims!AT442</f>
        <v>0</v>
      </c>
      <c r="AU442" s="10">
        <f>SBNA!AU442+SCUSA!AU442+Holdco!AU442+PAM!AU442+Elims!AU442</f>
        <v>0</v>
      </c>
      <c r="AV442" s="10">
        <f>SBNA!AV442+SCUSA!AV442+Holdco!AV442+PAM!AV442+Elims!AV442</f>
        <v>0</v>
      </c>
      <c r="AW442" s="10">
        <f>SBNA!AW442+SCUSA!AW442+Holdco!AW442+PAM!AW442+Elims!AW442</f>
        <v>0</v>
      </c>
      <c r="AX442" s="10">
        <f>SBNA!AX442+SCUSA!AX442+Holdco!AX442+PAM!AX442+Elims!AX442</f>
        <v>0</v>
      </c>
      <c r="AY442" s="10">
        <f>SBNA!AY442+SCUSA!AY442+Holdco!AY442+PAM!AY442+Elims!AY442</f>
        <v>0</v>
      </c>
      <c r="AZ442" s="10">
        <f>SBNA!AZ442+SCUSA!AZ442+Holdco!AZ442+PAM!AZ442+Elims!AZ442</f>
        <v>0</v>
      </c>
      <c r="BA442" s="10">
        <f>SBNA!BA442+SCUSA!BA442+Holdco!BA442+PAM!BA442+Elims!BA442</f>
        <v>0</v>
      </c>
      <c r="BB442" s="10">
        <f>SBNA!BB442+SCUSA!BB442+Holdco!BB442+PAM!BB442+Elims!BB442</f>
        <v>0</v>
      </c>
      <c r="BC442" s="10">
        <f>SBNA!BC442+SCUSA!BC442+Holdco!BC442+PAM!BC442+Elims!BC442</f>
        <v>0</v>
      </c>
      <c r="BD442" s="10">
        <f>SBNA!BD442+SCUSA!BD442+Holdco!BD442+PAM!BD442+Elims!BD442</f>
        <v>0</v>
      </c>
      <c r="BE442" s="10">
        <f>SBNA!BE442+SCUSA!BE442+Holdco!BE442+PAM!BE442+Elims!BE442</f>
        <v>0</v>
      </c>
      <c r="BF442" s="10">
        <f>SBNA!BF442+SCUSA!BF442+Holdco!BF442+PAM!BF442+Elims!BF442</f>
        <v>0</v>
      </c>
      <c r="BG442" s="10">
        <f>SBNA!BG442+SCUSA!BG442+Holdco!BG442+PAM!BG442+Elims!BG442</f>
        <v>0</v>
      </c>
      <c r="BH442" s="10">
        <f>SBNA!BH442+SCUSA!BH442+Holdco!BH442+PAM!BH442+Elims!BH442</f>
        <v>0</v>
      </c>
      <c r="BI442" s="10">
        <f>SBNA!BI442+SCUSA!BI442+Holdco!BI442+PAM!BI442+Elims!BI442</f>
        <v>0</v>
      </c>
      <c r="BJ442" s="10">
        <f>SBNA!BJ442+SCUSA!BJ442+Holdco!BJ442+PAM!BJ442+Elims!BJ442</f>
        <v>0</v>
      </c>
      <c r="BK442" s="10">
        <f>SBNA!BK442+SCUSA!BK442+Holdco!BK442+PAM!BK442+Elims!BK442</f>
        <v>0</v>
      </c>
      <c r="BL442" s="10">
        <f>SBNA!BL442+SCUSA!BL442+Holdco!BL442+PAM!BL442+Elims!BL442</f>
        <v>0</v>
      </c>
      <c r="BM442" s="10">
        <f>SBNA!BM442+SCUSA!BM442+Holdco!BM442+PAM!BM442+Elims!BM442</f>
        <v>0</v>
      </c>
      <c r="BN442" s="10">
        <f>SBNA!BN442+SCUSA!BN442+Holdco!BN442+PAM!BN442+Elims!BN442</f>
        <v>0</v>
      </c>
      <c r="BO442" s="10">
        <f>SBNA!BO442+SCUSA!BO442+Holdco!BO442+PAM!BO442+Elims!BO442</f>
        <v>0</v>
      </c>
      <c r="BP442" s="10">
        <f>SBNA!BP442+SCUSA!BP442+Holdco!BP442+PAM!BP442+Elims!BP442</f>
        <v>0</v>
      </c>
      <c r="BQ442" s="10">
        <f>SBNA!BQ442+SCUSA!BQ442+Holdco!BQ442+PAM!BQ442+Elims!BQ442</f>
        <v>0</v>
      </c>
      <c r="BR442" s="10">
        <f>SBNA!BR442+SCUSA!BR442+Holdco!BR442+PAM!BR442+Elims!BR442</f>
        <v>0</v>
      </c>
      <c r="BS442" s="10">
        <f>SBNA!BS442+SCUSA!BS442+Holdco!BS442+PAM!BS442+Elims!BS442</f>
        <v>0</v>
      </c>
      <c r="BT442" s="10">
        <f>SBNA!BT442+SCUSA!BT442+Holdco!BT442+PAM!BT442+Elims!BT442</f>
        <v>0</v>
      </c>
      <c r="BU442" s="10">
        <f>SBNA!BU442+SCUSA!BU442+Holdco!BU442+PAM!BU442+Elims!BU442</f>
        <v>0</v>
      </c>
      <c r="BV442" s="10">
        <f>SBNA!BV442+SCUSA!BV442+Holdco!BV442+PAM!BV442+Elims!BV442</f>
        <v>0</v>
      </c>
      <c r="BW442" s="10">
        <f>SBNA!BW442+SCUSA!BW442+Holdco!BW442+PAM!BW442+Elims!BW442</f>
        <v>0</v>
      </c>
      <c r="BX442" s="10">
        <f>SBNA!BX442+SCUSA!BX442+Holdco!BX442+PAM!BX442+Elims!BX442</f>
        <v>0</v>
      </c>
      <c r="BY442" s="10">
        <f>SBNA!BY442+SCUSA!BY442+Holdco!BY442+PAM!BY442+Elims!BY442</f>
        <v>0</v>
      </c>
      <c r="BZ442" s="10">
        <f>SBNA!BZ442+SCUSA!BZ442+Holdco!BZ442+PAM!BZ442+Elims!BZ442</f>
        <v>0</v>
      </c>
      <c r="CA442" s="10">
        <f>SBNA!CA442+SCUSA!CA442+Holdco!CA442+PAM!CA442+Elims!CA442</f>
        <v>0</v>
      </c>
      <c r="CB442" s="10">
        <f>SBNA!CB442+SCUSA!CB442+Holdco!CB442+PAM!CB442+Elims!CB442</f>
        <v>0</v>
      </c>
      <c r="CC442" s="10">
        <f>SBNA!CC442+SCUSA!CC442+Holdco!CC442+PAM!CC442+Elims!CC442</f>
        <v>0</v>
      </c>
    </row>
    <row r="443" spans="3:87" ht="17.25" customHeight="1">
      <c r="C443" s="84"/>
      <c r="D443" s="10"/>
      <c r="E443" s="27"/>
      <c r="F443" s="27" t="s">
        <v>3790</v>
      </c>
      <c r="G443" s="27"/>
      <c r="H443" s="27"/>
      <c r="I443" s="27"/>
      <c r="J443" s="10"/>
      <c r="K443" s="27"/>
      <c r="L443" s="18"/>
      <c r="M443" s="18"/>
      <c r="N443" s="18"/>
      <c r="O443" s="18"/>
      <c r="P443" s="18"/>
      <c r="Q443" s="18"/>
      <c r="R443" s="10"/>
      <c r="S443" s="10"/>
      <c r="T443" s="10"/>
      <c r="U443" s="10"/>
      <c r="V443" s="10">
        <f>SBNA!V443+SCUSA!V443+Holdco!V443+PAM!V443+Elims!V443</f>
        <v>0</v>
      </c>
      <c r="W443" s="10">
        <f>SBNA!W443+SCUSA!W443+Holdco!W443+PAM!W443+Elims!W443</f>
        <v>0</v>
      </c>
      <c r="X443" s="10">
        <f>SBNA!X443+SCUSA!X443+Holdco!X443+PAM!X443+Elims!X443</f>
        <v>0</v>
      </c>
      <c r="Y443" s="10">
        <f>SBNA!Y443+SCUSA!Y443+Holdco!Y443+PAM!Y443+Elims!Y443</f>
        <v>0</v>
      </c>
      <c r="Z443" s="10">
        <f>SBNA!Z443+SCUSA!Z443+Holdco!Z443+PAM!Z443+Elims!Z443</f>
        <v>0</v>
      </c>
      <c r="AA443" s="10">
        <f>SBNA!AA443+SCUSA!AA443+Holdco!AA443+PAM!AA443+Elims!AA443</f>
        <v>0</v>
      </c>
      <c r="AB443" s="10">
        <f>SBNA!AB443+SCUSA!AB443+Holdco!AB443+PAM!AB443+Elims!AB443</f>
        <v>0</v>
      </c>
      <c r="AC443" s="10">
        <f>SBNA!AC443+SCUSA!AC443+Holdco!AC443+PAM!AC443+Elims!AC443</f>
        <v>0</v>
      </c>
      <c r="AD443" s="10">
        <f>SBNA!AD443+SCUSA!AD443+Holdco!AD443+PAM!AD443+Elims!AD443</f>
        <v>0</v>
      </c>
      <c r="AE443" s="10">
        <f>SBNA!AE443+SCUSA!AE443+Holdco!AE443+PAM!AE443+Elims!AE443</f>
        <v>0</v>
      </c>
      <c r="AF443" s="10">
        <f>SBNA!AF443+SCUSA!AF443+Holdco!AF443+PAM!AF443+Elims!AF443</f>
        <v>0</v>
      </c>
      <c r="AG443" s="10">
        <f>SBNA!AG443+SCUSA!AG443+Holdco!AG443+PAM!AG443+Elims!AG443</f>
        <v>0</v>
      </c>
      <c r="AH443" s="10">
        <f>SBNA!AH443+SCUSA!AH443+Holdco!AH443+PAM!AH443+Elims!AH443</f>
        <v>0</v>
      </c>
      <c r="AI443" s="10">
        <f>SBNA!AI443+SCUSA!AI443+Holdco!AI443+PAM!AI443+Elims!AI443</f>
        <v>0</v>
      </c>
      <c r="AJ443" s="10">
        <f>SBNA!AJ443+SCUSA!AJ443+Holdco!AJ443+PAM!AJ443+Elims!AJ443</f>
        <v>0</v>
      </c>
      <c r="AK443" s="10">
        <f>SBNA!AK443+SCUSA!AK443+Holdco!AK443+PAM!AK443+Elims!AK443</f>
        <v>0</v>
      </c>
      <c r="AL443" s="10">
        <f>SBNA!AL443+SCUSA!AL443+Holdco!AL443+PAM!AL443+Elims!AL443</f>
        <v>0</v>
      </c>
      <c r="AM443" s="10">
        <f>SBNA!AM443+SCUSA!AM443+Holdco!AM443+PAM!AM443+Elims!AM443</f>
        <v>0</v>
      </c>
      <c r="AN443" s="10">
        <f>SBNA!AN443+SCUSA!AN443+Holdco!AN443+PAM!AN443+Elims!AN443</f>
        <v>0</v>
      </c>
      <c r="AO443" s="10">
        <f>SBNA!AO443+SCUSA!AO443+Holdco!AO443+PAM!AO443+Elims!AO443</f>
        <v>0</v>
      </c>
      <c r="AP443" s="10">
        <f>SBNA!AP443+SCUSA!AP443+Holdco!AP443+PAM!AP443+Elims!AP443</f>
        <v>0</v>
      </c>
      <c r="AQ443" s="10">
        <f>SBNA!AQ443+SCUSA!AQ443+Holdco!AQ443+PAM!AQ443+Elims!AQ443</f>
        <v>0</v>
      </c>
      <c r="AR443" s="10">
        <f>SBNA!AR443+SCUSA!AR443+Holdco!AR443+PAM!AR443+Elims!AR443</f>
        <v>0</v>
      </c>
      <c r="AS443" s="10">
        <f>SBNA!AS443+SCUSA!AS443+Holdco!AS443+PAM!AS443+Elims!AS443</f>
        <v>0</v>
      </c>
      <c r="AT443" s="10">
        <f>SBNA!AT443+SCUSA!AT443+Holdco!AT443+PAM!AT443+Elims!AT443</f>
        <v>0</v>
      </c>
      <c r="AU443" s="10">
        <f>SBNA!AU443+SCUSA!AU443+Holdco!AU443+PAM!AU443+Elims!AU443</f>
        <v>0</v>
      </c>
      <c r="AV443" s="10">
        <f>SBNA!AV443+SCUSA!AV443+Holdco!AV443+PAM!AV443+Elims!AV443</f>
        <v>0</v>
      </c>
      <c r="AW443" s="10">
        <f>SBNA!AW443+SCUSA!AW443+Holdco!AW443+PAM!AW443+Elims!AW443</f>
        <v>0</v>
      </c>
      <c r="AX443" s="10">
        <f>SBNA!AX443+SCUSA!AX443+Holdco!AX443+PAM!AX443+Elims!AX443</f>
        <v>0</v>
      </c>
      <c r="AY443" s="10">
        <f>SBNA!AY443+SCUSA!AY443+Holdco!AY443+PAM!AY443+Elims!AY443</f>
        <v>0</v>
      </c>
      <c r="AZ443" s="10">
        <f>SBNA!AZ443+SCUSA!AZ443+Holdco!AZ443+PAM!AZ443+Elims!AZ443</f>
        <v>0</v>
      </c>
      <c r="BA443" s="10">
        <f>SBNA!BA443+SCUSA!BA443+Holdco!BA443+PAM!BA443+Elims!BA443</f>
        <v>0</v>
      </c>
      <c r="BB443" s="10">
        <f>SBNA!BB443+SCUSA!BB443+Holdco!BB443+PAM!BB443+Elims!BB443</f>
        <v>0</v>
      </c>
      <c r="BC443" s="10">
        <f>SBNA!BC443+SCUSA!BC443+Holdco!BC443+PAM!BC443+Elims!BC443</f>
        <v>0</v>
      </c>
      <c r="BD443" s="10">
        <f>SBNA!BD443+SCUSA!BD443+Holdco!BD443+PAM!BD443+Elims!BD443</f>
        <v>0</v>
      </c>
      <c r="BE443" s="10">
        <f>SBNA!BE443+SCUSA!BE443+Holdco!BE443+PAM!BE443+Elims!BE443</f>
        <v>0</v>
      </c>
      <c r="BF443" s="10">
        <f>SBNA!BF443+SCUSA!BF443+Holdco!BF443+PAM!BF443+Elims!BF443</f>
        <v>0</v>
      </c>
      <c r="BG443" s="10">
        <f>SBNA!BG443+SCUSA!BG443+Holdco!BG443+PAM!BG443+Elims!BG443</f>
        <v>0</v>
      </c>
      <c r="BH443" s="10">
        <f>SBNA!BH443+SCUSA!BH443+Holdco!BH443+PAM!BH443+Elims!BH443</f>
        <v>0</v>
      </c>
      <c r="BI443" s="10">
        <f>SBNA!BI443+SCUSA!BI443+Holdco!BI443+PAM!BI443+Elims!BI443</f>
        <v>0</v>
      </c>
      <c r="BJ443" s="10">
        <f>SBNA!BJ443+SCUSA!BJ443+Holdco!BJ443+PAM!BJ443+Elims!BJ443</f>
        <v>0</v>
      </c>
      <c r="BK443" s="10">
        <f>SBNA!BK443+SCUSA!BK443+Holdco!BK443+PAM!BK443+Elims!BK443</f>
        <v>0</v>
      </c>
      <c r="BL443" s="10">
        <f>SBNA!BL443+SCUSA!BL443+Holdco!BL443+PAM!BL443+Elims!BL443</f>
        <v>0</v>
      </c>
      <c r="BM443" s="10">
        <f>SBNA!BM443+SCUSA!BM443+Holdco!BM443+PAM!BM443+Elims!BM443</f>
        <v>0</v>
      </c>
      <c r="BN443" s="10">
        <f>SBNA!BN443+SCUSA!BN443+Holdco!BN443+PAM!BN443+Elims!BN443</f>
        <v>0</v>
      </c>
      <c r="BO443" s="10">
        <f>SBNA!BO443+SCUSA!BO443+Holdco!BO443+PAM!BO443+Elims!BO443</f>
        <v>0</v>
      </c>
      <c r="BP443" s="10">
        <f>SBNA!BP443+SCUSA!BP443+Holdco!BP443+PAM!BP443+Elims!BP443</f>
        <v>0</v>
      </c>
      <c r="BQ443" s="10">
        <f>SBNA!BQ443+SCUSA!BQ443+Holdco!BQ443+PAM!BQ443+Elims!BQ443</f>
        <v>0</v>
      </c>
      <c r="BR443" s="10">
        <f>SBNA!BR443+SCUSA!BR443+Holdco!BR443+PAM!BR443+Elims!BR443</f>
        <v>0</v>
      </c>
      <c r="BS443" s="10">
        <f>SBNA!BS443+SCUSA!BS443+Holdco!BS443+PAM!BS443+Elims!BS443</f>
        <v>0</v>
      </c>
      <c r="BT443" s="10">
        <f>SBNA!BT443+SCUSA!BT443+Holdco!BT443+PAM!BT443+Elims!BT443</f>
        <v>0</v>
      </c>
      <c r="BU443" s="10">
        <f>SBNA!BU443+SCUSA!BU443+Holdco!BU443+PAM!BU443+Elims!BU443</f>
        <v>0</v>
      </c>
      <c r="BV443" s="10">
        <f>SBNA!BV443+SCUSA!BV443+Holdco!BV443+PAM!BV443+Elims!BV443</f>
        <v>0</v>
      </c>
      <c r="BW443" s="10">
        <f>SBNA!BW443+SCUSA!BW443+Holdco!BW443+PAM!BW443+Elims!BW443</f>
        <v>0</v>
      </c>
      <c r="BX443" s="10">
        <f>SBNA!BX443+SCUSA!BX443+Holdco!BX443+PAM!BX443+Elims!BX443</f>
        <v>0</v>
      </c>
      <c r="BY443" s="10">
        <f>SBNA!BY443+SCUSA!BY443+Holdco!BY443+PAM!BY443+Elims!BY443</f>
        <v>0</v>
      </c>
      <c r="BZ443" s="10">
        <f>SBNA!BZ443+SCUSA!BZ443+Holdco!BZ443+PAM!BZ443+Elims!BZ443</f>
        <v>0</v>
      </c>
      <c r="CA443" s="10">
        <f>SBNA!CA443+SCUSA!CA443+Holdco!CA443+PAM!CA443+Elims!CA443</f>
        <v>0</v>
      </c>
      <c r="CB443" s="10">
        <f>SBNA!CB443+SCUSA!CB443+Holdco!CB443+PAM!CB443+Elims!CB443</f>
        <v>0</v>
      </c>
      <c r="CC443" s="10">
        <f>SBNA!CC443+SCUSA!CC443+Holdco!CC443+PAM!CC443+Elims!CC443</f>
        <v>0</v>
      </c>
    </row>
    <row r="444" spans="3:87" ht="17.25" hidden="1" customHeight="1" outlineLevel="1">
      <c r="C444" s="84"/>
      <c r="D444" s="10"/>
      <c r="E444" s="28"/>
      <c r="F444" s="27"/>
      <c r="G444" s="27" t="s">
        <v>210</v>
      </c>
      <c r="H444" s="10"/>
      <c r="I444" s="10"/>
      <c r="J444" s="10"/>
      <c r="K444" s="27"/>
      <c r="L444" s="18"/>
      <c r="M444" s="18"/>
      <c r="N444" s="18"/>
      <c r="O444" s="18"/>
      <c r="P444" s="18"/>
      <c r="Q444" s="18"/>
      <c r="R444" s="10"/>
      <c r="S444" s="10"/>
      <c r="T444" s="10"/>
      <c r="U444" s="10"/>
      <c r="V444" s="10">
        <f>SBNA!V444+SCUSA!V444+Holdco!V444+PAM!V444+Elims!V444</f>
        <v>0</v>
      </c>
      <c r="W444" s="10">
        <f>SBNA!W444+SCUSA!W444+Holdco!W444+PAM!W444+Elims!W444</f>
        <v>0</v>
      </c>
      <c r="X444" s="10">
        <f>SBNA!X444+SCUSA!X444+Holdco!X444+PAM!X444+Elims!X444</f>
        <v>0</v>
      </c>
      <c r="Y444" s="10">
        <f>SBNA!Y444+SCUSA!Y444+Holdco!Y444+PAM!Y444+Elims!Y444</f>
        <v>0</v>
      </c>
      <c r="Z444" s="10">
        <f>SBNA!Z444+SCUSA!Z444+Holdco!Z444+PAM!Z444+Elims!Z444</f>
        <v>0</v>
      </c>
      <c r="AA444" s="10">
        <f>SBNA!AA444+SCUSA!AA444+Holdco!AA444+PAM!AA444+Elims!AA444</f>
        <v>0</v>
      </c>
      <c r="AB444" s="10">
        <f>SBNA!AB444+SCUSA!AB444+Holdco!AB444+PAM!AB444+Elims!AB444</f>
        <v>0</v>
      </c>
      <c r="AC444" s="10">
        <f>SBNA!AC444+SCUSA!AC444+Holdco!AC444+PAM!AC444+Elims!AC444</f>
        <v>0</v>
      </c>
      <c r="AD444" s="10">
        <f>SBNA!AD444+SCUSA!AD444+Holdco!AD444+PAM!AD444+Elims!AD444</f>
        <v>0</v>
      </c>
      <c r="AE444" s="10">
        <f>SBNA!AE444+SCUSA!AE444+Holdco!AE444+PAM!AE444+Elims!AE444</f>
        <v>0</v>
      </c>
      <c r="AF444" s="10">
        <f>SBNA!AF444+SCUSA!AF444+Holdco!AF444+PAM!AF444+Elims!AF444</f>
        <v>0</v>
      </c>
      <c r="AG444" s="10">
        <f>SBNA!AG444+SCUSA!AG444+Holdco!AG444+PAM!AG444+Elims!AG444</f>
        <v>0</v>
      </c>
      <c r="AH444" s="10">
        <f>SBNA!AH444+SCUSA!AH444+Holdco!AH444+PAM!AH444+Elims!AH444</f>
        <v>0</v>
      </c>
      <c r="AI444" s="10">
        <f>SBNA!AI444+SCUSA!AI444+Holdco!AI444+PAM!AI444+Elims!AI444</f>
        <v>0</v>
      </c>
      <c r="AJ444" s="10">
        <f>SBNA!AJ444+SCUSA!AJ444+Holdco!AJ444+PAM!AJ444+Elims!AJ444</f>
        <v>0</v>
      </c>
      <c r="AK444" s="10">
        <f>SBNA!AK444+SCUSA!AK444+Holdco!AK444+PAM!AK444+Elims!AK444</f>
        <v>0</v>
      </c>
      <c r="AL444" s="10">
        <f>SBNA!AL444+SCUSA!AL444+Holdco!AL444+PAM!AL444+Elims!AL444</f>
        <v>0</v>
      </c>
      <c r="AM444" s="10">
        <f>SBNA!AM444+SCUSA!AM444+Holdco!AM444+PAM!AM444+Elims!AM444</f>
        <v>0</v>
      </c>
      <c r="AN444" s="10">
        <f>SBNA!AN444+SCUSA!AN444+Holdco!AN444+PAM!AN444+Elims!AN444</f>
        <v>0</v>
      </c>
      <c r="AO444" s="10">
        <f>SBNA!AO444+SCUSA!AO444+Holdco!AO444+PAM!AO444+Elims!AO444</f>
        <v>0</v>
      </c>
      <c r="AP444" s="10">
        <f>SBNA!AP444+SCUSA!AP444+Holdco!AP444+PAM!AP444+Elims!AP444</f>
        <v>0</v>
      </c>
      <c r="AQ444" s="10">
        <f>SBNA!AQ444+SCUSA!AQ444+Holdco!AQ444+PAM!AQ444+Elims!AQ444</f>
        <v>0</v>
      </c>
      <c r="AR444" s="10">
        <f>SBNA!AR444+SCUSA!AR444+Holdco!AR444+PAM!AR444+Elims!AR444</f>
        <v>0</v>
      </c>
      <c r="AS444" s="10">
        <f>SBNA!AS444+SCUSA!AS444+Holdco!AS444+PAM!AS444+Elims!AS444</f>
        <v>0</v>
      </c>
      <c r="AT444" s="10">
        <f>SBNA!AT444+SCUSA!AT444+Holdco!AT444+PAM!AT444+Elims!AT444</f>
        <v>0</v>
      </c>
      <c r="AU444" s="10">
        <f>SBNA!AU444+SCUSA!AU444+Holdco!AU444+PAM!AU444+Elims!AU444</f>
        <v>0</v>
      </c>
      <c r="AV444" s="10">
        <f>SBNA!AV444+SCUSA!AV444+Holdco!AV444+PAM!AV444+Elims!AV444</f>
        <v>0</v>
      </c>
      <c r="AW444" s="10">
        <f>SBNA!AW444+SCUSA!AW444+Holdco!AW444+PAM!AW444+Elims!AW444</f>
        <v>0</v>
      </c>
      <c r="AX444" s="10">
        <f>SBNA!AX444+SCUSA!AX444+Holdco!AX444+PAM!AX444+Elims!AX444</f>
        <v>0</v>
      </c>
      <c r="AY444" s="10">
        <f>SBNA!AY444+SCUSA!AY444+Holdco!AY444+PAM!AY444+Elims!AY444</f>
        <v>0</v>
      </c>
      <c r="AZ444" s="10">
        <f>SBNA!AZ444+SCUSA!AZ444+Holdco!AZ444+PAM!AZ444+Elims!AZ444</f>
        <v>0</v>
      </c>
      <c r="BA444" s="10">
        <f>SBNA!BA444+SCUSA!BA444+Holdco!BA444+PAM!BA444+Elims!BA444</f>
        <v>0</v>
      </c>
      <c r="BB444" s="10">
        <f>SBNA!BB444+SCUSA!BB444+Holdco!BB444+PAM!BB444+Elims!BB444</f>
        <v>0</v>
      </c>
      <c r="BC444" s="10">
        <f>SBNA!BC444+SCUSA!BC444+Holdco!BC444+PAM!BC444+Elims!BC444</f>
        <v>0</v>
      </c>
      <c r="BD444" s="10">
        <f>SBNA!BD444+SCUSA!BD444+Holdco!BD444+PAM!BD444+Elims!BD444</f>
        <v>0</v>
      </c>
      <c r="BE444" s="10">
        <f>SBNA!BE444+SCUSA!BE444+Holdco!BE444+PAM!BE444+Elims!BE444</f>
        <v>0</v>
      </c>
      <c r="BF444" s="10">
        <f>SBNA!BF444+SCUSA!BF444+Holdco!BF444+PAM!BF444+Elims!BF444</f>
        <v>0</v>
      </c>
      <c r="BG444" s="10">
        <f>SBNA!BG444+SCUSA!BG444+Holdco!BG444+PAM!BG444+Elims!BG444</f>
        <v>0</v>
      </c>
      <c r="BH444" s="10">
        <f>SBNA!BH444+SCUSA!BH444+Holdco!BH444+PAM!BH444+Elims!BH444</f>
        <v>0</v>
      </c>
      <c r="BI444" s="10">
        <f>SBNA!BI444+SCUSA!BI444+Holdco!BI444+PAM!BI444+Elims!BI444</f>
        <v>0</v>
      </c>
      <c r="BJ444" s="10">
        <f>SBNA!BJ444+SCUSA!BJ444+Holdco!BJ444+PAM!BJ444+Elims!BJ444</f>
        <v>0</v>
      </c>
      <c r="BK444" s="10">
        <f>SBNA!BK444+SCUSA!BK444+Holdco!BK444+PAM!BK444+Elims!BK444</f>
        <v>0</v>
      </c>
      <c r="BL444" s="10">
        <f>SBNA!BL444+SCUSA!BL444+Holdco!BL444+PAM!BL444+Elims!BL444</f>
        <v>0</v>
      </c>
      <c r="BM444" s="10">
        <f>SBNA!BM444+SCUSA!BM444+Holdco!BM444+PAM!BM444+Elims!BM444</f>
        <v>0</v>
      </c>
      <c r="BN444" s="10">
        <f>SBNA!BN444+SCUSA!BN444+Holdco!BN444+PAM!BN444+Elims!BN444</f>
        <v>0</v>
      </c>
      <c r="BO444" s="10">
        <f>SBNA!BO444+SCUSA!BO444+Holdco!BO444+PAM!BO444+Elims!BO444</f>
        <v>0</v>
      </c>
      <c r="BP444" s="10">
        <f>SBNA!BP444+SCUSA!BP444+Holdco!BP444+PAM!BP444+Elims!BP444</f>
        <v>0</v>
      </c>
      <c r="BQ444" s="10">
        <f>SBNA!BQ444+SCUSA!BQ444+Holdco!BQ444+PAM!BQ444+Elims!BQ444</f>
        <v>0</v>
      </c>
      <c r="BR444" s="10">
        <f>SBNA!BR444+SCUSA!BR444+Holdco!BR444+PAM!BR444+Elims!BR444</f>
        <v>0</v>
      </c>
      <c r="BS444" s="10">
        <f>SBNA!BS444+SCUSA!BS444+Holdco!BS444+PAM!BS444+Elims!BS444</f>
        <v>0</v>
      </c>
      <c r="BT444" s="10">
        <f>SBNA!BT444+SCUSA!BT444+Holdco!BT444+PAM!BT444+Elims!BT444</f>
        <v>0</v>
      </c>
      <c r="BU444" s="10">
        <f>SBNA!BU444+SCUSA!BU444+Holdco!BU444+PAM!BU444+Elims!BU444</f>
        <v>0</v>
      </c>
      <c r="BV444" s="10">
        <f>SBNA!BV444+SCUSA!BV444+Holdco!BV444+PAM!BV444+Elims!BV444</f>
        <v>0</v>
      </c>
      <c r="BW444" s="10">
        <f>SBNA!BW444+SCUSA!BW444+Holdco!BW444+PAM!BW444+Elims!BW444</f>
        <v>0</v>
      </c>
      <c r="BX444" s="10">
        <f>SBNA!BX444+SCUSA!BX444+Holdco!BX444+PAM!BX444+Elims!BX444</f>
        <v>0</v>
      </c>
      <c r="BY444" s="10">
        <f>SBNA!BY444+SCUSA!BY444+Holdco!BY444+PAM!BY444+Elims!BY444</f>
        <v>0</v>
      </c>
      <c r="BZ444" s="10">
        <f>SBNA!BZ444+SCUSA!BZ444+Holdco!BZ444+PAM!BZ444+Elims!BZ444</f>
        <v>0</v>
      </c>
      <c r="CA444" s="10">
        <f>SBNA!CA444+SCUSA!CA444+Holdco!CA444+PAM!CA444+Elims!CA444</f>
        <v>0</v>
      </c>
      <c r="CB444" s="10">
        <f>SBNA!CB444+SCUSA!CB444+Holdco!CB444+PAM!CB444+Elims!CB444</f>
        <v>0</v>
      </c>
      <c r="CC444" s="10">
        <f>SBNA!CC444+SCUSA!CC444+Holdco!CC444+PAM!CC444+Elims!CC444</f>
        <v>0</v>
      </c>
    </row>
    <row r="445" spans="3:87" ht="17.25" hidden="1" customHeight="1" outlineLevel="1">
      <c r="C445" s="84"/>
      <c r="D445" s="10"/>
      <c r="E445" s="28"/>
      <c r="F445" s="27"/>
      <c r="G445" s="27" t="s">
        <v>211</v>
      </c>
      <c r="H445" s="10"/>
      <c r="I445" s="10"/>
      <c r="J445" s="10"/>
      <c r="K445" s="27"/>
      <c r="L445" s="18"/>
      <c r="M445" s="18"/>
      <c r="N445" s="18"/>
      <c r="O445" s="18"/>
      <c r="P445" s="18"/>
      <c r="Q445" s="18"/>
      <c r="R445" s="10"/>
      <c r="S445" s="10"/>
      <c r="T445" s="10"/>
      <c r="U445" s="10"/>
      <c r="V445" s="10">
        <f>SBNA!V445+SCUSA!V445+Holdco!V445+PAM!V445+Elims!V445</f>
        <v>0</v>
      </c>
      <c r="W445" s="10">
        <f>SBNA!W445+SCUSA!W445+Holdco!W445+PAM!W445+Elims!W445</f>
        <v>0</v>
      </c>
      <c r="X445" s="10">
        <f>SBNA!X445+SCUSA!X445+Holdco!X445+PAM!X445+Elims!X445</f>
        <v>0</v>
      </c>
      <c r="Y445" s="10">
        <f>SBNA!Y445+SCUSA!Y445+Holdco!Y445+PAM!Y445+Elims!Y445</f>
        <v>0</v>
      </c>
      <c r="Z445" s="10">
        <f>SBNA!Z445+SCUSA!Z445+Holdco!Z445+PAM!Z445+Elims!Z445</f>
        <v>0</v>
      </c>
      <c r="AA445" s="10">
        <f>SBNA!AA445+SCUSA!AA445+Holdco!AA445+PAM!AA445+Elims!AA445</f>
        <v>0</v>
      </c>
      <c r="AB445" s="10">
        <f>SBNA!AB445+SCUSA!AB445+Holdco!AB445+PAM!AB445+Elims!AB445</f>
        <v>0</v>
      </c>
      <c r="AC445" s="10">
        <f>SBNA!AC445+SCUSA!AC445+Holdco!AC445+PAM!AC445+Elims!AC445</f>
        <v>0</v>
      </c>
      <c r="AD445" s="10">
        <f>SBNA!AD445+SCUSA!AD445+Holdco!AD445+PAM!AD445+Elims!AD445</f>
        <v>0</v>
      </c>
      <c r="AE445" s="10">
        <f>SBNA!AE445+SCUSA!AE445+Holdco!AE445+PAM!AE445+Elims!AE445</f>
        <v>0</v>
      </c>
      <c r="AF445" s="10">
        <f>SBNA!AF445+SCUSA!AF445+Holdco!AF445+PAM!AF445+Elims!AF445</f>
        <v>0</v>
      </c>
      <c r="AG445" s="10">
        <f>SBNA!AG445+SCUSA!AG445+Holdco!AG445+PAM!AG445+Elims!AG445</f>
        <v>0</v>
      </c>
      <c r="AH445" s="10">
        <f>SBNA!AH445+SCUSA!AH445+Holdco!AH445+PAM!AH445+Elims!AH445</f>
        <v>0</v>
      </c>
      <c r="AI445" s="10">
        <f>SBNA!AI445+SCUSA!AI445+Holdco!AI445+PAM!AI445+Elims!AI445</f>
        <v>0</v>
      </c>
      <c r="AJ445" s="10">
        <f>SBNA!AJ445+SCUSA!AJ445+Holdco!AJ445+PAM!AJ445+Elims!AJ445</f>
        <v>0</v>
      </c>
      <c r="AK445" s="10">
        <f>SBNA!AK445+SCUSA!AK445+Holdco!AK445+PAM!AK445+Elims!AK445</f>
        <v>0</v>
      </c>
      <c r="AL445" s="10">
        <f>SBNA!AL445+SCUSA!AL445+Holdco!AL445+PAM!AL445+Elims!AL445</f>
        <v>0</v>
      </c>
      <c r="AM445" s="10">
        <f>SBNA!AM445+SCUSA!AM445+Holdco!AM445+PAM!AM445+Elims!AM445</f>
        <v>0</v>
      </c>
      <c r="AN445" s="10">
        <f>SBNA!AN445+SCUSA!AN445+Holdco!AN445+PAM!AN445+Elims!AN445</f>
        <v>0</v>
      </c>
      <c r="AO445" s="10">
        <f>SBNA!AO445+SCUSA!AO445+Holdco!AO445+PAM!AO445+Elims!AO445</f>
        <v>0</v>
      </c>
      <c r="AP445" s="10">
        <f>SBNA!AP445+SCUSA!AP445+Holdco!AP445+PAM!AP445+Elims!AP445</f>
        <v>0</v>
      </c>
      <c r="AQ445" s="10">
        <f>SBNA!AQ445+SCUSA!AQ445+Holdco!AQ445+PAM!AQ445+Elims!AQ445</f>
        <v>0</v>
      </c>
      <c r="AR445" s="10">
        <f>SBNA!AR445+SCUSA!AR445+Holdco!AR445+PAM!AR445+Elims!AR445</f>
        <v>0</v>
      </c>
      <c r="AS445" s="10">
        <f>SBNA!AS445+SCUSA!AS445+Holdco!AS445+PAM!AS445+Elims!AS445</f>
        <v>0</v>
      </c>
      <c r="AT445" s="10">
        <f>SBNA!AT445+SCUSA!AT445+Holdco!AT445+PAM!AT445+Elims!AT445</f>
        <v>0</v>
      </c>
      <c r="AU445" s="10">
        <f>SBNA!AU445+SCUSA!AU445+Holdco!AU445+PAM!AU445+Elims!AU445</f>
        <v>0</v>
      </c>
      <c r="AV445" s="10">
        <f>SBNA!AV445+SCUSA!AV445+Holdco!AV445+PAM!AV445+Elims!AV445</f>
        <v>0</v>
      </c>
      <c r="AW445" s="10">
        <f>SBNA!AW445+SCUSA!AW445+Holdco!AW445+PAM!AW445+Elims!AW445</f>
        <v>0</v>
      </c>
      <c r="AX445" s="10">
        <f>SBNA!AX445+SCUSA!AX445+Holdco!AX445+PAM!AX445+Elims!AX445</f>
        <v>0</v>
      </c>
      <c r="AY445" s="10">
        <f>SBNA!AY445+SCUSA!AY445+Holdco!AY445+PAM!AY445+Elims!AY445</f>
        <v>0</v>
      </c>
      <c r="AZ445" s="10">
        <f>SBNA!AZ445+SCUSA!AZ445+Holdco!AZ445+PAM!AZ445+Elims!AZ445</f>
        <v>0</v>
      </c>
      <c r="BA445" s="10">
        <f>SBNA!BA445+SCUSA!BA445+Holdco!BA445+PAM!BA445+Elims!BA445</f>
        <v>0</v>
      </c>
      <c r="BB445" s="10">
        <f>SBNA!BB445+SCUSA!BB445+Holdco!BB445+PAM!BB445+Elims!BB445</f>
        <v>0</v>
      </c>
      <c r="BC445" s="10">
        <f>SBNA!BC445+SCUSA!BC445+Holdco!BC445+PAM!BC445+Elims!BC445</f>
        <v>0</v>
      </c>
      <c r="BD445" s="10">
        <f>SBNA!BD445+SCUSA!BD445+Holdco!BD445+PAM!BD445+Elims!BD445</f>
        <v>0</v>
      </c>
      <c r="BE445" s="10">
        <f>SBNA!BE445+SCUSA!BE445+Holdco!BE445+PAM!BE445+Elims!BE445</f>
        <v>0</v>
      </c>
      <c r="BF445" s="10">
        <f>SBNA!BF445+SCUSA!BF445+Holdco!BF445+PAM!BF445+Elims!BF445</f>
        <v>0</v>
      </c>
      <c r="BG445" s="10">
        <f>SBNA!BG445+SCUSA!BG445+Holdco!BG445+PAM!BG445+Elims!BG445</f>
        <v>0</v>
      </c>
      <c r="BH445" s="10">
        <f>SBNA!BH445+SCUSA!BH445+Holdco!BH445+PAM!BH445+Elims!BH445</f>
        <v>0</v>
      </c>
      <c r="BI445" s="10">
        <f>SBNA!BI445+SCUSA!BI445+Holdco!BI445+PAM!BI445+Elims!BI445</f>
        <v>0</v>
      </c>
      <c r="BJ445" s="10">
        <f>SBNA!BJ445+SCUSA!BJ445+Holdco!BJ445+PAM!BJ445+Elims!BJ445</f>
        <v>0</v>
      </c>
      <c r="BK445" s="10">
        <f>SBNA!BK445+SCUSA!BK445+Holdco!BK445+PAM!BK445+Elims!BK445</f>
        <v>0</v>
      </c>
      <c r="BL445" s="10">
        <f>SBNA!BL445+SCUSA!BL445+Holdco!BL445+PAM!BL445+Elims!BL445</f>
        <v>0</v>
      </c>
      <c r="BM445" s="10">
        <f>SBNA!BM445+SCUSA!BM445+Holdco!BM445+PAM!BM445+Elims!BM445</f>
        <v>0</v>
      </c>
      <c r="BN445" s="10">
        <f>SBNA!BN445+SCUSA!BN445+Holdco!BN445+PAM!BN445+Elims!BN445</f>
        <v>0</v>
      </c>
      <c r="BO445" s="10">
        <f>SBNA!BO445+SCUSA!BO445+Holdco!BO445+PAM!BO445+Elims!BO445</f>
        <v>0</v>
      </c>
      <c r="BP445" s="10">
        <f>SBNA!BP445+SCUSA!BP445+Holdco!BP445+PAM!BP445+Elims!BP445</f>
        <v>0</v>
      </c>
      <c r="BQ445" s="10">
        <f>SBNA!BQ445+SCUSA!BQ445+Holdco!BQ445+PAM!BQ445+Elims!BQ445</f>
        <v>0</v>
      </c>
      <c r="BR445" s="10">
        <f>SBNA!BR445+SCUSA!BR445+Holdco!BR445+PAM!BR445+Elims!BR445</f>
        <v>0</v>
      </c>
      <c r="BS445" s="10">
        <f>SBNA!BS445+SCUSA!BS445+Holdco!BS445+PAM!BS445+Elims!BS445</f>
        <v>0</v>
      </c>
      <c r="BT445" s="10">
        <f>SBNA!BT445+SCUSA!BT445+Holdco!BT445+PAM!BT445+Elims!BT445</f>
        <v>0</v>
      </c>
      <c r="BU445" s="10">
        <f>SBNA!BU445+SCUSA!BU445+Holdco!BU445+PAM!BU445+Elims!BU445</f>
        <v>0</v>
      </c>
      <c r="BV445" s="10">
        <f>SBNA!BV445+SCUSA!BV445+Holdco!BV445+PAM!BV445+Elims!BV445</f>
        <v>0</v>
      </c>
      <c r="BW445" s="10">
        <f>SBNA!BW445+SCUSA!BW445+Holdco!BW445+PAM!BW445+Elims!BW445</f>
        <v>0</v>
      </c>
      <c r="BX445" s="10">
        <f>SBNA!BX445+SCUSA!BX445+Holdco!BX445+PAM!BX445+Elims!BX445</f>
        <v>0</v>
      </c>
      <c r="BY445" s="10">
        <f>SBNA!BY445+SCUSA!BY445+Holdco!BY445+PAM!BY445+Elims!BY445</f>
        <v>0</v>
      </c>
      <c r="BZ445" s="10">
        <f>SBNA!BZ445+SCUSA!BZ445+Holdco!BZ445+PAM!BZ445+Elims!BZ445</f>
        <v>0</v>
      </c>
      <c r="CA445" s="10">
        <f>SBNA!CA445+SCUSA!CA445+Holdco!CA445+PAM!CA445+Elims!CA445</f>
        <v>0</v>
      </c>
      <c r="CB445" s="10">
        <f>SBNA!CB445+SCUSA!CB445+Holdco!CB445+PAM!CB445+Elims!CB445</f>
        <v>0</v>
      </c>
      <c r="CC445" s="10">
        <f>SBNA!CC445+SCUSA!CC445+Holdco!CC445+PAM!CC445+Elims!CC445</f>
        <v>0</v>
      </c>
    </row>
    <row r="446" spans="3:87" ht="17.25" customHeight="1" collapsed="1">
      <c r="C446" s="84"/>
      <c r="D446" s="10"/>
      <c r="E446" s="28" t="s">
        <v>3898</v>
      </c>
      <c r="F446" s="27"/>
      <c r="G446" s="27"/>
      <c r="H446" s="27"/>
      <c r="I446" s="27"/>
      <c r="J446" s="10"/>
      <c r="K446" s="27"/>
      <c r="L446" s="18"/>
      <c r="M446" s="18"/>
      <c r="N446" s="18"/>
      <c r="O446" s="18"/>
      <c r="P446" s="18"/>
      <c r="Q446" s="18"/>
      <c r="R446" s="10"/>
      <c r="S446" s="10"/>
      <c r="T446" s="10"/>
      <c r="U446" s="10"/>
      <c r="V446" s="10">
        <f>SBNA!V446+SCUSA!V446+Holdco!V446+PAM!V446+Elims!V446</f>
        <v>0</v>
      </c>
      <c r="W446" s="10">
        <f>SBNA!W446+SCUSA!W446+Holdco!W446+PAM!W446+Elims!W446</f>
        <v>0</v>
      </c>
      <c r="X446" s="10">
        <f>SBNA!X446+SCUSA!X446+Holdco!X446+PAM!X446+Elims!X446</f>
        <v>0</v>
      </c>
      <c r="Y446" s="10">
        <f>SBNA!Y446+SCUSA!Y446+Holdco!Y446+PAM!Y446+Elims!Y446</f>
        <v>0</v>
      </c>
      <c r="Z446" s="10">
        <f>SBNA!Z446+SCUSA!Z446+Holdco!Z446+PAM!Z446+Elims!Z446</f>
        <v>0</v>
      </c>
      <c r="AA446" s="10">
        <f>SBNA!AA446+SCUSA!AA446+Holdco!AA446+PAM!AA446+Elims!AA446</f>
        <v>0</v>
      </c>
      <c r="AB446" s="10">
        <f>SBNA!AB446+SCUSA!AB446+Holdco!AB446+PAM!AB446+Elims!AB446</f>
        <v>0</v>
      </c>
      <c r="AC446" s="10">
        <f>SBNA!AC446+SCUSA!AC446+Holdco!AC446+PAM!AC446+Elims!AC446</f>
        <v>0</v>
      </c>
      <c r="AD446" s="10">
        <f>SBNA!AD446+SCUSA!AD446+Holdco!AD446+PAM!AD446+Elims!AD446</f>
        <v>0</v>
      </c>
      <c r="AE446" s="10">
        <f>SBNA!AE446+SCUSA!AE446+Holdco!AE446+PAM!AE446+Elims!AE446</f>
        <v>0</v>
      </c>
      <c r="AF446" s="10">
        <f>SBNA!AF446+SCUSA!AF446+Holdco!AF446+PAM!AF446+Elims!AF446</f>
        <v>0</v>
      </c>
      <c r="AG446" s="10">
        <f>SBNA!AG446+SCUSA!AG446+Holdco!AG446+PAM!AG446+Elims!AG446</f>
        <v>0</v>
      </c>
      <c r="AH446" s="10">
        <f>SBNA!AH446+SCUSA!AH446+Holdco!AH446+PAM!AH446+Elims!AH446</f>
        <v>0</v>
      </c>
      <c r="AI446" s="10">
        <f>SBNA!AI446+SCUSA!AI446+Holdco!AI446+PAM!AI446+Elims!AI446</f>
        <v>0</v>
      </c>
      <c r="AJ446" s="10">
        <f>SBNA!AJ446+SCUSA!AJ446+Holdco!AJ446+PAM!AJ446+Elims!AJ446</f>
        <v>0</v>
      </c>
      <c r="AK446" s="10">
        <f>SBNA!AK446+SCUSA!AK446+Holdco!AK446+PAM!AK446+Elims!AK446</f>
        <v>0</v>
      </c>
      <c r="AL446" s="10">
        <f>SBNA!AL446+SCUSA!AL446+Holdco!AL446+PAM!AL446+Elims!AL446</f>
        <v>0</v>
      </c>
      <c r="AM446" s="10">
        <f>SBNA!AM446+SCUSA!AM446+Holdco!AM446+PAM!AM446+Elims!AM446</f>
        <v>0</v>
      </c>
      <c r="AN446" s="10">
        <f>SBNA!AN446+SCUSA!AN446+Holdco!AN446+PAM!AN446+Elims!AN446</f>
        <v>0</v>
      </c>
      <c r="AO446" s="10">
        <f>SBNA!AO446+SCUSA!AO446+Holdco!AO446+PAM!AO446+Elims!AO446</f>
        <v>0</v>
      </c>
      <c r="AP446" s="10">
        <f>SBNA!AP446+SCUSA!AP446+Holdco!AP446+PAM!AP446+Elims!AP446</f>
        <v>0</v>
      </c>
      <c r="AQ446" s="10">
        <f>SBNA!AQ446+SCUSA!AQ446+Holdco!AQ446+PAM!AQ446+Elims!AQ446</f>
        <v>0</v>
      </c>
      <c r="AR446" s="10">
        <f>SBNA!AR446+SCUSA!AR446+Holdco!AR446+PAM!AR446+Elims!AR446</f>
        <v>0</v>
      </c>
      <c r="AS446" s="10">
        <f>SBNA!AS446+SCUSA!AS446+Holdco!AS446+PAM!AS446+Elims!AS446</f>
        <v>0</v>
      </c>
      <c r="AT446" s="10">
        <f>SBNA!AT446+SCUSA!AT446+Holdco!AT446+PAM!AT446+Elims!AT446</f>
        <v>0</v>
      </c>
      <c r="AU446" s="10">
        <f>SBNA!AU446+SCUSA!AU446+Holdco!AU446+PAM!AU446+Elims!AU446</f>
        <v>0</v>
      </c>
      <c r="AV446" s="10">
        <f>SBNA!AV446+SCUSA!AV446+Holdco!AV446+PAM!AV446+Elims!AV446</f>
        <v>0</v>
      </c>
      <c r="AW446" s="10">
        <f>SBNA!AW446+SCUSA!AW446+Holdco!AW446+PAM!AW446+Elims!AW446</f>
        <v>0</v>
      </c>
      <c r="AX446" s="10">
        <f>SBNA!AX446+SCUSA!AX446+Holdco!AX446+PAM!AX446+Elims!AX446</f>
        <v>0</v>
      </c>
      <c r="AY446" s="10">
        <f>SBNA!AY446+SCUSA!AY446+Holdco!AY446+PAM!AY446+Elims!AY446</f>
        <v>0</v>
      </c>
      <c r="AZ446" s="10">
        <f>SBNA!AZ446+SCUSA!AZ446+Holdco!AZ446+PAM!AZ446+Elims!AZ446</f>
        <v>0</v>
      </c>
      <c r="BA446" s="10">
        <f>SBNA!BA446+SCUSA!BA446+Holdco!BA446+PAM!BA446+Elims!BA446</f>
        <v>0</v>
      </c>
      <c r="BB446" s="10">
        <f>SBNA!BB446+SCUSA!BB446+Holdco!BB446+PAM!BB446+Elims!BB446</f>
        <v>0</v>
      </c>
      <c r="BC446" s="10">
        <f>SBNA!BC446+SCUSA!BC446+Holdco!BC446+PAM!BC446+Elims!BC446</f>
        <v>0</v>
      </c>
      <c r="BD446" s="10">
        <f>SBNA!BD446+SCUSA!BD446+Holdco!BD446+PAM!BD446+Elims!BD446</f>
        <v>0</v>
      </c>
      <c r="BE446" s="10">
        <f>SBNA!BE446+SCUSA!BE446+Holdco!BE446+PAM!BE446+Elims!BE446</f>
        <v>0</v>
      </c>
      <c r="BF446" s="10">
        <f>SBNA!BF446+SCUSA!BF446+Holdco!BF446+PAM!BF446+Elims!BF446</f>
        <v>0</v>
      </c>
      <c r="BG446" s="10">
        <f>SBNA!BG446+SCUSA!BG446+Holdco!BG446+PAM!BG446+Elims!BG446</f>
        <v>0</v>
      </c>
      <c r="BH446" s="10">
        <f>SBNA!BH446+SCUSA!BH446+Holdco!BH446+PAM!BH446+Elims!BH446</f>
        <v>0</v>
      </c>
      <c r="BI446" s="10">
        <f>SBNA!BI446+SCUSA!BI446+Holdco!BI446+PAM!BI446+Elims!BI446</f>
        <v>0</v>
      </c>
      <c r="BJ446" s="10">
        <f>SBNA!BJ446+SCUSA!BJ446+Holdco!BJ446+PAM!BJ446+Elims!BJ446</f>
        <v>0</v>
      </c>
      <c r="BK446" s="10">
        <f>SBNA!BK446+SCUSA!BK446+Holdco!BK446+PAM!BK446+Elims!BK446</f>
        <v>0</v>
      </c>
      <c r="BL446" s="10">
        <f>SBNA!BL446+SCUSA!BL446+Holdco!BL446+PAM!BL446+Elims!BL446</f>
        <v>0</v>
      </c>
      <c r="BM446" s="10">
        <f>SBNA!BM446+SCUSA!BM446+Holdco!BM446+PAM!BM446+Elims!BM446</f>
        <v>0</v>
      </c>
      <c r="BN446" s="10">
        <f>SBNA!BN446+SCUSA!BN446+Holdco!BN446+PAM!BN446+Elims!BN446</f>
        <v>0</v>
      </c>
      <c r="BO446" s="10">
        <f>SBNA!BO446+SCUSA!BO446+Holdco!BO446+PAM!BO446+Elims!BO446</f>
        <v>0</v>
      </c>
      <c r="BP446" s="10">
        <f>SBNA!BP446+SCUSA!BP446+Holdco!BP446+PAM!BP446+Elims!BP446</f>
        <v>0</v>
      </c>
      <c r="BQ446" s="10">
        <f>SBNA!BQ446+SCUSA!BQ446+Holdco!BQ446+PAM!BQ446+Elims!BQ446</f>
        <v>0</v>
      </c>
      <c r="BR446" s="10">
        <f>SBNA!BR446+SCUSA!BR446+Holdco!BR446+PAM!BR446+Elims!BR446</f>
        <v>0</v>
      </c>
      <c r="BS446" s="10">
        <f>SBNA!BS446+SCUSA!BS446+Holdco!BS446+PAM!BS446+Elims!BS446</f>
        <v>0</v>
      </c>
      <c r="BT446" s="10">
        <f>SBNA!BT446+SCUSA!BT446+Holdco!BT446+PAM!BT446+Elims!BT446</f>
        <v>0</v>
      </c>
      <c r="BU446" s="10">
        <f>SBNA!BU446+SCUSA!BU446+Holdco!BU446+PAM!BU446+Elims!BU446</f>
        <v>0</v>
      </c>
      <c r="BV446" s="10">
        <f>SBNA!BV446+SCUSA!BV446+Holdco!BV446+PAM!BV446+Elims!BV446</f>
        <v>0</v>
      </c>
      <c r="BW446" s="10">
        <f>SBNA!BW446+SCUSA!BW446+Holdco!BW446+PAM!BW446+Elims!BW446</f>
        <v>0</v>
      </c>
      <c r="BX446" s="10">
        <f>SBNA!BX446+SCUSA!BX446+Holdco!BX446+PAM!BX446+Elims!BX446</f>
        <v>0</v>
      </c>
      <c r="BY446" s="10">
        <f>SBNA!BY446+SCUSA!BY446+Holdco!BY446+PAM!BY446+Elims!BY446</f>
        <v>0</v>
      </c>
      <c r="BZ446" s="10">
        <f>SBNA!BZ446+SCUSA!BZ446+Holdco!BZ446+PAM!BZ446+Elims!BZ446</f>
        <v>0</v>
      </c>
      <c r="CA446" s="10">
        <f>SBNA!CA446+SCUSA!CA446+Holdco!CA446+PAM!CA446+Elims!CA446</f>
        <v>0</v>
      </c>
      <c r="CB446" s="10">
        <f>SBNA!CB446+SCUSA!CB446+Holdco!CB446+PAM!CB446+Elims!CB446</f>
        <v>0</v>
      </c>
      <c r="CC446" s="10">
        <f>SBNA!CC446+SCUSA!CC446+Holdco!CC446+PAM!CC446+Elims!CC446</f>
        <v>0</v>
      </c>
    </row>
    <row r="447" spans="3:87" ht="17.25" customHeight="1">
      <c r="C447" s="84"/>
      <c r="D447" s="10"/>
      <c r="E447" s="28"/>
      <c r="F447" s="27" t="s">
        <v>3788</v>
      </c>
      <c r="G447" s="27"/>
      <c r="H447" s="29"/>
      <c r="I447" s="29"/>
      <c r="J447" s="10"/>
      <c r="K447" s="29"/>
      <c r="L447" s="18"/>
      <c r="M447" s="18"/>
      <c r="N447" s="18"/>
      <c r="O447" s="18"/>
      <c r="P447" s="18"/>
      <c r="Q447" s="18"/>
      <c r="R447" s="10"/>
      <c r="S447" s="10"/>
      <c r="T447" s="10"/>
      <c r="U447" s="10"/>
      <c r="V447" s="10">
        <f>SBNA!V447+SCUSA!V447+Holdco!V447+PAM!V447+Elims!V447</f>
        <v>0</v>
      </c>
      <c r="W447" s="10">
        <f>SBNA!W447+SCUSA!W447+Holdco!W447+PAM!W447+Elims!W447</f>
        <v>0</v>
      </c>
      <c r="X447" s="10">
        <f>SBNA!X447+SCUSA!X447+Holdco!X447+PAM!X447+Elims!X447</f>
        <v>0</v>
      </c>
      <c r="Y447" s="10">
        <f>SBNA!Y447+SCUSA!Y447+Holdco!Y447+PAM!Y447+Elims!Y447</f>
        <v>0</v>
      </c>
      <c r="Z447" s="10">
        <f>SBNA!Z447+SCUSA!Z447+Holdco!Z447+PAM!Z447+Elims!Z447</f>
        <v>0</v>
      </c>
      <c r="AA447" s="10">
        <f>SBNA!AA447+SCUSA!AA447+Holdco!AA447+PAM!AA447+Elims!AA447</f>
        <v>0</v>
      </c>
      <c r="AB447" s="10">
        <f>SBNA!AB447+SCUSA!AB447+Holdco!AB447+PAM!AB447+Elims!AB447</f>
        <v>0</v>
      </c>
      <c r="AC447" s="10">
        <f>SBNA!AC447+SCUSA!AC447+Holdco!AC447+PAM!AC447+Elims!AC447</f>
        <v>0</v>
      </c>
      <c r="AD447" s="10">
        <f>SBNA!AD447+SCUSA!AD447+Holdco!AD447+PAM!AD447+Elims!AD447</f>
        <v>0</v>
      </c>
      <c r="AE447" s="10">
        <f>SBNA!AE447+SCUSA!AE447+Holdco!AE447+PAM!AE447+Elims!AE447</f>
        <v>0</v>
      </c>
      <c r="AF447" s="10">
        <f>SBNA!AF447+SCUSA!AF447+Holdco!AF447+PAM!AF447+Elims!AF447</f>
        <v>0</v>
      </c>
      <c r="AG447" s="10">
        <f>SBNA!AG447+SCUSA!AG447+Holdco!AG447+PAM!AG447+Elims!AG447</f>
        <v>0</v>
      </c>
      <c r="AH447" s="10">
        <f>SBNA!AH447+SCUSA!AH447+Holdco!AH447+PAM!AH447+Elims!AH447</f>
        <v>0</v>
      </c>
      <c r="AI447" s="10">
        <f>SBNA!AI447+SCUSA!AI447+Holdco!AI447+PAM!AI447+Elims!AI447</f>
        <v>0</v>
      </c>
      <c r="AJ447" s="10">
        <f>SBNA!AJ447+SCUSA!AJ447+Holdco!AJ447+PAM!AJ447+Elims!AJ447</f>
        <v>0</v>
      </c>
      <c r="AK447" s="10">
        <f>SBNA!AK447+SCUSA!AK447+Holdco!AK447+PAM!AK447+Elims!AK447</f>
        <v>0</v>
      </c>
      <c r="AL447" s="10">
        <f>SBNA!AL447+SCUSA!AL447+Holdco!AL447+PAM!AL447+Elims!AL447</f>
        <v>0</v>
      </c>
      <c r="AM447" s="10">
        <f>SBNA!AM447+SCUSA!AM447+Holdco!AM447+PAM!AM447+Elims!AM447</f>
        <v>0</v>
      </c>
      <c r="AN447" s="10">
        <f>SBNA!AN447+SCUSA!AN447+Holdco!AN447+PAM!AN447+Elims!AN447</f>
        <v>0</v>
      </c>
      <c r="AO447" s="10">
        <f>SBNA!AO447+SCUSA!AO447+Holdco!AO447+PAM!AO447+Elims!AO447</f>
        <v>0</v>
      </c>
      <c r="AP447" s="10">
        <f>SBNA!AP447+SCUSA!AP447+Holdco!AP447+PAM!AP447+Elims!AP447</f>
        <v>0</v>
      </c>
      <c r="AQ447" s="10">
        <f>SBNA!AQ447+SCUSA!AQ447+Holdco!AQ447+PAM!AQ447+Elims!AQ447</f>
        <v>0</v>
      </c>
      <c r="AR447" s="10">
        <f>SBNA!AR447+SCUSA!AR447+Holdco!AR447+PAM!AR447+Elims!AR447</f>
        <v>0</v>
      </c>
      <c r="AS447" s="10">
        <f>SBNA!AS447+SCUSA!AS447+Holdco!AS447+PAM!AS447+Elims!AS447</f>
        <v>0</v>
      </c>
      <c r="AT447" s="10">
        <f>SBNA!AT447+SCUSA!AT447+Holdco!AT447+PAM!AT447+Elims!AT447</f>
        <v>0</v>
      </c>
      <c r="AU447" s="10">
        <f>SBNA!AU447+SCUSA!AU447+Holdco!AU447+PAM!AU447+Elims!AU447</f>
        <v>0</v>
      </c>
      <c r="AV447" s="10">
        <f>SBNA!AV447+SCUSA!AV447+Holdco!AV447+PAM!AV447+Elims!AV447</f>
        <v>0</v>
      </c>
      <c r="AW447" s="10">
        <f>SBNA!AW447+SCUSA!AW447+Holdco!AW447+PAM!AW447+Elims!AW447</f>
        <v>0</v>
      </c>
      <c r="AX447" s="10">
        <f>SBNA!AX447+SCUSA!AX447+Holdco!AX447+PAM!AX447+Elims!AX447</f>
        <v>0</v>
      </c>
      <c r="AY447" s="10">
        <f>SBNA!AY447+SCUSA!AY447+Holdco!AY447+PAM!AY447+Elims!AY447</f>
        <v>0</v>
      </c>
      <c r="AZ447" s="10">
        <f>SBNA!AZ447+SCUSA!AZ447+Holdco!AZ447+PAM!AZ447+Elims!AZ447</f>
        <v>0</v>
      </c>
      <c r="BA447" s="10">
        <f>SBNA!BA447+SCUSA!BA447+Holdco!BA447+PAM!BA447+Elims!BA447</f>
        <v>0</v>
      </c>
      <c r="BB447" s="10">
        <f>SBNA!BB447+SCUSA!BB447+Holdco!BB447+PAM!BB447+Elims!BB447</f>
        <v>0</v>
      </c>
      <c r="BC447" s="10">
        <f>SBNA!BC447+SCUSA!BC447+Holdco!BC447+PAM!BC447+Elims!BC447</f>
        <v>0</v>
      </c>
      <c r="BD447" s="10">
        <f>SBNA!BD447+SCUSA!BD447+Holdco!BD447+PAM!BD447+Elims!BD447</f>
        <v>0</v>
      </c>
      <c r="BE447" s="10">
        <f>SBNA!BE447+SCUSA!BE447+Holdco!BE447+PAM!BE447+Elims!BE447</f>
        <v>0</v>
      </c>
      <c r="BF447" s="10">
        <f>SBNA!BF447+SCUSA!BF447+Holdco!BF447+PAM!BF447+Elims!BF447</f>
        <v>0</v>
      </c>
      <c r="BG447" s="10">
        <f>SBNA!BG447+SCUSA!BG447+Holdco!BG447+PAM!BG447+Elims!BG447</f>
        <v>0</v>
      </c>
      <c r="BH447" s="10">
        <f>SBNA!BH447+SCUSA!BH447+Holdco!BH447+PAM!BH447+Elims!BH447</f>
        <v>0</v>
      </c>
      <c r="BI447" s="10">
        <f>SBNA!BI447+SCUSA!BI447+Holdco!BI447+PAM!BI447+Elims!BI447</f>
        <v>0</v>
      </c>
      <c r="BJ447" s="10">
        <f>SBNA!BJ447+SCUSA!BJ447+Holdco!BJ447+PAM!BJ447+Elims!BJ447</f>
        <v>0</v>
      </c>
      <c r="BK447" s="10">
        <f>SBNA!BK447+SCUSA!BK447+Holdco!BK447+PAM!BK447+Elims!BK447</f>
        <v>0</v>
      </c>
      <c r="BL447" s="10">
        <f>SBNA!BL447+SCUSA!BL447+Holdco!BL447+PAM!BL447+Elims!BL447</f>
        <v>0</v>
      </c>
      <c r="BM447" s="10">
        <f>SBNA!BM447+SCUSA!BM447+Holdco!BM447+PAM!BM447+Elims!BM447</f>
        <v>0</v>
      </c>
      <c r="BN447" s="10">
        <f>SBNA!BN447+SCUSA!BN447+Holdco!BN447+PAM!BN447+Elims!BN447</f>
        <v>0</v>
      </c>
      <c r="BO447" s="10">
        <f>SBNA!BO447+SCUSA!BO447+Holdco!BO447+PAM!BO447+Elims!BO447</f>
        <v>0</v>
      </c>
      <c r="BP447" s="10">
        <f>SBNA!BP447+SCUSA!BP447+Holdco!BP447+PAM!BP447+Elims!BP447</f>
        <v>0</v>
      </c>
      <c r="BQ447" s="10">
        <f>SBNA!BQ447+SCUSA!BQ447+Holdco!BQ447+PAM!BQ447+Elims!BQ447</f>
        <v>0</v>
      </c>
      <c r="BR447" s="10">
        <f>SBNA!BR447+SCUSA!BR447+Holdco!BR447+PAM!BR447+Elims!BR447</f>
        <v>0</v>
      </c>
      <c r="BS447" s="10">
        <f>SBNA!BS447+SCUSA!BS447+Holdco!BS447+PAM!BS447+Elims!BS447</f>
        <v>0</v>
      </c>
      <c r="BT447" s="10">
        <f>SBNA!BT447+SCUSA!BT447+Holdco!BT447+PAM!BT447+Elims!BT447</f>
        <v>0</v>
      </c>
      <c r="BU447" s="10">
        <f>SBNA!BU447+SCUSA!BU447+Holdco!BU447+PAM!BU447+Elims!BU447</f>
        <v>0</v>
      </c>
      <c r="BV447" s="10">
        <f>SBNA!BV447+SCUSA!BV447+Holdco!BV447+PAM!BV447+Elims!BV447</f>
        <v>0</v>
      </c>
      <c r="BW447" s="10">
        <f>SBNA!BW447+SCUSA!BW447+Holdco!BW447+PAM!BW447+Elims!BW447</f>
        <v>0</v>
      </c>
      <c r="BX447" s="10">
        <f>SBNA!BX447+SCUSA!BX447+Holdco!BX447+PAM!BX447+Elims!BX447</f>
        <v>0</v>
      </c>
      <c r="BY447" s="10">
        <f>SBNA!BY447+SCUSA!BY447+Holdco!BY447+PAM!BY447+Elims!BY447</f>
        <v>0</v>
      </c>
      <c r="BZ447" s="10">
        <f>SBNA!BZ447+SCUSA!BZ447+Holdco!BZ447+PAM!BZ447+Elims!BZ447</f>
        <v>0</v>
      </c>
      <c r="CA447" s="10">
        <f>SBNA!CA447+SCUSA!CA447+Holdco!CA447+PAM!CA447+Elims!CA447</f>
        <v>0</v>
      </c>
      <c r="CB447" s="10">
        <f>SBNA!CB447+SCUSA!CB447+Holdco!CB447+PAM!CB447+Elims!CB447</f>
        <v>0</v>
      </c>
      <c r="CC447" s="10">
        <f>SBNA!CC447+SCUSA!CC447+Holdco!CC447+PAM!CC447+Elims!CC447</f>
        <v>0</v>
      </c>
    </row>
    <row r="448" spans="3:87" ht="17.25" hidden="1" customHeight="1" outlineLevel="1">
      <c r="C448" s="84"/>
      <c r="D448" s="10"/>
      <c r="E448" s="28"/>
      <c r="F448" s="27"/>
      <c r="G448" s="27" t="s">
        <v>210</v>
      </c>
      <c r="H448" s="10"/>
      <c r="I448" s="10"/>
      <c r="J448" s="10"/>
      <c r="K448" s="27"/>
      <c r="L448" s="18"/>
      <c r="M448" s="18"/>
      <c r="N448" s="18"/>
      <c r="O448" s="18"/>
      <c r="P448" s="18"/>
      <c r="Q448" s="18"/>
      <c r="R448" s="10"/>
      <c r="S448" s="10"/>
      <c r="T448" s="10"/>
      <c r="U448" s="10"/>
      <c r="V448" s="10">
        <f>SBNA!V448+SCUSA!V448+Holdco!V448+PAM!V448+Elims!V448</f>
        <v>0</v>
      </c>
      <c r="W448" s="10">
        <f>SBNA!W448+SCUSA!W448+Holdco!W448+PAM!W448+Elims!W448</f>
        <v>0</v>
      </c>
      <c r="X448" s="10">
        <f>SBNA!X448+SCUSA!X448+Holdco!X448+PAM!X448+Elims!X448</f>
        <v>0</v>
      </c>
      <c r="Y448" s="10">
        <f>SBNA!Y448+SCUSA!Y448+Holdco!Y448+PAM!Y448+Elims!Y448</f>
        <v>0</v>
      </c>
      <c r="Z448" s="10">
        <f>SBNA!Z448+SCUSA!Z448+Holdco!Z448+PAM!Z448+Elims!Z448</f>
        <v>0</v>
      </c>
      <c r="AA448" s="10">
        <f>SBNA!AA448+SCUSA!AA448+Holdco!AA448+PAM!AA448+Elims!AA448</f>
        <v>0</v>
      </c>
      <c r="AB448" s="10">
        <f>SBNA!AB448+SCUSA!AB448+Holdco!AB448+PAM!AB448+Elims!AB448</f>
        <v>0</v>
      </c>
      <c r="AC448" s="10">
        <f>SBNA!AC448+SCUSA!AC448+Holdco!AC448+PAM!AC448+Elims!AC448</f>
        <v>0</v>
      </c>
      <c r="AD448" s="10">
        <f>SBNA!AD448+SCUSA!AD448+Holdco!AD448+PAM!AD448+Elims!AD448</f>
        <v>0</v>
      </c>
      <c r="AE448" s="10">
        <f>SBNA!AE448+SCUSA!AE448+Holdco!AE448+PAM!AE448+Elims!AE448</f>
        <v>0</v>
      </c>
      <c r="AF448" s="10">
        <f>SBNA!AF448+SCUSA!AF448+Holdco!AF448+PAM!AF448+Elims!AF448</f>
        <v>0</v>
      </c>
      <c r="AG448" s="10">
        <f>SBNA!AG448+SCUSA!AG448+Holdco!AG448+PAM!AG448+Elims!AG448</f>
        <v>0</v>
      </c>
      <c r="AH448" s="10">
        <f>SBNA!AH448+SCUSA!AH448+Holdco!AH448+PAM!AH448+Elims!AH448</f>
        <v>0</v>
      </c>
      <c r="AI448" s="10">
        <f>SBNA!AI448+SCUSA!AI448+Holdco!AI448+PAM!AI448+Elims!AI448</f>
        <v>0</v>
      </c>
      <c r="AJ448" s="10">
        <f>SBNA!AJ448+SCUSA!AJ448+Holdco!AJ448+PAM!AJ448+Elims!AJ448</f>
        <v>0</v>
      </c>
      <c r="AK448" s="10">
        <f>SBNA!AK448+SCUSA!AK448+Holdco!AK448+PAM!AK448+Elims!AK448</f>
        <v>0</v>
      </c>
      <c r="AL448" s="10">
        <f>SBNA!AL448+SCUSA!AL448+Holdco!AL448+PAM!AL448+Elims!AL448</f>
        <v>0</v>
      </c>
      <c r="AM448" s="10">
        <f>SBNA!AM448+SCUSA!AM448+Holdco!AM448+PAM!AM448+Elims!AM448</f>
        <v>0</v>
      </c>
      <c r="AN448" s="10">
        <f>SBNA!AN448+SCUSA!AN448+Holdco!AN448+PAM!AN448+Elims!AN448</f>
        <v>0</v>
      </c>
      <c r="AO448" s="10">
        <f>SBNA!AO448+SCUSA!AO448+Holdco!AO448+PAM!AO448+Elims!AO448</f>
        <v>0</v>
      </c>
      <c r="AP448" s="10">
        <f>SBNA!AP448+SCUSA!AP448+Holdco!AP448+PAM!AP448+Elims!AP448</f>
        <v>0</v>
      </c>
      <c r="AQ448" s="10">
        <f>SBNA!AQ448+SCUSA!AQ448+Holdco!AQ448+PAM!AQ448+Elims!AQ448</f>
        <v>0</v>
      </c>
      <c r="AR448" s="10">
        <f>SBNA!AR448+SCUSA!AR448+Holdco!AR448+PAM!AR448+Elims!AR448</f>
        <v>0</v>
      </c>
      <c r="AS448" s="10">
        <f>SBNA!AS448+SCUSA!AS448+Holdco!AS448+PAM!AS448+Elims!AS448</f>
        <v>0</v>
      </c>
      <c r="AT448" s="10">
        <f>SBNA!AT448+SCUSA!AT448+Holdco!AT448+PAM!AT448+Elims!AT448</f>
        <v>0</v>
      </c>
      <c r="AU448" s="10">
        <f>SBNA!AU448+SCUSA!AU448+Holdco!AU448+PAM!AU448+Elims!AU448</f>
        <v>0</v>
      </c>
      <c r="AV448" s="10">
        <f>SBNA!AV448+SCUSA!AV448+Holdco!AV448+PAM!AV448+Elims!AV448</f>
        <v>0</v>
      </c>
      <c r="AW448" s="10">
        <f>SBNA!AW448+SCUSA!AW448+Holdco!AW448+PAM!AW448+Elims!AW448</f>
        <v>0</v>
      </c>
      <c r="AX448" s="10">
        <f>SBNA!AX448+SCUSA!AX448+Holdco!AX448+PAM!AX448+Elims!AX448</f>
        <v>0</v>
      </c>
      <c r="AY448" s="10">
        <f>SBNA!AY448+SCUSA!AY448+Holdco!AY448+PAM!AY448+Elims!AY448</f>
        <v>0</v>
      </c>
      <c r="AZ448" s="10">
        <f>SBNA!AZ448+SCUSA!AZ448+Holdco!AZ448+PAM!AZ448+Elims!AZ448</f>
        <v>0</v>
      </c>
      <c r="BA448" s="10">
        <f>SBNA!BA448+SCUSA!BA448+Holdco!BA448+PAM!BA448+Elims!BA448</f>
        <v>0</v>
      </c>
      <c r="BB448" s="10">
        <f>SBNA!BB448+SCUSA!BB448+Holdco!BB448+PAM!BB448+Elims!BB448</f>
        <v>0</v>
      </c>
      <c r="BC448" s="10">
        <f>SBNA!BC448+SCUSA!BC448+Holdco!BC448+PAM!BC448+Elims!BC448</f>
        <v>0</v>
      </c>
      <c r="BD448" s="10">
        <f>SBNA!BD448+SCUSA!BD448+Holdco!BD448+PAM!BD448+Elims!BD448</f>
        <v>0</v>
      </c>
      <c r="BE448" s="10">
        <f>SBNA!BE448+SCUSA!BE448+Holdco!BE448+PAM!BE448+Elims!BE448</f>
        <v>0</v>
      </c>
      <c r="BF448" s="10">
        <f>SBNA!BF448+SCUSA!BF448+Holdco!BF448+PAM!BF448+Elims!BF448</f>
        <v>0</v>
      </c>
      <c r="BG448" s="10">
        <f>SBNA!BG448+SCUSA!BG448+Holdco!BG448+PAM!BG448+Elims!BG448</f>
        <v>0</v>
      </c>
      <c r="BH448" s="10">
        <f>SBNA!BH448+SCUSA!BH448+Holdco!BH448+PAM!BH448+Elims!BH448</f>
        <v>0</v>
      </c>
      <c r="BI448" s="10">
        <f>SBNA!BI448+SCUSA!BI448+Holdco!BI448+PAM!BI448+Elims!BI448</f>
        <v>0</v>
      </c>
      <c r="BJ448" s="10">
        <f>SBNA!BJ448+SCUSA!BJ448+Holdco!BJ448+PAM!BJ448+Elims!BJ448</f>
        <v>0</v>
      </c>
      <c r="BK448" s="10">
        <f>SBNA!BK448+SCUSA!BK448+Holdco!BK448+PAM!BK448+Elims!BK448</f>
        <v>0</v>
      </c>
      <c r="BL448" s="10">
        <f>SBNA!BL448+SCUSA!BL448+Holdco!BL448+PAM!BL448+Elims!BL448</f>
        <v>0</v>
      </c>
      <c r="BM448" s="10">
        <f>SBNA!BM448+SCUSA!BM448+Holdco!BM448+PAM!BM448+Elims!BM448</f>
        <v>0</v>
      </c>
      <c r="BN448" s="10">
        <f>SBNA!BN448+SCUSA!BN448+Holdco!BN448+PAM!BN448+Elims!BN448</f>
        <v>0</v>
      </c>
      <c r="BO448" s="10">
        <f>SBNA!BO448+SCUSA!BO448+Holdco!BO448+PAM!BO448+Elims!BO448</f>
        <v>0</v>
      </c>
      <c r="BP448" s="10">
        <f>SBNA!BP448+SCUSA!BP448+Holdco!BP448+PAM!BP448+Elims!BP448</f>
        <v>0</v>
      </c>
      <c r="BQ448" s="10">
        <f>SBNA!BQ448+SCUSA!BQ448+Holdco!BQ448+PAM!BQ448+Elims!BQ448</f>
        <v>0</v>
      </c>
      <c r="BR448" s="10">
        <f>SBNA!BR448+SCUSA!BR448+Holdco!BR448+PAM!BR448+Elims!BR448</f>
        <v>0</v>
      </c>
      <c r="BS448" s="10">
        <f>SBNA!BS448+SCUSA!BS448+Holdco!BS448+PAM!BS448+Elims!BS448</f>
        <v>0</v>
      </c>
      <c r="BT448" s="10">
        <f>SBNA!BT448+SCUSA!BT448+Holdco!BT448+PAM!BT448+Elims!BT448</f>
        <v>0</v>
      </c>
      <c r="BU448" s="10">
        <f>SBNA!BU448+SCUSA!BU448+Holdco!BU448+PAM!BU448+Elims!BU448</f>
        <v>0</v>
      </c>
      <c r="BV448" s="10">
        <f>SBNA!BV448+SCUSA!BV448+Holdco!BV448+PAM!BV448+Elims!BV448</f>
        <v>0</v>
      </c>
      <c r="BW448" s="10">
        <f>SBNA!BW448+SCUSA!BW448+Holdco!BW448+PAM!BW448+Elims!BW448</f>
        <v>0</v>
      </c>
      <c r="BX448" s="10">
        <f>SBNA!BX448+SCUSA!BX448+Holdco!BX448+PAM!BX448+Elims!BX448</f>
        <v>0</v>
      </c>
      <c r="BY448" s="10">
        <f>SBNA!BY448+SCUSA!BY448+Holdco!BY448+PAM!BY448+Elims!BY448</f>
        <v>0</v>
      </c>
      <c r="BZ448" s="10">
        <f>SBNA!BZ448+SCUSA!BZ448+Holdco!BZ448+PAM!BZ448+Elims!BZ448</f>
        <v>0</v>
      </c>
      <c r="CA448" s="10">
        <f>SBNA!CA448+SCUSA!CA448+Holdco!CA448+PAM!CA448+Elims!CA448</f>
        <v>0</v>
      </c>
      <c r="CB448" s="10">
        <f>SBNA!CB448+SCUSA!CB448+Holdco!CB448+PAM!CB448+Elims!CB448</f>
        <v>0</v>
      </c>
      <c r="CC448" s="10">
        <f>SBNA!CC448+SCUSA!CC448+Holdco!CC448+PAM!CC448+Elims!CC448</f>
        <v>0</v>
      </c>
    </row>
    <row r="449" spans="1:87" ht="17.25" hidden="1" customHeight="1" outlineLevel="1">
      <c r="C449" s="84"/>
      <c r="D449" s="10"/>
      <c r="E449" s="28"/>
      <c r="F449" s="27"/>
      <c r="G449" s="27" t="s">
        <v>211</v>
      </c>
      <c r="H449" s="10"/>
      <c r="I449" s="10"/>
      <c r="J449" s="10"/>
      <c r="K449" s="27"/>
      <c r="L449" s="18"/>
      <c r="M449" s="18"/>
      <c r="N449" s="18"/>
      <c r="O449" s="18"/>
      <c r="P449" s="18"/>
      <c r="Q449" s="18"/>
      <c r="R449" s="10"/>
      <c r="S449" s="10"/>
      <c r="T449" s="10"/>
      <c r="U449" s="10"/>
      <c r="V449" s="10">
        <f>SBNA!V449+SCUSA!V449+Holdco!V449+PAM!V449+Elims!V449</f>
        <v>0</v>
      </c>
      <c r="W449" s="10">
        <f>SBNA!W449+SCUSA!W449+Holdco!W449+PAM!W449+Elims!W449</f>
        <v>0</v>
      </c>
      <c r="X449" s="10">
        <f>SBNA!X449+SCUSA!X449+Holdco!X449+PAM!X449+Elims!X449</f>
        <v>0</v>
      </c>
      <c r="Y449" s="10">
        <f>SBNA!Y449+SCUSA!Y449+Holdco!Y449+PAM!Y449+Elims!Y449</f>
        <v>0</v>
      </c>
      <c r="Z449" s="10">
        <f>SBNA!Z449+SCUSA!Z449+Holdco!Z449+PAM!Z449+Elims!Z449</f>
        <v>0</v>
      </c>
      <c r="AA449" s="10">
        <f>SBNA!AA449+SCUSA!AA449+Holdco!AA449+PAM!AA449+Elims!AA449</f>
        <v>0</v>
      </c>
      <c r="AB449" s="10">
        <f>SBNA!AB449+SCUSA!AB449+Holdco!AB449+PAM!AB449+Elims!AB449</f>
        <v>0</v>
      </c>
      <c r="AC449" s="10">
        <f>SBNA!AC449+SCUSA!AC449+Holdco!AC449+PAM!AC449+Elims!AC449</f>
        <v>0</v>
      </c>
      <c r="AD449" s="10">
        <f>SBNA!AD449+SCUSA!AD449+Holdco!AD449+PAM!AD449+Elims!AD449</f>
        <v>0</v>
      </c>
      <c r="AE449" s="10">
        <f>SBNA!AE449+SCUSA!AE449+Holdco!AE449+PAM!AE449+Elims!AE449</f>
        <v>0</v>
      </c>
      <c r="AF449" s="10">
        <f>SBNA!AF449+SCUSA!AF449+Holdco!AF449+PAM!AF449+Elims!AF449</f>
        <v>0</v>
      </c>
      <c r="AG449" s="10">
        <f>SBNA!AG449+SCUSA!AG449+Holdco!AG449+PAM!AG449+Elims!AG449</f>
        <v>0</v>
      </c>
      <c r="AH449" s="10">
        <f>SBNA!AH449+SCUSA!AH449+Holdco!AH449+PAM!AH449+Elims!AH449</f>
        <v>0</v>
      </c>
      <c r="AI449" s="10">
        <f>SBNA!AI449+SCUSA!AI449+Holdco!AI449+PAM!AI449+Elims!AI449</f>
        <v>0</v>
      </c>
      <c r="AJ449" s="10">
        <f>SBNA!AJ449+SCUSA!AJ449+Holdco!AJ449+PAM!AJ449+Elims!AJ449</f>
        <v>0</v>
      </c>
      <c r="AK449" s="10">
        <f>SBNA!AK449+SCUSA!AK449+Holdco!AK449+PAM!AK449+Elims!AK449</f>
        <v>0</v>
      </c>
      <c r="AL449" s="10">
        <f>SBNA!AL449+SCUSA!AL449+Holdco!AL449+PAM!AL449+Elims!AL449</f>
        <v>0</v>
      </c>
      <c r="AM449" s="10">
        <f>SBNA!AM449+SCUSA!AM449+Holdco!AM449+PAM!AM449+Elims!AM449</f>
        <v>0</v>
      </c>
      <c r="AN449" s="10">
        <f>SBNA!AN449+SCUSA!AN449+Holdco!AN449+PAM!AN449+Elims!AN449</f>
        <v>0</v>
      </c>
      <c r="AO449" s="10">
        <f>SBNA!AO449+SCUSA!AO449+Holdco!AO449+PAM!AO449+Elims!AO449</f>
        <v>0</v>
      </c>
      <c r="AP449" s="10">
        <f>SBNA!AP449+SCUSA!AP449+Holdco!AP449+PAM!AP449+Elims!AP449</f>
        <v>0</v>
      </c>
      <c r="AQ449" s="10">
        <f>SBNA!AQ449+SCUSA!AQ449+Holdco!AQ449+PAM!AQ449+Elims!AQ449</f>
        <v>0</v>
      </c>
      <c r="AR449" s="10">
        <f>SBNA!AR449+SCUSA!AR449+Holdco!AR449+PAM!AR449+Elims!AR449</f>
        <v>0</v>
      </c>
      <c r="AS449" s="10">
        <f>SBNA!AS449+SCUSA!AS449+Holdco!AS449+PAM!AS449+Elims!AS449</f>
        <v>0</v>
      </c>
      <c r="AT449" s="10">
        <f>SBNA!AT449+SCUSA!AT449+Holdco!AT449+PAM!AT449+Elims!AT449</f>
        <v>0</v>
      </c>
      <c r="AU449" s="10">
        <f>SBNA!AU449+SCUSA!AU449+Holdco!AU449+PAM!AU449+Elims!AU449</f>
        <v>0</v>
      </c>
      <c r="AV449" s="10">
        <f>SBNA!AV449+SCUSA!AV449+Holdco!AV449+PAM!AV449+Elims!AV449</f>
        <v>0</v>
      </c>
      <c r="AW449" s="10">
        <f>SBNA!AW449+SCUSA!AW449+Holdco!AW449+PAM!AW449+Elims!AW449</f>
        <v>0</v>
      </c>
      <c r="AX449" s="10">
        <f>SBNA!AX449+SCUSA!AX449+Holdco!AX449+PAM!AX449+Elims!AX449</f>
        <v>0</v>
      </c>
      <c r="AY449" s="10">
        <f>SBNA!AY449+SCUSA!AY449+Holdco!AY449+PAM!AY449+Elims!AY449</f>
        <v>0</v>
      </c>
      <c r="AZ449" s="10">
        <f>SBNA!AZ449+SCUSA!AZ449+Holdco!AZ449+PAM!AZ449+Elims!AZ449</f>
        <v>0</v>
      </c>
      <c r="BA449" s="10">
        <f>SBNA!BA449+SCUSA!BA449+Holdco!BA449+PAM!BA449+Elims!BA449</f>
        <v>0</v>
      </c>
      <c r="BB449" s="10">
        <f>SBNA!BB449+SCUSA!BB449+Holdco!BB449+PAM!BB449+Elims!BB449</f>
        <v>0</v>
      </c>
      <c r="BC449" s="10">
        <f>SBNA!BC449+SCUSA!BC449+Holdco!BC449+PAM!BC449+Elims!BC449</f>
        <v>0</v>
      </c>
      <c r="BD449" s="10">
        <f>SBNA!BD449+SCUSA!BD449+Holdco!BD449+PAM!BD449+Elims!BD449</f>
        <v>0</v>
      </c>
      <c r="BE449" s="10">
        <f>SBNA!BE449+SCUSA!BE449+Holdco!BE449+PAM!BE449+Elims!BE449</f>
        <v>0</v>
      </c>
      <c r="BF449" s="10">
        <f>SBNA!BF449+SCUSA!BF449+Holdco!BF449+PAM!BF449+Elims!BF449</f>
        <v>0</v>
      </c>
      <c r="BG449" s="10">
        <f>SBNA!BG449+SCUSA!BG449+Holdco!BG449+PAM!BG449+Elims!BG449</f>
        <v>0</v>
      </c>
      <c r="BH449" s="10">
        <f>SBNA!BH449+SCUSA!BH449+Holdco!BH449+PAM!BH449+Elims!BH449</f>
        <v>0</v>
      </c>
      <c r="BI449" s="10">
        <f>SBNA!BI449+SCUSA!BI449+Holdco!BI449+PAM!BI449+Elims!BI449</f>
        <v>0</v>
      </c>
      <c r="BJ449" s="10">
        <f>SBNA!BJ449+SCUSA!BJ449+Holdco!BJ449+PAM!BJ449+Elims!BJ449</f>
        <v>0</v>
      </c>
      <c r="BK449" s="10">
        <f>SBNA!BK449+SCUSA!BK449+Holdco!BK449+PAM!BK449+Elims!BK449</f>
        <v>0</v>
      </c>
      <c r="BL449" s="10">
        <f>SBNA!BL449+SCUSA!BL449+Holdco!BL449+PAM!BL449+Elims!BL449</f>
        <v>0</v>
      </c>
      <c r="BM449" s="10">
        <f>SBNA!BM449+SCUSA!BM449+Holdco!BM449+PAM!BM449+Elims!BM449</f>
        <v>0</v>
      </c>
      <c r="BN449" s="10">
        <f>SBNA!BN449+SCUSA!BN449+Holdco!BN449+PAM!BN449+Elims!BN449</f>
        <v>0</v>
      </c>
      <c r="BO449" s="10">
        <f>SBNA!BO449+SCUSA!BO449+Holdco!BO449+PAM!BO449+Elims!BO449</f>
        <v>0</v>
      </c>
      <c r="BP449" s="10">
        <f>SBNA!BP449+SCUSA!BP449+Holdco!BP449+PAM!BP449+Elims!BP449</f>
        <v>0</v>
      </c>
      <c r="BQ449" s="10">
        <f>SBNA!BQ449+SCUSA!BQ449+Holdco!BQ449+PAM!BQ449+Elims!BQ449</f>
        <v>0</v>
      </c>
      <c r="BR449" s="10">
        <f>SBNA!BR449+SCUSA!BR449+Holdco!BR449+PAM!BR449+Elims!BR449</f>
        <v>0</v>
      </c>
      <c r="BS449" s="10">
        <f>SBNA!BS449+SCUSA!BS449+Holdco!BS449+PAM!BS449+Elims!BS449</f>
        <v>0</v>
      </c>
      <c r="BT449" s="10">
        <f>SBNA!BT449+SCUSA!BT449+Holdco!BT449+PAM!BT449+Elims!BT449</f>
        <v>0</v>
      </c>
      <c r="BU449" s="10">
        <f>SBNA!BU449+SCUSA!BU449+Holdco!BU449+PAM!BU449+Elims!BU449</f>
        <v>0</v>
      </c>
      <c r="BV449" s="10">
        <f>SBNA!BV449+SCUSA!BV449+Holdco!BV449+PAM!BV449+Elims!BV449</f>
        <v>0</v>
      </c>
      <c r="BW449" s="10">
        <f>SBNA!BW449+SCUSA!BW449+Holdco!BW449+PAM!BW449+Elims!BW449</f>
        <v>0</v>
      </c>
      <c r="BX449" s="10">
        <f>SBNA!BX449+SCUSA!BX449+Holdco!BX449+PAM!BX449+Elims!BX449</f>
        <v>0</v>
      </c>
      <c r="BY449" s="10">
        <f>SBNA!BY449+SCUSA!BY449+Holdco!BY449+PAM!BY449+Elims!BY449</f>
        <v>0</v>
      </c>
      <c r="BZ449" s="10">
        <f>SBNA!BZ449+SCUSA!BZ449+Holdco!BZ449+PAM!BZ449+Elims!BZ449</f>
        <v>0</v>
      </c>
      <c r="CA449" s="10">
        <f>SBNA!CA449+SCUSA!CA449+Holdco!CA449+PAM!CA449+Elims!CA449</f>
        <v>0</v>
      </c>
      <c r="CB449" s="10">
        <f>SBNA!CB449+SCUSA!CB449+Holdco!CB449+PAM!CB449+Elims!CB449</f>
        <v>0</v>
      </c>
      <c r="CC449" s="10">
        <f>SBNA!CC449+SCUSA!CC449+Holdco!CC449+PAM!CC449+Elims!CC449</f>
        <v>0</v>
      </c>
    </row>
    <row r="450" spans="1:87" ht="17.25" customHeight="1" collapsed="1">
      <c r="C450" s="84"/>
      <c r="D450" s="10"/>
      <c r="E450" s="27"/>
      <c r="F450" s="27" t="s">
        <v>3790</v>
      </c>
      <c r="G450" s="27"/>
      <c r="H450" s="27"/>
      <c r="I450" s="27"/>
      <c r="J450" s="10"/>
      <c r="K450" s="27"/>
      <c r="L450" s="18"/>
      <c r="M450" s="18"/>
      <c r="N450" s="18"/>
      <c r="O450" s="18"/>
      <c r="P450" s="18"/>
      <c r="Q450" s="18"/>
      <c r="R450" s="10"/>
      <c r="S450" s="10"/>
      <c r="T450" s="10"/>
      <c r="U450" s="10"/>
      <c r="V450" s="10">
        <f>SBNA!V450+SCUSA!V450+Holdco!V450+PAM!V450+Elims!V450</f>
        <v>0</v>
      </c>
      <c r="W450" s="10">
        <f>SBNA!W450+SCUSA!W450+Holdco!W450+PAM!W450+Elims!W450</f>
        <v>0</v>
      </c>
      <c r="X450" s="10">
        <f>SBNA!X450+SCUSA!X450+Holdco!X450+PAM!X450+Elims!X450</f>
        <v>0</v>
      </c>
      <c r="Y450" s="10">
        <f>SBNA!Y450+SCUSA!Y450+Holdco!Y450+PAM!Y450+Elims!Y450</f>
        <v>0</v>
      </c>
      <c r="Z450" s="10">
        <f>SBNA!Z450+SCUSA!Z450+Holdco!Z450+PAM!Z450+Elims!Z450</f>
        <v>0</v>
      </c>
      <c r="AA450" s="10">
        <f>SBNA!AA450+SCUSA!AA450+Holdco!AA450+PAM!AA450+Elims!AA450</f>
        <v>0</v>
      </c>
      <c r="AB450" s="10">
        <f>SBNA!AB450+SCUSA!AB450+Holdco!AB450+PAM!AB450+Elims!AB450</f>
        <v>0</v>
      </c>
      <c r="AC450" s="10">
        <f>SBNA!AC450+SCUSA!AC450+Holdco!AC450+PAM!AC450+Elims!AC450</f>
        <v>0</v>
      </c>
      <c r="AD450" s="10">
        <f>SBNA!AD450+SCUSA!AD450+Holdco!AD450+PAM!AD450+Elims!AD450</f>
        <v>0</v>
      </c>
      <c r="AE450" s="10">
        <f>SBNA!AE450+SCUSA!AE450+Holdco!AE450+PAM!AE450+Elims!AE450</f>
        <v>0</v>
      </c>
      <c r="AF450" s="10">
        <f>SBNA!AF450+SCUSA!AF450+Holdco!AF450+PAM!AF450+Elims!AF450</f>
        <v>0</v>
      </c>
      <c r="AG450" s="10">
        <f>SBNA!AG450+SCUSA!AG450+Holdco!AG450+PAM!AG450+Elims!AG450</f>
        <v>0</v>
      </c>
      <c r="AH450" s="10">
        <f>SBNA!AH450+SCUSA!AH450+Holdco!AH450+PAM!AH450+Elims!AH450</f>
        <v>0</v>
      </c>
      <c r="AI450" s="10">
        <f>SBNA!AI450+SCUSA!AI450+Holdco!AI450+PAM!AI450+Elims!AI450</f>
        <v>0</v>
      </c>
      <c r="AJ450" s="10">
        <f>SBNA!AJ450+SCUSA!AJ450+Holdco!AJ450+PAM!AJ450+Elims!AJ450</f>
        <v>0</v>
      </c>
      <c r="AK450" s="10">
        <f>SBNA!AK450+SCUSA!AK450+Holdco!AK450+PAM!AK450+Elims!AK450</f>
        <v>0</v>
      </c>
      <c r="AL450" s="10">
        <f>SBNA!AL450+SCUSA!AL450+Holdco!AL450+PAM!AL450+Elims!AL450</f>
        <v>0</v>
      </c>
      <c r="AM450" s="10">
        <f>SBNA!AM450+SCUSA!AM450+Holdco!AM450+PAM!AM450+Elims!AM450</f>
        <v>0</v>
      </c>
      <c r="AN450" s="10">
        <f>SBNA!AN450+SCUSA!AN450+Holdco!AN450+PAM!AN450+Elims!AN450</f>
        <v>0</v>
      </c>
      <c r="AO450" s="10">
        <f>SBNA!AO450+SCUSA!AO450+Holdco!AO450+PAM!AO450+Elims!AO450</f>
        <v>0</v>
      </c>
      <c r="AP450" s="10">
        <f>SBNA!AP450+SCUSA!AP450+Holdco!AP450+PAM!AP450+Elims!AP450</f>
        <v>0</v>
      </c>
      <c r="AQ450" s="10">
        <f>SBNA!AQ450+SCUSA!AQ450+Holdco!AQ450+PAM!AQ450+Elims!AQ450</f>
        <v>0</v>
      </c>
      <c r="AR450" s="10">
        <f>SBNA!AR450+SCUSA!AR450+Holdco!AR450+PAM!AR450+Elims!AR450</f>
        <v>0</v>
      </c>
      <c r="AS450" s="10">
        <f>SBNA!AS450+SCUSA!AS450+Holdco!AS450+PAM!AS450+Elims!AS450</f>
        <v>0</v>
      </c>
      <c r="AT450" s="10">
        <f>SBNA!AT450+SCUSA!AT450+Holdco!AT450+PAM!AT450+Elims!AT450</f>
        <v>0</v>
      </c>
      <c r="AU450" s="10">
        <f>SBNA!AU450+SCUSA!AU450+Holdco!AU450+PAM!AU450+Elims!AU450</f>
        <v>0</v>
      </c>
      <c r="AV450" s="10">
        <f>SBNA!AV450+SCUSA!AV450+Holdco!AV450+PAM!AV450+Elims!AV450</f>
        <v>0</v>
      </c>
      <c r="AW450" s="10">
        <f>SBNA!AW450+SCUSA!AW450+Holdco!AW450+PAM!AW450+Elims!AW450</f>
        <v>0</v>
      </c>
      <c r="AX450" s="10">
        <f>SBNA!AX450+SCUSA!AX450+Holdco!AX450+PAM!AX450+Elims!AX450</f>
        <v>0</v>
      </c>
      <c r="AY450" s="10">
        <f>SBNA!AY450+SCUSA!AY450+Holdco!AY450+PAM!AY450+Elims!AY450</f>
        <v>0</v>
      </c>
      <c r="AZ450" s="10">
        <f>SBNA!AZ450+SCUSA!AZ450+Holdco!AZ450+PAM!AZ450+Elims!AZ450</f>
        <v>0</v>
      </c>
      <c r="BA450" s="10">
        <f>SBNA!BA450+SCUSA!BA450+Holdco!BA450+PAM!BA450+Elims!BA450</f>
        <v>0</v>
      </c>
      <c r="BB450" s="10">
        <f>SBNA!BB450+SCUSA!BB450+Holdco!BB450+PAM!BB450+Elims!BB450</f>
        <v>0</v>
      </c>
      <c r="BC450" s="10">
        <f>SBNA!BC450+SCUSA!BC450+Holdco!BC450+PAM!BC450+Elims!BC450</f>
        <v>0</v>
      </c>
      <c r="BD450" s="10">
        <f>SBNA!BD450+SCUSA!BD450+Holdco!BD450+PAM!BD450+Elims!BD450</f>
        <v>0</v>
      </c>
      <c r="BE450" s="10">
        <f>SBNA!BE450+SCUSA!BE450+Holdco!BE450+PAM!BE450+Elims!BE450</f>
        <v>0</v>
      </c>
      <c r="BF450" s="10">
        <f>SBNA!BF450+SCUSA!BF450+Holdco!BF450+PAM!BF450+Elims!BF450</f>
        <v>0</v>
      </c>
      <c r="BG450" s="10">
        <f>SBNA!BG450+SCUSA!BG450+Holdco!BG450+PAM!BG450+Elims!BG450</f>
        <v>0</v>
      </c>
      <c r="BH450" s="10">
        <f>SBNA!BH450+SCUSA!BH450+Holdco!BH450+PAM!BH450+Elims!BH450</f>
        <v>0</v>
      </c>
      <c r="BI450" s="10">
        <f>SBNA!BI450+SCUSA!BI450+Holdco!BI450+PAM!BI450+Elims!BI450</f>
        <v>0</v>
      </c>
      <c r="BJ450" s="10">
        <f>SBNA!BJ450+SCUSA!BJ450+Holdco!BJ450+PAM!BJ450+Elims!BJ450</f>
        <v>0</v>
      </c>
      <c r="BK450" s="10">
        <f>SBNA!BK450+SCUSA!BK450+Holdco!BK450+PAM!BK450+Elims!BK450</f>
        <v>0</v>
      </c>
      <c r="BL450" s="10">
        <f>SBNA!BL450+SCUSA!BL450+Holdco!BL450+PAM!BL450+Elims!BL450</f>
        <v>0</v>
      </c>
      <c r="BM450" s="10">
        <f>SBNA!BM450+SCUSA!BM450+Holdco!BM450+PAM!BM450+Elims!BM450</f>
        <v>0</v>
      </c>
      <c r="BN450" s="10">
        <f>SBNA!BN450+SCUSA!BN450+Holdco!BN450+PAM!BN450+Elims!BN450</f>
        <v>0</v>
      </c>
      <c r="BO450" s="10">
        <f>SBNA!BO450+SCUSA!BO450+Holdco!BO450+PAM!BO450+Elims!BO450</f>
        <v>0</v>
      </c>
      <c r="BP450" s="10">
        <f>SBNA!BP450+SCUSA!BP450+Holdco!BP450+PAM!BP450+Elims!BP450</f>
        <v>0</v>
      </c>
      <c r="BQ450" s="10">
        <f>SBNA!BQ450+SCUSA!BQ450+Holdco!BQ450+PAM!BQ450+Elims!BQ450</f>
        <v>0</v>
      </c>
      <c r="BR450" s="10">
        <f>SBNA!BR450+SCUSA!BR450+Holdco!BR450+PAM!BR450+Elims!BR450</f>
        <v>0</v>
      </c>
      <c r="BS450" s="10">
        <f>SBNA!BS450+SCUSA!BS450+Holdco!BS450+PAM!BS450+Elims!BS450</f>
        <v>0</v>
      </c>
      <c r="BT450" s="10">
        <f>SBNA!BT450+SCUSA!BT450+Holdco!BT450+PAM!BT450+Elims!BT450</f>
        <v>0</v>
      </c>
      <c r="BU450" s="10">
        <f>SBNA!BU450+SCUSA!BU450+Holdco!BU450+PAM!BU450+Elims!BU450</f>
        <v>0</v>
      </c>
      <c r="BV450" s="10">
        <f>SBNA!BV450+SCUSA!BV450+Holdco!BV450+PAM!BV450+Elims!BV450</f>
        <v>0</v>
      </c>
      <c r="BW450" s="10">
        <f>SBNA!BW450+SCUSA!BW450+Holdco!BW450+PAM!BW450+Elims!BW450</f>
        <v>0</v>
      </c>
      <c r="BX450" s="10">
        <f>SBNA!BX450+SCUSA!BX450+Holdco!BX450+PAM!BX450+Elims!BX450</f>
        <v>0</v>
      </c>
      <c r="BY450" s="10">
        <f>SBNA!BY450+SCUSA!BY450+Holdco!BY450+PAM!BY450+Elims!BY450</f>
        <v>0</v>
      </c>
      <c r="BZ450" s="10">
        <f>SBNA!BZ450+SCUSA!BZ450+Holdco!BZ450+PAM!BZ450+Elims!BZ450</f>
        <v>0</v>
      </c>
      <c r="CA450" s="10">
        <f>SBNA!CA450+SCUSA!CA450+Holdco!CA450+PAM!CA450+Elims!CA450</f>
        <v>0</v>
      </c>
      <c r="CB450" s="10">
        <f>SBNA!CB450+SCUSA!CB450+Holdco!CB450+PAM!CB450+Elims!CB450</f>
        <v>0</v>
      </c>
      <c r="CC450" s="10">
        <f>SBNA!CC450+SCUSA!CC450+Holdco!CC450+PAM!CC450+Elims!CC450</f>
        <v>0</v>
      </c>
    </row>
    <row r="451" spans="1:87" ht="17.25" hidden="1" customHeight="1" outlineLevel="1">
      <c r="C451" s="84"/>
      <c r="D451" s="10"/>
      <c r="E451" s="28"/>
      <c r="F451" s="27"/>
      <c r="G451" s="27" t="s">
        <v>210</v>
      </c>
      <c r="H451" s="10"/>
      <c r="I451" s="10"/>
      <c r="J451" s="10"/>
      <c r="K451" s="27"/>
      <c r="L451" s="18"/>
      <c r="M451" s="18"/>
      <c r="N451" s="18"/>
      <c r="O451" s="18"/>
      <c r="P451" s="18"/>
      <c r="Q451" s="18"/>
      <c r="R451" s="10"/>
      <c r="S451" s="10"/>
      <c r="T451" s="10"/>
      <c r="U451" s="10"/>
      <c r="V451" s="10">
        <f>SBNA!V451+SCUSA!V451+Holdco!V451+PAM!V451+Elims!V451</f>
        <v>1388504949.3750002</v>
      </c>
      <c r="W451" s="10">
        <f>SBNA!W451+SCUSA!W451+Holdco!W451+PAM!W451+Elims!W451</f>
        <v>1397582559.1000006</v>
      </c>
      <c r="X451" s="10">
        <f>SBNA!X451+SCUSA!X451+Holdco!X451+PAM!X451+Elims!X451</f>
        <v>1413981050.0400007</v>
      </c>
      <c r="Y451" s="10">
        <f>SBNA!Y451+SCUSA!Y451+Holdco!Y451+PAM!Y451+Elims!Y451</f>
        <v>1470209406.2350006</v>
      </c>
      <c r="Z451" s="10">
        <f>SBNA!Z451+SCUSA!Z451+Holdco!Z451+PAM!Z451+Elims!Z451</f>
        <v>1556135714.9700005</v>
      </c>
      <c r="AA451" s="10">
        <f>SBNA!AA451+SCUSA!AA451+Holdco!AA451+PAM!AA451+Elims!AA451</f>
        <v>1640032707.7000003</v>
      </c>
      <c r="AB451" s="10">
        <f>SBNA!AB451+SCUSA!AB451+Holdco!AB451+PAM!AB451+Elims!AB451</f>
        <v>1740454446.7900002</v>
      </c>
      <c r="AC451" s="10">
        <f>SBNA!AC451+SCUSA!AC451+Holdco!AC451+PAM!AC451+Elims!AC451</f>
        <v>1829090982.4450004</v>
      </c>
      <c r="AD451" s="10">
        <f>SBNA!AD451+SCUSA!AD451+Holdco!AD451+PAM!AD451+Elims!AD451</f>
        <v>1871110415.8900003</v>
      </c>
      <c r="AE451" s="10">
        <f>SBNA!AE451+SCUSA!AE451+Holdco!AE451+PAM!AE451+Elims!AE451</f>
        <v>1965673504.4100003</v>
      </c>
      <c r="AF451" s="10">
        <f>SBNA!AF451+SCUSA!AF451+Holdco!AF451+PAM!AF451+Elims!AF451</f>
        <v>2123395020.9800003</v>
      </c>
      <c r="AG451" s="10">
        <f>SBNA!AG451+SCUSA!AG451+Holdco!AG451+PAM!AG451+Elims!AG451</f>
        <v>2295876060.3250003</v>
      </c>
      <c r="AH451" s="10">
        <f>SBNA!AH451+SCUSA!AH451+Holdco!AH451+PAM!AH451+Elims!AH451</f>
        <v>2398214403.9500003</v>
      </c>
      <c r="AI451" s="10">
        <f>SBNA!AI451+SCUSA!AI451+Holdco!AI451+PAM!AI451+Elims!AI451</f>
        <v>2393088659.54</v>
      </c>
      <c r="AJ451" s="10">
        <f>SBNA!AJ451+SCUSA!AJ451+Holdco!AJ451+PAM!AJ451+Elims!AJ451</f>
        <v>2374760268.7550001</v>
      </c>
      <c r="AK451" s="10">
        <f>SBNA!AK451+SCUSA!AK451+Holdco!AK451+PAM!AK451+Elims!AK451</f>
        <v>2396812893.8899999</v>
      </c>
      <c r="AL451" s="10">
        <f>SBNA!AL451+SCUSA!AL451+Holdco!AL451+PAM!AL451+Elims!AL451</f>
        <v>2444523361.3299999</v>
      </c>
      <c r="AM451" s="10">
        <f>SBNA!AM451+SCUSA!AM451+Holdco!AM451+PAM!AM451+Elims!AM451</f>
        <v>2517379945.3698444</v>
      </c>
      <c r="AN451" s="10">
        <f>SBNA!AN451+SCUSA!AN451+Holdco!AN451+PAM!AN451+Elims!AN451</f>
        <v>2607370294.4348831</v>
      </c>
      <c r="AO451" s="10">
        <f>SBNA!AO451+SCUSA!AO451+Holdco!AO451+PAM!AO451+Elims!AO451</f>
        <v>2668059765.4350681</v>
      </c>
      <c r="AP451" s="10">
        <f>SBNA!AP451+SCUSA!AP451+Holdco!AP451+PAM!AP451+Elims!AP451</f>
        <v>2699547155.3815479</v>
      </c>
      <c r="AQ451" s="10">
        <f>SBNA!AQ451+SCUSA!AQ451+Holdco!AQ451+PAM!AQ451+Elims!AQ451</f>
        <v>2763923164.7727861</v>
      </c>
      <c r="AR451" s="10">
        <f>SBNA!AR451+SCUSA!AR451+Holdco!AR451+PAM!AR451+Elims!AR451</f>
        <v>2879147362.4148955</v>
      </c>
      <c r="AS451" s="10">
        <f>SBNA!AS451+SCUSA!AS451+Holdco!AS451+PAM!AS451+Elims!AS451</f>
        <v>3047940209.6949253</v>
      </c>
      <c r="AT451" s="10">
        <f>SBNA!AT451+SCUSA!AT451+Holdco!AT451+PAM!AT451+Elims!AT451</f>
        <v>1735366908.1825941</v>
      </c>
      <c r="AU451" s="10">
        <f>SBNA!AU451+SCUSA!AU451+Holdco!AU451+PAM!AU451+Elims!AU451</f>
        <v>322709621.55523449</v>
      </c>
      <c r="AV451" s="10">
        <f>SBNA!AV451+SCUSA!AV451+Holdco!AV451+PAM!AV451+Elims!AV451</f>
        <v>333600410.72917229</v>
      </c>
      <c r="AW451" s="10">
        <f>SBNA!AW451+SCUSA!AW451+Holdco!AW451+PAM!AW451+Elims!AW451</f>
        <v>345450776.60845083</v>
      </c>
      <c r="AX451" s="10">
        <f>SBNA!AX451+SCUSA!AX451+Holdco!AX451+PAM!AX451+Elims!AX451</f>
        <v>358874956.61021012</v>
      </c>
      <c r="AY451" s="10">
        <f>SBNA!AY451+SCUSA!AY451+Holdco!AY451+PAM!AY451+Elims!AY451</f>
        <v>372497647.24515009</v>
      </c>
      <c r="AZ451" s="10">
        <f>SBNA!AZ451+SCUSA!AZ451+Holdco!AZ451+PAM!AZ451+Elims!AZ451</f>
        <v>385414399.88318634</v>
      </c>
      <c r="BA451" s="10">
        <f>SBNA!BA451+SCUSA!BA451+Holdco!BA451+PAM!BA451+Elims!BA451</f>
        <v>399010978.81936288</v>
      </c>
      <c r="BB451" s="10">
        <f>SBNA!BB451+SCUSA!BB451+Holdco!BB451+PAM!BB451+Elims!BB451</f>
        <v>412904458.457017</v>
      </c>
      <c r="BC451" s="10">
        <f>SBNA!BC451+SCUSA!BC451+Holdco!BC451+PAM!BC451+Elims!BC451</f>
        <v>425828892.7570852</v>
      </c>
      <c r="BD451" s="10">
        <f>SBNA!BD451+SCUSA!BD451+Holdco!BD451+PAM!BD451+Elims!BD451</f>
        <v>439036087.33082092</v>
      </c>
      <c r="BE451" s="10">
        <f>SBNA!BE451+SCUSA!BE451+Holdco!BE451+PAM!BE451+Elims!BE451</f>
        <v>454163545.48487699</v>
      </c>
      <c r="BF451" s="10">
        <f>SBNA!BF451+SCUSA!BF451+Holdco!BF451+PAM!BF451+Elims!BF451</f>
        <v>467951748.03904045</v>
      </c>
      <c r="BG451" s="10">
        <f>SBNA!BG451+SCUSA!BG451+Holdco!BG451+PAM!BG451+Elims!BG451</f>
        <v>481349285.36593252</v>
      </c>
      <c r="BH451" s="10">
        <f>SBNA!BH451+SCUSA!BH451+Holdco!BH451+PAM!BH451+Elims!BH451</f>
        <v>498139224.81647658</v>
      </c>
      <c r="BI451" s="10">
        <f>SBNA!BI451+SCUSA!BI451+Holdco!BI451+PAM!BI451+Elims!BI451</f>
        <v>517338884.86736482</v>
      </c>
      <c r="BJ451" s="10">
        <f>SBNA!BJ451+SCUSA!BJ451+Holdco!BJ451+PAM!BJ451+Elims!BJ451</f>
        <v>538254979.06842899</v>
      </c>
      <c r="BK451" s="10">
        <f>SBNA!BK451+SCUSA!BK451+Holdco!BK451+PAM!BK451+Elims!BK451</f>
        <v>559266606.13994026</v>
      </c>
      <c r="BL451" s="10">
        <f>SBNA!BL451+SCUSA!BL451+Holdco!BL451+PAM!BL451+Elims!BL451</f>
        <v>579636955.68102479</v>
      </c>
      <c r="BM451" s="10">
        <f>SBNA!BM451+SCUSA!BM451+Holdco!BM451+PAM!BM451+Elims!BM451</f>
        <v>600644388.07169116</v>
      </c>
      <c r="BN451" s="10">
        <f>SBNA!BN451+SCUSA!BN451+Holdco!BN451+PAM!BN451+Elims!BN451</f>
        <v>621825382.33972621</v>
      </c>
      <c r="BO451" s="10">
        <f>SBNA!BO451+SCUSA!BO451+Holdco!BO451+PAM!BO451+Elims!BO451</f>
        <v>642213193.00761247</v>
      </c>
      <c r="BP451" s="10">
        <f>SBNA!BP451+SCUSA!BP451+Holdco!BP451+PAM!BP451+Elims!BP451</f>
        <v>663065068.53414619</v>
      </c>
      <c r="BQ451" s="10">
        <f>SBNA!BQ451+SCUSA!BQ451+Holdco!BQ451+PAM!BQ451+Elims!BQ451</f>
        <v>685536871.81139541</v>
      </c>
      <c r="BR451" s="10">
        <f>SBNA!BR451+SCUSA!BR451+Holdco!BR451+PAM!BR451+Elims!BR451</f>
        <v>706285160.29240847</v>
      </c>
      <c r="BS451" s="10">
        <f>SBNA!BS451+SCUSA!BS451+Holdco!BS451+PAM!BS451+Elims!BS451</f>
        <v>725558230.25789976</v>
      </c>
      <c r="BT451" s="10">
        <f>SBNA!BT451+SCUSA!BT451+Holdco!BT451+PAM!BT451+Elims!BT451</f>
        <v>746792132.99694896</v>
      </c>
      <c r="BU451" s="10">
        <f>SBNA!BU451+SCUSA!BU451+Holdco!BU451+PAM!BU451+Elims!BU451</f>
        <v>769628400.43267453</v>
      </c>
      <c r="BV451" s="10">
        <f>SBNA!BV451+SCUSA!BV451+Holdco!BV451+PAM!BV451+Elims!BV451</f>
        <v>793670534.74319994</v>
      </c>
      <c r="BW451" s="10">
        <f>SBNA!BW451+SCUSA!BW451+Holdco!BW451+PAM!BW451+Elims!BW451</f>
        <v>818113492.443959</v>
      </c>
      <c r="BX451" s="10">
        <f>SBNA!BX451+SCUSA!BX451+Holdco!BX451+PAM!BX451+Elims!BX451</f>
        <v>843126640.7712394</v>
      </c>
      <c r="BY451" s="10">
        <f>SBNA!BY451+SCUSA!BY451+Holdco!BY451+PAM!BY451+Elims!BY451</f>
        <v>869667689.34084105</v>
      </c>
      <c r="BZ451" s="10">
        <f>SBNA!BZ451+SCUSA!BZ451+Holdco!BZ451+PAM!BZ451+Elims!BZ451</f>
        <v>895986066.01756036</v>
      </c>
      <c r="CA451" s="10">
        <f>SBNA!CA451+SCUSA!CA451+Holdco!CA451+PAM!CA451+Elims!CA451</f>
        <v>919984849.48995721</v>
      </c>
      <c r="CB451" s="10">
        <f>SBNA!CB451+SCUSA!CB451+Holdco!CB451+PAM!CB451+Elims!CB451</f>
        <v>942860529.6203537</v>
      </c>
      <c r="CC451" s="10">
        <f>SBNA!CC451+SCUSA!CC451+Holdco!CC451+PAM!CC451+Elims!CC451</f>
        <v>965896634.93112695</v>
      </c>
    </row>
    <row r="452" spans="1:87" ht="17.25" hidden="1" customHeight="1" outlineLevel="1">
      <c r="C452" s="84"/>
      <c r="D452" s="10"/>
      <c r="E452" s="28"/>
      <c r="F452" s="27"/>
      <c r="G452" s="27" t="s">
        <v>211</v>
      </c>
      <c r="H452" s="10"/>
      <c r="I452" s="10"/>
      <c r="J452" s="10"/>
      <c r="K452" s="27"/>
      <c r="L452" s="18"/>
      <c r="M452" s="18"/>
      <c r="N452" s="18"/>
      <c r="O452" s="18"/>
      <c r="P452" s="18"/>
      <c r="Q452" s="18"/>
      <c r="R452" s="10"/>
      <c r="S452" s="10"/>
      <c r="T452" s="10"/>
      <c r="U452" s="10"/>
      <c r="V452" s="10">
        <f>SBNA!V452+SCUSA!V452+Holdco!V452+PAM!V452+Elims!V452</f>
        <v>1175912334.3350003</v>
      </c>
      <c r="W452" s="10">
        <f>SBNA!W452+SCUSA!W452+Holdco!W452+PAM!W452+Elims!W452</f>
        <v>1187373129.1100006</v>
      </c>
      <c r="X452" s="10">
        <f>SBNA!X452+SCUSA!X452+Holdco!X452+PAM!X452+Elims!X452</f>
        <v>1203227385.5600007</v>
      </c>
      <c r="Y452" s="10">
        <f>SBNA!Y452+SCUSA!Y452+Holdco!Y452+PAM!Y452+Elims!Y452</f>
        <v>1255313584.2550006</v>
      </c>
      <c r="Z452" s="10">
        <f>SBNA!Z452+SCUSA!Z452+Holdco!Z452+PAM!Z452+Elims!Z452</f>
        <v>1333992460.5100005</v>
      </c>
      <c r="AA452" s="10">
        <f>SBNA!AA452+SCUSA!AA452+Holdco!AA452+PAM!AA452+Elims!AA452</f>
        <v>1411910752.9100003</v>
      </c>
      <c r="AB452" s="10">
        <f>SBNA!AB452+SCUSA!AB452+Holdco!AB452+PAM!AB452+Elims!AB452</f>
        <v>1507714318.4500003</v>
      </c>
      <c r="AC452" s="10">
        <f>SBNA!AC452+SCUSA!AC452+Holdco!AC452+PAM!AC452+Elims!AC452</f>
        <v>1590530048.2950003</v>
      </c>
      <c r="AD452" s="10">
        <f>SBNA!AD452+SCUSA!AD452+Holdco!AD452+PAM!AD452+Elims!AD452</f>
        <v>1627308424.7300003</v>
      </c>
      <c r="AE452" s="10">
        <f>SBNA!AE452+SCUSA!AE452+Holdco!AE452+PAM!AE452+Elims!AE452</f>
        <v>1719531659.0800004</v>
      </c>
      <c r="AF452" s="10">
        <f>SBNA!AF452+SCUSA!AF452+Holdco!AF452+PAM!AF452+Elims!AF452</f>
        <v>1872478821.4700003</v>
      </c>
      <c r="AG452" s="10">
        <f>SBNA!AG452+SCUSA!AG452+Holdco!AG452+PAM!AG452+Elims!AG452</f>
        <v>2037467760.1450005</v>
      </c>
      <c r="AH452" s="10">
        <f>SBNA!AH452+SCUSA!AH452+Holdco!AH452+PAM!AH452+Elims!AH452</f>
        <v>2139499379.2600002</v>
      </c>
      <c r="AI452" s="10">
        <f>SBNA!AI452+SCUSA!AI452+Holdco!AI452+PAM!AI452+Elims!AI452</f>
        <v>2135177748.73</v>
      </c>
      <c r="AJ452" s="10">
        <f>SBNA!AJ452+SCUSA!AJ452+Holdco!AJ452+PAM!AJ452+Elims!AJ452</f>
        <v>2117808490.1750002</v>
      </c>
      <c r="AK452" s="10">
        <f>SBNA!AK452+SCUSA!AK452+Holdco!AK452+PAM!AK452+Elims!AK452</f>
        <v>2137055707.9200001</v>
      </c>
      <c r="AL452" s="10">
        <f>SBNA!AL452+SCUSA!AL452+Holdco!AL452+PAM!AL452+Elims!AL452</f>
        <v>2180543507.4299998</v>
      </c>
      <c r="AM452" s="10">
        <f>SBNA!AM452+SCUSA!AM452+Holdco!AM452+PAM!AM452+Elims!AM452</f>
        <v>2243655452.8716526</v>
      </c>
      <c r="AN452" s="10">
        <f>SBNA!AN452+SCUSA!AN452+Holdco!AN452+PAM!AN452+Elims!AN452</f>
        <v>2323501341.8791523</v>
      </c>
      <c r="AO452" s="10">
        <f>SBNA!AO452+SCUSA!AO452+Holdco!AO452+PAM!AO452+Elims!AO452</f>
        <v>2377731644.0606432</v>
      </c>
      <c r="AP452" s="10">
        <f>SBNA!AP452+SCUSA!AP452+Holdco!AP452+PAM!AP452+Elims!AP452</f>
        <v>2404355778.1061864</v>
      </c>
      <c r="AQ452" s="10">
        <f>SBNA!AQ452+SCUSA!AQ452+Holdco!AQ452+PAM!AQ452+Elims!AQ452</f>
        <v>2466363527.2948866</v>
      </c>
      <c r="AR452" s="10">
        <f>SBNA!AR452+SCUSA!AR452+Holdco!AR452+PAM!AR452+Elims!AR452</f>
        <v>2578778395.5690017</v>
      </c>
      <c r="AS452" s="10">
        <f>SBNA!AS452+SCUSA!AS452+Holdco!AS452+PAM!AS452+Elims!AS452</f>
        <v>2742490228.5625553</v>
      </c>
      <c r="AT452" s="10">
        <f>SBNA!AT452+SCUSA!AT452+Holdco!AT452+PAM!AT452+Elims!AT452</f>
        <v>1422369808.7603984</v>
      </c>
      <c r="AU452" s="10">
        <f>SBNA!AU452+SCUSA!AU452+Holdco!AU452+PAM!AU452+Elims!AU452</f>
        <v>0</v>
      </c>
      <c r="AV452" s="10">
        <f>SBNA!AV452+SCUSA!AV452+Holdco!AV452+PAM!AV452+Elims!AV452</f>
        <v>0</v>
      </c>
      <c r="AW452" s="10">
        <f>SBNA!AW452+SCUSA!AW452+Holdco!AW452+PAM!AW452+Elims!AW452</f>
        <v>0</v>
      </c>
      <c r="AX452" s="10">
        <f>SBNA!AX452+SCUSA!AX452+Holdco!AX452+PAM!AX452+Elims!AX452</f>
        <v>0</v>
      </c>
      <c r="AY452" s="10">
        <f>SBNA!AY452+SCUSA!AY452+Holdco!AY452+PAM!AY452+Elims!AY452</f>
        <v>0</v>
      </c>
      <c r="AZ452" s="10">
        <f>SBNA!AZ452+SCUSA!AZ452+Holdco!AZ452+PAM!AZ452+Elims!AZ452</f>
        <v>0</v>
      </c>
      <c r="BA452" s="10">
        <f>SBNA!BA452+SCUSA!BA452+Holdco!BA452+PAM!BA452+Elims!BA452</f>
        <v>0</v>
      </c>
      <c r="BB452" s="10">
        <f>SBNA!BB452+SCUSA!BB452+Holdco!BB452+PAM!BB452+Elims!BB452</f>
        <v>0</v>
      </c>
      <c r="BC452" s="10">
        <f>SBNA!BC452+SCUSA!BC452+Holdco!BC452+PAM!BC452+Elims!BC452</f>
        <v>0</v>
      </c>
      <c r="BD452" s="10">
        <f>SBNA!BD452+SCUSA!BD452+Holdco!BD452+PAM!BD452+Elims!BD452</f>
        <v>0</v>
      </c>
      <c r="BE452" s="10">
        <f>SBNA!BE452+SCUSA!BE452+Holdco!BE452+PAM!BE452+Elims!BE452</f>
        <v>0</v>
      </c>
      <c r="BF452" s="10">
        <f>SBNA!BF452+SCUSA!BF452+Holdco!BF452+PAM!BF452+Elims!BF452</f>
        <v>0</v>
      </c>
      <c r="BG452" s="10">
        <f>SBNA!BG452+SCUSA!BG452+Holdco!BG452+PAM!BG452+Elims!BG452</f>
        <v>0</v>
      </c>
      <c r="BH452" s="10">
        <f>SBNA!BH452+SCUSA!BH452+Holdco!BH452+PAM!BH452+Elims!BH452</f>
        <v>0</v>
      </c>
      <c r="BI452" s="10">
        <f>SBNA!BI452+SCUSA!BI452+Holdco!BI452+PAM!BI452+Elims!BI452</f>
        <v>0</v>
      </c>
      <c r="BJ452" s="10">
        <f>SBNA!BJ452+SCUSA!BJ452+Holdco!BJ452+PAM!BJ452+Elims!BJ452</f>
        <v>0</v>
      </c>
      <c r="BK452" s="10">
        <f>SBNA!BK452+SCUSA!BK452+Holdco!BK452+PAM!BK452+Elims!BK452</f>
        <v>0</v>
      </c>
      <c r="BL452" s="10">
        <f>SBNA!BL452+SCUSA!BL452+Holdco!BL452+PAM!BL452+Elims!BL452</f>
        <v>0</v>
      </c>
      <c r="BM452" s="10">
        <f>SBNA!BM452+SCUSA!BM452+Holdco!BM452+PAM!BM452+Elims!BM452</f>
        <v>0</v>
      </c>
      <c r="BN452" s="10">
        <f>SBNA!BN452+SCUSA!BN452+Holdco!BN452+PAM!BN452+Elims!BN452</f>
        <v>0</v>
      </c>
      <c r="BO452" s="10">
        <f>SBNA!BO452+SCUSA!BO452+Holdco!BO452+PAM!BO452+Elims!BO452</f>
        <v>0</v>
      </c>
      <c r="BP452" s="10">
        <f>SBNA!BP452+SCUSA!BP452+Holdco!BP452+PAM!BP452+Elims!BP452</f>
        <v>0</v>
      </c>
      <c r="BQ452" s="10">
        <f>SBNA!BQ452+SCUSA!BQ452+Holdco!BQ452+PAM!BQ452+Elims!BQ452</f>
        <v>0</v>
      </c>
      <c r="BR452" s="10">
        <f>SBNA!BR452+SCUSA!BR452+Holdco!BR452+PAM!BR452+Elims!BR452</f>
        <v>0</v>
      </c>
      <c r="BS452" s="10">
        <f>SBNA!BS452+SCUSA!BS452+Holdco!BS452+PAM!BS452+Elims!BS452</f>
        <v>0</v>
      </c>
      <c r="BT452" s="10">
        <f>SBNA!BT452+SCUSA!BT452+Holdco!BT452+PAM!BT452+Elims!BT452</f>
        <v>0</v>
      </c>
      <c r="BU452" s="10">
        <f>SBNA!BU452+SCUSA!BU452+Holdco!BU452+PAM!BU452+Elims!BU452</f>
        <v>0</v>
      </c>
      <c r="BV452" s="10">
        <f>SBNA!BV452+SCUSA!BV452+Holdco!BV452+PAM!BV452+Elims!BV452</f>
        <v>0</v>
      </c>
      <c r="BW452" s="10">
        <f>SBNA!BW452+SCUSA!BW452+Holdco!BW452+PAM!BW452+Elims!BW452</f>
        <v>0</v>
      </c>
      <c r="BX452" s="10">
        <f>SBNA!BX452+SCUSA!BX452+Holdco!BX452+PAM!BX452+Elims!BX452</f>
        <v>0</v>
      </c>
      <c r="BY452" s="10">
        <f>SBNA!BY452+SCUSA!BY452+Holdco!BY452+PAM!BY452+Elims!BY452</f>
        <v>0</v>
      </c>
      <c r="BZ452" s="10">
        <f>SBNA!BZ452+SCUSA!BZ452+Holdco!BZ452+PAM!BZ452+Elims!BZ452</f>
        <v>0</v>
      </c>
      <c r="CA452" s="10">
        <f>SBNA!CA452+SCUSA!CA452+Holdco!CA452+PAM!CA452+Elims!CA452</f>
        <v>0</v>
      </c>
      <c r="CB452" s="10">
        <f>SBNA!CB452+SCUSA!CB452+Holdco!CB452+PAM!CB452+Elims!CB452</f>
        <v>0</v>
      </c>
      <c r="CC452" s="10">
        <f>SBNA!CC452+SCUSA!CC452+Holdco!CC452+PAM!CC452+Elims!CC452</f>
        <v>0</v>
      </c>
    </row>
    <row r="453" spans="1:87" ht="17.25" customHeight="1" collapsed="1">
      <c r="C453" s="84"/>
      <c r="D453" s="10"/>
      <c r="E453" s="28" t="s">
        <v>3899</v>
      </c>
      <c r="F453" s="27"/>
      <c r="G453" s="27"/>
      <c r="H453" s="27"/>
      <c r="I453" s="27"/>
      <c r="J453" s="10"/>
      <c r="K453" s="27"/>
      <c r="L453" s="18"/>
      <c r="M453" s="18"/>
      <c r="N453" s="18"/>
      <c r="O453" s="18"/>
      <c r="P453" s="18"/>
      <c r="Q453" s="18"/>
      <c r="R453" s="10"/>
      <c r="S453" s="10"/>
      <c r="T453" s="10"/>
      <c r="U453" s="10"/>
      <c r="V453" s="10">
        <f>SBNA!V453+SCUSA!V453+Holdco!V453+PAM!V453+Elims!V453</f>
        <v>0</v>
      </c>
      <c r="W453" s="10">
        <f>SBNA!W453+SCUSA!W453+Holdco!W453+PAM!W453+Elims!W453</f>
        <v>0</v>
      </c>
      <c r="X453" s="10">
        <f>SBNA!X453+SCUSA!X453+Holdco!X453+PAM!X453+Elims!X453</f>
        <v>0</v>
      </c>
      <c r="Y453" s="10">
        <f>SBNA!Y453+SCUSA!Y453+Holdco!Y453+PAM!Y453+Elims!Y453</f>
        <v>0</v>
      </c>
      <c r="Z453" s="10">
        <f>SBNA!Z453+SCUSA!Z453+Holdco!Z453+PAM!Z453+Elims!Z453</f>
        <v>0</v>
      </c>
      <c r="AA453" s="10">
        <f>SBNA!AA453+SCUSA!AA453+Holdco!AA453+PAM!AA453+Elims!AA453</f>
        <v>0</v>
      </c>
      <c r="AB453" s="10">
        <f>SBNA!AB453+SCUSA!AB453+Holdco!AB453+PAM!AB453+Elims!AB453</f>
        <v>0</v>
      </c>
      <c r="AC453" s="10">
        <f>SBNA!AC453+SCUSA!AC453+Holdco!AC453+PAM!AC453+Elims!AC453</f>
        <v>0</v>
      </c>
      <c r="AD453" s="10">
        <f>SBNA!AD453+SCUSA!AD453+Holdco!AD453+PAM!AD453+Elims!AD453</f>
        <v>0</v>
      </c>
      <c r="AE453" s="10">
        <f>SBNA!AE453+SCUSA!AE453+Holdco!AE453+PAM!AE453+Elims!AE453</f>
        <v>0</v>
      </c>
      <c r="AF453" s="10">
        <f>SBNA!AF453+SCUSA!AF453+Holdco!AF453+PAM!AF453+Elims!AF453</f>
        <v>0</v>
      </c>
      <c r="AG453" s="10">
        <f>SBNA!AG453+SCUSA!AG453+Holdco!AG453+PAM!AG453+Elims!AG453</f>
        <v>0</v>
      </c>
      <c r="AH453" s="10">
        <f>SBNA!AH453+SCUSA!AH453+Holdco!AH453+PAM!AH453+Elims!AH453</f>
        <v>0</v>
      </c>
      <c r="AI453" s="10">
        <f>SBNA!AI453+SCUSA!AI453+Holdco!AI453+PAM!AI453+Elims!AI453</f>
        <v>0</v>
      </c>
      <c r="AJ453" s="10">
        <f>SBNA!AJ453+SCUSA!AJ453+Holdco!AJ453+PAM!AJ453+Elims!AJ453</f>
        <v>0</v>
      </c>
      <c r="AK453" s="10">
        <f>SBNA!AK453+SCUSA!AK453+Holdco!AK453+PAM!AK453+Elims!AK453</f>
        <v>0</v>
      </c>
      <c r="AL453" s="10">
        <f>SBNA!AL453+SCUSA!AL453+Holdco!AL453+PAM!AL453+Elims!AL453</f>
        <v>0</v>
      </c>
      <c r="AM453" s="10">
        <f>SBNA!AM453+SCUSA!AM453+Holdco!AM453+PAM!AM453+Elims!AM453</f>
        <v>0</v>
      </c>
      <c r="AN453" s="10">
        <f>SBNA!AN453+SCUSA!AN453+Holdco!AN453+PAM!AN453+Elims!AN453</f>
        <v>0</v>
      </c>
      <c r="AO453" s="10">
        <f>SBNA!AO453+SCUSA!AO453+Holdco!AO453+PAM!AO453+Elims!AO453</f>
        <v>0</v>
      </c>
      <c r="AP453" s="10">
        <f>SBNA!AP453+SCUSA!AP453+Holdco!AP453+PAM!AP453+Elims!AP453</f>
        <v>0</v>
      </c>
      <c r="AQ453" s="10">
        <f>SBNA!AQ453+SCUSA!AQ453+Holdco!AQ453+PAM!AQ453+Elims!AQ453</f>
        <v>0</v>
      </c>
      <c r="AR453" s="10">
        <f>SBNA!AR453+SCUSA!AR453+Holdco!AR453+PAM!AR453+Elims!AR453</f>
        <v>0</v>
      </c>
      <c r="AS453" s="10">
        <f>SBNA!AS453+SCUSA!AS453+Holdco!AS453+PAM!AS453+Elims!AS453</f>
        <v>0</v>
      </c>
      <c r="AT453" s="10">
        <f>SBNA!AT453+SCUSA!AT453+Holdco!AT453+PAM!AT453+Elims!AT453</f>
        <v>0</v>
      </c>
      <c r="AU453" s="10">
        <f>SBNA!AU453+SCUSA!AU453+Holdco!AU453+PAM!AU453+Elims!AU453</f>
        <v>0</v>
      </c>
      <c r="AV453" s="10">
        <f>SBNA!AV453+SCUSA!AV453+Holdco!AV453+PAM!AV453+Elims!AV453</f>
        <v>0</v>
      </c>
      <c r="AW453" s="10">
        <f>SBNA!AW453+SCUSA!AW453+Holdco!AW453+PAM!AW453+Elims!AW453</f>
        <v>0</v>
      </c>
      <c r="AX453" s="10">
        <f>SBNA!AX453+SCUSA!AX453+Holdco!AX453+PAM!AX453+Elims!AX453</f>
        <v>0</v>
      </c>
      <c r="AY453" s="10">
        <f>SBNA!AY453+SCUSA!AY453+Holdco!AY453+PAM!AY453+Elims!AY453</f>
        <v>0</v>
      </c>
      <c r="AZ453" s="10">
        <f>SBNA!AZ453+SCUSA!AZ453+Holdco!AZ453+PAM!AZ453+Elims!AZ453</f>
        <v>0</v>
      </c>
      <c r="BA453" s="10">
        <f>SBNA!BA453+SCUSA!BA453+Holdco!BA453+PAM!BA453+Elims!BA453</f>
        <v>0</v>
      </c>
      <c r="BB453" s="10">
        <f>SBNA!BB453+SCUSA!BB453+Holdco!BB453+PAM!BB453+Elims!BB453</f>
        <v>0</v>
      </c>
      <c r="BC453" s="10">
        <f>SBNA!BC453+SCUSA!BC453+Holdco!BC453+PAM!BC453+Elims!BC453</f>
        <v>0</v>
      </c>
      <c r="BD453" s="10">
        <f>SBNA!BD453+SCUSA!BD453+Holdco!BD453+PAM!BD453+Elims!BD453</f>
        <v>0</v>
      </c>
      <c r="BE453" s="10">
        <f>SBNA!BE453+SCUSA!BE453+Holdco!BE453+PAM!BE453+Elims!BE453</f>
        <v>0</v>
      </c>
      <c r="BF453" s="10">
        <f>SBNA!BF453+SCUSA!BF453+Holdco!BF453+PAM!BF453+Elims!BF453</f>
        <v>0</v>
      </c>
      <c r="BG453" s="10">
        <f>SBNA!BG453+SCUSA!BG453+Holdco!BG453+PAM!BG453+Elims!BG453</f>
        <v>0</v>
      </c>
      <c r="BH453" s="10">
        <f>SBNA!BH453+SCUSA!BH453+Holdco!BH453+PAM!BH453+Elims!BH453</f>
        <v>0</v>
      </c>
      <c r="BI453" s="10">
        <f>SBNA!BI453+SCUSA!BI453+Holdco!BI453+PAM!BI453+Elims!BI453</f>
        <v>0</v>
      </c>
      <c r="BJ453" s="10">
        <f>SBNA!BJ453+SCUSA!BJ453+Holdco!BJ453+PAM!BJ453+Elims!BJ453</f>
        <v>0</v>
      </c>
      <c r="BK453" s="10">
        <f>SBNA!BK453+SCUSA!BK453+Holdco!BK453+PAM!BK453+Elims!BK453</f>
        <v>0</v>
      </c>
      <c r="BL453" s="10">
        <f>SBNA!BL453+SCUSA!BL453+Holdco!BL453+PAM!BL453+Elims!BL453</f>
        <v>0</v>
      </c>
      <c r="BM453" s="10">
        <f>SBNA!BM453+SCUSA!BM453+Holdco!BM453+PAM!BM453+Elims!BM453</f>
        <v>0</v>
      </c>
      <c r="BN453" s="10">
        <f>SBNA!BN453+SCUSA!BN453+Holdco!BN453+PAM!BN453+Elims!BN453</f>
        <v>0</v>
      </c>
      <c r="BO453" s="10">
        <f>SBNA!BO453+SCUSA!BO453+Holdco!BO453+PAM!BO453+Elims!BO453</f>
        <v>0</v>
      </c>
      <c r="BP453" s="10">
        <f>SBNA!BP453+SCUSA!BP453+Holdco!BP453+PAM!BP453+Elims!BP453</f>
        <v>0</v>
      </c>
      <c r="BQ453" s="10">
        <f>SBNA!BQ453+SCUSA!BQ453+Holdco!BQ453+PAM!BQ453+Elims!BQ453</f>
        <v>0</v>
      </c>
      <c r="BR453" s="10">
        <f>SBNA!BR453+SCUSA!BR453+Holdco!BR453+PAM!BR453+Elims!BR453</f>
        <v>0</v>
      </c>
      <c r="BS453" s="10">
        <f>SBNA!BS453+SCUSA!BS453+Holdco!BS453+PAM!BS453+Elims!BS453</f>
        <v>0</v>
      </c>
      <c r="BT453" s="10">
        <f>SBNA!BT453+SCUSA!BT453+Holdco!BT453+PAM!BT453+Elims!BT453</f>
        <v>0</v>
      </c>
      <c r="BU453" s="10">
        <f>SBNA!BU453+SCUSA!BU453+Holdco!BU453+PAM!BU453+Elims!BU453</f>
        <v>0</v>
      </c>
      <c r="BV453" s="10">
        <f>SBNA!BV453+SCUSA!BV453+Holdco!BV453+PAM!BV453+Elims!BV453</f>
        <v>0</v>
      </c>
      <c r="BW453" s="10">
        <f>SBNA!BW453+SCUSA!BW453+Holdco!BW453+PAM!BW453+Elims!BW453</f>
        <v>0</v>
      </c>
      <c r="BX453" s="10">
        <f>SBNA!BX453+SCUSA!BX453+Holdco!BX453+PAM!BX453+Elims!BX453</f>
        <v>0</v>
      </c>
      <c r="BY453" s="10">
        <f>SBNA!BY453+SCUSA!BY453+Holdco!BY453+PAM!BY453+Elims!BY453</f>
        <v>0</v>
      </c>
      <c r="BZ453" s="10">
        <f>SBNA!BZ453+SCUSA!BZ453+Holdco!BZ453+PAM!BZ453+Elims!BZ453</f>
        <v>0</v>
      </c>
      <c r="CA453" s="10">
        <f>SBNA!CA453+SCUSA!CA453+Holdco!CA453+PAM!CA453+Elims!CA453</f>
        <v>0</v>
      </c>
      <c r="CB453" s="10">
        <f>SBNA!CB453+SCUSA!CB453+Holdco!CB453+PAM!CB453+Elims!CB453</f>
        <v>0</v>
      </c>
      <c r="CC453" s="10">
        <f>SBNA!CC453+SCUSA!CC453+Holdco!CC453+PAM!CC453+Elims!CC453</f>
        <v>0</v>
      </c>
    </row>
    <row r="454" spans="1:87" ht="17.25" customHeight="1">
      <c r="C454" s="84"/>
      <c r="D454" s="10"/>
      <c r="E454" s="28"/>
      <c r="F454" s="27" t="s">
        <v>3788</v>
      </c>
      <c r="G454" s="27"/>
      <c r="H454" s="29"/>
      <c r="I454" s="29"/>
      <c r="J454" s="10"/>
      <c r="K454" s="29"/>
      <c r="L454" s="18"/>
      <c r="M454" s="18"/>
      <c r="N454" s="18"/>
      <c r="O454" s="18"/>
      <c r="P454" s="18"/>
      <c r="Q454" s="18"/>
      <c r="R454" s="10"/>
      <c r="S454" s="10"/>
      <c r="T454" s="10"/>
      <c r="U454" s="10"/>
      <c r="V454" s="10">
        <f>SBNA!V454+SCUSA!V454+Holdco!V454+PAM!V454+Elims!V454</f>
        <v>0</v>
      </c>
      <c r="W454" s="10">
        <f>SBNA!W454+SCUSA!W454+Holdco!W454+PAM!W454+Elims!W454</f>
        <v>0</v>
      </c>
      <c r="X454" s="10">
        <f>SBNA!X454+SCUSA!X454+Holdco!X454+PAM!X454+Elims!X454</f>
        <v>0</v>
      </c>
      <c r="Y454" s="10">
        <f>SBNA!Y454+SCUSA!Y454+Holdco!Y454+PAM!Y454+Elims!Y454</f>
        <v>0</v>
      </c>
      <c r="Z454" s="10">
        <f>SBNA!Z454+SCUSA!Z454+Holdco!Z454+PAM!Z454+Elims!Z454</f>
        <v>0</v>
      </c>
      <c r="AA454" s="10">
        <f>SBNA!AA454+SCUSA!AA454+Holdco!AA454+PAM!AA454+Elims!AA454</f>
        <v>0</v>
      </c>
      <c r="AB454" s="10">
        <f>SBNA!AB454+SCUSA!AB454+Holdco!AB454+PAM!AB454+Elims!AB454</f>
        <v>0</v>
      </c>
      <c r="AC454" s="10">
        <f>SBNA!AC454+SCUSA!AC454+Holdco!AC454+PAM!AC454+Elims!AC454</f>
        <v>0</v>
      </c>
      <c r="AD454" s="10">
        <f>SBNA!AD454+SCUSA!AD454+Holdco!AD454+PAM!AD454+Elims!AD454</f>
        <v>0</v>
      </c>
      <c r="AE454" s="10">
        <f>SBNA!AE454+SCUSA!AE454+Holdco!AE454+PAM!AE454+Elims!AE454</f>
        <v>0</v>
      </c>
      <c r="AF454" s="10">
        <f>SBNA!AF454+SCUSA!AF454+Holdco!AF454+PAM!AF454+Elims!AF454</f>
        <v>0</v>
      </c>
      <c r="AG454" s="10">
        <f>SBNA!AG454+SCUSA!AG454+Holdco!AG454+PAM!AG454+Elims!AG454</f>
        <v>0</v>
      </c>
      <c r="AH454" s="10">
        <f>SBNA!AH454+SCUSA!AH454+Holdco!AH454+PAM!AH454+Elims!AH454</f>
        <v>0</v>
      </c>
      <c r="AI454" s="10">
        <f>SBNA!AI454+SCUSA!AI454+Holdco!AI454+PAM!AI454+Elims!AI454</f>
        <v>0</v>
      </c>
      <c r="AJ454" s="10">
        <f>SBNA!AJ454+SCUSA!AJ454+Holdco!AJ454+PAM!AJ454+Elims!AJ454</f>
        <v>0</v>
      </c>
      <c r="AK454" s="10">
        <f>SBNA!AK454+SCUSA!AK454+Holdco!AK454+PAM!AK454+Elims!AK454</f>
        <v>0</v>
      </c>
      <c r="AL454" s="10">
        <f>SBNA!AL454+SCUSA!AL454+Holdco!AL454+PAM!AL454+Elims!AL454</f>
        <v>0</v>
      </c>
      <c r="AM454" s="10">
        <f>SBNA!AM454+SCUSA!AM454+Holdco!AM454+PAM!AM454+Elims!AM454</f>
        <v>0</v>
      </c>
      <c r="AN454" s="10">
        <f>SBNA!AN454+SCUSA!AN454+Holdco!AN454+PAM!AN454+Elims!AN454</f>
        <v>0</v>
      </c>
      <c r="AO454" s="10">
        <f>SBNA!AO454+SCUSA!AO454+Holdco!AO454+PAM!AO454+Elims!AO454</f>
        <v>0</v>
      </c>
      <c r="AP454" s="10">
        <f>SBNA!AP454+SCUSA!AP454+Holdco!AP454+PAM!AP454+Elims!AP454</f>
        <v>0</v>
      </c>
      <c r="AQ454" s="10">
        <f>SBNA!AQ454+SCUSA!AQ454+Holdco!AQ454+PAM!AQ454+Elims!AQ454</f>
        <v>0</v>
      </c>
      <c r="AR454" s="10">
        <f>SBNA!AR454+SCUSA!AR454+Holdco!AR454+PAM!AR454+Elims!AR454</f>
        <v>0</v>
      </c>
      <c r="AS454" s="10">
        <f>SBNA!AS454+SCUSA!AS454+Holdco!AS454+PAM!AS454+Elims!AS454</f>
        <v>0</v>
      </c>
      <c r="AT454" s="10">
        <f>SBNA!AT454+SCUSA!AT454+Holdco!AT454+PAM!AT454+Elims!AT454</f>
        <v>0</v>
      </c>
      <c r="AU454" s="10">
        <f>SBNA!AU454+SCUSA!AU454+Holdco!AU454+PAM!AU454+Elims!AU454</f>
        <v>0</v>
      </c>
      <c r="AV454" s="10">
        <f>SBNA!AV454+SCUSA!AV454+Holdco!AV454+PAM!AV454+Elims!AV454</f>
        <v>0</v>
      </c>
      <c r="AW454" s="10">
        <f>SBNA!AW454+SCUSA!AW454+Holdco!AW454+PAM!AW454+Elims!AW454</f>
        <v>0</v>
      </c>
      <c r="AX454" s="10">
        <f>SBNA!AX454+SCUSA!AX454+Holdco!AX454+PAM!AX454+Elims!AX454</f>
        <v>0</v>
      </c>
      <c r="AY454" s="10">
        <f>SBNA!AY454+SCUSA!AY454+Holdco!AY454+PAM!AY454+Elims!AY454</f>
        <v>0</v>
      </c>
      <c r="AZ454" s="10">
        <f>SBNA!AZ454+SCUSA!AZ454+Holdco!AZ454+PAM!AZ454+Elims!AZ454</f>
        <v>0</v>
      </c>
      <c r="BA454" s="10">
        <f>SBNA!BA454+SCUSA!BA454+Holdco!BA454+PAM!BA454+Elims!BA454</f>
        <v>0</v>
      </c>
      <c r="BB454" s="10">
        <f>SBNA!BB454+SCUSA!BB454+Holdco!BB454+PAM!BB454+Elims!BB454</f>
        <v>0</v>
      </c>
      <c r="BC454" s="10">
        <f>SBNA!BC454+SCUSA!BC454+Holdco!BC454+PAM!BC454+Elims!BC454</f>
        <v>0</v>
      </c>
      <c r="BD454" s="10">
        <f>SBNA!BD454+SCUSA!BD454+Holdco!BD454+PAM!BD454+Elims!BD454</f>
        <v>0</v>
      </c>
      <c r="BE454" s="10">
        <f>SBNA!BE454+SCUSA!BE454+Holdco!BE454+PAM!BE454+Elims!BE454</f>
        <v>0</v>
      </c>
      <c r="BF454" s="10">
        <f>SBNA!BF454+SCUSA!BF454+Holdco!BF454+PAM!BF454+Elims!BF454</f>
        <v>0</v>
      </c>
      <c r="BG454" s="10">
        <f>SBNA!BG454+SCUSA!BG454+Holdco!BG454+PAM!BG454+Elims!BG454</f>
        <v>0</v>
      </c>
      <c r="BH454" s="10">
        <f>SBNA!BH454+SCUSA!BH454+Holdco!BH454+PAM!BH454+Elims!BH454</f>
        <v>0</v>
      </c>
      <c r="BI454" s="10">
        <f>SBNA!BI454+SCUSA!BI454+Holdco!BI454+PAM!BI454+Elims!BI454</f>
        <v>0</v>
      </c>
      <c r="BJ454" s="10">
        <f>SBNA!BJ454+SCUSA!BJ454+Holdco!BJ454+PAM!BJ454+Elims!BJ454</f>
        <v>0</v>
      </c>
      <c r="BK454" s="10">
        <f>SBNA!BK454+SCUSA!BK454+Holdco!BK454+PAM!BK454+Elims!BK454</f>
        <v>0</v>
      </c>
      <c r="BL454" s="10">
        <f>SBNA!BL454+SCUSA!BL454+Holdco!BL454+PAM!BL454+Elims!BL454</f>
        <v>0</v>
      </c>
      <c r="BM454" s="10">
        <f>SBNA!BM454+SCUSA!BM454+Holdco!BM454+PAM!BM454+Elims!BM454</f>
        <v>0</v>
      </c>
      <c r="BN454" s="10">
        <f>SBNA!BN454+SCUSA!BN454+Holdco!BN454+PAM!BN454+Elims!BN454</f>
        <v>0</v>
      </c>
      <c r="BO454" s="10">
        <f>SBNA!BO454+SCUSA!BO454+Holdco!BO454+PAM!BO454+Elims!BO454</f>
        <v>0</v>
      </c>
      <c r="BP454" s="10">
        <f>SBNA!BP454+SCUSA!BP454+Holdco!BP454+PAM!BP454+Elims!BP454</f>
        <v>0</v>
      </c>
      <c r="BQ454" s="10">
        <f>SBNA!BQ454+SCUSA!BQ454+Holdco!BQ454+PAM!BQ454+Elims!BQ454</f>
        <v>0</v>
      </c>
      <c r="BR454" s="10">
        <f>SBNA!BR454+SCUSA!BR454+Holdco!BR454+PAM!BR454+Elims!BR454</f>
        <v>0</v>
      </c>
      <c r="BS454" s="10">
        <f>SBNA!BS454+SCUSA!BS454+Holdco!BS454+PAM!BS454+Elims!BS454</f>
        <v>0</v>
      </c>
      <c r="BT454" s="10">
        <f>SBNA!BT454+SCUSA!BT454+Holdco!BT454+PAM!BT454+Elims!BT454</f>
        <v>0</v>
      </c>
      <c r="BU454" s="10">
        <f>SBNA!BU454+SCUSA!BU454+Holdco!BU454+PAM!BU454+Elims!BU454</f>
        <v>0</v>
      </c>
      <c r="BV454" s="10">
        <f>SBNA!BV454+SCUSA!BV454+Holdco!BV454+PAM!BV454+Elims!BV454</f>
        <v>0</v>
      </c>
      <c r="BW454" s="10">
        <f>SBNA!BW454+SCUSA!BW454+Holdco!BW454+PAM!BW454+Elims!BW454</f>
        <v>0</v>
      </c>
      <c r="BX454" s="10">
        <f>SBNA!BX454+SCUSA!BX454+Holdco!BX454+PAM!BX454+Elims!BX454</f>
        <v>0</v>
      </c>
      <c r="BY454" s="10">
        <f>SBNA!BY454+SCUSA!BY454+Holdco!BY454+PAM!BY454+Elims!BY454</f>
        <v>0</v>
      </c>
      <c r="BZ454" s="10">
        <f>SBNA!BZ454+SCUSA!BZ454+Holdco!BZ454+PAM!BZ454+Elims!BZ454</f>
        <v>0</v>
      </c>
      <c r="CA454" s="10">
        <f>SBNA!CA454+SCUSA!CA454+Holdco!CA454+PAM!CA454+Elims!CA454</f>
        <v>0</v>
      </c>
      <c r="CB454" s="10">
        <f>SBNA!CB454+SCUSA!CB454+Holdco!CB454+PAM!CB454+Elims!CB454</f>
        <v>0</v>
      </c>
      <c r="CC454" s="10">
        <f>SBNA!CC454+SCUSA!CC454+Holdco!CC454+PAM!CC454+Elims!CC454</f>
        <v>0</v>
      </c>
    </row>
    <row r="455" spans="1:87" ht="17.25" hidden="1" customHeight="1" outlineLevel="1">
      <c r="C455" s="84"/>
      <c r="D455" s="18"/>
      <c r="E455" s="28"/>
      <c r="F455" s="27"/>
      <c r="G455" s="27" t="s">
        <v>210</v>
      </c>
      <c r="H455" s="10"/>
      <c r="I455" s="10"/>
      <c r="J455" s="10"/>
      <c r="K455" s="27"/>
      <c r="L455" s="18"/>
      <c r="M455" s="18"/>
      <c r="N455" s="18"/>
      <c r="O455" s="18"/>
      <c r="P455" s="18"/>
      <c r="Q455" s="18"/>
      <c r="R455" s="10"/>
      <c r="S455" s="10"/>
      <c r="T455" s="10"/>
      <c r="U455" s="10"/>
      <c r="V455" s="10">
        <f>SBNA!V455+SCUSA!V455+Holdco!V455+PAM!V455+Elims!V455</f>
        <v>1590651317.9899995</v>
      </c>
      <c r="W455" s="10">
        <f>SBNA!W455+SCUSA!W455+Holdco!W455+PAM!W455+Elims!W455</f>
        <v>1569457778.45</v>
      </c>
      <c r="X455" s="10">
        <f>SBNA!X455+SCUSA!X455+Holdco!X455+PAM!X455+Elims!X455</f>
        <v>1540806731.54</v>
      </c>
      <c r="Y455" s="10">
        <f>SBNA!Y455+SCUSA!Y455+Holdco!Y455+PAM!Y455+Elims!Y455</f>
        <v>1514241734.3100002</v>
      </c>
      <c r="Z455" s="10">
        <f>SBNA!Z455+SCUSA!Z455+Holdco!Z455+PAM!Z455+Elims!Z455</f>
        <v>1491301532.9900005</v>
      </c>
      <c r="AA455" s="10">
        <f>SBNA!AA455+SCUSA!AA455+Holdco!AA455+PAM!AA455+Elims!AA455</f>
        <v>1470077220.8699999</v>
      </c>
      <c r="AB455" s="10">
        <f>SBNA!AB455+SCUSA!AB455+Holdco!AB455+PAM!AB455+Elims!AB455</f>
        <v>1448011516.7699997</v>
      </c>
      <c r="AC455" s="10">
        <f>SBNA!AC455+SCUSA!AC455+Holdco!AC455+PAM!AC455+Elims!AC455</f>
        <v>1451503928.23</v>
      </c>
      <c r="AD455" s="10">
        <f>SBNA!AD455+SCUSA!AD455+Holdco!AD455+PAM!AD455+Elims!AD455</f>
        <v>1414130869.9200001</v>
      </c>
      <c r="AE455" s="10">
        <f>SBNA!AE455+SCUSA!AE455+Holdco!AE455+PAM!AE455+Elims!AE455</f>
        <v>1397242226.7600002</v>
      </c>
      <c r="AF455" s="10">
        <f>SBNA!AF455+SCUSA!AF455+Holdco!AF455+PAM!AF455+Elims!AF455</f>
        <v>1382650330.8299999</v>
      </c>
      <c r="AG455" s="10">
        <f>SBNA!AG455+SCUSA!AG455+Holdco!AG455+PAM!AG455+Elims!AG455</f>
        <v>1370925280.27</v>
      </c>
      <c r="AH455" s="10">
        <f>SBNA!AH455+SCUSA!AH455+Holdco!AH455+PAM!AH455+Elims!AH455</f>
        <v>1356482338.9900002</v>
      </c>
      <c r="AI455" s="10">
        <f>SBNA!AI455+SCUSA!AI455+Holdco!AI455+PAM!AI455+Elims!AI455</f>
        <v>1337451853.75</v>
      </c>
      <c r="AJ455" s="10">
        <f>SBNA!AJ455+SCUSA!AJ455+Holdco!AJ455+PAM!AJ455+Elims!AJ455</f>
        <v>1317732409.9899998</v>
      </c>
      <c r="AK455" s="10">
        <f>SBNA!AK455+SCUSA!AK455+Holdco!AK455+PAM!AK455+Elims!AK455</f>
        <v>1298981179.7500002</v>
      </c>
      <c r="AL455" s="10">
        <f>SBNA!AL455+SCUSA!AL455+Holdco!AL455+PAM!AL455+Elims!AL455</f>
        <v>1283020235.4912498</v>
      </c>
      <c r="AM455" s="10">
        <f>SBNA!AM455+SCUSA!AM455+Holdco!AM455+PAM!AM455+Elims!AM455</f>
        <v>1266465138.2764411</v>
      </c>
      <c r="AN455" s="10">
        <f>SBNA!AN455+SCUSA!AN455+Holdco!AN455+PAM!AN455+Elims!AN455</f>
        <v>1248323597.626308</v>
      </c>
      <c r="AO455" s="10">
        <f>SBNA!AO455+SCUSA!AO455+Holdco!AO455+PAM!AO455+Elims!AO455</f>
        <v>1233244746.7294319</v>
      </c>
      <c r="AP455" s="10">
        <f>SBNA!AP455+SCUSA!AP455+Holdco!AP455+PAM!AP455+Elims!AP455</f>
        <v>1219407898.5568707</v>
      </c>
      <c r="AQ455" s="10">
        <f>SBNA!AQ455+SCUSA!AQ455+Holdco!AQ455+PAM!AQ455+Elims!AQ455</f>
        <v>1202768682.2750297</v>
      </c>
      <c r="AR455" s="10">
        <f>SBNA!AR455+SCUSA!AR455+Holdco!AR455+PAM!AR455+Elims!AR455</f>
        <v>1185789303.3688657</v>
      </c>
      <c r="AS455" s="10">
        <f>SBNA!AS455+SCUSA!AS455+Holdco!AS455+PAM!AS455+Elims!AS455</f>
        <v>1168604749.2003622</v>
      </c>
      <c r="AT455" s="10">
        <f>SBNA!AT455+SCUSA!AT455+Holdco!AT455+PAM!AT455+Elims!AT455</f>
        <v>1151366690.0519881</v>
      </c>
      <c r="AU455" s="10">
        <f>SBNA!AU455+SCUSA!AU455+Holdco!AU455+PAM!AU455+Elims!AU455</f>
        <v>1134617224.4956484</v>
      </c>
      <c r="AV455" s="10">
        <f>SBNA!AV455+SCUSA!AV455+Holdco!AV455+PAM!AV455+Elims!AV455</f>
        <v>1114496088.5788147</v>
      </c>
      <c r="AW455" s="10">
        <f>SBNA!AW455+SCUSA!AW455+Holdco!AW455+PAM!AW455+Elims!AW455</f>
        <v>1096933249.3314805</v>
      </c>
      <c r="AX455" s="10">
        <f>SBNA!AX455+SCUSA!AX455+Holdco!AX455+PAM!AX455+Elims!AX455</f>
        <v>1085076348.7402387</v>
      </c>
      <c r="AY455" s="10">
        <f>SBNA!AY455+SCUSA!AY455+Holdco!AY455+PAM!AY455+Elims!AY455</f>
        <v>1073937284.4899223</v>
      </c>
      <c r="AZ455" s="10">
        <f>SBNA!AZ455+SCUSA!AZ455+Holdco!AZ455+PAM!AZ455+Elims!AZ455</f>
        <v>1063097168.4397204</v>
      </c>
      <c r="BA455" s="10">
        <f>SBNA!BA455+SCUSA!BA455+Holdco!BA455+PAM!BA455+Elims!BA455</f>
        <v>1054772344.3843607</v>
      </c>
      <c r="BB455" s="10">
        <f>SBNA!BB455+SCUSA!BB455+Holdco!BB455+PAM!BB455+Elims!BB455</f>
        <v>1047702708.5837613</v>
      </c>
      <c r="BC455" s="10">
        <f>SBNA!BC455+SCUSA!BC455+Holdco!BC455+PAM!BC455+Elims!BC455</f>
        <v>1040707310.9406817</v>
      </c>
      <c r="BD455" s="10">
        <f>SBNA!BD455+SCUSA!BD455+Holdco!BD455+PAM!BD455+Elims!BD455</f>
        <v>1034420357.5611916</v>
      </c>
      <c r="BE455" s="10">
        <f>SBNA!BE455+SCUSA!BE455+Holdco!BE455+PAM!BE455+Elims!BE455</f>
        <v>1026771616.5439669</v>
      </c>
      <c r="BF455" s="10">
        <f>SBNA!BF455+SCUSA!BF455+Holdco!BF455+PAM!BF455+Elims!BF455</f>
        <v>1027333322.9059379</v>
      </c>
      <c r="BG455" s="10">
        <f>SBNA!BG455+SCUSA!BG455+Holdco!BG455+PAM!BG455+Elims!BG455</f>
        <v>1035871392.9543233</v>
      </c>
      <c r="BH455" s="10">
        <f>SBNA!BH455+SCUSA!BH455+Holdco!BH455+PAM!BH455+Elims!BH455</f>
        <v>1039960847.8563178</v>
      </c>
      <c r="BI455" s="10">
        <f>SBNA!BI455+SCUSA!BI455+Holdco!BI455+PAM!BI455+Elims!BI455</f>
        <v>1046121757.7158598</v>
      </c>
      <c r="BJ455" s="10">
        <f>SBNA!BJ455+SCUSA!BJ455+Holdco!BJ455+PAM!BJ455+Elims!BJ455</f>
        <v>1057929061.6276503</v>
      </c>
      <c r="BK455" s="10">
        <f>SBNA!BK455+SCUSA!BK455+Holdco!BK455+PAM!BK455+Elims!BK455</f>
        <v>1070036021.8502069</v>
      </c>
      <c r="BL455" s="10">
        <f>SBNA!BL455+SCUSA!BL455+Holdco!BL455+PAM!BL455+Elims!BL455</f>
        <v>1081979454.6831331</v>
      </c>
      <c r="BM455" s="10">
        <f>SBNA!BM455+SCUSA!BM455+Holdco!BM455+PAM!BM455+Elims!BM455</f>
        <v>1096015856.8697743</v>
      </c>
      <c r="BN455" s="10">
        <f>SBNA!BN455+SCUSA!BN455+Holdco!BN455+PAM!BN455+Elims!BN455</f>
        <v>1110875780.7630885</v>
      </c>
      <c r="BO455" s="10">
        <f>SBNA!BO455+SCUSA!BO455+Holdco!BO455+PAM!BO455+Elims!BO455</f>
        <v>1122537111.7871373</v>
      </c>
      <c r="BP455" s="10">
        <f>SBNA!BP455+SCUSA!BP455+Holdco!BP455+PAM!BP455+Elims!BP455</f>
        <v>1131694871.4252658</v>
      </c>
      <c r="BQ455" s="10">
        <f>SBNA!BQ455+SCUSA!BQ455+Holdco!BQ455+PAM!BQ455+Elims!BQ455</f>
        <v>1138943280.9224377</v>
      </c>
      <c r="BR455" s="10">
        <f>SBNA!BR455+SCUSA!BR455+Holdco!BR455+PAM!BR455+Elims!BR455</f>
        <v>1153401753.0162117</v>
      </c>
      <c r="BS455" s="10">
        <f>SBNA!BS455+SCUSA!BS455+Holdco!BS455+PAM!BS455+Elims!BS455</f>
        <v>1174767835.114881</v>
      </c>
      <c r="BT455" s="10">
        <f>SBNA!BT455+SCUSA!BT455+Holdco!BT455+PAM!BT455+Elims!BT455</f>
        <v>1190688102.5513904</v>
      </c>
      <c r="BU455" s="10">
        <f>SBNA!BU455+SCUSA!BU455+Holdco!BU455+PAM!BU455+Elims!BU455</f>
        <v>1208317563.6845694</v>
      </c>
      <c r="BV455" s="10">
        <f>SBNA!BV455+SCUSA!BV455+Holdco!BV455+PAM!BV455+Elims!BV455</f>
        <v>1231650610.4821804</v>
      </c>
      <c r="BW455" s="10">
        <f>SBNA!BW455+SCUSA!BW455+Holdco!BW455+PAM!BW455+Elims!BW455</f>
        <v>1254953995.8647323</v>
      </c>
      <c r="BX455" s="10">
        <f>SBNA!BX455+SCUSA!BX455+Holdco!BX455+PAM!BX455+Elims!BX455</f>
        <v>1277752496.0092854</v>
      </c>
      <c r="BY455" s="10">
        <f>SBNA!BY455+SCUSA!BY455+Holdco!BY455+PAM!BY455+Elims!BY455</f>
        <v>1302348012.5157292</v>
      </c>
      <c r="BZ455" s="10">
        <f>SBNA!BZ455+SCUSA!BZ455+Holdco!BZ455+PAM!BZ455+Elims!BZ455</f>
        <v>1327440472.254319</v>
      </c>
      <c r="CA455" s="10">
        <f>SBNA!CA455+SCUSA!CA455+Holdco!CA455+PAM!CA455+Elims!CA455</f>
        <v>1348716765.6203935</v>
      </c>
      <c r="CB455" s="10">
        <f>SBNA!CB455+SCUSA!CB455+Holdco!CB455+PAM!CB455+Elims!CB455</f>
        <v>1366892156.300499</v>
      </c>
      <c r="CC455" s="10">
        <f>SBNA!CC455+SCUSA!CC455+Holdco!CC455+PAM!CC455+Elims!CC455</f>
        <v>1382641191.5903993</v>
      </c>
    </row>
    <row r="456" spans="1:87" ht="17.25" hidden="1" customHeight="1" outlineLevel="1">
      <c r="C456" s="84"/>
      <c r="D456" s="18"/>
      <c r="E456" s="28"/>
      <c r="F456" s="27"/>
      <c r="G456" s="27" t="s">
        <v>211</v>
      </c>
      <c r="H456" s="10"/>
      <c r="I456" s="10"/>
      <c r="J456" s="10"/>
      <c r="K456" s="27"/>
      <c r="L456" s="18"/>
      <c r="M456" s="18"/>
      <c r="N456" s="18"/>
      <c r="O456" s="18"/>
      <c r="P456" s="18"/>
      <c r="Q456" s="18"/>
      <c r="R456" s="10"/>
      <c r="S456" s="10"/>
      <c r="T456" s="10"/>
      <c r="U456" s="10"/>
      <c r="V456" s="10">
        <f>SBNA!V456+SCUSA!V456+Holdco!V456+PAM!V456+Elims!V456</f>
        <v>0</v>
      </c>
      <c r="W456" s="10">
        <f>SBNA!W456+SCUSA!W456+Holdco!W456+PAM!W456+Elims!W456</f>
        <v>0</v>
      </c>
      <c r="X456" s="10">
        <f>SBNA!X456+SCUSA!X456+Holdco!X456+PAM!X456+Elims!X456</f>
        <v>0</v>
      </c>
      <c r="Y456" s="10">
        <f>SBNA!Y456+SCUSA!Y456+Holdco!Y456+PAM!Y456+Elims!Y456</f>
        <v>0</v>
      </c>
      <c r="Z456" s="10">
        <f>SBNA!Z456+SCUSA!Z456+Holdco!Z456+PAM!Z456+Elims!Z456</f>
        <v>0</v>
      </c>
      <c r="AA456" s="10">
        <f>SBNA!AA456+SCUSA!AA456+Holdco!AA456+PAM!AA456+Elims!AA456</f>
        <v>0</v>
      </c>
      <c r="AB456" s="10">
        <f>SBNA!AB456+SCUSA!AB456+Holdco!AB456+PAM!AB456+Elims!AB456</f>
        <v>0</v>
      </c>
      <c r="AC456" s="10">
        <f>SBNA!AC456+SCUSA!AC456+Holdco!AC456+PAM!AC456+Elims!AC456</f>
        <v>0</v>
      </c>
      <c r="AD456" s="10">
        <f>SBNA!AD456+SCUSA!AD456+Holdco!AD456+PAM!AD456+Elims!AD456</f>
        <v>0</v>
      </c>
      <c r="AE456" s="10">
        <f>SBNA!AE456+SCUSA!AE456+Holdco!AE456+PAM!AE456+Elims!AE456</f>
        <v>0</v>
      </c>
      <c r="AF456" s="10">
        <f>SBNA!AF456+SCUSA!AF456+Holdco!AF456+PAM!AF456+Elims!AF456</f>
        <v>0</v>
      </c>
      <c r="AG456" s="10">
        <f>SBNA!AG456+SCUSA!AG456+Holdco!AG456+PAM!AG456+Elims!AG456</f>
        <v>0</v>
      </c>
      <c r="AH456" s="10">
        <f>SBNA!AH456+SCUSA!AH456+Holdco!AH456+PAM!AH456+Elims!AH456</f>
        <v>0</v>
      </c>
      <c r="AI456" s="10">
        <f>SBNA!AI456+SCUSA!AI456+Holdco!AI456+PAM!AI456+Elims!AI456</f>
        <v>0</v>
      </c>
      <c r="AJ456" s="10">
        <f>SBNA!AJ456+SCUSA!AJ456+Holdco!AJ456+PAM!AJ456+Elims!AJ456</f>
        <v>0</v>
      </c>
      <c r="AK456" s="10">
        <f>SBNA!AK456+SCUSA!AK456+Holdco!AK456+PAM!AK456+Elims!AK456</f>
        <v>0</v>
      </c>
      <c r="AL456" s="10">
        <f>SBNA!AL456+SCUSA!AL456+Holdco!AL456+PAM!AL456+Elims!AL456</f>
        <v>0</v>
      </c>
      <c r="AM456" s="10">
        <f>SBNA!AM456+SCUSA!AM456+Holdco!AM456+PAM!AM456+Elims!AM456</f>
        <v>0</v>
      </c>
      <c r="AN456" s="10">
        <f>SBNA!AN456+SCUSA!AN456+Holdco!AN456+PAM!AN456+Elims!AN456</f>
        <v>0</v>
      </c>
      <c r="AO456" s="10">
        <f>SBNA!AO456+SCUSA!AO456+Holdco!AO456+PAM!AO456+Elims!AO456</f>
        <v>0</v>
      </c>
      <c r="AP456" s="10">
        <f>SBNA!AP456+SCUSA!AP456+Holdco!AP456+PAM!AP456+Elims!AP456</f>
        <v>0</v>
      </c>
      <c r="AQ456" s="10">
        <f>SBNA!AQ456+SCUSA!AQ456+Holdco!AQ456+PAM!AQ456+Elims!AQ456</f>
        <v>0</v>
      </c>
      <c r="AR456" s="10">
        <f>SBNA!AR456+SCUSA!AR456+Holdco!AR456+PAM!AR456+Elims!AR456</f>
        <v>0</v>
      </c>
      <c r="AS456" s="10">
        <f>SBNA!AS456+SCUSA!AS456+Holdco!AS456+PAM!AS456+Elims!AS456</f>
        <v>0</v>
      </c>
      <c r="AT456" s="10">
        <f>SBNA!AT456+SCUSA!AT456+Holdco!AT456+PAM!AT456+Elims!AT456</f>
        <v>0</v>
      </c>
      <c r="AU456" s="10">
        <f>SBNA!AU456+SCUSA!AU456+Holdco!AU456+PAM!AU456+Elims!AU456</f>
        <v>0</v>
      </c>
      <c r="AV456" s="10">
        <f>SBNA!AV456+SCUSA!AV456+Holdco!AV456+PAM!AV456+Elims!AV456</f>
        <v>0</v>
      </c>
      <c r="AW456" s="10">
        <f>SBNA!AW456+SCUSA!AW456+Holdco!AW456+PAM!AW456+Elims!AW456</f>
        <v>0</v>
      </c>
      <c r="AX456" s="10">
        <f>SBNA!AX456+SCUSA!AX456+Holdco!AX456+PAM!AX456+Elims!AX456</f>
        <v>0</v>
      </c>
      <c r="AY456" s="10">
        <f>SBNA!AY456+SCUSA!AY456+Holdco!AY456+PAM!AY456+Elims!AY456</f>
        <v>0</v>
      </c>
      <c r="AZ456" s="10">
        <f>SBNA!AZ456+SCUSA!AZ456+Holdco!AZ456+PAM!AZ456+Elims!AZ456</f>
        <v>0</v>
      </c>
      <c r="BA456" s="10">
        <f>SBNA!BA456+SCUSA!BA456+Holdco!BA456+PAM!BA456+Elims!BA456</f>
        <v>0</v>
      </c>
      <c r="BB456" s="10">
        <f>SBNA!BB456+SCUSA!BB456+Holdco!BB456+PAM!BB456+Elims!BB456</f>
        <v>0</v>
      </c>
      <c r="BC456" s="10">
        <f>SBNA!BC456+SCUSA!BC456+Holdco!BC456+PAM!BC456+Elims!BC456</f>
        <v>0</v>
      </c>
      <c r="BD456" s="10">
        <f>SBNA!BD456+SCUSA!BD456+Holdco!BD456+PAM!BD456+Elims!BD456</f>
        <v>0</v>
      </c>
      <c r="BE456" s="10">
        <f>SBNA!BE456+SCUSA!BE456+Holdco!BE456+PAM!BE456+Elims!BE456</f>
        <v>0</v>
      </c>
      <c r="BF456" s="10">
        <f>SBNA!BF456+SCUSA!BF456+Holdco!BF456+PAM!BF456+Elims!BF456</f>
        <v>0</v>
      </c>
      <c r="BG456" s="10">
        <f>SBNA!BG456+SCUSA!BG456+Holdco!BG456+PAM!BG456+Elims!BG456</f>
        <v>0</v>
      </c>
      <c r="BH456" s="10">
        <f>SBNA!BH456+SCUSA!BH456+Holdco!BH456+PAM!BH456+Elims!BH456</f>
        <v>0</v>
      </c>
      <c r="BI456" s="10">
        <f>SBNA!BI456+SCUSA!BI456+Holdco!BI456+PAM!BI456+Elims!BI456</f>
        <v>0</v>
      </c>
      <c r="BJ456" s="10">
        <f>SBNA!BJ456+SCUSA!BJ456+Holdco!BJ456+PAM!BJ456+Elims!BJ456</f>
        <v>0</v>
      </c>
      <c r="BK456" s="10">
        <f>SBNA!BK456+SCUSA!BK456+Holdco!BK456+PAM!BK456+Elims!BK456</f>
        <v>0</v>
      </c>
      <c r="BL456" s="10">
        <f>SBNA!BL456+SCUSA!BL456+Holdco!BL456+PAM!BL456+Elims!BL456</f>
        <v>0</v>
      </c>
      <c r="BM456" s="10">
        <f>SBNA!BM456+SCUSA!BM456+Holdco!BM456+PAM!BM456+Elims!BM456</f>
        <v>0</v>
      </c>
      <c r="BN456" s="10">
        <f>SBNA!BN456+SCUSA!BN456+Holdco!BN456+PAM!BN456+Elims!BN456</f>
        <v>0</v>
      </c>
      <c r="BO456" s="10">
        <f>SBNA!BO456+SCUSA!BO456+Holdco!BO456+PAM!BO456+Elims!BO456</f>
        <v>0</v>
      </c>
      <c r="BP456" s="10">
        <f>SBNA!BP456+SCUSA!BP456+Holdco!BP456+PAM!BP456+Elims!BP456</f>
        <v>0</v>
      </c>
      <c r="BQ456" s="10">
        <f>SBNA!BQ456+SCUSA!BQ456+Holdco!BQ456+PAM!BQ456+Elims!BQ456</f>
        <v>0</v>
      </c>
      <c r="BR456" s="10">
        <f>SBNA!BR456+SCUSA!BR456+Holdco!BR456+PAM!BR456+Elims!BR456</f>
        <v>0</v>
      </c>
      <c r="BS456" s="10">
        <f>SBNA!BS456+SCUSA!BS456+Holdco!BS456+PAM!BS456+Elims!BS456</f>
        <v>0</v>
      </c>
      <c r="BT456" s="10">
        <f>SBNA!BT456+SCUSA!BT456+Holdco!BT456+PAM!BT456+Elims!BT456</f>
        <v>0</v>
      </c>
      <c r="BU456" s="10">
        <f>SBNA!BU456+SCUSA!BU456+Holdco!BU456+PAM!BU456+Elims!BU456</f>
        <v>0</v>
      </c>
      <c r="BV456" s="10">
        <f>SBNA!BV456+SCUSA!BV456+Holdco!BV456+PAM!BV456+Elims!BV456</f>
        <v>0</v>
      </c>
      <c r="BW456" s="10">
        <f>SBNA!BW456+SCUSA!BW456+Holdco!BW456+PAM!BW456+Elims!BW456</f>
        <v>0</v>
      </c>
      <c r="BX456" s="10">
        <f>SBNA!BX456+SCUSA!BX456+Holdco!BX456+PAM!BX456+Elims!BX456</f>
        <v>0</v>
      </c>
      <c r="BY456" s="10">
        <f>SBNA!BY456+SCUSA!BY456+Holdco!BY456+PAM!BY456+Elims!BY456</f>
        <v>0</v>
      </c>
      <c r="BZ456" s="10">
        <f>SBNA!BZ456+SCUSA!BZ456+Holdco!BZ456+PAM!BZ456+Elims!BZ456</f>
        <v>0</v>
      </c>
      <c r="CA456" s="10">
        <f>SBNA!CA456+SCUSA!CA456+Holdco!CA456+PAM!CA456+Elims!CA456</f>
        <v>0</v>
      </c>
      <c r="CB456" s="10">
        <f>SBNA!CB456+SCUSA!CB456+Holdco!CB456+PAM!CB456+Elims!CB456</f>
        <v>0</v>
      </c>
      <c r="CC456" s="10">
        <f>SBNA!CC456+SCUSA!CC456+Holdco!CC456+PAM!CC456+Elims!CC456</f>
        <v>0</v>
      </c>
    </row>
    <row r="457" spans="1:87" ht="17.25" customHeight="1" collapsed="1">
      <c r="C457" s="84"/>
      <c r="D457" s="18"/>
      <c r="E457" s="27"/>
      <c r="F457" s="27" t="s">
        <v>3790</v>
      </c>
      <c r="G457" s="27"/>
      <c r="H457" s="27"/>
      <c r="I457" s="27"/>
      <c r="J457" s="10"/>
      <c r="K457" s="27"/>
      <c r="L457" s="18"/>
      <c r="M457" s="18"/>
      <c r="N457" s="18"/>
      <c r="O457" s="18"/>
      <c r="P457" s="18"/>
      <c r="Q457" s="18"/>
      <c r="R457" s="10"/>
      <c r="S457" s="10"/>
      <c r="T457" s="10"/>
      <c r="U457" s="10"/>
      <c r="V457" s="10">
        <f>SBNA!V457+SCUSA!V457+Holdco!V457+PAM!V457+Elims!V457</f>
        <v>0</v>
      </c>
      <c r="W457" s="10">
        <f>SBNA!W457+SCUSA!W457+Holdco!W457+PAM!W457+Elims!W457</f>
        <v>0</v>
      </c>
      <c r="X457" s="10">
        <f>SBNA!X457+SCUSA!X457+Holdco!X457+PAM!X457+Elims!X457</f>
        <v>0</v>
      </c>
      <c r="Y457" s="10">
        <f>SBNA!Y457+SCUSA!Y457+Holdco!Y457+PAM!Y457+Elims!Y457</f>
        <v>0</v>
      </c>
      <c r="Z457" s="10">
        <f>SBNA!Z457+SCUSA!Z457+Holdco!Z457+PAM!Z457+Elims!Z457</f>
        <v>0</v>
      </c>
      <c r="AA457" s="10">
        <f>SBNA!AA457+SCUSA!AA457+Holdco!AA457+PAM!AA457+Elims!AA457</f>
        <v>0</v>
      </c>
      <c r="AB457" s="10">
        <f>SBNA!AB457+SCUSA!AB457+Holdco!AB457+PAM!AB457+Elims!AB457</f>
        <v>0</v>
      </c>
      <c r="AC457" s="10">
        <f>SBNA!AC457+SCUSA!AC457+Holdco!AC457+PAM!AC457+Elims!AC457</f>
        <v>0</v>
      </c>
      <c r="AD457" s="10">
        <f>SBNA!AD457+SCUSA!AD457+Holdco!AD457+PAM!AD457+Elims!AD457</f>
        <v>0</v>
      </c>
      <c r="AE457" s="10">
        <f>SBNA!AE457+SCUSA!AE457+Holdco!AE457+PAM!AE457+Elims!AE457</f>
        <v>0</v>
      </c>
      <c r="AF457" s="10">
        <f>SBNA!AF457+SCUSA!AF457+Holdco!AF457+PAM!AF457+Elims!AF457</f>
        <v>0</v>
      </c>
      <c r="AG457" s="10">
        <f>SBNA!AG457+SCUSA!AG457+Holdco!AG457+PAM!AG457+Elims!AG457</f>
        <v>0</v>
      </c>
      <c r="AH457" s="10">
        <f>SBNA!AH457+SCUSA!AH457+Holdco!AH457+PAM!AH457+Elims!AH457</f>
        <v>0</v>
      </c>
      <c r="AI457" s="10">
        <f>SBNA!AI457+SCUSA!AI457+Holdco!AI457+PAM!AI457+Elims!AI457</f>
        <v>0</v>
      </c>
      <c r="AJ457" s="10">
        <f>SBNA!AJ457+SCUSA!AJ457+Holdco!AJ457+PAM!AJ457+Elims!AJ457</f>
        <v>0</v>
      </c>
      <c r="AK457" s="10">
        <f>SBNA!AK457+SCUSA!AK457+Holdco!AK457+PAM!AK457+Elims!AK457</f>
        <v>0</v>
      </c>
      <c r="AL457" s="10">
        <f>SBNA!AL457+SCUSA!AL457+Holdco!AL457+PAM!AL457+Elims!AL457</f>
        <v>0</v>
      </c>
      <c r="AM457" s="10">
        <f>SBNA!AM457+SCUSA!AM457+Holdco!AM457+PAM!AM457+Elims!AM457</f>
        <v>0</v>
      </c>
      <c r="AN457" s="10">
        <f>SBNA!AN457+SCUSA!AN457+Holdco!AN457+PAM!AN457+Elims!AN457</f>
        <v>0</v>
      </c>
      <c r="AO457" s="10">
        <f>SBNA!AO457+SCUSA!AO457+Holdco!AO457+PAM!AO457+Elims!AO457</f>
        <v>0</v>
      </c>
      <c r="AP457" s="10">
        <f>SBNA!AP457+SCUSA!AP457+Holdco!AP457+PAM!AP457+Elims!AP457</f>
        <v>0</v>
      </c>
      <c r="AQ457" s="10">
        <f>SBNA!AQ457+SCUSA!AQ457+Holdco!AQ457+PAM!AQ457+Elims!AQ457</f>
        <v>0</v>
      </c>
      <c r="AR457" s="10">
        <f>SBNA!AR457+SCUSA!AR457+Holdco!AR457+PAM!AR457+Elims!AR457</f>
        <v>0</v>
      </c>
      <c r="AS457" s="10">
        <f>SBNA!AS457+SCUSA!AS457+Holdco!AS457+PAM!AS457+Elims!AS457</f>
        <v>0</v>
      </c>
      <c r="AT457" s="10">
        <f>SBNA!AT457+SCUSA!AT457+Holdco!AT457+PAM!AT457+Elims!AT457</f>
        <v>0</v>
      </c>
      <c r="AU457" s="10">
        <f>SBNA!AU457+SCUSA!AU457+Holdco!AU457+PAM!AU457+Elims!AU457</f>
        <v>0</v>
      </c>
      <c r="AV457" s="10">
        <f>SBNA!AV457+SCUSA!AV457+Holdco!AV457+PAM!AV457+Elims!AV457</f>
        <v>0</v>
      </c>
      <c r="AW457" s="10">
        <f>SBNA!AW457+SCUSA!AW457+Holdco!AW457+PAM!AW457+Elims!AW457</f>
        <v>0</v>
      </c>
      <c r="AX457" s="10">
        <f>SBNA!AX457+SCUSA!AX457+Holdco!AX457+PAM!AX457+Elims!AX457</f>
        <v>0</v>
      </c>
      <c r="AY457" s="10">
        <f>SBNA!AY457+SCUSA!AY457+Holdco!AY457+PAM!AY457+Elims!AY457</f>
        <v>0</v>
      </c>
      <c r="AZ457" s="10">
        <f>SBNA!AZ457+SCUSA!AZ457+Holdco!AZ457+PAM!AZ457+Elims!AZ457</f>
        <v>0</v>
      </c>
      <c r="BA457" s="10">
        <f>SBNA!BA457+SCUSA!BA457+Holdco!BA457+PAM!BA457+Elims!BA457</f>
        <v>0</v>
      </c>
      <c r="BB457" s="10">
        <f>SBNA!BB457+SCUSA!BB457+Holdco!BB457+PAM!BB457+Elims!BB457</f>
        <v>0</v>
      </c>
      <c r="BC457" s="10">
        <f>SBNA!BC457+SCUSA!BC457+Holdco!BC457+PAM!BC457+Elims!BC457</f>
        <v>0</v>
      </c>
      <c r="BD457" s="10">
        <f>SBNA!BD457+SCUSA!BD457+Holdco!BD457+PAM!BD457+Elims!BD457</f>
        <v>0</v>
      </c>
      <c r="BE457" s="10">
        <f>SBNA!BE457+SCUSA!BE457+Holdco!BE457+PAM!BE457+Elims!BE457</f>
        <v>0</v>
      </c>
      <c r="BF457" s="10">
        <f>SBNA!BF457+SCUSA!BF457+Holdco!BF457+PAM!BF457+Elims!BF457</f>
        <v>0</v>
      </c>
      <c r="BG457" s="10">
        <f>SBNA!BG457+SCUSA!BG457+Holdco!BG457+PAM!BG457+Elims!BG457</f>
        <v>0</v>
      </c>
      <c r="BH457" s="10">
        <f>SBNA!BH457+SCUSA!BH457+Holdco!BH457+PAM!BH457+Elims!BH457</f>
        <v>0</v>
      </c>
      <c r="BI457" s="10">
        <f>SBNA!BI457+SCUSA!BI457+Holdco!BI457+PAM!BI457+Elims!BI457</f>
        <v>0</v>
      </c>
      <c r="BJ457" s="10">
        <f>SBNA!BJ457+SCUSA!BJ457+Holdco!BJ457+PAM!BJ457+Elims!BJ457</f>
        <v>0</v>
      </c>
      <c r="BK457" s="10">
        <f>SBNA!BK457+SCUSA!BK457+Holdco!BK457+PAM!BK457+Elims!BK457</f>
        <v>0</v>
      </c>
      <c r="BL457" s="10">
        <f>SBNA!BL457+SCUSA!BL457+Holdco!BL457+PAM!BL457+Elims!BL457</f>
        <v>0</v>
      </c>
      <c r="BM457" s="10">
        <f>SBNA!BM457+SCUSA!BM457+Holdco!BM457+PAM!BM457+Elims!BM457</f>
        <v>0</v>
      </c>
      <c r="BN457" s="10">
        <f>SBNA!BN457+SCUSA!BN457+Holdco!BN457+PAM!BN457+Elims!BN457</f>
        <v>0</v>
      </c>
      <c r="BO457" s="10">
        <f>SBNA!BO457+SCUSA!BO457+Holdco!BO457+PAM!BO457+Elims!BO457</f>
        <v>0</v>
      </c>
      <c r="BP457" s="10">
        <f>SBNA!BP457+SCUSA!BP457+Holdco!BP457+PAM!BP457+Elims!BP457</f>
        <v>0</v>
      </c>
      <c r="BQ457" s="10">
        <f>SBNA!BQ457+SCUSA!BQ457+Holdco!BQ457+PAM!BQ457+Elims!BQ457</f>
        <v>0</v>
      </c>
      <c r="BR457" s="10">
        <f>SBNA!BR457+SCUSA!BR457+Holdco!BR457+PAM!BR457+Elims!BR457</f>
        <v>0</v>
      </c>
      <c r="BS457" s="10">
        <f>SBNA!BS457+SCUSA!BS457+Holdco!BS457+PAM!BS457+Elims!BS457</f>
        <v>0</v>
      </c>
      <c r="BT457" s="10">
        <f>SBNA!BT457+SCUSA!BT457+Holdco!BT457+PAM!BT457+Elims!BT457</f>
        <v>0</v>
      </c>
      <c r="BU457" s="10">
        <f>SBNA!BU457+SCUSA!BU457+Holdco!BU457+PAM!BU457+Elims!BU457</f>
        <v>0</v>
      </c>
      <c r="BV457" s="10">
        <f>SBNA!BV457+SCUSA!BV457+Holdco!BV457+PAM!BV457+Elims!BV457</f>
        <v>0</v>
      </c>
      <c r="BW457" s="10">
        <f>SBNA!BW457+SCUSA!BW457+Holdco!BW457+PAM!BW457+Elims!BW457</f>
        <v>0</v>
      </c>
      <c r="BX457" s="10">
        <f>SBNA!BX457+SCUSA!BX457+Holdco!BX457+PAM!BX457+Elims!BX457</f>
        <v>0</v>
      </c>
      <c r="BY457" s="10">
        <f>SBNA!BY457+SCUSA!BY457+Holdco!BY457+PAM!BY457+Elims!BY457</f>
        <v>0</v>
      </c>
      <c r="BZ457" s="10">
        <f>SBNA!BZ457+SCUSA!BZ457+Holdco!BZ457+PAM!BZ457+Elims!BZ457</f>
        <v>0</v>
      </c>
      <c r="CA457" s="10">
        <f>SBNA!CA457+SCUSA!CA457+Holdco!CA457+PAM!CA457+Elims!CA457</f>
        <v>0</v>
      </c>
      <c r="CB457" s="10">
        <f>SBNA!CB457+SCUSA!CB457+Holdco!CB457+PAM!CB457+Elims!CB457</f>
        <v>0</v>
      </c>
      <c r="CC457" s="10">
        <f>SBNA!CC457+SCUSA!CC457+Holdco!CC457+PAM!CC457+Elims!CC457</f>
        <v>0</v>
      </c>
    </row>
    <row r="458" spans="1:87" ht="17.25" hidden="1" customHeight="1" outlineLevel="1">
      <c r="C458" s="84"/>
      <c r="D458" s="18"/>
      <c r="E458" s="27"/>
      <c r="F458" s="27"/>
      <c r="G458" s="27" t="s">
        <v>210</v>
      </c>
      <c r="H458" s="10"/>
      <c r="I458" s="10"/>
      <c r="J458" s="27"/>
      <c r="K458" s="27"/>
      <c r="L458" s="18"/>
      <c r="M458" s="18"/>
      <c r="N458" s="18"/>
      <c r="O458" s="18"/>
      <c r="P458" s="18"/>
      <c r="Q458" s="18"/>
      <c r="R458" s="10"/>
      <c r="S458" s="10"/>
      <c r="T458" s="10"/>
      <c r="U458" s="10"/>
      <c r="V458" s="10">
        <f>SBNA!V458+SCUSA!V458+Holdco!V458+PAM!V458+Elims!V458</f>
        <v>0</v>
      </c>
      <c r="W458" s="10">
        <f>SBNA!W458+SCUSA!W458+Holdco!W458+PAM!W458+Elims!W458</f>
        <v>0</v>
      </c>
      <c r="X458" s="10">
        <f>SBNA!X458+SCUSA!X458+Holdco!X458+PAM!X458+Elims!X458</f>
        <v>0</v>
      </c>
      <c r="Y458" s="10">
        <f>SBNA!Y458+SCUSA!Y458+Holdco!Y458+PAM!Y458+Elims!Y458</f>
        <v>0</v>
      </c>
      <c r="Z458" s="10">
        <f>SBNA!Z458+SCUSA!Z458+Holdco!Z458+PAM!Z458+Elims!Z458</f>
        <v>0</v>
      </c>
      <c r="AA458" s="10">
        <f>SBNA!AA458+SCUSA!AA458+Holdco!AA458+PAM!AA458+Elims!AA458</f>
        <v>0</v>
      </c>
      <c r="AB458" s="10">
        <f>SBNA!AB458+SCUSA!AB458+Holdco!AB458+PAM!AB458+Elims!AB458</f>
        <v>0</v>
      </c>
      <c r="AC458" s="10">
        <f>SBNA!AC458+SCUSA!AC458+Holdco!AC458+PAM!AC458+Elims!AC458</f>
        <v>0</v>
      </c>
      <c r="AD458" s="10">
        <f>SBNA!AD458+SCUSA!AD458+Holdco!AD458+PAM!AD458+Elims!AD458</f>
        <v>0</v>
      </c>
      <c r="AE458" s="10">
        <f>SBNA!AE458+SCUSA!AE458+Holdco!AE458+PAM!AE458+Elims!AE458</f>
        <v>0</v>
      </c>
      <c r="AF458" s="10">
        <f>SBNA!AF458+SCUSA!AF458+Holdco!AF458+PAM!AF458+Elims!AF458</f>
        <v>0</v>
      </c>
      <c r="AG458" s="10">
        <f>SBNA!AG458+SCUSA!AG458+Holdco!AG458+PAM!AG458+Elims!AG458</f>
        <v>0</v>
      </c>
      <c r="AH458" s="10">
        <f>SBNA!AH458+SCUSA!AH458+Holdco!AH458+PAM!AH458+Elims!AH458</f>
        <v>0</v>
      </c>
      <c r="AI458" s="10">
        <f>SBNA!AI458+SCUSA!AI458+Holdco!AI458+PAM!AI458+Elims!AI458</f>
        <v>0</v>
      </c>
      <c r="AJ458" s="10">
        <f>SBNA!AJ458+SCUSA!AJ458+Holdco!AJ458+PAM!AJ458+Elims!AJ458</f>
        <v>0</v>
      </c>
      <c r="AK458" s="10">
        <f>SBNA!AK458+SCUSA!AK458+Holdco!AK458+PAM!AK458+Elims!AK458</f>
        <v>0</v>
      </c>
      <c r="AL458" s="10">
        <f>SBNA!AL458+SCUSA!AL458+Holdco!AL458+PAM!AL458+Elims!AL458</f>
        <v>0</v>
      </c>
      <c r="AM458" s="10">
        <f>SBNA!AM458+SCUSA!AM458+Holdco!AM458+PAM!AM458+Elims!AM458</f>
        <v>0</v>
      </c>
      <c r="AN458" s="10">
        <f>SBNA!AN458+SCUSA!AN458+Holdco!AN458+PAM!AN458+Elims!AN458</f>
        <v>0</v>
      </c>
      <c r="AO458" s="10">
        <f>SBNA!AO458+SCUSA!AO458+Holdco!AO458+PAM!AO458+Elims!AO458</f>
        <v>0</v>
      </c>
      <c r="AP458" s="10">
        <f>SBNA!AP458+SCUSA!AP458+Holdco!AP458+PAM!AP458+Elims!AP458</f>
        <v>0</v>
      </c>
      <c r="AQ458" s="10">
        <f>SBNA!AQ458+SCUSA!AQ458+Holdco!AQ458+PAM!AQ458+Elims!AQ458</f>
        <v>0</v>
      </c>
      <c r="AR458" s="10">
        <f>SBNA!AR458+SCUSA!AR458+Holdco!AR458+PAM!AR458+Elims!AR458</f>
        <v>0</v>
      </c>
      <c r="AS458" s="10">
        <f>SBNA!AS458+SCUSA!AS458+Holdco!AS458+PAM!AS458+Elims!AS458</f>
        <v>0</v>
      </c>
      <c r="AT458" s="10">
        <f>SBNA!AT458+SCUSA!AT458+Holdco!AT458+PAM!AT458+Elims!AT458</f>
        <v>0</v>
      </c>
      <c r="AU458" s="10">
        <f>SBNA!AU458+SCUSA!AU458+Holdco!AU458+PAM!AU458+Elims!AU458</f>
        <v>0</v>
      </c>
      <c r="AV458" s="10">
        <f>SBNA!AV458+SCUSA!AV458+Holdco!AV458+PAM!AV458+Elims!AV458</f>
        <v>0</v>
      </c>
      <c r="AW458" s="10">
        <f>SBNA!AW458+SCUSA!AW458+Holdco!AW458+PAM!AW458+Elims!AW458</f>
        <v>0</v>
      </c>
      <c r="AX458" s="10">
        <f>SBNA!AX458+SCUSA!AX458+Holdco!AX458+PAM!AX458+Elims!AX458</f>
        <v>0</v>
      </c>
      <c r="AY458" s="10">
        <f>SBNA!AY458+SCUSA!AY458+Holdco!AY458+PAM!AY458+Elims!AY458</f>
        <v>0</v>
      </c>
      <c r="AZ458" s="10">
        <f>SBNA!AZ458+SCUSA!AZ458+Holdco!AZ458+PAM!AZ458+Elims!AZ458</f>
        <v>0</v>
      </c>
      <c r="BA458" s="10">
        <f>SBNA!BA458+SCUSA!BA458+Holdco!BA458+PAM!BA458+Elims!BA458</f>
        <v>0</v>
      </c>
      <c r="BB458" s="10">
        <f>SBNA!BB458+SCUSA!BB458+Holdco!BB458+PAM!BB458+Elims!BB458</f>
        <v>0</v>
      </c>
      <c r="BC458" s="10">
        <f>SBNA!BC458+SCUSA!BC458+Holdco!BC458+PAM!BC458+Elims!BC458</f>
        <v>0</v>
      </c>
      <c r="BD458" s="10">
        <f>SBNA!BD458+SCUSA!BD458+Holdco!BD458+PAM!BD458+Elims!BD458</f>
        <v>0</v>
      </c>
      <c r="BE458" s="10">
        <f>SBNA!BE458+SCUSA!BE458+Holdco!BE458+PAM!BE458+Elims!BE458</f>
        <v>0</v>
      </c>
      <c r="BF458" s="10">
        <f>SBNA!BF458+SCUSA!BF458+Holdco!BF458+PAM!BF458+Elims!BF458</f>
        <v>0</v>
      </c>
      <c r="BG458" s="10">
        <f>SBNA!BG458+SCUSA!BG458+Holdco!BG458+PAM!BG458+Elims!BG458</f>
        <v>0</v>
      </c>
      <c r="BH458" s="10">
        <f>SBNA!BH458+SCUSA!BH458+Holdco!BH458+PAM!BH458+Elims!BH458</f>
        <v>0</v>
      </c>
      <c r="BI458" s="10">
        <f>SBNA!BI458+SCUSA!BI458+Holdco!BI458+PAM!BI458+Elims!BI458</f>
        <v>0</v>
      </c>
      <c r="BJ458" s="10">
        <f>SBNA!BJ458+SCUSA!BJ458+Holdco!BJ458+PAM!BJ458+Elims!BJ458</f>
        <v>0</v>
      </c>
      <c r="BK458" s="10">
        <f>SBNA!BK458+SCUSA!BK458+Holdco!BK458+PAM!BK458+Elims!BK458</f>
        <v>0</v>
      </c>
      <c r="BL458" s="10">
        <f>SBNA!BL458+SCUSA!BL458+Holdco!BL458+PAM!BL458+Elims!BL458</f>
        <v>0</v>
      </c>
      <c r="BM458" s="10">
        <f>SBNA!BM458+SCUSA!BM458+Holdco!BM458+PAM!BM458+Elims!BM458</f>
        <v>0</v>
      </c>
      <c r="BN458" s="10">
        <f>SBNA!BN458+SCUSA!BN458+Holdco!BN458+PAM!BN458+Elims!BN458</f>
        <v>0</v>
      </c>
      <c r="BO458" s="10">
        <f>SBNA!BO458+SCUSA!BO458+Holdco!BO458+PAM!BO458+Elims!BO458</f>
        <v>0</v>
      </c>
      <c r="BP458" s="10">
        <f>SBNA!BP458+SCUSA!BP458+Holdco!BP458+PAM!BP458+Elims!BP458</f>
        <v>0</v>
      </c>
      <c r="BQ458" s="10">
        <f>SBNA!BQ458+SCUSA!BQ458+Holdco!BQ458+PAM!BQ458+Elims!BQ458</f>
        <v>0</v>
      </c>
      <c r="BR458" s="10">
        <f>SBNA!BR458+SCUSA!BR458+Holdco!BR458+PAM!BR458+Elims!BR458</f>
        <v>0</v>
      </c>
      <c r="BS458" s="10">
        <f>SBNA!BS458+SCUSA!BS458+Holdco!BS458+PAM!BS458+Elims!BS458</f>
        <v>0</v>
      </c>
      <c r="BT458" s="10">
        <f>SBNA!BT458+SCUSA!BT458+Holdco!BT458+PAM!BT458+Elims!BT458</f>
        <v>0</v>
      </c>
      <c r="BU458" s="10">
        <f>SBNA!BU458+SCUSA!BU458+Holdco!BU458+PAM!BU458+Elims!BU458</f>
        <v>0</v>
      </c>
      <c r="BV458" s="10">
        <f>SBNA!BV458+SCUSA!BV458+Holdco!BV458+PAM!BV458+Elims!BV458</f>
        <v>0</v>
      </c>
      <c r="BW458" s="10">
        <f>SBNA!BW458+SCUSA!BW458+Holdco!BW458+PAM!BW458+Elims!BW458</f>
        <v>0</v>
      </c>
      <c r="BX458" s="10">
        <f>SBNA!BX458+SCUSA!BX458+Holdco!BX458+PAM!BX458+Elims!BX458</f>
        <v>0</v>
      </c>
      <c r="BY458" s="10">
        <f>SBNA!BY458+SCUSA!BY458+Holdco!BY458+PAM!BY458+Elims!BY458</f>
        <v>0</v>
      </c>
      <c r="BZ458" s="10">
        <f>SBNA!BZ458+SCUSA!BZ458+Holdco!BZ458+PAM!BZ458+Elims!BZ458</f>
        <v>0</v>
      </c>
      <c r="CA458" s="10">
        <f>SBNA!CA458+SCUSA!CA458+Holdco!CA458+PAM!CA458+Elims!CA458</f>
        <v>0</v>
      </c>
      <c r="CB458" s="10">
        <f>SBNA!CB458+SCUSA!CB458+Holdco!CB458+PAM!CB458+Elims!CB458</f>
        <v>0</v>
      </c>
      <c r="CC458" s="10">
        <f>SBNA!CC458+SCUSA!CC458+Holdco!CC458+PAM!CC458+Elims!CC458</f>
        <v>0</v>
      </c>
    </row>
    <row r="459" spans="1:87" ht="17.25" hidden="1" customHeight="1" outlineLevel="1">
      <c r="C459" s="84"/>
      <c r="D459" s="18"/>
      <c r="E459" s="27"/>
      <c r="F459" s="27"/>
      <c r="G459" s="27" t="s">
        <v>211</v>
      </c>
      <c r="H459" s="10"/>
      <c r="I459" s="10"/>
      <c r="J459" s="27"/>
      <c r="K459" s="27"/>
      <c r="L459" s="18"/>
      <c r="M459" s="18"/>
      <c r="N459" s="18"/>
      <c r="O459" s="18"/>
      <c r="P459" s="18"/>
      <c r="Q459" s="18"/>
      <c r="R459" s="10"/>
      <c r="S459" s="10"/>
      <c r="T459" s="10"/>
      <c r="U459" s="10"/>
      <c r="V459" s="10">
        <f>SBNA!V459+SCUSA!V459+Holdco!V459+PAM!V459+Elims!V459</f>
        <v>0</v>
      </c>
      <c r="W459" s="10">
        <f>SBNA!W459+SCUSA!W459+Holdco!W459+PAM!W459+Elims!W459</f>
        <v>0</v>
      </c>
      <c r="X459" s="10">
        <f>SBNA!X459+SCUSA!X459+Holdco!X459+PAM!X459+Elims!X459</f>
        <v>0</v>
      </c>
      <c r="Y459" s="10">
        <f>SBNA!Y459+SCUSA!Y459+Holdco!Y459+PAM!Y459+Elims!Y459</f>
        <v>0</v>
      </c>
      <c r="Z459" s="10">
        <f>SBNA!Z459+SCUSA!Z459+Holdco!Z459+PAM!Z459+Elims!Z459</f>
        <v>0</v>
      </c>
      <c r="AA459" s="10">
        <f>SBNA!AA459+SCUSA!AA459+Holdco!AA459+PAM!AA459+Elims!AA459</f>
        <v>0</v>
      </c>
      <c r="AB459" s="10">
        <f>SBNA!AB459+SCUSA!AB459+Holdco!AB459+PAM!AB459+Elims!AB459</f>
        <v>0</v>
      </c>
      <c r="AC459" s="10">
        <f>SBNA!AC459+SCUSA!AC459+Holdco!AC459+PAM!AC459+Elims!AC459</f>
        <v>0</v>
      </c>
      <c r="AD459" s="10">
        <f>SBNA!AD459+SCUSA!AD459+Holdco!AD459+PAM!AD459+Elims!AD459</f>
        <v>0</v>
      </c>
      <c r="AE459" s="10">
        <f>SBNA!AE459+SCUSA!AE459+Holdco!AE459+PAM!AE459+Elims!AE459</f>
        <v>0</v>
      </c>
      <c r="AF459" s="10">
        <f>SBNA!AF459+SCUSA!AF459+Holdco!AF459+PAM!AF459+Elims!AF459</f>
        <v>0</v>
      </c>
      <c r="AG459" s="10">
        <f>SBNA!AG459+SCUSA!AG459+Holdco!AG459+PAM!AG459+Elims!AG459</f>
        <v>0</v>
      </c>
      <c r="AH459" s="10">
        <f>SBNA!AH459+SCUSA!AH459+Holdco!AH459+PAM!AH459+Elims!AH459</f>
        <v>0</v>
      </c>
      <c r="AI459" s="10">
        <f>SBNA!AI459+SCUSA!AI459+Holdco!AI459+PAM!AI459+Elims!AI459</f>
        <v>0</v>
      </c>
      <c r="AJ459" s="10">
        <f>SBNA!AJ459+SCUSA!AJ459+Holdco!AJ459+PAM!AJ459+Elims!AJ459</f>
        <v>0</v>
      </c>
      <c r="AK459" s="10">
        <f>SBNA!AK459+SCUSA!AK459+Holdco!AK459+PAM!AK459+Elims!AK459</f>
        <v>0</v>
      </c>
      <c r="AL459" s="10">
        <f>SBNA!AL459+SCUSA!AL459+Holdco!AL459+PAM!AL459+Elims!AL459</f>
        <v>0</v>
      </c>
      <c r="AM459" s="10">
        <f>SBNA!AM459+SCUSA!AM459+Holdco!AM459+PAM!AM459+Elims!AM459</f>
        <v>0</v>
      </c>
      <c r="AN459" s="10">
        <f>SBNA!AN459+SCUSA!AN459+Holdco!AN459+PAM!AN459+Elims!AN459</f>
        <v>0</v>
      </c>
      <c r="AO459" s="10">
        <f>SBNA!AO459+SCUSA!AO459+Holdco!AO459+PAM!AO459+Elims!AO459</f>
        <v>0</v>
      </c>
      <c r="AP459" s="10">
        <f>SBNA!AP459+SCUSA!AP459+Holdco!AP459+PAM!AP459+Elims!AP459</f>
        <v>0</v>
      </c>
      <c r="AQ459" s="10">
        <f>SBNA!AQ459+SCUSA!AQ459+Holdco!AQ459+PAM!AQ459+Elims!AQ459</f>
        <v>0</v>
      </c>
      <c r="AR459" s="10">
        <f>SBNA!AR459+SCUSA!AR459+Holdco!AR459+PAM!AR459+Elims!AR459</f>
        <v>0</v>
      </c>
      <c r="AS459" s="10">
        <f>SBNA!AS459+SCUSA!AS459+Holdco!AS459+PAM!AS459+Elims!AS459</f>
        <v>0</v>
      </c>
      <c r="AT459" s="10">
        <f>SBNA!AT459+SCUSA!AT459+Holdco!AT459+PAM!AT459+Elims!AT459</f>
        <v>0</v>
      </c>
      <c r="AU459" s="10">
        <f>SBNA!AU459+SCUSA!AU459+Holdco!AU459+PAM!AU459+Elims!AU459</f>
        <v>0</v>
      </c>
      <c r="AV459" s="10">
        <f>SBNA!AV459+SCUSA!AV459+Holdco!AV459+PAM!AV459+Elims!AV459</f>
        <v>0</v>
      </c>
      <c r="AW459" s="10">
        <f>SBNA!AW459+SCUSA!AW459+Holdco!AW459+PAM!AW459+Elims!AW459</f>
        <v>0</v>
      </c>
      <c r="AX459" s="10">
        <f>SBNA!AX459+SCUSA!AX459+Holdco!AX459+PAM!AX459+Elims!AX459</f>
        <v>0</v>
      </c>
      <c r="AY459" s="10">
        <f>SBNA!AY459+SCUSA!AY459+Holdco!AY459+PAM!AY459+Elims!AY459</f>
        <v>0</v>
      </c>
      <c r="AZ459" s="10">
        <f>SBNA!AZ459+SCUSA!AZ459+Holdco!AZ459+PAM!AZ459+Elims!AZ459</f>
        <v>0</v>
      </c>
      <c r="BA459" s="10">
        <f>SBNA!BA459+SCUSA!BA459+Holdco!BA459+PAM!BA459+Elims!BA459</f>
        <v>0</v>
      </c>
      <c r="BB459" s="10">
        <f>SBNA!BB459+SCUSA!BB459+Holdco!BB459+PAM!BB459+Elims!BB459</f>
        <v>0</v>
      </c>
      <c r="BC459" s="10">
        <f>SBNA!BC459+SCUSA!BC459+Holdco!BC459+PAM!BC459+Elims!BC459</f>
        <v>0</v>
      </c>
      <c r="BD459" s="10">
        <f>SBNA!BD459+SCUSA!BD459+Holdco!BD459+PAM!BD459+Elims!BD459</f>
        <v>0</v>
      </c>
      <c r="BE459" s="10">
        <f>SBNA!BE459+SCUSA!BE459+Holdco!BE459+PAM!BE459+Elims!BE459</f>
        <v>0</v>
      </c>
      <c r="BF459" s="10">
        <f>SBNA!BF459+SCUSA!BF459+Holdco!BF459+PAM!BF459+Elims!BF459</f>
        <v>0</v>
      </c>
      <c r="BG459" s="10">
        <f>SBNA!BG459+SCUSA!BG459+Holdco!BG459+PAM!BG459+Elims!BG459</f>
        <v>0</v>
      </c>
      <c r="BH459" s="10">
        <f>SBNA!BH459+SCUSA!BH459+Holdco!BH459+PAM!BH459+Elims!BH459</f>
        <v>0</v>
      </c>
      <c r="BI459" s="10">
        <f>SBNA!BI459+SCUSA!BI459+Holdco!BI459+PAM!BI459+Elims!BI459</f>
        <v>0</v>
      </c>
      <c r="BJ459" s="10">
        <f>SBNA!BJ459+SCUSA!BJ459+Holdco!BJ459+PAM!BJ459+Elims!BJ459</f>
        <v>0</v>
      </c>
      <c r="BK459" s="10">
        <f>SBNA!BK459+SCUSA!BK459+Holdco!BK459+PAM!BK459+Elims!BK459</f>
        <v>0</v>
      </c>
      <c r="BL459" s="10">
        <f>SBNA!BL459+SCUSA!BL459+Holdco!BL459+PAM!BL459+Elims!BL459</f>
        <v>0</v>
      </c>
      <c r="BM459" s="10">
        <f>SBNA!BM459+SCUSA!BM459+Holdco!BM459+PAM!BM459+Elims!BM459</f>
        <v>0</v>
      </c>
      <c r="BN459" s="10">
        <f>SBNA!BN459+SCUSA!BN459+Holdco!BN459+PAM!BN459+Elims!BN459</f>
        <v>0</v>
      </c>
      <c r="BO459" s="10">
        <f>SBNA!BO459+SCUSA!BO459+Holdco!BO459+PAM!BO459+Elims!BO459</f>
        <v>0</v>
      </c>
      <c r="BP459" s="10">
        <f>SBNA!BP459+SCUSA!BP459+Holdco!BP459+PAM!BP459+Elims!BP459</f>
        <v>0</v>
      </c>
      <c r="BQ459" s="10">
        <f>SBNA!BQ459+SCUSA!BQ459+Holdco!BQ459+PAM!BQ459+Elims!BQ459</f>
        <v>0</v>
      </c>
      <c r="BR459" s="10">
        <f>SBNA!BR459+SCUSA!BR459+Holdco!BR459+PAM!BR459+Elims!BR459</f>
        <v>0</v>
      </c>
      <c r="BS459" s="10">
        <f>SBNA!BS459+SCUSA!BS459+Holdco!BS459+PAM!BS459+Elims!BS459</f>
        <v>0</v>
      </c>
      <c r="BT459" s="10">
        <f>SBNA!BT459+SCUSA!BT459+Holdco!BT459+PAM!BT459+Elims!BT459</f>
        <v>0</v>
      </c>
      <c r="BU459" s="10">
        <f>SBNA!BU459+SCUSA!BU459+Holdco!BU459+PAM!BU459+Elims!BU459</f>
        <v>0</v>
      </c>
      <c r="BV459" s="10">
        <f>SBNA!BV459+SCUSA!BV459+Holdco!BV459+PAM!BV459+Elims!BV459</f>
        <v>0</v>
      </c>
      <c r="BW459" s="10">
        <f>SBNA!BW459+SCUSA!BW459+Holdco!BW459+PAM!BW459+Elims!BW459</f>
        <v>0</v>
      </c>
      <c r="BX459" s="10">
        <f>SBNA!BX459+SCUSA!BX459+Holdco!BX459+PAM!BX459+Elims!BX459</f>
        <v>0</v>
      </c>
      <c r="BY459" s="10">
        <f>SBNA!BY459+SCUSA!BY459+Holdco!BY459+PAM!BY459+Elims!BY459</f>
        <v>0</v>
      </c>
      <c r="BZ459" s="10">
        <f>SBNA!BZ459+SCUSA!BZ459+Holdco!BZ459+PAM!BZ459+Elims!BZ459</f>
        <v>0</v>
      </c>
      <c r="CA459" s="10">
        <f>SBNA!CA459+SCUSA!CA459+Holdco!CA459+PAM!CA459+Elims!CA459</f>
        <v>0</v>
      </c>
      <c r="CB459" s="10">
        <f>SBNA!CB459+SCUSA!CB459+Holdco!CB459+PAM!CB459+Elims!CB459</f>
        <v>0</v>
      </c>
      <c r="CC459" s="10">
        <f>SBNA!CC459+SCUSA!CC459+Holdco!CC459+PAM!CC459+Elims!CC459</f>
        <v>0</v>
      </c>
    </row>
    <row r="460" spans="1:87" ht="18.75" customHeight="1" collapsed="1">
      <c r="C460" s="97"/>
      <c r="D460" s="98" t="s">
        <v>188</v>
      </c>
      <c r="E460" s="98"/>
      <c r="F460" s="72"/>
      <c r="G460" s="72"/>
      <c r="H460" s="72"/>
      <c r="I460" s="72"/>
      <c r="J460" s="72"/>
      <c r="K460" s="72"/>
      <c r="L460" s="72"/>
      <c r="M460" s="72"/>
      <c r="N460" s="72"/>
      <c r="O460" s="72"/>
      <c r="P460" s="72"/>
      <c r="Q460" s="72"/>
      <c r="R460" s="72"/>
      <c r="S460" s="72"/>
      <c r="T460" s="24"/>
      <c r="U460" s="24"/>
      <c r="V460" s="24">
        <f>SBNA!V460+SCUSA!V460+Holdco!V460+PAM!V460+Elims!V460</f>
        <v>0</v>
      </c>
      <c r="W460" s="24">
        <f>SBNA!W460+SCUSA!W460+Holdco!W460+PAM!W460+Elims!W460</f>
        <v>0</v>
      </c>
      <c r="X460" s="24">
        <f>SBNA!X460+SCUSA!X460+Holdco!X460+PAM!X460+Elims!X460</f>
        <v>0</v>
      </c>
      <c r="Y460" s="24">
        <f>SBNA!Y460+SCUSA!Y460+Holdco!Y460+PAM!Y460+Elims!Y460</f>
        <v>0</v>
      </c>
      <c r="Z460" s="24">
        <f>SBNA!Z460+SCUSA!Z460+Holdco!Z460+PAM!Z460+Elims!Z460</f>
        <v>0</v>
      </c>
      <c r="AA460" s="24">
        <f>SBNA!AA460+SCUSA!AA460+Holdco!AA460+PAM!AA460+Elims!AA460</f>
        <v>0</v>
      </c>
      <c r="AB460" s="24">
        <f>SBNA!AB460+SCUSA!AB460+Holdco!AB460+PAM!AB460+Elims!AB460</f>
        <v>0</v>
      </c>
      <c r="AC460" s="24">
        <f>SBNA!AC460+SCUSA!AC460+Holdco!AC460+PAM!AC460+Elims!AC460</f>
        <v>0</v>
      </c>
      <c r="AD460" s="24">
        <f>SBNA!AD460+SCUSA!AD460+Holdco!AD460+PAM!AD460+Elims!AD460</f>
        <v>0</v>
      </c>
      <c r="AE460" s="24">
        <f>SBNA!AE460+SCUSA!AE460+Holdco!AE460+PAM!AE460+Elims!AE460</f>
        <v>0</v>
      </c>
      <c r="AF460" s="24">
        <f>SBNA!AF460+SCUSA!AF460+Holdco!AF460+PAM!AF460+Elims!AF460</f>
        <v>0</v>
      </c>
      <c r="AG460" s="24">
        <f>SBNA!AG460+SCUSA!AG460+Holdco!AG460+PAM!AG460+Elims!AG460</f>
        <v>0</v>
      </c>
      <c r="AH460" s="24">
        <f>SBNA!AH460+SCUSA!AH460+Holdco!AH460+PAM!AH460+Elims!AH460</f>
        <v>0</v>
      </c>
      <c r="AI460" s="24">
        <f>SBNA!AI460+SCUSA!AI460+Holdco!AI460+PAM!AI460+Elims!AI460</f>
        <v>0</v>
      </c>
      <c r="AJ460" s="24">
        <f>SBNA!AJ460+SCUSA!AJ460+Holdco!AJ460+PAM!AJ460+Elims!AJ460</f>
        <v>0</v>
      </c>
      <c r="AK460" s="24">
        <f>SBNA!AK460+SCUSA!AK460+Holdco!AK460+PAM!AK460+Elims!AK460</f>
        <v>0</v>
      </c>
      <c r="AL460" s="24">
        <f>SBNA!AL460+SCUSA!AL460+Holdco!AL460+PAM!AL460+Elims!AL460</f>
        <v>0</v>
      </c>
      <c r="AM460" s="24">
        <f>SBNA!AM460+SCUSA!AM460+Holdco!AM460+PAM!AM460+Elims!AM460</f>
        <v>0</v>
      </c>
      <c r="AN460" s="24">
        <f>SBNA!AN460+SCUSA!AN460+Holdco!AN460+PAM!AN460+Elims!AN460</f>
        <v>0</v>
      </c>
      <c r="AO460" s="24">
        <f>SBNA!AO460+SCUSA!AO460+Holdco!AO460+PAM!AO460+Elims!AO460</f>
        <v>0</v>
      </c>
      <c r="AP460" s="24">
        <f>SBNA!AP460+SCUSA!AP460+Holdco!AP460+PAM!AP460+Elims!AP460</f>
        <v>0</v>
      </c>
      <c r="AQ460" s="24">
        <f>SBNA!AQ460+SCUSA!AQ460+Holdco!AQ460+PAM!AQ460+Elims!AQ460</f>
        <v>0</v>
      </c>
      <c r="AR460" s="24">
        <f>SBNA!AR460+SCUSA!AR460+Holdco!AR460+PAM!AR460+Elims!AR460</f>
        <v>0</v>
      </c>
      <c r="AS460" s="24">
        <f>SBNA!AS460+SCUSA!AS460+Holdco!AS460+PAM!AS460+Elims!AS460</f>
        <v>0</v>
      </c>
      <c r="AT460" s="24">
        <f>SBNA!AT460+SCUSA!AT460+Holdco!AT460+PAM!AT460+Elims!AT460</f>
        <v>0</v>
      </c>
      <c r="AU460" s="24">
        <f>SBNA!AU460+SCUSA!AU460+Holdco!AU460+PAM!AU460+Elims!AU460</f>
        <v>0</v>
      </c>
      <c r="AV460" s="24">
        <f>SBNA!AV460+SCUSA!AV460+Holdco!AV460+PAM!AV460+Elims!AV460</f>
        <v>0</v>
      </c>
      <c r="AW460" s="24">
        <f>SBNA!AW460+SCUSA!AW460+Holdco!AW460+PAM!AW460+Elims!AW460</f>
        <v>0</v>
      </c>
      <c r="AX460" s="24">
        <f>SBNA!AX460+SCUSA!AX460+Holdco!AX460+PAM!AX460+Elims!AX460</f>
        <v>0</v>
      </c>
      <c r="AY460" s="24">
        <f>SBNA!AY460+SCUSA!AY460+Holdco!AY460+PAM!AY460+Elims!AY460</f>
        <v>0</v>
      </c>
      <c r="AZ460" s="24">
        <f>SBNA!AZ460+SCUSA!AZ460+Holdco!AZ460+PAM!AZ460+Elims!AZ460</f>
        <v>0</v>
      </c>
      <c r="BA460" s="24">
        <f>SBNA!BA460+SCUSA!BA460+Holdco!BA460+PAM!BA460+Elims!BA460</f>
        <v>0</v>
      </c>
      <c r="BB460" s="24">
        <f>SBNA!BB460+SCUSA!BB460+Holdco!BB460+PAM!BB460+Elims!BB460</f>
        <v>0</v>
      </c>
      <c r="BC460" s="24">
        <f>SBNA!BC460+SCUSA!BC460+Holdco!BC460+PAM!BC460+Elims!BC460</f>
        <v>0</v>
      </c>
      <c r="BD460" s="24">
        <f>SBNA!BD460+SCUSA!BD460+Holdco!BD460+PAM!BD460+Elims!BD460</f>
        <v>0</v>
      </c>
      <c r="BE460" s="24">
        <f>SBNA!BE460+SCUSA!BE460+Holdco!BE460+PAM!BE460+Elims!BE460</f>
        <v>0</v>
      </c>
      <c r="BF460" s="24">
        <f>SBNA!BF460+SCUSA!BF460+Holdco!BF460+PAM!BF460+Elims!BF460</f>
        <v>0</v>
      </c>
      <c r="BG460" s="24">
        <f>SBNA!BG460+SCUSA!BG460+Holdco!BG460+PAM!BG460+Elims!BG460</f>
        <v>0</v>
      </c>
      <c r="BH460" s="24">
        <f>SBNA!BH460+SCUSA!BH460+Holdco!BH460+PAM!BH460+Elims!BH460</f>
        <v>0</v>
      </c>
      <c r="BI460" s="24">
        <f>SBNA!BI460+SCUSA!BI460+Holdco!BI460+PAM!BI460+Elims!BI460</f>
        <v>0</v>
      </c>
      <c r="BJ460" s="24">
        <f>SBNA!BJ460+SCUSA!BJ460+Holdco!BJ460+PAM!BJ460+Elims!BJ460</f>
        <v>0</v>
      </c>
      <c r="BK460" s="24">
        <f>SBNA!BK460+SCUSA!BK460+Holdco!BK460+PAM!BK460+Elims!BK460</f>
        <v>0</v>
      </c>
      <c r="BL460" s="24">
        <f>SBNA!BL460+SCUSA!BL460+Holdco!BL460+PAM!BL460+Elims!BL460</f>
        <v>0</v>
      </c>
      <c r="BM460" s="24">
        <f>SBNA!BM460+SCUSA!BM460+Holdco!BM460+PAM!BM460+Elims!BM460</f>
        <v>0</v>
      </c>
      <c r="BN460" s="24">
        <f>SBNA!BN460+SCUSA!BN460+Holdco!BN460+PAM!BN460+Elims!BN460</f>
        <v>0</v>
      </c>
      <c r="BO460" s="24">
        <f>SBNA!BO460+SCUSA!BO460+Holdco!BO460+PAM!BO460+Elims!BO460</f>
        <v>0</v>
      </c>
      <c r="BP460" s="24">
        <f>SBNA!BP460+SCUSA!BP460+Holdco!BP460+PAM!BP460+Elims!BP460</f>
        <v>0</v>
      </c>
      <c r="BQ460" s="24">
        <f>SBNA!BQ460+SCUSA!BQ460+Holdco!BQ460+PAM!BQ460+Elims!BQ460</f>
        <v>0</v>
      </c>
      <c r="BR460" s="24">
        <f>SBNA!BR460+SCUSA!BR460+Holdco!BR460+PAM!BR460+Elims!BR460</f>
        <v>0</v>
      </c>
      <c r="BS460" s="24">
        <f>SBNA!BS460+SCUSA!BS460+Holdco!BS460+PAM!BS460+Elims!BS460</f>
        <v>0</v>
      </c>
      <c r="BT460" s="24">
        <f>SBNA!BT460+SCUSA!BT460+Holdco!BT460+PAM!BT460+Elims!BT460</f>
        <v>0</v>
      </c>
      <c r="BU460" s="24">
        <f>SBNA!BU460+SCUSA!BU460+Holdco!BU460+PAM!BU460+Elims!BU460</f>
        <v>0</v>
      </c>
      <c r="BV460" s="24">
        <f>SBNA!BV460+SCUSA!BV460+Holdco!BV460+PAM!BV460+Elims!BV460</f>
        <v>0</v>
      </c>
      <c r="BW460" s="24">
        <f>SBNA!BW460+SCUSA!BW460+Holdco!BW460+PAM!BW460+Elims!BW460</f>
        <v>0</v>
      </c>
      <c r="BX460" s="24">
        <f>SBNA!BX460+SCUSA!BX460+Holdco!BX460+PAM!BX460+Elims!BX460</f>
        <v>0</v>
      </c>
      <c r="BY460" s="24">
        <f>SBNA!BY460+SCUSA!BY460+Holdco!BY460+PAM!BY460+Elims!BY460</f>
        <v>0</v>
      </c>
      <c r="BZ460" s="24">
        <f>SBNA!BZ460+SCUSA!BZ460+Holdco!BZ460+PAM!BZ460+Elims!BZ460</f>
        <v>0</v>
      </c>
      <c r="CA460" s="24">
        <f>SBNA!CA460+SCUSA!CA460+Holdco!CA460+PAM!CA460+Elims!CA460</f>
        <v>0</v>
      </c>
      <c r="CB460" s="24">
        <f>SBNA!CB460+SCUSA!CB460+Holdco!CB460+PAM!CB460+Elims!CB460</f>
        <v>0</v>
      </c>
      <c r="CC460" s="24">
        <f>SBNA!CC460+SCUSA!CC460+Holdco!CC460+PAM!CC460+Elims!CC460</f>
        <v>0</v>
      </c>
    </row>
    <row r="461" spans="1:87" ht="17.25" customHeight="1">
      <c r="C461" s="83"/>
      <c r="D461" s="18"/>
      <c r="E461" s="28" t="s">
        <v>218</v>
      </c>
      <c r="F461" s="27"/>
      <c r="G461" s="27"/>
      <c r="H461" s="27"/>
      <c r="I461" s="27"/>
      <c r="J461" s="27"/>
      <c r="K461" s="27"/>
      <c r="L461" s="18"/>
      <c r="M461" s="18"/>
      <c r="N461" s="18"/>
      <c r="O461" s="18"/>
      <c r="P461" s="18"/>
      <c r="Q461" s="18"/>
      <c r="R461" s="10"/>
      <c r="S461" s="10"/>
      <c r="T461" s="10"/>
      <c r="U461" s="10"/>
      <c r="V461" s="10">
        <f>SBNA!V461+SCUSA!V461+Holdco!V461+PAM!V461+Elims!V461</f>
        <v>0</v>
      </c>
      <c r="W461" s="10">
        <f>SBNA!W461+SCUSA!W461+Holdco!W461+PAM!W461+Elims!W461</f>
        <v>0</v>
      </c>
      <c r="X461" s="10">
        <f>SBNA!X461+SCUSA!X461+Holdco!X461+PAM!X461+Elims!X461</f>
        <v>0</v>
      </c>
      <c r="Y461" s="10">
        <f>SBNA!Y461+SCUSA!Y461+Holdco!Y461+PAM!Y461+Elims!Y461</f>
        <v>0</v>
      </c>
      <c r="Z461" s="10">
        <f>SBNA!Z461+SCUSA!Z461+Holdco!Z461+PAM!Z461+Elims!Z461</f>
        <v>0</v>
      </c>
      <c r="AA461" s="10">
        <f>SBNA!AA461+SCUSA!AA461+Holdco!AA461+PAM!AA461+Elims!AA461</f>
        <v>0</v>
      </c>
      <c r="AB461" s="10">
        <f>SBNA!AB461+SCUSA!AB461+Holdco!AB461+PAM!AB461+Elims!AB461</f>
        <v>0</v>
      </c>
      <c r="AC461" s="10">
        <f>SBNA!AC461+SCUSA!AC461+Holdco!AC461+PAM!AC461+Elims!AC461</f>
        <v>0</v>
      </c>
      <c r="AD461" s="10">
        <f>SBNA!AD461+SCUSA!AD461+Holdco!AD461+PAM!AD461+Elims!AD461</f>
        <v>0</v>
      </c>
      <c r="AE461" s="10">
        <f>SBNA!AE461+SCUSA!AE461+Holdco!AE461+PAM!AE461+Elims!AE461</f>
        <v>0</v>
      </c>
      <c r="AF461" s="10">
        <f>SBNA!AF461+SCUSA!AF461+Holdco!AF461+PAM!AF461+Elims!AF461</f>
        <v>0</v>
      </c>
      <c r="AG461" s="10">
        <f>SBNA!AG461+SCUSA!AG461+Holdco!AG461+PAM!AG461+Elims!AG461</f>
        <v>0</v>
      </c>
      <c r="AH461" s="10">
        <f>SBNA!AH461+SCUSA!AH461+Holdco!AH461+PAM!AH461+Elims!AH461</f>
        <v>0</v>
      </c>
      <c r="AI461" s="10">
        <f>SBNA!AI461+SCUSA!AI461+Holdco!AI461+PAM!AI461+Elims!AI461</f>
        <v>0</v>
      </c>
      <c r="AJ461" s="10">
        <f>SBNA!AJ461+SCUSA!AJ461+Holdco!AJ461+PAM!AJ461+Elims!AJ461</f>
        <v>0</v>
      </c>
      <c r="AK461" s="10">
        <f>SBNA!AK461+SCUSA!AK461+Holdco!AK461+PAM!AK461+Elims!AK461</f>
        <v>0</v>
      </c>
      <c r="AL461" s="10">
        <f>SBNA!AL461+SCUSA!AL461+Holdco!AL461+PAM!AL461+Elims!AL461</f>
        <v>0</v>
      </c>
      <c r="AM461" s="10">
        <f>SBNA!AM461+SCUSA!AM461+Holdco!AM461+PAM!AM461+Elims!AM461</f>
        <v>0</v>
      </c>
      <c r="AN461" s="10">
        <f>SBNA!AN461+SCUSA!AN461+Holdco!AN461+PAM!AN461+Elims!AN461</f>
        <v>0</v>
      </c>
      <c r="AO461" s="10">
        <f>SBNA!AO461+SCUSA!AO461+Holdco!AO461+PAM!AO461+Elims!AO461</f>
        <v>0</v>
      </c>
      <c r="AP461" s="10">
        <f>SBNA!AP461+SCUSA!AP461+Holdco!AP461+PAM!AP461+Elims!AP461</f>
        <v>0</v>
      </c>
      <c r="AQ461" s="10">
        <f>SBNA!AQ461+SCUSA!AQ461+Holdco!AQ461+PAM!AQ461+Elims!AQ461</f>
        <v>0</v>
      </c>
      <c r="AR461" s="10">
        <f>SBNA!AR461+SCUSA!AR461+Holdco!AR461+PAM!AR461+Elims!AR461</f>
        <v>0</v>
      </c>
      <c r="AS461" s="10">
        <f>SBNA!AS461+SCUSA!AS461+Holdco!AS461+PAM!AS461+Elims!AS461</f>
        <v>0</v>
      </c>
      <c r="AT461" s="10">
        <f>SBNA!AT461+SCUSA!AT461+Holdco!AT461+PAM!AT461+Elims!AT461</f>
        <v>0</v>
      </c>
      <c r="AU461" s="10">
        <f>SBNA!AU461+SCUSA!AU461+Holdco!AU461+PAM!AU461+Elims!AU461</f>
        <v>0</v>
      </c>
      <c r="AV461" s="10">
        <f>SBNA!AV461+SCUSA!AV461+Holdco!AV461+PAM!AV461+Elims!AV461</f>
        <v>0</v>
      </c>
      <c r="AW461" s="10">
        <f>SBNA!AW461+SCUSA!AW461+Holdco!AW461+PAM!AW461+Elims!AW461</f>
        <v>0</v>
      </c>
      <c r="AX461" s="10">
        <f>SBNA!AX461+SCUSA!AX461+Holdco!AX461+PAM!AX461+Elims!AX461</f>
        <v>0</v>
      </c>
      <c r="AY461" s="10">
        <f>SBNA!AY461+SCUSA!AY461+Holdco!AY461+PAM!AY461+Elims!AY461</f>
        <v>0</v>
      </c>
      <c r="AZ461" s="10">
        <f>SBNA!AZ461+SCUSA!AZ461+Holdco!AZ461+PAM!AZ461+Elims!AZ461</f>
        <v>0</v>
      </c>
      <c r="BA461" s="10">
        <f>SBNA!BA461+SCUSA!BA461+Holdco!BA461+PAM!BA461+Elims!BA461</f>
        <v>0</v>
      </c>
      <c r="BB461" s="10">
        <f>SBNA!BB461+SCUSA!BB461+Holdco!BB461+PAM!BB461+Elims!BB461</f>
        <v>0</v>
      </c>
      <c r="BC461" s="10">
        <f>SBNA!BC461+SCUSA!BC461+Holdco!BC461+PAM!BC461+Elims!BC461</f>
        <v>0</v>
      </c>
      <c r="BD461" s="10">
        <f>SBNA!BD461+SCUSA!BD461+Holdco!BD461+PAM!BD461+Elims!BD461</f>
        <v>0</v>
      </c>
      <c r="BE461" s="10">
        <f>SBNA!BE461+SCUSA!BE461+Holdco!BE461+PAM!BE461+Elims!BE461</f>
        <v>0</v>
      </c>
      <c r="BF461" s="10">
        <f>SBNA!BF461+SCUSA!BF461+Holdco!BF461+PAM!BF461+Elims!BF461</f>
        <v>0</v>
      </c>
      <c r="BG461" s="10">
        <f>SBNA!BG461+SCUSA!BG461+Holdco!BG461+PAM!BG461+Elims!BG461</f>
        <v>0</v>
      </c>
      <c r="BH461" s="10">
        <f>SBNA!BH461+SCUSA!BH461+Holdco!BH461+PAM!BH461+Elims!BH461</f>
        <v>0</v>
      </c>
      <c r="BI461" s="10">
        <f>SBNA!BI461+SCUSA!BI461+Holdco!BI461+PAM!BI461+Elims!BI461</f>
        <v>0</v>
      </c>
      <c r="BJ461" s="10">
        <f>SBNA!BJ461+SCUSA!BJ461+Holdco!BJ461+PAM!BJ461+Elims!BJ461</f>
        <v>0</v>
      </c>
      <c r="BK461" s="10">
        <f>SBNA!BK461+SCUSA!BK461+Holdco!BK461+PAM!BK461+Elims!BK461</f>
        <v>0</v>
      </c>
      <c r="BL461" s="10">
        <f>SBNA!BL461+SCUSA!BL461+Holdco!BL461+PAM!BL461+Elims!BL461</f>
        <v>0</v>
      </c>
      <c r="BM461" s="10">
        <f>SBNA!BM461+SCUSA!BM461+Holdco!BM461+PAM!BM461+Elims!BM461</f>
        <v>0</v>
      </c>
      <c r="BN461" s="10">
        <f>SBNA!BN461+SCUSA!BN461+Holdco!BN461+PAM!BN461+Elims!BN461</f>
        <v>0</v>
      </c>
      <c r="BO461" s="10">
        <f>SBNA!BO461+SCUSA!BO461+Holdco!BO461+PAM!BO461+Elims!BO461</f>
        <v>0</v>
      </c>
      <c r="BP461" s="10">
        <f>SBNA!BP461+SCUSA!BP461+Holdco!BP461+PAM!BP461+Elims!BP461</f>
        <v>0</v>
      </c>
      <c r="BQ461" s="10">
        <f>SBNA!BQ461+SCUSA!BQ461+Holdco!BQ461+PAM!BQ461+Elims!BQ461</f>
        <v>0</v>
      </c>
      <c r="BR461" s="10">
        <f>SBNA!BR461+SCUSA!BR461+Holdco!BR461+PAM!BR461+Elims!BR461</f>
        <v>0</v>
      </c>
      <c r="BS461" s="10">
        <f>SBNA!BS461+SCUSA!BS461+Holdco!BS461+PAM!BS461+Elims!BS461</f>
        <v>0</v>
      </c>
      <c r="BT461" s="10">
        <f>SBNA!BT461+SCUSA!BT461+Holdco!BT461+PAM!BT461+Elims!BT461</f>
        <v>0</v>
      </c>
      <c r="BU461" s="10">
        <f>SBNA!BU461+SCUSA!BU461+Holdco!BU461+PAM!BU461+Elims!BU461</f>
        <v>0</v>
      </c>
      <c r="BV461" s="10">
        <f>SBNA!BV461+SCUSA!BV461+Holdco!BV461+PAM!BV461+Elims!BV461</f>
        <v>0</v>
      </c>
      <c r="BW461" s="10">
        <f>SBNA!BW461+SCUSA!BW461+Holdco!BW461+PAM!BW461+Elims!BW461</f>
        <v>0</v>
      </c>
      <c r="BX461" s="10">
        <f>SBNA!BX461+SCUSA!BX461+Holdco!BX461+PAM!BX461+Elims!BX461</f>
        <v>0</v>
      </c>
      <c r="BY461" s="10">
        <f>SBNA!BY461+SCUSA!BY461+Holdco!BY461+PAM!BY461+Elims!BY461</f>
        <v>0</v>
      </c>
      <c r="BZ461" s="10">
        <f>SBNA!BZ461+SCUSA!BZ461+Holdco!BZ461+PAM!BZ461+Elims!BZ461</f>
        <v>0</v>
      </c>
      <c r="CA461" s="10">
        <f>SBNA!CA461+SCUSA!CA461+Holdco!CA461+PAM!CA461+Elims!CA461</f>
        <v>0</v>
      </c>
      <c r="CB461" s="10">
        <f>SBNA!CB461+SCUSA!CB461+Holdco!CB461+PAM!CB461+Elims!CB461</f>
        <v>0</v>
      </c>
      <c r="CC461" s="10">
        <f>SBNA!CC461+SCUSA!CC461+Holdco!CC461+PAM!CC461+Elims!CC461</f>
        <v>0</v>
      </c>
    </row>
    <row r="462" spans="1:87" ht="17.25" customHeight="1">
      <c r="C462" s="9"/>
      <c r="D462" s="18"/>
      <c r="E462" s="94" t="s">
        <v>222</v>
      </c>
      <c r="F462" s="73"/>
      <c r="G462" s="73"/>
      <c r="H462" s="73"/>
      <c r="I462" s="73"/>
      <c r="J462" s="18"/>
      <c r="K462" s="18"/>
      <c r="L462" s="18"/>
      <c r="M462" s="18"/>
      <c r="N462" s="10"/>
      <c r="O462" s="10"/>
      <c r="P462" s="10"/>
      <c r="Q462" s="10"/>
      <c r="R462" s="10"/>
      <c r="S462" s="10"/>
      <c r="T462" s="10"/>
      <c r="U462" s="10"/>
      <c r="V462" s="10">
        <f>SBNA!V462+SCUSA!V462+Holdco!V462+PAM!V462+Elims!V462</f>
        <v>0</v>
      </c>
      <c r="W462" s="10">
        <f>SBNA!W462+SCUSA!W462+Holdco!W462+PAM!W462+Elims!W462</f>
        <v>0</v>
      </c>
      <c r="X462" s="10">
        <f>SBNA!X462+SCUSA!X462+Holdco!X462+PAM!X462+Elims!X462</f>
        <v>0</v>
      </c>
      <c r="Y462" s="10">
        <f>SBNA!Y462+SCUSA!Y462+Holdco!Y462+PAM!Y462+Elims!Y462</f>
        <v>0</v>
      </c>
      <c r="Z462" s="10">
        <f>SBNA!Z462+SCUSA!Z462+Holdco!Z462+PAM!Z462+Elims!Z462</f>
        <v>0</v>
      </c>
      <c r="AA462" s="10">
        <f>SBNA!AA462+SCUSA!AA462+Holdco!AA462+PAM!AA462+Elims!AA462</f>
        <v>0</v>
      </c>
      <c r="AB462" s="10">
        <f>SBNA!AB462+SCUSA!AB462+Holdco!AB462+PAM!AB462+Elims!AB462</f>
        <v>0</v>
      </c>
      <c r="AC462" s="10">
        <f>SBNA!AC462+SCUSA!AC462+Holdco!AC462+PAM!AC462+Elims!AC462</f>
        <v>0</v>
      </c>
      <c r="AD462" s="10">
        <f>SBNA!AD462+SCUSA!AD462+Holdco!AD462+PAM!AD462+Elims!AD462</f>
        <v>0</v>
      </c>
      <c r="AE462" s="10">
        <f>SBNA!AE462+SCUSA!AE462+Holdco!AE462+PAM!AE462+Elims!AE462</f>
        <v>0</v>
      </c>
      <c r="AF462" s="10">
        <f>SBNA!AF462+SCUSA!AF462+Holdco!AF462+PAM!AF462+Elims!AF462</f>
        <v>0</v>
      </c>
      <c r="AG462" s="10">
        <f>SBNA!AG462+SCUSA!AG462+Holdco!AG462+PAM!AG462+Elims!AG462</f>
        <v>0</v>
      </c>
      <c r="AH462" s="10">
        <f>SBNA!AH462+SCUSA!AH462+Holdco!AH462+PAM!AH462+Elims!AH462</f>
        <v>0</v>
      </c>
      <c r="AI462" s="10">
        <f>SBNA!AI462+SCUSA!AI462+Holdco!AI462+PAM!AI462+Elims!AI462</f>
        <v>0</v>
      </c>
      <c r="AJ462" s="10">
        <f>SBNA!AJ462+SCUSA!AJ462+Holdco!AJ462+PAM!AJ462+Elims!AJ462</f>
        <v>0</v>
      </c>
      <c r="AK462" s="10">
        <f>SBNA!AK462+SCUSA!AK462+Holdco!AK462+PAM!AK462+Elims!AK462</f>
        <v>0</v>
      </c>
      <c r="AL462" s="10">
        <f>SBNA!AL462+SCUSA!AL462+Holdco!AL462+PAM!AL462+Elims!AL462</f>
        <v>0</v>
      </c>
      <c r="AM462" s="10">
        <f>SBNA!AM462+SCUSA!AM462+Holdco!AM462+PAM!AM462+Elims!AM462</f>
        <v>0</v>
      </c>
      <c r="AN462" s="10">
        <f>SBNA!AN462+SCUSA!AN462+Holdco!AN462+PAM!AN462+Elims!AN462</f>
        <v>0</v>
      </c>
      <c r="AO462" s="10">
        <f>SBNA!AO462+SCUSA!AO462+Holdco!AO462+PAM!AO462+Elims!AO462</f>
        <v>0</v>
      </c>
      <c r="AP462" s="10">
        <f>SBNA!AP462+SCUSA!AP462+Holdco!AP462+PAM!AP462+Elims!AP462</f>
        <v>0</v>
      </c>
      <c r="AQ462" s="10">
        <f>SBNA!AQ462+SCUSA!AQ462+Holdco!AQ462+PAM!AQ462+Elims!AQ462</f>
        <v>0</v>
      </c>
      <c r="AR462" s="10">
        <f>SBNA!AR462+SCUSA!AR462+Holdco!AR462+PAM!AR462+Elims!AR462</f>
        <v>0</v>
      </c>
      <c r="AS462" s="10">
        <f>SBNA!AS462+SCUSA!AS462+Holdco!AS462+PAM!AS462+Elims!AS462</f>
        <v>0</v>
      </c>
      <c r="AT462" s="10">
        <f>SBNA!AT462+SCUSA!AT462+Holdco!AT462+PAM!AT462+Elims!AT462</f>
        <v>0</v>
      </c>
      <c r="AU462" s="10">
        <f>SBNA!AU462+SCUSA!AU462+Holdco!AU462+PAM!AU462+Elims!AU462</f>
        <v>0</v>
      </c>
      <c r="AV462" s="10">
        <f>SBNA!AV462+SCUSA!AV462+Holdco!AV462+PAM!AV462+Elims!AV462</f>
        <v>0</v>
      </c>
      <c r="AW462" s="10">
        <f>SBNA!AW462+SCUSA!AW462+Holdco!AW462+PAM!AW462+Elims!AW462</f>
        <v>0</v>
      </c>
      <c r="AX462" s="10">
        <f>SBNA!AX462+SCUSA!AX462+Holdco!AX462+PAM!AX462+Elims!AX462</f>
        <v>0</v>
      </c>
      <c r="AY462" s="10">
        <f>SBNA!AY462+SCUSA!AY462+Holdco!AY462+PAM!AY462+Elims!AY462</f>
        <v>0</v>
      </c>
      <c r="AZ462" s="10">
        <f>SBNA!AZ462+SCUSA!AZ462+Holdco!AZ462+PAM!AZ462+Elims!AZ462</f>
        <v>0</v>
      </c>
      <c r="BA462" s="10">
        <f>SBNA!BA462+SCUSA!BA462+Holdco!BA462+PAM!BA462+Elims!BA462</f>
        <v>0</v>
      </c>
      <c r="BB462" s="10">
        <f>SBNA!BB462+SCUSA!BB462+Holdco!BB462+PAM!BB462+Elims!BB462</f>
        <v>0</v>
      </c>
      <c r="BC462" s="10">
        <f>SBNA!BC462+SCUSA!BC462+Holdco!BC462+PAM!BC462+Elims!BC462</f>
        <v>0</v>
      </c>
      <c r="BD462" s="10">
        <f>SBNA!BD462+SCUSA!BD462+Holdco!BD462+PAM!BD462+Elims!BD462</f>
        <v>0</v>
      </c>
      <c r="BE462" s="10">
        <f>SBNA!BE462+SCUSA!BE462+Holdco!BE462+PAM!BE462+Elims!BE462</f>
        <v>0</v>
      </c>
      <c r="BF462" s="10">
        <f>SBNA!BF462+SCUSA!BF462+Holdco!BF462+PAM!BF462+Elims!BF462</f>
        <v>0</v>
      </c>
      <c r="BG462" s="10">
        <f>SBNA!BG462+SCUSA!BG462+Holdco!BG462+PAM!BG462+Elims!BG462</f>
        <v>0</v>
      </c>
      <c r="BH462" s="10">
        <f>SBNA!BH462+SCUSA!BH462+Holdco!BH462+PAM!BH462+Elims!BH462</f>
        <v>0</v>
      </c>
      <c r="BI462" s="10">
        <f>SBNA!BI462+SCUSA!BI462+Holdco!BI462+PAM!BI462+Elims!BI462</f>
        <v>0</v>
      </c>
      <c r="BJ462" s="10">
        <f>SBNA!BJ462+SCUSA!BJ462+Holdco!BJ462+PAM!BJ462+Elims!BJ462</f>
        <v>0</v>
      </c>
      <c r="BK462" s="10">
        <f>SBNA!BK462+SCUSA!BK462+Holdco!BK462+PAM!BK462+Elims!BK462</f>
        <v>0</v>
      </c>
      <c r="BL462" s="10">
        <f>SBNA!BL462+SCUSA!BL462+Holdco!BL462+PAM!BL462+Elims!BL462</f>
        <v>0</v>
      </c>
      <c r="BM462" s="10">
        <f>SBNA!BM462+SCUSA!BM462+Holdco!BM462+PAM!BM462+Elims!BM462</f>
        <v>0</v>
      </c>
      <c r="BN462" s="10">
        <f>SBNA!BN462+SCUSA!BN462+Holdco!BN462+PAM!BN462+Elims!BN462</f>
        <v>0</v>
      </c>
      <c r="BO462" s="10">
        <f>SBNA!BO462+SCUSA!BO462+Holdco!BO462+PAM!BO462+Elims!BO462</f>
        <v>0</v>
      </c>
      <c r="BP462" s="10">
        <f>SBNA!BP462+SCUSA!BP462+Holdco!BP462+PAM!BP462+Elims!BP462</f>
        <v>0</v>
      </c>
      <c r="BQ462" s="10">
        <f>SBNA!BQ462+SCUSA!BQ462+Holdco!BQ462+PAM!BQ462+Elims!BQ462</f>
        <v>0</v>
      </c>
      <c r="BR462" s="10">
        <f>SBNA!BR462+SCUSA!BR462+Holdco!BR462+PAM!BR462+Elims!BR462</f>
        <v>0</v>
      </c>
      <c r="BS462" s="10">
        <f>SBNA!BS462+SCUSA!BS462+Holdco!BS462+PAM!BS462+Elims!BS462</f>
        <v>0</v>
      </c>
      <c r="BT462" s="10">
        <f>SBNA!BT462+SCUSA!BT462+Holdco!BT462+PAM!BT462+Elims!BT462</f>
        <v>0</v>
      </c>
      <c r="BU462" s="10">
        <f>SBNA!BU462+SCUSA!BU462+Holdco!BU462+PAM!BU462+Elims!BU462</f>
        <v>0</v>
      </c>
      <c r="BV462" s="10">
        <f>SBNA!BV462+SCUSA!BV462+Holdco!BV462+PAM!BV462+Elims!BV462</f>
        <v>0</v>
      </c>
      <c r="BW462" s="10">
        <f>SBNA!BW462+SCUSA!BW462+Holdco!BW462+PAM!BW462+Elims!BW462</f>
        <v>0</v>
      </c>
      <c r="BX462" s="10">
        <f>SBNA!BX462+SCUSA!BX462+Holdco!BX462+PAM!BX462+Elims!BX462</f>
        <v>0</v>
      </c>
      <c r="BY462" s="10">
        <f>SBNA!BY462+SCUSA!BY462+Holdco!BY462+PAM!BY462+Elims!BY462</f>
        <v>0</v>
      </c>
      <c r="BZ462" s="10">
        <f>SBNA!BZ462+SCUSA!BZ462+Holdco!BZ462+PAM!BZ462+Elims!BZ462</f>
        <v>0</v>
      </c>
      <c r="CA462" s="10">
        <f>SBNA!CA462+SCUSA!CA462+Holdco!CA462+PAM!CA462+Elims!CA462</f>
        <v>0</v>
      </c>
      <c r="CB462" s="10">
        <f>SBNA!CB462+SCUSA!CB462+Holdco!CB462+PAM!CB462+Elims!CB462</f>
        <v>0</v>
      </c>
      <c r="CC462" s="10">
        <f>SBNA!CC462+SCUSA!CC462+Holdco!CC462+PAM!CC462+Elims!CC462</f>
        <v>0</v>
      </c>
    </row>
    <row r="463" spans="1:87" s="20" customFormat="1" ht="17.25" customHeight="1">
      <c r="A463" s="1"/>
      <c r="B463" s="1"/>
      <c r="C463" s="13"/>
      <c r="D463" s="26"/>
      <c r="E463" s="95" t="s">
        <v>2</v>
      </c>
      <c r="F463" s="89"/>
      <c r="G463" s="89"/>
      <c r="H463" s="89"/>
      <c r="I463" s="89"/>
      <c r="J463" s="26"/>
      <c r="K463" s="26"/>
      <c r="L463" s="26"/>
      <c r="M463" s="26"/>
      <c r="N463" s="14"/>
      <c r="O463" s="14"/>
      <c r="P463" s="14"/>
      <c r="Q463" s="14"/>
      <c r="R463" s="14"/>
      <c r="S463" s="14"/>
      <c r="T463" s="14"/>
      <c r="U463" s="14"/>
      <c r="V463" s="14">
        <f>SBNA!V463+SCUSA!V463+Holdco!V463+PAM!V463+Elims!V463</f>
        <v>0</v>
      </c>
      <c r="W463" s="14">
        <f>SBNA!W463+SCUSA!W463+Holdco!W463+PAM!W463+Elims!W463</f>
        <v>0</v>
      </c>
      <c r="X463" s="14">
        <f>SBNA!X463+SCUSA!X463+Holdco!X463+PAM!X463+Elims!X463</f>
        <v>0</v>
      </c>
      <c r="Y463" s="14">
        <f>SBNA!Y463+SCUSA!Y463+Holdco!Y463+PAM!Y463+Elims!Y463</f>
        <v>0</v>
      </c>
      <c r="Z463" s="14">
        <f>SBNA!Z463+SCUSA!Z463+Holdco!Z463+PAM!Z463+Elims!Z463</f>
        <v>0</v>
      </c>
      <c r="AA463" s="14">
        <f>SBNA!AA463+SCUSA!AA463+Holdco!AA463+PAM!AA463+Elims!AA463</f>
        <v>0</v>
      </c>
      <c r="AB463" s="14">
        <f>SBNA!AB463+SCUSA!AB463+Holdco!AB463+PAM!AB463+Elims!AB463</f>
        <v>0</v>
      </c>
      <c r="AC463" s="14">
        <f>SBNA!AC463+SCUSA!AC463+Holdco!AC463+PAM!AC463+Elims!AC463</f>
        <v>0</v>
      </c>
      <c r="AD463" s="14">
        <f>SBNA!AD463+SCUSA!AD463+Holdco!AD463+PAM!AD463+Elims!AD463</f>
        <v>0</v>
      </c>
      <c r="AE463" s="14">
        <f>SBNA!AE463+SCUSA!AE463+Holdco!AE463+PAM!AE463+Elims!AE463</f>
        <v>0</v>
      </c>
      <c r="AF463" s="14">
        <f>SBNA!AF463+SCUSA!AF463+Holdco!AF463+PAM!AF463+Elims!AF463</f>
        <v>0</v>
      </c>
      <c r="AG463" s="14">
        <f>SBNA!AG463+SCUSA!AG463+Holdco!AG463+PAM!AG463+Elims!AG463</f>
        <v>0</v>
      </c>
      <c r="AH463" s="14">
        <f>SBNA!AH463+SCUSA!AH463+Holdco!AH463+PAM!AH463+Elims!AH463</f>
        <v>0</v>
      </c>
      <c r="AI463" s="14">
        <f>SBNA!AI463+SCUSA!AI463+Holdco!AI463+PAM!AI463+Elims!AI463</f>
        <v>0</v>
      </c>
      <c r="AJ463" s="14">
        <f>SBNA!AJ463+SCUSA!AJ463+Holdco!AJ463+PAM!AJ463+Elims!AJ463</f>
        <v>0</v>
      </c>
      <c r="AK463" s="14">
        <f>SBNA!AK463+SCUSA!AK463+Holdco!AK463+PAM!AK463+Elims!AK463</f>
        <v>0</v>
      </c>
      <c r="AL463" s="14">
        <f>SBNA!AL463+SCUSA!AL463+Holdco!AL463+PAM!AL463+Elims!AL463</f>
        <v>0</v>
      </c>
      <c r="AM463" s="14">
        <f>SBNA!AM463+SCUSA!AM463+Holdco!AM463+PAM!AM463+Elims!AM463</f>
        <v>0</v>
      </c>
      <c r="AN463" s="14">
        <f>SBNA!AN463+SCUSA!AN463+Holdco!AN463+PAM!AN463+Elims!AN463</f>
        <v>0</v>
      </c>
      <c r="AO463" s="14">
        <f>SBNA!AO463+SCUSA!AO463+Holdco!AO463+PAM!AO463+Elims!AO463</f>
        <v>0</v>
      </c>
      <c r="AP463" s="14">
        <f>SBNA!AP463+SCUSA!AP463+Holdco!AP463+PAM!AP463+Elims!AP463</f>
        <v>0</v>
      </c>
      <c r="AQ463" s="14">
        <f>SBNA!AQ463+SCUSA!AQ463+Holdco!AQ463+PAM!AQ463+Elims!AQ463</f>
        <v>0</v>
      </c>
      <c r="AR463" s="14">
        <f>SBNA!AR463+SCUSA!AR463+Holdco!AR463+PAM!AR463+Elims!AR463</f>
        <v>0</v>
      </c>
      <c r="AS463" s="14">
        <f>SBNA!AS463+SCUSA!AS463+Holdco!AS463+PAM!AS463+Elims!AS463</f>
        <v>0</v>
      </c>
      <c r="AT463" s="14">
        <f>SBNA!AT463+SCUSA!AT463+Holdco!AT463+PAM!AT463+Elims!AT463</f>
        <v>0</v>
      </c>
      <c r="AU463" s="14">
        <f>SBNA!AU463+SCUSA!AU463+Holdco!AU463+PAM!AU463+Elims!AU463</f>
        <v>0</v>
      </c>
      <c r="AV463" s="14">
        <f>SBNA!AV463+SCUSA!AV463+Holdco!AV463+PAM!AV463+Elims!AV463</f>
        <v>0</v>
      </c>
      <c r="AW463" s="14">
        <f>SBNA!AW463+SCUSA!AW463+Holdco!AW463+PAM!AW463+Elims!AW463</f>
        <v>0</v>
      </c>
      <c r="AX463" s="14">
        <f>SBNA!AX463+SCUSA!AX463+Holdco!AX463+PAM!AX463+Elims!AX463</f>
        <v>0</v>
      </c>
      <c r="AY463" s="14">
        <f>SBNA!AY463+SCUSA!AY463+Holdco!AY463+PAM!AY463+Elims!AY463</f>
        <v>0</v>
      </c>
      <c r="AZ463" s="14">
        <f>SBNA!AZ463+SCUSA!AZ463+Holdco!AZ463+PAM!AZ463+Elims!AZ463</f>
        <v>0</v>
      </c>
      <c r="BA463" s="14">
        <f>SBNA!BA463+SCUSA!BA463+Holdco!BA463+PAM!BA463+Elims!BA463</f>
        <v>0</v>
      </c>
      <c r="BB463" s="14">
        <f>SBNA!BB463+SCUSA!BB463+Holdco!BB463+PAM!BB463+Elims!BB463</f>
        <v>0</v>
      </c>
      <c r="BC463" s="14">
        <f>SBNA!BC463+SCUSA!BC463+Holdco!BC463+PAM!BC463+Elims!BC463</f>
        <v>0</v>
      </c>
      <c r="BD463" s="14">
        <f>SBNA!BD463+SCUSA!BD463+Holdco!BD463+PAM!BD463+Elims!BD463</f>
        <v>0</v>
      </c>
      <c r="BE463" s="14">
        <f>SBNA!BE463+SCUSA!BE463+Holdco!BE463+PAM!BE463+Elims!BE463</f>
        <v>0</v>
      </c>
      <c r="BF463" s="14">
        <f>SBNA!BF463+SCUSA!BF463+Holdco!BF463+PAM!BF463+Elims!BF463</f>
        <v>0</v>
      </c>
      <c r="BG463" s="14">
        <f>SBNA!BG463+SCUSA!BG463+Holdco!BG463+PAM!BG463+Elims!BG463</f>
        <v>0</v>
      </c>
      <c r="BH463" s="14">
        <f>SBNA!BH463+SCUSA!BH463+Holdco!BH463+PAM!BH463+Elims!BH463</f>
        <v>0</v>
      </c>
      <c r="BI463" s="14">
        <f>SBNA!BI463+SCUSA!BI463+Holdco!BI463+PAM!BI463+Elims!BI463</f>
        <v>0</v>
      </c>
      <c r="BJ463" s="14">
        <f>SBNA!BJ463+SCUSA!BJ463+Holdco!BJ463+PAM!BJ463+Elims!BJ463</f>
        <v>0</v>
      </c>
      <c r="BK463" s="14">
        <f>SBNA!BK463+SCUSA!BK463+Holdco!BK463+PAM!BK463+Elims!BK463</f>
        <v>0</v>
      </c>
      <c r="BL463" s="14">
        <f>SBNA!BL463+SCUSA!BL463+Holdco!BL463+PAM!BL463+Elims!BL463</f>
        <v>0</v>
      </c>
      <c r="BM463" s="14">
        <f>SBNA!BM463+SCUSA!BM463+Holdco!BM463+PAM!BM463+Elims!BM463</f>
        <v>0</v>
      </c>
      <c r="BN463" s="14">
        <f>SBNA!BN463+SCUSA!BN463+Holdco!BN463+PAM!BN463+Elims!BN463</f>
        <v>0</v>
      </c>
      <c r="BO463" s="14">
        <f>SBNA!BO463+SCUSA!BO463+Holdco!BO463+PAM!BO463+Elims!BO463</f>
        <v>0</v>
      </c>
      <c r="BP463" s="14">
        <f>SBNA!BP463+SCUSA!BP463+Holdco!BP463+PAM!BP463+Elims!BP463</f>
        <v>0</v>
      </c>
      <c r="BQ463" s="14">
        <f>SBNA!BQ463+SCUSA!BQ463+Holdco!BQ463+PAM!BQ463+Elims!BQ463</f>
        <v>0</v>
      </c>
      <c r="BR463" s="14">
        <f>SBNA!BR463+SCUSA!BR463+Holdco!BR463+PAM!BR463+Elims!BR463</f>
        <v>0</v>
      </c>
      <c r="BS463" s="14">
        <f>SBNA!BS463+SCUSA!BS463+Holdco!BS463+PAM!BS463+Elims!BS463</f>
        <v>0</v>
      </c>
      <c r="BT463" s="14">
        <f>SBNA!BT463+SCUSA!BT463+Holdco!BT463+PAM!BT463+Elims!BT463</f>
        <v>0</v>
      </c>
      <c r="BU463" s="14">
        <f>SBNA!BU463+SCUSA!BU463+Holdco!BU463+PAM!BU463+Elims!BU463</f>
        <v>0</v>
      </c>
      <c r="BV463" s="14">
        <f>SBNA!BV463+SCUSA!BV463+Holdco!BV463+PAM!BV463+Elims!BV463</f>
        <v>0</v>
      </c>
      <c r="BW463" s="14">
        <f>SBNA!BW463+SCUSA!BW463+Holdco!BW463+PAM!BW463+Elims!BW463</f>
        <v>0</v>
      </c>
      <c r="BX463" s="14">
        <f>SBNA!BX463+SCUSA!BX463+Holdco!BX463+PAM!BX463+Elims!BX463</f>
        <v>0</v>
      </c>
      <c r="BY463" s="14">
        <f>SBNA!BY463+SCUSA!BY463+Holdco!BY463+PAM!BY463+Elims!BY463</f>
        <v>0</v>
      </c>
      <c r="BZ463" s="14">
        <f>SBNA!BZ463+SCUSA!BZ463+Holdco!BZ463+PAM!BZ463+Elims!BZ463</f>
        <v>0</v>
      </c>
      <c r="CA463" s="14">
        <f>SBNA!CA463+SCUSA!CA463+Holdco!CA463+PAM!CA463+Elims!CA463</f>
        <v>0</v>
      </c>
      <c r="CB463" s="14">
        <f>SBNA!CB463+SCUSA!CB463+Holdco!CB463+PAM!CB463+Elims!CB463</f>
        <v>0</v>
      </c>
      <c r="CC463" s="14">
        <f>SBNA!CC463+SCUSA!CC463+Holdco!CC463+PAM!CC463+Elims!CC463</f>
        <v>0</v>
      </c>
      <c r="CE463" s="22"/>
      <c r="CF463" s="22"/>
      <c r="CG463" s="22"/>
      <c r="CH463" s="22"/>
      <c r="CI463" s="22"/>
    </row>
    <row r="464" spans="1:87" ht="18.75" customHeight="1">
      <c r="A464" s="1" t="s">
        <v>3922</v>
      </c>
      <c r="C464" s="104" t="s">
        <v>3925</v>
      </c>
      <c r="D464" s="7"/>
      <c r="E464" s="7"/>
      <c r="F464" s="7"/>
      <c r="G464" s="7"/>
      <c r="H464" s="7"/>
      <c r="I464" s="7"/>
      <c r="J464" s="7"/>
      <c r="K464" s="7"/>
      <c r="L464" s="7"/>
      <c r="M464" s="7"/>
      <c r="N464" s="7"/>
      <c r="O464" s="7"/>
      <c r="P464" s="7"/>
      <c r="Q464" s="7"/>
      <c r="R464" s="7"/>
      <c r="S464" s="7"/>
      <c r="T464" s="7"/>
      <c r="U464" s="7"/>
      <c r="V464" s="7"/>
      <c r="W464" s="7"/>
      <c r="X464" s="7"/>
      <c r="Y464" s="7"/>
      <c r="Z464" s="7"/>
      <c r="AA464" s="7"/>
      <c r="AB464" s="7"/>
      <c r="AC464" s="7"/>
      <c r="AD464" s="7"/>
      <c r="AE464" s="7"/>
      <c r="AF464" s="7"/>
      <c r="AG464" s="7"/>
      <c r="AH464" s="7"/>
      <c r="AI464" s="7"/>
      <c r="AJ464" s="7"/>
      <c r="AK464" s="7"/>
      <c r="AL464" s="7"/>
      <c r="AM464" s="7"/>
      <c r="AN464" s="7"/>
      <c r="AO464" s="7"/>
      <c r="AP464" s="7"/>
      <c r="AQ464" s="7"/>
      <c r="AR464" s="7"/>
      <c r="AS464" s="7"/>
      <c r="AT464" s="7"/>
      <c r="AU464" s="7"/>
      <c r="AV464" s="7"/>
      <c r="AW464" s="7"/>
      <c r="AX464" s="7"/>
      <c r="AY464" s="7"/>
      <c r="AZ464" s="7"/>
      <c r="BA464" s="7"/>
      <c r="BB464" s="7"/>
      <c r="BC464" s="7"/>
      <c r="BD464" s="7"/>
      <c r="BE464" s="7"/>
      <c r="BF464" s="7"/>
      <c r="BG464" s="7"/>
      <c r="BH464" s="7"/>
      <c r="BI464" s="7"/>
      <c r="BJ464" s="7"/>
      <c r="BK464" s="7"/>
      <c r="BL464" s="7"/>
      <c r="BM464" s="7"/>
      <c r="BN464" s="7"/>
      <c r="BO464" s="7"/>
      <c r="BP464" s="7"/>
      <c r="BQ464" s="7"/>
      <c r="BR464" s="7"/>
      <c r="BS464" s="7"/>
      <c r="BT464" s="7"/>
      <c r="BU464" s="7"/>
      <c r="BV464" s="7"/>
      <c r="BW464" s="7"/>
      <c r="BX464" s="7"/>
      <c r="BY464" s="7"/>
      <c r="BZ464" s="7"/>
      <c r="CA464" s="7"/>
      <c r="CB464" s="7"/>
      <c r="CC464" s="7"/>
    </row>
    <row r="465" spans="1:87" ht="18.75" customHeight="1">
      <c r="C465" s="97"/>
      <c r="D465" s="98" t="s">
        <v>3918</v>
      </c>
      <c r="E465" s="98"/>
      <c r="F465" s="72"/>
      <c r="G465" s="72"/>
      <c r="H465" s="72"/>
      <c r="I465" s="72"/>
      <c r="J465" s="72"/>
      <c r="K465" s="72"/>
      <c r="L465" s="72"/>
      <c r="M465" s="72"/>
      <c r="N465" s="72"/>
      <c r="O465" s="72"/>
      <c r="P465" s="72"/>
      <c r="Q465" s="72"/>
      <c r="R465" s="72"/>
      <c r="S465" s="72"/>
      <c r="T465" s="24"/>
      <c r="U465" s="24"/>
      <c r="V465" s="24"/>
      <c r="W465" s="24"/>
      <c r="X465" s="24"/>
      <c r="Y465" s="24"/>
      <c r="Z465" s="24"/>
      <c r="AA465" s="24"/>
      <c r="AB465" s="24"/>
      <c r="AC465" s="24"/>
      <c r="AD465" s="24"/>
      <c r="AE465" s="24"/>
      <c r="AF465" s="24"/>
      <c r="AG465" s="24"/>
      <c r="AH465" s="24"/>
      <c r="AI465" s="24"/>
      <c r="AJ465" s="24"/>
      <c r="AK465" s="24"/>
      <c r="AL465" s="24"/>
      <c r="AM465" s="24"/>
      <c r="AN465" s="24"/>
      <c r="AO465" s="24"/>
      <c r="AP465" s="24"/>
      <c r="AQ465" s="24"/>
      <c r="AR465" s="24"/>
      <c r="AS465" s="24"/>
      <c r="AT465" s="24"/>
      <c r="AU465" s="24"/>
      <c r="AV465" s="24"/>
      <c r="AW465" s="24"/>
      <c r="AX465" s="24"/>
      <c r="AY465" s="24"/>
      <c r="AZ465" s="24"/>
      <c r="BA465" s="24"/>
      <c r="BB465" s="24"/>
      <c r="BC465" s="24"/>
      <c r="BD465" s="24"/>
      <c r="BE465" s="24"/>
      <c r="BF465" s="24"/>
      <c r="BG465" s="24"/>
      <c r="BH465" s="24"/>
      <c r="BI465" s="24"/>
      <c r="BJ465" s="24"/>
      <c r="BK465" s="24"/>
      <c r="BL465" s="24"/>
      <c r="BM465" s="24"/>
      <c r="BN465" s="24"/>
      <c r="BO465" s="24"/>
      <c r="BP465" s="24"/>
      <c r="BQ465" s="24"/>
      <c r="BR465" s="24"/>
      <c r="BS465" s="24"/>
      <c r="BT465" s="24"/>
      <c r="BU465" s="24"/>
      <c r="BV465" s="24"/>
      <c r="BW465" s="24"/>
      <c r="BX465" s="24"/>
      <c r="BY465" s="24"/>
      <c r="BZ465" s="24"/>
      <c r="CA465" s="24"/>
      <c r="CB465" s="24"/>
      <c r="CC465" s="24"/>
    </row>
    <row r="466" spans="1:87" ht="17.25" customHeight="1">
      <c r="C466" s="83"/>
      <c r="D466" s="10"/>
      <c r="E466" s="28" t="s">
        <v>212</v>
      </c>
      <c r="F466" s="27"/>
      <c r="G466" s="27"/>
      <c r="H466" s="27"/>
      <c r="I466" s="27"/>
      <c r="J466" s="10"/>
      <c r="K466" s="27"/>
      <c r="L466" s="18"/>
      <c r="M466" s="18"/>
      <c r="N466" s="18"/>
      <c r="O466" s="18"/>
      <c r="P466" s="18"/>
      <c r="Q466" s="18"/>
      <c r="R466" s="10"/>
      <c r="S466" s="10"/>
      <c r="T466" s="10"/>
      <c r="U466" s="10"/>
      <c r="V466" s="10"/>
      <c r="W466" s="10"/>
      <c r="X466" s="10"/>
      <c r="Y466" s="10"/>
      <c r="Z466" s="10"/>
      <c r="AA466" s="10"/>
      <c r="AB466" s="10"/>
      <c r="AC466" s="10"/>
      <c r="AD466" s="10"/>
      <c r="AE466" s="10"/>
      <c r="AF466" s="10"/>
      <c r="AG466" s="10"/>
      <c r="AH466" s="10"/>
      <c r="AI466" s="10"/>
      <c r="AJ466" s="10"/>
      <c r="AK466" s="10"/>
      <c r="AL466" s="10"/>
      <c r="AM466" s="10"/>
      <c r="AN466" s="10"/>
      <c r="AO466" s="10"/>
      <c r="AP466" s="10"/>
      <c r="AQ466" s="10"/>
      <c r="AR466" s="10"/>
      <c r="AS466" s="10"/>
      <c r="AT466" s="10"/>
      <c r="AU466" s="10"/>
      <c r="AV466" s="10"/>
      <c r="AW466" s="10"/>
      <c r="AX466" s="10"/>
      <c r="AY466" s="10"/>
      <c r="AZ466" s="10"/>
      <c r="BA466" s="10"/>
      <c r="BB466" s="10"/>
      <c r="BC466" s="10"/>
      <c r="BD466" s="10"/>
      <c r="BE466" s="10"/>
      <c r="BF466" s="10"/>
      <c r="BG466" s="10"/>
      <c r="BH466" s="10"/>
      <c r="BI466" s="10"/>
      <c r="BJ466" s="10"/>
      <c r="BK466" s="10"/>
      <c r="BL466" s="10"/>
      <c r="BM466" s="10"/>
      <c r="BN466" s="10"/>
      <c r="BO466" s="10"/>
      <c r="BP466" s="10"/>
      <c r="BQ466" s="10"/>
      <c r="BR466" s="10"/>
      <c r="BS466" s="10"/>
      <c r="BT466" s="10"/>
      <c r="BU466" s="10"/>
      <c r="BV466" s="10"/>
      <c r="BW466" s="10"/>
      <c r="BX466" s="10"/>
      <c r="BY466" s="10"/>
      <c r="BZ466" s="10"/>
      <c r="CA466" s="10"/>
      <c r="CB466" s="10"/>
      <c r="CC466" s="10"/>
    </row>
    <row r="467" spans="1:87" s="27" customFormat="1" ht="17.25" customHeight="1">
      <c r="A467" s="1"/>
      <c r="B467" s="1"/>
      <c r="C467" s="84"/>
      <c r="E467" s="28"/>
      <c r="F467" s="27" t="s">
        <v>3788</v>
      </c>
      <c r="CE467" s="22"/>
      <c r="CF467" s="22"/>
      <c r="CG467" s="22"/>
      <c r="CH467" s="22"/>
      <c r="CI467" s="22"/>
    </row>
    <row r="468" spans="1:87" s="27" customFormat="1" ht="17.25" customHeight="1">
      <c r="A468" s="1"/>
      <c r="B468" s="1"/>
      <c r="C468" s="84"/>
      <c r="E468" s="28"/>
      <c r="G468" s="27" t="s">
        <v>213</v>
      </c>
      <c r="CE468" s="22"/>
      <c r="CF468" s="22"/>
      <c r="CG468" s="22"/>
      <c r="CH468" s="22"/>
      <c r="CI468" s="22"/>
    </row>
    <row r="469" spans="1:87" s="27" customFormat="1" ht="17.25" customHeight="1">
      <c r="A469" s="1"/>
      <c r="B469" s="1"/>
      <c r="C469" s="84"/>
      <c r="E469" s="28"/>
      <c r="H469" s="27" t="s">
        <v>3894</v>
      </c>
      <c r="CE469" s="22"/>
      <c r="CF469" s="22"/>
      <c r="CG469" s="22"/>
      <c r="CH469" s="22"/>
      <c r="CI469" s="22"/>
    </row>
    <row r="470" spans="1:87" s="27" customFormat="1" ht="17.25" hidden="1" customHeight="1" outlineLevel="1">
      <c r="A470" s="1"/>
      <c r="B470" s="1"/>
      <c r="C470" s="84"/>
      <c r="E470" s="28"/>
      <c r="J470" s="27" t="s">
        <v>214</v>
      </c>
      <c r="CE470" s="22"/>
      <c r="CF470" s="22"/>
      <c r="CG470" s="22"/>
      <c r="CH470" s="22"/>
      <c r="CI470" s="22"/>
    </row>
    <row r="471" spans="1:87" s="27" customFormat="1" ht="17.25" hidden="1" customHeight="1" outlineLevel="1">
      <c r="A471" s="1"/>
      <c r="B471" s="1"/>
      <c r="C471" s="84"/>
      <c r="E471" s="28"/>
      <c r="J471" s="27" t="s">
        <v>211</v>
      </c>
      <c r="CE471" s="22"/>
      <c r="CF471" s="22"/>
      <c r="CG471" s="22"/>
      <c r="CH471" s="22"/>
      <c r="CI471" s="22"/>
    </row>
    <row r="472" spans="1:87" s="27" customFormat="1" ht="17.25" customHeight="1" collapsed="1">
      <c r="A472" s="1"/>
      <c r="B472" s="1"/>
      <c r="C472" s="84"/>
      <c r="E472" s="28"/>
      <c r="H472" s="27" t="s">
        <v>3896</v>
      </c>
      <c r="CE472" s="20"/>
      <c r="CF472" s="20"/>
      <c r="CG472" s="20"/>
      <c r="CH472" s="20"/>
      <c r="CI472" s="20"/>
    </row>
    <row r="473" spans="1:87" s="27" customFormat="1" ht="17.25" hidden="1" customHeight="1" outlineLevel="1">
      <c r="A473" s="1"/>
      <c r="B473" s="1"/>
      <c r="C473" s="84"/>
      <c r="E473" s="28"/>
      <c r="J473" s="27" t="s">
        <v>214</v>
      </c>
      <c r="CE473" s="22"/>
      <c r="CF473" s="22"/>
      <c r="CG473" s="22"/>
      <c r="CH473" s="22"/>
      <c r="CI473" s="22"/>
    </row>
    <row r="474" spans="1:87" s="27" customFormat="1" ht="17.25" hidden="1" customHeight="1" outlineLevel="1">
      <c r="A474" s="1"/>
      <c r="B474" s="1"/>
      <c r="C474" s="84"/>
      <c r="E474" s="28"/>
      <c r="J474" s="27" t="s">
        <v>211</v>
      </c>
      <c r="CE474" s="22"/>
      <c r="CF474" s="22"/>
      <c r="CG474" s="22"/>
      <c r="CH474" s="22"/>
      <c r="CI474" s="22"/>
    </row>
    <row r="475" spans="1:87" s="27" customFormat="1" ht="17.25" customHeight="1" collapsed="1">
      <c r="A475" s="1"/>
      <c r="B475" s="1"/>
      <c r="C475" s="84"/>
      <c r="E475" s="28"/>
      <c r="H475" s="27" t="s">
        <v>3895</v>
      </c>
      <c r="CE475" s="22"/>
      <c r="CF475" s="22"/>
      <c r="CG475" s="22"/>
      <c r="CH475" s="22"/>
      <c r="CI475" s="22"/>
    </row>
    <row r="476" spans="1:87" s="27" customFormat="1" ht="17.25" hidden="1" customHeight="1" outlineLevel="1">
      <c r="A476" s="1"/>
      <c r="B476" s="1"/>
      <c r="C476" s="84"/>
      <c r="E476" s="28"/>
      <c r="J476" s="27" t="s">
        <v>214</v>
      </c>
    </row>
    <row r="477" spans="1:87" s="27" customFormat="1" ht="17.25" hidden="1" customHeight="1" outlineLevel="1">
      <c r="A477" s="1"/>
      <c r="B477" s="1"/>
      <c r="C477" s="84"/>
      <c r="E477" s="28"/>
      <c r="J477" s="27" t="s">
        <v>211</v>
      </c>
    </row>
    <row r="478" spans="1:87" s="27" customFormat="1" ht="15" collapsed="1">
      <c r="A478" s="1"/>
      <c r="B478" s="1"/>
      <c r="C478" s="84"/>
      <c r="E478" s="28"/>
      <c r="G478" s="27" t="s">
        <v>3871</v>
      </c>
    </row>
    <row r="479" spans="1:87" s="27" customFormat="1" ht="15" hidden="1" outlineLevel="1">
      <c r="A479" s="1"/>
      <c r="B479" s="1"/>
      <c r="C479" s="84"/>
      <c r="E479" s="28"/>
      <c r="H479" s="27" t="s">
        <v>214</v>
      </c>
    </row>
    <row r="480" spans="1:87" s="27" customFormat="1" ht="15" hidden="1" outlineLevel="1">
      <c r="A480" s="1"/>
      <c r="B480" s="1"/>
      <c r="C480" s="84"/>
      <c r="E480" s="28"/>
      <c r="H480" s="27" t="s">
        <v>211</v>
      </c>
    </row>
    <row r="481" spans="1:8" s="27" customFormat="1" ht="15" collapsed="1">
      <c r="A481" s="1"/>
      <c r="B481" s="1"/>
      <c r="C481" s="84"/>
      <c r="E481" s="28"/>
      <c r="F481" s="27" t="s">
        <v>3790</v>
      </c>
    </row>
    <row r="482" spans="1:8" s="27" customFormat="1" ht="15">
      <c r="A482" s="1"/>
      <c r="B482" s="1"/>
      <c r="C482" s="84"/>
      <c r="E482" s="28"/>
      <c r="G482" s="27" t="s">
        <v>3872</v>
      </c>
    </row>
    <row r="483" spans="1:8" s="27" customFormat="1" ht="15" hidden="1" outlineLevel="1">
      <c r="A483" s="1"/>
      <c r="B483" s="1"/>
      <c r="C483" s="84"/>
      <c r="E483" s="28"/>
      <c r="H483" s="27" t="s">
        <v>214</v>
      </c>
    </row>
    <row r="484" spans="1:8" s="27" customFormat="1" ht="15" hidden="1" outlineLevel="1">
      <c r="A484" s="1"/>
      <c r="B484" s="1"/>
      <c r="C484" s="84"/>
      <c r="E484" s="28"/>
      <c r="H484" s="27" t="s">
        <v>211</v>
      </c>
    </row>
    <row r="485" spans="1:8" s="27" customFormat="1" ht="15" collapsed="1">
      <c r="A485" s="1"/>
      <c r="B485" s="1"/>
      <c r="C485" s="84"/>
      <c r="E485" s="28" t="s">
        <v>3791</v>
      </c>
    </row>
    <row r="486" spans="1:8" s="27" customFormat="1" ht="15">
      <c r="A486" s="1"/>
      <c r="B486" s="1"/>
      <c r="C486" s="84"/>
      <c r="E486" s="28"/>
      <c r="F486" s="27" t="s">
        <v>3788</v>
      </c>
    </row>
    <row r="487" spans="1:8" s="27" customFormat="1" ht="15">
      <c r="A487" s="1"/>
      <c r="B487" s="1"/>
      <c r="C487" s="84"/>
      <c r="E487" s="28"/>
      <c r="G487" s="27" t="s">
        <v>215</v>
      </c>
    </row>
    <row r="488" spans="1:8" s="27" customFormat="1" ht="15" hidden="1" outlineLevel="1">
      <c r="A488" s="1"/>
      <c r="B488" s="1"/>
      <c r="C488" s="84"/>
      <c r="E488" s="28"/>
      <c r="H488" s="27" t="s">
        <v>214</v>
      </c>
    </row>
    <row r="489" spans="1:8" s="27" customFormat="1" ht="15" hidden="1" outlineLevel="1">
      <c r="A489" s="1"/>
      <c r="B489" s="1"/>
      <c r="C489" s="84"/>
      <c r="E489" s="28"/>
      <c r="H489" s="27" t="s">
        <v>211</v>
      </c>
    </row>
    <row r="490" spans="1:8" s="27" customFormat="1" ht="15" collapsed="1">
      <c r="A490" s="1"/>
      <c r="B490" s="1"/>
      <c r="C490" s="84"/>
      <c r="E490" s="28"/>
      <c r="G490" s="27" t="s">
        <v>3789</v>
      </c>
    </row>
    <row r="491" spans="1:8" s="27" customFormat="1" ht="15" hidden="1" outlineLevel="1">
      <c r="A491" s="1"/>
      <c r="B491" s="1"/>
      <c r="C491" s="84"/>
      <c r="E491" s="28"/>
      <c r="H491" s="27" t="s">
        <v>214</v>
      </c>
    </row>
    <row r="492" spans="1:8" s="27" customFormat="1" ht="15" hidden="1" outlineLevel="1">
      <c r="A492" s="1"/>
      <c r="B492" s="1"/>
      <c r="C492" s="84"/>
      <c r="E492" s="28"/>
      <c r="H492" s="27" t="s">
        <v>211</v>
      </c>
    </row>
    <row r="493" spans="1:8" s="27" customFormat="1" ht="15" collapsed="1">
      <c r="A493" s="1"/>
      <c r="B493" s="1"/>
      <c r="C493" s="84"/>
      <c r="E493" s="28"/>
      <c r="G493" s="27" t="s">
        <v>2</v>
      </c>
    </row>
    <row r="494" spans="1:8" s="27" customFormat="1" ht="15" hidden="1" outlineLevel="1">
      <c r="A494" s="1"/>
      <c r="B494" s="1"/>
      <c r="C494" s="84"/>
      <c r="E494" s="28"/>
      <c r="H494" s="27" t="s">
        <v>214</v>
      </c>
    </row>
    <row r="495" spans="1:8" s="27" customFormat="1" ht="15" hidden="1" outlineLevel="1">
      <c r="A495" s="1"/>
      <c r="B495" s="1"/>
      <c r="C495" s="84"/>
      <c r="E495" s="28"/>
      <c r="H495" s="27" t="s">
        <v>211</v>
      </c>
    </row>
    <row r="496" spans="1:8" s="27" customFormat="1" ht="15" collapsed="1">
      <c r="A496" s="1"/>
      <c r="B496" s="1"/>
      <c r="C496" s="84"/>
      <c r="E496" s="28"/>
      <c r="F496" s="27" t="s">
        <v>3790</v>
      </c>
    </row>
    <row r="497" spans="1:8" s="27" customFormat="1" ht="15">
      <c r="A497" s="1"/>
      <c r="B497" s="1"/>
      <c r="C497" s="84"/>
      <c r="E497" s="28"/>
      <c r="G497" s="27" t="s">
        <v>215</v>
      </c>
    </row>
    <row r="498" spans="1:8" s="27" customFormat="1" ht="15" hidden="1" outlineLevel="1">
      <c r="A498" s="1"/>
      <c r="B498" s="1"/>
      <c r="C498" s="84"/>
      <c r="E498" s="28"/>
      <c r="H498" s="27" t="s">
        <v>214</v>
      </c>
    </row>
    <row r="499" spans="1:8" s="27" customFormat="1" ht="15" hidden="1" outlineLevel="1">
      <c r="A499" s="1"/>
      <c r="B499" s="1"/>
      <c r="C499" s="84"/>
      <c r="E499" s="28"/>
      <c r="H499" s="27" t="s">
        <v>211</v>
      </c>
    </row>
    <row r="500" spans="1:8" s="27" customFormat="1" ht="15" collapsed="1">
      <c r="A500" s="1"/>
      <c r="B500" s="1"/>
      <c r="C500" s="84"/>
      <c r="E500" s="28"/>
      <c r="G500" s="27" t="s">
        <v>3789</v>
      </c>
    </row>
    <row r="501" spans="1:8" s="27" customFormat="1" ht="15" hidden="1" outlineLevel="1">
      <c r="A501" s="1"/>
      <c r="B501" s="1"/>
      <c r="C501" s="84"/>
      <c r="E501" s="28"/>
      <c r="H501" s="27" t="s">
        <v>214</v>
      </c>
    </row>
    <row r="502" spans="1:8" s="27" customFormat="1" ht="15" hidden="1" outlineLevel="1">
      <c r="A502" s="1"/>
      <c r="B502" s="1"/>
      <c r="C502" s="84"/>
      <c r="E502" s="28"/>
      <c r="H502" s="27" t="s">
        <v>211</v>
      </c>
    </row>
    <row r="503" spans="1:8" s="27" customFormat="1" ht="15" collapsed="1">
      <c r="A503" s="1"/>
      <c r="B503" s="1"/>
      <c r="C503" s="84"/>
      <c r="E503" s="28"/>
      <c r="G503" s="27" t="s">
        <v>2</v>
      </c>
    </row>
    <row r="504" spans="1:8" s="27" customFormat="1" ht="15" hidden="1" outlineLevel="1">
      <c r="A504" s="1"/>
      <c r="B504" s="1"/>
      <c r="C504" s="84"/>
      <c r="E504" s="28"/>
      <c r="H504" s="27" t="s">
        <v>214</v>
      </c>
    </row>
    <row r="505" spans="1:8" s="27" customFormat="1" ht="15" hidden="1" outlineLevel="1">
      <c r="A505" s="1"/>
      <c r="B505" s="1"/>
      <c r="C505" s="84"/>
      <c r="E505" s="28"/>
      <c r="H505" s="27" t="s">
        <v>211</v>
      </c>
    </row>
    <row r="506" spans="1:8" s="27" customFormat="1" ht="15" collapsed="1">
      <c r="A506" s="1"/>
      <c r="B506" s="1"/>
      <c r="C506" s="84"/>
      <c r="E506" s="28" t="s">
        <v>216</v>
      </c>
    </row>
    <row r="507" spans="1:8" s="27" customFormat="1" ht="15">
      <c r="A507" s="1"/>
      <c r="B507" s="1"/>
      <c r="C507" s="84"/>
      <c r="E507" s="28"/>
      <c r="F507" s="27" t="s">
        <v>3788</v>
      </c>
    </row>
    <row r="508" spans="1:8" s="27" customFormat="1" ht="15" hidden="1" outlineLevel="1">
      <c r="A508" s="1"/>
      <c r="B508" s="1"/>
      <c r="C508" s="84"/>
      <c r="E508" s="28"/>
      <c r="H508" s="27" t="s">
        <v>214</v>
      </c>
    </row>
    <row r="509" spans="1:8" s="27" customFormat="1" ht="15" hidden="1" outlineLevel="1">
      <c r="A509" s="1"/>
      <c r="B509" s="1"/>
      <c r="C509" s="84"/>
      <c r="E509" s="28"/>
      <c r="H509" s="27" t="s">
        <v>211</v>
      </c>
    </row>
    <row r="510" spans="1:8" s="27" customFormat="1" ht="15" collapsed="1">
      <c r="A510" s="1"/>
      <c r="B510" s="1"/>
      <c r="C510" s="84"/>
      <c r="E510" s="28"/>
      <c r="F510" s="27" t="s">
        <v>3790</v>
      </c>
    </row>
    <row r="511" spans="1:8" s="27" customFormat="1" ht="15" hidden="1" outlineLevel="1">
      <c r="A511" s="1"/>
      <c r="B511" s="1"/>
      <c r="C511" s="84"/>
      <c r="E511" s="28"/>
      <c r="H511" s="27" t="s">
        <v>214</v>
      </c>
    </row>
    <row r="512" spans="1:8" s="27" customFormat="1" ht="15" hidden="1" outlineLevel="1">
      <c r="A512" s="1"/>
      <c r="B512" s="1"/>
      <c r="C512" s="84"/>
      <c r="E512" s="28"/>
      <c r="H512" s="27" t="s">
        <v>211</v>
      </c>
    </row>
    <row r="513" spans="1:8" s="27" customFormat="1" ht="15" collapsed="1">
      <c r="A513" s="1"/>
      <c r="B513" s="1"/>
      <c r="C513" s="84"/>
      <c r="E513" s="28" t="s">
        <v>3825</v>
      </c>
    </row>
    <row r="514" spans="1:8" s="27" customFormat="1" ht="15">
      <c r="A514" s="1"/>
      <c r="B514" s="1"/>
      <c r="C514" s="84"/>
      <c r="E514" s="28"/>
      <c r="F514" s="27" t="s">
        <v>3788</v>
      </c>
    </row>
    <row r="515" spans="1:8" s="27" customFormat="1" ht="15">
      <c r="A515" s="1"/>
      <c r="B515" s="1"/>
      <c r="C515" s="84"/>
      <c r="E515" s="28"/>
      <c r="G515" s="27" t="s">
        <v>3826</v>
      </c>
    </row>
    <row r="516" spans="1:8" s="27" customFormat="1" ht="15" hidden="1" outlineLevel="1">
      <c r="A516" s="1"/>
      <c r="B516" s="1"/>
      <c r="C516" s="84"/>
      <c r="E516" s="28"/>
      <c r="H516" s="27" t="s">
        <v>214</v>
      </c>
    </row>
    <row r="517" spans="1:8" s="27" customFormat="1" ht="15" hidden="1" outlineLevel="1">
      <c r="A517" s="1"/>
      <c r="B517" s="1"/>
      <c r="C517" s="84"/>
      <c r="E517" s="28"/>
      <c r="H517" s="27" t="s">
        <v>211</v>
      </c>
    </row>
    <row r="518" spans="1:8" s="27" customFormat="1" ht="15" collapsed="1">
      <c r="A518" s="1"/>
      <c r="B518" s="1"/>
      <c r="C518" s="84"/>
      <c r="E518" s="28"/>
      <c r="G518" s="27" t="s">
        <v>2</v>
      </c>
    </row>
    <row r="519" spans="1:8" s="27" customFormat="1" ht="15" hidden="1" outlineLevel="1">
      <c r="A519" s="1"/>
      <c r="B519" s="1"/>
      <c r="C519" s="84"/>
      <c r="E519" s="28"/>
      <c r="H519" s="27" t="s">
        <v>214</v>
      </c>
    </row>
    <row r="520" spans="1:8" s="27" customFormat="1" ht="15" hidden="1" outlineLevel="1">
      <c r="A520" s="1"/>
      <c r="B520" s="1"/>
      <c r="C520" s="84"/>
      <c r="E520" s="28"/>
      <c r="H520" s="27" t="s">
        <v>211</v>
      </c>
    </row>
    <row r="521" spans="1:8" s="27" customFormat="1" ht="15" collapsed="1">
      <c r="A521" s="1"/>
      <c r="B521" s="1"/>
      <c r="C521" s="84"/>
      <c r="E521" s="28"/>
      <c r="F521" s="27" t="s">
        <v>3790</v>
      </c>
    </row>
    <row r="522" spans="1:8" s="27" customFormat="1" ht="15">
      <c r="A522" s="1"/>
      <c r="B522" s="1"/>
      <c r="C522" s="84"/>
      <c r="E522" s="28"/>
      <c r="G522" s="27" t="s">
        <v>3826</v>
      </c>
    </row>
    <row r="523" spans="1:8" s="27" customFormat="1" ht="15" hidden="1" outlineLevel="1">
      <c r="A523" s="1"/>
      <c r="B523" s="1"/>
      <c r="C523" s="84"/>
      <c r="E523" s="28"/>
      <c r="H523" s="27" t="s">
        <v>214</v>
      </c>
    </row>
    <row r="524" spans="1:8" s="27" customFormat="1" ht="15" hidden="1" outlineLevel="1">
      <c r="A524" s="1"/>
      <c r="B524" s="1"/>
      <c r="C524" s="84"/>
      <c r="E524" s="28"/>
      <c r="H524" s="27" t="s">
        <v>211</v>
      </c>
    </row>
    <row r="525" spans="1:8" s="27" customFormat="1" ht="15" collapsed="1">
      <c r="A525" s="1"/>
      <c r="B525" s="1"/>
      <c r="C525" s="84"/>
      <c r="E525" s="28"/>
      <c r="G525" s="27" t="s">
        <v>2</v>
      </c>
    </row>
    <row r="526" spans="1:8" s="27" customFormat="1" ht="15" hidden="1" outlineLevel="1">
      <c r="A526" s="1"/>
      <c r="B526" s="1"/>
      <c r="C526" s="84"/>
      <c r="E526" s="28"/>
      <c r="H526" s="27" t="s">
        <v>214</v>
      </c>
    </row>
    <row r="527" spans="1:8" s="27" customFormat="1" ht="15" hidden="1" outlineLevel="1">
      <c r="A527" s="1"/>
      <c r="B527" s="1"/>
      <c r="C527" s="84"/>
      <c r="E527" s="28"/>
      <c r="H527" s="27" t="s">
        <v>211</v>
      </c>
    </row>
    <row r="528" spans="1:8" s="27" customFormat="1" ht="15" collapsed="1">
      <c r="A528" s="1"/>
      <c r="B528" s="1"/>
      <c r="C528" s="84"/>
      <c r="E528" s="28" t="s">
        <v>45</v>
      </c>
    </row>
    <row r="529" spans="1:87" s="27" customFormat="1" ht="15">
      <c r="A529" s="1"/>
      <c r="B529" s="1"/>
      <c r="C529" s="84"/>
      <c r="E529" s="28"/>
      <c r="F529" s="27" t="s">
        <v>3788</v>
      </c>
    </row>
    <row r="530" spans="1:87" s="27" customFormat="1" ht="15" hidden="1" outlineLevel="1">
      <c r="A530" s="1"/>
      <c r="B530" s="1"/>
      <c r="C530" s="84"/>
      <c r="E530" s="28"/>
      <c r="G530" s="27" t="s">
        <v>214</v>
      </c>
      <c r="H530" s="29"/>
      <c r="I530" s="29"/>
      <c r="K530" s="29"/>
    </row>
    <row r="531" spans="1:87" s="27" customFormat="1" ht="15" hidden="1" outlineLevel="1">
      <c r="A531" s="1"/>
      <c r="B531" s="1"/>
      <c r="C531" s="84"/>
      <c r="E531" s="28"/>
      <c r="G531" s="27" t="s">
        <v>211</v>
      </c>
    </row>
    <row r="532" spans="1:87" s="27" customFormat="1" ht="15" collapsed="1">
      <c r="A532" s="1"/>
      <c r="B532" s="1"/>
      <c r="C532" s="84"/>
      <c r="E532" s="28"/>
      <c r="F532" s="27" t="s">
        <v>3790</v>
      </c>
    </row>
    <row r="533" spans="1:87" s="27" customFormat="1" ht="15" hidden="1" outlineLevel="1">
      <c r="A533" s="1"/>
      <c r="B533" s="1"/>
      <c r="C533" s="84"/>
      <c r="E533" s="28"/>
      <c r="G533" s="27" t="s">
        <v>214</v>
      </c>
      <c r="H533" s="29"/>
      <c r="I533" s="29"/>
      <c r="K533" s="29"/>
    </row>
    <row r="534" spans="1:87" s="27" customFormat="1" ht="15" hidden="1" outlineLevel="1">
      <c r="A534" s="1"/>
      <c r="B534" s="1"/>
      <c r="C534" s="84"/>
      <c r="E534" s="28"/>
      <c r="G534" s="27" t="s">
        <v>211</v>
      </c>
    </row>
    <row r="535" spans="1:87" ht="18.75" customHeight="1" collapsed="1">
      <c r="C535" s="97"/>
      <c r="D535" s="98"/>
      <c r="E535" s="98" t="s">
        <v>3919</v>
      </c>
      <c r="F535" s="72"/>
      <c r="G535" s="72"/>
      <c r="H535" s="72"/>
      <c r="I535" s="72"/>
      <c r="J535" s="72"/>
      <c r="K535" s="72"/>
      <c r="L535" s="72"/>
      <c r="M535" s="72"/>
      <c r="N535" s="72"/>
      <c r="O535" s="72"/>
      <c r="P535" s="72"/>
      <c r="Q535" s="72"/>
      <c r="R535" s="72"/>
      <c r="S535" s="72"/>
      <c r="T535" s="24"/>
      <c r="U535" s="24"/>
      <c r="V535" s="24"/>
      <c r="W535" s="24"/>
      <c r="X535" s="24"/>
      <c r="Y535" s="24"/>
      <c r="Z535" s="24"/>
      <c r="AA535" s="24"/>
      <c r="AB535" s="24"/>
      <c r="AC535" s="24"/>
      <c r="AD535" s="24"/>
      <c r="AE535" s="24"/>
      <c r="AF535" s="24"/>
      <c r="AG535" s="24"/>
      <c r="AH535" s="24"/>
      <c r="AI535" s="24"/>
      <c r="AJ535" s="24"/>
      <c r="AK535" s="24"/>
      <c r="AL535" s="24"/>
      <c r="AM535" s="24"/>
      <c r="AN535" s="24"/>
      <c r="AO535" s="24"/>
      <c r="AP535" s="24"/>
      <c r="AQ535" s="24"/>
      <c r="AR535" s="24"/>
      <c r="AS535" s="24"/>
      <c r="AT535" s="24"/>
      <c r="AU535" s="24"/>
      <c r="AV535" s="24"/>
      <c r="AW535" s="24"/>
      <c r="AX535" s="24"/>
      <c r="AY535" s="24"/>
      <c r="AZ535" s="24"/>
      <c r="BA535" s="24"/>
      <c r="BB535" s="24"/>
      <c r="BC535" s="24"/>
      <c r="BD535" s="24"/>
      <c r="BE535" s="24"/>
      <c r="BF535" s="24"/>
      <c r="BG535" s="24"/>
      <c r="BH535" s="24"/>
      <c r="BI535" s="24"/>
      <c r="BJ535" s="24"/>
      <c r="BK535" s="24"/>
      <c r="BL535" s="24"/>
      <c r="BM535" s="24"/>
      <c r="BN535" s="24"/>
      <c r="BO535" s="24"/>
      <c r="BP535" s="24"/>
      <c r="BQ535" s="24"/>
      <c r="BR535" s="24"/>
      <c r="BS535" s="24"/>
      <c r="BT535" s="24"/>
      <c r="BU535" s="24"/>
      <c r="BV535" s="24"/>
      <c r="BW535" s="24"/>
      <c r="BX535" s="24"/>
      <c r="BY535" s="24"/>
      <c r="BZ535" s="24"/>
      <c r="CA535" s="24"/>
      <c r="CB535" s="24"/>
      <c r="CC535" s="24"/>
      <c r="CE535" s="27"/>
      <c r="CF535" s="27"/>
      <c r="CG535" s="27"/>
      <c r="CH535" s="27"/>
      <c r="CI535" s="27"/>
    </row>
    <row r="536" spans="1:87" ht="17.25" customHeight="1">
      <c r="C536" s="86"/>
      <c r="D536" s="10"/>
      <c r="E536" s="28" t="s">
        <v>217</v>
      </c>
      <c r="F536" s="27"/>
      <c r="G536" s="27"/>
      <c r="H536" s="29"/>
      <c r="I536" s="29"/>
      <c r="J536" s="10"/>
      <c r="K536" s="29"/>
      <c r="L536" s="18"/>
      <c r="M536" s="18"/>
      <c r="N536" s="18"/>
      <c r="O536" s="18"/>
      <c r="P536" s="18"/>
      <c r="Q536" s="18"/>
      <c r="R536" s="10"/>
      <c r="S536" s="10"/>
      <c r="T536" s="10"/>
      <c r="U536" s="10"/>
      <c r="V536" s="10"/>
      <c r="W536" s="10"/>
      <c r="X536" s="10"/>
      <c r="Y536" s="10"/>
      <c r="Z536" s="10"/>
      <c r="AA536" s="10"/>
      <c r="AB536" s="10"/>
      <c r="AC536" s="10"/>
      <c r="AD536" s="10"/>
      <c r="AE536" s="10"/>
      <c r="AF536" s="10"/>
      <c r="AG536" s="10"/>
      <c r="AH536" s="10"/>
      <c r="AI536" s="10"/>
      <c r="AJ536" s="10"/>
      <c r="AK536" s="10"/>
      <c r="AL536" s="10"/>
      <c r="AM536" s="10"/>
      <c r="AN536" s="10"/>
      <c r="AO536" s="10"/>
      <c r="AP536" s="10"/>
      <c r="AQ536" s="10"/>
      <c r="AR536" s="10"/>
      <c r="AS536" s="10"/>
      <c r="AT536" s="10"/>
      <c r="AU536" s="10"/>
      <c r="AV536" s="10"/>
      <c r="AW536" s="10"/>
      <c r="AX536" s="10"/>
      <c r="AY536" s="10"/>
      <c r="AZ536" s="10"/>
      <c r="BA536" s="10"/>
      <c r="BB536" s="10"/>
      <c r="BC536" s="10"/>
      <c r="BD536" s="10"/>
      <c r="BE536" s="10"/>
      <c r="BF536" s="10"/>
      <c r="BG536" s="10"/>
      <c r="BH536" s="10"/>
      <c r="BI536" s="10"/>
      <c r="BJ536" s="10"/>
      <c r="BK536" s="10"/>
      <c r="BL536" s="10"/>
      <c r="BM536" s="10"/>
      <c r="BN536" s="10"/>
      <c r="BO536" s="10"/>
      <c r="BP536" s="10"/>
      <c r="BQ536" s="10"/>
      <c r="BR536" s="10"/>
      <c r="BS536" s="10"/>
      <c r="BT536" s="10"/>
      <c r="BU536" s="10"/>
      <c r="BV536" s="10"/>
      <c r="BW536" s="10"/>
      <c r="BX536" s="10"/>
      <c r="BY536" s="10"/>
      <c r="BZ536" s="10"/>
      <c r="CA536" s="10"/>
      <c r="CB536" s="10"/>
      <c r="CC536" s="10"/>
      <c r="CE536" s="27"/>
      <c r="CF536" s="27"/>
      <c r="CG536" s="27"/>
      <c r="CH536" s="27"/>
      <c r="CI536" s="27"/>
    </row>
    <row r="537" spans="1:87" ht="17.25" customHeight="1">
      <c r="C537" s="84"/>
      <c r="D537" s="10"/>
      <c r="E537" s="28"/>
      <c r="F537" s="27" t="s">
        <v>3788</v>
      </c>
      <c r="G537" s="27"/>
      <c r="H537" s="29"/>
      <c r="I537" s="29"/>
      <c r="J537" s="10"/>
      <c r="K537" s="29"/>
      <c r="L537" s="18"/>
      <c r="M537" s="18"/>
      <c r="N537" s="18"/>
      <c r="O537" s="18"/>
      <c r="P537" s="18"/>
      <c r="Q537" s="18"/>
      <c r="R537" s="10"/>
      <c r="S537" s="10"/>
      <c r="T537" s="10"/>
      <c r="U537" s="10"/>
      <c r="V537" s="10"/>
      <c r="W537" s="10"/>
      <c r="X537" s="10"/>
      <c r="Y537" s="10"/>
      <c r="Z537" s="10"/>
      <c r="AA537" s="10"/>
      <c r="AB537" s="10"/>
      <c r="AC537" s="10"/>
      <c r="AD537" s="10"/>
      <c r="AE537" s="10"/>
      <c r="AF537" s="10"/>
      <c r="AG537" s="10"/>
      <c r="AH537" s="10"/>
      <c r="AI537" s="10"/>
      <c r="AJ537" s="10"/>
      <c r="AK537" s="10"/>
      <c r="AL537" s="10"/>
      <c r="AM537" s="10"/>
      <c r="AN537" s="10"/>
      <c r="AO537" s="10"/>
      <c r="AP537" s="10"/>
      <c r="AQ537" s="10"/>
      <c r="AR537" s="10"/>
      <c r="AS537" s="10"/>
      <c r="AT537" s="10"/>
      <c r="AU537" s="10"/>
      <c r="AV537" s="10"/>
      <c r="AW537" s="10"/>
      <c r="AX537" s="10"/>
      <c r="AY537" s="10"/>
      <c r="AZ537" s="10"/>
      <c r="BA537" s="10"/>
      <c r="BB537" s="10"/>
      <c r="BC537" s="10"/>
      <c r="BD537" s="10"/>
      <c r="BE537" s="10"/>
      <c r="BF537" s="10"/>
      <c r="BG537" s="10"/>
      <c r="BH537" s="10"/>
      <c r="BI537" s="10"/>
      <c r="BJ537" s="10"/>
      <c r="BK537" s="10"/>
      <c r="BL537" s="10"/>
      <c r="BM537" s="10"/>
      <c r="BN537" s="10"/>
      <c r="BO537" s="10"/>
      <c r="BP537" s="10"/>
      <c r="BQ537" s="10"/>
      <c r="BR537" s="10"/>
      <c r="BS537" s="10"/>
      <c r="BT537" s="10"/>
      <c r="BU537" s="10"/>
      <c r="BV537" s="10"/>
      <c r="BW537" s="10"/>
      <c r="BX537" s="10"/>
      <c r="BY537" s="10"/>
      <c r="BZ537" s="10"/>
      <c r="CA537" s="10"/>
      <c r="CB537" s="10"/>
      <c r="CC537" s="10"/>
      <c r="CE537" s="27"/>
      <c r="CF537" s="27"/>
      <c r="CG537" s="27"/>
      <c r="CH537" s="27"/>
      <c r="CI537" s="27"/>
    </row>
    <row r="538" spans="1:87" ht="17.25" hidden="1" customHeight="1" outlineLevel="1">
      <c r="C538" s="84"/>
      <c r="D538" s="10"/>
      <c r="E538" s="28"/>
      <c r="F538" s="27"/>
      <c r="G538" s="10"/>
      <c r="H538" s="27" t="s">
        <v>214</v>
      </c>
      <c r="I538" s="27"/>
      <c r="J538" s="10"/>
      <c r="K538" s="29"/>
      <c r="L538" s="18"/>
      <c r="M538" s="18"/>
      <c r="N538" s="18"/>
      <c r="O538" s="18"/>
      <c r="P538" s="18"/>
      <c r="Q538" s="18"/>
      <c r="R538" s="10"/>
      <c r="S538" s="10"/>
      <c r="T538" s="10"/>
      <c r="U538" s="10"/>
      <c r="V538" s="10"/>
      <c r="W538" s="10"/>
      <c r="X538" s="10"/>
      <c r="Y538" s="10"/>
      <c r="Z538" s="10"/>
      <c r="AA538" s="10"/>
      <c r="AB538" s="10"/>
      <c r="AC538" s="10"/>
      <c r="AD538" s="10"/>
      <c r="AE538" s="10"/>
      <c r="AF538" s="10"/>
      <c r="AG538" s="10"/>
      <c r="AH538" s="10"/>
      <c r="AI538" s="10"/>
      <c r="AJ538" s="10"/>
      <c r="AK538" s="10"/>
      <c r="AL538" s="10"/>
      <c r="AM538" s="10"/>
      <c r="AN538" s="10"/>
      <c r="AO538" s="10"/>
      <c r="AP538" s="10"/>
      <c r="AQ538" s="10"/>
      <c r="AR538" s="10"/>
      <c r="AS538" s="10"/>
      <c r="AT538" s="10"/>
      <c r="AU538" s="10"/>
      <c r="AV538" s="10"/>
      <c r="AW538" s="10"/>
      <c r="AX538" s="10"/>
      <c r="AY538" s="10"/>
      <c r="AZ538" s="10"/>
      <c r="BA538" s="10"/>
      <c r="BB538" s="10"/>
      <c r="BC538" s="10"/>
      <c r="BD538" s="10"/>
      <c r="BE538" s="10"/>
      <c r="BF538" s="10"/>
      <c r="BG538" s="10"/>
      <c r="BH538" s="10"/>
      <c r="BI538" s="10"/>
      <c r="BJ538" s="10"/>
      <c r="BK538" s="10"/>
      <c r="BL538" s="10"/>
      <c r="BM538" s="10"/>
      <c r="BN538" s="10"/>
      <c r="BO538" s="10"/>
      <c r="BP538" s="10"/>
      <c r="BQ538" s="10"/>
      <c r="BR538" s="10"/>
      <c r="BS538" s="10"/>
      <c r="BT538" s="10"/>
      <c r="BU538" s="10"/>
      <c r="BV538" s="10"/>
      <c r="BW538" s="10"/>
      <c r="BX538" s="10"/>
      <c r="BY538" s="10"/>
      <c r="BZ538" s="10"/>
      <c r="CA538" s="10"/>
      <c r="CB538" s="10"/>
      <c r="CC538" s="10"/>
      <c r="CE538" s="27"/>
      <c r="CF538" s="27"/>
      <c r="CG538" s="27"/>
      <c r="CH538" s="27"/>
      <c r="CI538" s="27"/>
    </row>
    <row r="539" spans="1:87" ht="17.25" hidden="1" customHeight="1" outlineLevel="1">
      <c r="C539" s="84"/>
      <c r="D539" s="10"/>
      <c r="E539" s="28"/>
      <c r="F539" s="27"/>
      <c r="G539" s="10"/>
      <c r="H539" s="27" t="s">
        <v>211</v>
      </c>
      <c r="I539" s="27"/>
      <c r="J539" s="10"/>
      <c r="K539" s="27"/>
      <c r="L539" s="18"/>
      <c r="M539" s="18"/>
      <c r="N539" s="18"/>
      <c r="O539" s="18"/>
      <c r="P539" s="18"/>
      <c r="Q539" s="18"/>
      <c r="R539" s="10"/>
      <c r="S539" s="10"/>
      <c r="T539" s="10"/>
      <c r="U539" s="10"/>
      <c r="V539" s="10"/>
      <c r="W539" s="10"/>
      <c r="X539" s="10"/>
      <c r="Y539" s="10"/>
      <c r="Z539" s="10"/>
      <c r="AA539" s="10"/>
      <c r="AB539" s="10"/>
      <c r="AC539" s="10"/>
      <c r="AD539" s="10"/>
      <c r="AE539" s="10"/>
      <c r="AF539" s="10"/>
      <c r="AG539" s="10"/>
      <c r="AH539" s="10"/>
      <c r="AI539" s="10"/>
      <c r="AJ539" s="10"/>
      <c r="AK539" s="10"/>
      <c r="AL539" s="10"/>
      <c r="AM539" s="10"/>
      <c r="AN539" s="10"/>
      <c r="AO539" s="10"/>
      <c r="AP539" s="10"/>
      <c r="AQ539" s="10"/>
      <c r="AR539" s="10"/>
      <c r="AS539" s="10"/>
      <c r="AT539" s="10"/>
      <c r="AU539" s="10"/>
      <c r="AV539" s="10"/>
      <c r="AW539" s="10"/>
      <c r="AX539" s="10"/>
      <c r="AY539" s="10"/>
      <c r="AZ539" s="10"/>
      <c r="BA539" s="10"/>
      <c r="BB539" s="10"/>
      <c r="BC539" s="10"/>
      <c r="BD539" s="10"/>
      <c r="BE539" s="10"/>
      <c r="BF539" s="10"/>
      <c r="BG539" s="10"/>
      <c r="BH539" s="10"/>
      <c r="BI539" s="10"/>
      <c r="BJ539" s="10"/>
      <c r="BK539" s="10"/>
      <c r="BL539" s="10"/>
      <c r="BM539" s="10"/>
      <c r="BN539" s="10"/>
      <c r="BO539" s="10"/>
      <c r="BP539" s="10"/>
      <c r="BQ539" s="10"/>
      <c r="BR539" s="10"/>
      <c r="BS539" s="10"/>
      <c r="BT539" s="10"/>
      <c r="BU539" s="10"/>
      <c r="BV539" s="10"/>
      <c r="BW539" s="10"/>
      <c r="BX539" s="10"/>
      <c r="BY539" s="10"/>
      <c r="BZ539" s="10"/>
      <c r="CA539" s="10"/>
      <c r="CB539" s="10"/>
      <c r="CC539" s="10"/>
      <c r="CE539" s="27"/>
      <c r="CF539" s="27"/>
      <c r="CG539" s="27"/>
      <c r="CH539" s="27"/>
      <c r="CI539" s="27"/>
    </row>
    <row r="540" spans="1:87" ht="17.25" customHeight="1" collapsed="1">
      <c r="C540" s="84"/>
      <c r="D540" s="10"/>
      <c r="E540" s="28"/>
      <c r="F540" s="27" t="s">
        <v>3790</v>
      </c>
      <c r="G540" s="10"/>
      <c r="H540" s="27"/>
      <c r="I540" s="27"/>
      <c r="J540" s="10"/>
      <c r="K540" s="27"/>
      <c r="L540" s="18"/>
      <c r="M540" s="18"/>
      <c r="N540" s="18"/>
      <c r="O540" s="18"/>
      <c r="P540" s="18"/>
      <c r="Q540" s="18"/>
      <c r="R540" s="10"/>
      <c r="S540" s="10"/>
      <c r="T540" s="10"/>
      <c r="U540" s="10"/>
      <c r="V540" s="10"/>
      <c r="W540" s="10"/>
      <c r="X540" s="10"/>
      <c r="Y540" s="10"/>
      <c r="Z540" s="10"/>
      <c r="AA540" s="10"/>
      <c r="AB540" s="10"/>
      <c r="AC540" s="10"/>
      <c r="AD540" s="10"/>
      <c r="AE540" s="10"/>
      <c r="AF540" s="10"/>
      <c r="AG540" s="10"/>
      <c r="AH540" s="10"/>
      <c r="AI540" s="10"/>
      <c r="AJ540" s="10"/>
      <c r="AK540" s="10"/>
      <c r="AL540" s="10"/>
      <c r="AM540" s="10"/>
      <c r="AN540" s="10"/>
      <c r="AO540" s="10"/>
      <c r="AP540" s="10"/>
      <c r="AQ540" s="10"/>
      <c r="AR540" s="10"/>
      <c r="AS540" s="10"/>
      <c r="AT540" s="10"/>
      <c r="AU540" s="10"/>
      <c r="AV540" s="10"/>
      <c r="AW540" s="10"/>
      <c r="AX540" s="10"/>
      <c r="AY540" s="10"/>
      <c r="AZ540" s="10"/>
      <c r="BA540" s="10"/>
      <c r="BB540" s="10"/>
      <c r="BC540" s="10"/>
      <c r="BD540" s="10"/>
      <c r="BE540" s="10"/>
      <c r="BF540" s="10"/>
      <c r="BG540" s="10"/>
      <c r="BH540" s="10"/>
      <c r="BI540" s="10"/>
      <c r="BJ540" s="10"/>
      <c r="BK540" s="10"/>
      <c r="BL540" s="10"/>
      <c r="BM540" s="10"/>
      <c r="BN540" s="10"/>
      <c r="BO540" s="10"/>
      <c r="BP540" s="10"/>
      <c r="BQ540" s="10"/>
      <c r="BR540" s="10"/>
      <c r="BS540" s="10"/>
      <c r="BT540" s="10"/>
      <c r="BU540" s="10"/>
      <c r="BV540" s="10"/>
      <c r="BW540" s="10"/>
      <c r="BX540" s="10"/>
      <c r="BY540" s="10"/>
      <c r="BZ540" s="10"/>
      <c r="CA540" s="10"/>
      <c r="CB540" s="10"/>
      <c r="CC540" s="10"/>
      <c r="CE540" s="27"/>
      <c r="CF540" s="27"/>
      <c r="CG540" s="27"/>
      <c r="CH540" s="27"/>
      <c r="CI540" s="27"/>
    </row>
    <row r="541" spans="1:87" ht="17.25" hidden="1" customHeight="1" outlineLevel="1">
      <c r="C541" s="84"/>
      <c r="D541" s="10"/>
      <c r="E541" s="28"/>
      <c r="F541" s="27"/>
      <c r="G541" s="10"/>
      <c r="H541" s="27" t="s">
        <v>214</v>
      </c>
      <c r="I541" s="27"/>
      <c r="J541" s="10"/>
      <c r="K541" s="29"/>
      <c r="L541" s="18"/>
      <c r="M541" s="18"/>
      <c r="N541" s="18"/>
      <c r="O541" s="18"/>
      <c r="P541" s="18"/>
      <c r="Q541" s="18"/>
      <c r="R541" s="10"/>
      <c r="S541" s="10"/>
      <c r="T541" s="10"/>
      <c r="U541" s="10"/>
      <c r="V541" s="10"/>
      <c r="W541" s="10"/>
      <c r="X541" s="10"/>
      <c r="Y541" s="10"/>
      <c r="Z541" s="10"/>
      <c r="AA541" s="10"/>
      <c r="AB541" s="10"/>
      <c r="AC541" s="10"/>
      <c r="AD541" s="10"/>
      <c r="AE541" s="10"/>
      <c r="AF541" s="10"/>
      <c r="AG541" s="10"/>
      <c r="AH541" s="10"/>
      <c r="AI541" s="10"/>
      <c r="AJ541" s="10"/>
      <c r="AK541" s="10"/>
      <c r="AL541" s="10"/>
      <c r="AM541" s="10"/>
      <c r="AN541" s="10"/>
      <c r="AO541" s="10"/>
      <c r="AP541" s="10"/>
      <c r="AQ541" s="10"/>
      <c r="AR541" s="10"/>
      <c r="AS541" s="10"/>
      <c r="AT541" s="10"/>
      <c r="AU541" s="10"/>
      <c r="AV541" s="10"/>
      <c r="AW541" s="10"/>
      <c r="AX541" s="10"/>
      <c r="AY541" s="10"/>
      <c r="AZ541" s="10"/>
      <c r="BA541" s="10"/>
      <c r="BB541" s="10"/>
      <c r="BC541" s="10"/>
      <c r="BD541" s="10"/>
      <c r="BE541" s="10"/>
      <c r="BF541" s="10"/>
      <c r="BG541" s="10"/>
      <c r="BH541" s="10"/>
      <c r="BI541" s="10"/>
      <c r="BJ541" s="10"/>
      <c r="BK541" s="10"/>
      <c r="BL541" s="10"/>
      <c r="BM541" s="10"/>
      <c r="BN541" s="10"/>
      <c r="BO541" s="10"/>
      <c r="BP541" s="10"/>
      <c r="BQ541" s="10"/>
      <c r="BR541" s="10"/>
      <c r="BS541" s="10"/>
      <c r="BT541" s="10"/>
      <c r="BU541" s="10"/>
      <c r="BV541" s="10"/>
      <c r="BW541" s="10"/>
      <c r="BX541" s="10"/>
      <c r="BY541" s="10"/>
      <c r="BZ541" s="10"/>
      <c r="CA541" s="10"/>
      <c r="CB541" s="10"/>
      <c r="CC541" s="10"/>
      <c r="CE541" s="27"/>
      <c r="CF541" s="27"/>
      <c r="CG541" s="27"/>
      <c r="CH541" s="27"/>
      <c r="CI541" s="27"/>
    </row>
    <row r="542" spans="1:87" ht="17.25" hidden="1" customHeight="1" outlineLevel="1">
      <c r="C542" s="84"/>
      <c r="D542" s="10"/>
      <c r="E542" s="28"/>
      <c r="F542" s="27"/>
      <c r="G542" s="10"/>
      <c r="H542" s="27" t="s">
        <v>211</v>
      </c>
      <c r="I542" s="27"/>
      <c r="J542" s="10"/>
      <c r="K542" s="27"/>
      <c r="L542" s="18"/>
      <c r="M542" s="18"/>
      <c r="N542" s="18"/>
      <c r="O542" s="18"/>
      <c r="P542" s="18"/>
      <c r="Q542" s="18"/>
      <c r="R542" s="10"/>
      <c r="S542" s="10"/>
      <c r="T542" s="10"/>
      <c r="U542" s="10"/>
      <c r="V542" s="10"/>
      <c r="W542" s="10"/>
      <c r="X542" s="10"/>
      <c r="Y542" s="10"/>
      <c r="Z542" s="10"/>
      <c r="AA542" s="10"/>
      <c r="AB542" s="10"/>
      <c r="AC542" s="10"/>
      <c r="AD542" s="10"/>
      <c r="AE542" s="10"/>
      <c r="AF542" s="10"/>
      <c r="AG542" s="10"/>
      <c r="AH542" s="10"/>
      <c r="AI542" s="10"/>
      <c r="AJ542" s="10"/>
      <c r="AK542" s="10"/>
      <c r="AL542" s="10"/>
      <c r="AM542" s="10"/>
      <c r="AN542" s="10"/>
      <c r="AO542" s="10"/>
      <c r="AP542" s="10"/>
      <c r="AQ542" s="10"/>
      <c r="AR542" s="10"/>
      <c r="AS542" s="10"/>
      <c r="AT542" s="10"/>
      <c r="AU542" s="10"/>
      <c r="AV542" s="10"/>
      <c r="AW542" s="10"/>
      <c r="AX542" s="10"/>
      <c r="AY542" s="10"/>
      <c r="AZ542" s="10"/>
      <c r="BA542" s="10"/>
      <c r="BB542" s="10"/>
      <c r="BC542" s="10"/>
      <c r="BD542" s="10"/>
      <c r="BE542" s="10"/>
      <c r="BF542" s="10"/>
      <c r="BG542" s="10"/>
      <c r="BH542" s="10"/>
      <c r="BI542" s="10"/>
      <c r="BJ542" s="10"/>
      <c r="BK542" s="10"/>
      <c r="BL542" s="10"/>
      <c r="BM542" s="10"/>
      <c r="BN542" s="10"/>
      <c r="BO542" s="10"/>
      <c r="BP542" s="10"/>
      <c r="BQ542" s="10"/>
      <c r="BR542" s="10"/>
      <c r="BS542" s="10"/>
      <c r="BT542" s="10"/>
      <c r="BU542" s="10"/>
      <c r="BV542" s="10"/>
      <c r="BW542" s="10"/>
      <c r="BX542" s="10"/>
      <c r="BY542" s="10"/>
      <c r="BZ542" s="10"/>
      <c r="CA542" s="10"/>
      <c r="CB542" s="10"/>
      <c r="CC542" s="10"/>
      <c r="CE542" s="27"/>
      <c r="CF542" s="27"/>
      <c r="CG542" s="27"/>
      <c r="CH542" s="27"/>
      <c r="CI542" s="27"/>
    </row>
    <row r="543" spans="1:87" s="99" customFormat="1" ht="15" collapsed="1">
      <c r="A543" s="1"/>
      <c r="B543" s="1"/>
      <c r="C543" s="84"/>
      <c r="D543" s="18"/>
      <c r="E543" s="28" t="s">
        <v>218</v>
      </c>
      <c r="F543" s="18"/>
      <c r="G543" s="27"/>
      <c r="H543" s="27"/>
      <c r="I543" s="27"/>
      <c r="J543" s="20"/>
      <c r="K543" s="27"/>
      <c r="L543" s="27"/>
      <c r="M543" s="27"/>
      <c r="N543" s="27"/>
      <c r="O543" s="27"/>
      <c r="P543" s="27"/>
      <c r="Q543" s="27"/>
      <c r="R543" s="10"/>
      <c r="S543" s="10"/>
      <c r="T543" s="10"/>
      <c r="U543" s="10"/>
      <c r="V543" s="87"/>
      <c r="W543" s="36"/>
      <c r="X543" s="87"/>
      <c r="Y543" s="87"/>
      <c r="Z543" s="87"/>
      <c r="AA543" s="87"/>
      <c r="AB543" s="87"/>
      <c r="AC543" s="87"/>
      <c r="AD543" s="87"/>
      <c r="AE543" s="87"/>
      <c r="AF543" s="87"/>
      <c r="AG543" s="87"/>
      <c r="AH543" s="87"/>
      <c r="AI543" s="87"/>
      <c r="AJ543" s="87"/>
      <c r="AK543" s="87"/>
      <c r="AL543" s="87"/>
      <c r="AM543" s="87"/>
      <c r="AN543" s="87"/>
      <c r="AO543" s="87"/>
      <c r="AP543" s="87"/>
      <c r="AQ543" s="87"/>
      <c r="AR543" s="87"/>
      <c r="AS543" s="87"/>
      <c r="AT543" s="87"/>
      <c r="AU543" s="87"/>
      <c r="AV543" s="87"/>
      <c r="AW543" s="87"/>
      <c r="AX543" s="87"/>
      <c r="AY543" s="87"/>
      <c r="AZ543" s="87"/>
      <c r="BA543" s="87"/>
      <c r="BB543" s="87"/>
      <c r="BC543" s="87"/>
      <c r="BD543" s="87"/>
      <c r="BE543" s="87"/>
      <c r="BF543" s="87"/>
      <c r="BG543" s="87"/>
      <c r="BH543" s="87"/>
      <c r="BI543" s="87"/>
      <c r="BJ543" s="87"/>
      <c r="BK543" s="87"/>
      <c r="BL543" s="87"/>
      <c r="BM543" s="87"/>
      <c r="BN543" s="87"/>
      <c r="BO543" s="87"/>
      <c r="BP543" s="87"/>
      <c r="BQ543" s="87"/>
      <c r="BR543" s="87"/>
      <c r="BS543" s="87"/>
      <c r="BT543" s="87"/>
      <c r="BU543" s="87"/>
      <c r="BV543" s="87"/>
      <c r="BW543" s="87"/>
      <c r="BX543" s="87"/>
      <c r="BY543" s="87"/>
      <c r="BZ543" s="87"/>
      <c r="CA543" s="87"/>
      <c r="CB543" s="87"/>
      <c r="CC543" s="87"/>
      <c r="CE543" s="27"/>
      <c r="CF543" s="27"/>
      <c r="CG543" s="27"/>
      <c r="CH543" s="27"/>
      <c r="CI543" s="27"/>
    </row>
    <row r="544" spans="1:87" s="99" customFormat="1" ht="15">
      <c r="A544" s="1"/>
      <c r="B544" s="1"/>
      <c r="C544" s="84"/>
      <c r="D544" s="18"/>
      <c r="E544" s="27"/>
      <c r="F544" s="27" t="s">
        <v>3788</v>
      </c>
      <c r="G544" s="27"/>
      <c r="H544" s="27"/>
      <c r="I544" s="27"/>
      <c r="J544" s="20"/>
      <c r="K544" s="27"/>
      <c r="L544" s="27"/>
      <c r="M544" s="27"/>
      <c r="N544" s="27"/>
      <c r="O544" s="27"/>
      <c r="P544" s="27"/>
      <c r="Q544" s="27"/>
      <c r="R544" s="10"/>
      <c r="S544" s="10"/>
      <c r="T544" s="10"/>
      <c r="U544" s="10"/>
      <c r="V544" s="87"/>
      <c r="W544" s="36"/>
      <c r="X544" s="87"/>
      <c r="Y544" s="87"/>
      <c r="Z544" s="87"/>
      <c r="AA544" s="87"/>
      <c r="AB544" s="87"/>
      <c r="AC544" s="87"/>
      <c r="AD544" s="87"/>
      <c r="AE544" s="87"/>
      <c r="AF544" s="87"/>
      <c r="AG544" s="87"/>
      <c r="AH544" s="87"/>
      <c r="AI544" s="87"/>
      <c r="AJ544" s="87"/>
      <c r="AK544" s="87"/>
      <c r="AL544" s="87"/>
      <c r="AM544" s="87"/>
      <c r="AN544" s="87"/>
      <c r="AO544" s="87"/>
      <c r="AP544" s="87"/>
      <c r="AQ544" s="87"/>
      <c r="AR544" s="87"/>
      <c r="AS544" s="87"/>
      <c r="AT544" s="87"/>
      <c r="AU544" s="87"/>
      <c r="AV544" s="87"/>
      <c r="AW544" s="87"/>
      <c r="AX544" s="87"/>
      <c r="AY544" s="87"/>
      <c r="AZ544" s="87"/>
      <c r="BA544" s="87"/>
      <c r="BB544" s="87"/>
      <c r="BC544" s="87"/>
      <c r="BD544" s="87"/>
      <c r="BE544" s="87"/>
      <c r="BF544" s="87"/>
      <c r="BG544" s="87"/>
      <c r="BH544" s="87"/>
      <c r="BI544" s="87"/>
      <c r="BJ544" s="87"/>
      <c r="BK544" s="87"/>
      <c r="BL544" s="87"/>
      <c r="BM544" s="87"/>
      <c r="BN544" s="87"/>
      <c r="BO544" s="87"/>
      <c r="BP544" s="87"/>
      <c r="BQ544" s="87"/>
      <c r="BR544" s="87"/>
      <c r="BS544" s="87"/>
      <c r="BT544" s="87"/>
      <c r="BU544" s="87"/>
      <c r="BV544" s="87"/>
      <c r="BW544" s="87"/>
      <c r="BX544" s="87"/>
      <c r="BY544" s="87"/>
      <c r="BZ544" s="87"/>
      <c r="CA544" s="87"/>
      <c r="CB544" s="87"/>
      <c r="CC544" s="87"/>
      <c r="CE544" s="27"/>
      <c r="CF544" s="27"/>
      <c r="CG544" s="27"/>
      <c r="CH544" s="27"/>
      <c r="CI544" s="27"/>
    </row>
    <row r="545" spans="1:87" s="99" customFormat="1" ht="15">
      <c r="A545" s="1"/>
      <c r="B545" s="1"/>
      <c r="C545" s="84"/>
      <c r="D545" s="18"/>
      <c r="E545" s="27"/>
      <c r="F545" s="27"/>
      <c r="G545" s="27" t="s">
        <v>219</v>
      </c>
      <c r="H545" s="27"/>
      <c r="I545" s="27"/>
      <c r="J545" s="20"/>
      <c r="K545" s="27"/>
      <c r="L545" s="27"/>
      <c r="M545" s="27"/>
      <c r="N545" s="27"/>
      <c r="O545" s="27"/>
      <c r="P545" s="27"/>
      <c r="Q545" s="27"/>
      <c r="R545" s="10"/>
      <c r="S545" s="10"/>
      <c r="T545" s="10"/>
      <c r="U545" s="10"/>
      <c r="V545" s="87"/>
      <c r="W545" s="36"/>
      <c r="X545" s="87"/>
      <c r="Y545" s="87"/>
      <c r="Z545" s="87"/>
      <c r="AA545" s="87"/>
      <c r="AB545" s="87"/>
      <c r="AC545" s="87"/>
      <c r="AD545" s="87"/>
      <c r="AE545" s="87"/>
      <c r="AF545" s="87"/>
      <c r="AG545" s="87"/>
      <c r="AH545" s="87"/>
      <c r="AI545" s="87"/>
      <c r="AJ545" s="87"/>
      <c r="AK545" s="87"/>
      <c r="AL545" s="87"/>
      <c r="AM545" s="87"/>
      <c r="AN545" s="87"/>
      <c r="AO545" s="87"/>
      <c r="AP545" s="87"/>
      <c r="AQ545" s="87"/>
      <c r="AR545" s="87"/>
      <c r="AS545" s="87"/>
      <c r="AT545" s="87"/>
      <c r="AU545" s="87"/>
      <c r="AV545" s="87"/>
      <c r="AW545" s="87"/>
      <c r="AX545" s="87"/>
      <c r="AY545" s="87"/>
      <c r="AZ545" s="87"/>
      <c r="BA545" s="87"/>
      <c r="BB545" s="87"/>
      <c r="BC545" s="87"/>
      <c r="BD545" s="87"/>
      <c r="BE545" s="87"/>
      <c r="BF545" s="87"/>
      <c r="BG545" s="87"/>
      <c r="BH545" s="87"/>
      <c r="BI545" s="87"/>
      <c r="BJ545" s="87"/>
      <c r="BK545" s="87"/>
      <c r="BL545" s="87"/>
      <c r="BM545" s="87"/>
      <c r="BN545" s="87"/>
      <c r="BO545" s="87"/>
      <c r="BP545" s="87"/>
      <c r="BQ545" s="87"/>
      <c r="BR545" s="87"/>
      <c r="BS545" s="87"/>
      <c r="BT545" s="87"/>
      <c r="BU545" s="87"/>
      <c r="BV545" s="87"/>
      <c r="BW545" s="87"/>
      <c r="BX545" s="87"/>
      <c r="BY545" s="87"/>
      <c r="BZ545" s="87"/>
      <c r="CA545" s="87"/>
      <c r="CB545" s="87"/>
      <c r="CC545" s="87"/>
      <c r="CE545" s="27"/>
      <c r="CF545" s="27"/>
      <c r="CG545" s="27"/>
      <c r="CH545" s="27"/>
      <c r="CI545" s="27"/>
    </row>
    <row r="546" spans="1:87" s="99" customFormat="1" ht="15">
      <c r="A546" s="1"/>
      <c r="B546" s="1"/>
      <c r="C546" s="84"/>
      <c r="D546" s="18"/>
      <c r="E546" s="27"/>
      <c r="F546" s="27"/>
      <c r="G546" s="27" t="s">
        <v>220</v>
      </c>
      <c r="H546" s="27"/>
      <c r="I546" s="27"/>
      <c r="J546" s="20"/>
      <c r="K546" s="18"/>
      <c r="L546" s="27"/>
      <c r="M546" s="27"/>
      <c r="N546" s="27"/>
      <c r="O546" s="27"/>
      <c r="P546" s="27"/>
      <c r="Q546" s="27"/>
      <c r="R546" s="10"/>
      <c r="S546" s="10"/>
      <c r="T546" s="10"/>
      <c r="U546" s="10"/>
      <c r="V546" s="87"/>
      <c r="W546" s="36"/>
      <c r="X546" s="37"/>
      <c r="Y546" s="87"/>
      <c r="Z546" s="87"/>
      <c r="AA546" s="87"/>
      <c r="AB546" s="87"/>
      <c r="AC546" s="87"/>
      <c r="AD546" s="87"/>
      <c r="AE546" s="87"/>
      <c r="AF546" s="87"/>
      <c r="AG546" s="87"/>
      <c r="AH546" s="87"/>
      <c r="AI546" s="87"/>
      <c r="AJ546" s="87"/>
      <c r="AK546" s="87"/>
      <c r="AL546" s="87"/>
      <c r="AM546" s="87"/>
      <c r="AN546" s="87"/>
      <c r="AO546" s="87"/>
      <c r="AP546" s="87"/>
      <c r="AQ546" s="87"/>
      <c r="AR546" s="87"/>
      <c r="AS546" s="87"/>
      <c r="AT546" s="87"/>
      <c r="AU546" s="87"/>
      <c r="AV546" s="87"/>
      <c r="AW546" s="87"/>
      <c r="AX546" s="87"/>
      <c r="AY546" s="87"/>
      <c r="AZ546" s="87"/>
      <c r="BA546" s="87"/>
      <c r="BB546" s="87"/>
      <c r="BC546" s="87"/>
      <c r="BD546" s="87"/>
      <c r="BE546" s="87"/>
      <c r="BF546" s="87"/>
      <c r="BG546" s="87"/>
      <c r="BH546" s="87"/>
      <c r="BI546" s="87"/>
      <c r="BJ546" s="87"/>
      <c r="BK546" s="87"/>
      <c r="BL546" s="87"/>
      <c r="BM546" s="87"/>
      <c r="BN546" s="87"/>
      <c r="BO546" s="87"/>
      <c r="BP546" s="87"/>
      <c r="BQ546" s="87"/>
      <c r="BR546" s="87"/>
      <c r="BS546" s="87"/>
      <c r="BT546" s="87"/>
      <c r="BU546" s="87"/>
      <c r="BV546" s="87"/>
      <c r="BW546" s="87"/>
      <c r="BX546" s="87"/>
      <c r="BY546" s="87"/>
      <c r="BZ546" s="87"/>
      <c r="CA546" s="87"/>
      <c r="CB546" s="87"/>
      <c r="CC546" s="87"/>
      <c r="CE546" s="27"/>
      <c r="CF546" s="27"/>
      <c r="CG546" s="27"/>
      <c r="CH546" s="27"/>
      <c r="CI546" s="27"/>
    </row>
    <row r="547" spans="1:87" s="99" customFormat="1" ht="15">
      <c r="A547" s="1"/>
      <c r="B547" s="1"/>
      <c r="C547" s="84"/>
      <c r="D547" s="18"/>
      <c r="E547" s="27"/>
      <c r="F547" s="27"/>
      <c r="G547" s="27" t="s">
        <v>221</v>
      </c>
      <c r="H547" s="27"/>
      <c r="I547" s="27"/>
      <c r="J547" s="20"/>
      <c r="K547" s="18"/>
      <c r="L547" s="27"/>
      <c r="M547" s="27"/>
      <c r="N547" s="27"/>
      <c r="O547" s="27"/>
      <c r="P547" s="27"/>
      <c r="Q547" s="27"/>
      <c r="R547" s="10"/>
      <c r="S547" s="10"/>
      <c r="T547" s="10"/>
      <c r="U547" s="10"/>
      <c r="V547" s="87"/>
      <c r="W547" s="38"/>
      <c r="X547" s="38"/>
      <c r="Y547" s="87"/>
      <c r="Z547" s="87"/>
      <c r="AA547" s="87"/>
      <c r="AB547" s="87"/>
      <c r="AC547" s="87"/>
      <c r="AD547" s="87"/>
      <c r="AE547" s="87"/>
      <c r="AF547" s="87"/>
      <c r="AG547" s="87"/>
      <c r="AH547" s="87"/>
      <c r="AI547" s="87"/>
      <c r="AJ547" s="87"/>
      <c r="AK547" s="87"/>
      <c r="AL547" s="87"/>
      <c r="AM547" s="87"/>
      <c r="AN547" s="87"/>
      <c r="AO547" s="87"/>
      <c r="AP547" s="87"/>
      <c r="AQ547" s="87"/>
      <c r="AR547" s="87"/>
      <c r="AS547" s="87"/>
      <c r="AT547" s="87"/>
      <c r="AU547" s="87"/>
      <c r="AV547" s="87"/>
      <c r="AW547" s="87"/>
      <c r="AX547" s="87"/>
      <c r="AY547" s="87"/>
      <c r="AZ547" s="87"/>
      <c r="BA547" s="87"/>
      <c r="BB547" s="87"/>
      <c r="BC547" s="87"/>
      <c r="BD547" s="87"/>
      <c r="BE547" s="87"/>
      <c r="BF547" s="87"/>
      <c r="BG547" s="87"/>
      <c r="BH547" s="87"/>
      <c r="BI547" s="87"/>
      <c r="BJ547" s="87"/>
      <c r="BK547" s="87"/>
      <c r="BL547" s="87"/>
      <c r="BM547" s="87"/>
      <c r="BN547" s="87"/>
      <c r="BO547" s="87"/>
      <c r="BP547" s="87"/>
      <c r="BQ547" s="87"/>
      <c r="BR547" s="87"/>
      <c r="BS547" s="87"/>
      <c r="BT547" s="87"/>
      <c r="BU547" s="87"/>
      <c r="BV547" s="87"/>
      <c r="BW547" s="87"/>
      <c r="BX547" s="87"/>
      <c r="BY547" s="87"/>
      <c r="BZ547" s="87"/>
      <c r="CA547" s="87"/>
      <c r="CB547" s="87"/>
      <c r="CC547" s="87"/>
      <c r="CE547" s="27"/>
      <c r="CF547" s="27"/>
      <c r="CG547" s="27"/>
      <c r="CH547" s="27"/>
      <c r="CI547" s="27"/>
    </row>
    <row r="548" spans="1:87" s="99" customFormat="1" ht="15">
      <c r="A548" s="1"/>
      <c r="B548" s="1"/>
      <c r="C548" s="84"/>
      <c r="D548" s="18"/>
      <c r="E548" s="28" t="s">
        <v>3793</v>
      </c>
      <c r="F548" s="18"/>
      <c r="G548" s="27"/>
      <c r="H548" s="27"/>
      <c r="I548" s="27"/>
      <c r="J548" s="20"/>
      <c r="K548" s="27"/>
      <c r="L548" s="27"/>
      <c r="M548" s="27"/>
      <c r="N548" s="27"/>
      <c r="O548" s="27"/>
      <c r="P548" s="27"/>
      <c r="Q548" s="27"/>
      <c r="R548" s="10"/>
      <c r="S548" s="10"/>
      <c r="T548" s="10"/>
      <c r="U548" s="10"/>
      <c r="V548" s="87"/>
      <c r="W548" s="36"/>
      <c r="X548" s="87"/>
      <c r="Y548" s="87"/>
      <c r="Z548" s="87"/>
      <c r="AA548" s="87"/>
      <c r="AB548" s="87"/>
      <c r="AC548" s="87"/>
      <c r="AD548" s="87"/>
      <c r="AE548" s="87"/>
      <c r="AF548" s="87"/>
      <c r="AG548" s="87"/>
      <c r="AH548" s="87"/>
      <c r="AI548" s="87"/>
      <c r="AJ548" s="87"/>
      <c r="AK548" s="87"/>
      <c r="AL548" s="87"/>
      <c r="AM548" s="87"/>
      <c r="AN548" s="87"/>
      <c r="AO548" s="87"/>
      <c r="AP548" s="87"/>
      <c r="AQ548" s="87"/>
      <c r="AR548" s="87"/>
      <c r="AS548" s="87"/>
      <c r="AT548" s="87"/>
      <c r="AU548" s="87"/>
      <c r="AV548" s="87"/>
      <c r="AW548" s="87"/>
      <c r="AX548" s="87"/>
      <c r="AY548" s="87"/>
      <c r="AZ548" s="87"/>
      <c r="BA548" s="87"/>
      <c r="BB548" s="87"/>
      <c r="BC548" s="87"/>
      <c r="BD548" s="87"/>
      <c r="BE548" s="87"/>
      <c r="BF548" s="87"/>
      <c r="BG548" s="87"/>
      <c r="BH548" s="87"/>
      <c r="BI548" s="87"/>
      <c r="BJ548" s="87"/>
      <c r="BK548" s="87"/>
      <c r="BL548" s="87"/>
      <c r="BM548" s="87"/>
      <c r="BN548" s="87"/>
      <c r="BO548" s="87"/>
      <c r="BP548" s="87"/>
      <c r="BQ548" s="87"/>
      <c r="BR548" s="87"/>
      <c r="BS548" s="87"/>
      <c r="BT548" s="87"/>
      <c r="BU548" s="87"/>
      <c r="BV548" s="87"/>
      <c r="BW548" s="87"/>
      <c r="BX548" s="87"/>
      <c r="BY548" s="87"/>
      <c r="BZ548" s="87"/>
      <c r="CA548" s="87"/>
      <c r="CB548" s="87"/>
      <c r="CC548" s="87"/>
      <c r="CE548" s="27"/>
      <c r="CF548" s="27"/>
      <c r="CG548" s="27"/>
      <c r="CH548" s="27"/>
      <c r="CI548" s="27"/>
    </row>
    <row r="549" spans="1:87" s="99" customFormat="1" ht="15">
      <c r="A549" s="1"/>
      <c r="B549" s="1"/>
      <c r="C549" s="84"/>
      <c r="D549" s="18"/>
      <c r="E549" s="27"/>
      <c r="F549" s="27" t="s">
        <v>3788</v>
      </c>
      <c r="G549" s="27"/>
      <c r="H549" s="27"/>
      <c r="I549" s="27"/>
      <c r="J549" s="20"/>
      <c r="K549" s="27"/>
      <c r="L549" s="27"/>
      <c r="M549" s="27"/>
      <c r="N549" s="27"/>
      <c r="O549" s="27"/>
      <c r="P549" s="27"/>
      <c r="Q549" s="27"/>
      <c r="R549" s="10"/>
      <c r="S549" s="10"/>
      <c r="T549" s="10"/>
      <c r="U549" s="10"/>
      <c r="V549" s="87"/>
      <c r="W549" s="36"/>
      <c r="X549" s="87"/>
      <c r="Y549" s="87"/>
      <c r="Z549" s="87"/>
      <c r="AA549" s="87"/>
      <c r="AB549" s="87"/>
      <c r="AC549" s="87"/>
      <c r="AD549" s="87"/>
      <c r="AE549" s="87"/>
      <c r="AF549" s="87"/>
      <c r="AG549" s="87"/>
      <c r="AH549" s="87"/>
      <c r="AI549" s="87"/>
      <c r="AJ549" s="87"/>
      <c r="AK549" s="87"/>
      <c r="AL549" s="87"/>
      <c r="AM549" s="87"/>
      <c r="AN549" s="87"/>
      <c r="AO549" s="87"/>
      <c r="AP549" s="87"/>
      <c r="AQ549" s="87"/>
      <c r="AR549" s="87"/>
      <c r="AS549" s="87"/>
      <c r="AT549" s="87"/>
      <c r="AU549" s="87"/>
      <c r="AV549" s="87"/>
      <c r="AW549" s="87"/>
      <c r="AX549" s="87"/>
      <c r="AY549" s="87"/>
      <c r="AZ549" s="87"/>
      <c r="BA549" s="87"/>
      <c r="BB549" s="87"/>
      <c r="BC549" s="87"/>
      <c r="BD549" s="87"/>
      <c r="BE549" s="87"/>
      <c r="BF549" s="87"/>
      <c r="BG549" s="87"/>
      <c r="BH549" s="87"/>
      <c r="BI549" s="87"/>
      <c r="BJ549" s="87"/>
      <c r="BK549" s="87"/>
      <c r="BL549" s="87"/>
      <c r="BM549" s="87"/>
      <c r="BN549" s="87"/>
      <c r="BO549" s="87"/>
      <c r="BP549" s="87"/>
      <c r="BQ549" s="87"/>
      <c r="BR549" s="87"/>
      <c r="BS549" s="87"/>
      <c r="BT549" s="87"/>
      <c r="BU549" s="87"/>
      <c r="BV549" s="87"/>
      <c r="BW549" s="87"/>
      <c r="BX549" s="87"/>
      <c r="BY549" s="87"/>
      <c r="BZ549" s="87"/>
      <c r="CA549" s="87"/>
      <c r="CB549" s="87"/>
      <c r="CC549" s="87"/>
      <c r="CE549" s="22"/>
      <c r="CF549" s="22"/>
      <c r="CG549" s="22"/>
      <c r="CH549" s="22"/>
      <c r="CI549" s="22"/>
    </row>
    <row r="550" spans="1:87" s="27" customFormat="1" ht="15" hidden="1" outlineLevel="1">
      <c r="A550" s="1"/>
      <c r="B550" s="1"/>
      <c r="C550" s="84"/>
      <c r="E550" s="28"/>
      <c r="G550" s="27" t="s">
        <v>210</v>
      </c>
      <c r="CE550" s="22"/>
      <c r="CF550" s="22"/>
      <c r="CG550" s="22"/>
      <c r="CH550" s="22"/>
      <c r="CI550" s="22"/>
    </row>
    <row r="551" spans="1:87" s="27" customFormat="1" ht="15" hidden="1" outlineLevel="1">
      <c r="A551" s="1"/>
      <c r="B551" s="1"/>
      <c r="C551" s="84"/>
      <c r="E551" s="28"/>
      <c r="G551" s="27" t="s">
        <v>211</v>
      </c>
      <c r="CE551" s="22"/>
      <c r="CF551" s="22"/>
      <c r="CG551" s="22"/>
      <c r="CH551" s="22"/>
      <c r="CI551" s="22"/>
    </row>
    <row r="552" spans="1:87" s="99" customFormat="1" ht="15" collapsed="1">
      <c r="A552" s="1"/>
      <c r="B552" s="1"/>
      <c r="C552" s="84"/>
      <c r="D552" s="18"/>
      <c r="E552" s="28" t="s">
        <v>3792</v>
      </c>
      <c r="F552" s="18"/>
      <c r="G552" s="27"/>
      <c r="H552" s="27"/>
      <c r="I552" s="27"/>
      <c r="J552" s="20"/>
      <c r="K552" s="27"/>
      <c r="L552" s="27"/>
      <c r="M552" s="27"/>
      <c r="N552" s="27"/>
      <c r="O552" s="27"/>
      <c r="P552" s="27"/>
      <c r="Q552" s="27"/>
      <c r="R552" s="10"/>
      <c r="S552" s="10"/>
      <c r="T552" s="10"/>
      <c r="U552" s="10"/>
      <c r="V552" s="87"/>
      <c r="W552" s="36"/>
      <c r="X552" s="87"/>
      <c r="Y552" s="87"/>
      <c r="Z552" s="87"/>
      <c r="AA552" s="87"/>
      <c r="AB552" s="87"/>
      <c r="AC552" s="87"/>
      <c r="AD552" s="87"/>
      <c r="AE552" s="87"/>
      <c r="AF552" s="87"/>
      <c r="AG552" s="87"/>
      <c r="AH552" s="87"/>
      <c r="AI552" s="87"/>
      <c r="AJ552" s="87"/>
      <c r="AK552" s="87"/>
      <c r="AL552" s="87"/>
      <c r="AM552" s="87"/>
      <c r="AN552" s="87"/>
      <c r="AO552" s="87"/>
      <c r="AP552" s="87"/>
      <c r="AQ552" s="87"/>
      <c r="AR552" s="87"/>
      <c r="AS552" s="87"/>
      <c r="AT552" s="87"/>
      <c r="AU552" s="87"/>
      <c r="AV552" s="87"/>
      <c r="AW552" s="87"/>
      <c r="AX552" s="87"/>
      <c r="AY552" s="87"/>
      <c r="AZ552" s="87"/>
      <c r="BA552" s="87"/>
      <c r="BB552" s="87"/>
      <c r="BC552" s="87"/>
      <c r="BD552" s="87"/>
      <c r="BE552" s="87"/>
      <c r="BF552" s="87"/>
      <c r="BG552" s="87"/>
      <c r="BH552" s="87"/>
      <c r="BI552" s="87"/>
      <c r="BJ552" s="87"/>
      <c r="BK552" s="87"/>
      <c r="BL552" s="87"/>
      <c r="BM552" s="87"/>
      <c r="BN552" s="87"/>
      <c r="BO552" s="87"/>
      <c r="BP552" s="87"/>
      <c r="BQ552" s="87"/>
      <c r="BR552" s="87"/>
      <c r="BS552" s="87"/>
      <c r="BT552" s="87"/>
      <c r="BU552" s="87"/>
      <c r="BV552" s="87"/>
      <c r="BW552" s="87"/>
      <c r="BX552" s="87"/>
      <c r="BY552" s="87"/>
      <c r="BZ552" s="87"/>
      <c r="CA552" s="87"/>
      <c r="CB552" s="87"/>
      <c r="CC552" s="87"/>
      <c r="CE552" s="22"/>
      <c r="CF552" s="22"/>
      <c r="CG552" s="22"/>
      <c r="CH552" s="22"/>
      <c r="CI552" s="22"/>
    </row>
    <row r="553" spans="1:87" s="99" customFormat="1" ht="15">
      <c r="A553" s="1"/>
      <c r="B553" s="1"/>
      <c r="C553" s="84"/>
      <c r="D553" s="18"/>
      <c r="E553" s="27"/>
      <c r="F553" s="27" t="s">
        <v>3788</v>
      </c>
      <c r="G553" s="27"/>
      <c r="H553" s="27"/>
      <c r="I553" s="27"/>
      <c r="J553" s="20"/>
      <c r="K553" s="27"/>
      <c r="L553" s="27"/>
      <c r="M553" s="27"/>
      <c r="N553" s="27"/>
      <c r="O553" s="27"/>
      <c r="P553" s="27"/>
      <c r="Q553" s="27"/>
      <c r="R553" s="10"/>
      <c r="S553" s="10"/>
      <c r="T553" s="10"/>
      <c r="U553" s="10"/>
      <c r="V553" s="87"/>
      <c r="W553" s="36"/>
      <c r="X553" s="87"/>
      <c r="Y553" s="87"/>
      <c r="Z553" s="87"/>
      <c r="AA553" s="87"/>
      <c r="AB553" s="87"/>
      <c r="AC553" s="87"/>
      <c r="AD553" s="87"/>
      <c r="AE553" s="87"/>
      <c r="AF553" s="87"/>
      <c r="AG553" s="87"/>
      <c r="AH553" s="87"/>
      <c r="AI553" s="87"/>
      <c r="AJ553" s="87"/>
      <c r="AK553" s="87"/>
      <c r="AL553" s="87"/>
      <c r="AM553" s="87"/>
      <c r="AN553" s="87"/>
      <c r="AO553" s="87"/>
      <c r="AP553" s="87"/>
      <c r="AQ553" s="87"/>
      <c r="AR553" s="87"/>
      <c r="AS553" s="87"/>
      <c r="AT553" s="87"/>
      <c r="AU553" s="87"/>
      <c r="AV553" s="87"/>
      <c r="AW553" s="87"/>
      <c r="AX553" s="87"/>
      <c r="AY553" s="87"/>
      <c r="AZ553" s="87"/>
      <c r="BA553" s="87"/>
      <c r="BB553" s="87"/>
      <c r="BC553" s="87"/>
      <c r="BD553" s="87"/>
      <c r="BE553" s="87"/>
      <c r="BF553" s="87"/>
      <c r="BG553" s="87"/>
      <c r="BH553" s="87"/>
      <c r="BI553" s="87"/>
      <c r="BJ553" s="87"/>
      <c r="BK553" s="87"/>
      <c r="BL553" s="87"/>
      <c r="BM553" s="87"/>
      <c r="BN553" s="87"/>
      <c r="BO553" s="87"/>
      <c r="BP553" s="87"/>
      <c r="BQ553" s="87"/>
      <c r="BR553" s="87"/>
      <c r="BS553" s="87"/>
      <c r="BT553" s="87"/>
      <c r="BU553" s="87"/>
      <c r="BV553" s="87"/>
      <c r="BW553" s="87"/>
      <c r="BX553" s="87"/>
      <c r="BY553" s="87"/>
      <c r="BZ553" s="87"/>
      <c r="CA553" s="87"/>
      <c r="CB553" s="87"/>
      <c r="CC553" s="87"/>
      <c r="CE553" s="22"/>
      <c r="CF553" s="22"/>
      <c r="CG553" s="22"/>
      <c r="CH553" s="22"/>
      <c r="CI553" s="22"/>
    </row>
    <row r="554" spans="1:87" s="27" customFormat="1" ht="15" hidden="1" outlineLevel="1">
      <c r="A554" s="1"/>
      <c r="B554" s="1"/>
      <c r="C554" s="84"/>
      <c r="E554" s="28"/>
      <c r="G554" s="27" t="s">
        <v>210</v>
      </c>
      <c r="CE554" s="22"/>
      <c r="CF554" s="22"/>
      <c r="CG554" s="22"/>
      <c r="CH554" s="22"/>
      <c r="CI554" s="22"/>
    </row>
    <row r="555" spans="1:87" s="27" customFormat="1" ht="15" hidden="1" outlineLevel="1">
      <c r="A555" s="1"/>
      <c r="B555" s="1"/>
      <c r="C555" s="84"/>
      <c r="E555" s="28"/>
      <c r="G555" s="27" t="s">
        <v>211</v>
      </c>
      <c r="CE555" s="22"/>
      <c r="CF555" s="22"/>
      <c r="CG555" s="22"/>
      <c r="CH555" s="22"/>
      <c r="CI555" s="22"/>
    </row>
    <row r="556" spans="1:87" s="99" customFormat="1" ht="15" collapsed="1">
      <c r="A556" s="1"/>
      <c r="B556" s="1"/>
      <c r="C556" s="84"/>
      <c r="D556" s="18"/>
      <c r="E556" s="27"/>
      <c r="F556" s="27" t="s">
        <v>3790</v>
      </c>
      <c r="G556" s="27"/>
      <c r="H556" s="27"/>
      <c r="I556" s="27"/>
      <c r="J556" s="20"/>
      <c r="K556" s="27"/>
      <c r="L556" s="27"/>
      <c r="M556" s="27"/>
      <c r="N556" s="27"/>
      <c r="O556" s="27"/>
      <c r="P556" s="27"/>
      <c r="Q556" s="27"/>
      <c r="R556" s="10"/>
      <c r="S556" s="10"/>
      <c r="T556" s="10"/>
      <c r="U556" s="10"/>
      <c r="V556" s="87"/>
      <c r="W556" s="36"/>
      <c r="X556" s="87"/>
      <c r="Y556" s="87"/>
      <c r="Z556" s="87"/>
      <c r="AA556" s="87"/>
      <c r="AB556" s="87"/>
      <c r="AC556" s="87"/>
      <c r="AD556" s="87"/>
      <c r="AE556" s="87"/>
      <c r="AF556" s="87"/>
      <c r="AG556" s="87"/>
      <c r="AH556" s="87"/>
      <c r="AI556" s="87"/>
      <c r="AJ556" s="87"/>
      <c r="AK556" s="87"/>
      <c r="AL556" s="87"/>
      <c r="AM556" s="87"/>
      <c r="AN556" s="87"/>
      <c r="AO556" s="87"/>
      <c r="AP556" s="87"/>
      <c r="AQ556" s="87"/>
      <c r="AR556" s="87"/>
      <c r="AS556" s="87"/>
      <c r="AT556" s="87"/>
      <c r="AU556" s="87"/>
      <c r="AV556" s="87"/>
      <c r="AW556" s="87"/>
      <c r="AX556" s="87"/>
      <c r="AY556" s="87"/>
      <c r="AZ556" s="87"/>
      <c r="BA556" s="87"/>
      <c r="BB556" s="87"/>
      <c r="BC556" s="87"/>
      <c r="BD556" s="87"/>
      <c r="BE556" s="87"/>
      <c r="BF556" s="87"/>
      <c r="BG556" s="87"/>
      <c r="BH556" s="87"/>
      <c r="BI556" s="87"/>
      <c r="BJ556" s="87"/>
      <c r="BK556" s="87"/>
      <c r="BL556" s="87"/>
      <c r="BM556" s="87"/>
      <c r="BN556" s="87"/>
      <c r="BO556" s="87"/>
      <c r="BP556" s="87"/>
      <c r="BQ556" s="87"/>
      <c r="BR556" s="87"/>
      <c r="BS556" s="87"/>
      <c r="BT556" s="87"/>
      <c r="BU556" s="87"/>
      <c r="BV556" s="87"/>
      <c r="BW556" s="87"/>
      <c r="BX556" s="87"/>
      <c r="BY556" s="87"/>
      <c r="BZ556" s="87"/>
      <c r="CA556" s="87"/>
      <c r="CB556" s="87"/>
      <c r="CC556" s="87"/>
      <c r="CE556" s="22"/>
      <c r="CF556" s="22"/>
      <c r="CG556" s="22"/>
      <c r="CH556" s="22"/>
      <c r="CI556" s="22"/>
    </row>
    <row r="557" spans="1:87" s="27" customFormat="1" ht="15" hidden="1" outlineLevel="1">
      <c r="A557" s="1"/>
      <c r="B557" s="1"/>
      <c r="C557" s="84"/>
      <c r="E557" s="28"/>
      <c r="G557" s="27" t="s">
        <v>210</v>
      </c>
      <c r="CE557" s="99"/>
      <c r="CF557" s="99"/>
      <c r="CG557" s="99"/>
      <c r="CH557" s="99"/>
      <c r="CI557" s="99"/>
    </row>
    <row r="558" spans="1:87" s="27" customFormat="1" ht="15" hidden="1" outlineLevel="1">
      <c r="A558" s="1"/>
      <c r="B558" s="1"/>
      <c r="C558" s="84"/>
      <c r="E558" s="28"/>
      <c r="G558" s="27" t="s">
        <v>211</v>
      </c>
      <c r="CE558" s="99"/>
      <c r="CF558" s="99"/>
      <c r="CG558" s="99"/>
      <c r="CH558" s="99"/>
      <c r="CI558" s="99"/>
    </row>
    <row r="559" spans="1:87" s="99" customFormat="1" ht="15" collapsed="1">
      <c r="A559" s="1"/>
      <c r="B559" s="1"/>
      <c r="C559" s="84"/>
      <c r="D559" s="18"/>
      <c r="E559" s="28" t="s">
        <v>3897</v>
      </c>
      <c r="F559" s="18"/>
      <c r="G559" s="27"/>
      <c r="H559" s="27"/>
      <c r="I559" s="27"/>
      <c r="J559" s="20"/>
      <c r="K559" s="27"/>
      <c r="L559" s="27"/>
      <c r="M559" s="27"/>
      <c r="N559" s="27"/>
      <c r="O559" s="27"/>
      <c r="P559" s="27"/>
      <c r="Q559" s="27"/>
      <c r="R559" s="10"/>
      <c r="S559" s="10"/>
      <c r="T559" s="10"/>
      <c r="U559" s="10"/>
      <c r="V559" s="87"/>
      <c r="W559" s="36"/>
      <c r="X559" s="87"/>
      <c r="Y559" s="87"/>
      <c r="Z559" s="87"/>
      <c r="AA559" s="87"/>
      <c r="AB559" s="87"/>
      <c r="AC559" s="87"/>
      <c r="AD559" s="87"/>
      <c r="AE559" s="87"/>
      <c r="AF559" s="87"/>
      <c r="AG559" s="87"/>
      <c r="AH559" s="87"/>
      <c r="AI559" s="87"/>
      <c r="AJ559" s="87"/>
      <c r="AK559" s="87"/>
      <c r="AL559" s="87"/>
      <c r="AM559" s="87"/>
      <c r="AN559" s="87"/>
      <c r="AO559" s="87"/>
      <c r="AP559" s="87"/>
      <c r="AQ559" s="87"/>
      <c r="AR559" s="87"/>
      <c r="AS559" s="87"/>
      <c r="AT559" s="87"/>
      <c r="AU559" s="87"/>
      <c r="AV559" s="87"/>
      <c r="AW559" s="87"/>
      <c r="AX559" s="87"/>
      <c r="AY559" s="87"/>
      <c r="AZ559" s="87"/>
      <c r="BA559" s="87"/>
      <c r="BB559" s="87"/>
      <c r="BC559" s="87"/>
      <c r="BD559" s="87"/>
      <c r="BE559" s="87"/>
      <c r="BF559" s="87"/>
      <c r="BG559" s="87"/>
      <c r="BH559" s="87"/>
      <c r="BI559" s="87"/>
      <c r="BJ559" s="87"/>
      <c r="BK559" s="87"/>
      <c r="BL559" s="87"/>
      <c r="BM559" s="87"/>
      <c r="BN559" s="87"/>
      <c r="BO559" s="87"/>
      <c r="BP559" s="87"/>
      <c r="BQ559" s="87"/>
      <c r="BR559" s="87"/>
      <c r="BS559" s="87"/>
      <c r="BT559" s="87"/>
      <c r="BU559" s="87"/>
      <c r="BV559" s="87"/>
      <c r="BW559" s="87"/>
      <c r="BX559" s="87"/>
      <c r="BY559" s="87"/>
      <c r="BZ559" s="87"/>
      <c r="CA559" s="87"/>
      <c r="CB559" s="87"/>
      <c r="CC559" s="87"/>
    </row>
    <row r="560" spans="1:87" s="99" customFormat="1" ht="15">
      <c r="A560" s="1"/>
      <c r="B560" s="1"/>
      <c r="C560" s="84"/>
      <c r="D560" s="18"/>
      <c r="E560" s="27"/>
      <c r="F560" s="27" t="s">
        <v>3788</v>
      </c>
      <c r="G560" s="27"/>
      <c r="H560" s="27"/>
      <c r="I560" s="27"/>
      <c r="J560" s="20"/>
      <c r="K560" s="27"/>
      <c r="L560" s="27"/>
      <c r="M560" s="27"/>
      <c r="N560" s="27"/>
      <c r="O560" s="27"/>
      <c r="P560" s="27"/>
      <c r="Q560" s="27"/>
      <c r="R560" s="10"/>
      <c r="S560" s="10"/>
      <c r="T560" s="10"/>
      <c r="U560" s="10"/>
      <c r="V560" s="87"/>
      <c r="W560" s="36"/>
      <c r="X560" s="87"/>
      <c r="Y560" s="87"/>
      <c r="Z560" s="87"/>
      <c r="AA560" s="87"/>
      <c r="AB560" s="87"/>
      <c r="AC560" s="87"/>
      <c r="AD560" s="87"/>
      <c r="AE560" s="87"/>
      <c r="AF560" s="87"/>
      <c r="AG560" s="87"/>
      <c r="AH560" s="87"/>
      <c r="AI560" s="87"/>
      <c r="AJ560" s="87"/>
      <c r="AK560" s="87"/>
      <c r="AL560" s="87"/>
      <c r="AM560" s="87"/>
      <c r="AN560" s="87"/>
      <c r="AO560" s="87"/>
      <c r="AP560" s="87"/>
      <c r="AQ560" s="87"/>
      <c r="AR560" s="87"/>
      <c r="AS560" s="87"/>
      <c r="AT560" s="87"/>
      <c r="AU560" s="87"/>
      <c r="AV560" s="87"/>
      <c r="AW560" s="87"/>
      <c r="AX560" s="87"/>
      <c r="AY560" s="87"/>
      <c r="AZ560" s="87"/>
      <c r="BA560" s="87"/>
      <c r="BB560" s="87"/>
      <c r="BC560" s="87"/>
      <c r="BD560" s="87"/>
      <c r="BE560" s="87"/>
      <c r="BF560" s="87"/>
      <c r="BG560" s="87"/>
      <c r="BH560" s="87"/>
      <c r="BI560" s="87"/>
      <c r="BJ560" s="87"/>
      <c r="BK560" s="87"/>
      <c r="BL560" s="87"/>
      <c r="BM560" s="87"/>
      <c r="BN560" s="87"/>
      <c r="BO560" s="87"/>
      <c r="BP560" s="87"/>
      <c r="BQ560" s="87"/>
      <c r="BR560" s="87"/>
      <c r="BS560" s="87"/>
      <c r="BT560" s="87"/>
      <c r="BU560" s="87"/>
      <c r="BV560" s="87"/>
      <c r="BW560" s="87"/>
      <c r="BX560" s="87"/>
      <c r="BY560" s="87"/>
      <c r="BZ560" s="87"/>
      <c r="CA560" s="87"/>
      <c r="CB560" s="87"/>
      <c r="CC560" s="87"/>
    </row>
    <row r="561" spans="1:87" s="27" customFormat="1" ht="15" hidden="1" outlineLevel="1">
      <c r="A561" s="1"/>
      <c r="B561" s="1"/>
      <c r="C561" s="84"/>
      <c r="E561" s="28"/>
      <c r="G561" s="27" t="s">
        <v>210</v>
      </c>
      <c r="CE561" s="99"/>
      <c r="CF561" s="99"/>
      <c r="CG561" s="99"/>
      <c r="CH561" s="99"/>
      <c r="CI561" s="99"/>
    </row>
    <row r="562" spans="1:87" s="27" customFormat="1" ht="15" hidden="1" outlineLevel="1">
      <c r="A562" s="1"/>
      <c r="B562" s="1"/>
      <c r="C562" s="84"/>
      <c r="E562" s="28"/>
      <c r="G562" s="27" t="s">
        <v>211</v>
      </c>
      <c r="CE562" s="99"/>
      <c r="CF562" s="99"/>
      <c r="CG562" s="99"/>
      <c r="CH562" s="99"/>
      <c r="CI562" s="99"/>
    </row>
    <row r="563" spans="1:87" s="99" customFormat="1" ht="15" collapsed="1">
      <c r="A563" s="1"/>
      <c r="B563" s="1"/>
      <c r="C563" s="84"/>
      <c r="D563" s="18"/>
      <c r="E563" s="27"/>
      <c r="F563" s="27" t="s">
        <v>3790</v>
      </c>
      <c r="G563" s="27"/>
      <c r="H563" s="27"/>
      <c r="I563" s="27"/>
      <c r="J563" s="20"/>
      <c r="K563" s="27"/>
      <c r="L563" s="27"/>
      <c r="M563" s="27"/>
      <c r="N563" s="27"/>
      <c r="O563" s="27"/>
      <c r="P563" s="27"/>
      <c r="Q563" s="27"/>
      <c r="R563" s="10"/>
      <c r="S563" s="10"/>
      <c r="T563" s="10"/>
      <c r="U563" s="10"/>
      <c r="V563" s="87"/>
      <c r="W563" s="36"/>
      <c r="X563" s="87"/>
      <c r="Y563" s="87"/>
      <c r="Z563" s="87"/>
      <c r="AA563" s="87"/>
      <c r="AB563" s="87"/>
      <c r="AC563" s="87"/>
      <c r="AD563" s="87"/>
      <c r="AE563" s="87"/>
      <c r="AF563" s="87"/>
      <c r="AG563" s="87"/>
      <c r="AH563" s="87"/>
      <c r="AI563" s="87"/>
      <c r="AJ563" s="87"/>
      <c r="AK563" s="87"/>
      <c r="AL563" s="87"/>
      <c r="AM563" s="87"/>
      <c r="AN563" s="87"/>
      <c r="AO563" s="87"/>
      <c r="AP563" s="87"/>
      <c r="AQ563" s="87"/>
      <c r="AR563" s="87"/>
      <c r="AS563" s="87"/>
      <c r="AT563" s="87"/>
      <c r="AU563" s="87"/>
      <c r="AV563" s="87"/>
      <c r="AW563" s="87"/>
      <c r="AX563" s="87"/>
      <c r="AY563" s="87"/>
      <c r="AZ563" s="87"/>
      <c r="BA563" s="87"/>
      <c r="BB563" s="87"/>
      <c r="BC563" s="87"/>
      <c r="BD563" s="87"/>
      <c r="BE563" s="87"/>
      <c r="BF563" s="87"/>
      <c r="BG563" s="87"/>
      <c r="BH563" s="87"/>
      <c r="BI563" s="87"/>
      <c r="BJ563" s="87"/>
      <c r="BK563" s="87"/>
      <c r="BL563" s="87"/>
      <c r="BM563" s="87"/>
      <c r="BN563" s="87"/>
      <c r="BO563" s="87"/>
      <c r="BP563" s="87"/>
      <c r="BQ563" s="87"/>
      <c r="BR563" s="87"/>
      <c r="BS563" s="87"/>
      <c r="BT563" s="87"/>
      <c r="BU563" s="87"/>
      <c r="BV563" s="87"/>
      <c r="BW563" s="87"/>
      <c r="BX563" s="87"/>
      <c r="BY563" s="87"/>
      <c r="BZ563" s="87"/>
      <c r="CA563" s="87"/>
      <c r="CB563" s="87"/>
      <c r="CC563" s="87"/>
    </row>
    <row r="564" spans="1:87" s="27" customFormat="1" ht="15" hidden="1" outlineLevel="1">
      <c r="A564" s="1"/>
      <c r="B564" s="1"/>
      <c r="C564" s="84"/>
      <c r="E564" s="28"/>
      <c r="G564" s="27" t="s">
        <v>210</v>
      </c>
    </row>
    <row r="565" spans="1:87" s="27" customFormat="1" ht="15" hidden="1" outlineLevel="1">
      <c r="A565" s="1"/>
      <c r="B565" s="1"/>
      <c r="C565" s="84"/>
      <c r="E565" s="28"/>
      <c r="G565" s="27" t="s">
        <v>211</v>
      </c>
    </row>
    <row r="566" spans="1:87" ht="18.75" customHeight="1" collapsed="1">
      <c r="C566" s="97"/>
      <c r="D566" s="98" t="s">
        <v>187</v>
      </c>
      <c r="E566" s="98"/>
      <c r="F566" s="72"/>
      <c r="G566" s="72"/>
      <c r="H566" s="72"/>
      <c r="I566" s="72"/>
      <c r="J566" s="72"/>
      <c r="K566" s="72"/>
      <c r="L566" s="72"/>
      <c r="M566" s="72"/>
      <c r="N566" s="72"/>
      <c r="O566" s="72"/>
      <c r="P566" s="72"/>
      <c r="Q566" s="72"/>
      <c r="R566" s="72"/>
      <c r="S566" s="72"/>
      <c r="T566" s="24"/>
      <c r="U566" s="24"/>
      <c r="V566" s="24"/>
      <c r="W566" s="24"/>
      <c r="X566" s="24"/>
      <c r="Y566" s="24"/>
      <c r="Z566" s="24"/>
      <c r="AA566" s="24"/>
      <c r="AB566" s="24"/>
      <c r="AC566" s="24"/>
      <c r="AD566" s="24"/>
      <c r="AE566" s="24"/>
      <c r="AF566" s="24"/>
      <c r="AG566" s="24"/>
      <c r="AH566" s="24"/>
      <c r="AI566" s="24"/>
      <c r="AJ566" s="24"/>
      <c r="AK566" s="24"/>
      <c r="AL566" s="24"/>
      <c r="AM566" s="24"/>
      <c r="AN566" s="24"/>
      <c r="AO566" s="24"/>
      <c r="AP566" s="24"/>
      <c r="AQ566" s="24"/>
      <c r="AR566" s="24"/>
      <c r="AS566" s="24"/>
      <c r="AT566" s="24"/>
      <c r="AU566" s="24"/>
      <c r="AV566" s="24"/>
      <c r="AW566" s="24"/>
      <c r="AX566" s="24"/>
      <c r="AY566" s="24"/>
      <c r="AZ566" s="24"/>
      <c r="BA566" s="24"/>
      <c r="BB566" s="24"/>
      <c r="BC566" s="24"/>
      <c r="BD566" s="24"/>
      <c r="BE566" s="24"/>
      <c r="BF566" s="24"/>
      <c r="BG566" s="24"/>
      <c r="BH566" s="24"/>
      <c r="BI566" s="24"/>
      <c r="BJ566" s="24"/>
      <c r="BK566" s="24"/>
      <c r="BL566" s="24"/>
      <c r="BM566" s="24"/>
      <c r="BN566" s="24"/>
      <c r="BO566" s="24"/>
      <c r="BP566" s="24"/>
      <c r="BQ566" s="24"/>
      <c r="BR566" s="24"/>
      <c r="BS566" s="24"/>
      <c r="BT566" s="24"/>
      <c r="BU566" s="24"/>
      <c r="BV566" s="24"/>
      <c r="BW566" s="24"/>
      <c r="BX566" s="24"/>
      <c r="BY566" s="24"/>
      <c r="BZ566" s="24"/>
      <c r="CA566" s="24"/>
      <c r="CB566" s="24"/>
      <c r="CC566" s="24"/>
      <c r="CE566" s="99"/>
      <c r="CF566" s="99"/>
      <c r="CG566" s="99"/>
      <c r="CH566" s="99"/>
      <c r="CI566" s="99"/>
    </row>
    <row r="567" spans="1:87" ht="17.25" customHeight="1">
      <c r="C567" s="86"/>
      <c r="D567" s="10"/>
      <c r="E567" s="28" t="s">
        <v>217</v>
      </c>
      <c r="F567" s="27"/>
      <c r="G567" s="27"/>
      <c r="H567" s="29"/>
      <c r="I567" s="29"/>
      <c r="J567" s="10"/>
      <c r="K567" s="29"/>
      <c r="L567" s="18"/>
      <c r="M567" s="18"/>
      <c r="N567" s="18"/>
      <c r="O567" s="18"/>
      <c r="P567" s="18"/>
      <c r="Q567" s="18"/>
      <c r="R567" s="10"/>
      <c r="S567" s="10"/>
      <c r="T567" s="10"/>
      <c r="U567" s="10"/>
      <c r="V567" s="10"/>
      <c r="W567" s="10"/>
      <c r="X567" s="10"/>
      <c r="Y567" s="10"/>
      <c r="Z567" s="10"/>
      <c r="AA567" s="10"/>
      <c r="AB567" s="10"/>
      <c r="AC567" s="10"/>
      <c r="AD567" s="10"/>
      <c r="AE567" s="10"/>
      <c r="AF567" s="10"/>
      <c r="AG567" s="10"/>
      <c r="AH567" s="10"/>
      <c r="AI567" s="10"/>
      <c r="AJ567" s="10"/>
      <c r="AK567" s="10"/>
      <c r="AL567" s="10"/>
      <c r="AM567" s="10"/>
      <c r="AN567" s="10"/>
      <c r="AO567" s="10"/>
      <c r="AP567" s="10"/>
      <c r="AQ567" s="10"/>
      <c r="AR567" s="10"/>
      <c r="AS567" s="10"/>
      <c r="AT567" s="10"/>
      <c r="AU567" s="10"/>
      <c r="AV567" s="10"/>
      <c r="AW567" s="10"/>
      <c r="AX567" s="10"/>
      <c r="AY567" s="10"/>
      <c r="AZ567" s="10"/>
      <c r="BA567" s="10"/>
      <c r="BB567" s="10"/>
      <c r="BC567" s="10"/>
      <c r="BD567" s="10"/>
      <c r="BE567" s="10"/>
      <c r="BF567" s="10"/>
      <c r="BG567" s="10"/>
      <c r="BH567" s="10"/>
      <c r="BI567" s="10"/>
      <c r="BJ567" s="10"/>
      <c r="BK567" s="10"/>
      <c r="BL567" s="10"/>
      <c r="BM567" s="10"/>
      <c r="BN567" s="10"/>
      <c r="BO567" s="10"/>
      <c r="BP567" s="10"/>
      <c r="BQ567" s="10"/>
      <c r="BR567" s="10"/>
      <c r="BS567" s="10"/>
      <c r="BT567" s="10"/>
      <c r="BU567" s="10"/>
      <c r="BV567" s="10"/>
      <c r="BW567" s="10"/>
      <c r="BX567" s="10"/>
      <c r="BY567" s="10"/>
      <c r="BZ567" s="10"/>
      <c r="CA567" s="10"/>
      <c r="CB567" s="10"/>
      <c r="CC567" s="10"/>
      <c r="CE567" s="99"/>
      <c r="CF567" s="99"/>
      <c r="CG567" s="99"/>
      <c r="CH567" s="99"/>
      <c r="CI567" s="99"/>
    </row>
    <row r="568" spans="1:87" ht="17.25" customHeight="1">
      <c r="C568" s="84"/>
      <c r="D568" s="10"/>
      <c r="E568" s="28"/>
      <c r="F568" s="27" t="s">
        <v>3788</v>
      </c>
      <c r="G568" s="27"/>
      <c r="H568" s="29"/>
      <c r="I568" s="29"/>
      <c r="J568" s="10"/>
      <c r="K568" s="29"/>
      <c r="L568" s="18"/>
      <c r="M568" s="18"/>
      <c r="N568" s="18"/>
      <c r="O568" s="18"/>
      <c r="P568" s="18"/>
      <c r="Q568" s="18"/>
      <c r="R568" s="10"/>
      <c r="S568" s="10"/>
      <c r="T568" s="10"/>
      <c r="U568" s="10"/>
      <c r="V568" s="10"/>
      <c r="W568" s="10"/>
      <c r="X568" s="10"/>
      <c r="Y568" s="10"/>
      <c r="Z568" s="10"/>
      <c r="AA568" s="10"/>
      <c r="AB568" s="10"/>
      <c r="AC568" s="10"/>
      <c r="AD568" s="10"/>
      <c r="AE568" s="10"/>
      <c r="AF568" s="10"/>
      <c r="AG568" s="10"/>
      <c r="AH568" s="10"/>
      <c r="AI568" s="10"/>
      <c r="AJ568" s="10"/>
      <c r="AK568" s="10"/>
      <c r="AL568" s="10"/>
      <c r="AM568" s="10"/>
      <c r="AN568" s="10"/>
      <c r="AO568" s="10"/>
      <c r="AP568" s="10"/>
      <c r="AQ568" s="10"/>
      <c r="AR568" s="10"/>
      <c r="AS568" s="10"/>
      <c r="AT568" s="10"/>
      <c r="AU568" s="10"/>
      <c r="AV568" s="10"/>
      <c r="AW568" s="10"/>
      <c r="AX568" s="10"/>
      <c r="AY568" s="10"/>
      <c r="AZ568" s="10"/>
      <c r="BA568" s="10"/>
      <c r="BB568" s="10"/>
      <c r="BC568" s="10"/>
      <c r="BD568" s="10"/>
      <c r="BE568" s="10"/>
      <c r="BF568" s="10"/>
      <c r="BG568" s="10"/>
      <c r="BH568" s="10"/>
      <c r="BI568" s="10"/>
      <c r="BJ568" s="10"/>
      <c r="BK568" s="10"/>
      <c r="BL568" s="10"/>
      <c r="BM568" s="10"/>
      <c r="BN568" s="10"/>
      <c r="BO568" s="10"/>
      <c r="BP568" s="10"/>
      <c r="BQ568" s="10"/>
      <c r="BR568" s="10"/>
      <c r="BS568" s="10"/>
      <c r="BT568" s="10"/>
      <c r="BU568" s="10"/>
      <c r="BV568" s="10"/>
      <c r="BW568" s="10"/>
      <c r="BX568" s="10"/>
      <c r="BY568" s="10"/>
      <c r="BZ568" s="10"/>
      <c r="CA568" s="10"/>
      <c r="CB568" s="10"/>
      <c r="CC568" s="10"/>
      <c r="CE568" s="27"/>
      <c r="CF568" s="27"/>
      <c r="CG568" s="27"/>
      <c r="CH568" s="27"/>
      <c r="CI568" s="27"/>
    </row>
    <row r="569" spans="1:87" ht="17.25" hidden="1" customHeight="1" outlineLevel="1">
      <c r="C569" s="84"/>
      <c r="D569" s="10"/>
      <c r="E569" s="28"/>
      <c r="F569" s="27"/>
      <c r="G569" s="27" t="s">
        <v>210</v>
      </c>
      <c r="H569" s="29"/>
      <c r="I569" s="29"/>
      <c r="J569" s="10"/>
      <c r="K569" s="29"/>
      <c r="L569" s="18"/>
      <c r="M569" s="18"/>
      <c r="N569" s="18"/>
      <c r="O569" s="18"/>
      <c r="P569" s="18"/>
      <c r="Q569" s="18"/>
      <c r="R569" s="10"/>
      <c r="S569" s="10"/>
      <c r="T569" s="10"/>
      <c r="U569" s="10"/>
      <c r="V569" s="10"/>
      <c r="W569" s="10"/>
      <c r="X569" s="10"/>
      <c r="Y569" s="10"/>
      <c r="Z569" s="10"/>
      <c r="AA569" s="10"/>
      <c r="AB569" s="10"/>
      <c r="AC569" s="10"/>
      <c r="AD569" s="10"/>
      <c r="AE569" s="10"/>
      <c r="AF569" s="10"/>
      <c r="AG569" s="10"/>
      <c r="AH569" s="10"/>
      <c r="AI569" s="10"/>
      <c r="AJ569" s="10"/>
      <c r="AK569" s="10"/>
      <c r="AL569" s="10"/>
      <c r="AM569" s="10"/>
      <c r="AN569" s="10"/>
      <c r="AO569" s="10"/>
      <c r="AP569" s="10"/>
      <c r="AQ569" s="10"/>
      <c r="AR569" s="10"/>
      <c r="AS569" s="10"/>
      <c r="AT569" s="10"/>
      <c r="AU569" s="10"/>
      <c r="AV569" s="10"/>
      <c r="AW569" s="10"/>
      <c r="AX569" s="10"/>
      <c r="AY569" s="10"/>
      <c r="AZ569" s="10"/>
      <c r="BA569" s="10"/>
      <c r="BB569" s="10"/>
      <c r="BC569" s="10"/>
      <c r="BD569" s="10"/>
      <c r="BE569" s="10"/>
      <c r="BF569" s="10"/>
      <c r="BG569" s="10"/>
      <c r="BH569" s="10"/>
      <c r="BI569" s="10"/>
      <c r="BJ569" s="10"/>
      <c r="BK569" s="10"/>
      <c r="BL569" s="10"/>
      <c r="BM569" s="10"/>
      <c r="BN569" s="10"/>
      <c r="BO569" s="10"/>
      <c r="BP569" s="10"/>
      <c r="BQ569" s="10"/>
      <c r="BR569" s="10"/>
      <c r="BS569" s="10"/>
      <c r="BT569" s="10"/>
      <c r="BU569" s="10"/>
      <c r="BV569" s="10"/>
      <c r="BW569" s="10"/>
      <c r="BX569" s="10"/>
      <c r="BY569" s="10"/>
      <c r="BZ569" s="10"/>
      <c r="CA569" s="10"/>
      <c r="CB569" s="10"/>
      <c r="CC569" s="10"/>
      <c r="CE569" s="27"/>
      <c r="CF569" s="27"/>
      <c r="CG569" s="27"/>
      <c r="CH569" s="27"/>
      <c r="CI569" s="27"/>
    </row>
    <row r="570" spans="1:87" ht="17.25" hidden="1" customHeight="1" outlineLevel="1">
      <c r="C570" s="84"/>
      <c r="D570" s="10"/>
      <c r="E570" s="28"/>
      <c r="F570" s="27"/>
      <c r="G570" s="27" t="s">
        <v>211</v>
      </c>
      <c r="H570" s="29"/>
      <c r="I570" s="29"/>
      <c r="J570" s="10"/>
      <c r="K570" s="29"/>
      <c r="L570" s="18"/>
      <c r="M570" s="18"/>
      <c r="N570" s="18"/>
      <c r="O570" s="18"/>
      <c r="P570" s="18"/>
      <c r="Q570" s="18"/>
      <c r="R570" s="10"/>
      <c r="S570" s="10"/>
      <c r="T570" s="10"/>
      <c r="U570" s="10"/>
      <c r="V570" s="10"/>
      <c r="W570" s="10"/>
      <c r="X570" s="10"/>
      <c r="Y570" s="10"/>
      <c r="Z570" s="10"/>
      <c r="AA570" s="10"/>
      <c r="AB570" s="10"/>
      <c r="AC570" s="10"/>
      <c r="AD570" s="10"/>
      <c r="AE570" s="10"/>
      <c r="AF570" s="10"/>
      <c r="AG570" s="10"/>
      <c r="AH570" s="10"/>
      <c r="AI570" s="10"/>
      <c r="AJ570" s="10"/>
      <c r="AK570" s="10"/>
      <c r="AL570" s="10"/>
      <c r="AM570" s="10"/>
      <c r="AN570" s="10"/>
      <c r="AO570" s="10"/>
      <c r="AP570" s="10"/>
      <c r="AQ570" s="10"/>
      <c r="AR570" s="10"/>
      <c r="AS570" s="10"/>
      <c r="AT570" s="10"/>
      <c r="AU570" s="10"/>
      <c r="AV570" s="10"/>
      <c r="AW570" s="10"/>
      <c r="AX570" s="10"/>
      <c r="AY570" s="10"/>
      <c r="AZ570" s="10"/>
      <c r="BA570" s="10"/>
      <c r="BB570" s="10"/>
      <c r="BC570" s="10"/>
      <c r="BD570" s="10"/>
      <c r="BE570" s="10"/>
      <c r="BF570" s="10"/>
      <c r="BG570" s="10"/>
      <c r="BH570" s="10"/>
      <c r="BI570" s="10"/>
      <c r="BJ570" s="10"/>
      <c r="BK570" s="10"/>
      <c r="BL570" s="10"/>
      <c r="BM570" s="10"/>
      <c r="BN570" s="10"/>
      <c r="BO570" s="10"/>
      <c r="BP570" s="10"/>
      <c r="BQ570" s="10"/>
      <c r="BR570" s="10"/>
      <c r="BS570" s="10"/>
      <c r="BT570" s="10"/>
      <c r="BU570" s="10"/>
      <c r="BV570" s="10"/>
      <c r="BW570" s="10"/>
      <c r="BX570" s="10"/>
      <c r="BY570" s="10"/>
      <c r="BZ570" s="10"/>
      <c r="CA570" s="10"/>
      <c r="CB570" s="10"/>
      <c r="CC570" s="10"/>
      <c r="CE570" s="99"/>
      <c r="CF570" s="99"/>
      <c r="CG570" s="99"/>
      <c r="CH570" s="99"/>
      <c r="CI570" s="99"/>
    </row>
    <row r="571" spans="1:87" ht="17.25" customHeight="1" collapsed="1">
      <c r="C571" s="84"/>
      <c r="D571" s="10"/>
      <c r="E571" s="28"/>
      <c r="F571" s="27" t="s">
        <v>3790</v>
      </c>
      <c r="G571" s="27"/>
      <c r="H571" s="27"/>
      <c r="I571" s="27"/>
      <c r="J571" s="10"/>
      <c r="K571" s="27"/>
      <c r="L571" s="18"/>
      <c r="M571" s="18"/>
      <c r="N571" s="18"/>
      <c r="O571" s="18"/>
      <c r="P571" s="18"/>
      <c r="Q571" s="18"/>
      <c r="R571" s="10"/>
      <c r="S571" s="10"/>
      <c r="T571" s="10"/>
      <c r="U571" s="10"/>
      <c r="V571" s="10"/>
      <c r="W571" s="10"/>
      <c r="X571" s="10"/>
      <c r="Y571" s="10"/>
      <c r="Z571" s="10"/>
      <c r="AA571" s="10"/>
      <c r="AB571" s="10"/>
      <c r="AC571" s="10"/>
      <c r="AD571" s="10"/>
      <c r="AE571" s="10"/>
      <c r="AF571" s="10"/>
      <c r="AG571" s="10"/>
      <c r="AH571" s="10"/>
      <c r="AI571" s="10"/>
      <c r="AJ571" s="10"/>
      <c r="AK571" s="10"/>
      <c r="AL571" s="10"/>
      <c r="AM571" s="10"/>
      <c r="AN571" s="10"/>
      <c r="AO571" s="10"/>
      <c r="AP571" s="10"/>
      <c r="AQ571" s="10"/>
      <c r="AR571" s="10"/>
      <c r="AS571" s="10"/>
      <c r="AT571" s="10"/>
      <c r="AU571" s="10"/>
      <c r="AV571" s="10"/>
      <c r="AW571" s="10"/>
      <c r="AX571" s="10"/>
      <c r="AY571" s="10"/>
      <c r="AZ571" s="10"/>
      <c r="BA571" s="10"/>
      <c r="BB571" s="10"/>
      <c r="BC571" s="10"/>
      <c r="BD571" s="10"/>
      <c r="BE571" s="10"/>
      <c r="BF571" s="10"/>
      <c r="BG571" s="10"/>
      <c r="BH571" s="10"/>
      <c r="BI571" s="10"/>
      <c r="BJ571" s="10"/>
      <c r="BK571" s="10"/>
      <c r="BL571" s="10"/>
      <c r="BM571" s="10"/>
      <c r="BN571" s="10"/>
      <c r="BO571" s="10"/>
      <c r="BP571" s="10"/>
      <c r="BQ571" s="10"/>
      <c r="BR571" s="10"/>
      <c r="BS571" s="10"/>
      <c r="BT571" s="10"/>
      <c r="BU571" s="10"/>
      <c r="BV571" s="10"/>
      <c r="BW571" s="10"/>
      <c r="BX571" s="10"/>
      <c r="BY571" s="10"/>
      <c r="BZ571" s="10"/>
      <c r="CA571" s="10"/>
      <c r="CB571" s="10"/>
      <c r="CC571" s="10"/>
      <c r="CE571" s="27"/>
      <c r="CF571" s="27"/>
      <c r="CG571" s="27"/>
      <c r="CH571" s="27"/>
      <c r="CI571" s="27"/>
    </row>
    <row r="572" spans="1:87" ht="17.25" hidden="1" customHeight="1" outlineLevel="1">
      <c r="C572" s="84"/>
      <c r="D572" s="10"/>
      <c r="E572" s="28"/>
      <c r="F572" s="27"/>
      <c r="G572" s="27" t="s">
        <v>210</v>
      </c>
      <c r="H572" s="29"/>
      <c r="I572" s="29"/>
      <c r="J572" s="10"/>
      <c r="K572" s="29"/>
      <c r="L572" s="18"/>
      <c r="M572" s="18"/>
      <c r="N572" s="18"/>
      <c r="O572" s="18"/>
      <c r="P572" s="18"/>
      <c r="Q572" s="18"/>
      <c r="R572" s="10"/>
      <c r="S572" s="10"/>
      <c r="T572" s="10"/>
      <c r="U572" s="10"/>
      <c r="V572" s="10"/>
      <c r="W572" s="10"/>
      <c r="X572" s="10"/>
      <c r="Y572" s="10"/>
      <c r="Z572" s="10"/>
      <c r="AA572" s="10"/>
      <c r="AB572" s="10"/>
      <c r="AC572" s="10"/>
      <c r="AD572" s="10"/>
      <c r="AE572" s="10"/>
      <c r="AF572" s="10"/>
      <c r="AG572" s="10"/>
      <c r="AH572" s="10"/>
      <c r="AI572" s="10"/>
      <c r="AJ572" s="10"/>
      <c r="AK572" s="10"/>
      <c r="AL572" s="10"/>
      <c r="AM572" s="10"/>
      <c r="AN572" s="10"/>
      <c r="AO572" s="10"/>
      <c r="AP572" s="10"/>
      <c r="AQ572" s="10"/>
      <c r="AR572" s="10"/>
      <c r="AS572" s="10"/>
      <c r="AT572" s="10"/>
      <c r="AU572" s="10"/>
      <c r="AV572" s="10"/>
      <c r="AW572" s="10"/>
      <c r="AX572" s="10"/>
      <c r="AY572" s="10"/>
      <c r="AZ572" s="10"/>
      <c r="BA572" s="10"/>
      <c r="BB572" s="10"/>
      <c r="BC572" s="10"/>
      <c r="BD572" s="10"/>
      <c r="BE572" s="10"/>
      <c r="BF572" s="10"/>
      <c r="BG572" s="10"/>
      <c r="BH572" s="10"/>
      <c r="BI572" s="10"/>
      <c r="BJ572" s="10"/>
      <c r="BK572" s="10"/>
      <c r="BL572" s="10"/>
      <c r="BM572" s="10"/>
      <c r="BN572" s="10"/>
      <c r="BO572" s="10"/>
      <c r="BP572" s="10"/>
      <c r="BQ572" s="10"/>
      <c r="BR572" s="10"/>
      <c r="BS572" s="10"/>
      <c r="BT572" s="10"/>
      <c r="BU572" s="10"/>
      <c r="BV572" s="10"/>
      <c r="BW572" s="10"/>
      <c r="BX572" s="10"/>
      <c r="BY572" s="10"/>
      <c r="BZ572" s="10"/>
      <c r="CA572" s="10"/>
      <c r="CB572" s="10"/>
      <c r="CC572" s="10"/>
      <c r="CE572" s="27"/>
      <c r="CF572" s="27"/>
      <c r="CG572" s="27"/>
      <c r="CH572" s="27"/>
      <c r="CI572" s="27"/>
    </row>
    <row r="573" spans="1:87" ht="17.25" hidden="1" customHeight="1" outlineLevel="1">
      <c r="C573" s="84"/>
      <c r="D573" s="10"/>
      <c r="E573" s="28"/>
      <c r="F573" s="27"/>
      <c r="G573" s="27" t="s">
        <v>211</v>
      </c>
      <c r="H573" s="29"/>
      <c r="I573" s="29"/>
      <c r="J573" s="10"/>
      <c r="K573" s="29"/>
      <c r="L573" s="18"/>
      <c r="M573" s="18"/>
      <c r="N573" s="18"/>
      <c r="O573" s="18"/>
      <c r="P573" s="18"/>
      <c r="Q573" s="18"/>
      <c r="R573" s="10"/>
      <c r="S573" s="10"/>
      <c r="T573" s="10"/>
      <c r="U573" s="10"/>
      <c r="V573" s="10"/>
      <c r="W573" s="10"/>
      <c r="X573" s="10"/>
      <c r="Y573" s="10"/>
      <c r="Z573" s="10"/>
      <c r="AA573" s="10"/>
      <c r="AB573" s="10"/>
      <c r="AC573" s="10"/>
      <c r="AD573" s="10"/>
      <c r="AE573" s="10"/>
      <c r="AF573" s="10"/>
      <c r="AG573" s="10"/>
      <c r="AH573" s="10"/>
      <c r="AI573" s="10"/>
      <c r="AJ573" s="10"/>
      <c r="AK573" s="10"/>
      <c r="AL573" s="10"/>
      <c r="AM573" s="10"/>
      <c r="AN573" s="10"/>
      <c r="AO573" s="10"/>
      <c r="AP573" s="10"/>
      <c r="AQ573" s="10"/>
      <c r="AR573" s="10"/>
      <c r="AS573" s="10"/>
      <c r="AT573" s="10"/>
      <c r="AU573" s="10"/>
      <c r="AV573" s="10"/>
      <c r="AW573" s="10"/>
      <c r="AX573" s="10"/>
      <c r="AY573" s="10"/>
      <c r="AZ573" s="10"/>
      <c r="BA573" s="10"/>
      <c r="BB573" s="10"/>
      <c r="BC573" s="10"/>
      <c r="BD573" s="10"/>
      <c r="BE573" s="10"/>
      <c r="BF573" s="10"/>
      <c r="BG573" s="10"/>
      <c r="BH573" s="10"/>
      <c r="BI573" s="10"/>
      <c r="BJ573" s="10"/>
      <c r="BK573" s="10"/>
      <c r="BL573" s="10"/>
      <c r="BM573" s="10"/>
      <c r="BN573" s="10"/>
      <c r="BO573" s="10"/>
      <c r="BP573" s="10"/>
      <c r="BQ573" s="10"/>
      <c r="BR573" s="10"/>
      <c r="BS573" s="10"/>
      <c r="BT573" s="10"/>
      <c r="BU573" s="10"/>
      <c r="BV573" s="10"/>
      <c r="BW573" s="10"/>
      <c r="BX573" s="10"/>
      <c r="BY573" s="10"/>
      <c r="BZ573" s="10"/>
      <c r="CA573" s="10"/>
      <c r="CB573" s="10"/>
      <c r="CC573" s="10"/>
      <c r="CE573" s="99"/>
      <c r="CF573" s="99"/>
      <c r="CG573" s="99"/>
      <c r="CH573" s="99"/>
      <c r="CI573" s="99"/>
    </row>
    <row r="574" spans="1:87" ht="17.25" customHeight="1" collapsed="1">
      <c r="C574" s="86"/>
      <c r="D574" s="10"/>
      <c r="E574" s="28" t="s">
        <v>3794</v>
      </c>
      <c r="F574" s="27"/>
      <c r="G574" s="27"/>
      <c r="H574" s="29"/>
      <c r="I574" s="29"/>
      <c r="J574" s="10"/>
      <c r="K574" s="29"/>
      <c r="L574" s="18"/>
      <c r="M574" s="18"/>
      <c r="N574" s="18"/>
      <c r="O574" s="18"/>
      <c r="P574" s="18"/>
      <c r="Q574" s="18"/>
      <c r="R574" s="10"/>
      <c r="S574" s="10"/>
      <c r="T574" s="10"/>
      <c r="U574" s="10"/>
      <c r="V574" s="10"/>
      <c r="W574" s="10"/>
      <c r="X574" s="10"/>
      <c r="Y574" s="10"/>
      <c r="Z574" s="10"/>
      <c r="AA574" s="10"/>
      <c r="AB574" s="10"/>
      <c r="AC574" s="10"/>
      <c r="AD574" s="10"/>
      <c r="AE574" s="10"/>
      <c r="AF574" s="10"/>
      <c r="AG574" s="10"/>
      <c r="AH574" s="10"/>
      <c r="AI574" s="10"/>
      <c r="AJ574" s="10"/>
      <c r="AK574" s="10"/>
      <c r="AL574" s="10"/>
      <c r="AM574" s="10"/>
      <c r="AN574" s="10"/>
      <c r="AO574" s="10"/>
      <c r="AP574" s="10"/>
      <c r="AQ574" s="10"/>
      <c r="AR574" s="10"/>
      <c r="AS574" s="10"/>
      <c r="AT574" s="10"/>
      <c r="AU574" s="10"/>
      <c r="AV574" s="10"/>
      <c r="AW574" s="10"/>
      <c r="AX574" s="10"/>
      <c r="AY574" s="10"/>
      <c r="AZ574" s="10"/>
      <c r="BA574" s="10"/>
      <c r="BB574" s="10"/>
      <c r="BC574" s="10"/>
      <c r="BD574" s="10"/>
      <c r="BE574" s="10"/>
      <c r="BF574" s="10"/>
      <c r="BG574" s="10"/>
      <c r="BH574" s="10"/>
      <c r="BI574" s="10"/>
      <c r="BJ574" s="10"/>
      <c r="BK574" s="10"/>
      <c r="BL574" s="10"/>
      <c r="BM574" s="10"/>
      <c r="BN574" s="10"/>
      <c r="BO574" s="10"/>
      <c r="BP574" s="10"/>
      <c r="BQ574" s="10"/>
      <c r="BR574" s="10"/>
      <c r="BS574" s="10"/>
      <c r="BT574" s="10"/>
      <c r="BU574" s="10"/>
      <c r="BV574" s="10"/>
      <c r="BW574" s="10"/>
      <c r="BX574" s="10"/>
      <c r="BY574" s="10"/>
      <c r="BZ574" s="10"/>
      <c r="CA574" s="10"/>
      <c r="CB574" s="10"/>
      <c r="CC574" s="10"/>
      <c r="CE574" s="99"/>
      <c r="CF574" s="99"/>
      <c r="CG574" s="99"/>
      <c r="CH574" s="99"/>
      <c r="CI574" s="99"/>
    </row>
    <row r="575" spans="1:87" ht="17.25" customHeight="1">
      <c r="C575" s="84"/>
      <c r="D575" s="10"/>
      <c r="E575" s="28"/>
      <c r="F575" s="27" t="s">
        <v>3788</v>
      </c>
      <c r="G575" s="27"/>
      <c r="H575" s="29"/>
      <c r="I575" s="29"/>
      <c r="J575" s="10"/>
      <c r="K575" s="29"/>
      <c r="L575" s="18"/>
      <c r="M575" s="18"/>
      <c r="N575" s="18"/>
      <c r="O575" s="18"/>
      <c r="P575" s="18"/>
      <c r="Q575" s="18"/>
      <c r="R575" s="10"/>
      <c r="S575" s="10"/>
      <c r="T575" s="10"/>
      <c r="U575" s="10"/>
      <c r="V575" s="10"/>
      <c r="W575" s="10"/>
      <c r="X575" s="10"/>
      <c r="Y575" s="10"/>
      <c r="Z575" s="10"/>
      <c r="AA575" s="10"/>
      <c r="AB575" s="10"/>
      <c r="AC575" s="10"/>
      <c r="AD575" s="10"/>
      <c r="AE575" s="10"/>
      <c r="AF575" s="10"/>
      <c r="AG575" s="10"/>
      <c r="AH575" s="10"/>
      <c r="AI575" s="10"/>
      <c r="AJ575" s="10"/>
      <c r="AK575" s="10"/>
      <c r="AL575" s="10"/>
      <c r="AM575" s="10"/>
      <c r="AN575" s="10"/>
      <c r="AO575" s="10"/>
      <c r="AP575" s="10"/>
      <c r="AQ575" s="10"/>
      <c r="AR575" s="10"/>
      <c r="AS575" s="10"/>
      <c r="AT575" s="10"/>
      <c r="AU575" s="10"/>
      <c r="AV575" s="10"/>
      <c r="AW575" s="10"/>
      <c r="AX575" s="10"/>
      <c r="AY575" s="10"/>
      <c r="AZ575" s="10"/>
      <c r="BA575" s="10"/>
      <c r="BB575" s="10"/>
      <c r="BC575" s="10"/>
      <c r="BD575" s="10"/>
      <c r="BE575" s="10"/>
      <c r="BF575" s="10"/>
      <c r="BG575" s="10"/>
      <c r="BH575" s="10"/>
      <c r="BI575" s="10"/>
      <c r="BJ575" s="10"/>
      <c r="BK575" s="10"/>
      <c r="BL575" s="10"/>
      <c r="BM575" s="10"/>
      <c r="BN575" s="10"/>
      <c r="BO575" s="10"/>
      <c r="BP575" s="10"/>
      <c r="BQ575" s="10"/>
      <c r="BR575" s="10"/>
      <c r="BS575" s="10"/>
      <c r="BT575" s="10"/>
      <c r="BU575" s="10"/>
      <c r="BV575" s="10"/>
      <c r="BW575" s="10"/>
      <c r="BX575" s="10"/>
      <c r="BY575" s="10"/>
      <c r="BZ575" s="10"/>
      <c r="CA575" s="10"/>
      <c r="CB575" s="10"/>
      <c r="CC575" s="10"/>
      <c r="CE575" s="27"/>
      <c r="CF575" s="27"/>
      <c r="CG575" s="27"/>
      <c r="CH575" s="27"/>
      <c r="CI575" s="27"/>
    </row>
    <row r="576" spans="1:87" ht="17.25" hidden="1" customHeight="1" outlineLevel="1">
      <c r="C576" s="84"/>
      <c r="D576" s="10"/>
      <c r="E576" s="28"/>
      <c r="F576" s="27"/>
      <c r="G576" s="27" t="s">
        <v>210</v>
      </c>
      <c r="H576" s="27"/>
      <c r="I576" s="27"/>
      <c r="J576" s="10"/>
      <c r="K576" s="27"/>
      <c r="L576" s="18"/>
      <c r="M576" s="18"/>
      <c r="N576" s="18"/>
      <c r="O576" s="18"/>
      <c r="P576" s="18"/>
      <c r="Q576" s="18"/>
      <c r="R576" s="10"/>
      <c r="S576" s="10"/>
      <c r="T576" s="10"/>
      <c r="U576" s="10"/>
      <c r="V576" s="10"/>
      <c r="W576" s="10"/>
      <c r="X576" s="10"/>
      <c r="Y576" s="10"/>
      <c r="Z576" s="10"/>
      <c r="AA576" s="10"/>
      <c r="AB576" s="10"/>
      <c r="AC576" s="10"/>
      <c r="AD576" s="10"/>
      <c r="AE576" s="10"/>
      <c r="AF576" s="10"/>
      <c r="AG576" s="10"/>
      <c r="AH576" s="10"/>
      <c r="AI576" s="10"/>
      <c r="AJ576" s="10"/>
      <c r="AK576" s="10"/>
      <c r="AL576" s="10"/>
      <c r="AM576" s="10"/>
      <c r="AN576" s="10"/>
      <c r="AO576" s="10"/>
      <c r="AP576" s="10"/>
      <c r="AQ576" s="10"/>
      <c r="AR576" s="10"/>
      <c r="AS576" s="10"/>
      <c r="AT576" s="10"/>
      <c r="AU576" s="10"/>
      <c r="AV576" s="10"/>
      <c r="AW576" s="10"/>
      <c r="AX576" s="10"/>
      <c r="AY576" s="10"/>
      <c r="AZ576" s="10"/>
      <c r="BA576" s="10"/>
      <c r="BB576" s="10"/>
      <c r="BC576" s="10"/>
      <c r="BD576" s="10"/>
      <c r="BE576" s="10"/>
      <c r="BF576" s="10"/>
      <c r="BG576" s="10"/>
      <c r="BH576" s="10"/>
      <c r="BI576" s="10"/>
      <c r="BJ576" s="10"/>
      <c r="BK576" s="10"/>
      <c r="BL576" s="10"/>
      <c r="BM576" s="10"/>
      <c r="BN576" s="10"/>
      <c r="BO576" s="10"/>
      <c r="BP576" s="10"/>
      <c r="BQ576" s="10"/>
      <c r="BR576" s="10"/>
      <c r="BS576" s="10"/>
      <c r="BT576" s="10"/>
      <c r="BU576" s="10"/>
      <c r="BV576" s="10"/>
      <c r="BW576" s="10"/>
      <c r="BX576" s="10"/>
      <c r="BY576" s="10"/>
      <c r="BZ576" s="10"/>
      <c r="CA576" s="10"/>
      <c r="CB576" s="10"/>
      <c r="CC576" s="10"/>
      <c r="CE576" s="27"/>
      <c r="CF576" s="27"/>
      <c r="CG576" s="27"/>
      <c r="CH576" s="27"/>
      <c r="CI576" s="27"/>
    </row>
    <row r="577" spans="3:87" ht="17.25" hidden="1" customHeight="1" outlineLevel="1">
      <c r="C577" s="84"/>
      <c r="D577" s="10"/>
      <c r="E577" s="28"/>
      <c r="F577" s="27"/>
      <c r="G577" s="27" t="s">
        <v>211</v>
      </c>
      <c r="H577" s="27"/>
      <c r="I577" s="27"/>
      <c r="J577" s="10"/>
      <c r="K577" s="27"/>
      <c r="L577" s="18"/>
      <c r="M577" s="18"/>
      <c r="N577" s="18"/>
      <c r="O577" s="18"/>
      <c r="P577" s="18"/>
      <c r="Q577" s="18"/>
      <c r="R577" s="10"/>
      <c r="S577" s="10"/>
      <c r="T577" s="10"/>
      <c r="U577" s="10"/>
      <c r="V577" s="10"/>
      <c r="W577" s="10"/>
      <c r="X577" s="10"/>
      <c r="Y577" s="10"/>
      <c r="Z577" s="10"/>
      <c r="AA577" s="10"/>
      <c r="AB577" s="10"/>
      <c r="AC577" s="10"/>
      <c r="AD577" s="10"/>
      <c r="AE577" s="10"/>
      <c r="AF577" s="10"/>
      <c r="AG577" s="10"/>
      <c r="AH577" s="10"/>
      <c r="AI577" s="10"/>
      <c r="AJ577" s="10"/>
      <c r="AK577" s="10"/>
      <c r="AL577" s="10"/>
      <c r="AM577" s="10"/>
      <c r="AN577" s="10"/>
      <c r="AO577" s="10"/>
      <c r="AP577" s="10"/>
      <c r="AQ577" s="10"/>
      <c r="AR577" s="10"/>
      <c r="AS577" s="10"/>
      <c r="AT577" s="10"/>
      <c r="AU577" s="10"/>
      <c r="AV577" s="10"/>
      <c r="AW577" s="10"/>
      <c r="AX577" s="10"/>
      <c r="AY577" s="10"/>
      <c r="AZ577" s="10"/>
      <c r="BA577" s="10"/>
      <c r="BB577" s="10"/>
      <c r="BC577" s="10"/>
      <c r="BD577" s="10"/>
      <c r="BE577" s="10"/>
      <c r="BF577" s="10"/>
      <c r="BG577" s="10"/>
      <c r="BH577" s="10"/>
      <c r="BI577" s="10"/>
      <c r="BJ577" s="10"/>
      <c r="BK577" s="10"/>
      <c r="BL577" s="10"/>
      <c r="BM577" s="10"/>
      <c r="BN577" s="10"/>
      <c r="BO577" s="10"/>
      <c r="BP577" s="10"/>
      <c r="BQ577" s="10"/>
      <c r="BR577" s="10"/>
      <c r="BS577" s="10"/>
      <c r="BT577" s="10"/>
      <c r="BU577" s="10"/>
      <c r="BV577" s="10"/>
      <c r="BW577" s="10"/>
      <c r="BX577" s="10"/>
      <c r="BY577" s="10"/>
      <c r="BZ577" s="10"/>
      <c r="CA577" s="10"/>
      <c r="CB577" s="10"/>
      <c r="CC577" s="10"/>
      <c r="CE577" s="99"/>
      <c r="CF577" s="99"/>
      <c r="CG577" s="99"/>
      <c r="CH577" s="99"/>
      <c r="CI577" s="99"/>
    </row>
    <row r="578" spans="3:87" ht="17.25" customHeight="1" collapsed="1">
      <c r="C578" s="84"/>
      <c r="D578" s="10"/>
      <c r="E578" s="28" t="s">
        <v>3795</v>
      </c>
      <c r="F578" s="27"/>
      <c r="G578" s="27"/>
      <c r="H578" s="27"/>
      <c r="I578" s="27"/>
      <c r="J578" s="10"/>
      <c r="K578" s="27"/>
      <c r="L578" s="18"/>
      <c r="M578" s="18"/>
      <c r="N578" s="18"/>
      <c r="O578" s="18"/>
      <c r="P578" s="18"/>
      <c r="Q578" s="18"/>
      <c r="R578" s="10"/>
      <c r="S578" s="10"/>
      <c r="T578" s="10"/>
      <c r="U578" s="10"/>
      <c r="V578" s="10"/>
      <c r="W578" s="10"/>
      <c r="X578" s="10"/>
      <c r="Y578" s="10"/>
      <c r="Z578" s="10"/>
      <c r="AA578" s="10"/>
      <c r="AB578" s="10"/>
      <c r="AC578" s="10"/>
      <c r="AD578" s="10"/>
      <c r="AE578" s="10"/>
      <c r="AF578" s="10"/>
      <c r="AG578" s="10"/>
      <c r="AH578" s="10"/>
      <c r="AI578" s="10"/>
      <c r="AJ578" s="10"/>
      <c r="AK578" s="10"/>
      <c r="AL578" s="10"/>
      <c r="AM578" s="10"/>
      <c r="AN578" s="10"/>
      <c r="AO578" s="10"/>
      <c r="AP578" s="10"/>
      <c r="AQ578" s="10"/>
      <c r="AR578" s="10"/>
      <c r="AS578" s="10"/>
      <c r="AT578" s="10"/>
      <c r="AU578" s="10"/>
      <c r="AV578" s="10"/>
      <c r="AW578" s="10"/>
      <c r="AX578" s="10"/>
      <c r="AY578" s="10"/>
      <c r="AZ578" s="10"/>
      <c r="BA578" s="10"/>
      <c r="BB578" s="10"/>
      <c r="BC578" s="10"/>
      <c r="BD578" s="10"/>
      <c r="BE578" s="10"/>
      <c r="BF578" s="10"/>
      <c r="BG578" s="10"/>
      <c r="BH578" s="10"/>
      <c r="BI578" s="10"/>
      <c r="BJ578" s="10"/>
      <c r="BK578" s="10"/>
      <c r="BL578" s="10"/>
      <c r="BM578" s="10"/>
      <c r="BN578" s="10"/>
      <c r="BO578" s="10"/>
      <c r="BP578" s="10"/>
      <c r="BQ578" s="10"/>
      <c r="BR578" s="10"/>
      <c r="BS578" s="10"/>
      <c r="BT578" s="10"/>
      <c r="BU578" s="10"/>
      <c r="BV578" s="10"/>
      <c r="BW578" s="10"/>
      <c r="BX578" s="10"/>
      <c r="BY578" s="10"/>
      <c r="BZ578" s="10"/>
      <c r="CA578" s="10"/>
      <c r="CB578" s="10"/>
      <c r="CC578" s="10"/>
      <c r="CE578" s="27"/>
      <c r="CF578" s="27"/>
      <c r="CG578" s="27"/>
      <c r="CH578" s="27"/>
      <c r="CI578" s="27"/>
    </row>
    <row r="579" spans="3:87" ht="17.25" customHeight="1">
      <c r="C579" s="84"/>
      <c r="D579" s="10"/>
      <c r="E579" s="27"/>
      <c r="F579" s="27" t="s">
        <v>3790</v>
      </c>
      <c r="G579" s="27"/>
      <c r="H579" s="27"/>
      <c r="I579" s="27"/>
      <c r="J579" s="10"/>
      <c r="K579" s="27"/>
      <c r="L579" s="18"/>
      <c r="M579" s="18"/>
      <c r="N579" s="18"/>
      <c r="O579" s="18"/>
      <c r="P579" s="18"/>
      <c r="Q579" s="18"/>
      <c r="R579" s="10"/>
      <c r="S579" s="10"/>
      <c r="T579" s="10"/>
      <c r="U579" s="10"/>
      <c r="V579" s="10"/>
      <c r="W579" s="10"/>
      <c r="X579" s="10"/>
      <c r="Y579" s="10"/>
      <c r="Z579" s="10"/>
      <c r="AA579" s="10"/>
      <c r="AB579" s="10"/>
      <c r="AC579" s="10"/>
      <c r="AD579" s="10"/>
      <c r="AE579" s="10"/>
      <c r="AF579" s="10"/>
      <c r="AG579" s="10"/>
      <c r="AH579" s="10"/>
      <c r="AI579" s="10"/>
      <c r="AJ579" s="10"/>
      <c r="AK579" s="10"/>
      <c r="AL579" s="10"/>
      <c r="AM579" s="10"/>
      <c r="AN579" s="10"/>
      <c r="AO579" s="10"/>
      <c r="AP579" s="10"/>
      <c r="AQ579" s="10"/>
      <c r="AR579" s="10"/>
      <c r="AS579" s="10"/>
      <c r="AT579" s="10"/>
      <c r="AU579" s="10"/>
      <c r="AV579" s="10"/>
      <c r="AW579" s="10"/>
      <c r="AX579" s="10"/>
      <c r="AY579" s="10"/>
      <c r="AZ579" s="10"/>
      <c r="BA579" s="10"/>
      <c r="BB579" s="10"/>
      <c r="BC579" s="10"/>
      <c r="BD579" s="10"/>
      <c r="BE579" s="10"/>
      <c r="BF579" s="10"/>
      <c r="BG579" s="10"/>
      <c r="BH579" s="10"/>
      <c r="BI579" s="10"/>
      <c r="BJ579" s="10"/>
      <c r="BK579" s="10"/>
      <c r="BL579" s="10"/>
      <c r="BM579" s="10"/>
      <c r="BN579" s="10"/>
      <c r="BO579" s="10"/>
      <c r="BP579" s="10"/>
      <c r="BQ579" s="10"/>
      <c r="BR579" s="10"/>
      <c r="BS579" s="10"/>
      <c r="BT579" s="10"/>
      <c r="BU579" s="10"/>
      <c r="BV579" s="10"/>
      <c r="BW579" s="10"/>
      <c r="BX579" s="10"/>
      <c r="BY579" s="10"/>
      <c r="BZ579" s="10"/>
      <c r="CA579" s="10"/>
      <c r="CB579" s="10"/>
      <c r="CC579" s="10"/>
      <c r="CE579" s="27"/>
      <c r="CF579" s="27"/>
      <c r="CG579" s="27"/>
      <c r="CH579" s="27"/>
      <c r="CI579" s="27"/>
    </row>
    <row r="580" spans="3:87" ht="17.25" hidden="1" customHeight="1" outlineLevel="1">
      <c r="C580" s="84"/>
      <c r="D580" s="10"/>
      <c r="E580" s="28"/>
      <c r="F580" s="27"/>
      <c r="G580" s="27" t="s">
        <v>210</v>
      </c>
      <c r="H580" s="10"/>
      <c r="I580" s="10"/>
      <c r="J580" s="10"/>
      <c r="K580" s="27"/>
      <c r="L580" s="18"/>
      <c r="M580" s="18"/>
      <c r="N580" s="18"/>
      <c r="O580" s="18"/>
      <c r="P580" s="18"/>
      <c r="Q580" s="18"/>
      <c r="R580" s="10"/>
      <c r="S580" s="10"/>
      <c r="T580" s="10"/>
      <c r="U580" s="10"/>
      <c r="V580" s="10"/>
      <c r="W580" s="10"/>
      <c r="X580" s="10"/>
      <c r="Y580" s="10"/>
      <c r="Z580" s="10"/>
      <c r="AA580" s="10"/>
      <c r="AB580" s="10"/>
      <c r="AC580" s="10"/>
      <c r="AD580" s="10"/>
      <c r="AE580" s="10"/>
      <c r="AF580" s="10"/>
      <c r="AG580" s="10"/>
      <c r="AH580" s="10"/>
      <c r="AI580" s="10"/>
      <c r="AJ580" s="10"/>
      <c r="AK580" s="10"/>
      <c r="AL580" s="10"/>
      <c r="AM580" s="10"/>
      <c r="AN580" s="10"/>
      <c r="AO580" s="10"/>
      <c r="AP580" s="10"/>
      <c r="AQ580" s="10"/>
      <c r="AR580" s="10"/>
      <c r="AS580" s="10"/>
      <c r="AT580" s="10"/>
      <c r="AU580" s="10"/>
      <c r="AV580" s="10"/>
      <c r="AW580" s="10"/>
      <c r="AX580" s="10"/>
      <c r="AY580" s="10"/>
      <c r="AZ580" s="10"/>
      <c r="BA580" s="10"/>
      <c r="BB580" s="10"/>
      <c r="BC580" s="10"/>
      <c r="BD580" s="10"/>
      <c r="BE580" s="10"/>
      <c r="BF580" s="10"/>
      <c r="BG580" s="10"/>
      <c r="BH580" s="10"/>
      <c r="BI580" s="10"/>
      <c r="BJ580" s="10"/>
      <c r="BK580" s="10"/>
      <c r="BL580" s="10"/>
      <c r="BM580" s="10"/>
      <c r="BN580" s="10"/>
      <c r="BO580" s="10"/>
      <c r="BP580" s="10"/>
      <c r="BQ580" s="10"/>
      <c r="BR580" s="10"/>
      <c r="BS580" s="10"/>
      <c r="BT580" s="10"/>
      <c r="BU580" s="10"/>
      <c r="BV580" s="10"/>
      <c r="BW580" s="10"/>
      <c r="BX580" s="10"/>
      <c r="BY580" s="10"/>
      <c r="BZ580" s="10"/>
      <c r="CA580" s="10"/>
      <c r="CB580" s="10"/>
      <c r="CC580" s="10"/>
    </row>
    <row r="581" spans="3:87" ht="17.25" hidden="1" customHeight="1" outlineLevel="1">
      <c r="C581" s="84"/>
      <c r="D581" s="10"/>
      <c r="E581" s="28"/>
      <c r="F581" s="27"/>
      <c r="G581" s="27" t="s">
        <v>211</v>
      </c>
      <c r="H581" s="10"/>
      <c r="I581" s="10"/>
      <c r="J581" s="10"/>
      <c r="K581" s="27"/>
      <c r="L581" s="18"/>
      <c r="M581" s="18"/>
      <c r="N581" s="18"/>
      <c r="O581" s="18"/>
      <c r="P581" s="18"/>
      <c r="Q581" s="18"/>
      <c r="R581" s="10"/>
      <c r="S581" s="10"/>
      <c r="T581" s="10"/>
      <c r="U581" s="10"/>
      <c r="V581" s="10"/>
      <c r="W581" s="10"/>
      <c r="X581" s="10"/>
      <c r="Y581" s="10"/>
      <c r="Z581" s="10"/>
      <c r="AA581" s="10"/>
      <c r="AB581" s="10"/>
      <c r="AC581" s="10"/>
      <c r="AD581" s="10"/>
      <c r="AE581" s="10"/>
      <c r="AF581" s="10"/>
      <c r="AG581" s="10"/>
      <c r="AH581" s="10"/>
      <c r="AI581" s="10"/>
      <c r="AJ581" s="10"/>
      <c r="AK581" s="10"/>
      <c r="AL581" s="10"/>
      <c r="AM581" s="10"/>
      <c r="AN581" s="10"/>
      <c r="AO581" s="10"/>
      <c r="AP581" s="10"/>
      <c r="AQ581" s="10"/>
      <c r="AR581" s="10"/>
      <c r="AS581" s="10"/>
      <c r="AT581" s="10"/>
      <c r="AU581" s="10"/>
      <c r="AV581" s="10"/>
      <c r="AW581" s="10"/>
      <c r="AX581" s="10"/>
      <c r="AY581" s="10"/>
      <c r="AZ581" s="10"/>
      <c r="BA581" s="10"/>
      <c r="BB581" s="10"/>
      <c r="BC581" s="10"/>
      <c r="BD581" s="10"/>
      <c r="BE581" s="10"/>
      <c r="BF581" s="10"/>
      <c r="BG581" s="10"/>
      <c r="BH581" s="10"/>
      <c r="BI581" s="10"/>
      <c r="BJ581" s="10"/>
      <c r="BK581" s="10"/>
      <c r="BL581" s="10"/>
      <c r="BM581" s="10"/>
      <c r="BN581" s="10"/>
      <c r="BO581" s="10"/>
      <c r="BP581" s="10"/>
      <c r="BQ581" s="10"/>
      <c r="BR581" s="10"/>
      <c r="BS581" s="10"/>
      <c r="BT581" s="10"/>
      <c r="BU581" s="10"/>
      <c r="BV581" s="10"/>
      <c r="BW581" s="10"/>
      <c r="BX581" s="10"/>
      <c r="BY581" s="10"/>
      <c r="BZ581" s="10"/>
      <c r="CA581" s="10"/>
      <c r="CB581" s="10"/>
      <c r="CC581" s="10"/>
    </row>
    <row r="582" spans="3:87" ht="17.25" customHeight="1" collapsed="1">
      <c r="C582" s="84"/>
      <c r="D582" s="10"/>
      <c r="E582" s="28" t="s">
        <v>3898</v>
      </c>
      <c r="F582" s="27"/>
      <c r="G582" s="27"/>
      <c r="H582" s="27"/>
      <c r="I582" s="27"/>
      <c r="J582" s="10"/>
      <c r="K582" s="27"/>
      <c r="L582" s="18"/>
      <c r="M582" s="18"/>
      <c r="N582" s="18"/>
      <c r="O582" s="18"/>
      <c r="P582" s="18"/>
      <c r="Q582" s="18"/>
      <c r="R582" s="10"/>
      <c r="S582" s="10"/>
      <c r="T582" s="10"/>
      <c r="U582" s="10"/>
      <c r="V582" s="10"/>
      <c r="W582" s="10"/>
      <c r="X582" s="10"/>
      <c r="Y582" s="10"/>
      <c r="Z582" s="10"/>
      <c r="AA582" s="10"/>
      <c r="AB582" s="10"/>
      <c r="AC582" s="10"/>
      <c r="AD582" s="10"/>
      <c r="AE582" s="10"/>
      <c r="AF582" s="10"/>
      <c r="AG582" s="10"/>
      <c r="AH582" s="10"/>
      <c r="AI582" s="10"/>
      <c r="AJ582" s="10"/>
      <c r="AK582" s="10"/>
      <c r="AL582" s="10"/>
      <c r="AM582" s="10"/>
      <c r="AN582" s="10"/>
      <c r="AO582" s="10"/>
      <c r="AP582" s="10"/>
      <c r="AQ582" s="10"/>
      <c r="AR582" s="10"/>
      <c r="AS582" s="10"/>
      <c r="AT582" s="10"/>
      <c r="AU582" s="10"/>
      <c r="AV582" s="10"/>
      <c r="AW582" s="10"/>
      <c r="AX582" s="10"/>
      <c r="AY582" s="10"/>
      <c r="AZ582" s="10"/>
      <c r="BA582" s="10"/>
      <c r="BB582" s="10"/>
      <c r="BC582" s="10"/>
      <c r="BD582" s="10"/>
      <c r="BE582" s="10"/>
      <c r="BF582" s="10"/>
      <c r="BG582" s="10"/>
      <c r="BH582" s="10"/>
      <c r="BI582" s="10"/>
      <c r="BJ582" s="10"/>
      <c r="BK582" s="10"/>
      <c r="BL582" s="10"/>
      <c r="BM582" s="10"/>
      <c r="BN582" s="10"/>
      <c r="BO582" s="10"/>
      <c r="BP582" s="10"/>
      <c r="BQ582" s="10"/>
      <c r="BR582" s="10"/>
      <c r="BS582" s="10"/>
      <c r="BT582" s="10"/>
      <c r="BU582" s="10"/>
      <c r="BV582" s="10"/>
      <c r="BW582" s="10"/>
      <c r="BX582" s="10"/>
      <c r="BY582" s="10"/>
      <c r="BZ582" s="10"/>
      <c r="CA582" s="10"/>
      <c r="CB582" s="10"/>
      <c r="CC582" s="10"/>
    </row>
    <row r="583" spans="3:87" ht="17.25" customHeight="1">
      <c r="C583" s="84"/>
      <c r="D583" s="10"/>
      <c r="E583" s="28"/>
      <c r="F583" s="27" t="s">
        <v>3788</v>
      </c>
      <c r="G583" s="27"/>
      <c r="H583" s="29"/>
      <c r="I583" s="29"/>
      <c r="J583" s="10"/>
      <c r="K583" s="29"/>
      <c r="L583" s="18"/>
      <c r="M583" s="18"/>
      <c r="N583" s="18"/>
      <c r="O583" s="18"/>
      <c r="P583" s="18"/>
      <c r="Q583" s="18"/>
      <c r="R583" s="10"/>
      <c r="S583" s="10"/>
      <c r="T583" s="10"/>
      <c r="U583" s="10"/>
      <c r="V583" s="10"/>
      <c r="W583" s="10"/>
      <c r="X583" s="10"/>
      <c r="Y583" s="10"/>
      <c r="Z583" s="10"/>
      <c r="AA583" s="10"/>
      <c r="AB583" s="10"/>
      <c r="AC583" s="10"/>
      <c r="AD583" s="10"/>
      <c r="AE583" s="10"/>
      <c r="AF583" s="10"/>
      <c r="AG583" s="10"/>
      <c r="AH583" s="10"/>
      <c r="AI583" s="10"/>
      <c r="AJ583" s="10"/>
      <c r="AK583" s="10"/>
      <c r="AL583" s="10"/>
      <c r="AM583" s="10"/>
      <c r="AN583" s="10"/>
      <c r="AO583" s="10"/>
      <c r="AP583" s="10"/>
      <c r="AQ583" s="10"/>
      <c r="AR583" s="10"/>
      <c r="AS583" s="10"/>
      <c r="AT583" s="10"/>
      <c r="AU583" s="10"/>
      <c r="AV583" s="10"/>
      <c r="AW583" s="10"/>
      <c r="AX583" s="10"/>
      <c r="AY583" s="10"/>
      <c r="AZ583" s="10"/>
      <c r="BA583" s="10"/>
      <c r="BB583" s="10"/>
      <c r="BC583" s="10"/>
      <c r="BD583" s="10"/>
      <c r="BE583" s="10"/>
      <c r="BF583" s="10"/>
      <c r="BG583" s="10"/>
      <c r="BH583" s="10"/>
      <c r="BI583" s="10"/>
      <c r="BJ583" s="10"/>
      <c r="BK583" s="10"/>
      <c r="BL583" s="10"/>
      <c r="BM583" s="10"/>
      <c r="BN583" s="10"/>
      <c r="BO583" s="10"/>
      <c r="BP583" s="10"/>
      <c r="BQ583" s="10"/>
      <c r="BR583" s="10"/>
      <c r="BS583" s="10"/>
      <c r="BT583" s="10"/>
      <c r="BU583" s="10"/>
      <c r="BV583" s="10"/>
      <c r="BW583" s="10"/>
      <c r="BX583" s="10"/>
      <c r="BY583" s="10"/>
      <c r="BZ583" s="10"/>
      <c r="CA583" s="10"/>
      <c r="CB583" s="10"/>
      <c r="CC583" s="10"/>
    </row>
    <row r="584" spans="3:87" ht="17.25" hidden="1" customHeight="1" outlineLevel="1">
      <c r="C584" s="84"/>
      <c r="D584" s="10"/>
      <c r="E584" s="28"/>
      <c r="F584" s="27"/>
      <c r="G584" s="27" t="s">
        <v>210</v>
      </c>
      <c r="H584" s="10"/>
      <c r="I584" s="10"/>
      <c r="J584" s="10"/>
      <c r="K584" s="27"/>
      <c r="L584" s="18"/>
      <c r="M584" s="18"/>
      <c r="N584" s="18"/>
      <c r="O584" s="18"/>
      <c r="P584" s="18"/>
      <c r="Q584" s="18"/>
      <c r="R584" s="10"/>
      <c r="S584" s="10"/>
      <c r="T584" s="10"/>
      <c r="U584" s="10"/>
      <c r="V584" s="10"/>
      <c r="W584" s="10"/>
      <c r="X584" s="10"/>
      <c r="Y584" s="10"/>
      <c r="Z584" s="10"/>
      <c r="AA584" s="10"/>
      <c r="AB584" s="10"/>
      <c r="AC584" s="10"/>
      <c r="AD584" s="10"/>
      <c r="AE584" s="10"/>
      <c r="AF584" s="10"/>
      <c r="AG584" s="10"/>
      <c r="AH584" s="10"/>
      <c r="AI584" s="10"/>
      <c r="AJ584" s="10"/>
      <c r="AK584" s="10"/>
      <c r="AL584" s="10"/>
      <c r="AM584" s="10"/>
      <c r="AN584" s="10"/>
      <c r="AO584" s="10"/>
      <c r="AP584" s="10"/>
      <c r="AQ584" s="10"/>
      <c r="AR584" s="10"/>
      <c r="AS584" s="10"/>
      <c r="AT584" s="10"/>
      <c r="AU584" s="10"/>
      <c r="AV584" s="10"/>
      <c r="AW584" s="10"/>
      <c r="AX584" s="10"/>
      <c r="AY584" s="10"/>
      <c r="AZ584" s="10"/>
      <c r="BA584" s="10"/>
      <c r="BB584" s="10"/>
      <c r="BC584" s="10"/>
      <c r="BD584" s="10"/>
      <c r="BE584" s="10"/>
      <c r="BF584" s="10"/>
      <c r="BG584" s="10"/>
      <c r="BH584" s="10"/>
      <c r="BI584" s="10"/>
      <c r="BJ584" s="10"/>
      <c r="BK584" s="10"/>
      <c r="BL584" s="10"/>
      <c r="BM584" s="10"/>
      <c r="BN584" s="10"/>
      <c r="BO584" s="10"/>
      <c r="BP584" s="10"/>
      <c r="BQ584" s="10"/>
      <c r="BR584" s="10"/>
      <c r="BS584" s="10"/>
      <c r="BT584" s="10"/>
      <c r="BU584" s="10"/>
      <c r="BV584" s="10"/>
      <c r="BW584" s="10"/>
      <c r="BX584" s="10"/>
      <c r="BY584" s="10"/>
      <c r="BZ584" s="10"/>
      <c r="CA584" s="10"/>
      <c r="CB584" s="10"/>
      <c r="CC584" s="10"/>
    </row>
    <row r="585" spans="3:87" ht="17.25" hidden="1" customHeight="1" outlineLevel="1">
      <c r="C585" s="84"/>
      <c r="D585" s="10"/>
      <c r="E585" s="28"/>
      <c r="F585" s="27"/>
      <c r="G585" s="27" t="s">
        <v>211</v>
      </c>
      <c r="H585" s="10"/>
      <c r="I585" s="10"/>
      <c r="J585" s="10"/>
      <c r="K585" s="27"/>
      <c r="L585" s="18"/>
      <c r="M585" s="18"/>
      <c r="N585" s="18"/>
      <c r="O585" s="18"/>
      <c r="P585" s="18"/>
      <c r="Q585" s="18"/>
      <c r="R585" s="10"/>
      <c r="S585" s="10"/>
      <c r="T585" s="10"/>
      <c r="U585" s="10"/>
      <c r="V585" s="10"/>
      <c r="W585" s="10"/>
      <c r="X585" s="10"/>
      <c r="Y585" s="10"/>
      <c r="Z585" s="10"/>
      <c r="AA585" s="10"/>
      <c r="AB585" s="10"/>
      <c r="AC585" s="10"/>
      <c r="AD585" s="10"/>
      <c r="AE585" s="10"/>
      <c r="AF585" s="10"/>
      <c r="AG585" s="10"/>
      <c r="AH585" s="10"/>
      <c r="AI585" s="10"/>
      <c r="AJ585" s="10"/>
      <c r="AK585" s="10"/>
      <c r="AL585" s="10"/>
      <c r="AM585" s="10"/>
      <c r="AN585" s="10"/>
      <c r="AO585" s="10"/>
      <c r="AP585" s="10"/>
      <c r="AQ585" s="10"/>
      <c r="AR585" s="10"/>
      <c r="AS585" s="10"/>
      <c r="AT585" s="10"/>
      <c r="AU585" s="10"/>
      <c r="AV585" s="10"/>
      <c r="AW585" s="10"/>
      <c r="AX585" s="10"/>
      <c r="AY585" s="10"/>
      <c r="AZ585" s="10"/>
      <c r="BA585" s="10"/>
      <c r="BB585" s="10"/>
      <c r="BC585" s="10"/>
      <c r="BD585" s="10"/>
      <c r="BE585" s="10"/>
      <c r="BF585" s="10"/>
      <c r="BG585" s="10"/>
      <c r="BH585" s="10"/>
      <c r="BI585" s="10"/>
      <c r="BJ585" s="10"/>
      <c r="BK585" s="10"/>
      <c r="BL585" s="10"/>
      <c r="BM585" s="10"/>
      <c r="BN585" s="10"/>
      <c r="BO585" s="10"/>
      <c r="BP585" s="10"/>
      <c r="BQ585" s="10"/>
      <c r="BR585" s="10"/>
      <c r="BS585" s="10"/>
      <c r="BT585" s="10"/>
      <c r="BU585" s="10"/>
      <c r="BV585" s="10"/>
      <c r="BW585" s="10"/>
      <c r="BX585" s="10"/>
      <c r="BY585" s="10"/>
      <c r="BZ585" s="10"/>
      <c r="CA585" s="10"/>
      <c r="CB585" s="10"/>
      <c r="CC585" s="10"/>
    </row>
    <row r="586" spans="3:87" ht="17.25" customHeight="1" collapsed="1">
      <c r="C586" s="84"/>
      <c r="D586" s="10"/>
      <c r="E586" s="27"/>
      <c r="F586" s="27" t="s">
        <v>3790</v>
      </c>
      <c r="G586" s="27"/>
      <c r="H586" s="27"/>
      <c r="I586" s="27"/>
      <c r="J586" s="10"/>
      <c r="K586" s="27"/>
      <c r="L586" s="18"/>
      <c r="M586" s="18"/>
      <c r="N586" s="18"/>
      <c r="O586" s="18"/>
      <c r="P586" s="18"/>
      <c r="Q586" s="18"/>
      <c r="R586" s="10"/>
      <c r="S586" s="10"/>
      <c r="T586" s="10"/>
      <c r="U586" s="10"/>
      <c r="V586" s="10"/>
      <c r="W586" s="10"/>
      <c r="X586" s="10"/>
      <c r="Y586" s="10"/>
      <c r="Z586" s="10"/>
      <c r="AA586" s="10"/>
      <c r="AB586" s="10"/>
      <c r="AC586" s="10"/>
      <c r="AD586" s="10"/>
      <c r="AE586" s="10"/>
      <c r="AF586" s="10"/>
      <c r="AG586" s="10"/>
      <c r="AH586" s="10"/>
      <c r="AI586" s="10"/>
      <c r="AJ586" s="10"/>
      <c r="AK586" s="10"/>
      <c r="AL586" s="10"/>
      <c r="AM586" s="10"/>
      <c r="AN586" s="10"/>
      <c r="AO586" s="10"/>
      <c r="AP586" s="10"/>
      <c r="AQ586" s="10"/>
      <c r="AR586" s="10"/>
      <c r="AS586" s="10"/>
      <c r="AT586" s="10"/>
      <c r="AU586" s="10"/>
      <c r="AV586" s="10"/>
      <c r="AW586" s="10"/>
      <c r="AX586" s="10"/>
      <c r="AY586" s="10"/>
      <c r="AZ586" s="10"/>
      <c r="BA586" s="10"/>
      <c r="BB586" s="10"/>
      <c r="BC586" s="10"/>
      <c r="BD586" s="10"/>
      <c r="BE586" s="10"/>
      <c r="BF586" s="10"/>
      <c r="BG586" s="10"/>
      <c r="BH586" s="10"/>
      <c r="BI586" s="10"/>
      <c r="BJ586" s="10"/>
      <c r="BK586" s="10"/>
      <c r="BL586" s="10"/>
      <c r="BM586" s="10"/>
      <c r="BN586" s="10"/>
      <c r="BO586" s="10"/>
      <c r="BP586" s="10"/>
      <c r="BQ586" s="10"/>
      <c r="BR586" s="10"/>
      <c r="BS586" s="10"/>
      <c r="BT586" s="10"/>
      <c r="BU586" s="10"/>
      <c r="BV586" s="10"/>
      <c r="BW586" s="10"/>
      <c r="BX586" s="10"/>
      <c r="BY586" s="10"/>
      <c r="BZ586" s="10"/>
      <c r="CA586" s="10"/>
      <c r="CB586" s="10"/>
      <c r="CC586" s="10"/>
    </row>
    <row r="587" spans="3:87" ht="17.25" hidden="1" customHeight="1" outlineLevel="1">
      <c r="C587" s="84"/>
      <c r="D587" s="10"/>
      <c r="E587" s="28"/>
      <c r="F587" s="27"/>
      <c r="G587" s="27" t="s">
        <v>210</v>
      </c>
      <c r="H587" s="10"/>
      <c r="I587" s="10"/>
      <c r="J587" s="10"/>
      <c r="K587" s="27"/>
      <c r="L587" s="18"/>
      <c r="M587" s="18"/>
      <c r="N587" s="18"/>
      <c r="O587" s="18"/>
      <c r="P587" s="18"/>
      <c r="Q587" s="18"/>
      <c r="R587" s="10"/>
      <c r="S587" s="10"/>
      <c r="T587" s="10"/>
      <c r="U587" s="10"/>
      <c r="V587" s="10"/>
      <c r="W587" s="10"/>
      <c r="X587" s="10"/>
      <c r="Y587" s="10"/>
      <c r="Z587" s="10"/>
      <c r="AA587" s="10"/>
      <c r="AB587" s="10"/>
      <c r="AC587" s="10"/>
      <c r="AD587" s="10"/>
      <c r="AE587" s="10"/>
      <c r="AF587" s="10"/>
      <c r="AG587" s="10"/>
      <c r="AH587" s="10"/>
      <c r="AI587" s="10"/>
      <c r="AJ587" s="10"/>
      <c r="AK587" s="10"/>
      <c r="AL587" s="10"/>
      <c r="AM587" s="10"/>
      <c r="AN587" s="10"/>
      <c r="AO587" s="10"/>
      <c r="AP587" s="10"/>
      <c r="AQ587" s="10"/>
      <c r="AR587" s="10"/>
      <c r="AS587" s="10"/>
      <c r="AT587" s="10"/>
      <c r="AU587" s="10"/>
      <c r="AV587" s="10"/>
      <c r="AW587" s="10"/>
      <c r="AX587" s="10"/>
      <c r="AY587" s="10"/>
      <c r="AZ587" s="10"/>
      <c r="BA587" s="10"/>
      <c r="BB587" s="10"/>
      <c r="BC587" s="10"/>
      <c r="BD587" s="10"/>
      <c r="BE587" s="10"/>
      <c r="BF587" s="10"/>
      <c r="BG587" s="10"/>
      <c r="BH587" s="10"/>
      <c r="BI587" s="10"/>
      <c r="BJ587" s="10"/>
      <c r="BK587" s="10"/>
      <c r="BL587" s="10"/>
      <c r="BM587" s="10"/>
      <c r="BN587" s="10"/>
      <c r="BO587" s="10"/>
      <c r="BP587" s="10"/>
      <c r="BQ587" s="10"/>
      <c r="BR587" s="10"/>
      <c r="BS587" s="10"/>
      <c r="BT587" s="10"/>
      <c r="BU587" s="10"/>
      <c r="BV587" s="10"/>
      <c r="BW587" s="10"/>
      <c r="BX587" s="10"/>
      <c r="BY587" s="10"/>
      <c r="BZ587" s="10"/>
      <c r="CA587" s="10"/>
      <c r="CB587" s="10"/>
      <c r="CC587" s="10"/>
    </row>
    <row r="588" spans="3:87" ht="17.25" hidden="1" customHeight="1" outlineLevel="1">
      <c r="C588" s="84"/>
      <c r="D588" s="10"/>
      <c r="E588" s="28"/>
      <c r="F588" s="27"/>
      <c r="G588" s="27" t="s">
        <v>211</v>
      </c>
      <c r="H588" s="10"/>
      <c r="I588" s="10"/>
      <c r="J588" s="10"/>
      <c r="K588" s="27"/>
      <c r="L588" s="18"/>
      <c r="M588" s="18"/>
      <c r="N588" s="18"/>
      <c r="O588" s="18"/>
      <c r="P588" s="18"/>
      <c r="Q588" s="18"/>
      <c r="R588" s="10"/>
      <c r="S588" s="10"/>
      <c r="T588" s="10"/>
      <c r="U588" s="10"/>
      <c r="V588" s="10"/>
      <c r="W588" s="10"/>
      <c r="X588" s="10"/>
      <c r="Y588" s="10"/>
      <c r="Z588" s="10"/>
      <c r="AA588" s="10"/>
      <c r="AB588" s="10"/>
      <c r="AC588" s="10"/>
      <c r="AD588" s="10"/>
      <c r="AE588" s="10"/>
      <c r="AF588" s="10"/>
      <c r="AG588" s="10"/>
      <c r="AH588" s="10"/>
      <c r="AI588" s="10"/>
      <c r="AJ588" s="10"/>
      <c r="AK588" s="10"/>
      <c r="AL588" s="10"/>
      <c r="AM588" s="10"/>
      <c r="AN588" s="10"/>
      <c r="AO588" s="10"/>
      <c r="AP588" s="10"/>
      <c r="AQ588" s="10"/>
      <c r="AR588" s="10"/>
      <c r="AS588" s="10"/>
      <c r="AT588" s="10"/>
      <c r="AU588" s="10"/>
      <c r="AV588" s="10"/>
      <c r="AW588" s="10"/>
      <c r="AX588" s="10"/>
      <c r="AY588" s="10"/>
      <c r="AZ588" s="10"/>
      <c r="BA588" s="10"/>
      <c r="BB588" s="10"/>
      <c r="BC588" s="10"/>
      <c r="BD588" s="10"/>
      <c r="BE588" s="10"/>
      <c r="BF588" s="10"/>
      <c r="BG588" s="10"/>
      <c r="BH588" s="10"/>
      <c r="BI588" s="10"/>
      <c r="BJ588" s="10"/>
      <c r="BK588" s="10"/>
      <c r="BL588" s="10"/>
      <c r="BM588" s="10"/>
      <c r="BN588" s="10"/>
      <c r="BO588" s="10"/>
      <c r="BP588" s="10"/>
      <c r="BQ588" s="10"/>
      <c r="BR588" s="10"/>
      <c r="BS588" s="10"/>
      <c r="BT588" s="10"/>
      <c r="BU588" s="10"/>
      <c r="BV588" s="10"/>
      <c r="BW588" s="10"/>
      <c r="BX588" s="10"/>
      <c r="BY588" s="10"/>
      <c r="BZ588" s="10"/>
      <c r="CA588" s="10"/>
      <c r="CB588" s="10"/>
      <c r="CC588" s="10"/>
    </row>
    <row r="589" spans="3:87" ht="17.25" customHeight="1" collapsed="1">
      <c r="C589" s="84"/>
      <c r="D589" s="10"/>
      <c r="E589" s="28" t="s">
        <v>3899</v>
      </c>
      <c r="F589" s="27"/>
      <c r="G589" s="27"/>
      <c r="H589" s="27"/>
      <c r="I589" s="27"/>
      <c r="J589" s="10"/>
      <c r="K589" s="27"/>
      <c r="L589" s="18"/>
      <c r="M589" s="18"/>
      <c r="N589" s="18"/>
      <c r="O589" s="18"/>
      <c r="P589" s="18"/>
      <c r="Q589" s="18"/>
      <c r="R589" s="10"/>
      <c r="S589" s="10"/>
      <c r="T589" s="10"/>
      <c r="U589" s="10"/>
      <c r="V589" s="10"/>
      <c r="W589" s="10"/>
      <c r="X589" s="10"/>
      <c r="Y589" s="10"/>
      <c r="Z589" s="10"/>
      <c r="AA589" s="10"/>
      <c r="AB589" s="10"/>
      <c r="AC589" s="10"/>
      <c r="AD589" s="10"/>
      <c r="AE589" s="10"/>
      <c r="AF589" s="10"/>
      <c r="AG589" s="10"/>
      <c r="AH589" s="10"/>
      <c r="AI589" s="10"/>
      <c r="AJ589" s="10"/>
      <c r="AK589" s="10"/>
      <c r="AL589" s="10"/>
      <c r="AM589" s="10"/>
      <c r="AN589" s="10"/>
      <c r="AO589" s="10"/>
      <c r="AP589" s="10"/>
      <c r="AQ589" s="10"/>
      <c r="AR589" s="10"/>
      <c r="AS589" s="10"/>
      <c r="AT589" s="10"/>
      <c r="AU589" s="10"/>
      <c r="AV589" s="10"/>
      <c r="AW589" s="10"/>
      <c r="AX589" s="10"/>
      <c r="AY589" s="10"/>
      <c r="AZ589" s="10"/>
      <c r="BA589" s="10"/>
      <c r="BB589" s="10"/>
      <c r="BC589" s="10"/>
      <c r="BD589" s="10"/>
      <c r="BE589" s="10"/>
      <c r="BF589" s="10"/>
      <c r="BG589" s="10"/>
      <c r="BH589" s="10"/>
      <c r="BI589" s="10"/>
      <c r="BJ589" s="10"/>
      <c r="BK589" s="10"/>
      <c r="BL589" s="10"/>
      <c r="BM589" s="10"/>
      <c r="BN589" s="10"/>
      <c r="BO589" s="10"/>
      <c r="BP589" s="10"/>
      <c r="BQ589" s="10"/>
      <c r="BR589" s="10"/>
      <c r="BS589" s="10"/>
      <c r="BT589" s="10"/>
      <c r="BU589" s="10"/>
      <c r="BV589" s="10"/>
      <c r="BW589" s="10"/>
      <c r="BX589" s="10"/>
      <c r="BY589" s="10"/>
      <c r="BZ589" s="10"/>
      <c r="CA589" s="10"/>
      <c r="CB589" s="10"/>
      <c r="CC589" s="10"/>
    </row>
    <row r="590" spans="3:87" ht="17.25" customHeight="1">
      <c r="C590" s="84"/>
      <c r="D590" s="10"/>
      <c r="E590" s="28"/>
      <c r="F590" s="27" t="s">
        <v>3788</v>
      </c>
      <c r="G590" s="27"/>
      <c r="H590" s="29"/>
      <c r="I590" s="29"/>
      <c r="J590" s="10"/>
      <c r="K590" s="29"/>
      <c r="L590" s="18"/>
      <c r="M590" s="18"/>
      <c r="N590" s="18"/>
      <c r="O590" s="18"/>
      <c r="P590" s="18"/>
      <c r="Q590" s="18"/>
      <c r="R590" s="10"/>
      <c r="S590" s="10"/>
      <c r="T590" s="10"/>
      <c r="U590" s="10"/>
      <c r="V590" s="10"/>
      <c r="W590" s="10"/>
      <c r="X590" s="10"/>
      <c r="Y590" s="10"/>
      <c r="Z590" s="10"/>
      <c r="AA590" s="10"/>
      <c r="AB590" s="10"/>
      <c r="AC590" s="10"/>
      <c r="AD590" s="10"/>
      <c r="AE590" s="10"/>
      <c r="AF590" s="10"/>
      <c r="AG590" s="10"/>
      <c r="AH590" s="10"/>
      <c r="AI590" s="10"/>
      <c r="AJ590" s="10"/>
      <c r="AK590" s="10"/>
      <c r="AL590" s="10"/>
      <c r="AM590" s="10"/>
      <c r="AN590" s="10"/>
      <c r="AO590" s="10"/>
      <c r="AP590" s="10"/>
      <c r="AQ590" s="10"/>
      <c r="AR590" s="10"/>
      <c r="AS590" s="10"/>
      <c r="AT590" s="10"/>
      <c r="AU590" s="10"/>
      <c r="AV590" s="10"/>
      <c r="AW590" s="10"/>
      <c r="AX590" s="10"/>
      <c r="AY590" s="10"/>
      <c r="AZ590" s="10"/>
      <c r="BA590" s="10"/>
      <c r="BB590" s="10"/>
      <c r="BC590" s="10"/>
      <c r="BD590" s="10"/>
      <c r="BE590" s="10"/>
      <c r="BF590" s="10"/>
      <c r="BG590" s="10"/>
      <c r="BH590" s="10"/>
      <c r="BI590" s="10"/>
      <c r="BJ590" s="10"/>
      <c r="BK590" s="10"/>
      <c r="BL590" s="10"/>
      <c r="BM590" s="10"/>
      <c r="BN590" s="10"/>
      <c r="BO590" s="10"/>
      <c r="BP590" s="10"/>
      <c r="BQ590" s="10"/>
      <c r="BR590" s="10"/>
      <c r="BS590" s="10"/>
      <c r="BT590" s="10"/>
      <c r="BU590" s="10"/>
      <c r="BV590" s="10"/>
      <c r="BW590" s="10"/>
      <c r="BX590" s="10"/>
      <c r="BY590" s="10"/>
      <c r="BZ590" s="10"/>
      <c r="CA590" s="10"/>
      <c r="CB590" s="10"/>
      <c r="CC590" s="10"/>
    </row>
    <row r="591" spans="3:87" ht="17.25" hidden="1" customHeight="1" outlineLevel="1">
      <c r="C591" s="84"/>
      <c r="D591" s="18"/>
      <c r="E591" s="28"/>
      <c r="F591" s="27"/>
      <c r="G591" s="27" t="s">
        <v>210</v>
      </c>
      <c r="H591" s="10"/>
      <c r="I591" s="10"/>
      <c r="J591" s="10"/>
      <c r="K591" s="27"/>
      <c r="L591" s="18"/>
      <c r="M591" s="18"/>
      <c r="N591" s="18"/>
      <c r="O591" s="18"/>
      <c r="P591" s="18"/>
      <c r="Q591" s="18"/>
      <c r="R591" s="10"/>
      <c r="S591" s="10"/>
      <c r="T591" s="10"/>
      <c r="U591" s="10"/>
      <c r="V591" s="10"/>
      <c r="W591" s="10"/>
      <c r="X591" s="10"/>
      <c r="Y591" s="10"/>
      <c r="Z591" s="10"/>
      <c r="AA591" s="10"/>
      <c r="AB591" s="10"/>
      <c r="AC591" s="10"/>
      <c r="AD591" s="10"/>
      <c r="AE591" s="10"/>
      <c r="AF591" s="10"/>
      <c r="AG591" s="10"/>
      <c r="AH591" s="10"/>
      <c r="AI591" s="10"/>
      <c r="AJ591" s="10"/>
      <c r="AK591" s="10"/>
      <c r="AL591" s="10"/>
      <c r="AM591" s="10"/>
      <c r="AN591" s="10"/>
      <c r="AO591" s="10"/>
      <c r="AP591" s="10"/>
      <c r="AQ591" s="10"/>
      <c r="AR591" s="10"/>
      <c r="AS591" s="10"/>
      <c r="AT591" s="10"/>
      <c r="AU591" s="10"/>
      <c r="AV591" s="10"/>
      <c r="AW591" s="10"/>
      <c r="AX591" s="10"/>
      <c r="AY591" s="10"/>
      <c r="AZ591" s="10"/>
      <c r="BA591" s="10"/>
      <c r="BB591" s="10"/>
      <c r="BC591" s="10"/>
      <c r="BD591" s="10"/>
      <c r="BE591" s="10"/>
      <c r="BF591" s="10"/>
      <c r="BG591" s="10"/>
      <c r="BH591" s="10"/>
      <c r="BI591" s="10"/>
      <c r="BJ591" s="10"/>
      <c r="BK591" s="10"/>
      <c r="BL591" s="10"/>
      <c r="BM591" s="10"/>
      <c r="BN591" s="10"/>
      <c r="BO591" s="10"/>
      <c r="BP591" s="10"/>
      <c r="BQ591" s="10"/>
      <c r="BR591" s="10"/>
      <c r="BS591" s="10"/>
      <c r="BT591" s="10"/>
      <c r="BU591" s="10"/>
      <c r="BV591" s="10"/>
      <c r="BW591" s="10"/>
      <c r="BX591" s="10"/>
      <c r="BY591" s="10"/>
      <c r="BZ591" s="10"/>
      <c r="CA591" s="10"/>
      <c r="CB591" s="10"/>
      <c r="CC591" s="10"/>
    </row>
    <row r="592" spans="3:87" ht="17.25" hidden="1" customHeight="1" outlineLevel="1">
      <c r="C592" s="84"/>
      <c r="D592" s="18"/>
      <c r="E592" s="28"/>
      <c r="F592" s="27"/>
      <c r="G592" s="27" t="s">
        <v>211</v>
      </c>
      <c r="H592" s="10"/>
      <c r="I592" s="10"/>
      <c r="J592" s="10"/>
      <c r="K592" s="27"/>
      <c r="L592" s="18"/>
      <c r="M592" s="18"/>
      <c r="N592" s="18"/>
      <c r="O592" s="18"/>
      <c r="P592" s="18"/>
      <c r="Q592" s="18"/>
      <c r="R592" s="10"/>
      <c r="S592" s="10"/>
      <c r="T592" s="10"/>
      <c r="U592" s="10"/>
      <c r="V592" s="10"/>
      <c r="W592" s="10"/>
      <c r="X592" s="10"/>
      <c r="Y592" s="10"/>
      <c r="Z592" s="10"/>
      <c r="AA592" s="10"/>
      <c r="AB592" s="10"/>
      <c r="AC592" s="10"/>
      <c r="AD592" s="10"/>
      <c r="AE592" s="10"/>
      <c r="AF592" s="10"/>
      <c r="AG592" s="10"/>
      <c r="AH592" s="10"/>
      <c r="AI592" s="10"/>
      <c r="AJ592" s="10"/>
      <c r="AK592" s="10"/>
      <c r="AL592" s="10"/>
      <c r="AM592" s="10"/>
      <c r="AN592" s="10"/>
      <c r="AO592" s="10"/>
      <c r="AP592" s="10"/>
      <c r="AQ592" s="10"/>
      <c r="AR592" s="10"/>
      <c r="AS592" s="10"/>
      <c r="AT592" s="10"/>
      <c r="AU592" s="10"/>
      <c r="AV592" s="10"/>
      <c r="AW592" s="10"/>
      <c r="AX592" s="10"/>
      <c r="AY592" s="10"/>
      <c r="AZ592" s="10"/>
      <c r="BA592" s="10"/>
      <c r="BB592" s="10"/>
      <c r="BC592" s="10"/>
      <c r="BD592" s="10"/>
      <c r="BE592" s="10"/>
      <c r="BF592" s="10"/>
      <c r="BG592" s="10"/>
      <c r="BH592" s="10"/>
      <c r="BI592" s="10"/>
      <c r="BJ592" s="10"/>
      <c r="BK592" s="10"/>
      <c r="BL592" s="10"/>
      <c r="BM592" s="10"/>
      <c r="BN592" s="10"/>
      <c r="BO592" s="10"/>
      <c r="BP592" s="10"/>
      <c r="BQ592" s="10"/>
      <c r="BR592" s="10"/>
      <c r="BS592" s="10"/>
      <c r="BT592" s="10"/>
      <c r="BU592" s="10"/>
      <c r="BV592" s="10"/>
      <c r="BW592" s="10"/>
      <c r="BX592" s="10"/>
      <c r="BY592" s="10"/>
      <c r="BZ592" s="10"/>
      <c r="CA592" s="10"/>
      <c r="CB592" s="10"/>
      <c r="CC592" s="10"/>
    </row>
    <row r="593" spans="1:87" ht="17.25" customHeight="1" collapsed="1">
      <c r="C593" s="84"/>
      <c r="D593" s="18"/>
      <c r="E593" s="27"/>
      <c r="F593" s="27" t="s">
        <v>3790</v>
      </c>
      <c r="G593" s="27"/>
      <c r="H593" s="27"/>
      <c r="I593" s="27"/>
      <c r="J593" s="10"/>
      <c r="K593" s="27"/>
      <c r="L593" s="18"/>
      <c r="M593" s="18"/>
      <c r="N593" s="18"/>
      <c r="O593" s="18"/>
      <c r="P593" s="18"/>
      <c r="Q593" s="18"/>
      <c r="R593" s="10"/>
      <c r="S593" s="10"/>
      <c r="T593" s="10"/>
      <c r="U593" s="10"/>
      <c r="V593" s="10"/>
      <c r="W593" s="10"/>
      <c r="X593" s="10"/>
      <c r="Y593" s="10"/>
      <c r="Z593" s="10"/>
      <c r="AA593" s="10"/>
      <c r="AB593" s="10"/>
      <c r="AC593" s="10"/>
      <c r="AD593" s="10"/>
      <c r="AE593" s="10"/>
      <c r="AF593" s="10"/>
      <c r="AG593" s="10"/>
      <c r="AH593" s="10"/>
      <c r="AI593" s="10"/>
      <c r="AJ593" s="10"/>
      <c r="AK593" s="10"/>
      <c r="AL593" s="10"/>
      <c r="AM593" s="10"/>
      <c r="AN593" s="10"/>
      <c r="AO593" s="10"/>
      <c r="AP593" s="10"/>
      <c r="AQ593" s="10"/>
      <c r="AR593" s="10"/>
      <c r="AS593" s="10"/>
      <c r="AT593" s="10"/>
      <c r="AU593" s="10"/>
      <c r="AV593" s="10"/>
      <c r="AW593" s="10"/>
      <c r="AX593" s="10"/>
      <c r="AY593" s="10"/>
      <c r="AZ593" s="10"/>
      <c r="BA593" s="10"/>
      <c r="BB593" s="10"/>
      <c r="BC593" s="10"/>
      <c r="BD593" s="10"/>
      <c r="BE593" s="10"/>
      <c r="BF593" s="10"/>
      <c r="BG593" s="10"/>
      <c r="BH593" s="10"/>
      <c r="BI593" s="10"/>
      <c r="BJ593" s="10"/>
      <c r="BK593" s="10"/>
      <c r="BL593" s="10"/>
      <c r="BM593" s="10"/>
      <c r="BN593" s="10"/>
      <c r="BO593" s="10"/>
      <c r="BP593" s="10"/>
      <c r="BQ593" s="10"/>
      <c r="BR593" s="10"/>
      <c r="BS593" s="10"/>
      <c r="BT593" s="10"/>
      <c r="BU593" s="10"/>
      <c r="BV593" s="10"/>
      <c r="BW593" s="10"/>
      <c r="BX593" s="10"/>
      <c r="BY593" s="10"/>
      <c r="BZ593" s="10"/>
      <c r="CA593" s="10"/>
      <c r="CB593" s="10"/>
      <c r="CC593" s="10"/>
    </row>
    <row r="594" spans="1:87" ht="17.25" hidden="1" customHeight="1" outlineLevel="1">
      <c r="C594" s="84"/>
      <c r="D594" s="18"/>
      <c r="E594" s="27"/>
      <c r="F594" s="27"/>
      <c r="G594" s="27" t="s">
        <v>210</v>
      </c>
      <c r="H594" s="10"/>
      <c r="I594" s="10"/>
      <c r="J594" s="27"/>
      <c r="K594" s="27"/>
      <c r="L594" s="18"/>
      <c r="M594" s="18"/>
      <c r="N594" s="18"/>
      <c r="O594" s="18"/>
      <c r="P594" s="18"/>
      <c r="Q594" s="18"/>
      <c r="R594" s="10"/>
      <c r="S594" s="10"/>
      <c r="T594" s="10"/>
      <c r="U594" s="10"/>
      <c r="V594" s="10"/>
      <c r="W594" s="10"/>
      <c r="X594" s="10"/>
      <c r="Y594" s="10"/>
      <c r="Z594" s="10"/>
      <c r="AA594" s="10"/>
      <c r="AB594" s="10"/>
      <c r="AC594" s="10"/>
      <c r="AD594" s="10"/>
      <c r="AE594" s="10"/>
      <c r="AF594" s="10"/>
      <c r="AG594" s="10"/>
      <c r="AH594" s="10"/>
      <c r="AI594" s="10"/>
      <c r="AJ594" s="10"/>
      <c r="AK594" s="10"/>
      <c r="AL594" s="10"/>
      <c r="AM594" s="10"/>
      <c r="AN594" s="10"/>
      <c r="AO594" s="10"/>
      <c r="AP594" s="10"/>
      <c r="AQ594" s="10"/>
      <c r="AR594" s="10"/>
      <c r="AS594" s="10"/>
      <c r="AT594" s="10"/>
      <c r="AU594" s="10"/>
      <c r="AV594" s="10"/>
      <c r="AW594" s="10"/>
      <c r="AX594" s="10"/>
      <c r="AY594" s="10"/>
      <c r="AZ594" s="10"/>
      <c r="BA594" s="10"/>
      <c r="BB594" s="10"/>
      <c r="BC594" s="10"/>
      <c r="BD594" s="10"/>
      <c r="BE594" s="10"/>
      <c r="BF594" s="10"/>
      <c r="BG594" s="10"/>
      <c r="BH594" s="10"/>
      <c r="BI594" s="10"/>
      <c r="BJ594" s="10"/>
      <c r="BK594" s="10"/>
      <c r="BL594" s="10"/>
      <c r="BM594" s="10"/>
      <c r="BN594" s="10"/>
      <c r="BO594" s="10"/>
      <c r="BP594" s="10"/>
      <c r="BQ594" s="10"/>
      <c r="BR594" s="10"/>
      <c r="BS594" s="10"/>
      <c r="BT594" s="10"/>
      <c r="BU594" s="10"/>
      <c r="BV594" s="10"/>
      <c r="BW594" s="10"/>
      <c r="BX594" s="10"/>
      <c r="BY594" s="10"/>
      <c r="BZ594" s="10"/>
      <c r="CA594" s="10"/>
      <c r="CB594" s="10"/>
      <c r="CC594" s="10"/>
    </row>
    <row r="595" spans="1:87" ht="17.25" hidden="1" customHeight="1" outlineLevel="1">
      <c r="C595" s="84"/>
      <c r="D595" s="18"/>
      <c r="E595" s="27"/>
      <c r="F595" s="27"/>
      <c r="G595" s="27" t="s">
        <v>211</v>
      </c>
      <c r="H595" s="10"/>
      <c r="I595" s="10"/>
      <c r="J595" s="27"/>
      <c r="K595" s="27"/>
      <c r="L595" s="18"/>
      <c r="M595" s="18"/>
      <c r="N595" s="18"/>
      <c r="O595" s="18"/>
      <c r="P595" s="18"/>
      <c r="Q595" s="18"/>
      <c r="R595" s="10"/>
      <c r="S595" s="10"/>
      <c r="T595" s="10"/>
      <c r="U595" s="10"/>
      <c r="V595" s="10"/>
      <c r="W595" s="10"/>
      <c r="X595" s="10"/>
      <c r="Y595" s="10"/>
      <c r="Z595" s="10"/>
      <c r="AA595" s="10"/>
      <c r="AB595" s="10"/>
      <c r="AC595" s="10"/>
      <c r="AD595" s="10"/>
      <c r="AE595" s="10"/>
      <c r="AF595" s="10"/>
      <c r="AG595" s="10"/>
      <c r="AH595" s="10"/>
      <c r="AI595" s="10"/>
      <c r="AJ595" s="10"/>
      <c r="AK595" s="10"/>
      <c r="AL595" s="10"/>
      <c r="AM595" s="10"/>
      <c r="AN595" s="10"/>
      <c r="AO595" s="10"/>
      <c r="AP595" s="10"/>
      <c r="AQ595" s="10"/>
      <c r="AR595" s="10"/>
      <c r="AS595" s="10"/>
      <c r="AT595" s="10"/>
      <c r="AU595" s="10"/>
      <c r="AV595" s="10"/>
      <c r="AW595" s="10"/>
      <c r="AX595" s="10"/>
      <c r="AY595" s="10"/>
      <c r="AZ595" s="10"/>
      <c r="BA595" s="10"/>
      <c r="BB595" s="10"/>
      <c r="BC595" s="10"/>
      <c r="BD595" s="10"/>
      <c r="BE595" s="10"/>
      <c r="BF595" s="10"/>
      <c r="BG595" s="10"/>
      <c r="BH595" s="10"/>
      <c r="BI595" s="10"/>
      <c r="BJ595" s="10"/>
      <c r="BK595" s="10"/>
      <c r="BL595" s="10"/>
      <c r="BM595" s="10"/>
      <c r="BN595" s="10"/>
      <c r="BO595" s="10"/>
      <c r="BP595" s="10"/>
      <c r="BQ595" s="10"/>
      <c r="BR595" s="10"/>
      <c r="BS595" s="10"/>
      <c r="BT595" s="10"/>
      <c r="BU595" s="10"/>
      <c r="BV595" s="10"/>
      <c r="BW595" s="10"/>
      <c r="BX595" s="10"/>
      <c r="BY595" s="10"/>
      <c r="BZ595" s="10"/>
      <c r="CA595" s="10"/>
      <c r="CB595" s="10"/>
      <c r="CC595" s="10"/>
    </row>
    <row r="596" spans="1:87" ht="18.75" customHeight="1" collapsed="1">
      <c r="C596" s="97"/>
      <c r="D596" s="98" t="s">
        <v>188</v>
      </c>
      <c r="E596" s="98"/>
      <c r="F596" s="72"/>
      <c r="G596" s="72"/>
      <c r="H596" s="72"/>
      <c r="I596" s="72"/>
      <c r="J596" s="72"/>
      <c r="K596" s="72"/>
      <c r="L596" s="72"/>
      <c r="M596" s="72"/>
      <c r="N596" s="72"/>
      <c r="O596" s="72"/>
      <c r="P596" s="72"/>
      <c r="Q596" s="72"/>
      <c r="R596" s="72"/>
      <c r="S596" s="72"/>
      <c r="T596" s="24"/>
      <c r="U596" s="24"/>
      <c r="V596" s="24"/>
      <c r="W596" s="24"/>
      <c r="X596" s="24"/>
      <c r="Y596" s="24"/>
      <c r="Z596" s="24"/>
      <c r="AA596" s="24"/>
      <c r="AB596" s="24"/>
      <c r="AC596" s="24"/>
      <c r="AD596" s="24"/>
      <c r="AE596" s="24"/>
      <c r="AF596" s="24"/>
      <c r="AG596" s="24"/>
      <c r="AH596" s="24"/>
      <c r="AI596" s="24"/>
      <c r="AJ596" s="24"/>
      <c r="AK596" s="24"/>
      <c r="AL596" s="24"/>
      <c r="AM596" s="24"/>
      <c r="AN596" s="24"/>
      <c r="AO596" s="24"/>
      <c r="AP596" s="24"/>
      <c r="AQ596" s="24"/>
      <c r="AR596" s="24"/>
      <c r="AS596" s="24"/>
      <c r="AT596" s="24"/>
      <c r="AU596" s="24"/>
      <c r="AV596" s="24"/>
      <c r="AW596" s="24"/>
      <c r="AX596" s="24"/>
      <c r="AY596" s="24"/>
      <c r="AZ596" s="24"/>
      <c r="BA596" s="24"/>
      <c r="BB596" s="24"/>
      <c r="BC596" s="24"/>
      <c r="BD596" s="24"/>
      <c r="BE596" s="24"/>
      <c r="BF596" s="24"/>
      <c r="BG596" s="24"/>
      <c r="BH596" s="24"/>
      <c r="BI596" s="24"/>
      <c r="BJ596" s="24"/>
      <c r="BK596" s="24"/>
      <c r="BL596" s="24"/>
      <c r="BM596" s="24"/>
      <c r="BN596" s="24"/>
      <c r="BO596" s="24"/>
      <c r="BP596" s="24"/>
      <c r="BQ596" s="24"/>
      <c r="BR596" s="24"/>
      <c r="BS596" s="24"/>
      <c r="BT596" s="24"/>
      <c r="BU596" s="24"/>
      <c r="BV596" s="24"/>
      <c r="BW596" s="24"/>
      <c r="BX596" s="24"/>
      <c r="BY596" s="24"/>
      <c r="BZ596" s="24"/>
      <c r="CA596" s="24"/>
      <c r="CB596" s="24"/>
      <c r="CC596" s="24"/>
    </row>
    <row r="597" spans="1:87" ht="17.25" customHeight="1">
      <c r="C597" s="83"/>
      <c r="D597" s="18"/>
      <c r="E597" s="28" t="s">
        <v>218</v>
      </c>
      <c r="F597" s="27"/>
      <c r="G597" s="27"/>
      <c r="H597" s="27"/>
      <c r="I597" s="27"/>
      <c r="J597" s="27"/>
      <c r="K597" s="27"/>
      <c r="L597" s="18"/>
      <c r="M597" s="18"/>
      <c r="N597" s="18"/>
      <c r="O597" s="18"/>
      <c r="P597" s="18"/>
      <c r="Q597" s="18"/>
      <c r="R597" s="10"/>
      <c r="S597" s="10"/>
      <c r="T597" s="10"/>
      <c r="U597" s="10"/>
      <c r="V597" s="10"/>
      <c r="W597" s="10"/>
      <c r="X597" s="10"/>
      <c r="Y597" s="10"/>
      <c r="Z597" s="10"/>
      <c r="AA597" s="10"/>
      <c r="AB597" s="10"/>
      <c r="AC597" s="10"/>
      <c r="AD597" s="10"/>
      <c r="AE597" s="10"/>
      <c r="AF597" s="10"/>
      <c r="AG597" s="10"/>
      <c r="AH597" s="10"/>
      <c r="AI597" s="10"/>
      <c r="AJ597" s="10"/>
      <c r="AK597" s="10"/>
      <c r="AL597" s="10"/>
      <c r="AM597" s="10"/>
      <c r="AN597" s="10"/>
      <c r="AO597" s="10"/>
      <c r="AP597" s="10"/>
      <c r="AQ597" s="10"/>
      <c r="AR597" s="10"/>
      <c r="AS597" s="10"/>
      <c r="AT597" s="10"/>
      <c r="AU597" s="10"/>
      <c r="AV597" s="10"/>
      <c r="AW597" s="10"/>
      <c r="AX597" s="10"/>
      <c r="AY597" s="10"/>
      <c r="AZ597" s="10"/>
      <c r="BA597" s="10"/>
      <c r="BB597" s="10"/>
      <c r="BC597" s="10"/>
      <c r="BD597" s="10"/>
      <c r="BE597" s="10"/>
      <c r="BF597" s="10"/>
      <c r="BG597" s="10"/>
      <c r="BH597" s="10"/>
      <c r="BI597" s="10"/>
      <c r="BJ597" s="10"/>
      <c r="BK597" s="10"/>
      <c r="BL597" s="10"/>
      <c r="BM597" s="10"/>
      <c r="BN597" s="10"/>
      <c r="BO597" s="10"/>
      <c r="BP597" s="10"/>
      <c r="BQ597" s="10"/>
      <c r="BR597" s="10"/>
      <c r="BS597" s="10"/>
      <c r="BT597" s="10"/>
      <c r="BU597" s="10"/>
      <c r="BV597" s="10"/>
      <c r="BW597" s="10"/>
      <c r="BX597" s="10"/>
      <c r="BY597" s="10"/>
      <c r="BZ597" s="10"/>
      <c r="CA597" s="10"/>
      <c r="CB597" s="10"/>
      <c r="CC597" s="10"/>
    </row>
    <row r="598" spans="1:87" ht="17.25" customHeight="1">
      <c r="C598" s="9"/>
      <c r="D598" s="18"/>
      <c r="E598" s="94" t="s">
        <v>222</v>
      </c>
      <c r="F598" s="73"/>
      <c r="G598" s="73"/>
      <c r="H598" s="73"/>
      <c r="I598" s="73"/>
      <c r="J598" s="18"/>
      <c r="K598" s="18"/>
      <c r="L598" s="18"/>
      <c r="M598" s="18"/>
      <c r="N598" s="10"/>
      <c r="O598" s="10"/>
      <c r="P598" s="10"/>
      <c r="Q598" s="10"/>
      <c r="R598" s="10"/>
      <c r="S598" s="10"/>
      <c r="T598" s="10"/>
      <c r="U598" s="10"/>
      <c r="V598" s="10"/>
      <c r="W598" s="10"/>
      <c r="X598" s="10"/>
      <c r="Y598" s="10"/>
      <c r="Z598" s="10"/>
      <c r="AA598" s="10"/>
      <c r="AB598" s="10"/>
      <c r="AC598" s="10"/>
      <c r="AD598" s="10"/>
      <c r="AE598" s="10"/>
      <c r="AF598" s="10"/>
      <c r="AG598" s="10"/>
      <c r="AH598" s="10"/>
      <c r="AI598" s="10"/>
      <c r="AJ598" s="10"/>
      <c r="AK598" s="10"/>
      <c r="AL598" s="10"/>
      <c r="AM598" s="10"/>
      <c r="AN598" s="10"/>
      <c r="AO598" s="10"/>
      <c r="AP598" s="10"/>
      <c r="AQ598" s="10"/>
      <c r="AR598" s="10"/>
      <c r="AS598" s="10"/>
      <c r="AT598" s="10"/>
      <c r="AU598" s="10"/>
      <c r="AV598" s="10"/>
      <c r="AW598" s="10"/>
      <c r="AX598" s="10"/>
      <c r="AY598" s="10"/>
      <c r="AZ598" s="10"/>
      <c r="BA598" s="10"/>
      <c r="BB598" s="10"/>
      <c r="BC598" s="10"/>
      <c r="BD598" s="10"/>
      <c r="BE598" s="10"/>
      <c r="BF598" s="10"/>
      <c r="BG598" s="10"/>
      <c r="BH598" s="10"/>
      <c r="BI598" s="10"/>
      <c r="BJ598" s="10"/>
      <c r="BK598" s="10"/>
      <c r="BL598" s="10"/>
      <c r="BM598" s="10"/>
      <c r="BN598" s="10"/>
      <c r="BO598" s="10"/>
      <c r="BP598" s="10"/>
      <c r="BQ598" s="10"/>
      <c r="BR598" s="10"/>
      <c r="BS598" s="10"/>
      <c r="BT598" s="10"/>
      <c r="BU598" s="10"/>
      <c r="BV598" s="10"/>
      <c r="BW598" s="10"/>
      <c r="BX598" s="10"/>
      <c r="BY598" s="10"/>
      <c r="BZ598" s="10"/>
      <c r="CA598" s="10"/>
      <c r="CB598" s="10"/>
      <c r="CC598" s="10"/>
    </row>
    <row r="599" spans="1:87" s="20" customFormat="1" ht="17.25" customHeight="1">
      <c r="A599" s="1"/>
      <c r="B599" s="1"/>
      <c r="C599" s="13"/>
      <c r="D599" s="26"/>
      <c r="E599" s="95" t="s">
        <v>2</v>
      </c>
      <c r="F599" s="89"/>
      <c r="G599" s="89"/>
      <c r="H599" s="89"/>
      <c r="I599" s="89"/>
      <c r="J599" s="26"/>
      <c r="K599" s="26"/>
      <c r="L599" s="26"/>
      <c r="M599" s="26"/>
      <c r="N599" s="14"/>
      <c r="O599" s="14"/>
      <c r="P599" s="14"/>
      <c r="Q599" s="14"/>
      <c r="R599" s="14"/>
      <c r="S599" s="14"/>
      <c r="T599" s="14"/>
      <c r="U599" s="14"/>
      <c r="V599" s="14"/>
      <c r="W599" s="14"/>
      <c r="X599" s="14"/>
      <c r="Y599" s="14"/>
      <c r="Z599" s="14"/>
      <c r="AA599" s="14"/>
      <c r="AB599" s="14"/>
      <c r="AC599" s="14"/>
      <c r="AD599" s="14"/>
      <c r="AE599" s="14"/>
      <c r="AF599" s="14"/>
      <c r="AG599" s="14"/>
      <c r="AH599" s="14"/>
      <c r="AI599" s="14"/>
      <c r="AJ599" s="14"/>
      <c r="AK599" s="14"/>
      <c r="AL599" s="14"/>
      <c r="AM599" s="14"/>
      <c r="AN599" s="14"/>
      <c r="AO599" s="14"/>
      <c r="AP599" s="14"/>
      <c r="AQ599" s="14"/>
      <c r="AR599" s="14"/>
      <c r="AS599" s="14"/>
      <c r="AT599" s="14"/>
      <c r="AU599" s="14"/>
      <c r="AV599" s="14"/>
      <c r="AW599" s="14"/>
      <c r="AX599" s="14"/>
      <c r="AY599" s="14"/>
      <c r="AZ599" s="14"/>
      <c r="BA599" s="14"/>
      <c r="BB599" s="14"/>
      <c r="BC599" s="14"/>
      <c r="BD599" s="14"/>
      <c r="BE599" s="14"/>
      <c r="BF599" s="14"/>
      <c r="BG599" s="14"/>
      <c r="BH599" s="14"/>
      <c r="BI599" s="14"/>
      <c r="BJ599" s="14"/>
      <c r="BK599" s="14"/>
      <c r="BL599" s="14"/>
      <c r="BM599" s="14"/>
      <c r="BN599" s="14"/>
      <c r="BO599" s="14"/>
      <c r="BP599" s="14"/>
      <c r="BQ599" s="14"/>
      <c r="BR599" s="14"/>
      <c r="BS599" s="14"/>
      <c r="BT599" s="14"/>
      <c r="BU599" s="14"/>
      <c r="BV599" s="14"/>
      <c r="BW599" s="14"/>
      <c r="BX599" s="14"/>
      <c r="BY599" s="14"/>
      <c r="BZ599" s="14"/>
      <c r="CA599" s="14"/>
      <c r="CB599" s="14"/>
      <c r="CC599" s="14"/>
      <c r="CE599" s="22"/>
      <c r="CF599" s="22"/>
      <c r="CG599" s="22"/>
      <c r="CH599" s="22"/>
      <c r="CI599" s="22"/>
    </row>
    <row r="600" spans="1:87" ht="18.75" customHeight="1">
      <c r="A600" s="1" t="s">
        <v>3922</v>
      </c>
      <c r="C600" s="104" t="s">
        <v>3926</v>
      </c>
      <c r="D600" s="7"/>
      <c r="E600" s="7"/>
      <c r="F600" s="7"/>
      <c r="G600" s="7"/>
      <c r="H600" s="7"/>
      <c r="I600" s="7"/>
      <c r="J600" s="7"/>
      <c r="K600" s="7"/>
      <c r="L600" s="7"/>
      <c r="M600" s="7"/>
      <c r="N600" s="7"/>
      <c r="O600" s="7"/>
      <c r="P600" s="7"/>
      <c r="Q600" s="7"/>
      <c r="R600" s="7"/>
      <c r="S600" s="7"/>
      <c r="T600" s="7"/>
      <c r="U600" s="7"/>
      <c r="V600" s="7"/>
      <c r="W600" s="7"/>
      <c r="X600" s="7"/>
      <c r="Y600" s="7"/>
      <c r="Z600" s="7"/>
      <c r="AA600" s="7"/>
      <c r="AB600" s="7"/>
      <c r="AC600" s="7"/>
      <c r="AD600" s="7"/>
      <c r="AE600" s="7"/>
      <c r="AF600" s="7"/>
      <c r="AG600" s="7"/>
      <c r="AH600" s="7"/>
      <c r="AI600" s="7"/>
      <c r="AJ600" s="7"/>
      <c r="AK600" s="7"/>
      <c r="AL600" s="7"/>
      <c r="AM600" s="7"/>
      <c r="AN600" s="7"/>
      <c r="AO600" s="7"/>
      <c r="AP600" s="7"/>
      <c r="AQ600" s="7"/>
      <c r="AR600" s="7"/>
      <c r="AS600" s="7"/>
      <c r="AT600" s="7"/>
      <c r="AU600" s="7"/>
      <c r="AV600" s="7"/>
      <c r="AW600" s="7"/>
      <c r="AX600" s="7"/>
      <c r="AY600" s="7"/>
      <c r="AZ600" s="7"/>
      <c r="BA600" s="7"/>
      <c r="BB600" s="7"/>
      <c r="BC600" s="7"/>
      <c r="BD600" s="7"/>
      <c r="BE600" s="7"/>
      <c r="BF600" s="7"/>
      <c r="BG600" s="7"/>
      <c r="BH600" s="7"/>
      <c r="BI600" s="7"/>
      <c r="BJ600" s="7"/>
      <c r="BK600" s="7"/>
      <c r="BL600" s="7"/>
      <c r="BM600" s="7"/>
      <c r="BN600" s="7"/>
      <c r="BO600" s="7"/>
      <c r="BP600" s="7"/>
      <c r="BQ600" s="7"/>
      <c r="BR600" s="7"/>
      <c r="BS600" s="7"/>
      <c r="BT600" s="7"/>
      <c r="BU600" s="7"/>
      <c r="BV600" s="7"/>
      <c r="BW600" s="7"/>
      <c r="BX600" s="7"/>
      <c r="BY600" s="7"/>
      <c r="BZ600" s="7"/>
      <c r="CA600" s="7"/>
      <c r="CB600" s="7"/>
      <c r="CC600" s="7"/>
    </row>
    <row r="601" spans="1:87" ht="17.25" customHeight="1">
      <c r="C601" s="83"/>
      <c r="D601" s="30" t="s">
        <v>3889</v>
      </c>
      <c r="E601" s="27"/>
      <c r="F601" s="27"/>
      <c r="G601" s="31"/>
      <c r="H601" s="71"/>
      <c r="I601" s="71"/>
      <c r="J601" s="20"/>
      <c r="K601" s="20"/>
      <c r="L601" s="20"/>
      <c r="M601" s="20"/>
      <c r="N601" s="20"/>
      <c r="O601" s="20"/>
      <c r="P601" s="20"/>
      <c r="Q601" s="20"/>
      <c r="R601" s="20"/>
      <c r="S601" s="20"/>
      <c r="T601" s="20"/>
      <c r="U601" s="20"/>
      <c r="V601" s="20">
        <f>SBNA!V601+SCUSA!V601+Holdco!V601+PAM!V601+Elims!V601</f>
        <v>0</v>
      </c>
      <c r="W601" s="20">
        <f>SBNA!W601+SCUSA!W601+Holdco!W601+PAM!W601+Elims!W601</f>
        <v>0</v>
      </c>
      <c r="X601" s="20">
        <f>SBNA!X601+SCUSA!X601+Holdco!X601+PAM!X601+Elims!X601</f>
        <v>0</v>
      </c>
      <c r="Y601" s="20">
        <f>SBNA!Y601+SCUSA!Y601+Holdco!Y601+PAM!Y601+Elims!Y601</f>
        <v>0</v>
      </c>
      <c r="Z601" s="20">
        <f>SBNA!Z601+SCUSA!Z601+Holdco!Z601+PAM!Z601+Elims!Z601</f>
        <v>0</v>
      </c>
      <c r="AA601" s="20">
        <f>SBNA!AA601+SCUSA!AA601+Holdco!AA601+PAM!AA601+Elims!AA601</f>
        <v>0</v>
      </c>
      <c r="AB601" s="20">
        <f>SBNA!AB601+SCUSA!AB601+Holdco!AB601+PAM!AB601+Elims!AB601</f>
        <v>0</v>
      </c>
      <c r="AC601" s="20">
        <f>SBNA!AC601+SCUSA!AC601+Holdco!AC601+PAM!AC601+Elims!AC601</f>
        <v>0</v>
      </c>
      <c r="AD601" s="20">
        <f>SBNA!AD601+SCUSA!AD601+Holdco!AD601+PAM!AD601+Elims!AD601</f>
        <v>0</v>
      </c>
      <c r="AE601" s="20">
        <f>SBNA!AE601+SCUSA!AE601+Holdco!AE601+PAM!AE601+Elims!AE601</f>
        <v>0</v>
      </c>
      <c r="AF601" s="20">
        <f>SBNA!AF601+SCUSA!AF601+Holdco!AF601+PAM!AF601+Elims!AF601</f>
        <v>0</v>
      </c>
      <c r="AG601" s="20">
        <f>SBNA!AG601+SCUSA!AG601+Holdco!AG601+PAM!AG601+Elims!AG601</f>
        <v>0</v>
      </c>
      <c r="AH601" s="20">
        <f>SBNA!AH601+SCUSA!AH601+Holdco!AH601+PAM!AH601+Elims!AH601</f>
        <v>0</v>
      </c>
      <c r="AI601" s="20">
        <f>SBNA!AI601+SCUSA!AI601+Holdco!AI601+PAM!AI601+Elims!AI601</f>
        <v>0</v>
      </c>
      <c r="AJ601" s="20">
        <f>SBNA!AJ601+SCUSA!AJ601+Holdco!AJ601+PAM!AJ601+Elims!AJ601</f>
        <v>0</v>
      </c>
      <c r="AK601" s="20">
        <f>SBNA!AK601+SCUSA!AK601+Holdco!AK601+PAM!AK601+Elims!AK601</f>
        <v>0</v>
      </c>
      <c r="AL601" s="20">
        <f>SBNA!AL601+SCUSA!AL601+Holdco!AL601+PAM!AL601+Elims!AL601</f>
        <v>0</v>
      </c>
      <c r="AM601" s="20">
        <f>SBNA!AM601+SCUSA!AM601+Holdco!AM601+PAM!AM601+Elims!AM601</f>
        <v>0</v>
      </c>
      <c r="AN601" s="20">
        <f>SBNA!AN601+SCUSA!AN601+Holdco!AN601+PAM!AN601+Elims!AN601</f>
        <v>0</v>
      </c>
      <c r="AO601" s="20">
        <f>SBNA!AO601+SCUSA!AO601+Holdco!AO601+PAM!AO601+Elims!AO601</f>
        <v>0</v>
      </c>
      <c r="AP601" s="20">
        <f>SBNA!AP601+SCUSA!AP601+Holdco!AP601+PAM!AP601+Elims!AP601</f>
        <v>0</v>
      </c>
      <c r="AQ601" s="20">
        <f>SBNA!AQ601+SCUSA!AQ601+Holdco!AQ601+PAM!AQ601+Elims!AQ601</f>
        <v>0</v>
      </c>
      <c r="AR601" s="20">
        <f>SBNA!AR601+SCUSA!AR601+Holdco!AR601+PAM!AR601+Elims!AR601</f>
        <v>0</v>
      </c>
      <c r="AS601" s="20">
        <f>SBNA!AS601+SCUSA!AS601+Holdco!AS601+PAM!AS601+Elims!AS601</f>
        <v>0</v>
      </c>
      <c r="AT601" s="20">
        <f>SBNA!AT601+SCUSA!AT601+Holdco!AT601+PAM!AT601+Elims!AT601</f>
        <v>0</v>
      </c>
      <c r="AU601" s="20">
        <f>SBNA!AU601+SCUSA!AU601+Holdco!AU601+PAM!AU601+Elims!AU601</f>
        <v>0</v>
      </c>
      <c r="AV601" s="20">
        <f>SBNA!AV601+SCUSA!AV601+Holdco!AV601+PAM!AV601+Elims!AV601</f>
        <v>0</v>
      </c>
      <c r="AW601" s="20">
        <f>SBNA!AW601+SCUSA!AW601+Holdco!AW601+PAM!AW601+Elims!AW601</f>
        <v>0</v>
      </c>
      <c r="AX601" s="20">
        <f>SBNA!AX601+SCUSA!AX601+Holdco!AX601+PAM!AX601+Elims!AX601</f>
        <v>0</v>
      </c>
      <c r="AY601" s="20">
        <f>SBNA!AY601+SCUSA!AY601+Holdco!AY601+PAM!AY601+Elims!AY601</f>
        <v>0</v>
      </c>
      <c r="AZ601" s="20">
        <f>SBNA!AZ601+SCUSA!AZ601+Holdco!AZ601+PAM!AZ601+Elims!AZ601</f>
        <v>0</v>
      </c>
      <c r="BA601" s="20">
        <f>SBNA!BA601+SCUSA!BA601+Holdco!BA601+PAM!BA601+Elims!BA601</f>
        <v>0</v>
      </c>
      <c r="BB601" s="20">
        <f>SBNA!BB601+SCUSA!BB601+Holdco!BB601+PAM!BB601+Elims!BB601</f>
        <v>0</v>
      </c>
      <c r="BC601" s="20">
        <f>SBNA!BC601+SCUSA!BC601+Holdco!BC601+PAM!BC601+Elims!BC601</f>
        <v>0</v>
      </c>
      <c r="BD601" s="20">
        <f>SBNA!BD601+SCUSA!BD601+Holdco!BD601+PAM!BD601+Elims!BD601</f>
        <v>0</v>
      </c>
      <c r="BE601" s="20">
        <f>SBNA!BE601+SCUSA!BE601+Holdco!BE601+PAM!BE601+Elims!BE601</f>
        <v>0</v>
      </c>
      <c r="BF601" s="20">
        <f>SBNA!BF601+SCUSA!BF601+Holdco!BF601+PAM!BF601+Elims!BF601</f>
        <v>0</v>
      </c>
      <c r="BG601" s="20">
        <f>SBNA!BG601+SCUSA!BG601+Holdco!BG601+PAM!BG601+Elims!BG601</f>
        <v>0</v>
      </c>
      <c r="BH601" s="20">
        <f>SBNA!BH601+SCUSA!BH601+Holdco!BH601+PAM!BH601+Elims!BH601</f>
        <v>0</v>
      </c>
      <c r="BI601" s="20">
        <f>SBNA!BI601+SCUSA!BI601+Holdco!BI601+PAM!BI601+Elims!BI601</f>
        <v>0</v>
      </c>
      <c r="BJ601" s="20">
        <f>SBNA!BJ601+SCUSA!BJ601+Holdco!BJ601+PAM!BJ601+Elims!BJ601</f>
        <v>0</v>
      </c>
      <c r="BK601" s="20">
        <f>SBNA!BK601+SCUSA!BK601+Holdco!BK601+PAM!BK601+Elims!BK601</f>
        <v>0</v>
      </c>
      <c r="BL601" s="20">
        <f>SBNA!BL601+SCUSA!BL601+Holdco!BL601+PAM!BL601+Elims!BL601</f>
        <v>0</v>
      </c>
      <c r="BM601" s="20">
        <f>SBNA!BM601+SCUSA!BM601+Holdco!BM601+PAM!BM601+Elims!BM601</f>
        <v>0</v>
      </c>
      <c r="BN601" s="20">
        <f>SBNA!BN601+SCUSA!BN601+Holdco!BN601+PAM!BN601+Elims!BN601</f>
        <v>0</v>
      </c>
      <c r="BO601" s="20">
        <f>SBNA!BO601+SCUSA!BO601+Holdco!BO601+PAM!BO601+Elims!BO601</f>
        <v>0</v>
      </c>
      <c r="BP601" s="20">
        <f>SBNA!BP601+SCUSA!BP601+Holdco!BP601+PAM!BP601+Elims!BP601</f>
        <v>0</v>
      </c>
      <c r="BQ601" s="20">
        <f>SBNA!BQ601+SCUSA!BQ601+Holdco!BQ601+PAM!BQ601+Elims!BQ601</f>
        <v>0</v>
      </c>
      <c r="BR601" s="20">
        <f>SBNA!BR601+SCUSA!BR601+Holdco!BR601+PAM!BR601+Elims!BR601</f>
        <v>0</v>
      </c>
      <c r="BS601" s="20">
        <f>SBNA!BS601+SCUSA!BS601+Holdco!BS601+PAM!BS601+Elims!BS601</f>
        <v>0</v>
      </c>
      <c r="BT601" s="20">
        <f>SBNA!BT601+SCUSA!BT601+Holdco!BT601+PAM!BT601+Elims!BT601</f>
        <v>0</v>
      </c>
      <c r="BU601" s="20">
        <f>SBNA!BU601+SCUSA!BU601+Holdco!BU601+PAM!BU601+Elims!BU601</f>
        <v>0</v>
      </c>
      <c r="BV601" s="20">
        <f>SBNA!BV601+SCUSA!BV601+Holdco!BV601+PAM!BV601+Elims!BV601</f>
        <v>0</v>
      </c>
      <c r="BW601" s="20">
        <f>SBNA!BW601+SCUSA!BW601+Holdco!BW601+PAM!BW601+Elims!BW601</f>
        <v>0</v>
      </c>
      <c r="BX601" s="20">
        <f>SBNA!BX601+SCUSA!BX601+Holdco!BX601+PAM!BX601+Elims!BX601</f>
        <v>0</v>
      </c>
      <c r="BY601" s="20">
        <f>SBNA!BY601+SCUSA!BY601+Holdco!BY601+PAM!BY601+Elims!BY601</f>
        <v>0</v>
      </c>
      <c r="BZ601" s="20">
        <f>SBNA!BZ601+SCUSA!BZ601+Holdco!BZ601+PAM!BZ601+Elims!BZ601</f>
        <v>0</v>
      </c>
      <c r="CA601" s="20">
        <f>SBNA!CA601+SCUSA!CA601+Holdco!CA601+PAM!CA601+Elims!CA601</f>
        <v>0</v>
      </c>
      <c r="CB601" s="20">
        <f>SBNA!CB601+SCUSA!CB601+Holdco!CB601+PAM!CB601+Elims!CB601</f>
        <v>0</v>
      </c>
      <c r="CC601" s="20">
        <f>SBNA!CC601+SCUSA!CC601+Holdco!CC601+PAM!CC601+Elims!CC601</f>
        <v>0</v>
      </c>
    </row>
    <row r="602" spans="1:87" ht="17.25" customHeight="1">
      <c r="C602" s="96"/>
      <c r="D602" s="32"/>
      <c r="E602" s="27" t="s">
        <v>225</v>
      </c>
      <c r="F602" s="35"/>
      <c r="G602" s="74"/>
      <c r="H602" s="75"/>
      <c r="I602" s="75"/>
      <c r="J602" s="20"/>
      <c r="K602" s="20"/>
      <c r="L602" s="20"/>
      <c r="M602" s="20"/>
      <c r="N602" s="20"/>
      <c r="O602" s="20"/>
      <c r="P602" s="20"/>
      <c r="Q602" s="20"/>
      <c r="R602" s="20"/>
      <c r="S602" s="20"/>
      <c r="T602" s="20"/>
      <c r="U602" s="20"/>
      <c r="V602" s="20">
        <f>SBNA!V602+SCUSA!V602+Holdco!V602+PAM!V602+Elims!V602</f>
        <v>0</v>
      </c>
      <c r="W602" s="20">
        <f>SBNA!W602+SCUSA!W602+Holdco!W602+PAM!W602+Elims!W602</f>
        <v>0</v>
      </c>
      <c r="X602" s="20">
        <f>SBNA!X602+SCUSA!X602+Holdco!X602+PAM!X602+Elims!X602</f>
        <v>0</v>
      </c>
      <c r="Y602" s="20">
        <f>SBNA!Y602+SCUSA!Y602+Holdco!Y602+PAM!Y602+Elims!Y602</f>
        <v>0</v>
      </c>
      <c r="Z602" s="20">
        <f>SBNA!Z602+SCUSA!Z602+Holdco!Z602+PAM!Z602+Elims!Z602</f>
        <v>0</v>
      </c>
      <c r="AA602" s="20">
        <f>SBNA!AA602+SCUSA!AA602+Holdco!AA602+PAM!AA602+Elims!AA602</f>
        <v>0</v>
      </c>
      <c r="AB602" s="20">
        <f>SBNA!AB602+SCUSA!AB602+Holdco!AB602+PAM!AB602+Elims!AB602</f>
        <v>0</v>
      </c>
      <c r="AC602" s="20">
        <f>SBNA!AC602+SCUSA!AC602+Holdco!AC602+PAM!AC602+Elims!AC602</f>
        <v>0</v>
      </c>
      <c r="AD602" s="20">
        <f>SBNA!AD602+SCUSA!AD602+Holdco!AD602+PAM!AD602+Elims!AD602</f>
        <v>0</v>
      </c>
      <c r="AE602" s="20">
        <f>SBNA!AE602+SCUSA!AE602+Holdco!AE602+PAM!AE602+Elims!AE602</f>
        <v>0</v>
      </c>
      <c r="AF602" s="20">
        <f>SBNA!AF602+SCUSA!AF602+Holdco!AF602+PAM!AF602+Elims!AF602</f>
        <v>0</v>
      </c>
      <c r="AG602" s="20">
        <f>SBNA!AG602+SCUSA!AG602+Holdco!AG602+PAM!AG602+Elims!AG602</f>
        <v>0</v>
      </c>
      <c r="AH602" s="20">
        <f>SBNA!AH602+SCUSA!AH602+Holdco!AH602+PAM!AH602+Elims!AH602</f>
        <v>0</v>
      </c>
      <c r="AI602" s="20">
        <f>SBNA!AI602+SCUSA!AI602+Holdco!AI602+PAM!AI602+Elims!AI602</f>
        <v>0</v>
      </c>
      <c r="AJ602" s="20">
        <f>SBNA!AJ602+SCUSA!AJ602+Holdco!AJ602+PAM!AJ602+Elims!AJ602</f>
        <v>0</v>
      </c>
      <c r="AK602" s="20">
        <f>SBNA!AK602+SCUSA!AK602+Holdco!AK602+PAM!AK602+Elims!AK602</f>
        <v>0</v>
      </c>
      <c r="AL602" s="20">
        <f>SBNA!AL602+SCUSA!AL602+Holdco!AL602+PAM!AL602+Elims!AL602</f>
        <v>0</v>
      </c>
      <c r="AM602" s="20">
        <f>SBNA!AM602+SCUSA!AM602+Holdco!AM602+PAM!AM602+Elims!AM602</f>
        <v>0</v>
      </c>
      <c r="AN602" s="20">
        <f>SBNA!AN602+SCUSA!AN602+Holdco!AN602+PAM!AN602+Elims!AN602</f>
        <v>0</v>
      </c>
      <c r="AO602" s="20">
        <f>SBNA!AO602+SCUSA!AO602+Holdco!AO602+PAM!AO602+Elims!AO602</f>
        <v>0</v>
      </c>
      <c r="AP602" s="20">
        <f>SBNA!AP602+SCUSA!AP602+Holdco!AP602+PAM!AP602+Elims!AP602</f>
        <v>0</v>
      </c>
      <c r="AQ602" s="20">
        <f>SBNA!AQ602+SCUSA!AQ602+Holdco!AQ602+PAM!AQ602+Elims!AQ602</f>
        <v>0</v>
      </c>
      <c r="AR602" s="20">
        <f>SBNA!AR602+SCUSA!AR602+Holdco!AR602+PAM!AR602+Elims!AR602</f>
        <v>0</v>
      </c>
      <c r="AS602" s="20">
        <f>SBNA!AS602+SCUSA!AS602+Holdco!AS602+PAM!AS602+Elims!AS602</f>
        <v>0</v>
      </c>
      <c r="AT602" s="20">
        <f>SBNA!AT602+SCUSA!AT602+Holdco!AT602+PAM!AT602+Elims!AT602</f>
        <v>0</v>
      </c>
      <c r="AU602" s="20">
        <f>SBNA!AU602+SCUSA!AU602+Holdco!AU602+PAM!AU602+Elims!AU602</f>
        <v>0</v>
      </c>
      <c r="AV602" s="20">
        <f>SBNA!AV602+SCUSA!AV602+Holdco!AV602+PAM!AV602+Elims!AV602</f>
        <v>0</v>
      </c>
      <c r="AW602" s="20">
        <f>SBNA!AW602+SCUSA!AW602+Holdco!AW602+PAM!AW602+Elims!AW602</f>
        <v>0</v>
      </c>
      <c r="AX602" s="20">
        <f>SBNA!AX602+SCUSA!AX602+Holdco!AX602+PAM!AX602+Elims!AX602</f>
        <v>0</v>
      </c>
      <c r="AY602" s="20">
        <f>SBNA!AY602+SCUSA!AY602+Holdco!AY602+PAM!AY602+Elims!AY602</f>
        <v>0</v>
      </c>
      <c r="AZ602" s="20">
        <f>SBNA!AZ602+SCUSA!AZ602+Holdco!AZ602+PAM!AZ602+Elims!AZ602</f>
        <v>0</v>
      </c>
      <c r="BA602" s="20">
        <f>SBNA!BA602+SCUSA!BA602+Holdco!BA602+PAM!BA602+Elims!BA602</f>
        <v>0</v>
      </c>
      <c r="BB602" s="20">
        <f>SBNA!BB602+SCUSA!BB602+Holdco!BB602+PAM!BB602+Elims!BB602</f>
        <v>0</v>
      </c>
      <c r="BC602" s="20">
        <f>SBNA!BC602+SCUSA!BC602+Holdco!BC602+PAM!BC602+Elims!BC602</f>
        <v>0</v>
      </c>
      <c r="BD602" s="20">
        <f>SBNA!BD602+SCUSA!BD602+Holdco!BD602+PAM!BD602+Elims!BD602</f>
        <v>0</v>
      </c>
      <c r="BE602" s="20">
        <f>SBNA!BE602+SCUSA!BE602+Holdco!BE602+PAM!BE602+Elims!BE602</f>
        <v>0</v>
      </c>
      <c r="BF602" s="20">
        <f>SBNA!BF602+SCUSA!BF602+Holdco!BF602+PAM!BF602+Elims!BF602</f>
        <v>0</v>
      </c>
      <c r="BG602" s="20">
        <f>SBNA!BG602+SCUSA!BG602+Holdco!BG602+PAM!BG602+Elims!BG602</f>
        <v>0</v>
      </c>
      <c r="BH602" s="20">
        <f>SBNA!BH602+SCUSA!BH602+Holdco!BH602+PAM!BH602+Elims!BH602</f>
        <v>0</v>
      </c>
      <c r="BI602" s="20">
        <f>SBNA!BI602+SCUSA!BI602+Holdco!BI602+PAM!BI602+Elims!BI602</f>
        <v>0</v>
      </c>
      <c r="BJ602" s="20">
        <f>SBNA!BJ602+SCUSA!BJ602+Holdco!BJ602+PAM!BJ602+Elims!BJ602</f>
        <v>0</v>
      </c>
      <c r="BK602" s="20">
        <f>SBNA!BK602+SCUSA!BK602+Holdco!BK602+PAM!BK602+Elims!BK602</f>
        <v>0</v>
      </c>
      <c r="BL602" s="20">
        <f>SBNA!BL602+SCUSA!BL602+Holdco!BL602+PAM!BL602+Elims!BL602</f>
        <v>0</v>
      </c>
      <c r="BM602" s="20">
        <f>SBNA!BM602+SCUSA!BM602+Holdco!BM602+PAM!BM602+Elims!BM602</f>
        <v>0</v>
      </c>
      <c r="BN602" s="20">
        <f>SBNA!BN602+SCUSA!BN602+Holdco!BN602+PAM!BN602+Elims!BN602</f>
        <v>0</v>
      </c>
      <c r="BO602" s="20">
        <f>SBNA!BO602+SCUSA!BO602+Holdco!BO602+PAM!BO602+Elims!BO602</f>
        <v>0</v>
      </c>
      <c r="BP602" s="20">
        <f>SBNA!BP602+SCUSA!BP602+Holdco!BP602+PAM!BP602+Elims!BP602</f>
        <v>0</v>
      </c>
      <c r="BQ602" s="20">
        <f>SBNA!BQ602+SCUSA!BQ602+Holdco!BQ602+PAM!BQ602+Elims!BQ602</f>
        <v>0</v>
      </c>
      <c r="BR602" s="20">
        <f>SBNA!BR602+SCUSA!BR602+Holdco!BR602+PAM!BR602+Elims!BR602</f>
        <v>0</v>
      </c>
      <c r="BS602" s="20">
        <f>SBNA!BS602+SCUSA!BS602+Holdco!BS602+PAM!BS602+Elims!BS602</f>
        <v>0</v>
      </c>
      <c r="BT602" s="20">
        <f>SBNA!BT602+SCUSA!BT602+Holdco!BT602+PAM!BT602+Elims!BT602</f>
        <v>0</v>
      </c>
      <c r="BU602" s="20">
        <f>SBNA!BU602+SCUSA!BU602+Holdco!BU602+PAM!BU602+Elims!BU602</f>
        <v>0</v>
      </c>
      <c r="BV602" s="20">
        <f>SBNA!BV602+SCUSA!BV602+Holdco!BV602+PAM!BV602+Elims!BV602</f>
        <v>0</v>
      </c>
      <c r="BW602" s="20">
        <f>SBNA!BW602+SCUSA!BW602+Holdco!BW602+PAM!BW602+Elims!BW602</f>
        <v>0</v>
      </c>
      <c r="BX602" s="20">
        <f>SBNA!BX602+SCUSA!BX602+Holdco!BX602+PAM!BX602+Elims!BX602</f>
        <v>0</v>
      </c>
      <c r="BY602" s="20">
        <f>SBNA!BY602+SCUSA!BY602+Holdco!BY602+PAM!BY602+Elims!BY602</f>
        <v>0</v>
      </c>
      <c r="BZ602" s="20">
        <f>SBNA!BZ602+SCUSA!BZ602+Holdco!BZ602+PAM!BZ602+Elims!BZ602</f>
        <v>0</v>
      </c>
      <c r="CA602" s="20">
        <f>SBNA!CA602+SCUSA!CA602+Holdco!CA602+PAM!CA602+Elims!CA602</f>
        <v>0</v>
      </c>
      <c r="CB602" s="20">
        <f>SBNA!CB602+SCUSA!CB602+Holdco!CB602+PAM!CB602+Elims!CB602</f>
        <v>0</v>
      </c>
      <c r="CC602" s="20">
        <f>SBNA!CC602+SCUSA!CC602+Holdco!CC602+PAM!CC602+Elims!CC602</f>
        <v>0</v>
      </c>
    </row>
    <row r="603" spans="1:87" ht="17.25" customHeight="1">
      <c r="C603" s="96"/>
      <c r="D603" s="32"/>
      <c r="E603" s="33"/>
      <c r="F603" s="27" t="s">
        <v>223</v>
      </c>
      <c r="G603" s="27"/>
      <c r="H603" s="71"/>
      <c r="I603" s="71"/>
      <c r="J603" s="20"/>
      <c r="K603" s="20"/>
      <c r="L603" s="20"/>
      <c r="M603" s="20"/>
      <c r="N603" s="20"/>
      <c r="O603" s="20"/>
      <c r="P603" s="20"/>
      <c r="Q603" s="20"/>
      <c r="R603" s="20"/>
      <c r="S603" s="20"/>
      <c r="T603" s="20"/>
      <c r="U603" s="20"/>
      <c r="V603" s="20">
        <f>SBNA!V603+SCUSA!V603+Holdco!V603+PAM!V603+Elims!V603</f>
        <v>0</v>
      </c>
      <c r="W603" s="20">
        <f>SBNA!W603+SCUSA!W603+Holdco!W603+PAM!W603+Elims!W603</f>
        <v>0</v>
      </c>
      <c r="X603" s="20">
        <f>SBNA!X603+SCUSA!X603+Holdco!X603+PAM!X603+Elims!X603</f>
        <v>0</v>
      </c>
      <c r="Y603" s="20">
        <f>SBNA!Y603+SCUSA!Y603+Holdco!Y603+PAM!Y603+Elims!Y603</f>
        <v>0</v>
      </c>
      <c r="Z603" s="20">
        <f>SBNA!Z603+SCUSA!Z603+Holdco!Z603+PAM!Z603+Elims!Z603</f>
        <v>0</v>
      </c>
      <c r="AA603" s="20">
        <f>SBNA!AA603+SCUSA!AA603+Holdco!AA603+PAM!AA603+Elims!AA603</f>
        <v>0</v>
      </c>
      <c r="AB603" s="20">
        <f>SBNA!AB603+SCUSA!AB603+Holdco!AB603+PAM!AB603+Elims!AB603</f>
        <v>0</v>
      </c>
      <c r="AC603" s="20">
        <f>SBNA!AC603+SCUSA!AC603+Holdco!AC603+PAM!AC603+Elims!AC603</f>
        <v>0</v>
      </c>
      <c r="AD603" s="20">
        <f>SBNA!AD603+SCUSA!AD603+Holdco!AD603+PAM!AD603+Elims!AD603</f>
        <v>0</v>
      </c>
      <c r="AE603" s="20">
        <f>SBNA!AE603+SCUSA!AE603+Holdco!AE603+PAM!AE603+Elims!AE603</f>
        <v>0</v>
      </c>
      <c r="AF603" s="20">
        <f>SBNA!AF603+SCUSA!AF603+Holdco!AF603+PAM!AF603+Elims!AF603</f>
        <v>0</v>
      </c>
      <c r="AG603" s="20">
        <f>SBNA!AG603+SCUSA!AG603+Holdco!AG603+PAM!AG603+Elims!AG603</f>
        <v>0</v>
      </c>
      <c r="AH603" s="20">
        <f>SBNA!AH603+SCUSA!AH603+Holdco!AH603+PAM!AH603+Elims!AH603</f>
        <v>0</v>
      </c>
      <c r="AI603" s="20">
        <f>SBNA!AI603+SCUSA!AI603+Holdco!AI603+PAM!AI603+Elims!AI603</f>
        <v>0</v>
      </c>
      <c r="AJ603" s="20">
        <f>SBNA!AJ603+SCUSA!AJ603+Holdco!AJ603+PAM!AJ603+Elims!AJ603</f>
        <v>0</v>
      </c>
      <c r="AK603" s="20">
        <f>SBNA!AK603+SCUSA!AK603+Holdco!AK603+PAM!AK603+Elims!AK603</f>
        <v>0</v>
      </c>
      <c r="AL603" s="20">
        <f>SBNA!AL603+SCUSA!AL603+Holdco!AL603+PAM!AL603+Elims!AL603</f>
        <v>0</v>
      </c>
      <c r="AM603" s="20">
        <f>SBNA!AM603+SCUSA!AM603+Holdco!AM603+PAM!AM603+Elims!AM603</f>
        <v>0</v>
      </c>
      <c r="AN603" s="20">
        <f>SBNA!AN603+SCUSA!AN603+Holdco!AN603+PAM!AN603+Elims!AN603</f>
        <v>0</v>
      </c>
      <c r="AO603" s="20">
        <f>SBNA!AO603+SCUSA!AO603+Holdco!AO603+PAM!AO603+Elims!AO603</f>
        <v>0</v>
      </c>
      <c r="AP603" s="20">
        <f>SBNA!AP603+SCUSA!AP603+Holdco!AP603+PAM!AP603+Elims!AP603</f>
        <v>0</v>
      </c>
      <c r="AQ603" s="20">
        <f>SBNA!AQ603+SCUSA!AQ603+Holdco!AQ603+PAM!AQ603+Elims!AQ603</f>
        <v>0</v>
      </c>
      <c r="AR603" s="20">
        <f>SBNA!AR603+SCUSA!AR603+Holdco!AR603+PAM!AR603+Elims!AR603</f>
        <v>0</v>
      </c>
      <c r="AS603" s="20">
        <f>SBNA!AS603+SCUSA!AS603+Holdco!AS603+PAM!AS603+Elims!AS603</f>
        <v>0</v>
      </c>
      <c r="AT603" s="20">
        <f>SBNA!AT603+SCUSA!AT603+Holdco!AT603+PAM!AT603+Elims!AT603</f>
        <v>0</v>
      </c>
      <c r="AU603" s="20">
        <f>SBNA!AU603+SCUSA!AU603+Holdco!AU603+PAM!AU603+Elims!AU603</f>
        <v>0</v>
      </c>
      <c r="AV603" s="20">
        <f>SBNA!AV603+SCUSA!AV603+Holdco!AV603+PAM!AV603+Elims!AV603</f>
        <v>0</v>
      </c>
      <c r="AW603" s="20">
        <f>SBNA!AW603+SCUSA!AW603+Holdco!AW603+PAM!AW603+Elims!AW603</f>
        <v>0</v>
      </c>
      <c r="AX603" s="20">
        <f>SBNA!AX603+SCUSA!AX603+Holdco!AX603+PAM!AX603+Elims!AX603</f>
        <v>0</v>
      </c>
      <c r="AY603" s="20">
        <f>SBNA!AY603+SCUSA!AY603+Holdco!AY603+PAM!AY603+Elims!AY603</f>
        <v>0</v>
      </c>
      <c r="AZ603" s="20">
        <f>SBNA!AZ603+SCUSA!AZ603+Holdco!AZ603+PAM!AZ603+Elims!AZ603</f>
        <v>0</v>
      </c>
      <c r="BA603" s="20">
        <f>SBNA!BA603+SCUSA!BA603+Holdco!BA603+PAM!BA603+Elims!BA603</f>
        <v>0</v>
      </c>
      <c r="BB603" s="20">
        <f>SBNA!BB603+SCUSA!BB603+Holdco!BB603+PAM!BB603+Elims!BB603</f>
        <v>0</v>
      </c>
      <c r="BC603" s="20">
        <f>SBNA!BC603+SCUSA!BC603+Holdco!BC603+PAM!BC603+Elims!BC603</f>
        <v>0</v>
      </c>
      <c r="BD603" s="20">
        <f>SBNA!BD603+SCUSA!BD603+Holdco!BD603+PAM!BD603+Elims!BD603</f>
        <v>0</v>
      </c>
      <c r="BE603" s="20">
        <f>SBNA!BE603+SCUSA!BE603+Holdco!BE603+PAM!BE603+Elims!BE603</f>
        <v>0</v>
      </c>
      <c r="BF603" s="20">
        <f>SBNA!BF603+SCUSA!BF603+Holdco!BF603+PAM!BF603+Elims!BF603</f>
        <v>0</v>
      </c>
      <c r="BG603" s="20">
        <f>SBNA!BG603+SCUSA!BG603+Holdco!BG603+PAM!BG603+Elims!BG603</f>
        <v>0</v>
      </c>
      <c r="BH603" s="20">
        <f>SBNA!BH603+SCUSA!BH603+Holdco!BH603+PAM!BH603+Elims!BH603</f>
        <v>0</v>
      </c>
      <c r="BI603" s="20">
        <f>SBNA!BI603+SCUSA!BI603+Holdco!BI603+PAM!BI603+Elims!BI603</f>
        <v>0</v>
      </c>
      <c r="BJ603" s="20">
        <f>SBNA!BJ603+SCUSA!BJ603+Holdco!BJ603+PAM!BJ603+Elims!BJ603</f>
        <v>0</v>
      </c>
      <c r="BK603" s="20">
        <f>SBNA!BK603+SCUSA!BK603+Holdco!BK603+PAM!BK603+Elims!BK603</f>
        <v>0</v>
      </c>
      <c r="BL603" s="20">
        <f>SBNA!BL603+SCUSA!BL603+Holdco!BL603+PAM!BL603+Elims!BL603</f>
        <v>0</v>
      </c>
      <c r="BM603" s="20">
        <f>SBNA!BM603+SCUSA!BM603+Holdco!BM603+PAM!BM603+Elims!BM603</f>
        <v>0</v>
      </c>
      <c r="BN603" s="20">
        <f>SBNA!BN603+SCUSA!BN603+Holdco!BN603+PAM!BN603+Elims!BN603</f>
        <v>0</v>
      </c>
      <c r="BO603" s="20">
        <f>SBNA!BO603+SCUSA!BO603+Holdco!BO603+PAM!BO603+Elims!BO603</f>
        <v>0</v>
      </c>
      <c r="BP603" s="20">
        <f>SBNA!BP603+SCUSA!BP603+Holdco!BP603+PAM!BP603+Elims!BP603</f>
        <v>0</v>
      </c>
      <c r="BQ603" s="20">
        <f>SBNA!BQ603+SCUSA!BQ603+Holdco!BQ603+PAM!BQ603+Elims!BQ603</f>
        <v>0</v>
      </c>
      <c r="BR603" s="20">
        <f>SBNA!BR603+SCUSA!BR603+Holdco!BR603+PAM!BR603+Elims!BR603</f>
        <v>0</v>
      </c>
      <c r="BS603" s="20">
        <f>SBNA!BS603+SCUSA!BS603+Holdco!BS603+PAM!BS603+Elims!BS603</f>
        <v>0</v>
      </c>
      <c r="BT603" s="20">
        <f>SBNA!BT603+SCUSA!BT603+Holdco!BT603+PAM!BT603+Elims!BT603</f>
        <v>0</v>
      </c>
      <c r="BU603" s="20">
        <f>SBNA!BU603+SCUSA!BU603+Holdco!BU603+PAM!BU603+Elims!BU603</f>
        <v>0</v>
      </c>
      <c r="BV603" s="20">
        <f>SBNA!BV603+SCUSA!BV603+Holdco!BV603+PAM!BV603+Elims!BV603</f>
        <v>0</v>
      </c>
      <c r="BW603" s="20">
        <f>SBNA!BW603+SCUSA!BW603+Holdco!BW603+PAM!BW603+Elims!BW603</f>
        <v>0</v>
      </c>
      <c r="BX603" s="20">
        <f>SBNA!BX603+SCUSA!BX603+Holdco!BX603+PAM!BX603+Elims!BX603</f>
        <v>0</v>
      </c>
      <c r="BY603" s="20">
        <f>SBNA!BY603+SCUSA!BY603+Holdco!BY603+PAM!BY603+Elims!BY603</f>
        <v>0</v>
      </c>
      <c r="BZ603" s="20">
        <f>SBNA!BZ603+SCUSA!BZ603+Holdco!BZ603+PAM!BZ603+Elims!BZ603</f>
        <v>0</v>
      </c>
      <c r="CA603" s="20">
        <f>SBNA!CA603+SCUSA!CA603+Holdco!CA603+PAM!CA603+Elims!CA603</f>
        <v>0</v>
      </c>
      <c r="CB603" s="20">
        <f>SBNA!CB603+SCUSA!CB603+Holdco!CB603+PAM!CB603+Elims!CB603</f>
        <v>0</v>
      </c>
      <c r="CC603" s="20">
        <f>SBNA!CC603+SCUSA!CC603+Holdco!CC603+PAM!CC603+Elims!CC603</f>
        <v>0</v>
      </c>
    </row>
    <row r="604" spans="1:87" ht="17.25" customHeight="1">
      <c r="C604" s="96"/>
      <c r="D604" s="32"/>
      <c r="E604" s="33"/>
      <c r="F604" s="27" t="s">
        <v>226</v>
      </c>
      <c r="G604" s="74"/>
      <c r="H604" s="71"/>
      <c r="I604" s="71"/>
      <c r="J604" s="20"/>
      <c r="K604" s="20"/>
      <c r="L604" s="20"/>
      <c r="M604" s="20"/>
      <c r="N604" s="20"/>
      <c r="O604" s="20"/>
      <c r="P604" s="20"/>
      <c r="Q604" s="20"/>
      <c r="R604" s="20"/>
      <c r="S604" s="20"/>
      <c r="T604" s="20"/>
      <c r="U604" s="20"/>
      <c r="V604" s="20">
        <f>SBNA!V604+SCUSA!V604+Holdco!V604+PAM!V604+Elims!V604</f>
        <v>0</v>
      </c>
      <c r="W604" s="20">
        <f>SBNA!W604+SCUSA!W604+Holdco!W604+PAM!W604+Elims!W604</f>
        <v>0</v>
      </c>
      <c r="X604" s="20">
        <f>SBNA!X604+SCUSA!X604+Holdco!X604+PAM!X604+Elims!X604</f>
        <v>0</v>
      </c>
      <c r="Y604" s="20">
        <f>SBNA!Y604+SCUSA!Y604+Holdco!Y604+PAM!Y604+Elims!Y604</f>
        <v>0</v>
      </c>
      <c r="Z604" s="20">
        <f>SBNA!Z604+SCUSA!Z604+Holdco!Z604+PAM!Z604+Elims!Z604</f>
        <v>0</v>
      </c>
      <c r="AA604" s="20">
        <f>SBNA!AA604+SCUSA!AA604+Holdco!AA604+PAM!AA604+Elims!AA604</f>
        <v>0</v>
      </c>
      <c r="AB604" s="20">
        <f>SBNA!AB604+SCUSA!AB604+Holdco!AB604+PAM!AB604+Elims!AB604</f>
        <v>0</v>
      </c>
      <c r="AC604" s="20">
        <f>SBNA!AC604+SCUSA!AC604+Holdco!AC604+PAM!AC604+Elims!AC604</f>
        <v>0</v>
      </c>
      <c r="AD604" s="20">
        <f>SBNA!AD604+SCUSA!AD604+Holdco!AD604+PAM!AD604+Elims!AD604</f>
        <v>0</v>
      </c>
      <c r="AE604" s="20">
        <f>SBNA!AE604+SCUSA!AE604+Holdco!AE604+PAM!AE604+Elims!AE604</f>
        <v>0</v>
      </c>
      <c r="AF604" s="20">
        <f>SBNA!AF604+SCUSA!AF604+Holdco!AF604+PAM!AF604+Elims!AF604</f>
        <v>0</v>
      </c>
      <c r="AG604" s="20">
        <f>SBNA!AG604+SCUSA!AG604+Holdco!AG604+PAM!AG604+Elims!AG604</f>
        <v>0</v>
      </c>
      <c r="AH604" s="20">
        <f>SBNA!AH604+SCUSA!AH604+Holdco!AH604+PAM!AH604+Elims!AH604</f>
        <v>0</v>
      </c>
      <c r="AI604" s="20">
        <f>SBNA!AI604+SCUSA!AI604+Holdco!AI604+PAM!AI604+Elims!AI604</f>
        <v>0</v>
      </c>
      <c r="AJ604" s="20">
        <f>SBNA!AJ604+SCUSA!AJ604+Holdco!AJ604+PAM!AJ604+Elims!AJ604</f>
        <v>0</v>
      </c>
      <c r="AK604" s="20">
        <f>SBNA!AK604+SCUSA!AK604+Holdco!AK604+PAM!AK604+Elims!AK604</f>
        <v>0</v>
      </c>
      <c r="AL604" s="20">
        <f>SBNA!AL604+SCUSA!AL604+Holdco!AL604+PAM!AL604+Elims!AL604</f>
        <v>0</v>
      </c>
      <c r="AM604" s="20">
        <f>SBNA!AM604+SCUSA!AM604+Holdco!AM604+PAM!AM604+Elims!AM604</f>
        <v>0</v>
      </c>
      <c r="AN604" s="20">
        <f>SBNA!AN604+SCUSA!AN604+Holdco!AN604+PAM!AN604+Elims!AN604</f>
        <v>0</v>
      </c>
      <c r="AO604" s="20">
        <f>SBNA!AO604+SCUSA!AO604+Holdco!AO604+PAM!AO604+Elims!AO604</f>
        <v>0</v>
      </c>
      <c r="AP604" s="20">
        <f>SBNA!AP604+SCUSA!AP604+Holdco!AP604+PAM!AP604+Elims!AP604</f>
        <v>0</v>
      </c>
      <c r="AQ604" s="20">
        <f>SBNA!AQ604+SCUSA!AQ604+Holdco!AQ604+PAM!AQ604+Elims!AQ604</f>
        <v>0</v>
      </c>
      <c r="AR604" s="20">
        <f>SBNA!AR604+SCUSA!AR604+Holdco!AR604+PAM!AR604+Elims!AR604</f>
        <v>0</v>
      </c>
      <c r="AS604" s="20">
        <f>SBNA!AS604+SCUSA!AS604+Holdco!AS604+PAM!AS604+Elims!AS604</f>
        <v>0</v>
      </c>
      <c r="AT604" s="20">
        <f>SBNA!AT604+SCUSA!AT604+Holdco!AT604+PAM!AT604+Elims!AT604</f>
        <v>0</v>
      </c>
      <c r="AU604" s="20">
        <f>SBNA!AU604+SCUSA!AU604+Holdco!AU604+PAM!AU604+Elims!AU604</f>
        <v>0</v>
      </c>
      <c r="AV604" s="20">
        <f>SBNA!AV604+SCUSA!AV604+Holdco!AV604+PAM!AV604+Elims!AV604</f>
        <v>0</v>
      </c>
      <c r="AW604" s="20">
        <f>SBNA!AW604+SCUSA!AW604+Holdco!AW604+PAM!AW604+Elims!AW604</f>
        <v>0</v>
      </c>
      <c r="AX604" s="20">
        <f>SBNA!AX604+SCUSA!AX604+Holdco!AX604+PAM!AX604+Elims!AX604</f>
        <v>0</v>
      </c>
      <c r="AY604" s="20">
        <f>SBNA!AY604+SCUSA!AY604+Holdco!AY604+PAM!AY604+Elims!AY604</f>
        <v>0</v>
      </c>
      <c r="AZ604" s="20">
        <f>SBNA!AZ604+SCUSA!AZ604+Holdco!AZ604+PAM!AZ604+Elims!AZ604</f>
        <v>0</v>
      </c>
      <c r="BA604" s="20">
        <f>SBNA!BA604+SCUSA!BA604+Holdco!BA604+PAM!BA604+Elims!BA604</f>
        <v>0</v>
      </c>
      <c r="BB604" s="20">
        <f>SBNA!BB604+SCUSA!BB604+Holdco!BB604+PAM!BB604+Elims!BB604</f>
        <v>0</v>
      </c>
      <c r="BC604" s="20">
        <f>SBNA!BC604+SCUSA!BC604+Holdco!BC604+PAM!BC604+Elims!BC604</f>
        <v>0</v>
      </c>
      <c r="BD604" s="20">
        <f>SBNA!BD604+SCUSA!BD604+Holdco!BD604+PAM!BD604+Elims!BD604</f>
        <v>0</v>
      </c>
      <c r="BE604" s="20">
        <f>SBNA!BE604+SCUSA!BE604+Holdco!BE604+PAM!BE604+Elims!BE604</f>
        <v>0</v>
      </c>
      <c r="BF604" s="20">
        <f>SBNA!BF604+SCUSA!BF604+Holdco!BF604+PAM!BF604+Elims!BF604</f>
        <v>0</v>
      </c>
      <c r="BG604" s="20">
        <f>SBNA!BG604+SCUSA!BG604+Holdco!BG604+PAM!BG604+Elims!BG604</f>
        <v>0</v>
      </c>
      <c r="BH604" s="20">
        <f>SBNA!BH604+SCUSA!BH604+Holdco!BH604+PAM!BH604+Elims!BH604</f>
        <v>0</v>
      </c>
      <c r="BI604" s="20">
        <f>SBNA!BI604+SCUSA!BI604+Holdco!BI604+PAM!BI604+Elims!BI604</f>
        <v>0</v>
      </c>
      <c r="BJ604" s="20">
        <f>SBNA!BJ604+SCUSA!BJ604+Holdco!BJ604+PAM!BJ604+Elims!BJ604</f>
        <v>0</v>
      </c>
      <c r="BK604" s="20">
        <f>SBNA!BK604+SCUSA!BK604+Holdco!BK604+PAM!BK604+Elims!BK604</f>
        <v>0</v>
      </c>
      <c r="BL604" s="20">
        <f>SBNA!BL604+SCUSA!BL604+Holdco!BL604+PAM!BL604+Elims!BL604</f>
        <v>0</v>
      </c>
      <c r="BM604" s="20">
        <f>SBNA!BM604+SCUSA!BM604+Holdco!BM604+PAM!BM604+Elims!BM604</f>
        <v>0</v>
      </c>
      <c r="BN604" s="20">
        <f>SBNA!BN604+SCUSA!BN604+Holdco!BN604+PAM!BN604+Elims!BN604</f>
        <v>0</v>
      </c>
      <c r="BO604" s="20">
        <f>SBNA!BO604+SCUSA!BO604+Holdco!BO604+PAM!BO604+Elims!BO604</f>
        <v>0</v>
      </c>
      <c r="BP604" s="20">
        <f>SBNA!BP604+SCUSA!BP604+Holdco!BP604+PAM!BP604+Elims!BP604</f>
        <v>0</v>
      </c>
      <c r="BQ604" s="20">
        <f>SBNA!BQ604+SCUSA!BQ604+Holdco!BQ604+PAM!BQ604+Elims!BQ604</f>
        <v>0</v>
      </c>
      <c r="BR604" s="20">
        <f>SBNA!BR604+SCUSA!BR604+Holdco!BR604+PAM!BR604+Elims!BR604</f>
        <v>0</v>
      </c>
      <c r="BS604" s="20">
        <f>SBNA!BS604+SCUSA!BS604+Holdco!BS604+PAM!BS604+Elims!BS604</f>
        <v>0</v>
      </c>
      <c r="BT604" s="20">
        <f>SBNA!BT604+SCUSA!BT604+Holdco!BT604+PAM!BT604+Elims!BT604</f>
        <v>0</v>
      </c>
      <c r="BU604" s="20">
        <f>SBNA!BU604+SCUSA!BU604+Holdco!BU604+PAM!BU604+Elims!BU604</f>
        <v>0</v>
      </c>
      <c r="BV604" s="20">
        <f>SBNA!BV604+SCUSA!BV604+Holdco!BV604+PAM!BV604+Elims!BV604</f>
        <v>0</v>
      </c>
      <c r="BW604" s="20">
        <f>SBNA!BW604+SCUSA!BW604+Holdco!BW604+PAM!BW604+Elims!BW604</f>
        <v>0</v>
      </c>
      <c r="BX604" s="20">
        <f>SBNA!BX604+SCUSA!BX604+Holdco!BX604+PAM!BX604+Elims!BX604</f>
        <v>0</v>
      </c>
      <c r="BY604" s="20">
        <f>SBNA!BY604+SCUSA!BY604+Holdco!BY604+PAM!BY604+Elims!BY604</f>
        <v>0</v>
      </c>
      <c r="BZ604" s="20">
        <f>SBNA!BZ604+SCUSA!BZ604+Holdco!BZ604+PAM!BZ604+Elims!BZ604</f>
        <v>0</v>
      </c>
      <c r="CA604" s="20">
        <f>SBNA!CA604+SCUSA!CA604+Holdco!CA604+PAM!CA604+Elims!CA604</f>
        <v>0</v>
      </c>
      <c r="CB604" s="20">
        <f>SBNA!CB604+SCUSA!CB604+Holdco!CB604+PAM!CB604+Elims!CB604</f>
        <v>0</v>
      </c>
      <c r="CC604" s="20">
        <f>SBNA!CC604+SCUSA!CC604+Holdco!CC604+PAM!CC604+Elims!CC604</f>
        <v>0</v>
      </c>
    </row>
    <row r="605" spans="1:87" ht="17.25" customHeight="1">
      <c r="C605" s="96"/>
      <c r="D605" s="32"/>
      <c r="E605" s="33"/>
      <c r="F605" s="27" t="s">
        <v>227</v>
      </c>
      <c r="G605" s="74"/>
      <c r="H605" s="71"/>
      <c r="I605" s="71"/>
      <c r="J605" s="20"/>
      <c r="K605" s="20"/>
      <c r="L605" s="20"/>
      <c r="M605" s="20"/>
      <c r="N605" s="20"/>
      <c r="O605" s="20"/>
      <c r="P605" s="20"/>
      <c r="Q605" s="20"/>
      <c r="R605" s="20"/>
      <c r="S605" s="20"/>
      <c r="T605" s="20"/>
      <c r="U605" s="20"/>
      <c r="V605" s="20">
        <f>SBNA!V605+SCUSA!V605+Holdco!V605+PAM!V605+Elims!V605</f>
        <v>0</v>
      </c>
      <c r="W605" s="20">
        <f>SBNA!W605+SCUSA!W605+Holdco!W605+PAM!W605+Elims!W605</f>
        <v>0</v>
      </c>
      <c r="X605" s="20">
        <f>SBNA!X605+SCUSA!X605+Holdco!X605+PAM!X605+Elims!X605</f>
        <v>0</v>
      </c>
      <c r="Y605" s="20">
        <f>SBNA!Y605+SCUSA!Y605+Holdco!Y605+PAM!Y605+Elims!Y605</f>
        <v>0</v>
      </c>
      <c r="Z605" s="20">
        <f>SBNA!Z605+SCUSA!Z605+Holdco!Z605+PAM!Z605+Elims!Z605</f>
        <v>0</v>
      </c>
      <c r="AA605" s="20">
        <f>SBNA!AA605+SCUSA!AA605+Holdco!AA605+PAM!AA605+Elims!AA605</f>
        <v>0</v>
      </c>
      <c r="AB605" s="20">
        <f>SBNA!AB605+SCUSA!AB605+Holdco!AB605+PAM!AB605+Elims!AB605</f>
        <v>0</v>
      </c>
      <c r="AC605" s="20">
        <f>SBNA!AC605+SCUSA!AC605+Holdco!AC605+PAM!AC605+Elims!AC605</f>
        <v>0</v>
      </c>
      <c r="AD605" s="20">
        <f>SBNA!AD605+SCUSA!AD605+Holdco!AD605+PAM!AD605+Elims!AD605</f>
        <v>0</v>
      </c>
      <c r="AE605" s="20">
        <f>SBNA!AE605+SCUSA!AE605+Holdco!AE605+PAM!AE605+Elims!AE605</f>
        <v>0</v>
      </c>
      <c r="AF605" s="20">
        <f>SBNA!AF605+SCUSA!AF605+Holdco!AF605+PAM!AF605+Elims!AF605</f>
        <v>0</v>
      </c>
      <c r="AG605" s="20">
        <f>SBNA!AG605+SCUSA!AG605+Holdco!AG605+PAM!AG605+Elims!AG605</f>
        <v>0</v>
      </c>
      <c r="AH605" s="20">
        <f>SBNA!AH605+SCUSA!AH605+Holdco!AH605+PAM!AH605+Elims!AH605</f>
        <v>0</v>
      </c>
      <c r="AI605" s="20">
        <f>SBNA!AI605+SCUSA!AI605+Holdco!AI605+PAM!AI605+Elims!AI605</f>
        <v>0</v>
      </c>
      <c r="AJ605" s="20">
        <f>SBNA!AJ605+SCUSA!AJ605+Holdco!AJ605+PAM!AJ605+Elims!AJ605</f>
        <v>0</v>
      </c>
      <c r="AK605" s="20">
        <f>SBNA!AK605+SCUSA!AK605+Holdco!AK605+PAM!AK605+Elims!AK605</f>
        <v>0</v>
      </c>
      <c r="AL605" s="20">
        <f>SBNA!AL605+SCUSA!AL605+Holdco!AL605+PAM!AL605+Elims!AL605</f>
        <v>0</v>
      </c>
      <c r="AM605" s="20">
        <f>SBNA!AM605+SCUSA!AM605+Holdco!AM605+PAM!AM605+Elims!AM605</f>
        <v>0</v>
      </c>
      <c r="AN605" s="20">
        <f>SBNA!AN605+SCUSA!AN605+Holdco!AN605+PAM!AN605+Elims!AN605</f>
        <v>0</v>
      </c>
      <c r="AO605" s="20">
        <f>SBNA!AO605+SCUSA!AO605+Holdco!AO605+PAM!AO605+Elims!AO605</f>
        <v>0</v>
      </c>
      <c r="AP605" s="20">
        <f>SBNA!AP605+SCUSA!AP605+Holdco!AP605+PAM!AP605+Elims!AP605</f>
        <v>0</v>
      </c>
      <c r="AQ605" s="20">
        <f>SBNA!AQ605+SCUSA!AQ605+Holdco!AQ605+PAM!AQ605+Elims!AQ605</f>
        <v>0</v>
      </c>
      <c r="AR605" s="20">
        <f>SBNA!AR605+SCUSA!AR605+Holdco!AR605+PAM!AR605+Elims!AR605</f>
        <v>0</v>
      </c>
      <c r="AS605" s="20">
        <f>SBNA!AS605+SCUSA!AS605+Holdco!AS605+PAM!AS605+Elims!AS605</f>
        <v>0</v>
      </c>
      <c r="AT605" s="20">
        <f>SBNA!AT605+SCUSA!AT605+Holdco!AT605+PAM!AT605+Elims!AT605</f>
        <v>0</v>
      </c>
      <c r="AU605" s="20">
        <f>SBNA!AU605+SCUSA!AU605+Holdco!AU605+PAM!AU605+Elims!AU605</f>
        <v>0</v>
      </c>
      <c r="AV605" s="20">
        <f>SBNA!AV605+SCUSA!AV605+Holdco!AV605+PAM!AV605+Elims!AV605</f>
        <v>0</v>
      </c>
      <c r="AW605" s="20">
        <f>SBNA!AW605+SCUSA!AW605+Holdco!AW605+PAM!AW605+Elims!AW605</f>
        <v>0</v>
      </c>
      <c r="AX605" s="20">
        <f>SBNA!AX605+SCUSA!AX605+Holdco!AX605+PAM!AX605+Elims!AX605</f>
        <v>0</v>
      </c>
      <c r="AY605" s="20">
        <f>SBNA!AY605+SCUSA!AY605+Holdco!AY605+PAM!AY605+Elims!AY605</f>
        <v>0</v>
      </c>
      <c r="AZ605" s="20">
        <f>SBNA!AZ605+SCUSA!AZ605+Holdco!AZ605+PAM!AZ605+Elims!AZ605</f>
        <v>0</v>
      </c>
      <c r="BA605" s="20">
        <f>SBNA!BA605+SCUSA!BA605+Holdco!BA605+PAM!BA605+Elims!BA605</f>
        <v>0</v>
      </c>
      <c r="BB605" s="20">
        <f>SBNA!BB605+SCUSA!BB605+Holdco!BB605+PAM!BB605+Elims!BB605</f>
        <v>0</v>
      </c>
      <c r="BC605" s="20">
        <f>SBNA!BC605+SCUSA!BC605+Holdco!BC605+PAM!BC605+Elims!BC605</f>
        <v>0</v>
      </c>
      <c r="BD605" s="20">
        <f>SBNA!BD605+SCUSA!BD605+Holdco!BD605+PAM!BD605+Elims!BD605</f>
        <v>0</v>
      </c>
      <c r="BE605" s="20">
        <f>SBNA!BE605+SCUSA!BE605+Holdco!BE605+PAM!BE605+Elims!BE605</f>
        <v>0</v>
      </c>
      <c r="BF605" s="20">
        <f>SBNA!BF605+SCUSA!BF605+Holdco!BF605+PAM!BF605+Elims!BF605</f>
        <v>0</v>
      </c>
      <c r="BG605" s="20">
        <f>SBNA!BG605+SCUSA!BG605+Holdco!BG605+PAM!BG605+Elims!BG605</f>
        <v>0</v>
      </c>
      <c r="BH605" s="20">
        <f>SBNA!BH605+SCUSA!BH605+Holdco!BH605+PAM!BH605+Elims!BH605</f>
        <v>0</v>
      </c>
      <c r="BI605" s="20">
        <f>SBNA!BI605+SCUSA!BI605+Holdco!BI605+PAM!BI605+Elims!BI605</f>
        <v>0</v>
      </c>
      <c r="BJ605" s="20">
        <f>SBNA!BJ605+SCUSA!BJ605+Holdco!BJ605+PAM!BJ605+Elims!BJ605</f>
        <v>0</v>
      </c>
      <c r="BK605" s="20">
        <f>SBNA!BK605+SCUSA!BK605+Holdco!BK605+PAM!BK605+Elims!BK605</f>
        <v>0</v>
      </c>
      <c r="BL605" s="20">
        <f>SBNA!BL605+SCUSA!BL605+Holdco!BL605+PAM!BL605+Elims!BL605</f>
        <v>0</v>
      </c>
      <c r="BM605" s="20">
        <f>SBNA!BM605+SCUSA!BM605+Holdco!BM605+PAM!BM605+Elims!BM605</f>
        <v>0</v>
      </c>
      <c r="BN605" s="20">
        <f>SBNA!BN605+SCUSA!BN605+Holdco!BN605+PAM!BN605+Elims!BN605</f>
        <v>0</v>
      </c>
      <c r="BO605" s="20">
        <f>SBNA!BO605+SCUSA!BO605+Holdco!BO605+PAM!BO605+Elims!BO605</f>
        <v>0</v>
      </c>
      <c r="BP605" s="20">
        <f>SBNA!BP605+SCUSA!BP605+Holdco!BP605+PAM!BP605+Elims!BP605</f>
        <v>0</v>
      </c>
      <c r="BQ605" s="20">
        <f>SBNA!BQ605+SCUSA!BQ605+Holdco!BQ605+PAM!BQ605+Elims!BQ605</f>
        <v>0</v>
      </c>
      <c r="BR605" s="20">
        <f>SBNA!BR605+SCUSA!BR605+Holdco!BR605+PAM!BR605+Elims!BR605</f>
        <v>0</v>
      </c>
      <c r="BS605" s="20">
        <f>SBNA!BS605+SCUSA!BS605+Holdco!BS605+PAM!BS605+Elims!BS605</f>
        <v>0</v>
      </c>
      <c r="BT605" s="20">
        <f>SBNA!BT605+SCUSA!BT605+Holdco!BT605+PAM!BT605+Elims!BT605</f>
        <v>0</v>
      </c>
      <c r="BU605" s="20">
        <f>SBNA!BU605+SCUSA!BU605+Holdco!BU605+PAM!BU605+Elims!BU605</f>
        <v>0</v>
      </c>
      <c r="BV605" s="20">
        <f>SBNA!BV605+SCUSA!BV605+Holdco!BV605+PAM!BV605+Elims!BV605</f>
        <v>0</v>
      </c>
      <c r="BW605" s="20">
        <f>SBNA!BW605+SCUSA!BW605+Holdco!BW605+PAM!BW605+Elims!BW605</f>
        <v>0</v>
      </c>
      <c r="BX605" s="20">
        <f>SBNA!BX605+SCUSA!BX605+Holdco!BX605+PAM!BX605+Elims!BX605</f>
        <v>0</v>
      </c>
      <c r="BY605" s="20">
        <f>SBNA!BY605+SCUSA!BY605+Holdco!BY605+PAM!BY605+Elims!BY605</f>
        <v>0</v>
      </c>
      <c r="BZ605" s="20">
        <f>SBNA!BZ605+SCUSA!BZ605+Holdco!BZ605+PAM!BZ605+Elims!BZ605</f>
        <v>0</v>
      </c>
      <c r="CA605" s="20">
        <f>SBNA!CA605+SCUSA!CA605+Holdco!CA605+PAM!CA605+Elims!CA605</f>
        <v>0</v>
      </c>
      <c r="CB605" s="20">
        <f>SBNA!CB605+SCUSA!CB605+Holdco!CB605+PAM!CB605+Elims!CB605</f>
        <v>0</v>
      </c>
      <c r="CC605" s="20">
        <f>SBNA!CC605+SCUSA!CC605+Holdco!CC605+PAM!CC605+Elims!CC605</f>
        <v>0</v>
      </c>
    </row>
    <row r="606" spans="1:87" ht="17.25" customHeight="1">
      <c r="C606" s="96"/>
      <c r="D606" s="32"/>
      <c r="E606" s="33"/>
      <c r="F606" s="10" t="s">
        <v>228</v>
      </c>
      <c r="G606" s="74"/>
      <c r="H606" s="71"/>
      <c r="I606" s="71"/>
      <c r="J606" s="20"/>
      <c r="K606" s="20"/>
      <c r="L606" s="20"/>
      <c r="M606" s="20"/>
      <c r="N606" s="20"/>
      <c r="O606" s="20"/>
      <c r="P606" s="20"/>
      <c r="Q606" s="20"/>
      <c r="R606" s="20"/>
      <c r="S606" s="20"/>
      <c r="T606" s="20"/>
      <c r="U606" s="20"/>
      <c r="V606" s="20">
        <f>SBNA!V606+SCUSA!V606+Holdco!V606+PAM!V606+Elims!V606</f>
        <v>0</v>
      </c>
      <c r="W606" s="20">
        <f>SBNA!W606+SCUSA!W606+Holdco!W606+PAM!W606+Elims!W606</f>
        <v>0</v>
      </c>
      <c r="X606" s="20">
        <f>SBNA!X606+SCUSA!X606+Holdco!X606+PAM!X606+Elims!X606</f>
        <v>0</v>
      </c>
      <c r="Y606" s="20">
        <f>SBNA!Y606+SCUSA!Y606+Holdco!Y606+PAM!Y606+Elims!Y606</f>
        <v>0</v>
      </c>
      <c r="Z606" s="20">
        <f>SBNA!Z606+SCUSA!Z606+Holdco!Z606+PAM!Z606+Elims!Z606</f>
        <v>0</v>
      </c>
      <c r="AA606" s="20">
        <f>SBNA!AA606+SCUSA!AA606+Holdco!AA606+PAM!AA606+Elims!AA606</f>
        <v>0</v>
      </c>
      <c r="AB606" s="20">
        <f>SBNA!AB606+SCUSA!AB606+Holdco!AB606+PAM!AB606+Elims!AB606</f>
        <v>0</v>
      </c>
      <c r="AC606" s="20">
        <f>SBNA!AC606+SCUSA!AC606+Holdco!AC606+PAM!AC606+Elims!AC606</f>
        <v>0</v>
      </c>
      <c r="AD606" s="20">
        <f>SBNA!AD606+SCUSA!AD606+Holdco!AD606+PAM!AD606+Elims!AD606</f>
        <v>0</v>
      </c>
      <c r="AE606" s="20">
        <f>SBNA!AE606+SCUSA!AE606+Holdco!AE606+PAM!AE606+Elims!AE606</f>
        <v>0</v>
      </c>
      <c r="AF606" s="20">
        <f>SBNA!AF606+SCUSA!AF606+Holdco!AF606+PAM!AF606+Elims!AF606</f>
        <v>0</v>
      </c>
      <c r="AG606" s="20">
        <f>SBNA!AG606+SCUSA!AG606+Holdco!AG606+PAM!AG606+Elims!AG606</f>
        <v>0</v>
      </c>
      <c r="AH606" s="20">
        <f>SBNA!AH606+SCUSA!AH606+Holdco!AH606+PAM!AH606+Elims!AH606</f>
        <v>0</v>
      </c>
      <c r="AI606" s="20">
        <f>SBNA!AI606+SCUSA!AI606+Holdco!AI606+PAM!AI606+Elims!AI606</f>
        <v>0</v>
      </c>
      <c r="AJ606" s="20">
        <f>SBNA!AJ606+SCUSA!AJ606+Holdco!AJ606+PAM!AJ606+Elims!AJ606</f>
        <v>0</v>
      </c>
      <c r="AK606" s="20">
        <f>SBNA!AK606+SCUSA!AK606+Holdco!AK606+PAM!AK606+Elims!AK606</f>
        <v>0</v>
      </c>
      <c r="AL606" s="20">
        <f>SBNA!AL606+SCUSA!AL606+Holdco!AL606+PAM!AL606+Elims!AL606</f>
        <v>0</v>
      </c>
      <c r="AM606" s="20">
        <f>SBNA!AM606+SCUSA!AM606+Holdco!AM606+PAM!AM606+Elims!AM606</f>
        <v>0</v>
      </c>
      <c r="AN606" s="20">
        <f>SBNA!AN606+SCUSA!AN606+Holdco!AN606+PAM!AN606+Elims!AN606</f>
        <v>0</v>
      </c>
      <c r="AO606" s="20">
        <f>SBNA!AO606+SCUSA!AO606+Holdco!AO606+PAM!AO606+Elims!AO606</f>
        <v>0</v>
      </c>
      <c r="AP606" s="20">
        <f>SBNA!AP606+SCUSA!AP606+Holdco!AP606+PAM!AP606+Elims!AP606</f>
        <v>0</v>
      </c>
      <c r="AQ606" s="20">
        <f>SBNA!AQ606+SCUSA!AQ606+Holdco!AQ606+PAM!AQ606+Elims!AQ606</f>
        <v>0</v>
      </c>
      <c r="AR606" s="20">
        <f>SBNA!AR606+SCUSA!AR606+Holdco!AR606+PAM!AR606+Elims!AR606</f>
        <v>0</v>
      </c>
      <c r="AS606" s="20">
        <f>SBNA!AS606+SCUSA!AS606+Holdco!AS606+PAM!AS606+Elims!AS606</f>
        <v>0</v>
      </c>
      <c r="AT606" s="20">
        <f>SBNA!AT606+SCUSA!AT606+Holdco!AT606+PAM!AT606+Elims!AT606</f>
        <v>0</v>
      </c>
      <c r="AU606" s="20">
        <f>SBNA!AU606+SCUSA!AU606+Holdco!AU606+PAM!AU606+Elims!AU606</f>
        <v>0</v>
      </c>
      <c r="AV606" s="20">
        <f>SBNA!AV606+SCUSA!AV606+Holdco!AV606+PAM!AV606+Elims!AV606</f>
        <v>0</v>
      </c>
      <c r="AW606" s="20">
        <f>SBNA!AW606+SCUSA!AW606+Holdco!AW606+PAM!AW606+Elims!AW606</f>
        <v>0</v>
      </c>
      <c r="AX606" s="20">
        <f>SBNA!AX606+SCUSA!AX606+Holdco!AX606+PAM!AX606+Elims!AX606</f>
        <v>0</v>
      </c>
      <c r="AY606" s="20">
        <f>SBNA!AY606+SCUSA!AY606+Holdco!AY606+PAM!AY606+Elims!AY606</f>
        <v>0</v>
      </c>
      <c r="AZ606" s="20">
        <f>SBNA!AZ606+SCUSA!AZ606+Holdco!AZ606+PAM!AZ606+Elims!AZ606</f>
        <v>0</v>
      </c>
      <c r="BA606" s="20">
        <f>SBNA!BA606+SCUSA!BA606+Holdco!BA606+PAM!BA606+Elims!BA606</f>
        <v>0</v>
      </c>
      <c r="BB606" s="20">
        <f>SBNA!BB606+SCUSA!BB606+Holdco!BB606+PAM!BB606+Elims!BB606</f>
        <v>0</v>
      </c>
      <c r="BC606" s="20">
        <f>SBNA!BC606+SCUSA!BC606+Holdco!BC606+PAM!BC606+Elims!BC606</f>
        <v>0</v>
      </c>
      <c r="BD606" s="20">
        <f>SBNA!BD606+SCUSA!BD606+Holdco!BD606+PAM!BD606+Elims!BD606</f>
        <v>0</v>
      </c>
      <c r="BE606" s="20">
        <f>SBNA!BE606+SCUSA!BE606+Holdco!BE606+PAM!BE606+Elims!BE606</f>
        <v>0</v>
      </c>
      <c r="BF606" s="20">
        <f>SBNA!BF606+SCUSA!BF606+Holdco!BF606+PAM!BF606+Elims!BF606</f>
        <v>0</v>
      </c>
      <c r="BG606" s="20">
        <f>SBNA!BG606+SCUSA!BG606+Holdco!BG606+PAM!BG606+Elims!BG606</f>
        <v>0</v>
      </c>
      <c r="BH606" s="20">
        <f>SBNA!BH606+SCUSA!BH606+Holdco!BH606+PAM!BH606+Elims!BH606</f>
        <v>0</v>
      </c>
      <c r="BI606" s="20">
        <f>SBNA!BI606+SCUSA!BI606+Holdco!BI606+PAM!BI606+Elims!BI606</f>
        <v>0</v>
      </c>
      <c r="BJ606" s="20">
        <f>SBNA!BJ606+SCUSA!BJ606+Holdco!BJ606+PAM!BJ606+Elims!BJ606</f>
        <v>0</v>
      </c>
      <c r="BK606" s="20">
        <f>SBNA!BK606+SCUSA!BK606+Holdco!BK606+PAM!BK606+Elims!BK606</f>
        <v>0</v>
      </c>
      <c r="BL606" s="20">
        <f>SBNA!BL606+SCUSA!BL606+Holdco!BL606+PAM!BL606+Elims!BL606</f>
        <v>0</v>
      </c>
      <c r="BM606" s="20">
        <f>SBNA!BM606+SCUSA!BM606+Holdco!BM606+PAM!BM606+Elims!BM606</f>
        <v>0</v>
      </c>
      <c r="BN606" s="20">
        <f>SBNA!BN606+SCUSA!BN606+Holdco!BN606+PAM!BN606+Elims!BN606</f>
        <v>0</v>
      </c>
      <c r="BO606" s="20">
        <f>SBNA!BO606+SCUSA!BO606+Holdco!BO606+PAM!BO606+Elims!BO606</f>
        <v>0</v>
      </c>
      <c r="BP606" s="20">
        <f>SBNA!BP606+SCUSA!BP606+Holdco!BP606+PAM!BP606+Elims!BP606</f>
        <v>0</v>
      </c>
      <c r="BQ606" s="20">
        <f>SBNA!BQ606+SCUSA!BQ606+Holdco!BQ606+PAM!BQ606+Elims!BQ606</f>
        <v>0</v>
      </c>
      <c r="BR606" s="20">
        <f>SBNA!BR606+SCUSA!BR606+Holdco!BR606+PAM!BR606+Elims!BR606</f>
        <v>0</v>
      </c>
      <c r="BS606" s="20">
        <f>SBNA!BS606+SCUSA!BS606+Holdco!BS606+PAM!BS606+Elims!BS606</f>
        <v>0</v>
      </c>
      <c r="BT606" s="20">
        <f>SBNA!BT606+SCUSA!BT606+Holdco!BT606+PAM!BT606+Elims!BT606</f>
        <v>0</v>
      </c>
      <c r="BU606" s="20">
        <f>SBNA!BU606+SCUSA!BU606+Holdco!BU606+PAM!BU606+Elims!BU606</f>
        <v>0</v>
      </c>
      <c r="BV606" s="20">
        <f>SBNA!BV606+SCUSA!BV606+Holdco!BV606+PAM!BV606+Elims!BV606</f>
        <v>0</v>
      </c>
      <c r="BW606" s="20">
        <f>SBNA!BW606+SCUSA!BW606+Holdco!BW606+PAM!BW606+Elims!BW606</f>
        <v>0</v>
      </c>
      <c r="BX606" s="20">
        <f>SBNA!BX606+SCUSA!BX606+Holdco!BX606+PAM!BX606+Elims!BX606</f>
        <v>0</v>
      </c>
      <c r="BY606" s="20">
        <f>SBNA!BY606+SCUSA!BY606+Holdco!BY606+PAM!BY606+Elims!BY606</f>
        <v>0</v>
      </c>
      <c r="BZ606" s="20">
        <f>SBNA!BZ606+SCUSA!BZ606+Holdco!BZ606+PAM!BZ606+Elims!BZ606</f>
        <v>0</v>
      </c>
      <c r="CA606" s="20">
        <f>SBNA!CA606+SCUSA!CA606+Holdco!CA606+PAM!CA606+Elims!CA606</f>
        <v>0</v>
      </c>
      <c r="CB606" s="20">
        <f>SBNA!CB606+SCUSA!CB606+Holdco!CB606+PAM!CB606+Elims!CB606</f>
        <v>0</v>
      </c>
      <c r="CC606" s="20">
        <f>SBNA!CC606+SCUSA!CC606+Holdco!CC606+PAM!CC606+Elims!CC606</f>
        <v>0</v>
      </c>
    </row>
    <row r="607" spans="1:87" ht="17.25" customHeight="1">
      <c r="C607" s="9"/>
      <c r="D607" s="10"/>
      <c r="E607" s="10"/>
      <c r="F607" s="10" t="s">
        <v>229</v>
      </c>
      <c r="G607" s="10"/>
      <c r="H607" s="71"/>
      <c r="I607" s="71"/>
      <c r="J607" s="20"/>
      <c r="K607" s="20"/>
      <c r="L607" s="20"/>
      <c r="M607" s="20"/>
      <c r="N607" s="20"/>
      <c r="O607" s="20"/>
      <c r="P607" s="20"/>
      <c r="Q607" s="20"/>
      <c r="R607" s="20"/>
      <c r="S607" s="20"/>
      <c r="T607" s="20"/>
      <c r="U607" s="20"/>
      <c r="V607" s="20">
        <f>SBNA!V607+SCUSA!V607+Holdco!V607+PAM!V607+Elims!V607</f>
        <v>0</v>
      </c>
      <c r="W607" s="20">
        <f>SBNA!W607+SCUSA!W607+Holdco!W607+PAM!W607+Elims!W607</f>
        <v>0</v>
      </c>
      <c r="X607" s="20">
        <f>SBNA!X607+SCUSA!X607+Holdco!X607+PAM!X607+Elims!X607</f>
        <v>0</v>
      </c>
      <c r="Y607" s="20">
        <f>SBNA!Y607+SCUSA!Y607+Holdco!Y607+PAM!Y607+Elims!Y607</f>
        <v>0</v>
      </c>
      <c r="Z607" s="20">
        <f>SBNA!Z607+SCUSA!Z607+Holdco!Z607+PAM!Z607+Elims!Z607</f>
        <v>0</v>
      </c>
      <c r="AA607" s="20">
        <f>SBNA!AA607+SCUSA!AA607+Holdco!AA607+PAM!AA607+Elims!AA607</f>
        <v>0</v>
      </c>
      <c r="AB607" s="20">
        <f>SBNA!AB607+SCUSA!AB607+Holdco!AB607+PAM!AB607+Elims!AB607</f>
        <v>0</v>
      </c>
      <c r="AC607" s="20">
        <f>SBNA!AC607+SCUSA!AC607+Holdco!AC607+PAM!AC607+Elims!AC607</f>
        <v>0</v>
      </c>
      <c r="AD607" s="20">
        <f>SBNA!AD607+SCUSA!AD607+Holdco!AD607+PAM!AD607+Elims!AD607</f>
        <v>0</v>
      </c>
      <c r="AE607" s="20">
        <f>SBNA!AE607+SCUSA!AE607+Holdco!AE607+PAM!AE607+Elims!AE607</f>
        <v>0</v>
      </c>
      <c r="AF607" s="20">
        <f>SBNA!AF607+SCUSA!AF607+Holdco!AF607+PAM!AF607+Elims!AF607</f>
        <v>0</v>
      </c>
      <c r="AG607" s="20">
        <f>SBNA!AG607+SCUSA!AG607+Holdco!AG607+PAM!AG607+Elims!AG607</f>
        <v>0</v>
      </c>
      <c r="AH607" s="20">
        <f>SBNA!AH607+SCUSA!AH607+Holdco!AH607+PAM!AH607+Elims!AH607</f>
        <v>0</v>
      </c>
      <c r="AI607" s="20">
        <f>SBNA!AI607+SCUSA!AI607+Holdco!AI607+PAM!AI607+Elims!AI607</f>
        <v>0</v>
      </c>
      <c r="AJ607" s="20">
        <f>SBNA!AJ607+SCUSA!AJ607+Holdco!AJ607+PAM!AJ607+Elims!AJ607</f>
        <v>0</v>
      </c>
      <c r="AK607" s="20">
        <f>SBNA!AK607+SCUSA!AK607+Holdco!AK607+PAM!AK607+Elims!AK607</f>
        <v>0</v>
      </c>
      <c r="AL607" s="20">
        <f>SBNA!AL607+SCUSA!AL607+Holdco!AL607+PAM!AL607+Elims!AL607</f>
        <v>0</v>
      </c>
      <c r="AM607" s="20">
        <f>SBNA!AM607+SCUSA!AM607+Holdco!AM607+PAM!AM607+Elims!AM607</f>
        <v>0</v>
      </c>
      <c r="AN607" s="20">
        <f>SBNA!AN607+SCUSA!AN607+Holdco!AN607+PAM!AN607+Elims!AN607</f>
        <v>0</v>
      </c>
      <c r="AO607" s="20">
        <f>SBNA!AO607+SCUSA!AO607+Holdco!AO607+PAM!AO607+Elims!AO607</f>
        <v>0</v>
      </c>
      <c r="AP607" s="20">
        <f>SBNA!AP607+SCUSA!AP607+Holdco!AP607+PAM!AP607+Elims!AP607</f>
        <v>0</v>
      </c>
      <c r="AQ607" s="20">
        <f>SBNA!AQ607+SCUSA!AQ607+Holdco!AQ607+PAM!AQ607+Elims!AQ607</f>
        <v>0</v>
      </c>
      <c r="AR607" s="20">
        <f>SBNA!AR607+SCUSA!AR607+Holdco!AR607+PAM!AR607+Elims!AR607</f>
        <v>0</v>
      </c>
      <c r="AS607" s="20">
        <f>SBNA!AS607+SCUSA!AS607+Holdco!AS607+PAM!AS607+Elims!AS607</f>
        <v>0</v>
      </c>
      <c r="AT607" s="20">
        <f>SBNA!AT607+SCUSA!AT607+Holdco!AT607+PAM!AT607+Elims!AT607</f>
        <v>0</v>
      </c>
      <c r="AU607" s="20">
        <f>SBNA!AU607+SCUSA!AU607+Holdco!AU607+PAM!AU607+Elims!AU607</f>
        <v>0</v>
      </c>
      <c r="AV607" s="20">
        <f>SBNA!AV607+SCUSA!AV607+Holdco!AV607+PAM!AV607+Elims!AV607</f>
        <v>0</v>
      </c>
      <c r="AW607" s="20">
        <f>SBNA!AW607+SCUSA!AW607+Holdco!AW607+PAM!AW607+Elims!AW607</f>
        <v>0</v>
      </c>
      <c r="AX607" s="20">
        <f>SBNA!AX607+SCUSA!AX607+Holdco!AX607+PAM!AX607+Elims!AX607</f>
        <v>0</v>
      </c>
      <c r="AY607" s="20">
        <f>SBNA!AY607+SCUSA!AY607+Holdco!AY607+PAM!AY607+Elims!AY607</f>
        <v>0</v>
      </c>
      <c r="AZ607" s="20">
        <f>SBNA!AZ607+SCUSA!AZ607+Holdco!AZ607+PAM!AZ607+Elims!AZ607</f>
        <v>0</v>
      </c>
      <c r="BA607" s="20">
        <f>SBNA!BA607+SCUSA!BA607+Holdco!BA607+PAM!BA607+Elims!BA607</f>
        <v>0</v>
      </c>
      <c r="BB607" s="20">
        <f>SBNA!BB607+SCUSA!BB607+Holdco!BB607+PAM!BB607+Elims!BB607</f>
        <v>0</v>
      </c>
      <c r="BC607" s="20">
        <f>SBNA!BC607+SCUSA!BC607+Holdco!BC607+PAM!BC607+Elims!BC607</f>
        <v>0</v>
      </c>
      <c r="BD607" s="20">
        <f>SBNA!BD607+SCUSA!BD607+Holdco!BD607+PAM!BD607+Elims!BD607</f>
        <v>0</v>
      </c>
      <c r="BE607" s="20">
        <f>SBNA!BE607+SCUSA!BE607+Holdco!BE607+PAM!BE607+Elims!BE607</f>
        <v>0</v>
      </c>
      <c r="BF607" s="20">
        <f>SBNA!BF607+SCUSA!BF607+Holdco!BF607+PAM!BF607+Elims!BF607</f>
        <v>0</v>
      </c>
      <c r="BG607" s="20">
        <f>SBNA!BG607+SCUSA!BG607+Holdco!BG607+PAM!BG607+Elims!BG607</f>
        <v>0</v>
      </c>
      <c r="BH607" s="20">
        <f>SBNA!BH607+SCUSA!BH607+Holdco!BH607+PAM!BH607+Elims!BH607</f>
        <v>0</v>
      </c>
      <c r="BI607" s="20">
        <f>SBNA!BI607+SCUSA!BI607+Holdco!BI607+PAM!BI607+Elims!BI607</f>
        <v>0</v>
      </c>
      <c r="BJ607" s="20">
        <f>SBNA!BJ607+SCUSA!BJ607+Holdco!BJ607+PAM!BJ607+Elims!BJ607</f>
        <v>0</v>
      </c>
      <c r="BK607" s="20">
        <f>SBNA!BK607+SCUSA!BK607+Holdco!BK607+PAM!BK607+Elims!BK607</f>
        <v>0</v>
      </c>
      <c r="BL607" s="20">
        <f>SBNA!BL607+SCUSA!BL607+Holdco!BL607+PAM!BL607+Elims!BL607</f>
        <v>0</v>
      </c>
      <c r="BM607" s="20">
        <f>SBNA!BM607+SCUSA!BM607+Holdco!BM607+PAM!BM607+Elims!BM607</f>
        <v>0</v>
      </c>
      <c r="BN607" s="20">
        <f>SBNA!BN607+SCUSA!BN607+Holdco!BN607+PAM!BN607+Elims!BN607</f>
        <v>0</v>
      </c>
      <c r="BO607" s="20">
        <f>SBNA!BO607+SCUSA!BO607+Holdco!BO607+PAM!BO607+Elims!BO607</f>
        <v>0</v>
      </c>
      <c r="BP607" s="20">
        <f>SBNA!BP607+SCUSA!BP607+Holdco!BP607+PAM!BP607+Elims!BP607</f>
        <v>0</v>
      </c>
      <c r="BQ607" s="20">
        <f>SBNA!BQ607+SCUSA!BQ607+Holdco!BQ607+PAM!BQ607+Elims!BQ607</f>
        <v>0</v>
      </c>
      <c r="BR607" s="20">
        <f>SBNA!BR607+SCUSA!BR607+Holdco!BR607+PAM!BR607+Elims!BR607</f>
        <v>0</v>
      </c>
      <c r="BS607" s="20">
        <f>SBNA!BS607+SCUSA!BS607+Holdco!BS607+PAM!BS607+Elims!BS607</f>
        <v>0</v>
      </c>
      <c r="BT607" s="20">
        <f>SBNA!BT607+SCUSA!BT607+Holdco!BT607+PAM!BT607+Elims!BT607</f>
        <v>0</v>
      </c>
      <c r="BU607" s="20">
        <f>SBNA!BU607+SCUSA!BU607+Holdco!BU607+PAM!BU607+Elims!BU607</f>
        <v>0</v>
      </c>
      <c r="BV607" s="20">
        <f>SBNA!BV607+SCUSA!BV607+Holdco!BV607+PAM!BV607+Elims!BV607</f>
        <v>0</v>
      </c>
      <c r="BW607" s="20">
        <f>SBNA!BW607+SCUSA!BW607+Holdco!BW607+PAM!BW607+Elims!BW607</f>
        <v>0</v>
      </c>
      <c r="BX607" s="20">
        <f>SBNA!BX607+SCUSA!BX607+Holdco!BX607+PAM!BX607+Elims!BX607</f>
        <v>0</v>
      </c>
      <c r="BY607" s="20">
        <f>SBNA!BY607+SCUSA!BY607+Holdco!BY607+PAM!BY607+Elims!BY607</f>
        <v>0</v>
      </c>
      <c r="BZ607" s="20">
        <f>SBNA!BZ607+SCUSA!BZ607+Holdco!BZ607+PAM!BZ607+Elims!BZ607</f>
        <v>0</v>
      </c>
      <c r="CA607" s="20">
        <f>SBNA!CA607+SCUSA!CA607+Holdco!CA607+PAM!CA607+Elims!CA607</f>
        <v>0</v>
      </c>
      <c r="CB607" s="20">
        <f>SBNA!CB607+SCUSA!CB607+Holdco!CB607+PAM!CB607+Elims!CB607</f>
        <v>0</v>
      </c>
      <c r="CC607" s="20">
        <f>SBNA!CC607+SCUSA!CC607+Holdco!CC607+PAM!CC607+Elims!CC607</f>
        <v>0</v>
      </c>
    </row>
    <row r="608" spans="1:87" ht="17.25" customHeight="1">
      <c r="C608" s="9"/>
      <c r="D608" s="10"/>
      <c r="E608" s="34" t="s">
        <v>224</v>
      </c>
      <c r="F608" s="10"/>
      <c r="G608" s="10"/>
      <c r="H608" s="10"/>
      <c r="I608" s="10"/>
      <c r="J608" s="20"/>
      <c r="K608" s="20"/>
      <c r="L608" s="20"/>
      <c r="M608" s="20"/>
      <c r="N608" s="20"/>
      <c r="O608" s="20"/>
      <c r="P608" s="20"/>
      <c r="Q608" s="20"/>
      <c r="R608" s="20"/>
      <c r="S608" s="20"/>
      <c r="T608" s="20"/>
      <c r="U608" s="20"/>
      <c r="V608" s="20">
        <f>SBNA!V608+SCUSA!V608+Holdco!V608+PAM!V608+Elims!V608</f>
        <v>0</v>
      </c>
      <c r="W608" s="20">
        <f>SBNA!W608+SCUSA!W608+Holdco!W608+PAM!W608+Elims!W608</f>
        <v>0</v>
      </c>
      <c r="X608" s="20">
        <f>SBNA!X608+SCUSA!X608+Holdco!X608+PAM!X608+Elims!X608</f>
        <v>0</v>
      </c>
      <c r="Y608" s="20">
        <f>SBNA!Y608+SCUSA!Y608+Holdco!Y608+PAM!Y608+Elims!Y608</f>
        <v>0</v>
      </c>
      <c r="Z608" s="20">
        <f>SBNA!Z608+SCUSA!Z608+Holdco!Z608+PAM!Z608+Elims!Z608</f>
        <v>0</v>
      </c>
      <c r="AA608" s="20">
        <f>SBNA!AA608+SCUSA!AA608+Holdco!AA608+PAM!AA608+Elims!AA608</f>
        <v>0</v>
      </c>
      <c r="AB608" s="20">
        <f>SBNA!AB608+SCUSA!AB608+Holdco!AB608+PAM!AB608+Elims!AB608</f>
        <v>0</v>
      </c>
      <c r="AC608" s="20">
        <f>SBNA!AC608+SCUSA!AC608+Holdco!AC608+PAM!AC608+Elims!AC608</f>
        <v>0</v>
      </c>
      <c r="AD608" s="20">
        <f>SBNA!AD608+SCUSA!AD608+Holdco!AD608+PAM!AD608+Elims!AD608</f>
        <v>0</v>
      </c>
      <c r="AE608" s="20">
        <f>SBNA!AE608+SCUSA!AE608+Holdco!AE608+PAM!AE608+Elims!AE608</f>
        <v>0</v>
      </c>
      <c r="AF608" s="20">
        <f>SBNA!AF608+SCUSA!AF608+Holdco!AF608+PAM!AF608+Elims!AF608</f>
        <v>0</v>
      </c>
      <c r="AG608" s="20">
        <f>SBNA!AG608+SCUSA!AG608+Holdco!AG608+PAM!AG608+Elims!AG608</f>
        <v>0</v>
      </c>
      <c r="AH608" s="20">
        <f>SBNA!AH608+SCUSA!AH608+Holdco!AH608+PAM!AH608+Elims!AH608</f>
        <v>0</v>
      </c>
      <c r="AI608" s="20">
        <f>SBNA!AI608+SCUSA!AI608+Holdco!AI608+PAM!AI608+Elims!AI608</f>
        <v>0</v>
      </c>
      <c r="AJ608" s="20">
        <f>SBNA!AJ608+SCUSA!AJ608+Holdco!AJ608+PAM!AJ608+Elims!AJ608</f>
        <v>0</v>
      </c>
      <c r="AK608" s="20">
        <f>SBNA!AK608+SCUSA!AK608+Holdco!AK608+PAM!AK608+Elims!AK608</f>
        <v>0</v>
      </c>
      <c r="AL608" s="20">
        <f>SBNA!AL608+SCUSA!AL608+Holdco!AL608+PAM!AL608+Elims!AL608</f>
        <v>0</v>
      </c>
      <c r="AM608" s="20">
        <f>SBNA!AM608+SCUSA!AM608+Holdco!AM608+PAM!AM608+Elims!AM608</f>
        <v>0</v>
      </c>
      <c r="AN608" s="20">
        <f>SBNA!AN608+SCUSA!AN608+Holdco!AN608+PAM!AN608+Elims!AN608</f>
        <v>0</v>
      </c>
      <c r="AO608" s="20">
        <f>SBNA!AO608+SCUSA!AO608+Holdco!AO608+PAM!AO608+Elims!AO608</f>
        <v>0</v>
      </c>
      <c r="AP608" s="20">
        <f>SBNA!AP608+SCUSA!AP608+Holdco!AP608+PAM!AP608+Elims!AP608</f>
        <v>0</v>
      </c>
      <c r="AQ608" s="20">
        <f>SBNA!AQ608+SCUSA!AQ608+Holdco!AQ608+PAM!AQ608+Elims!AQ608</f>
        <v>0</v>
      </c>
      <c r="AR608" s="20">
        <f>SBNA!AR608+SCUSA!AR608+Holdco!AR608+PAM!AR608+Elims!AR608</f>
        <v>0</v>
      </c>
      <c r="AS608" s="20">
        <f>SBNA!AS608+SCUSA!AS608+Holdco!AS608+PAM!AS608+Elims!AS608</f>
        <v>0</v>
      </c>
      <c r="AT608" s="20">
        <f>SBNA!AT608+SCUSA!AT608+Holdco!AT608+PAM!AT608+Elims!AT608</f>
        <v>0</v>
      </c>
      <c r="AU608" s="20">
        <f>SBNA!AU608+SCUSA!AU608+Holdco!AU608+PAM!AU608+Elims!AU608</f>
        <v>0</v>
      </c>
      <c r="AV608" s="20">
        <f>SBNA!AV608+SCUSA!AV608+Holdco!AV608+PAM!AV608+Elims!AV608</f>
        <v>0</v>
      </c>
      <c r="AW608" s="20">
        <f>SBNA!AW608+SCUSA!AW608+Holdco!AW608+PAM!AW608+Elims!AW608</f>
        <v>0</v>
      </c>
      <c r="AX608" s="20">
        <f>SBNA!AX608+SCUSA!AX608+Holdco!AX608+PAM!AX608+Elims!AX608</f>
        <v>0</v>
      </c>
      <c r="AY608" s="20">
        <f>SBNA!AY608+SCUSA!AY608+Holdco!AY608+PAM!AY608+Elims!AY608</f>
        <v>0</v>
      </c>
      <c r="AZ608" s="20">
        <f>SBNA!AZ608+SCUSA!AZ608+Holdco!AZ608+PAM!AZ608+Elims!AZ608</f>
        <v>0</v>
      </c>
      <c r="BA608" s="20">
        <f>SBNA!BA608+SCUSA!BA608+Holdco!BA608+PAM!BA608+Elims!BA608</f>
        <v>0</v>
      </c>
      <c r="BB608" s="20">
        <f>SBNA!BB608+SCUSA!BB608+Holdco!BB608+PAM!BB608+Elims!BB608</f>
        <v>0</v>
      </c>
      <c r="BC608" s="20">
        <f>SBNA!BC608+SCUSA!BC608+Holdco!BC608+PAM!BC608+Elims!BC608</f>
        <v>0</v>
      </c>
      <c r="BD608" s="20">
        <f>SBNA!BD608+SCUSA!BD608+Holdco!BD608+PAM!BD608+Elims!BD608</f>
        <v>0</v>
      </c>
      <c r="BE608" s="20">
        <f>SBNA!BE608+SCUSA!BE608+Holdco!BE608+PAM!BE608+Elims!BE608</f>
        <v>0</v>
      </c>
      <c r="BF608" s="20">
        <f>SBNA!BF608+SCUSA!BF608+Holdco!BF608+PAM!BF608+Elims!BF608</f>
        <v>0</v>
      </c>
      <c r="BG608" s="20">
        <f>SBNA!BG608+SCUSA!BG608+Holdco!BG608+PAM!BG608+Elims!BG608</f>
        <v>0</v>
      </c>
      <c r="BH608" s="20">
        <f>SBNA!BH608+SCUSA!BH608+Holdco!BH608+PAM!BH608+Elims!BH608</f>
        <v>0</v>
      </c>
      <c r="BI608" s="20">
        <f>SBNA!BI608+SCUSA!BI608+Holdco!BI608+PAM!BI608+Elims!BI608</f>
        <v>0</v>
      </c>
      <c r="BJ608" s="20">
        <f>SBNA!BJ608+SCUSA!BJ608+Holdco!BJ608+PAM!BJ608+Elims!BJ608</f>
        <v>0</v>
      </c>
      <c r="BK608" s="20">
        <f>SBNA!BK608+SCUSA!BK608+Holdco!BK608+PAM!BK608+Elims!BK608</f>
        <v>0</v>
      </c>
      <c r="BL608" s="20">
        <f>SBNA!BL608+SCUSA!BL608+Holdco!BL608+PAM!BL608+Elims!BL608</f>
        <v>0</v>
      </c>
      <c r="BM608" s="20">
        <f>SBNA!BM608+SCUSA!BM608+Holdco!BM608+PAM!BM608+Elims!BM608</f>
        <v>0</v>
      </c>
      <c r="BN608" s="20">
        <f>SBNA!BN608+SCUSA!BN608+Holdco!BN608+PAM!BN608+Elims!BN608</f>
        <v>0</v>
      </c>
      <c r="BO608" s="20">
        <f>SBNA!BO608+SCUSA!BO608+Holdco!BO608+PAM!BO608+Elims!BO608</f>
        <v>0</v>
      </c>
      <c r="BP608" s="20">
        <f>SBNA!BP608+SCUSA!BP608+Holdco!BP608+PAM!BP608+Elims!BP608</f>
        <v>0</v>
      </c>
      <c r="BQ608" s="20">
        <f>SBNA!BQ608+SCUSA!BQ608+Holdco!BQ608+PAM!BQ608+Elims!BQ608</f>
        <v>0</v>
      </c>
      <c r="BR608" s="20">
        <f>SBNA!BR608+SCUSA!BR608+Holdco!BR608+PAM!BR608+Elims!BR608</f>
        <v>0</v>
      </c>
      <c r="BS608" s="20">
        <f>SBNA!BS608+SCUSA!BS608+Holdco!BS608+PAM!BS608+Elims!BS608</f>
        <v>0</v>
      </c>
      <c r="BT608" s="20">
        <f>SBNA!BT608+SCUSA!BT608+Holdco!BT608+PAM!BT608+Elims!BT608</f>
        <v>0</v>
      </c>
      <c r="BU608" s="20">
        <f>SBNA!BU608+SCUSA!BU608+Holdco!BU608+PAM!BU608+Elims!BU608</f>
        <v>0</v>
      </c>
      <c r="BV608" s="20">
        <f>SBNA!BV608+SCUSA!BV608+Holdco!BV608+PAM!BV608+Elims!BV608</f>
        <v>0</v>
      </c>
      <c r="BW608" s="20">
        <f>SBNA!BW608+SCUSA!BW608+Holdco!BW608+PAM!BW608+Elims!BW608</f>
        <v>0</v>
      </c>
      <c r="BX608" s="20">
        <f>SBNA!BX608+SCUSA!BX608+Holdco!BX608+PAM!BX608+Elims!BX608</f>
        <v>0</v>
      </c>
      <c r="BY608" s="20">
        <f>SBNA!BY608+SCUSA!BY608+Holdco!BY608+PAM!BY608+Elims!BY608</f>
        <v>0</v>
      </c>
      <c r="BZ608" s="20">
        <f>SBNA!BZ608+SCUSA!BZ608+Holdco!BZ608+PAM!BZ608+Elims!BZ608</f>
        <v>0</v>
      </c>
      <c r="CA608" s="20">
        <f>SBNA!CA608+SCUSA!CA608+Holdco!CA608+PAM!CA608+Elims!CA608</f>
        <v>0</v>
      </c>
      <c r="CB608" s="20">
        <f>SBNA!CB608+SCUSA!CB608+Holdco!CB608+PAM!CB608+Elims!CB608</f>
        <v>0</v>
      </c>
      <c r="CC608" s="20">
        <f>SBNA!CC608+SCUSA!CC608+Holdco!CC608+PAM!CC608+Elims!CC608</f>
        <v>0</v>
      </c>
    </row>
    <row r="609" spans="3:87" ht="17.25" customHeight="1">
      <c r="C609" s="9"/>
      <c r="D609" s="10"/>
      <c r="E609" s="10"/>
      <c r="F609" s="27" t="s">
        <v>223</v>
      </c>
      <c r="G609" s="10"/>
      <c r="H609" s="71"/>
      <c r="I609" s="71"/>
      <c r="J609" s="20"/>
      <c r="K609" s="20"/>
      <c r="L609" s="20"/>
      <c r="M609" s="20"/>
      <c r="N609" s="20"/>
      <c r="O609" s="20"/>
      <c r="P609" s="20"/>
      <c r="Q609" s="20"/>
      <c r="R609" s="20"/>
      <c r="S609" s="20"/>
      <c r="T609" s="20"/>
      <c r="U609" s="20"/>
      <c r="V609" s="20">
        <f>SBNA!V609+SCUSA!V609+Holdco!V609+PAM!V609+Elims!V609</f>
        <v>0</v>
      </c>
      <c r="W609" s="20">
        <f>SBNA!W609+SCUSA!W609+Holdco!W609+PAM!W609+Elims!W609</f>
        <v>0</v>
      </c>
      <c r="X609" s="20">
        <f>SBNA!X609+SCUSA!X609+Holdco!X609+PAM!X609+Elims!X609</f>
        <v>0</v>
      </c>
      <c r="Y609" s="20">
        <f>SBNA!Y609+SCUSA!Y609+Holdco!Y609+PAM!Y609+Elims!Y609</f>
        <v>0</v>
      </c>
      <c r="Z609" s="20">
        <f>SBNA!Z609+SCUSA!Z609+Holdco!Z609+PAM!Z609+Elims!Z609</f>
        <v>0</v>
      </c>
      <c r="AA609" s="20">
        <f>SBNA!AA609+SCUSA!AA609+Holdco!AA609+PAM!AA609+Elims!AA609</f>
        <v>0</v>
      </c>
      <c r="AB609" s="20">
        <f>SBNA!AB609+SCUSA!AB609+Holdco!AB609+PAM!AB609+Elims!AB609</f>
        <v>0</v>
      </c>
      <c r="AC609" s="20">
        <f>SBNA!AC609+SCUSA!AC609+Holdco!AC609+PAM!AC609+Elims!AC609</f>
        <v>0</v>
      </c>
      <c r="AD609" s="20">
        <f>SBNA!AD609+SCUSA!AD609+Holdco!AD609+PAM!AD609+Elims!AD609</f>
        <v>0</v>
      </c>
      <c r="AE609" s="20">
        <f>SBNA!AE609+SCUSA!AE609+Holdco!AE609+PAM!AE609+Elims!AE609</f>
        <v>0</v>
      </c>
      <c r="AF609" s="20">
        <f>SBNA!AF609+SCUSA!AF609+Holdco!AF609+PAM!AF609+Elims!AF609</f>
        <v>0</v>
      </c>
      <c r="AG609" s="20">
        <f>SBNA!AG609+SCUSA!AG609+Holdco!AG609+PAM!AG609+Elims!AG609</f>
        <v>0</v>
      </c>
      <c r="AH609" s="20">
        <f>SBNA!AH609+SCUSA!AH609+Holdco!AH609+PAM!AH609+Elims!AH609</f>
        <v>0</v>
      </c>
      <c r="AI609" s="20">
        <f>SBNA!AI609+SCUSA!AI609+Holdco!AI609+PAM!AI609+Elims!AI609</f>
        <v>0</v>
      </c>
      <c r="AJ609" s="20">
        <f>SBNA!AJ609+SCUSA!AJ609+Holdco!AJ609+PAM!AJ609+Elims!AJ609</f>
        <v>0</v>
      </c>
      <c r="AK609" s="20">
        <f>SBNA!AK609+SCUSA!AK609+Holdco!AK609+PAM!AK609+Elims!AK609</f>
        <v>0</v>
      </c>
      <c r="AL609" s="20">
        <f>SBNA!AL609+SCUSA!AL609+Holdco!AL609+PAM!AL609+Elims!AL609</f>
        <v>0</v>
      </c>
      <c r="AM609" s="20">
        <f>SBNA!AM609+SCUSA!AM609+Holdco!AM609+PAM!AM609+Elims!AM609</f>
        <v>0</v>
      </c>
      <c r="AN609" s="20">
        <f>SBNA!AN609+SCUSA!AN609+Holdco!AN609+PAM!AN609+Elims!AN609</f>
        <v>0</v>
      </c>
      <c r="AO609" s="20">
        <f>SBNA!AO609+SCUSA!AO609+Holdco!AO609+PAM!AO609+Elims!AO609</f>
        <v>0</v>
      </c>
      <c r="AP609" s="20">
        <f>SBNA!AP609+SCUSA!AP609+Holdco!AP609+PAM!AP609+Elims!AP609</f>
        <v>0</v>
      </c>
      <c r="AQ609" s="20">
        <f>SBNA!AQ609+SCUSA!AQ609+Holdco!AQ609+PAM!AQ609+Elims!AQ609</f>
        <v>0</v>
      </c>
      <c r="AR609" s="20">
        <f>SBNA!AR609+SCUSA!AR609+Holdco!AR609+PAM!AR609+Elims!AR609</f>
        <v>0</v>
      </c>
      <c r="AS609" s="20">
        <f>SBNA!AS609+SCUSA!AS609+Holdco!AS609+PAM!AS609+Elims!AS609</f>
        <v>0</v>
      </c>
      <c r="AT609" s="20">
        <f>SBNA!AT609+SCUSA!AT609+Holdco!AT609+PAM!AT609+Elims!AT609</f>
        <v>0</v>
      </c>
      <c r="AU609" s="20">
        <f>SBNA!AU609+SCUSA!AU609+Holdco!AU609+PAM!AU609+Elims!AU609</f>
        <v>0</v>
      </c>
      <c r="AV609" s="20">
        <f>SBNA!AV609+SCUSA!AV609+Holdco!AV609+PAM!AV609+Elims!AV609</f>
        <v>0</v>
      </c>
      <c r="AW609" s="20">
        <f>SBNA!AW609+SCUSA!AW609+Holdco!AW609+PAM!AW609+Elims!AW609</f>
        <v>0</v>
      </c>
      <c r="AX609" s="20">
        <f>SBNA!AX609+SCUSA!AX609+Holdco!AX609+PAM!AX609+Elims!AX609</f>
        <v>0</v>
      </c>
      <c r="AY609" s="20">
        <f>SBNA!AY609+SCUSA!AY609+Holdco!AY609+PAM!AY609+Elims!AY609</f>
        <v>0</v>
      </c>
      <c r="AZ609" s="20">
        <f>SBNA!AZ609+SCUSA!AZ609+Holdco!AZ609+PAM!AZ609+Elims!AZ609</f>
        <v>0</v>
      </c>
      <c r="BA609" s="20">
        <f>SBNA!BA609+SCUSA!BA609+Holdco!BA609+PAM!BA609+Elims!BA609</f>
        <v>0</v>
      </c>
      <c r="BB609" s="20">
        <f>SBNA!BB609+SCUSA!BB609+Holdco!BB609+PAM!BB609+Elims!BB609</f>
        <v>0</v>
      </c>
      <c r="BC609" s="20">
        <f>SBNA!BC609+SCUSA!BC609+Holdco!BC609+PAM!BC609+Elims!BC609</f>
        <v>0</v>
      </c>
      <c r="BD609" s="20">
        <f>SBNA!BD609+SCUSA!BD609+Holdco!BD609+PAM!BD609+Elims!BD609</f>
        <v>0</v>
      </c>
      <c r="BE609" s="20">
        <f>SBNA!BE609+SCUSA!BE609+Holdco!BE609+PAM!BE609+Elims!BE609</f>
        <v>0</v>
      </c>
      <c r="BF609" s="20">
        <f>SBNA!BF609+SCUSA!BF609+Holdco!BF609+PAM!BF609+Elims!BF609</f>
        <v>0</v>
      </c>
      <c r="BG609" s="20">
        <f>SBNA!BG609+SCUSA!BG609+Holdco!BG609+PAM!BG609+Elims!BG609</f>
        <v>0</v>
      </c>
      <c r="BH609" s="20">
        <f>SBNA!BH609+SCUSA!BH609+Holdco!BH609+PAM!BH609+Elims!BH609</f>
        <v>0</v>
      </c>
      <c r="BI609" s="20">
        <f>SBNA!BI609+SCUSA!BI609+Holdco!BI609+PAM!BI609+Elims!BI609</f>
        <v>0</v>
      </c>
      <c r="BJ609" s="20">
        <f>SBNA!BJ609+SCUSA!BJ609+Holdco!BJ609+PAM!BJ609+Elims!BJ609</f>
        <v>0</v>
      </c>
      <c r="BK609" s="20">
        <f>SBNA!BK609+SCUSA!BK609+Holdco!BK609+PAM!BK609+Elims!BK609</f>
        <v>0</v>
      </c>
      <c r="BL609" s="20">
        <f>SBNA!BL609+SCUSA!BL609+Holdco!BL609+PAM!BL609+Elims!BL609</f>
        <v>0</v>
      </c>
      <c r="BM609" s="20">
        <f>SBNA!BM609+SCUSA!BM609+Holdco!BM609+PAM!BM609+Elims!BM609</f>
        <v>0</v>
      </c>
      <c r="BN609" s="20">
        <f>SBNA!BN609+SCUSA!BN609+Holdco!BN609+PAM!BN609+Elims!BN609</f>
        <v>0</v>
      </c>
      <c r="BO609" s="20">
        <f>SBNA!BO609+SCUSA!BO609+Holdco!BO609+PAM!BO609+Elims!BO609</f>
        <v>0</v>
      </c>
      <c r="BP609" s="20">
        <f>SBNA!BP609+SCUSA!BP609+Holdco!BP609+PAM!BP609+Elims!BP609</f>
        <v>0</v>
      </c>
      <c r="BQ609" s="20">
        <f>SBNA!BQ609+SCUSA!BQ609+Holdco!BQ609+PAM!BQ609+Elims!BQ609</f>
        <v>0</v>
      </c>
      <c r="BR609" s="20">
        <f>SBNA!BR609+SCUSA!BR609+Holdco!BR609+PAM!BR609+Elims!BR609</f>
        <v>0</v>
      </c>
      <c r="BS609" s="20">
        <f>SBNA!BS609+SCUSA!BS609+Holdco!BS609+PAM!BS609+Elims!BS609</f>
        <v>0</v>
      </c>
      <c r="BT609" s="20">
        <f>SBNA!BT609+SCUSA!BT609+Holdco!BT609+PAM!BT609+Elims!BT609</f>
        <v>0</v>
      </c>
      <c r="BU609" s="20">
        <f>SBNA!BU609+SCUSA!BU609+Holdco!BU609+PAM!BU609+Elims!BU609</f>
        <v>0</v>
      </c>
      <c r="BV609" s="20">
        <f>SBNA!BV609+SCUSA!BV609+Holdco!BV609+PAM!BV609+Elims!BV609</f>
        <v>0</v>
      </c>
      <c r="BW609" s="20">
        <f>SBNA!BW609+SCUSA!BW609+Holdco!BW609+PAM!BW609+Elims!BW609</f>
        <v>0</v>
      </c>
      <c r="BX609" s="20">
        <f>SBNA!BX609+SCUSA!BX609+Holdco!BX609+PAM!BX609+Elims!BX609</f>
        <v>0</v>
      </c>
      <c r="BY609" s="20">
        <f>SBNA!BY609+SCUSA!BY609+Holdco!BY609+PAM!BY609+Elims!BY609</f>
        <v>0</v>
      </c>
      <c r="BZ609" s="20">
        <f>SBNA!BZ609+SCUSA!BZ609+Holdco!BZ609+PAM!BZ609+Elims!BZ609</f>
        <v>0</v>
      </c>
      <c r="CA609" s="20">
        <f>SBNA!CA609+SCUSA!CA609+Holdco!CA609+PAM!CA609+Elims!CA609</f>
        <v>0</v>
      </c>
      <c r="CB609" s="20">
        <f>SBNA!CB609+SCUSA!CB609+Holdco!CB609+PAM!CB609+Elims!CB609</f>
        <v>0</v>
      </c>
      <c r="CC609" s="20">
        <f>SBNA!CC609+SCUSA!CC609+Holdco!CC609+PAM!CC609+Elims!CC609</f>
        <v>0</v>
      </c>
    </row>
    <row r="610" spans="3:87" ht="17.25" customHeight="1">
      <c r="C610" s="9"/>
      <c r="D610" s="10"/>
      <c r="E610" s="10"/>
      <c r="F610" s="27" t="s">
        <v>226</v>
      </c>
      <c r="G610" s="10"/>
      <c r="H610" s="71"/>
      <c r="I610" s="71"/>
      <c r="J610" s="20"/>
      <c r="K610" s="20"/>
      <c r="L610" s="20"/>
      <c r="M610" s="20"/>
      <c r="N610" s="20"/>
      <c r="O610" s="20"/>
      <c r="P610" s="20"/>
      <c r="Q610" s="20"/>
      <c r="R610" s="20"/>
      <c r="S610" s="20"/>
      <c r="T610" s="20"/>
      <c r="U610" s="20"/>
      <c r="V610" s="20">
        <f>SBNA!V610+SCUSA!V610+Holdco!V610+PAM!V610+Elims!V610</f>
        <v>0</v>
      </c>
      <c r="W610" s="20">
        <f>SBNA!W610+SCUSA!W610+Holdco!W610+PAM!W610+Elims!W610</f>
        <v>0</v>
      </c>
      <c r="X610" s="20">
        <f>SBNA!X610+SCUSA!X610+Holdco!X610+PAM!X610+Elims!X610</f>
        <v>0</v>
      </c>
      <c r="Y610" s="20">
        <f>SBNA!Y610+SCUSA!Y610+Holdco!Y610+PAM!Y610+Elims!Y610</f>
        <v>0</v>
      </c>
      <c r="Z610" s="20">
        <f>SBNA!Z610+SCUSA!Z610+Holdco!Z610+PAM!Z610+Elims!Z610</f>
        <v>0</v>
      </c>
      <c r="AA610" s="20">
        <f>SBNA!AA610+SCUSA!AA610+Holdco!AA610+PAM!AA610+Elims!AA610</f>
        <v>0</v>
      </c>
      <c r="AB610" s="20">
        <f>SBNA!AB610+SCUSA!AB610+Holdco!AB610+PAM!AB610+Elims!AB610</f>
        <v>0</v>
      </c>
      <c r="AC610" s="20">
        <f>SBNA!AC610+SCUSA!AC610+Holdco!AC610+PAM!AC610+Elims!AC610</f>
        <v>0</v>
      </c>
      <c r="AD610" s="20">
        <f>SBNA!AD610+SCUSA!AD610+Holdco!AD610+PAM!AD610+Elims!AD610</f>
        <v>0</v>
      </c>
      <c r="AE610" s="20">
        <f>SBNA!AE610+SCUSA!AE610+Holdco!AE610+PAM!AE610+Elims!AE610</f>
        <v>0</v>
      </c>
      <c r="AF610" s="20">
        <f>SBNA!AF610+SCUSA!AF610+Holdco!AF610+PAM!AF610+Elims!AF610</f>
        <v>0</v>
      </c>
      <c r="AG610" s="20">
        <f>SBNA!AG610+SCUSA!AG610+Holdco!AG610+PAM!AG610+Elims!AG610</f>
        <v>0</v>
      </c>
      <c r="AH610" s="20">
        <f>SBNA!AH610+SCUSA!AH610+Holdco!AH610+PAM!AH610+Elims!AH610</f>
        <v>0</v>
      </c>
      <c r="AI610" s="20">
        <f>SBNA!AI610+SCUSA!AI610+Holdco!AI610+PAM!AI610+Elims!AI610</f>
        <v>0</v>
      </c>
      <c r="AJ610" s="20">
        <f>SBNA!AJ610+SCUSA!AJ610+Holdco!AJ610+PAM!AJ610+Elims!AJ610</f>
        <v>0</v>
      </c>
      <c r="AK610" s="20">
        <f>SBNA!AK610+SCUSA!AK610+Holdco!AK610+PAM!AK610+Elims!AK610</f>
        <v>0</v>
      </c>
      <c r="AL610" s="20">
        <f>SBNA!AL610+SCUSA!AL610+Holdco!AL610+PAM!AL610+Elims!AL610</f>
        <v>0</v>
      </c>
      <c r="AM610" s="20">
        <f>SBNA!AM610+SCUSA!AM610+Holdco!AM610+PAM!AM610+Elims!AM610</f>
        <v>0</v>
      </c>
      <c r="AN610" s="20">
        <f>SBNA!AN610+SCUSA!AN610+Holdco!AN610+PAM!AN610+Elims!AN610</f>
        <v>0</v>
      </c>
      <c r="AO610" s="20">
        <f>SBNA!AO610+SCUSA!AO610+Holdco!AO610+PAM!AO610+Elims!AO610</f>
        <v>0</v>
      </c>
      <c r="AP610" s="20">
        <f>SBNA!AP610+SCUSA!AP610+Holdco!AP610+PAM!AP610+Elims!AP610</f>
        <v>0</v>
      </c>
      <c r="AQ610" s="20">
        <f>SBNA!AQ610+SCUSA!AQ610+Holdco!AQ610+PAM!AQ610+Elims!AQ610</f>
        <v>0</v>
      </c>
      <c r="AR610" s="20">
        <f>SBNA!AR610+SCUSA!AR610+Holdco!AR610+PAM!AR610+Elims!AR610</f>
        <v>0</v>
      </c>
      <c r="AS610" s="20">
        <f>SBNA!AS610+SCUSA!AS610+Holdco!AS610+PAM!AS610+Elims!AS610</f>
        <v>0</v>
      </c>
      <c r="AT610" s="20">
        <f>SBNA!AT610+SCUSA!AT610+Holdco!AT610+PAM!AT610+Elims!AT610</f>
        <v>0</v>
      </c>
      <c r="AU610" s="20">
        <f>SBNA!AU610+SCUSA!AU610+Holdco!AU610+PAM!AU610+Elims!AU610</f>
        <v>0</v>
      </c>
      <c r="AV610" s="20">
        <f>SBNA!AV610+SCUSA!AV610+Holdco!AV610+PAM!AV610+Elims!AV610</f>
        <v>0</v>
      </c>
      <c r="AW610" s="20">
        <f>SBNA!AW610+SCUSA!AW610+Holdco!AW610+PAM!AW610+Elims!AW610</f>
        <v>0</v>
      </c>
      <c r="AX610" s="20">
        <f>SBNA!AX610+SCUSA!AX610+Holdco!AX610+PAM!AX610+Elims!AX610</f>
        <v>0</v>
      </c>
      <c r="AY610" s="20">
        <f>SBNA!AY610+SCUSA!AY610+Holdco!AY610+PAM!AY610+Elims!AY610</f>
        <v>0</v>
      </c>
      <c r="AZ610" s="20">
        <f>SBNA!AZ610+SCUSA!AZ610+Holdco!AZ610+PAM!AZ610+Elims!AZ610</f>
        <v>0</v>
      </c>
      <c r="BA610" s="20">
        <f>SBNA!BA610+SCUSA!BA610+Holdco!BA610+PAM!BA610+Elims!BA610</f>
        <v>0</v>
      </c>
      <c r="BB610" s="20">
        <f>SBNA!BB610+SCUSA!BB610+Holdco!BB610+PAM!BB610+Elims!BB610</f>
        <v>0</v>
      </c>
      <c r="BC610" s="20">
        <f>SBNA!BC610+SCUSA!BC610+Holdco!BC610+PAM!BC610+Elims!BC610</f>
        <v>0</v>
      </c>
      <c r="BD610" s="20">
        <f>SBNA!BD610+SCUSA!BD610+Holdco!BD610+PAM!BD610+Elims!BD610</f>
        <v>0</v>
      </c>
      <c r="BE610" s="20">
        <f>SBNA!BE610+SCUSA!BE610+Holdco!BE610+PAM!BE610+Elims!BE610</f>
        <v>0</v>
      </c>
      <c r="BF610" s="20">
        <f>SBNA!BF610+SCUSA!BF610+Holdco!BF610+PAM!BF610+Elims!BF610</f>
        <v>0</v>
      </c>
      <c r="BG610" s="20">
        <f>SBNA!BG610+SCUSA!BG610+Holdco!BG610+PAM!BG610+Elims!BG610</f>
        <v>0</v>
      </c>
      <c r="BH610" s="20">
        <f>SBNA!BH610+SCUSA!BH610+Holdco!BH610+PAM!BH610+Elims!BH610</f>
        <v>0</v>
      </c>
      <c r="BI610" s="20">
        <f>SBNA!BI610+SCUSA!BI610+Holdco!BI610+PAM!BI610+Elims!BI610</f>
        <v>0</v>
      </c>
      <c r="BJ610" s="20">
        <f>SBNA!BJ610+SCUSA!BJ610+Holdco!BJ610+PAM!BJ610+Elims!BJ610</f>
        <v>0</v>
      </c>
      <c r="BK610" s="20">
        <f>SBNA!BK610+SCUSA!BK610+Holdco!BK610+PAM!BK610+Elims!BK610</f>
        <v>0</v>
      </c>
      <c r="BL610" s="20">
        <f>SBNA!BL610+SCUSA!BL610+Holdco!BL610+PAM!BL610+Elims!BL610</f>
        <v>0</v>
      </c>
      <c r="BM610" s="20">
        <f>SBNA!BM610+SCUSA!BM610+Holdco!BM610+PAM!BM610+Elims!BM610</f>
        <v>0</v>
      </c>
      <c r="BN610" s="20">
        <f>SBNA!BN610+SCUSA!BN610+Holdco!BN610+PAM!BN610+Elims!BN610</f>
        <v>0</v>
      </c>
      <c r="BO610" s="20">
        <f>SBNA!BO610+SCUSA!BO610+Holdco!BO610+PAM!BO610+Elims!BO610</f>
        <v>0</v>
      </c>
      <c r="BP610" s="20">
        <f>SBNA!BP610+SCUSA!BP610+Holdco!BP610+PAM!BP610+Elims!BP610</f>
        <v>0</v>
      </c>
      <c r="BQ610" s="20">
        <f>SBNA!BQ610+SCUSA!BQ610+Holdco!BQ610+PAM!BQ610+Elims!BQ610</f>
        <v>0</v>
      </c>
      <c r="BR610" s="20">
        <f>SBNA!BR610+SCUSA!BR610+Holdco!BR610+PAM!BR610+Elims!BR610</f>
        <v>0</v>
      </c>
      <c r="BS610" s="20">
        <f>SBNA!BS610+SCUSA!BS610+Holdco!BS610+PAM!BS610+Elims!BS610</f>
        <v>0</v>
      </c>
      <c r="BT610" s="20">
        <f>SBNA!BT610+SCUSA!BT610+Holdco!BT610+PAM!BT610+Elims!BT610</f>
        <v>0</v>
      </c>
      <c r="BU610" s="20">
        <f>SBNA!BU610+SCUSA!BU610+Holdco!BU610+PAM!BU610+Elims!BU610</f>
        <v>0</v>
      </c>
      <c r="BV610" s="20">
        <f>SBNA!BV610+SCUSA!BV610+Holdco!BV610+PAM!BV610+Elims!BV610</f>
        <v>0</v>
      </c>
      <c r="BW610" s="20">
        <f>SBNA!BW610+SCUSA!BW610+Holdco!BW610+PAM!BW610+Elims!BW610</f>
        <v>0</v>
      </c>
      <c r="BX610" s="20">
        <f>SBNA!BX610+SCUSA!BX610+Holdco!BX610+PAM!BX610+Elims!BX610</f>
        <v>0</v>
      </c>
      <c r="BY610" s="20">
        <f>SBNA!BY610+SCUSA!BY610+Holdco!BY610+PAM!BY610+Elims!BY610</f>
        <v>0</v>
      </c>
      <c r="BZ610" s="20">
        <f>SBNA!BZ610+SCUSA!BZ610+Holdco!BZ610+PAM!BZ610+Elims!BZ610</f>
        <v>0</v>
      </c>
      <c r="CA610" s="20">
        <f>SBNA!CA610+SCUSA!CA610+Holdco!CA610+PAM!CA610+Elims!CA610</f>
        <v>0</v>
      </c>
      <c r="CB610" s="20">
        <f>SBNA!CB610+SCUSA!CB610+Holdco!CB610+PAM!CB610+Elims!CB610</f>
        <v>0</v>
      </c>
      <c r="CC610" s="20">
        <f>SBNA!CC610+SCUSA!CC610+Holdco!CC610+PAM!CC610+Elims!CC610</f>
        <v>0</v>
      </c>
    </row>
    <row r="611" spans="3:87" ht="17.25" customHeight="1">
      <c r="C611" s="9"/>
      <c r="D611" s="10"/>
      <c r="E611" s="10"/>
      <c r="F611" s="27" t="s">
        <v>227</v>
      </c>
      <c r="G611" s="10"/>
      <c r="H611" s="71"/>
      <c r="I611" s="71"/>
      <c r="J611" s="20"/>
      <c r="K611" s="20"/>
      <c r="L611" s="20"/>
      <c r="M611" s="20"/>
      <c r="N611" s="20"/>
      <c r="O611" s="20"/>
      <c r="P611" s="20"/>
      <c r="Q611" s="20"/>
      <c r="R611" s="20"/>
      <c r="S611" s="20"/>
      <c r="T611" s="20"/>
      <c r="U611" s="20"/>
      <c r="V611" s="20">
        <f>SBNA!V611+SCUSA!V611+Holdco!V611+PAM!V611+Elims!V611</f>
        <v>0</v>
      </c>
      <c r="W611" s="20">
        <f>SBNA!W611+SCUSA!W611+Holdco!W611+PAM!W611+Elims!W611</f>
        <v>0</v>
      </c>
      <c r="X611" s="20">
        <f>SBNA!X611+SCUSA!X611+Holdco!X611+PAM!X611+Elims!X611</f>
        <v>0</v>
      </c>
      <c r="Y611" s="20">
        <f>SBNA!Y611+SCUSA!Y611+Holdco!Y611+PAM!Y611+Elims!Y611</f>
        <v>0</v>
      </c>
      <c r="Z611" s="20">
        <f>SBNA!Z611+SCUSA!Z611+Holdco!Z611+PAM!Z611+Elims!Z611</f>
        <v>0</v>
      </c>
      <c r="AA611" s="20">
        <f>SBNA!AA611+SCUSA!AA611+Holdco!AA611+PAM!AA611+Elims!AA611</f>
        <v>0</v>
      </c>
      <c r="AB611" s="20">
        <f>SBNA!AB611+SCUSA!AB611+Holdco!AB611+PAM!AB611+Elims!AB611</f>
        <v>0</v>
      </c>
      <c r="AC611" s="20">
        <f>SBNA!AC611+SCUSA!AC611+Holdco!AC611+PAM!AC611+Elims!AC611</f>
        <v>0</v>
      </c>
      <c r="AD611" s="20">
        <f>SBNA!AD611+SCUSA!AD611+Holdco!AD611+PAM!AD611+Elims!AD611</f>
        <v>0</v>
      </c>
      <c r="AE611" s="20">
        <f>SBNA!AE611+SCUSA!AE611+Holdco!AE611+PAM!AE611+Elims!AE611</f>
        <v>0</v>
      </c>
      <c r="AF611" s="20">
        <f>SBNA!AF611+SCUSA!AF611+Holdco!AF611+PAM!AF611+Elims!AF611</f>
        <v>0</v>
      </c>
      <c r="AG611" s="20">
        <f>SBNA!AG611+SCUSA!AG611+Holdco!AG611+PAM!AG611+Elims!AG611</f>
        <v>0</v>
      </c>
      <c r="AH611" s="20">
        <f>SBNA!AH611+SCUSA!AH611+Holdco!AH611+PAM!AH611+Elims!AH611</f>
        <v>0</v>
      </c>
      <c r="AI611" s="20">
        <f>SBNA!AI611+SCUSA!AI611+Holdco!AI611+PAM!AI611+Elims!AI611</f>
        <v>0</v>
      </c>
      <c r="AJ611" s="20">
        <f>SBNA!AJ611+SCUSA!AJ611+Holdco!AJ611+PAM!AJ611+Elims!AJ611</f>
        <v>0</v>
      </c>
      <c r="AK611" s="20">
        <f>SBNA!AK611+SCUSA!AK611+Holdco!AK611+PAM!AK611+Elims!AK611</f>
        <v>0</v>
      </c>
      <c r="AL611" s="20">
        <f>SBNA!AL611+SCUSA!AL611+Holdco!AL611+PAM!AL611+Elims!AL611</f>
        <v>0</v>
      </c>
      <c r="AM611" s="20">
        <f>SBNA!AM611+SCUSA!AM611+Holdco!AM611+PAM!AM611+Elims!AM611</f>
        <v>0</v>
      </c>
      <c r="AN611" s="20">
        <f>SBNA!AN611+SCUSA!AN611+Holdco!AN611+PAM!AN611+Elims!AN611</f>
        <v>0</v>
      </c>
      <c r="AO611" s="20">
        <f>SBNA!AO611+SCUSA!AO611+Holdco!AO611+PAM!AO611+Elims!AO611</f>
        <v>0</v>
      </c>
      <c r="AP611" s="20">
        <f>SBNA!AP611+SCUSA!AP611+Holdco!AP611+PAM!AP611+Elims!AP611</f>
        <v>0</v>
      </c>
      <c r="AQ611" s="20">
        <f>SBNA!AQ611+SCUSA!AQ611+Holdco!AQ611+PAM!AQ611+Elims!AQ611</f>
        <v>0</v>
      </c>
      <c r="AR611" s="20">
        <f>SBNA!AR611+SCUSA!AR611+Holdco!AR611+PAM!AR611+Elims!AR611</f>
        <v>0</v>
      </c>
      <c r="AS611" s="20">
        <f>SBNA!AS611+SCUSA!AS611+Holdco!AS611+PAM!AS611+Elims!AS611</f>
        <v>0</v>
      </c>
      <c r="AT611" s="20">
        <f>SBNA!AT611+SCUSA!AT611+Holdco!AT611+PAM!AT611+Elims!AT611</f>
        <v>0</v>
      </c>
      <c r="AU611" s="20">
        <f>SBNA!AU611+SCUSA!AU611+Holdco!AU611+PAM!AU611+Elims!AU611</f>
        <v>0</v>
      </c>
      <c r="AV611" s="20">
        <f>SBNA!AV611+SCUSA!AV611+Holdco!AV611+PAM!AV611+Elims!AV611</f>
        <v>0</v>
      </c>
      <c r="AW611" s="20">
        <f>SBNA!AW611+SCUSA!AW611+Holdco!AW611+PAM!AW611+Elims!AW611</f>
        <v>0</v>
      </c>
      <c r="AX611" s="20">
        <f>SBNA!AX611+SCUSA!AX611+Holdco!AX611+PAM!AX611+Elims!AX611</f>
        <v>0</v>
      </c>
      <c r="AY611" s="20">
        <f>SBNA!AY611+SCUSA!AY611+Holdco!AY611+PAM!AY611+Elims!AY611</f>
        <v>0</v>
      </c>
      <c r="AZ611" s="20">
        <f>SBNA!AZ611+SCUSA!AZ611+Holdco!AZ611+PAM!AZ611+Elims!AZ611</f>
        <v>0</v>
      </c>
      <c r="BA611" s="20">
        <f>SBNA!BA611+SCUSA!BA611+Holdco!BA611+PAM!BA611+Elims!BA611</f>
        <v>0</v>
      </c>
      <c r="BB611" s="20">
        <f>SBNA!BB611+SCUSA!BB611+Holdco!BB611+PAM!BB611+Elims!BB611</f>
        <v>0</v>
      </c>
      <c r="BC611" s="20">
        <f>SBNA!BC611+SCUSA!BC611+Holdco!BC611+PAM!BC611+Elims!BC611</f>
        <v>0</v>
      </c>
      <c r="BD611" s="20">
        <f>SBNA!BD611+SCUSA!BD611+Holdco!BD611+PAM!BD611+Elims!BD611</f>
        <v>0</v>
      </c>
      <c r="BE611" s="20">
        <f>SBNA!BE611+SCUSA!BE611+Holdco!BE611+PAM!BE611+Elims!BE611</f>
        <v>0</v>
      </c>
      <c r="BF611" s="20">
        <f>SBNA!BF611+SCUSA!BF611+Holdco!BF611+PAM!BF611+Elims!BF611</f>
        <v>0</v>
      </c>
      <c r="BG611" s="20">
        <f>SBNA!BG611+SCUSA!BG611+Holdco!BG611+PAM!BG611+Elims!BG611</f>
        <v>0</v>
      </c>
      <c r="BH611" s="20">
        <f>SBNA!BH611+SCUSA!BH611+Holdco!BH611+PAM!BH611+Elims!BH611</f>
        <v>0</v>
      </c>
      <c r="BI611" s="20">
        <f>SBNA!BI611+SCUSA!BI611+Holdco!BI611+PAM!BI611+Elims!BI611</f>
        <v>0</v>
      </c>
      <c r="BJ611" s="20">
        <f>SBNA!BJ611+SCUSA!BJ611+Holdco!BJ611+PAM!BJ611+Elims!BJ611</f>
        <v>0</v>
      </c>
      <c r="BK611" s="20">
        <f>SBNA!BK611+SCUSA!BK611+Holdco!BK611+PAM!BK611+Elims!BK611</f>
        <v>0</v>
      </c>
      <c r="BL611" s="20">
        <f>SBNA!BL611+SCUSA!BL611+Holdco!BL611+PAM!BL611+Elims!BL611</f>
        <v>0</v>
      </c>
      <c r="BM611" s="20">
        <f>SBNA!BM611+SCUSA!BM611+Holdco!BM611+PAM!BM611+Elims!BM611</f>
        <v>0</v>
      </c>
      <c r="BN611" s="20">
        <f>SBNA!BN611+SCUSA!BN611+Holdco!BN611+PAM!BN611+Elims!BN611</f>
        <v>0</v>
      </c>
      <c r="BO611" s="20">
        <f>SBNA!BO611+SCUSA!BO611+Holdco!BO611+PAM!BO611+Elims!BO611</f>
        <v>0</v>
      </c>
      <c r="BP611" s="20">
        <f>SBNA!BP611+SCUSA!BP611+Holdco!BP611+PAM!BP611+Elims!BP611</f>
        <v>0</v>
      </c>
      <c r="BQ611" s="20">
        <f>SBNA!BQ611+SCUSA!BQ611+Holdco!BQ611+PAM!BQ611+Elims!BQ611</f>
        <v>0</v>
      </c>
      <c r="BR611" s="20">
        <f>SBNA!BR611+SCUSA!BR611+Holdco!BR611+PAM!BR611+Elims!BR611</f>
        <v>0</v>
      </c>
      <c r="BS611" s="20">
        <f>SBNA!BS611+SCUSA!BS611+Holdco!BS611+PAM!BS611+Elims!BS611</f>
        <v>0</v>
      </c>
      <c r="BT611" s="20">
        <f>SBNA!BT611+SCUSA!BT611+Holdco!BT611+PAM!BT611+Elims!BT611</f>
        <v>0</v>
      </c>
      <c r="BU611" s="20">
        <f>SBNA!BU611+SCUSA!BU611+Holdco!BU611+PAM!BU611+Elims!BU611</f>
        <v>0</v>
      </c>
      <c r="BV611" s="20">
        <f>SBNA!BV611+SCUSA!BV611+Holdco!BV611+PAM!BV611+Elims!BV611</f>
        <v>0</v>
      </c>
      <c r="BW611" s="20">
        <f>SBNA!BW611+SCUSA!BW611+Holdco!BW611+PAM!BW611+Elims!BW611</f>
        <v>0</v>
      </c>
      <c r="BX611" s="20">
        <f>SBNA!BX611+SCUSA!BX611+Holdco!BX611+PAM!BX611+Elims!BX611</f>
        <v>0</v>
      </c>
      <c r="BY611" s="20">
        <f>SBNA!BY611+SCUSA!BY611+Holdco!BY611+PAM!BY611+Elims!BY611</f>
        <v>0</v>
      </c>
      <c r="BZ611" s="20">
        <f>SBNA!BZ611+SCUSA!BZ611+Holdco!BZ611+PAM!BZ611+Elims!BZ611</f>
        <v>0</v>
      </c>
      <c r="CA611" s="20">
        <f>SBNA!CA611+SCUSA!CA611+Holdco!CA611+PAM!CA611+Elims!CA611</f>
        <v>0</v>
      </c>
      <c r="CB611" s="20">
        <f>SBNA!CB611+SCUSA!CB611+Holdco!CB611+PAM!CB611+Elims!CB611</f>
        <v>0</v>
      </c>
      <c r="CC611" s="20">
        <f>SBNA!CC611+SCUSA!CC611+Holdco!CC611+PAM!CC611+Elims!CC611</f>
        <v>0</v>
      </c>
    </row>
    <row r="612" spans="3:87" ht="17.25" customHeight="1">
      <c r="C612" s="83"/>
      <c r="D612" s="30"/>
      <c r="E612" s="27"/>
      <c r="F612" s="10" t="s">
        <v>228</v>
      </c>
      <c r="G612" s="31"/>
      <c r="H612" s="71"/>
      <c r="I612" s="71"/>
      <c r="J612" s="20"/>
      <c r="K612" s="20"/>
      <c r="L612" s="20"/>
      <c r="M612" s="20"/>
      <c r="N612" s="20"/>
      <c r="O612" s="20"/>
      <c r="P612" s="20"/>
      <c r="Q612" s="20"/>
      <c r="R612" s="20"/>
      <c r="S612" s="20"/>
      <c r="T612" s="20"/>
      <c r="U612" s="20"/>
      <c r="V612" s="20">
        <f>SBNA!V612+SCUSA!V612+Holdco!V612+PAM!V612+Elims!V612</f>
        <v>0</v>
      </c>
      <c r="W612" s="20">
        <f>SBNA!W612+SCUSA!W612+Holdco!W612+PAM!W612+Elims!W612</f>
        <v>0</v>
      </c>
      <c r="X612" s="20">
        <f>SBNA!X612+SCUSA!X612+Holdco!X612+PAM!X612+Elims!X612</f>
        <v>0</v>
      </c>
      <c r="Y612" s="20">
        <f>SBNA!Y612+SCUSA!Y612+Holdco!Y612+PAM!Y612+Elims!Y612</f>
        <v>0</v>
      </c>
      <c r="Z612" s="20">
        <f>SBNA!Z612+SCUSA!Z612+Holdco!Z612+PAM!Z612+Elims!Z612</f>
        <v>0</v>
      </c>
      <c r="AA612" s="20">
        <f>SBNA!AA612+SCUSA!AA612+Holdco!AA612+PAM!AA612+Elims!AA612</f>
        <v>0</v>
      </c>
      <c r="AB612" s="20">
        <f>SBNA!AB612+SCUSA!AB612+Holdco!AB612+PAM!AB612+Elims!AB612</f>
        <v>0</v>
      </c>
      <c r="AC612" s="20">
        <f>SBNA!AC612+SCUSA!AC612+Holdco!AC612+PAM!AC612+Elims!AC612</f>
        <v>0</v>
      </c>
      <c r="AD612" s="20">
        <f>SBNA!AD612+SCUSA!AD612+Holdco!AD612+PAM!AD612+Elims!AD612</f>
        <v>0</v>
      </c>
      <c r="AE612" s="20">
        <f>SBNA!AE612+SCUSA!AE612+Holdco!AE612+PAM!AE612+Elims!AE612</f>
        <v>0</v>
      </c>
      <c r="AF612" s="20">
        <f>SBNA!AF612+SCUSA!AF612+Holdco!AF612+PAM!AF612+Elims!AF612</f>
        <v>0</v>
      </c>
      <c r="AG612" s="20">
        <f>SBNA!AG612+SCUSA!AG612+Holdco!AG612+PAM!AG612+Elims!AG612</f>
        <v>0</v>
      </c>
      <c r="AH612" s="20">
        <f>SBNA!AH612+SCUSA!AH612+Holdco!AH612+PAM!AH612+Elims!AH612</f>
        <v>0</v>
      </c>
      <c r="AI612" s="20">
        <f>SBNA!AI612+SCUSA!AI612+Holdco!AI612+PAM!AI612+Elims!AI612</f>
        <v>0</v>
      </c>
      <c r="AJ612" s="20">
        <f>SBNA!AJ612+SCUSA!AJ612+Holdco!AJ612+PAM!AJ612+Elims!AJ612</f>
        <v>0</v>
      </c>
      <c r="AK612" s="20">
        <f>SBNA!AK612+SCUSA!AK612+Holdco!AK612+PAM!AK612+Elims!AK612</f>
        <v>0</v>
      </c>
      <c r="AL612" s="20">
        <f>SBNA!AL612+SCUSA!AL612+Holdco!AL612+PAM!AL612+Elims!AL612</f>
        <v>0</v>
      </c>
      <c r="AM612" s="20">
        <f>SBNA!AM612+SCUSA!AM612+Holdco!AM612+PAM!AM612+Elims!AM612</f>
        <v>0</v>
      </c>
      <c r="AN612" s="20">
        <f>SBNA!AN612+SCUSA!AN612+Holdco!AN612+PAM!AN612+Elims!AN612</f>
        <v>0</v>
      </c>
      <c r="AO612" s="20">
        <f>SBNA!AO612+SCUSA!AO612+Holdco!AO612+PAM!AO612+Elims!AO612</f>
        <v>0</v>
      </c>
      <c r="AP612" s="20">
        <f>SBNA!AP612+SCUSA!AP612+Holdco!AP612+PAM!AP612+Elims!AP612</f>
        <v>0</v>
      </c>
      <c r="AQ612" s="20">
        <f>SBNA!AQ612+SCUSA!AQ612+Holdco!AQ612+PAM!AQ612+Elims!AQ612</f>
        <v>0</v>
      </c>
      <c r="AR612" s="20">
        <f>SBNA!AR612+SCUSA!AR612+Holdco!AR612+PAM!AR612+Elims!AR612</f>
        <v>0</v>
      </c>
      <c r="AS612" s="20">
        <f>SBNA!AS612+SCUSA!AS612+Holdco!AS612+PAM!AS612+Elims!AS612</f>
        <v>0</v>
      </c>
      <c r="AT612" s="20">
        <f>SBNA!AT612+SCUSA!AT612+Holdco!AT612+PAM!AT612+Elims!AT612</f>
        <v>0</v>
      </c>
      <c r="AU612" s="20">
        <f>SBNA!AU612+SCUSA!AU612+Holdco!AU612+PAM!AU612+Elims!AU612</f>
        <v>0</v>
      </c>
      <c r="AV612" s="20">
        <f>SBNA!AV612+SCUSA!AV612+Holdco!AV612+PAM!AV612+Elims!AV612</f>
        <v>0</v>
      </c>
      <c r="AW612" s="20">
        <f>SBNA!AW612+SCUSA!AW612+Holdco!AW612+PAM!AW612+Elims!AW612</f>
        <v>0</v>
      </c>
      <c r="AX612" s="20">
        <f>SBNA!AX612+SCUSA!AX612+Holdco!AX612+PAM!AX612+Elims!AX612</f>
        <v>0</v>
      </c>
      <c r="AY612" s="20">
        <f>SBNA!AY612+SCUSA!AY612+Holdco!AY612+PAM!AY612+Elims!AY612</f>
        <v>0</v>
      </c>
      <c r="AZ612" s="20">
        <f>SBNA!AZ612+SCUSA!AZ612+Holdco!AZ612+PAM!AZ612+Elims!AZ612</f>
        <v>0</v>
      </c>
      <c r="BA612" s="20">
        <f>SBNA!BA612+SCUSA!BA612+Holdco!BA612+PAM!BA612+Elims!BA612</f>
        <v>0</v>
      </c>
      <c r="BB612" s="20">
        <f>SBNA!BB612+SCUSA!BB612+Holdco!BB612+PAM!BB612+Elims!BB612</f>
        <v>0</v>
      </c>
      <c r="BC612" s="20">
        <f>SBNA!BC612+SCUSA!BC612+Holdco!BC612+PAM!BC612+Elims!BC612</f>
        <v>0</v>
      </c>
      <c r="BD612" s="20">
        <f>SBNA!BD612+SCUSA!BD612+Holdco!BD612+PAM!BD612+Elims!BD612</f>
        <v>0</v>
      </c>
      <c r="BE612" s="20">
        <f>SBNA!BE612+SCUSA!BE612+Holdco!BE612+PAM!BE612+Elims!BE612</f>
        <v>0</v>
      </c>
      <c r="BF612" s="20">
        <f>SBNA!BF612+SCUSA!BF612+Holdco!BF612+PAM!BF612+Elims!BF612</f>
        <v>0</v>
      </c>
      <c r="BG612" s="20">
        <f>SBNA!BG612+SCUSA!BG612+Holdco!BG612+PAM!BG612+Elims!BG612</f>
        <v>0</v>
      </c>
      <c r="BH612" s="20">
        <f>SBNA!BH612+SCUSA!BH612+Holdco!BH612+PAM!BH612+Elims!BH612</f>
        <v>0</v>
      </c>
      <c r="BI612" s="20">
        <f>SBNA!BI612+SCUSA!BI612+Holdco!BI612+PAM!BI612+Elims!BI612</f>
        <v>0</v>
      </c>
      <c r="BJ612" s="20">
        <f>SBNA!BJ612+SCUSA!BJ612+Holdco!BJ612+PAM!BJ612+Elims!BJ612</f>
        <v>0</v>
      </c>
      <c r="BK612" s="20">
        <f>SBNA!BK612+SCUSA!BK612+Holdco!BK612+PAM!BK612+Elims!BK612</f>
        <v>0</v>
      </c>
      <c r="BL612" s="20">
        <f>SBNA!BL612+SCUSA!BL612+Holdco!BL612+PAM!BL612+Elims!BL612</f>
        <v>0</v>
      </c>
      <c r="BM612" s="20">
        <f>SBNA!BM612+SCUSA!BM612+Holdco!BM612+PAM!BM612+Elims!BM612</f>
        <v>0</v>
      </c>
      <c r="BN612" s="20">
        <f>SBNA!BN612+SCUSA!BN612+Holdco!BN612+PAM!BN612+Elims!BN612</f>
        <v>0</v>
      </c>
      <c r="BO612" s="20">
        <f>SBNA!BO612+SCUSA!BO612+Holdco!BO612+PAM!BO612+Elims!BO612</f>
        <v>0</v>
      </c>
      <c r="BP612" s="20">
        <f>SBNA!BP612+SCUSA!BP612+Holdco!BP612+PAM!BP612+Elims!BP612</f>
        <v>0</v>
      </c>
      <c r="BQ612" s="20">
        <f>SBNA!BQ612+SCUSA!BQ612+Holdco!BQ612+PAM!BQ612+Elims!BQ612</f>
        <v>0</v>
      </c>
      <c r="BR612" s="20">
        <f>SBNA!BR612+SCUSA!BR612+Holdco!BR612+PAM!BR612+Elims!BR612</f>
        <v>0</v>
      </c>
      <c r="BS612" s="20">
        <f>SBNA!BS612+SCUSA!BS612+Holdco!BS612+PAM!BS612+Elims!BS612</f>
        <v>0</v>
      </c>
      <c r="BT612" s="20">
        <f>SBNA!BT612+SCUSA!BT612+Holdco!BT612+PAM!BT612+Elims!BT612</f>
        <v>0</v>
      </c>
      <c r="BU612" s="20">
        <f>SBNA!BU612+SCUSA!BU612+Holdco!BU612+PAM!BU612+Elims!BU612</f>
        <v>0</v>
      </c>
      <c r="BV612" s="20">
        <f>SBNA!BV612+SCUSA!BV612+Holdco!BV612+PAM!BV612+Elims!BV612</f>
        <v>0</v>
      </c>
      <c r="BW612" s="20">
        <f>SBNA!BW612+SCUSA!BW612+Holdco!BW612+PAM!BW612+Elims!BW612</f>
        <v>0</v>
      </c>
      <c r="BX612" s="20">
        <f>SBNA!BX612+SCUSA!BX612+Holdco!BX612+PAM!BX612+Elims!BX612</f>
        <v>0</v>
      </c>
      <c r="BY612" s="20">
        <f>SBNA!BY612+SCUSA!BY612+Holdco!BY612+PAM!BY612+Elims!BY612</f>
        <v>0</v>
      </c>
      <c r="BZ612" s="20">
        <f>SBNA!BZ612+SCUSA!BZ612+Holdco!BZ612+PAM!BZ612+Elims!BZ612</f>
        <v>0</v>
      </c>
      <c r="CA612" s="20">
        <f>SBNA!CA612+SCUSA!CA612+Holdco!CA612+PAM!CA612+Elims!CA612</f>
        <v>0</v>
      </c>
      <c r="CB612" s="20">
        <f>SBNA!CB612+SCUSA!CB612+Holdco!CB612+PAM!CB612+Elims!CB612</f>
        <v>0</v>
      </c>
      <c r="CC612" s="20">
        <f>SBNA!CC612+SCUSA!CC612+Holdco!CC612+PAM!CC612+Elims!CC612</f>
        <v>0</v>
      </c>
    </row>
    <row r="613" spans="3:87" ht="17.25" customHeight="1">
      <c r="C613" s="96"/>
      <c r="D613" s="32"/>
      <c r="E613" s="34"/>
      <c r="F613" s="10" t="s">
        <v>229</v>
      </c>
      <c r="G613" s="10"/>
      <c r="H613" s="71"/>
      <c r="I613" s="71"/>
      <c r="J613" s="20"/>
      <c r="K613" s="20"/>
      <c r="L613" s="20"/>
      <c r="M613" s="20"/>
      <c r="N613" s="20"/>
      <c r="O613" s="20"/>
      <c r="P613" s="20"/>
      <c r="Q613" s="20"/>
      <c r="R613" s="20"/>
      <c r="S613" s="20"/>
      <c r="T613" s="20"/>
      <c r="U613" s="20"/>
      <c r="V613" s="20">
        <f>SBNA!V613+SCUSA!V613+Holdco!V613+PAM!V613+Elims!V613</f>
        <v>0</v>
      </c>
      <c r="W613" s="20">
        <f>SBNA!W613+SCUSA!W613+Holdco!W613+PAM!W613+Elims!W613</f>
        <v>0</v>
      </c>
      <c r="X613" s="20">
        <f>SBNA!X613+SCUSA!X613+Holdco!X613+PAM!X613+Elims!X613</f>
        <v>0</v>
      </c>
      <c r="Y613" s="20">
        <f>SBNA!Y613+SCUSA!Y613+Holdco!Y613+PAM!Y613+Elims!Y613</f>
        <v>0</v>
      </c>
      <c r="Z613" s="20">
        <f>SBNA!Z613+SCUSA!Z613+Holdco!Z613+PAM!Z613+Elims!Z613</f>
        <v>0</v>
      </c>
      <c r="AA613" s="20">
        <f>SBNA!AA613+SCUSA!AA613+Holdco!AA613+PAM!AA613+Elims!AA613</f>
        <v>0</v>
      </c>
      <c r="AB613" s="20">
        <f>SBNA!AB613+SCUSA!AB613+Holdco!AB613+PAM!AB613+Elims!AB613</f>
        <v>0</v>
      </c>
      <c r="AC613" s="20">
        <f>SBNA!AC613+SCUSA!AC613+Holdco!AC613+PAM!AC613+Elims!AC613</f>
        <v>0</v>
      </c>
      <c r="AD613" s="20">
        <f>SBNA!AD613+SCUSA!AD613+Holdco!AD613+PAM!AD613+Elims!AD613</f>
        <v>0</v>
      </c>
      <c r="AE613" s="20">
        <f>SBNA!AE613+SCUSA!AE613+Holdco!AE613+PAM!AE613+Elims!AE613</f>
        <v>0</v>
      </c>
      <c r="AF613" s="20">
        <f>SBNA!AF613+SCUSA!AF613+Holdco!AF613+PAM!AF613+Elims!AF613</f>
        <v>0</v>
      </c>
      <c r="AG613" s="20">
        <f>SBNA!AG613+SCUSA!AG613+Holdco!AG613+PAM!AG613+Elims!AG613</f>
        <v>0</v>
      </c>
      <c r="AH613" s="20">
        <f>SBNA!AH613+SCUSA!AH613+Holdco!AH613+PAM!AH613+Elims!AH613</f>
        <v>0</v>
      </c>
      <c r="AI613" s="20">
        <f>SBNA!AI613+SCUSA!AI613+Holdco!AI613+PAM!AI613+Elims!AI613</f>
        <v>0</v>
      </c>
      <c r="AJ613" s="20">
        <f>SBNA!AJ613+SCUSA!AJ613+Holdco!AJ613+PAM!AJ613+Elims!AJ613</f>
        <v>0</v>
      </c>
      <c r="AK613" s="20">
        <f>SBNA!AK613+SCUSA!AK613+Holdco!AK613+PAM!AK613+Elims!AK613</f>
        <v>0</v>
      </c>
      <c r="AL613" s="20">
        <f>SBNA!AL613+SCUSA!AL613+Holdco!AL613+PAM!AL613+Elims!AL613</f>
        <v>0</v>
      </c>
      <c r="AM613" s="20">
        <f>SBNA!AM613+SCUSA!AM613+Holdco!AM613+PAM!AM613+Elims!AM613</f>
        <v>0</v>
      </c>
      <c r="AN613" s="20">
        <f>SBNA!AN613+SCUSA!AN613+Holdco!AN613+PAM!AN613+Elims!AN613</f>
        <v>0</v>
      </c>
      <c r="AO613" s="20">
        <f>SBNA!AO613+SCUSA!AO613+Holdco!AO613+PAM!AO613+Elims!AO613</f>
        <v>0</v>
      </c>
      <c r="AP613" s="20">
        <f>SBNA!AP613+SCUSA!AP613+Holdco!AP613+PAM!AP613+Elims!AP613</f>
        <v>0</v>
      </c>
      <c r="AQ613" s="20">
        <f>SBNA!AQ613+SCUSA!AQ613+Holdco!AQ613+PAM!AQ613+Elims!AQ613</f>
        <v>0</v>
      </c>
      <c r="AR613" s="20">
        <f>SBNA!AR613+SCUSA!AR613+Holdco!AR613+PAM!AR613+Elims!AR613</f>
        <v>0</v>
      </c>
      <c r="AS613" s="20">
        <f>SBNA!AS613+SCUSA!AS613+Holdco!AS613+PAM!AS613+Elims!AS613</f>
        <v>0</v>
      </c>
      <c r="AT613" s="20">
        <f>SBNA!AT613+SCUSA!AT613+Holdco!AT613+PAM!AT613+Elims!AT613</f>
        <v>0</v>
      </c>
      <c r="AU613" s="20">
        <f>SBNA!AU613+SCUSA!AU613+Holdco!AU613+PAM!AU613+Elims!AU613</f>
        <v>0</v>
      </c>
      <c r="AV613" s="20">
        <f>SBNA!AV613+SCUSA!AV613+Holdco!AV613+PAM!AV613+Elims!AV613</f>
        <v>0</v>
      </c>
      <c r="AW613" s="20">
        <f>SBNA!AW613+SCUSA!AW613+Holdco!AW613+PAM!AW613+Elims!AW613</f>
        <v>0</v>
      </c>
      <c r="AX613" s="20">
        <f>SBNA!AX613+SCUSA!AX613+Holdco!AX613+PAM!AX613+Elims!AX613</f>
        <v>0</v>
      </c>
      <c r="AY613" s="20">
        <f>SBNA!AY613+SCUSA!AY613+Holdco!AY613+PAM!AY613+Elims!AY613</f>
        <v>0</v>
      </c>
      <c r="AZ613" s="20">
        <f>SBNA!AZ613+SCUSA!AZ613+Holdco!AZ613+PAM!AZ613+Elims!AZ613</f>
        <v>0</v>
      </c>
      <c r="BA613" s="20">
        <f>SBNA!BA613+SCUSA!BA613+Holdco!BA613+PAM!BA613+Elims!BA613</f>
        <v>0</v>
      </c>
      <c r="BB613" s="20">
        <f>SBNA!BB613+SCUSA!BB613+Holdco!BB613+PAM!BB613+Elims!BB613</f>
        <v>0</v>
      </c>
      <c r="BC613" s="20">
        <f>SBNA!BC613+SCUSA!BC613+Holdco!BC613+PAM!BC613+Elims!BC613</f>
        <v>0</v>
      </c>
      <c r="BD613" s="20">
        <f>SBNA!BD613+SCUSA!BD613+Holdco!BD613+PAM!BD613+Elims!BD613</f>
        <v>0</v>
      </c>
      <c r="BE613" s="20">
        <f>SBNA!BE613+SCUSA!BE613+Holdco!BE613+PAM!BE613+Elims!BE613</f>
        <v>0</v>
      </c>
      <c r="BF613" s="20">
        <f>SBNA!BF613+SCUSA!BF613+Holdco!BF613+PAM!BF613+Elims!BF613</f>
        <v>0</v>
      </c>
      <c r="BG613" s="20">
        <f>SBNA!BG613+SCUSA!BG613+Holdco!BG613+PAM!BG613+Elims!BG613</f>
        <v>0</v>
      </c>
      <c r="BH613" s="20">
        <f>SBNA!BH613+SCUSA!BH613+Holdco!BH613+PAM!BH613+Elims!BH613</f>
        <v>0</v>
      </c>
      <c r="BI613" s="20">
        <f>SBNA!BI613+SCUSA!BI613+Holdco!BI613+PAM!BI613+Elims!BI613</f>
        <v>0</v>
      </c>
      <c r="BJ613" s="20">
        <f>SBNA!BJ613+SCUSA!BJ613+Holdco!BJ613+PAM!BJ613+Elims!BJ613</f>
        <v>0</v>
      </c>
      <c r="BK613" s="20">
        <f>SBNA!BK613+SCUSA!BK613+Holdco!BK613+PAM!BK613+Elims!BK613</f>
        <v>0</v>
      </c>
      <c r="BL613" s="20">
        <f>SBNA!BL613+SCUSA!BL613+Holdco!BL613+PAM!BL613+Elims!BL613</f>
        <v>0</v>
      </c>
      <c r="BM613" s="20">
        <f>SBNA!BM613+SCUSA!BM613+Holdco!BM613+PAM!BM613+Elims!BM613</f>
        <v>0</v>
      </c>
      <c r="BN613" s="20">
        <f>SBNA!BN613+SCUSA!BN613+Holdco!BN613+PAM!BN613+Elims!BN613</f>
        <v>0</v>
      </c>
      <c r="BO613" s="20">
        <f>SBNA!BO613+SCUSA!BO613+Holdco!BO613+PAM!BO613+Elims!BO613</f>
        <v>0</v>
      </c>
      <c r="BP613" s="20">
        <f>SBNA!BP613+SCUSA!BP613+Holdco!BP613+PAM!BP613+Elims!BP613</f>
        <v>0</v>
      </c>
      <c r="BQ613" s="20">
        <f>SBNA!BQ613+SCUSA!BQ613+Holdco!BQ613+PAM!BQ613+Elims!BQ613</f>
        <v>0</v>
      </c>
      <c r="BR613" s="20">
        <f>SBNA!BR613+SCUSA!BR613+Holdco!BR613+PAM!BR613+Elims!BR613</f>
        <v>0</v>
      </c>
      <c r="BS613" s="20">
        <f>SBNA!BS613+SCUSA!BS613+Holdco!BS613+PAM!BS613+Elims!BS613</f>
        <v>0</v>
      </c>
      <c r="BT613" s="20">
        <f>SBNA!BT613+SCUSA!BT613+Holdco!BT613+PAM!BT613+Elims!BT613</f>
        <v>0</v>
      </c>
      <c r="BU613" s="20">
        <f>SBNA!BU613+SCUSA!BU613+Holdco!BU613+PAM!BU613+Elims!BU613</f>
        <v>0</v>
      </c>
      <c r="BV613" s="20">
        <f>SBNA!BV613+SCUSA!BV613+Holdco!BV613+PAM!BV613+Elims!BV613</f>
        <v>0</v>
      </c>
      <c r="BW613" s="20">
        <f>SBNA!BW613+SCUSA!BW613+Holdco!BW613+PAM!BW613+Elims!BW613</f>
        <v>0</v>
      </c>
      <c r="BX613" s="20">
        <f>SBNA!BX613+SCUSA!BX613+Holdco!BX613+PAM!BX613+Elims!BX613</f>
        <v>0</v>
      </c>
      <c r="BY613" s="20">
        <f>SBNA!BY613+SCUSA!BY613+Holdco!BY613+PAM!BY613+Elims!BY613</f>
        <v>0</v>
      </c>
      <c r="BZ613" s="20">
        <f>SBNA!BZ613+SCUSA!BZ613+Holdco!BZ613+PAM!BZ613+Elims!BZ613</f>
        <v>0</v>
      </c>
      <c r="CA613" s="20">
        <f>SBNA!CA613+SCUSA!CA613+Holdco!CA613+PAM!CA613+Elims!CA613</f>
        <v>0</v>
      </c>
      <c r="CB613" s="20">
        <f>SBNA!CB613+SCUSA!CB613+Holdco!CB613+PAM!CB613+Elims!CB613</f>
        <v>0</v>
      </c>
      <c r="CC613" s="20">
        <f>SBNA!CC613+SCUSA!CC613+Holdco!CC613+PAM!CC613+Elims!CC613</f>
        <v>0</v>
      </c>
      <c r="CE613" s="20"/>
      <c r="CF613" s="20"/>
      <c r="CG613" s="20"/>
      <c r="CH613" s="20"/>
      <c r="CI613" s="20"/>
    </row>
    <row r="614" spans="3:87" ht="17.25" customHeight="1">
      <c r="C614" s="9"/>
      <c r="D614" s="39" t="s">
        <v>190</v>
      </c>
      <c r="E614" s="10"/>
      <c r="F614" s="10"/>
      <c r="G614" s="10"/>
      <c r="H614" s="71"/>
      <c r="I614" s="71"/>
      <c r="J614" s="20"/>
      <c r="K614" s="20"/>
      <c r="L614" s="20"/>
      <c r="M614" s="20"/>
      <c r="N614" s="20"/>
      <c r="O614" s="20"/>
      <c r="P614" s="20"/>
      <c r="Q614" s="20"/>
      <c r="R614" s="20"/>
      <c r="S614" s="20"/>
      <c r="T614" s="20"/>
      <c r="U614" s="20"/>
      <c r="V614" s="20">
        <f>SBNA!V614+SCUSA!V614+Holdco!V614+PAM!V614+Elims!V614</f>
        <v>0</v>
      </c>
      <c r="W614" s="20">
        <f>SBNA!W614+SCUSA!W614+Holdco!W614+PAM!W614+Elims!W614</f>
        <v>0</v>
      </c>
      <c r="X614" s="20">
        <f>SBNA!X614+SCUSA!X614+Holdco!X614+PAM!X614+Elims!X614</f>
        <v>0</v>
      </c>
      <c r="Y614" s="20">
        <f>SBNA!Y614+SCUSA!Y614+Holdco!Y614+PAM!Y614+Elims!Y614</f>
        <v>0</v>
      </c>
      <c r="Z614" s="20">
        <f>SBNA!Z614+SCUSA!Z614+Holdco!Z614+PAM!Z614+Elims!Z614</f>
        <v>0</v>
      </c>
      <c r="AA614" s="20">
        <f>SBNA!AA614+SCUSA!AA614+Holdco!AA614+PAM!AA614+Elims!AA614</f>
        <v>0</v>
      </c>
      <c r="AB614" s="20">
        <f>SBNA!AB614+SCUSA!AB614+Holdco!AB614+PAM!AB614+Elims!AB614</f>
        <v>0</v>
      </c>
      <c r="AC614" s="20">
        <f>SBNA!AC614+SCUSA!AC614+Holdco!AC614+PAM!AC614+Elims!AC614</f>
        <v>0</v>
      </c>
      <c r="AD614" s="20">
        <f>SBNA!AD614+SCUSA!AD614+Holdco!AD614+PAM!AD614+Elims!AD614</f>
        <v>0</v>
      </c>
      <c r="AE614" s="20">
        <f>SBNA!AE614+SCUSA!AE614+Holdco!AE614+PAM!AE614+Elims!AE614</f>
        <v>0</v>
      </c>
      <c r="AF614" s="20">
        <f>SBNA!AF614+SCUSA!AF614+Holdco!AF614+PAM!AF614+Elims!AF614</f>
        <v>0</v>
      </c>
      <c r="AG614" s="20">
        <f>SBNA!AG614+SCUSA!AG614+Holdco!AG614+PAM!AG614+Elims!AG614</f>
        <v>0</v>
      </c>
      <c r="AH614" s="20">
        <f>SBNA!AH614+SCUSA!AH614+Holdco!AH614+PAM!AH614+Elims!AH614</f>
        <v>0</v>
      </c>
      <c r="AI614" s="20">
        <f>SBNA!AI614+SCUSA!AI614+Holdco!AI614+PAM!AI614+Elims!AI614</f>
        <v>0</v>
      </c>
      <c r="AJ614" s="20">
        <f>SBNA!AJ614+SCUSA!AJ614+Holdco!AJ614+PAM!AJ614+Elims!AJ614</f>
        <v>0</v>
      </c>
      <c r="AK614" s="20">
        <f>SBNA!AK614+SCUSA!AK614+Holdco!AK614+PAM!AK614+Elims!AK614</f>
        <v>0</v>
      </c>
      <c r="AL614" s="20">
        <f>SBNA!AL614+SCUSA!AL614+Holdco!AL614+PAM!AL614+Elims!AL614</f>
        <v>0</v>
      </c>
      <c r="AM614" s="20">
        <f>SBNA!AM614+SCUSA!AM614+Holdco!AM614+PAM!AM614+Elims!AM614</f>
        <v>0</v>
      </c>
      <c r="AN614" s="20">
        <f>SBNA!AN614+SCUSA!AN614+Holdco!AN614+PAM!AN614+Elims!AN614</f>
        <v>0</v>
      </c>
      <c r="AO614" s="20">
        <f>SBNA!AO614+SCUSA!AO614+Holdco!AO614+PAM!AO614+Elims!AO614</f>
        <v>0</v>
      </c>
      <c r="AP614" s="20">
        <f>SBNA!AP614+SCUSA!AP614+Holdco!AP614+PAM!AP614+Elims!AP614</f>
        <v>0</v>
      </c>
      <c r="AQ614" s="20">
        <f>SBNA!AQ614+SCUSA!AQ614+Holdco!AQ614+PAM!AQ614+Elims!AQ614</f>
        <v>0</v>
      </c>
      <c r="AR614" s="20">
        <f>SBNA!AR614+SCUSA!AR614+Holdco!AR614+PAM!AR614+Elims!AR614</f>
        <v>0</v>
      </c>
      <c r="AS614" s="20">
        <f>SBNA!AS614+SCUSA!AS614+Holdco!AS614+PAM!AS614+Elims!AS614</f>
        <v>0</v>
      </c>
      <c r="AT614" s="20">
        <f>SBNA!AT614+SCUSA!AT614+Holdco!AT614+PAM!AT614+Elims!AT614</f>
        <v>0</v>
      </c>
      <c r="AU614" s="20">
        <f>SBNA!AU614+SCUSA!AU614+Holdco!AU614+PAM!AU614+Elims!AU614</f>
        <v>0</v>
      </c>
      <c r="AV614" s="20">
        <f>SBNA!AV614+SCUSA!AV614+Holdco!AV614+PAM!AV614+Elims!AV614</f>
        <v>0</v>
      </c>
      <c r="AW614" s="20">
        <f>SBNA!AW614+SCUSA!AW614+Holdco!AW614+PAM!AW614+Elims!AW614</f>
        <v>0</v>
      </c>
      <c r="AX614" s="20">
        <f>SBNA!AX614+SCUSA!AX614+Holdco!AX614+PAM!AX614+Elims!AX614</f>
        <v>0</v>
      </c>
      <c r="AY614" s="20">
        <f>SBNA!AY614+SCUSA!AY614+Holdco!AY614+PAM!AY614+Elims!AY614</f>
        <v>0</v>
      </c>
      <c r="AZ614" s="20">
        <f>SBNA!AZ614+SCUSA!AZ614+Holdco!AZ614+PAM!AZ614+Elims!AZ614</f>
        <v>0</v>
      </c>
      <c r="BA614" s="20">
        <f>SBNA!BA614+SCUSA!BA614+Holdco!BA614+PAM!BA614+Elims!BA614</f>
        <v>0</v>
      </c>
      <c r="BB614" s="20">
        <f>SBNA!BB614+SCUSA!BB614+Holdco!BB614+PAM!BB614+Elims!BB614</f>
        <v>0</v>
      </c>
      <c r="BC614" s="20">
        <f>SBNA!BC614+SCUSA!BC614+Holdco!BC614+PAM!BC614+Elims!BC614</f>
        <v>0</v>
      </c>
      <c r="BD614" s="20">
        <f>SBNA!BD614+SCUSA!BD614+Holdco!BD614+PAM!BD614+Elims!BD614</f>
        <v>0</v>
      </c>
      <c r="BE614" s="20">
        <f>SBNA!BE614+SCUSA!BE614+Holdco!BE614+PAM!BE614+Elims!BE614</f>
        <v>0</v>
      </c>
      <c r="BF614" s="20">
        <f>SBNA!BF614+SCUSA!BF614+Holdco!BF614+PAM!BF614+Elims!BF614</f>
        <v>0</v>
      </c>
      <c r="BG614" s="20">
        <f>SBNA!BG614+SCUSA!BG614+Holdco!BG614+PAM!BG614+Elims!BG614</f>
        <v>0</v>
      </c>
      <c r="BH614" s="20">
        <f>SBNA!BH614+SCUSA!BH614+Holdco!BH614+PAM!BH614+Elims!BH614</f>
        <v>0</v>
      </c>
      <c r="BI614" s="20">
        <f>SBNA!BI614+SCUSA!BI614+Holdco!BI614+PAM!BI614+Elims!BI614</f>
        <v>0</v>
      </c>
      <c r="BJ614" s="20">
        <f>SBNA!BJ614+SCUSA!BJ614+Holdco!BJ614+PAM!BJ614+Elims!BJ614</f>
        <v>0</v>
      </c>
      <c r="BK614" s="20">
        <f>SBNA!BK614+SCUSA!BK614+Holdco!BK614+PAM!BK614+Elims!BK614</f>
        <v>0</v>
      </c>
      <c r="BL614" s="20">
        <f>SBNA!BL614+SCUSA!BL614+Holdco!BL614+PAM!BL614+Elims!BL614</f>
        <v>0</v>
      </c>
      <c r="BM614" s="20">
        <f>SBNA!BM614+SCUSA!BM614+Holdco!BM614+PAM!BM614+Elims!BM614</f>
        <v>0</v>
      </c>
      <c r="BN614" s="20">
        <f>SBNA!BN614+SCUSA!BN614+Holdco!BN614+PAM!BN614+Elims!BN614</f>
        <v>0</v>
      </c>
      <c r="BO614" s="20">
        <f>SBNA!BO614+SCUSA!BO614+Holdco!BO614+PAM!BO614+Elims!BO614</f>
        <v>0</v>
      </c>
      <c r="BP614" s="20">
        <f>SBNA!BP614+SCUSA!BP614+Holdco!BP614+PAM!BP614+Elims!BP614</f>
        <v>0</v>
      </c>
      <c r="BQ614" s="20">
        <f>SBNA!BQ614+SCUSA!BQ614+Holdco!BQ614+PAM!BQ614+Elims!BQ614</f>
        <v>0</v>
      </c>
      <c r="BR614" s="20">
        <f>SBNA!BR614+SCUSA!BR614+Holdco!BR614+PAM!BR614+Elims!BR614</f>
        <v>0</v>
      </c>
      <c r="BS614" s="20">
        <f>SBNA!BS614+SCUSA!BS614+Holdco!BS614+PAM!BS614+Elims!BS614</f>
        <v>0</v>
      </c>
      <c r="BT614" s="20">
        <f>SBNA!BT614+SCUSA!BT614+Holdco!BT614+PAM!BT614+Elims!BT614</f>
        <v>0</v>
      </c>
      <c r="BU614" s="20">
        <f>SBNA!BU614+SCUSA!BU614+Holdco!BU614+PAM!BU614+Elims!BU614</f>
        <v>0</v>
      </c>
      <c r="BV614" s="20">
        <f>SBNA!BV614+SCUSA!BV614+Holdco!BV614+PAM!BV614+Elims!BV614</f>
        <v>0</v>
      </c>
      <c r="BW614" s="20">
        <f>SBNA!BW614+SCUSA!BW614+Holdco!BW614+PAM!BW614+Elims!BW614</f>
        <v>0</v>
      </c>
      <c r="BX614" s="20">
        <f>SBNA!BX614+SCUSA!BX614+Holdco!BX614+PAM!BX614+Elims!BX614</f>
        <v>0</v>
      </c>
      <c r="BY614" s="20">
        <f>SBNA!BY614+SCUSA!BY614+Holdco!BY614+PAM!BY614+Elims!BY614</f>
        <v>0</v>
      </c>
      <c r="BZ614" s="20">
        <f>SBNA!BZ614+SCUSA!BZ614+Holdco!BZ614+PAM!BZ614+Elims!BZ614</f>
        <v>0</v>
      </c>
      <c r="CA614" s="20">
        <f>SBNA!CA614+SCUSA!CA614+Holdco!CA614+PAM!CA614+Elims!CA614</f>
        <v>0</v>
      </c>
      <c r="CB614" s="20">
        <f>SBNA!CB614+SCUSA!CB614+Holdco!CB614+PAM!CB614+Elims!CB614</f>
        <v>0</v>
      </c>
      <c r="CC614" s="20">
        <f>SBNA!CC614+SCUSA!CC614+Holdco!CC614+PAM!CC614+Elims!CC614</f>
        <v>0</v>
      </c>
    </row>
    <row r="615" spans="3:87" ht="17.25" customHeight="1">
      <c r="C615" s="9"/>
      <c r="D615" s="10"/>
      <c r="E615" s="10" t="s">
        <v>223</v>
      </c>
      <c r="F615" s="10"/>
      <c r="G615" s="10"/>
      <c r="H615" s="71"/>
      <c r="I615" s="71"/>
      <c r="J615" s="20"/>
      <c r="K615" s="20"/>
      <c r="L615" s="20"/>
      <c r="M615" s="20"/>
      <c r="N615" s="20"/>
      <c r="O615" s="20"/>
      <c r="P615" s="20"/>
      <c r="Q615" s="20"/>
      <c r="R615" s="20"/>
      <c r="S615" s="20"/>
      <c r="T615" s="20"/>
      <c r="U615" s="20"/>
      <c r="V615" s="20">
        <f>SBNA!V615+SCUSA!V615+Holdco!V615+PAM!V615+Elims!V615</f>
        <v>18251716048.09</v>
      </c>
      <c r="W615" s="20">
        <f>SBNA!W615+SCUSA!W615+Holdco!W615+PAM!W615+Elims!W615</f>
        <v>19070786390.539997</v>
      </c>
      <c r="X615" s="20">
        <f>SBNA!X615+SCUSA!X615+Holdco!X615+PAM!X615+Elims!X615</f>
        <v>19116587753.91</v>
      </c>
      <c r="Y615" s="20">
        <f>SBNA!Y615+SCUSA!Y615+Holdco!Y615+PAM!Y615+Elims!Y615</f>
        <v>18771157932.460003</v>
      </c>
      <c r="Z615" s="20">
        <f>SBNA!Z615+SCUSA!Z615+Holdco!Z615+PAM!Z615+Elims!Z615</f>
        <v>19026261035.400002</v>
      </c>
      <c r="AA615" s="20">
        <f>SBNA!AA615+SCUSA!AA615+Holdco!AA615+PAM!AA615+Elims!AA615</f>
        <v>19335056567.920002</v>
      </c>
      <c r="AB615" s="20">
        <f>SBNA!AB615+SCUSA!AB615+Holdco!AB615+PAM!AB615+Elims!AB615</f>
        <v>19169312136.59</v>
      </c>
      <c r="AC615" s="20">
        <f>SBNA!AC615+SCUSA!AC615+Holdco!AC615+PAM!AC615+Elims!AC615</f>
        <v>19791680268.849998</v>
      </c>
      <c r="AD615" s="20">
        <f>SBNA!AD615+SCUSA!AD615+Holdco!AD615+PAM!AD615+Elims!AD615</f>
        <v>19799934322.009998</v>
      </c>
      <c r="AE615" s="20">
        <f>SBNA!AE615+SCUSA!AE615+Holdco!AE615+PAM!AE615+Elims!AE615</f>
        <v>20621871879.98</v>
      </c>
      <c r="AF615" s="20">
        <f>SBNA!AF615+SCUSA!AF615+Holdco!AF615+PAM!AF615+Elims!AF615</f>
        <v>19962315969.850002</v>
      </c>
      <c r="AG615" s="20">
        <f>SBNA!AG615+SCUSA!AG615+Holdco!AG615+PAM!AG615+Elims!AG615</f>
        <v>19852054759.019997</v>
      </c>
      <c r="AH615" s="20">
        <f>SBNA!AH615+SCUSA!AH615+Holdco!AH615+PAM!AH615+Elims!AH615</f>
        <v>19643939981.630001</v>
      </c>
      <c r="AI615" s="20">
        <f>SBNA!AI615+SCUSA!AI615+Holdco!AI615+PAM!AI615+Elims!AI615</f>
        <v>19884970144.440002</v>
      </c>
      <c r="AJ615" s="20">
        <f>SBNA!AJ615+SCUSA!AJ615+Holdco!AJ615+PAM!AJ615+Elims!AJ615</f>
        <v>19766753065.84</v>
      </c>
      <c r="AK615" s="20">
        <f>SBNA!AK615+SCUSA!AK615+Holdco!AK615+PAM!AK615+Elims!AK615</f>
        <v>19369058833.370003</v>
      </c>
      <c r="AL615" s="20">
        <f>SBNA!AL615+SCUSA!AL615+Holdco!AL615+PAM!AL615+Elims!AL615</f>
        <v>19780881740.107498</v>
      </c>
      <c r="AM615" s="20">
        <f>SBNA!AM615+SCUSA!AM615+Holdco!AM615+PAM!AM615+Elims!AM615</f>
        <v>20135015670.876408</v>
      </c>
      <c r="AN615" s="20">
        <f>SBNA!AN615+SCUSA!AN615+Holdco!AN615+PAM!AN615+Elims!AN615</f>
        <v>19967317071.631561</v>
      </c>
      <c r="AO615" s="20">
        <f>SBNA!AO615+SCUSA!AO615+Holdco!AO615+PAM!AO615+Elims!AO615</f>
        <v>20017864304.999977</v>
      </c>
      <c r="AP615" s="20">
        <f>SBNA!AP615+SCUSA!AP615+Holdco!AP615+PAM!AP615+Elims!AP615</f>
        <v>20094835755.701984</v>
      </c>
      <c r="AQ615" s="20">
        <f>SBNA!AQ615+SCUSA!AQ615+Holdco!AQ615+PAM!AQ615+Elims!AQ615</f>
        <v>20172762216.450119</v>
      </c>
      <c r="AR615" s="20">
        <f>SBNA!AR615+SCUSA!AR615+Holdco!AR615+PAM!AR615+Elims!AR615</f>
        <v>20246648047.425625</v>
      </c>
      <c r="AS615" s="20">
        <f>SBNA!AS615+SCUSA!AS615+Holdco!AS615+PAM!AS615+Elims!AS615</f>
        <v>20157226102.491447</v>
      </c>
      <c r="AT615" s="20">
        <f>SBNA!AT615+SCUSA!AT615+Holdco!AT615+PAM!AT615+Elims!AT615</f>
        <v>20036131910.789566</v>
      </c>
      <c r="AU615" s="20">
        <f>SBNA!AU615+SCUSA!AU615+Holdco!AU615+PAM!AU615+Elims!AU615</f>
        <v>20112101017.332161</v>
      </c>
      <c r="AV615" s="20">
        <f>SBNA!AV615+SCUSA!AV615+Holdco!AV615+PAM!AV615+Elims!AV615</f>
        <v>20245949977.995232</v>
      </c>
      <c r="AW615" s="20">
        <f>SBNA!AW615+SCUSA!AW615+Holdco!AW615+PAM!AW615+Elims!AW615</f>
        <v>20314264410.115181</v>
      </c>
      <c r="AX615" s="20">
        <f>SBNA!AX615+SCUSA!AX615+Holdco!AX615+PAM!AX615+Elims!AX615</f>
        <v>20350502398.706955</v>
      </c>
      <c r="AY615" s="20">
        <f>SBNA!AY615+SCUSA!AY615+Holdco!AY615+PAM!AY615+Elims!AY615</f>
        <v>20421614995.54084</v>
      </c>
      <c r="AZ615" s="20">
        <f>SBNA!AZ615+SCUSA!AZ615+Holdco!AZ615+PAM!AZ615+Elims!AZ615</f>
        <v>20499893991.336494</v>
      </c>
      <c r="BA615" s="20">
        <f>SBNA!BA615+SCUSA!BA615+Holdco!BA615+PAM!BA615+Elims!BA615</f>
        <v>20495328918.601475</v>
      </c>
      <c r="BB615" s="20">
        <f>SBNA!BB615+SCUSA!BB615+Holdco!BB615+PAM!BB615+Elims!BB615</f>
        <v>20599291694.541466</v>
      </c>
      <c r="BC615" s="20">
        <f>SBNA!BC615+SCUSA!BC615+Holdco!BC615+PAM!BC615+Elims!BC615</f>
        <v>20243078882.002777</v>
      </c>
      <c r="BD615" s="20">
        <f>SBNA!BD615+SCUSA!BD615+Holdco!BD615+PAM!BD615+Elims!BD615</f>
        <v>20227748274.554314</v>
      </c>
      <c r="BE615" s="20">
        <f>SBNA!BE615+SCUSA!BE615+Holdco!BE615+PAM!BE615+Elims!BE615</f>
        <v>20103913122.250397</v>
      </c>
      <c r="BF615" s="20">
        <f>SBNA!BF615+SCUSA!BF615+Holdco!BF615+PAM!BF615+Elims!BF615</f>
        <v>20066403061.060684</v>
      </c>
      <c r="BG615" s="20">
        <f>SBNA!BG615+SCUSA!BG615+Holdco!BG615+PAM!BG615+Elims!BG615</f>
        <v>20209424118.871372</v>
      </c>
      <c r="BH615" s="20">
        <f>SBNA!BH615+SCUSA!BH615+Holdco!BH615+PAM!BH615+Elims!BH615</f>
        <v>20412797313.964211</v>
      </c>
      <c r="BI615" s="20">
        <f>SBNA!BI615+SCUSA!BI615+Holdco!BI615+PAM!BI615+Elims!BI615</f>
        <v>20550319915.811432</v>
      </c>
      <c r="BJ615" s="20">
        <f>SBNA!BJ615+SCUSA!BJ615+Holdco!BJ615+PAM!BJ615+Elims!BJ615</f>
        <v>20654162490.496895</v>
      </c>
      <c r="BK615" s="20">
        <f>SBNA!BK615+SCUSA!BK615+Holdco!BK615+PAM!BK615+Elims!BK615</f>
        <v>20793958235.375633</v>
      </c>
      <c r="BL615" s="20">
        <f>SBNA!BL615+SCUSA!BL615+Holdco!BL615+PAM!BL615+Elims!BL615</f>
        <v>20941946859.458336</v>
      </c>
      <c r="BM615" s="20">
        <f>SBNA!BM615+SCUSA!BM615+Holdco!BM615+PAM!BM615+Elims!BM615</f>
        <v>21013943372.733917</v>
      </c>
      <c r="BN615" s="20">
        <f>SBNA!BN615+SCUSA!BN615+Holdco!BN615+PAM!BN615+Elims!BN615</f>
        <v>21179692295.932343</v>
      </c>
      <c r="BO615" s="20">
        <f>SBNA!BO615+SCUSA!BO615+Holdco!BO615+PAM!BO615+Elims!BO615</f>
        <v>21293582942.33387</v>
      </c>
      <c r="BP615" s="20">
        <f>SBNA!BP615+SCUSA!BP615+Holdco!BP615+PAM!BP615+Elims!BP615</f>
        <v>21345758723.339924</v>
      </c>
      <c r="BQ615" s="20">
        <f>SBNA!BQ615+SCUSA!BQ615+Holdco!BQ615+PAM!BQ615+Elims!BQ615</f>
        <v>21280410316.248459</v>
      </c>
      <c r="BR615" s="20">
        <f>SBNA!BR615+SCUSA!BR615+Holdco!BR615+PAM!BR615+Elims!BR615</f>
        <v>21223660583.132195</v>
      </c>
      <c r="BS615" s="20">
        <f>SBNA!BS615+SCUSA!BS615+Holdco!BS615+PAM!BS615+Elims!BS615</f>
        <v>21353458912.868004</v>
      </c>
      <c r="BT615" s="20">
        <f>SBNA!BT615+SCUSA!BT615+Holdco!BT615+PAM!BT615+Elims!BT615</f>
        <v>21547205397.165318</v>
      </c>
      <c r="BU615" s="20">
        <f>SBNA!BU615+SCUSA!BU615+Holdco!BU615+PAM!BU615+Elims!BU615</f>
        <v>21673226990.860329</v>
      </c>
      <c r="BV615" s="20">
        <f>SBNA!BV615+SCUSA!BV615+Holdco!BV615+PAM!BV615+Elims!BV615</f>
        <v>21764736272.944679</v>
      </c>
      <c r="BW615" s="20">
        <f>SBNA!BW615+SCUSA!BW615+Holdco!BW615+PAM!BW615+Elims!BW615</f>
        <v>21888592556.387611</v>
      </c>
      <c r="BX615" s="20">
        <f>SBNA!BX615+SCUSA!BX615+Holdco!BX615+PAM!BX615+Elims!BX615</f>
        <v>22031855376.932896</v>
      </c>
      <c r="BY615" s="20">
        <f>SBNA!BY615+SCUSA!BY615+Holdco!BY615+PAM!BY615+Elims!BY615</f>
        <v>22089113689.96196</v>
      </c>
      <c r="BZ615" s="20">
        <f>SBNA!BZ615+SCUSA!BZ615+Holdco!BZ615+PAM!BZ615+Elims!BZ615</f>
        <v>22249168812.563667</v>
      </c>
      <c r="CA615" s="20">
        <f>SBNA!CA615+SCUSA!CA615+Holdco!CA615+PAM!CA615+Elims!CA615</f>
        <v>22351625141.678143</v>
      </c>
      <c r="CB615" s="20">
        <f>SBNA!CB615+SCUSA!CB615+Holdco!CB615+PAM!CB615+Elims!CB615</f>
        <v>22386582686.263268</v>
      </c>
      <c r="CC615" s="20">
        <f>SBNA!CC615+SCUSA!CC615+Holdco!CC615+PAM!CC615+Elims!CC615</f>
        <v>22289194858.559738</v>
      </c>
    </row>
    <row r="616" spans="3:87" ht="17.25" customHeight="1">
      <c r="C616" s="9"/>
      <c r="D616" s="10"/>
      <c r="E616" s="10" t="s">
        <v>226</v>
      </c>
      <c r="F616" s="10"/>
      <c r="G616" s="10"/>
      <c r="H616" s="71"/>
      <c r="I616" s="71"/>
      <c r="J616" s="20"/>
      <c r="K616" s="20"/>
      <c r="L616" s="20"/>
      <c r="M616" s="20"/>
      <c r="N616" s="20"/>
      <c r="O616" s="20"/>
      <c r="P616" s="20"/>
      <c r="Q616" s="20"/>
      <c r="R616" s="20"/>
      <c r="S616" s="20"/>
      <c r="T616" s="20"/>
      <c r="U616" s="20"/>
      <c r="V616" s="20">
        <f>SBNA!V616+SCUSA!V616+Holdco!V616+PAM!V616+Elims!V616</f>
        <v>7668179572.1699991</v>
      </c>
      <c r="W616" s="20">
        <f>SBNA!W616+SCUSA!W616+Holdco!W616+PAM!W616+Elims!W616</f>
        <v>7869904635.5299997</v>
      </c>
      <c r="X616" s="20">
        <f>SBNA!X616+SCUSA!X616+Holdco!X616+PAM!X616+Elims!X616</f>
        <v>7875537638.1400003</v>
      </c>
      <c r="Y616" s="20">
        <f>SBNA!Y616+SCUSA!Y616+Holdco!Y616+PAM!Y616+Elims!Y616</f>
        <v>7759381275.9000006</v>
      </c>
      <c r="Z616" s="20">
        <f>SBNA!Z616+SCUSA!Z616+Holdco!Z616+PAM!Z616+Elims!Z616</f>
        <v>7901980592.7199974</v>
      </c>
      <c r="AA616" s="20">
        <f>SBNA!AA616+SCUSA!AA616+Holdco!AA616+PAM!AA616+Elims!AA616</f>
        <v>8231125387.9199991</v>
      </c>
      <c r="AB616" s="20">
        <f>SBNA!AB616+SCUSA!AB616+Holdco!AB616+PAM!AB616+Elims!AB616</f>
        <v>7892504294.2699986</v>
      </c>
      <c r="AC616" s="20">
        <f>SBNA!AC616+SCUSA!AC616+Holdco!AC616+PAM!AC616+Elims!AC616</f>
        <v>8103156435.75</v>
      </c>
      <c r="AD616" s="20">
        <f>SBNA!AD616+SCUSA!AD616+Holdco!AD616+PAM!AD616+Elims!AD616</f>
        <v>7965469174.6299992</v>
      </c>
      <c r="AE616" s="20">
        <f>SBNA!AE616+SCUSA!AE616+Holdco!AE616+PAM!AE616+Elims!AE616</f>
        <v>8546262160.0699987</v>
      </c>
      <c r="AF616" s="20">
        <f>SBNA!AF616+SCUSA!AF616+Holdco!AF616+PAM!AF616+Elims!AF616</f>
        <v>7924224447.9799995</v>
      </c>
      <c r="AG616" s="20">
        <f>SBNA!AG616+SCUSA!AG616+Holdco!AG616+PAM!AG616+Elims!AG616</f>
        <v>7998870167.249999</v>
      </c>
      <c r="AH616" s="20">
        <f>SBNA!AH616+SCUSA!AH616+Holdco!AH616+PAM!AH616+Elims!AH616</f>
        <v>7919748298.500001</v>
      </c>
      <c r="AI616" s="20">
        <f>SBNA!AI616+SCUSA!AI616+Holdco!AI616+PAM!AI616+Elims!AI616</f>
        <v>7928122821.6499996</v>
      </c>
      <c r="AJ616" s="20">
        <f>SBNA!AJ616+SCUSA!AJ616+Holdco!AJ616+PAM!AJ616+Elims!AJ616</f>
        <v>8065976347.9400005</v>
      </c>
      <c r="AK616" s="20">
        <f>SBNA!AK616+SCUSA!AK616+Holdco!AK616+PAM!AK616+Elims!AK616</f>
        <v>7822283555.8300009</v>
      </c>
      <c r="AL616" s="20">
        <f>SBNA!AL616+SCUSA!AL616+Holdco!AL616+PAM!AL616+Elims!AL616</f>
        <v>8185018149.6374998</v>
      </c>
      <c r="AM616" s="20">
        <f>SBNA!AM616+SCUSA!AM616+Holdco!AM616+PAM!AM616+Elims!AM616</f>
        <v>8469162701.6714563</v>
      </c>
      <c r="AN616" s="20">
        <f>SBNA!AN616+SCUSA!AN616+Holdco!AN616+PAM!AN616+Elims!AN616</f>
        <v>8244710074.7932167</v>
      </c>
      <c r="AO616" s="20">
        <f>SBNA!AO616+SCUSA!AO616+Holdco!AO616+PAM!AO616+Elims!AO616</f>
        <v>8238568364.7564201</v>
      </c>
      <c r="AP616" s="20">
        <f>SBNA!AP616+SCUSA!AP616+Holdco!AP616+PAM!AP616+Elims!AP616</f>
        <v>8258808678.1512337</v>
      </c>
      <c r="AQ616" s="20">
        <f>SBNA!AQ616+SCUSA!AQ616+Holdco!AQ616+PAM!AQ616+Elims!AQ616</f>
        <v>8279734658.8579769</v>
      </c>
      <c r="AR616" s="20">
        <f>SBNA!AR616+SCUSA!AR616+Holdco!AR616+PAM!AR616+Elims!AR616</f>
        <v>8296816272.1061802</v>
      </c>
      <c r="AS616" s="20">
        <f>SBNA!AS616+SCUSA!AS616+Holdco!AS616+PAM!AS616+Elims!AS616</f>
        <v>8168215850.0922146</v>
      </c>
      <c r="AT616" s="20">
        <f>SBNA!AT616+SCUSA!AT616+Holdco!AT616+PAM!AT616+Elims!AT616</f>
        <v>8068253228.9461308</v>
      </c>
      <c r="AU616" s="20">
        <f>SBNA!AU616+SCUSA!AU616+Holdco!AU616+PAM!AU616+Elims!AU616</f>
        <v>8141082403.9825344</v>
      </c>
      <c r="AV616" s="20">
        <f>SBNA!AV616+SCUSA!AV616+Holdco!AV616+PAM!AV616+Elims!AV616</f>
        <v>8276974704.4713917</v>
      </c>
      <c r="AW616" s="20">
        <f>SBNA!AW616+SCUSA!AW616+Holdco!AW616+PAM!AW616+Elims!AW616</f>
        <v>8347256315.8624363</v>
      </c>
      <c r="AX616" s="20">
        <f>SBNA!AX616+SCUSA!AX616+Holdco!AX616+PAM!AX616+Elims!AX616</f>
        <v>8361768753.8339138</v>
      </c>
      <c r="AY616" s="20">
        <f>SBNA!AY616+SCUSA!AY616+Holdco!AY616+PAM!AY616+Elims!AY616</f>
        <v>8416465112.2273188</v>
      </c>
      <c r="AZ616" s="20">
        <f>SBNA!AZ616+SCUSA!AZ616+Holdco!AZ616+PAM!AZ616+Elims!AZ616</f>
        <v>8504160632.2443876</v>
      </c>
      <c r="BA616" s="20">
        <f>SBNA!BA616+SCUSA!BA616+Holdco!BA616+PAM!BA616+Elims!BA616</f>
        <v>8509121000.9036722</v>
      </c>
      <c r="BB616" s="20">
        <f>SBNA!BB616+SCUSA!BB616+Holdco!BB616+PAM!BB616+Elims!BB616</f>
        <v>8617497040.6509037</v>
      </c>
      <c r="BC616" s="20">
        <f>SBNA!BC616+SCUSA!BC616+Holdco!BC616+PAM!BC616+Elims!BC616</f>
        <v>8661088504.8348541</v>
      </c>
      <c r="BD616" s="20">
        <f>SBNA!BD616+SCUSA!BD616+Holdco!BD616+PAM!BD616+Elims!BD616</f>
        <v>8663048793.1373959</v>
      </c>
      <c r="BE616" s="20">
        <f>SBNA!BE616+SCUSA!BE616+Holdco!BE616+PAM!BE616+Elims!BE616</f>
        <v>8543642101.9144678</v>
      </c>
      <c r="BF616" s="20">
        <f>SBNA!BF616+SCUSA!BF616+Holdco!BF616+PAM!BF616+Elims!BF616</f>
        <v>8475689227.6419001</v>
      </c>
      <c r="BG616" s="20">
        <f>SBNA!BG616+SCUSA!BG616+Holdco!BG616+PAM!BG616+Elims!BG616</f>
        <v>8564189068.9164381</v>
      </c>
      <c r="BH616" s="20">
        <f>SBNA!BH616+SCUSA!BH616+Holdco!BH616+PAM!BH616+Elims!BH616</f>
        <v>8718175118.7453499</v>
      </c>
      <c r="BI616" s="20">
        <f>SBNA!BI616+SCUSA!BI616+Holdco!BI616+PAM!BI616+Elims!BI616</f>
        <v>8806312170.9252262</v>
      </c>
      <c r="BJ616" s="20">
        <f>SBNA!BJ616+SCUSA!BJ616+Holdco!BJ616+PAM!BJ616+Elims!BJ616</f>
        <v>8836894190.3938751</v>
      </c>
      <c r="BK616" s="20">
        <f>SBNA!BK616+SCUSA!BK616+Holdco!BK616+PAM!BK616+Elims!BK616</f>
        <v>8908618805.2198792</v>
      </c>
      <c r="BL616" s="20">
        <f>SBNA!BL616+SCUSA!BL616+Holdco!BL616+PAM!BL616+Elims!BL616</f>
        <v>9014610979.2206783</v>
      </c>
      <c r="BM616" s="20">
        <f>SBNA!BM616+SCUSA!BM616+Holdco!BM616+PAM!BM616+Elims!BM616</f>
        <v>9044740758.9232807</v>
      </c>
      <c r="BN616" s="20">
        <f>SBNA!BN616+SCUSA!BN616+Holdco!BN616+PAM!BN616+Elims!BN616</f>
        <v>9163454611.6692829</v>
      </c>
      <c r="BO616" s="20">
        <f>SBNA!BO616+SCUSA!BO616+Holdco!BO616+PAM!BO616+Elims!BO616</f>
        <v>9225640158.4463158</v>
      </c>
      <c r="BP616" s="20">
        <f>SBNA!BP616+SCUSA!BP616+Holdco!BP616+PAM!BP616+Elims!BP616</f>
        <v>9244027346.9965534</v>
      </c>
      <c r="BQ616" s="20">
        <f>SBNA!BQ616+SCUSA!BQ616+Holdco!BQ616+PAM!BQ616+Elims!BQ616</f>
        <v>9131722603.2448673</v>
      </c>
      <c r="BR616" s="20">
        <f>SBNA!BR616+SCUSA!BR616+Holdco!BR616+PAM!BR616+Elims!BR616</f>
        <v>9078710416.2471066</v>
      </c>
      <c r="BS616" s="20">
        <f>SBNA!BS616+SCUSA!BS616+Holdco!BS616+PAM!BS616+Elims!BS616</f>
        <v>9187036725.7393894</v>
      </c>
      <c r="BT616" s="20">
        <f>SBNA!BT616+SCUSA!BT616+Holdco!BT616+PAM!BT616+Elims!BT616</f>
        <v>9364671375.8124123</v>
      </c>
      <c r="BU616" s="20">
        <f>SBNA!BU616+SCUSA!BU616+Holdco!BU616+PAM!BU616+Elims!BU616</f>
        <v>9474941252.492897</v>
      </c>
      <c r="BV616" s="20">
        <f>SBNA!BV616+SCUSA!BV616+Holdco!BV616+PAM!BV616+Elims!BV616</f>
        <v>9525025101.622673</v>
      </c>
      <c r="BW616" s="20">
        <f>SBNA!BW616+SCUSA!BW616+Holdco!BW616+PAM!BW616+Elims!BW616</f>
        <v>9612739888.148489</v>
      </c>
      <c r="BX616" s="20">
        <f>SBNA!BX616+SCUSA!BX616+Holdco!BX616+PAM!BX616+Elims!BX616</f>
        <v>9748032049.6159859</v>
      </c>
      <c r="BY616" s="20">
        <f>SBNA!BY616+SCUSA!BY616+Holdco!BY616+PAM!BY616+Elims!BY616</f>
        <v>9797509510.3534126</v>
      </c>
      <c r="BZ616" s="20">
        <f>SBNA!BZ616+SCUSA!BZ616+Holdco!BZ616+PAM!BZ616+Elims!BZ616</f>
        <v>9944186221.2679768</v>
      </c>
      <c r="CA616" s="20">
        <f>SBNA!CA616+SCUSA!CA616+Holdco!CA616+PAM!CA616+Elims!CA616</f>
        <v>10028132071.035303</v>
      </c>
      <c r="CB616" s="20">
        <f>SBNA!CB616+SCUSA!CB616+Holdco!CB616+PAM!CB616+Elims!CB616</f>
        <v>10064427286.579241</v>
      </c>
      <c r="CC616" s="20">
        <f>SBNA!CC616+SCUSA!CC616+Holdco!CC616+PAM!CC616+Elims!CC616</f>
        <v>9953855458.9729671</v>
      </c>
    </row>
    <row r="617" spans="3:87" ht="17.25" customHeight="1">
      <c r="C617" s="9"/>
      <c r="D617" s="39" t="s">
        <v>230</v>
      </c>
      <c r="E617" s="10"/>
      <c r="F617" s="10"/>
      <c r="G617" s="10"/>
      <c r="H617" s="71"/>
      <c r="I617" s="71"/>
      <c r="J617" s="20"/>
      <c r="K617" s="20"/>
      <c r="L617" s="20"/>
      <c r="M617" s="20"/>
      <c r="N617" s="20"/>
      <c r="O617" s="20"/>
      <c r="P617" s="20"/>
      <c r="Q617" s="20"/>
      <c r="R617" s="20"/>
      <c r="S617" s="20"/>
      <c r="T617" s="20"/>
      <c r="U617" s="20"/>
      <c r="V617" s="20">
        <f>SBNA!V617+SCUSA!V617+Holdco!V617+PAM!V617+Elims!V617</f>
        <v>7592435727.1099987</v>
      </c>
      <c r="W617" s="20">
        <f>SBNA!W617+SCUSA!W617+Holdco!W617+PAM!W617+Elims!W617</f>
        <v>7794502383.2699995</v>
      </c>
      <c r="X617" s="20">
        <f>SBNA!X617+SCUSA!X617+Holdco!X617+PAM!X617+Elims!X617</f>
        <v>7786966490.420001</v>
      </c>
      <c r="Y617" s="20">
        <f>SBNA!Y617+SCUSA!Y617+Holdco!Y617+PAM!Y617+Elims!Y617</f>
        <v>7666699783.4000006</v>
      </c>
      <c r="Z617" s="20">
        <f>SBNA!Z617+SCUSA!Z617+Holdco!Z617+PAM!Z617+Elims!Z617</f>
        <v>7828493924.4999981</v>
      </c>
      <c r="AA617" s="20">
        <f>SBNA!AA617+SCUSA!AA617+Holdco!AA617+PAM!AA617+Elims!AA617</f>
        <v>8158805086.2799997</v>
      </c>
      <c r="AB617" s="20">
        <f>SBNA!AB617+SCUSA!AB617+Holdco!AB617+PAM!AB617+Elims!AB617</f>
        <v>7756640007.9999981</v>
      </c>
      <c r="AC617" s="20">
        <f>SBNA!AC617+SCUSA!AC617+Holdco!AC617+PAM!AC617+Elims!AC617</f>
        <v>8003349823.2199993</v>
      </c>
      <c r="AD617" s="20">
        <f>SBNA!AD617+SCUSA!AD617+Holdco!AD617+PAM!AD617+Elims!AD617</f>
        <v>7834591545.5299988</v>
      </c>
      <c r="AE617" s="20">
        <f>SBNA!AE617+SCUSA!AE617+Holdco!AE617+PAM!AE617+Elims!AE617</f>
        <v>8470117082.8599997</v>
      </c>
      <c r="AF617" s="20">
        <f>SBNA!AF617+SCUSA!AF617+Holdco!AF617+PAM!AF617+Elims!AF617</f>
        <v>7837478104.8799992</v>
      </c>
      <c r="AG617" s="20">
        <f>SBNA!AG617+SCUSA!AG617+Holdco!AG617+PAM!AG617+Elims!AG617</f>
        <v>7926003562.6199999</v>
      </c>
      <c r="AH617" s="20">
        <f>SBNA!AH617+SCUSA!AH617+Holdco!AH617+PAM!AH617+Elims!AH617</f>
        <v>7801782716.420001</v>
      </c>
      <c r="AI617" s="20">
        <f>SBNA!AI617+SCUSA!AI617+Holdco!AI617+PAM!AI617+Elims!AI617</f>
        <v>7834728630.7199993</v>
      </c>
      <c r="AJ617" s="20">
        <f>SBNA!AJ617+SCUSA!AJ617+Holdco!AJ617+PAM!AJ617+Elims!AJ617</f>
        <v>7981096615.7399998</v>
      </c>
      <c r="AK617" s="20">
        <f>SBNA!AK617+SCUSA!AK617+Holdco!AK617+PAM!AK617+Elims!AK617</f>
        <v>7736493870.4500017</v>
      </c>
      <c r="AL617" s="20">
        <f>SBNA!AL617+SCUSA!AL617+Holdco!AL617+PAM!AL617+Elims!AL617</f>
        <v>8053283533.7475004</v>
      </c>
      <c r="AM617" s="20">
        <f>SBNA!AM617+SCUSA!AM617+Holdco!AM617+PAM!AM617+Elims!AM617</f>
        <v>8337299802.3270273</v>
      </c>
      <c r="AN617" s="20">
        <f>SBNA!AN617+SCUSA!AN617+Holdco!AN617+PAM!AN617+Elims!AN617</f>
        <v>8112718891.9943581</v>
      </c>
      <c r="AO617" s="20">
        <f>SBNA!AO617+SCUSA!AO617+Holdco!AO617+PAM!AO617+Elims!AO617</f>
        <v>8106448898.5031319</v>
      </c>
      <c r="AP617" s="20">
        <f>SBNA!AP617+SCUSA!AP617+Holdco!AP617+PAM!AP617+Elims!AP617</f>
        <v>8126560928.4435158</v>
      </c>
      <c r="AQ617" s="20">
        <f>SBNA!AQ617+SCUSA!AQ617+Holdco!AQ617+PAM!AQ617+Elims!AQ617</f>
        <v>8147358625.6958294</v>
      </c>
      <c r="AR617" s="20">
        <f>SBNA!AR617+SCUSA!AR617+Holdco!AR617+PAM!AR617+Elims!AR617</f>
        <v>8164311955.489603</v>
      </c>
      <c r="AS617" s="20">
        <f>SBNA!AS617+SCUSA!AS617+Holdco!AS617+PAM!AS617+Elims!AS617</f>
        <v>8035583250.0212078</v>
      </c>
      <c r="AT617" s="20">
        <f>SBNA!AT617+SCUSA!AT617+Holdco!AT617+PAM!AT617+Elims!AT617</f>
        <v>7935620628.875124</v>
      </c>
      <c r="AU617" s="20">
        <f>SBNA!AU617+SCUSA!AU617+Holdco!AU617+PAM!AU617+Elims!AU617</f>
        <v>8008449803.9115276</v>
      </c>
      <c r="AV617" s="20">
        <f>SBNA!AV617+SCUSA!AV617+Holdco!AV617+PAM!AV617+Elims!AV617</f>
        <v>8144342104.4003849</v>
      </c>
      <c r="AW617" s="20">
        <f>SBNA!AW617+SCUSA!AW617+Holdco!AW617+PAM!AW617+Elims!AW617</f>
        <v>8214623715.7914295</v>
      </c>
      <c r="AX617" s="20">
        <f>SBNA!AX617+SCUSA!AX617+Holdco!AX617+PAM!AX617+Elims!AX617</f>
        <v>8229136153.762907</v>
      </c>
      <c r="AY617" s="20">
        <f>SBNA!AY617+SCUSA!AY617+Holdco!AY617+PAM!AY617+Elims!AY617</f>
        <v>8283832512.156312</v>
      </c>
      <c r="AZ617" s="20">
        <f>SBNA!AZ617+SCUSA!AZ617+Holdco!AZ617+PAM!AZ617+Elims!AZ617</f>
        <v>8371528032.1733809</v>
      </c>
      <c r="BA617" s="20">
        <f>SBNA!BA617+SCUSA!BA617+Holdco!BA617+PAM!BA617+Elims!BA617</f>
        <v>8376488400.8326654</v>
      </c>
      <c r="BB617" s="20">
        <f>SBNA!BB617+SCUSA!BB617+Holdco!BB617+PAM!BB617+Elims!BB617</f>
        <v>8484864440.579896</v>
      </c>
      <c r="BC617" s="20">
        <f>SBNA!BC617+SCUSA!BC617+Holdco!BC617+PAM!BC617+Elims!BC617</f>
        <v>8528455904.7638464</v>
      </c>
      <c r="BD617" s="20">
        <f>SBNA!BD617+SCUSA!BD617+Holdco!BD617+PAM!BD617+Elims!BD617</f>
        <v>8530416193.0663881</v>
      </c>
      <c r="BE617" s="20">
        <f>SBNA!BE617+SCUSA!BE617+Holdco!BE617+PAM!BE617+Elims!BE617</f>
        <v>8411009501.843461</v>
      </c>
      <c r="BF617" s="20">
        <f>SBNA!BF617+SCUSA!BF617+Holdco!BF617+PAM!BF617+Elims!BF617</f>
        <v>8343056627.5708933</v>
      </c>
      <c r="BG617" s="20">
        <f>SBNA!BG617+SCUSA!BG617+Holdco!BG617+PAM!BG617+Elims!BG617</f>
        <v>8431556468.8454313</v>
      </c>
      <c r="BH617" s="20">
        <f>SBNA!BH617+SCUSA!BH617+Holdco!BH617+PAM!BH617+Elims!BH617</f>
        <v>8585542518.6743422</v>
      </c>
      <c r="BI617" s="20">
        <f>SBNA!BI617+SCUSA!BI617+Holdco!BI617+PAM!BI617+Elims!BI617</f>
        <v>8673679570.8542194</v>
      </c>
      <c r="BJ617" s="20">
        <f>SBNA!BJ617+SCUSA!BJ617+Holdco!BJ617+PAM!BJ617+Elims!BJ617</f>
        <v>8704261590.3228683</v>
      </c>
      <c r="BK617" s="20">
        <f>SBNA!BK617+SCUSA!BK617+Holdco!BK617+PAM!BK617+Elims!BK617</f>
        <v>8775986205.1488724</v>
      </c>
      <c r="BL617" s="20">
        <f>SBNA!BL617+SCUSA!BL617+Holdco!BL617+PAM!BL617+Elims!BL617</f>
        <v>8881978379.1496716</v>
      </c>
      <c r="BM617" s="20">
        <f>SBNA!BM617+SCUSA!BM617+Holdco!BM617+PAM!BM617+Elims!BM617</f>
        <v>8912108158.8522739</v>
      </c>
      <c r="BN617" s="20">
        <f>SBNA!BN617+SCUSA!BN617+Holdco!BN617+PAM!BN617+Elims!BN617</f>
        <v>9030822011.5982761</v>
      </c>
      <c r="BO617" s="20">
        <f>SBNA!BO617+SCUSA!BO617+Holdco!BO617+PAM!BO617+Elims!BO617</f>
        <v>9093007558.375309</v>
      </c>
      <c r="BP617" s="20">
        <f>SBNA!BP617+SCUSA!BP617+Holdco!BP617+PAM!BP617+Elims!BP617</f>
        <v>9111394746.9255466</v>
      </c>
      <c r="BQ617" s="20">
        <f>SBNA!BQ617+SCUSA!BQ617+Holdco!BQ617+PAM!BQ617+Elims!BQ617</f>
        <v>8999090003.1738605</v>
      </c>
      <c r="BR617" s="20">
        <f>SBNA!BR617+SCUSA!BR617+Holdco!BR617+PAM!BR617+Elims!BR617</f>
        <v>8946077816.1760998</v>
      </c>
      <c r="BS617" s="20">
        <f>SBNA!BS617+SCUSA!BS617+Holdco!BS617+PAM!BS617+Elims!BS617</f>
        <v>9054404125.6683826</v>
      </c>
      <c r="BT617" s="20">
        <f>SBNA!BT617+SCUSA!BT617+Holdco!BT617+PAM!BT617+Elims!BT617</f>
        <v>9232038775.7414055</v>
      </c>
      <c r="BU617" s="20">
        <f>SBNA!BU617+SCUSA!BU617+Holdco!BU617+PAM!BU617+Elims!BU617</f>
        <v>9342308652.4218903</v>
      </c>
      <c r="BV617" s="20">
        <f>SBNA!BV617+SCUSA!BV617+Holdco!BV617+PAM!BV617+Elims!BV617</f>
        <v>9392392501.5516663</v>
      </c>
      <c r="BW617" s="20">
        <f>SBNA!BW617+SCUSA!BW617+Holdco!BW617+PAM!BW617+Elims!BW617</f>
        <v>9480107288.0774822</v>
      </c>
      <c r="BX617" s="20">
        <f>SBNA!BX617+SCUSA!BX617+Holdco!BX617+PAM!BX617+Elims!BX617</f>
        <v>9615399449.5449791</v>
      </c>
      <c r="BY617" s="20">
        <f>SBNA!BY617+SCUSA!BY617+Holdco!BY617+PAM!BY617+Elims!BY617</f>
        <v>9664876910.2824059</v>
      </c>
      <c r="BZ617" s="20">
        <f>SBNA!BZ617+SCUSA!BZ617+Holdco!BZ617+PAM!BZ617+Elims!BZ617</f>
        <v>9811553621.19697</v>
      </c>
      <c r="CA617" s="20">
        <f>SBNA!CA617+SCUSA!CA617+Holdco!CA617+PAM!CA617+Elims!CA617</f>
        <v>9895499470.9642963</v>
      </c>
      <c r="CB617" s="20">
        <f>SBNA!CB617+SCUSA!CB617+Holdco!CB617+PAM!CB617+Elims!CB617</f>
        <v>9931794686.508234</v>
      </c>
      <c r="CC617" s="20">
        <f>SBNA!CC617+SCUSA!CC617+Holdco!CC617+PAM!CC617+Elims!CC617</f>
        <v>9821222858.9019604</v>
      </c>
    </row>
    <row r="618" spans="3:87" ht="17.25" customHeight="1">
      <c r="C618" s="9"/>
      <c r="D618" s="10"/>
      <c r="E618" s="10" t="s">
        <v>223</v>
      </c>
      <c r="F618" s="10"/>
      <c r="G618" s="10"/>
      <c r="H618" s="71"/>
      <c r="I618" s="71"/>
      <c r="J618" s="20"/>
      <c r="K618" s="20"/>
      <c r="L618" s="20"/>
      <c r="M618" s="20"/>
      <c r="N618" s="20"/>
      <c r="O618" s="20"/>
      <c r="P618" s="20"/>
      <c r="Q618" s="20"/>
      <c r="R618" s="20"/>
      <c r="S618" s="20"/>
      <c r="T618" s="20"/>
      <c r="U618" s="20"/>
      <c r="V618" s="20">
        <f>SBNA!V618+SCUSA!V618+Holdco!V618+PAM!V618+Elims!V618</f>
        <v>0</v>
      </c>
      <c r="W618" s="20">
        <f>SBNA!W618+SCUSA!W618+Holdco!W618+PAM!W618+Elims!W618</f>
        <v>0</v>
      </c>
      <c r="X618" s="20">
        <f>SBNA!X618+SCUSA!X618+Holdco!X618+PAM!X618+Elims!X618</f>
        <v>0</v>
      </c>
      <c r="Y618" s="20">
        <f>SBNA!Y618+SCUSA!Y618+Holdco!Y618+PAM!Y618+Elims!Y618</f>
        <v>0</v>
      </c>
      <c r="Z618" s="20">
        <f>SBNA!Z618+SCUSA!Z618+Holdco!Z618+PAM!Z618+Elims!Z618</f>
        <v>0</v>
      </c>
      <c r="AA618" s="20">
        <f>SBNA!AA618+SCUSA!AA618+Holdco!AA618+PAM!AA618+Elims!AA618</f>
        <v>0</v>
      </c>
      <c r="AB618" s="20">
        <f>SBNA!AB618+SCUSA!AB618+Holdco!AB618+PAM!AB618+Elims!AB618</f>
        <v>0</v>
      </c>
      <c r="AC618" s="20">
        <f>SBNA!AC618+SCUSA!AC618+Holdco!AC618+PAM!AC618+Elims!AC618</f>
        <v>0</v>
      </c>
      <c r="AD618" s="20">
        <f>SBNA!AD618+SCUSA!AD618+Holdco!AD618+PAM!AD618+Elims!AD618</f>
        <v>0</v>
      </c>
      <c r="AE618" s="20">
        <f>SBNA!AE618+SCUSA!AE618+Holdco!AE618+PAM!AE618+Elims!AE618</f>
        <v>0</v>
      </c>
      <c r="AF618" s="20">
        <f>SBNA!AF618+SCUSA!AF618+Holdco!AF618+PAM!AF618+Elims!AF618</f>
        <v>0</v>
      </c>
      <c r="AG618" s="20">
        <f>SBNA!AG618+SCUSA!AG618+Holdco!AG618+PAM!AG618+Elims!AG618</f>
        <v>0</v>
      </c>
      <c r="AH618" s="20">
        <f>SBNA!AH618+SCUSA!AH618+Holdco!AH618+PAM!AH618+Elims!AH618</f>
        <v>0</v>
      </c>
      <c r="AI618" s="20">
        <f>SBNA!AI618+SCUSA!AI618+Holdco!AI618+PAM!AI618+Elims!AI618</f>
        <v>0</v>
      </c>
      <c r="AJ618" s="20">
        <f>SBNA!AJ618+SCUSA!AJ618+Holdco!AJ618+PAM!AJ618+Elims!AJ618</f>
        <v>0</v>
      </c>
      <c r="AK618" s="20">
        <f>SBNA!AK618+SCUSA!AK618+Holdco!AK618+PAM!AK618+Elims!AK618</f>
        <v>0</v>
      </c>
      <c r="AL618" s="20">
        <f>SBNA!AL618+SCUSA!AL618+Holdco!AL618+PAM!AL618+Elims!AL618</f>
        <v>0</v>
      </c>
      <c r="AM618" s="20">
        <f>SBNA!AM618+SCUSA!AM618+Holdco!AM618+PAM!AM618+Elims!AM618</f>
        <v>0</v>
      </c>
      <c r="AN618" s="20">
        <f>SBNA!AN618+SCUSA!AN618+Holdco!AN618+PAM!AN618+Elims!AN618</f>
        <v>0</v>
      </c>
      <c r="AO618" s="20">
        <f>SBNA!AO618+SCUSA!AO618+Holdco!AO618+PAM!AO618+Elims!AO618</f>
        <v>0</v>
      </c>
      <c r="AP618" s="20">
        <f>SBNA!AP618+SCUSA!AP618+Holdco!AP618+PAM!AP618+Elims!AP618</f>
        <v>0</v>
      </c>
      <c r="AQ618" s="20">
        <f>SBNA!AQ618+SCUSA!AQ618+Holdco!AQ618+PAM!AQ618+Elims!AQ618</f>
        <v>0</v>
      </c>
      <c r="AR618" s="20">
        <f>SBNA!AR618+SCUSA!AR618+Holdco!AR618+PAM!AR618+Elims!AR618</f>
        <v>0</v>
      </c>
      <c r="AS618" s="20">
        <f>SBNA!AS618+SCUSA!AS618+Holdco!AS618+PAM!AS618+Elims!AS618</f>
        <v>0</v>
      </c>
      <c r="AT618" s="20">
        <f>SBNA!AT618+SCUSA!AT618+Holdco!AT618+PAM!AT618+Elims!AT618</f>
        <v>0</v>
      </c>
      <c r="AU618" s="20">
        <f>SBNA!AU618+SCUSA!AU618+Holdco!AU618+PAM!AU618+Elims!AU618</f>
        <v>0</v>
      </c>
      <c r="AV618" s="20">
        <f>SBNA!AV618+SCUSA!AV618+Holdco!AV618+PAM!AV618+Elims!AV618</f>
        <v>0</v>
      </c>
      <c r="AW618" s="20">
        <f>SBNA!AW618+SCUSA!AW618+Holdco!AW618+PAM!AW618+Elims!AW618</f>
        <v>0</v>
      </c>
      <c r="AX618" s="20">
        <f>SBNA!AX618+SCUSA!AX618+Holdco!AX618+PAM!AX618+Elims!AX618</f>
        <v>0</v>
      </c>
      <c r="AY618" s="20">
        <f>SBNA!AY618+SCUSA!AY618+Holdco!AY618+PAM!AY618+Elims!AY618</f>
        <v>0</v>
      </c>
      <c r="AZ618" s="20">
        <f>SBNA!AZ618+SCUSA!AZ618+Holdco!AZ618+PAM!AZ618+Elims!AZ618</f>
        <v>0</v>
      </c>
      <c r="BA618" s="20">
        <f>SBNA!BA618+SCUSA!BA618+Holdco!BA618+PAM!BA618+Elims!BA618</f>
        <v>0</v>
      </c>
      <c r="BB618" s="20">
        <f>SBNA!BB618+SCUSA!BB618+Holdco!BB618+PAM!BB618+Elims!BB618</f>
        <v>0</v>
      </c>
      <c r="BC618" s="20">
        <f>SBNA!BC618+SCUSA!BC618+Holdco!BC618+PAM!BC618+Elims!BC618</f>
        <v>0</v>
      </c>
      <c r="BD618" s="20">
        <f>SBNA!BD618+SCUSA!BD618+Holdco!BD618+PAM!BD618+Elims!BD618</f>
        <v>0</v>
      </c>
      <c r="BE618" s="20">
        <f>SBNA!BE618+SCUSA!BE618+Holdco!BE618+PAM!BE618+Elims!BE618</f>
        <v>0</v>
      </c>
      <c r="BF618" s="20">
        <f>SBNA!BF618+SCUSA!BF618+Holdco!BF618+PAM!BF618+Elims!BF618</f>
        <v>0</v>
      </c>
      <c r="BG618" s="20">
        <f>SBNA!BG618+SCUSA!BG618+Holdco!BG618+PAM!BG618+Elims!BG618</f>
        <v>0</v>
      </c>
      <c r="BH618" s="20">
        <f>SBNA!BH618+SCUSA!BH618+Holdco!BH618+PAM!BH618+Elims!BH618</f>
        <v>0</v>
      </c>
      <c r="BI618" s="20">
        <f>SBNA!BI618+SCUSA!BI618+Holdco!BI618+PAM!BI618+Elims!BI618</f>
        <v>0</v>
      </c>
      <c r="BJ618" s="20">
        <f>SBNA!BJ618+SCUSA!BJ618+Holdco!BJ618+PAM!BJ618+Elims!BJ618</f>
        <v>0</v>
      </c>
      <c r="BK618" s="20">
        <f>SBNA!BK618+SCUSA!BK618+Holdco!BK618+PAM!BK618+Elims!BK618</f>
        <v>0</v>
      </c>
      <c r="BL618" s="20">
        <f>SBNA!BL618+SCUSA!BL618+Holdco!BL618+PAM!BL618+Elims!BL618</f>
        <v>0</v>
      </c>
      <c r="BM618" s="20">
        <f>SBNA!BM618+SCUSA!BM618+Holdco!BM618+PAM!BM618+Elims!BM618</f>
        <v>0</v>
      </c>
      <c r="BN618" s="20">
        <f>SBNA!BN618+SCUSA!BN618+Holdco!BN618+PAM!BN618+Elims!BN618</f>
        <v>0</v>
      </c>
      <c r="BO618" s="20">
        <f>SBNA!BO618+SCUSA!BO618+Holdco!BO618+PAM!BO618+Elims!BO618</f>
        <v>0</v>
      </c>
      <c r="BP618" s="20">
        <f>SBNA!BP618+SCUSA!BP618+Holdco!BP618+PAM!BP618+Elims!BP618</f>
        <v>0</v>
      </c>
      <c r="BQ618" s="20">
        <f>SBNA!BQ618+SCUSA!BQ618+Holdco!BQ618+PAM!BQ618+Elims!BQ618</f>
        <v>0</v>
      </c>
      <c r="BR618" s="20">
        <f>SBNA!BR618+SCUSA!BR618+Holdco!BR618+PAM!BR618+Elims!BR618</f>
        <v>0</v>
      </c>
      <c r="BS618" s="20">
        <f>SBNA!BS618+SCUSA!BS618+Holdco!BS618+PAM!BS618+Elims!BS618</f>
        <v>0</v>
      </c>
      <c r="BT618" s="20">
        <f>SBNA!BT618+SCUSA!BT618+Holdco!BT618+PAM!BT618+Elims!BT618</f>
        <v>0</v>
      </c>
      <c r="BU618" s="20">
        <f>SBNA!BU618+SCUSA!BU618+Holdco!BU618+PAM!BU618+Elims!BU618</f>
        <v>0</v>
      </c>
      <c r="BV618" s="20">
        <f>SBNA!BV618+SCUSA!BV618+Holdco!BV618+PAM!BV618+Elims!BV618</f>
        <v>0</v>
      </c>
      <c r="BW618" s="20">
        <f>SBNA!BW618+SCUSA!BW618+Holdco!BW618+PAM!BW618+Elims!BW618</f>
        <v>0</v>
      </c>
      <c r="BX618" s="20">
        <f>SBNA!BX618+SCUSA!BX618+Holdco!BX618+PAM!BX618+Elims!BX618</f>
        <v>0</v>
      </c>
      <c r="BY618" s="20">
        <f>SBNA!BY618+SCUSA!BY618+Holdco!BY618+PAM!BY618+Elims!BY618</f>
        <v>0</v>
      </c>
      <c r="BZ618" s="20">
        <f>SBNA!BZ618+SCUSA!BZ618+Holdco!BZ618+PAM!BZ618+Elims!BZ618</f>
        <v>0</v>
      </c>
      <c r="CA618" s="20">
        <f>SBNA!CA618+SCUSA!CA618+Holdco!CA618+PAM!CA618+Elims!CA618</f>
        <v>0</v>
      </c>
      <c r="CB618" s="20">
        <f>SBNA!CB618+SCUSA!CB618+Holdco!CB618+PAM!CB618+Elims!CB618</f>
        <v>0</v>
      </c>
      <c r="CC618" s="20">
        <f>SBNA!CC618+SCUSA!CC618+Holdco!CC618+PAM!CC618+Elims!CC618</f>
        <v>0</v>
      </c>
    </row>
    <row r="619" spans="3:87" ht="17.25" customHeight="1">
      <c r="C619" s="9"/>
      <c r="D619" s="10"/>
      <c r="E619" s="10" t="s">
        <v>226</v>
      </c>
      <c r="F619" s="10"/>
      <c r="G619" s="10"/>
      <c r="H619" s="71"/>
      <c r="I619" s="71"/>
      <c r="J619" s="20"/>
      <c r="K619" s="20"/>
      <c r="L619" s="20"/>
      <c r="M619" s="20"/>
      <c r="N619" s="20"/>
      <c r="O619" s="20"/>
      <c r="P619" s="20"/>
      <c r="Q619" s="20"/>
      <c r="R619" s="20"/>
      <c r="S619" s="20"/>
      <c r="T619" s="20"/>
      <c r="U619" s="20"/>
      <c r="V619" s="20">
        <f>SBNA!V619+SCUSA!V619+Holdco!V619+PAM!V619+Elims!V619</f>
        <v>0</v>
      </c>
      <c r="W619" s="20">
        <f>SBNA!W619+SCUSA!W619+Holdco!W619+PAM!W619+Elims!W619</f>
        <v>0</v>
      </c>
      <c r="X619" s="20">
        <f>SBNA!X619+SCUSA!X619+Holdco!X619+PAM!X619+Elims!X619</f>
        <v>0</v>
      </c>
      <c r="Y619" s="20">
        <f>SBNA!Y619+SCUSA!Y619+Holdco!Y619+PAM!Y619+Elims!Y619</f>
        <v>0</v>
      </c>
      <c r="Z619" s="20">
        <f>SBNA!Z619+SCUSA!Z619+Holdco!Z619+PAM!Z619+Elims!Z619</f>
        <v>0</v>
      </c>
      <c r="AA619" s="20">
        <f>SBNA!AA619+SCUSA!AA619+Holdco!AA619+PAM!AA619+Elims!AA619</f>
        <v>0</v>
      </c>
      <c r="AB619" s="20">
        <f>SBNA!AB619+SCUSA!AB619+Holdco!AB619+PAM!AB619+Elims!AB619</f>
        <v>0</v>
      </c>
      <c r="AC619" s="20">
        <f>SBNA!AC619+SCUSA!AC619+Holdco!AC619+PAM!AC619+Elims!AC619</f>
        <v>0</v>
      </c>
      <c r="AD619" s="20">
        <f>SBNA!AD619+SCUSA!AD619+Holdco!AD619+PAM!AD619+Elims!AD619</f>
        <v>0</v>
      </c>
      <c r="AE619" s="20">
        <f>SBNA!AE619+SCUSA!AE619+Holdco!AE619+PAM!AE619+Elims!AE619</f>
        <v>0</v>
      </c>
      <c r="AF619" s="20">
        <f>SBNA!AF619+SCUSA!AF619+Holdco!AF619+PAM!AF619+Elims!AF619</f>
        <v>0</v>
      </c>
      <c r="AG619" s="20">
        <f>SBNA!AG619+SCUSA!AG619+Holdco!AG619+PAM!AG619+Elims!AG619</f>
        <v>0</v>
      </c>
      <c r="AH619" s="20">
        <f>SBNA!AH619+SCUSA!AH619+Holdco!AH619+PAM!AH619+Elims!AH619</f>
        <v>0</v>
      </c>
      <c r="AI619" s="20">
        <f>SBNA!AI619+SCUSA!AI619+Holdco!AI619+PAM!AI619+Elims!AI619</f>
        <v>0</v>
      </c>
      <c r="AJ619" s="20">
        <f>SBNA!AJ619+SCUSA!AJ619+Holdco!AJ619+PAM!AJ619+Elims!AJ619</f>
        <v>0</v>
      </c>
      <c r="AK619" s="20">
        <f>SBNA!AK619+SCUSA!AK619+Holdco!AK619+PAM!AK619+Elims!AK619</f>
        <v>0</v>
      </c>
      <c r="AL619" s="20">
        <f>SBNA!AL619+SCUSA!AL619+Holdco!AL619+PAM!AL619+Elims!AL619</f>
        <v>0</v>
      </c>
      <c r="AM619" s="20">
        <f>SBNA!AM619+SCUSA!AM619+Holdco!AM619+PAM!AM619+Elims!AM619</f>
        <v>0</v>
      </c>
      <c r="AN619" s="20">
        <f>SBNA!AN619+SCUSA!AN619+Holdco!AN619+PAM!AN619+Elims!AN619</f>
        <v>0</v>
      </c>
      <c r="AO619" s="20">
        <f>SBNA!AO619+SCUSA!AO619+Holdco!AO619+PAM!AO619+Elims!AO619</f>
        <v>0</v>
      </c>
      <c r="AP619" s="20">
        <f>SBNA!AP619+SCUSA!AP619+Holdco!AP619+PAM!AP619+Elims!AP619</f>
        <v>0</v>
      </c>
      <c r="AQ619" s="20">
        <f>SBNA!AQ619+SCUSA!AQ619+Holdco!AQ619+PAM!AQ619+Elims!AQ619</f>
        <v>0</v>
      </c>
      <c r="AR619" s="20">
        <f>SBNA!AR619+SCUSA!AR619+Holdco!AR619+PAM!AR619+Elims!AR619</f>
        <v>0</v>
      </c>
      <c r="AS619" s="20">
        <f>SBNA!AS619+SCUSA!AS619+Holdco!AS619+PAM!AS619+Elims!AS619</f>
        <v>0</v>
      </c>
      <c r="AT619" s="20">
        <f>SBNA!AT619+SCUSA!AT619+Holdco!AT619+PAM!AT619+Elims!AT619</f>
        <v>0</v>
      </c>
      <c r="AU619" s="20">
        <f>SBNA!AU619+SCUSA!AU619+Holdco!AU619+PAM!AU619+Elims!AU619</f>
        <v>0</v>
      </c>
      <c r="AV619" s="20">
        <f>SBNA!AV619+SCUSA!AV619+Holdco!AV619+PAM!AV619+Elims!AV619</f>
        <v>0</v>
      </c>
      <c r="AW619" s="20">
        <f>SBNA!AW619+SCUSA!AW619+Holdco!AW619+PAM!AW619+Elims!AW619</f>
        <v>0</v>
      </c>
      <c r="AX619" s="20">
        <f>SBNA!AX619+SCUSA!AX619+Holdco!AX619+PAM!AX619+Elims!AX619</f>
        <v>0</v>
      </c>
      <c r="AY619" s="20">
        <f>SBNA!AY619+SCUSA!AY619+Holdco!AY619+PAM!AY619+Elims!AY619</f>
        <v>0</v>
      </c>
      <c r="AZ619" s="20">
        <f>SBNA!AZ619+SCUSA!AZ619+Holdco!AZ619+PAM!AZ619+Elims!AZ619</f>
        <v>0</v>
      </c>
      <c r="BA619" s="20">
        <f>SBNA!BA619+SCUSA!BA619+Holdco!BA619+PAM!BA619+Elims!BA619</f>
        <v>0</v>
      </c>
      <c r="BB619" s="20">
        <f>SBNA!BB619+SCUSA!BB619+Holdco!BB619+PAM!BB619+Elims!BB619</f>
        <v>0</v>
      </c>
      <c r="BC619" s="20">
        <f>SBNA!BC619+SCUSA!BC619+Holdco!BC619+PAM!BC619+Elims!BC619</f>
        <v>0</v>
      </c>
      <c r="BD619" s="20">
        <f>SBNA!BD619+SCUSA!BD619+Holdco!BD619+PAM!BD619+Elims!BD619</f>
        <v>0</v>
      </c>
      <c r="BE619" s="20">
        <f>SBNA!BE619+SCUSA!BE619+Holdco!BE619+PAM!BE619+Elims!BE619</f>
        <v>0</v>
      </c>
      <c r="BF619" s="20">
        <f>SBNA!BF619+SCUSA!BF619+Holdco!BF619+PAM!BF619+Elims!BF619</f>
        <v>0</v>
      </c>
      <c r="BG619" s="20">
        <f>SBNA!BG619+SCUSA!BG619+Holdco!BG619+PAM!BG619+Elims!BG619</f>
        <v>0</v>
      </c>
      <c r="BH619" s="20">
        <f>SBNA!BH619+SCUSA!BH619+Holdco!BH619+PAM!BH619+Elims!BH619</f>
        <v>0</v>
      </c>
      <c r="BI619" s="20">
        <f>SBNA!BI619+SCUSA!BI619+Holdco!BI619+PAM!BI619+Elims!BI619</f>
        <v>0</v>
      </c>
      <c r="BJ619" s="20">
        <f>SBNA!BJ619+SCUSA!BJ619+Holdco!BJ619+PAM!BJ619+Elims!BJ619</f>
        <v>0</v>
      </c>
      <c r="BK619" s="20">
        <f>SBNA!BK619+SCUSA!BK619+Holdco!BK619+PAM!BK619+Elims!BK619</f>
        <v>0</v>
      </c>
      <c r="BL619" s="20">
        <f>SBNA!BL619+SCUSA!BL619+Holdco!BL619+PAM!BL619+Elims!BL619</f>
        <v>0</v>
      </c>
      <c r="BM619" s="20">
        <f>SBNA!BM619+SCUSA!BM619+Holdco!BM619+PAM!BM619+Elims!BM619</f>
        <v>0</v>
      </c>
      <c r="BN619" s="20">
        <f>SBNA!BN619+SCUSA!BN619+Holdco!BN619+PAM!BN619+Elims!BN619</f>
        <v>0</v>
      </c>
      <c r="BO619" s="20">
        <f>SBNA!BO619+SCUSA!BO619+Holdco!BO619+PAM!BO619+Elims!BO619</f>
        <v>0</v>
      </c>
      <c r="BP619" s="20">
        <f>SBNA!BP619+SCUSA!BP619+Holdco!BP619+PAM!BP619+Elims!BP619</f>
        <v>0</v>
      </c>
      <c r="BQ619" s="20">
        <f>SBNA!BQ619+SCUSA!BQ619+Holdco!BQ619+PAM!BQ619+Elims!BQ619</f>
        <v>0</v>
      </c>
      <c r="BR619" s="20">
        <f>SBNA!BR619+SCUSA!BR619+Holdco!BR619+PAM!BR619+Elims!BR619</f>
        <v>0</v>
      </c>
      <c r="BS619" s="20">
        <f>SBNA!BS619+SCUSA!BS619+Holdco!BS619+PAM!BS619+Elims!BS619</f>
        <v>0</v>
      </c>
      <c r="BT619" s="20">
        <f>SBNA!BT619+SCUSA!BT619+Holdco!BT619+PAM!BT619+Elims!BT619</f>
        <v>0</v>
      </c>
      <c r="BU619" s="20">
        <f>SBNA!BU619+SCUSA!BU619+Holdco!BU619+PAM!BU619+Elims!BU619</f>
        <v>0</v>
      </c>
      <c r="BV619" s="20">
        <f>SBNA!BV619+SCUSA!BV619+Holdco!BV619+PAM!BV619+Elims!BV619</f>
        <v>0</v>
      </c>
      <c r="BW619" s="20">
        <f>SBNA!BW619+SCUSA!BW619+Holdco!BW619+PAM!BW619+Elims!BW619</f>
        <v>0</v>
      </c>
      <c r="BX619" s="20">
        <f>SBNA!BX619+SCUSA!BX619+Holdco!BX619+PAM!BX619+Elims!BX619</f>
        <v>0</v>
      </c>
      <c r="BY619" s="20">
        <f>SBNA!BY619+SCUSA!BY619+Holdco!BY619+PAM!BY619+Elims!BY619</f>
        <v>0</v>
      </c>
      <c r="BZ619" s="20">
        <f>SBNA!BZ619+SCUSA!BZ619+Holdco!BZ619+PAM!BZ619+Elims!BZ619</f>
        <v>0</v>
      </c>
      <c r="CA619" s="20">
        <f>SBNA!CA619+SCUSA!CA619+Holdco!CA619+PAM!CA619+Elims!CA619</f>
        <v>0</v>
      </c>
      <c r="CB619" s="20">
        <f>SBNA!CB619+SCUSA!CB619+Holdco!CB619+PAM!CB619+Elims!CB619</f>
        <v>0</v>
      </c>
      <c r="CC619" s="20">
        <f>SBNA!CC619+SCUSA!CC619+Holdco!CC619+PAM!CC619+Elims!CC619</f>
        <v>0</v>
      </c>
    </row>
    <row r="620" spans="3:87" ht="17.25" customHeight="1">
      <c r="C620" s="9"/>
      <c r="D620" s="10"/>
      <c r="E620" s="10" t="s">
        <v>3888</v>
      </c>
      <c r="F620" s="10"/>
      <c r="G620" s="10"/>
      <c r="H620" s="71"/>
      <c r="I620" s="71"/>
      <c r="J620" s="20"/>
      <c r="K620" s="20"/>
      <c r="L620" s="20"/>
      <c r="M620" s="20"/>
      <c r="N620" s="20"/>
      <c r="O620" s="20"/>
      <c r="P620" s="20"/>
      <c r="Q620" s="20"/>
      <c r="R620" s="20"/>
      <c r="S620" s="20"/>
      <c r="T620" s="20"/>
      <c r="U620" s="20"/>
      <c r="V620" s="20">
        <f>SBNA!V620+SCUSA!V620+Holdco!V620+PAM!V620+Elims!V620</f>
        <v>75743845.060000002</v>
      </c>
      <c r="W620" s="20">
        <f>SBNA!W620+SCUSA!W620+Holdco!W620+PAM!W620+Elims!W620</f>
        <v>75402252.260000005</v>
      </c>
      <c r="X620" s="20">
        <f>SBNA!X620+SCUSA!X620+Holdco!X620+PAM!X620+Elims!X620</f>
        <v>88571147.719999999</v>
      </c>
      <c r="Y620" s="20">
        <f>SBNA!Y620+SCUSA!Y620+Holdco!Y620+PAM!Y620+Elims!Y620</f>
        <v>92681492.5</v>
      </c>
      <c r="Z620" s="20">
        <f>SBNA!Z620+SCUSA!Z620+Holdco!Z620+PAM!Z620+Elims!Z620</f>
        <v>73486668.219999999</v>
      </c>
      <c r="AA620" s="20">
        <f>SBNA!AA620+SCUSA!AA620+Holdco!AA620+PAM!AA620+Elims!AA620</f>
        <v>72320301.640000001</v>
      </c>
      <c r="AB620" s="20">
        <f>SBNA!AB620+SCUSA!AB620+Holdco!AB620+PAM!AB620+Elims!AB620</f>
        <v>135864286.27000001</v>
      </c>
      <c r="AC620" s="20">
        <f>SBNA!AC620+SCUSA!AC620+Holdco!AC620+PAM!AC620+Elims!AC620</f>
        <v>99806612.530000001</v>
      </c>
      <c r="AD620" s="20">
        <f>SBNA!AD620+SCUSA!AD620+Holdco!AD620+PAM!AD620+Elims!AD620</f>
        <v>130877629.09999999</v>
      </c>
      <c r="AE620" s="20">
        <f>SBNA!AE620+SCUSA!AE620+Holdco!AE620+PAM!AE620+Elims!AE620</f>
        <v>76145077.209999993</v>
      </c>
      <c r="AF620" s="20">
        <f>SBNA!AF620+SCUSA!AF620+Holdco!AF620+PAM!AF620+Elims!AF620</f>
        <v>86746343.099999994</v>
      </c>
      <c r="AG620" s="20">
        <f>SBNA!AG620+SCUSA!AG620+Holdco!AG620+PAM!AG620+Elims!AG620</f>
        <v>72866604.629999995</v>
      </c>
      <c r="AH620" s="20">
        <f>SBNA!AH620+SCUSA!AH620+Holdco!AH620+PAM!AH620+Elims!AH620</f>
        <v>117965582.08</v>
      </c>
      <c r="AI620" s="20">
        <f>SBNA!AI620+SCUSA!AI620+Holdco!AI620+PAM!AI620+Elims!AI620</f>
        <v>93394190.930000007</v>
      </c>
      <c r="AJ620" s="20">
        <f>SBNA!AJ620+SCUSA!AJ620+Holdco!AJ620+PAM!AJ620+Elims!AJ620</f>
        <v>84879732.200000003</v>
      </c>
      <c r="AK620" s="20">
        <f>SBNA!AK620+SCUSA!AK620+Holdco!AK620+PAM!AK620+Elims!AK620</f>
        <v>85789685.379999995</v>
      </c>
      <c r="AL620" s="20">
        <f>SBNA!AL620+SCUSA!AL620+Holdco!AL620+PAM!AL620+Elims!AL620</f>
        <v>131734615.88999999</v>
      </c>
      <c r="AM620" s="20">
        <f>SBNA!AM620+SCUSA!AM620+Holdco!AM620+PAM!AM620+Elims!AM620</f>
        <v>131862899.34442951</v>
      </c>
      <c r="AN620" s="20">
        <f>SBNA!AN620+SCUSA!AN620+Holdco!AN620+PAM!AN620+Elims!AN620</f>
        <v>131991182.79885903</v>
      </c>
      <c r="AO620" s="20">
        <f>SBNA!AO620+SCUSA!AO620+Holdco!AO620+PAM!AO620+Elims!AO620</f>
        <v>132119466.25328855</v>
      </c>
      <c r="AP620" s="20">
        <f>SBNA!AP620+SCUSA!AP620+Holdco!AP620+PAM!AP620+Elims!AP620</f>
        <v>132247749.70771807</v>
      </c>
      <c r="AQ620" s="20">
        <f>SBNA!AQ620+SCUSA!AQ620+Holdco!AQ620+PAM!AQ620+Elims!AQ620</f>
        <v>132376033.1621476</v>
      </c>
      <c r="AR620" s="20">
        <f>SBNA!AR620+SCUSA!AR620+Holdco!AR620+PAM!AR620+Elims!AR620</f>
        <v>132504316.61657712</v>
      </c>
      <c r="AS620" s="20">
        <f>SBNA!AS620+SCUSA!AS620+Holdco!AS620+PAM!AS620+Elims!AS620</f>
        <v>132632600.07100667</v>
      </c>
      <c r="AT620" s="20">
        <f>SBNA!AT620+SCUSA!AT620+Holdco!AT620+PAM!AT620+Elims!AT620</f>
        <v>132632600.07100667</v>
      </c>
      <c r="AU620" s="20">
        <f>SBNA!AU620+SCUSA!AU620+Holdco!AU620+PAM!AU620+Elims!AU620</f>
        <v>132632600.07100667</v>
      </c>
      <c r="AV620" s="20">
        <f>SBNA!AV620+SCUSA!AV620+Holdco!AV620+PAM!AV620+Elims!AV620</f>
        <v>132632600.07100667</v>
      </c>
      <c r="AW620" s="20">
        <f>SBNA!AW620+SCUSA!AW620+Holdco!AW620+PAM!AW620+Elims!AW620</f>
        <v>132632600.07100667</v>
      </c>
      <c r="AX620" s="20">
        <f>SBNA!AX620+SCUSA!AX620+Holdco!AX620+PAM!AX620+Elims!AX620</f>
        <v>132632600.07100667</v>
      </c>
      <c r="AY620" s="20">
        <f>SBNA!AY620+SCUSA!AY620+Holdco!AY620+PAM!AY620+Elims!AY620</f>
        <v>132632600.07100667</v>
      </c>
      <c r="AZ620" s="20">
        <f>SBNA!AZ620+SCUSA!AZ620+Holdco!AZ620+PAM!AZ620+Elims!AZ620</f>
        <v>132632600.07100667</v>
      </c>
      <c r="BA620" s="20">
        <f>SBNA!BA620+SCUSA!BA620+Holdco!BA620+PAM!BA620+Elims!BA620</f>
        <v>132632600.07100667</v>
      </c>
      <c r="BB620" s="20">
        <f>SBNA!BB620+SCUSA!BB620+Holdco!BB620+PAM!BB620+Elims!BB620</f>
        <v>132632600.07100667</v>
      </c>
      <c r="BC620" s="20">
        <f>SBNA!BC620+SCUSA!BC620+Holdco!BC620+PAM!BC620+Elims!BC620</f>
        <v>132632600.07100667</v>
      </c>
      <c r="BD620" s="20">
        <f>SBNA!BD620+SCUSA!BD620+Holdco!BD620+PAM!BD620+Elims!BD620</f>
        <v>132632600.07100667</v>
      </c>
      <c r="BE620" s="20">
        <f>SBNA!BE620+SCUSA!BE620+Holdco!BE620+PAM!BE620+Elims!BE620</f>
        <v>132632600.07100667</v>
      </c>
      <c r="BF620" s="20">
        <f>SBNA!BF620+SCUSA!BF620+Holdco!BF620+PAM!BF620+Elims!BF620</f>
        <v>132632600.07100667</v>
      </c>
      <c r="BG620" s="20">
        <f>SBNA!BG620+SCUSA!BG620+Holdco!BG620+PAM!BG620+Elims!BG620</f>
        <v>132632600.07100667</v>
      </c>
      <c r="BH620" s="20">
        <f>SBNA!BH620+SCUSA!BH620+Holdco!BH620+PAM!BH620+Elims!BH620</f>
        <v>132632600.07100667</v>
      </c>
      <c r="BI620" s="20">
        <f>SBNA!BI620+SCUSA!BI620+Holdco!BI620+PAM!BI620+Elims!BI620</f>
        <v>132632600.07100667</v>
      </c>
      <c r="BJ620" s="20">
        <f>SBNA!BJ620+SCUSA!BJ620+Holdco!BJ620+PAM!BJ620+Elims!BJ620</f>
        <v>132632600.07100667</v>
      </c>
      <c r="BK620" s="20">
        <f>SBNA!BK620+SCUSA!BK620+Holdco!BK620+PAM!BK620+Elims!BK620</f>
        <v>132632600.07100667</v>
      </c>
      <c r="BL620" s="20">
        <f>SBNA!BL620+SCUSA!BL620+Holdco!BL620+PAM!BL620+Elims!BL620</f>
        <v>132632600.07100667</v>
      </c>
      <c r="BM620" s="20">
        <f>SBNA!BM620+SCUSA!BM620+Holdco!BM620+PAM!BM620+Elims!BM620</f>
        <v>132632600.07100667</v>
      </c>
      <c r="BN620" s="20">
        <f>SBNA!BN620+SCUSA!BN620+Holdco!BN620+PAM!BN620+Elims!BN620</f>
        <v>132632600.07100667</v>
      </c>
      <c r="BO620" s="20">
        <f>SBNA!BO620+SCUSA!BO620+Holdco!BO620+PAM!BO620+Elims!BO620</f>
        <v>132632600.07100667</v>
      </c>
      <c r="BP620" s="20">
        <f>SBNA!BP620+SCUSA!BP620+Holdco!BP620+PAM!BP620+Elims!BP620</f>
        <v>132632600.07100667</v>
      </c>
      <c r="BQ620" s="20">
        <f>SBNA!BQ620+SCUSA!BQ620+Holdco!BQ620+PAM!BQ620+Elims!BQ620</f>
        <v>132632600.07100667</v>
      </c>
      <c r="BR620" s="20">
        <f>SBNA!BR620+SCUSA!BR620+Holdco!BR620+PAM!BR620+Elims!BR620</f>
        <v>132632600.07100667</v>
      </c>
      <c r="BS620" s="20">
        <f>SBNA!BS620+SCUSA!BS620+Holdco!BS620+PAM!BS620+Elims!BS620</f>
        <v>132632600.07100667</v>
      </c>
      <c r="BT620" s="20">
        <f>SBNA!BT620+SCUSA!BT620+Holdco!BT620+PAM!BT620+Elims!BT620</f>
        <v>132632600.07100667</v>
      </c>
      <c r="BU620" s="20">
        <f>SBNA!BU620+SCUSA!BU620+Holdco!BU620+PAM!BU620+Elims!BU620</f>
        <v>132632600.07100667</v>
      </c>
      <c r="BV620" s="20">
        <f>SBNA!BV620+SCUSA!BV620+Holdco!BV620+PAM!BV620+Elims!BV620</f>
        <v>132632600.07100667</v>
      </c>
      <c r="BW620" s="20">
        <f>SBNA!BW620+SCUSA!BW620+Holdco!BW620+PAM!BW620+Elims!BW620</f>
        <v>132632600.07100667</v>
      </c>
      <c r="BX620" s="20">
        <f>SBNA!BX620+SCUSA!BX620+Holdco!BX620+PAM!BX620+Elims!BX620</f>
        <v>132632600.07100667</v>
      </c>
      <c r="BY620" s="20">
        <f>SBNA!BY620+SCUSA!BY620+Holdco!BY620+PAM!BY620+Elims!BY620</f>
        <v>132632600.07100667</v>
      </c>
      <c r="BZ620" s="20">
        <f>SBNA!BZ620+SCUSA!BZ620+Holdco!BZ620+PAM!BZ620+Elims!BZ620</f>
        <v>132632600.07100667</v>
      </c>
      <c r="CA620" s="20">
        <f>SBNA!CA620+SCUSA!CA620+Holdco!CA620+PAM!CA620+Elims!CA620</f>
        <v>132632600.07100667</v>
      </c>
      <c r="CB620" s="20">
        <f>SBNA!CB620+SCUSA!CB620+Holdco!CB620+PAM!CB620+Elims!CB620</f>
        <v>132632600.07100667</v>
      </c>
      <c r="CC620" s="20">
        <f>SBNA!CC620+SCUSA!CC620+Holdco!CC620+PAM!CC620+Elims!CC620</f>
        <v>132632600.07100667</v>
      </c>
    </row>
    <row r="621" spans="3:87" ht="17.25" customHeight="1">
      <c r="C621" s="9"/>
      <c r="D621" s="10"/>
      <c r="E621" s="10" t="s">
        <v>228</v>
      </c>
      <c r="F621" s="10"/>
      <c r="G621" s="10"/>
      <c r="H621" s="71"/>
      <c r="I621" s="71"/>
      <c r="J621" s="20"/>
      <c r="K621" s="20"/>
      <c r="L621" s="20"/>
      <c r="M621" s="20"/>
      <c r="N621" s="20"/>
      <c r="O621" s="20"/>
      <c r="P621" s="20"/>
      <c r="Q621" s="20"/>
      <c r="R621" s="20"/>
      <c r="S621" s="20"/>
      <c r="T621" s="20"/>
      <c r="U621" s="20"/>
      <c r="V621" s="20">
        <f>SBNA!V621+SCUSA!V621+Holdco!V621+PAM!V621+Elims!V621</f>
        <v>0</v>
      </c>
      <c r="W621" s="20">
        <f>SBNA!W621+SCUSA!W621+Holdco!W621+PAM!W621+Elims!W621</f>
        <v>0</v>
      </c>
      <c r="X621" s="20">
        <f>SBNA!X621+SCUSA!X621+Holdco!X621+PAM!X621+Elims!X621</f>
        <v>0</v>
      </c>
      <c r="Y621" s="20">
        <f>SBNA!Y621+SCUSA!Y621+Holdco!Y621+PAM!Y621+Elims!Y621</f>
        <v>0</v>
      </c>
      <c r="Z621" s="20">
        <f>SBNA!Z621+SCUSA!Z621+Holdco!Z621+PAM!Z621+Elims!Z621</f>
        <v>0</v>
      </c>
      <c r="AA621" s="20">
        <f>SBNA!AA621+SCUSA!AA621+Holdco!AA621+PAM!AA621+Elims!AA621</f>
        <v>0</v>
      </c>
      <c r="AB621" s="20">
        <f>SBNA!AB621+SCUSA!AB621+Holdco!AB621+PAM!AB621+Elims!AB621</f>
        <v>0</v>
      </c>
      <c r="AC621" s="20">
        <f>SBNA!AC621+SCUSA!AC621+Holdco!AC621+PAM!AC621+Elims!AC621</f>
        <v>0</v>
      </c>
      <c r="AD621" s="20">
        <f>SBNA!AD621+SCUSA!AD621+Holdco!AD621+PAM!AD621+Elims!AD621</f>
        <v>0</v>
      </c>
      <c r="AE621" s="20">
        <f>SBNA!AE621+SCUSA!AE621+Holdco!AE621+PAM!AE621+Elims!AE621</f>
        <v>0</v>
      </c>
      <c r="AF621" s="20">
        <f>SBNA!AF621+SCUSA!AF621+Holdco!AF621+PAM!AF621+Elims!AF621</f>
        <v>0</v>
      </c>
      <c r="AG621" s="20">
        <f>SBNA!AG621+SCUSA!AG621+Holdco!AG621+PAM!AG621+Elims!AG621</f>
        <v>0</v>
      </c>
      <c r="AH621" s="20">
        <f>SBNA!AH621+SCUSA!AH621+Holdco!AH621+PAM!AH621+Elims!AH621</f>
        <v>0</v>
      </c>
      <c r="AI621" s="20">
        <f>SBNA!AI621+SCUSA!AI621+Holdco!AI621+PAM!AI621+Elims!AI621</f>
        <v>0</v>
      </c>
      <c r="AJ621" s="20">
        <f>SBNA!AJ621+SCUSA!AJ621+Holdco!AJ621+PAM!AJ621+Elims!AJ621</f>
        <v>0</v>
      </c>
      <c r="AK621" s="20">
        <f>SBNA!AK621+SCUSA!AK621+Holdco!AK621+PAM!AK621+Elims!AK621</f>
        <v>0</v>
      </c>
      <c r="AL621" s="20">
        <f>SBNA!AL621+SCUSA!AL621+Holdco!AL621+PAM!AL621+Elims!AL621</f>
        <v>0</v>
      </c>
      <c r="AM621" s="20">
        <f>SBNA!AM621+SCUSA!AM621+Holdco!AM621+PAM!AM621+Elims!AM621</f>
        <v>0</v>
      </c>
      <c r="AN621" s="20">
        <f>SBNA!AN621+SCUSA!AN621+Holdco!AN621+PAM!AN621+Elims!AN621</f>
        <v>0</v>
      </c>
      <c r="AO621" s="20">
        <f>SBNA!AO621+SCUSA!AO621+Holdco!AO621+PAM!AO621+Elims!AO621</f>
        <v>0</v>
      </c>
      <c r="AP621" s="20">
        <f>SBNA!AP621+SCUSA!AP621+Holdco!AP621+PAM!AP621+Elims!AP621</f>
        <v>0</v>
      </c>
      <c r="AQ621" s="20">
        <f>SBNA!AQ621+SCUSA!AQ621+Holdco!AQ621+PAM!AQ621+Elims!AQ621</f>
        <v>0</v>
      </c>
      <c r="AR621" s="20">
        <f>SBNA!AR621+SCUSA!AR621+Holdco!AR621+PAM!AR621+Elims!AR621</f>
        <v>0</v>
      </c>
      <c r="AS621" s="20">
        <f>SBNA!AS621+SCUSA!AS621+Holdco!AS621+PAM!AS621+Elims!AS621</f>
        <v>0</v>
      </c>
      <c r="AT621" s="20">
        <f>SBNA!AT621+SCUSA!AT621+Holdco!AT621+PAM!AT621+Elims!AT621</f>
        <v>0</v>
      </c>
      <c r="AU621" s="20">
        <f>SBNA!AU621+SCUSA!AU621+Holdco!AU621+PAM!AU621+Elims!AU621</f>
        <v>0</v>
      </c>
      <c r="AV621" s="20">
        <f>SBNA!AV621+SCUSA!AV621+Holdco!AV621+PAM!AV621+Elims!AV621</f>
        <v>0</v>
      </c>
      <c r="AW621" s="20">
        <f>SBNA!AW621+SCUSA!AW621+Holdco!AW621+PAM!AW621+Elims!AW621</f>
        <v>0</v>
      </c>
      <c r="AX621" s="20">
        <f>SBNA!AX621+SCUSA!AX621+Holdco!AX621+PAM!AX621+Elims!AX621</f>
        <v>0</v>
      </c>
      <c r="AY621" s="20">
        <f>SBNA!AY621+SCUSA!AY621+Holdco!AY621+PAM!AY621+Elims!AY621</f>
        <v>0</v>
      </c>
      <c r="AZ621" s="20">
        <f>SBNA!AZ621+SCUSA!AZ621+Holdco!AZ621+PAM!AZ621+Elims!AZ621</f>
        <v>0</v>
      </c>
      <c r="BA621" s="20">
        <f>SBNA!BA621+SCUSA!BA621+Holdco!BA621+PAM!BA621+Elims!BA621</f>
        <v>0</v>
      </c>
      <c r="BB621" s="20">
        <f>SBNA!BB621+SCUSA!BB621+Holdco!BB621+PAM!BB621+Elims!BB621</f>
        <v>0</v>
      </c>
      <c r="BC621" s="20">
        <f>SBNA!BC621+SCUSA!BC621+Holdco!BC621+PAM!BC621+Elims!BC621</f>
        <v>0</v>
      </c>
      <c r="BD621" s="20">
        <f>SBNA!BD621+SCUSA!BD621+Holdco!BD621+PAM!BD621+Elims!BD621</f>
        <v>0</v>
      </c>
      <c r="BE621" s="20">
        <f>SBNA!BE621+SCUSA!BE621+Holdco!BE621+PAM!BE621+Elims!BE621</f>
        <v>0</v>
      </c>
      <c r="BF621" s="20">
        <f>SBNA!BF621+SCUSA!BF621+Holdco!BF621+PAM!BF621+Elims!BF621</f>
        <v>0</v>
      </c>
      <c r="BG621" s="20">
        <f>SBNA!BG621+SCUSA!BG621+Holdco!BG621+PAM!BG621+Elims!BG621</f>
        <v>0</v>
      </c>
      <c r="BH621" s="20">
        <f>SBNA!BH621+SCUSA!BH621+Holdco!BH621+PAM!BH621+Elims!BH621</f>
        <v>0</v>
      </c>
      <c r="BI621" s="20">
        <f>SBNA!BI621+SCUSA!BI621+Holdco!BI621+PAM!BI621+Elims!BI621</f>
        <v>0</v>
      </c>
      <c r="BJ621" s="20">
        <f>SBNA!BJ621+SCUSA!BJ621+Holdco!BJ621+PAM!BJ621+Elims!BJ621</f>
        <v>0</v>
      </c>
      <c r="BK621" s="20">
        <f>SBNA!BK621+SCUSA!BK621+Holdco!BK621+PAM!BK621+Elims!BK621</f>
        <v>0</v>
      </c>
      <c r="BL621" s="20">
        <f>SBNA!BL621+SCUSA!BL621+Holdco!BL621+PAM!BL621+Elims!BL621</f>
        <v>0</v>
      </c>
      <c r="BM621" s="20">
        <f>SBNA!BM621+SCUSA!BM621+Holdco!BM621+PAM!BM621+Elims!BM621</f>
        <v>0</v>
      </c>
      <c r="BN621" s="20">
        <f>SBNA!BN621+SCUSA!BN621+Holdco!BN621+PAM!BN621+Elims!BN621</f>
        <v>0</v>
      </c>
      <c r="BO621" s="20">
        <f>SBNA!BO621+SCUSA!BO621+Holdco!BO621+PAM!BO621+Elims!BO621</f>
        <v>0</v>
      </c>
      <c r="BP621" s="20">
        <f>SBNA!BP621+SCUSA!BP621+Holdco!BP621+PAM!BP621+Elims!BP621</f>
        <v>0</v>
      </c>
      <c r="BQ621" s="20">
        <f>SBNA!BQ621+SCUSA!BQ621+Holdco!BQ621+PAM!BQ621+Elims!BQ621</f>
        <v>0</v>
      </c>
      <c r="BR621" s="20">
        <f>SBNA!BR621+SCUSA!BR621+Holdco!BR621+PAM!BR621+Elims!BR621</f>
        <v>0</v>
      </c>
      <c r="BS621" s="20">
        <f>SBNA!BS621+SCUSA!BS621+Holdco!BS621+PAM!BS621+Elims!BS621</f>
        <v>0</v>
      </c>
      <c r="BT621" s="20">
        <f>SBNA!BT621+SCUSA!BT621+Holdco!BT621+PAM!BT621+Elims!BT621</f>
        <v>0</v>
      </c>
      <c r="BU621" s="20">
        <f>SBNA!BU621+SCUSA!BU621+Holdco!BU621+PAM!BU621+Elims!BU621</f>
        <v>0</v>
      </c>
      <c r="BV621" s="20">
        <f>SBNA!BV621+SCUSA!BV621+Holdco!BV621+PAM!BV621+Elims!BV621</f>
        <v>0</v>
      </c>
      <c r="BW621" s="20">
        <f>SBNA!BW621+SCUSA!BW621+Holdco!BW621+PAM!BW621+Elims!BW621</f>
        <v>0</v>
      </c>
      <c r="BX621" s="20">
        <f>SBNA!BX621+SCUSA!BX621+Holdco!BX621+PAM!BX621+Elims!BX621</f>
        <v>0</v>
      </c>
      <c r="BY621" s="20">
        <f>SBNA!BY621+SCUSA!BY621+Holdco!BY621+PAM!BY621+Elims!BY621</f>
        <v>0</v>
      </c>
      <c r="BZ621" s="20">
        <f>SBNA!BZ621+SCUSA!BZ621+Holdco!BZ621+PAM!BZ621+Elims!BZ621</f>
        <v>0</v>
      </c>
      <c r="CA621" s="20">
        <f>SBNA!CA621+SCUSA!CA621+Holdco!CA621+PAM!CA621+Elims!CA621</f>
        <v>0</v>
      </c>
      <c r="CB621" s="20">
        <f>SBNA!CB621+SCUSA!CB621+Holdco!CB621+PAM!CB621+Elims!CB621</f>
        <v>0</v>
      </c>
      <c r="CC621" s="20">
        <f>SBNA!CC621+SCUSA!CC621+Holdco!CC621+PAM!CC621+Elims!CC621</f>
        <v>0</v>
      </c>
    </row>
    <row r="622" spans="3:87" ht="17.25" customHeight="1">
      <c r="C622" s="9"/>
      <c r="D622" s="10"/>
      <c r="E622" s="10" t="s">
        <v>229</v>
      </c>
      <c r="F622" s="10"/>
      <c r="G622" s="10"/>
      <c r="H622" s="71"/>
      <c r="I622" s="71"/>
      <c r="J622" s="20"/>
      <c r="K622" s="20"/>
      <c r="L622" s="20"/>
      <c r="M622" s="20"/>
      <c r="N622" s="20"/>
      <c r="O622" s="20"/>
      <c r="P622" s="20"/>
      <c r="Q622" s="20"/>
      <c r="R622" s="20"/>
      <c r="S622" s="20"/>
      <c r="T622" s="20"/>
      <c r="U622" s="20"/>
      <c r="V622" s="20">
        <f>SBNA!V622+SCUSA!V622+Holdco!V622+PAM!V622+Elims!V622</f>
        <v>10583536475.92</v>
      </c>
      <c r="W622" s="20">
        <f>SBNA!W622+SCUSA!W622+Holdco!W622+PAM!W622+Elims!W622</f>
        <v>11200881755.009998</v>
      </c>
      <c r="X622" s="20">
        <f>SBNA!X622+SCUSA!X622+Holdco!X622+PAM!X622+Elims!X622</f>
        <v>11241050115.77</v>
      </c>
      <c r="Y622" s="20">
        <f>SBNA!Y622+SCUSA!Y622+Holdco!Y622+PAM!Y622+Elims!Y622</f>
        <v>11011776656.559999</v>
      </c>
      <c r="Z622" s="20">
        <f>SBNA!Z622+SCUSA!Z622+Holdco!Z622+PAM!Z622+Elims!Z622</f>
        <v>11124280442.68</v>
      </c>
      <c r="AA622" s="20">
        <f>SBNA!AA622+SCUSA!AA622+Holdco!AA622+PAM!AA622+Elims!AA622</f>
        <v>11103931180.000004</v>
      </c>
      <c r="AB622" s="20">
        <f>SBNA!AB622+SCUSA!AB622+Holdco!AB622+PAM!AB622+Elims!AB622</f>
        <v>11276807842.32</v>
      </c>
      <c r="AC622" s="20">
        <f>SBNA!AC622+SCUSA!AC622+Holdco!AC622+PAM!AC622+Elims!AC622</f>
        <v>11688523833.1</v>
      </c>
      <c r="AD622" s="20">
        <f>SBNA!AD622+SCUSA!AD622+Holdco!AD622+PAM!AD622+Elims!AD622</f>
        <v>11834465147.379999</v>
      </c>
      <c r="AE622" s="20">
        <f>SBNA!AE622+SCUSA!AE622+Holdco!AE622+PAM!AE622+Elims!AE622</f>
        <v>12075609719.91</v>
      </c>
      <c r="AF622" s="20">
        <f>SBNA!AF622+SCUSA!AF622+Holdco!AF622+PAM!AF622+Elims!AF622</f>
        <v>12038091521.870001</v>
      </c>
      <c r="AG622" s="20">
        <f>SBNA!AG622+SCUSA!AG622+Holdco!AG622+PAM!AG622+Elims!AG622</f>
        <v>11853184591.769999</v>
      </c>
      <c r="AH622" s="20">
        <f>SBNA!AH622+SCUSA!AH622+Holdco!AH622+PAM!AH622+Elims!AH622</f>
        <v>11724191683.130001</v>
      </c>
      <c r="AI622" s="20">
        <f>SBNA!AI622+SCUSA!AI622+Holdco!AI622+PAM!AI622+Elims!AI622</f>
        <v>11956847322.790001</v>
      </c>
      <c r="AJ622" s="20">
        <f>SBNA!AJ622+SCUSA!AJ622+Holdco!AJ622+PAM!AJ622+Elims!AJ622</f>
        <v>11700776717.9</v>
      </c>
      <c r="AK622" s="20">
        <f>SBNA!AK622+SCUSA!AK622+Holdco!AK622+PAM!AK622+Elims!AK622</f>
        <v>11546775277.539999</v>
      </c>
      <c r="AL622" s="20">
        <f>SBNA!AL622+SCUSA!AL622+Holdco!AL622+PAM!AL622+Elims!AL622</f>
        <v>11595863590.469999</v>
      </c>
      <c r="AM622" s="20">
        <f>SBNA!AM622+SCUSA!AM622+Holdco!AM622+PAM!AM622+Elims!AM622</f>
        <v>11665852969.204948</v>
      </c>
      <c r="AN622" s="20">
        <f>SBNA!AN622+SCUSA!AN622+Holdco!AN622+PAM!AN622+Elims!AN622</f>
        <v>11722606996.838341</v>
      </c>
      <c r="AO622" s="20">
        <f>SBNA!AO622+SCUSA!AO622+Holdco!AO622+PAM!AO622+Elims!AO622</f>
        <v>11779295940.243555</v>
      </c>
      <c r="AP622" s="20">
        <f>SBNA!AP622+SCUSA!AP622+Holdco!AP622+PAM!AP622+Elims!AP622</f>
        <v>11836027077.550749</v>
      </c>
      <c r="AQ622" s="20">
        <f>SBNA!AQ622+SCUSA!AQ622+Holdco!AQ622+PAM!AQ622+Elims!AQ622</f>
        <v>11893027557.592142</v>
      </c>
      <c r="AR622" s="20">
        <f>SBNA!AR622+SCUSA!AR622+Holdco!AR622+PAM!AR622+Elims!AR622</f>
        <v>11949831775.319445</v>
      </c>
      <c r="AS622" s="20">
        <f>SBNA!AS622+SCUSA!AS622+Holdco!AS622+PAM!AS622+Elims!AS622</f>
        <v>11989010252.399231</v>
      </c>
      <c r="AT622" s="20">
        <f>SBNA!AT622+SCUSA!AT622+Holdco!AT622+PAM!AT622+Elims!AT622</f>
        <v>11967878681.843433</v>
      </c>
      <c r="AU622" s="20">
        <f>SBNA!AU622+SCUSA!AU622+Holdco!AU622+PAM!AU622+Elims!AU622</f>
        <v>11971018613.349627</v>
      </c>
      <c r="AV622" s="20">
        <f>SBNA!AV622+SCUSA!AV622+Holdco!AV622+PAM!AV622+Elims!AV622</f>
        <v>11968975273.523842</v>
      </c>
      <c r="AW622" s="20">
        <f>SBNA!AW622+SCUSA!AW622+Holdco!AW622+PAM!AW622+Elims!AW622</f>
        <v>11967008094.252745</v>
      </c>
      <c r="AX622" s="20">
        <f>SBNA!AX622+SCUSA!AX622+Holdco!AX622+PAM!AX622+Elims!AX622</f>
        <v>11988733644.873039</v>
      </c>
      <c r="AY622" s="20">
        <f>SBNA!AY622+SCUSA!AY622+Holdco!AY622+PAM!AY622+Elims!AY622</f>
        <v>12005149883.31352</v>
      </c>
      <c r="AZ622" s="20">
        <f>SBNA!AZ622+SCUSA!AZ622+Holdco!AZ622+PAM!AZ622+Elims!AZ622</f>
        <v>11995733359.092104</v>
      </c>
      <c r="BA622" s="20">
        <f>SBNA!BA622+SCUSA!BA622+Holdco!BA622+PAM!BA622+Elims!BA622</f>
        <v>11986207917.697802</v>
      </c>
      <c r="BB622" s="20">
        <f>SBNA!BB622+SCUSA!BB622+Holdco!BB622+PAM!BB622+Elims!BB622</f>
        <v>11981794653.890564</v>
      </c>
      <c r="BC622" s="20">
        <f>SBNA!BC622+SCUSA!BC622+Holdco!BC622+PAM!BC622+Elims!BC622</f>
        <v>11581990377.167923</v>
      </c>
      <c r="BD622" s="20">
        <f>SBNA!BD622+SCUSA!BD622+Holdco!BD622+PAM!BD622+Elims!BD622</f>
        <v>11564699481.41692</v>
      </c>
      <c r="BE622" s="20">
        <f>SBNA!BE622+SCUSA!BE622+Holdco!BE622+PAM!BE622+Elims!BE622</f>
        <v>11560271020.335928</v>
      </c>
      <c r="BF622" s="20">
        <f>SBNA!BF622+SCUSA!BF622+Holdco!BF622+PAM!BF622+Elims!BF622</f>
        <v>11590713833.418781</v>
      </c>
      <c r="BG622" s="20">
        <f>SBNA!BG622+SCUSA!BG622+Holdco!BG622+PAM!BG622+Elims!BG622</f>
        <v>11645235049.954933</v>
      </c>
      <c r="BH622" s="20">
        <f>SBNA!BH622+SCUSA!BH622+Holdco!BH622+PAM!BH622+Elims!BH622</f>
        <v>11694622195.218859</v>
      </c>
      <c r="BI622" s="20">
        <f>SBNA!BI622+SCUSA!BI622+Holdco!BI622+PAM!BI622+Elims!BI622</f>
        <v>11744007744.886208</v>
      </c>
      <c r="BJ622" s="20">
        <f>SBNA!BJ622+SCUSA!BJ622+Holdco!BJ622+PAM!BJ622+Elims!BJ622</f>
        <v>11817268300.10302</v>
      </c>
      <c r="BK622" s="20">
        <f>SBNA!BK622+SCUSA!BK622+Holdco!BK622+PAM!BK622+Elims!BK622</f>
        <v>11885339430.155756</v>
      </c>
      <c r="BL622" s="20">
        <f>SBNA!BL622+SCUSA!BL622+Holdco!BL622+PAM!BL622+Elims!BL622</f>
        <v>11927335880.237659</v>
      </c>
      <c r="BM622" s="20">
        <f>SBNA!BM622+SCUSA!BM622+Holdco!BM622+PAM!BM622+Elims!BM622</f>
        <v>11969202613.810635</v>
      </c>
      <c r="BN622" s="20">
        <f>SBNA!BN622+SCUSA!BN622+Holdco!BN622+PAM!BN622+Elims!BN622</f>
        <v>12016237684.26306</v>
      </c>
      <c r="BO622" s="20">
        <f>SBNA!BO622+SCUSA!BO622+Holdco!BO622+PAM!BO622+Elims!BO622</f>
        <v>12067942783.887556</v>
      </c>
      <c r="BP622" s="20">
        <f>SBNA!BP622+SCUSA!BP622+Holdco!BP622+PAM!BP622+Elims!BP622</f>
        <v>12101731376.34337</v>
      </c>
      <c r="BQ622" s="20">
        <f>SBNA!BQ622+SCUSA!BQ622+Holdco!BQ622+PAM!BQ622+Elims!BQ622</f>
        <v>12148687713.003592</v>
      </c>
      <c r="BR622" s="20">
        <f>SBNA!BR622+SCUSA!BR622+Holdco!BR622+PAM!BR622+Elims!BR622</f>
        <v>12144950166.88509</v>
      </c>
      <c r="BS622" s="20">
        <f>SBNA!BS622+SCUSA!BS622+Holdco!BS622+PAM!BS622+Elims!BS622</f>
        <v>12166422187.128616</v>
      </c>
      <c r="BT622" s="20">
        <f>SBNA!BT622+SCUSA!BT622+Holdco!BT622+PAM!BT622+Elims!BT622</f>
        <v>12182534021.352905</v>
      </c>
      <c r="BU622" s="20">
        <f>SBNA!BU622+SCUSA!BU622+Holdco!BU622+PAM!BU622+Elims!BU622</f>
        <v>12198285738.36743</v>
      </c>
      <c r="BV622" s="20">
        <f>SBNA!BV622+SCUSA!BV622+Holdco!BV622+PAM!BV622+Elims!BV622</f>
        <v>12239711171.322006</v>
      </c>
      <c r="BW622" s="20">
        <f>SBNA!BW622+SCUSA!BW622+Holdco!BW622+PAM!BW622+Elims!BW622</f>
        <v>12275852668.239122</v>
      </c>
      <c r="BX622" s="20">
        <f>SBNA!BX622+SCUSA!BX622+Holdco!BX622+PAM!BX622+Elims!BX622</f>
        <v>12283823327.31691</v>
      </c>
      <c r="BY622" s="20">
        <f>SBNA!BY622+SCUSA!BY622+Holdco!BY622+PAM!BY622+Elims!BY622</f>
        <v>12291604179.608547</v>
      </c>
      <c r="BZ622" s="20">
        <f>SBNA!BZ622+SCUSA!BZ622+Holdco!BZ622+PAM!BZ622+Elims!BZ622</f>
        <v>12304982591.295692</v>
      </c>
      <c r="CA622" s="20">
        <f>SBNA!CA622+SCUSA!CA622+Holdco!CA622+PAM!CA622+Elims!CA622</f>
        <v>12323493070.642839</v>
      </c>
      <c r="CB622" s="20">
        <f>SBNA!CB622+SCUSA!CB622+Holdco!CB622+PAM!CB622+Elims!CB622</f>
        <v>12322155399.684025</v>
      </c>
      <c r="CC622" s="20">
        <f>SBNA!CC622+SCUSA!CC622+Holdco!CC622+PAM!CC622+Elims!CC622</f>
        <v>12335339399.586773</v>
      </c>
    </row>
    <row r="623" spans="3:87" ht="17.25" customHeight="1">
      <c r="C623" s="9"/>
      <c r="D623" s="39" t="s">
        <v>191</v>
      </c>
      <c r="E623" s="10"/>
      <c r="F623" s="10"/>
      <c r="G623" s="10"/>
      <c r="H623" s="71"/>
      <c r="I623" s="71"/>
      <c r="J623" s="20"/>
      <c r="K623" s="20"/>
      <c r="L623" s="20"/>
      <c r="M623" s="20"/>
      <c r="N623" s="20"/>
      <c r="O623" s="20"/>
      <c r="P623" s="20"/>
      <c r="Q623" s="20"/>
      <c r="R623" s="20"/>
      <c r="S623" s="20"/>
      <c r="T623" s="20"/>
      <c r="U623" s="20"/>
      <c r="V623" s="20">
        <f>SBNA!V623+SCUSA!V623+Holdco!V623+PAM!V623+Elims!V623</f>
        <v>6413227440.8400021</v>
      </c>
      <c r="W623" s="20">
        <f>SBNA!W623+SCUSA!W623+Holdco!W623+PAM!W623+Elims!W623</f>
        <v>6623666608.6299982</v>
      </c>
      <c r="X623" s="20">
        <f>SBNA!X623+SCUSA!X623+Holdco!X623+PAM!X623+Elims!X623</f>
        <v>6684878775.7000027</v>
      </c>
      <c r="Y623" s="20">
        <f>SBNA!Y623+SCUSA!Y623+Holdco!Y623+PAM!Y623+Elims!Y623</f>
        <v>6524720963.2799988</v>
      </c>
      <c r="Z623" s="20">
        <f>SBNA!Z623+SCUSA!Z623+Holdco!Z623+PAM!Z623+Elims!Z623</f>
        <v>6691357697.8099995</v>
      </c>
      <c r="AA623" s="20">
        <f>SBNA!AA623+SCUSA!AA623+Holdco!AA623+PAM!AA623+Elims!AA623</f>
        <v>6524536375.2300053</v>
      </c>
      <c r="AB623" s="20">
        <f>SBNA!AB623+SCUSA!AB623+Holdco!AB623+PAM!AB623+Elims!AB623</f>
        <v>6463513079.8500004</v>
      </c>
      <c r="AC623" s="20">
        <f>SBNA!AC623+SCUSA!AC623+Holdco!AC623+PAM!AC623+Elims!AC623</f>
        <v>6539897822.8900032</v>
      </c>
      <c r="AD623" s="20">
        <f>SBNA!AD623+SCUSA!AD623+Holdco!AD623+PAM!AD623+Elims!AD623</f>
        <v>6314168067.2199993</v>
      </c>
      <c r="AE623" s="20">
        <f>SBNA!AE623+SCUSA!AE623+Holdco!AE623+PAM!AE623+Elims!AE623</f>
        <v>6527353085.8700008</v>
      </c>
      <c r="AF623" s="20">
        <f>SBNA!AF623+SCUSA!AF623+Holdco!AF623+PAM!AF623+Elims!AF623</f>
        <v>6492755964.1999998</v>
      </c>
      <c r="AG623" s="20">
        <f>SBNA!AG623+SCUSA!AG623+Holdco!AG623+PAM!AG623+Elims!AG623</f>
        <v>6567778549.3999968</v>
      </c>
      <c r="AH623" s="20">
        <f>SBNA!AH623+SCUSA!AH623+Holdco!AH623+PAM!AH623+Elims!AH623</f>
        <v>6601601582.7200012</v>
      </c>
      <c r="AI623" s="20">
        <f>SBNA!AI623+SCUSA!AI623+Holdco!AI623+PAM!AI623+Elims!AI623</f>
        <v>6806924003.5900011</v>
      </c>
      <c r="AJ623" s="20">
        <f>SBNA!AJ623+SCUSA!AJ623+Holdco!AJ623+PAM!AJ623+Elims!AJ623</f>
        <v>6727327216.4100018</v>
      </c>
      <c r="AK623" s="20">
        <f>SBNA!AK623+SCUSA!AK623+Holdco!AK623+PAM!AK623+Elims!AK623</f>
        <v>6584868399.8999996</v>
      </c>
      <c r="AL623" s="20">
        <f>SBNA!AL623+SCUSA!AL623+Holdco!AL623+PAM!AL623+Elims!AL623</f>
        <v>6648002747.5200005</v>
      </c>
      <c r="AM623" s="20">
        <f>SBNA!AM623+SCUSA!AM623+Holdco!AM623+PAM!AM623+Elims!AM623</f>
        <v>6698020165.7794247</v>
      </c>
      <c r="AN623" s="20">
        <f>SBNA!AN623+SCUSA!AN623+Holdco!AN623+PAM!AN623+Elims!AN623</f>
        <v>6748038240.0085392</v>
      </c>
      <c r="AO623" s="20">
        <f>SBNA!AO623+SCUSA!AO623+Holdco!AO623+PAM!AO623+Elims!AO623</f>
        <v>6798057039.0274067</v>
      </c>
      <c r="AP623" s="20">
        <f>SBNA!AP623+SCUSA!AP623+Holdco!AP623+PAM!AP623+Elims!AP623</f>
        <v>6848076552.1154728</v>
      </c>
      <c r="AQ623" s="20">
        <f>SBNA!AQ623+SCUSA!AQ623+Holdco!AQ623+PAM!AQ623+Elims!AQ623</f>
        <v>6898096785.9798126</v>
      </c>
      <c r="AR623" s="20">
        <f>SBNA!AR623+SCUSA!AR623+Holdco!AR623+PAM!AR623+Elims!AR623</f>
        <v>6948117727.0184698</v>
      </c>
      <c r="AS623" s="20">
        <f>SBNA!AS623+SCUSA!AS623+Holdco!AS623+PAM!AS623+Elims!AS623</f>
        <v>6981492991.6499252</v>
      </c>
      <c r="AT623" s="20">
        <f>SBNA!AT623+SCUSA!AT623+Holdco!AT623+PAM!AT623+Elims!AT623</f>
        <v>6951917516.6910076</v>
      </c>
      <c r="AU623" s="20">
        <f>SBNA!AU623+SCUSA!AU623+Holdco!AU623+PAM!AU623+Elims!AU623</f>
        <v>6946783656.2394047</v>
      </c>
      <c r="AV623" s="20">
        <f>SBNA!AV623+SCUSA!AV623+Holdco!AV623+PAM!AV623+Elims!AV623</f>
        <v>6936466524.4558239</v>
      </c>
      <c r="AW623" s="20">
        <f>SBNA!AW623+SCUSA!AW623+Holdco!AW623+PAM!AW623+Elims!AW623</f>
        <v>6926052643.3640003</v>
      </c>
      <c r="AX623" s="20">
        <f>SBNA!AX623+SCUSA!AX623+Holdco!AX623+PAM!AX623+Elims!AX623</f>
        <v>6939494070.3939495</v>
      </c>
      <c r="AY623" s="20">
        <f>SBNA!AY623+SCUSA!AY623+Holdco!AY623+PAM!AY623+Elims!AY623</f>
        <v>6947626185.2440834</v>
      </c>
      <c r="AZ623" s="20">
        <f>SBNA!AZ623+SCUSA!AZ623+Holdco!AZ623+PAM!AZ623+Elims!AZ623</f>
        <v>6929760285.6808872</v>
      </c>
      <c r="BA623" s="20">
        <f>SBNA!BA623+SCUSA!BA623+Holdco!BA623+PAM!BA623+Elims!BA623</f>
        <v>6911940846.6477318</v>
      </c>
      <c r="BB623" s="20">
        <f>SBNA!BB623+SCUSA!BB623+Holdco!BB623+PAM!BB623+Elims!BB623</f>
        <v>6899233585.2016392</v>
      </c>
      <c r="BC623" s="20">
        <f>SBNA!BC623+SCUSA!BC623+Holdco!BC623+PAM!BC623+Elims!BC623</f>
        <v>6490977378.0253868</v>
      </c>
      <c r="BD623" s="20">
        <f>SBNA!BD623+SCUSA!BD623+Holdco!BD623+PAM!BD623+Elims!BD623</f>
        <v>6465383047.9048424</v>
      </c>
      <c r="BE623" s="20">
        <f>SBNA!BE623+SCUSA!BE623+Holdco!BE623+PAM!BE623+Elims!BE623</f>
        <v>6452651152.4543076</v>
      </c>
      <c r="BF623" s="20">
        <f>SBNA!BF623+SCUSA!BF623+Holdco!BF623+PAM!BF623+Elims!BF623</f>
        <v>6473694014.8469334</v>
      </c>
      <c r="BG623" s="20">
        <f>SBNA!BG623+SCUSA!BG623+Holdco!BG623+PAM!BG623+Elims!BG623</f>
        <v>6518957199.9423275</v>
      </c>
      <c r="BH623" s="20">
        <f>SBNA!BH623+SCUSA!BH623+Holdco!BH623+PAM!BH623+Elims!BH623</f>
        <v>6559086313.7654972</v>
      </c>
      <c r="BI623" s="20">
        <f>SBNA!BI623+SCUSA!BI623+Holdco!BI623+PAM!BI623+Elims!BI623</f>
        <v>6599069578.9486008</v>
      </c>
      <c r="BJ623" s="20">
        <f>SBNA!BJ623+SCUSA!BJ623+Holdco!BJ623+PAM!BJ623+Elims!BJ623</f>
        <v>6663063483.3815231</v>
      </c>
      <c r="BK623" s="20">
        <f>SBNA!BK623+SCUSA!BK623+Holdco!BK623+PAM!BK623+Elims!BK623</f>
        <v>6721867962.6503696</v>
      </c>
      <c r="BL623" s="20">
        <f>SBNA!BL623+SCUSA!BL623+Holdco!BL623+PAM!BL623+Elims!BL623</f>
        <v>6754459897.8168545</v>
      </c>
      <c r="BM623" s="20">
        <f>SBNA!BM623+SCUSA!BM623+Holdco!BM623+PAM!BM623+Elims!BM623</f>
        <v>6787051743.0102081</v>
      </c>
      <c r="BN623" s="20">
        <f>SBNA!BN623+SCUSA!BN623+Holdco!BN623+PAM!BN623+Elims!BN623</f>
        <v>6824811925.0830116</v>
      </c>
      <c r="BO623" s="20">
        <f>SBNA!BO623+SCUSA!BO623+Holdco!BO623+PAM!BO623+Elims!BO623</f>
        <v>6867110378.1458549</v>
      </c>
      <c r="BP623" s="20">
        <f>SBNA!BP623+SCUSA!BP623+Holdco!BP623+PAM!BP623+Elims!BP623</f>
        <v>6891616209.4662704</v>
      </c>
      <c r="BQ623" s="20">
        <f>SBNA!BQ623+SCUSA!BQ623+Holdco!BQ623+PAM!BQ623+Elims!BQ623</f>
        <v>6929276687.773386</v>
      </c>
      <c r="BR623" s="20">
        <f>SBNA!BR623+SCUSA!BR623+Holdco!BR623+PAM!BR623+Elims!BR623</f>
        <v>6913664909.0916004</v>
      </c>
      <c r="BS623" s="20">
        <f>SBNA!BS623+SCUSA!BS623+Holdco!BS623+PAM!BS623+Elims!BS623</f>
        <v>6923381095.360096</v>
      </c>
      <c r="BT623" s="20">
        <f>SBNA!BT623+SCUSA!BT623+Holdco!BT623+PAM!BT623+Elims!BT623</f>
        <v>6927737095.609354</v>
      </c>
      <c r="BU623" s="20">
        <f>SBNA!BU623+SCUSA!BU623+Holdco!BU623+PAM!BU623+Elims!BU623</f>
        <v>6931612633.0525761</v>
      </c>
      <c r="BV623" s="20">
        <f>SBNA!BV623+SCUSA!BV623+Holdco!BV623+PAM!BV623+Elims!BV623</f>
        <v>6961275041.1960487</v>
      </c>
      <c r="BW623" s="20">
        <f>SBNA!BW623+SCUSA!BW623+Holdco!BW623+PAM!BW623+Elims!BW623</f>
        <v>6985653513.3020592</v>
      </c>
      <c r="BX623" s="20">
        <f>SBNA!BX623+SCUSA!BX623+Holdco!BX623+PAM!BX623+Elims!BX623</f>
        <v>6981746132.0327644</v>
      </c>
      <c r="BY623" s="20">
        <f>SBNA!BY623+SCUSA!BY623+Holdco!BY623+PAM!BY623+Elims!BY623</f>
        <v>6977757087.1565952</v>
      </c>
      <c r="BZ623" s="20">
        <f>SBNA!BZ623+SCUSA!BZ623+Holdco!BZ623+PAM!BZ623+Elims!BZ623</f>
        <v>6979365601.6759338</v>
      </c>
      <c r="CA623" s="20">
        <f>SBNA!CA623+SCUSA!CA623+Holdco!CA623+PAM!CA623+Elims!CA623</f>
        <v>6985996262.3132629</v>
      </c>
      <c r="CB623" s="20">
        <f>SBNA!CB623+SCUSA!CB623+Holdco!CB623+PAM!CB623+Elims!CB623</f>
        <v>6972882126.2039814</v>
      </c>
      <c r="CC623" s="20">
        <f>SBNA!CC623+SCUSA!CC623+Holdco!CC623+PAM!CC623+Elims!CC623</f>
        <v>6974289660.9562626</v>
      </c>
    </row>
    <row r="624" spans="3:87" ht="17.25" customHeight="1">
      <c r="C624" s="9"/>
      <c r="D624" s="39"/>
      <c r="E624" s="10" t="s">
        <v>3827</v>
      </c>
      <c r="F624" s="10"/>
      <c r="G624" s="10"/>
      <c r="H624" s="71"/>
      <c r="I624" s="71"/>
      <c r="J624" s="20"/>
      <c r="K624" s="20"/>
      <c r="L624" s="20"/>
      <c r="M624" s="20"/>
      <c r="N624" s="20"/>
      <c r="O624" s="20"/>
      <c r="P624" s="20"/>
      <c r="Q624" s="20"/>
      <c r="R624" s="20"/>
      <c r="S624" s="20"/>
      <c r="T624" s="20"/>
      <c r="U624" s="20"/>
      <c r="V624" s="20">
        <f>SBNA!V624+SCUSA!V624+Holdco!V624+PAM!V624+Elims!V624</f>
        <v>0</v>
      </c>
      <c r="W624" s="20">
        <f>SBNA!W624+SCUSA!W624+Holdco!W624+PAM!W624+Elims!W624</f>
        <v>0</v>
      </c>
      <c r="X624" s="20">
        <f>SBNA!X624+SCUSA!X624+Holdco!X624+PAM!X624+Elims!X624</f>
        <v>0</v>
      </c>
      <c r="Y624" s="20">
        <f>SBNA!Y624+SCUSA!Y624+Holdco!Y624+PAM!Y624+Elims!Y624</f>
        <v>0</v>
      </c>
      <c r="Z624" s="20">
        <f>SBNA!Z624+SCUSA!Z624+Holdco!Z624+PAM!Z624+Elims!Z624</f>
        <v>0</v>
      </c>
      <c r="AA624" s="20">
        <f>SBNA!AA624+SCUSA!AA624+Holdco!AA624+PAM!AA624+Elims!AA624</f>
        <v>0</v>
      </c>
      <c r="AB624" s="20">
        <f>SBNA!AB624+SCUSA!AB624+Holdco!AB624+PAM!AB624+Elims!AB624</f>
        <v>0</v>
      </c>
      <c r="AC624" s="20">
        <f>SBNA!AC624+SCUSA!AC624+Holdco!AC624+PAM!AC624+Elims!AC624</f>
        <v>0</v>
      </c>
      <c r="AD624" s="20">
        <f>SBNA!AD624+SCUSA!AD624+Holdco!AD624+PAM!AD624+Elims!AD624</f>
        <v>0</v>
      </c>
      <c r="AE624" s="20">
        <f>SBNA!AE624+SCUSA!AE624+Holdco!AE624+PAM!AE624+Elims!AE624</f>
        <v>0</v>
      </c>
      <c r="AF624" s="20">
        <f>SBNA!AF624+SCUSA!AF624+Holdco!AF624+PAM!AF624+Elims!AF624</f>
        <v>0</v>
      </c>
      <c r="AG624" s="20">
        <f>SBNA!AG624+SCUSA!AG624+Holdco!AG624+PAM!AG624+Elims!AG624</f>
        <v>0</v>
      </c>
      <c r="AH624" s="20">
        <f>SBNA!AH624+SCUSA!AH624+Holdco!AH624+PAM!AH624+Elims!AH624</f>
        <v>0</v>
      </c>
      <c r="AI624" s="20">
        <f>SBNA!AI624+SCUSA!AI624+Holdco!AI624+PAM!AI624+Elims!AI624</f>
        <v>0</v>
      </c>
      <c r="AJ624" s="20">
        <f>SBNA!AJ624+SCUSA!AJ624+Holdco!AJ624+PAM!AJ624+Elims!AJ624</f>
        <v>0</v>
      </c>
      <c r="AK624" s="20">
        <f>SBNA!AK624+SCUSA!AK624+Holdco!AK624+PAM!AK624+Elims!AK624</f>
        <v>0</v>
      </c>
      <c r="AL624" s="20">
        <f>SBNA!AL624+SCUSA!AL624+Holdco!AL624+PAM!AL624+Elims!AL624</f>
        <v>0</v>
      </c>
      <c r="AM624" s="20">
        <f>SBNA!AM624+SCUSA!AM624+Holdco!AM624+PAM!AM624+Elims!AM624</f>
        <v>0</v>
      </c>
      <c r="AN624" s="20">
        <f>SBNA!AN624+SCUSA!AN624+Holdco!AN624+PAM!AN624+Elims!AN624</f>
        <v>0</v>
      </c>
      <c r="AO624" s="20">
        <f>SBNA!AO624+SCUSA!AO624+Holdco!AO624+PAM!AO624+Elims!AO624</f>
        <v>0</v>
      </c>
      <c r="AP624" s="20">
        <f>SBNA!AP624+SCUSA!AP624+Holdco!AP624+PAM!AP624+Elims!AP624</f>
        <v>0</v>
      </c>
      <c r="AQ624" s="20">
        <f>SBNA!AQ624+SCUSA!AQ624+Holdco!AQ624+PAM!AQ624+Elims!AQ624</f>
        <v>0</v>
      </c>
      <c r="AR624" s="20">
        <f>SBNA!AR624+SCUSA!AR624+Holdco!AR624+PAM!AR624+Elims!AR624</f>
        <v>0</v>
      </c>
      <c r="AS624" s="20">
        <f>SBNA!AS624+SCUSA!AS624+Holdco!AS624+PAM!AS624+Elims!AS624</f>
        <v>0</v>
      </c>
      <c r="AT624" s="20">
        <f>SBNA!AT624+SCUSA!AT624+Holdco!AT624+PAM!AT624+Elims!AT624</f>
        <v>0</v>
      </c>
      <c r="AU624" s="20">
        <f>SBNA!AU624+SCUSA!AU624+Holdco!AU624+PAM!AU624+Elims!AU624</f>
        <v>0</v>
      </c>
      <c r="AV624" s="20">
        <f>SBNA!AV624+SCUSA!AV624+Holdco!AV624+PAM!AV624+Elims!AV624</f>
        <v>0</v>
      </c>
      <c r="AW624" s="20">
        <f>SBNA!AW624+SCUSA!AW624+Holdco!AW624+PAM!AW624+Elims!AW624</f>
        <v>0</v>
      </c>
      <c r="AX624" s="20">
        <f>SBNA!AX624+SCUSA!AX624+Holdco!AX624+PAM!AX624+Elims!AX624</f>
        <v>0</v>
      </c>
      <c r="AY624" s="20">
        <f>SBNA!AY624+SCUSA!AY624+Holdco!AY624+PAM!AY624+Elims!AY624</f>
        <v>0</v>
      </c>
      <c r="AZ624" s="20">
        <f>SBNA!AZ624+SCUSA!AZ624+Holdco!AZ624+PAM!AZ624+Elims!AZ624</f>
        <v>0</v>
      </c>
      <c r="BA624" s="20">
        <f>SBNA!BA624+SCUSA!BA624+Holdco!BA624+PAM!BA624+Elims!BA624</f>
        <v>0</v>
      </c>
      <c r="BB624" s="20">
        <f>SBNA!BB624+SCUSA!BB624+Holdco!BB624+PAM!BB624+Elims!BB624</f>
        <v>0</v>
      </c>
      <c r="BC624" s="20">
        <f>SBNA!BC624+SCUSA!BC624+Holdco!BC624+PAM!BC624+Elims!BC624</f>
        <v>0</v>
      </c>
      <c r="BD624" s="20">
        <f>SBNA!BD624+SCUSA!BD624+Holdco!BD624+PAM!BD624+Elims!BD624</f>
        <v>0</v>
      </c>
      <c r="BE624" s="20">
        <f>SBNA!BE624+SCUSA!BE624+Holdco!BE624+PAM!BE624+Elims!BE624</f>
        <v>0</v>
      </c>
      <c r="BF624" s="20">
        <f>SBNA!BF624+SCUSA!BF624+Holdco!BF624+PAM!BF624+Elims!BF624</f>
        <v>0</v>
      </c>
      <c r="BG624" s="20">
        <f>SBNA!BG624+SCUSA!BG624+Holdco!BG624+PAM!BG624+Elims!BG624</f>
        <v>0</v>
      </c>
      <c r="BH624" s="20">
        <f>SBNA!BH624+SCUSA!BH624+Holdco!BH624+PAM!BH624+Elims!BH624</f>
        <v>0</v>
      </c>
      <c r="BI624" s="20">
        <f>SBNA!BI624+SCUSA!BI624+Holdco!BI624+PAM!BI624+Elims!BI624</f>
        <v>0</v>
      </c>
      <c r="BJ624" s="20">
        <f>SBNA!BJ624+SCUSA!BJ624+Holdco!BJ624+PAM!BJ624+Elims!BJ624</f>
        <v>0</v>
      </c>
      <c r="BK624" s="20">
        <f>SBNA!BK624+SCUSA!BK624+Holdco!BK624+PAM!BK624+Elims!BK624</f>
        <v>0</v>
      </c>
      <c r="BL624" s="20">
        <f>SBNA!BL624+SCUSA!BL624+Holdco!BL624+PAM!BL624+Elims!BL624</f>
        <v>0</v>
      </c>
      <c r="BM624" s="20">
        <f>SBNA!BM624+SCUSA!BM624+Holdco!BM624+PAM!BM624+Elims!BM624</f>
        <v>0</v>
      </c>
      <c r="BN624" s="20">
        <f>SBNA!BN624+SCUSA!BN624+Holdco!BN624+PAM!BN624+Elims!BN624</f>
        <v>0</v>
      </c>
      <c r="BO624" s="20">
        <f>SBNA!BO624+SCUSA!BO624+Holdco!BO624+PAM!BO624+Elims!BO624</f>
        <v>0</v>
      </c>
      <c r="BP624" s="20">
        <f>SBNA!BP624+SCUSA!BP624+Holdco!BP624+PAM!BP624+Elims!BP624</f>
        <v>0</v>
      </c>
      <c r="BQ624" s="20">
        <f>SBNA!BQ624+SCUSA!BQ624+Holdco!BQ624+PAM!BQ624+Elims!BQ624</f>
        <v>0</v>
      </c>
      <c r="BR624" s="20">
        <f>SBNA!BR624+SCUSA!BR624+Holdco!BR624+PAM!BR624+Elims!BR624</f>
        <v>0</v>
      </c>
      <c r="BS624" s="20">
        <f>SBNA!BS624+SCUSA!BS624+Holdco!BS624+PAM!BS624+Elims!BS624</f>
        <v>0</v>
      </c>
      <c r="BT624" s="20">
        <f>SBNA!BT624+SCUSA!BT624+Holdco!BT624+PAM!BT624+Elims!BT624</f>
        <v>0</v>
      </c>
      <c r="BU624" s="20">
        <f>SBNA!BU624+SCUSA!BU624+Holdco!BU624+PAM!BU624+Elims!BU624</f>
        <v>0</v>
      </c>
      <c r="BV624" s="20">
        <f>SBNA!BV624+SCUSA!BV624+Holdco!BV624+PAM!BV624+Elims!BV624</f>
        <v>0</v>
      </c>
      <c r="BW624" s="20">
        <f>SBNA!BW624+SCUSA!BW624+Holdco!BW624+PAM!BW624+Elims!BW624</f>
        <v>0</v>
      </c>
      <c r="BX624" s="20">
        <f>SBNA!BX624+SCUSA!BX624+Holdco!BX624+PAM!BX624+Elims!BX624</f>
        <v>0</v>
      </c>
      <c r="BY624" s="20">
        <f>SBNA!BY624+SCUSA!BY624+Holdco!BY624+PAM!BY624+Elims!BY624</f>
        <v>0</v>
      </c>
      <c r="BZ624" s="20">
        <f>SBNA!BZ624+SCUSA!BZ624+Holdco!BZ624+PAM!BZ624+Elims!BZ624</f>
        <v>0</v>
      </c>
      <c r="CA624" s="20">
        <f>SBNA!CA624+SCUSA!CA624+Holdco!CA624+PAM!CA624+Elims!CA624</f>
        <v>0</v>
      </c>
      <c r="CB624" s="20">
        <f>SBNA!CB624+SCUSA!CB624+Holdco!CB624+PAM!CB624+Elims!CB624</f>
        <v>0</v>
      </c>
      <c r="CC624" s="20">
        <f>SBNA!CC624+SCUSA!CC624+Holdco!CC624+PAM!CC624+Elims!CC624</f>
        <v>0</v>
      </c>
    </row>
    <row r="625" spans="3:81" ht="17.25" customHeight="1">
      <c r="C625" s="9"/>
      <c r="D625" s="39"/>
      <c r="E625" s="10"/>
      <c r="F625" s="10" t="s">
        <v>223</v>
      </c>
      <c r="G625" s="10"/>
      <c r="H625" s="71"/>
      <c r="I625" s="71"/>
      <c r="J625" s="20"/>
      <c r="K625" s="20"/>
      <c r="L625" s="20"/>
      <c r="M625" s="20"/>
      <c r="N625" s="20"/>
      <c r="O625" s="20"/>
      <c r="P625" s="20"/>
      <c r="Q625" s="20"/>
      <c r="R625" s="20"/>
      <c r="S625" s="20"/>
      <c r="T625" s="20"/>
      <c r="U625" s="20"/>
      <c r="V625" s="20">
        <f>SBNA!V625+SCUSA!V625+Holdco!V625+PAM!V625+Elims!V625</f>
        <v>853840489.48999989</v>
      </c>
      <c r="W625" s="20">
        <f>SBNA!W625+SCUSA!W625+Holdco!W625+PAM!W625+Elims!W625</f>
        <v>878624607.03999996</v>
      </c>
      <c r="X625" s="20">
        <f>SBNA!X625+SCUSA!X625+Holdco!X625+PAM!X625+Elims!X625</f>
        <v>960879348.25000012</v>
      </c>
      <c r="Y625" s="20">
        <f>SBNA!Y625+SCUSA!Y625+Holdco!Y625+PAM!Y625+Elims!Y625</f>
        <v>849283253.54000008</v>
      </c>
      <c r="Z625" s="20">
        <f>SBNA!Z625+SCUSA!Z625+Holdco!Z625+PAM!Z625+Elims!Z625</f>
        <v>813027362.39999998</v>
      </c>
      <c r="AA625" s="20">
        <f>SBNA!AA625+SCUSA!AA625+Holdco!AA625+PAM!AA625+Elims!AA625</f>
        <v>922646746.8499999</v>
      </c>
      <c r="AB625" s="20">
        <f>SBNA!AB625+SCUSA!AB625+Holdco!AB625+PAM!AB625+Elims!AB625</f>
        <v>885027183.81000018</v>
      </c>
      <c r="AC625" s="20">
        <f>SBNA!AC625+SCUSA!AC625+Holdco!AC625+PAM!AC625+Elims!AC625</f>
        <v>860635195.03999984</v>
      </c>
      <c r="AD625" s="20">
        <f>SBNA!AD625+SCUSA!AD625+Holdco!AD625+PAM!AD625+Elims!AD625</f>
        <v>892238397.33000016</v>
      </c>
      <c r="AE625" s="20">
        <f>SBNA!AE625+SCUSA!AE625+Holdco!AE625+PAM!AE625+Elims!AE625</f>
        <v>895525569.77000022</v>
      </c>
      <c r="AF625" s="20">
        <f>SBNA!AF625+SCUSA!AF625+Holdco!AF625+PAM!AF625+Elims!AF625</f>
        <v>954244524.5600003</v>
      </c>
      <c r="AG625" s="20">
        <f>SBNA!AG625+SCUSA!AG625+Holdco!AG625+PAM!AG625+Elims!AG625</f>
        <v>960887151.74999988</v>
      </c>
      <c r="AH625" s="20">
        <f>SBNA!AH625+SCUSA!AH625+Holdco!AH625+PAM!AH625+Elims!AH625</f>
        <v>966820800.13999987</v>
      </c>
      <c r="AI625" s="20">
        <f>SBNA!AI625+SCUSA!AI625+Holdco!AI625+PAM!AI625+Elims!AI625</f>
        <v>983513832.98000002</v>
      </c>
      <c r="AJ625" s="20">
        <f>SBNA!AJ625+SCUSA!AJ625+Holdco!AJ625+PAM!AJ625+Elims!AJ625</f>
        <v>958799509.58000004</v>
      </c>
      <c r="AK625" s="20">
        <f>SBNA!AK625+SCUSA!AK625+Holdco!AK625+PAM!AK625+Elims!AK625</f>
        <v>1015011737.7700001</v>
      </c>
      <c r="AL625" s="20">
        <f>SBNA!AL625+SCUSA!AL625+Holdco!AL625+PAM!AL625+Elims!AL625</f>
        <v>968410587.37000012</v>
      </c>
      <c r="AM625" s="20">
        <f>SBNA!AM625+SCUSA!AM625+Holdco!AM625+PAM!AM625+Elims!AM625</f>
        <v>984714721.93383348</v>
      </c>
      <c r="AN625" s="20">
        <f>SBNA!AN625+SCUSA!AN625+Holdco!AN625+PAM!AN625+Elims!AN625</f>
        <v>987527362.64642012</v>
      </c>
      <c r="AO625" s="20">
        <f>SBNA!AO625+SCUSA!AO625+Holdco!AO625+PAM!AO625+Elims!AO625</f>
        <v>990274194.34107602</v>
      </c>
      <c r="AP625" s="20">
        <f>SBNA!AP625+SCUSA!AP625+Holdco!AP625+PAM!AP625+Elims!AP625</f>
        <v>993062505.86851227</v>
      </c>
      <c r="AQ625" s="20">
        <f>SBNA!AQ625+SCUSA!AQ625+Holdco!AQ625+PAM!AQ625+Elims!AQ625</f>
        <v>996119439.35387361</v>
      </c>
      <c r="AR625" s="20">
        <f>SBNA!AR625+SCUSA!AR625+Holdco!AR625+PAM!AR625+Elims!AR625</f>
        <v>998979403.35082793</v>
      </c>
      <c r="AS625" s="20">
        <f>SBNA!AS625+SCUSA!AS625+Holdco!AS625+PAM!AS625+Elims!AS625</f>
        <v>1000859303.1074679</v>
      </c>
      <c r="AT625" s="20">
        <f>SBNA!AT625+SCUSA!AT625+Holdco!AT625+PAM!AT625+Elims!AT625</f>
        <v>1001053207.5105884</v>
      </c>
      <c r="AU625" s="20">
        <f>SBNA!AU625+SCUSA!AU625+Holdco!AU625+PAM!AU625+Elims!AU625</f>
        <v>1001076999.4683843</v>
      </c>
      <c r="AV625" s="20">
        <f>SBNA!AV625+SCUSA!AV625+Holdco!AV625+PAM!AV625+Elims!AV625</f>
        <v>1001100791.4261804</v>
      </c>
      <c r="AW625" s="20">
        <f>SBNA!AW625+SCUSA!AW625+Holdco!AW625+PAM!AW625+Elims!AW625</f>
        <v>1001297493.2469064</v>
      </c>
      <c r="AX625" s="20">
        <f>SBNA!AX625+SCUSA!AX625+Holdco!AX625+PAM!AX625+Elims!AX625</f>
        <v>1001331616.8372529</v>
      </c>
      <c r="AY625" s="20">
        <f>SBNA!AY625+SCUSA!AY625+Holdco!AY625+PAM!AY625+Elims!AY625</f>
        <v>1001365740.4275992</v>
      </c>
      <c r="AZ625" s="20">
        <f>SBNA!AZ625+SCUSA!AZ625+Holdco!AZ625+PAM!AZ625+Elims!AZ625</f>
        <v>1001565115.7693783</v>
      </c>
      <c r="BA625" s="20">
        <f>SBNA!BA625+SCUSA!BA625+Holdco!BA625+PAM!BA625+Elims!BA625</f>
        <v>1001609113.408233</v>
      </c>
      <c r="BB625" s="20">
        <f>SBNA!BB625+SCUSA!BB625+Holdco!BB625+PAM!BB625+Elims!BB625</f>
        <v>1001653111.0470879</v>
      </c>
      <c r="BC625" s="20">
        <f>SBNA!BC625+SCUSA!BC625+Holdco!BC625+PAM!BC625+Elims!BC625</f>
        <v>1001855041.5006982</v>
      </c>
      <c r="BD625" s="20">
        <f>SBNA!BD625+SCUSA!BD625+Holdco!BD625+PAM!BD625+Elims!BD625</f>
        <v>1001908475.8702407</v>
      </c>
      <c r="BE625" s="20">
        <f>SBNA!BE625+SCUSA!BE625+Holdco!BE625+PAM!BE625+Elims!BE625</f>
        <v>1001961910.2397832</v>
      </c>
      <c r="BF625" s="20">
        <f>SBNA!BF625+SCUSA!BF625+Holdco!BF625+PAM!BF625+Elims!BF625</f>
        <v>1002924360.9300109</v>
      </c>
      <c r="BG625" s="20">
        <f>SBNA!BG625+SCUSA!BG625+Holdco!BG625+PAM!BG625+Elims!BG625</f>
        <v>1003744892.3707681</v>
      </c>
      <c r="BH625" s="20">
        <f>SBNA!BH625+SCUSA!BH625+Holdco!BH625+PAM!BH625+Elims!BH625</f>
        <v>1004565423.8115249</v>
      </c>
      <c r="BI625" s="20">
        <f>SBNA!BI625+SCUSA!BI625+Holdco!BI625+PAM!BI625+Elims!BI625</f>
        <v>1005530208.2957693</v>
      </c>
      <c r="BJ625" s="20">
        <f>SBNA!BJ625+SCUSA!BJ625+Holdco!BJ625+PAM!BJ625+Elims!BJ625</f>
        <v>1006359359.0796591</v>
      </c>
      <c r="BK625" s="20">
        <f>SBNA!BK625+SCUSA!BK625+Holdco!BK625+PAM!BK625+Elims!BK625</f>
        <v>1007188509.8635485</v>
      </c>
      <c r="BL625" s="20">
        <f>SBNA!BL625+SCUSA!BL625+Holdco!BL625+PAM!BL625+Elims!BL625</f>
        <v>1008155524.7789681</v>
      </c>
      <c r="BM625" s="20">
        <f>SBNA!BM625+SCUSA!BM625+Holdco!BM625+PAM!BM625+Elims!BM625</f>
        <v>1008992913.1585894</v>
      </c>
      <c r="BN625" s="20">
        <f>SBNA!BN625+SCUSA!BN625+Holdco!BN625+PAM!BN625+Elims!BN625</f>
        <v>1009830301.5382106</v>
      </c>
      <c r="BO625" s="20">
        <f>SBNA!BO625+SCUSA!BO625+Holdco!BO625+PAM!BO625+Elims!BO625</f>
        <v>1010799448.0998639</v>
      </c>
      <c r="BP625" s="20">
        <f>SBNA!BP625+SCUSA!BP625+Holdco!BP625+PAM!BP625+Elims!BP625</f>
        <v>1011644709.2352623</v>
      </c>
      <c r="BQ625" s="20">
        <f>SBNA!BQ625+SCUSA!BQ625+Holdco!BQ625+PAM!BQ625+Elims!BQ625</f>
        <v>1012503067.5883685</v>
      </c>
      <c r="BR625" s="20">
        <f>SBNA!BR625+SCUSA!BR625+Holdco!BR625+PAM!BR625+Elims!BR625</f>
        <v>1015377300.1516511</v>
      </c>
      <c r="BS625" s="20">
        <f>SBNA!BS625+SCUSA!BS625+Holdco!BS625+PAM!BS625+Elims!BS625</f>
        <v>1018133134.1266826</v>
      </c>
      <c r="BT625" s="20">
        <f>SBNA!BT625+SCUSA!BT625+Holdco!BT625+PAM!BT625+Elims!BT625</f>
        <v>1020888968.1017141</v>
      </c>
      <c r="BU625" s="20">
        <f>SBNA!BU625+SCUSA!BU625+Holdco!BU625+PAM!BU625+Elims!BU625</f>
        <v>1023765147.673016</v>
      </c>
      <c r="BV625" s="20">
        <f>SBNA!BV625+SCUSA!BV625+Holdco!BV625+PAM!BV625+Elims!BV625</f>
        <v>1026528172.4841205</v>
      </c>
      <c r="BW625" s="20">
        <f>SBNA!BW625+SCUSA!BW625+Holdco!BW625+PAM!BW625+Elims!BW625</f>
        <v>1029291197.2952248</v>
      </c>
      <c r="BX625" s="20">
        <f>SBNA!BX625+SCUSA!BX625+Holdco!BX625+PAM!BX625+Elims!BX625</f>
        <v>1032169237.6423081</v>
      </c>
      <c r="BY625" s="20">
        <f>SBNA!BY625+SCUSA!BY625+Holdco!BY625+PAM!BY625+Elims!BY625</f>
        <v>1034939134.8101144</v>
      </c>
      <c r="BZ625" s="20">
        <f>SBNA!BZ625+SCUSA!BZ625+Holdco!BZ625+PAM!BZ625+Elims!BZ625</f>
        <v>1037709031.9779207</v>
      </c>
      <c r="CA625" s="20">
        <f>SBNA!CA625+SCUSA!CA625+Holdco!CA625+PAM!CA625+Elims!CA625</f>
        <v>1040588850.6877397</v>
      </c>
      <c r="CB625" s="20">
        <f>SBNA!CB625+SCUSA!CB625+Holdco!CB625+PAM!CB625+Elims!CB625</f>
        <v>1043365315.8382059</v>
      </c>
      <c r="CC625" s="20">
        <f>SBNA!CC625+SCUSA!CC625+Holdco!CC625+PAM!CC625+Elims!CC625</f>
        <v>1046141780.9886721</v>
      </c>
    </row>
    <row r="626" spans="3:81" ht="17.25" customHeight="1">
      <c r="C626" s="9"/>
      <c r="D626" s="39"/>
      <c r="E626" s="10"/>
      <c r="F626" s="10" t="s">
        <v>226</v>
      </c>
      <c r="G626" s="10"/>
      <c r="H626" s="71"/>
      <c r="I626" s="71"/>
      <c r="J626" s="20"/>
      <c r="K626" s="20"/>
      <c r="L626" s="20"/>
      <c r="M626" s="20"/>
      <c r="N626" s="20"/>
      <c r="O626" s="20"/>
      <c r="P626" s="20"/>
      <c r="Q626" s="20"/>
      <c r="R626" s="20"/>
      <c r="S626" s="20"/>
      <c r="T626" s="20"/>
      <c r="U626" s="20"/>
      <c r="V626" s="20">
        <f>SBNA!V626+SCUSA!V626+Holdco!V626+PAM!V626+Elims!V626</f>
        <v>3354151267.7600002</v>
      </c>
      <c r="W626" s="20">
        <f>SBNA!W626+SCUSA!W626+Holdco!W626+PAM!W626+Elims!W626</f>
        <v>3729412152.5799999</v>
      </c>
      <c r="X626" s="20">
        <f>SBNA!X626+SCUSA!X626+Holdco!X626+PAM!X626+Elims!X626</f>
        <v>3631694692.0800004</v>
      </c>
      <c r="Y626" s="20">
        <f>SBNA!Y626+SCUSA!Y626+Holdco!Y626+PAM!Y626+Elims!Y626</f>
        <v>3677523985.8099999</v>
      </c>
      <c r="Z626" s="20">
        <f>SBNA!Z626+SCUSA!Z626+Holdco!Z626+PAM!Z626+Elims!Z626</f>
        <v>3657986049.6800003</v>
      </c>
      <c r="AA626" s="20">
        <f>SBNA!AA626+SCUSA!AA626+Holdco!AA626+PAM!AA626+Elims!AA626</f>
        <v>3686757866.27</v>
      </c>
      <c r="AB626" s="20">
        <f>SBNA!AB626+SCUSA!AB626+Holdco!AB626+PAM!AB626+Elims!AB626</f>
        <v>3956250538.02</v>
      </c>
      <c r="AC626" s="20">
        <f>SBNA!AC626+SCUSA!AC626+Holdco!AC626+PAM!AC626+Elims!AC626</f>
        <v>4321833697.75</v>
      </c>
      <c r="AD626" s="20">
        <f>SBNA!AD626+SCUSA!AD626+Holdco!AD626+PAM!AD626+Elims!AD626</f>
        <v>4666788570.5</v>
      </c>
      <c r="AE626" s="20">
        <f>SBNA!AE626+SCUSA!AE626+Holdco!AE626+PAM!AE626+Elims!AE626</f>
        <v>4693091788.5299997</v>
      </c>
      <c r="AF626" s="20">
        <f>SBNA!AF626+SCUSA!AF626+Holdco!AF626+PAM!AF626+Elims!AF626</f>
        <v>4631422895.5100002</v>
      </c>
      <c r="AG626" s="20">
        <f>SBNA!AG626+SCUSA!AG626+Holdco!AG626+PAM!AG626+Elims!AG626</f>
        <v>4367993595.3499994</v>
      </c>
      <c r="AH626" s="20">
        <f>SBNA!AH626+SCUSA!AH626+Holdco!AH626+PAM!AH626+Elims!AH626</f>
        <v>4209241897.79</v>
      </c>
      <c r="AI626" s="20">
        <f>SBNA!AI626+SCUSA!AI626+Holdco!AI626+PAM!AI626+Elims!AI626</f>
        <v>4213422987.2599998</v>
      </c>
      <c r="AJ626" s="20">
        <f>SBNA!AJ626+SCUSA!AJ626+Holdco!AJ626+PAM!AJ626+Elims!AJ626</f>
        <v>4058714193.6199999</v>
      </c>
      <c r="AK626" s="20">
        <f>SBNA!AK626+SCUSA!AK626+Holdco!AK626+PAM!AK626+Elims!AK626</f>
        <v>3991073882.9400001</v>
      </c>
      <c r="AL626" s="20">
        <f>SBNA!AL626+SCUSA!AL626+Holdco!AL626+PAM!AL626+Elims!AL626</f>
        <v>4028860095.4399996</v>
      </c>
      <c r="AM626" s="20">
        <f>SBNA!AM626+SCUSA!AM626+Holdco!AM626+PAM!AM626+Elims!AM626</f>
        <v>4032783408.131691</v>
      </c>
      <c r="AN626" s="20">
        <f>SBNA!AN626+SCUSA!AN626+Holdco!AN626+PAM!AN626+Elims!AN626</f>
        <v>4036706720.8233824</v>
      </c>
      <c r="AO626" s="20">
        <f>SBNA!AO626+SCUSA!AO626+Holdco!AO626+PAM!AO626+Elims!AO626</f>
        <v>4040630033.5150743</v>
      </c>
      <c r="AP626" s="20">
        <f>SBNA!AP626+SCUSA!AP626+Holdco!AP626+PAM!AP626+Elims!AP626</f>
        <v>4044553346.2067652</v>
      </c>
      <c r="AQ626" s="20">
        <f>SBNA!AQ626+SCUSA!AQ626+Holdco!AQ626+PAM!AQ626+Elims!AQ626</f>
        <v>4048476658.8984571</v>
      </c>
      <c r="AR626" s="20">
        <f>SBNA!AR626+SCUSA!AR626+Holdco!AR626+PAM!AR626+Elims!AR626</f>
        <v>4052399971.590148</v>
      </c>
      <c r="AS626" s="20">
        <f>SBNA!AS626+SCUSA!AS626+Holdco!AS626+PAM!AS626+Elims!AS626</f>
        <v>4056323284.2818384</v>
      </c>
      <c r="AT626" s="20">
        <f>SBNA!AT626+SCUSA!AT626+Holdco!AT626+PAM!AT626+Elims!AT626</f>
        <v>4064573284.2818384</v>
      </c>
      <c r="AU626" s="20">
        <f>SBNA!AU626+SCUSA!AU626+Holdco!AU626+PAM!AU626+Elims!AU626</f>
        <v>4072823284.2818384</v>
      </c>
      <c r="AV626" s="20">
        <f>SBNA!AV626+SCUSA!AV626+Holdco!AV626+PAM!AV626+Elims!AV626</f>
        <v>4081073284.2818384</v>
      </c>
      <c r="AW626" s="20">
        <f>SBNA!AW626+SCUSA!AW626+Holdco!AW626+PAM!AW626+Elims!AW626</f>
        <v>4089323284.2818384</v>
      </c>
      <c r="AX626" s="20">
        <f>SBNA!AX626+SCUSA!AX626+Holdco!AX626+PAM!AX626+Elims!AX626</f>
        <v>4097573284.2818384</v>
      </c>
      <c r="AY626" s="20">
        <f>SBNA!AY626+SCUSA!AY626+Holdco!AY626+PAM!AY626+Elims!AY626</f>
        <v>4105823284.2818389</v>
      </c>
      <c r="AZ626" s="20">
        <f>SBNA!AZ626+SCUSA!AZ626+Holdco!AZ626+PAM!AZ626+Elims!AZ626</f>
        <v>4114073284.2818389</v>
      </c>
      <c r="BA626" s="20">
        <f>SBNA!BA626+SCUSA!BA626+Holdco!BA626+PAM!BA626+Elims!BA626</f>
        <v>4122323284.2818389</v>
      </c>
      <c r="BB626" s="20">
        <f>SBNA!BB626+SCUSA!BB626+Holdco!BB626+PAM!BB626+Elims!BB626</f>
        <v>4130573284.2818389</v>
      </c>
      <c r="BC626" s="20">
        <f>SBNA!BC626+SCUSA!BC626+Holdco!BC626+PAM!BC626+Elims!BC626</f>
        <v>4138823284.2818389</v>
      </c>
      <c r="BD626" s="20">
        <f>SBNA!BD626+SCUSA!BD626+Holdco!BD626+PAM!BD626+Elims!BD626</f>
        <v>4147073284.2818389</v>
      </c>
      <c r="BE626" s="20">
        <f>SBNA!BE626+SCUSA!BE626+Holdco!BE626+PAM!BE626+Elims!BE626</f>
        <v>4155323284.2818389</v>
      </c>
      <c r="BF626" s="20">
        <f>SBNA!BF626+SCUSA!BF626+Holdco!BF626+PAM!BF626+Elims!BF626</f>
        <v>4163760784.2818389</v>
      </c>
      <c r="BG626" s="20">
        <f>SBNA!BG626+SCUSA!BG626+Holdco!BG626+PAM!BG626+Elims!BG626</f>
        <v>4172198284.2818389</v>
      </c>
      <c r="BH626" s="20">
        <f>SBNA!BH626+SCUSA!BH626+Holdco!BH626+PAM!BH626+Elims!BH626</f>
        <v>4180635784.2818389</v>
      </c>
      <c r="BI626" s="20">
        <f>SBNA!BI626+SCUSA!BI626+Holdco!BI626+PAM!BI626+Elims!BI626</f>
        <v>4189073284.2818389</v>
      </c>
      <c r="BJ626" s="20">
        <f>SBNA!BJ626+SCUSA!BJ626+Holdco!BJ626+PAM!BJ626+Elims!BJ626</f>
        <v>4197510784.2818389</v>
      </c>
      <c r="BK626" s="20">
        <f>SBNA!BK626+SCUSA!BK626+Holdco!BK626+PAM!BK626+Elims!BK626</f>
        <v>4205948284.2818389</v>
      </c>
      <c r="BL626" s="20">
        <f>SBNA!BL626+SCUSA!BL626+Holdco!BL626+PAM!BL626+Elims!BL626</f>
        <v>4214385784.2818389</v>
      </c>
      <c r="BM626" s="20">
        <f>SBNA!BM626+SCUSA!BM626+Holdco!BM626+PAM!BM626+Elims!BM626</f>
        <v>4222823284.2818389</v>
      </c>
      <c r="BN626" s="20">
        <f>SBNA!BN626+SCUSA!BN626+Holdco!BN626+PAM!BN626+Elims!BN626</f>
        <v>4231260784.2818389</v>
      </c>
      <c r="BO626" s="20">
        <f>SBNA!BO626+SCUSA!BO626+Holdco!BO626+PAM!BO626+Elims!BO626</f>
        <v>4239698284.2818389</v>
      </c>
      <c r="BP626" s="20">
        <f>SBNA!BP626+SCUSA!BP626+Holdco!BP626+PAM!BP626+Elims!BP626</f>
        <v>4248135784.2818389</v>
      </c>
      <c r="BQ626" s="20">
        <f>SBNA!BQ626+SCUSA!BQ626+Holdco!BQ626+PAM!BQ626+Elims!BQ626</f>
        <v>4256573284.2818389</v>
      </c>
      <c r="BR626" s="20">
        <f>SBNA!BR626+SCUSA!BR626+Holdco!BR626+PAM!BR626+Elims!BR626</f>
        <v>4265573284.2818389</v>
      </c>
      <c r="BS626" s="20">
        <f>SBNA!BS626+SCUSA!BS626+Holdco!BS626+PAM!BS626+Elims!BS626</f>
        <v>4274573284.2818389</v>
      </c>
      <c r="BT626" s="20">
        <f>SBNA!BT626+SCUSA!BT626+Holdco!BT626+PAM!BT626+Elims!BT626</f>
        <v>4283573284.2818389</v>
      </c>
      <c r="BU626" s="20">
        <f>SBNA!BU626+SCUSA!BU626+Holdco!BU626+PAM!BU626+Elims!BU626</f>
        <v>4292573284.2818389</v>
      </c>
      <c r="BV626" s="20">
        <f>SBNA!BV626+SCUSA!BV626+Holdco!BV626+PAM!BV626+Elims!BV626</f>
        <v>4301573284.2818384</v>
      </c>
      <c r="BW626" s="20">
        <f>SBNA!BW626+SCUSA!BW626+Holdco!BW626+PAM!BW626+Elims!BW626</f>
        <v>4310573284.2818384</v>
      </c>
      <c r="BX626" s="20">
        <f>SBNA!BX626+SCUSA!BX626+Holdco!BX626+PAM!BX626+Elims!BX626</f>
        <v>4319573284.2818384</v>
      </c>
      <c r="BY626" s="20">
        <f>SBNA!BY626+SCUSA!BY626+Holdco!BY626+PAM!BY626+Elims!BY626</f>
        <v>4328573284.2818384</v>
      </c>
      <c r="BZ626" s="20">
        <f>SBNA!BZ626+SCUSA!BZ626+Holdco!BZ626+PAM!BZ626+Elims!BZ626</f>
        <v>4337573284.2818384</v>
      </c>
      <c r="CA626" s="20">
        <f>SBNA!CA626+SCUSA!CA626+Holdco!CA626+PAM!CA626+Elims!CA626</f>
        <v>4346573284.2818384</v>
      </c>
      <c r="CB626" s="20">
        <f>SBNA!CB626+SCUSA!CB626+Holdco!CB626+PAM!CB626+Elims!CB626</f>
        <v>4355573284.2818384</v>
      </c>
      <c r="CC626" s="20">
        <f>SBNA!CC626+SCUSA!CC626+Holdco!CC626+PAM!CC626+Elims!CC626</f>
        <v>4364573284.2818384</v>
      </c>
    </row>
    <row r="627" spans="3:81" ht="17.25" customHeight="1">
      <c r="C627" s="9"/>
      <c r="D627" s="39"/>
      <c r="E627" s="10"/>
      <c r="F627" s="10" t="s">
        <v>3888</v>
      </c>
      <c r="G627" s="10"/>
      <c r="H627" s="71"/>
      <c r="I627" s="71"/>
      <c r="J627" s="20"/>
      <c r="K627" s="20"/>
      <c r="L627" s="20"/>
      <c r="M627" s="20"/>
      <c r="N627" s="20"/>
      <c r="O627" s="20"/>
      <c r="P627" s="20"/>
      <c r="Q627" s="20"/>
      <c r="R627" s="20"/>
      <c r="S627" s="20"/>
      <c r="T627" s="20"/>
      <c r="U627" s="20"/>
      <c r="V627" s="20">
        <f>SBNA!V627+SCUSA!V627+Holdco!V627+PAM!V627+Elims!V627</f>
        <v>0</v>
      </c>
      <c r="W627" s="20">
        <f>SBNA!W627+SCUSA!W627+Holdco!W627+PAM!W627+Elims!W627</f>
        <v>0</v>
      </c>
      <c r="X627" s="20">
        <f>SBNA!X627+SCUSA!X627+Holdco!X627+PAM!X627+Elims!X627</f>
        <v>0</v>
      </c>
      <c r="Y627" s="20">
        <f>SBNA!Y627+SCUSA!Y627+Holdco!Y627+PAM!Y627+Elims!Y627</f>
        <v>0</v>
      </c>
      <c r="Z627" s="20">
        <f>SBNA!Z627+SCUSA!Z627+Holdco!Z627+PAM!Z627+Elims!Z627</f>
        <v>0</v>
      </c>
      <c r="AA627" s="20">
        <f>SBNA!AA627+SCUSA!AA627+Holdco!AA627+PAM!AA627+Elims!AA627</f>
        <v>0</v>
      </c>
      <c r="AB627" s="20">
        <f>SBNA!AB627+SCUSA!AB627+Holdco!AB627+PAM!AB627+Elims!AB627</f>
        <v>0</v>
      </c>
      <c r="AC627" s="20">
        <f>SBNA!AC627+SCUSA!AC627+Holdco!AC627+PAM!AC627+Elims!AC627</f>
        <v>0</v>
      </c>
      <c r="AD627" s="20">
        <f>SBNA!AD627+SCUSA!AD627+Holdco!AD627+PAM!AD627+Elims!AD627</f>
        <v>0</v>
      </c>
      <c r="AE627" s="20">
        <f>SBNA!AE627+SCUSA!AE627+Holdco!AE627+PAM!AE627+Elims!AE627</f>
        <v>0</v>
      </c>
      <c r="AF627" s="20">
        <f>SBNA!AF627+SCUSA!AF627+Holdco!AF627+PAM!AF627+Elims!AF627</f>
        <v>0</v>
      </c>
      <c r="AG627" s="20">
        <f>SBNA!AG627+SCUSA!AG627+Holdco!AG627+PAM!AG627+Elims!AG627</f>
        <v>0</v>
      </c>
      <c r="AH627" s="20">
        <f>SBNA!AH627+SCUSA!AH627+Holdco!AH627+PAM!AH627+Elims!AH627</f>
        <v>0</v>
      </c>
      <c r="AI627" s="20">
        <f>SBNA!AI627+SCUSA!AI627+Holdco!AI627+PAM!AI627+Elims!AI627</f>
        <v>0</v>
      </c>
      <c r="AJ627" s="20">
        <f>SBNA!AJ627+SCUSA!AJ627+Holdco!AJ627+PAM!AJ627+Elims!AJ627</f>
        <v>0</v>
      </c>
      <c r="AK627" s="20">
        <f>SBNA!AK627+SCUSA!AK627+Holdco!AK627+PAM!AK627+Elims!AK627</f>
        <v>0</v>
      </c>
      <c r="AL627" s="20">
        <f>SBNA!AL627+SCUSA!AL627+Holdco!AL627+PAM!AL627+Elims!AL627</f>
        <v>0</v>
      </c>
      <c r="AM627" s="20">
        <f>SBNA!AM627+SCUSA!AM627+Holdco!AM627+PAM!AM627+Elims!AM627</f>
        <v>0</v>
      </c>
      <c r="AN627" s="20">
        <f>SBNA!AN627+SCUSA!AN627+Holdco!AN627+PAM!AN627+Elims!AN627</f>
        <v>0</v>
      </c>
      <c r="AO627" s="20">
        <f>SBNA!AO627+SCUSA!AO627+Holdco!AO627+PAM!AO627+Elims!AO627</f>
        <v>0</v>
      </c>
      <c r="AP627" s="20">
        <f>SBNA!AP627+SCUSA!AP627+Holdco!AP627+PAM!AP627+Elims!AP627</f>
        <v>0</v>
      </c>
      <c r="AQ627" s="20">
        <f>SBNA!AQ627+SCUSA!AQ627+Holdco!AQ627+PAM!AQ627+Elims!AQ627</f>
        <v>0</v>
      </c>
      <c r="AR627" s="20">
        <f>SBNA!AR627+SCUSA!AR627+Holdco!AR627+PAM!AR627+Elims!AR627</f>
        <v>0</v>
      </c>
      <c r="AS627" s="20">
        <f>SBNA!AS627+SCUSA!AS627+Holdco!AS627+PAM!AS627+Elims!AS627</f>
        <v>0</v>
      </c>
      <c r="AT627" s="20">
        <f>SBNA!AT627+SCUSA!AT627+Holdco!AT627+PAM!AT627+Elims!AT627</f>
        <v>0</v>
      </c>
      <c r="AU627" s="20">
        <f>SBNA!AU627+SCUSA!AU627+Holdco!AU627+PAM!AU627+Elims!AU627</f>
        <v>0</v>
      </c>
      <c r="AV627" s="20">
        <f>SBNA!AV627+SCUSA!AV627+Holdco!AV627+PAM!AV627+Elims!AV627</f>
        <v>0</v>
      </c>
      <c r="AW627" s="20">
        <f>SBNA!AW627+SCUSA!AW627+Holdco!AW627+PAM!AW627+Elims!AW627</f>
        <v>0</v>
      </c>
      <c r="AX627" s="20">
        <f>SBNA!AX627+SCUSA!AX627+Holdco!AX627+PAM!AX627+Elims!AX627</f>
        <v>0</v>
      </c>
      <c r="AY627" s="20">
        <f>SBNA!AY627+SCUSA!AY627+Holdco!AY627+PAM!AY627+Elims!AY627</f>
        <v>0</v>
      </c>
      <c r="AZ627" s="20">
        <f>SBNA!AZ627+SCUSA!AZ627+Holdco!AZ627+PAM!AZ627+Elims!AZ627</f>
        <v>0</v>
      </c>
      <c r="BA627" s="20">
        <f>SBNA!BA627+SCUSA!BA627+Holdco!BA627+PAM!BA627+Elims!BA627</f>
        <v>0</v>
      </c>
      <c r="BB627" s="20">
        <f>SBNA!BB627+SCUSA!BB627+Holdco!BB627+PAM!BB627+Elims!BB627</f>
        <v>0</v>
      </c>
      <c r="BC627" s="20">
        <f>SBNA!BC627+SCUSA!BC627+Holdco!BC627+PAM!BC627+Elims!BC627</f>
        <v>0</v>
      </c>
      <c r="BD627" s="20">
        <f>SBNA!BD627+SCUSA!BD627+Holdco!BD627+PAM!BD627+Elims!BD627</f>
        <v>0</v>
      </c>
      <c r="BE627" s="20">
        <f>SBNA!BE627+SCUSA!BE627+Holdco!BE627+PAM!BE627+Elims!BE627</f>
        <v>0</v>
      </c>
      <c r="BF627" s="20">
        <f>SBNA!BF627+SCUSA!BF627+Holdco!BF627+PAM!BF627+Elims!BF627</f>
        <v>0</v>
      </c>
      <c r="BG627" s="20">
        <f>SBNA!BG627+SCUSA!BG627+Holdco!BG627+PAM!BG627+Elims!BG627</f>
        <v>0</v>
      </c>
      <c r="BH627" s="20">
        <f>SBNA!BH627+SCUSA!BH627+Holdco!BH627+PAM!BH627+Elims!BH627</f>
        <v>0</v>
      </c>
      <c r="BI627" s="20">
        <f>SBNA!BI627+SCUSA!BI627+Holdco!BI627+PAM!BI627+Elims!BI627</f>
        <v>0</v>
      </c>
      <c r="BJ627" s="20">
        <f>SBNA!BJ627+SCUSA!BJ627+Holdco!BJ627+PAM!BJ627+Elims!BJ627</f>
        <v>0</v>
      </c>
      <c r="BK627" s="20">
        <f>SBNA!BK627+SCUSA!BK627+Holdco!BK627+PAM!BK627+Elims!BK627</f>
        <v>0</v>
      </c>
      <c r="BL627" s="20">
        <f>SBNA!BL627+SCUSA!BL627+Holdco!BL627+PAM!BL627+Elims!BL627</f>
        <v>0</v>
      </c>
      <c r="BM627" s="20">
        <f>SBNA!BM627+SCUSA!BM627+Holdco!BM627+PAM!BM627+Elims!BM627</f>
        <v>0</v>
      </c>
      <c r="BN627" s="20">
        <f>SBNA!BN627+SCUSA!BN627+Holdco!BN627+PAM!BN627+Elims!BN627</f>
        <v>0</v>
      </c>
      <c r="BO627" s="20">
        <f>SBNA!BO627+SCUSA!BO627+Holdco!BO627+PAM!BO627+Elims!BO627</f>
        <v>0</v>
      </c>
      <c r="BP627" s="20">
        <f>SBNA!BP627+SCUSA!BP627+Holdco!BP627+PAM!BP627+Elims!BP627</f>
        <v>0</v>
      </c>
      <c r="BQ627" s="20">
        <f>SBNA!BQ627+SCUSA!BQ627+Holdco!BQ627+PAM!BQ627+Elims!BQ627</f>
        <v>0</v>
      </c>
      <c r="BR627" s="20">
        <f>SBNA!BR627+SCUSA!BR627+Holdco!BR627+PAM!BR627+Elims!BR627</f>
        <v>0</v>
      </c>
      <c r="BS627" s="20">
        <f>SBNA!BS627+SCUSA!BS627+Holdco!BS627+PAM!BS627+Elims!BS627</f>
        <v>0</v>
      </c>
      <c r="BT627" s="20">
        <f>SBNA!BT627+SCUSA!BT627+Holdco!BT627+PAM!BT627+Elims!BT627</f>
        <v>0</v>
      </c>
      <c r="BU627" s="20">
        <f>SBNA!BU627+SCUSA!BU627+Holdco!BU627+PAM!BU627+Elims!BU627</f>
        <v>0</v>
      </c>
      <c r="BV627" s="20">
        <f>SBNA!BV627+SCUSA!BV627+Holdco!BV627+PAM!BV627+Elims!BV627</f>
        <v>0</v>
      </c>
      <c r="BW627" s="20">
        <f>SBNA!BW627+SCUSA!BW627+Holdco!BW627+PAM!BW627+Elims!BW627</f>
        <v>0</v>
      </c>
      <c r="BX627" s="20">
        <f>SBNA!BX627+SCUSA!BX627+Holdco!BX627+PAM!BX627+Elims!BX627</f>
        <v>0</v>
      </c>
      <c r="BY627" s="20">
        <f>SBNA!BY627+SCUSA!BY627+Holdco!BY627+PAM!BY627+Elims!BY627</f>
        <v>0</v>
      </c>
      <c r="BZ627" s="20">
        <f>SBNA!BZ627+SCUSA!BZ627+Holdco!BZ627+PAM!BZ627+Elims!BZ627</f>
        <v>0</v>
      </c>
      <c r="CA627" s="20">
        <f>SBNA!CA627+SCUSA!CA627+Holdco!CA627+PAM!CA627+Elims!CA627</f>
        <v>0</v>
      </c>
      <c r="CB627" s="20">
        <f>SBNA!CB627+SCUSA!CB627+Holdco!CB627+PAM!CB627+Elims!CB627</f>
        <v>0</v>
      </c>
      <c r="CC627" s="20">
        <f>SBNA!CC627+SCUSA!CC627+Holdco!CC627+PAM!CC627+Elims!CC627</f>
        <v>0</v>
      </c>
    </row>
    <row r="628" spans="3:81" ht="17.25" customHeight="1">
      <c r="C628" s="9"/>
      <c r="D628" s="39"/>
      <c r="E628" s="10" t="s">
        <v>3828</v>
      </c>
      <c r="F628" s="10"/>
      <c r="G628" s="10"/>
      <c r="H628" s="71"/>
      <c r="I628" s="71"/>
      <c r="J628" s="20"/>
      <c r="K628" s="20"/>
      <c r="L628" s="20"/>
      <c r="M628" s="20"/>
      <c r="N628" s="20"/>
      <c r="O628" s="20"/>
      <c r="P628" s="20"/>
      <c r="Q628" s="20"/>
      <c r="R628" s="20"/>
      <c r="S628" s="20"/>
      <c r="T628" s="20"/>
      <c r="U628" s="20"/>
      <c r="V628" s="20">
        <f>SBNA!V628+SCUSA!V628+Holdco!V628+PAM!V628+Elims!V628</f>
        <v>3927481954.0699997</v>
      </c>
      <c r="W628" s="20">
        <f>SBNA!W628+SCUSA!W628+Holdco!W628+PAM!W628+Elims!W628</f>
        <v>3982169170.1099997</v>
      </c>
      <c r="X628" s="20">
        <f>SBNA!X628+SCUSA!X628+Holdco!X628+PAM!X628+Elims!X628</f>
        <v>4077253559.9199996</v>
      </c>
      <c r="Y628" s="20">
        <f>SBNA!Y628+SCUSA!Y628+Holdco!Y628+PAM!Y628+Elims!Y628</f>
        <v>4086328156.4400001</v>
      </c>
      <c r="Z628" s="20">
        <f>SBNA!Z628+SCUSA!Z628+Holdco!Z628+PAM!Z628+Elims!Z628</f>
        <v>4098930964.4400001</v>
      </c>
      <c r="AA628" s="20">
        <f>SBNA!AA628+SCUSA!AA628+Holdco!AA628+PAM!AA628+Elims!AA628</f>
        <v>4071856440.1100001</v>
      </c>
      <c r="AB628" s="20">
        <f>SBNA!AB628+SCUSA!AB628+Holdco!AB628+PAM!AB628+Elims!AB628</f>
        <v>4021641065.2699995</v>
      </c>
      <c r="AC628" s="20">
        <f>SBNA!AC628+SCUSA!AC628+Holdco!AC628+PAM!AC628+Elims!AC628</f>
        <v>3985442022.2400002</v>
      </c>
      <c r="AD628" s="20">
        <f>SBNA!AD628+SCUSA!AD628+Holdco!AD628+PAM!AD628+Elims!AD628</f>
        <v>3950680418.3100004</v>
      </c>
      <c r="AE628" s="20">
        <f>SBNA!AE628+SCUSA!AE628+Holdco!AE628+PAM!AE628+Elims!AE628</f>
        <v>3917486796.0999999</v>
      </c>
      <c r="AF628" s="20">
        <f>SBNA!AF628+SCUSA!AF628+Holdco!AF628+PAM!AF628+Elims!AF628</f>
        <v>3905661034.1399999</v>
      </c>
      <c r="AG628" s="20">
        <f>SBNA!AG628+SCUSA!AG628+Holdco!AG628+PAM!AG628+Elims!AG628</f>
        <v>3863064443.7400002</v>
      </c>
      <c r="AH628" s="20">
        <f>SBNA!AH628+SCUSA!AH628+Holdco!AH628+PAM!AH628+Elims!AH628</f>
        <v>3890373458.269999</v>
      </c>
      <c r="AI628" s="20">
        <f>SBNA!AI628+SCUSA!AI628+Holdco!AI628+PAM!AI628+Elims!AI628</f>
        <v>3914218720.79</v>
      </c>
      <c r="AJ628" s="20">
        <f>SBNA!AJ628+SCUSA!AJ628+Holdco!AJ628+PAM!AJ628+Elims!AJ628</f>
        <v>3979384688.9299994</v>
      </c>
      <c r="AK628" s="20">
        <f>SBNA!AK628+SCUSA!AK628+Holdco!AK628+PAM!AK628+Elims!AK628</f>
        <v>3996041543.0999999</v>
      </c>
      <c r="AL628" s="20">
        <f>SBNA!AL628+SCUSA!AL628+Holdco!AL628+PAM!AL628+Elims!AL628</f>
        <v>4007065569.6599998</v>
      </c>
      <c r="AM628" s="20">
        <f>SBNA!AM628+SCUSA!AM628+Holdco!AM628+PAM!AM628+Elims!AM628</f>
        <v>4017627530.1600714</v>
      </c>
      <c r="AN628" s="20">
        <f>SBNA!AN628+SCUSA!AN628+Holdco!AN628+PAM!AN628+Elims!AN628</f>
        <v>4029999305.9319148</v>
      </c>
      <c r="AO628" s="20">
        <f>SBNA!AO628+SCUSA!AO628+Holdco!AO628+PAM!AO628+Elims!AO628</f>
        <v>4042371081.7037573</v>
      </c>
      <c r="AP628" s="20">
        <f>SBNA!AP628+SCUSA!AP628+Holdco!AP628+PAM!AP628+Elims!AP628</f>
        <v>4054742857.4756002</v>
      </c>
      <c r="AQ628" s="20">
        <f>SBNA!AQ628+SCUSA!AQ628+Holdco!AQ628+PAM!AQ628+Elims!AQ628</f>
        <v>4067114633.2474432</v>
      </c>
      <c r="AR628" s="20">
        <f>SBNA!AR628+SCUSA!AR628+Holdco!AR628+PAM!AR628+Elims!AR628</f>
        <v>4079486409.0192862</v>
      </c>
      <c r="AS628" s="20">
        <f>SBNA!AS628+SCUSA!AS628+Holdco!AS628+PAM!AS628+Elims!AS628</f>
        <v>4088941430.7211285</v>
      </c>
      <c r="AT628" s="20">
        <f>SBNA!AT628+SCUSA!AT628+Holdco!AT628+PAM!AT628+Elims!AT628</f>
        <v>4094860606.2542453</v>
      </c>
      <c r="AU628" s="20">
        <f>SBNA!AU628+SCUSA!AU628+Holdco!AU628+PAM!AU628+Elims!AU628</f>
        <v>4103052460.008615</v>
      </c>
      <c r="AV628" s="20">
        <f>SBNA!AV628+SCUSA!AV628+Holdco!AV628+PAM!AV628+Elims!AV628</f>
        <v>4114201261.5852165</v>
      </c>
      <c r="AW628" s="20">
        <f>SBNA!AW628+SCUSA!AW628+Holdco!AW628+PAM!AW628+Elims!AW628</f>
        <v>4119588057.9449987</v>
      </c>
      <c r="AX628" s="20">
        <f>SBNA!AX628+SCUSA!AX628+Holdco!AX628+PAM!AX628+Elims!AX628</f>
        <v>4128288690.964323</v>
      </c>
      <c r="AY628" s="20">
        <f>SBNA!AY628+SCUSA!AY628+Holdco!AY628+PAM!AY628+Elims!AY628</f>
        <v>4137938685.8821473</v>
      </c>
      <c r="AZ628" s="20">
        <f>SBNA!AZ628+SCUSA!AZ628+Holdco!AZ628+PAM!AZ628+Elims!AZ628</f>
        <v>4140449061.8342357</v>
      </c>
      <c r="BA628" s="20">
        <f>SBNA!BA628+SCUSA!BA628+Holdco!BA628+PAM!BA628+Elims!BA628</f>
        <v>4150224483.2369528</v>
      </c>
      <c r="BB628" s="20">
        <f>SBNA!BB628+SCUSA!BB628+Holdco!BB628+PAM!BB628+Elims!BB628</f>
        <v>4162354255.7140317</v>
      </c>
      <c r="BC628" s="20">
        <f>SBNA!BC628+SCUSA!BC628+Holdco!BC628+PAM!BC628+Elims!BC628</f>
        <v>4170673294.3026972</v>
      </c>
      <c r="BD628" s="20">
        <f>SBNA!BD628+SCUSA!BD628+Holdco!BD628+PAM!BD628+Elims!BD628</f>
        <v>4178127531.489399</v>
      </c>
      <c r="BE628" s="20">
        <f>SBNA!BE628+SCUSA!BE628+Holdco!BE628+PAM!BE628+Elims!BE628</f>
        <v>4180625597.3010464</v>
      </c>
      <c r="BF628" s="20">
        <f>SBNA!BF628+SCUSA!BF628+Holdco!BF628+PAM!BF628+Elims!BF628</f>
        <v>4182181060.9402514</v>
      </c>
      <c r="BG628" s="20">
        <f>SBNA!BG628+SCUSA!BG628+Holdco!BG628+PAM!BG628+Elims!BG628</f>
        <v>4186250362.0924134</v>
      </c>
      <c r="BH628" s="20">
        <f>SBNA!BH628+SCUSA!BH628+Holdco!BH628+PAM!BH628+Elims!BH628</f>
        <v>4193412162.4680219</v>
      </c>
      <c r="BI628" s="20">
        <f>SBNA!BI628+SCUSA!BI628+Holdco!BI628+PAM!BI628+Elims!BI628</f>
        <v>4194615689.8656745</v>
      </c>
      <c r="BJ628" s="20">
        <f>SBNA!BJ628+SCUSA!BJ628+Holdco!BJ628+PAM!BJ628+Elims!BJ628</f>
        <v>4198947128.4432373</v>
      </c>
      <c r="BK628" s="20">
        <f>SBNA!BK628+SCUSA!BK628+Holdco!BK628+PAM!BK628+Elims!BK628</f>
        <v>4204156620.1954641</v>
      </c>
      <c r="BL628" s="20">
        <f>SBNA!BL628+SCUSA!BL628+Holdco!BL628+PAM!BL628+Elims!BL628</f>
        <v>4202000211.2294044</v>
      </c>
      <c r="BM628" s="20">
        <f>SBNA!BM628+SCUSA!BM628+Holdco!BM628+PAM!BM628+Elims!BM628</f>
        <v>4206837728.5743032</v>
      </c>
      <c r="BN628" s="20">
        <f>SBNA!BN628+SCUSA!BN628+Holdco!BN628+PAM!BN628+Elims!BN628</f>
        <v>4213711973.2217989</v>
      </c>
      <c r="BO628" s="20">
        <f>SBNA!BO628+SCUSA!BO628+Holdco!BO628+PAM!BO628+Elims!BO628</f>
        <v>4216805256.1769981</v>
      </c>
      <c r="BP628" s="20">
        <f>SBNA!BP628+SCUSA!BP628+Holdco!BP628+PAM!BP628+Elims!BP628</f>
        <v>4219012915.2823114</v>
      </c>
      <c r="BQ628" s="20">
        <f>SBNA!BQ628+SCUSA!BQ628+Holdco!BQ628+PAM!BQ628+Elims!BQ628</f>
        <v>4216673541.2368569</v>
      </c>
      <c r="BR628" s="20">
        <f>SBNA!BR628+SCUSA!BR628+Holdco!BR628+PAM!BR628+Elims!BR628</f>
        <v>4215202197.8324642</v>
      </c>
      <c r="BS628" s="20">
        <f>SBNA!BS628+SCUSA!BS628+Holdco!BS628+PAM!BS628+Elims!BS628</f>
        <v>4216629859.475482</v>
      </c>
      <c r="BT628" s="20">
        <f>SBNA!BT628+SCUSA!BT628+Holdco!BT628+PAM!BT628+Elims!BT628</f>
        <v>4221163858.1016631</v>
      </c>
      <c r="BU628" s="20">
        <f>SBNA!BU628+SCUSA!BU628+Holdco!BU628+PAM!BU628+Elims!BU628</f>
        <v>4219702220.276104</v>
      </c>
      <c r="BV628" s="20">
        <f>SBNA!BV628+SCUSA!BV628+Holdco!BV628+PAM!BV628+Elims!BV628</f>
        <v>4221441142.4536114</v>
      </c>
      <c r="BW628" s="20">
        <f>SBNA!BW628+SCUSA!BW628+Holdco!BW628+PAM!BW628+Elims!BW628</f>
        <v>4224093611.3263807</v>
      </c>
      <c r="BX628" s="20">
        <f>SBNA!BX628+SCUSA!BX628+Holdco!BX628+PAM!BX628+Elims!BX628</f>
        <v>4219167127.0617728</v>
      </c>
      <c r="BY628" s="20">
        <f>SBNA!BY628+SCUSA!BY628+Holdco!BY628+PAM!BY628+Elims!BY628</f>
        <v>4221420475.8722816</v>
      </c>
      <c r="BZ628" s="20">
        <f>SBNA!BZ628+SCUSA!BZ628+Holdco!BZ628+PAM!BZ628+Elims!BZ628</f>
        <v>4225787371.7988939</v>
      </c>
      <c r="CA628" s="20">
        <f>SBNA!CA628+SCUSA!CA628+Holdco!CA628+PAM!CA628+Elims!CA628</f>
        <v>4226256456.2498574</v>
      </c>
      <c r="CB628" s="20">
        <f>SBNA!CB628+SCUSA!CB628+Holdco!CB628+PAM!CB628+Elims!CB628</f>
        <v>4225826524.2140975</v>
      </c>
      <c r="CC628" s="20">
        <f>SBNA!CC628+SCUSA!CC628+Holdco!CC628+PAM!CC628+Elims!CC628</f>
        <v>4220657813.3595161</v>
      </c>
    </row>
    <row r="629" spans="3:81" ht="17.25" customHeight="1">
      <c r="C629" s="9"/>
      <c r="D629" s="39"/>
      <c r="E629" s="10"/>
      <c r="F629" s="10" t="s">
        <v>223</v>
      </c>
      <c r="G629" s="10"/>
      <c r="H629" s="71"/>
      <c r="I629" s="71"/>
      <c r="J629" s="20"/>
      <c r="K629" s="20"/>
      <c r="L629" s="20"/>
      <c r="M629" s="20"/>
      <c r="N629" s="20"/>
      <c r="O629" s="20"/>
      <c r="P629" s="20"/>
      <c r="Q629" s="20"/>
      <c r="R629" s="20"/>
      <c r="S629" s="20"/>
      <c r="T629" s="20"/>
      <c r="U629" s="20"/>
      <c r="V629" s="20">
        <f>SBNA!V629+SCUSA!V629+Holdco!V629+PAM!V629+Elims!V629</f>
        <v>0</v>
      </c>
      <c r="W629" s="20">
        <f>SBNA!W629+SCUSA!W629+Holdco!W629+PAM!W629+Elims!W629</f>
        <v>0</v>
      </c>
      <c r="X629" s="20">
        <f>SBNA!X629+SCUSA!X629+Holdco!X629+PAM!X629+Elims!X629</f>
        <v>0</v>
      </c>
      <c r="Y629" s="20">
        <f>SBNA!Y629+SCUSA!Y629+Holdco!Y629+PAM!Y629+Elims!Y629</f>
        <v>0</v>
      </c>
      <c r="Z629" s="20">
        <f>SBNA!Z629+SCUSA!Z629+Holdco!Z629+PAM!Z629+Elims!Z629</f>
        <v>0</v>
      </c>
      <c r="AA629" s="20">
        <f>SBNA!AA629+SCUSA!AA629+Holdco!AA629+PAM!AA629+Elims!AA629</f>
        <v>0</v>
      </c>
      <c r="AB629" s="20">
        <f>SBNA!AB629+SCUSA!AB629+Holdco!AB629+PAM!AB629+Elims!AB629</f>
        <v>0</v>
      </c>
      <c r="AC629" s="20">
        <f>SBNA!AC629+SCUSA!AC629+Holdco!AC629+PAM!AC629+Elims!AC629</f>
        <v>0</v>
      </c>
      <c r="AD629" s="20">
        <f>SBNA!AD629+SCUSA!AD629+Holdco!AD629+PAM!AD629+Elims!AD629</f>
        <v>0</v>
      </c>
      <c r="AE629" s="20">
        <f>SBNA!AE629+SCUSA!AE629+Holdco!AE629+PAM!AE629+Elims!AE629</f>
        <v>0</v>
      </c>
      <c r="AF629" s="20">
        <f>SBNA!AF629+SCUSA!AF629+Holdco!AF629+PAM!AF629+Elims!AF629</f>
        <v>0</v>
      </c>
      <c r="AG629" s="20">
        <f>SBNA!AG629+SCUSA!AG629+Holdco!AG629+PAM!AG629+Elims!AG629</f>
        <v>0</v>
      </c>
      <c r="AH629" s="20">
        <f>SBNA!AH629+SCUSA!AH629+Holdco!AH629+PAM!AH629+Elims!AH629</f>
        <v>0</v>
      </c>
      <c r="AI629" s="20">
        <f>SBNA!AI629+SCUSA!AI629+Holdco!AI629+PAM!AI629+Elims!AI629</f>
        <v>0</v>
      </c>
      <c r="AJ629" s="20">
        <f>SBNA!AJ629+SCUSA!AJ629+Holdco!AJ629+PAM!AJ629+Elims!AJ629</f>
        <v>0</v>
      </c>
      <c r="AK629" s="20">
        <f>SBNA!AK629+SCUSA!AK629+Holdco!AK629+PAM!AK629+Elims!AK629</f>
        <v>0</v>
      </c>
      <c r="AL629" s="20">
        <f>SBNA!AL629+SCUSA!AL629+Holdco!AL629+PAM!AL629+Elims!AL629</f>
        <v>0</v>
      </c>
      <c r="AM629" s="20">
        <f>SBNA!AM629+SCUSA!AM629+Holdco!AM629+PAM!AM629+Elims!AM629</f>
        <v>0</v>
      </c>
      <c r="AN629" s="20">
        <f>SBNA!AN629+SCUSA!AN629+Holdco!AN629+PAM!AN629+Elims!AN629</f>
        <v>0</v>
      </c>
      <c r="AO629" s="20">
        <f>SBNA!AO629+SCUSA!AO629+Holdco!AO629+PAM!AO629+Elims!AO629</f>
        <v>0</v>
      </c>
      <c r="AP629" s="20">
        <f>SBNA!AP629+SCUSA!AP629+Holdco!AP629+PAM!AP629+Elims!AP629</f>
        <v>0</v>
      </c>
      <c r="AQ629" s="20">
        <f>SBNA!AQ629+SCUSA!AQ629+Holdco!AQ629+PAM!AQ629+Elims!AQ629</f>
        <v>0</v>
      </c>
      <c r="AR629" s="20">
        <f>SBNA!AR629+SCUSA!AR629+Holdco!AR629+PAM!AR629+Elims!AR629</f>
        <v>0</v>
      </c>
      <c r="AS629" s="20">
        <f>SBNA!AS629+SCUSA!AS629+Holdco!AS629+PAM!AS629+Elims!AS629</f>
        <v>0</v>
      </c>
      <c r="AT629" s="20">
        <f>SBNA!AT629+SCUSA!AT629+Holdco!AT629+PAM!AT629+Elims!AT629</f>
        <v>0</v>
      </c>
      <c r="AU629" s="20">
        <f>SBNA!AU629+SCUSA!AU629+Holdco!AU629+PAM!AU629+Elims!AU629</f>
        <v>0</v>
      </c>
      <c r="AV629" s="20">
        <f>SBNA!AV629+SCUSA!AV629+Holdco!AV629+PAM!AV629+Elims!AV629</f>
        <v>0</v>
      </c>
      <c r="AW629" s="20">
        <f>SBNA!AW629+SCUSA!AW629+Holdco!AW629+PAM!AW629+Elims!AW629</f>
        <v>0</v>
      </c>
      <c r="AX629" s="20">
        <f>SBNA!AX629+SCUSA!AX629+Holdco!AX629+PAM!AX629+Elims!AX629</f>
        <v>0</v>
      </c>
      <c r="AY629" s="20">
        <f>SBNA!AY629+SCUSA!AY629+Holdco!AY629+PAM!AY629+Elims!AY629</f>
        <v>0</v>
      </c>
      <c r="AZ629" s="20">
        <f>SBNA!AZ629+SCUSA!AZ629+Holdco!AZ629+PAM!AZ629+Elims!AZ629</f>
        <v>0</v>
      </c>
      <c r="BA629" s="20">
        <f>SBNA!BA629+SCUSA!BA629+Holdco!BA629+PAM!BA629+Elims!BA629</f>
        <v>0</v>
      </c>
      <c r="BB629" s="20">
        <f>SBNA!BB629+SCUSA!BB629+Holdco!BB629+PAM!BB629+Elims!BB629</f>
        <v>0</v>
      </c>
      <c r="BC629" s="20">
        <f>SBNA!BC629+SCUSA!BC629+Holdco!BC629+PAM!BC629+Elims!BC629</f>
        <v>0</v>
      </c>
      <c r="BD629" s="20">
        <f>SBNA!BD629+SCUSA!BD629+Holdco!BD629+PAM!BD629+Elims!BD629</f>
        <v>0</v>
      </c>
      <c r="BE629" s="20">
        <f>SBNA!BE629+SCUSA!BE629+Holdco!BE629+PAM!BE629+Elims!BE629</f>
        <v>0</v>
      </c>
      <c r="BF629" s="20">
        <f>SBNA!BF629+SCUSA!BF629+Holdco!BF629+PAM!BF629+Elims!BF629</f>
        <v>0</v>
      </c>
      <c r="BG629" s="20">
        <f>SBNA!BG629+SCUSA!BG629+Holdco!BG629+PAM!BG629+Elims!BG629</f>
        <v>0</v>
      </c>
      <c r="BH629" s="20">
        <f>SBNA!BH629+SCUSA!BH629+Holdco!BH629+PAM!BH629+Elims!BH629</f>
        <v>0</v>
      </c>
      <c r="BI629" s="20">
        <f>SBNA!BI629+SCUSA!BI629+Holdco!BI629+PAM!BI629+Elims!BI629</f>
        <v>0</v>
      </c>
      <c r="BJ629" s="20">
        <f>SBNA!BJ629+SCUSA!BJ629+Holdco!BJ629+PAM!BJ629+Elims!BJ629</f>
        <v>0</v>
      </c>
      <c r="BK629" s="20">
        <f>SBNA!BK629+SCUSA!BK629+Holdco!BK629+PAM!BK629+Elims!BK629</f>
        <v>0</v>
      </c>
      <c r="BL629" s="20">
        <f>SBNA!BL629+SCUSA!BL629+Holdco!BL629+PAM!BL629+Elims!BL629</f>
        <v>0</v>
      </c>
      <c r="BM629" s="20">
        <f>SBNA!BM629+SCUSA!BM629+Holdco!BM629+PAM!BM629+Elims!BM629</f>
        <v>0</v>
      </c>
      <c r="BN629" s="20">
        <f>SBNA!BN629+SCUSA!BN629+Holdco!BN629+PAM!BN629+Elims!BN629</f>
        <v>0</v>
      </c>
      <c r="BO629" s="20">
        <f>SBNA!BO629+SCUSA!BO629+Holdco!BO629+PAM!BO629+Elims!BO629</f>
        <v>0</v>
      </c>
      <c r="BP629" s="20">
        <f>SBNA!BP629+SCUSA!BP629+Holdco!BP629+PAM!BP629+Elims!BP629</f>
        <v>0</v>
      </c>
      <c r="BQ629" s="20">
        <f>SBNA!BQ629+SCUSA!BQ629+Holdco!BQ629+PAM!BQ629+Elims!BQ629</f>
        <v>0</v>
      </c>
      <c r="BR629" s="20">
        <f>SBNA!BR629+SCUSA!BR629+Holdco!BR629+PAM!BR629+Elims!BR629</f>
        <v>0</v>
      </c>
      <c r="BS629" s="20">
        <f>SBNA!BS629+SCUSA!BS629+Holdco!BS629+PAM!BS629+Elims!BS629</f>
        <v>0</v>
      </c>
      <c r="BT629" s="20">
        <f>SBNA!BT629+SCUSA!BT629+Holdco!BT629+PAM!BT629+Elims!BT629</f>
        <v>0</v>
      </c>
      <c r="BU629" s="20">
        <f>SBNA!BU629+SCUSA!BU629+Holdco!BU629+PAM!BU629+Elims!BU629</f>
        <v>0</v>
      </c>
      <c r="BV629" s="20">
        <f>SBNA!BV629+SCUSA!BV629+Holdco!BV629+PAM!BV629+Elims!BV629</f>
        <v>0</v>
      </c>
      <c r="BW629" s="20">
        <f>SBNA!BW629+SCUSA!BW629+Holdco!BW629+PAM!BW629+Elims!BW629</f>
        <v>0</v>
      </c>
      <c r="BX629" s="20">
        <f>SBNA!BX629+SCUSA!BX629+Holdco!BX629+PAM!BX629+Elims!BX629</f>
        <v>0</v>
      </c>
      <c r="BY629" s="20">
        <f>SBNA!BY629+SCUSA!BY629+Holdco!BY629+PAM!BY629+Elims!BY629</f>
        <v>0</v>
      </c>
      <c r="BZ629" s="20">
        <f>SBNA!BZ629+SCUSA!BZ629+Holdco!BZ629+PAM!BZ629+Elims!BZ629</f>
        <v>0</v>
      </c>
      <c r="CA629" s="20">
        <f>SBNA!CA629+SCUSA!CA629+Holdco!CA629+PAM!CA629+Elims!CA629</f>
        <v>0</v>
      </c>
      <c r="CB629" s="20">
        <f>SBNA!CB629+SCUSA!CB629+Holdco!CB629+PAM!CB629+Elims!CB629</f>
        <v>0</v>
      </c>
      <c r="CC629" s="20">
        <f>SBNA!CC629+SCUSA!CC629+Holdco!CC629+PAM!CC629+Elims!CC629</f>
        <v>0</v>
      </c>
    </row>
    <row r="630" spans="3:81" ht="17.25" customHeight="1">
      <c r="C630" s="9"/>
      <c r="D630" s="39"/>
      <c r="E630" s="10"/>
      <c r="F630" s="10" t="s">
        <v>226</v>
      </c>
      <c r="G630" s="10"/>
      <c r="H630" s="71"/>
      <c r="I630" s="71"/>
      <c r="J630" s="20"/>
      <c r="K630" s="20"/>
      <c r="L630" s="20"/>
      <c r="M630" s="20"/>
      <c r="N630" s="20"/>
      <c r="O630" s="20"/>
      <c r="P630" s="20"/>
      <c r="Q630" s="20"/>
      <c r="R630" s="20"/>
      <c r="S630" s="20"/>
      <c r="T630" s="20"/>
      <c r="U630" s="20"/>
      <c r="V630" s="20">
        <f>SBNA!V630+SCUSA!V630+Holdco!V630+PAM!V630+Elims!V630</f>
        <v>0</v>
      </c>
      <c r="W630" s="20">
        <f>SBNA!W630+SCUSA!W630+Holdco!W630+PAM!W630+Elims!W630</f>
        <v>0</v>
      </c>
      <c r="X630" s="20">
        <f>SBNA!X630+SCUSA!X630+Holdco!X630+PAM!X630+Elims!X630</f>
        <v>0</v>
      </c>
      <c r="Y630" s="20">
        <f>SBNA!Y630+SCUSA!Y630+Holdco!Y630+PAM!Y630+Elims!Y630</f>
        <v>0</v>
      </c>
      <c r="Z630" s="20">
        <f>SBNA!Z630+SCUSA!Z630+Holdco!Z630+PAM!Z630+Elims!Z630</f>
        <v>0</v>
      </c>
      <c r="AA630" s="20">
        <f>SBNA!AA630+SCUSA!AA630+Holdco!AA630+PAM!AA630+Elims!AA630</f>
        <v>0</v>
      </c>
      <c r="AB630" s="20">
        <f>SBNA!AB630+SCUSA!AB630+Holdco!AB630+PAM!AB630+Elims!AB630</f>
        <v>0</v>
      </c>
      <c r="AC630" s="20">
        <f>SBNA!AC630+SCUSA!AC630+Holdco!AC630+PAM!AC630+Elims!AC630</f>
        <v>0</v>
      </c>
      <c r="AD630" s="20">
        <f>SBNA!AD630+SCUSA!AD630+Holdco!AD630+PAM!AD630+Elims!AD630</f>
        <v>0</v>
      </c>
      <c r="AE630" s="20">
        <f>SBNA!AE630+SCUSA!AE630+Holdco!AE630+PAM!AE630+Elims!AE630</f>
        <v>0</v>
      </c>
      <c r="AF630" s="20">
        <f>SBNA!AF630+SCUSA!AF630+Holdco!AF630+PAM!AF630+Elims!AF630</f>
        <v>0</v>
      </c>
      <c r="AG630" s="20">
        <f>SBNA!AG630+SCUSA!AG630+Holdco!AG630+PAM!AG630+Elims!AG630</f>
        <v>0</v>
      </c>
      <c r="AH630" s="20">
        <f>SBNA!AH630+SCUSA!AH630+Holdco!AH630+PAM!AH630+Elims!AH630</f>
        <v>0</v>
      </c>
      <c r="AI630" s="20">
        <f>SBNA!AI630+SCUSA!AI630+Holdco!AI630+PAM!AI630+Elims!AI630</f>
        <v>0</v>
      </c>
      <c r="AJ630" s="20">
        <f>SBNA!AJ630+SCUSA!AJ630+Holdco!AJ630+PAM!AJ630+Elims!AJ630</f>
        <v>0</v>
      </c>
      <c r="AK630" s="20">
        <f>SBNA!AK630+SCUSA!AK630+Holdco!AK630+PAM!AK630+Elims!AK630</f>
        <v>0</v>
      </c>
      <c r="AL630" s="20">
        <f>SBNA!AL630+SCUSA!AL630+Holdco!AL630+PAM!AL630+Elims!AL630</f>
        <v>0</v>
      </c>
      <c r="AM630" s="20">
        <f>SBNA!AM630+SCUSA!AM630+Holdco!AM630+PAM!AM630+Elims!AM630</f>
        <v>0</v>
      </c>
      <c r="AN630" s="20">
        <f>SBNA!AN630+SCUSA!AN630+Holdco!AN630+PAM!AN630+Elims!AN630</f>
        <v>0</v>
      </c>
      <c r="AO630" s="20">
        <f>SBNA!AO630+SCUSA!AO630+Holdco!AO630+PAM!AO630+Elims!AO630</f>
        <v>0</v>
      </c>
      <c r="AP630" s="20">
        <f>SBNA!AP630+SCUSA!AP630+Holdco!AP630+PAM!AP630+Elims!AP630</f>
        <v>0</v>
      </c>
      <c r="AQ630" s="20">
        <f>SBNA!AQ630+SCUSA!AQ630+Holdco!AQ630+PAM!AQ630+Elims!AQ630</f>
        <v>0</v>
      </c>
      <c r="AR630" s="20">
        <f>SBNA!AR630+SCUSA!AR630+Holdco!AR630+PAM!AR630+Elims!AR630</f>
        <v>0</v>
      </c>
      <c r="AS630" s="20">
        <f>SBNA!AS630+SCUSA!AS630+Holdco!AS630+PAM!AS630+Elims!AS630</f>
        <v>0</v>
      </c>
      <c r="AT630" s="20">
        <f>SBNA!AT630+SCUSA!AT630+Holdco!AT630+PAM!AT630+Elims!AT630</f>
        <v>0</v>
      </c>
      <c r="AU630" s="20">
        <f>SBNA!AU630+SCUSA!AU630+Holdco!AU630+PAM!AU630+Elims!AU630</f>
        <v>0</v>
      </c>
      <c r="AV630" s="20">
        <f>SBNA!AV630+SCUSA!AV630+Holdco!AV630+PAM!AV630+Elims!AV630</f>
        <v>0</v>
      </c>
      <c r="AW630" s="20">
        <f>SBNA!AW630+SCUSA!AW630+Holdco!AW630+PAM!AW630+Elims!AW630</f>
        <v>0</v>
      </c>
      <c r="AX630" s="20">
        <f>SBNA!AX630+SCUSA!AX630+Holdco!AX630+PAM!AX630+Elims!AX630</f>
        <v>0</v>
      </c>
      <c r="AY630" s="20">
        <f>SBNA!AY630+SCUSA!AY630+Holdco!AY630+PAM!AY630+Elims!AY630</f>
        <v>0</v>
      </c>
      <c r="AZ630" s="20">
        <f>SBNA!AZ630+SCUSA!AZ630+Holdco!AZ630+PAM!AZ630+Elims!AZ630</f>
        <v>0</v>
      </c>
      <c r="BA630" s="20">
        <f>SBNA!BA630+SCUSA!BA630+Holdco!BA630+PAM!BA630+Elims!BA630</f>
        <v>0</v>
      </c>
      <c r="BB630" s="20">
        <f>SBNA!BB630+SCUSA!BB630+Holdco!BB630+PAM!BB630+Elims!BB630</f>
        <v>0</v>
      </c>
      <c r="BC630" s="20">
        <f>SBNA!BC630+SCUSA!BC630+Holdco!BC630+PAM!BC630+Elims!BC630</f>
        <v>0</v>
      </c>
      <c r="BD630" s="20">
        <f>SBNA!BD630+SCUSA!BD630+Holdco!BD630+PAM!BD630+Elims!BD630</f>
        <v>0</v>
      </c>
      <c r="BE630" s="20">
        <f>SBNA!BE630+SCUSA!BE630+Holdco!BE630+PAM!BE630+Elims!BE630</f>
        <v>0</v>
      </c>
      <c r="BF630" s="20">
        <f>SBNA!BF630+SCUSA!BF630+Holdco!BF630+PAM!BF630+Elims!BF630</f>
        <v>0</v>
      </c>
      <c r="BG630" s="20">
        <f>SBNA!BG630+SCUSA!BG630+Holdco!BG630+PAM!BG630+Elims!BG630</f>
        <v>0</v>
      </c>
      <c r="BH630" s="20">
        <f>SBNA!BH630+SCUSA!BH630+Holdco!BH630+PAM!BH630+Elims!BH630</f>
        <v>0</v>
      </c>
      <c r="BI630" s="20">
        <f>SBNA!BI630+SCUSA!BI630+Holdco!BI630+PAM!BI630+Elims!BI630</f>
        <v>0</v>
      </c>
      <c r="BJ630" s="20">
        <f>SBNA!BJ630+SCUSA!BJ630+Holdco!BJ630+PAM!BJ630+Elims!BJ630</f>
        <v>0</v>
      </c>
      <c r="BK630" s="20">
        <f>SBNA!BK630+SCUSA!BK630+Holdco!BK630+PAM!BK630+Elims!BK630</f>
        <v>0</v>
      </c>
      <c r="BL630" s="20">
        <f>SBNA!BL630+SCUSA!BL630+Holdco!BL630+PAM!BL630+Elims!BL630</f>
        <v>0</v>
      </c>
      <c r="BM630" s="20">
        <f>SBNA!BM630+SCUSA!BM630+Holdco!BM630+PAM!BM630+Elims!BM630</f>
        <v>0</v>
      </c>
      <c r="BN630" s="20">
        <f>SBNA!BN630+SCUSA!BN630+Holdco!BN630+PAM!BN630+Elims!BN630</f>
        <v>0</v>
      </c>
      <c r="BO630" s="20">
        <f>SBNA!BO630+SCUSA!BO630+Holdco!BO630+PAM!BO630+Elims!BO630</f>
        <v>0</v>
      </c>
      <c r="BP630" s="20">
        <f>SBNA!BP630+SCUSA!BP630+Holdco!BP630+PAM!BP630+Elims!BP630</f>
        <v>0</v>
      </c>
      <c r="BQ630" s="20">
        <f>SBNA!BQ630+SCUSA!BQ630+Holdco!BQ630+PAM!BQ630+Elims!BQ630</f>
        <v>0</v>
      </c>
      <c r="BR630" s="20">
        <f>SBNA!BR630+SCUSA!BR630+Holdco!BR630+PAM!BR630+Elims!BR630</f>
        <v>0</v>
      </c>
      <c r="BS630" s="20">
        <f>SBNA!BS630+SCUSA!BS630+Holdco!BS630+PAM!BS630+Elims!BS630</f>
        <v>0</v>
      </c>
      <c r="BT630" s="20">
        <f>SBNA!BT630+SCUSA!BT630+Holdco!BT630+PAM!BT630+Elims!BT630</f>
        <v>0</v>
      </c>
      <c r="BU630" s="20">
        <f>SBNA!BU630+SCUSA!BU630+Holdco!BU630+PAM!BU630+Elims!BU630</f>
        <v>0</v>
      </c>
      <c r="BV630" s="20">
        <f>SBNA!BV630+SCUSA!BV630+Holdco!BV630+PAM!BV630+Elims!BV630</f>
        <v>0</v>
      </c>
      <c r="BW630" s="20">
        <f>SBNA!BW630+SCUSA!BW630+Holdco!BW630+PAM!BW630+Elims!BW630</f>
        <v>0</v>
      </c>
      <c r="BX630" s="20">
        <f>SBNA!BX630+SCUSA!BX630+Holdco!BX630+PAM!BX630+Elims!BX630</f>
        <v>0</v>
      </c>
      <c r="BY630" s="20">
        <f>SBNA!BY630+SCUSA!BY630+Holdco!BY630+PAM!BY630+Elims!BY630</f>
        <v>0</v>
      </c>
      <c r="BZ630" s="20">
        <f>SBNA!BZ630+SCUSA!BZ630+Holdco!BZ630+PAM!BZ630+Elims!BZ630</f>
        <v>0</v>
      </c>
      <c r="CA630" s="20">
        <f>SBNA!CA630+SCUSA!CA630+Holdco!CA630+PAM!CA630+Elims!CA630</f>
        <v>0</v>
      </c>
      <c r="CB630" s="20">
        <f>SBNA!CB630+SCUSA!CB630+Holdco!CB630+PAM!CB630+Elims!CB630</f>
        <v>0</v>
      </c>
      <c r="CC630" s="20">
        <f>SBNA!CC630+SCUSA!CC630+Holdco!CC630+PAM!CC630+Elims!CC630</f>
        <v>0</v>
      </c>
    </row>
    <row r="631" spans="3:81" ht="17.25" customHeight="1">
      <c r="C631" s="9"/>
      <c r="D631" s="39"/>
      <c r="E631" s="10"/>
      <c r="F631" s="10" t="s">
        <v>3888</v>
      </c>
      <c r="G631" s="10"/>
      <c r="H631" s="71"/>
      <c r="I631" s="71"/>
      <c r="J631" s="20"/>
      <c r="K631" s="20"/>
      <c r="L631" s="20"/>
      <c r="M631" s="20"/>
      <c r="N631" s="20"/>
      <c r="O631" s="20"/>
      <c r="P631" s="20"/>
      <c r="Q631" s="20"/>
      <c r="R631" s="20"/>
      <c r="S631" s="20"/>
      <c r="T631" s="20"/>
      <c r="U631" s="20"/>
      <c r="V631" s="20">
        <f>SBNA!V631+SCUSA!V631+Holdco!V631+PAM!V631+Elims!V631</f>
        <v>18840938589.720001</v>
      </c>
      <c r="W631" s="20">
        <f>SBNA!W631+SCUSA!W631+Holdco!W631+PAM!W631+Elims!W631</f>
        <v>19016954283.939999</v>
      </c>
      <c r="X631" s="20">
        <f>SBNA!X631+SCUSA!X631+Holdco!X631+PAM!X631+Elims!X631</f>
        <v>19154907956.709999</v>
      </c>
      <c r="Y631" s="20">
        <f>SBNA!Y631+SCUSA!Y631+Holdco!Y631+PAM!Y631+Elims!Y631</f>
        <v>18775293665.969997</v>
      </c>
      <c r="Z631" s="20">
        <f>SBNA!Z631+SCUSA!Z631+Holdco!Z631+PAM!Z631+Elims!Z631</f>
        <v>19302587305.239998</v>
      </c>
      <c r="AA631" s="20">
        <f>SBNA!AA631+SCUSA!AA631+Holdco!AA631+PAM!AA631+Elims!AA631</f>
        <v>19563660015.410004</v>
      </c>
      <c r="AB631" s="20">
        <f>SBNA!AB631+SCUSA!AB631+Holdco!AB631+PAM!AB631+Elims!AB631</f>
        <v>20112894366.880001</v>
      </c>
      <c r="AC631" s="20">
        <f>SBNA!AC631+SCUSA!AC631+Holdco!AC631+PAM!AC631+Elims!AC631</f>
        <v>20328428541.899994</v>
      </c>
      <c r="AD631" s="20">
        <f>SBNA!AD631+SCUSA!AD631+Holdco!AD631+PAM!AD631+Elims!AD631</f>
        <v>20661798780.360001</v>
      </c>
      <c r="AE631" s="20">
        <f>SBNA!AE631+SCUSA!AE631+Holdco!AE631+PAM!AE631+Elims!AE631</f>
        <v>21027746073.159996</v>
      </c>
      <c r="AF631" s="20">
        <f>SBNA!AF631+SCUSA!AF631+Holdco!AF631+PAM!AF631+Elims!AF631</f>
        <v>21408508621.799999</v>
      </c>
      <c r="AG631" s="20">
        <f>SBNA!AG631+SCUSA!AG631+Holdco!AG631+PAM!AG631+Elims!AG631</f>
        <v>21492383479.269997</v>
      </c>
      <c r="AH631" s="20">
        <f>SBNA!AH631+SCUSA!AH631+Holdco!AH631+PAM!AH631+Elims!AH631</f>
        <v>21999155723.960003</v>
      </c>
      <c r="AI631" s="20">
        <f>SBNA!AI631+SCUSA!AI631+Holdco!AI631+PAM!AI631+Elims!AI631</f>
        <v>22188689172.980003</v>
      </c>
      <c r="AJ631" s="20">
        <f>SBNA!AJ631+SCUSA!AJ631+Holdco!AJ631+PAM!AJ631+Elims!AJ631</f>
        <v>22229267362.050003</v>
      </c>
      <c r="AK631" s="20">
        <f>SBNA!AK631+SCUSA!AK631+Holdco!AK631+PAM!AK631+Elims!AK631</f>
        <v>22053558172.120003</v>
      </c>
      <c r="AL631" s="20">
        <f>SBNA!AL631+SCUSA!AL631+Holdco!AL631+PAM!AL631+Elims!AL631</f>
        <v>22983423261.610004</v>
      </c>
      <c r="AM631" s="20">
        <f>SBNA!AM631+SCUSA!AM631+Holdco!AM631+PAM!AM631+Elims!AM631</f>
        <v>23010252109.131149</v>
      </c>
      <c r="AN631" s="20">
        <f>SBNA!AN631+SCUSA!AN631+Holdco!AN631+PAM!AN631+Elims!AN631</f>
        <v>22952775932.997593</v>
      </c>
      <c r="AO631" s="20">
        <f>SBNA!AO631+SCUSA!AO631+Holdco!AO631+PAM!AO631+Elims!AO631</f>
        <v>22108918101.812763</v>
      </c>
      <c r="AP631" s="20">
        <f>SBNA!AP631+SCUSA!AP631+Holdco!AP631+PAM!AP631+Elims!AP631</f>
        <v>21915266615.632805</v>
      </c>
      <c r="AQ631" s="20">
        <f>SBNA!AQ631+SCUSA!AQ631+Holdco!AQ631+PAM!AQ631+Elims!AQ631</f>
        <v>21946879931.34927</v>
      </c>
      <c r="AR631" s="20">
        <f>SBNA!AR631+SCUSA!AR631+Holdco!AR631+PAM!AR631+Elims!AR631</f>
        <v>21994658419.453865</v>
      </c>
      <c r="AS631" s="20">
        <f>SBNA!AS631+SCUSA!AS631+Holdco!AS631+PAM!AS631+Elims!AS631</f>
        <v>21906768170.781281</v>
      </c>
      <c r="AT631" s="20">
        <f>SBNA!AT631+SCUSA!AT631+Holdco!AT631+PAM!AT631+Elims!AT631</f>
        <v>22058789072.033421</v>
      </c>
      <c r="AU631" s="20">
        <f>SBNA!AU631+SCUSA!AU631+Holdco!AU631+PAM!AU631+Elims!AU631</f>
        <v>22210018548.049248</v>
      </c>
      <c r="AV631" s="20">
        <f>SBNA!AV631+SCUSA!AV631+Holdco!AV631+PAM!AV631+Elims!AV631</f>
        <v>22360058566.956188</v>
      </c>
      <c r="AW631" s="20">
        <f>SBNA!AW631+SCUSA!AW631+Holdco!AW631+PAM!AW631+Elims!AW631</f>
        <v>22504203317.351921</v>
      </c>
      <c r="AX631" s="20">
        <f>SBNA!AX631+SCUSA!AX631+Holdco!AX631+PAM!AX631+Elims!AX631</f>
        <v>22663903641.650925</v>
      </c>
      <c r="AY631" s="20">
        <f>SBNA!AY631+SCUSA!AY631+Holdco!AY631+PAM!AY631+Elims!AY631</f>
        <v>22824009662.20047</v>
      </c>
      <c r="AZ631" s="20">
        <f>SBNA!AZ631+SCUSA!AZ631+Holdco!AZ631+PAM!AZ631+Elims!AZ631</f>
        <v>22983248858.771442</v>
      </c>
      <c r="BA631" s="20">
        <f>SBNA!BA631+SCUSA!BA631+Holdco!BA631+PAM!BA631+Elims!BA631</f>
        <v>23142530975.552383</v>
      </c>
      <c r="BB631" s="20">
        <f>SBNA!BB631+SCUSA!BB631+Holdco!BB631+PAM!BB631+Elims!BB631</f>
        <v>23302330945.280895</v>
      </c>
      <c r="BC631" s="20">
        <f>SBNA!BC631+SCUSA!BC631+Holdco!BC631+PAM!BC631+Elims!BC631</f>
        <v>23467283469.696762</v>
      </c>
      <c r="BD631" s="20">
        <f>SBNA!BD631+SCUSA!BD631+Holdco!BD631+PAM!BD631+Elims!BD631</f>
        <v>23632483906.353134</v>
      </c>
      <c r="BE631" s="20">
        <f>SBNA!BE631+SCUSA!BE631+Holdco!BE631+PAM!BE631+Elims!BE631</f>
        <v>24005617285.020866</v>
      </c>
      <c r="BF631" s="20">
        <f>SBNA!BF631+SCUSA!BF631+Holdco!BF631+PAM!BF631+Elims!BF631</f>
        <v>24187590047.179127</v>
      </c>
      <c r="BG631" s="20">
        <f>SBNA!BG631+SCUSA!BG631+Holdco!BG631+PAM!BG631+Elims!BG631</f>
        <v>24377040463.26767</v>
      </c>
      <c r="BH631" s="20">
        <f>SBNA!BH631+SCUSA!BH631+Holdco!BH631+PAM!BH631+Elims!BH631</f>
        <v>24559333259.364708</v>
      </c>
      <c r="BI631" s="20">
        <f>SBNA!BI631+SCUSA!BI631+Holdco!BI631+PAM!BI631+Elims!BI631</f>
        <v>24739906548.716755</v>
      </c>
      <c r="BJ631" s="20">
        <f>SBNA!BJ631+SCUSA!BJ631+Holdco!BJ631+PAM!BJ631+Elims!BJ631</f>
        <v>24933714903.81451</v>
      </c>
      <c r="BK631" s="20">
        <f>SBNA!BK631+SCUSA!BK631+Holdco!BK631+PAM!BK631+Elims!BK631</f>
        <v>25128013351.39941</v>
      </c>
      <c r="BL631" s="20">
        <f>SBNA!BL631+SCUSA!BL631+Holdco!BL631+PAM!BL631+Elims!BL631</f>
        <v>25317674680.42794</v>
      </c>
      <c r="BM631" s="20">
        <f>SBNA!BM631+SCUSA!BM631+Holdco!BM631+PAM!BM631+Elims!BM631</f>
        <v>25508207766.262417</v>
      </c>
      <c r="BN631" s="20">
        <f>SBNA!BN631+SCUSA!BN631+Holdco!BN631+PAM!BN631+Elims!BN631</f>
        <v>25698995071.900211</v>
      </c>
      <c r="BO631" s="20">
        <f>SBNA!BO631+SCUSA!BO631+Holdco!BO631+PAM!BO631+Elims!BO631</f>
        <v>25898061202.150173</v>
      </c>
      <c r="BP631" s="20">
        <f>SBNA!BP631+SCUSA!BP631+Holdco!BP631+PAM!BP631+Elims!BP631</f>
        <v>26097398092.129543</v>
      </c>
      <c r="BQ631" s="20">
        <f>SBNA!BQ631+SCUSA!BQ631+Holdco!BQ631+PAM!BQ631+Elims!BQ631</f>
        <v>26239839084.16748</v>
      </c>
      <c r="BR631" s="20">
        <f>SBNA!BR631+SCUSA!BR631+Holdco!BR631+PAM!BR631+Elims!BR631</f>
        <v>26442722884.348351</v>
      </c>
      <c r="BS631" s="20">
        <f>SBNA!BS631+SCUSA!BS631+Holdco!BS631+PAM!BS631+Elims!BS631</f>
        <v>26647823910.147308</v>
      </c>
      <c r="BT631" s="20">
        <f>SBNA!BT631+SCUSA!BT631+Holdco!BT631+PAM!BT631+Elims!BT631</f>
        <v>26853345916.638172</v>
      </c>
      <c r="BU631" s="20">
        <f>SBNA!BU631+SCUSA!BU631+Holdco!BU631+PAM!BU631+Elims!BU631</f>
        <v>27068841030.330029</v>
      </c>
      <c r="BV631" s="20">
        <f>SBNA!BV631+SCUSA!BV631+Holdco!BV631+PAM!BV631+Elims!BV631</f>
        <v>27284772655.694057</v>
      </c>
      <c r="BW631" s="20">
        <f>SBNA!BW631+SCUSA!BW631+Holdco!BW631+PAM!BW631+Elims!BW631</f>
        <v>27501145392.330677</v>
      </c>
      <c r="BX631" s="20">
        <f>SBNA!BX631+SCUSA!BX631+Holdco!BX631+PAM!BX631+Elims!BX631</f>
        <v>27712627245.03437</v>
      </c>
      <c r="BY631" s="20">
        <f>SBNA!BY631+SCUSA!BY631+Holdco!BY631+PAM!BY631+Elims!BY631</f>
        <v>27924621369.771088</v>
      </c>
      <c r="BZ631" s="20">
        <f>SBNA!BZ631+SCUSA!BZ631+Holdco!BZ631+PAM!BZ631+Elims!BZ631</f>
        <v>28137139863.810493</v>
      </c>
      <c r="CA631" s="20">
        <f>SBNA!CA631+SCUSA!CA631+Holdco!CA631+PAM!CA631+Elims!CA631</f>
        <v>28359562584.241081</v>
      </c>
      <c r="CB631" s="20">
        <f>SBNA!CB631+SCUSA!CB631+Holdco!CB631+PAM!CB631+Elims!CB631</f>
        <v>28582520616.694908</v>
      </c>
      <c r="CC631" s="20">
        <f>SBNA!CC631+SCUSA!CC631+Holdco!CC631+PAM!CC631+Elims!CC631</f>
        <v>28736489788.151146</v>
      </c>
    </row>
    <row r="632" spans="3:81" ht="18.75" customHeight="1">
      <c r="C632" s="107" t="s">
        <v>3928</v>
      </c>
      <c r="D632" s="7"/>
      <c r="E632" s="7"/>
      <c r="F632" s="7"/>
      <c r="G632" s="7"/>
      <c r="H632" s="7"/>
      <c r="I632" s="7"/>
      <c r="J632" s="7"/>
      <c r="K632" s="7"/>
      <c r="L632" s="7"/>
      <c r="M632" s="7"/>
      <c r="N632" s="7"/>
      <c r="O632" s="7"/>
      <c r="P632" s="7"/>
      <c r="Q632" s="7"/>
      <c r="R632" s="7"/>
      <c r="S632" s="7"/>
      <c r="T632" s="7"/>
      <c r="U632" s="7"/>
      <c r="V632" s="7">
        <f>SBNA!V632+SCUSA!V632+Holdco!V632+PAM!V632+Elims!V632</f>
        <v>18836731842.150002</v>
      </c>
      <c r="W632" s="7">
        <f>SBNA!W632+SCUSA!W632+Holdco!W632+PAM!W632+Elims!W632</f>
        <v>19012341148.849998</v>
      </c>
      <c r="X632" s="7">
        <f>SBNA!X632+SCUSA!X632+Holdco!X632+PAM!X632+Elims!X632</f>
        <v>19149910741.509998</v>
      </c>
      <c r="Y632" s="7">
        <f>SBNA!Y632+SCUSA!Y632+Holdco!Y632+PAM!Y632+Elims!Y632</f>
        <v>18772403325.639996</v>
      </c>
      <c r="Z632" s="7">
        <f>SBNA!Z632+SCUSA!Z632+Holdco!Z632+PAM!Z632+Elims!Z632</f>
        <v>19299373932.219997</v>
      </c>
      <c r="AA632" s="7">
        <f>SBNA!AA632+SCUSA!AA632+Holdco!AA632+PAM!AA632+Elims!AA632</f>
        <v>19560176571.280003</v>
      </c>
      <c r="AB632" s="7">
        <f>SBNA!AB632+SCUSA!AB632+Holdco!AB632+PAM!AB632+Elims!AB632</f>
        <v>20109828097.330002</v>
      </c>
      <c r="AC632" s="7">
        <f>SBNA!AC632+SCUSA!AC632+Holdco!AC632+PAM!AC632+Elims!AC632</f>
        <v>20325020536.609993</v>
      </c>
      <c r="AD632" s="7">
        <f>SBNA!AD632+SCUSA!AD632+Holdco!AD632+PAM!AD632+Elims!AD632</f>
        <v>20658523327.220001</v>
      </c>
      <c r="AE632" s="7">
        <f>SBNA!AE632+SCUSA!AE632+Holdco!AE632+PAM!AE632+Elims!AE632</f>
        <v>21024788272.139999</v>
      </c>
      <c r="AF632" s="7">
        <f>SBNA!AF632+SCUSA!AF632+Holdco!AF632+PAM!AF632+Elims!AF632</f>
        <v>21405609107.200001</v>
      </c>
      <c r="AG632" s="7">
        <f>SBNA!AG632+SCUSA!AG632+Holdco!AG632+PAM!AG632+Elims!AG632</f>
        <v>21489351395.599998</v>
      </c>
      <c r="AH632" s="7">
        <f>SBNA!AH632+SCUSA!AH632+Holdco!AH632+PAM!AH632+Elims!AH632</f>
        <v>21996011534.300003</v>
      </c>
      <c r="AI632" s="7">
        <f>SBNA!AI632+SCUSA!AI632+Holdco!AI632+PAM!AI632+Elims!AI632</f>
        <v>22185626925.920002</v>
      </c>
      <c r="AJ632" s="7">
        <f>SBNA!AJ632+SCUSA!AJ632+Holdco!AJ632+PAM!AJ632+Elims!AJ632</f>
        <v>22226263661.990002</v>
      </c>
      <c r="AK632" s="7">
        <f>SBNA!AK632+SCUSA!AK632+Holdco!AK632+PAM!AK632+Elims!AK632</f>
        <v>22049463410.520004</v>
      </c>
      <c r="AL632" s="7">
        <f>SBNA!AL632+SCUSA!AL632+Holdco!AL632+PAM!AL632+Elims!AL632</f>
        <v>22980314006.140003</v>
      </c>
      <c r="AM632" s="7">
        <f>SBNA!AM632+SCUSA!AM632+Holdco!AM632+PAM!AM632+Elims!AM632</f>
        <v>23007139825.861435</v>
      </c>
      <c r="AN632" s="7">
        <f>SBNA!AN632+SCUSA!AN632+Holdco!AN632+PAM!AN632+Elims!AN632</f>
        <v>22949660621.928165</v>
      </c>
      <c r="AO632" s="7">
        <f>SBNA!AO632+SCUSA!AO632+Holdco!AO632+PAM!AO632+Elims!AO632</f>
        <v>22105799762.943619</v>
      </c>
      <c r="AP632" s="7">
        <f>SBNA!AP632+SCUSA!AP632+Holdco!AP632+PAM!AP632+Elims!AP632</f>
        <v>21912145248.963947</v>
      </c>
      <c r="AQ632" s="7">
        <f>SBNA!AQ632+SCUSA!AQ632+Holdco!AQ632+PAM!AQ632+Elims!AQ632</f>
        <v>21943755536.880695</v>
      </c>
      <c r="AR632" s="7">
        <f>SBNA!AR632+SCUSA!AR632+Holdco!AR632+PAM!AR632+Elims!AR632</f>
        <v>21991530997.185577</v>
      </c>
      <c r="AS632" s="7">
        <f>SBNA!AS632+SCUSA!AS632+Holdco!AS632+PAM!AS632+Elims!AS632</f>
        <v>21903637720.71328</v>
      </c>
      <c r="AT632" s="7">
        <f>SBNA!AT632+SCUSA!AT632+Holdco!AT632+PAM!AT632+Elims!AT632</f>
        <v>22055658621.96542</v>
      </c>
      <c r="AU632" s="7">
        <f>SBNA!AU632+SCUSA!AU632+Holdco!AU632+PAM!AU632+Elims!AU632</f>
        <v>22206888097.981247</v>
      </c>
      <c r="AV632" s="7">
        <f>SBNA!AV632+SCUSA!AV632+Holdco!AV632+PAM!AV632+Elims!AV632</f>
        <v>22356928116.888187</v>
      </c>
      <c r="AW632" s="7">
        <f>SBNA!AW632+SCUSA!AW632+Holdco!AW632+PAM!AW632+Elims!AW632</f>
        <v>22501072867.28392</v>
      </c>
      <c r="AX632" s="7">
        <f>SBNA!AX632+SCUSA!AX632+Holdco!AX632+PAM!AX632+Elims!AX632</f>
        <v>22660773191.582924</v>
      </c>
      <c r="AY632" s="7">
        <f>SBNA!AY632+SCUSA!AY632+Holdco!AY632+PAM!AY632+Elims!AY632</f>
        <v>22820879212.132469</v>
      </c>
      <c r="AZ632" s="7">
        <f>SBNA!AZ632+SCUSA!AZ632+Holdco!AZ632+PAM!AZ632+Elims!AZ632</f>
        <v>22980118408.703442</v>
      </c>
      <c r="BA632" s="7">
        <f>SBNA!BA632+SCUSA!BA632+Holdco!BA632+PAM!BA632+Elims!BA632</f>
        <v>23139400525.484383</v>
      </c>
      <c r="BB632" s="7">
        <f>SBNA!BB632+SCUSA!BB632+Holdco!BB632+PAM!BB632+Elims!BB632</f>
        <v>23299200495.212894</v>
      </c>
      <c r="BC632" s="7">
        <f>SBNA!BC632+SCUSA!BC632+Holdco!BC632+PAM!BC632+Elims!BC632</f>
        <v>23464153019.628761</v>
      </c>
      <c r="BD632" s="7">
        <f>SBNA!BD632+SCUSA!BD632+Holdco!BD632+PAM!BD632+Elims!BD632</f>
        <v>23629353456.285133</v>
      </c>
      <c r="BE632" s="7">
        <f>SBNA!BE632+SCUSA!BE632+Holdco!BE632+PAM!BE632+Elims!BE632</f>
        <v>24002486834.952866</v>
      </c>
      <c r="BF632" s="7">
        <f>SBNA!BF632+SCUSA!BF632+Holdco!BF632+PAM!BF632+Elims!BF632</f>
        <v>24184459597.111126</v>
      </c>
      <c r="BG632" s="7">
        <f>SBNA!BG632+SCUSA!BG632+Holdco!BG632+PAM!BG632+Elims!BG632</f>
        <v>24373910013.199669</v>
      </c>
      <c r="BH632" s="7">
        <f>SBNA!BH632+SCUSA!BH632+Holdco!BH632+PAM!BH632+Elims!BH632</f>
        <v>24556202809.296707</v>
      </c>
      <c r="BI632" s="7">
        <f>SBNA!BI632+SCUSA!BI632+Holdco!BI632+PAM!BI632+Elims!BI632</f>
        <v>24736776098.648754</v>
      </c>
      <c r="BJ632" s="7">
        <f>SBNA!BJ632+SCUSA!BJ632+Holdco!BJ632+PAM!BJ632+Elims!BJ632</f>
        <v>24930584453.74651</v>
      </c>
      <c r="BK632" s="7">
        <f>SBNA!BK632+SCUSA!BK632+Holdco!BK632+PAM!BK632+Elims!BK632</f>
        <v>25124882901.331409</v>
      </c>
      <c r="BL632" s="7">
        <f>SBNA!BL632+SCUSA!BL632+Holdco!BL632+PAM!BL632+Elims!BL632</f>
        <v>25314544230.35994</v>
      </c>
      <c r="BM632" s="7">
        <f>SBNA!BM632+SCUSA!BM632+Holdco!BM632+PAM!BM632+Elims!BM632</f>
        <v>25505077316.194416</v>
      </c>
      <c r="BN632" s="7">
        <f>SBNA!BN632+SCUSA!BN632+Holdco!BN632+PAM!BN632+Elims!BN632</f>
        <v>25695864621.832211</v>
      </c>
      <c r="BO632" s="7">
        <f>SBNA!BO632+SCUSA!BO632+Holdco!BO632+PAM!BO632+Elims!BO632</f>
        <v>25894930752.082172</v>
      </c>
      <c r="BP632" s="7">
        <f>SBNA!BP632+SCUSA!BP632+Holdco!BP632+PAM!BP632+Elims!BP632</f>
        <v>26094267642.061543</v>
      </c>
      <c r="BQ632" s="7">
        <f>SBNA!BQ632+SCUSA!BQ632+Holdco!BQ632+PAM!BQ632+Elims!BQ632</f>
        <v>26236708634.09948</v>
      </c>
      <c r="BR632" s="7">
        <f>SBNA!BR632+SCUSA!BR632+Holdco!BR632+PAM!BR632+Elims!BR632</f>
        <v>26439592434.28035</v>
      </c>
      <c r="BS632" s="7">
        <f>SBNA!BS632+SCUSA!BS632+Holdco!BS632+PAM!BS632+Elims!BS632</f>
        <v>26644693460.079308</v>
      </c>
      <c r="BT632" s="7">
        <f>SBNA!BT632+SCUSA!BT632+Holdco!BT632+PAM!BT632+Elims!BT632</f>
        <v>26850215466.570171</v>
      </c>
      <c r="BU632" s="7">
        <f>SBNA!BU632+SCUSA!BU632+Holdco!BU632+PAM!BU632+Elims!BU632</f>
        <v>27065710580.262028</v>
      </c>
      <c r="BV632" s="7">
        <f>SBNA!BV632+SCUSA!BV632+Holdco!BV632+PAM!BV632+Elims!BV632</f>
        <v>27281642205.626057</v>
      </c>
      <c r="BW632" s="7">
        <f>SBNA!BW632+SCUSA!BW632+Holdco!BW632+PAM!BW632+Elims!BW632</f>
        <v>27498014942.262676</v>
      </c>
      <c r="BX632" s="7">
        <f>SBNA!BX632+SCUSA!BX632+Holdco!BX632+PAM!BX632+Elims!BX632</f>
        <v>27709496794.96637</v>
      </c>
      <c r="BY632" s="7">
        <f>SBNA!BY632+SCUSA!BY632+Holdco!BY632+PAM!BY632+Elims!BY632</f>
        <v>27921490919.703087</v>
      </c>
      <c r="BZ632" s="7">
        <f>SBNA!BZ632+SCUSA!BZ632+Holdco!BZ632+PAM!BZ632+Elims!BZ632</f>
        <v>28134009413.742493</v>
      </c>
      <c r="CA632" s="7">
        <f>SBNA!CA632+SCUSA!CA632+Holdco!CA632+PAM!CA632+Elims!CA632</f>
        <v>28356432134.17308</v>
      </c>
      <c r="CB632" s="7">
        <f>SBNA!CB632+SCUSA!CB632+Holdco!CB632+PAM!CB632+Elims!CB632</f>
        <v>28579390166.626907</v>
      </c>
      <c r="CC632" s="7">
        <f>SBNA!CC632+SCUSA!CC632+Holdco!CC632+PAM!CC632+Elims!CC632</f>
        <v>28733359338.083145</v>
      </c>
    </row>
    <row r="633" spans="3:81" ht="17.25" customHeight="1">
      <c r="C633" s="83"/>
      <c r="D633" s="30" t="s">
        <v>3889</v>
      </c>
      <c r="E633" s="27"/>
      <c r="F633" s="27"/>
      <c r="G633" s="31"/>
      <c r="H633" s="71"/>
      <c r="I633" s="71"/>
      <c r="J633" s="20"/>
      <c r="K633" s="20"/>
      <c r="L633" s="20"/>
      <c r="M633" s="20"/>
      <c r="N633" s="20"/>
      <c r="O633" s="20"/>
      <c r="P633" s="20"/>
      <c r="Q633" s="20"/>
      <c r="R633" s="20"/>
      <c r="S633" s="20"/>
      <c r="T633" s="20"/>
      <c r="U633" s="20"/>
      <c r="V633" s="20">
        <f>SBNA!V633+SCUSA!V633+Holdco!V633+PAM!V633+Elims!V633</f>
        <v>0</v>
      </c>
      <c r="W633" s="20">
        <f>SBNA!W633+SCUSA!W633+Holdco!W633+PAM!W633+Elims!W633</f>
        <v>0</v>
      </c>
      <c r="X633" s="20">
        <f>SBNA!X633+SCUSA!X633+Holdco!X633+PAM!X633+Elims!X633</f>
        <v>0</v>
      </c>
      <c r="Y633" s="20">
        <f>SBNA!Y633+SCUSA!Y633+Holdco!Y633+PAM!Y633+Elims!Y633</f>
        <v>0</v>
      </c>
      <c r="Z633" s="20">
        <f>SBNA!Z633+SCUSA!Z633+Holdco!Z633+PAM!Z633+Elims!Z633</f>
        <v>0</v>
      </c>
      <c r="AA633" s="20">
        <f>SBNA!AA633+SCUSA!AA633+Holdco!AA633+PAM!AA633+Elims!AA633</f>
        <v>0</v>
      </c>
      <c r="AB633" s="20">
        <f>SBNA!AB633+SCUSA!AB633+Holdco!AB633+PAM!AB633+Elims!AB633</f>
        <v>0</v>
      </c>
      <c r="AC633" s="20">
        <f>SBNA!AC633+SCUSA!AC633+Holdco!AC633+PAM!AC633+Elims!AC633</f>
        <v>0</v>
      </c>
      <c r="AD633" s="20">
        <f>SBNA!AD633+SCUSA!AD633+Holdco!AD633+PAM!AD633+Elims!AD633</f>
        <v>0</v>
      </c>
      <c r="AE633" s="20">
        <f>SBNA!AE633+SCUSA!AE633+Holdco!AE633+PAM!AE633+Elims!AE633</f>
        <v>0</v>
      </c>
      <c r="AF633" s="20">
        <f>SBNA!AF633+SCUSA!AF633+Holdco!AF633+PAM!AF633+Elims!AF633</f>
        <v>0</v>
      </c>
      <c r="AG633" s="20">
        <f>SBNA!AG633+SCUSA!AG633+Holdco!AG633+PAM!AG633+Elims!AG633</f>
        <v>0</v>
      </c>
      <c r="AH633" s="20">
        <f>SBNA!AH633+SCUSA!AH633+Holdco!AH633+PAM!AH633+Elims!AH633</f>
        <v>0</v>
      </c>
      <c r="AI633" s="20">
        <f>SBNA!AI633+SCUSA!AI633+Holdco!AI633+PAM!AI633+Elims!AI633</f>
        <v>0</v>
      </c>
      <c r="AJ633" s="20">
        <f>SBNA!AJ633+SCUSA!AJ633+Holdco!AJ633+PAM!AJ633+Elims!AJ633</f>
        <v>0</v>
      </c>
      <c r="AK633" s="20">
        <f>SBNA!AK633+SCUSA!AK633+Holdco!AK633+PAM!AK633+Elims!AK633</f>
        <v>0</v>
      </c>
      <c r="AL633" s="20">
        <f>SBNA!AL633+SCUSA!AL633+Holdco!AL633+PAM!AL633+Elims!AL633</f>
        <v>0</v>
      </c>
      <c r="AM633" s="20">
        <f>SBNA!AM633+SCUSA!AM633+Holdco!AM633+PAM!AM633+Elims!AM633</f>
        <v>0</v>
      </c>
      <c r="AN633" s="20">
        <f>SBNA!AN633+SCUSA!AN633+Holdco!AN633+PAM!AN633+Elims!AN633</f>
        <v>0</v>
      </c>
      <c r="AO633" s="20">
        <f>SBNA!AO633+SCUSA!AO633+Holdco!AO633+PAM!AO633+Elims!AO633</f>
        <v>0</v>
      </c>
      <c r="AP633" s="20">
        <f>SBNA!AP633+SCUSA!AP633+Holdco!AP633+PAM!AP633+Elims!AP633</f>
        <v>0</v>
      </c>
      <c r="AQ633" s="20">
        <f>SBNA!AQ633+SCUSA!AQ633+Holdco!AQ633+PAM!AQ633+Elims!AQ633</f>
        <v>0</v>
      </c>
      <c r="AR633" s="20">
        <f>SBNA!AR633+SCUSA!AR633+Holdco!AR633+PAM!AR633+Elims!AR633</f>
        <v>0</v>
      </c>
      <c r="AS633" s="20">
        <f>SBNA!AS633+SCUSA!AS633+Holdco!AS633+PAM!AS633+Elims!AS633</f>
        <v>0</v>
      </c>
      <c r="AT633" s="20">
        <f>SBNA!AT633+SCUSA!AT633+Holdco!AT633+PAM!AT633+Elims!AT633</f>
        <v>0</v>
      </c>
      <c r="AU633" s="20">
        <f>SBNA!AU633+SCUSA!AU633+Holdco!AU633+PAM!AU633+Elims!AU633</f>
        <v>0</v>
      </c>
      <c r="AV633" s="20">
        <f>SBNA!AV633+SCUSA!AV633+Holdco!AV633+PAM!AV633+Elims!AV633</f>
        <v>0</v>
      </c>
      <c r="AW633" s="20">
        <f>SBNA!AW633+SCUSA!AW633+Holdco!AW633+PAM!AW633+Elims!AW633</f>
        <v>0</v>
      </c>
      <c r="AX633" s="20">
        <f>SBNA!AX633+SCUSA!AX633+Holdco!AX633+PAM!AX633+Elims!AX633</f>
        <v>0</v>
      </c>
      <c r="AY633" s="20">
        <f>SBNA!AY633+SCUSA!AY633+Holdco!AY633+PAM!AY633+Elims!AY633</f>
        <v>0</v>
      </c>
      <c r="AZ633" s="20">
        <f>SBNA!AZ633+SCUSA!AZ633+Holdco!AZ633+PAM!AZ633+Elims!AZ633</f>
        <v>0</v>
      </c>
      <c r="BA633" s="20">
        <f>SBNA!BA633+SCUSA!BA633+Holdco!BA633+PAM!BA633+Elims!BA633</f>
        <v>0</v>
      </c>
      <c r="BB633" s="20">
        <f>SBNA!BB633+SCUSA!BB633+Holdco!BB633+PAM!BB633+Elims!BB633</f>
        <v>0</v>
      </c>
      <c r="BC633" s="20">
        <f>SBNA!BC633+SCUSA!BC633+Holdco!BC633+PAM!BC633+Elims!BC633</f>
        <v>0</v>
      </c>
      <c r="BD633" s="20">
        <f>SBNA!BD633+SCUSA!BD633+Holdco!BD633+PAM!BD633+Elims!BD633</f>
        <v>0</v>
      </c>
      <c r="BE633" s="20">
        <f>SBNA!BE633+SCUSA!BE633+Holdco!BE633+PAM!BE633+Elims!BE633</f>
        <v>0</v>
      </c>
      <c r="BF633" s="20">
        <f>SBNA!BF633+SCUSA!BF633+Holdco!BF633+PAM!BF633+Elims!BF633</f>
        <v>0</v>
      </c>
      <c r="BG633" s="20">
        <f>SBNA!BG633+SCUSA!BG633+Holdco!BG633+PAM!BG633+Elims!BG633</f>
        <v>0</v>
      </c>
      <c r="BH633" s="20">
        <f>SBNA!BH633+SCUSA!BH633+Holdco!BH633+PAM!BH633+Elims!BH633</f>
        <v>0</v>
      </c>
      <c r="BI633" s="20">
        <f>SBNA!BI633+SCUSA!BI633+Holdco!BI633+PAM!BI633+Elims!BI633</f>
        <v>0</v>
      </c>
      <c r="BJ633" s="20">
        <f>SBNA!BJ633+SCUSA!BJ633+Holdco!BJ633+PAM!BJ633+Elims!BJ633</f>
        <v>0</v>
      </c>
      <c r="BK633" s="20">
        <f>SBNA!BK633+SCUSA!BK633+Holdco!BK633+PAM!BK633+Elims!BK633</f>
        <v>0</v>
      </c>
      <c r="BL633" s="20">
        <f>SBNA!BL633+SCUSA!BL633+Holdco!BL633+PAM!BL633+Elims!BL633</f>
        <v>0</v>
      </c>
      <c r="BM633" s="20">
        <f>SBNA!BM633+SCUSA!BM633+Holdco!BM633+PAM!BM633+Elims!BM633</f>
        <v>0</v>
      </c>
      <c r="BN633" s="20">
        <f>SBNA!BN633+SCUSA!BN633+Holdco!BN633+PAM!BN633+Elims!BN633</f>
        <v>0</v>
      </c>
      <c r="BO633" s="20">
        <f>SBNA!BO633+SCUSA!BO633+Holdco!BO633+PAM!BO633+Elims!BO633</f>
        <v>0</v>
      </c>
      <c r="BP633" s="20">
        <f>SBNA!BP633+SCUSA!BP633+Holdco!BP633+PAM!BP633+Elims!BP633</f>
        <v>0</v>
      </c>
      <c r="BQ633" s="20">
        <f>SBNA!BQ633+SCUSA!BQ633+Holdco!BQ633+PAM!BQ633+Elims!BQ633</f>
        <v>0</v>
      </c>
      <c r="BR633" s="20">
        <f>SBNA!BR633+SCUSA!BR633+Holdco!BR633+PAM!BR633+Elims!BR633</f>
        <v>0</v>
      </c>
      <c r="BS633" s="20">
        <f>SBNA!BS633+SCUSA!BS633+Holdco!BS633+PAM!BS633+Elims!BS633</f>
        <v>0</v>
      </c>
      <c r="BT633" s="20">
        <f>SBNA!BT633+SCUSA!BT633+Holdco!BT633+PAM!BT633+Elims!BT633</f>
        <v>0</v>
      </c>
      <c r="BU633" s="20">
        <f>SBNA!BU633+SCUSA!BU633+Holdco!BU633+PAM!BU633+Elims!BU633</f>
        <v>0</v>
      </c>
      <c r="BV633" s="20">
        <f>SBNA!BV633+SCUSA!BV633+Holdco!BV633+PAM!BV633+Elims!BV633</f>
        <v>0</v>
      </c>
      <c r="BW633" s="20">
        <f>SBNA!BW633+SCUSA!BW633+Holdco!BW633+PAM!BW633+Elims!BW633</f>
        <v>0</v>
      </c>
      <c r="BX633" s="20">
        <f>SBNA!BX633+SCUSA!BX633+Holdco!BX633+PAM!BX633+Elims!BX633</f>
        <v>0</v>
      </c>
      <c r="BY633" s="20">
        <f>SBNA!BY633+SCUSA!BY633+Holdco!BY633+PAM!BY633+Elims!BY633</f>
        <v>0</v>
      </c>
      <c r="BZ633" s="20">
        <f>SBNA!BZ633+SCUSA!BZ633+Holdco!BZ633+PAM!BZ633+Elims!BZ633</f>
        <v>0</v>
      </c>
      <c r="CA633" s="20">
        <f>SBNA!CA633+SCUSA!CA633+Holdco!CA633+PAM!CA633+Elims!CA633</f>
        <v>0</v>
      </c>
      <c r="CB633" s="20">
        <f>SBNA!CB633+SCUSA!CB633+Holdco!CB633+PAM!CB633+Elims!CB633</f>
        <v>0</v>
      </c>
      <c r="CC633" s="20">
        <f>SBNA!CC633+SCUSA!CC633+Holdco!CC633+PAM!CC633+Elims!CC633</f>
        <v>0</v>
      </c>
    </row>
    <row r="634" spans="3:81" ht="17.25" customHeight="1">
      <c r="C634" s="96"/>
      <c r="D634" s="32"/>
      <c r="E634" s="27" t="s">
        <v>225</v>
      </c>
      <c r="F634" s="35"/>
      <c r="G634" s="74"/>
      <c r="H634" s="75"/>
      <c r="I634" s="75"/>
      <c r="J634" s="20"/>
      <c r="K634" s="20"/>
      <c r="L634" s="20"/>
      <c r="M634" s="20"/>
      <c r="N634" s="20"/>
      <c r="O634" s="20"/>
      <c r="P634" s="20"/>
      <c r="Q634" s="20"/>
      <c r="R634" s="20"/>
      <c r="S634" s="20"/>
      <c r="T634" s="20"/>
      <c r="U634" s="20"/>
      <c r="V634" s="20">
        <f>SBNA!V634+SCUSA!V634+Holdco!V634+PAM!V634+Elims!V634</f>
        <v>0</v>
      </c>
      <c r="W634" s="20">
        <f>SBNA!W634+SCUSA!W634+Holdco!W634+PAM!W634+Elims!W634</f>
        <v>0</v>
      </c>
      <c r="X634" s="20">
        <f>SBNA!X634+SCUSA!X634+Holdco!X634+PAM!X634+Elims!X634</f>
        <v>0</v>
      </c>
      <c r="Y634" s="20">
        <f>SBNA!Y634+SCUSA!Y634+Holdco!Y634+PAM!Y634+Elims!Y634</f>
        <v>0</v>
      </c>
      <c r="Z634" s="20">
        <f>SBNA!Z634+SCUSA!Z634+Holdco!Z634+PAM!Z634+Elims!Z634</f>
        <v>0</v>
      </c>
      <c r="AA634" s="20">
        <f>SBNA!AA634+SCUSA!AA634+Holdco!AA634+PAM!AA634+Elims!AA634</f>
        <v>0</v>
      </c>
      <c r="AB634" s="20">
        <f>SBNA!AB634+SCUSA!AB634+Holdco!AB634+PAM!AB634+Elims!AB634</f>
        <v>0</v>
      </c>
      <c r="AC634" s="20">
        <f>SBNA!AC634+SCUSA!AC634+Holdco!AC634+PAM!AC634+Elims!AC634</f>
        <v>0</v>
      </c>
      <c r="AD634" s="20">
        <f>SBNA!AD634+SCUSA!AD634+Holdco!AD634+PAM!AD634+Elims!AD634</f>
        <v>0</v>
      </c>
      <c r="AE634" s="20">
        <f>SBNA!AE634+SCUSA!AE634+Holdco!AE634+PAM!AE634+Elims!AE634</f>
        <v>0</v>
      </c>
      <c r="AF634" s="20">
        <f>SBNA!AF634+SCUSA!AF634+Holdco!AF634+PAM!AF634+Elims!AF634</f>
        <v>0</v>
      </c>
      <c r="AG634" s="20">
        <f>SBNA!AG634+SCUSA!AG634+Holdco!AG634+PAM!AG634+Elims!AG634</f>
        <v>0</v>
      </c>
      <c r="AH634" s="20">
        <f>SBNA!AH634+SCUSA!AH634+Holdco!AH634+PAM!AH634+Elims!AH634</f>
        <v>0</v>
      </c>
      <c r="AI634" s="20">
        <f>SBNA!AI634+SCUSA!AI634+Holdco!AI634+PAM!AI634+Elims!AI634</f>
        <v>0</v>
      </c>
      <c r="AJ634" s="20">
        <f>SBNA!AJ634+SCUSA!AJ634+Holdco!AJ634+PAM!AJ634+Elims!AJ634</f>
        <v>0</v>
      </c>
      <c r="AK634" s="20">
        <f>SBNA!AK634+SCUSA!AK634+Holdco!AK634+PAM!AK634+Elims!AK634</f>
        <v>0</v>
      </c>
      <c r="AL634" s="20">
        <f>SBNA!AL634+SCUSA!AL634+Holdco!AL634+PAM!AL634+Elims!AL634</f>
        <v>0</v>
      </c>
      <c r="AM634" s="20">
        <f>SBNA!AM634+SCUSA!AM634+Holdco!AM634+PAM!AM634+Elims!AM634</f>
        <v>0</v>
      </c>
      <c r="AN634" s="20">
        <f>SBNA!AN634+SCUSA!AN634+Holdco!AN634+PAM!AN634+Elims!AN634</f>
        <v>0</v>
      </c>
      <c r="AO634" s="20">
        <f>SBNA!AO634+SCUSA!AO634+Holdco!AO634+PAM!AO634+Elims!AO634</f>
        <v>0</v>
      </c>
      <c r="AP634" s="20">
        <f>SBNA!AP634+SCUSA!AP634+Holdco!AP634+PAM!AP634+Elims!AP634</f>
        <v>0</v>
      </c>
      <c r="AQ634" s="20">
        <f>SBNA!AQ634+SCUSA!AQ634+Holdco!AQ634+PAM!AQ634+Elims!AQ634</f>
        <v>0</v>
      </c>
      <c r="AR634" s="20">
        <f>SBNA!AR634+SCUSA!AR634+Holdco!AR634+PAM!AR634+Elims!AR634</f>
        <v>0</v>
      </c>
      <c r="AS634" s="20">
        <f>SBNA!AS634+SCUSA!AS634+Holdco!AS634+PAM!AS634+Elims!AS634</f>
        <v>0</v>
      </c>
      <c r="AT634" s="20">
        <f>SBNA!AT634+SCUSA!AT634+Holdco!AT634+PAM!AT634+Elims!AT634</f>
        <v>0</v>
      </c>
      <c r="AU634" s="20">
        <f>SBNA!AU634+SCUSA!AU634+Holdco!AU634+PAM!AU634+Elims!AU634</f>
        <v>0</v>
      </c>
      <c r="AV634" s="20">
        <f>SBNA!AV634+SCUSA!AV634+Holdco!AV634+PAM!AV634+Elims!AV634</f>
        <v>0</v>
      </c>
      <c r="AW634" s="20">
        <f>SBNA!AW634+SCUSA!AW634+Holdco!AW634+PAM!AW634+Elims!AW634</f>
        <v>0</v>
      </c>
      <c r="AX634" s="20">
        <f>SBNA!AX634+SCUSA!AX634+Holdco!AX634+PAM!AX634+Elims!AX634</f>
        <v>0</v>
      </c>
      <c r="AY634" s="20">
        <f>SBNA!AY634+SCUSA!AY634+Holdco!AY634+PAM!AY634+Elims!AY634</f>
        <v>0</v>
      </c>
      <c r="AZ634" s="20">
        <f>SBNA!AZ634+SCUSA!AZ634+Holdco!AZ634+PAM!AZ634+Elims!AZ634</f>
        <v>0</v>
      </c>
      <c r="BA634" s="20">
        <f>SBNA!BA634+SCUSA!BA634+Holdco!BA634+PAM!BA634+Elims!BA634</f>
        <v>0</v>
      </c>
      <c r="BB634" s="20">
        <f>SBNA!BB634+SCUSA!BB634+Holdco!BB634+PAM!BB634+Elims!BB634</f>
        <v>0</v>
      </c>
      <c r="BC634" s="20">
        <f>SBNA!BC634+SCUSA!BC634+Holdco!BC634+PAM!BC634+Elims!BC634</f>
        <v>0</v>
      </c>
      <c r="BD634" s="20">
        <f>SBNA!BD634+SCUSA!BD634+Holdco!BD634+PAM!BD634+Elims!BD634</f>
        <v>0</v>
      </c>
      <c r="BE634" s="20">
        <f>SBNA!BE634+SCUSA!BE634+Holdco!BE634+PAM!BE634+Elims!BE634</f>
        <v>0</v>
      </c>
      <c r="BF634" s="20">
        <f>SBNA!BF634+SCUSA!BF634+Holdco!BF634+PAM!BF634+Elims!BF634</f>
        <v>0</v>
      </c>
      <c r="BG634" s="20">
        <f>SBNA!BG634+SCUSA!BG634+Holdco!BG634+PAM!BG634+Elims!BG634</f>
        <v>0</v>
      </c>
      <c r="BH634" s="20">
        <f>SBNA!BH634+SCUSA!BH634+Holdco!BH634+PAM!BH634+Elims!BH634</f>
        <v>0</v>
      </c>
      <c r="BI634" s="20">
        <f>SBNA!BI634+SCUSA!BI634+Holdco!BI634+PAM!BI634+Elims!BI634</f>
        <v>0</v>
      </c>
      <c r="BJ634" s="20">
        <f>SBNA!BJ634+SCUSA!BJ634+Holdco!BJ634+PAM!BJ634+Elims!BJ634</f>
        <v>0</v>
      </c>
      <c r="BK634" s="20">
        <f>SBNA!BK634+SCUSA!BK634+Holdco!BK634+PAM!BK634+Elims!BK634</f>
        <v>0</v>
      </c>
      <c r="BL634" s="20">
        <f>SBNA!BL634+SCUSA!BL634+Holdco!BL634+PAM!BL634+Elims!BL634</f>
        <v>0</v>
      </c>
      <c r="BM634" s="20">
        <f>SBNA!BM634+SCUSA!BM634+Holdco!BM634+PAM!BM634+Elims!BM634</f>
        <v>0</v>
      </c>
      <c r="BN634" s="20">
        <f>SBNA!BN634+SCUSA!BN634+Holdco!BN634+PAM!BN634+Elims!BN634</f>
        <v>0</v>
      </c>
      <c r="BO634" s="20">
        <f>SBNA!BO634+SCUSA!BO634+Holdco!BO634+PAM!BO634+Elims!BO634</f>
        <v>0</v>
      </c>
      <c r="BP634" s="20">
        <f>SBNA!BP634+SCUSA!BP634+Holdco!BP634+PAM!BP634+Elims!BP634</f>
        <v>0</v>
      </c>
      <c r="BQ634" s="20">
        <f>SBNA!BQ634+SCUSA!BQ634+Holdco!BQ634+PAM!BQ634+Elims!BQ634</f>
        <v>0</v>
      </c>
      <c r="BR634" s="20">
        <f>SBNA!BR634+SCUSA!BR634+Holdco!BR634+PAM!BR634+Elims!BR634</f>
        <v>0</v>
      </c>
      <c r="BS634" s="20">
        <f>SBNA!BS634+SCUSA!BS634+Holdco!BS634+PAM!BS634+Elims!BS634</f>
        <v>0</v>
      </c>
      <c r="BT634" s="20">
        <f>SBNA!BT634+SCUSA!BT634+Holdco!BT634+PAM!BT634+Elims!BT634</f>
        <v>0</v>
      </c>
      <c r="BU634" s="20">
        <f>SBNA!BU634+SCUSA!BU634+Holdco!BU634+PAM!BU634+Elims!BU634</f>
        <v>0</v>
      </c>
      <c r="BV634" s="20">
        <f>SBNA!BV634+SCUSA!BV634+Holdco!BV634+PAM!BV634+Elims!BV634</f>
        <v>0</v>
      </c>
      <c r="BW634" s="20">
        <f>SBNA!BW634+SCUSA!BW634+Holdco!BW634+PAM!BW634+Elims!BW634</f>
        <v>0</v>
      </c>
      <c r="BX634" s="20">
        <f>SBNA!BX634+SCUSA!BX634+Holdco!BX634+PAM!BX634+Elims!BX634</f>
        <v>0</v>
      </c>
      <c r="BY634" s="20">
        <f>SBNA!BY634+SCUSA!BY634+Holdco!BY634+PAM!BY634+Elims!BY634</f>
        <v>0</v>
      </c>
      <c r="BZ634" s="20">
        <f>SBNA!BZ634+SCUSA!BZ634+Holdco!BZ634+PAM!BZ634+Elims!BZ634</f>
        <v>0</v>
      </c>
      <c r="CA634" s="20">
        <f>SBNA!CA634+SCUSA!CA634+Holdco!CA634+PAM!CA634+Elims!CA634</f>
        <v>0</v>
      </c>
      <c r="CB634" s="20">
        <f>SBNA!CB634+SCUSA!CB634+Holdco!CB634+PAM!CB634+Elims!CB634</f>
        <v>0</v>
      </c>
      <c r="CC634" s="20">
        <f>SBNA!CC634+SCUSA!CC634+Holdco!CC634+PAM!CC634+Elims!CC634</f>
        <v>0</v>
      </c>
    </row>
    <row r="635" spans="3:81" ht="17.25" customHeight="1">
      <c r="C635" s="96"/>
      <c r="D635" s="32"/>
      <c r="E635" s="33"/>
      <c r="F635" s="27" t="s">
        <v>223</v>
      </c>
      <c r="G635" s="27"/>
      <c r="H635" s="71"/>
      <c r="I635" s="71"/>
      <c r="J635" s="20"/>
      <c r="K635" s="20"/>
      <c r="L635" s="20"/>
      <c r="M635" s="20"/>
      <c r="N635" s="20"/>
      <c r="O635" s="20"/>
      <c r="P635" s="20"/>
      <c r="Q635" s="20"/>
      <c r="R635" s="20"/>
      <c r="S635" s="20"/>
      <c r="T635" s="20"/>
      <c r="U635" s="20"/>
      <c r="V635" s="20">
        <f>SBNA!V635+SCUSA!V635+Holdco!V635+PAM!V635+Elims!V635</f>
        <v>4206747.57</v>
      </c>
      <c r="W635" s="20">
        <f>SBNA!W635+SCUSA!W635+Holdco!W635+PAM!W635+Elims!W635</f>
        <v>4613135.09</v>
      </c>
      <c r="X635" s="20">
        <f>SBNA!X635+SCUSA!X635+Holdco!X635+PAM!X635+Elims!X635</f>
        <v>4997215.2</v>
      </c>
      <c r="Y635" s="20">
        <f>SBNA!Y635+SCUSA!Y635+Holdco!Y635+PAM!Y635+Elims!Y635</f>
        <v>2890340.33</v>
      </c>
      <c r="Z635" s="20">
        <f>SBNA!Z635+SCUSA!Z635+Holdco!Z635+PAM!Z635+Elims!Z635</f>
        <v>3213373.02</v>
      </c>
      <c r="AA635" s="20">
        <f>SBNA!AA635+SCUSA!AA635+Holdco!AA635+PAM!AA635+Elims!AA635</f>
        <v>3483444.13</v>
      </c>
      <c r="AB635" s="20">
        <f>SBNA!AB635+SCUSA!AB635+Holdco!AB635+PAM!AB635+Elims!AB635</f>
        <v>3066269.55</v>
      </c>
      <c r="AC635" s="20">
        <f>SBNA!AC635+SCUSA!AC635+Holdco!AC635+PAM!AC635+Elims!AC635</f>
        <v>3408005.29</v>
      </c>
      <c r="AD635" s="20">
        <f>SBNA!AD635+SCUSA!AD635+Holdco!AD635+PAM!AD635+Elims!AD635</f>
        <v>3275453.14</v>
      </c>
      <c r="AE635" s="20">
        <f>SBNA!AE635+SCUSA!AE635+Holdco!AE635+PAM!AE635+Elims!AE635</f>
        <v>2957801.02</v>
      </c>
      <c r="AF635" s="20">
        <f>SBNA!AF635+SCUSA!AF635+Holdco!AF635+PAM!AF635+Elims!AF635</f>
        <v>2899514.6</v>
      </c>
      <c r="AG635" s="20">
        <f>SBNA!AG635+SCUSA!AG635+Holdco!AG635+PAM!AG635+Elims!AG635</f>
        <v>3032083.67</v>
      </c>
      <c r="AH635" s="20">
        <f>SBNA!AH635+SCUSA!AH635+Holdco!AH635+PAM!AH635+Elims!AH635</f>
        <v>3144189.66</v>
      </c>
      <c r="AI635" s="20">
        <f>SBNA!AI635+SCUSA!AI635+Holdco!AI635+PAM!AI635+Elims!AI635</f>
        <v>3062247.06</v>
      </c>
      <c r="AJ635" s="20">
        <f>SBNA!AJ635+SCUSA!AJ635+Holdco!AJ635+PAM!AJ635+Elims!AJ635</f>
        <v>3003700.06</v>
      </c>
      <c r="AK635" s="20">
        <f>SBNA!AK635+SCUSA!AK635+Holdco!AK635+PAM!AK635+Elims!AK635</f>
        <v>4094761.6</v>
      </c>
      <c r="AL635" s="20">
        <f>SBNA!AL635+SCUSA!AL635+Holdco!AL635+PAM!AL635+Elims!AL635</f>
        <v>3109255.4699999997</v>
      </c>
      <c r="AM635" s="20">
        <f>SBNA!AM635+SCUSA!AM635+Holdco!AM635+PAM!AM635+Elims!AM635</f>
        <v>3112283.269714606</v>
      </c>
      <c r="AN635" s="20">
        <f>SBNA!AN635+SCUSA!AN635+Holdco!AN635+PAM!AN635+Elims!AN635</f>
        <v>3115311.0694292109</v>
      </c>
      <c r="AO635" s="20">
        <f>SBNA!AO635+SCUSA!AO635+Holdco!AO635+PAM!AO635+Elims!AO635</f>
        <v>3118338.8691438162</v>
      </c>
      <c r="AP635" s="20">
        <f>SBNA!AP635+SCUSA!AP635+Holdco!AP635+PAM!AP635+Elims!AP635</f>
        <v>3121366.668858421</v>
      </c>
      <c r="AQ635" s="20">
        <f>SBNA!AQ635+SCUSA!AQ635+Holdco!AQ635+PAM!AQ635+Elims!AQ635</f>
        <v>3124394.4685730264</v>
      </c>
      <c r="AR635" s="20">
        <f>SBNA!AR635+SCUSA!AR635+Holdco!AR635+PAM!AR635+Elims!AR635</f>
        <v>3127422.2682876312</v>
      </c>
      <c r="AS635" s="20">
        <f>SBNA!AS635+SCUSA!AS635+Holdco!AS635+PAM!AS635+Elims!AS635</f>
        <v>3130450.0680022431</v>
      </c>
      <c r="AT635" s="20">
        <f>SBNA!AT635+SCUSA!AT635+Holdco!AT635+PAM!AT635+Elims!AT635</f>
        <v>3130450.0680022431</v>
      </c>
      <c r="AU635" s="20">
        <f>SBNA!AU635+SCUSA!AU635+Holdco!AU635+PAM!AU635+Elims!AU635</f>
        <v>3130450.0680022431</v>
      </c>
      <c r="AV635" s="20">
        <f>SBNA!AV635+SCUSA!AV635+Holdco!AV635+PAM!AV635+Elims!AV635</f>
        <v>3130450.0680022431</v>
      </c>
      <c r="AW635" s="20">
        <f>SBNA!AW635+SCUSA!AW635+Holdco!AW635+PAM!AW635+Elims!AW635</f>
        <v>3130450.0680022431</v>
      </c>
      <c r="AX635" s="20">
        <f>SBNA!AX635+SCUSA!AX635+Holdco!AX635+PAM!AX635+Elims!AX635</f>
        <v>3130450.0680022431</v>
      </c>
      <c r="AY635" s="20">
        <f>SBNA!AY635+SCUSA!AY635+Holdco!AY635+PAM!AY635+Elims!AY635</f>
        <v>3130450.0680022431</v>
      </c>
      <c r="AZ635" s="20">
        <f>SBNA!AZ635+SCUSA!AZ635+Holdco!AZ635+PAM!AZ635+Elims!AZ635</f>
        <v>3130450.0680022431</v>
      </c>
      <c r="BA635" s="20">
        <f>SBNA!BA635+SCUSA!BA635+Holdco!BA635+PAM!BA635+Elims!BA635</f>
        <v>3130450.0680022431</v>
      </c>
      <c r="BB635" s="20">
        <f>SBNA!BB635+SCUSA!BB635+Holdco!BB635+PAM!BB635+Elims!BB635</f>
        <v>3130450.0680022431</v>
      </c>
      <c r="BC635" s="20">
        <f>SBNA!BC635+SCUSA!BC635+Holdco!BC635+PAM!BC635+Elims!BC635</f>
        <v>3130450.0680022431</v>
      </c>
      <c r="BD635" s="20">
        <f>SBNA!BD635+SCUSA!BD635+Holdco!BD635+PAM!BD635+Elims!BD635</f>
        <v>3130450.0680022431</v>
      </c>
      <c r="BE635" s="20">
        <f>SBNA!BE635+SCUSA!BE635+Holdco!BE635+PAM!BE635+Elims!BE635</f>
        <v>3130450.0680022431</v>
      </c>
      <c r="BF635" s="20">
        <f>SBNA!BF635+SCUSA!BF635+Holdco!BF635+PAM!BF635+Elims!BF635</f>
        <v>3130450.0680022431</v>
      </c>
      <c r="BG635" s="20">
        <f>SBNA!BG635+SCUSA!BG635+Holdco!BG635+PAM!BG635+Elims!BG635</f>
        <v>3130450.0680022431</v>
      </c>
      <c r="BH635" s="20">
        <f>SBNA!BH635+SCUSA!BH635+Holdco!BH635+PAM!BH635+Elims!BH635</f>
        <v>3130450.0680022431</v>
      </c>
      <c r="BI635" s="20">
        <f>SBNA!BI635+SCUSA!BI635+Holdco!BI635+PAM!BI635+Elims!BI635</f>
        <v>3130450.0680022431</v>
      </c>
      <c r="BJ635" s="20">
        <f>SBNA!BJ635+SCUSA!BJ635+Holdco!BJ635+PAM!BJ635+Elims!BJ635</f>
        <v>3130450.0680022431</v>
      </c>
      <c r="BK635" s="20">
        <f>SBNA!BK635+SCUSA!BK635+Holdco!BK635+PAM!BK635+Elims!BK635</f>
        <v>3130450.0680022431</v>
      </c>
      <c r="BL635" s="20">
        <f>SBNA!BL635+SCUSA!BL635+Holdco!BL635+PAM!BL635+Elims!BL635</f>
        <v>3130450.0680022431</v>
      </c>
      <c r="BM635" s="20">
        <f>SBNA!BM635+SCUSA!BM635+Holdco!BM635+PAM!BM635+Elims!BM635</f>
        <v>3130450.0680022431</v>
      </c>
      <c r="BN635" s="20">
        <f>SBNA!BN635+SCUSA!BN635+Holdco!BN635+PAM!BN635+Elims!BN635</f>
        <v>3130450.0680022431</v>
      </c>
      <c r="BO635" s="20">
        <f>SBNA!BO635+SCUSA!BO635+Holdco!BO635+PAM!BO635+Elims!BO635</f>
        <v>3130450.0680022431</v>
      </c>
      <c r="BP635" s="20">
        <f>SBNA!BP635+SCUSA!BP635+Holdco!BP635+PAM!BP635+Elims!BP635</f>
        <v>3130450.0680022431</v>
      </c>
      <c r="BQ635" s="20">
        <f>SBNA!BQ635+SCUSA!BQ635+Holdco!BQ635+PAM!BQ635+Elims!BQ635</f>
        <v>3130450.0680022431</v>
      </c>
      <c r="BR635" s="20">
        <f>SBNA!BR635+SCUSA!BR635+Holdco!BR635+PAM!BR635+Elims!BR635</f>
        <v>3130450.0680022431</v>
      </c>
      <c r="BS635" s="20">
        <f>SBNA!BS635+SCUSA!BS635+Holdco!BS635+PAM!BS635+Elims!BS635</f>
        <v>3130450.0680022431</v>
      </c>
      <c r="BT635" s="20">
        <f>SBNA!BT635+SCUSA!BT635+Holdco!BT635+PAM!BT635+Elims!BT635</f>
        <v>3130450.0680022431</v>
      </c>
      <c r="BU635" s="20">
        <f>SBNA!BU635+SCUSA!BU635+Holdco!BU635+PAM!BU635+Elims!BU635</f>
        <v>3130450.0680022431</v>
      </c>
      <c r="BV635" s="20">
        <f>SBNA!BV635+SCUSA!BV635+Holdco!BV635+PAM!BV635+Elims!BV635</f>
        <v>3130450.0680022431</v>
      </c>
      <c r="BW635" s="20">
        <f>SBNA!BW635+SCUSA!BW635+Holdco!BW635+PAM!BW635+Elims!BW635</f>
        <v>3130450.0680022431</v>
      </c>
      <c r="BX635" s="20">
        <f>SBNA!BX635+SCUSA!BX635+Holdco!BX635+PAM!BX635+Elims!BX635</f>
        <v>3130450.0680022431</v>
      </c>
      <c r="BY635" s="20">
        <f>SBNA!BY635+SCUSA!BY635+Holdco!BY635+PAM!BY635+Elims!BY635</f>
        <v>3130450.0680022431</v>
      </c>
      <c r="BZ635" s="20">
        <f>SBNA!BZ635+SCUSA!BZ635+Holdco!BZ635+PAM!BZ635+Elims!BZ635</f>
        <v>3130450.0680022431</v>
      </c>
      <c r="CA635" s="20">
        <f>SBNA!CA635+SCUSA!CA635+Holdco!CA635+PAM!CA635+Elims!CA635</f>
        <v>3130450.0680022431</v>
      </c>
      <c r="CB635" s="20">
        <f>SBNA!CB635+SCUSA!CB635+Holdco!CB635+PAM!CB635+Elims!CB635</f>
        <v>3130450.0680022431</v>
      </c>
      <c r="CC635" s="20">
        <f>SBNA!CC635+SCUSA!CC635+Holdco!CC635+PAM!CC635+Elims!CC635</f>
        <v>3130450.0680022431</v>
      </c>
    </row>
    <row r="636" spans="3:81" ht="17.25" customHeight="1">
      <c r="C636" s="96"/>
      <c r="D636" s="32"/>
      <c r="E636" s="33"/>
      <c r="F636" s="27" t="s">
        <v>226</v>
      </c>
      <c r="G636" s="74"/>
      <c r="H636" s="71"/>
      <c r="I636" s="71"/>
      <c r="J636" s="20"/>
      <c r="K636" s="20"/>
      <c r="L636" s="20"/>
      <c r="M636" s="20"/>
      <c r="N636" s="20"/>
      <c r="O636" s="20"/>
      <c r="P636" s="20"/>
      <c r="Q636" s="20"/>
      <c r="R636" s="20"/>
      <c r="S636" s="20"/>
      <c r="T636" s="20"/>
      <c r="U636" s="20"/>
      <c r="V636" s="20">
        <f>SBNA!V636+SCUSA!V636+Holdco!V636+PAM!V636+Elims!V636</f>
        <v>0</v>
      </c>
      <c r="W636" s="20">
        <f>SBNA!W636+SCUSA!W636+Holdco!W636+PAM!W636+Elims!W636</f>
        <v>0</v>
      </c>
      <c r="X636" s="20">
        <f>SBNA!X636+SCUSA!X636+Holdco!X636+PAM!X636+Elims!X636</f>
        <v>0</v>
      </c>
      <c r="Y636" s="20">
        <f>SBNA!Y636+SCUSA!Y636+Holdco!Y636+PAM!Y636+Elims!Y636</f>
        <v>0</v>
      </c>
      <c r="Z636" s="20">
        <f>SBNA!Z636+SCUSA!Z636+Holdco!Z636+PAM!Z636+Elims!Z636</f>
        <v>0</v>
      </c>
      <c r="AA636" s="20">
        <f>SBNA!AA636+SCUSA!AA636+Holdco!AA636+PAM!AA636+Elims!AA636</f>
        <v>0</v>
      </c>
      <c r="AB636" s="20">
        <f>SBNA!AB636+SCUSA!AB636+Holdco!AB636+PAM!AB636+Elims!AB636</f>
        <v>0</v>
      </c>
      <c r="AC636" s="20">
        <f>SBNA!AC636+SCUSA!AC636+Holdco!AC636+PAM!AC636+Elims!AC636</f>
        <v>0</v>
      </c>
      <c r="AD636" s="20">
        <f>SBNA!AD636+SCUSA!AD636+Holdco!AD636+PAM!AD636+Elims!AD636</f>
        <v>0</v>
      </c>
      <c r="AE636" s="20">
        <f>SBNA!AE636+SCUSA!AE636+Holdco!AE636+PAM!AE636+Elims!AE636</f>
        <v>0</v>
      </c>
      <c r="AF636" s="20">
        <f>SBNA!AF636+SCUSA!AF636+Holdco!AF636+PAM!AF636+Elims!AF636</f>
        <v>0</v>
      </c>
      <c r="AG636" s="20">
        <f>SBNA!AG636+SCUSA!AG636+Holdco!AG636+PAM!AG636+Elims!AG636</f>
        <v>0</v>
      </c>
      <c r="AH636" s="20">
        <f>SBNA!AH636+SCUSA!AH636+Holdco!AH636+PAM!AH636+Elims!AH636</f>
        <v>0</v>
      </c>
      <c r="AI636" s="20">
        <f>SBNA!AI636+SCUSA!AI636+Holdco!AI636+PAM!AI636+Elims!AI636</f>
        <v>0</v>
      </c>
      <c r="AJ636" s="20">
        <f>SBNA!AJ636+SCUSA!AJ636+Holdco!AJ636+PAM!AJ636+Elims!AJ636</f>
        <v>0</v>
      </c>
      <c r="AK636" s="20">
        <f>SBNA!AK636+SCUSA!AK636+Holdco!AK636+PAM!AK636+Elims!AK636</f>
        <v>0</v>
      </c>
      <c r="AL636" s="20">
        <f>SBNA!AL636+SCUSA!AL636+Holdco!AL636+PAM!AL636+Elims!AL636</f>
        <v>0</v>
      </c>
      <c r="AM636" s="20">
        <f>SBNA!AM636+SCUSA!AM636+Holdco!AM636+PAM!AM636+Elims!AM636</f>
        <v>0</v>
      </c>
      <c r="AN636" s="20">
        <f>SBNA!AN636+SCUSA!AN636+Holdco!AN636+PAM!AN636+Elims!AN636</f>
        <v>0</v>
      </c>
      <c r="AO636" s="20">
        <f>SBNA!AO636+SCUSA!AO636+Holdco!AO636+PAM!AO636+Elims!AO636</f>
        <v>0</v>
      </c>
      <c r="AP636" s="20">
        <f>SBNA!AP636+SCUSA!AP636+Holdco!AP636+PAM!AP636+Elims!AP636</f>
        <v>0</v>
      </c>
      <c r="AQ636" s="20">
        <f>SBNA!AQ636+SCUSA!AQ636+Holdco!AQ636+PAM!AQ636+Elims!AQ636</f>
        <v>0</v>
      </c>
      <c r="AR636" s="20">
        <f>SBNA!AR636+SCUSA!AR636+Holdco!AR636+PAM!AR636+Elims!AR636</f>
        <v>0</v>
      </c>
      <c r="AS636" s="20">
        <f>SBNA!AS636+SCUSA!AS636+Holdco!AS636+PAM!AS636+Elims!AS636</f>
        <v>0</v>
      </c>
      <c r="AT636" s="20">
        <f>SBNA!AT636+SCUSA!AT636+Holdco!AT636+PAM!AT636+Elims!AT636</f>
        <v>0</v>
      </c>
      <c r="AU636" s="20">
        <f>SBNA!AU636+SCUSA!AU636+Holdco!AU636+PAM!AU636+Elims!AU636</f>
        <v>0</v>
      </c>
      <c r="AV636" s="20">
        <f>SBNA!AV636+SCUSA!AV636+Holdco!AV636+PAM!AV636+Elims!AV636</f>
        <v>0</v>
      </c>
      <c r="AW636" s="20">
        <f>SBNA!AW636+SCUSA!AW636+Holdco!AW636+PAM!AW636+Elims!AW636</f>
        <v>0</v>
      </c>
      <c r="AX636" s="20">
        <f>SBNA!AX636+SCUSA!AX636+Holdco!AX636+PAM!AX636+Elims!AX636</f>
        <v>0</v>
      </c>
      <c r="AY636" s="20">
        <f>SBNA!AY636+SCUSA!AY636+Holdco!AY636+PAM!AY636+Elims!AY636</f>
        <v>0</v>
      </c>
      <c r="AZ636" s="20">
        <f>SBNA!AZ636+SCUSA!AZ636+Holdco!AZ636+PAM!AZ636+Elims!AZ636</f>
        <v>0</v>
      </c>
      <c r="BA636" s="20">
        <f>SBNA!BA636+SCUSA!BA636+Holdco!BA636+PAM!BA636+Elims!BA636</f>
        <v>0</v>
      </c>
      <c r="BB636" s="20">
        <f>SBNA!BB636+SCUSA!BB636+Holdco!BB636+PAM!BB636+Elims!BB636</f>
        <v>0</v>
      </c>
      <c r="BC636" s="20">
        <f>SBNA!BC636+SCUSA!BC636+Holdco!BC636+PAM!BC636+Elims!BC636</f>
        <v>0</v>
      </c>
      <c r="BD636" s="20">
        <f>SBNA!BD636+SCUSA!BD636+Holdco!BD636+PAM!BD636+Elims!BD636</f>
        <v>0</v>
      </c>
      <c r="BE636" s="20">
        <f>SBNA!BE636+SCUSA!BE636+Holdco!BE636+PAM!BE636+Elims!BE636</f>
        <v>0</v>
      </c>
      <c r="BF636" s="20">
        <f>SBNA!BF636+SCUSA!BF636+Holdco!BF636+PAM!BF636+Elims!BF636</f>
        <v>0</v>
      </c>
      <c r="BG636" s="20">
        <f>SBNA!BG636+SCUSA!BG636+Holdco!BG636+PAM!BG636+Elims!BG636</f>
        <v>0</v>
      </c>
      <c r="BH636" s="20">
        <f>SBNA!BH636+SCUSA!BH636+Holdco!BH636+PAM!BH636+Elims!BH636</f>
        <v>0</v>
      </c>
      <c r="BI636" s="20">
        <f>SBNA!BI636+SCUSA!BI636+Holdco!BI636+PAM!BI636+Elims!BI636</f>
        <v>0</v>
      </c>
      <c r="BJ636" s="20">
        <f>SBNA!BJ636+SCUSA!BJ636+Holdco!BJ636+PAM!BJ636+Elims!BJ636</f>
        <v>0</v>
      </c>
      <c r="BK636" s="20">
        <f>SBNA!BK636+SCUSA!BK636+Holdco!BK636+PAM!BK636+Elims!BK636</f>
        <v>0</v>
      </c>
      <c r="BL636" s="20">
        <f>SBNA!BL636+SCUSA!BL636+Holdco!BL636+PAM!BL636+Elims!BL636</f>
        <v>0</v>
      </c>
      <c r="BM636" s="20">
        <f>SBNA!BM636+SCUSA!BM636+Holdco!BM636+PAM!BM636+Elims!BM636</f>
        <v>0</v>
      </c>
      <c r="BN636" s="20">
        <f>SBNA!BN636+SCUSA!BN636+Holdco!BN636+PAM!BN636+Elims!BN636</f>
        <v>0</v>
      </c>
      <c r="BO636" s="20">
        <f>SBNA!BO636+SCUSA!BO636+Holdco!BO636+PAM!BO636+Elims!BO636</f>
        <v>0</v>
      </c>
      <c r="BP636" s="20">
        <f>SBNA!BP636+SCUSA!BP636+Holdco!BP636+PAM!BP636+Elims!BP636</f>
        <v>0</v>
      </c>
      <c r="BQ636" s="20">
        <f>SBNA!BQ636+SCUSA!BQ636+Holdco!BQ636+PAM!BQ636+Elims!BQ636</f>
        <v>0</v>
      </c>
      <c r="BR636" s="20">
        <f>SBNA!BR636+SCUSA!BR636+Holdco!BR636+PAM!BR636+Elims!BR636</f>
        <v>0</v>
      </c>
      <c r="BS636" s="20">
        <f>SBNA!BS636+SCUSA!BS636+Holdco!BS636+PAM!BS636+Elims!BS636</f>
        <v>0</v>
      </c>
      <c r="BT636" s="20">
        <f>SBNA!BT636+SCUSA!BT636+Holdco!BT636+PAM!BT636+Elims!BT636</f>
        <v>0</v>
      </c>
      <c r="BU636" s="20">
        <f>SBNA!BU636+SCUSA!BU636+Holdco!BU636+PAM!BU636+Elims!BU636</f>
        <v>0</v>
      </c>
      <c r="BV636" s="20">
        <f>SBNA!BV636+SCUSA!BV636+Holdco!BV636+PAM!BV636+Elims!BV636</f>
        <v>0</v>
      </c>
      <c r="BW636" s="20">
        <f>SBNA!BW636+SCUSA!BW636+Holdco!BW636+PAM!BW636+Elims!BW636</f>
        <v>0</v>
      </c>
      <c r="BX636" s="20">
        <f>SBNA!BX636+SCUSA!BX636+Holdco!BX636+PAM!BX636+Elims!BX636</f>
        <v>0</v>
      </c>
      <c r="BY636" s="20">
        <f>SBNA!BY636+SCUSA!BY636+Holdco!BY636+PAM!BY636+Elims!BY636</f>
        <v>0</v>
      </c>
      <c r="BZ636" s="20">
        <f>SBNA!BZ636+SCUSA!BZ636+Holdco!BZ636+PAM!BZ636+Elims!BZ636</f>
        <v>0</v>
      </c>
      <c r="CA636" s="20">
        <f>SBNA!CA636+SCUSA!CA636+Holdco!CA636+PAM!CA636+Elims!CA636</f>
        <v>0</v>
      </c>
      <c r="CB636" s="20">
        <f>SBNA!CB636+SCUSA!CB636+Holdco!CB636+PAM!CB636+Elims!CB636</f>
        <v>0</v>
      </c>
      <c r="CC636" s="20">
        <f>SBNA!CC636+SCUSA!CC636+Holdco!CC636+PAM!CC636+Elims!CC636</f>
        <v>0</v>
      </c>
    </row>
    <row r="637" spans="3:81" ht="17.25" customHeight="1">
      <c r="C637" s="96"/>
      <c r="D637" s="32"/>
      <c r="E637" s="33"/>
      <c r="F637" s="27" t="s">
        <v>227</v>
      </c>
      <c r="G637" s="74"/>
      <c r="H637" s="71"/>
      <c r="I637" s="71"/>
      <c r="J637" s="20"/>
      <c r="K637" s="20"/>
      <c r="L637" s="20"/>
      <c r="M637" s="20"/>
      <c r="N637" s="20"/>
      <c r="O637" s="20"/>
      <c r="P637" s="20"/>
      <c r="Q637" s="20"/>
      <c r="R637" s="20"/>
      <c r="S637" s="20"/>
      <c r="T637" s="20"/>
      <c r="U637" s="20"/>
      <c r="V637" s="20">
        <f>SBNA!V637+SCUSA!V637+Holdco!V637+PAM!V637+Elims!V637</f>
        <v>7972412706.2000008</v>
      </c>
      <c r="W637" s="20">
        <f>SBNA!W637+SCUSA!W637+Holdco!W637+PAM!W637+Elims!W637</f>
        <v>7996948840.71</v>
      </c>
      <c r="X637" s="20">
        <f>SBNA!X637+SCUSA!X637+Holdco!X637+PAM!X637+Elims!X637</f>
        <v>7696098872.0599995</v>
      </c>
      <c r="Y637" s="20">
        <f>SBNA!Y637+SCUSA!Y637+Holdco!Y637+PAM!Y637+Elims!Y637</f>
        <v>7458316260.0499992</v>
      </c>
      <c r="Z637" s="20">
        <f>SBNA!Z637+SCUSA!Z637+Holdco!Z637+PAM!Z637+Elims!Z637</f>
        <v>7179864841.6100006</v>
      </c>
      <c r="AA637" s="20">
        <f>SBNA!AA637+SCUSA!AA637+Holdco!AA637+PAM!AA637+Elims!AA637</f>
        <v>6878295293.6399994</v>
      </c>
      <c r="AB637" s="20">
        <f>SBNA!AB637+SCUSA!AB637+Holdco!AB637+PAM!AB637+Elims!AB637</f>
        <v>6895616308.2399998</v>
      </c>
      <c r="AC637" s="20">
        <f>SBNA!AC637+SCUSA!AC637+Holdco!AC637+PAM!AC637+Elims!AC637</f>
        <v>6918952866.9300003</v>
      </c>
      <c r="AD637" s="20">
        <f>SBNA!AD637+SCUSA!AD637+Holdco!AD637+PAM!AD637+Elims!AD637</f>
        <v>6909782065.3899994</v>
      </c>
      <c r="AE637" s="20">
        <f>SBNA!AE637+SCUSA!AE637+Holdco!AE637+PAM!AE637+Elims!AE637</f>
        <v>7125615413.3199997</v>
      </c>
      <c r="AF637" s="20">
        <f>SBNA!AF637+SCUSA!AF637+Holdco!AF637+PAM!AF637+Elims!AF637</f>
        <v>7117033406.1300001</v>
      </c>
      <c r="AG637" s="20">
        <f>SBNA!AG637+SCUSA!AG637+Holdco!AG637+PAM!AG637+Elims!AG637</f>
        <v>7311308761.5999994</v>
      </c>
      <c r="AH637" s="20">
        <f>SBNA!AH637+SCUSA!AH637+Holdco!AH637+PAM!AH637+Elims!AH637</f>
        <v>8117739319.9899988</v>
      </c>
      <c r="AI637" s="20">
        <f>SBNA!AI637+SCUSA!AI637+Holdco!AI637+PAM!AI637+Elims!AI637</f>
        <v>8692070456.9899979</v>
      </c>
      <c r="AJ637" s="20">
        <f>SBNA!AJ637+SCUSA!AJ637+Holdco!AJ637+PAM!AJ637+Elims!AJ637</f>
        <v>8437510961.1299992</v>
      </c>
      <c r="AK637" s="20">
        <f>SBNA!AK637+SCUSA!AK637+Holdco!AK637+PAM!AK637+Elims!AK637</f>
        <v>8435984988.8900003</v>
      </c>
      <c r="AL637" s="20">
        <f>SBNA!AL637+SCUSA!AL637+Holdco!AL637+PAM!AL637+Elims!AL637</f>
        <v>7935308452.9000444</v>
      </c>
      <c r="AM637" s="20">
        <f>SBNA!AM637+SCUSA!AM637+Holdco!AM637+PAM!AM637+Elims!AM637</f>
        <v>7359492472.9234838</v>
      </c>
      <c r="AN637" s="20">
        <f>SBNA!AN637+SCUSA!AN637+Holdco!AN637+PAM!AN637+Elims!AN637</f>
        <v>7823410434.925189</v>
      </c>
      <c r="AO637" s="20">
        <f>SBNA!AO637+SCUSA!AO637+Holdco!AO637+PAM!AO637+Elims!AO637</f>
        <v>8307944709.5880928</v>
      </c>
      <c r="AP637" s="20">
        <f>SBNA!AP637+SCUSA!AP637+Holdco!AP637+PAM!AP637+Elims!AP637</f>
        <v>8306688657.0635223</v>
      </c>
      <c r="AQ637" s="20">
        <f>SBNA!AQ637+SCUSA!AQ637+Holdco!AQ637+PAM!AQ637+Elims!AQ637</f>
        <v>8277037206.6006546</v>
      </c>
      <c r="AR637" s="20">
        <f>SBNA!AR637+SCUSA!AR637+Holdco!AR637+PAM!AR637+Elims!AR637</f>
        <v>8247385756.1377869</v>
      </c>
      <c r="AS637" s="20">
        <f>SBNA!AS637+SCUSA!AS637+Holdco!AS637+PAM!AS637+Elims!AS637</f>
        <v>8217734305.6749191</v>
      </c>
      <c r="AT637" s="20">
        <f>SBNA!AT637+SCUSA!AT637+Holdco!AT637+PAM!AT637+Elims!AT637</f>
        <v>7741332276.7947807</v>
      </c>
      <c r="AU637" s="20">
        <f>SBNA!AU637+SCUSA!AU637+Holdco!AU637+PAM!AU637+Elims!AU637</f>
        <v>7764930247.9146442</v>
      </c>
      <c r="AV637" s="20">
        <f>SBNA!AV637+SCUSA!AV637+Holdco!AV637+PAM!AV637+Elims!AV637</f>
        <v>7788528219.0345078</v>
      </c>
      <c r="AW637" s="20">
        <f>SBNA!AW637+SCUSA!AW637+Holdco!AW637+PAM!AW637+Elims!AW637</f>
        <v>7812126190.1543713</v>
      </c>
      <c r="AX637" s="20">
        <f>SBNA!AX637+SCUSA!AX637+Holdco!AX637+PAM!AX637+Elims!AX637</f>
        <v>7835724161.2742357</v>
      </c>
      <c r="AY637" s="20">
        <f>SBNA!AY637+SCUSA!AY637+Holdco!AY637+PAM!AY637+Elims!AY637</f>
        <v>7859322132.3940992</v>
      </c>
      <c r="AZ637" s="20">
        <f>SBNA!AZ637+SCUSA!AZ637+Holdco!AZ637+PAM!AZ637+Elims!AZ637</f>
        <v>7881970276.0960579</v>
      </c>
      <c r="BA637" s="20">
        <f>SBNA!BA637+SCUSA!BA637+Holdco!BA637+PAM!BA637+Elims!BA637</f>
        <v>7904631084.1635885</v>
      </c>
      <c r="BB637" s="20">
        <f>SBNA!BB637+SCUSA!BB637+Holdco!BB637+PAM!BB637+Elims!BB637</f>
        <v>7927304387.7384844</v>
      </c>
      <c r="BC637" s="20">
        <f>SBNA!BC637+SCUSA!BC637+Holdco!BC637+PAM!BC637+Elims!BC637</f>
        <v>7949990020.2139788</v>
      </c>
      <c r="BD637" s="20">
        <f>SBNA!BD637+SCUSA!BD637+Holdco!BD637+PAM!BD637+Elims!BD637</f>
        <v>7972687817.2047319</v>
      </c>
      <c r="BE637" s="20">
        <f>SBNA!BE637+SCUSA!BE637+Holdco!BE637+PAM!BE637+Elims!BE637</f>
        <v>7995397616.5172052</v>
      </c>
      <c r="BF637" s="20">
        <f>SBNA!BF637+SCUSA!BF637+Holdco!BF637+PAM!BF637+Elims!BF637</f>
        <v>8020793144.7157269</v>
      </c>
      <c r="BG637" s="20">
        <f>SBNA!BG637+SCUSA!BG637+Holdco!BG637+PAM!BG637+Elims!BG637</f>
        <v>8046200357.3078012</v>
      </c>
      <c r="BH637" s="20">
        <f>SBNA!BH637+SCUSA!BH637+Holdco!BH637+PAM!BH637+Elims!BH637</f>
        <v>8071619098.5015192</v>
      </c>
      <c r="BI637" s="20">
        <f>SBNA!BI637+SCUSA!BI637+Holdco!BI637+PAM!BI637+Elims!BI637</f>
        <v>8097049214.5821867</v>
      </c>
      <c r="BJ637" s="20">
        <f>SBNA!BJ637+SCUSA!BJ637+Holdco!BJ637+PAM!BJ637+Elims!BJ637</f>
        <v>8122490553.8846502</v>
      </c>
      <c r="BK637" s="20">
        <f>SBNA!BK637+SCUSA!BK637+Holdco!BK637+PAM!BK637+Elims!BK637</f>
        <v>8147942966.7659464</v>
      </c>
      <c r="BL637" s="20">
        <f>SBNA!BL637+SCUSA!BL637+Holdco!BL637+PAM!BL637+Elims!BL637</f>
        <v>8172397113.9468374</v>
      </c>
      <c r="BM637" s="20">
        <f>SBNA!BM637+SCUSA!BM637+Holdco!BM637+PAM!BM637+Elims!BM637</f>
        <v>8196875497.2681875</v>
      </c>
      <c r="BN637" s="20">
        <f>SBNA!BN637+SCUSA!BN637+Holdco!BN637+PAM!BN637+Elims!BN637</f>
        <v>8221377793.5814524</v>
      </c>
      <c r="BO637" s="20">
        <f>SBNA!BO637+SCUSA!BO637+Holdco!BO637+PAM!BO637+Elims!BO637</f>
        <v>8245903684.0467443</v>
      </c>
      <c r="BP637" s="20">
        <f>SBNA!BP637+SCUSA!BP637+Holdco!BP637+PAM!BP637+Elims!BP637</f>
        <v>8270452854.075367</v>
      </c>
      <c r="BQ637" s="20">
        <f>SBNA!BQ637+SCUSA!BQ637+Holdco!BQ637+PAM!BQ637+Elims!BQ637</f>
        <v>8295024993.27314</v>
      </c>
      <c r="BR637" s="20">
        <f>SBNA!BR637+SCUSA!BR637+Holdco!BR637+PAM!BR637+Elims!BR637</f>
        <v>8335103817.4127312</v>
      </c>
      <c r="BS637" s="20">
        <f>SBNA!BS637+SCUSA!BS637+Holdco!BS637+PAM!BS637+Elims!BS637</f>
        <v>8375205002.2937069</v>
      </c>
      <c r="BT637" s="20">
        <f>SBNA!BT637+SCUSA!BT637+Holdco!BT637+PAM!BT637+Elims!BT637</f>
        <v>8415328249.7728472</v>
      </c>
      <c r="BU637" s="20">
        <f>SBNA!BU637+SCUSA!BU637+Holdco!BU637+PAM!BU637+Elims!BU637</f>
        <v>8455473265.6821785</v>
      </c>
      <c r="BV637" s="20">
        <f>SBNA!BV637+SCUSA!BV637+Holdco!BV637+PAM!BV637+Elims!BV637</f>
        <v>8495639759.7759638</v>
      </c>
      <c r="BW637" s="20">
        <f>SBNA!BW637+SCUSA!BW637+Holdco!BW637+PAM!BW637+Elims!BW637</f>
        <v>8535827445.6784086</v>
      </c>
      <c r="BX637" s="20">
        <f>SBNA!BX637+SCUSA!BX637+Holdco!BX637+PAM!BX637+Elims!BX637</f>
        <v>8574848756.5596867</v>
      </c>
      <c r="BY637" s="20">
        <f>SBNA!BY637+SCUSA!BY637+Holdco!BY637+PAM!BY637+Elims!BY637</f>
        <v>8613906528.359127</v>
      </c>
      <c r="BZ637" s="20">
        <f>SBNA!BZ637+SCUSA!BZ637+Holdco!BZ637+PAM!BZ637+Elims!BZ637</f>
        <v>8653000274.9311504</v>
      </c>
      <c r="CA637" s="20">
        <f>SBNA!CA637+SCUSA!CA637+Holdco!CA637+PAM!CA637+Elims!CA637</f>
        <v>8692129516.6121273</v>
      </c>
      <c r="CB637" s="20">
        <f>SBNA!CB637+SCUSA!CB637+Holdco!CB637+PAM!CB637+Elims!CB637</f>
        <v>8731293780.1339378</v>
      </c>
      <c r="CC637" s="20">
        <f>SBNA!CC637+SCUSA!CC637+Holdco!CC637+PAM!CC637+Elims!CC637</f>
        <v>8770492598.5387039</v>
      </c>
    </row>
    <row r="638" spans="3:81" ht="17.25" customHeight="1">
      <c r="C638" s="96"/>
      <c r="D638" s="32"/>
      <c r="E638" s="33"/>
      <c r="F638" s="10" t="s">
        <v>228</v>
      </c>
      <c r="G638" s="74"/>
      <c r="H638" s="71"/>
      <c r="I638" s="71"/>
      <c r="J638" s="20"/>
      <c r="K638" s="20"/>
      <c r="L638" s="20"/>
      <c r="M638" s="20"/>
      <c r="N638" s="20"/>
      <c r="O638" s="20"/>
      <c r="P638" s="20"/>
      <c r="Q638" s="20"/>
      <c r="R638" s="20"/>
      <c r="S638" s="20"/>
      <c r="T638" s="20"/>
      <c r="U638" s="20"/>
      <c r="V638" s="20">
        <f>SBNA!V638+SCUSA!V638+Holdco!V638+PAM!V638+Elims!V638</f>
        <v>0</v>
      </c>
      <c r="W638" s="20">
        <f>SBNA!W638+SCUSA!W638+Holdco!W638+PAM!W638+Elims!W638</f>
        <v>0</v>
      </c>
      <c r="X638" s="20">
        <f>SBNA!X638+SCUSA!X638+Holdco!X638+PAM!X638+Elims!X638</f>
        <v>0</v>
      </c>
      <c r="Y638" s="20">
        <f>SBNA!Y638+SCUSA!Y638+Holdco!Y638+PAM!Y638+Elims!Y638</f>
        <v>0</v>
      </c>
      <c r="Z638" s="20">
        <f>SBNA!Z638+SCUSA!Z638+Holdco!Z638+PAM!Z638+Elims!Z638</f>
        <v>0</v>
      </c>
      <c r="AA638" s="20">
        <f>SBNA!AA638+SCUSA!AA638+Holdco!AA638+PAM!AA638+Elims!AA638</f>
        <v>0</v>
      </c>
      <c r="AB638" s="20">
        <f>SBNA!AB638+SCUSA!AB638+Holdco!AB638+PAM!AB638+Elims!AB638</f>
        <v>0</v>
      </c>
      <c r="AC638" s="20">
        <f>SBNA!AC638+SCUSA!AC638+Holdco!AC638+PAM!AC638+Elims!AC638</f>
        <v>0</v>
      </c>
      <c r="AD638" s="20">
        <f>SBNA!AD638+SCUSA!AD638+Holdco!AD638+PAM!AD638+Elims!AD638</f>
        <v>0</v>
      </c>
      <c r="AE638" s="20">
        <f>SBNA!AE638+SCUSA!AE638+Holdco!AE638+PAM!AE638+Elims!AE638</f>
        <v>0</v>
      </c>
      <c r="AF638" s="20">
        <f>SBNA!AF638+SCUSA!AF638+Holdco!AF638+PAM!AF638+Elims!AF638</f>
        <v>0</v>
      </c>
      <c r="AG638" s="20">
        <f>SBNA!AG638+SCUSA!AG638+Holdco!AG638+PAM!AG638+Elims!AG638</f>
        <v>0</v>
      </c>
      <c r="AH638" s="20">
        <f>SBNA!AH638+SCUSA!AH638+Holdco!AH638+PAM!AH638+Elims!AH638</f>
        <v>0</v>
      </c>
      <c r="AI638" s="20">
        <f>SBNA!AI638+SCUSA!AI638+Holdco!AI638+PAM!AI638+Elims!AI638</f>
        <v>0</v>
      </c>
      <c r="AJ638" s="20">
        <f>SBNA!AJ638+SCUSA!AJ638+Holdco!AJ638+PAM!AJ638+Elims!AJ638</f>
        <v>0</v>
      </c>
      <c r="AK638" s="20">
        <f>SBNA!AK638+SCUSA!AK638+Holdco!AK638+PAM!AK638+Elims!AK638</f>
        <v>0</v>
      </c>
      <c r="AL638" s="20">
        <f>SBNA!AL638+SCUSA!AL638+Holdco!AL638+PAM!AL638+Elims!AL638</f>
        <v>0</v>
      </c>
      <c r="AM638" s="20">
        <f>SBNA!AM638+SCUSA!AM638+Holdco!AM638+PAM!AM638+Elims!AM638</f>
        <v>0</v>
      </c>
      <c r="AN638" s="20">
        <f>SBNA!AN638+SCUSA!AN638+Holdco!AN638+PAM!AN638+Elims!AN638</f>
        <v>0</v>
      </c>
      <c r="AO638" s="20">
        <f>SBNA!AO638+SCUSA!AO638+Holdco!AO638+PAM!AO638+Elims!AO638</f>
        <v>0</v>
      </c>
      <c r="AP638" s="20">
        <f>SBNA!AP638+SCUSA!AP638+Holdco!AP638+PAM!AP638+Elims!AP638</f>
        <v>0</v>
      </c>
      <c r="AQ638" s="20">
        <f>SBNA!AQ638+SCUSA!AQ638+Holdco!AQ638+PAM!AQ638+Elims!AQ638</f>
        <v>0</v>
      </c>
      <c r="AR638" s="20">
        <f>SBNA!AR638+SCUSA!AR638+Holdco!AR638+PAM!AR638+Elims!AR638</f>
        <v>0</v>
      </c>
      <c r="AS638" s="20">
        <f>SBNA!AS638+SCUSA!AS638+Holdco!AS638+PAM!AS638+Elims!AS638</f>
        <v>0</v>
      </c>
      <c r="AT638" s="20">
        <f>SBNA!AT638+SCUSA!AT638+Holdco!AT638+PAM!AT638+Elims!AT638</f>
        <v>0</v>
      </c>
      <c r="AU638" s="20">
        <f>SBNA!AU638+SCUSA!AU638+Holdco!AU638+PAM!AU638+Elims!AU638</f>
        <v>0</v>
      </c>
      <c r="AV638" s="20">
        <f>SBNA!AV638+SCUSA!AV638+Holdco!AV638+PAM!AV638+Elims!AV638</f>
        <v>0</v>
      </c>
      <c r="AW638" s="20">
        <f>SBNA!AW638+SCUSA!AW638+Holdco!AW638+PAM!AW638+Elims!AW638</f>
        <v>0</v>
      </c>
      <c r="AX638" s="20">
        <f>SBNA!AX638+SCUSA!AX638+Holdco!AX638+PAM!AX638+Elims!AX638</f>
        <v>0</v>
      </c>
      <c r="AY638" s="20">
        <f>SBNA!AY638+SCUSA!AY638+Holdco!AY638+PAM!AY638+Elims!AY638</f>
        <v>0</v>
      </c>
      <c r="AZ638" s="20">
        <f>SBNA!AZ638+SCUSA!AZ638+Holdco!AZ638+PAM!AZ638+Elims!AZ638</f>
        <v>0</v>
      </c>
      <c r="BA638" s="20">
        <f>SBNA!BA638+SCUSA!BA638+Holdco!BA638+PAM!BA638+Elims!BA638</f>
        <v>0</v>
      </c>
      <c r="BB638" s="20">
        <f>SBNA!BB638+SCUSA!BB638+Holdco!BB638+PAM!BB638+Elims!BB638</f>
        <v>0</v>
      </c>
      <c r="BC638" s="20">
        <f>SBNA!BC638+SCUSA!BC638+Holdco!BC638+PAM!BC638+Elims!BC638</f>
        <v>0</v>
      </c>
      <c r="BD638" s="20">
        <f>SBNA!BD638+SCUSA!BD638+Holdco!BD638+PAM!BD638+Elims!BD638</f>
        <v>0</v>
      </c>
      <c r="BE638" s="20">
        <f>SBNA!BE638+SCUSA!BE638+Holdco!BE638+PAM!BE638+Elims!BE638</f>
        <v>0</v>
      </c>
      <c r="BF638" s="20">
        <f>SBNA!BF638+SCUSA!BF638+Holdco!BF638+PAM!BF638+Elims!BF638</f>
        <v>0</v>
      </c>
      <c r="BG638" s="20">
        <f>SBNA!BG638+SCUSA!BG638+Holdco!BG638+PAM!BG638+Elims!BG638</f>
        <v>0</v>
      </c>
      <c r="BH638" s="20">
        <f>SBNA!BH638+SCUSA!BH638+Holdco!BH638+PAM!BH638+Elims!BH638</f>
        <v>0</v>
      </c>
      <c r="BI638" s="20">
        <f>SBNA!BI638+SCUSA!BI638+Holdco!BI638+PAM!BI638+Elims!BI638</f>
        <v>0</v>
      </c>
      <c r="BJ638" s="20">
        <f>SBNA!BJ638+SCUSA!BJ638+Holdco!BJ638+PAM!BJ638+Elims!BJ638</f>
        <v>0</v>
      </c>
      <c r="BK638" s="20">
        <f>SBNA!BK638+SCUSA!BK638+Holdco!BK638+PAM!BK638+Elims!BK638</f>
        <v>0</v>
      </c>
      <c r="BL638" s="20">
        <f>SBNA!BL638+SCUSA!BL638+Holdco!BL638+PAM!BL638+Elims!BL638</f>
        <v>0</v>
      </c>
      <c r="BM638" s="20">
        <f>SBNA!BM638+SCUSA!BM638+Holdco!BM638+PAM!BM638+Elims!BM638</f>
        <v>0</v>
      </c>
      <c r="BN638" s="20">
        <f>SBNA!BN638+SCUSA!BN638+Holdco!BN638+PAM!BN638+Elims!BN638</f>
        <v>0</v>
      </c>
      <c r="BO638" s="20">
        <f>SBNA!BO638+SCUSA!BO638+Holdco!BO638+PAM!BO638+Elims!BO638</f>
        <v>0</v>
      </c>
      <c r="BP638" s="20">
        <f>SBNA!BP638+SCUSA!BP638+Holdco!BP638+PAM!BP638+Elims!BP638</f>
        <v>0</v>
      </c>
      <c r="BQ638" s="20">
        <f>SBNA!BQ638+SCUSA!BQ638+Holdco!BQ638+PAM!BQ638+Elims!BQ638</f>
        <v>0</v>
      </c>
      <c r="BR638" s="20">
        <f>SBNA!BR638+SCUSA!BR638+Holdco!BR638+PAM!BR638+Elims!BR638</f>
        <v>0</v>
      </c>
      <c r="BS638" s="20">
        <f>SBNA!BS638+SCUSA!BS638+Holdco!BS638+PAM!BS638+Elims!BS638</f>
        <v>0</v>
      </c>
      <c r="BT638" s="20">
        <f>SBNA!BT638+SCUSA!BT638+Holdco!BT638+PAM!BT638+Elims!BT638</f>
        <v>0</v>
      </c>
      <c r="BU638" s="20">
        <f>SBNA!BU638+SCUSA!BU638+Holdco!BU638+PAM!BU638+Elims!BU638</f>
        <v>0</v>
      </c>
      <c r="BV638" s="20">
        <f>SBNA!BV638+SCUSA!BV638+Holdco!BV638+PAM!BV638+Elims!BV638</f>
        <v>0</v>
      </c>
      <c r="BW638" s="20">
        <f>SBNA!BW638+SCUSA!BW638+Holdco!BW638+PAM!BW638+Elims!BW638</f>
        <v>0</v>
      </c>
      <c r="BX638" s="20">
        <f>SBNA!BX638+SCUSA!BX638+Holdco!BX638+PAM!BX638+Elims!BX638</f>
        <v>0</v>
      </c>
      <c r="BY638" s="20">
        <f>SBNA!BY638+SCUSA!BY638+Holdco!BY638+PAM!BY638+Elims!BY638</f>
        <v>0</v>
      </c>
      <c r="BZ638" s="20">
        <f>SBNA!BZ638+SCUSA!BZ638+Holdco!BZ638+PAM!BZ638+Elims!BZ638</f>
        <v>0</v>
      </c>
      <c r="CA638" s="20">
        <f>SBNA!CA638+SCUSA!CA638+Holdco!CA638+PAM!CA638+Elims!CA638</f>
        <v>0</v>
      </c>
      <c r="CB638" s="20">
        <f>SBNA!CB638+SCUSA!CB638+Holdco!CB638+PAM!CB638+Elims!CB638</f>
        <v>0</v>
      </c>
      <c r="CC638" s="20">
        <f>SBNA!CC638+SCUSA!CC638+Holdco!CC638+PAM!CC638+Elims!CC638</f>
        <v>0</v>
      </c>
    </row>
    <row r="639" spans="3:81" ht="17.25" customHeight="1">
      <c r="C639" s="9"/>
      <c r="D639" s="10"/>
      <c r="E639" s="10"/>
      <c r="F639" s="10" t="s">
        <v>229</v>
      </c>
      <c r="G639" s="10"/>
      <c r="H639" s="71"/>
      <c r="I639" s="71"/>
      <c r="J639" s="20"/>
      <c r="K639" s="20"/>
      <c r="L639" s="20"/>
      <c r="M639" s="20"/>
      <c r="N639" s="20"/>
      <c r="O639" s="20"/>
      <c r="P639" s="20"/>
      <c r="Q639" s="20"/>
      <c r="R639" s="20"/>
      <c r="S639" s="20"/>
      <c r="T639" s="20"/>
      <c r="U639" s="20"/>
      <c r="V639" s="20">
        <f>SBNA!V639+SCUSA!V639+Holdco!V639+PAM!V639+Elims!V639</f>
        <v>0</v>
      </c>
      <c r="W639" s="20">
        <f>SBNA!W639+SCUSA!W639+Holdco!W639+PAM!W639+Elims!W639</f>
        <v>0</v>
      </c>
      <c r="X639" s="20">
        <f>SBNA!X639+SCUSA!X639+Holdco!X639+PAM!X639+Elims!X639</f>
        <v>0</v>
      </c>
      <c r="Y639" s="20">
        <f>SBNA!Y639+SCUSA!Y639+Holdco!Y639+PAM!Y639+Elims!Y639</f>
        <v>0</v>
      </c>
      <c r="Z639" s="20">
        <f>SBNA!Z639+SCUSA!Z639+Holdco!Z639+PAM!Z639+Elims!Z639</f>
        <v>0</v>
      </c>
      <c r="AA639" s="20">
        <f>SBNA!AA639+SCUSA!AA639+Holdco!AA639+PAM!AA639+Elims!AA639</f>
        <v>0</v>
      </c>
      <c r="AB639" s="20">
        <f>SBNA!AB639+SCUSA!AB639+Holdco!AB639+PAM!AB639+Elims!AB639</f>
        <v>0</v>
      </c>
      <c r="AC639" s="20">
        <f>SBNA!AC639+SCUSA!AC639+Holdco!AC639+PAM!AC639+Elims!AC639</f>
        <v>0</v>
      </c>
      <c r="AD639" s="20">
        <f>SBNA!AD639+SCUSA!AD639+Holdco!AD639+PAM!AD639+Elims!AD639</f>
        <v>0</v>
      </c>
      <c r="AE639" s="20">
        <f>SBNA!AE639+SCUSA!AE639+Holdco!AE639+PAM!AE639+Elims!AE639</f>
        <v>0</v>
      </c>
      <c r="AF639" s="20">
        <f>SBNA!AF639+SCUSA!AF639+Holdco!AF639+PAM!AF639+Elims!AF639</f>
        <v>0</v>
      </c>
      <c r="AG639" s="20">
        <f>SBNA!AG639+SCUSA!AG639+Holdco!AG639+PAM!AG639+Elims!AG639</f>
        <v>0</v>
      </c>
      <c r="AH639" s="20">
        <f>SBNA!AH639+SCUSA!AH639+Holdco!AH639+PAM!AH639+Elims!AH639</f>
        <v>0</v>
      </c>
      <c r="AI639" s="20">
        <f>SBNA!AI639+SCUSA!AI639+Holdco!AI639+PAM!AI639+Elims!AI639</f>
        <v>0</v>
      </c>
      <c r="AJ639" s="20">
        <f>SBNA!AJ639+SCUSA!AJ639+Holdco!AJ639+PAM!AJ639+Elims!AJ639</f>
        <v>0</v>
      </c>
      <c r="AK639" s="20">
        <f>SBNA!AK639+SCUSA!AK639+Holdco!AK639+PAM!AK639+Elims!AK639</f>
        <v>0</v>
      </c>
      <c r="AL639" s="20">
        <f>SBNA!AL639+SCUSA!AL639+Holdco!AL639+PAM!AL639+Elims!AL639</f>
        <v>0</v>
      </c>
      <c r="AM639" s="20">
        <f>SBNA!AM639+SCUSA!AM639+Holdco!AM639+PAM!AM639+Elims!AM639</f>
        <v>0</v>
      </c>
      <c r="AN639" s="20">
        <f>SBNA!AN639+SCUSA!AN639+Holdco!AN639+PAM!AN639+Elims!AN639</f>
        <v>0</v>
      </c>
      <c r="AO639" s="20">
        <f>SBNA!AO639+SCUSA!AO639+Holdco!AO639+PAM!AO639+Elims!AO639</f>
        <v>0</v>
      </c>
      <c r="AP639" s="20">
        <f>SBNA!AP639+SCUSA!AP639+Holdco!AP639+PAM!AP639+Elims!AP639</f>
        <v>0</v>
      </c>
      <c r="AQ639" s="20">
        <f>SBNA!AQ639+SCUSA!AQ639+Holdco!AQ639+PAM!AQ639+Elims!AQ639</f>
        <v>0</v>
      </c>
      <c r="AR639" s="20">
        <f>SBNA!AR639+SCUSA!AR639+Holdco!AR639+PAM!AR639+Elims!AR639</f>
        <v>0</v>
      </c>
      <c r="AS639" s="20">
        <f>SBNA!AS639+SCUSA!AS639+Holdco!AS639+PAM!AS639+Elims!AS639</f>
        <v>0</v>
      </c>
      <c r="AT639" s="20">
        <f>SBNA!AT639+SCUSA!AT639+Holdco!AT639+PAM!AT639+Elims!AT639</f>
        <v>0</v>
      </c>
      <c r="AU639" s="20">
        <f>SBNA!AU639+SCUSA!AU639+Holdco!AU639+PAM!AU639+Elims!AU639</f>
        <v>0</v>
      </c>
      <c r="AV639" s="20">
        <f>SBNA!AV639+SCUSA!AV639+Holdco!AV639+PAM!AV639+Elims!AV639</f>
        <v>0</v>
      </c>
      <c r="AW639" s="20">
        <f>SBNA!AW639+SCUSA!AW639+Holdco!AW639+PAM!AW639+Elims!AW639</f>
        <v>0</v>
      </c>
      <c r="AX639" s="20">
        <f>SBNA!AX639+SCUSA!AX639+Holdco!AX639+PAM!AX639+Elims!AX639</f>
        <v>0</v>
      </c>
      <c r="AY639" s="20">
        <f>SBNA!AY639+SCUSA!AY639+Holdco!AY639+PAM!AY639+Elims!AY639</f>
        <v>0</v>
      </c>
      <c r="AZ639" s="20">
        <f>SBNA!AZ639+SCUSA!AZ639+Holdco!AZ639+PAM!AZ639+Elims!AZ639</f>
        <v>0</v>
      </c>
      <c r="BA639" s="20">
        <f>SBNA!BA639+SCUSA!BA639+Holdco!BA639+PAM!BA639+Elims!BA639</f>
        <v>0</v>
      </c>
      <c r="BB639" s="20">
        <f>SBNA!BB639+SCUSA!BB639+Holdco!BB639+PAM!BB639+Elims!BB639</f>
        <v>0</v>
      </c>
      <c r="BC639" s="20">
        <f>SBNA!BC639+SCUSA!BC639+Holdco!BC639+PAM!BC639+Elims!BC639</f>
        <v>0</v>
      </c>
      <c r="BD639" s="20">
        <f>SBNA!BD639+SCUSA!BD639+Holdco!BD639+PAM!BD639+Elims!BD639</f>
        <v>0</v>
      </c>
      <c r="BE639" s="20">
        <f>SBNA!BE639+SCUSA!BE639+Holdco!BE639+PAM!BE639+Elims!BE639</f>
        <v>0</v>
      </c>
      <c r="BF639" s="20">
        <f>SBNA!BF639+SCUSA!BF639+Holdco!BF639+PAM!BF639+Elims!BF639</f>
        <v>0</v>
      </c>
      <c r="BG639" s="20">
        <f>SBNA!BG639+SCUSA!BG639+Holdco!BG639+PAM!BG639+Elims!BG639</f>
        <v>0</v>
      </c>
      <c r="BH639" s="20">
        <f>SBNA!BH639+SCUSA!BH639+Holdco!BH639+PAM!BH639+Elims!BH639</f>
        <v>0</v>
      </c>
      <c r="BI639" s="20">
        <f>SBNA!BI639+SCUSA!BI639+Holdco!BI639+PAM!BI639+Elims!BI639</f>
        <v>0</v>
      </c>
      <c r="BJ639" s="20">
        <f>SBNA!BJ639+SCUSA!BJ639+Holdco!BJ639+PAM!BJ639+Elims!BJ639</f>
        <v>0</v>
      </c>
      <c r="BK639" s="20">
        <f>SBNA!BK639+SCUSA!BK639+Holdco!BK639+PAM!BK639+Elims!BK639</f>
        <v>0</v>
      </c>
      <c r="BL639" s="20">
        <f>SBNA!BL639+SCUSA!BL639+Holdco!BL639+PAM!BL639+Elims!BL639</f>
        <v>0</v>
      </c>
      <c r="BM639" s="20">
        <f>SBNA!BM639+SCUSA!BM639+Holdco!BM639+PAM!BM639+Elims!BM639</f>
        <v>0</v>
      </c>
      <c r="BN639" s="20">
        <f>SBNA!BN639+SCUSA!BN639+Holdco!BN639+PAM!BN639+Elims!BN639</f>
        <v>0</v>
      </c>
      <c r="BO639" s="20">
        <f>SBNA!BO639+SCUSA!BO639+Holdco!BO639+PAM!BO639+Elims!BO639</f>
        <v>0</v>
      </c>
      <c r="BP639" s="20">
        <f>SBNA!BP639+SCUSA!BP639+Holdco!BP639+PAM!BP639+Elims!BP639</f>
        <v>0</v>
      </c>
      <c r="BQ639" s="20">
        <f>SBNA!BQ639+SCUSA!BQ639+Holdco!BQ639+PAM!BQ639+Elims!BQ639</f>
        <v>0</v>
      </c>
      <c r="BR639" s="20">
        <f>SBNA!BR639+SCUSA!BR639+Holdco!BR639+PAM!BR639+Elims!BR639</f>
        <v>0</v>
      </c>
      <c r="BS639" s="20">
        <f>SBNA!BS639+SCUSA!BS639+Holdco!BS639+PAM!BS639+Elims!BS639</f>
        <v>0</v>
      </c>
      <c r="BT639" s="20">
        <f>SBNA!BT639+SCUSA!BT639+Holdco!BT639+PAM!BT639+Elims!BT639</f>
        <v>0</v>
      </c>
      <c r="BU639" s="20">
        <f>SBNA!BU639+SCUSA!BU639+Holdco!BU639+PAM!BU639+Elims!BU639</f>
        <v>0</v>
      </c>
      <c r="BV639" s="20">
        <f>SBNA!BV639+SCUSA!BV639+Holdco!BV639+PAM!BV639+Elims!BV639</f>
        <v>0</v>
      </c>
      <c r="BW639" s="20">
        <f>SBNA!BW639+SCUSA!BW639+Holdco!BW639+PAM!BW639+Elims!BW639</f>
        <v>0</v>
      </c>
      <c r="BX639" s="20">
        <f>SBNA!BX639+SCUSA!BX639+Holdco!BX639+PAM!BX639+Elims!BX639</f>
        <v>0</v>
      </c>
      <c r="BY639" s="20">
        <f>SBNA!BY639+SCUSA!BY639+Holdco!BY639+PAM!BY639+Elims!BY639</f>
        <v>0</v>
      </c>
      <c r="BZ639" s="20">
        <f>SBNA!BZ639+SCUSA!BZ639+Holdco!BZ639+PAM!BZ639+Elims!BZ639</f>
        <v>0</v>
      </c>
      <c r="CA639" s="20">
        <f>SBNA!CA639+SCUSA!CA639+Holdco!CA639+PAM!CA639+Elims!CA639</f>
        <v>0</v>
      </c>
      <c r="CB639" s="20">
        <f>SBNA!CB639+SCUSA!CB639+Holdco!CB639+PAM!CB639+Elims!CB639</f>
        <v>0</v>
      </c>
      <c r="CC639" s="20">
        <f>SBNA!CC639+SCUSA!CC639+Holdco!CC639+PAM!CC639+Elims!CC639</f>
        <v>0</v>
      </c>
    </row>
    <row r="640" spans="3:81" ht="17.25" customHeight="1">
      <c r="C640" s="9"/>
      <c r="D640" s="10"/>
      <c r="E640" s="34" t="s">
        <v>224</v>
      </c>
      <c r="F640" s="10"/>
      <c r="G640" s="10"/>
      <c r="H640" s="10"/>
      <c r="I640" s="10"/>
      <c r="J640" s="20"/>
      <c r="K640" s="20"/>
      <c r="L640" s="20"/>
      <c r="M640" s="20"/>
      <c r="N640" s="20"/>
      <c r="O640" s="20"/>
      <c r="P640" s="20"/>
      <c r="Q640" s="20"/>
      <c r="R640" s="20"/>
      <c r="S640" s="20"/>
      <c r="T640" s="20"/>
      <c r="U640" s="20"/>
      <c r="V640" s="20">
        <f>SBNA!V640+SCUSA!V640+Holdco!V640+PAM!V640+Elims!V640</f>
        <v>0</v>
      </c>
      <c r="W640" s="20">
        <f>SBNA!W640+SCUSA!W640+Holdco!W640+PAM!W640+Elims!W640</f>
        <v>0</v>
      </c>
      <c r="X640" s="20">
        <f>SBNA!X640+SCUSA!X640+Holdco!X640+PAM!X640+Elims!X640</f>
        <v>0</v>
      </c>
      <c r="Y640" s="20">
        <f>SBNA!Y640+SCUSA!Y640+Holdco!Y640+PAM!Y640+Elims!Y640</f>
        <v>0</v>
      </c>
      <c r="Z640" s="20">
        <f>SBNA!Z640+SCUSA!Z640+Holdco!Z640+PAM!Z640+Elims!Z640</f>
        <v>0</v>
      </c>
      <c r="AA640" s="20">
        <f>SBNA!AA640+SCUSA!AA640+Holdco!AA640+PAM!AA640+Elims!AA640</f>
        <v>0</v>
      </c>
      <c r="AB640" s="20">
        <f>SBNA!AB640+SCUSA!AB640+Holdco!AB640+PAM!AB640+Elims!AB640</f>
        <v>0</v>
      </c>
      <c r="AC640" s="20">
        <f>SBNA!AC640+SCUSA!AC640+Holdco!AC640+PAM!AC640+Elims!AC640</f>
        <v>0</v>
      </c>
      <c r="AD640" s="20">
        <f>SBNA!AD640+SCUSA!AD640+Holdco!AD640+PAM!AD640+Elims!AD640</f>
        <v>0</v>
      </c>
      <c r="AE640" s="20">
        <f>SBNA!AE640+SCUSA!AE640+Holdco!AE640+PAM!AE640+Elims!AE640</f>
        <v>0</v>
      </c>
      <c r="AF640" s="20">
        <f>SBNA!AF640+SCUSA!AF640+Holdco!AF640+PAM!AF640+Elims!AF640</f>
        <v>0</v>
      </c>
      <c r="AG640" s="20">
        <f>SBNA!AG640+SCUSA!AG640+Holdco!AG640+PAM!AG640+Elims!AG640</f>
        <v>0</v>
      </c>
      <c r="AH640" s="20">
        <f>SBNA!AH640+SCUSA!AH640+Holdco!AH640+PAM!AH640+Elims!AH640</f>
        <v>0</v>
      </c>
      <c r="AI640" s="20">
        <f>SBNA!AI640+SCUSA!AI640+Holdco!AI640+PAM!AI640+Elims!AI640</f>
        <v>0</v>
      </c>
      <c r="AJ640" s="20">
        <f>SBNA!AJ640+SCUSA!AJ640+Holdco!AJ640+PAM!AJ640+Elims!AJ640</f>
        <v>0</v>
      </c>
      <c r="AK640" s="20">
        <f>SBNA!AK640+SCUSA!AK640+Holdco!AK640+PAM!AK640+Elims!AK640</f>
        <v>0</v>
      </c>
      <c r="AL640" s="20">
        <f>SBNA!AL640+SCUSA!AL640+Holdco!AL640+PAM!AL640+Elims!AL640</f>
        <v>0</v>
      </c>
      <c r="AM640" s="20">
        <f>SBNA!AM640+SCUSA!AM640+Holdco!AM640+PAM!AM640+Elims!AM640</f>
        <v>0</v>
      </c>
      <c r="AN640" s="20">
        <f>SBNA!AN640+SCUSA!AN640+Holdco!AN640+PAM!AN640+Elims!AN640</f>
        <v>0</v>
      </c>
      <c r="AO640" s="20">
        <f>SBNA!AO640+SCUSA!AO640+Holdco!AO640+PAM!AO640+Elims!AO640</f>
        <v>0</v>
      </c>
      <c r="AP640" s="20">
        <f>SBNA!AP640+SCUSA!AP640+Holdco!AP640+PAM!AP640+Elims!AP640</f>
        <v>0</v>
      </c>
      <c r="AQ640" s="20">
        <f>SBNA!AQ640+SCUSA!AQ640+Holdco!AQ640+PAM!AQ640+Elims!AQ640</f>
        <v>0</v>
      </c>
      <c r="AR640" s="20">
        <f>SBNA!AR640+SCUSA!AR640+Holdco!AR640+PAM!AR640+Elims!AR640</f>
        <v>0</v>
      </c>
      <c r="AS640" s="20">
        <f>SBNA!AS640+SCUSA!AS640+Holdco!AS640+PAM!AS640+Elims!AS640</f>
        <v>0</v>
      </c>
      <c r="AT640" s="20">
        <f>SBNA!AT640+SCUSA!AT640+Holdco!AT640+PAM!AT640+Elims!AT640</f>
        <v>0</v>
      </c>
      <c r="AU640" s="20">
        <f>SBNA!AU640+SCUSA!AU640+Holdco!AU640+PAM!AU640+Elims!AU640</f>
        <v>0</v>
      </c>
      <c r="AV640" s="20">
        <f>SBNA!AV640+SCUSA!AV640+Holdco!AV640+PAM!AV640+Elims!AV640</f>
        <v>0</v>
      </c>
      <c r="AW640" s="20">
        <f>SBNA!AW640+SCUSA!AW640+Holdco!AW640+PAM!AW640+Elims!AW640</f>
        <v>0</v>
      </c>
      <c r="AX640" s="20">
        <f>SBNA!AX640+SCUSA!AX640+Holdco!AX640+PAM!AX640+Elims!AX640</f>
        <v>0</v>
      </c>
      <c r="AY640" s="20">
        <f>SBNA!AY640+SCUSA!AY640+Holdco!AY640+PAM!AY640+Elims!AY640</f>
        <v>0</v>
      </c>
      <c r="AZ640" s="20">
        <f>SBNA!AZ640+SCUSA!AZ640+Holdco!AZ640+PAM!AZ640+Elims!AZ640</f>
        <v>0</v>
      </c>
      <c r="BA640" s="20">
        <f>SBNA!BA640+SCUSA!BA640+Holdco!BA640+PAM!BA640+Elims!BA640</f>
        <v>0</v>
      </c>
      <c r="BB640" s="20">
        <f>SBNA!BB640+SCUSA!BB640+Holdco!BB640+PAM!BB640+Elims!BB640</f>
        <v>0</v>
      </c>
      <c r="BC640" s="20">
        <f>SBNA!BC640+SCUSA!BC640+Holdco!BC640+PAM!BC640+Elims!BC640</f>
        <v>0</v>
      </c>
      <c r="BD640" s="20">
        <f>SBNA!BD640+SCUSA!BD640+Holdco!BD640+PAM!BD640+Elims!BD640</f>
        <v>0</v>
      </c>
      <c r="BE640" s="20">
        <f>SBNA!BE640+SCUSA!BE640+Holdco!BE640+PAM!BE640+Elims!BE640</f>
        <v>0</v>
      </c>
      <c r="BF640" s="20">
        <f>SBNA!BF640+SCUSA!BF640+Holdco!BF640+PAM!BF640+Elims!BF640</f>
        <v>0</v>
      </c>
      <c r="BG640" s="20">
        <f>SBNA!BG640+SCUSA!BG640+Holdco!BG640+PAM!BG640+Elims!BG640</f>
        <v>0</v>
      </c>
      <c r="BH640" s="20">
        <f>SBNA!BH640+SCUSA!BH640+Holdco!BH640+PAM!BH640+Elims!BH640</f>
        <v>0</v>
      </c>
      <c r="BI640" s="20">
        <f>SBNA!BI640+SCUSA!BI640+Holdco!BI640+PAM!BI640+Elims!BI640</f>
        <v>0</v>
      </c>
      <c r="BJ640" s="20">
        <f>SBNA!BJ640+SCUSA!BJ640+Holdco!BJ640+PAM!BJ640+Elims!BJ640</f>
        <v>0</v>
      </c>
      <c r="BK640" s="20">
        <f>SBNA!BK640+SCUSA!BK640+Holdco!BK640+PAM!BK640+Elims!BK640</f>
        <v>0</v>
      </c>
      <c r="BL640" s="20">
        <f>SBNA!BL640+SCUSA!BL640+Holdco!BL640+PAM!BL640+Elims!BL640</f>
        <v>0</v>
      </c>
      <c r="BM640" s="20">
        <f>SBNA!BM640+SCUSA!BM640+Holdco!BM640+PAM!BM640+Elims!BM640</f>
        <v>0</v>
      </c>
      <c r="BN640" s="20">
        <f>SBNA!BN640+SCUSA!BN640+Holdco!BN640+PAM!BN640+Elims!BN640</f>
        <v>0</v>
      </c>
      <c r="BO640" s="20">
        <f>SBNA!BO640+SCUSA!BO640+Holdco!BO640+PAM!BO640+Elims!BO640</f>
        <v>0</v>
      </c>
      <c r="BP640" s="20">
        <f>SBNA!BP640+SCUSA!BP640+Holdco!BP640+PAM!BP640+Elims!BP640</f>
        <v>0</v>
      </c>
      <c r="BQ640" s="20">
        <f>SBNA!BQ640+SCUSA!BQ640+Holdco!BQ640+PAM!BQ640+Elims!BQ640</f>
        <v>0</v>
      </c>
      <c r="BR640" s="20">
        <f>SBNA!BR640+SCUSA!BR640+Holdco!BR640+PAM!BR640+Elims!BR640</f>
        <v>0</v>
      </c>
      <c r="BS640" s="20">
        <f>SBNA!BS640+SCUSA!BS640+Holdco!BS640+PAM!BS640+Elims!BS640</f>
        <v>0</v>
      </c>
      <c r="BT640" s="20">
        <f>SBNA!BT640+SCUSA!BT640+Holdco!BT640+PAM!BT640+Elims!BT640</f>
        <v>0</v>
      </c>
      <c r="BU640" s="20">
        <f>SBNA!BU640+SCUSA!BU640+Holdco!BU640+PAM!BU640+Elims!BU640</f>
        <v>0</v>
      </c>
      <c r="BV640" s="20">
        <f>SBNA!BV640+SCUSA!BV640+Holdco!BV640+PAM!BV640+Elims!BV640</f>
        <v>0</v>
      </c>
      <c r="BW640" s="20">
        <f>SBNA!BW640+SCUSA!BW640+Holdco!BW640+PAM!BW640+Elims!BW640</f>
        <v>0</v>
      </c>
      <c r="BX640" s="20">
        <f>SBNA!BX640+SCUSA!BX640+Holdco!BX640+PAM!BX640+Elims!BX640</f>
        <v>0</v>
      </c>
      <c r="BY640" s="20">
        <f>SBNA!BY640+SCUSA!BY640+Holdco!BY640+PAM!BY640+Elims!BY640</f>
        <v>0</v>
      </c>
      <c r="BZ640" s="20">
        <f>SBNA!BZ640+SCUSA!BZ640+Holdco!BZ640+PAM!BZ640+Elims!BZ640</f>
        <v>0</v>
      </c>
      <c r="CA640" s="20">
        <f>SBNA!CA640+SCUSA!CA640+Holdco!CA640+PAM!CA640+Elims!CA640</f>
        <v>0</v>
      </c>
      <c r="CB640" s="20">
        <f>SBNA!CB640+SCUSA!CB640+Holdco!CB640+PAM!CB640+Elims!CB640</f>
        <v>0</v>
      </c>
      <c r="CC640" s="20">
        <f>SBNA!CC640+SCUSA!CC640+Holdco!CC640+PAM!CC640+Elims!CC640</f>
        <v>0</v>
      </c>
    </row>
    <row r="641" spans="3:81" ht="17.25" customHeight="1">
      <c r="C641" s="9"/>
      <c r="D641" s="10"/>
      <c r="E641" s="10"/>
      <c r="F641" s="27" t="s">
        <v>223</v>
      </c>
      <c r="G641" s="10"/>
      <c r="H641" s="71"/>
      <c r="I641" s="71"/>
      <c r="J641" s="20"/>
      <c r="K641" s="20"/>
      <c r="L641" s="20"/>
      <c r="M641" s="20"/>
      <c r="N641" s="20"/>
      <c r="O641" s="20"/>
      <c r="P641" s="20"/>
      <c r="Q641" s="20"/>
      <c r="R641" s="20"/>
      <c r="S641" s="20"/>
      <c r="T641" s="20"/>
      <c r="U641" s="20"/>
      <c r="V641" s="20">
        <f>SBNA!V641+SCUSA!V641+Holdco!V641+PAM!V641+Elims!V641</f>
        <v>0</v>
      </c>
      <c r="W641" s="20">
        <f>SBNA!W641+SCUSA!W641+Holdco!W641+PAM!W641+Elims!W641</f>
        <v>0</v>
      </c>
      <c r="X641" s="20">
        <f>SBNA!X641+SCUSA!X641+Holdco!X641+PAM!X641+Elims!X641</f>
        <v>0</v>
      </c>
      <c r="Y641" s="20">
        <f>SBNA!Y641+SCUSA!Y641+Holdco!Y641+PAM!Y641+Elims!Y641</f>
        <v>0</v>
      </c>
      <c r="Z641" s="20">
        <f>SBNA!Z641+SCUSA!Z641+Holdco!Z641+PAM!Z641+Elims!Z641</f>
        <v>0</v>
      </c>
      <c r="AA641" s="20">
        <f>SBNA!AA641+SCUSA!AA641+Holdco!AA641+PAM!AA641+Elims!AA641</f>
        <v>0</v>
      </c>
      <c r="AB641" s="20">
        <f>SBNA!AB641+SCUSA!AB641+Holdco!AB641+PAM!AB641+Elims!AB641</f>
        <v>0</v>
      </c>
      <c r="AC641" s="20">
        <f>SBNA!AC641+SCUSA!AC641+Holdco!AC641+PAM!AC641+Elims!AC641</f>
        <v>0</v>
      </c>
      <c r="AD641" s="20">
        <f>SBNA!AD641+SCUSA!AD641+Holdco!AD641+PAM!AD641+Elims!AD641</f>
        <v>0</v>
      </c>
      <c r="AE641" s="20">
        <f>SBNA!AE641+SCUSA!AE641+Holdco!AE641+PAM!AE641+Elims!AE641</f>
        <v>0</v>
      </c>
      <c r="AF641" s="20">
        <f>SBNA!AF641+SCUSA!AF641+Holdco!AF641+PAM!AF641+Elims!AF641</f>
        <v>0</v>
      </c>
      <c r="AG641" s="20">
        <f>SBNA!AG641+SCUSA!AG641+Holdco!AG641+PAM!AG641+Elims!AG641</f>
        <v>0</v>
      </c>
      <c r="AH641" s="20">
        <f>SBNA!AH641+SCUSA!AH641+Holdco!AH641+PAM!AH641+Elims!AH641</f>
        <v>0</v>
      </c>
      <c r="AI641" s="20">
        <f>SBNA!AI641+SCUSA!AI641+Holdco!AI641+PAM!AI641+Elims!AI641</f>
        <v>0</v>
      </c>
      <c r="AJ641" s="20">
        <f>SBNA!AJ641+SCUSA!AJ641+Holdco!AJ641+PAM!AJ641+Elims!AJ641</f>
        <v>0</v>
      </c>
      <c r="AK641" s="20">
        <f>SBNA!AK641+SCUSA!AK641+Holdco!AK641+PAM!AK641+Elims!AK641</f>
        <v>0</v>
      </c>
      <c r="AL641" s="20">
        <f>SBNA!AL641+SCUSA!AL641+Holdco!AL641+PAM!AL641+Elims!AL641</f>
        <v>0</v>
      </c>
      <c r="AM641" s="20">
        <f>SBNA!AM641+SCUSA!AM641+Holdco!AM641+PAM!AM641+Elims!AM641</f>
        <v>0</v>
      </c>
      <c r="AN641" s="20">
        <f>SBNA!AN641+SCUSA!AN641+Holdco!AN641+PAM!AN641+Elims!AN641</f>
        <v>0</v>
      </c>
      <c r="AO641" s="20">
        <f>SBNA!AO641+SCUSA!AO641+Holdco!AO641+PAM!AO641+Elims!AO641</f>
        <v>0</v>
      </c>
      <c r="AP641" s="20">
        <f>SBNA!AP641+SCUSA!AP641+Holdco!AP641+PAM!AP641+Elims!AP641</f>
        <v>0</v>
      </c>
      <c r="AQ641" s="20">
        <f>SBNA!AQ641+SCUSA!AQ641+Holdco!AQ641+PAM!AQ641+Elims!AQ641</f>
        <v>0</v>
      </c>
      <c r="AR641" s="20">
        <f>SBNA!AR641+SCUSA!AR641+Holdco!AR641+PAM!AR641+Elims!AR641</f>
        <v>0</v>
      </c>
      <c r="AS641" s="20">
        <f>SBNA!AS641+SCUSA!AS641+Holdco!AS641+PAM!AS641+Elims!AS641</f>
        <v>0</v>
      </c>
      <c r="AT641" s="20">
        <f>SBNA!AT641+SCUSA!AT641+Holdco!AT641+PAM!AT641+Elims!AT641</f>
        <v>0</v>
      </c>
      <c r="AU641" s="20">
        <f>SBNA!AU641+SCUSA!AU641+Holdco!AU641+PAM!AU641+Elims!AU641</f>
        <v>0</v>
      </c>
      <c r="AV641" s="20">
        <f>SBNA!AV641+SCUSA!AV641+Holdco!AV641+PAM!AV641+Elims!AV641</f>
        <v>0</v>
      </c>
      <c r="AW641" s="20">
        <f>SBNA!AW641+SCUSA!AW641+Holdco!AW641+PAM!AW641+Elims!AW641</f>
        <v>0</v>
      </c>
      <c r="AX641" s="20">
        <f>SBNA!AX641+SCUSA!AX641+Holdco!AX641+PAM!AX641+Elims!AX641</f>
        <v>0</v>
      </c>
      <c r="AY641" s="20">
        <f>SBNA!AY641+SCUSA!AY641+Holdco!AY641+PAM!AY641+Elims!AY641</f>
        <v>0</v>
      </c>
      <c r="AZ641" s="20">
        <f>SBNA!AZ641+SCUSA!AZ641+Holdco!AZ641+PAM!AZ641+Elims!AZ641</f>
        <v>0</v>
      </c>
      <c r="BA641" s="20">
        <f>SBNA!BA641+SCUSA!BA641+Holdco!BA641+PAM!BA641+Elims!BA641</f>
        <v>0</v>
      </c>
      <c r="BB641" s="20">
        <f>SBNA!BB641+SCUSA!BB641+Holdco!BB641+PAM!BB641+Elims!BB641</f>
        <v>0</v>
      </c>
      <c r="BC641" s="20">
        <f>SBNA!BC641+SCUSA!BC641+Holdco!BC641+PAM!BC641+Elims!BC641</f>
        <v>0</v>
      </c>
      <c r="BD641" s="20">
        <f>SBNA!BD641+SCUSA!BD641+Holdco!BD641+PAM!BD641+Elims!BD641</f>
        <v>0</v>
      </c>
      <c r="BE641" s="20">
        <f>SBNA!BE641+SCUSA!BE641+Holdco!BE641+PAM!BE641+Elims!BE641</f>
        <v>0</v>
      </c>
      <c r="BF641" s="20">
        <f>SBNA!BF641+SCUSA!BF641+Holdco!BF641+PAM!BF641+Elims!BF641</f>
        <v>0</v>
      </c>
      <c r="BG641" s="20">
        <f>SBNA!BG641+SCUSA!BG641+Holdco!BG641+PAM!BG641+Elims!BG641</f>
        <v>0</v>
      </c>
      <c r="BH641" s="20">
        <f>SBNA!BH641+SCUSA!BH641+Holdco!BH641+PAM!BH641+Elims!BH641</f>
        <v>0</v>
      </c>
      <c r="BI641" s="20">
        <f>SBNA!BI641+SCUSA!BI641+Holdco!BI641+PAM!BI641+Elims!BI641</f>
        <v>0</v>
      </c>
      <c r="BJ641" s="20">
        <f>SBNA!BJ641+SCUSA!BJ641+Holdco!BJ641+PAM!BJ641+Elims!BJ641</f>
        <v>0</v>
      </c>
      <c r="BK641" s="20">
        <f>SBNA!BK641+SCUSA!BK641+Holdco!BK641+PAM!BK641+Elims!BK641</f>
        <v>0</v>
      </c>
      <c r="BL641" s="20">
        <f>SBNA!BL641+SCUSA!BL641+Holdco!BL641+PAM!BL641+Elims!BL641</f>
        <v>0</v>
      </c>
      <c r="BM641" s="20">
        <f>SBNA!BM641+SCUSA!BM641+Holdco!BM641+PAM!BM641+Elims!BM641</f>
        <v>0</v>
      </c>
      <c r="BN641" s="20">
        <f>SBNA!BN641+SCUSA!BN641+Holdco!BN641+PAM!BN641+Elims!BN641</f>
        <v>0</v>
      </c>
      <c r="BO641" s="20">
        <f>SBNA!BO641+SCUSA!BO641+Holdco!BO641+PAM!BO641+Elims!BO641</f>
        <v>0</v>
      </c>
      <c r="BP641" s="20">
        <f>SBNA!BP641+SCUSA!BP641+Holdco!BP641+PAM!BP641+Elims!BP641</f>
        <v>0</v>
      </c>
      <c r="BQ641" s="20">
        <f>SBNA!BQ641+SCUSA!BQ641+Holdco!BQ641+PAM!BQ641+Elims!BQ641</f>
        <v>0</v>
      </c>
      <c r="BR641" s="20">
        <f>SBNA!BR641+SCUSA!BR641+Holdco!BR641+PAM!BR641+Elims!BR641</f>
        <v>0</v>
      </c>
      <c r="BS641" s="20">
        <f>SBNA!BS641+SCUSA!BS641+Holdco!BS641+PAM!BS641+Elims!BS641</f>
        <v>0</v>
      </c>
      <c r="BT641" s="20">
        <f>SBNA!BT641+SCUSA!BT641+Holdco!BT641+PAM!BT641+Elims!BT641</f>
        <v>0</v>
      </c>
      <c r="BU641" s="20">
        <f>SBNA!BU641+SCUSA!BU641+Holdco!BU641+PAM!BU641+Elims!BU641</f>
        <v>0</v>
      </c>
      <c r="BV641" s="20">
        <f>SBNA!BV641+SCUSA!BV641+Holdco!BV641+PAM!BV641+Elims!BV641</f>
        <v>0</v>
      </c>
      <c r="BW641" s="20">
        <f>SBNA!BW641+SCUSA!BW641+Holdco!BW641+PAM!BW641+Elims!BW641</f>
        <v>0</v>
      </c>
      <c r="BX641" s="20">
        <f>SBNA!BX641+SCUSA!BX641+Holdco!BX641+PAM!BX641+Elims!BX641</f>
        <v>0</v>
      </c>
      <c r="BY641" s="20">
        <f>SBNA!BY641+SCUSA!BY641+Holdco!BY641+PAM!BY641+Elims!BY641</f>
        <v>0</v>
      </c>
      <c r="BZ641" s="20">
        <f>SBNA!BZ641+SCUSA!BZ641+Holdco!BZ641+PAM!BZ641+Elims!BZ641</f>
        <v>0</v>
      </c>
      <c r="CA641" s="20">
        <f>SBNA!CA641+SCUSA!CA641+Holdco!CA641+PAM!CA641+Elims!CA641</f>
        <v>0</v>
      </c>
      <c r="CB641" s="20">
        <f>SBNA!CB641+SCUSA!CB641+Holdco!CB641+PAM!CB641+Elims!CB641</f>
        <v>0</v>
      </c>
      <c r="CC641" s="20">
        <f>SBNA!CC641+SCUSA!CC641+Holdco!CC641+PAM!CC641+Elims!CC641</f>
        <v>0</v>
      </c>
    </row>
    <row r="642" spans="3:81" ht="17.25" customHeight="1">
      <c r="C642" s="9"/>
      <c r="D642" s="10"/>
      <c r="E642" s="10"/>
      <c r="F642" s="27" t="s">
        <v>226</v>
      </c>
      <c r="G642" s="10"/>
      <c r="H642" s="71"/>
      <c r="I642" s="71"/>
      <c r="J642" s="20"/>
      <c r="K642" s="20"/>
      <c r="L642" s="20"/>
      <c r="M642" s="20"/>
      <c r="N642" s="20"/>
      <c r="O642" s="20"/>
      <c r="P642" s="20"/>
      <c r="Q642" s="20"/>
      <c r="R642" s="20"/>
      <c r="S642" s="20"/>
      <c r="T642" s="20"/>
      <c r="U642" s="20"/>
      <c r="V642" s="20">
        <f>SBNA!V642+SCUSA!V642+Holdco!V642+PAM!V642+Elims!V642</f>
        <v>0</v>
      </c>
      <c r="W642" s="20">
        <f>SBNA!W642+SCUSA!W642+Holdco!W642+PAM!W642+Elims!W642</f>
        <v>0</v>
      </c>
      <c r="X642" s="20">
        <f>SBNA!X642+SCUSA!X642+Holdco!X642+PAM!X642+Elims!X642</f>
        <v>0</v>
      </c>
      <c r="Y642" s="20">
        <f>SBNA!Y642+SCUSA!Y642+Holdco!Y642+PAM!Y642+Elims!Y642</f>
        <v>0</v>
      </c>
      <c r="Z642" s="20">
        <f>SBNA!Z642+SCUSA!Z642+Holdco!Z642+PAM!Z642+Elims!Z642</f>
        <v>0</v>
      </c>
      <c r="AA642" s="20">
        <f>SBNA!AA642+SCUSA!AA642+Holdco!AA642+PAM!AA642+Elims!AA642</f>
        <v>0</v>
      </c>
      <c r="AB642" s="20">
        <f>SBNA!AB642+SCUSA!AB642+Holdco!AB642+PAM!AB642+Elims!AB642</f>
        <v>0</v>
      </c>
      <c r="AC642" s="20">
        <f>SBNA!AC642+SCUSA!AC642+Holdco!AC642+PAM!AC642+Elims!AC642</f>
        <v>0</v>
      </c>
      <c r="AD642" s="20">
        <f>SBNA!AD642+SCUSA!AD642+Holdco!AD642+PAM!AD642+Elims!AD642</f>
        <v>0</v>
      </c>
      <c r="AE642" s="20">
        <f>SBNA!AE642+SCUSA!AE642+Holdco!AE642+PAM!AE642+Elims!AE642</f>
        <v>0</v>
      </c>
      <c r="AF642" s="20">
        <f>SBNA!AF642+SCUSA!AF642+Holdco!AF642+PAM!AF642+Elims!AF642</f>
        <v>0</v>
      </c>
      <c r="AG642" s="20">
        <f>SBNA!AG642+SCUSA!AG642+Holdco!AG642+PAM!AG642+Elims!AG642</f>
        <v>0</v>
      </c>
      <c r="AH642" s="20">
        <f>SBNA!AH642+SCUSA!AH642+Holdco!AH642+PAM!AH642+Elims!AH642</f>
        <v>0</v>
      </c>
      <c r="AI642" s="20">
        <f>SBNA!AI642+SCUSA!AI642+Holdco!AI642+PAM!AI642+Elims!AI642</f>
        <v>0</v>
      </c>
      <c r="AJ642" s="20">
        <f>SBNA!AJ642+SCUSA!AJ642+Holdco!AJ642+PAM!AJ642+Elims!AJ642</f>
        <v>0</v>
      </c>
      <c r="AK642" s="20">
        <f>SBNA!AK642+SCUSA!AK642+Holdco!AK642+PAM!AK642+Elims!AK642</f>
        <v>0</v>
      </c>
      <c r="AL642" s="20">
        <f>SBNA!AL642+SCUSA!AL642+Holdco!AL642+PAM!AL642+Elims!AL642</f>
        <v>0</v>
      </c>
      <c r="AM642" s="20">
        <f>SBNA!AM642+SCUSA!AM642+Holdco!AM642+PAM!AM642+Elims!AM642</f>
        <v>0</v>
      </c>
      <c r="AN642" s="20">
        <f>SBNA!AN642+SCUSA!AN642+Holdco!AN642+PAM!AN642+Elims!AN642</f>
        <v>0</v>
      </c>
      <c r="AO642" s="20">
        <f>SBNA!AO642+SCUSA!AO642+Holdco!AO642+PAM!AO642+Elims!AO642</f>
        <v>0</v>
      </c>
      <c r="AP642" s="20">
        <f>SBNA!AP642+SCUSA!AP642+Holdco!AP642+PAM!AP642+Elims!AP642</f>
        <v>0</v>
      </c>
      <c r="AQ642" s="20">
        <f>SBNA!AQ642+SCUSA!AQ642+Holdco!AQ642+PAM!AQ642+Elims!AQ642</f>
        <v>0</v>
      </c>
      <c r="AR642" s="20">
        <f>SBNA!AR642+SCUSA!AR642+Holdco!AR642+PAM!AR642+Elims!AR642</f>
        <v>0</v>
      </c>
      <c r="AS642" s="20">
        <f>SBNA!AS642+SCUSA!AS642+Holdco!AS642+PAM!AS642+Elims!AS642</f>
        <v>0</v>
      </c>
      <c r="AT642" s="20">
        <f>SBNA!AT642+SCUSA!AT642+Holdco!AT642+PAM!AT642+Elims!AT642</f>
        <v>0</v>
      </c>
      <c r="AU642" s="20">
        <f>SBNA!AU642+SCUSA!AU642+Holdco!AU642+PAM!AU642+Elims!AU642</f>
        <v>0</v>
      </c>
      <c r="AV642" s="20">
        <f>SBNA!AV642+SCUSA!AV642+Holdco!AV642+PAM!AV642+Elims!AV642</f>
        <v>0</v>
      </c>
      <c r="AW642" s="20">
        <f>SBNA!AW642+SCUSA!AW642+Holdco!AW642+PAM!AW642+Elims!AW642</f>
        <v>0</v>
      </c>
      <c r="AX642" s="20">
        <f>SBNA!AX642+SCUSA!AX642+Holdco!AX642+PAM!AX642+Elims!AX642</f>
        <v>0</v>
      </c>
      <c r="AY642" s="20">
        <f>SBNA!AY642+SCUSA!AY642+Holdco!AY642+PAM!AY642+Elims!AY642</f>
        <v>0</v>
      </c>
      <c r="AZ642" s="20">
        <f>SBNA!AZ642+SCUSA!AZ642+Holdco!AZ642+PAM!AZ642+Elims!AZ642</f>
        <v>0</v>
      </c>
      <c r="BA642" s="20">
        <f>SBNA!BA642+SCUSA!BA642+Holdco!BA642+PAM!BA642+Elims!BA642</f>
        <v>0</v>
      </c>
      <c r="BB642" s="20">
        <f>SBNA!BB642+SCUSA!BB642+Holdco!BB642+PAM!BB642+Elims!BB642</f>
        <v>0</v>
      </c>
      <c r="BC642" s="20">
        <f>SBNA!BC642+SCUSA!BC642+Holdco!BC642+PAM!BC642+Elims!BC642</f>
        <v>0</v>
      </c>
      <c r="BD642" s="20">
        <f>SBNA!BD642+SCUSA!BD642+Holdco!BD642+PAM!BD642+Elims!BD642</f>
        <v>0</v>
      </c>
      <c r="BE642" s="20">
        <f>SBNA!BE642+SCUSA!BE642+Holdco!BE642+PAM!BE642+Elims!BE642</f>
        <v>0</v>
      </c>
      <c r="BF642" s="20">
        <f>SBNA!BF642+SCUSA!BF642+Holdco!BF642+PAM!BF642+Elims!BF642</f>
        <v>0</v>
      </c>
      <c r="BG642" s="20">
        <f>SBNA!BG642+SCUSA!BG642+Holdco!BG642+PAM!BG642+Elims!BG642</f>
        <v>0</v>
      </c>
      <c r="BH642" s="20">
        <f>SBNA!BH642+SCUSA!BH642+Holdco!BH642+PAM!BH642+Elims!BH642</f>
        <v>0</v>
      </c>
      <c r="BI642" s="20">
        <f>SBNA!BI642+SCUSA!BI642+Holdco!BI642+PAM!BI642+Elims!BI642</f>
        <v>0</v>
      </c>
      <c r="BJ642" s="20">
        <f>SBNA!BJ642+SCUSA!BJ642+Holdco!BJ642+PAM!BJ642+Elims!BJ642</f>
        <v>0</v>
      </c>
      <c r="BK642" s="20">
        <f>SBNA!BK642+SCUSA!BK642+Holdco!BK642+PAM!BK642+Elims!BK642</f>
        <v>0</v>
      </c>
      <c r="BL642" s="20">
        <f>SBNA!BL642+SCUSA!BL642+Holdco!BL642+PAM!BL642+Elims!BL642</f>
        <v>0</v>
      </c>
      <c r="BM642" s="20">
        <f>SBNA!BM642+SCUSA!BM642+Holdco!BM642+PAM!BM642+Elims!BM642</f>
        <v>0</v>
      </c>
      <c r="BN642" s="20">
        <f>SBNA!BN642+SCUSA!BN642+Holdco!BN642+PAM!BN642+Elims!BN642</f>
        <v>0</v>
      </c>
      <c r="BO642" s="20">
        <f>SBNA!BO642+SCUSA!BO642+Holdco!BO642+PAM!BO642+Elims!BO642</f>
        <v>0</v>
      </c>
      <c r="BP642" s="20">
        <f>SBNA!BP642+SCUSA!BP642+Holdco!BP642+PAM!BP642+Elims!BP642</f>
        <v>0</v>
      </c>
      <c r="BQ642" s="20">
        <f>SBNA!BQ642+SCUSA!BQ642+Holdco!BQ642+PAM!BQ642+Elims!BQ642</f>
        <v>0</v>
      </c>
      <c r="BR642" s="20">
        <f>SBNA!BR642+SCUSA!BR642+Holdco!BR642+PAM!BR642+Elims!BR642</f>
        <v>0</v>
      </c>
      <c r="BS642" s="20">
        <f>SBNA!BS642+SCUSA!BS642+Holdco!BS642+PAM!BS642+Elims!BS642</f>
        <v>0</v>
      </c>
      <c r="BT642" s="20">
        <f>SBNA!BT642+SCUSA!BT642+Holdco!BT642+PAM!BT642+Elims!BT642</f>
        <v>0</v>
      </c>
      <c r="BU642" s="20">
        <f>SBNA!BU642+SCUSA!BU642+Holdco!BU642+PAM!BU642+Elims!BU642</f>
        <v>0</v>
      </c>
      <c r="BV642" s="20">
        <f>SBNA!BV642+SCUSA!BV642+Holdco!BV642+PAM!BV642+Elims!BV642</f>
        <v>0</v>
      </c>
      <c r="BW642" s="20">
        <f>SBNA!BW642+SCUSA!BW642+Holdco!BW642+PAM!BW642+Elims!BW642</f>
        <v>0</v>
      </c>
      <c r="BX642" s="20">
        <f>SBNA!BX642+SCUSA!BX642+Holdco!BX642+PAM!BX642+Elims!BX642</f>
        <v>0</v>
      </c>
      <c r="BY642" s="20">
        <f>SBNA!BY642+SCUSA!BY642+Holdco!BY642+PAM!BY642+Elims!BY642</f>
        <v>0</v>
      </c>
      <c r="BZ642" s="20">
        <f>SBNA!BZ642+SCUSA!BZ642+Holdco!BZ642+PAM!BZ642+Elims!BZ642</f>
        <v>0</v>
      </c>
      <c r="CA642" s="20">
        <f>SBNA!CA642+SCUSA!CA642+Holdco!CA642+PAM!CA642+Elims!CA642</f>
        <v>0</v>
      </c>
      <c r="CB642" s="20">
        <f>SBNA!CB642+SCUSA!CB642+Holdco!CB642+PAM!CB642+Elims!CB642</f>
        <v>0</v>
      </c>
      <c r="CC642" s="20">
        <f>SBNA!CC642+SCUSA!CC642+Holdco!CC642+PAM!CC642+Elims!CC642</f>
        <v>0</v>
      </c>
    </row>
    <row r="643" spans="3:81" ht="17.25" customHeight="1">
      <c r="C643" s="9"/>
      <c r="D643" s="10"/>
      <c r="E643" s="10"/>
      <c r="F643" s="27" t="s">
        <v>227</v>
      </c>
      <c r="G643" s="10"/>
      <c r="H643" s="71"/>
      <c r="I643" s="71"/>
      <c r="J643" s="20"/>
      <c r="K643" s="20"/>
      <c r="L643" s="20"/>
      <c r="M643" s="20"/>
      <c r="N643" s="20"/>
      <c r="O643" s="20"/>
      <c r="P643" s="20"/>
      <c r="Q643" s="20"/>
      <c r="R643" s="20"/>
      <c r="S643" s="20"/>
      <c r="T643" s="20"/>
      <c r="U643" s="20"/>
      <c r="V643" s="20">
        <f>SBNA!V643+SCUSA!V643+Holdco!V643+PAM!V643+Elims!V643</f>
        <v>0</v>
      </c>
      <c r="W643" s="20">
        <f>SBNA!W643+SCUSA!W643+Holdco!W643+PAM!W643+Elims!W643</f>
        <v>0</v>
      </c>
      <c r="X643" s="20">
        <f>SBNA!X643+SCUSA!X643+Holdco!X643+PAM!X643+Elims!X643</f>
        <v>0</v>
      </c>
      <c r="Y643" s="20">
        <f>SBNA!Y643+SCUSA!Y643+Holdco!Y643+PAM!Y643+Elims!Y643</f>
        <v>0</v>
      </c>
      <c r="Z643" s="20">
        <f>SBNA!Z643+SCUSA!Z643+Holdco!Z643+PAM!Z643+Elims!Z643</f>
        <v>0</v>
      </c>
      <c r="AA643" s="20">
        <f>SBNA!AA643+SCUSA!AA643+Holdco!AA643+PAM!AA643+Elims!AA643</f>
        <v>0</v>
      </c>
      <c r="AB643" s="20">
        <f>SBNA!AB643+SCUSA!AB643+Holdco!AB643+PAM!AB643+Elims!AB643</f>
        <v>0</v>
      </c>
      <c r="AC643" s="20">
        <f>SBNA!AC643+SCUSA!AC643+Holdco!AC643+PAM!AC643+Elims!AC643</f>
        <v>0</v>
      </c>
      <c r="AD643" s="20">
        <f>SBNA!AD643+SCUSA!AD643+Holdco!AD643+PAM!AD643+Elims!AD643</f>
        <v>0</v>
      </c>
      <c r="AE643" s="20">
        <f>SBNA!AE643+SCUSA!AE643+Holdco!AE643+PAM!AE643+Elims!AE643</f>
        <v>0</v>
      </c>
      <c r="AF643" s="20">
        <f>SBNA!AF643+SCUSA!AF643+Holdco!AF643+PAM!AF643+Elims!AF643</f>
        <v>0</v>
      </c>
      <c r="AG643" s="20">
        <f>SBNA!AG643+SCUSA!AG643+Holdco!AG643+PAM!AG643+Elims!AG643</f>
        <v>0</v>
      </c>
      <c r="AH643" s="20">
        <f>SBNA!AH643+SCUSA!AH643+Holdco!AH643+PAM!AH643+Elims!AH643</f>
        <v>0</v>
      </c>
      <c r="AI643" s="20">
        <f>SBNA!AI643+SCUSA!AI643+Holdco!AI643+PAM!AI643+Elims!AI643</f>
        <v>0</v>
      </c>
      <c r="AJ643" s="20">
        <f>SBNA!AJ643+SCUSA!AJ643+Holdco!AJ643+PAM!AJ643+Elims!AJ643</f>
        <v>0</v>
      </c>
      <c r="AK643" s="20">
        <f>SBNA!AK643+SCUSA!AK643+Holdco!AK643+PAM!AK643+Elims!AK643</f>
        <v>0</v>
      </c>
      <c r="AL643" s="20">
        <f>SBNA!AL643+SCUSA!AL643+Holdco!AL643+PAM!AL643+Elims!AL643</f>
        <v>0</v>
      </c>
      <c r="AM643" s="20">
        <f>SBNA!AM643+SCUSA!AM643+Holdco!AM643+PAM!AM643+Elims!AM643</f>
        <v>0</v>
      </c>
      <c r="AN643" s="20">
        <f>SBNA!AN643+SCUSA!AN643+Holdco!AN643+PAM!AN643+Elims!AN643</f>
        <v>0</v>
      </c>
      <c r="AO643" s="20">
        <f>SBNA!AO643+SCUSA!AO643+Holdco!AO643+PAM!AO643+Elims!AO643</f>
        <v>0</v>
      </c>
      <c r="AP643" s="20">
        <f>SBNA!AP643+SCUSA!AP643+Holdco!AP643+PAM!AP643+Elims!AP643</f>
        <v>0</v>
      </c>
      <c r="AQ643" s="20">
        <f>SBNA!AQ643+SCUSA!AQ643+Holdco!AQ643+PAM!AQ643+Elims!AQ643</f>
        <v>0</v>
      </c>
      <c r="AR643" s="20">
        <f>SBNA!AR643+SCUSA!AR643+Holdco!AR643+PAM!AR643+Elims!AR643</f>
        <v>0</v>
      </c>
      <c r="AS643" s="20">
        <f>SBNA!AS643+SCUSA!AS643+Holdco!AS643+PAM!AS643+Elims!AS643</f>
        <v>0</v>
      </c>
      <c r="AT643" s="20">
        <f>SBNA!AT643+SCUSA!AT643+Holdco!AT643+PAM!AT643+Elims!AT643</f>
        <v>0</v>
      </c>
      <c r="AU643" s="20">
        <f>SBNA!AU643+SCUSA!AU643+Holdco!AU643+PAM!AU643+Elims!AU643</f>
        <v>0</v>
      </c>
      <c r="AV643" s="20">
        <f>SBNA!AV643+SCUSA!AV643+Holdco!AV643+PAM!AV643+Elims!AV643</f>
        <v>0</v>
      </c>
      <c r="AW643" s="20">
        <f>SBNA!AW643+SCUSA!AW643+Holdco!AW643+PAM!AW643+Elims!AW643</f>
        <v>0</v>
      </c>
      <c r="AX643" s="20">
        <f>SBNA!AX643+SCUSA!AX643+Holdco!AX643+PAM!AX643+Elims!AX643</f>
        <v>0</v>
      </c>
      <c r="AY643" s="20">
        <f>SBNA!AY643+SCUSA!AY643+Holdco!AY643+PAM!AY643+Elims!AY643</f>
        <v>0</v>
      </c>
      <c r="AZ643" s="20">
        <f>SBNA!AZ643+SCUSA!AZ643+Holdco!AZ643+PAM!AZ643+Elims!AZ643</f>
        <v>0</v>
      </c>
      <c r="BA643" s="20">
        <f>SBNA!BA643+SCUSA!BA643+Holdco!BA643+PAM!BA643+Elims!BA643</f>
        <v>0</v>
      </c>
      <c r="BB643" s="20">
        <f>SBNA!BB643+SCUSA!BB643+Holdco!BB643+PAM!BB643+Elims!BB643</f>
        <v>0</v>
      </c>
      <c r="BC643" s="20">
        <f>SBNA!BC643+SCUSA!BC643+Holdco!BC643+PAM!BC643+Elims!BC643</f>
        <v>0</v>
      </c>
      <c r="BD643" s="20">
        <f>SBNA!BD643+SCUSA!BD643+Holdco!BD643+PAM!BD643+Elims!BD643</f>
        <v>0</v>
      </c>
      <c r="BE643" s="20">
        <f>SBNA!BE643+SCUSA!BE643+Holdco!BE643+PAM!BE643+Elims!BE643</f>
        <v>0</v>
      </c>
      <c r="BF643" s="20">
        <f>SBNA!BF643+SCUSA!BF643+Holdco!BF643+PAM!BF643+Elims!BF643</f>
        <v>0</v>
      </c>
      <c r="BG643" s="20">
        <f>SBNA!BG643+SCUSA!BG643+Holdco!BG643+PAM!BG643+Elims!BG643</f>
        <v>0</v>
      </c>
      <c r="BH643" s="20">
        <f>SBNA!BH643+SCUSA!BH643+Holdco!BH643+PAM!BH643+Elims!BH643</f>
        <v>0</v>
      </c>
      <c r="BI643" s="20">
        <f>SBNA!BI643+SCUSA!BI643+Holdco!BI643+PAM!BI643+Elims!BI643</f>
        <v>0</v>
      </c>
      <c r="BJ643" s="20">
        <f>SBNA!BJ643+SCUSA!BJ643+Holdco!BJ643+PAM!BJ643+Elims!BJ643</f>
        <v>0</v>
      </c>
      <c r="BK643" s="20">
        <f>SBNA!BK643+SCUSA!BK643+Holdco!BK643+PAM!BK643+Elims!BK643</f>
        <v>0</v>
      </c>
      <c r="BL643" s="20">
        <f>SBNA!BL643+SCUSA!BL643+Holdco!BL643+PAM!BL643+Elims!BL643</f>
        <v>0</v>
      </c>
      <c r="BM643" s="20">
        <f>SBNA!BM643+SCUSA!BM643+Holdco!BM643+PAM!BM643+Elims!BM643</f>
        <v>0</v>
      </c>
      <c r="BN643" s="20">
        <f>SBNA!BN643+SCUSA!BN643+Holdco!BN643+PAM!BN643+Elims!BN643</f>
        <v>0</v>
      </c>
      <c r="BO643" s="20">
        <f>SBNA!BO643+SCUSA!BO643+Holdco!BO643+PAM!BO643+Elims!BO643</f>
        <v>0</v>
      </c>
      <c r="BP643" s="20">
        <f>SBNA!BP643+SCUSA!BP643+Holdco!BP643+PAM!BP643+Elims!BP643</f>
        <v>0</v>
      </c>
      <c r="BQ643" s="20">
        <f>SBNA!BQ643+SCUSA!BQ643+Holdco!BQ643+PAM!BQ643+Elims!BQ643</f>
        <v>0</v>
      </c>
      <c r="BR643" s="20">
        <f>SBNA!BR643+SCUSA!BR643+Holdco!BR643+PAM!BR643+Elims!BR643</f>
        <v>0</v>
      </c>
      <c r="BS643" s="20">
        <f>SBNA!BS643+SCUSA!BS643+Holdco!BS643+PAM!BS643+Elims!BS643</f>
        <v>0</v>
      </c>
      <c r="BT643" s="20">
        <f>SBNA!BT643+SCUSA!BT643+Holdco!BT643+PAM!BT643+Elims!BT643</f>
        <v>0</v>
      </c>
      <c r="BU643" s="20">
        <f>SBNA!BU643+SCUSA!BU643+Holdco!BU643+PAM!BU643+Elims!BU643</f>
        <v>0</v>
      </c>
      <c r="BV643" s="20">
        <f>SBNA!BV643+SCUSA!BV643+Holdco!BV643+PAM!BV643+Elims!BV643</f>
        <v>0</v>
      </c>
      <c r="BW643" s="20">
        <f>SBNA!BW643+SCUSA!BW643+Holdco!BW643+PAM!BW643+Elims!BW643</f>
        <v>0</v>
      </c>
      <c r="BX643" s="20">
        <f>SBNA!BX643+SCUSA!BX643+Holdco!BX643+PAM!BX643+Elims!BX643</f>
        <v>0</v>
      </c>
      <c r="BY643" s="20">
        <f>SBNA!BY643+SCUSA!BY643+Holdco!BY643+PAM!BY643+Elims!BY643</f>
        <v>0</v>
      </c>
      <c r="BZ643" s="20">
        <f>SBNA!BZ643+SCUSA!BZ643+Holdco!BZ643+PAM!BZ643+Elims!BZ643</f>
        <v>0</v>
      </c>
      <c r="CA643" s="20">
        <f>SBNA!CA643+SCUSA!CA643+Holdco!CA643+PAM!CA643+Elims!CA643</f>
        <v>0</v>
      </c>
      <c r="CB643" s="20">
        <f>SBNA!CB643+SCUSA!CB643+Holdco!CB643+PAM!CB643+Elims!CB643</f>
        <v>0</v>
      </c>
      <c r="CC643" s="20">
        <f>SBNA!CC643+SCUSA!CC643+Holdco!CC643+PAM!CC643+Elims!CC643</f>
        <v>0</v>
      </c>
    </row>
    <row r="644" spans="3:81" ht="17.25" customHeight="1">
      <c r="C644" s="83"/>
      <c r="D644" s="30"/>
      <c r="E644" s="27"/>
      <c r="F644" s="10" t="s">
        <v>228</v>
      </c>
      <c r="G644" s="31"/>
      <c r="H644" s="71"/>
      <c r="I644" s="71"/>
      <c r="J644" s="20"/>
      <c r="K644" s="20"/>
      <c r="L644" s="20"/>
      <c r="M644" s="20"/>
      <c r="N644" s="20"/>
      <c r="O644" s="20"/>
      <c r="P644" s="20"/>
      <c r="Q644" s="20"/>
      <c r="R644" s="20"/>
      <c r="S644" s="20"/>
      <c r="T644" s="20"/>
      <c r="U644" s="20"/>
      <c r="V644" s="20">
        <f>SBNA!V644+SCUSA!V644+Holdco!V644+PAM!V644+Elims!V644</f>
        <v>0</v>
      </c>
      <c r="W644" s="20">
        <f>SBNA!W644+SCUSA!W644+Holdco!W644+PAM!W644+Elims!W644</f>
        <v>0</v>
      </c>
      <c r="X644" s="20">
        <f>SBNA!X644+SCUSA!X644+Holdco!X644+PAM!X644+Elims!X644</f>
        <v>0</v>
      </c>
      <c r="Y644" s="20">
        <f>SBNA!Y644+SCUSA!Y644+Holdco!Y644+PAM!Y644+Elims!Y644</f>
        <v>0</v>
      </c>
      <c r="Z644" s="20">
        <f>SBNA!Z644+SCUSA!Z644+Holdco!Z644+PAM!Z644+Elims!Z644</f>
        <v>0</v>
      </c>
      <c r="AA644" s="20">
        <f>SBNA!AA644+SCUSA!AA644+Holdco!AA644+PAM!AA644+Elims!AA644</f>
        <v>0</v>
      </c>
      <c r="AB644" s="20">
        <f>SBNA!AB644+SCUSA!AB644+Holdco!AB644+PAM!AB644+Elims!AB644</f>
        <v>0</v>
      </c>
      <c r="AC644" s="20">
        <f>SBNA!AC644+SCUSA!AC644+Holdco!AC644+PAM!AC644+Elims!AC644</f>
        <v>0</v>
      </c>
      <c r="AD644" s="20">
        <f>SBNA!AD644+SCUSA!AD644+Holdco!AD644+PAM!AD644+Elims!AD644</f>
        <v>0</v>
      </c>
      <c r="AE644" s="20">
        <f>SBNA!AE644+SCUSA!AE644+Holdco!AE644+PAM!AE644+Elims!AE644</f>
        <v>0</v>
      </c>
      <c r="AF644" s="20">
        <f>SBNA!AF644+SCUSA!AF644+Holdco!AF644+PAM!AF644+Elims!AF644</f>
        <v>0</v>
      </c>
      <c r="AG644" s="20">
        <f>SBNA!AG644+SCUSA!AG644+Holdco!AG644+PAM!AG644+Elims!AG644</f>
        <v>0</v>
      </c>
      <c r="AH644" s="20">
        <f>SBNA!AH644+SCUSA!AH644+Holdco!AH644+PAM!AH644+Elims!AH644</f>
        <v>0</v>
      </c>
      <c r="AI644" s="20">
        <f>SBNA!AI644+SCUSA!AI644+Holdco!AI644+PAM!AI644+Elims!AI644</f>
        <v>0</v>
      </c>
      <c r="AJ644" s="20">
        <f>SBNA!AJ644+SCUSA!AJ644+Holdco!AJ644+PAM!AJ644+Elims!AJ644</f>
        <v>0</v>
      </c>
      <c r="AK644" s="20">
        <f>SBNA!AK644+SCUSA!AK644+Holdco!AK644+PAM!AK644+Elims!AK644</f>
        <v>0</v>
      </c>
      <c r="AL644" s="20">
        <f>SBNA!AL644+SCUSA!AL644+Holdco!AL644+PAM!AL644+Elims!AL644</f>
        <v>0</v>
      </c>
      <c r="AM644" s="20">
        <f>SBNA!AM644+SCUSA!AM644+Holdco!AM644+PAM!AM644+Elims!AM644</f>
        <v>0</v>
      </c>
      <c r="AN644" s="20">
        <f>SBNA!AN644+SCUSA!AN644+Holdco!AN644+PAM!AN644+Elims!AN644</f>
        <v>0</v>
      </c>
      <c r="AO644" s="20">
        <f>SBNA!AO644+SCUSA!AO644+Holdco!AO644+PAM!AO644+Elims!AO644</f>
        <v>0</v>
      </c>
      <c r="AP644" s="20">
        <f>SBNA!AP644+SCUSA!AP644+Holdco!AP644+PAM!AP644+Elims!AP644</f>
        <v>0</v>
      </c>
      <c r="AQ644" s="20">
        <f>SBNA!AQ644+SCUSA!AQ644+Holdco!AQ644+PAM!AQ644+Elims!AQ644</f>
        <v>0</v>
      </c>
      <c r="AR644" s="20">
        <f>SBNA!AR644+SCUSA!AR644+Holdco!AR644+PAM!AR644+Elims!AR644</f>
        <v>0</v>
      </c>
      <c r="AS644" s="20">
        <f>SBNA!AS644+SCUSA!AS644+Holdco!AS644+PAM!AS644+Elims!AS644</f>
        <v>0</v>
      </c>
      <c r="AT644" s="20">
        <f>SBNA!AT644+SCUSA!AT644+Holdco!AT644+PAM!AT644+Elims!AT644</f>
        <v>0</v>
      </c>
      <c r="AU644" s="20">
        <f>SBNA!AU644+SCUSA!AU644+Holdco!AU644+PAM!AU644+Elims!AU644</f>
        <v>0</v>
      </c>
      <c r="AV644" s="20">
        <f>SBNA!AV644+SCUSA!AV644+Holdco!AV644+PAM!AV644+Elims!AV644</f>
        <v>0</v>
      </c>
      <c r="AW644" s="20">
        <f>SBNA!AW644+SCUSA!AW644+Holdco!AW644+PAM!AW644+Elims!AW644</f>
        <v>0</v>
      </c>
      <c r="AX644" s="20">
        <f>SBNA!AX644+SCUSA!AX644+Holdco!AX644+PAM!AX644+Elims!AX644</f>
        <v>0</v>
      </c>
      <c r="AY644" s="20">
        <f>SBNA!AY644+SCUSA!AY644+Holdco!AY644+PAM!AY644+Elims!AY644</f>
        <v>0</v>
      </c>
      <c r="AZ644" s="20">
        <f>SBNA!AZ644+SCUSA!AZ644+Holdco!AZ644+PAM!AZ644+Elims!AZ644</f>
        <v>0</v>
      </c>
      <c r="BA644" s="20">
        <f>SBNA!BA644+SCUSA!BA644+Holdco!BA644+PAM!BA644+Elims!BA644</f>
        <v>0</v>
      </c>
      <c r="BB644" s="20">
        <f>SBNA!BB644+SCUSA!BB644+Holdco!BB644+PAM!BB644+Elims!BB644</f>
        <v>0</v>
      </c>
      <c r="BC644" s="20">
        <f>SBNA!BC644+SCUSA!BC644+Holdco!BC644+PAM!BC644+Elims!BC644</f>
        <v>0</v>
      </c>
      <c r="BD644" s="20">
        <f>SBNA!BD644+SCUSA!BD644+Holdco!BD644+PAM!BD644+Elims!BD644</f>
        <v>0</v>
      </c>
      <c r="BE644" s="20">
        <f>SBNA!BE644+SCUSA!BE644+Holdco!BE644+PAM!BE644+Elims!BE644</f>
        <v>0</v>
      </c>
      <c r="BF644" s="20">
        <f>SBNA!BF644+SCUSA!BF644+Holdco!BF644+PAM!BF644+Elims!BF644</f>
        <v>0</v>
      </c>
      <c r="BG644" s="20">
        <f>SBNA!BG644+SCUSA!BG644+Holdco!BG644+PAM!BG644+Elims!BG644</f>
        <v>0</v>
      </c>
      <c r="BH644" s="20">
        <f>SBNA!BH644+SCUSA!BH644+Holdco!BH644+PAM!BH644+Elims!BH644</f>
        <v>0</v>
      </c>
      <c r="BI644" s="20">
        <f>SBNA!BI644+SCUSA!BI644+Holdco!BI644+PAM!BI644+Elims!BI644</f>
        <v>0</v>
      </c>
      <c r="BJ644" s="20">
        <f>SBNA!BJ644+SCUSA!BJ644+Holdco!BJ644+PAM!BJ644+Elims!BJ644</f>
        <v>0</v>
      </c>
      <c r="BK644" s="20">
        <f>SBNA!BK644+SCUSA!BK644+Holdco!BK644+PAM!BK644+Elims!BK644</f>
        <v>0</v>
      </c>
      <c r="BL644" s="20">
        <f>SBNA!BL644+SCUSA!BL644+Holdco!BL644+PAM!BL644+Elims!BL644</f>
        <v>0</v>
      </c>
      <c r="BM644" s="20">
        <f>SBNA!BM644+SCUSA!BM644+Holdco!BM644+PAM!BM644+Elims!BM644</f>
        <v>0</v>
      </c>
      <c r="BN644" s="20">
        <f>SBNA!BN644+SCUSA!BN644+Holdco!BN644+PAM!BN644+Elims!BN644</f>
        <v>0</v>
      </c>
      <c r="BO644" s="20">
        <f>SBNA!BO644+SCUSA!BO644+Holdco!BO644+PAM!BO644+Elims!BO644</f>
        <v>0</v>
      </c>
      <c r="BP644" s="20">
        <f>SBNA!BP644+SCUSA!BP644+Holdco!BP644+PAM!BP644+Elims!BP644</f>
        <v>0</v>
      </c>
      <c r="BQ644" s="20">
        <f>SBNA!BQ644+SCUSA!BQ644+Holdco!BQ644+PAM!BQ644+Elims!BQ644</f>
        <v>0</v>
      </c>
      <c r="BR644" s="20">
        <f>SBNA!BR644+SCUSA!BR644+Holdco!BR644+PAM!BR644+Elims!BR644</f>
        <v>0</v>
      </c>
      <c r="BS644" s="20">
        <f>SBNA!BS644+SCUSA!BS644+Holdco!BS644+PAM!BS644+Elims!BS644</f>
        <v>0</v>
      </c>
      <c r="BT644" s="20">
        <f>SBNA!BT644+SCUSA!BT644+Holdco!BT644+PAM!BT644+Elims!BT644</f>
        <v>0</v>
      </c>
      <c r="BU644" s="20">
        <f>SBNA!BU644+SCUSA!BU644+Holdco!BU644+PAM!BU644+Elims!BU644</f>
        <v>0</v>
      </c>
      <c r="BV644" s="20">
        <f>SBNA!BV644+SCUSA!BV644+Holdco!BV644+PAM!BV644+Elims!BV644</f>
        <v>0</v>
      </c>
      <c r="BW644" s="20">
        <f>SBNA!BW644+SCUSA!BW644+Holdco!BW644+PAM!BW644+Elims!BW644</f>
        <v>0</v>
      </c>
      <c r="BX644" s="20">
        <f>SBNA!BX644+SCUSA!BX644+Holdco!BX644+PAM!BX644+Elims!BX644</f>
        <v>0</v>
      </c>
      <c r="BY644" s="20">
        <f>SBNA!BY644+SCUSA!BY644+Holdco!BY644+PAM!BY644+Elims!BY644</f>
        <v>0</v>
      </c>
      <c r="BZ644" s="20">
        <f>SBNA!BZ644+SCUSA!BZ644+Holdco!BZ644+PAM!BZ644+Elims!BZ644</f>
        <v>0</v>
      </c>
      <c r="CA644" s="20">
        <f>SBNA!CA644+SCUSA!CA644+Holdco!CA644+PAM!CA644+Elims!CA644</f>
        <v>0</v>
      </c>
      <c r="CB644" s="20">
        <f>SBNA!CB644+SCUSA!CB644+Holdco!CB644+PAM!CB644+Elims!CB644</f>
        <v>0</v>
      </c>
      <c r="CC644" s="20">
        <f>SBNA!CC644+SCUSA!CC644+Holdco!CC644+PAM!CC644+Elims!CC644</f>
        <v>0</v>
      </c>
    </row>
    <row r="645" spans="3:81" ht="17.25" customHeight="1">
      <c r="C645" s="96"/>
      <c r="D645" s="32"/>
      <c r="E645" s="34"/>
      <c r="F645" s="10" t="s">
        <v>229</v>
      </c>
      <c r="G645" s="10"/>
      <c r="H645" s="71"/>
      <c r="I645" s="71"/>
      <c r="J645" s="20"/>
      <c r="K645" s="20"/>
      <c r="L645" s="20"/>
      <c r="M645" s="20"/>
      <c r="N645" s="20"/>
      <c r="O645" s="20"/>
      <c r="P645" s="20"/>
      <c r="Q645" s="20"/>
      <c r="R645" s="20"/>
      <c r="S645" s="20"/>
      <c r="T645" s="20"/>
      <c r="U645" s="20"/>
      <c r="V645" s="20">
        <f>SBNA!V645+SCUSA!V645+Holdco!V645+PAM!V645+Elims!V645</f>
        <v>0</v>
      </c>
      <c r="W645" s="20">
        <f>SBNA!W645+SCUSA!W645+Holdco!W645+PAM!W645+Elims!W645</f>
        <v>0</v>
      </c>
      <c r="X645" s="20">
        <f>SBNA!X645+SCUSA!X645+Holdco!X645+PAM!X645+Elims!X645</f>
        <v>0</v>
      </c>
      <c r="Y645" s="20">
        <f>SBNA!Y645+SCUSA!Y645+Holdco!Y645+PAM!Y645+Elims!Y645</f>
        <v>0</v>
      </c>
      <c r="Z645" s="20">
        <f>SBNA!Z645+SCUSA!Z645+Holdco!Z645+PAM!Z645+Elims!Z645</f>
        <v>0</v>
      </c>
      <c r="AA645" s="20">
        <f>SBNA!AA645+SCUSA!AA645+Holdco!AA645+PAM!AA645+Elims!AA645</f>
        <v>0</v>
      </c>
      <c r="AB645" s="20">
        <f>SBNA!AB645+SCUSA!AB645+Holdco!AB645+PAM!AB645+Elims!AB645</f>
        <v>0</v>
      </c>
      <c r="AC645" s="20">
        <f>SBNA!AC645+SCUSA!AC645+Holdco!AC645+PAM!AC645+Elims!AC645</f>
        <v>0</v>
      </c>
      <c r="AD645" s="20">
        <f>SBNA!AD645+SCUSA!AD645+Holdco!AD645+PAM!AD645+Elims!AD645</f>
        <v>0</v>
      </c>
      <c r="AE645" s="20">
        <f>SBNA!AE645+SCUSA!AE645+Holdco!AE645+PAM!AE645+Elims!AE645</f>
        <v>0</v>
      </c>
      <c r="AF645" s="20">
        <f>SBNA!AF645+SCUSA!AF645+Holdco!AF645+PAM!AF645+Elims!AF645</f>
        <v>0</v>
      </c>
      <c r="AG645" s="20">
        <f>SBNA!AG645+SCUSA!AG645+Holdco!AG645+PAM!AG645+Elims!AG645</f>
        <v>0</v>
      </c>
      <c r="AH645" s="20">
        <f>SBNA!AH645+SCUSA!AH645+Holdco!AH645+PAM!AH645+Elims!AH645</f>
        <v>0</v>
      </c>
      <c r="AI645" s="20">
        <f>SBNA!AI645+SCUSA!AI645+Holdco!AI645+PAM!AI645+Elims!AI645</f>
        <v>0</v>
      </c>
      <c r="AJ645" s="20">
        <f>SBNA!AJ645+SCUSA!AJ645+Holdco!AJ645+PAM!AJ645+Elims!AJ645</f>
        <v>0</v>
      </c>
      <c r="AK645" s="20">
        <f>SBNA!AK645+SCUSA!AK645+Holdco!AK645+PAM!AK645+Elims!AK645</f>
        <v>0</v>
      </c>
      <c r="AL645" s="20">
        <f>SBNA!AL645+SCUSA!AL645+Holdco!AL645+PAM!AL645+Elims!AL645</f>
        <v>0</v>
      </c>
      <c r="AM645" s="20">
        <f>SBNA!AM645+SCUSA!AM645+Holdco!AM645+PAM!AM645+Elims!AM645</f>
        <v>0</v>
      </c>
      <c r="AN645" s="20">
        <f>SBNA!AN645+SCUSA!AN645+Holdco!AN645+PAM!AN645+Elims!AN645</f>
        <v>0</v>
      </c>
      <c r="AO645" s="20">
        <f>SBNA!AO645+SCUSA!AO645+Holdco!AO645+PAM!AO645+Elims!AO645</f>
        <v>0</v>
      </c>
      <c r="AP645" s="20">
        <f>SBNA!AP645+SCUSA!AP645+Holdco!AP645+PAM!AP645+Elims!AP645</f>
        <v>0</v>
      </c>
      <c r="AQ645" s="20">
        <f>SBNA!AQ645+SCUSA!AQ645+Holdco!AQ645+PAM!AQ645+Elims!AQ645</f>
        <v>0</v>
      </c>
      <c r="AR645" s="20">
        <f>SBNA!AR645+SCUSA!AR645+Holdco!AR645+PAM!AR645+Elims!AR645</f>
        <v>0</v>
      </c>
      <c r="AS645" s="20">
        <f>SBNA!AS645+SCUSA!AS645+Holdco!AS645+PAM!AS645+Elims!AS645</f>
        <v>0</v>
      </c>
      <c r="AT645" s="20">
        <f>SBNA!AT645+SCUSA!AT645+Holdco!AT645+PAM!AT645+Elims!AT645</f>
        <v>0</v>
      </c>
      <c r="AU645" s="20">
        <f>SBNA!AU645+SCUSA!AU645+Holdco!AU645+PAM!AU645+Elims!AU645</f>
        <v>0</v>
      </c>
      <c r="AV645" s="20">
        <f>SBNA!AV645+SCUSA!AV645+Holdco!AV645+PAM!AV645+Elims!AV645</f>
        <v>0</v>
      </c>
      <c r="AW645" s="20">
        <f>SBNA!AW645+SCUSA!AW645+Holdco!AW645+PAM!AW645+Elims!AW645</f>
        <v>0</v>
      </c>
      <c r="AX645" s="20">
        <f>SBNA!AX645+SCUSA!AX645+Holdco!AX645+PAM!AX645+Elims!AX645</f>
        <v>0</v>
      </c>
      <c r="AY645" s="20">
        <f>SBNA!AY645+SCUSA!AY645+Holdco!AY645+PAM!AY645+Elims!AY645</f>
        <v>0</v>
      </c>
      <c r="AZ645" s="20">
        <f>SBNA!AZ645+SCUSA!AZ645+Holdco!AZ645+PAM!AZ645+Elims!AZ645</f>
        <v>0</v>
      </c>
      <c r="BA645" s="20">
        <f>SBNA!BA645+SCUSA!BA645+Holdco!BA645+PAM!BA645+Elims!BA645</f>
        <v>0</v>
      </c>
      <c r="BB645" s="20">
        <f>SBNA!BB645+SCUSA!BB645+Holdco!BB645+PAM!BB645+Elims!BB645</f>
        <v>0</v>
      </c>
      <c r="BC645" s="20">
        <f>SBNA!BC645+SCUSA!BC645+Holdco!BC645+PAM!BC645+Elims!BC645</f>
        <v>0</v>
      </c>
      <c r="BD645" s="20">
        <f>SBNA!BD645+SCUSA!BD645+Holdco!BD645+PAM!BD645+Elims!BD645</f>
        <v>0</v>
      </c>
      <c r="BE645" s="20">
        <f>SBNA!BE645+SCUSA!BE645+Holdco!BE645+PAM!BE645+Elims!BE645</f>
        <v>0</v>
      </c>
      <c r="BF645" s="20">
        <f>SBNA!BF645+SCUSA!BF645+Holdco!BF645+PAM!BF645+Elims!BF645</f>
        <v>0</v>
      </c>
      <c r="BG645" s="20">
        <f>SBNA!BG645+SCUSA!BG645+Holdco!BG645+PAM!BG645+Elims!BG645</f>
        <v>0</v>
      </c>
      <c r="BH645" s="20">
        <f>SBNA!BH645+SCUSA!BH645+Holdco!BH645+PAM!BH645+Elims!BH645</f>
        <v>0</v>
      </c>
      <c r="BI645" s="20">
        <f>SBNA!BI645+SCUSA!BI645+Holdco!BI645+PAM!BI645+Elims!BI645</f>
        <v>0</v>
      </c>
      <c r="BJ645" s="20">
        <f>SBNA!BJ645+SCUSA!BJ645+Holdco!BJ645+PAM!BJ645+Elims!BJ645</f>
        <v>0</v>
      </c>
      <c r="BK645" s="20">
        <f>SBNA!BK645+SCUSA!BK645+Holdco!BK645+PAM!BK645+Elims!BK645</f>
        <v>0</v>
      </c>
      <c r="BL645" s="20">
        <f>SBNA!BL645+SCUSA!BL645+Holdco!BL645+PAM!BL645+Elims!BL645</f>
        <v>0</v>
      </c>
      <c r="BM645" s="20">
        <f>SBNA!BM645+SCUSA!BM645+Holdco!BM645+PAM!BM645+Elims!BM645</f>
        <v>0</v>
      </c>
      <c r="BN645" s="20">
        <f>SBNA!BN645+SCUSA!BN645+Holdco!BN645+PAM!BN645+Elims!BN645</f>
        <v>0</v>
      </c>
      <c r="BO645" s="20">
        <f>SBNA!BO645+SCUSA!BO645+Holdco!BO645+PAM!BO645+Elims!BO645</f>
        <v>0</v>
      </c>
      <c r="BP645" s="20">
        <f>SBNA!BP645+SCUSA!BP645+Holdco!BP645+PAM!BP645+Elims!BP645</f>
        <v>0</v>
      </c>
      <c r="BQ645" s="20">
        <f>SBNA!BQ645+SCUSA!BQ645+Holdco!BQ645+PAM!BQ645+Elims!BQ645</f>
        <v>0</v>
      </c>
      <c r="BR645" s="20">
        <f>SBNA!BR645+SCUSA!BR645+Holdco!BR645+PAM!BR645+Elims!BR645</f>
        <v>0</v>
      </c>
      <c r="BS645" s="20">
        <f>SBNA!BS645+SCUSA!BS645+Holdco!BS645+PAM!BS645+Elims!BS645</f>
        <v>0</v>
      </c>
      <c r="BT645" s="20">
        <f>SBNA!BT645+SCUSA!BT645+Holdco!BT645+PAM!BT645+Elims!BT645</f>
        <v>0</v>
      </c>
      <c r="BU645" s="20">
        <f>SBNA!BU645+SCUSA!BU645+Holdco!BU645+PAM!BU645+Elims!BU645</f>
        <v>0</v>
      </c>
      <c r="BV645" s="20">
        <f>SBNA!BV645+SCUSA!BV645+Holdco!BV645+PAM!BV645+Elims!BV645</f>
        <v>0</v>
      </c>
      <c r="BW645" s="20">
        <f>SBNA!BW645+SCUSA!BW645+Holdco!BW645+PAM!BW645+Elims!BW645</f>
        <v>0</v>
      </c>
      <c r="BX645" s="20">
        <f>SBNA!BX645+SCUSA!BX645+Holdco!BX645+PAM!BX645+Elims!BX645</f>
        <v>0</v>
      </c>
      <c r="BY645" s="20">
        <f>SBNA!BY645+SCUSA!BY645+Holdco!BY645+PAM!BY645+Elims!BY645</f>
        <v>0</v>
      </c>
      <c r="BZ645" s="20">
        <f>SBNA!BZ645+SCUSA!BZ645+Holdco!BZ645+PAM!BZ645+Elims!BZ645</f>
        <v>0</v>
      </c>
      <c r="CA645" s="20">
        <f>SBNA!CA645+SCUSA!CA645+Holdco!CA645+PAM!CA645+Elims!CA645</f>
        <v>0</v>
      </c>
      <c r="CB645" s="20">
        <f>SBNA!CB645+SCUSA!CB645+Holdco!CB645+PAM!CB645+Elims!CB645</f>
        <v>0</v>
      </c>
      <c r="CC645" s="20">
        <f>SBNA!CC645+SCUSA!CC645+Holdco!CC645+PAM!CC645+Elims!CC645</f>
        <v>0</v>
      </c>
    </row>
    <row r="646" spans="3:81" ht="17.25" customHeight="1">
      <c r="C646" s="9"/>
      <c r="D646" s="39" t="s">
        <v>190</v>
      </c>
      <c r="E646" s="10"/>
      <c r="F646" s="10"/>
      <c r="G646" s="10"/>
      <c r="H646" s="71"/>
      <c r="I646" s="71"/>
      <c r="J646" s="20"/>
      <c r="K646" s="20"/>
      <c r="L646" s="20"/>
      <c r="M646" s="20"/>
      <c r="N646" s="20"/>
      <c r="O646" s="20"/>
      <c r="P646" s="20"/>
      <c r="Q646" s="20"/>
      <c r="R646" s="20"/>
      <c r="S646" s="20"/>
      <c r="T646" s="20"/>
      <c r="U646" s="20"/>
      <c r="V646" s="20">
        <f>SBNA!V646+SCUSA!V646+Holdco!V646+PAM!V646+Elims!V646</f>
        <v>0</v>
      </c>
      <c r="W646" s="20">
        <f>SBNA!W646+SCUSA!W646+Holdco!W646+PAM!W646+Elims!W646</f>
        <v>0</v>
      </c>
      <c r="X646" s="20">
        <f>SBNA!X646+SCUSA!X646+Holdco!X646+PAM!X646+Elims!X646</f>
        <v>0</v>
      </c>
      <c r="Y646" s="20">
        <f>SBNA!Y646+SCUSA!Y646+Holdco!Y646+PAM!Y646+Elims!Y646</f>
        <v>0</v>
      </c>
      <c r="Z646" s="20">
        <f>SBNA!Z646+SCUSA!Z646+Holdco!Z646+PAM!Z646+Elims!Z646</f>
        <v>0</v>
      </c>
      <c r="AA646" s="20">
        <f>SBNA!AA646+SCUSA!AA646+Holdco!AA646+PAM!AA646+Elims!AA646</f>
        <v>0</v>
      </c>
      <c r="AB646" s="20">
        <f>SBNA!AB646+SCUSA!AB646+Holdco!AB646+PAM!AB646+Elims!AB646</f>
        <v>0</v>
      </c>
      <c r="AC646" s="20">
        <f>SBNA!AC646+SCUSA!AC646+Holdco!AC646+PAM!AC646+Elims!AC646</f>
        <v>0</v>
      </c>
      <c r="AD646" s="20">
        <f>SBNA!AD646+SCUSA!AD646+Holdco!AD646+PAM!AD646+Elims!AD646</f>
        <v>0</v>
      </c>
      <c r="AE646" s="20">
        <f>SBNA!AE646+SCUSA!AE646+Holdco!AE646+PAM!AE646+Elims!AE646</f>
        <v>0</v>
      </c>
      <c r="AF646" s="20">
        <f>SBNA!AF646+SCUSA!AF646+Holdco!AF646+PAM!AF646+Elims!AF646</f>
        <v>0</v>
      </c>
      <c r="AG646" s="20">
        <f>SBNA!AG646+SCUSA!AG646+Holdco!AG646+PAM!AG646+Elims!AG646</f>
        <v>0</v>
      </c>
      <c r="AH646" s="20">
        <f>SBNA!AH646+SCUSA!AH646+Holdco!AH646+PAM!AH646+Elims!AH646</f>
        <v>0</v>
      </c>
      <c r="AI646" s="20">
        <f>SBNA!AI646+SCUSA!AI646+Holdco!AI646+PAM!AI646+Elims!AI646</f>
        <v>0</v>
      </c>
      <c r="AJ646" s="20">
        <f>SBNA!AJ646+SCUSA!AJ646+Holdco!AJ646+PAM!AJ646+Elims!AJ646</f>
        <v>0</v>
      </c>
      <c r="AK646" s="20">
        <f>SBNA!AK646+SCUSA!AK646+Holdco!AK646+PAM!AK646+Elims!AK646</f>
        <v>0</v>
      </c>
      <c r="AL646" s="20">
        <f>SBNA!AL646+SCUSA!AL646+Holdco!AL646+PAM!AL646+Elims!AL646</f>
        <v>0</v>
      </c>
      <c r="AM646" s="20">
        <f>SBNA!AM646+SCUSA!AM646+Holdco!AM646+PAM!AM646+Elims!AM646</f>
        <v>0</v>
      </c>
      <c r="AN646" s="20">
        <f>SBNA!AN646+SCUSA!AN646+Holdco!AN646+PAM!AN646+Elims!AN646</f>
        <v>0</v>
      </c>
      <c r="AO646" s="20">
        <f>SBNA!AO646+SCUSA!AO646+Holdco!AO646+PAM!AO646+Elims!AO646</f>
        <v>0</v>
      </c>
      <c r="AP646" s="20">
        <f>SBNA!AP646+SCUSA!AP646+Holdco!AP646+PAM!AP646+Elims!AP646</f>
        <v>0</v>
      </c>
      <c r="AQ646" s="20">
        <f>SBNA!AQ646+SCUSA!AQ646+Holdco!AQ646+PAM!AQ646+Elims!AQ646</f>
        <v>0</v>
      </c>
      <c r="AR646" s="20">
        <f>SBNA!AR646+SCUSA!AR646+Holdco!AR646+PAM!AR646+Elims!AR646</f>
        <v>0</v>
      </c>
      <c r="AS646" s="20">
        <f>SBNA!AS646+SCUSA!AS646+Holdco!AS646+PAM!AS646+Elims!AS646</f>
        <v>0</v>
      </c>
      <c r="AT646" s="20">
        <f>SBNA!AT646+SCUSA!AT646+Holdco!AT646+PAM!AT646+Elims!AT646</f>
        <v>0</v>
      </c>
      <c r="AU646" s="20">
        <f>SBNA!AU646+SCUSA!AU646+Holdco!AU646+PAM!AU646+Elims!AU646</f>
        <v>0</v>
      </c>
      <c r="AV646" s="20">
        <f>SBNA!AV646+SCUSA!AV646+Holdco!AV646+PAM!AV646+Elims!AV646</f>
        <v>0</v>
      </c>
      <c r="AW646" s="20">
        <f>SBNA!AW646+SCUSA!AW646+Holdco!AW646+PAM!AW646+Elims!AW646</f>
        <v>0</v>
      </c>
      <c r="AX646" s="20">
        <f>SBNA!AX646+SCUSA!AX646+Holdco!AX646+PAM!AX646+Elims!AX646</f>
        <v>0</v>
      </c>
      <c r="AY646" s="20">
        <f>SBNA!AY646+SCUSA!AY646+Holdco!AY646+PAM!AY646+Elims!AY646</f>
        <v>0</v>
      </c>
      <c r="AZ646" s="20">
        <f>SBNA!AZ646+SCUSA!AZ646+Holdco!AZ646+PAM!AZ646+Elims!AZ646</f>
        <v>0</v>
      </c>
      <c r="BA646" s="20">
        <f>SBNA!BA646+SCUSA!BA646+Holdco!BA646+PAM!BA646+Elims!BA646</f>
        <v>0</v>
      </c>
      <c r="BB646" s="20">
        <f>SBNA!BB646+SCUSA!BB646+Holdco!BB646+PAM!BB646+Elims!BB646</f>
        <v>0</v>
      </c>
      <c r="BC646" s="20">
        <f>SBNA!BC646+SCUSA!BC646+Holdco!BC646+PAM!BC646+Elims!BC646</f>
        <v>0</v>
      </c>
      <c r="BD646" s="20">
        <f>SBNA!BD646+SCUSA!BD646+Holdco!BD646+PAM!BD646+Elims!BD646</f>
        <v>0</v>
      </c>
      <c r="BE646" s="20">
        <f>SBNA!BE646+SCUSA!BE646+Holdco!BE646+PAM!BE646+Elims!BE646</f>
        <v>0</v>
      </c>
      <c r="BF646" s="20">
        <f>SBNA!BF646+SCUSA!BF646+Holdco!BF646+PAM!BF646+Elims!BF646</f>
        <v>0</v>
      </c>
      <c r="BG646" s="20">
        <f>SBNA!BG646+SCUSA!BG646+Holdco!BG646+PAM!BG646+Elims!BG646</f>
        <v>0</v>
      </c>
      <c r="BH646" s="20">
        <f>SBNA!BH646+SCUSA!BH646+Holdco!BH646+PAM!BH646+Elims!BH646</f>
        <v>0</v>
      </c>
      <c r="BI646" s="20">
        <f>SBNA!BI646+SCUSA!BI646+Holdco!BI646+PAM!BI646+Elims!BI646</f>
        <v>0</v>
      </c>
      <c r="BJ646" s="20">
        <f>SBNA!BJ646+SCUSA!BJ646+Holdco!BJ646+PAM!BJ646+Elims!BJ646</f>
        <v>0</v>
      </c>
      <c r="BK646" s="20">
        <f>SBNA!BK646+SCUSA!BK646+Holdco!BK646+PAM!BK646+Elims!BK646</f>
        <v>0</v>
      </c>
      <c r="BL646" s="20">
        <f>SBNA!BL646+SCUSA!BL646+Holdco!BL646+PAM!BL646+Elims!BL646</f>
        <v>0</v>
      </c>
      <c r="BM646" s="20">
        <f>SBNA!BM646+SCUSA!BM646+Holdco!BM646+PAM!BM646+Elims!BM646</f>
        <v>0</v>
      </c>
      <c r="BN646" s="20">
        <f>SBNA!BN646+SCUSA!BN646+Holdco!BN646+PAM!BN646+Elims!BN646</f>
        <v>0</v>
      </c>
      <c r="BO646" s="20">
        <f>SBNA!BO646+SCUSA!BO646+Holdco!BO646+PAM!BO646+Elims!BO646</f>
        <v>0</v>
      </c>
      <c r="BP646" s="20">
        <f>SBNA!BP646+SCUSA!BP646+Holdco!BP646+PAM!BP646+Elims!BP646</f>
        <v>0</v>
      </c>
      <c r="BQ646" s="20">
        <f>SBNA!BQ646+SCUSA!BQ646+Holdco!BQ646+PAM!BQ646+Elims!BQ646</f>
        <v>0</v>
      </c>
      <c r="BR646" s="20">
        <f>SBNA!BR646+SCUSA!BR646+Holdco!BR646+PAM!BR646+Elims!BR646</f>
        <v>0</v>
      </c>
      <c r="BS646" s="20">
        <f>SBNA!BS646+SCUSA!BS646+Holdco!BS646+PAM!BS646+Elims!BS646</f>
        <v>0</v>
      </c>
      <c r="BT646" s="20">
        <f>SBNA!BT646+SCUSA!BT646+Holdco!BT646+PAM!BT646+Elims!BT646</f>
        <v>0</v>
      </c>
      <c r="BU646" s="20">
        <f>SBNA!BU646+SCUSA!BU646+Holdco!BU646+PAM!BU646+Elims!BU646</f>
        <v>0</v>
      </c>
      <c r="BV646" s="20">
        <f>SBNA!BV646+SCUSA!BV646+Holdco!BV646+PAM!BV646+Elims!BV646</f>
        <v>0</v>
      </c>
      <c r="BW646" s="20">
        <f>SBNA!BW646+SCUSA!BW646+Holdco!BW646+PAM!BW646+Elims!BW646</f>
        <v>0</v>
      </c>
      <c r="BX646" s="20">
        <f>SBNA!BX646+SCUSA!BX646+Holdco!BX646+PAM!BX646+Elims!BX646</f>
        <v>0</v>
      </c>
      <c r="BY646" s="20">
        <f>SBNA!BY646+SCUSA!BY646+Holdco!BY646+PAM!BY646+Elims!BY646</f>
        <v>0</v>
      </c>
      <c r="BZ646" s="20">
        <f>SBNA!BZ646+SCUSA!BZ646+Holdco!BZ646+PAM!BZ646+Elims!BZ646</f>
        <v>0</v>
      </c>
      <c r="CA646" s="20">
        <f>SBNA!CA646+SCUSA!CA646+Holdco!CA646+PAM!CA646+Elims!CA646</f>
        <v>0</v>
      </c>
      <c r="CB646" s="20">
        <f>SBNA!CB646+SCUSA!CB646+Holdco!CB646+PAM!CB646+Elims!CB646</f>
        <v>0</v>
      </c>
      <c r="CC646" s="20">
        <f>SBNA!CC646+SCUSA!CC646+Holdco!CC646+PAM!CC646+Elims!CC646</f>
        <v>0</v>
      </c>
    </row>
    <row r="647" spans="3:81" ht="17.25" customHeight="1">
      <c r="C647" s="9"/>
      <c r="D647" s="10"/>
      <c r="E647" s="10" t="s">
        <v>223</v>
      </c>
      <c r="F647" s="10"/>
      <c r="G647" s="10"/>
      <c r="H647" s="71"/>
      <c r="I647" s="71"/>
      <c r="J647" s="20"/>
      <c r="K647" s="20"/>
      <c r="L647" s="20"/>
      <c r="M647" s="20"/>
      <c r="N647" s="20"/>
      <c r="O647" s="20"/>
      <c r="P647" s="20"/>
      <c r="Q647" s="20"/>
      <c r="R647" s="20"/>
      <c r="S647" s="20"/>
      <c r="T647" s="20"/>
      <c r="U647" s="20"/>
      <c r="V647" s="20">
        <f>SBNA!V647+SCUSA!V647+Holdco!V647+PAM!V647+Elims!V647</f>
        <v>0</v>
      </c>
      <c r="W647" s="20">
        <f>SBNA!W647+SCUSA!W647+Holdco!W647+PAM!W647+Elims!W647</f>
        <v>0</v>
      </c>
      <c r="X647" s="20">
        <f>SBNA!X647+SCUSA!X647+Holdco!X647+PAM!X647+Elims!X647</f>
        <v>0</v>
      </c>
      <c r="Y647" s="20">
        <f>SBNA!Y647+SCUSA!Y647+Holdco!Y647+PAM!Y647+Elims!Y647</f>
        <v>0</v>
      </c>
      <c r="Z647" s="20">
        <f>SBNA!Z647+SCUSA!Z647+Holdco!Z647+PAM!Z647+Elims!Z647</f>
        <v>0</v>
      </c>
      <c r="AA647" s="20">
        <f>SBNA!AA647+SCUSA!AA647+Holdco!AA647+PAM!AA647+Elims!AA647</f>
        <v>0</v>
      </c>
      <c r="AB647" s="20">
        <f>SBNA!AB647+SCUSA!AB647+Holdco!AB647+PAM!AB647+Elims!AB647</f>
        <v>0</v>
      </c>
      <c r="AC647" s="20">
        <f>SBNA!AC647+SCUSA!AC647+Holdco!AC647+PAM!AC647+Elims!AC647</f>
        <v>0</v>
      </c>
      <c r="AD647" s="20">
        <f>SBNA!AD647+SCUSA!AD647+Holdco!AD647+PAM!AD647+Elims!AD647</f>
        <v>0</v>
      </c>
      <c r="AE647" s="20">
        <f>SBNA!AE647+SCUSA!AE647+Holdco!AE647+PAM!AE647+Elims!AE647</f>
        <v>0</v>
      </c>
      <c r="AF647" s="20">
        <f>SBNA!AF647+SCUSA!AF647+Holdco!AF647+PAM!AF647+Elims!AF647</f>
        <v>0</v>
      </c>
      <c r="AG647" s="20">
        <f>SBNA!AG647+SCUSA!AG647+Holdco!AG647+PAM!AG647+Elims!AG647</f>
        <v>0</v>
      </c>
      <c r="AH647" s="20">
        <f>SBNA!AH647+SCUSA!AH647+Holdco!AH647+PAM!AH647+Elims!AH647</f>
        <v>0</v>
      </c>
      <c r="AI647" s="20">
        <f>SBNA!AI647+SCUSA!AI647+Holdco!AI647+PAM!AI647+Elims!AI647</f>
        <v>0</v>
      </c>
      <c r="AJ647" s="20">
        <f>SBNA!AJ647+SCUSA!AJ647+Holdco!AJ647+PAM!AJ647+Elims!AJ647</f>
        <v>0</v>
      </c>
      <c r="AK647" s="20">
        <f>SBNA!AK647+SCUSA!AK647+Holdco!AK647+PAM!AK647+Elims!AK647</f>
        <v>0</v>
      </c>
      <c r="AL647" s="20">
        <f>SBNA!AL647+SCUSA!AL647+Holdco!AL647+PAM!AL647+Elims!AL647</f>
        <v>0</v>
      </c>
      <c r="AM647" s="20">
        <f>SBNA!AM647+SCUSA!AM647+Holdco!AM647+PAM!AM647+Elims!AM647</f>
        <v>0</v>
      </c>
      <c r="AN647" s="20">
        <f>SBNA!AN647+SCUSA!AN647+Holdco!AN647+PAM!AN647+Elims!AN647</f>
        <v>0</v>
      </c>
      <c r="AO647" s="20">
        <f>SBNA!AO647+SCUSA!AO647+Holdco!AO647+PAM!AO647+Elims!AO647</f>
        <v>0</v>
      </c>
      <c r="AP647" s="20">
        <f>SBNA!AP647+SCUSA!AP647+Holdco!AP647+PAM!AP647+Elims!AP647</f>
        <v>0</v>
      </c>
      <c r="AQ647" s="20">
        <f>SBNA!AQ647+SCUSA!AQ647+Holdco!AQ647+PAM!AQ647+Elims!AQ647</f>
        <v>0</v>
      </c>
      <c r="AR647" s="20">
        <f>SBNA!AR647+SCUSA!AR647+Holdco!AR647+PAM!AR647+Elims!AR647</f>
        <v>0</v>
      </c>
      <c r="AS647" s="20">
        <f>SBNA!AS647+SCUSA!AS647+Holdco!AS647+PAM!AS647+Elims!AS647</f>
        <v>0</v>
      </c>
      <c r="AT647" s="20">
        <f>SBNA!AT647+SCUSA!AT647+Holdco!AT647+PAM!AT647+Elims!AT647</f>
        <v>0</v>
      </c>
      <c r="AU647" s="20">
        <f>SBNA!AU647+SCUSA!AU647+Holdco!AU647+PAM!AU647+Elims!AU647</f>
        <v>0</v>
      </c>
      <c r="AV647" s="20">
        <f>SBNA!AV647+SCUSA!AV647+Holdco!AV647+PAM!AV647+Elims!AV647</f>
        <v>0</v>
      </c>
      <c r="AW647" s="20">
        <f>SBNA!AW647+SCUSA!AW647+Holdco!AW647+PAM!AW647+Elims!AW647</f>
        <v>0</v>
      </c>
      <c r="AX647" s="20">
        <f>SBNA!AX647+SCUSA!AX647+Holdco!AX647+PAM!AX647+Elims!AX647</f>
        <v>0</v>
      </c>
      <c r="AY647" s="20">
        <f>SBNA!AY647+SCUSA!AY647+Holdco!AY647+PAM!AY647+Elims!AY647</f>
        <v>0</v>
      </c>
      <c r="AZ647" s="20">
        <f>SBNA!AZ647+SCUSA!AZ647+Holdco!AZ647+PAM!AZ647+Elims!AZ647</f>
        <v>0</v>
      </c>
      <c r="BA647" s="20">
        <f>SBNA!BA647+SCUSA!BA647+Holdco!BA647+PAM!BA647+Elims!BA647</f>
        <v>0</v>
      </c>
      <c r="BB647" s="20">
        <f>SBNA!BB647+SCUSA!BB647+Holdco!BB647+PAM!BB647+Elims!BB647</f>
        <v>0</v>
      </c>
      <c r="BC647" s="20">
        <f>SBNA!BC647+SCUSA!BC647+Holdco!BC647+PAM!BC647+Elims!BC647</f>
        <v>0</v>
      </c>
      <c r="BD647" s="20">
        <f>SBNA!BD647+SCUSA!BD647+Holdco!BD647+PAM!BD647+Elims!BD647</f>
        <v>0</v>
      </c>
      <c r="BE647" s="20">
        <f>SBNA!BE647+SCUSA!BE647+Holdco!BE647+PAM!BE647+Elims!BE647</f>
        <v>0</v>
      </c>
      <c r="BF647" s="20">
        <f>SBNA!BF647+SCUSA!BF647+Holdco!BF647+PAM!BF647+Elims!BF647</f>
        <v>0</v>
      </c>
      <c r="BG647" s="20">
        <f>SBNA!BG647+SCUSA!BG647+Holdco!BG647+PAM!BG647+Elims!BG647</f>
        <v>0</v>
      </c>
      <c r="BH647" s="20">
        <f>SBNA!BH647+SCUSA!BH647+Holdco!BH647+PAM!BH647+Elims!BH647</f>
        <v>0</v>
      </c>
      <c r="BI647" s="20">
        <f>SBNA!BI647+SCUSA!BI647+Holdco!BI647+PAM!BI647+Elims!BI647</f>
        <v>0</v>
      </c>
      <c r="BJ647" s="20">
        <f>SBNA!BJ647+SCUSA!BJ647+Holdco!BJ647+PAM!BJ647+Elims!BJ647</f>
        <v>0</v>
      </c>
      <c r="BK647" s="20">
        <f>SBNA!BK647+SCUSA!BK647+Holdco!BK647+PAM!BK647+Elims!BK647</f>
        <v>0</v>
      </c>
      <c r="BL647" s="20">
        <f>SBNA!BL647+SCUSA!BL647+Holdco!BL647+PAM!BL647+Elims!BL647</f>
        <v>0</v>
      </c>
      <c r="BM647" s="20">
        <f>SBNA!BM647+SCUSA!BM647+Holdco!BM647+PAM!BM647+Elims!BM647</f>
        <v>0</v>
      </c>
      <c r="BN647" s="20">
        <f>SBNA!BN647+SCUSA!BN647+Holdco!BN647+PAM!BN647+Elims!BN647</f>
        <v>0</v>
      </c>
      <c r="BO647" s="20">
        <f>SBNA!BO647+SCUSA!BO647+Holdco!BO647+PAM!BO647+Elims!BO647</f>
        <v>0</v>
      </c>
      <c r="BP647" s="20">
        <f>SBNA!BP647+SCUSA!BP647+Holdco!BP647+PAM!BP647+Elims!BP647</f>
        <v>0</v>
      </c>
      <c r="BQ647" s="20">
        <f>SBNA!BQ647+SCUSA!BQ647+Holdco!BQ647+PAM!BQ647+Elims!BQ647</f>
        <v>0</v>
      </c>
      <c r="BR647" s="20">
        <f>SBNA!BR647+SCUSA!BR647+Holdco!BR647+PAM!BR647+Elims!BR647</f>
        <v>0</v>
      </c>
      <c r="BS647" s="20">
        <f>SBNA!BS647+SCUSA!BS647+Holdco!BS647+PAM!BS647+Elims!BS647</f>
        <v>0</v>
      </c>
      <c r="BT647" s="20">
        <f>SBNA!BT647+SCUSA!BT647+Holdco!BT647+PAM!BT647+Elims!BT647</f>
        <v>0</v>
      </c>
      <c r="BU647" s="20">
        <f>SBNA!BU647+SCUSA!BU647+Holdco!BU647+PAM!BU647+Elims!BU647</f>
        <v>0</v>
      </c>
      <c r="BV647" s="20">
        <f>SBNA!BV647+SCUSA!BV647+Holdco!BV647+PAM!BV647+Elims!BV647</f>
        <v>0</v>
      </c>
      <c r="BW647" s="20">
        <f>SBNA!BW647+SCUSA!BW647+Holdco!BW647+PAM!BW647+Elims!BW647</f>
        <v>0</v>
      </c>
      <c r="BX647" s="20">
        <f>SBNA!BX647+SCUSA!BX647+Holdco!BX647+PAM!BX647+Elims!BX647</f>
        <v>0</v>
      </c>
      <c r="BY647" s="20">
        <f>SBNA!BY647+SCUSA!BY647+Holdco!BY647+PAM!BY647+Elims!BY647</f>
        <v>0</v>
      </c>
      <c r="BZ647" s="20">
        <f>SBNA!BZ647+SCUSA!BZ647+Holdco!BZ647+PAM!BZ647+Elims!BZ647</f>
        <v>0</v>
      </c>
      <c r="CA647" s="20">
        <f>SBNA!CA647+SCUSA!CA647+Holdco!CA647+PAM!CA647+Elims!CA647</f>
        <v>0</v>
      </c>
      <c r="CB647" s="20">
        <f>SBNA!CB647+SCUSA!CB647+Holdco!CB647+PAM!CB647+Elims!CB647</f>
        <v>0</v>
      </c>
      <c r="CC647" s="20">
        <f>SBNA!CC647+SCUSA!CC647+Holdco!CC647+PAM!CC647+Elims!CC647</f>
        <v>0</v>
      </c>
    </row>
    <row r="648" spans="3:81" ht="17.25" customHeight="1">
      <c r="C648" s="9"/>
      <c r="D648" s="10"/>
      <c r="E648" s="10" t="s">
        <v>226</v>
      </c>
      <c r="F648" s="10"/>
      <c r="G648" s="10"/>
      <c r="H648" s="71"/>
      <c r="I648" s="71"/>
      <c r="J648" s="20"/>
      <c r="K648" s="20"/>
      <c r="L648" s="20"/>
      <c r="M648" s="20"/>
      <c r="N648" s="20"/>
      <c r="O648" s="20"/>
      <c r="P648" s="20"/>
      <c r="Q648" s="20"/>
      <c r="R648" s="20"/>
      <c r="S648" s="20"/>
      <c r="T648" s="20"/>
      <c r="U648" s="20"/>
      <c r="V648" s="20">
        <f>SBNA!V648+SCUSA!V648+Holdco!V648+PAM!V648+Elims!V648</f>
        <v>7976231068.1400013</v>
      </c>
      <c r="W648" s="20">
        <f>SBNA!W648+SCUSA!W648+Holdco!W648+PAM!W648+Elims!W648</f>
        <v>7898808106.9199982</v>
      </c>
      <c r="X648" s="20">
        <f>SBNA!X648+SCUSA!X648+Holdco!X648+PAM!X648+Elims!X648</f>
        <v>7861735115.1900024</v>
      </c>
      <c r="Y648" s="20">
        <f>SBNA!Y648+SCUSA!Y648+Holdco!Y648+PAM!Y648+Elims!Y648</f>
        <v>7859552534.0499992</v>
      </c>
      <c r="Z648" s="20">
        <f>SBNA!Z648+SCUSA!Z648+Holdco!Z648+PAM!Z648+Elims!Z648</f>
        <v>7774339314.4399986</v>
      </c>
      <c r="AA648" s="20">
        <f>SBNA!AA648+SCUSA!AA648+Holdco!AA648+PAM!AA648+Elims!AA648</f>
        <v>8020438272.0499992</v>
      </c>
      <c r="AB648" s="20">
        <f>SBNA!AB648+SCUSA!AB648+Holdco!AB648+PAM!AB648+Elims!AB648</f>
        <v>8049545157.4099989</v>
      </c>
      <c r="AC648" s="20">
        <f>SBNA!AC648+SCUSA!AC648+Holdco!AC648+PAM!AC648+Elims!AC648</f>
        <v>7968340683.8500004</v>
      </c>
      <c r="AD648" s="20">
        <f>SBNA!AD648+SCUSA!AD648+Holdco!AD648+PAM!AD648+Elims!AD648</f>
        <v>7996433427.6399994</v>
      </c>
      <c r="AE648" s="20">
        <f>SBNA!AE648+SCUSA!AE648+Holdco!AE648+PAM!AE648+Elims!AE648</f>
        <v>8108731589.7099981</v>
      </c>
      <c r="AF648" s="20">
        <f>SBNA!AF648+SCUSA!AF648+Holdco!AF648+PAM!AF648+Elims!AF648</f>
        <v>8274535760.0400019</v>
      </c>
      <c r="AG648" s="20">
        <f>SBNA!AG648+SCUSA!AG648+Holdco!AG648+PAM!AG648+Elims!AG648</f>
        <v>8253642399.4200029</v>
      </c>
      <c r="AH648" s="20">
        <f>SBNA!AH648+SCUSA!AH648+Holdco!AH648+PAM!AH648+Elims!AH648</f>
        <v>7912196615.9499998</v>
      </c>
      <c r="AI648" s="20">
        <f>SBNA!AI648+SCUSA!AI648+Holdco!AI648+PAM!AI648+Elims!AI648</f>
        <v>7878508744.9400005</v>
      </c>
      <c r="AJ648" s="20">
        <f>SBNA!AJ648+SCUSA!AJ648+Holdco!AJ648+PAM!AJ648+Elims!AJ648</f>
        <v>8032276974.8100004</v>
      </c>
      <c r="AK648" s="20">
        <f>SBNA!AK648+SCUSA!AK648+Holdco!AK648+PAM!AK648+Elims!AK648</f>
        <v>7931600013.1999989</v>
      </c>
      <c r="AL648" s="20">
        <f>SBNA!AL648+SCUSA!AL648+Holdco!AL648+PAM!AL648+Elims!AL648</f>
        <v>7999726402.3637486</v>
      </c>
      <c r="AM648" s="20">
        <f>SBNA!AM648+SCUSA!AM648+Holdco!AM648+PAM!AM648+Elims!AM648</f>
        <v>8257323044.4044781</v>
      </c>
      <c r="AN648" s="20">
        <f>SBNA!AN648+SCUSA!AN648+Holdco!AN648+PAM!AN648+Elims!AN648</f>
        <v>8356936388.232336</v>
      </c>
      <c r="AO648" s="20">
        <f>SBNA!AO648+SCUSA!AO648+Holdco!AO648+PAM!AO648+Elims!AO648</f>
        <v>8241639219.7748184</v>
      </c>
      <c r="AP648" s="20">
        <f>SBNA!AP648+SCUSA!AP648+Holdco!AP648+PAM!AP648+Elims!AP648</f>
        <v>8248688521.4538288</v>
      </c>
      <c r="AQ648" s="20">
        <f>SBNA!AQ648+SCUSA!AQ648+Holdco!AQ648+PAM!AQ648+Elims!AQ648</f>
        <v>8269271668.5046034</v>
      </c>
      <c r="AR648" s="20">
        <f>SBNA!AR648+SCUSA!AR648+Holdco!AR648+PAM!AR648+Elims!AR648</f>
        <v>8288275465.4820786</v>
      </c>
      <c r="AS648" s="20">
        <f>SBNA!AS648+SCUSA!AS648+Holdco!AS648+PAM!AS648+Elims!AS648</f>
        <v>8232516061.0991993</v>
      </c>
      <c r="AT648" s="20">
        <f>SBNA!AT648+SCUSA!AT648+Holdco!AT648+PAM!AT648+Elims!AT648</f>
        <v>8118234539.5191746</v>
      </c>
      <c r="AU648" s="20">
        <f>SBNA!AU648+SCUSA!AU648+Holdco!AU648+PAM!AU648+Elims!AU648</f>
        <v>8104667816.4643326</v>
      </c>
      <c r="AV648" s="20">
        <f>SBNA!AV648+SCUSA!AV648+Holdco!AV648+PAM!AV648+Elims!AV648</f>
        <v>8209028554.226963</v>
      </c>
      <c r="AW648" s="20">
        <f>SBNA!AW648+SCUSA!AW648+Holdco!AW648+PAM!AW648+Elims!AW648</f>
        <v>8312115510.1669121</v>
      </c>
      <c r="AX648" s="20">
        <f>SBNA!AX648+SCUSA!AX648+Holdco!AX648+PAM!AX648+Elims!AX648</f>
        <v>8354512534.848175</v>
      </c>
      <c r="AY648" s="20">
        <f>SBNA!AY648+SCUSA!AY648+Holdco!AY648+PAM!AY648+Elims!AY648</f>
        <v>8389116933.0306187</v>
      </c>
      <c r="AZ648" s="20">
        <f>SBNA!AZ648+SCUSA!AZ648+Holdco!AZ648+PAM!AZ648+Elims!AZ648</f>
        <v>8460312872.2358503</v>
      </c>
      <c r="BA648" s="20">
        <f>SBNA!BA648+SCUSA!BA648+Holdco!BA648+PAM!BA648+Elims!BA648</f>
        <v>8506640816.5740309</v>
      </c>
      <c r="BB648" s="20">
        <f>SBNA!BB648+SCUSA!BB648+Holdco!BB648+PAM!BB648+Elims!BB648</f>
        <v>8563309020.7772875</v>
      </c>
      <c r="BC648" s="20">
        <f>SBNA!BC648+SCUSA!BC648+Holdco!BC648+PAM!BC648+Elims!BC648</f>
        <v>8639292772.7428799</v>
      </c>
      <c r="BD648" s="20">
        <f>SBNA!BD648+SCUSA!BD648+Holdco!BD648+PAM!BD648+Elims!BD648</f>
        <v>8662068648.9861259</v>
      </c>
      <c r="BE648" s="20">
        <f>SBNA!BE648+SCUSA!BE648+Holdco!BE648+PAM!BE648+Elims!BE648</f>
        <v>8603345447.5259304</v>
      </c>
      <c r="BF648" s="20">
        <f>SBNA!BF648+SCUSA!BF648+Holdco!BF648+PAM!BF648+Elims!BF648</f>
        <v>8509665664.7781839</v>
      </c>
      <c r="BG648" s="20">
        <f>SBNA!BG648+SCUSA!BG648+Holdco!BG648+PAM!BG648+Elims!BG648</f>
        <v>8519939148.2791662</v>
      </c>
      <c r="BH648" s="20">
        <f>SBNA!BH648+SCUSA!BH648+Holdco!BH648+PAM!BH648+Elims!BH648</f>
        <v>8641182093.8308945</v>
      </c>
      <c r="BI648" s="20">
        <f>SBNA!BI648+SCUSA!BI648+Holdco!BI648+PAM!BI648+Elims!BI648</f>
        <v>8762243644.8352909</v>
      </c>
      <c r="BJ648" s="20">
        <f>SBNA!BJ648+SCUSA!BJ648+Holdco!BJ648+PAM!BJ648+Elims!BJ648</f>
        <v>8821603180.6595516</v>
      </c>
      <c r="BK648" s="20">
        <f>SBNA!BK648+SCUSA!BK648+Holdco!BK648+PAM!BK648+Elims!BK648</f>
        <v>8872756497.806879</v>
      </c>
      <c r="BL648" s="20">
        <f>SBNA!BL648+SCUSA!BL648+Holdco!BL648+PAM!BL648+Elims!BL648</f>
        <v>8961614892.2202797</v>
      </c>
      <c r="BM648" s="20">
        <f>SBNA!BM648+SCUSA!BM648+Holdco!BM648+PAM!BM648+Elims!BM648</f>
        <v>9029675869.0719795</v>
      </c>
      <c r="BN648" s="20">
        <f>SBNA!BN648+SCUSA!BN648+Holdco!BN648+PAM!BN648+Elims!BN648</f>
        <v>9104097685.2962818</v>
      </c>
      <c r="BO648" s="20">
        <f>SBNA!BO648+SCUSA!BO648+Holdco!BO648+PAM!BO648+Elims!BO648</f>
        <v>9194547385.0577965</v>
      </c>
      <c r="BP648" s="20">
        <f>SBNA!BP648+SCUSA!BP648+Holdco!BP648+PAM!BP648+Elims!BP648</f>
        <v>9234833752.7214394</v>
      </c>
      <c r="BQ648" s="20">
        <f>SBNA!BQ648+SCUSA!BQ648+Holdco!BQ648+PAM!BQ648+Elims!BQ648</f>
        <v>9187874975.1207085</v>
      </c>
      <c r="BR648" s="20">
        <f>SBNA!BR648+SCUSA!BR648+Holdco!BR648+PAM!BR648+Elims!BR648</f>
        <v>9105216509.745985</v>
      </c>
      <c r="BS648" s="20">
        <f>SBNA!BS648+SCUSA!BS648+Holdco!BS648+PAM!BS648+Elims!BS648</f>
        <v>9132873570.9932499</v>
      </c>
      <c r="BT648" s="20">
        <f>SBNA!BT648+SCUSA!BT648+Holdco!BT648+PAM!BT648+Elims!BT648</f>
        <v>9275854050.7758999</v>
      </c>
      <c r="BU648" s="20">
        <f>SBNA!BU648+SCUSA!BU648+Holdco!BU648+PAM!BU648+Elims!BU648</f>
        <v>9419806314.1526546</v>
      </c>
      <c r="BV648" s="20">
        <f>SBNA!BV648+SCUSA!BV648+Holdco!BV648+PAM!BV648+Elims!BV648</f>
        <v>9499983177.0577831</v>
      </c>
      <c r="BW648" s="20">
        <f>SBNA!BW648+SCUSA!BW648+Holdco!BW648+PAM!BW648+Elims!BW648</f>
        <v>9568882494.885582</v>
      </c>
      <c r="BX648" s="20">
        <f>SBNA!BX648+SCUSA!BX648+Holdco!BX648+PAM!BX648+Elims!BX648</f>
        <v>9680385968.8822403</v>
      </c>
      <c r="BY648" s="20">
        <f>SBNA!BY648+SCUSA!BY648+Holdco!BY648+PAM!BY648+Elims!BY648</f>
        <v>9772770779.9846973</v>
      </c>
      <c r="BZ648" s="20">
        <f>SBNA!BZ648+SCUSA!BZ648+Holdco!BZ648+PAM!BZ648+Elims!BZ648</f>
        <v>9870847865.8106937</v>
      </c>
      <c r="CA648" s="20">
        <f>SBNA!CA648+SCUSA!CA648+Holdco!CA648+PAM!CA648+Elims!CA648</f>
        <v>9986159146.151638</v>
      </c>
      <c r="CB648" s="20">
        <f>SBNA!CB648+SCUSA!CB648+Holdco!CB648+PAM!CB648+Elims!CB648</f>
        <v>10046279678.80727</v>
      </c>
      <c r="CC648" s="20">
        <f>SBNA!CC648+SCUSA!CC648+Holdco!CC648+PAM!CC648+Elims!CC648</f>
        <v>10009141372.776104</v>
      </c>
    </row>
    <row r="649" spans="3:81" ht="17.25" customHeight="1">
      <c r="C649" s="9"/>
      <c r="D649" s="39" t="s">
        <v>230</v>
      </c>
      <c r="E649" s="10"/>
      <c r="F649" s="10"/>
      <c r="G649" s="10"/>
      <c r="H649" s="71"/>
      <c r="I649" s="71"/>
      <c r="J649" s="20"/>
      <c r="K649" s="20"/>
      <c r="L649" s="20"/>
      <c r="M649" s="20"/>
      <c r="N649" s="20"/>
      <c r="O649" s="20"/>
      <c r="P649" s="20"/>
      <c r="Q649" s="20"/>
      <c r="R649" s="20"/>
      <c r="S649" s="20"/>
      <c r="T649" s="20"/>
      <c r="U649" s="20"/>
      <c r="V649" s="20">
        <f>SBNA!V649+SCUSA!V649+Holdco!V649+PAM!V649+Elims!V649</f>
        <v>7895095795.9100018</v>
      </c>
      <c r="W649" s="20">
        <f>SBNA!W649+SCUSA!W649+Holdco!W649+PAM!W649+Elims!W649</f>
        <v>7823897966.289999</v>
      </c>
      <c r="X649" s="20">
        <f>SBNA!X649+SCUSA!X649+Holdco!X649+PAM!X649+Elims!X649</f>
        <v>7782078220.5800018</v>
      </c>
      <c r="Y649" s="20">
        <f>SBNA!Y649+SCUSA!Y649+Holdco!Y649+PAM!Y649+Elims!Y649</f>
        <v>7778735511.0199986</v>
      </c>
      <c r="Z649" s="20">
        <f>SBNA!Z649+SCUSA!Z649+Holdco!Z649+PAM!Z649+Elims!Z649</f>
        <v>7700633229.3799992</v>
      </c>
      <c r="AA649" s="20">
        <f>SBNA!AA649+SCUSA!AA649+Holdco!AA649+PAM!AA649+Elims!AA649</f>
        <v>7946502648.4599991</v>
      </c>
      <c r="AB649" s="20">
        <f>SBNA!AB649+SCUSA!AB649+Holdco!AB649+PAM!AB649+Elims!AB649</f>
        <v>7974171737.5699987</v>
      </c>
      <c r="AC649" s="20">
        <f>SBNA!AC649+SCUSA!AC649+Holdco!AC649+PAM!AC649+Elims!AC649</f>
        <v>7886053653.2900009</v>
      </c>
      <c r="AD649" s="20">
        <f>SBNA!AD649+SCUSA!AD649+Holdco!AD649+PAM!AD649+Elims!AD649</f>
        <v>7919343742.3899994</v>
      </c>
      <c r="AE649" s="20">
        <f>SBNA!AE649+SCUSA!AE649+Holdco!AE649+PAM!AE649+Elims!AE649</f>
        <v>8015162357.749999</v>
      </c>
      <c r="AF649" s="20">
        <f>SBNA!AF649+SCUSA!AF649+Holdco!AF649+PAM!AF649+Elims!AF649</f>
        <v>8196856347.5900011</v>
      </c>
      <c r="AG649" s="20">
        <f>SBNA!AG649+SCUSA!AG649+Holdco!AG649+PAM!AG649+Elims!AG649</f>
        <v>8175139060.8700037</v>
      </c>
      <c r="AH649" s="20">
        <f>SBNA!AH649+SCUSA!AH649+Holdco!AH649+PAM!AH649+Elims!AH649</f>
        <v>7829307426.9900007</v>
      </c>
      <c r="AI649" s="20">
        <f>SBNA!AI649+SCUSA!AI649+Holdco!AI649+PAM!AI649+Elims!AI649</f>
        <v>7801617174.8800011</v>
      </c>
      <c r="AJ649" s="20">
        <f>SBNA!AJ649+SCUSA!AJ649+Holdco!AJ649+PAM!AJ649+Elims!AJ649</f>
        <v>7952406243.21</v>
      </c>
      <c r="AK649" s="20">
        <f>SBNA!AK649+SCUSA!AK649+Holdco!AK649+PAM!AK649+Elims!AK649</f>
        <v>7856764349.6399994</v>
      </c>
      <c r="AL649" s="20">
        <f>SBNA!AL649+SCUSA!AL649+Holdco!AL649+PAM!AL649+Elims!AL649</f>
        <v>7890964251.7287483</v>
      </c>
      <c r="AM649" s="20">
        <f>SBNA!AM649+SCUSA!AM649+Holdco!AM649+PAM!AM649+Elims!AM649</f>
        <v>8125524286.7872639</v>
      </c>
      <c r="AN649" s="20">
        <f>SBNA!AN649+SCUSA!AN649+Holdco!AN649+PAM!AN649+Elims!AN649</f>
        <v>8225009347.1606922</v>
      </c>
      <c r="AO649" s="20">
        <f>SBNA!AO649+SCUSA!AO649+Holdco!AO649+PAM!AO649+Elims!AO649</f>
        <v>8109583895.248745</v>
      </c>
      <c r="AP649" s="20">
        <f>SBNA!AP649+SCUSA!AP649+Holdco!AP649+PAM!AP649+Elims!AP649</f>
        <v>8116504913.4733257</v>
      </c>
      <c r="AQ649" s="20">
        <f>SBNA!AQ649+SCUSA!AQ649+Holdco!AQ649+PAM!AQ649+Elims!AQ649</f>
        <v>8136959777.0696707</v>
      </c>
      <c r="AR649" s="20">
        <f>SBNA!AR649+SCUSA!AR649+Holdco!AR649+PAM!AR649+Elims!AR649</f>
        <v>8155835290.5927162</v>
      </c>
      <c r="AS649" s="20">
        <f>SBNA!AS649+SCUSA!AS649+Holdco!AS649+PAM!AS649+Elims!AS649</f>
        <v>8099947602.7554073</v>
      </c>
      <c r="AT649" s="20">
        <f>SBNA!AT649+SCUSA!AT649+Holdco!AT649+PAM!AT649+Elims!AT649</f>
        <v>7985601939.4481678</v>
      </c>
      <c r="AU649" s="20">
        <f>SBNA!AU649+SCUSA!AU649+Holdco!AU649+PAM!AU649+Elims!AU649</f>
        <v>7972035216.3933258</v>
      </c>
      <c r="AV649" s="20">
        <f>SBNA!AV649+SCUSA!AV649+Holdco!AV649+PAM!AV649+Elims!AV649</f>
        <v>8076395954.1559563</v>
      </c>
      <c r="AW649" s="20">
        <f>SBNA!AW649+SCUSA!AW649+Holdco!AW649+PAM!AW649+Elims!AW649</f>
        <v>8179482910.0959053</v>
      </c>
      <c r="AX649" s="20">
        <f>SBNA!AX649+SCUSA!AX649+Holdco!AX649+PAM!AX649+Elims!AX649</f>
        <v>8221879934.7771683</v>
      </c>
      <c r="AY649" s="20">
        <f>SBNA!AY649+SCUSA!AY649+Holdco!AY649+PAM!AY649+Elims!AY649</f>
        <v>8256484332.9596119</v>
      </c>
      <c r="AZ649" s="20">
        <f>SBNA!AZ649+SCUSA!AZ649+Holdco!AZ649+PAM!AZ649+Elims!AZ649</f>
        <v>8327680272.1648436</v>
      </c>
      <c r="BA649" s="20">
        <f>SBNA!BA649+SCUSA!BA649+Holdco!BA649+PAM!BA649+Elims!BA649</f>
        <v>8374008216.5030241</v>
      </c>
      <c r="BB649" s="20">
        <f>SBNA!BB649+SCUSA!BB649+Holdco!BB649+PAM!BB649+Elims!BB649</f>
        <v>8430676420.7062807</v>
      </c>
      <c r="BC649" s="20">
        <f>SBNA!BC649+SCUSA!BC649+Holdco!BC649+PAM!BC649+Elims!BC649</f>
        <v>8506660172.6718721</v>
      </c>
      <c r="BD649" s="20">
        <f>SBNA!BD649+SCUSA!BD649+Holdco!BD649+PAM!BD649+Elims!BD649</f>
        <v>8529436048.9151182</v>
      </c>
      <c r="BE649" s="20">
        <f>SBNA!BE649+SCUSA!BE649+Holdco!BE649+PAM!BE649+Elims!BE649</f>
        <v>8470712847.4549227</v>
      </c>
      <c r="BF649" s="20">
        <f>SBNA!BF649+SCUSA!BF649+Holdco!BF649+PAM!BF649+Elims!BF649</f>
        <v>8377033064.7071772</v>
      </c>
      <c r="BG649" s="20">
        <f>SBNA!BG649+SCUSA!BG649+Holdco!BG649+PAM!BG649+Elims!BG649</f>
        <v>8387306548.2081594</v>
      </c>
      <c r="BH649" s="20">
        <f>SBNA!BH649+SCUSA!BH649+Holdco!BH649+PAM!BH649+Elims!BH649</f>
        <v>8508549493.7598867</v>
      </c>
      <c r="BI649" s="20">
        <f>SBNA!BI649+SCUSA!BI649+Holdco!BI649+PAM!BI649+Elims!BI649</f>
        <v>8629611044.7642841</v>
      </c>
      <c r="BJ649" s="20">
        <f>SBNA!BJ649+SCUSA!BJ649+Holdco!BJ649+PAM!BJ649+Elims!BJ649</f>
        <v>8688970580.5885448</v>
      </c>
      <c r="BK649" s="20">
        <f>SBNA!BK649+SCUSA!BK649+Holdco!BK649+PAM!BK649+Elims!BK649</f>
        <v>8740123897.7358723</v>
      </c>
      <c r="BL649" s="20">
        <f>SBNA!BL649+SCUSA!BL649+Holdco!BL649+PAM!BL649+Elims!BL649</f>
        <v>8828982292.1492729</v>
      </c>
      <c r="BM649" s="20">
        <f>SBNA!BM649+SCUSA!BM649+Holdco!BM649+PAM!BM649+Elims!BM649</f>
        <v>8897043269.0009727</v>
      </c>
      <c r="BN649" s="20">
        <f>SBNA!BN649+SCUSA!BN649+Holdco!BN649+PAM!BN649+Elims!BN649</f>
        <v>8971465085.225275</v>
      </c>
      <c r="BO649" s="20">
        <f>SBNA!BO649+SCUSA!BO649+Holdco!BO649+PAM!BO649+Elims!BO649</f>
        <v>9061914784.9867897</v>
      </c>
      <c r="BP649" s="20">
        <f>SBNA!BP649+SCUSA!BP649+Holdco!BP649+PAM!BP649+Elims!BP649</f>
        <v>9102201152.6504326</v>
      </c>
      <c r="BQ649" s="20">
        <f>SBNA!BQ649+SCUSA!BQ649+Holdco!BQ649+PAM!BQ649+Elims!BQ649</f>
        <v>9055242375.0497017</v>
      </c>
      <c r="BR649" s="20">
        <f>SBNA!BR649+SCUSA!BR649+Holdco!BR649+PAM!BR649+Elims!BR649</f>
        <v>8972583909.6749783</v>
      </c>
      <c r="BS649" s="20">
        <f>SBNA!BS649+SCUSA!BS649+Holdco!BS649+PAM!BS649+Elims!BS649</f>
        <v>9000240970.9222431</v>
      </c>
      <c r="BT649" s="20">
        <f>SBNA!BT649+SCUSA!BT649+Holdco!BT649+PAM!BT649+Elims!BT649</f>
        <v>9143221450.7048931</v>
      </c>
      <c r="BU649" s="20">
        <f>SBNA!BU649+SCUSA!BU649+Holdco!BU649+PAM!BU649+Elims!BU649</f>
        <v>9287173714.0816479</v>
      </c>
      <c r="BV649" s="20">
        <f>SBNA!BV649+SCUSA!BV649+Holdco!BV649+PAM!BV649+Elims!BV649</f>
        <v>9367350576.9867764</v>
      </c>
      <c r="BW649" s="20">
        <f>SBNA!BW649+SCUSA!BW649+Holdco!BW649+PAM!BW649+Elims!BW649</f>
        <v>9436249894.8145752</v>
      </c>
      <c r="BX649" s="20">
        <f>SBNA!BX649+SCUSA!BX649+Holdco!BX649+PAM!BX649+Elims!BX649</f>
        <v>9547753368.8112335</v>
      </c>
      <c r="BY649" s="20">
        <f>SBNA!BY649+SCUSA!BY649+Holdco!BY649+PAM!BY649+Elims!BY649</f>
        <v>9640138179.9136906</v>
      </c>
      <c r="BZ649" s="20">
        <f>SBNA!BZ649+SCUSA!BZ649+Holdco!BZ649+PAM!BZ649+Elims!BZ649</f>
        <v>9738215265.739687</v>
      </c>
      <c r="CA649" s="20">
        <f>SBNA!CA649+SCUSA!CA649+Holdco!CA649+PAM!CA649+Elims!CA649</f>
        <v>9853526546.0806313</v>
      </c>
      <c r="CB649" s="20">
        <f>SBNA!CB649+SCUSA!CB649+Holdco!CB649+PAM!CB649+Elims!CB649</f>
        <v>9913647078.7362633</v>
      </c>
      <c r="CC649" s="20">
        <f>SBNA!CC649+SCUSA!CC649+Holdco!CC649+PAM!CC649+Elims!CC649</f>
        <v>9876508772.7050972</v>
      </c>
    </row>
    <row r="650" spans="3:81" ht="17.25" customHeight="1">
      <c r="C650" s="9"/>
      <c r="D650" s="10"/>
      <c r="E650" s="10" t="s">
        <v>223</v>
      </c>
      <c r="F650" s="10"/>
      <c r="G650" s="10"/>
      <c r="H650" s="71"/>
      <c r="I650" s="71"/>
      <c r="J650" s="20"/>
      <c r="K650" s="20"/>
      <c r="L650" s="20"/>
      <c r="M650" s="20"/>
      <c r="N650" s="20"/>
      <c r="O650" s="20"/>
      <c r="P650" s="20"/>
      <c r="Q650" s="20"/>
      <c r="R650" s="20"/>
      <c r="S650" s="20"/>
      <c r="T650" s="20"/>
      <c r="U650" s="20"/>
      <c r="V650" s="20">
        <f>SBNA!V650+SCUSA!V650+Holdco!V650+PAM!V650+Elims!V650</f>
        <v>0</v>
      </c>
      <c r="W650" s="20">
        <f>SBNA!W650+SCUSA!W650+Holdco!W650+PAM!W650+Elims!W650</f>
        <v>0</v>
      </c>
      <c r="X650" s="20">
        <f>SBNA!X650+SCUSA!X650+Holdco!X650+PAM!X650+Elims!X650</f>
        <v>0</v>
      </c>
      <c r="Y650" s="20">
        <f>SBNA!Y650+SCUSA!Y650+Holdco!Y650+PAM!Y650+Elims!Y650</f>
        <v>0</v>
      </c>
      <c r="Z650" s="20">
        <f>SBNA!Z650+SCUSA!Z650+Holdco!Z650+PAM!Z650+Elims!Z650</f>
        <v>0</v>
      </c>
      <c r="AA650" s="20">
        <f>SBNA!AA650+SCUSA!AA650+Holdco!AA650+PAM!AA650+Elims!AA650</f>
        <v>0</v>
      </c>
      <c r="AB650" s="20">
        <f>SBNA!AB650+SCUSA!AB650+Holdco!AB650+PAM!AB650+Elims!AB650</f>
        <v>0</v>
      </c>
      <c r="AC650" s="20">
        <f>SBNA!AC650+SCUSA!AC650+Holdco!AC650+PAM!AC650+Elims!AC650</f>
        <v>0</v>
      </c>
      <c r="AD650" s="20">
        <f>SBNA!AD650+SCUSA!AD650+Holdco!AD650+PAM!AD650+Elims!AD650</f>
        <v>0</v>
      </c>
      <c r="AE650" s="20">
        <f>SBNA!AE650+SCUSA!AE650+Holdco!AE650+PAM!AE650+Elims!AE650</f>
        <v>0</v>
      </c>
      <c r="AF650" s="20">
        <f>SBNA!AF650+SCUSA!AF650+Holdco!AF650+PAM!AF650+Elims!AF650</f>
        <v>0</v>
      </c>
      <c r="AG650" s="20">
        <f>SBNA!AG650+SCUSA!AG650+Holdco!AG650+PAM!AG650+Elims!AG650</f>
        <v>0</v>
      </c>
      <c r="AH650" s="20">
        <f>SBNA!AH650+SCUSA!AH650+Holdco!AH650+PAM!AH650+Elims!AH650</f>
        <v>0</v>
      </c>
      <c r="AI650" s="20">
        <f>SBNA!AI650+SCUSA!AI650+Holdco!AI650+PAM!AI650+Elims!AI650</f>
        <v>0</v>
      </c>
      <c r="AJ650" s="20">
        <f>SBNA!AJ650+SCUSA!AJ650+Holdco!AJ650+PAM!AJ650+Elims!AJ650</f>
        <v>0</v>
      </c>
      <c r="AK650" s="20">
        <f>SBNA!AK650+SCUSA!AK650+Holdco!AK650+PAM!AK650+Elims!AK650</f>
        <v>0</v>
      </c>
      <c r="AL650" s="20">
        <f>SBNA!AL650+SCUSA!AL650+Holdco!AL650+PAM!AL650+Elims!AL650</f>
        <v>0</v>
      </c>
      <c r="AM650" s="20">
        <f>SBNA!AM650+SCUSA!AM650+Holdco!AM650+PAM!AM650+Elims!AM650</f>
        <v>0</v>
      </c>
      <c r="AN650" s="20">
        <f>SBNA!AN650+SCUSA!AN650+Holdco!AN650+PAM!AN650+Elims!AN650</f>
        <v>0</v>
      </c>
      <c r="AO650" s="20">
        <f>SBNA!AO650+SCUSA!AO650+Holdco!AO650+PAM!AO650+Elims!AO650</f>
        <v>0</v>
      </c>
      <c r="AP650" s="20">
        <f>SBNA!AP650+SCUSA!AP650+Holdco!AP650+PAM!AP650+Elims!AP650</f>
        <v>0</v>
      </c>
      <c r="AQ650" s="20">
        <f>SBNA!AQ650+SCUSA!AQ650+Holdco!AQ650+PAM!AQ650+Elims!AQ650</f>
        <v>0</v>
      </c>
      <c r="AR650" s="20">
        <f>SBNA!AR650+SCUSA!AR650+Holdco!AR650+PAM!AR650+Elims!AR650</f>
        <v>0</v>
      </c>
      <c r="AS650" s="20">
        <f>SBNA!AS650+SCUSA!AS650+Holdco!AS650+PAM!AS650+Elims!AS650</f>
        <v>0</v>
      </c>
      <c r="AT650" s="20">
        <f>SBNA!AT650+SCUSA!AT650+Holdco!AT650+PAM!AT650+Elims!AT650</f>
        <v>0</v>
      </c>
      <c r="AU650" s="20">
        <f>SBNA!AU650+SCUSA!AU650+Holdco!AU650+PAM!AU650+Elims!AU650</f>
        <v>0</v>
      </c>
      <c r="AV650" s="20">
        <f>SBNA!AV650+SCUSA!AV650+Holdco!AV650+PAM!AV650+Elims!AV650</f>
        <v>0</v>
      </c>
      <c r="AW650" s="20">
        <f>SBNA!AW650+SCUSA!AW650+Holdco!AW650+PAM!AW650+Elims!AW650</f>
        <v>0</v>
      </c>
      <c r="AX650" s="20">
        <f>SBNA!AX650+SCUSA!AX650+Holdco!AX650+PAM!AX650+Elims!AX650</f>
        <v>0</v>
      </c>
      <c r="AY650" s="20">
        <f>SBNA!AY650+SCUSA!AY650+Holdco!AY650+PAM!AY650+Elims!AY650</f>
        <v>0</v>
      </c>
      <c r="AZ650" s="20">
        <f>SBNA!AZ650+SCUSA!AZ650+Holdco!AZ650+PAM!AZ650+Elims!AZ650</f>
        <v>0</v>
      </c>
      <c r="BA650" s="20">
        <f>SBNA!BA650+SCUSA!BA650+Holdco!BA650+PAM!BA650+Elims!BA650</f>
        <v>0</v>
      </c>
      <c r="BB650" s="20">
        <f>SBNA!BB650+SCUSA!BB650+Holdco!BB650+PAM!BB650+Elims!BB650</f>
        <v>0</v>
      </c>
      <c r="BC650" s="20">
        <f>SBNA!BC650+SCUSA!BC650+Holdco!BC650+PAM!BC650+Elims!BC650</f>
        <v>0</v>
      </c>
      <c r="BD650" s="20">
        <f>SBNA!BD650+SCUSA!BD650+Holdco!BD650+PAM!BD650+Elims!BD650</f>
        <v>0</v>
      </c>
      <c r="BE650" s="20">
        <f>SBNA!BE650+SCUSA!BE650+Holdco!BE650+PAM!BE650+Elims!BE650</f>
        <v>0</v>
      </c>
      <c r="BF650" s="20">
        <f>SBNA!BF650+SCUSA!BF650+Holdco!BF650+PAM!BF650+Elims!BF650</f>
        <v>0</v>
      </c>
      <c r="BG650" s="20">
        <f>SBNA!BG650+SCUSA!BG650+Holdco!BG650+PAM!BG650+Elims!BG650</f>
        <v>0</v>
      </c>
      <c r="BH650" s="20">
        <f>SBNA!BH650+SCUSA!BH650+Holdco!BH650+PAM!BH650+Elims!BH650</f>
        <v>0</v>
      </c>
      <c r="BI650" s="20">
        <f>SBNA!BI650+SCUSA!BI650+Holdco!BI650+PAM!BI650+Elims!BI650</f>
        <v>0</v>
      </c>
      <c r="BJ650" s="20">
        <f>SBNA!BJ650+SCUSA!BJ650+Holdco!BJ650+PAM!BJ650+Elims!BJ650</f>
        <v>0</v>
      </c>
      <c r="BK650" s="20">
        <f>SBNA!BK650+SCUSA!BK650+Holdco!BK650+PAM!BK650+Elims!BK650</f>
        <v>0</v>
      </c>
      <c r="BL650" s="20">
        <f>SBNA!BL650+SCUSA!BL650+Holdco!BL650+PAM!BL650+Elims!BL650</f>
        <v>0</v>
      </c>
      <c r="BM650" s="20">
        <f>SBNA!BM650+SCUSA!BM650+Holdco!BM650+PAM!BM650+Elims!BM650</f>
        <v>0</v>
      </c>
      <c r="BN650" s="20">
        <f>SBNA!BN650+SCUSA!BN650+Holdco!BN650+PAM!BN650+Elims!BN650</f>
        <v>0</v>
      </c>
      <c r="BO650" s="20">
        <f>SBNA!BO650+SCUSA!BO650+Holdco!BO650+PAM!BO650+Elims!BO650</f>
        <v>0</v>
      </c>
      <c r="BP650" s="20">
        <f>SBNA!BP650+SCUSA!BP650+Holdco!BP650+PAM!BP650+Elims!BP650</f>
        <v>0</v>
      </c>
      <c r="BQ650" s="20">
        <f>SBNA!BQ650+SCUSA!BQ650+Holdco!BQ650+PAM!BQ650+Elims!BQ650</f>
        <v>0</v>
      </c>
      <c r="BR650" s="20">
        <f>SBNA!BR650+SCUSA!BR650+Holdco!BR650+PAM!BR650+Elims!BR650</f>
        <v>0</v>
      </c>
      <c r="BS650" s="20">
        <f>SBNA!BS650+SCUSA!BS650+Holdco!BS650+PAM!BS650+Elims!BS650</f>
        <v>0</v>
      </c>
      <c r="BT650" s="20">
        <f>SBNA!BT650+SCUSA!BT650+Holdco!BT650+PAM!BT650+Elims!BT650</f>
        <v>0</v>
      </c>
      <c r="BU650" s="20">
        <f>SBNA!BU650+SCUSA!BU650+Holdco!BU650+PAM!BU650+Elims!BU650</f>
        <v>0</v>
      </c>
      <c r="BV650" s="20">
        <f>SBNA!BV650+SCUSA!BV650+Holdco!BV650+PAM!BV650+Elims!BV650</f>
        <v>0</v>
      </c>
      <c r="BW650" s="20">
        <f>SBNA!BW650+SCUSA!BW650+Holdco!BW650+PAM!BW650+Elims!BW650</f>
        <v>0</v>
      </c>
      <c r="BX650" s="20">
        <f>SBNA!BX650+SCUSA!BX650+Holdco!BX650+PAM!BX650+Elims!BX650</f>
        <v>0</v>
      </c>
      <c r="BY650" s="20">
        <f>SBNA!BY650+SCUSA!BY650+Holdco!BY650+PAM!BY650+Elims!BY650</f>
        <v>0</v>
      </c>
      <c r="BZ650" s="20">
        <f>SBNA!BZ650+SCUSA!BZ650+Holdco!BZ650+PAM!BZ650+Elims!BZ650</f>
        <v>0</v>
      </c>
      <c r="CA650" s="20">
        <f>SBNA!CA650+SCUSA!CA650+Holdco!CA650+PAM!CA650+Elims!CA650</f>
        <v>0</v>
      </c>
      <c r="CB650" s="20">
        <f>SBNA!CB650+SCUSA!CB650+Holdco!CB650+PAM!CB650+Elims!CB650</f>
        <v>0</v>
      </c>
      <c r="CC650" s="20">
        <f>SBNA!CC650+SCUSA!CC650+Holdco!CC650+PAM!CC650+Elims!CC650</f>
        <v>0</v>
      </c>
    </row>
    <row r="651" spans="3:81" ht="17.25" customHeight="1">
      <c r="C651" s="9"/>
      <c r="D651" s="10"/>
      <c r="E651" s="10" t="s">
        <v>226</v>
      </c>
      <c r="F651" s="10"/>
      <c r="G651" s="10"/>
      <c r="H651" s="71"/>
      <c r="I651" s="71"/>
      <c r="J651" s="20"/>
      <c r="K651" s="20"/>
      <c r="L651" s="20"/>
      <c r="M651" s="20"/>
      <c r="N651" s="20"/>
      <c r="O651" s="20"/>
      <c r="P651" s="20"/>
      <c r="Q651" s="20"/>
      <c r="R651" s="20"/>
      <c r="S651" s="20"/>
      <c r="T651" s="20"/>
      <c r="U651" s="20"/>
      <c r="V651" s="20">
        <f>SBNA!V651+SCUSA!V651+Holdco!V651+PAM!V651+Elims!V651</f>
        <v>0</v>
      </c>
      <c r="W651" s="20">
        <f>SBNA!W651+SCUSA!W651+Holdco!W651+PAM!W651+Elims!W651</f>
        <v>0</v>
      </c>
      <c r="X651" s="20">
        <f>SBNA!X651+SCUSA!X651+Holdco!X651+PAM!X651+Elims!X651</f>
        <v>0</v>
      </c>
      <c r="Y651" s="20">
        <f>SBNA!Y651+SCUSA!Y651+Holdco!Y651+PAM!Y651+Elims!Y651</f>
        <v>0</v>
      </c>
      <c r="Z651" s="20">
        <f>SBNA!Z651+SCUSA!Z651+Holdco!Z651+PAM!Z651+Elims!Z651</f>
        <v>0</v>
      </c>
      <c r="AA651" s="20">
        <f>SBNA!AA651+SCUSA!AA651+Holdco!AA651+PAM!AA651+Elims!AA651</f>
        <v>0</v>
      </c>
      <c r="AB651" s="20">
        <f>SBNA!AB651+SCUSA!AB651+Holdco!AB651+PAM!AB651+Elims!AB651</f>
        <v>0</v>
      </c>
      <c r="AC651" s="20">
        <f>SBNA!AC651+SCUSA!AC651+Holdco!AC651+PAM!AC651+Elims!AC651</f>
        <v>0</v>
      </c>
      <c r="AD651" s="20">
        <f>SBNA!AD651+SCUSA!AD651+Holdco!AD651+PAM!AD651+Elims!AD651</f>
        <v>0</v>
      </c>
      <c r="AE651" s="20">
        <f>SBNA!AE651+SCUSA!AE651+Holdco!AE651+PAM!AE651+Elims!AE651</f>
        <v>0</v>
      </c>
      <c r="AF651" s="20">
        <f>SBNA!AF651+SCUSA!AF651+Holdco!AF651+PAM!AF651+Elims!AF651</f>
        <v>0</v>
      </c>
      <c r="AG651" s="20">
        <f>SBNA!AG651+SCUSA!AG651+Holdco!AG651+PAM!AG651+Elims!AG651</f>
        <v>0</v>
      </c>
      <c r="AH651" s="20">
        <f>SBNA!AH651+SCUSA!AH651+Holdco!AH651+PAM!AH651+Elims!AH651</f>
        <v>0</v>
      </c>
      <c r="AI651" s="20">
        <f>SBNA!AI651+SCUSA!AI651+Holdco!AI651+PAM!AI651+Elims!AI651</f>
        <v>0</v>
      </c>
      <c r="AJ651" s="20">
        <f>SBNA!AJ651+SCUSA!AJ651+Holdco!AJ651+PAM!AJ651+Elims!AJ651</f>
        <v>0</v>
      </c>
      <c r="AK651" s="20">
        <f>SBNA!AK651+SCUSA!AK651+Holdco!AK651+PAM!AK651+Elims!AK651</f>
        <v>0</v>
      </c>
      <c r="AL651" s="20">
        <f>SBNA!AL651+SCUSA!AL651+Holdco!AL651+PAM!AL651+Elims!AL651</f>
        <v>0</v>
      </c>
      <c r="AM651" s="20">
        <f>SBNA!AM651+SCUSA!AM651+Holdco!AM651+PAM!AM651+Elims!AM651</f>
        <v>0</v>
      </c>
      <c r="AN651" s="20">
        <f>SBNA!AN651+SCUSA!AN651+Holdco!AN651+PAM!AN651+Elims!AN651</f>
        <v>0</v>
      </c>
      <c r="AO651" s="20">
        <f>SBNA!AO651+SCUSA!AO651+Holdco!AO651+PAM!AO651+Elims!AO651</f>
        <v>0</v>
      </c>
      <c r="AP651" s="20">
        <f>SBNA!AP651+SCUSA!AP651+Holdco!AP651+PAM!AP651+Elims!AP651</f>
        <v>0</v>
      </c>
      <c r="AQ651" s="20">
        <f>SBNA!AQ651+SCUSA!AQ651+Holdco!AQ651+PAM!AQ651+Elims!AQ651</f>
        <v>0</v>
      </c>
      <c r="AR651" s="20">
        <f>SBNA!AR651+SCUSA!AR651+Holdco!AR651+PAM!AR651+Elims!AR651</f>
        <v>0</v>
      </c>
      <c r="AS651" s="20">
        <f>SBNA!AS651+SCUSA!AS651+Holdco!AS651+PAM!AS651+Elims!AS651</f>
        <v>0</v>
      </c>
      <c r="AT651" s="20">
        <f>SBNA!AT651+SCUSA!AT651+Holdco!AT651+PAM!AT651+Elims!AT651</f>
        <v>0</v>
      </c>
      <c r="AU651" s="20">
        <f>SBNA!AU651+SCUSA!AU651+Holdco!AU651+PAM!AU651+Elims!AU651</f>
        <v>0</v>
      </c>
      <c r="AV651" s="20">
        <f>SBNA!AV651+SCUSA!AV651+Holdco!AV651+PAM!AV651+Elims!AV651</f>
        <v>0</v>
      </c>
      <c r="AW651" s="20">
        <f>SBNA!AW651+SCUSA!AW651+Holdco!AW651+PAM!AW651+Elims!AW651</f>
        <v>0</v>
      </c>
      <c r="AX651" s="20">
        <f>SBNA!AX651+SCUSA!AX651+Holdco!AX651+PAM!AX651+Elims!AX651</f>
        <v>0</v>
      </c>
      <c r="AY651" s="20">
        <f>SBNA!AY651+SCUSA!AY651+Holdco!AY651+PAM!AY651+Elims!AY651</f>
        <v>0</v>
      </c>
      <c r="AZ651" s="20">
        <f>SBNA!AZ651+SCUSA!AZ651+Holdco!AZ651+PAM!AZ651+Elims!AZ651</f>
        <v>0</v>
      </c>
      <c r="BA651" s="20">
        <f>SBNA!BA651+SCUSA!BA651+Holdco!BA651+PAM!BA651+Elims!BA651</f>
        <v>0</v>
      </c>
      <c r="BB651" s="20">
        <f>SBNA!BB651+SCUSA!BB651+Holdco!BB651+PAM!BB651+Elims!BB651</f>
        <v>0</v>
      </c>
      <c r="BC651" s="20">
        <f>SBNA!BC651+SCUSA!BC651+Holdco!BC651+PAM!BC651+Elims!BC651</f>
        <v>0</v>
      </c>
      <c r="BD651" s="20">
        <f>SBNA!BD651+SCUSA!BD651+Holdco!BD651+PAM!BD651+Elims!BD651</f>
        <v>0</v>
      </c>
      <c r="BE651" s="20">
        <f>SBNA!BE651+SCUSA!BE651+Holdco!BE651+PAM!BE651+Elims!BE651</f>
        <v>0</v>
      </c>
      <c r="BF651" s="20">
        <f>SBNA!BF651+SCUSA!BF651+Holdco!BF651+PAM!BF651+Elims!BF651</f>
        <v>0</v>
      </c>
      <c r="BG651" s="20">
        <f>SBNA!BG651+SCUSA!BG651+Holdco!BG651+PAM!BG651+Elims!BG651</f>
        <v>0</v>
      </c>
      <c r="BH651" s="20">
        <f>SBNA!BH651+SCUSA!BH651+Holdco!BH651+PAM!BH651+Elims!BH651</f>
        <v>0</v>
      </c>
      <c r="BI651" s="20">
        <f>SBNA!BI651+SCUSA!BI651+Holdco!BI651+PAM!BI651+Elims!BI651</f>
        <v>0</v>
      </c>
      <c r="BJ651" s="20">
        <f>SBNA!BJ651+SCUSA!BJ651+Holdco!BJ651+PAM!BJ651+Elims!BJ651</f>
        <v>0</v>
      </c>
      <c r="BK651" s="20">
        <f>SBNA!BK651+SCUSA!BK651+Holdco!BK651+PAM!BK651+Elims!BK651</f>
        <v>0</v>
      </c>
      <c r="BL651" s="20">
        <f>SBNA!BL651+SCUSA!BL651+Holdco!BL651+PAM!BL651+Elims!BL651</f>
        <v>0</v>
      </c>
      <c r="BM651" s="20">
        <f>SBNA!BM651+SCUSA!BM651+Holdco!BM651+PAM!BM651+Elims!BM651</f>
        <v>0</v>
      </c>
      <c r="BN651" s="20">
        <f>SBNA!BN651+SCUSA!BN651+Holdco!BN651+PAM!BN651+Elims!BN651</f>
        <v>0</v>
      </c>
      <c r="BO651" s="20">
        <f>SBNA!BO651+SCUSA!BO651+Holdco!BO651+PAM!BO651+Elims!BO651</f>
        <v>0</v>
      </c>
      <c r="BP651" s="20">
        <f>SBNA!BP651+SCUSA!BP651+Holdco!BP651+PAM!BP651+Elims!BP651</f>
        <v>0</v>
      </c>
      <c r="BQ651" s="20">
        <f>SBNA!BQ651+SCUSA!BQ651+Holdco!BQ651+PAM!BQ651+Elims!BQ651</f>
        <v>0</v>
      </c>
      <c r="BR651" s="20">
        <f>SBNA!BR651+SCUSA!BR651+Holdco!BR651+PAM!BR651+Elims!BR651</f>
        <v>0</v>
      </c>
      <c r="BS651" s="20">
        <f>SBNA!BS651+SCUSA!BS651+Holdco!BS651+PAM!BS651+Elims!BS651</f>
        <v>0</v>
      </c>
      <c r="BT651" s="20">
        <f>SBNA!BT651+SCUSA!BT651+Holdco!BT651+PAM!BT651+Elims!BT651</f>
        <v>0</v>
      </c>
      <c r="BU651" s="20">
        <f>SBNA!BU651+SCUSA!BU651+Holdco!BU651+PAM!BU651+Elims!BU651</f>
        <v>0</v>
      </c>
      <c r="BV651" s="20">
        <f>SBNA!BV651+SCUSA!BV651+Holdco!BV651+PAM!BV651+Elims!BV651</f>
        <v>0</v>
      </c>
      <c r="BW651" s="20">
        <f>SBNA!BW651+SCUSA!BW651+Holdco!BW651+PAM!BW651+Elims!BW651</f>
        <v>0</v>
      </c>
      <c r="BX651" s="20">
        <f>SBNA!BX651+SCUSA!BX651+Holdco!BX651+PAM!BX651+Elims!BX651</f>
        <v>0</v>
      </c>
      <c r="BY651" s="20">
        <f>SBNA!BY651+SCUSA!BY651+Holdco!BY651+PAM!BY651+Elims!BY651</f>
        <v>0</v>
      </c>
      <c r="BZ651" s="20">
        <f>SBNA!BZ651+SCUSA!BZ651+Holdco!BZ651+PAM!BZ651+Elims!BZ651</f>
        <v>0</v>
      </c>
      <c r="CA651" s="20">
        <f>SBNA!CA651+SCUSA!CA651+Holdco!CA651+PAM!CA651+Elims!CA651</f>
        <v>0</v>
      </c>
      <c r="CB651" s="20">
        <f>SBNA!CB651+SCUSA!CB651+Holdco!CB651+PAM!CB651+Elims!CB651</f>
        <v>0</v>
      </c>
      <c r="CC651" s="20">
        <f>SBNA!CC651+SCUSA!CC651+Holdco!CC651+PAM!CC651+Elims!CC651</f>
        <v>0</v>
      </c>
    </row>
    <row r="652" spans="3:81" ht="17.25" customHeight="1">
      <c r="C652" s="9"/>
      <c r="D652" s="10"/>
      <c r="E652" s="10" t="s">
        <v>3888</v>
      </c>
      <c r="F652" s="10"/>
      <c r="G652" s="10"/>
      <c r="H652" s="71"/>
      <c r="I652" s="71"/>
      <c r="J652" s="20"/>
      <c r="K652" s="20"/>
      <c r="L652" s="20"/>
      <c r="M652" s="20"/>
      <c r="N652" s="20"/>
      <c r="O652" s="20"/>
      <c r="P652" s="20"/>
      <c r="Q652" s="20"/>
      <c r="R652" s="20"/>
      <c r="S652" s="20"/>
      <c r="T652" s="20"/>
      <c r="U652" s="20"/>
      <c r="V652" s="20">
        <f>SBNA!V652+SCUSA!V652+Holdco!V652+PAM!V652+Elims!V652</f>
        <v>81135272.230000004</v>
      </c>
      <c r="W652" s="20">
        <f>SBNA!W652+SCUSA!W652+Holdco!W652+PAM!W652+Elims!W652</f>
        <v>74910140.629999995</v>
      </c>
      <c r="X652" s="20">
        <f>SBNA!X652+SCUSA!X652+Holdco!X652+PAM!X652+Elims!X652</f>
        <v>79656894.609999999</v>
      </c>
      <c r="Y652" s="20">
        <f>SBNA!Y652+SCUSA!Y652+Holdco!Y652+PAM!Y652+Elims!Y652</f>
        <v>80817023.030000001</v>
      </c>
      <c r="Z652" s="20">
        <f>SBNA!Z652+SCUSA!Z652+Holdco!Z652+PAM!Z652+Elims!Z652</f>
        <v>73706085.060000002</v>
      </c>
      <c r="AA652" s="20">
        <f>SBNA!AA652+SCUSA!AA652+Holdco!AA652+PAM!AA652+Elims!AA652</f>
        <v>73935623.590000004</v>
      </c>
      <c r="AB652" s="20">
        <f>SBNA!AB652+SCUSA!AB652+Holdco!AB652+PAM!AB652+Elims!AB652</f>
        <v>75373419.840000004</v>
      </c>
      <c r="AC652" s="20">
        <f>SBNA!AC652+SCUSA!AC652+Holdco!AC652+PAM!AC652+Elims!AC652</f>
        <v>82287030.560000002</v>
      </c>
      <c r="AD652" s="20">
        <f>SBNA!AD652+SCUSA!AD652+Holdco!AD652+PAM!AD652+Elims!AD652</f>
        <v>77089685.25</v>
      </c>
      <c r="AE652" s="20">
        <f>SBNA!AE652+SCUSA!AE652+Holdco!AE652+PAM!AE652+Elims!AE652</f>
        <v>93569231.959999993</v>
      </c>
      <c r="AF652" s="20">
        <f>SBNA!AF652+SCUSA!AF652+Holdco!AF652+PAM!AF652+Elims!AF652</f>
        <v>77679412.450000003</v>
      </c>
      <c r="AG652" s="20">
        <f>SBNA!AG652+SCUSA!AG652+Holdco!AG652+PAM!AG652+Elims!AG652</f>
        <v>78503338.549999997</v>
      </c>
      <c r="AH652" s="20">
        <f>SBNA!AH652+SCUSA!AH652+Holdco!AH652+PAM!AH652+Elims!AH652</f>
        <v>82889188.959999993</v>
      </c>
      <c r="AI652" s="20">
        <f>SBNA!AI652+SCUSA!AI652+Holdco!AI652+PAM!AI652+Elims!AI652</f>
        <v>76891570.060000002</v>
      </c>
      <c r="AJ652" s="20">
        <f>SBNA!AJ652+SCUSA!AJ652+Holdco!AJ652+PAM!AJ652+Elims!AJ652</f>
        <v>79870731.599999994</v>
      </c>
      <c r="AK652" s="20">
        <f>SBNA!AK652+SCUSA!AK652+Holdco!AK652+PAM!AK652+Elims!AK652</f>
        <v>74835663.560000002</v>
      </c>
      <c r="AL652" s="20">
        <f>SBNA!AL652+SCUSA!AL652+Holdco!AL652+PAM!AL652+Elims!AL652</f>
        <v>108762150.63499999</v>
      </c>
      <c r="AM652" s="20">
        <f>SBNA!AM652+SCUSA!AM652+Holdco!AM652+PAM!AM652+Elims!AM652</f>
        <v>131798757.61721474</v>
      </c>
      <c r="AN652" s="20">
        <f>SBNA!AN652+SCUSA!AN652+Holdco!AN652+PAM!AN652+Elims!AN652</f>
        <v>131927041.07164428</v>
      </c>
      <c r="AO652" s="20">
        <f>SBNA!AO652+SCUSA!AO652+Holdco!AO652+PAM!AO652+Elims!AO652</f>
        <v>132055324.52607378</v>
      </c>
      <c r="AP652" s="20">
        <f>SBNA!AP652+SCUSA!AP652+Holdco!AP652+PAM!AP652+Elims!AP652</f>
        <v>132183607.98050332</v>
      </c>
      <c r="AQ652" s="20">
        <f>SBNA!AQ652+SCUSA!AQ652+Holdco!AQ652+PAM!AQ652+Elims!AQ652</f>
        <v>132311891.43493283</v>
      </c>
      <c r="AR652" s="20">
        <f>SBNA!AR652+SCUSA!AR652+Holdco!AR652+PAM!AR652+Elims!AR652</f>
        <v>132440174.88936237</v>
      </c>
      <c r="AS652" s="20">
        <f>SBNA!AS652+SCUSA!AS652+Holdco!AS652+PAM!AS652+Elims!AS652</f>
        <v>132568458.3437919</v>
      </c>
      <c r="AT652" s="20">
        <f>SBNA!AT652+SCUSA!AT652+Holdco!AT652+PAM!AT652+Elims!AT652</f>
        <v>132632600.07100667</v>
      </c>
      <c r="AU652" s="20">
        <f>SBNA!AU652+SCUSA!AU652+Holdco!AU652+PAM!AU652+Elims!AU652</f>
        <v>132632600.07100667</v>
      </c>
      <c r="AV652" s="20">
        <f>SBNA!AV652+SCUSA!AV652+Holdco!AV652+PAM!AV652+Elims!AV652</f>
        <v>132632600.07100667</v>
      </c>
      <c r="AW652" s="20">
        <f>SBNA!AW652+SCUSA!AW652+Holdco!AW652+PAM!AW652+Elims!AW652</f>
        <v>132632600.07100667</v>
      </c>
      <c r="AX652" s="20">
        <f>SBNA!AX652+SCUSA!AX652+Holdco!AX652+PAM!AX652+Elims!AX652</f>
        <v>132632600.07100667</v>
      </c>
      <c r="AY652" s="20">
        <f>SBNA!AY652+SCUSA!AY652+Holdco!AY652+PAM!AY652+Elims!AY652</f>
        <v>132632600.07100667</v>
      </c>
      <c r="AZ652" s="20">
        <f>SBNA!AZ652+SCUSA!AZ652+Holdco!AZ652+PAM!AZ652+Elims!AZ652</f>
        <v>132632600.07100667</v>
      </c>
      <c r="BA652" s="20">
        <f>SBNA!BA652+SCUSA!BA652+Holdco!BA652+PAM!BA652+Elims!BA652</f>
        <v>132632600.07100667</v>
      </c>
      <c r="BB652" s="20">
        <f>SBNA!BB652+SCUSA!BB652+Holdco!BB652+PAM!BB652+Elims!BB652</f>
        <v>132632600.07100667</v>
      </c>
      <c r="BC652" s="20">
        <f>SBNA!BC652+SCUSA!BC652+Holdco!BC652+PAM!BC652+Elims!BC652</f>
        <v>132632600.07100667</v>
      </c>
      <c r="BD652" s="20">
        <f>SBNA!BD652+SCUSA!BD652+Holdco!BD652+PAM!BD652+Elims!BD652</f>
        <v>132632600.07100667</v>
      </c>
      <c r="BE652" s="20">
        <f>SBNA!BE652+SCUSA!BE652+Holdco!BE652+PAM!BE652+Elims!BE652</f>
        <v>132632600.07100667</v>
      </c>
      <c r="BF652" s="20">
        <f>SBNA!BF652+SCUSA!BF652+Holdco!BF652+PAM!BF652+Elims!BF652</f>
        <v>132632600.07100667</v>
      </c>
      <c r="BG652" s="20">
        <f>SBNA!BG652+SCUSA!BG652+Holdco!BG652+PAM!BG652+Elims!BG652</f>
        <v>132632600.07100667</v>
      </c>
      <c r="BH652" s="20">
        <f>SBNA!BH652+SCUSA!BH652+Holdco!BH652+PAM!BH652+Elims!BH652</f>
        <v>132632600.07100667</v>
      </c>
      <c r="BI652" s="20">
        <f>SBNA!BI652+SCUSA!BI652+Holdco!BI652+PAM!BI652+Elims!BI652</f>
        <v>132632600.07100667</v>
      </c>
      <c r="BJ652" s="20">
        <f>SBNA!BJ652+SCUSA!BJ652+Holdco!BJ652+PAM!BJ652+Elims!BJ652</f>
        <v>132632600.07100667</v>
      </c>
      <c r="BK652" s="20">
        <f>SBNA!BK652+SCUSA!BK652+Holdco!BK652+PAM!BK652+Elims!BK652</f>
        <v>132632600.07100667</v>
      </c>
      <c r="BL652" s="20">
        <f>SBNA!BL652+SCUSA!BL652+Holdco!BL652+PAM!BL652+Elims!BL652</f>
        <v>132632600.07100667</v>
      </c>
      <c r="BM652" s="20">
        <f>SBNA!BM652+SCUSA!BM652+Holdco!BM652+PAM!BM652+Elims!BM652</f>
        <v>132632600.07100667</v>
      </c>
      <c r="BN652" s="20">
        <f>SBNA!BN652+SCUSA!BN652+Holdco!BN652+PAM!BN652+Elims!BN652</f>
        <v>132632600.07100667</v>
      </c>
      <c r="BO652" s="20">
        <f>SBNA!BO652+SCUSA!BO652+Holdco!BO652+PAM!BO652+Elims!BO652</f>
        <v>132632600.07100667</v>
      </c>
      <c r="BP652" s="20">
        <f>SBNA!BP652+SCUSA!BP652+Holdco!BP652+PAM!BP652+Elims!BP652</f>
        <v>132632600.07100667</v>
      </c>
      <c r="BQ652" s="20">
        <f>SBNA!BQ652+SCUSA!BQ652+Holdco!BQ652+PAM!BQ652+Elims!BQ652</f>
        <v>132632600.07100667</v>
      </c>
      <c r="BR652" s="20">
        <f>SBNA!BR652+SCUSA!BR652+Holdco!BR652+PAM!BR652+Elims!BR652</f>
        <v>132632600.07100667</v>
      </c>
      <c r="BS652" s="20">
        <f>SBNA!BS652+SCUSA!BS652+Holdco!BS652+PAM!BS652+Elims!BS652</f>
        <v>132632600.07100667</v>
      </c>
      <c r="BT652" s="20">
        <f>SBNA!BT652+SCUSA!BT652+Holdco!BT652+PAM!BT652+Elims!BT652</f>
        <v>132632600.07100667</v>
      </c>
      <c r="BU652" s="20">
        <f>SBNA!BU652+SCUSA!BU652+Holdco!BU652+PAM!BU652+Elims!BU652</f>
        <v>132632600.07100667</v>
      </c>
      <c r="BV652" s="20">
        <f>SBNA!BV652+SCUSA!BV652+Holdco!BV652+PAM!BV652+Elims!BV652</f>
        <v>132632600.07100667</v>
      </c>
      <c r="BW652" s="20">
        <f>SBNA!BW652+SCUSA!BW652+Holdco!BW652+PAM!BW652+Elims!BW652</f>
        <v>132632600.07100667</v>
      </c>
      <c r="BX652" s="20">
        <f>SBNA!BX652+SCUSA!BX652+Holdco!BX652+PAM!BX652+Elims!BX652</f>
        <v>132632600.07100667</v>
      </c>
      <c r="BY652" s="20">
        <f>SBNA!BY652+SCUSA!BY652+Holdco!BY652+PAM!BY652+Elims!BY652</f>
        <v>132632600.07100667</v>
      </c>
      <c r="BZ652" s="20">
        <f>SBNA!BZ652+SCUSA!BZ652+Holdco!BZ652+PAM!BZ652+Elims!BZ652</f>
        <v>132632600.07100667</v>
      </c>
      <c r="CA652" s="20">
        <f>SBNA!CA652+SCUSA!CA652+Holdco!CA652+PAM!CA652+Elims!CA652</f>
        <v>132632600.07100667</v>
      </c>
      <c r="CB652" s="20">
        <f>SBNA!CB652+SCUSA!CB652+Holdco!CB652+PAM!CB652+Elims!CB652</f>
        <v>132632600.07100667</v>
      </c>
      <c r="CC652" s="20">
        <f>SBNA!CC652+SCUSA!CC652+Holdco!CC652+PAM!CC652+Elims!CC652</f>
        <v>132632600.07100667</v>
      </c>
    </row>
    <row r="653" spans="3:81" ht="17.25" customHeight="1">
      <c r="C653" s="9"/>
      <c r="D653" s="10"/>
      <c r="E653" s="10" t="s">
        <v>228</v>
      </c>
      <c r="F653" s="10"/>
      <c r="G653" s="10"/>
      <c r="H653" s="71"/>
      <c r="I653" s="71"/>
      <c r="J653" s="20"/>
      <c r="K653" s="20"/>
      <c r="L653" s="20"/>
      <c r="M653" s="20"/>
      <c r="N653" s="20"/>
      <c r="O653" s="20"/>
      <c r="P653" s="20"/>
      <c r="Q653" s="20"/>
      <c r="R653" s="20"/>
      <c r="S653" s="20"/>
      <c r="T653" s="20"/>
      <c r="U653" s="20"/>
      <c r="V653" s="20">
        <f>SBNA!V653+SCUSA!V653+Holdco!V653+PAM!V653+Elims!V653</f>
        <v>0</v>
      </c>
      <c r="W653" s="20">
        <f>SBNA!W653+SCUSA!W653+Holdco!W653+PAM!W653+Elims!W653</f>
        <v>0</v>
      </c>
      <c r="X653" s="20">
        <f>SBNA!X653+SCUSA!X653+Holdco!X653+PAM!X653+Elims!X653</f>
        <v>0</v>
      </c>
      <c r="Y653" s="20">
        <f>SBNA!Y653+SCUSA!Y653+Holdco!Y653+PAM!Y653+Elims!Y653</f>
        <v>0</v>
      </c>
      <c r="Z653" s="20">
        <f>SBNA!Z653+SCUSA!Z653+Holdco!Z653+PAM!Z653+Elims!Z653</f>
        <v>0</v>
      </c>
      <c r="AA653" s="20">
        <f>SBNA!AA653+SCUSA!AA653+Holdco!AA653+PAM!AA653+Elims!AA653</f>
        <v>0</v>
      </c>
      <c r="AB653" s="20">
        <f>SBNA!AB653+SCUSA!AB653+Holdco!AB653+PAM!AB653+Elims!AB653</f>
        <v>0</v>
      </c>
      <c r="AC653" s="20">
        <f>SBNA!AC653+SCUSA!AC653+Holdco!AC653+PAM!AC653+Elims!AC653</f>
        <v>0</v>
      </c>
      <c r="AD653" s="20">
        <f>SBNA!AD653+SCUSA!AD653+Holdco!AD653+PAM!AD653+Elims!AD653</f>
        <v>0</v>
      </c>
      <c r="AE653" s="20">
        <f>SBNA!AE653+SCUSA!AE653+Holdco!AE653+PAM!AE653+Elims!AE653</f>
        <v>0</v>
      </c>
      <c r="AF653" s="20">
        <f>SBNA!AF653+SCUSA!AF653+Holdco!AF653+PAM!AF653+Elims!AF653</f>
        <v>0</v>
      </c>
      <c r="AG653" s="20">
        <f>SBNA!AG653+SCUSA!AG653+Holdco!AG653+PAM!AG653+Elims!AG653</f>
        <v>0</v>
      </c>
      <c r="AH653" s="20">
        <f>SBNA!AH653+SCUSA!AH653+Holdco!AH653+PAM!AH653+Elims!AH653</f>
        <v>0</v>
      </c>
      <c r="AI653" s="20">
        <f>SBNA!AI653+SCUSA!AI653+Holdco!AI653+PAM!AI653+Elims!AI653</f>
        <v>0</v>
      </c>
      <c r="AJ653" s="20">
        <f>SBNA!AJ653+SCUSA!AJ653+Holdco!AJ653+PAM!AJ653+Elims!AJ653</f>
        <v>0</v>
      </c>
      <c r="AK653" s="20">
        <f>SBNA!AK653+SCUSA!AK653+Holdco!AK653+PAM!AK653+Elims!AK653</f>
        <v>0</v>
      </c>
      <c r="AL653" s="20">
        <f>SBNA!AL653+SCUSA!AL653+Holdco!AL653+PAM!AL653+Elims!AL653</f>
        <v>0</v>
      </c>
      <c r="AM653" s="20">
        <f>SBNA!AM653+SCUSA!AM653+Holdco!AM653+PAM!AM653+Elims!AM653</f>
        <v>0</v>
      </c>
      <c r="AN653" s="20">
        <f>SBNA!AN653+SCUSA!AN653+Holdco!AN653+PAM!AN653+Elims!AN653</f>
        <v>0</v>
      </c>
      <c r="AO653" s="20">
        <f>SBNA!AO653+SCUSA!AO653+Holdco!AO653+PAM!AO653+Elims!AO653</f>
        <v>0</v>
      </c>
      <c r="AP653" s="20">
        <f>SBNA!AP653+SCUSA!AP653+Holdco!AP653+PAM!AP653+Elims!AP653</f>
        <v>0</v>
      </c>
      <c r="AQ653" s="20">
        <f>SBNA!AQ653+SCUSA!AQ653+Holdco!AQ653+PAM!AQ653+Elims!AQ653</f>
        <v>0</v>
      </c>
      <c r="AR653" s="20">
        <f>SBNA!AR653+SCUSA!AR653+Holdco!AR653+PAM!AR653+Elims!AR653</f>
        <v>0</v>
      </c>
      <c r="AS653" s="20">
        <f>SBNA!AS653+SCUSA!AS653+Holdco!AS653+PAM!AS653+Elims!AS653</f>
        <v>0</v>
      </c>
      <c r="AT653" s="20">
        <f>SBNA!AT653+SCUSA!AT653+Holdco!AT653+PAM!AT653+Elims!AT653</f>
        <v>0</v>
      </c>
      <c r="AU653" s="20">
        <f>SBNA!AU653+SCUSA!AU653+Holdco!AU653+PAM!AU653+Elims!AU653</f>
        <v>0</v>
      </c>
      <c r="AV653" s="20">
        <f>SBNA!AV653+SCUSA!AV653+Holdco!AV653+PAM!AV653+Elims!AV653</f>
        <v>0</v>
      </c>
      <c r="AW653" s="20">
        <f>SBNA!AW653+SCUSA!AW653+Holdco!AW653+PAM!AW653+Elims!AW653</f>
        <v>0</v>
      </c>
      <c r="AX653" s="20">
        <f>SBNA!AX653+SCUSA!AX653+Holdco!AX653+PAM!AX653+Elims!AX653</f>
        <v>0</v>
      </c>
      <c r="AY653" s="20">
        <f>SBNA!AY653+SCUSA!AY653+Holdco!AY653+PAM!AY653+Elims!AY653</f>
        <v>0</v>
      </c>
      <c r="AZ653" s="20">
        <f>SBNA!AZ653+SCUSA!AZ653+Holdco!AZ653+PAM!AZ653+Elims!AZ653</f>
        <v>0</v>
      </c>
      <c r="BA653" s="20">
        <f>SBNA!BA653+SCUSA!BA653+Holdco!BA653+PAM!BA653+Elims!BA653</f>
        <v>0</v>
      </c>
      <c r="BB653" s="20">
        <f>SBNA!BB653+SCUSA!BB653+Holdco!BB653+PAM!BB653+Elims!BB653</f>
        <v>0</v>
      </c>
      <c r="BC653" s="20">
        <f>SBNA!BC653+SCUSA!BC653+Holdco!BC653+PAM!BC653+Elims!BC653</f>
        <v>0</v>
      </c>
      <c r="BD653" s="20">
        <f>SBNA!BD653+SCUSA!BD653+Holdco!BD653+PAM!BD653+Elims!BD653</f>
        <v>0</v>
      </c>
      <c r="BE653" s="20">
        <f>SBNA!BE653+SCUSA!BE653+Holdco!BE653+PAM!BE653+Elims!BE653</f>
        <v>0</v>
      </c>
      <c r="BF653" s="20">
        <f>SBNA!BF653+SCUSA!BF653+Holdco!BF653+PAM!BF653+Elims!BF653</f>
        <v>0</v>
      </c>
      <c r="BG653" s="20">
        <f>SBNA!BG653+SCUSA!BG653+Holdco!BG653+PAM!BG653+Elims!BG653</f>
        <v>0</v>
      </c>
      <c r="BH653" s="20">
        <f>SBNA!BH653+SCUSA!BH653+Holdco!BH653+PAM!BH653+Elims!BH653</f>
        <v>0</v>
      </c>
      <c r="BI653" s="20">
        <f>SBNA!BI653+SCUSA!BI653+Holdco!BI653+PAM!BI653+Elims!BI653</f>
        <v>0</v>
      </c>
      <c r="BJ653" s="20">
        <f>SBNA!BJ653+SCUSA!BJ653+Holdco!BJ653+PAM!BJ653+Elims!BJ653</f>
        <v>0</v>
      </c>
      <c r="BK653" s="20">
        <f>SBNA!BK653+SCUSA!BK653+Holdco!BK653+PAM!BK653+Elims!BK653</f>
        <v>0</v>
      </c>
      <c r="BL653" s="20">
        <f>SBNA!BL653+SCUSA!BL653+Holdco!BL653+PAM!BL653+Elims!BL653</f>
        <v>0</v>
      </c>
      <c r="BM653" s="20">
        <f>SBNA!BM653+SCUSA!BM653+Holdco!BM653+PAM!BM653+Elims!BM653</f>
        <v>0</v>
      </c>
      <c r="BN653" s="20">
        <f>SBNA!BN653+SCUSA!BN653+Holdco!BN653+PAM!BN653+Elims!BN653</f>
        <v>0</v>
      </c>
      <c r="BO653" s="20">
        <f>SBNA!BO653+SCUSA!BO653+Holdco!BO653+PAM!BO653+Elims!BO653</f>
        <v>0</v>
      </c>
      <c r="BP653" s="20">
        <f>SBNA!BP653+SCUSA!BP653+Holdco!BP653+PAM!BP653+Elims!BP653</f>
        <v>0</v>
      </c>
      <c r="BQ653" s="20">
        <f>SBNA!BQ653+SCUSA!BQ653+Holdco!BQ653+PAM!BQ653+Elims!BQ653</f>
        <v>0</v>
      </c>
      <c r="BR653" s="20">
        <f>SBNA!BR653+SCUSA!BR653+Holdco!BR653+PAM!BR653+Elims!BR653</f>
        <v>0</v>
      </c>
      <c r="BS653" s="20">
        <f>SBNA!BS653+SCUSA!BS653+Holdco!BS653+PAM!BS653+Elims!BS653</f>
        <v>0</v>
      </c>
      <c r="BT653" s="20">
        <f>SBNA!BT653+SCUSA!BT653+Holdco!BT653+PAM!BT653+Elims!BT653</f>
        <v>0</v>
      </c>
      <c r="BU653" s="20">
        <f>SBNA!BU653+SCUSA!BU653+Holdco!BU653+PAM!BU653+Elims!BU653</f>
        <v>0</v>
      </c>
      <c r="BV653" s="20">
        <f>SBNA!BV653+SCUSA!BV653+Holdco!BV653+PAM!BV653+Elims!BV653</f>
        <v>0</v>
      </c>
      <c r="BW653" s="20">
        <f>SBNA!BW653+SCUSA!BW653+Holdco!BW653+PAM!BW653+Elims!BW653</f>
        <v>0</v>
      </c>
      <c r="BX653" s="20">
        <f>SBNA!BX653+SCUSA!BX653+Holdco!BX653+PAM!BX653+Elims!BX653</f>
        <v>0</v>
      </c>
      <c r="BY653" s="20">
        <f>SBNA!BY653+SCUSA!BY653+Holdco!BY653+PAM!BY653+Elims!BY653</f>
        <v>0</v>
      </c>
      <c r="BZ653" s="20">
        <f>SBNA!BZ653+SCUSA!BZ653+Holdco!BZ653+PAM!BZ653+Elims!BZ653</f>
        <v>0</v>
      </c>
      <c r="CA653" s="20">
        <f>SBNA!CA653+SCUSA!CA653+Holdco!CA653+PAM!CA653+Elims!CA653</f>
        <v>0</v>
      </c>
      <c r="CB653" s="20">
        <f>SBNA!CB653+SCUSA!CB653+Holdco!CB653+PAM!CB653+Elims!CB653</f>
        <v>0</v>
      </c>
      <c r="CC653" s="20">
        <f>SBNA!CC653+SCUSA!CC653+Holdco!CC653+PAM!CC653+Elims!CC653</f>
        <v>0</v>
      </c>
    </row>
    <row r="654" spans="3:81" ht="17.25" customHeight="1">
      <c r="C654" s="9"/>
      <c r="D654" s="10"/>
      <c r="E654" s="10" t="s">
        <v>229</v>
      </c>
      <c r="F654" s="10"/>
      <c r="G654" s="10"/>
      <c r="H654" s="71"/>
      <c r="I654" s="71"/>
      <c r="J654" s="20"/>
      <c r="K654" s="20"/>
      <c r="L654" s="20"/>
      <c r="M654" s="20"/>
      <c r="N654" s="20"/>
      <c r="O654" s="20"/>
      <c r="P654" s="20"/>
      <c r="Q654" s="20"/>
      <c r="R654" s="20"/>
      <c r="S654" s="20"/>
      <c r="T654" s="20"/>
      <c r="U654" s="20"/>
      <c r="V654" s="20">
        <f>SBNA!V654+SCUSA!V654+Holdco!V654+PAM!V654+Elims!V654</f>
        <v>10424892339.230001</v>
      </c>
      <c r="W654" s="20">
        <f>SBNA!W654+SCUSA!W654+Holdco!W654+PAM!W654+Elims!W654</f>
        <v>10532321091.819998</v>
      </c>
      <c r="X654" s="20">
        <f>SBNA!X654+SCUSA!X654+Holdco!X654+PAM!X654+Elims!X654</f>
        <v>10981011913.169998</v>
      </c>
      <c r="Y654" s="20">
        <f>SBNA!Y654+SCUSA!Y654+Holdco!Y654+PAM!Y654+Elims!Y654</f>
        <v>11133600325.4</v>
      </c>
      <c r="Z654" s="20">
        <f>SBNA!Z654+SCUSA!Z654+Holdco!Z654+PAM!Z654+Elims!Z654</f>
        <v>10881978155.420002</v>
      </c>
      <c r="AA654" s="20">
        <f>SBNA!AA654+SCUSA!AA654+Holdco!AA654+PAM!AA654+Elims!AA654</f>
        <v>10827270884.849998</v>
      </c>
      <c r="AB654" s="20">
        <f>SBNA!AB654+SCUSA!AB654+Holdco!AB654+PAM!AB654+Elims!AB654</f>
        <v>10948597224.17</v>
      </c>
      <c r="AC654" s="20">
        <f>SBNA!AC654+SCUSA!AC654+Holdco!AC654+PAM!AC654+Elims!AC654</f>
        <v>11308601046.880001</v>
      </c>
      <c r="AD654" s="20">
        <f>SBNA!AD654+SCUSA!AD654+Holdco!AD654+PAM!AD654+Elims!AD654</f>
        <v>11633886040.83</v>
      </c>
      <c r="AE654" s="20">
        <f>SBNA!AE654+SCUSA!AE654+Holdco!AE654+PAM!AE654+Elims!AE654</f>
        <v>11743976706.929996</v>
      </c>
      <c r="AF654" s="20">
        <f>SBNA!AF654+SCUSA!AF654+Holdco!AF654+PAM!AF654+Elims!AF654</f>
        <v>11873324778.610003</v>
      </c>
      <c r="AG654" s="20">
        <f>SBNA!AG654+SCUSA!AG654+Holdco!AG654+PAM!AG654+Elims!AG654</f>
        <v>11633866411.51</v>
      </c>
      <c r="AH654" s="20">
        <f>SBNA!AH654+SCUSA!AH654+Holdco!AH654+PAM!AH654+Elims!AH654</f>
        <v>11616950496.469999</v>
      </c>
      <c r="AI654" s="20">
        <f>SBNA!AI654+SCUSA!AI654+Holdco!AI654+PAM!AI654+Elims!AI654</f>
        <v>11467972881.85</v>
      </c>
      <c r="AJ654" s="20">
        <f>SBNA!AJ654+SCUSA!AJ654+Holdco!AJ654+PAM!AJ654+Elims!AJ654</f>
        <v>11692064042.529999</v>
      </c>
      <c r="AK654" s="20">
        <f>SBNA!AK654+SCUSA!AK654+Holdco!AK654+PAM!AK654+Elims!AK654</f>
        <v>11696084104.899996</v>
      </c>
      <c r="AL654" s="20">
        <f>SBNA!AL654+SCUSA!AL654+Holdco!AL654+PAM!AL654+Elims!AL654</f>
        <v>11569882383.449999</v>
      </c>
      <c r="AM654" s="20">
        <f>SBNA!AM654+SCUSA!AM654+Holdco!AM654+PAM!AM654+Elims!AM654</f>
        <v>11631058085.997475</v>
      </c>
      <c r="AN654" s="20">
        <f>SBNA!AN654+SCUSA!AN654+Holdco!AN654+PAM!AN654+Elims!AN654</f>
        <v>11694229983.021643</v>
      </c>
      <c r="AO654" s="20">
        <f>SBNA!AO654+SCUSA!AO654+Holdco!AO654+PAM!AO654+Elims!AO654</f>
        <v>11750951468.540949</v>
      </c>
      <c r="AP654" s="20">
        <f>SBNA!AP654+SCUSA!AP654+Holdco!AP654+PAM!AP654+Elims!AP654</f>
        <v>11807661508.897152</v>
      </c>
      <c r="AQ654" s="20">
        <f>SBNA!AQ654+SCUSA!AQ654+Holdco!AQ654+PAM!AQ654+Elims!AQ654</f>
        <v>11864527317.571447</v>
      </c>
      <c r="AR654" s="20">
        <f>SBNA!AR654+SCUSA!AR654+Holdco!AR654+PAM!AR654+Elims!AR654</f>
        <v>11921429666.455793</v>
      </c>
      <c r="AS654" s="20">
        <f>SBNA!AS654+SCUSA!AS654+Holdco!AS654+PAM!AS654+Elims!AS654</f>
        <v>11969421013.859339</v>
      </c>
      <c r="AT654" s="20">
        <f>SBNA!AT654+SCUSA!AT654+Holdco!AT654+PAM!AT654+Elims!AT654</f>
        <v>11978444467.121328</v>
      </c>
      <c r="AU654" s="20">
        <f>SBNA!AU654+SCUSA!AU654+Holdco!AU654+PAM!AU654+Elims!AU654</f>
        <v>11969448647.596531</v>
      </c>
      <c r="AV654" s="20">
        <f>SBNA!AV654+SCUSA!AV654+Holdco!AV654+PAM!AV654+Elims!AV654</f>
        <v>11969996943.436733</v>
      </c>
      <c r="AW654" s="20">
        <f>SBNA!AW654+SCUSA!AW654+Holdco!AW654+PAM!AW654+Elims!AW654</f>
        <v>11967991683.888292</v>
      </c>
      <c r="AX654" s="20">
        <f>SBNA!AX654+SCUSA!AX654+Holdco!AX654+PAM!AX654+Elims!AX654</f>
        <v>11977870869.562891</v>
      </c>
      <c r="AY654" s="20">
        <f>SBNA!AY654+SCUSA!AY654+Holdco!AY654+PAM!AY654+Elims!AY654</f>
        <v>11996941764.093277</v>
      </c>
      <c r="AZ654" s="20">
        <f>SBNA!AZ654+SCUSA!AZ654+Holdco!AZ654+PAM!AZ654+Elims!AZ654</f>
        <v>12000441621.202812</v>
      </c>
      <c r="BA654" s="20">
        <f>SBNA!BA654+SCUSA!BA654+Holdco!BA654+PAM!BA654+Elims!BA654</f>
        <v>11990970638.394955</v>
      </c>
      <c r="BB654" s="20">
        <f>SBNA!BB654+SCUSA!BB654+Holdco!BB654+PAM!BB654+Elims!BB654</f>
        <v>11984001285.794184</v>
      </c>
      <c r="BC654" s="20">
        <f>SBNA!BC654+SCUSA!BC654+Holdco!BC654+PAM!BC654+Elims!BC654</f>
        <v>11781892515.529245</v>
      </c>
      <c r="BD654" s="20">
        <f>SBNA!BD654+SCUSA!BD654+Holdco!BD654+PAM!BD654+Elims!BD654</f>
        <v>11573344929.292419</v>
      </c>
      <c r="BE654" s="20">
        <f>SBNA!BE654+SCUSA!BE654+Holdco!BE654+PAM!BE654+Elims!BE654</f>
        <v>11562485250.876427</v>
      </c>
      <c r="BF654" s="20">
        <f>SBNA!BF654+SCUSA!BF654+Holdco!BF654+PAM!BF654+Elims!BF654</f>
        <v>11575492426.877356</v>
      </c>
      <c r="BG654" s="20">
        <f>SBNA!BG654+SCUSA!BG654+Holdco!BG654+PAM!BG654+Elims!BG654</f>
        <v>11617974441.686857</v>
      </c>
      <c r="BH654" s="20">
        <f>SBNA!BH654+SCUSA!BH654+Holdco!BH654+PAM!BH654+Elims!BH654</f>
        <v>11669928622.586897</v>
      </c>
      <c r="BI654" s="20">
        <f>SBNA!BI654+SCUSA!BI654+Holdco!BI654+PAM!BI654+Elims!BI654</f>
        <v>11719314970.052532</v>
      </c>
      <c r="BJ654" s="20">
        <f>SBNA!BJ654+SCUSA!BJ654+Holdco!BJ654+PAM!BJ654+Elims!BJ654</f>
        <v>11780638022.494614</v>
      </c>
      <c r="BK654" s="20">
        <f>SBNA!BK654+SCUSA!BK654+Holdco!BK654+PAM!BK654+Elims!BK654</f>
        <v>11851303865.129385</v>
      </c>
      <c r="BL654" s="20">
        <f>SBNA!BL654+SCUSA!BL654+Holdco!BL654+PAM!BL654+Elims!BL654</f>
        <v>11906337655.196707</v>
      </c>
      <c r="BM654" s="20">
        <f>SBNA!BM654+SCUSA!BM654+Holdco!BM654+PAM!BM654+Elims!BM654</f>
        <v>11948269247.024145</v>
      </c>
      <c r="BN654" s="20">
        <f>SBNA!BN654+SCUSA!BN654+Holdco!BN654+PAM!BN654+Elims!BN654</f>
        <v>11992720149.036848</v>
      </c>
      <c r="BO654" s="20">
        <f>SBNA!BO654+SCUSA!BO654+Holdco!BO654+PAM!BO654+Elims!BO654</f>
        <v>12042090234.075308</v>
      </c>
      <c r="BP654" s="20">
        <f>SBNA!BP654+SCUSA!BP654+Holdco!BP654+PAM!BP654+Elims!BP654</f>
        <v>12084837080.115463</v>
      </c>
      <c r="BQ654" s="20">
        <f>SBNA!BQ654+SCUSA!BQ654+Holdco!BQ654+PAM!BQ654+Elims!BQ654</f>
        <v>12125209544.673479</v>
      </c>
      <c r="BR654" s="20">
        <f>SBNA!BR654+SCUSA!BR654+Holdco!BR654+PAM!BR654+Elims!BR654</f>
        <v>12146818939.94434</v>
      </c>
      <c r="BS654" s="20">
        <f>SBNA!BS654+SCUSA!BS654+Holdco!BS654+PAM!BS654+Elims!BS654</f>
        <v>12155686177.006853</v>
      </c>
      <c r="BT654" s="20">
        <f>SBNA!BT654+SCUSA!BT654+Holdco!BT654+PAM!BT654+Elims!BT654</f>
        <v>12174478104.240763</v>
      </c>
      <c r="BU654" s="20">
        <f>SBNA!BU654+SCUSA!BU654+Holdco!BU654+PAM!BU654+Elims!BU654</f>
        <v>12190409879.860167</v>
      </c>
      <c r="BV654" s="20">
        <f>SBNA!BV654+SCUSA!BV654+Holdco!BV654+PAM!BV654+Elims!BV654</f>
        <v>12218998454.844717</v>
      </c>
      <c r="BW654" s="20">
        <f>SBNA!BW654+SCUSA!BW654+Holdco!BW654+PAM!BW654+Elims!BW654</f>
        <v>12257781919.780561</v>
      </c>
      <c r="BX654" s="20">
        <f>SBNA!BX654+SCUSA!BX654+Holdco!BX654+PAM!BX654+Elims!BX654</f>
        <v>12279837997.778015</v>
      </c>
      <c r="BY654" s="20">
        <f>SBNA!BY654+SCUSA!BY654+Holdco!BY654+PAM!BY654+Elims!BY654</f>
        <v>12287713753.462729</v>
      </c>
      <c r="BZ654" s="20">
        <f>SBNA!BZ654+SCUSA!BZ654+Holdco!BZ654+PAM!BZ654+Elims!BZ654</f>
        <v>12298293385.452118</v>
      </c>
      <c r="CA654" s="20">
        <f>SBNA!CA654+SCUSA!CA654+Holdco!CA654+PAM!CA654+Elims!CA654</f>
        <v>12314237830.969269</v>
      </c>
      <c r="CB654" s="20">
        <f>SBNA!CB654+SCUSA!CB654+Holdco!CB654+PAM!CB654+Elims!CB654</f>
        <v>12322824235.163431</v>
      </c>
      <c r="CC654" s="20">
        <f>SBNA!CC654+SCUSA!CC654+Holdco!CC654+PAM!CC654+Elims!CC654</f>
        <v>12328747399.635397</v>
      </c>
    </row>
    <row r="655" spans="3:81" ht="17.25" customHeight="1">
      <c r="C655" s="9"/>
      <c r="D655" s="39" t="s">
        <v>191</v>
      </c>
      <c r="E655" s="10"/>
      <c r="F655" s="10"/>
      <c r="G655" s="10"/>
      <c r="H655" s="71"/>
      <c r="I655" s="71"/>
      <c r="J655" s="20"/>
      <c r="K655" s="20"/>
      <c r="L655" s="20"/>
      <c r="M655" s="20"/>
      <c r="N655" s="20"/>
      <c r="O655" s="20"/>
      <c r="P655" s="20"/>
      <c r="Q655" s="20"/>
      <c r="R655" s="20"/>
      <c r="S655" s="20"/>
      <c r="T655" s="20"/>
      <c r="U655" s="20"/>
      <c r="V655" s="20">
        <f>SBNA!V655+SCUSA!V655+Holdco!V655+PAM!V655+Elims!V655</f>
        <v>6444112241.8500004</v>
      </c>
      <c r="W655" s="20">
        <f>SBNA!W655+SCUSA!W655+Holdco!W655+PAM!W655+Elims!W655</f>
        <v>6283514628.4399996</v>
      </c>
      <c r="X655" s="20">
        <f>SBNA!X655+SCUSA!X655+Holdco!X655+PAM!X655+Elims!X655</f>
        <v>6518435312.9099979</v>
      </c>
      <c r="Y655" s="20">
        <f>SBNA!Y655+SCUSA!Y655+Holdco!Y655+PAM!Y655+Elims!Y655</f>
        <v>6664349600.8900013</v>
      </c>
      <c r="Z655" s="20">
        <f>SBNA!Z655+SCUSA!Z655+Holdco!Z655+PAM!Z655+Elims!Z655</f>
        <v>6481971885.5300026</v>
      </c>
      <c r="AA655" s="20">
        <f>SBNA!AA655+SCUSA!AA655+Holdco!AA655+PAM!AA655+Elims!AA655</f>
        <v>6480592791.4500008</v>
      </c>
      <c r="AB655" s="20">
        <f>SBNA!AB655+SCUSA!AB655+Holdco!AB655+PAM!AB655+Elims!AB655</f>
        <v>6444422128.9400005</v>
      </c>
      <c r="AC655" s="20">
        <f>SBNA!AC655+SCUSA!AC655+Holdco!AC655+PAM!AC655+Elims!AC655</f>
        <v>6379273309.3199997</v>
      </c>
      <c r="AD655" s="20">
        <f>SBNA!AD655+SCUSA!AD655+Holdco!AD655+PAM!AD655+Elims!AD655</f>
        <v>6328799775.6899986</v>
      </c>
      <c r="AE655" s="20">
        <f>SBNA!AE655+SCUSA!AE655+Holdco!AE655+PAM!AE655+Elims!AE655</f>
        <v>6316869117.1499977</v>
      </c>
      <c r="AF655" s="20">
        <f>SBNA!AF655+SCUSA!AF655+Holdco!AF655+PAM!AF655+Elims!AF655</f>
        <v>6359877239.1800032</v>
      </c>
      <c r="AG655" s="20">
        <f>SBNA!AG655+SCUSA!AG655+Holdco!AG655+PAM!AG655+Elims!AG655</f>
        <v>6426372653.1800003</v>
      </c>
      <c r="AH655" s="20">
        <f>SBNA!AH655+SCUSA!AH655+Holdco!AH655+PAM!AH655+Elims!AH655</f>
        <v>6438835883.8599997</v>
      </c>
      <c r="AI655" s="20">
        <f>SBNA!AI655+SCUSA!AI655+Holdco!AI655+PAM!AI655+Elims!AI655</f>
        <v>6431661323.5300026</v>
      </c>
      <c r="AJ655" s="20">
        <f>SBNA!AJ655+SCUSA!AJ655+Holdco!AJ655+PAM!AJ655+Elims!AJ655</f>
        <v>6626825847.7299986</v>
      </c>
      <c r="AK655" s="20">
        <f>SBNA!AK655+SCUSA!AK655+Holdco!AK655+PAM!AK655+Elims!AK655</f>
        <v>6731525964.6299953</v>
      </c>
      <c r="AL655" s="20">
        <f>SBNA!AL655+SCUSA!AL655+Holdco!AL655+PAM!AL655+Elims!AL655</f>
        <v>6616435573.7099991</v>
      </c>
      <c r="AM655" s="20">
        <f>SBNA!AM655+SCUSA!AM655+Holdco!AM655+PAM!AM655+Elims!AM655</f>
        <v>6673011456.6497126</v>
      </c>
      <c r="AN655" s="20">
        <f>SBNA!AN655+SCUSA!AN655+Holdco!AN655+PAM!AN655+Elims!AN655</f>
        <v>6723029202.893981</v>
      </c>
      <c r="AO655" s="20">
        <f>SBNA!AO655+SCUSA!AO655+Holdco!AO655+PAM!AO655+Elims!AO655</f>
        <v>6773047639.5179739</v>
      </c>
      <c r="AP655" s="20">
        <f>SBNA!AP655+SCUSA!AP655+Holdco!AP655+PAM!AP655+Elims!AP655</f>
        <v>6823066795.5714388</v>
      </c>
      <c r="AQ655" s="20">
        <f>SBNA!AQ655+SCUSA!AQ655+Holdco!AQ655+PAM!AQ655+Elims!AQ655</f>
        <v>6873086669.0476456</v>
      </c>
      <c r="AR655" s="20">
        <f>SBNA!AR655+SCUSA!AR655+Holdco!AR655+PAM!AR655+Elims!AR655</f>
        <v>6923107256.4991417</v>
      </c>
      <c r="AS655" s="20">
        <f>SBNA!AS655+SCUSA!AS655+Holdco!AS655+PAM!AS655+Elims!AS655</f>
        <v>6964805359.334199</v>
      </c>
      <c r="AT655" s="20">
        <f>SBNA!AT655+SCUSA!AT655+Holdco!AT655+PAM!AT655+Elims!AT655</f>
        <v>6966705254.1704636</v>
      </c>
      <c r="AU655" s="20">
        <f>SBNA!AU655+SCUSA!AU655+Holdco!AU655+PAM!AU655+Elims!AU655</f>
        <v>6949350586.4652081</v>
      </c>
      <c r="AV655" s="20">
        <f>SBNA!AV655+SCUSA!AV655+Holdco!AV655+PAM!AV655+Elims!AV655</f>
        <v>6941625090.3476143</v>
      </c>
      <c r="AW655" s="20">
        <f>SBNA!AW655+SCUSA!AW655+Holdco!AW655+PAM!AW655+Elims!AW655</f>
        <v>6931259583.9099121</v>
      </c>
      <c r="AX655" s="20">
        <f>SBNA!AX655+SCUSA!AX655+Holdco!AX655+PAM!AX655+Elims!AX655</f>
        <v>6932773356.8789749</v>
      </c>
      <c r="AY655" s="20">
        <f>SBNA!AY655+SCUSA!AY655+Holdco!AY655+PAM!AY655+Elims!AY655</f>
        <v>6943560127.8190136</v>
      </c>
      <c r="AZ655" s="20">
        <f>SBNA!AZ655+SCUSA!AZ655+Holdco!AZ655+PAM!AZ655+Elims!AZ655</f>
        <v>6938693235.4624863</v>
      </c>
      <c r="BA655" s="20">
        <f>SBNA!BA655+SCUSA!BA655+Holdco!BA655+PAM!BA655+Elims!BA655</f>
        <v>6920850566.1643105</v>
      </c>
      <c r="BB655" s="20">
        <f>SBNA!BB655+SCUSA!BB655+Holdco!BB655+PAM!BB655+Elims!BB655</f>
        <v>6905587215.9246864</v>
      </c>
      <c r="BC655" s="20">
        <f>SBNA!BC655+SCUSA!BC655+Holdco!BC655+PAM!BC655+Elims!BC655</f>
        <v>6695105481.6135139</v>
      </c>
      <c r="BD655" s="20">
        <f>SBNA!BD655+SCUSA!BD655+Holdco!BD655+PAM!BD655+Elims!BD655</f>
        <v>6478180212.9651127</v>
      </c>
      <c r="BE655" s="20">
        <f>SBNA!BE655+SCUSA!BE655+Holdco!BE655+PAM!BE655+Elims!BE655</f>
        <v>6459017100.1795769</v>
      </c>
      <c r="BF655" s="20">
        <f>SBNA!BF655+SCUSA!BF655+Holdco!BF655+PAM!BF655+Elims!BF655</f>
        <v>6463172583.6506214</v>
      </c>
      <c r="BG655" s="20">
        <f>SBNA!BG655+SCUSA!BG655+Holdco!BG655+PAM!BG655+Elims!BG655</f>
        <v>6496325607.3946304</v>
      </c>
      <c r="BH655" s="20">
        <f>SBNA!BH655+SCUSA!BH655+Holdco!BH655+PAM!BH655+Elims!BH655</f>
        <v>6539021756.8539124</v>
      </c>
      <c r="BI655" s="20">
        <f>SBNA!BI655+SCUSA!BI655+Holdco!BI655+PAM!BI655+Elims!BI655</f>
        <v>6579077946.357048</v>
      </c>
      <c r="BJ655" s="20">
        <f>SBNA!BJ655+SCUSA!BJ655+Holdco!BJ655+PAM!BJ655+Elims!BJ655</f>
        <v>6631066531.165062</v>
      </c>
      <c r="BK655" s="20">
        <f>SBNA!BK655+SCUSA!BK655+Holdco!BK655+PAM!BK655+Elims!BK655</f>
        <v>6692465723.0159435</v>
      </c>
      <c r="BL655" s="20">
        <f>SBNA!BL655+SCUSA!BL655+Holdco!BL655+PAM!BL655+Elims!BL655</f>
        <v>6738163930.2336102</v>
      </c>
      <c r="BM655" s="20">
        <f>SBNA!BM655+SCUSA!BM655+Holdco!BM655+PAM!BM655+Elims!BM655</f>
        <v>6770755820.4135284</v>
      </c>
      <c r="BN655" s="20">
        <f>SBNA!BN655+SCUSA!BN655+Holdco!BN655+PAM!BN655+Elims!BN655</f>
        <v>6805931834.0466099</v>
      </c>
      <c r="BO655" s="20">
        <f>SBNA!BO655+SCUSA!BO655+Holdco!BO655+PAM!BO655+Elims!BO655</f>
        <v>6845961151.6144333</v>
      </c>
      <c r="BP655" s="20">
        <f>SBNA!BP655+SCUSA!BP655+Holdco!BP655+PAM!BP655+Elims!BP655</f>
        <v>6879363293.8060627</v>
      </c>
      <c r="BQ655" s="20">
        <f>SBNA!BQ655+SCUSA!BQ655+Holdco!BQ655+PAM!BQ655+Elims!BQ655</f>
        <v>6910446448.6198254</v>
      </c>
      <c r="BR655" s="20">
        <f>SBNA!BR655+SCUSA!BR655+Holdco!BR655+PAM!BR655+Elims!BR655</f>
        <v>6921470798.4324932</v>
      </c>
      <c r="BS655" s="20">
        <f>SBNA!BS655+SCUSA!BS655+Holdco!BS655+PAM!BS655+Elims!BS655</f>
        <v>6918523002.2258492</v>
      </c>
      <c r="BT655" s="20">
        <f>SBNA!BT655+SCUSA!BT655+Holdco!BT655+PAM!BT655+Elims!BT655</f>
        <v>6925559095.484726</v>
      </c>
      <c r="BU655" s="20">
        <f>SBNA!BU655+SCUSA!BU655+Holdco!BU655+PAM!BU655+Elims!BU655</f>
        <v>6929674864.330965</v>
      </c>
      <c r="BV655" s="20">
        <f>SBNA!BV655+SCUSA!BV655+Holdco!BV655+PAM!BV655+Elims!BV655</f>
        <v>6946443837.1243114</v>
      </c>
      <c r="BW655" s="20">
        <f>SBNA!BW655+SCUSA!BW655+Holdco!BW655+PAM!BW655+Elims!BW655</f>
        <v>6973464277.249052</v>
      </c>
      <c r="BX655" s="20">
        <f>SBNA!BX655+SCUSA!BX655+Holdco!BX655+PAM!BX655+Elims!BX655</f>
        <v>6983699822.6674118</v>
      </c>
      <c r="BY655" s="20">
        <f>SBNA!BY655+SCUSA!BY655+Holdco!BY655+PAM!BY655+Elims!BY655</f>
        <v>6979751609.5946808</v>
      </c>
      <c r="BZ655" s="20">
        <f>SBNA!BZ655+SCUSA!BZ655+Holdco!BZ655+PAM!BZ655+Elims!BZ655</f>
        <v>6978561344.4162636</v>
      </c>
      <c r="CA655" s="20">
        <f>SBNA!CA655+SCUSA!CA655+Holdco!CA655+PAM!CA655+Elims!CA655</f>
        <v>6982680931.9946003</v>
      </c>
      <c r="CB655" s="20">
        <f>SBNA!CB655+SCUSA!CB655+Holdco!CB655+PAM!CB655+Elims!CB655</f>
        <v>6979439194.2586212</v>
      </c>
      <c r="CC655" s="20">
        <f>SBNA!CC655+SCUSA!CC655+Holdco!CC655+PAM!CC655+Elims!CC655</f>
        <v>6973585893.5801201</v>
      </c>
    </row>
    <row r="656" spans="3:81" ht="17.25" customHeight="1">
      <c r="C656" s="9"/>
      <c r="D656" s="39"/>
      <c r="E656" s="10" t="s">
        <v>3827</v>
      </c>
      <c r="F656" s="10"/>
      <c r="G656" s="10"/>
      <c r="H656" s="71"/>
      <c r="I656" s="71"/>
      <c r="J656" s="20"/>
      <c r="K656" s="20"/>
      <c r="L656" s="20"/>
      <c r="M656" s="20"/>
      <c r="N656" s="20"/>
      <c r="O656" s="20"/>
      <c r="P656" s="20"/>
      <c r="Q656" s="20"/>
      <c r="R656" s="20"/>
      <c r="S656" s="20"/>
      <c r="T656" s="20"/>
      <c r="U656" s="20"/>
      <c r="V656" s="20">
        <f>SBNA!V656+SCUSA!V656+Holdco!V656+PAM!V656+Elims!V656</f>
        <v>0</v>
      </c>
      <c r="W656" s="20">
        <f>SBNA!W656+SCUSA!W656+Holdco!W656+PAM!W656+Elims!W656</f>
        <v>0</v>
      </c>
      <c r="X656" s="20">
        <f>SBNA!X656+SCUSA!X656+Holdco!X656+PAM!X656+Elims!X656</f>
        <v>0</v>
      </c>
      <c r="Y656" s="20">
        <f>SBNA!Y656+SCUSA!Y656+Holdco!Y656+PAM!Y656+Elims!Y656</f>
        <v>0</v>
      </c>
      <c r="Z656" s="20">
        <f>SBNA!Z656+SCUSA!Z656+Holdco!Z656+PAM!Z656+Elims!Z656</f>
        <v>0</v>
      </c>
      <c r="AA656" s="20">
        <f>SBNA!AA656+SCUSA!AA656+Holdco!AA656+PAM!AA656+Elims!AA656</f>
        <v>0</v>
      </c>
      <c r="AB656" s="20">
        <f>SBNA!AB656+SCUSA!AB656+Holdco!AB656+PAM!AB656+Elims!AB656</f>
        <v>0</v>
      </c>
      <c r="AC656" s="20">
        <f>SBNA!AC656+SCUSA!AC656+Holdco!AC656+PAM!AC656+Elims!AC656</f>
        <v>0</v>
      </c>
      <c r="AD656" s="20">
        <f>SBNA!AD656+SCUSA!AD656+Holdco!AD656+PAM!AD656+Elims!AD656</f>
        <v>0</v>
      </c>
      <c r="AE656" s="20">
        <f>SBNA!AE656+SCUSA!AE656+Holdco!AE656+PAM!AE656+Elims!AE656</f>
        <v>0</v>
      </c>
      <c r="AF656" s="20">
        <f>SBNA!AF656+SCUSA!AF656+Holdco!AF656+PAM!AF656+Elims!AF656</f>
        <v>0</v>
      </c>
      <c r="AG656" s="20">
        <f>SBNA!AG656+SCUSA!AG656+Holdco!AG656+PAM!AG656+Elims!AG656</f>
        <v>0</v>
      </c>
      <c r="AH656" s="20">
        <f>SBNA!AH656+SCUSA!AH656+Holdco!AH656+PAM!AH656+Elims!AH656</f>
        <v>0</v>
      </c>
      <c r="AI656" s="20">
        <f>SBNA!AI656+SCUSA!AI656+Holdco!AI656+PAM!AI656+Elims!AI656</f>
        <v>0</v>
      </c>
      <c r="AJ656" s="20">
        <f>SBNA!AJ656+SCUSA!AJ656+Holdco!AJ656+PAM!AJ656+Elims!AJ656</f>
        <v>0</v>
      </c>
      <c r="AK656" s="20">
        <f>SBNA!AK656+SCUSA!AK656+Holdco!AK656+PAM!AK656+Elims!AK656</f>
        <v>0</v>
      </c>
      <c r="AL656" s="20">
        <f>SBNA!AL656+SCUSA!AL656+Holdco!AL656+PAM!AL656+Elims!AL656</f>
        <v>0</v>
      </c>
      <c r="AM656" s="20">
        <f>SBNA!AM656+SCUSA!AM656+Holdco!AM656+PAM!AM656+Elims!AM656</f>
        <v>0</v>
      </c>
      <c r="AN656" s="20">
        <f>SBNA!AN656+SCUSA!AN656+Holdco!AN656+PAM!AN656+Elims!AN656</f>
        <v>0</v>
      </c>
      <c r="AO656" s="20">
        <f>SBNA!AO656+SCUSA!AO656+Holdco!AO656+PAM!AO656+Elims!AO656</f>
        <v>0</v>
      </c>
      <c r="AP656" s="20">
        <f>SBNA!AP656+SCUSA!AP656+Holdco!AP656+PAM!AP656+Elims!AP656</f>
        <v>0</v>
      </c>
      <c r="AQ656" s="20">
        <f>SBNA!AQ656+SCUSA!AQ656+Holdco!AQ656+PAM!AQ656+Elims!AQ656</f>
        <v>0</v>
      </c>
      <c r="AR656" s="20">
        <f>SBNA!AR656+SCUSA!AR656+Holdco!AR656+PAM!AR656+Elims!AR656</f>
        <v>0</v>
      </c>
      <c r="AS656" s="20">
        <f>SBNA!AS656+SCUSA!AS656+Holdco!AS656+PAM!AS656+Elims!AS656</f>
        <v>0</v>
      </c>
      <c r="AT656" s="20">
        <f>SBNA!AT656+SCUSA!AT656+Holdco!AT656+PAM!AT656+Elims!AT656</f>
        <v>0</v>
      </c>
      <c r="AU656" s="20">
        <f>SBNA!AU656+SCUSA!AU656+Holdco!AU656+PAM!AU656+Elims!AU656</f>
        <v>0</v>
      </c>
      <c r="AV656" s="20">
        <f>SBNA!AV656+SCUSA!AV656+Holdco!AV656+PAM!AV656+Elims!AV656</f>
        <v>0</v>
      </c>
      <c r="AW656" s="20">
        <f>SBNA!AW656+SCUSA!AW656+Holdco!AW656+PAM!AW656+Elims!AW656</f>
        <v>0</v>
      </c>
      <c r="AX656" s="20">
        <f>SBNA!AX656+SCUSA!AX656+Holdco!AX656+PAM!AX656+Elims!AX656</f>
        <v>0</v>
      </c>
      <c r="AY656" s="20">
        <f>SBNA!AY656+SCUSA!AY656+Holdco!AY656+PAM!AY656+Elims!AY656</f>
        <v>0</v>
      </c>
      <c r="AZ656" s="20">
        <f>SBNA!AZ656+SCUSA!AZ656+Holdco!AZ656+PAM!AZ656+Elims!AZ656</f>
        <v>0</v>
      </c>
      <c r="BA656" s="20">
        <f>SBNA!BA656+SCUSA!BA656+Holdco!BA656+PAM!BA656+Elims!BA656</f>
        <v>0</v>
      </c>
      <c r="BB656" s="20">
        <f>SBNA!BB656+SCUSA!BB656+Holdco!BB656+PAM!BB656+Elims!BB656</f>
        <v>0</v>
      </c>
      <c r="BC656" s="20">
        <f>SBNA!BC656+SCUSA!BC656+Holdco!BC656+PAM!BC656+Elims!BC656</f>
        <v>0</v>
      </c>
      <c r="BD656" s="20">
        <f>SBNA!BD656+SCUSA!BD656+Holdco!BD656+PAM!BD656+Elims!BD656</f>
        <v>0</v>
      </c>
      <c r="BE656" s="20">
        <f>SBNA!BE656+SCUSA!BE656+Holdco!BE656+PAM!BE656+Elims!BE656</f>
        <v>0</v>
      </c>
      <c r="BF656" s="20">
        <f>SBNA!BF656+SCUSA!BF656+Holdco!BF656+PAM!BF656+Elims!BF656</f>
        <v>0</v>
      </c>
      <c r="BG656" s="20">
        <f>SBNA!BG656+SCUSA!BG656+Holdco!BG656+PAM!BG656+Elims!BG656</f>
        <v>0</v>
      </c>
      <c r="BH656" s="20">
        <f>SBNA!BH656+SCUSA!BH656+Holdco!BH656+PAM!BH656+Elims!BH656</f>
        <v>0</v>
      </c>
      <c r="BI656" s="20">
        <f>SBNA!BI656+SCUSA!BI656+Holdco!BI656+PAM!BI656+Elims!BI656</f>
        <v>0</v>
      </c>
      <c r="BJ656" s="20">
        <f>SBNA!BJ656+SCUSA!BJ656+Holdco!BJ656+PAM!BJ656+Elims!BJ656</f>
        <v>0</v>
      </c>
      <c r="BK656" s="20">
        <f>SBNA!BK656+SCUSA!BK656+Holdco!BK656+PAM!BK656+Elims!BK656</f>
        <v>0</v>
      </c>
      <c r="BL656" s="20">
        <f>SBNA!BL656+SCUSA!BL656+Holdco!BL656+PAM!BL656+Elims!BL656</f>
        <v>0</v>
      </c>
      <c r="BM656" s="20">
        <f>SBNA!BM656+SCUSA!BM656+Holdco!BM656+PAM!BM656+Elims!BM656</f>
        <v>0</v>
      </c>
      <c r="BN656" s="20">
        <f>SBNA!BN656+SCUSA!BN656+Holdco!BN656+PAM!BN656+Elims!BN656</f>
        <v>0</v>
      </c>
      <c r="BO656" s="20">
        <f>SBNA!BO656+SCUSA!BO656+Holdco!BO656+PAM!BO656+Elims!BO656</f>
        <v>0</v>
      </c>
      <c r="BP656" s="20">
        <f>SBNA!BP656+SCUSA!BP656+Holdco!BP656+PAM!BP656+Elims!BP656</f>
        <v>0</v>
      </c>
      <c r="BQ656" s="20">
        <f>SBNA!BQ656+SCUSA!BQ656+Holdco!BQ656+PAM!BQ656+Elims!BQ656</f>
        <v>0</v>
      </c>
      <c r="BR656" s="20">
        <f>SBNA!BR656+SCUSA!BR656+Holdco!BR656+PAM!BR656+Elims!BR656</f>
        <v>0</v>
      </c>
      <c r="BS656" s="20">
        <f>SBNA!BS656+SCUSA!BS656+Holdco!BS656+PAM!BS656+Elims!BS656</f>
        <v>0</v>
      </c>
      <c r="BT656" s="20">
        <f>SBNA!BT656+SCUSA!BT656+Holdco!BT656+PAM!BT656+Elims!BT656</f>
        <v>0</v>
      </c>
      <c r="BU656" s="20">
        <f>SBNA!BU656+SCUSA!BU656+Holdco!BU656+PAM!BU656+Elims!BU656</f>
        <v>0</v>
      </c>
      <c r="BV656" s="20">
        <f>SBNA!BV656+SCUSA!BV656+Holdco!BV656+PAM!BV656+Elims!BV656</f>
        <v>0</v>
      </c>
      <c r="BW656" s="20">
        <f>SBNA!BW656+SCUSA!BW656+Holdco!BW656+PAM!BW656+Elims!BW656</f>
        <v>0</v>
      </c>
      <c r="BX656" s="20">
        <f>SBNA!BX656+SCUSA!BX656+Holdco!BX656+PAM!BX656+Elims!BX656</f>
        <v>0</v>
      </c>
      <c r="BY656" s="20">
        <f>SBNA!BY656+SCUSA!BY656+Holdco!BY656+PAM!BY656+Elims!BY656</f>
        <v>0</v>
      </c>
      <c r="BZ656" s="20">
        <f>SBNA!BZ656+SCUSA!BZ656+Holdco!BZ656+PAM!BZ656+Elims!BZ656</f>
        <v>0</v>
      </c>
      <c r="CA656" s="20">
        <f>SBNA!CA656+SCUSA!CA656+Holdco!CA656+PAM!CA656+Elims!CA656</f>
        <v>0</v>
      </c>
      <c r="CB656" s="20">
        <f>SBNA!CB656+SCUSA!CB656+Holdco!CB656+PAM!CB656+Elims!CB656</f>
        <v>0</v>
      </c>
      <c r="CC656" s="20">
        <f>SBNA!CC656+SCUSA!CC656+Holdco!CC656+PAM!CC656+Elims!CC656</f>
        <v>0</v>
      </c>
    </row>
    <row r="657" spans="3:81" ht="17.25" customHeight="1">
      <c r="C657" s="9"/>
      <c r="D657" s="39"/>
      <c r="E657" s="10"/>
      <c r="F657" s="10" t="s">
        <v>223</v>
      </c>
      <c r="G657" s="10"/>
      <c r="H657" s="71"/>
      <c r="I657" s="71"/>
      <c r="J657" s="20"/>
      <c r="K657" s="20"/>
      <c r="L657" s="20"/>
      <c r="M657" s="20"/>
      <c r="N657" s="20"/>
      <c r="O657" s="20"/>
      <c r="P657" s="20"/>
      <c r="Q657" s="20"/>
      <c r="R657" s="20"/>
      <c r="S657" s="20"/>
      <c r="T657" s="20"/>
      <c r="U657" s="20"/>
      <c r="V657" s="20">
        <f>SBNA!V657+SCUSA!V657+Holdco!V657+PAM!V657+Elims!V657</f>
        <v>6444112241.8500004</v>
      </c>
      <c r="W657" s="20">
        <f>SBNA!W657+SCUSA!W657+Holdco!W657+PAM!W657+Elims!W657</f>
        <v>6283514628.4399996</v>
      </c>
      <c r="X657" s="20">
        <f>SBNA!X657+SCUSA!X657+Holdco!X657+PAM!X657+Elims!X657</f>
        <v>6518435312.9099979</v>
      </c>
      <c r="Y657" s="20">
        <f>SBNA!Y657+SCUSA!Y657+Holdco!Y657+PAM!Y657+Elims!Y657</f>
        <v>6664349600.8900013</v>
      </c>
      <c r="Z657" s="20">
        <f>SBNA!Z657+SCUSA!Z657+Holdco!Z657+PAM!Z657+Elims!Z657</f>
        <v>6481971885.5300026</v>
      </c>
      <c r="AA657" s="20">
        <f>SBNA!AA657+SCUSA!AA657+Holdco!AA657+PAM!AA657+Elims!AA657</f>
        <v>6480592791.4500008</v>
      </c>
      <c r="AB657" s="20">
        <f>SBNA!AB657+SCUSA!AB657+Holdco!AB657+PAM!AB657+Elims!AB657</f>
        <v>6444422128.9400005</v>
      </c>
      <c r="AC657" s="20">
        <f>SBNA!AC657+SCUSA!AC657+Holdco!AC657+PAM!AC657+Elims!AC657</f>
        <v>6379273309.3199997</v>
      </c>
      <c r="AD657" s="20">
        <f>SBNA!AD657+SCUSA!AD657+Holdco!AD657+PAM!AD657+Elims!AD657</f>
        <v>6328799775.6899986</v>
      </c>
      <c r="AE657" s="20">
        <f>SBNA!AE657+SCUSA!AE657+Holdco!AE657+PAM!AE657+Elims!AE657</f>
        <v>6316869117.1499977</v>
      </c>
      <c r="AF657" s="20">
        <f>SBNA!AF657+SCUSA!AF657+Holdco!AF657+PAM!AF657+Elims!AF657</f>
        <v>6359877239.1800032</v>
      </c>
      <c r="AG657" s="20">
        <f>SBNA!AG657+SCUSA!AG657+Holdco!AG657+PAM!AG657+Elims!AG657</f>
        <v>6426372653.1800003</v>
      </c>
      <c r="AH657" s="20">
        <f>SBNA!AH657+SCUSA!AH657+Holdco!AH657+PAM!AH657+Elims!AH657</f>
        <v>6438835883.8599997</v>
      </c>
      <c r="AI657" s="20">
        <f>SBNA!AI657+SCUSA!AI657+Holdco!AI657+PAM!AI657+Elims!AI657</f>
        <v>6431661323.5300026</v>
      </c>
      <c r="AJ657" s="20">
        <f>SBNA!AJ657+SCUSA!AJ657+Holdco!AJ657+PAM!AJ657+Elims!AJ657</f>
        <v>6626825847.7299986</v>
      </c>
      <c r="AK657" s="20">
        <f>SBNA!AK657+SCUSA!AK657+Holdco!AK657+PAM!AK657+Elims!AK657</f>
        <v>6731525964.6299953</v>
      </c>
      <c r="AL657" s="20">
        <f>SBNA!AL657+SCUSA!AL657+Holdco!AL657+PAM!AL657+Elims!AL657</f>
        <v>6616435573.7099991</v>
      </c>
      <c r="AM657" s="20">
        <f>SBNA!AM657+SCUSA!AM657+Holdco!AM657+PAM!AM657+Elims!AM657</f>
        <v>6673011456.6497126</v>
      </c>
      <c r="AN657" s="20">
        <f>SBNA!AN657+SCUSA!AN657+Holdco!AN657+PAM!AN657+Elims!AN657</f>
        <v>6723029202.893981</v>
      </c>
      <c r="AO657" s="20">
        <f>SBNA!AO657+SCUSA!AO657+Holdco!AO657+PAM!AO657+Elims!AO657</f>
        <v>6773047639.5179739</v>
      </c>
      <c r="AP657" s="20">
        <f>SBNA!AP657+SCUSA!AP657+Holdco!AP657+PAM!AP657+Elims!AP657</f>
        <v>6823066795.5714388</v>
      </c>
      <c r="AQ657" s="20">
        <f>SBNA!AQ657+SCUSA!AQ657+Holdco!AQ657+PAM!AQ657+Elims!AQ657</f>
        <v>6873086669.0476456</v>
      </c>
      <c r="AR657" s="20">
        <f>SBNA!AR657+SCUSA!AR657+Holdco!AR657+PAM!AR657+Elims!AR657</f>
        <v>6923107256.4991417</v>
      </c>
      <c r="AS657" s="20">
        <f>SBNA!AS657+SCUSA!AS657+Holdco!AS657+PAM!AS657+Elims!AS657</f>
        <v>6964805359.334199</v>
      </c>
      <c r="AT657" s="20">
        <f>SBNA!AT657+SCUSA!AT657+Holdco!AT657+PAM!AT657+Elims!AT657</f>
        <v>6966705254.1704636</v>
      </c>
      <c r="AU657" s="20">
        <f>SBNA!AU657+SCUSA!AU657+Holdco!AU657+PAM!AU657+Elims!AU657</f>
        <v>6949350586.4652081</v>
      </c>
      <c r="AV657" s="20">
        <f>SBNA!AV657+SCUSA!AV657+Holdco!AV657+PAM!AV657+Elims!AV657</f>
        <v>6941625090.3476143</v>
      </c>
      <c r="AW657" s="20">
        <f>SBNA!AW657+SCUSA!AW657+Holdco!AW657+PAM!AW657+Elims!AW657</f>
        <v>6931259583.9099121</v>
      </c>
      <c r="AX657" s="20">
        <f>SBNA!AX657+SCUSA!AX657+Holdco!AX657+PAM!AX657+Elims!AX657</f>
        <v>6932773356.8789749</v>
      </c>
      <c r="AY657" s="20">
        <f>SBNA!AY657+SCUSA!AY657+Holdco!AY657+PAM!AY657+Elims!AY657</f>
        <v>6943560127.8190136</v>
      </c>
      <c r="AZ657" s="20">
        <f>SBNA!AZ657+SCUSA!AZ657+Holdco!AZ657+PAM!AZ657+Elims!AZ657</f>
        <v>6938693235.4624863</v>
      </c>
      <c r="BA657" s="20">
        <f>SBNA!BA657+SCUSA!BA657+Holdco!BA657+PAM!BA657+Elims!BA657</f>
        <v>6920850566.1643105</v>
      </c>
      <c r="BB657" s="20">
        <f>SBNA!BB657+SCUSA!BB657+Holdco!BB657+PAM!BB657+Elims!BB657</f>
        <v>6905587215.9246864</v>
      </c>
      <c r="BC657" s="20">
        <f>SBNA!BC657+SCUSA!BC657+Holdco!BC657+PAM!BC657+Elims!BC657</f>
        <v>6695105481.6135139</v>
      </c>
      <c r="BD657" s="20">
        <f>SBNA!BD657+SCUSA!BD657+Holdco!BD657+PAM!BD657+Elims!BD657</f>
        <v>6478180212.9651127</v>
      </c>
      <c r="BE657" s="20">
        <f>SBNA!BE657+SCUSA!BE657+Holdco!BE657+PAM!BE657+Elims!BE657</f>
        <v>6459017100.1795769</v>
      </c>
      <c r="BF657" s="20">
        <f>SBNA!BF657+SCUSA!BF657+Holdco!BF657+PAM!BF657+Elims!BF657</f>
        <v>6463172583.6506214</v>
      </c>
      <c r="BG657" s="20">
        <f>SBNA!BG657+SCUSA!BG657+Holdco!BG657+PAM!BG657+Elims!BG657</f>
        <v>6496325607.3946304</v>
      </c>
      <c r="BH657" s="20">
        <f>SBNA!BH657+SCUSA!BH657+Holdco!BH657+PAM!BH657+Elims!BH657</f>
        <v>6539021756.8539124</v>
      </c>
      <c r="BI657" s="20">
        <f>SBNA!BI657+SCUSA!BI657+Holdco!BI657+PAM!BI657+Elims!BI657</f>
        <v>6579077946.357048</v>
      </c>
      <c r="BJ657" s="20">
        <f>SBNA!BJ657+SCUSA!BJ657+Holdco!BJ657+PAM!BJ657+Elims!BJ657</f>
        <v>6631066531.165062</v>
      </c>
      <c r="BK657" s="20">
        <f>SBNA!BK657+SCUSA!BK657+Holdco!BK657+PAM!BK657+Elims!BK657</f>
        <v>6692465723.0159435</v>
      </c>
      <c r="BL657" s="20">
        <f>SBNA!BL657+SCUSA!BL657+Holdco!BL657+PAM!BL657+Elims!BL657</f>
        <v>6738163930.2336102</v>
      </c>
      <c r="BM657" s="20">
        <f>SBNA!BM657+SCUSA!BM657+Holdco!BM657+PAM!BM657+Elims!BM657</f>
        <v>6770755820.4135284</v>
      </c>
      <c r="BN657" s="20">
        <f>SBNA!BN657+SCUSA!BN657+Holdco!BN657+PAM!BN657+Elims!BN657</f>
        <v>6805931834.0466099</v>
      </c>
      <c r="BO657" s="20">
        <f>SBNA!BO657+SCUSA!BO657+Holdco!BO657+PAM!BO657+Elims!BO657</f>
        <v>6845961151.6144333</v>
      </c>
      <c r="BP657" s="20">
        <f>SBNA!BP657+SCUSA!BP657+Holdco!BP657+PAM!BP657+Elims!BP657</f>
        <v>6879363293.8060627</v>
      </c>
      <c r="BQ657" s="20">
        <f>SBNA!BQ657+SCUSA!BQ657+Holdco!BQ657+PAM!BQ657+Elims!BQ657</f>
        <v>6910446448.6198254</v>
      </c>
      <c r="BR657" s="20">
        <f>SBNA!BR657+SCUSA!BR657+Holdco!BR657+PAM!BR657+Elims!BR657</f>
        <v>6921470798.4324932</v>
      </c>
      <c r="BS657" s="20">
        <f>SBNA!BS657+SCUSA!BS657+Holdco!BS657+PAM!BS657+Elims!BS657</f>
        <v>6918523002.2258492</v>
      </c>
      <c r="BT657" s="20">
        <f>SBNA!BT657+SCUSA!BT657+Holdco!BT657+PAM!BT657+Elims!BT657</f>
        <v>6925559095.484726</v>
      </c>
      <c r="BU657" s="20">
        <f>SBNA!BU657+SCUSA!BU657+Holdco!BU657+PAM!BU657+Elims!BU657</f>
        <v>6929674864.330965</v>
      </c>
      <c r="BV657" s="20">
        <f>SBNA!BV657+SCUSA!BV657+Holdco!BV657+PAM!BV657+Elims!BV657</f>
        <v>6946443837.1243114</v>
      </c>
      <c r="BW657" s="20">
        <f>SBNA!BW657+SCUSA!BW657+Holdco!BW657+PAM!BW657+Elims!BW657</f>
        <v>6973464277.249052</v>
      </c>
      <c r="BX657" s="20">
        <f>SBNA!BX657+SCUSA!BX657+Holdco!BX657+PAM!BX657+Elims!BX657</f>
        <v>6983699822.6674118</v>
      </c>
      <c r="BY657" s="20">
        <f>SBNA!BY657+SCUSA!BY657+Holdco!BY657+PAM!BY657+Elims!BY657</f>
        <v>6979751609.5946808</v>
      </c>
      <c r="BZ657" s="20">
        <f>SBNA!BZ657+SCUSA!BZ657+Holdco!BZ657+PAM!BZ657+Elims!BZ657</f>
        <v>6978561344.4162636</v>
      </c>
      <c r="CA657" s="20">
        <f>SBNA!CA657+SCUSA!CA657+Holdco!CA657+PAM!CA657+Elims!CA657</f>
        <v>6982680931.9946003</v>
      </c>
      <c r="CB657" s="20">
        <f>SBNA!CB657+SCUSA!CB657+Holdco!CB657+PAM!CB657+Elims!CB657</f>
        <v>6979439194.2586212</v>
      </c>
      <c r="CC657" s="20">
        <f>SBNA!CC657+SCUSA!CC657+Holdco!CC657+PAM!CC657+Elims!CC657</f>
        <v>6973585893.5801201</v>
      </c>
    </row>
    <row r="658" spans="3:81" ht="17.25" customHeight="1">
      <c r="C658" s="9"/>
      <c r="D658" s="39"/>
      <c r="E658" s="10"/>
      <c r="F658" s="10" t="s">
        <v>226</v>
      </c>
      <c r="G658" s="10"/>
      <c r="H658" s="71"/>
      <c r="I658" s="71"/>
      <c r="J658" s="20"/>
      <c r="K658" s="20"/>
      <c r="L658" s="20"/>
      <c r="M658" s="20"/>
      <c r="N658" s="20"/>
      <c r="O658" s="20"/>
      <c r="P658" s="20"/>
      <c r="Q658" s="20"/>
      <c r="R658" s="20"/>
      <c r="S658" s="20"/>
      <c r="T658" s="20"/>
      <c r="U658" s="20"/>
      <c r="V658" s="20">
        <f>SBNA!V658+SCUSA!V658+Holdco!V658+PAM!V658+Elims!V658</f>
        <v>3174630930.0699997</v>
      </c>
      <c r="W658" s="20">
        <f>SBNA!W658+SCUSA!W658+Holdco!W658+PAM!W658+Elims!W658</f>
        <v>3446816248.3800001</v>
      </c>
      <c r="X658" s="20">
        <f>SBNA!X658+SCUSA!X658+Holdco!X658+PAM!X658+Elims!X658</f>
        <v>3642816459.0099998</v>
      </c>
      <c r="Y658" s="20">
        <f>SBNA!Y658+SCUSA!Y658+Holdco!Y658+PAM!Y658+Elims!Y658</f>
        <v>3676296559.4599996</v>
      </c>
      <c r="Z658" s="20">
        <f>SBNA!Z658+SCUSA!Z658+Holdco!Z658+PAM!Z658+Elims!Z658</f>
        <v>3617263071.4899998</v>
      </c>
      <c r="AA658" s="20">
        <f>SBNA!AA658+SCUSA!AA658+Holdco!AA658+PAM!AA658+Elims!AA658</f>
        <v>3542908377.3899999</v>
      </c>
      <c r="AB658" s="20">
        <f>SBNA!AB658+SCUSA!AB658+Holdco!AB658+PAM!AB658+Elims!AB658</f>
        <v>3695705458.29</v>
      </c>
      <c r="AC658" s="20">
        <f>SBNA!AC658+SCUSA!AC658+Holdco!AC658+PAM!AC658+Elims!AC658</f>
        <v>4066801977.1699996</v>
      </c>
      <c r="AD658" s="20">
        <f>SBNA!AD658+SCUSA!AD658+Holdco!AD658+PAM!AD658+Elims!AD658</f>
        <v>4464405487.6699991</v>
      </c>
      <c r="AE658" s="20">
        <f>SBNA!AE658+SCUSA!AE658+Holdco!AE658+PAM!AE658+Elims!AE658</f>
        <v>4582413257.5</v>
      </c>
      <c r="AF658" s="20">
        <f>SBNA!AF658+SCUSA!AF658+Holdco!AF658+PAM!AF658+Elims!AF658</f>
        <v>4645089675.7600002</v>
      </c>
      <c r="AG658" s="20">
        <f>SBNA!AG658+SCUSA!AG658+Holdco!AG658+PAM!AG658+Elims!AG658</f>
        <v>4303389330.5299997</v>
      </c>
      <c r="AH658" s="20">
        <f>SBNA!AH658+SCUSA!AH658+Holdco!AH658+PAM!AH658+Elims!AH658</f>
        <v>4313396543.04</v>
      </c>
      <c r="AI658" s="20">
        <f>SBNA!AI658+SCUSA!AI658+Holdco!AI658+PAM!AI658+Elims!AI658</f>
        <v>4122163623.73</v>
      </c>
      <c r="AJ658" s="20">
        <f>SBNA!AJ658+SCUSA!AJ658+Holdco!AJ658+PAM!AJ658+Elims!AJ658</f>
        <v>4153769110.8999996</v>
      </c>
      <c r="AK658" s="20">
        <f>SBNA!AK658+SCUSA!AK658+Holdco!AK658+PAM!AK658+Elims!AK658</f>
        <v>4026324597.77</v>
      </c>
      <c r="AL658" s="20">
        <f>SBNA!AL658+SCUSA!AL658+Holdco!AL658+PAM!AL658+Elims!AL658</f>
        <v>4009966989.1900001</v>
      </c>
      <c r="AM658" s="20">
        <f>SBNA!AM658+SCUSA!AM658+Holdco!AM658+PAM!AM658+Elims!AM658</f>
        <v>4030821751.7858453</v>
      </c>
      <c r="AN658" s="20">
        <f>SBNA!AN658+SCUSA!AN658+Holdco!AN658+PAM!AN658+Elims!AN658</f>
        <v>4034745064.4775367</v>
      </c>
      <c r="AO658" s="20">
        <f>SBNA!AO658+SCUSA!AO658+Holdco!AO658+PAM!AO658+Elims!AO658</f>
        <v>4038668377.1692286</v>
      </c>
      <c r="AP658" s="20">
        <f>SBNA!AP658+SCUSA!AP658+Holdco!AP658+PAM!AP658+Elims!AP658</f>
        <v>4042591689.86092</v>
      </c>
      <c r="AQ658" s="20">
        <f>SBNA!AQ658+SCUSA!AQ658+Holdco!AQ658+PAM!AQ658+Elims!AQ658</f>
        <v>4046515002.5526114</v>
      </c>
      <c r="AR658" s="20">
        <f>SBNA!AR658+SCUSA!AR658+Holdco!AR658+PAM!AR658+Elims!AR658</f>
        <v>4050438315.2443023</v>
      </c>
      <c r="AS658" s="20">
        <f>SBNA!AS658+SCUSA!AS658+Holdco!AS658+PAM!AS658+Elims!AS658</f>
        <v>4054361627.9359932</v>
      </c>
      <c r="AT658" s="20">
        <f>SBNA!AT658+SCUSA!AT658+Holdco!AT658+PAM!AT658+Elims!AT658</f>
        <v>4060448284.2818384</v>
      </c>
      <c r="AU658" s="20">
        <f>SBNA!AU658+SCUSA!AU658+Holdco!AU658+PAM!AU658+Elims!AU658</f>
        <v>4068698284.2818384</v>
      </c>
      <c r="AV658" s="20">
        <f>SBNA!AV658+SCUSA!AV658+Holdco!AV658+PAM!AV658+Elims!AV658</f>
        <v>4076948284.2818384</v>
      </c>
      <c r="AW658" s="20">
        <f>SBNA!AW658+SCUSA!AW658+Holdco!AW658+PAM!AW658+Elims!AW658</f>
        <v>4085198284.2818384</v>
      </c>
      <c r="AX658" s="20">
        <f>SBNA!AX658+SCUSA!AX658+Holdco!AX658+PAM!AX658+Elims!AX658</f>
        <v>4093448284.2818384</v>
      </c>
      <c r="AY658" s="20">
        <f>SBNA!AY658+SCUSA!AY658+Holdco!AY658+PAM!AY658+Elims!AY658</f>
        <v>4101698284.2818389</v>
      </c>
      <c r="AZ658" s="20">
        <f>SBNA!AZ658+SCUSA!AZ658+Holdco!AZ658+PAM!AZ658+Elims!AZ658</f>
        <v>4109948284.2818389</v>
      </c>
      <c r="BA658" s="20">
        <f>SBNA!BA658+SCUSA!BA658+Holdco!BA658+PAM!BA658+Elims!BA658</f>
        <v>4118198284.2818389</v>
      </c>
      <c r="BB658" s="20">
        <f>SBNA!BB658+SCUSA!BB658+Holdco!BB658+PAM!BB658+Elims!BB658</f>
        <v>4126448284.2818389</v>
      </c>
      <c r="BC658" s="20">
        <f>SBNA!BC658+SCUSA!BC658+Holdco!BC658+PAM!BC658+Elims!BC658</f>
        <v>4134698284.2818389</v>
      </c>
      <c r="BD658" s="20">
        <f>SBNA!BD658+SCUSA!BD658+Holdco!BD658+PAM!BD658+Elims!BD658</f>
        <v>4142948284.2818389</v>
      </c>
      <c r="BE658" s="20">
        <f>SBNA!BE658+SCUSA!BE658+Holdco!BE658+PAM!BE658+Elims!BE658</f>
        <v>4151198284.2818389</v>
      </c>
      <c r="BF658" s="20">
        <f>SBNA!BF658+SCUSA!BF658+Holdco!BF658+PAM!BF658+Elims!BF658</f>
        <v>4159542034.2818389</v>
      </c>
      <c r="BG658" s="20">
        <f>SBNA!BG658+SCUSA!BG658+Holdco!BG658+PAM!BG658+Elims!BG658</f>
        <v>4167979534.2818389</v>
      </c>
      <c r="BH658" s="20">
        <f>SBNA!BH658+SCUSA!BH658+Holdco!BH658+PAM!BH658+Elims!BH658</f>
        <v>4176417034.2818389</v>
      </c>
      <c r="BI658" s="20">
        <f>SBNA!BI658+SCUSA!BI658+Holdco!BI658+PAM!BI658+Elims!BI658</f>
        <v>4184854534.2818389</v>
      </c>
      <c r="BJ658" s="20">
        <f>SBNA!BJ658+SCUSA!BJ658+Holdco!BJ658+PAM!BJ658+Elims!BJ658</f>
        <v>4193292034.2818389</v>
      </c>
      <c r="BK658" s="20">
        <f>SBNA!BK658+SCUSA!BK658+Holdco!BK658+PAM!BK658+Elims!BK658</f>
        <v>4201729534.2818389</v>
      </c>
      <c r="BL658" s="20">
        <f>SBNA!BL658+SCUSA!BL658+Holdco!BL658+PAM!BL658+Elims!BL658</f>
        <v>4210167034.2818389</v>
      </c>
      <c r="BM658" s="20">
        <f>SBNA!BM658+SCUSA!BM658+Holdco!BM658+PAM!BM658+Elims!BM658</f>
        <v>4218604534.2818389</v>
      </c>
      <c r="BN658" s="20">
        <f>SBNA!BN658+SCUSA!BN658+Holdco!BN658+PAM!BN658+Elims!BN658</f>
        <v>4227042034.2818389</v>
      </c>
      <c r="BO658" s="20">
        <f>SBNA!BO658+SCUSA!BO658+Holdco!BO658+PAM!BO658+Elims!BO658</f>
        <v>4235479534.2818389</v>
      </c>
      <c r="BP658" s="20">
        <f>SBNA!BP658+SCUSA!BP658+Holdco!BP658+PAM!BP658+Elims!BP658</f>
        <v>4243917034.2818389</v>
      </c>
      <c r="BQ658" s="20">
        <f>SBNA!BQ658+SCUSA!BQ658+Holdco!BQ658+PAM!BQ658+Elims!BQ658</f>
        <v>4252354534.2818389</v>
      </c>
      <c r="BR658" s="20">
        <f>SBNA!BR658+SCUSA!BR658+Holdco!BR658+PAM!BR658+Elims!BR658</f>
        <v>4261073284.2818389</v>
      </c>
      <c r="BS658" s="20">
        <f>SBNA!BS658+SCUSA!BS658+Holdco!BS658+PAM!BS658+Elims!BS658</f>
        <v>4270073284.2818389</v>
      </c>
      <c r="BT658" s="20">
        <f>SBNA!BT658+SCUSA!BT658+Holdco!BT658+PAM!BT658+Elims!BT658</f>
        <v>4279073284.2818389</v>
      </c>
      <c r="BU658" s="20">
        <f>SBNA!BU658+SCUSA!BU658+Holdco!BU658+PAM!BU658+Elims!BU658</f>
        <v>4288073284.2818389</v>
      </c>
      <c r="BV658" s="20">
        <f>SBNA!BV658+SCUSA!BV658+Holdco!BV658+PAM!BV658+Elims!BV658</f>
        <v>4297073284.2818384</v>
      </c>
      <c r="BW658" s="20">
        <f>SBNA!BW658+SCUSA!BW658+Holdco!BW658+PAM!BW658+Elims!BW658</f>
        <v>4306073284.2818384</v>
      </c>
      <c r="BX658" s="20">
        <f>SBNA!BX658+SCUSA!BX658+Holdco!BX658+PAM!BX658+Elims!BX658</f>
        <v>4315073284.2818384</v>
      </c>
      <c r="BY658" s="20">
        <f>SBNA!BY658+SCUSA!BY658+Holdco!BY658+PAM!BY658+Elims!BY658</f>
        <v>4324073284.2818384</v>
      </c>
      <c r="BZ658" s="20">
        <f>SBNA!BZ658+SCUSA!BZ658+Holdco!BZ658+PAM!BZ658+Elims!BZ658</f>
        <v>4333073284.2818384</v>
      </c>
      <c r="CA658" s="20">
        <f>SBNA!CA658+SCUSA!CA658+Holdco!CA658+PAM!CA658+Elims!CA658</f>
        <v>4342073284.2818384</v>
      </c>
      <c r="CB658" s="20">
        <f>SBNA!CB658+SCUSA!CB658+Holdco!CB658+PAM!CB658+Elims!CB658</f>
        <v>4351073284.2818384</v>
      </c>
      <c r="CC658" s="20">
        <f>SBNA!CC658+SCUSA!CC658+Holdco!CC658+PAM!CC658+Elims!CC658</f>
        <v>4360073284.2818384</v>
      </c>
    </row>
    <row r="659" spans="3:81" ht="17.25" customHeight="1">
      <c r="C659" s="9"/>
      <c r="D659" s="39"/>
      <c r="E659" s="10"/>
      <c r="F659" s="10" t="s">
        <v>3888</v>
      </c>
      <c r="G659" s="10"/>
      <c r="H659" s="71"/>
      <c r="I659" s="71"/>
      <c r="J659" s="20"/>
      <c r="K659" s="20"/>
      <c r="L659" s="20"/>
      <c r="M659" s="20"/>
      <c r="N659" s="20"/>
      <c r="O659" s="20"/>
      <c r="P659" s="20"/>
      <c r="Q659" s="20"/>
      <c r="R659" s="20"/>
      <c r="S659" s="20"/>
      <c r="T659" s="20"/>
      <c r="U659" s="20"/>
      <c r="V659" s="20">
        <f>SBNA!V659+SCUSA!V659+Holdco!V659+PAM!V659+Elims!V659</f>
        <v>0</v>
      </c>
      <c r="W659" s="20">
        <f>SBNA!W659+SCUSA!W659+Holdco!W659+PAM!W659+Elims!W659</f>
        <v>0</v>
      </c>
      <c r="X659" s="20">
        <f>SBNA!X659+SCUSA!X659+Holdco!X659+PAM!X659+Elims!X659</f>
        <v>0</v>
      </c>
      <c r="Y659" s="20">
        <f>SBNA!Y659+SCUSA!Y659+Holdco!Y659+PAM!Y659+Elims!Y659</f>
        <v>0</v>
      </c>
      <c r="Z659" s="20">
        <f>SBNA!Z659+SCUSA!Z659+Holdco!Z659+PAM!Z659+Elims!Z659</f>
        <v>0</v>
      </c>
      <c r="AA659" s="20">
        <f>SBNA!AA659+SCUSA!AA659+Holdco!AA659+PAM!AA659+Elims!AA659</f>
        <v>0</v>
      </c>
      <c r="AB659" s="20">
        <f>SBNA!AB659+SCUSA!AB659+Holdco!AB659+PAM!AB659+Elims!AB659</f>
        <v>0</v>
      </c>
      <c r="AC659" s="20">
        <f>SBNA!AC659+SCUSA!AC659+Holdco!AC659+PAM!AC659+Elims!AC659</f>
        <v>0</v>
      </c>
      <c r="AD659" s="20">
        <f>SBNA!AD659+SCUSA!AD659+Holdco!AD659+PAM!AD659+Elims!AD659</f>
        <v>0</v>
      </c>
      <c r="AE659" s="20">
        <f>SBNA!AE659+SCUSA!AE659+Holdco!AE659+PAM!AE659+Elims!AE659</f>
        <v>0</v>
      </c>
      <c r="AF659" s="20">
        <f>SBNA!AF659+SCUSA!AF659+Holdco!AF659+PAM!AF659+Elims!AF659</f>
        <v>0</v>
      </c>
      <c r="AG659" s="20">
        <f>SBNA!AG659+SCUSA!AG659+Holdco!AG659+PAM!AG659+Elims!AG659</f>
        <v>0</v>
      </c>
      <c r="AH659" s="20">
        <f>SBNA!AH659+SCUSA!AH659+Holdco!AH659+PAM!AH659+Elims!AH659</f>
        <v>0</v>
      </c>
      <c r="AI659" s="20">
        <f>SBNA!AI659+SCUSA!AI659+Holdco!AI659+PAM!AI659+Elims!AI659</f>
        <v>0</v>
      </c>
      <c r="AJ659" s="20">
        <f>SBNA!AJ659+SCUSA!AJ659+Holdco!AJ659+PAM!AJ659+Elims!AJ659</f>
        <v>0</v>
      </c>
      <c r="AK659" s="20">
        <f>SBNA!AK659+SCUSA!AK659+Holdco!AK659+PAM!AK659+Elims!AK659</f>
        <v>0</v>
      </c>
      <c r="AL659" s="20">
        <f>SBNA!AL659+SCUSA!AL659+Holdco!AL659+PAM!AL659+Elims!AL659</f>
        <v>0</v>
      </c>
      <c r="AM659" s="20">
        <f>SBNA!AM659+SCUSA!AM659+Holdco!AM659+PAM!AM659+Elims!AM659</f>
        <v>0</v>
      </c>
      <c r="AN659" s="20">
        <f>SBNA!AN659+SCUSA!AN659+Holdco!AN659+PAM!AN659+Elims!AN659</f>
        <v>0</v>
      </c>
      <c r="AO659" s="20">
        <f>SBNA!AO659+SCUSA!AO659+Holdco!AO659+PAM!AO659+Elims!AO659</f>
        <v>0</v>
      </c>
      <c r="AP659" s="20">
        <f>SBNA!AP659+SCUSA!AP659+Holdco!AP659+PAM!AP659+Elims!AP659</f>
        <v>0</v>
      </c>
      <c r="AQ659" s="20">
        <f>SBNA!AQ659+SCUSA!AQ659+Holdco!AQ659+PAM!AQ659+Elims!AQ659</f>
        <v>0</v>
      </c>
      <c r="AR659" s="20">
        <f>SBNA!AR659+SCUSA!AR659+Holdco!AR659+PAM!AR659+Elims!AR659</f>
        <v>0</v>
      </c>
      <c r="AS659" s="20">
        <f>SBNA!AS659+SCUSA!AS659+Holdco!AS659+PAM!AS659+Elims!AS659</f>
        <v>0</v>
      </c>
      <c r="AT659" s="20">
        <f>SBNA!AT659+SCUSA!AT659+Holdco!AT659+PAM!AT659+Elims!AT659</f>
        <v>0</v>
      </c>
      <c r="AU659" s="20">
        <f>SBNA!AU659+SCUSA!AU659+Holdco!AU659+PAM!AU659+Elims!AU659</f>
        <v>0</v>
      </c>
      <c r="AV659" s="20">
        <f>SBNA!AV659+SCUSA!AV659+Holdco!AV659+PAM!AV659+Elims!AV659</f>
        <v>0</v>
      </c>
      <c r="AW659" s="20">
        <f>SBNA!AW659+SCUSA!AW659+Holdco!AW659+PAM!AW659+Elims!AW659</f>
        <v>0</v>
      </c>
      <c r="AX659" s="20">
        <f>SBNA!AX659+SCUSA!AX659+Holdco!AX659+PAM!AX659+Elims!AX659</f>
        <v>0</v>
      </c>
      <c r="AY659" s="20">
        <f>SBNA!AY659+SCUSA!AY659+Holdco!AY659+PAM!AY659+Elims!AY659</f>
        <v>0</v>
      </c>
      <c r="AZ659" s="20">
        <f>SBNA!AZ659+SCUSA!AZ659+Holdco!AZ659+PAM!AZ659+Elims!AZ659</f>
        <v>0</v>
      </c>
      <c r="BA659" s="20">
        <f>SBNA!BA659+SCUSA!BA659+Holdco!BA659+PAM!BA659+Elims!BA659</f>
        <v>0</v>
      </c>
      <c r="BB659" s="20">
        <f>SBNA!BB659+SCUSA!BB659+Holdco!BB659+PAM!BB659+Elims!BB659</f>
        <v>0</v>
      </c>
      <c r="BC659" s="20">
        <f>SBNA!BC659+SCUSA!BC659+Holdco!BC659+PAM!BC659+Elims!BC659</f>
        <v>0</v>
      </c>
      <c r="BD659" s="20">
        <f>SBNA!BD659+SCUSA!BD659+Holdco!BD659+PAM!BD659+Elims!BD659</f>
        <v>0</v>
      </c>
      <c r="BE659" s="20">
        <f>SBNA!BE659+SCUSA!BE659+Holdco!BE659+PAM!BE659+Elims!BE659</f>
        <v>0</v>
      </c>
      <c r="BF659" s="20">
        <f>SBNA!BF659+SCUSA!BF659+Holdco!BF659+PAM!BF659+Elims!BF659</f>
        <v>0</v>
      </c>
      <c r="BG659" s="20">
        <f>SBNA!BG659+SCUSA!BG659+Holdco!BG659+PAM!BG659+Elims!BG659</f>
        <v>0</v>
      </c>
      <c r="BH659" s="20">
        <f>SBNA!BH659+SCUSA!BH659+Holdco!BH659+PAM!BH659+Elims!BH659</f>
        <v>0</v>
      </c>
      <c r="BI659" s="20">
        <f>SBNA!BI659+SCUSA!BI659+Holdco!BI659+PAM!BI659+Elims!BI659</f>
        <v>0</v>
      </c>
      <c r="BJ659" s="20">
        <f>SBNA!BJ659+SCUSA!BJ659+Holdco!BJ659+PAM!BJ659+Elims!BJ659</f>
        <v>0</v>
      </c>
      <c r="BK659" s="20">
        <f>SBNA!BK659+SCUSA!BK659+Holdco!BK659+PAM!BK659+Elims!BK659</f>
        <v>0</v>
      </c>
      <c r="BL659" s="20">
        <f>SBNA!BL659+SCUSA!BL659+Holdco!BL659+PAM!BL659+Elims!BL659</f>
        <v>0</v>
      </c>
      <c r="BM659" s="20">
        <f>SBNA!BM659+SCUSA!BM659+Holdco!BM659+PAM!BM659+Elims!BM659</f>
        <v>0</v>
      </c>
      <c r="BN659" s="20">
        <f>SBNA!BN659+SCUSA!BN659+Holdco!BN659+PAM!BN659+Elims!BN659</f>
        <v>0</v>
      </c>
      <c r="BO659" s="20">
        <f>SBNA!BO659+SCUSA!BO659+Holdco!BO659+PAM!BO659+Elims!BO659</f>
        <v>0</v>
      </c>
      <c r="BP659" s="20">
        <f>SBNA!BP659+SCUSA!BP659+Holdco!BP659+PAM!BP659+Elims!BP659</f>
        <v>0</v>
      </c>
      <c r="BQ659" s="20">
        <f>SBNA!BQ659+SCUSA!BQ659+Holdco!BQ659+PAM!BQ659+Elims!BQ659</f>
        <v>0</v>
      </c>
      <c r="BR659" s="20">
        <f>SBNA!BR659+SCUSA!BR659+Holdco!BR659+PAM!BR659+Elims!BR659</f>
        <v>0</v>
      </c>
      <c r="BS659" s="20">
        <f>SBNA!BS659+SCUSA!BS659+Holdco!BS659+PAM!BS659+Elims!BS659</f>
        <v>0</v>
      </c>
      <c r="BT659" s="20">
        <f>SBNA!BT659+SCUSA!BT659+Holdco!BT659+PAM!BT659+Elims!BT659</f>
        <v>0</v>
      </c>
      <c r="BU659" s="20">
        <f>SBNA!BU659+SCUSA!BU659+Holdco!BU659+PAM!BU659+Elims!BU659</f>
        <v>0</v>
      </c>
      <c r="BV659" s="20">
        <f>SBNA!BV659+SCUSA!BV659+Holdco!BV659+PAM!BV659+Elims!BV659</f>
        <v>0</v>
      </c>
      <c r="BW659" s="20">
        <f>SBNA!BW659+SCUSA!BW659+Holdco!BW659+PAM!BW659+Elims!BW659</f>
        <v>0</v>
      </c>
      <c r="BX659" s="20">
        <f>SBNA!BX659+SCUSA!BX659+Holdco!BX659+PAM!BX659+Elims!BX659</f>
        <v>0</v>
      </c>
      <c r="BY659" s="20">
        <f>SBNA!BY659+SCUSA!BY659+Holdco!BY659+PAM!BY659+Elims!BY659</f>
        <v>0</v>
      </c>
      <c r="BZ659" s="20">
        <f>SBNA!BZ659+SCUSA!BZ659+Holdco!BZ659+PAM!BZ659+Elims!BZ659</f>
        <v>0</v>
      </c>
      <c r="CA659" s="20">
        <f>SBNA!CA659+SCUSA!CA659+Holdco!CA659+PAM!CA659+Elims!CA659</f>
        <v>0</v>
      </c>
      <c r="CB659" s="20">
        <f>SBNA!CB659+SCUSA!CB659+Holdco!CB659+PAM!CB659+Elims!CB659</f>
        <v>0</v>
      </c>
      <c r="CC659" s="20">
        <f>SBNA!CC659+SCUSA!CC659+Holdco!CC659+PAM!CC659+Elims!CC659</f>
        <v>0</v>
      </c>
    </row>
    <row r="660" spans="3:81" ht="17.25" customHeight="1">
      <c r="C660" s="9"/>
      <c r="D660" s="39"/>
      <c r="E660" s="10" t="s">
        <v>3828</v>
      </c>
      <c r="F660" s="10"/>
      <c r="G660" s="10"/>
      <c r="H660" s="71"/>
      <c r="I660" s="71"/>
      <c r="J660" s="20"/>
      <c r="K660" s="20"/>
      <c r="L660" s="20"/>
      <c r="M660" s="20"/>
      <c r="N660" s="20"/>
      <c r="O660" s="20"/>
      <c r="P660" s="20"/>
      <c r="Q660" s="20"/>
      <c r="R660" s="20"/>
      <c r="S660" s="20"/>
      <c r="T660" s="20"/>
      <c r="U660" s="20"/>
      <c r="V660" s="20">
        <f>SBNA!V660+SCUSA!V660+Holdco!V660+PAM!V660+Elims!V660</f>
        <v>3898890107.0599999</v>
      </c>
      <c r="W660" s="20">
        <f>SBNA!W660+SCUSA!W660+Holdco!W660+PAM!W660+Elims!W660</f>
        <v>3946147841.1599989</v>
      </c>
      <c r="X660" s="20">
        <f>SBNA!X660+SCUSA!X660+Holdco!X660+PAM!X660+Elims!X660</f>
        <v>4038214006.4900012</v>
      </c>
      <c r="Y660" s="20">
        <f>SBNA!Y660+SCUSA!Y660+Holdco!Y660+PAM!Y660+Elims!Y660</f>
        <v>4086781468.6799998</v>
      </c>
      <c r="Z660" s="20">
        <f>SBNA!Z660+SCUSA!Z660+Holdco!Z660+PAM!Z660+Elims!Z660</f>
        <v>4100302788.8399997</v>
      </c>
      <c r="AA660" s="20">
        <f>SBNA!AA660+SCUSA!AA660+Holdco!AA660+PAM!AA660+Elims!AA660</f>
        <v>4089430027.0799999</v>
      </c>
      <c r="AB660" s="20">
        <f>SBNA!AB660+SCUSA!AB660+Holdco!AB660+PAM!AB660+Elims!AB660</f>
        <v>4060570918.46</v>
      </c>
      <c r="AC660" s="20">
        <f>SBNA!AC660+SCUSA!AC660+Holdco!AC660+PAM!AC660+Elims!AC660</f>
        <v>4004209918.3799996</v>
      </c>
      <c r="AD660" s="20">
        <f>SBNA!AD660+SCUSA!AD660+Holdco!AD660+PAM!AD660+Elims!AD660</f>
        <v>3981260374.8100004</v>
      </c>
      <c r="AE660" s="20">
        <f>SBNA!AE660+SCUSA!AE660+Holdco!AE660+PAM!AE660+Elims!AE660</f>
        <v>3938459630.5599999</v>
      </c>
      <c r="AF660" s="20">
        <f>SBNA!AF660+SCUSA!AF660+Holdco!AF660+PAM!AF660+Elims!AF660</f>
        <v>3906363818.499999</v>
      </c>
      <c r="AG660" s="20">
        <f>SBNA!AG660+SCUSA!AG660+Holdco!AG660+PAM!AG660+Elims!AG660</f>
        <v>3868351156.0299997</v>
      </c>
      <c r="AH660" s="20">
        <f>SBNA!AH660+SCUSA!AH660+Holdco!AH660+PAM!AH660+Elims!AH660</f>
        <v>3864549022.3000002</v>
      </c>
      <c r="AI660" s="20">
        <f>SBNA!AI660+SCUSA!AI660+Holdco!AI660+PAM!AI660+Elims!AI660</f>
        <v>3886128467.8000007</v>
      </c>
      <c r="AJ660" s="20">
        <f>SBNA!AJ660+SCUSA!AJ660+Holdco!AJ660+PAM!AJ660+Elims!AJ660</f>
        <v>3957399940.5699997</v>
      </c>
      <c r="AK660" s="20">
        <f>SBNA!AK660+SCUSA!AK660+Holdco!AK660+PAM!AK660+Elims!AK660</f>
        <v>3999379970.3200002</v>
      </c>
      <c r="AL660" s="20">
        <f>SBNA!AL660+SCUSA!AL660+Holdco!AL660+PAM!AL660+Elims!AL660</f>
        <v>4001553991.9099994</v>
      </c>
      <c r="AM660" s="20">
        <f>SBNA!AM660+SCUSA!AM660+Holdco!AM660+PAM!AM660+Elims!AM660</f>
        <v>4012346550.030036</v>
      </c>
      <c r="AN660" s="20">
        <f>SBNA!AN660+SCUSA!AN660+Holdco!AN660+PAM!AN660+Elims!AN660</f>
        <v>4023813418.0459924</v>
      </c>
      <c r="AO660" s="20">
        <f>SBNA!AO660+SCUSA!AO660+Holdco!AO660+PAM!AO660+Elims!AO660</f>
        <v>4036185193.8178363</v>
      </c>
      <c r="AP660" s="20">
        <f>SBNA!AP660+SCUSA!AP660+Holdco!AP660+PAM!AP660+Elims!AP660</f>
        <v>4048556969.5896788</v>
      </c>
      <c r="AQ660" s="20">
        <f>SBNA!AQ660+SCUSA!AQ660+Holdco!AQ660+PAM!AQ660+Elims!AQ660</f>
        <v>4060928745.3615217</v>
      </c>
      <c r="AR660" s="20">
        <f>SBNA!AR660+SCUSA!AR660+Holdco!AR660+PAM!AR660+Elims!AR660</f>
        <v>4073300521.1333647</v>
      </c>
      <c r="AS660" s="20">
        <f>SBNA!AS660+SCUSA!AS660+Holdco!AS660+PAM!AS660+Elims!AS660</f>
        <v>4084213919.8702073</v>
      </c>
      <c r="AT660" s="20">
        <f>SBNA!AT660+SCUSA!AT660+Holdco!AT660+PAM!AT660+Elims!AT660</f>
        <v>4091901018.4876866</v>
      </c>
      <c r="AU660" s="20">
        <f>SBNA!AU660+SCUSA!AU660+Holdco!AU660+PAM!AU660+Elims!AU660</f>
        <v>4098956533.1314306</v>
      </c>
      <c r="AV660" s="20">
        <f>SBNA!AV660+SCUSA!AV660+Holdco!AV660+PAM!AV660+Elims!AV660</f>
        <v>4108626860.796916</v>
      </c>
      <c r="AW660" s="20">
        <f>SBNA!AW660+SCUSA!AW660+Holdco!AW660+PAM!AW660+Elims!AW660</f>
        <v>4116894659.7651072</v>
      </c>
      <c r="AX660" s="20">
        <f>SBNA!AX660+SCUSA!AX660+Holdco!AX660+PAM!AX660+Elims!AX660</f>
        <v>4123938374.4546609</v>
      </c>
      <c r="AY660" s="20">
        <f>SBNA!AY660+SCUSA!AY660+Holdco!AY660+PAM!AY660+Elims!AY660</f>
        <v>4133113688.4232354</v>
      </c>
      <c r="AZ660" s="20">
        <f>SBNA!AZ660+SCUSA!AZ660+Holdco!AZ660+PAM!AZ660+Elims!AZ660</f>
        <v>4139193873.858192</v>
      </c>
      <c r="BA660" s="20">
        <f>SBNA!BA660+SCUSA!BA660+Holdco!BA660+PAM!BA660+Elims!BA660</f>
        <v>4145336772.5355945</v>
      </c>
      <c r="BB660" s="20">
        <f>SBNA!BB660+SCUSA!BB660+Holdco!BB660+PAM!BB660+Elims!BB660</f>
        <v>4156289369.4754925</v>
      </c>
      <c r="BC660" s="20">
        <f>SBNA!BC660+SCUSA!BC660+Holdco!BC660+PAM!BC660+Elims!BC660</f>
        <v>4166513775.0083642</v>
      </c>
      <c r="BD660" s="20">
        <f>SBNA!BD660+SCUSA!BD660+Holdco!BD660+PAM!BD660+Elims!BD660</f>
        <v>4174400412.8960481</v>
      </c>
      <c r="BE660" s="20">
        <f>SBNA!BE660+SCUSA!BE660+Holdco!BE660+PAM!BE660+Elims!BE660</f>
        <v>4179376564.3952231</v>
      </c>
      <c r="BF660" s="20">
        <f>SBNA!BF660+SCUSA!BF660+Holdco!BF660+PAM!BF660+Elims!BF660</f>
        <v>4181403329.1206489</v>
      </c>
      <c r="BG660" s="20">
        <f>SBNA!BG660+SCUSA!BG660+Holdco!BG660+PAM!BG660+Elims!BG660</f>
        <v>4184215711.5163321</v>
      </c>
      <c r="BH660" s="20">
        <f>SBNA!BH660+SCUSA!BH660+Holdco!BH660+PAM!BH660+Elims!BH660</f>
        <v>4189831262.2802176</v>
      </c>
      <c r="BI660" s="20">
        <f>SBNA!BI660+SCUSA!BI660+Holdco!BI660+PAM!BI660+Elims!BI660</f>
        <v>4194013926.1668477</v>
      </c>
      <c r="BJ660" s="20">
        <f>SBNA!BJ660+SCUSA!BJ660+Holdco!BJ660+PAM!BJ660+Elims!BJ660</f>
        <v>4196781409.1544557</v>
      </c>
      <c r="BK660" s="20">
        <f>SBNA!BK660+SCUSA!BK660+Holdco!BK660+PAM!BK660+Elims!BK660</f>
        <v>4201551874.3193507</v>
      </c>
      <c r="BL660" s="20">
        <f>SBNA!BL660+SCUSA!BL660+Holdco!BL660+PAM!BL660+Elims!BL660</f>
        <v>4203078415.7124343</v>
      </c>
      <c r="BM660" s="20">
        <f>SBNA!BM660+SCUSA!BM660+Holdco!BM660+PAM!BM660+Elims!BM660</f>
        <v>4204418969.901854</v>
      </c>
      <c r="BN660" s="20">
        <f>SBNA!BN660+SCUSA!BN660+Holdco!BN660+PAM!BN660+Elims!BN660</f>
        <v>4210274850.8980513</v>
      </c>
      <c r="BO660" s="20">
        <f>SBNA!BO660+SCUSA!BO660+Holdco!BO660+PAM!BO660+Elims!BO660</f>
        <v>4215258614.699399</v>
      </c>
      <c r="BP660" s="20">
        <f>SBNA!BP660+SCUSA!BP660+Holdco!BP660+PAM!BP660+Elims!BP660</f>
        <v>4217909085.7296548</v>
      </c>
      <c r="BQ660" s="20">
        <f>SBNA!BQ660+SCUSA!BQ660+Holdco!BQ660+PAM!BQ660+Elims!BQ660</f>
        <v>4217843228.259584</v>
      </c>
      <c r="BR660" s="20">
        <f>SBNA!BR660+SCUSA!BR660+Holdco!BR660+PAM!BR660+Elims!BR660</f>
        <v>4215937869.5346613</v>
      </c>
      <c r="BS660" s="20">
        <f>SBNA!BS660+SCUSA!BS660+Holdco!BS660+PAM!BS660+Elims!BS660</f>
        <v>4215916028.6539731</v>
      </c>
      <c r="BT660" s="20">
        <f>SBNA!BT660+SCUSA!BT660+Holdco!BT660+PAM!BT660+Elims!BT660</f>
        <v>4218896858.7885733</v>
      </c>
      <c r="BU660" s="20">
        <f>SBNA!BU660+SCUSA!BU660+Holdco!BU660+PAM!BU660+Elims!BU660</f>
        <v>4220433039.1888838</v>
      </c>
      <c r="BV660" s="20">
        <f>SBNA!BV660+SCUSA!BV660+Holdco!BV660+PAM!BV660+Elims!BV660</f>
        <v>4220571681.3648577</v>
      </c>
      <c r="BW660" s="20">
        <f>SBNA!BW660+SCUSA!BW660+Holdco!BW660+PAM!BW660+Elims!BW660</f>
        <v>4222767376.8899961</v>
      </c>
      <c r="BX660" s="20">
        <f>SBNA!BX660+SCUSA!BX660+Holdco!BX660+PAM!BX660+Elims!BX660</f>
        <v>4221630369.1940775</v>
      </c>
      <c r="BY660" s="20">
        <f>SBNA!BY660+SCUSA!BY660+Holdco!BY660+PAM!BY660+Elims!BY660</f>
        <v>4220293801.4670262</v>
      </c>
      <c r="BZ660" s="20">
        <f>SBNA!BZ660+SCUSA!BZ660+Holdco!BZ660+PAM!BZ660+Elims!BZ660</f>
        <v>4223603923.8355885</v>
      </c>
      <c r="CA660" s="20">
        <f>SBNA!CA660+SCUSA!CA660+Holdco!CA660+PAM!CA660+Elims!CA660</f>
        <v>4226021914.0243754</v>
      </c>
      <c r="CB660" s="20">
        <f>SBNA!CB660+SCUSA!CB660+Holdco!CB660+PAM!CB660+Elims!CB660</f>
        <v>4226041490.2319784</v>
      </c>
      <c r="CC660" s="20">
        <f>SBNA!CC660+SCUSA!CC660+Holdco!CC660+PAM!CC660+Elims!CC660</f>
        <v>4223242168.7868066</v>
      </c>
    </row>
    <row r="661" spans="3:81" ht="17.25" customHeight="1">
      <c r="C661" s="9"/>
      <c r="D661" s="39"/>
      <c r="E661" s="10"/>
      <c r="F661" s="10" t="s">
        <v>223</v>
      </c>
      <c r="G661" s="10"/>
      <c r="H661" s="71"/>
      <c r="I661" s="71"/>
      <c r="J661" s="20"/>
      <c r="K661" s="20"/>
      <c r="L661" s="20"/>
      <c r="M661" s="20"/>
      <c r="N661" s="20"/>
      <c r="O661" s="20"/>
      <c r="P661" s="20"/>
      <c r="Q661" s="20"/>
      <c r="R661" s="20"/>
      <c r="S661" s="20"/>
      <c r="T661" s="20"/>
      <c r="U661" s="20"/>
      <c r="V661" s="20">
        <f>SBNA!V661+SCUSA!V661+Holdco!V661+PAM!V661+Elims!V661</f>
        <v>0</v>
      </c>
      <c r="W661" s="20">
        <f>SBNA!W661+SCUSA!W661+Holdco!W661+PAM!W661+Elims!W661</f>
        <v>0</v>
      </c>
      <c r="X661" s="20">
        <f>SBNA!X661+SCUSA!X661+Holdco!X661+PAM!X661+Elims!X661</f>
        <v>0</v>
      </c>
      <c r="Y661" s="20">
        <f>SBNA!Y661+SCUSA!Y661+Holdco!Y661+PAM!Y661+Elims!Y661</f>
        <v>0</v>
      </c>
      <c r="Z661" s="20">
        <f>SBNA!Z661+SCUSA!Z661+Holdco!Z661+PAM!Z661+Elims!Z661</f>
        <v>0</v>
      </c>
      <c r="AA661" s="20">
        <f>SBNA!AA661+SCUSA!AA661+Holdco!AA661+PAM!AA661+Elims!AA661</f>
        <v>0</v>
      </c>
      <c r="AB661" s="20">
        <f>SBNA!AB661+SCUSA!AB661+Holdco!AB661+PAM!AB661+Elims!AB661</f>
        <v>0</v>
      </c>
      <c r="AC661" s="20">
        <f>SBNA!AC661+SCUSA!AC661+Holdco!AC661+PAM!AC661+Elims!AC661</f>
        <v>0</v>
      </c>
      <c r="AD661" s="20">
        <f>SBNA!AD661+SCUSA!AD661+Holdco!AD661+PAM!AD661+Elims!AD661</f>
        <v>0</v>
      </c>
      <c r="AE661" s="20">
        <f>SBNA!AE661+SCUSA!AE661+Holdco!AE661+PAM!AE661+Elims!AE661</f>
        <v>0</v>
      </c>
      <c r="AF661" s="20">
        <f>SBNA!AF661+SCUSA!AF661+Holdco!AF661+PAM!AF661+Elims!AF661</f>
        <v>0</v>
      </c>
      <c r="AG661" s="20">
        <f>SBNA!AG661+SCUSA!AG661+Holdco!AG661+PAM!AG661+Elims!AG661</f>
        <v>0</v>
      </c>
      <c r="AH661" s="20">
        <f>SBNA!AH661+SCUSA!AH661+Holdco!AH661+PAM!AH661+Elims!AH661</f>
        <v>0</v>
      </c>
      <c r="AI661" s="20">
        <f>SBNA!AI661+SCUSA!AI661+Holdco!AI661+PAM!AI661+Elims!AI661</f>
        <v>0</v>
      </c>
      <c r="AJ661" s="20">
        <f>SBNA!AJ661+SCUSA!AJ661+Holdco!AJ661+PAM!AJ661+Elims!AJ661</f>
        <v>0</v>
      </c>
      <c r="AK661" s="20">
        <f>SBNA!AK661+SCUSA!AK661+Holdco!AK661+PAM!AK661+Elims!AK661</f>
        <v>0</v>
      </c>
      <c r="AL661" s="20">
        <f>SBNA!AL661+SCUSA!AL661+Holdco!AL661+PAM!AL661+Elims!AL661</f>
        <v>0</v>
      </c>
      <c r="AM661" s="20">
        <f>SBNA!AM661+SCUSA!AM661+Holdco!AM661+PAM!AM661+Elims!AM661</f>
        <v>0</v>
      </c>
      <c r="AN661" s="20">
        <f>SBNA!AN661+SCUSA!AN661+Holdco!AN661+PAM!AN661+Elims!AN661</f>
        <v>0</v>
      </c>
      <c r="AO661" s="20">
        <f>SBNA!AO661+SCUSA!AO661+Holdco!AO661+PAM!AO661+Elims!AO661</f>
        <v>0</v>
      </c>
      <c r="AP661" s="20">
        <f>SBNA!AP661+SCUSA!AP661+Holdco!AP661+PAM!AP661+Elims!AP661</f>
        <v>0</v>
      </c>
      <c r="AQ661" s="20">
        <f>SBNA!AQ661+SCUSA!AQ661+Holdco!AQ661+PAM!AQ661+Elims!AQ661</f>
        <v>0</v>
      </c>
      <c r="AR661" s="20">
        <f>SBNA!AR661+SCUSA!AR661+Holdco!AR661+PAM!AR661+Elims!AR661</f>
        <v>0</v>
      </c>
      <c r="AS661" s="20">
        <f>SBNA!AS661+SCUSA!AS661+Holdco!AS661+PAM!AS661+Elims!AS661</f>
        <v>0</v>
      </c>
      <c r="AT661" s="20">
        <f>SBNA!AT661+SCUSA!AT661+Holdco!AT661+PAM!AT661+Elims!AT661</f>
        <v>0</v>
      </c>
      <c r="AU661" s="20">
        <f>SBNA!AU661+SCUSA!AU661+Holdco!AU661+PAM!AU661+Elims!AU661</f>
        <v>0</v>
      </c>
      <c r="AV661" s="20">
        <f>SBNA!AV661+SCUSA!AV661+Holdco!AV661+PAM!AV661+Elims!AV661</f>
        <v>0</v>
      </c>
      <c r="AW661" s="20">
        <f>SBNA!AW661+SCUSA!AW661+Holdco!AW661+PAM!AW661+Elims!AW661</f>
        <v>0</v>
      </c>
      <c r="AX661" s="20">
        <f>SBNA!AX661+SCUSA!AX661+Holdco!AX661+PAM!AX661+Elims!AX661</f>
        <v>0</v>
      </c>
      <c r="AY661" s="20">
        <f>SBNA!AY661+SCUSA!AY661+Holdco!AY661+PAM!AY661+Elims!AY661</f>
        <v>0</v>
      </c>
      <c r="AZ661" s="20">
        <f>SBNA!AZ661+SCUSA!AZ661+Holdco!AZ661+PAM!AZ661+Elims!AZ661</f>
        <v>0</v>
      </c>
      <c r="BA661" s="20">
        <f>SBNA!BA661+SCUSA!BA661+Holdco!BA661+PAM!BA661+Elims!BA661</f>
        <v>0</v>
      </c>
      <c r="BB661" s="20">
        <f>SBNA!BB661+SCUSA!BB661+Holdco!BB661+PAM!BB661+Elims!BB661</f>
        <v>0</v>
      </c>
      <c r="BC661" s="20">
        <f>SBNA!BC661+SCUSA!BC661+Holdco!BC661+PAM!BC661+Elims!BC661</f>
        <v>0</v>
      </c>
      <c r="BD661" s="20">
        <f>SBNA!BD661+SCUSA!BD661+Holdco!BD661+PAM!BD661+Elims!BD661</f>
        <v>0</v>
      </c>
      <c r="BE661" s="20">
        <f>SBNA!BE661+SCUSA!BE661+Holdco!BE661+PAM!BE661+Elims!BE661</f>
        <v>0</v>
      </c>
      <c r="BF661" s="20">
        <f>SBNA!BF661+SCUSA!BF661+Holdco!BF661+PAM!BF661+Elims!BF661</f>
        <v>0</v>
      </c>
      <c r="BG661" s="20">
        <f>SBNA!BG661+SCUSA!BG661+Holdco!BG661+PAM!BG661+Elims!BG661</f>
        <v>0</v>
      </c>
      <c r="BH661" s="20">
        <f>SBNA!BH661+SCUSA!BH661+Holdco!BH661+PAM!BH661+Elims!BH661</f>
        <v>0</v>
      </c>
      <c r="BI661" s="20">
        <f>SBNA!BI661+SCUSA!BI661+Holdco!BI661+PAM!BI661+Elims!BI661</f>
        <v>0</v>
      </c>
      <c r="BJ661" s="20">
        <f>SBNA!BJ661+SCUSA!BJ661+Holdco!BJ661+PAM!BJ661+Elims!BJ661</f>
        <v>0</v>
      </c>
      <c r="BK661" s="20">
        <f>SBNA!BK661+SCUSA!BK661+Holdco!BK661+PAM!BK661+Elims!BK661</f>
        <v>0</v>
      </c>
      <c r="BL661" s="20">
        <f>SBNA!BL661+SCUSA!BL661+Holdco!BL661+PAM!BL661+Elims!BL661</f>
        <v>0</v>
      </c>
      <c r="BM661" s="20">
        <f>SBNA!BM661+SCUSA!BM661+Holdco!BM661+PAM!BM661+Elims!BM661</f>
        <v>0</v>
      </c>
      <c r="BN661" s="20">
        <f>SBNA!BN661+SCUSA!BN661+Holdco!BN661+PAM!BN661+Elims!BN661</f>
        <v>0</v>
      </c>
      <c r="BO661" s="20">
        <f>SBNA!BO661+SCUSA!BO661+Holdco!BO661+PAM!BO661+Elims!BO661</f>
        <v>0</v>
      </c>
      <c r="BP661" s="20">
        <f>SBNA!BP661+SCUSA!BP661+Holdco!BP661+PAM!BP661+Elims!BP661</f>
        <v>0</v>
      </c>
      <c r="BQ661" s="20">
        <f>SBNA!BQ661+SCUSA!BQ661+Holdco!BQ661+PAM!BQ661+Elims!BQ661</f>
        <v>0</v>
      </c>
      <c r="BR661" s="20">
        <f>SBNA!BR661+SCUSA!BR661+Holdco!BR661+PAM!BR661+Elims!BR661</f>
        <v>0</v>
      </c>
      <c r="BS661" s="20">
        <f>SBNA!BS661+SCUSA!BS661+Holdco!BS661+PAM!BS661+Elims!BS661</f>
        <v>0</v>
      </c>
      <c r="BT661" s="20">
        <f>SBNA!BT661+SCUSA!BT661+Holdco!BT661+PAM!BT661+Elims!BT661</f>
        <v>0</v>
      </c>
      <c r="BU661" s="20">
        <f>SBNA!BU661+SCUSA!BU661+Holdco!BU661+PAM!BU661+Elims!BU661</f>
        <v>0</v>
      </c>
      <c r="BV661" s="20">
        <f>SBNA!BV661+SCUSA!BV661+Holdco!BV661+PAM!BV661+Elims!BV661</f>
        <v>0</v>
      </c>
      <c r="BW661" s="20">
        <f>SBNA!BW661+SCUSA!BW661+Holdco!BW661+PAM!BW661+Elims!BW661</f>
        <v>0</v>
      </c>
      <c r="BX661" s="20">
        <f>SBNA!BX661+SCUSA!BX661+Holdco!BX661+PAM!BX661+Elims!BX661</f>
        <v>0</v>
      </c>
      <c r="BY661" s="20">
        <f>SBNA!BY661+SCUSA!BY661+Holdco!BY661+PAM!BY661+Elims!BY661</f>
        <v>0</v>
      </c>
      <c r="BZ661" s="20">
        <f>SBNA!BZ661+SCUSA!BZ661+Holdco!BZ661+PAM!BZ661+Elims!BZ661</f>
        <v>0</v>
      </c>
      <c r="CA661" s="20">
        <f>SBNA!CA661+SCUSA!CA661+Holdco!CA661+PAM!CA661+Elims!CA661</f>
        <v>0</v>
      </c>
      <c r="CB661" s="20">
        <f>SBNA!CB661+SCUSA!CB661+Holdco!CB661+PAM!CB661+Elims!CB661</f>
        <v>0</v>
      </c>
      <c r="CC661" s="20">
        <f>SBNA!CC661+SCUSA!CC661+Holdco!CC661+PAM!CC661+Elims!CC661</f>
        <v>0</v>
      </c>
    </row>
    <row r="662" spans="3:81" ht="17.25" customHeight="1">
      <c r="C662" s="9"/>
      <c r="D662" s="39"/>
      <c r="E662" s="10"/>
      <c r="F662" s="10" t="s">
        <v>226</v>
      </c>
      <c r="G662" s="10"/>
      <c r="H662" s="71"/>
      <c r="I662" s="71"/>
      <c r="J662" s="20"/>
      <c r="K662" s="20"/>
      <c r="L662" s="20"/>
      <c r="M662" s="20"/>
      <c r="N662" s="20"/>
      <c r="O662" s="20"/>
      <c r="P662" s="20"/>
      <c r="Q662" s="20"/>
      <c r="R662" s="20"/>
      <c r="S662" s="20"/>
      <c r="T662" s="20"/>
      <c r="U662" s="20"/>
      <c r="V662" s="20">
        <f>SBNA!V662+SCUSA!V662+Holdco!V662+PAM!V662+Elims!V662</f>
        <v>0</v>
      </c>
      <c r="W662" s="20">
        <f>SBNA!W662+SCUSA!W662+Holdco!W662+PAM!W662+Elims!W662</f>
        <v>0</v>
      </c>
      <c r="X662" s="20">
        <f>SBNA!X662+SCUSA!X662+Holdco!X662+PAM!X662+Elims!X662</f>
        <v>0</v>
      </c>
      <c r="Y662" s="20">
        <f>SBNA!Y662+SCUSA!Y662+Holdco!Y662+PAM!Y662+Elims!Y662</f>
        <v>0</v>
      </c>
      <c r="Z662" s="20">
        <f>SBNA!Z662+SCUSA!Z662+Holdco!Z662+PAM!Z662+Elims!Z662</f>
        <v>0</v>
      </c>
      <c r="AA662" s="20">
        <f>SBNA!AA662+SCUSA!AA662+Holdco!AA662+PAM!AA662+Elims!AA662</f>
        <v>0</v>
      </c>
      <c r="AB662" s="20">
        <f>SBNA!AB662+SCUSA!AB662+Holdco!AB662+PAM!AB662+Elims!AB662</f>
        <v>0</v>
      </c>
      <c r="AC662" s="20">
        <f>SBNA!AC662+SCUSA!AC662+Holdco!AC662+PAM!AC662+Elims!AC662</f>
        <v>0</v>
      </c>
      <c r="AD662" s="20">
        <f>SBNA!AD662+SCUSA!AD662+Holdco!AD662+PAM!AD662+Elims!AD662</f>
        <v>0</v>
      </c>
      <c r="AE662" s="20">
        <f>SBNA!AE662+SCUSA!AE662+Holdco!AE662+PAM!AE662+Elims!AE662</f>
        <v>0</v>
      </c>
      <c r="AF662" s="20">
        <f>SBNA!AF662+SCUSA!AF662+Holdco!AF662+PAM!AF662+Elims!AF662</f>
        <v>0</v>
      </c>
      <c r="AG662" s="20">
        <f>SBNA!AG662+SCUSA!AG662+Holdco!AG662+PAM!AG662+Elims!AG662</f>
        <v>0</v>
      </c>
      <c r="AH662" s="20">
        <f>SBNA!AH662+SCUSA!AH662+Holdco!AH662+PAM!AH662+Elims!AH662</f>
        <v>0</v>
      </c>
      <c r="AI662" s="20">
        <f>SBNA!AI662+SCUSA!AI662+Holdco!AI662+PAM!AI662+Elims!AI662</f>
        <v>0</v>
      </c>
      <c r="AJ662" s="20">
        <f>SBNA!AJ662+SCUSA!AJ662+Holdco!AJ662+PAM!AJ662+Elims!AJ662</f>
        <v>0</v>
      </c>
      <c r="AK662" s="20">
        <f>SBNA!AK662+SCUSA!AK662+Holdco!AK662+PAM!AK662+Elims!AK662</f>
        <v>0</v>
      </c>
      <c r="AL662" s="20">
        <f>SBNA!AL662+SCUSA!AL662+Holdco!AL662+PAM!AL662+Elims!AL662</f>
        <v>0</v>
      </c>
      <c r="AM662" s="20">
        <f>SBNA!AM662+SCUSA!AM662+Holdco!AM662+PAM!AM662+Elims!AM662</f>
        <v>0</v>
      </c>
      <c r="AN662" s="20">
        <f>SBNA!AN662+SCUSA!AN662+Holdco!AN662+PAM!AN662+Elims!AN662</f>
        <v>0</v>
      </c>
      <c r="AO662" s="20">
        <f>SBNA!AO662+SCUSA!AO662+Holdco!AO662+PAM!AO662+Elims!AO662</f>
        <v>0</v>
      </c>
      <c r="AP662" s="20">
        <f>SBNA!AP662+SCUSA!AP662+Holdco!AP662+PAM!AP662+Elims!AP662</f>
        <v>0</v>
      </c>
      <c r="AQ662" s="20">
        <f>SBNA!AQ662+SCUSA!AQ662+Holdco!AQ662+PAM!AQ662+Elims!AQ662</f>
        <v>0</v>
      </c>
      <c r="AR662" s="20">
        <f>SBNA!AR662+SCUSA!AR662+Holdco!AR662+PAM!AR662+Elims!AR662</f>
        <v>0</v>
      </c>
      <c r="AS662" s="20">
        <f>SBNA!AS662+SCUSA!AS662+Holdco!AS662+PAM!AS662+Elims!AS662</f>
        <v>0</v>
      </c>
      <c r="AT662" s="20">
        <f>SBNA!AT662+SCUSA!AT662+Holdco!AT662+PAM!AT662+Elims!AT662</f>
        <v>0</v>
      </c>
      <c r="AU662" s="20">
        <f>SBNA!AU662+SCUSA!AU662+Holdco!AU662+PAM!AU662+Elims!AU662</f>
        <v>0</v>
      </c>
      <c r="AV662" s="20">
        <f>SBNA!AV662+SCUSA!AV662+Holdco!AV662+PAM!AV662+Elims!AV662</f>
        <v>0</v>
      </c>
      <c r="AW662" s="20">
        <f>SBNA!AW662+SCUSA!AW662+Holdco!AW662+PAM!AW662+Elims!AW662</f>
        <v>0</v>
      </c>
      <c r="AX662" s="20">
        <f>SBNA!AX662+SCUSA!AX662+Holdco!AX662+PAM!AX662+Elims!AX662</f>
        <v>0</v>
      </c>
      <c r="AY662" s="20">
        <f>SBNA!AY662+SCUSA!AY662+Holdco!AY662+PAM!AY662+Elims!AY662</f>
        <v>0</v>
      </c>
      <c r="AZ662" s="20">
        <f>SBNA!AZ662+SCUSA!AZ662+Holdco!AZ662+PAM!AZ662+Elims!AZ662</f>
        <v>0</v>
      </c>
      <c r="BA662" s="20">
        <f>SBNA!BA662+SCUSA!BA662+Holdco!BA662+PAM!BA662+Elims!BA662</f>
        <v>0</v>
      </c>
      <c r="BB662" s="20">
        <f>SBNA!BB662+SCUSA!BB662+Holdco!BB662+PAM!BB662+Elims!BB662</f>
        <v>0</v>
      </c>
      <c r="BC662" s="20">
        <f>SBNA!BC662+SCUSA!BC662+Holdco!BC662+PAM!BC662+Elims!BC662</f>
        <v>0</v>
      </c>
      <c r="BD662" s="20">
        <f>SBNA!BD662+SCUSA!BD662+Holdco!BD662+PAM!BD662+Elims!BD662</f>
        <v>0</v>
      </c>
      <c r="BE662" s="20">
        <f>SBNA!BE662+SCUSA!BE662+Holdco!BE662+PAM!BE662+Elims!BE662</f>
        <v>0</v>
      </c>
      <c r="BF662" s="20">
        <f>SBNA!BF662+SCUSA!BF662+Holdco!BF662+PAM!BF662+Elims!BF662</f>
        <v>0</v>
      </c>
      <c r="BG662" s="20">
        <f>SBNA!BG662+SCUSA!BG662+Holdco!BG662+PAM!BG662+Elims!BG662</f>
        <v>0</v>
      </c>
      <c r="BH662" s="20">
        <f>SBNA!BH662+SCUSA!BH662+Holdco!BH662+PAM!BH662+Elims!BH662</f>
        <v>0</v>
      </c>
      <c r="BI662" s="20">
        <f>SBNA!BI662+SCUSA!BI662+Holdco!BI662+PAM!BI662+Elims!BI662</f>
        <v>0</v>
      </c>
      <c r="BJ662" s="20">
        <f>SBNA!BJ662+SCUSA!BJ662+Holdco!BJ662+PAM!BJ662+Elims!BJ662</f>
        <v>0</v>
      </c>
      <c r="BK662" s="20">
        <f>SBNA!BK662+SCUSA!BK662+Holdco!BK662+PAM!BK662+Elims!BK662</f>
        <v>0</v>
      </c>
      <c r="BL662" s="20">
        <f>SBNA!BL662+SCUSA!BL662+Holdco!BL662+PAM!BL662+Elims!BL662</f>
        <v>0</v>
      </c>
      <c r="BM662" s="20">
        <f>SBNA!BM662+SCUSA!BM662+Holdco!BM662+PAM!BM662+Elims!BM662</f>
        <v>0</v>
      </c>
      <c r="BN662" s="20">
        <f>SBNA!BN662+SCUSA!BN662+Holdco!BN662+PAM!BN662+Elims!BN662</f>
        <v>0</v>
      </c>
      <c r="BO662" s="20">
        <f>SBNA!BO662+SCUSA!BO662+Holdco!BO662+PAM!BO662+Elims!BO662</f>
        <v>0</v>
      </c>
      <c r="BP662" s="20">
        <f>SBNA!BP662+SCUSA!BP662+Holdco!BP662+PAM!BP662+Elims!BP662</f>
        <v>0</v>
      </c>
      <c r="BQ662" s="20">
        <f>SBNA!BQ662+SCUSA!BQ662+Holdco!BQ662+PAM!BQ662+Elims!BQ662</f>
        <v>0</v>
      </c>
      <c r="BR662" s="20">
        <f>SBNA!BR662+SCUSA!BR662+Holdco!BR662+PAM!BR662+Elims!BR662</f>
        <v>0</v>
      </c>
      <c r="BS662" s="20">
        <f>SBNA!BS662+SCUSA!BS662+Holdco!BS662+PAM!BS662+Elims!BS662</f>
        <v>0</v>
      </c>
      <c r="BT662" s="20">
        <f>SBNA!BT662+SCUSA!BT662+Holdco!BT662+PAM!BT662+Elims!BT662</f>
        <v>0</v>
      </c>
      <c r="BU662" s="20">
        <f>SBNA!BU662+SCUSA!BU662+Holdco!BU662+PAM!BU662+Elims!BU662</f>
        <v>0</v>
      </c>
      <c r="BV662" s="20">
        <f>SBNA!BV662+SCUSA!BV662+Holdco!BV662+PAM!BV662+Elims!BV662</f>
        <v>0</v>
      </c>
      <c r="BW662" s="20">
        <f>SBNA!BW662+SCUSA!BW662+Holdco!BW662+PAM!BW662+Elims!BW662</f>
        <v>0</v>
      </c>
      <c r="BX662" s="20">
        <f>SBNA!BX662+SCUSA!BX662+Holdco!BX662+PAM!BX662+Elims!BX662</f>
        <v>0</v>
      </c>
      <c r="BY662" s="20">
        <f>SBNA!BY662+SCUSA!BY662+Holdco!BY662+PAM!BY662+Elims!BY662</f>
        <v>0</v>
      </c>
      <c r="BZ662" s="20">
        <f>SBNA!BZ662+SCUSA!BZ662+Holdco!BZ662+PAM!BZ662+Elims!BZ662</f>
        <v>0</v>
      </c>
      <c r="CA662" s="20">
        <f>SBNA!CA662+SCUSA!CA662+Holdco!CA662+PAM!CA662+Elims!CA662</f>
        <v>0</v>
      </c>
      <c r="CB662" s="20">
        <f>SBNA!CB662+SCUSA!CB662+Holdco!CB662+PAM!CB662+Elims!CB662</f>
        <v>0</v>
      </c>
      <c r="CC662" s="20">
        <f>SBNA!CC662+SCUSA!CC662+Holdco!CC662+PAM!CC662+Elims!CC662</f>
        <v>0</v>
      </c>
    </row>
    <row r="663" spans="3:81" ht="17.25" customHeight="1">
      <c r="C663" s="9"/>
      <c r="D663" s="39"/>
      <c r="E663" s="10"/>
      <c r="F663" s="10" t="s">
        <v>3888</v>
      </c>
      <c r="G663" s="10"/>
      <c r="H663" s="71"/>
      <c r="I663" s="71"/>
      <c r="J663" s="20"/>
      <c r="K663" s="20"/>
      <c r="L663" s="20"/>
      <c r="M663" s="20"/>
      <c r="N663" s="20"/>
      <c r="O663" s="20"/>
      <c r="P663" s="20"/>
      <c r="Q663" s="20"/>
      <c r="R663" s="20"/>
      <c r="S663" s="20"/>
      <c r="T663" s="20"/>
      <c r="U663" s="20"/>
      <c r="V663" s="20">
        <f>SBNA!V663+SCUSA!V663+Holdco!V663+PAM!V663+Elims!V663</f>
        <v>18983120146.220001</v>
      </c>
      <c r="W663" s="20">
        <f>SBNA!W663+SCUSA!W663+Holdco!W663+PAM!W663+Elims!W663</f>
        <v>18975397556.729996</v>
      </c>
      <c r="X663" s="20">
        <f>SBNA!X663+SCUSA!X663+Holdco!X663+PAM!X663+Elims!X663</f>
        <v>19071363045.009998</v>
      </c>
      <c r="Y663" s="20">
        <f>SBNA!Y663+SCUSA!Y663+Holdco!Y663+PAM!Y663+Elims!Y663</f>
        <v>19036272470.349998</v>
      </c>
      <c r="Z663" s="20">
        <f>SBNA!Z663+SCUSA!Z663+Holdco!Z663+PAM!Z663+Elims!Z663</f>
        <v>19083407568.349998</v>
      </c>
      <c r="AA663" s="20">
        <f>SBNA!AA663+SCUSA!AA663+Holdco!AA663+PAM!AA663+Elims!AA663</f>
        <v>19436818356.84</v>
      </c>
      <c r="AB663" s="20">
        <f>SBNA!AB663+SCUSA!AB663+Holdco!AB663+PAM!AB663+Elims!AB663</f>
        <v>20003577689.410004</v>
      </c>
      <c r="AC663" s="20">
        <f>SBNA!AC663+SCUSA!AC663+Holdco!AC663+PAM!AC663+Elims!AC663</f>
        <v>20348824967.48</v>
      </c>
      <c r="AD663" s="20">
        <f>SBNA!AD663+SCUSA!AD663+Holdco!AD663+PAM!AD663+Elims!AD663</f>
        <v>20473450980.68</v>
      </c>
      <c r="AE663" s="20">
        <f>SBNA!AE663+SCUSA!AE663+Holdco!AE663+PAM!AE663+Elims!AE663</f>
        <v>21026830200.369999</v>
      </c>
      <c r="AF663" s="20">
        <f>SBNA!AF663+SCUSA!AF663+Holdco!AF663+PAM!AF663+Elims!AF663</f>
        <v>21271989328.480003</v>
      </c>
      <c r="AG663" s="20">
        <f>SBNA!AG663+SCUSA!AG663+Holdco!AG663+PAM!AG663+Elims!AG663</f>
        <v>21570671906.290001</v>
      </c>
      <c r="AH663" s="20">
        <f>SBNA!AH663+SCUSA!AH663+Holdco!AH663+PAM!AH663+Elims!AH663</f>
        <v>21827082093.039997</v>
      </c>
      <c r="AI663" s="20">
        <f>SBNA!AI663+SCUSA!AI663+Holdco!AI663+PAM!AI663+Elims!AI663</f>
        <v>22115593646.41</v>
      </c>
      <c r="AJ663" s="20">
        <f>SBNA!AJ663+SCUSA!AJ663+Holdco!AJ663+PAM!AJ663+Elims!AJ663</f>
        <v>22360750573.360001</v>
      </c>
      <c r="AK663" s="20">
        <f>SBNA!AK663+SCUSA!AK663+Holdco!AK663+PAM!AK663+Elims!AK663</f>
        <v>22178965773.119999</v>
      </c>
      <c r="AL663" s="20">
        <f>SBNA!AL663+SCUSA!AL663+Holdco!AL663+PAM!AL663+Elims!AL663</f>
        <v>22520365058.965008</v>
      </c>
      <c r="AM663" s="20">
        <f>SBNA!AM663+SCUSA!AM663+Holdco!AM663+PAM!AM663+Elims!AM663</f>
        <v>22996647798.59058</v>
      </c>
      <c r="AN663" s="20">
        <f>SBNA!AN663+SCUSA!AN663+Holdco!AN663+PAM!AN663+Elims!AN663</f>
        <v>22981514021.064377</v>
      </c>
      <c r="AO663" s="20">
        <f>SBNA!AO663+SCUSA!AO663+Holdco!AO663+PAM!AO663+Elims!AO663</f>
        <v>22530847017.405178</v>
      </c>
      <c r="AP663" s="20">
        <f>SBNA!AP663+SCUSA!AP663+Holdco!AP663+PAM!AP663+Elims!AP663</f>
        <v>22012092358.722786</v>
      </c>
      <c r="AQ663" s="20">
        <f>SBNA!AQ663+SCUSA!AQ663+Holdco!AQ663+PAM!AQ663+Elims!AQ663</f>
        <v>21931073273.491035</v>
      </c>
      <c r="AR663" s="20">
        <f>SBNA!AR663+SCUSA!AR663+Holdco!AR663+PAM!AR663+Elims!AR663</f>
        <v>21970769175.401566</v>
      </c>
      <c r="AS663" s="20">
        <f>SBNA!AS663+SCUSA!AS663+Holdco!AS663+PAM!AS663+Elims!AS663</f>
        <v>21950713295.117569</v>
      </c>
      <c r="AT663" s="20">
        <f>SBNA!AT663+SCUSA!AT663+Holdco!AT663+PAM!AT663+Elims!AT663</f>
        <v>21982778621.407352</v>
      </c>
      <c r="AU663" s="20">
        <f>SBNA!AU663+SCUSA!AU663+Holdco!AU663+PAM!AU663+Elims!AU663</f>
        <v>22134403810.041332</v>
      </c>
      <c r="AV663" s="20">
        <f>SBNA!AV663+SCUSA!AV663+Holdco!AV663+PAM!AV663+Elims!AV663</f>
        <v>22285038557.502716</v>
      </c>
      <c r="AW663" s="20">
        <f>SBNA!AW663+SCUSA!AW663+Holdco!AW663+PAM!AW663+Elims!AW663</f>
        <v>22432130942.154053</v>
      </c>
      <c r="AX663" s="20">
        <f>SBNA!AX663+SCUSA!AX663+Holdco!AX663+PAM!AX663+Elims!AX663</f>
        <v>22584053479.501415</v>
      </c>
      <c r="AY663" s="20">
        <f>SBNA!AY663+SCUSA!AY663+Holdco!AY663+PAM!AY663+Elims!AY663</f>
        <v>22743956651.92569</v>
      </c>
      <c r="AZ663" s="20">
        <f>SBNA!AZ663+SCUSA!AZ663+Holdco!AZ663+PAM!AZ663+Elims!AZ663</f>
        <v>22903629260.485954</v>
      </c>
      <c r="BA663" s="20">
        <f>SBNA!BA663+SCUSA!BA663+Holdco!BA663+PAM!BA663+Elims!BA663</f>
        <v>23062889917.161915</v>
      </c>
      <c r="BB663" s="20">
        <f>SBNA!BB663+SCUSA!BB663+Holdco!BB663+PAM!BB663+Elims!BB663</f>
        <v>23222430960.416641</v>
      </c>
      <c r="BC663" s="20">
        <f>SBNA!BC663+SCUSA!BC663+Holdco!BC663+PAM!BC663+Elims!BC663</f>
        <v>23384807207.488834</v>
      </c>
      <c r="BD663" s="20">
        <f>SBNA!BD663+SCUSA!BD663+Holdco!BD663+PAM!BD663+Elims!BD663</f>
        <v>23549883688.024952</v>
      </c>
      <c r="BE663" s="20">
        <f>SBNA!BE663+SCUSA!BE663+Holdco!BE663+PAM!BE663+Elims!BE663</f>
        <v>23819050595.687</v>
      </c>
      <c r="BF663" s="20">
        <f>SBNA!BF663+SCUSA!BF663+Holdco!BF663+PAM!BF663+Elims!BF663</f>
        <v>24096603666.099998</v>
      </c>
      <c r="BG663" s="20">
        <f>SBNA!BG663+SCUSA!BG663+Holdco!BG663+PAM!BG663+Elims!BG663</f>
        <v>24282315255.223392</v>
      </c>
      <c r="BH663" s="20">
        <f>SBNA!BH663+SCUSA!BH663+Holdco!BH663+PAM!BH663+Elims!BH663</f>
        <v>24468186861.316189</v>
      </c>
      <c r="BI663" s="20">
        <f>SBNA!BI663+SCUSA!BI663+Holdco!BI663+PAM!BI663+Elims!BI663</f>
        <v>24649619904.040733</v>
      </c>
      <c r="BJ663" s="20">
        <f>SBNA!BJ663+SCUSA!BJ663+Holdco!BJ663+PAM!BJ663+Elims!BJ663</f>
        <v>24836810726.26564</v>
      </c>
      <c r="BK663" s="20">
        <f>SBNA!BK663+SCUSA!BK663+Holdco!BK663+PAM!BK663+Elims!BK663</f>
        <v>25030864127.606956</v>
      </c>
      <c r="BL663" s="20">
        <f>SBNA!BL663+SCUSA!BL663+Holdco!BL663+PAM!BL663+Elims!BL663</f>
        <v>25222844015.913677</v>
      </c>
      <c r="BM663" s="20">
        <f>SBNA!BM663+SCUSA!BM663+Holdco!BM663+PAM!BM663+Elims!BM663</f>
        <v>25412941223.345177</v>
      </c>
      <c r="BN663" s="20">
        <f>SBNA!BN663+SCUSA!BN663+Holdco!BN663+PAM!BN663+Elims!BN663</f>
        <v>25603601419.081314</v>
      </c>
      <c r="BO663" s="20">
        <f>SBNA!BO663+SCUSA!BO663+Holdco!BO663+PAM!BO663+Elims!BO663</f>
        <v>25798528137.025196</v>
      </c>
      <c r="BP663" s="20">
        <f>SBNA!BP663+SCUSA!BP663+Holdco!BP663+PAM!BP663+Elims!BP663</f>
        <v>25997729647.139858</v>
      </c>
      <c r="BQ663" s="20">
        <f>SBNA!BQ663+SCUSA!BQ663+Holdco!BQ663+PAM!BQ663+Elims!BQ663</f>
        <v>26168618588.14851</v>
      </c>
      <c r="BR663" s="20">
        <f>SBNA!BR663+SCUSA!BR663+Holdco!BR663+PAM!BR663+Elims!BR663</f>
        <v>26341280984.257915</v>
      </c>
      <c r="BS663" s="20">
        <f>SBNA!BS663+SCUSA!BS663+Holdco!BS663+PAM!BS663+Elims!BS663</f>
        <v>26545273397.247833</v>
      </c>
      <c r="BT663" s="20">
        <f>SBNA!BT663+SCUSA!BT663+Holdco!BT663+PAM!BT663+Elims!BT663</f>
        <v>26750584913.392746</v>
      </c>
      <c r="BU663" s="20">
        <f>SBNA!BU663+SCUSA!BU663+Holdco!BU663+PAM!BU663+Elims!BU663</f>
        <v>26961093473.484104</v>
      </c>
      <c r="BV663" s="20">
        <f>SBNA!BV663+SCUSA!BV663+Holdco!BV663+PAM!BV663+Elims!BV663</f>
        <v>27176806843.012047</v>
      </c>
      <c r="BW663" s="20">
        <f>SBNA!BW663+SCUSA!BW663+Holdco!BW663+PAM!BW663+Elims!BW663</f>
        <v>27392959024.012363</v>
      </c>
      <c r="BX663" s="20">
        <f>SBNA!BX663+SCUSA!BX663+Holdco!BX663+PAM!BX663+Elims!BX663</f>
        <v>27606886318.682518</v>
      </c>
      <c r="BY663" s="20">
        <f>SBNA!BY663+SCUSA!BY663+Holdco!BY663+PAM!BY663+Elims!BY663</f>
        <v>27818624307.402725</v>
      </c>
      <c r="BZ663" s="20">
        <f>SBNA!BZ663+SCUSA!BZ663+Holdco!BZ663+PAM!BZ663+Elims!BZ663</f>
        <v>28030880616.790787</v>
      </c>
      <c r="CA663" s="20">
        <f>SBNA!CA663+SCUSA!CA663+Holdco!CA663+PAM!CA663+Elims!CA663</f>
        <v>28248351224.025784</v>
      </c>
      <c r="CB663" s="20">
        <f>SBNA!CB663+SCUSA!CB663+Holdco!CB663+PAM!CB663+Elims!CB663</f>
        <v>28471041600.467999</v>
      </c>
      <c r="CC663" s="20">
        <f>SBNA!CC663+SCUSA!CC663+Holdco!CC663+PAM!CC663+Elims!CC663</f>
        <v>28659505202.423027</v>
      </c>
    </row>
    <row r="664" spans="3:81" ht="18.75" customHeight="1">
      <c r="C664" s="107" t="s">
        <v>3929</v>
      </c>
      <c r="D664" s="7"/>
      <c r="E664" s="7"/>
      <c r="F664" s="7"/>
      <c r="G664" s="7"/>
      <c r="H664" s="7"/>
      <c r="I664" s="7"/>
      <c r="J664" s="7"/>
      <c r="K664" s="7"/>
      <c r="L664" s="7"/>
      <c r="M664" s="7"/>
      <c r="N664" s="7"/>
      <c r="O664" s="7"/>
      <c r="P664" s="7"/>
      <c r="Q664" s="7"/>
      <c r="R664" s="7"/>
      <c r="S664" s="7"/>
      <c r="T664" s="7"/>
      <c r="U664" s="7"/>
      <c r="V664" s="7"/>
      <c r="W664" s="7"/>
      <c r="X664" s="7"/>
      <c r="Y664" s="7"/>
      <c r="Z664" s="7"/>
      <c r="AA664" s="7"/>
      <c r="AB664" s="7"/>
      <c r="AC664" s="7"/>
      <c r="AD664" s="7"/>
      <c r="AE664" s="7"/>
      <c r="AF664" s="7"/>
      <c r="AG664" s="7"/>
      <c r="AH664" s="7"/>
      <c r="AI664" s="7"/>
      <c r="AJ664" s="7"/>
      <c r="AK664" s="7"/>
      <c r="AL664" s="7"/>
      <c r="AM664" s="7"/>
      <c r="AN664" s="7"/>
      <c r="AO664" s="7"/>
      <c r="AP664" s="7"/>
      <c r="AQ664" s="7"/>
      <c r="AR664" s="7"/>
      <c r="AS664" s="7"/>
      <c r="AT664" s="7"/>
      <c r="AU664" s="7"/>
      <c r="AV664" s="7"/>
      <c r="AW664" s="7"/>
      <c r="AX664" s="7"/>
      <c r="AY664" s="7"/>
      <c r="AZ664" s="7"/>
      <c r="BA664" s="7"/>
      <c r="BB664" s="7"/>
      <c r="BC664" s="7"/>
      <c r="BD664" s="7"/>
      <c r="BE664" s="7"/>
      <c r="BF664" s="7"/>
      <c r="BG664" s="7"/>
      <c r="BH664" s="7"/>
      <c r="BI664" s="7"/>
      <c r="BJ664" s="7"/>
      <c r="BK664" s="7"/>
      <c r="BL664" s="7"/>
      <c r="BM664" s="7"/>
      <c r="BN664" s="7"/>
      <c r="BO664" s="7"/>
      <c r="BP664" s="7"/>
      <c r="BQ664" s="7"/>
      <c r="BR664" s="7"/>
      <c r="BS664" s="7"/>
      <c r="BT664" s="7"/>
      <c r="BU664" s="7"/>
      <c r="BV664" s="7"/>
      <c r="BW664" s="7"/>
      <c r="BX664" s="7"/>
      <c r="BY664" s="7"/>
      <c r="BZ664" s="7"/>
      <c r="CA664" s="7"/>
      <c r="CB664" s="7"/>
      <c r="CC664" s="7"/>
    </row>
    <row r="665" spans="3:81" ht="17.25" customHeight="1">
      <c r="C665" s="83"/>
      <c r="D665" s="30" t="s">
        <v>3889</v>
      </c>
      <c r="E665" s="27"/>
      <c r="F665" s="27"/>
      <c r="G665" s="31"/>
      <c r="H665" s="71"/>
      <c r="I665" s="71"/>
      <c r="J665" s="20"/>
      <c r="K665" s="20"/>
      <c r="L665" s="20"/>
      <c r="M665" s="20"/>
      <c r="N665" s="20"/>
      <c r="O665" s="20"/>
      <c r="P665" s="20"/>
      <c r="Q665" s="20"/>
      <c r="R665" s="20"/>
      <c r="S665" s="20"/>
      <c r="T665" s="20"/>
      <c r="U665" s="20"/>
      <c r="V665" s="20"/>
      <c r="W665" s="20"/>
      <c r="X665" s="20"/>
      <c r="Y665" s="20"/>
      <c r="Z665" s="20"/>
      <c r="AA665" s="20"/>
      <c r="AB665" s="20"/>
      <c r="AC665" s="20"/>
      <c r="AD665" s="20"/>
      <c r="AE665" s="20"/>
      <c r="AF665" s="20"/>
      <c r="AG665" s="20"/>
      <c r="AH665" s="20"/>
      <c r="AI665" s="20"/>
      <c r="AJ665" s="20"/>
      <c r="AK665" s="20"/>
      <c r="AL665" s="20"/>
      <c r="AM665" s="20"/>
      <c r="AN665" s="20"/>
      <c r="AO665" s="20"/>
      <c r="AP665" s="20"/>
      <c r="AQ665" s="20"/>
      <c r="AR665" s="20"/>
      <c r="AS665" s="20"/>
      <c r="AT665" s="20"/>
      <c r="AU665" s="20"/>
      <c r="AV665" s="20"/>
      <c r="AW665" s="20"/>
      <c r="AX665" s="20"/>
      <c r="AY665" s="20"/>
      <c r="AZ665" s="20"/>
      <c r="BA665" s="20"/>
      <c r="BB665" s="20"/>
      <c r="BC665" s="20"/>
      <c r="BD665" s="20"/>
      <c r="BE665" s="20"/>
      <c r="BF665" s="20"/>
      <c r="BG665" s="20"/>
      <c r="BH665" s="20"/>
      <c r="BI665" s="20"/>
      <c r="BJ665" s="20"/>
      <c r="BK665" s="20"/>
      <c r="BL665" s="20"/>
      <c r="BM665" s="20"/>
      <c r="BN665" s="20"/>
      <c r="BO665" s="20"/>
      <c r="BP665" s="20"/>
      <c r="BQ665" s="20"/>
      <c r="BR665" s="20"/>
      <c r="BS665" s="20"/>
      <c r="BT665" s="20"/>
      <c r="BU665" s="20"/>
      <c r="BV665" s="20"/>
      <c r="BW665" s="20"/>
      <c r="BX665" s="20"/>
      <c r="BY665" s="20"/>
      <c r="BZ665" s="20"/>
      <c r="CA665" s="20"/>
      <c r="CB665" s="20"/>
      <c r="CC665" s="20"/>
    </row>
    <row r="666" spans="3:81" ht="17.25" customHeight="1">
      <c r="C666" s="96"/>
      <c r="D666" s="32"/>
      <c r="E666" s="27" t="s">
        <v>225</v>
      </c>
      <c r="F666" s="35"/>
      <c r="G666" s="74"/>
      <c r="H666" s="75"/>
      <c r="I666" s="75"/>
      <c r="J666" s="20"/>
      <c r="K666" s="20"/>
      <c r="L666" s="20"/>
      <c r="M666" s="20"/>
      <c r="N666" s="20"/>
      <c r="O666" s="20"/>
      <c r="P666" s="20"/>
      <c r="Q666" s="20"/>
      <c r="R666" s="20"/>
      <c r="S666" s="20"/>
      <c r="T666" s="20"/>
      <c r="U666" s="20"/>
      <c r="V666" s="20"/>
      <c r="W666" s="20"/>
      <c r="X666" s="20"/>
      <c r="Y666" s="20"/>
      <c r="Z666" s="20"/>
      <c r="AA666" s="20"/>
      <c r="AB666" s="20"/>
      <c r="AC666" s="20"/>
      <c r="AD666" s="20"/>
      <c r="AE666" s="20"/>
      <c r="AF666" s="20"/>
      <c r="AG666" s="20"/>
      <c r="AH666" s="20"/>
      <c r="AI666" s="20"/>
      <c r="AJ666" s="20"/>
      <c r="AK666" s="20"/>
      <c r="AL666" s="20"/>
      <c r="AM666" s="20"/>
      <c r="AN666" s="20"/>
      <c r="AO666" s="20"/>
      <c r="AP666" s="20"/>
      <c r="AQ666" s="20"/>
      <c r="AR666" s="20"/>
      <c r="AS666" s="20"/>
      <c r="AT666" s="20"/>
      <c r="AU666" s="20"/>
      <c r="AV666" s="20"/>
      <c r="AW666" s="20"/>
      <c r="AX666" s="20"/>
      <c r="AY666" s="20"/>
      <c r="AZ666" s="20"/>
      <c r="BA666" s="20"/>
      <c r="BB666" s="20"/>
      <c r="BC666" s="20"/>
      <c r="BD666" s="20"/>
      <c r="BE666" s="20"/>
      <c r="BF666" s="20"/>
      <c r="BG666" s="20"/>
      <c r="BH666" s="20"/>
      <c r="BI666" s="20"/>
      <c r="BJ666" s="20"/>
      <c r="BK666" s="20"/>
      <c r="BL666" s="20"/>
      <c r="BM666" s="20"/>
      <c r="BN666" s="20"/>
      <c r="BO666" s="20"/>
      <c r="BP666" s="20"/>
      <c r="BQ666" s="20"/>
      <c r="BR666" s="20"/>
      <c r="BS666" s="20"/>
      <c r="BT666" s="20"/>
      <c r="BU666" s="20"/>
      <c r="BV666" s="20"/>
      <c r="BW666" s="20"/>
      <c r="BX666" s="20"/>
      <c r="BY666" s="20"/>
      <c r="BZ666" s="20"/>
      <c r="CA666" s="20"/>
      <c r="CB666" s="20"/>
      <c r="CC666" s="20"/>
    </row>
    <row r="667" spans="3:81" ht="17.25" customHeight="1">
      <c r="C667" s="96"/>
      <c r="D667" s="32"/>
      <c r="E667" s="33"/>
      <c r="F667" s="27" t="s">
        <v>223</v>
      </c>
      <c r="G667" s="27"/>
      <c r="H667" s="71"/>
      <c r="I667" s="71"/>
      <c r="J667" s="20"/>
      <c r="K667" s="20"/>
      <c r="L667" s="20"/>
      <c r="M667" s="20"/>
      <c r="N667" s="20"/>
      <c r="O667" s="20"/>
      <c r="P667" s="20"/>
      <c r="Q667" s="20"/>
      <c r="R667" s="20"/>
      <c r="S667" s="20"/>
      <c r="T667" s="20"/>
      <c r="U667" s="20"/>
      <c r="V667" s="20"/>
      <c r="W667" s="20"/>
      <c r="X667" s="20"/>
      <c r="Y667" s="20"/>
      <c r="Z667" s="20"/>
      <c r="AA667" s="20"/>
      <c r="AB667" s="20"/>
      <c r="AC667" s="20"/>
      <c r="AD667" s="20"/>
      <c r="AE667" s="20"/>
      <c r="AF667" s="20"/>
      <c r="AG667" s="20"/>
      <c r="AH667" s="20"/>
      <c r="AI667" s="20"/>
      <c r="AJ667" s="20"/>
      <c r="AK667" s="20"/>
      <c r="AL667" s="20"/>
      <c r="AM667" s="20"/>
      <c r="AN667" s="20"/>
      <c r="AO667" s="20"/>
      <c r="AP667" s="20"/>
      <c r="AQ667" s="20"/>
      <c r="AR667" s="20"/>
      <c r="AS667" s="20"/>
      <c r="AT667" s="20"/>
      <c r="AU667" s="20"/>
      <c r="AV667" s="20"/>
      <c r="AW667" s="20"/>
      <c r="AX667" s="20"/>
      <c r="AY667" s="20"/>
      <c r="AZ667" s="20"/>
      <c r="BA667" s="20"/>
      <c r="BB667" s="20"/>
      <c r="BC667" s="20"/>
      <c r="BD667" s="20"/>
      <c r="BE667" s="20"/>
      <c r="BF667" s="20"/>
      <c r="BG667" s="20"/>
      <c r="BH667" s="20"/>
      <c r="BI667" s="20"/>
      <c r="BJ667" s="20"/>
      <c r="BK667" s="20"/>
      <c r="BL667" s="20"/>
      <c r="BM667" s="20"/>
      <c r="BN667" s="20"/>
      <c r="BO667" s="20"/>
      <c r="BP667" s="20"/>
      <c r="BQ667" s="20"/>
      <c r="BR667" s="20"/>
      <c r="BS667" s="20"/>
      <c r="BT667" s="20"/>
      <c r="BU667" s="20"/>
      <c r="BV667" s="20"/>
      <c r="BW667" s="20"/>
      <c r="BX667" s="20"/>
      <c r="BY667" s="20"/>
      <c r="BZ667" s="20"/>
      <c r="CA667" s="20"/>
      <c r="CB667" s="20"/>
      <c r="CC667" s="20"/>
    </row>
    <row r="668" spans="3:81" ht="17.25" customHeight="1">
      <c r="C668" s="96"/>
      <c r="D668" s="32"/>
      <c r="E668" s="33"/>
      <c r="F668" s="27" t="s">
        <v>226</v>
      </c>
      <c r="G668" s="74"/>
      <c r="H668" s="71"/>
      <c r="I668" s="71"/>
      <c r="J668" s="20"/>
      <c r="K668" s="20"/>
      <c r="L668" s="20"/>
      <c r="M668" s="20"/>
      <c r="N668" s="20"/>
      <c r="O668" s="20"/>
      <c r="P668" s="20"/>
      <c r="Q668" s="20"/>
      <c r="R668" s="20"/>
      <c r="S668" s="20"/>
      <c r="T668" s="20"/>
      <c r="U668" s="20"/>
      <c r="V668" s="20"/>
      <c r="W668" s="20"/>
      <c r="X668" s="20"/>
      <c r="Y668" s="20"/>
      <c r="Z668" s="20"/>
      <c r="AA668" s="20"/>
      <c r="AB668" s="20"/>
      <c r="AC668" s="20"/>
      <c r="AD668" s="20"/>
      <c r="AE668" s="20"/>
      <c r="AF668" s="20"/>
      <c r="AG668" s="20"/>
      <c r="AH668" s="20"/>
      <c r="AI668" s="20"/>
      <c r="AJ668" s="20"/>
      <c r="AK668" s="20"/>
      <c r="AL668" s="20"/>
      <c r="AM668" s="20"/>
      <c r="AN668" s="20"/>
      <c r="AO668" s="20"/>
      <c r="AP668" s="20"/>
      <c r="AQ668" s="20"/>
      <c r="AR668" s="20"/>
      <c r="AS668" s="20"/>
      <c r="AT668" s="20"/>
      <c r="AU668" s="20"/>
      <c r="AV668" s="20"/>
      <c r="AW668" s="20"/>
      <c r="AX668" s="20"/>
      <c r="AY668" s="20"/>
      <c r="AZ668" s="20"/>
      <c r="BA668" s="20"/>
      <c r="BB668" s="20"/>
      <c r="BC668" s="20"/>
      <c r="BD668" s="20"/>
      <c r="BE668" s="20"/>
      <c r="BF668" s="20"/>
      <c r="BG668" s="20"/>
      <c r="BH668" s="20"/>
      <c r="BI668" s="20"/>
      <c r="BJ668" s="20"/>
      <c r="BK668" s="20"/>
      <c r="BL668" s="20"/>
      <c r="BM668" s="20"/>
      <c r="BN668" s="20"/>
      <c r="BO668" s="20"/>
      <c r="BP668" s="20"/>
      <c r="BQ668" s="20"/>
      <c r="BR668" s="20"/>
      <c r="BS668" s="20"/>
      <c r="BT668" s="20"/>
      <c r="BU668" s="20"/>
      <c r="BV668" s="20"/>
      <c r="BW668" s="20"/>
      <c r="BX668" s="20"/>
      <c r="BY668" s="20"/>
      <c r="BZ668" s="20"/>
      <c r="CA668" s="20"/>
      <c r="CB668" s="20"/>
      <c r="CC668" s="20"/>
    </row>
    <row r="669" spans="3:81" ht="17.25" customHeight="1">
      <c r="C669" s="96"/>
      <c r="D669" s="32"/>
      <c r="E669" s="33"/>
      <c r="F669" s="27" t="s">
        <v>227</v>
      </c>
      <c r="G669" s="74"/>
      <c r="H669" s="71"/>
      <c r="I669" s="71"/>
      <c r="J669" s="20"/>
      <c r="K669" s="20"/>
      <c r="L669" s="20"/>
      <c r="M669" s="20"/>
      <c r="N669" s="20"/>
      <c r="O669" s="20"/>
      <c r="P669" s="20"/>
      <c r="Q669" s="20"/>
      <c r="R669" s="20"/>
      <c r="S669" s="20"/>
      <c r="T669" s="20"/>
      <c r="U669" s="20"/>
      <c r="V669" s="20"/>
      <c r="W669" s="20"/>
      <c r="X669" s="20"/>
      <c r="Y669" s="20"/>
      <c r="Z669" s="20"/>
      <c r="AA669" s="20"/>
      <c r="AB669" s="20"/>
      <c r="AC669" s="20"/>
      <c r="AD669" s="20"/>
      <c r="AE669" s="20"/>
      <c r="AF669" s="20"/>
      <c r="AG669" s="20"/>
      <c r="AH669" s="20"/>
      <c r="AI669" s="20"/>
      <c r="AJ669" s="20"/>
      <c r="AK669" s="20"/>
      <c r="AL669" s="20"/>
      <c r="AM669" s="20"/>
      <c r="AN669" s="20"/>
      <c r="AO669" s="20"/>
      <c r="AP669" s="20"/>
      <c r="AQ669" s="20"/>
      <c r="AR669" s="20"/>
      <c r="AS669" s="20"/>
      <c r="AT669" s="20"/>
      <c r="AU669" s="20"/>
      <c r="AV669" s="20"/>
      <c r="AW669" s="20"/>
      <c r="AX669" s="20"/>
      <c r="AY669" s="20"/>
      <c r="AZ669" s="20"/>
      <c r="BA669" s="20"/>
      <c r="BB669" s="20"/>
      <c r="BC669" s="20"/>
      <c r="BD669" s="20"/>
      <c r="BE669" s="20"/>
      <c r="BF669" s="20"/>
      <c r="BG669" s="20"/>
      <c r="BH669" s="20"/>
      <c r="BI669" s="20"/>
      <c r="BJ669" s="20"/>
      <c r="BK669" s="20"/>
      <c r="BL669" s="20"/>
      <c r="BM669" s="20"/>
      <c r="BN669" s="20"/>
      <c r="BO669" s="20"/>
      <c r="BP669" s="20"/>
      <c r="BQ669" s="20"/>
      <c r="BR669" s="20"/>
      <c r="BS669" s="20"/>
      <c r="BT669" s="20"/>
      <c r="BU669" s="20"/>
      <c r="BV669" s="20"/>
      <c r="BW669" s="20"/>
      <c r="BX669" s="20"/>
      <c r="BY669" s="20"/>
      <c r="BZ669" s="20"/>
      <c r="CA669" s="20"/>
      <c r="CB669" s="20"/>
      <c r="CC669" s="20"/>
    </row>
    <row r="670" spans="3:81" ht="17.25" customHeight="1">
      <c r="C670" s="96"/>
      <c r="D670" s="32"/>
      <c r="E670" s="33"/>
      <c r="F670" s="10" t="s">
        <v>228</v>
      </c>
      <c r="G670" s="74"/>
      <c r="H670" s="71"/>
      <c r="I670" s="71"/>
      <c r="J670" s="20"/>
      <c r="K670" s="20"/>
      <c r="L670" s="20"/>
      <c r="M670" s="20"/>
      <c r="N670" s="20"/>
      <c r="O670" s="20"/>
      <c r="P670" s="20"/>
      <c r="Q670" s="20"/>
      <c r="R670" s="20"/>
      <c r="S670" s="20"/>
      <c r="T670" s="20"/>
      <c r="U670" s="20"/>
      <c r="V670" s="20"/>
      <c r="W670" s="20"/>
      <c r="X670" s="20"/>
      <c r="Y670" s="20"/>
      <c r="Z670" s="20"/>
      <c r="AA670" s="20"/>
      <c r="AB670" s="20"/>
      <c r="AC670" s="20"/>
      <c r="AD670" s="20"/>
      <c r="AE670" s="20"/>
      <c r="AF670" s="20"/>
      <c r="AG670" s="20"/>
      <c r="AH670" s="20"/>
      <c r="AI670" s="20"/>
      <c r="AJ670" s="20"/>
      <c r="AK670" s="20"/>
      <c r="AL670" s="20"/>
      <c r="AM670" s="20"/>
      <c r="AN670" s="20"/>
      <c r="AO670" s="20"/>
      <c r="AP670" s="20"/>
      <c r="AQ670" s="20"/>
      <c r="AR670" s="20"/>
      <c r="AS670" s="20"/>
      <c r="AT670" s="20"/>
      <c r="AU670" s="20"/>
      <c r="AV670" s="20"/>
      <c r="AW670" s="20"/>
      <c r="AX670" s="20"/>
      <c r="AY670" s="20"/>
      <c r="AZ670" s="20"/>
      <c r="BA670" s="20"/>
      <c r="BB670" s="20"/>
      <c r="BC670" s="20"/>
      <c r="BD670" s="20"/>
      <c r="BE670" s="20"/>
      <c r="BF670" s="20"/>
      <c r="BG670" s="20"/>
      <c r="BH670" s="20"/>
      <c r="BI670" s="20"/>
      <c r="BJ670" s="20"/>
      <c r="BK670" s="20"/>
      <c r="BL670" s="20"/>
      <c r="BM670" s="20"/>
      <c r="BN670" s="20"/>
      <c r="BO670" s="20"/>
      <c r="BP670" s="20"/>
      <c r="BQ670" s="20"/>
      <c r="BR670" s="20"/>
      <c r="BS670" s="20"/>
      <c r="BT670" s="20"/>
      <c r="BU670" s="20"/>
      <c r="BV670" s="20"/>
      <c r="BW670" s="20"/>
      <c r="BX670" s="20"/>
      <c r="BY670" s="20"/>
      <c r="BZ670" s="20"/>
      <c r="CA670" s="20"/>
      <c r="CB670" s="20"/>
      <c r="CC670" s="20"/>
    </row>
    <row r="671" spans="3:81" ht="17.25" customHeight="1">
      <c r="C671" s="9"/>
      <c r="D671" s="10"/>
      <c r="E671" s="10"/>
      <c r="F671" s="10" t="s">
        <v>229</v>
      </c>
      <c r="G671" s="10"/>
      <c r="H671" s="71"/>
      <c r="I671" s="71"/>
      <c r="J671" s="20"/>
      <c r="K671" s="20"/>
      <c r="L671" s="20"/>
      <c r="M671" s="20"/>
      <c r="N671" s="20"/>
      <c r="O671" s="20"/>
      <c r="P671" s="20"/>
      <c r="Q671" s="20"/>
      <c r="R671" s="20"/>
      <c r="S671" s="20"/>
      <c r="T671" s="20"/>
      <c r="U671" s="20"/>
      <c r="V671" s="20"/>
      <c r="W671" s="20"/>
      <c r="X671" s="20"/>
      <c r="Y671" s="20"/>
      <c r="Z671" s="20"/>
      <c r="AA671" s="20"/>
      <c r="AB671" s="20"/>
      <c r="AC671" s="20"/>
      <c r="AD671" s="20"/>
      <c r="AE671" s="20"/>
      <c r="AF671" s="20"/>
      <c r="AG671" s="20"/>
      <c r="AH671" s="20"/>
      <c r="AI671" s="20"/>
      <c r="AJ671" s="20"/>
      <c r="AK671" s="20"/>
      <c r="AL671" s="20"/>
      <c r="AM671" s="20"/>
      <c r="AN671" s="20"/>
      <c r="AO671" s="20"/>
      <c r="AP671" s="20"/>
      <c r="AQ671" s="20"/>
      <c r="AR671" s="20"/>
      <c r="AS671" s="20"/>
      <c r="AT671" s="20"/>
      <c r="AU671" s="20"/>
      <c r="AV671" s="20"/>
      <c r="AW671" s="20"/>
      <c r="AX671" s="20"/>
      <c r="AY671" s="20"/>
      <c r="AZ671" s="20"/>
      <c r="BA671" s="20"/>
      <c r="BB671" s="20"/>
      <c r="BC671" s="20"/>
      <c r="BD671" s="20"/>
      <c r="BE671" s="20"/>
      <c r="BF671" s="20"/>
      <c r="BG671" s="20"/>
      <c r="BH671" s="20"/>
      <c r="BI671" s="20"/>
      <c r="BJ671" s="20"/>
      <c r="BK671" s="20"/>
      <c r="BL671" s="20"/>
      <c r="BM671" s="20"/>
      <c r="BN671" s="20"/>
      <c r="BO671" s="20"/>
      <c r="BP671" s="20"/>
      <c r="BQ671" s="20"/>
      <c r="BR671" s="20"/>
      <c r="BS671" s="20"/>
      <c r="BT671" s="20"/>
      <c r="BU671" s="20"/>
      <c r="BV671" s="20"/>
      <c r="BW671" s="20"/>
      <c r="BX671" s="20"/>
      <c r="BY671" s="20"/>
      <c r="BZ671" s="20"/>
      <c r="CA671" s="20"/>
      <c r="CB671" s="20"/>
      <c r="CC671" s="20"/>
    </row>
    <row r="672" spans="3:81" ht="17.25" customHeight="1">
      <c r="C672" s="9"/>
      <c r="D672" s="10"/>
      <c r="E672" s="34" t="s">
        <v>224</v>
      </c>
      <c r="F672" s="10"/>
      <c r="G672" s="10"/>
      <c r="H672" s="10"/>
      <c r="I672" s="10"/>
      <c r="J672" s="20"/>
      <c r="K672" s="20"/>
      <c r="L672" s="20"/>
      <c r="M672" s="20"/>
      <c r="N672" s="20"/>
      <c r="O672" s="20"/>
      <c r="P672" s="20"/>
      <c r="Q672" s="20"/>
      <c r="R672" s="20"/>
      <c r="S672" s="20"/>
      <c r="T672" s="20"/>
      <c r="U672" s="20"/>
      <c r="V672" s="20"/>
      <c r="W672" s="20"/>
      <c r="X672" s="20"/>
      <c r="Y672" s="20"/>
      <c r="Z672" s="20"/>
      <c r="AA672" s="20"/>
      <c r="AB672" s="20"/>
      <c r="AC672" s="20"/>
      <c r="AD672" s="20"/>
      <c r="AE672" s="20"/>
      <c r="AF672" s="20"/>
      <c r="AG672" s="20"/>
      <c r="AH672" s="20"/>
      <c r="AI672" s="20"/>
      <c r="AJ672" s="20"/>
      <c r="AK672" s="20"/>
      <c r="AL672" s="20"/>
      <c r="AM672" s="20"/>
      <c r="AN672" s="20"/>
      <c r="AO672" s="20"/>
      <c r="AP672" s="20"/>
      <c r="AQ672" s="20"/>
      <c r="AR672" s="20"/>
      <c r="AS672" s="20"/>
      <c r="AT672" s="20"/>
      <c r="AU672" s="20"/>
      <c r="AV672" s="20"/>
      <c r="AW672" s="20"/>
      <c r="AX672" s="20"/>
      <c r="AY672" s="20"/>
      <c r="AZ672" s="20"/>
      <c r="BA672" s="20"/>
      <c r="BB672" s="20"/>
      <c r="BC672" s="20"/>
      <c r="BD672" s="20"/>
      <c r="BE672" s="20"/>
      <c r="BF672" s="20"/>
      <c r="BG672" s="20"/>
      <c r="BH672" s="20"/>
      <c r="BI672" s="20"/>
      <c r="BJ672" s="20"/>
      <c r="BK672" s="20"/>
      <c r="BL672" s="20"/>
      <c r="BM672" s="20"/>
      <c r="BN672" s="20"/>
      <c r="BO672" s="20"/>
      <c r="BP672" s="20"/>
      <c r="BQ672" s="20"/>
      <c r="BR672" s="20"/>
      <c r="BS672" s="20"/>
      <c r="BT672" s="20"/>
      <c r="BU672" s="20"/>
      <c r="BV672" s="20"/>
      <c r="BW672" s="20"/>
      <c r="BX672" s="20"/>
      <c r="BY672" s="20"/>
      <c r="BZ672" s="20"/>
      <c r="CA672" s="20"/>
      <c r="CB672" s="20"/>
      <c r="CC672" s="20"/>
    </row>
    <row r="673" spans="3:81" ht="17.25" customHeight="1">
      <c r="C673" s="9"/>
      <c r="D673" s="10"/>
      <c r="E673" s="10"/>
      <c r="F673" s="27" t="s">
        <v>223</v>
      </c>
      <c r="G673" s="10"/>
      <c r="H673" s="71"/>
      <c r="I673" s="71"/>
      <c r="J673" s="20"/>
      <c r="K673" s="20"/>
      <c r="L673" s="20"/>
      <c r="M673" s="20"/>
      <c r="N673" s="20"/>
      <c r="O673" s="20"/>
      <c r="P673" s="20"/>
      <c r="Q673" s="20"/>
      <c r="R673" s="20"/>
      <c r="S673" s="20"/>
      <c r="T673" s="20"/>
      <c r="U673" s="20"/>
      <c r="V673" s="20"/>
      <c r="W673" s="20"/>
      <c r="X673" s="20"/>
      <c r="Y673" s="20"/>
      <c r="Z673" s="20"/>
      <c r="AA673" s="20"/>
      <c r="AB673" s="20"/>
      <c r="AC673" s="20"/>
      <c r="AD673" s="20"/>
      <c r="AE673" s="20"/>
      <c r="AF673" s="20"/>
      <c r="AG673" s="20"/>
      <c r="AH673" s="20"/>
      <c r="AI673" s="20"/>
      <c r="AJ673" s="20"/>
      <c r="AK673" s="20"/>
      <c r="AL673" s="20"/>
      <c r="AM673" s="20"/>
      <c r="AN673" s="20"/>
      <c r="AO673" s="20"/>
      <c r="AP673" s="20"/>
      <c r="AQ673" s="20"/>
      <c r="AR673" s="20"/>
      <c r="AS673" s="20"/>
      <c r="AT673" s="20"/>
      <c r="AU673" s="20"/>
      <c r="AV673" s="20"/>
      <c r="AW673" s="20"/>
      <c r="AX673" s="20"/>
      <c r="AY673" s="20"/>
      <c r="AZ673" s="20"/>
      <c r="BA673" s="20"/>
      <c r="BB673" s="20"/>
      <c r="BC673" s="20"/>
      <c r="BD673" s="20"/>
      <c r="BE673" s="20"/>
      <c r="BF673" s="20"/>
      <c r="BG673" s="20"/>
      <c r="BH673" s="20"/>
      <c r="BI673" s="20"/>
      <c r="BJ673" s="20"/>
      <c r="BK673" s="20"/>
      <c r="BL673" s="20"/>
      <c r="BM673" s="20"/>
      <c r="BN673" s="20"/>
      <c r="BO673" s="20"/>
      <c r="BP673" s="20"/>
      <c r="BQ673" s="20"/>
      <c r="BR673" s="20"/>
      <c r="BS673" s="20"/>
      <c r="BT673" s="20"/>
      <c r="BU673" s="20"/>
      <c r="BV673" s="20"/>
      <c r="BW673" s="20"/>
      <c r="BX673" s="20"/>
      <c r="BY673" s="20"/>
      <c r="BZ673" s="20"/>
      <c r="CA673" s="20"/>
      <c r="CB673" s="20"/>
      <c r="CC673" s="20"/>
    </row>
    <row r="674" spans="3:81" ht="17.25" customHeight="1">
      <c r="C674" s="9"/>
      <c r="D674" s="10"/>
      <c r="E674" s="10"/>
      <c r="F674" s="27" t="s">
        <v>226</v>
      </c>
      <c r="G674" s="10"/>
      <c r="H674" s="71"/>
      <c r="I674" s="71"/>
      <c r="J674" s="20"/>
      <c r="K674" s="20"/>
      <c r="L674" s="20"/>
      <c r="M674" s="20"/>
      <c r="N674" s="20"/>
      <c r="O674" s="20"/>
      <c r="P674" s="20"/>
      <c r="Q674" s="20"/>
      <c r="R674" s="20"/>
      <c r="S674" s="20"/>
      <c r="T674" s="20"/>
      <c r="U674" s="20"/>
      <c r="V674" s="20"/>
      <c r="W674" s="20"/>
      <c r="X674" s="20"/>
      <c r="Y674" s="20"/>
      <c r="Z674" s="20"/>
      <c r="AA674" s="20"/>
      <c r="AB674" s="20"/>
      <c r="AC674" s="20"/>
      <c r="AD674" s="20"/>
      <c r="AE674" s="20"/>
      <c r="AF674" s="20"/>
      <c r="AG674" s="20"/>
      <c r="AH674" s="20"/>
      <c r="AI674" s="20"/>
      <c r="AJ674" s="20"/>
      <c r="AK674" s="20"/>
      <c r="AL674" s="20"/>
      <c r="AM674" s="20"/>
      <c r="AN674" s="20"/>
      <c r="AO674" s="20"/>
      <c r="AP674" s="20"/>
      <c r="AQ674" s="20"/>
      <c r="AR674" s="20"/>
      <c r="AS674" s="20"/>
      <c r="AT674" s="20"/>
      <c r="AU674" s="20"/>
      <c r="AV674" s="20"/>
      <c r="AW674" s="20"/>
      <c r="AX674" s="20"/>
      <c r="AY674" s="20"/>
      <c r="AZ674" s="20"/>
      <c r="BA674" s="20"/>
      <c r="BB674" s="20"/>
      <c r="BC674" s="20"/>
      <c r="BD674" s="20"/>
      <c r="BE674" s="20"/>
      <c r="BF674" s="20"/>
      <c r="BG674" s="20"/>
      <c r="BH674" s="20"/>
      <c r="BI674" s="20"/>
      <c r="BJ674" s="20"/>
      <c r="BK674" s="20"/>
      <c r="BL674" s="20"/>
      <c r="BM674" s="20"/>
      <c r="BN674" s="20"/>
      <c r="BO674" s="20"/>
      <c r="BP674" s="20"/>
      <c r="BQ674" s="20"/>
      <c r="BR674" s="20"/>
      <c r="BS674" s="20"/>
      <c r="BT674" s="20"/>
      <c r="BU674" s="20"/>
      <c r="BV674" s="20"/>
      <c r="BW674" s="20"/>
      <c r="BX674" s="20"/>
      <c r="BY674" s="20"/>
      <c r="BZ674" s="20"/>
      <c r="CA674" s="20"/>
      <c r="CB674" s="20"/>
      <c r="CC674" s="20"/>
    </row>
    <row r="675" spans="3:81" ht="17.25" customHeight="1">
      <c r="C675" s="9"/>
      <c r="D675" s="10"/>
      <c r="E675" s="10"/>
      <c r="F675" s="27" t="s">
        <v>227</v>
      </c>
      <c r="G675" s="10"/>
      <c r="H675" s="71"/>
      <c r="I675" s="71"/>
      <c r="J675" s="20"/>
      <c r="K675" s="20"/>
      <c r="L675" s="20"/>
      <c r="M675" s="20"/>
      <c r="N675" s="20"/>
      <c r="O675" s="20"/>
      <c r="P675" s="20"/>
      <c r="Q675" s="20"/>
      <c r="R675" s="20"/>
      <c r="S675" s="20"/>
      <c r="T675" s="20"/>
      <c r="U675" s="20"/>
      <c r="V675" s="20"/>
      <c r="W675" s="20"/>
      <c r="X675" s="20"/>
      <c r="Y675" s="20"/>
      <c r="Z675" s="20"/>
      <c r="AA675" s="20"/>
      <c r="AB675" s="20"/>
      <c r="AC675" s="20"/>
      <c r="AD675" s="20"/>
      <c r="AE675" s="20"/>
      <c r="AF675" s="20"/>
      <c r="AG675" s="20"/>
      <c r="AH675" s="20"/>
      <c r="AI675" s="20"/>
      <c r="AJ675" s="20"/>
      <c r="AK675" s="20"/>
      <c r="AL675" s="20"/>
      <c r="AM675" s="20"/>
      <c r="AN675" s="20"/>
      <c r="AO675" s="20"/>
      <c r="AP675" s="20"/>
      <c r="AQ675" s="20"/>
      <c r="AR675" s="20"/>
      <c r="AS675" s="20"/>
      <c r="AT675" s="20"/>
      <c r="AU675" s="20"/>
      <c r="AV675" s="20"/>
      <c r="AW675" s="20"/>
      <c r="AX675" s="20"/>
      <c r="AY675" s="20"/>
      <c r="AZ675" s="20"/>
      <c r="BA675" s="20"/>
      <c r="BB675" s="20"/>
      <c r="BC675" s="20"/>
      <c r="BD675" s="20"/>
      <c r="BE675" s="20"/>
      <c r="BF675" s="20"/>
      <c r="BG675" s="20"/>
      <c r="BH675" s="20"/>
      <c r="BI675" s="20"/>
      <c r="BJ675" s="20"/>
      <c r="BK675" s="20"/>
      <c r="BL675" s="20"/>
      <c r="BM675" s="20"/>
      <c r="BN675" s="20"/>
      <c r="BO675" s="20"/>
      <c r="BP675" s="20"/>
      <c r="BQ675" s="20"/>
      <c r="BR675" s="20"/>
      <c r="BS675" s="20"/>
      <c r="BT675" s="20"/>
      <c r="BU675" s="20"/>
      <c r="BV675" s="20"/>
      <c r="BW675" s="20"/>
      <c r="BX675" s="20"/>
      <c r="BY675" s="20"/>
      <c r="BZ675" s="20"/>
      <c r="CA675" s="20"/>
      <c r="CB675" s="20"/>
      <c r="CC675" s="20"/>
    </row>
    <row r="676" spans="3:81" ht="17.25" customHeight="1">
      <c r="C676" s="83"/>
      <c r="D676" s="30"/>
      <c r="E676" s="27"/>
      <c r="F676" s="10" t="s">
        <v>228</v>
      </c>
      <c r="G676" s="31"/>
      <c r="H676" s="71"/>
      <c r="I676" s="71"/>
      <c r="J676" s="20"/>
      <c r="K676" s="20"/>
      <c r="L676" s="20"/>
      <c r="M676" s="20"/>
      <c r="N676" s="20"/>
      <c r="O676" s="20"/>
      <c r="P676" s="20"/>
      <c r="Q676" s="20"/>
      <c r="R676" s="20"/>
      <c r="S676" s="20"/>
      <c r="T676" s="20"/>
      <c r="U676" s="20"/>
      <c r="V676" s="20"/>
      <c r="W676" s="20"/>
      <c r="X676" s="20"/>
      <c r="Y676" s="20"/>
      <c r="Z676" s="20"/>
      <c r="AA676" s="20"/>
      <c r="AB676" s="20"/>
      <c r="AC676" s="20"/>
      <c r="AD676" s="20"/>
      <c r="AE676" s="20"/>
      <c r="AF676" s="20"/>
      <c r="AG676" s="20"/>
      <c r="AH676" s="20"/>
      <c r="AI676" s="20"/>
      <c r="AJ676" s="20"/>
      <c r="AK676" s="20"/>
      <c r="AL676" s="20"/>
      <c r="AM676" s="20"/>
      <c r="AN676" s="20"/>
      <c r="AO676" s="20"/>
      <c r="AP676" s="20"/>
      <c r="AQ676" s="20"/>
      <c r="AR676" s="20"/>
      <c r="AS676" s="20"/>
      <c r="AT676" s="20"/>
      <c r="AU676" s="20"/>
      <c r="AV676" s="20"/>
      <c r="AW676" s="20"/>
      <c r="AX676" s="20"/>
      <c r="AY676" s="20"/>
      <c r="AZ676" s="20"/>
      <c r="BA676" s="20"/>
      <c r="BB676" s="20"/>
      <c r="BC676" s="20"/>
      <c r="BD676" s="20"/>
      <c r="BE676" s="20"/>
      <c r="BF676" s="20"/>
      <c r="BG676" s="20"/>
      <c r="BH676" s="20"/>
      <c r="BI676" s="20"/>
      <c r="BJ676" s="20"/>
      <c r="BK676" s="20"/>
      <c r="BL676" s="20"/>
      <c r="BM676" s="20"/>
      <c r="BN676" s="20"/>
      <c r="BO676" s="20"/>
      <c r="BP676" s="20"/>
      <c r="BQ676" s="20"/>
      <c r="BR676" s="20"/>
      <c r="BS676" s="20"/>
      <c r="BT676" s="20"/>
      <c r="BU676" s="20"/>
      <c r="BV676" s="20"/>
      <c r="BW676" s="20"/>
      <c r="BX676" s="20"/>
      <c r="BY676" s="20"/>
      <c r="BZ676" s="20"/>
      <c r="CA676" s="20"/>
      <c r="CB676" s="20"/>
      <c r="CC676" s="20"/>
    </row>
    <row r="677" spans="3:81" ht="17.25" customHeight="1">
      <c r="C677" s="96"/>
      <c r="D677" s="32"/>
      <c r="E677" s="34"/>
      <c r="F677" s="10" t="s">
        <v>229</v>
      </c>
      <c r="G677" s="10"/>
      <c r="H677" s="71"/>
      <c r="I677" s="71"/>
      <c r="J677" s="20"/>
      <c r="K677" s="20"/>
      <c r="L677" s="20"/>
      <c r="M677" s="20"/>
      <c r="N677" s="20"/>
      <c r="O677" s="20"/>
      <c r="P677" s="20"/>
      <c r="Q677" s="20"/>
      <c r="R677" s="20"/>
      <c r="S677" s="20"/>
      <c r="T677" s="20"/>
      <c r="U677" s="20"/>
      <c r="V677" s="20"/>
      <c r="W677" s="20"/>
      <c r="X677" s="20"/>
      <c r="Y677" s="20"/>
      <c r="Z677" s="20"/>
      <c r="AA677" s="20"/>
      <c r="AB677" s="20"/>
      <c r="AC677" s="20"/>
      <c r="AD677" s="20"/>
      <c r="AE677" s="20"/>
      <c r="AF677" s="20"/>
      <c r="AG677" s="20"/>
      <c r="AH677" s="20"/>
      <c r="AI677" s="20"/>
      <c r="AJ677" s="20"/>
      <c r="AK677" s="20"/>
      <c r="AL677" s="20"/>
      <c r="AM677" s="20"/>
      <c r="AN677" s="20"/>
      <c r="AO677" s="20"/>
      <c r="AP677" s="20"/>
      <c r="AQ677" s="20"/>
      <c r="AR677" s="20"/>
      <c r="AS677" s="20"/>
      <c r="AT677" s="20"/>
      <c r="AU677" s="20"/>
      <c r="AV677" s="20"/>
      <c r="AW677" s="20"/>
      <c r="AX677" s="20"/>
      <c r="AY677" s="20"/>
      <c r="AZ677" s="20"/>
      <c r="BA677" s="20"/>
      <c r="BB677" s="20"/>
      <c r="BC677" s="20"/>
      <c r="BD677" s="20"/>
      <c r="BE677" s="20"/>
      <c r="BF677" s="20"/>
      <c r="BG677" s="20"/>
      <c r="BH677" s="20"/>
      <c r="BI677" s="20"/>
      <c r="BJ677" s="20"/>
      <c r="BK677" s="20"/>
      <c r="BL677" s="20"/>
      <c r="BM677" s="20"/>
      <c r="BN677" s="20"/>
      <c r="BO677" s="20"/>
      <c r="BP677" s="20"/>
      <c r="BQ677" s="20"/>
      <c r="BR677" s="20"/>
      <c r="BS677" s="20"/>
      <c r="BT677" s="20"/>
      <c r="BU677" s="20"/>
      <c r="BV677" s="20"/>
      <c r="BW677" s="20"/>
      <c r="BX677" s="20"/>
      <c r="BY677" s="20"/>
      <c r="BZ677" s="20"/>
      <c r="CA677" s="20"/>
      <c r="CB677" s="20"/>
      <c r="CC677" s="20"/>
    </row>
    <row r="678" spans="3:81" ht="17.25" customHeight="1">
      <c r="C678" s="9"/>
      <c r="D678" s="39" t="s">
        <v>190</v>
      </c>
      <c r="E678" s="10"/>
      <c r="F678" s="10"/>
      <c r="G678" s="10"/>
      <c r="H678" s="71"/>
      <c r="I678" s="71"/>
      <c r="J678" s="20"/>
      <c r="K678" s="20"/>
      <c r="L678" s="20"/>
      <c r="M678" s="20"/>
      <c r="N678" s="20"/>
      <c r="O678" s="20"/>
      <c r="P678" s="20"/>
      <c r="Q678" s="20"/>
      <c r="R678" s="20"/>
      <c r="S678" s="20"/>
      <c r="T678" s="20"/>
      <c r="U678" s="20"/>
      <c r="V678" s="20"/>
      <c r="W678" s="20"/>
      <c r="X678" s="20"/>
      <c r="Y678" s="20"/>
      <c r="Z678" s="20"/>
      <c r="AA678" s="20"/>
      <c r="AB678" s="20"/>
      <c r="AC678" s="20"/>
      <c r="AD678" s="20"/>
      <c r="AE678" s="20"/>
      <c r="AF678" s="20"/>
      <c r="AG678" s="20"/>
      <c r="AH678" s="20"/>
      <c r="AI678" s="20"/>
      <c r="AJ678" s="20"/>
      <c r="AK678" s="20"/>
      <c r="AL678" s="20"/>
      <c r="AM678" s="20"/>
      <c r="AN678" s="20"/>
      <c r="AO678" s="20"/>
      <c r="AP678" s="20"/>
      <c r="AQ678" s="20"/>
      <c r="AR678" s="20"/>
      <c r="AS678" s="20"/>
      <c r="AT678" s="20"/>
      <c r="AU678" s="20"/>
      <c r="AV678" s="20"/>
      <c r="AW678" s="20"/>
      <c r="AX678" s="20"/>
      <c r="AY678" s="20"/>
      <c r="AZ678" s="20"/>
      <c r="BA678" s="20"/>
      <c r="BB678" s="20"/>
      <c r="BC678" s="20"/>
      <c r="BD678" s="20"/>
      <c r="BE678" s="20"/>
      <c r="BF678" s="20"/>
      <c r="BG678" s="20"/>
      <c r="BH678" s="20"/>
      <c r="BI678" s="20"/>
      <c r="BJ678" s="20"/>
      <c r="BK678" s="20"/>
      <c r="BL678" s="20"/>
      <c r="BM678" s="20"/>
      <c r="BN678" s="20"/>
      <c r="BO678" s="20"/>
      <c r="BP678" s="20"/>
      <c r="BQ678" s="20"/>
      <c r="BR678" s="20"/>
      <c r="BS678" s="20"/>
      <c r="BT678" s="20"/>
      <c r="BU678" s="20"/>
      <c r="BV678" s="20"/>
      <c r="BW678" s="20"/>
      <c r="BX678" s="20"/>
      <c r="BY678" s="20"/>
      <c r="BZ678" s="20"/>
      <c r="CA678" s="20"/>
      <c r="CB678" s="20"/>
      <c r="CC678" s="20"/>
    </row>
    <row r="679" spans="3:81" ht="17.25" customHeight="1">
      <c r="C679" s="9"/>
      <c r="D679" s="10"/>
      <c r="E679" s="10" t="s">
        <v>223</v>
      </c>
      <c r="F679" s="10"/>
      <c r="G679" s="10"/>
      <c r="H679" s="71"/>
      <c r="I679" s="71"/>
      <c r="J679" s="20"/>
      <c r="K679" s="20"/>
      <c r="L679" s="20"/>
      <c r="M679" s="20"/>
      <c r="N679" s="20"/>
      <c r="O679" s="20"/>
      <c r="P679" s="20"/>
      <c r="Q679" s="20"/>
      <c r="R679" s="20"/>
      <c r="S679" s="20"/>
      <c r="T679" s="20"/>
      <c r="U679" s="20"/>
      <c r="V679" s="20"/>
      <c r="W679" s="20"/>
      <c r="X679" s="20"/>
      <c r="Y679" s="20"/>
      <c r="Z679" s="20"/>
      <c r="AA679" s="20"/>
      <c r="AB679" s="20"/>
      <c r="AC679" s="20"/>
      <c r="AD679" s="20"/>
      <c r="AE679" s="20"/>
      <c r="AF679" s="20"/>
      <c r="AG679" s="20"/>
      <c r="AH679" s="20"/>
      <c r="AI679" s="20"/>
      <c r="AJ679" s="20"/>
      <c r="AK679" s="20"/>
      <c r="AL679" s="20"/>
      <c r="AM679" s="20"/>
      <c r="AN679" s="20"/>
      <c r="AO679" s="20"/>
      <c r="AP679" s="20"/>
      <c r="AQ679" s="20"/>
      <c r="AR679" s="20"/>
      <c r="AS679" s="20"/>
      <c r="AT679" s="20"/>
      <c r="AU679" s="20"/>
      <c r="AV679" s="20"/>
      <c r="AW679" s="20"/>
      <c r="AX679" s="20"/>
      <c r="AY679" s="20"/>
      <c r="AZ679" s="20"/>
      <c r="BA679" s="20"/>
      <c r="BB679" s="20"/>
      <c r="BC679" s="20"/>
      <c r="BD679" s="20"/>
      <c r="BE679" s="20"/>
      <c r="BF679" s="20"/>
      <c r="BG679" s="20"/>
      <c r="BH679" s="20"/>
      <c r="BI679" s="20"/>
      <c r="BJ679" s="20"/>
      <c r="BK679" s="20"/>
      <c r="BL679" s="20"/>
      <c r="BM679" s="20"/>
      <c r="BN679" s="20"/>
      <c r="BO679" s="20"/>
      <c r="BP679" s="20"/>
      <c r="BQ679" s="20"/>
      <c r="BR679" s="20"/>
      <c r="BS679" s="20"/>
      <c r="BT679" s="20"/>
      <c r="BU679" s="20"/>
      <c r="BV679" s="20"/>
      <c r="BW679" s="20"/>
      <c r="BX679" s="20"/>
      <c r="BY679" s="20"/>
      <c r="BZ679" s="20"/>
      <c r="CA679" s="20"/>
      <c r="CB679" s="20"/>
      <c r="CC679" s="20"/>
    </row>
    <row r="680" spans="3:81" ht="17.25" customHeight="1">
      <c r="C680" s="9"/>
      <c r="D680" s="10"/>
      <c r="E680" s="10" t="s">
        <v>226</v>
      </c>
      <c r="F680" s="10"/>
      <c r="G680" s="10"/>
      <c r="H680" s="71"/>
      <c r="I680" s="71"/>
      <c r="J680" s="20"/>
      <c r="K680" s="20"/>
      <c r="L680" s="20"/>
      <c r="M680" s="20"/>
      <c r="N680" s="20"/>
      <c r="O680" s="20"/>
      <c r="P680" s="20"/>
      <c r="Q680" s="20"/>
      <c r="R680" s="20"/>
      <c r="S680" s="20"/>
      <c r="T680" s="20"/>
      <c r="U680" s="20"/>
      <c r="V680" s="20"/>
      <c r="W680" s="20"/>
      <c r="X680" s="20"/>
      <c r="Y680" s="20"/>
      <c r="Z680" s="20"/>
      <c r="AA680" s="20"/>
      <c r="AB680" s="20"/>
      <c r="AC680" s="20"/>
      <c r="AD680" s="20"/>
      <c r="AE680" s="20"/>
      <c r="AF680" s="20"/>
      <c r="AG680" s="20"/>
      <c r="AH680" s="20"/>
      <c r="AI680" s="20"/>
      <c r="AJ680" s="20"/>
      <c r="AK680" s="20"/>
      <c r="AL680" s="20"/>
      <c r="AM680" s="20"/>
      <c r="AN680" s="20"/>
      <c r="AO680" s="20"/>
      <c r="AP680" s="20"/>
      <c r="AQ680" s="20"/>
      <c r="AR680" s="20"/>
      <c r="AS680" s="20"/>
      <c r="AT680" s="20"/>
      <c r="AU680" s="20"/>
      <c r="AV680" s="20"/>
      <c r="AW680" s="20"/>
      <c r="AX680" s="20"/>
      <c r="AY680" s="20"/>
      <c r="AZ680" s="20"/>
      <c r="BA680" s="20"/>
      <c r="BB680" s="20"/>
      <c r="BC680" s="20"/>
      <c r="BD680" s="20"/>
      <c r="BE680" s="20"/>
      <c r="BF680" s="20"/>
      <c r="BG680" s="20"/>
      <c r="BH680" s="20"/>
      <c r="BI680" s="20"/>
      <c r="BJ680" s="20"/>
      <c r="BK680" s="20"/>
      <c r="BL680" s="20"/>
      <c r="BM680" s="20"/>
      <c r="BN680" s="20"/>
      <c r="BO680" s="20"/>
      <c r="BP680" s="20"/>
      <c r="BQ680" s="20"/>
      <c r="BR680" s="20"/>
      <c r="BS680" s="20"/>
      <c r="BT680" s="20"/>
      <c r="BU680" s="20"/>
      <c r="BV680" s="20"/>
      <c r="BW680" s="20"/>
      <c r="BX680" s="20"/>
      <c r="BY680" s="20"/>
      <c r="BZ680" s="20"/>
      <c r="CA680" s="20"/>
      <c r="CB680" s="20"/>
      <c r="CC680" s="20"/>
    </row>
    <row r="681" spans="3:81" ht="17.25" customHeight="1">
      <c r="C681" s="9"/>
      <c r="D681" s="39" t="s">
        <v>230</v>
      </c>
      <c r="E681" s="10"/>
      <c r="F681" s="10"/>
      <c r="G681" s="10"/>
      <c r="H681" s="71"/>
      <c r="I681" s="71"/>
      <c r="J681" s="20"/>
      <c r="K681" s="20"/>
      <c r="L681" s="20"/>
      <c r="M681" s="20"/>
      <c r="N681" s="20"/>
      <c r="O681" s="20"/>
      <c r="P681" s="20"/>
      <c r="Q681" s="20"/>
      <c r="R681" s="20"/>
      <c r="S681" s="20"/>
      <c r="T681" s="20"/>
      <c r="U681" s="20"/>
      <c r="V681" s="20"/>
      <c r="W681" s="20"/>
      <c r="X681" s="20"/>
      <c r="Y681" s="20"/>
      <c r="Z681" s="20"/>
      <c r="AA681" s="20"/>
      <c r="AB681" s="20"/>
      <c r="AC681" s="20"/>
      <c r="AD681" s="20"/>
      <c r="AE681" s="20"/>
      <c r="AF681" s="20"/>
      <c r="AG681" s="20"/>
      <c r="AH681" s="20"/>
      <c r="AI681" s="20"/>
      <c r="AJ681" s="20"/>
      <c r="AK681" s="20"/>
      <c r="AL681" s="20"/>
      <c r="AM681" s="20"/>
      <c r="AN681" s="20"/>
      <c r="AO681" s="20"/>
      <c r="AP681" s="20"/>
      <c r="AQ681" s="20"/>
      <c r="AR681" s="20"/>
      <c r="AS681" s="20"/>
      <c r="AT681" s="20"/>
      <c r="AU681" s="20"/>
      <c r="AV681" s="20"/>
      <c r="AW681" s="20"/>
      <c r="AX681" s="20"/>
      <c r="AY681" s="20"/>
      <c r="AZ681" s="20"/>
      <c r="BA681" s="20"/>
      <c r="BB681" s="20"/>
      <c r="BC681" s="20"/>
      <c r="BD681" s="20"/>
      <c r="BE681" s="20"/>
      <c r="BF681" s="20"/>
      <c r="BG681" s="20"/>
      <c r="BH681" s="20"/>
      <c r="BI681" s="20"/>
      <c r="BJ681" s="20"/>
      <c r="BK681" s="20"/>
      <c r="BL681" s="20"/>
      <c r="BM681" s="20"/>
      <c r="BN681" s="20"/>
      <c r="BO681" s="20"/>
      <c r="BP681" s="20"/>
      <c r="BQ681" s="20"/>
      <c r="BR681" s="20"/>
      <c r="BS681" s="20"/>
      <c r="BT681" s="20"/>
      <c r="BU681" s="20"/>
      <c r="BV681" s="20"/>
      <c r="BW681" s="20"/>
      <c r="BX681" s="20"/>
      <c r="BY681" s="20"/>
      <c r="BZ681" s="20"/>
      <c r="CA681" s="20"/>
      <c r="CB681" s="20"/>
      <c r="CC681" s="20"/>
    </row>
    <row r="682" spans="3:81" ht="17.25" customHeight="1">
      <c r="C682" s="9"/>
      <c r="D682" s="10"/>
      <c r="E682" s="10" t="s">
        <v>223</v>
      </c>
      <c r="F682" s="10"/>
      <c r="G682" s="10"/>
      <c r="H682" s="71"/>
      <c r="I682" s="71"/>
      <c r="J682" s="20"/>
      <c r="K682" s="20"/>
      <c r="L682" s="20"/>
      <c r="M682" s="20"/>
      <c r="N682" s="20"/>
      <c r="O682" s="20"/>
      <c r="P682" s="20"/>
      <c r="Q682" s="20"/>
      <c r="R682" s="20"/>
      <c r="S682" s="20"/>
      <c r="T682" s="20"/>
      <c r="U682" s="20"/>
      <c r="V682" s="20"/>
      <c r="W682" s="20"/>
      <c r="X682" s="20"/>
      <c r="Y682" s="20"/>
      <c r="Z682" s="20"/>
      <c r="AA682" s="20"/>
      <c r="AB682" s="20"/>
      <c r="AC682" s="20"/>
      <c r="AD682" s="20"/>
      <c r="AE682" s="20"/>
      <c r="AF682" s="20"/>
      <c r="AG682" s="20"/>
      <c r="AH682" s="20"/>
      <c r="AI682" s="20"/>
      <c r="AJ682" s="20"/>
      <c r="AK682" s="20"/>
      <c r="AL682" s="20"/>
      <c r="AM682" s="20"/>
      <c r="AN682" s="20"/>
      <c r="AO682" s="20"/>
      <c r="AP682" s="20"/>
      <c r="AQ682" s="20"/>
      <c r="AR682" s="20"/>
      <c r="AS682" s="20"/>
      <c r="AT682" s="20"/>
      <c r="AU682" s="20"/>
      <c r="AV682" s="20"/>
      <c r="AW682" s="20"/>
      <c r="AX682" s="20"/>
      <c r="AY682" s="20"/>
      <c r="AZ682" s="20"/>
      <c r="BA682" s="20"/>
      <c r="BB682" s="20"/>
      <c r="BC682" s="20"/>
      <c r="BD682" s="20"/>
      <c r="BE682" s="20"/>
      <c r="BF682" s="20"/>
      <c r="BG682" s="20"/>
      <c r="BH682" s="20"/>
      <c r="BI682" s="20"/>
      <c r="BJ682" s="20"/>
      <c r="BK682" s="20"/>
      <c r="BL682" s="20"/>
      <c r="BM682" s="20"/>
      <c r="BN682" s="20"/>
      <c r="BO682" s="20"/>
      <c r="BP682" s="20"/>
      <c r="BQ682" s="20"/>
      <c r="BR682" s="20"/>
      <c r="BS682" s="20"/>
      <c r="BT682" s="20"/>
      <c r="BU682" s="20"/>
      <c r="BV682" s="20"/>
      <c r="BW682" s="20"/>
      <c r="BX682" s="20"/>
      <c r="BY682" s="20"/>
      <c r="BZ682" s="20"/>
      <c r="CA682" s="20"/>
      <c r="CB682" s="20"/>
      <c r="CC682" s="20"/>
    </row>
    <row r="683" spans="3:81" ht="17.25" customHeight="1">
      <c r="C683" s="9"/>
      <c r="D683" s="10"/>
      <c r="E683" s="10" t="s">
        <v>226</v>
      </c>
      <c r="F683" s="10"/>
      <c r="G683" s="10"/>
      <c r="H683" s="71"/>
      <c r="I683" s="71"/>
      <c r="J683" s="20"/>
      <c r="K683" s="20"/>
      <c r="L683" s="20"/>
      <c r="M683" s="20"/>
      <c r="N683" s="20"/>
      <c r="O683" s="20"/>
      <c r="P683" s="20"/>
      <c r="Q683" s="20"/>
      <c r="R683" s="20"/>
      <c r="S683" s="20"/>
      <c r="T683" s="20"/>
      <c r="U683" s="20"/>
      <c r="V683" s="20"/>
      <c r="W683" s="20"/>
      <c r="X683" s="20"/>
      <c r="Y683" s="20"/>
      <c r="Z683" s="20"/>
      <c r="AA683" s="20"/>
      <c r="AB683" s="20"/>
      <c r="AC683" s="20"/>
      <c r="AD683" s="20"/>
      <c r="AE683" s="20"/>
      <c r="AF683" s="20"/>
      <c r="AG683" s="20"/>
      <c r="AH683" s="20"/>
      <c r="AI683" s="20"/>
      <c r="AJ683" s="20"/>
      <c r="AK683" s="20"/>
      <c r="AL683" s="20"/>
      <c r="AM683" s="20"/>
      <c r="AN683" s="20"/>
      <c r="AO683" s="20"/>
      <c r="AP683" s="20"/>
      <c r="AQ683" s="20"/>
      <c r="AR683" s="20"/>
      <c r="AS683" s="20"/>
      <c r="AT683" s="20"/>
      <c r="AU683" s="20"/>
      <c r="AV683" s="20"/>
      <c r="AW683" s="20"/>
      <c r="AX683" s="20"/>
      <c r="AY683" s="20"/>
      <c r="AZ683" s="20"/>
      <c r="BA683" s="20"/>
      <c r="BB683" s="20"/>
      <c r="BC683" s="20"/>
      <c r="BD683" s="20"/>
      <c r="BE683" s="20"/>
      <c r="BF683" s="20"/>
      <c r="BG683" s="20"/>
      <c r="BH683" s="20"/>
      <c r="BI683" s="20"/>
      <c r="BJ683" s="20"/>
      <c r="BK683" s="20"/>
      <c r="BL683" s="20"/>
      <c r="BM683" s="20"/>
      <c r="BN683" s="20"/>
      <c r="BO683" s="20"/>
      <c r="BP683" s="20"/>
      <c r="BQ683" s="20"/>
      <c r="BR683" s="20"/>
      <c r="BS683" s="20"/>
      <c r="BT683" s="20"/>
      <c r="BU683" s="20"/>
      <c r="BV683" s="20"/>
      <c r="BW683" s="20"/>
      <c r="BX683" s="20"/>
      <c r="BY683" s="20"/>
      <c r="BZ683" s="20"/>
      <c r="CA683" s="20"/>
      <c r="CB683" s="20"/>
      <c r="CC683" s="20"/>
    </row>
    <row r="684" spans="3:81" ht="17.25" customHeight="1">
      <c r="C684" s="9"/>
      <c r="D684" s="10"/>
      <c r="E684" s="10" t="s">
        <v>3888</v>
      </c>
      <c r="F684" s="10"/>
      <c r="G684" s="10"/>
      <c r="H684" s="71"/>
      <c r="I684" s="71"/>
      <c r="J684" s="20"/>
      <c r="K684" s="20"/>
      <c r="L684" s="20"/>
      <c r="M684" s="20"/>
      <c r="N684" s="20"/>
      <c r="O684" s="20"/>
      <c r="P684" s="20"/>
      <c r="Q684" s="20"/>
      <c r="R684" s="20"/>
      <c r="S684" s="20"/>
      <c r="T684" s="20"/>
      <c r="U684" s="20"/>
      <c r="V684" s="20"/>
      <c r="W684" s="20"/>
      <c r="X684" s="20"/>
      <c r="Y684" s="20"/>
      <c r="Z684" s="20"/>
      <c r="AA684" s="20"/>
      <c r="AB684" s="20"/>
      <c r="AC684" s="20"/>
      <c r="AD684" s="20"/>
      <c r="AE684" s="20"/>
      <c r="AF684" s="20"/>
      <c r="AG684" s="20"/>
      <c r="AH684" s="20"/>
      <c r="AI684" s="20"/>
      <c r="AJ684" s="20"/>
      <c r="AK684" s="20"/>
      <c r="AL684" s="20"/>
      <c r="AM684" s="20"/>
      <c r="AN684" s="20"/>
      <c r="AO684" s="20"/>
      <c r="AP684" s="20"/>
      <c r="AQ684" s="20"/>
      <c r="AR684" s="20"/>
      <c r="AS684" s="20"/>
      <c r="AT684" s="20"/>
      <c r="AU684" s="20"/>
      <c r="AV684" s="20"/>
      <c r="AW684" s="20"/>
      <c r="AX684" s="20"/>
      <c r="AY684" s="20"/>
      <c r="AZ684" s="20"/>
      <c r="BA684" s="20"/>
      <c r="BB684" s="20"/>
      <c r="BC684" s="20"/>
      <c r="BD684" s="20"/>
      <c r="BE684" s="20"/>
      <c r="BF684" s="20"/>
      <c r="BG684" s="20"/>
      <c r="BH684" s="20"/>
      <c r="BI684" s="20"/>
      <c r="BJ684" s="20"/>
      <c r="BK684" s="20"/>
      <c r="BL684" s="20"/>
      <c r="BM684" s="20"/>
      <c r="BN684" s="20"/>
      <c r="BO684" s="20"/>
      <c r="BP684" s="20"/>
      <c r="BQ684" s="20"/>
      <c r="BR684" s="20"/>
      <c r="BS684" s="20"/>
      <c r="BT684" s="20"/>
      <c r="BU684" s="20"/>
      <c r="BV684" s="20"/>
      <c r="BW684" s="20"/>
      <c r="BX684" s="20"/>
      <c r="BY684" s="20"/>
      <c r="BZ684" s="20"/>
      <c r="CA684" s="20"/>
      <c r="CB684" s="20"/>
      <c r="CC684" s="20"/>
    </row>
    <row r="685" spans="3:81" ht="17.25" customHeight="1">
      <c r="C685" s="9"/>
      <c r="D685" s="10"/>
      <c r="E685" s="10" t="s">
        <v>228</v>
      </c>
      <c r="F685" s="10"/>
      <c r="G685" s="10"/>
      <c r="H685" s="71"/>
      <c r="I685" s="71"/>
      <c r="J685" s="20"/>
      <c r="K685" s="20"/>
      <c r="L685" s="20"/>
      <c r="M685" s="20"/>
      <c r="N685" s="20"/>
      <c r="O685" s="20"/>
      <c r="P685" s="20"/>
      <c r="Q685" s="20"/>
      <c r="R685" s="20"/>
      <c r="S685" s="20"/>
      <c r="T685" s="20"/>
      <c r="U685" s="20"/>
      <c r="V685" s="20"/>
      <c r="W685" s="20"/>
      <c r="X685" s="20"/>
      <c r="Y685" s="20"/>
      <c r="Z685" s="20"/>
      <c r="AA685" s="20"/>
      <c r="AB685" s="20"/>
      <c r="AC685" s="20"/>
      <c r="AD685" s="20"/>
      <c r="AE685" s="20"/>
      <c r="AF685" s="20"/>
      <c r="AG685" s="20"/>
      <c r="AH685" s="20"/>
      <c r="AI685" s="20"/>
      <c r="AJ685" s="20"/>
      <c r="AK685" s="20"/>
      <c r="AL685" s="20"/>
      <c r="AM685" s="20"/>
      <c r="AN685" s="20"/>
      <c r="AO685" s="20"/>
      <c r="AP685" s="20"/>
      <c r="AQ685" s="20"/>
      <c r="AR685" s="20"/>
      <c r="AS685" s="20"/>
      <c r="AT685" s="20"/>
      <c r="AU685" s="20"/>
      <c r="AV685" s="20"/>
      <c r="AW685" s="20"/>
      <c r="AX685" s="20"/>
      <c r="AY685" s="20"/>
      <c r="AZ685" s="20"/>
      <c r="BA685" s="20"/>
      <c r="BB685" s="20"/>
      <c r="BC685" s="20"/>
      <c r="BD685" s="20"/>
      <c r="BE685" s="20"/>
      <c r="BF685" s="20"/>
      <c r="BG685" s="20"/>
      <c r="BH685" s="20"/>
      <c r="BI685" s="20"/>
      <c r="BJ685" s="20"/>
      <c r="BK685" s="20"/>
      <c r="BL685" s="20"/>
      <c r="BM685" s="20"/>
      <c r="BN685" s="20"/>
      <c r="BO685" s="20"/>
      <c r="BP685" s="20"/>
      <c r="BQ685" s="20"/>
      <c r="BR685" s="20"/>
      <c r="BS685" s="20"/>
      <c r="BT685" s="20"/>
      <c r="BU685" s="20"/>
      <c r="BV685" s="20"/>
      <c r="BW685" s="20"/>
      <c r="BX685" s="20"/>
      <c r="BY685" s="20"/>
      <c r="BZ685" s="20"/>
      <c r="CA685" s="20"/>
      <c r="CB685" s="20"/>
      <c r="CC685" s="20"/>
    </row>
    <row r="686" spans="3:81" ht="17.25" customHeight="1">
      <c r="C686" s="9"/>
      <c r="D686" s="10"/>
      <c r="E686" s="10" t="s">
        <v>229</v>
      </c>
      <c r="F686" s="10"/>
      <c r="G686" s="10"/>
      <c r="H686" s="71"/>
      <c r="I686" s="71"/>
      <c r="J686" s="20"/>
      <c r="K686" s="20"/>
      <c r="L686" s="20"/>
      <c r="M686" s="20"/>
      <c r="N686" s="20"/>
      <c r="O686" s="20"/>
      <c r="P686" s="20"/>
      <c r="Q686" s="20"/>
      <c r="R686" s="20"/>
      <c r="S686" s="20"/>
      <c r="T686" s="20"/>
      <c r="U686" s="20"/>
      <c r="V686" s="20"/>
      <c r="W686" s="20"/>
      <c r="X686" s="20"/>
      <c r="Y686" s="20"/>
      <c r="Z686" s="20"/>
      <c r="AA686" s="20"/>
      <c r="AB686" s="20"/>
      <c r="AC686" s="20"/>
      <c r="AD686" s="20"/>
      <c r="AE686" s="20"/>
      <c r="AF686" s="20"/>
      <c r="AG686" s="20"/>
      <c r="AH686" s="20"/>
      <c r="AI686" s="20"/>
      <c r="AJ686" s="20"/>
      <c r="AK686" s="20"/>
      <c r="AL686" s="20"/>
      <c r="AM686" s="20"/>
      <c r="AN686" s="20"/>
      <c r="AO686" s="20"/>
      <c r="AP686" s="20"/>
      <c r="AQ686" s="20"/>
      <c r="AR686" s="20"/>
      <c r="AS686" s="20"/>
      <c r="AT686" s="20"/>
      <c r="AU686" s="20"/>
      <c r="AV686" s="20"/>
      <c r="AW686" s="20"/>
      <c r="AX686" s="20"/>
      <c r="AY686" s="20"/>
      <c r="AZ686" s="20"/>
      <c r="BA686" s="20"/>
      <c r="BB686" s="20"/>
      <c r="BC686" s="20"/>
      <c r="BD686" s="20"/>
      <c r="BE686" s="20"/>
      <c r="BF686" s="20"/>
      <c r="BG686" s="20"/>
      <c r="BH686" s="20"/>
      <c r="BI686" s="20"/>
      <c r="BJ686" s="20"/>
      <c r="BK686" s="20"/>
      <c r="BL686" s="20"/>
      <c r="BM686" s="20"/>
      <c r="BN686" s="20"/>
      <c r="BO686" s="20"/>
      <c r="BP686" s="20"/>
      <c r="BQ686" s="20"/>
      <c r="BR686" s="20"/>
      <c r="BS686" s="20"/>
      <c r="BT686" s="20"/>
      <c r="BU686" s="20"/>
      <c r="BV686" s="20"/>
      <c r="BW686" s="20"/>
      <c r="BX686" s="20"/>
      <c r="BY686" s="20"/>
      <c r="BZ686" s="20"/>
      <c r="CA686" s="20"/>
      <c r="CB686" s="20"/>
      <c r="CC686" s="20"/>
    </row>
    <row r="687" spans="3:81" ht="17.25" customHeight="1">
      <c r="C687" s="9"/>
      <c r="D687" s="39" t="s">
        <v>191</v>
      </c>
      <c r="E687" s="10"/>
      <c r="F687" s="10"/>
      <c r="G687" s="10"/>
      <c r="H687" s="71"/>
      <c r="I687" s="71"/>
      <c r="J687" s="20"/>
      <c r="K687" s="20"/>
      <c r="L687" s="20"/>
      <c r="M687" s="20"/>
      <c r="N687" s="20"/>
      <c r="O687" s="20"/>
      <c r="P687" s="20"/>
      <c r="Q687" s="20"/>
      <c r="R687" s="20"/>
      <c r="S687" s="20"/>
      <c r="T687" s="20"/>
      <c r="U687" s="20"/>
      <c r="V687" s="20"/>
      <c r="W687" s="20"/>
      <c r="X687" s="20"/>
      <c r="Y687" s="20"/>
      <c r="Z687" s="20"/>
      <c r="AA687" s="20"/>
      <c r="AB687" s="20"/>
      <c r="AC687" s="20"/>
      <c r="AD687" s="20"/>
      <c r="AE687" s="20"/>
      <c r="AF687" s="20"/>
      <c r="AG687" s="20"/>
      <c r="AH687" s="20"/>
      <c r="AI687" s="20"/>
      <c r="AJ687" s="20"/>
      <c r="AK687" s="20"/>
      <c r="AL687" s="20"/>
      <c r="AM687" s="20"/>
      <c r="AN687" s="20"/>
      <c r="AO687" s="20"/>
      <c r="AP687" s="20"/>
      <c r="AQ687" s="20"/>
      <c r="AR687" s="20"/>
      <c r="AS687" s="20"/>
      <c r="AT687" s="20"/>
      <c r="AU687" s="20"/>
      <c r="AV687" s="20"/>
      <c r="AW687" s="20"/>
      <c r="AX687" s="20"/>
      <c r="AY687" s="20"/>
      <c r="AZ687" s="20"/>
      <c r="BA687" s="20"/>
      <c r="BB687" s="20"/>
      <c r="BC687" s="20"/>
      <c r="BD687" s="20"/>
      <c r="BE687" s="20"/>
      <c r="BF687" s="20"/>
      <c r="BG687" s="20"/>
      <c r="BH687" s="20"/>
      <c r="BI687" s="20"/>
      <c r="BJ687" s="20"/>
      <c r="BK687" s="20"/>
      <c r="BL687" s="20"/>
      <c r="BM687" s="20"/>
      <c r="BN687" s="20"/>
      <c r="BO687" s="20"/>
      <c r="BP687" s="20"/>
      <c r="BQ687" s="20"/>
      <c r="BR687" s="20"/>
      <c r="BS687" s="20"/>
      <c r="BT687" s="20"/>
      <c r="BU687" s="20"/>
      <c r="BV687" s="20"/>
      <c r="BW687" s="20"/>
      <c r="BX687" s="20"/>
      <c r="BY687" s="20"/>
      <c r="BZ687" s="20"/>
      <c r="CA687" s="20"/>
      <c r="CB687" s="20"/>
      <c r="CC687" s="20"/>
    </row>
    <row r="688" spans="3:81" ht="17.25" customHeight="1">
      <c r="C688" s="9"/>
      <c r="D688" s="39"/>
      <c r="E688" s="10" t="s">
        <v>3827</v>
      </c>
      <c r="F688" s="10"/>
      <c r="G688" s="10"/>
      <c r="H688" s="71"/>
      <c r="I688" s="71"/>
      <c r="J688" s="20"/>
      <c r="K688" s="20"/>
      <c r="L688" s="20"/>
      <c r="M688" s="20"/>
      <c r="N688" s="20"/>
      <c r="O688" s="20"/>
      <c r="P688" s="20"/>
      <c r="Q688" s="20"/>
      <c r="R688" s="20"/>
      <c r="S688" s="20"/>
      <c r="T688" s="20"/>
      <c r="U688" s="20"/>
      <c r="V688" s="20"/>
      <c r="W688" s="20"/>
      <c r="X688" s="20"/>
      <c r="Y688" s="20"/>
      <c r="Z688" s="20"/>
      <c r="AA688" s="20"/>
      <c r="AB688" s="20"/>
      <c r="AC688" s="20"/>
      <c r="AD688" s="20"/>
      <c r="AE688" s="20"/>
      <c r="AF688" s="20"/>
      <c r="AG688" s="20"/>
      <c r="AH688" s="20"/>
      <c r="AI688" s="20"/>
      <c r="AJ688" s="20"/>
      <c r="AK688" s="20"/>
      <c r="AL688" s="20"/>
      <c r="AM688" s="20"/>
      <c r="AN688" s="20"/>
      <c r="AO688" s="20"/>
      <c r="AP688" s="20"/>
      <c r="AQ688" s="20"/>
      <c r="AR688" s="20"/>
      <c r="AS688" s="20"/>
      <c r="AT688" s="20"/>
      <c r="AU688" s="20"/>
      <c r="AV688" s="20"/>
      <c r="AW688" s="20"/>
      <c r="AX688" s="20"/>
      <c r="AY688" s="20"/>
      <c r="AZ688" s="20"/>
      <c r="BA688" s="20"/>
      <c r="BB688" s="20"/>
      <c r="BC688" s="20"/>
      <c r="BD688" s="20"/>
      <c r="BE688" s="20"/>
      <c r="BF688" s="20"/>
      <c r="BG688" s="20"/>
      <c r="BH688" s="20"/>
      <c r="BI688" s="20"/>
      <c r="BJ688" s="20"/>
      <c r="BK688" s="20"/>
      <c r="BL688" s="20"/>
      <c r="BM688" s="20"/>
      <c r="BN688" s="20"/>
      <c r="BO688" s="20"/>
      <c r="BP688" s="20"/>
      <c r="BQ688" s="20"/>
      <c r="BR688" s="20"/>
      <c r="BS688" s="20"/>
      <c r="BT688" s="20"/>
      <c r="BU688" s="20"/>
      <c r="BV688" s="20"/>
      <c r="BW688" s="20"/>
      <c r="BX688" s="20"/>
      <c r="BY688" s="20"/>
      <c r="BZ688" s="20"/>
      <c r="CA688" s="20"/>
      <c r="CB688" s="20"/>
      <c r="CC688" s="20"/>
    </row>
    <row r="689" spans="1:81" ht="17.25" customHeight="1">
      <c r="C689" s="9"/>
      <c r="D689" s="39"/>
      <c r="E689" s="10"/>
      <c r="F689" s="10" t="s">
        <v>223</v>
      </c>
      <c r="G689" s="10"/>
      <c r="H689" s="71"/>
      <c r="I689" s="71"/>
      <c r="J689" s="20"/>
      <c r="K689" s="20"/>
      <c r="L689" s="20"/>
      <c r="M689" s="20"/>
      <c r="N689" s="20"/>
      <c r="O689" s="20"/>
      <c r="P689" s="20"/>
      <c r="Q689" s="20"/>
      <c r="R689" s="20"/>
      <c r="S689" s="20"/>
      <c r="T689" s="20"/>
      <c r="U689" s="20"/>
      <c r="V689" s="20"/>
      <c r="W689" s="20"/>
      <c r="X689" s="20"/>
      <c r="Y689" s="20"/>
      <c r="Z689" s="20"/>
      <c r="AA689" s="20"/>
      <c r="AB689" s="20"/>
      <c r="AC689" s="20"/>
      <c r="AD689" s="20"/>
      <c r="AE689" s="20"/>
      <c r="AF689" s="20"/>
      <c r="AG689" s="20"/>
      <c r="AH689" s="20"/>
      <c r="AI689" s="20"/>
      <c r="AJ689" s="20"/>
      <c r="AK689" s="20"/>
      <c r="AL689" s="20"/>
      <c r="AM689" s="20"/>
      <c r="AN689" s="20"/>
      <c r="AO689" s="20"/>
      <c r="AP689" s="20"/>
      <c r="AQ689" s="20"/>
      <c r="AR689" s="20"/>
      <c r="AS689" s="20"/>
      <c r="AT689" s="20"/>
      <c r="AU689" s="20"/>
      <c r="AV689" s="20"/>
      <c r="AW689" s="20"/>
      <c r="AX689" s="20"/>
      <c r="AY689" s="20"/>
      <c r="AZ689" s="20"/>
      <c r="BA689" s="20"/>
      <c r="BB689" s="20"/>
      <c r="BC689" s="20"/>
      <c r="BD689" s="20"/>
      <c r="BE689" s="20"/>
      <c r="BF689" s="20"/>
      <c r="BG689" s="20"/>
      <c r="BH689" s="20"/>
      <c r="BI689" s="20"/>
      <c r="BJ689" s="20"/>
      <c r="BK689" s="20"/>
      <c r="BL689" s="20"/>
      <c r="BM689" s="20"/>
      <c r="BN689" s="20"/>
      <c r="BO689" s="20"/>
      <c r="BP689" s="20"/>
      <c r="BQ689" s="20"/>
      <c r="BR689" s="20"/>
      <c r="BS689" s="20"/>
      <c r="BT689" s="20"/>
      <c r="BU689" s="20"/>
      <c r="BV689" s="20"/>
      <c r="BW689" s="20"/>
      <c r="BX689" s="20"/>
      <c r="BY689" s="20"/>
      <c r="BZ689" s="20"/>
      <c r="CA689" s="20"/>
      <c r="CB689" s="20"/>
      <c r="CC689" s="20"/>
    </row>
    <row r="690" spans="1:81" ht="17.25" customHeight="1">
      <c r="C690" s="9"/>
      <c r="D690" s="39"/>
      <c r="E690" s="10"/>
      <c r="F690" s="10" t="s">
        <v>226</v>
      </c>
      <c r="G690" s="10"/>
      <c r="H690" s="71"/>
      <c r="I690" s="71"/>
      <c r="J690" s="20"/>
      <c r="K690" s="20"/>
      <c r="L690" s="20"/>
      <c r="M690" s="20"/>
      <c r="N690" s="20"/>
      <c r="O690" s="20"/>
      <c r="P690" s="20"/>
      <c r="Q690" s="20"/>
      <c r="R690" s="20"/>
      <c r="S690" s="20"/>
      <c r="T690" s="20"/>
      <c r="U690" s="20"/>
      <c r="V690" s="20"/>
      <c r="W690" s="20"/>
      <c r="X690" s="20"/>
      <c r="Y690" s="20"/>
      <c r="Z690" s="20"/>
      <c r="AA690" s="20"/>
      <c r="AB690" s="20"/>
      <c r="AC690" s="20"/>
      <c r="AD690" s="20"/>
      <c r="AE690" s="20"/>
      <c r="AF690" s="20"/>
      <c r="AG690" s="20"/>
      <c r="AH690" s="20"/>
      <c r="AI690" s="20"/>
      <c r="AJ690" s="20"/>
      <c r="AK690" s="20"/>
      <c r="AL690" s="20"/>
      <c r="AM690" s="20"/>
      <c r="AN690" s="20"/>
      <c r="AO690" s="20"/>
      <c r="AP690" s="20"/>
      <c r="AQ690" s="20"/>
      <c r="AR690" s="20"/>
      <c r="AS690" s="20"/>
      <c r="AT690" s="20"/>
      <c r="AU690" s="20"/>
      <c r="AV690" s="20"/>
      <c r="AW690" s="20"/>
      <c r="AX690" s="20"/>
      <c r="AY690" s="20"/>
      <c r="AZ690" s="20"/>
      <c r="BA690" s="20"/>
      <c r="BB690" s="20"/>
      <c r="BC690" s="20"/>
      <c r="BD690" s="20"/>
      <c r="BE690" s="20"/>
      <c r="BF690" s="20"/>
      <c r="BG690" s="20"/>
      <c r="BH690" s="20"/>
      <c r="BI690" s="20"/>
      <c r="BJ690" s="20"/>
      <c r="BK690" s="20"/>
      <c r="BL690" s="20"/>
      <c r="BM690" s="20"/>
      <c r="BN690" s="20"/>
      <c r="BO690" s="20"/>
      <c r="BP690" s="20"/>
      <c r="BQ690" s="20"/>
      <c r="BR690" s="20"/>
      <c r="BS690" s="20"/>
      <c r="BT690" s="20"/>
      <c r="BU690" s="20"/>
      <c r="BV690" s="20"/>
      <c r="BW690" s="20"/>
      <c r="BX690" s="20"/>
      <c r="BY690" s="20"/>
      <c r="BZ690" s="20"/>
      <c r="CA690" s="20"/>
      <c r="CB690" s="20"/>
      <c r="CC690" s="20"/>
    </row>
    <row r="691" spans="1:81" ht="17.25" customHeight="1">
      <c r="C691" s="9"/>
      <c r="D691" s="39"/>
      <c r="E691" s="10"/>
      <c r="F691" s="10" t="s">
        <v>3888</v>
      </c>
      <c r="G691" s="10"/>
      <c r="H691" s="71"/>
      <c r="I691" s="71"/>
      <c r="J691" s="20"/>
      <c r="K691" s="20"/>
      <c r="L691" s="20"/>
      <c r="M691" s="20"/>
      <c r="N691" s="20"/>
      <c r="O691" s="20"/>
      <c r="P691" s="20"/>
      <c r="Q691" s="20"/>
      <c r="R691" s="20"/>
      <c r="S691" s="20"/>
      <c r="T691" s="20"/>
      <c r="U691" s="20"/>
      <c r="V691" s="20"/>
      <c r="W691" s="20"/>
      <c r="X691" s="20"/>
      <c r="Y691" s="20"/>
      <c r="Z691" s="20"/>
      <c r="AA691" s="20"/>
      <c r="AB691" s="20"/>
      <c r="AC691" s="20"/>
      <c r="AD691" s="20"/>
      <c r="AE691" s="20"/>
      <c r="AF691" s="20"/>
      <c r="AG691" s="20"/>
      <c r="AH691" s="20"/>
      <c r="AI691" s="20"/>
      <c r="AJ691" s="20"/>
      <c r="AK691" s="20"/>
      <c r="AL691" s="20"/>
      <c r="AM691" s="20"/>
      <c r="AN691" s="20"/>
      <c r="AO691" s="20"/>
      <c r="AP691" s="20"/>
      <c r="AQ691" s="20"/>
      <c r="AR691" s="20"/>
      <c r="AS691" s="20"/>
      <c r="AT691" s="20"/>
      <c r="AU691" s="20"/>
      <c r="AV691" s="20"/>
      <c r="AW691" s="20"/>
      <c r="AX691" s="20"/>
      <c r="AY691" s="20"/>
      <c r="AZ691" s="20"/>
      <c r="BA691" s="20"/>
      <c r="BB691" s="20"/>
      <c r="BC691" s="20"/>
      <c r="BD691" s="20"/>
      <c r="BE691" s="20"/>
      <c r="BF691" s="20"/>
      <c r="BG691" s="20"/>
      <c r="BH691" s="20"/>
      <c r="BI691" s="20"/>
      <c r="BJ691" s="20"/>
      <c r="BK691" s="20"/>
      <c r="BL691" s="20"/>
      <c r="BM691" s="20"/>
      <c r="BN691" s="20"/>
      <c r="BO691" s="20"/>
      <c r="BP691" s="20"/>
      <c r="BQ691" s="20"/>
      <c r="BR691" s="20"/>
      <c r="BS691" s="20"/>
      <c r="BT691" s="20"/>
      <c r="BU691" s="20"/>
      <c r="BV691" s="20"/>
      <c r="BW691" s="20"/>
      <c r="BX691" s="20"/>
      <c r="BY691" s="20"/>
      <c r="BZ691" s="20"/>
      <c r="CA691" s="20"/>
      <c r="CB691" s="20"/>
      <c r="CC691" s="20"/>
    </row>
    <row r="692" spans="1:81" ht="17.25" customHeight="1">
      <c r="C692" s="9"/>
      <c r="D692" s="39"/>
      <c r="E692" s="10" t="s">
        <v>3828</v>
      </c>
      <c r="F692" s="10"/>
      <c r="G692" s="10"/>
      <c r="H692" s="71"/>
      <c r="I692" s="71"/>
      <c r="J692" s="20"/>
      <c r="K692" s="20"/>
      <c r="L692" s="20"/>
      <c r="M692" s="20"/>
      <c r="N692" s="20"/>
      <c r="O692" s="20"/>
      <c r="P692" s="20"/>
      <c r="Q692" s="20"/>
      <c r="R692" s="20"/>
      <c r="S692" s="20"/>
      <c r="T692" s="20"/>
      <c r="U692" s="20"/>
      <c r="V692" s="20"/>
      <c r="W692" s="20"/>
      <c r="X692" s="20"/>
      <c r="Y692" s="20"/>
      <c r="Z692" s="20"/>
      <c r="AA692" s="20"/>
      <c r="AB692" s="20"/>
      <c r="AC692" s="20"/>
      <c r="AD692" s="20"/>
      <c r="AE692" s="20"/>
      <c r="AF692" s="20"/>
      <c r="AG692" s="20"/>
      <c r="AH692" s="20"/>
      <c r="AI692" s="20"/>
      <c r="AJ692" s="20"/>
      <c r="AK692" s="20"/>
      <c r="AL692" s="20"/>
      <c r="AM692" s="20"/>
      <c r="AN692" s="20"/>
      <c r="AO692" s="20"/>
      <c r="AP692" s="20"/>
      <c r="AQ692" s="20"/>
      <c r="AR692" s="20"/>
      <c r="AS692" s="20"/>
      <c r="AT692" s="20"/>
      <c r="AU692" s="20"/>
      <c r="AV692" s="20"/>
      <c r="AW692" s="20"/>
      <c r="AX692" s="20"/>
      <c r="AY692" s="20"/>
      <c r="AZ692" s="20"/>
      <c r="BA692" s="20"/>
      <c r="BB692" s="20"/>
      <c r="BC692" s="20"/>
      <c r="BD692" s="20"/>
      <c r="BE692" s="20"/>
      <c r="BF692" s="20"/>
      <c r="BG692" s="20"/>
      <c r="BH692" s="20"/>
      <c r="BI692" s="20"/>
      <c r="BJ692" s="20"/>
      <c r="BK692" s="20"/>
      <c r="BL692" s="20"/>
      <c r="BM692" s="20"/>
      <c r="BN692" s="20"/>
      <c r="BO692" s="20"/>
      <c r="BP692" s="20"/>
      <c r="BQ692" s="20"/>
      <c r="BR692" s="20"/>
      <c r="BS692" s="20"/>
      <c r="BT692" s="20"/>
      <c r="BU692" s="20"/>
      <c r="BV692" s="20"/>
      <c r="BW692" s="20"/>
      <c r="BX692" s="20"/>
      <c r="BY692" s="20"/>
      <c r="BZ692" s="20"/>
      <c r="CA692" s="20"/>
      <c r="CB692" s="20"/>
      <c r="CC692" s="20"/>
    </row>
    <row r="693" spans="1:81" ht="17.25" customHeight="1">
      <c r="C693" s="9"/>
      <c r="D693" s="39"/>
      <c r="E693" s="10"/>
      <c r="F693" s="10" t="s">
        <v>223</v>
      </c>
      <c r="G693" s="10"/>
      <c r="H693" s="71"/>
      <c r="I693" s="71"/>
      <c r="J693" s="20"/>
      <c r="K693" s="20"/>
      <c r="L693" s="20"/>
      <c r="M693" s="20"/>
      <c r="N693" s="20"/>
      <c r="O693" s="20"/>
      <c r="P693" s="20"/>
      <c r="Q693" s="20"/>
      <c r="R693" s="20"/>
      <c r="S693" s="20"/>
      <c r="T693" s="20"/>
      <c r="U693" s="20"/>
      <c r="V693" s="20"/>
      <c r="W693" s="20"/>
      <c r="X693" s="20"/>
      <c r="Y693" s="20"/>
      <c r="Z693" s="20"/>
      <c r="AA693" s="20"/>
      <c r="AB693" s="20"/>
      <c r="AC693" s="20"/>
      <c r="AD693" s="20"/>
      <c r="AE693" s="20"/>
      <c r="AF693" s="20"/>
      <c r="AG693" s="20"/>
      <c r="AH693" s="20"/>
      <c r="AI693" s="20"/>
      <c r="AJ693" s="20"/>
      <c r="AK693" s="20"/>
      <c r="AL693" s="20"/>
      <c r="AM693" s="20"/>
      <c r="AN693" s="20"/>
      <c r="AO693" s="20"/>
      <c r="AP693" s="20"/>
      <c r="AQ693" s="20"/>
      <c r="AR693" s="20"/>
      <c r="AS693" s="20"/>
      <c r="AT693" s="20"/>
      <c r="AU693" s="20"/>
      <c r="AV693" s="20"/>
      <c r="AW693" s="20"/>
      <c r="AX693" s="20"/>
      <c r="AY693" s="20"/>
      <c r="AZ693" s="20"/>
      <c r="BA693" s="20"/>
      <c r="BB693" s="20"/>
      <c r="BC693" s="20"/>
      <c r="BD693" s="20"/>
      <c r="BE693" s="20"/>
      <c r="BF693" s="20"/>
      <c r="BG693" s="20"/>
      <c r="BH693" s="20"/>
      <c r="BI693" s="20"/>
      <c r="BJ693" s="20"/>
      <c r="BK693" s="20"/>
      <c r="BL693" s="20"/>
      <c r="BM693" s="20"/>
      <c r="BN693" s="20"/>
      <c r="BO693" s="20"/>
      <c r="BP693" s="20"/>
      <c r="BQ693" s="20"/>
      <c r="BR693" s="20"/>
      <c r="BS693" s="20"/>
      <c r="BT693" s="20"/>
      <c r="BU693" s="20"/>
      <c r="BV693" s="20"/>
      <c r="BW693" s="20"/>
      <c r="BX693" s="20"/>
      <c r="BY693" s="20"/>
      <c r="BZ693" s="20"/>
      <c r="CA693" s="20"/>
      <c r="CB693" s="20"/>
      <c r="CC693" s="20"/>
    </row>
    <row r="694" spans="1:81" ht="17.25" customHeight="1">
      <c r="C694" s="9"/>
      <c r="D694" s="39"/>
      <c r="E694" s="10"/>
      <c r="F694" s="10" t="s">
        <v>226</v>
      </c>
      <c r="G694" s="10"/>
      <c r="H694" s="71"/>
      <c r="I694" s="71"/>
      <c r="J694" s="20"/>
      <c r="K694" s="20"/>
      <c r="L694" s="20"/>
      <c r="M694" s="20"/>
      <c r="N694" s="20"/>
      <c r="O694" s="20"/>
      <c r="P694" s="20"/>
      <c r="Q694" s="20"/>
      <c r="R694" s="20"/>
      <c r="S694" s="20"/>
      <c r="T694" s="20"/>
      <c r="U694" s="20"/>
      <c r="V694" s="20"/>
      <c r="W694" s="20"/>
      <c r="X694" s="20"/>
      <c r="Y694" s="20"/>
      <c r="Z694" s="20"/>
      <c r="AA694" s="20"/>
      <c r="AB694" s="20"/>
      <c r="AC694" s="20"/>
      <c r="AD694" s="20"/>
      <c r="AE694" s="20"/>
      <c r="AF694" s="20"/>
      <c r="AG694" s="20"/>
      <c r="AH694" s="20"/>
      <c r="AI694" s="20"/>
      <c r="AJ694" s="20"/>
      <c r="AK694" s="20"/>
      <c r="AL694" s="20"/>
      <c r="AM694" s="20"/>
      <c r="AN694" s="20"/>
      <c r="AO694" s="20"/>
      <c r="AP694" s="20"/>
      <c r="AQ694" s="20"/>
      <c r="AR694" s="20"/>
      <c r="AS694" s="20"/>
      <c r="AT694" s="20"/>
      <c r="AU694" s="20"/>
      <c r="AV694" s="20"/>
      <c r="AW694" s="20"/>
      <c r="AX694" s="20"/>
      <c r="AY694" s="20"/>
      <c r="AZ694" s="20"/>
      <c r="BA694" s="20"/>
      <c r="BB694" s="20"/>
      <c r="BC694" s="20"/>
      <c r="BD694" s="20"/>
      <c r="BE694" s="20"/>
      <c r="BF694" s="20"/>
      <c r="BG694" s="20"/>
      <c r="BH694" s="20"/>
      <c r="BI694" s="20"/>
      <c r="BJ694" s="20"/>
      <c r="BK694" s="20"/>
      <c r="BL694" s="20"/>
      <c r="BM694" s="20"/>
      <c r="BN694" s="20"/>
      <c r="BO694" s="20"/>
      <c r="BP694" s="20"/>
      <c r="BQ694" s="20"/>
      <c r="BR694" s="20"/>
      <c r="BS694" s="20"/>
      <c r="BT694" s="20"/>
      <c r="BU694" s="20"/>
      <c r="BV694" s="20"/>
      <c r="BW694" s="20"/>
      <c r="BX694" s="20"/>
      <c r="BY694" s="20"/>
      <c r="BZ694" s="20"/>
      <c r="CA694" s="20"/>
      <c r="CB694" s="20"/>
      <c r="CC694" s="20"/>
    </row>
    <row r="695" spans="1:81" ht="17.25" customHeight="1">
      <c r="C695" s="9"/>
      <c r="D695" s="39"/>
      <c r="E695" s="10"/>
      <c r="F695" s="10" t="s">
        <v>3888</v>
      </c>
      <c r="G695" s="10"/>
      <c r="H695" s="71"/>
      <c r="I695" s="71"/>
      <c r="J695" s="20"/>
      <c r="K695" s="20"/>
      <c r="L695" s="20"/>
      <c r="M695" s="20"/>
      <c r="N695" s="20"/>
      <c r="O695" s="20"/>
      <c r="P695" s="20"/>
      <c r="Q695" s="20"/>
      <c r="R695" s="20"/>
      <c r="S695" s="20"/>
      <c r="T695" s="20"/>
      <c r="U695" s="20"/>
      <c r="V695" s="20"/>
      <c r="W695" s="20"/>
      <c r="X695" s="20"/>
      <c r="Y695" s="20"/>
      <c r="Z695" s="20"/>
      <c r="AA695" s="20"/>
      <c r="AB695" s="20"/>
      <c r="AC695" s="20"/>
      <c r="AD695" s="20"/>
      <c r="AE695" s="20"/>
      <c r="AF695" s="20"/>
      <c r="AG695" s="20"/>
      <c r="AH695" s="20"/>
      <c r="AI695" s="20"/>
      <c r="AJ695" s="20"/>
      <c r="AK695" s="20"/>
      <c r="AL695" s="20"/>
      <c r="AM695" s="20"/>
      <c r="AN695" s="20"/>
      <c r="AO695" s="20"/>
      <c r="AP695" s="20"/>
      <c r="AQ695" s="20"/>
      <c r="AR695" s="20"/>
      <c r="AS695" s="20"/>
      <c r="AT695" s="20"/>
      <c r="AU695" s="20"/>
      <c r="AV695" s="20"/>
      <c r="AW695" s="20"/>
      <c r="AX695" s="20"/>
      <c r="AY695" s="20"/>
      <c r="AZ695" s="20"/>
      <c r="BA695" s="20"/>
      <c r="BB695" s="20"/>
      <c r="BC695" s="20"/>
      <c r="BD695" s="20"/>
      <c r="BE695" s="20"/>
      <c r="BF695" s="20"/>
      <c r="BG695" s="20"/>
      <c r="BH695" s="20"/>
      <c r="BI695" s="20"/>
      <c r="BJ695" s="20"/>
      <c r="BK695" s="20"/>
      <c r="BL695" s="20"/>
      <c r="BM695" s="20"/>
      <c r="BN695" s="20"/>
      <c r="BO695" s="20"/>
      <c r="BP695" s="20"/>
      <c r="BQ695" s="20"/>
      <c r="BR695" s="20"/>
      <c r="BS695" s="20"/>
      <c r="BT695" s="20"/>
      <c r="BU695" s="20"/>
      <c r="BV695" s="20"/>
      <c r="BW695" s="20"/>
      <c r="BX695" s="20"/>
      <c r="BY695" s="20"/>
      <c r="BZ695" s="20"/>
      <c r="CA695" s="20"/>
      <c r="CB695" s="20"/>
      <c r="CC695" s="20"/>
    </row>
    <row r="696" spans="1:81" ht="18.75" customHeight="1">
      <c r="A696" s="1" t="s">
        <v>3922</v>
      </c>
      <c r="C696" s="104" t="s">
        <v>3976</v>
      </c>
      <c r="D696" s="7"/>
      <c r="E696" s="7"/>
      <c r="F696" s="7"/>
      <c r="G696" s="7"/>
      <c r="H696" s="7"/>
      <c r="I696" s="7"/>
      <c r="J696" s="7"/>
      <c r="K696" s="7"/>
      <c r="L696" s="7"/>
      <c r="M696" s="7"/>
      <c r="N696" s="7"/>
      <c r="O696" s="7"/>
      <c r="P696" s="7"/>
      <c r="Q696" s="7"/>
      <c r="R696" s="7"/>
      <c r="S696" s="7"/>
      <c r="T696" s="7"/>
      <c r="U696" s="7"/>
      <c r="V696" s="7"/>
      <c r="W696" s="7"/>
      <c r="X696" s="7"/>
      <c r="Y696" s="7"/>
      <c r="Z696" s="7"/>
      <c r="AA696" s="7"/>
      <c r="AB696" s="7"/>
      <c r="AC696" s="7"/>
      <c r="AD696" s="7"/>
      <c r="AE696" s="7"/>
      <c r="AF696" s="7"/>
      <c r="AG696" s="7"/>
      <c r="AH696" s="7"/>
      <c r="AI696" s="7"/>
      <c r="AJ696" s="7"/>
      <c r="AK696" s="7"/>
      <c r="AL696" s="7"/>
      <c r="AM696" s="7"/>
      <c r="AN696" s="7"/>
      <c r="AO696" s="7"/>
      <c r="AP696" s="7"/>
      <c r="AQ696" s="7"/>
      <c r="AR696" s="7"/>
      <c r="AS696" s="7"/>
      <c r="AT696" s="7"/>
      <c r="AU696" s="7"/>
      <c r="AV696" s="7"/>
      <c r="AW696" s="7"/>
      <c r="AX696" s="7"/>
      <c r="AY696" s="7"/>
      <c r="AZ696" s="7"/>
      <c r="BA696" s="7"/>
      <c r="BB696" s="7"/>
      <c r="BC696" s="7"/>
      <c r="BD696" s="7"/>
      <c r="BE696" s="7"/>
      <c r="BF696" s="7"/>
      <c r="BG696" s="7"/>
      <c r="BH696" s="7"/>
      <c r="BI696" s="7"/>
      <c r="BJ696" s="7"/>
      <c r="BK696" s="7"/>
      <c r="BL696" s="7"/>
      <c r="BM696" s="7"/>
      <c r="BN696" s="7"/>
      <c r="BO696" s="7"/>
      <c r="BP696" s="7"/>
      <c r="BQ696" s="7"/>
      <c r="BR696" s="7"/>
      <c r="BS696" s="7"/>
      <c r="BT696" s="7"/>
      <c r="BU696" s="7"/>
      <c r="BV696" s="7"/>
      <c r="BW696" s="7"/>
      <c r="BX696" s="7"/>
      <c r="BY696" s="7"/>
      <c r="BZ696" s="7"/>
      <c r="CA696" s="7"/>
      <c r="CB696" s="7"/>
      <c r="CC696" s="7"/>
    </row>
    <row r="697" spans="1:81" ht="17.25" customHeight="1">
      <c r="C697" s="9"/>
      <c r="D697" s="10" t="s">
        <v>194</v>
      </c>
      <c r="E697" s="10"/>
      <c r="F697" s="10"/>
      <c r="G697" s="10"/>
      <c r="H697" s="10"/>
      <c r="I697" s="10"/>
      <c r="J697" s="10"/>
      <c r="K697" s="10"/>
      <c r="L697" s="10"/>
      <c r="M697" s="10"/>
      <c r="N697" s="10"/>
      <c r="O697" s="10"/>
      <c r="P697" s="10"/>
      <c r="Q697" s="10"/>
      <c r="R697" s="10"/>
      <c r="S697" s="10"/>
      <c r="T697" s="10"/>
      <c r="U697" s="10"/>
      <c r="V697" s="10">
        <f>SBNA!V697+SCUSA!V697+Holdco!V697+PAM!V697+Elims!V697</f>
        <v>0</v>
      </c>
      <c r="W697" s="10">
        <f>SBNA!W697+SCUSA!W697+Holdco!W697+PAM!W697+Elims!W697</f>
        <v>0</v>
      </c>
      <c r="X697" s="10">
        <f>SBNA!X697+SCUSA!X697+Holdco!X697+PAM!X697+Elims!X697</f>
        <v>0</v>
      </c>
      <c r="Y697" s="10">
        <f>SBNA!Y697+SCUSA!Y697+Holdco!Y697+PAM!Y697+Elims!Y697</f>
        <v>0</v>
      </c>
      <c r="Z697" s="10">
        <f>SBNA!Z697+SCUSA!Z697+Holdco!Z697+PAM!Z697+Elims!Z697</f>
        <v>0</v>
      </c>
      <c r="AA697" s="10">
        <f>SBNA!AA697+SCUSA!AA697+Holdco!AA697+PAM!AA697+Elims!AA697</f>
        <v>0</v>
      </c>
      <c r="AB697" s="10">
        <f>SBNA!AB697+SCUSA!AB697+Holdco!AB697+PAM!AB697+Elims!AB697</f>
        <v>0</v>
      </c>
      <c r="AC697" s="10">
        <f>SBNA!AC697+SCUSA!AC697+Holdco!AC697+PAM!AC697+Elims!AC697</f>
        <v>0</v>
      </c>
      <c r="AD697" s="10">
        <f>SBNA!AD697+SCUSA!AD697+Holdco!AD697+PAM!AD697+Elims!AD697</f>
        <v>0</v>
      </c>
      <c r="AE697" s="10">
        <f>SBNA!AE697+SCUSA!AE697+Holdco!AE697+PAM!AE697+Elims!AE697</f>
        <v>0</v>
      </c>
      <c r="AF697" s="10">
        <f>SBNA!AF697+SCUSA!AF697+Holdco!AF697+PAM!AF697+Elims!AF697</f>
        <v>0</v>
      </c>
      <c r="AG697" s="10">
        <f>SBNA!AG697+SCUSA!AG697+Holdco!AG697+PAM!AG697+Elims!AG697</f>
        <v>0</v>
      </c>
      <c r="AH697" s="10">
        <f>SBNA!AH697+SCUSA!AH697+Holdco!AH697+PAM!AH697+Elims!AH697</f>
        <v>0</v>
      </c>
      <c r="AI697" s="10">
        <f>SBNA!AI697+SCUSA!AI697+Holdco!AI697+PAM!AI697+Elims!AI697</f>
        <v>0</v>
      </c>
      <c r="AJ697" s="10">
        <f>SBNA!AJ697+SCUSA!AJ697+Holdco!AJ697+PAM!AJ697+Elims!AJ697</f>
        <v>0</v>
      </c>
      <c r="AK697" s="10">
        <f>SBNA!AK697+SCUSA!AK697+Holdco!AK697+PAM!AK697+Elims!AK697</f>
        <v>0</v>
      </c>
      <c r="AL697" s="10">
        <f>SBNA!AL697+SCUSA!AL697+Holdco!AL697+PAM!AL697+Elims!AL697</f>
        <v>0</v>
      </c>
      <c r="AM697" s="10">
        <f>SBNA!AM697+SCUSA!AM697+Holdco!AM697+PAM!AM697+Elims!AM697</f>
        <v>0</v>
      </c>
      <c r="AN697" s="10">
        <f>SBNA!AN697+SCUSA!AN697+Holdco!AN697+PAM!AN697+Elims!AN697</f>
        <v>0</v>
      </c>
      <c r="AO697" s="10">
        <f>SBNA!AO697+SCUSA!AO697+Holdco!AO697+PAM!AO697+Elims!AO697</f>
        <v>0</v>
      </c>
      <c r="AP697" s="10">
        <f>SBNA!AP697+SCUSA!AP697+Holdco!AP697+PAM!AP697+Elims!AP697</f>
        <v>0</v>
      </c>
      <c r="AQ697" s="10">
        <f>SBNA!AQ697+SCUSA!AQ697+Holdco!AQ697+PAM!AQ697+Elims!AQ697</f>
        <v>0</v>
      </c>
      <c r="AR697" s="10">
        <f>SBNA!AR697+SCUSA!AR697+Holdco!AR697+PAM!AR697+Elims!AR697</f>
        <v>0</v>
      </c>
      <c r="AS697" s="10">
        <f>SBNA!AS697+SCUSA!AS697+Holdco!AS697+PAM!AS697+Elims!AS697</f>
        <v>0</v>
      </c>
      <c r="AT697" s="10">
        <f>SBNA!AT697+SCUSA!AT697+Holdco!AT697+PAM!AT697+Elims!AT697</f>
        <v>0</v>
      </c>
      <c r="AU697" s="10">
        <f>SBNA!AU697+SCUSA!AU697+Holdco!AU697+PAM!AU697+Elims!AU697</f>
        <v>0</v>
      </c>
      <c r="AV697" s="10">
        <f>SBNA!AV697+SCUSA!AV697+Holdco!AV697+PAM!AV697+Elims!AV697</f>
        <v>0</v>
      </c>
      <c r="AW697" s="10">
        <f>SBNA!AW697+SCUSA!AW697+Holdco!AW697+PAM!AW697+Elims!AW697</f>
        <v>0</v>
      </c>
      <c r="AX697" s="10">
        <f>SBNA!AX697+SCUSA!AX697+Holdco!AX697+PAM!AX697+Elims!AX697</f>
        <v>0</v>
      </c>
      <c r="AY697" s="10">
        <f>SBNA!AY697+SCUSA!AY697+Holdco!AY697+PAM!AY697+Elims!AY697</f>
        <v>0</v>
      </c>
      <c r="AZ697" s="10">
        <f>SBNA!AZ697+SCUSA!AZ697+Holdco!AZ697+PAM!AZ697+Elims!AZ697</f>
        <v>0</v>
      </c>
      <c r="BA697" s="10">
        <f>SBNA!BA697+SCUSA!BA697+Holdco!BA697+PAM!BA697+Elims!BA697</f>
        <v>0</v>
      </c>
      <c r="BB697" s="10">
        <f>SBNA!BB697+SCUSA!BB697+Holdco!BB697+PAM!BB697+Elims!BB697</f>
        <v>0</v>
      </c>
      <c r="BC697" s="10">
        <f>SBNA!BC697+SCUSA!BC697+Holdco!BC697+PAM!BC697+Elims!BC697</f>
        <v>0</v>
      </c>
      <c r="BD697" s="10">
        <f>SBNA!BD697+SCUSA!BD697+Holdco!BD697+PAM!BD697+Elims!BD697</f>
        <v>0</v>
      </c>
      <c r="BE697" s="10">
        <f>SBNA!BE697+SCUSA!BE697+Holdco!BE697+PAM!BE697+Elims!BE697</f>
        <v>0</v>
      </c>
      <c r="BF697" s="10">
        <f>SBNA!BF697+SCUSA!BF697+Holdco!BF697+PAM!BF697+Elims!BF697</f>
        <v>0</v>
      </c>
      <c r="BG697" s="10">
        <f>SBNA!BG697+SCUSA!BG697+Holdco!BG697+PAM!BG697+Elims!BG697</f>
        <v>0</v>
      </c>
      <c r="BH697" s="10">
        <f>SBNA!BH697+SCUSA!BH697+Holdco!BH697+PAM!BH697+Elims!BH697</f>
        <v>0</v>
      </c>
      <c r="BI697" s="10">
        <f>SBNA!BI697+SCUSA!BI697+Holdco!BI697+PAM!BI697+Elims!BI697</f>
        <v>0</v>
      </c>
      <c r="BJ697" s="10">
        <f>SBNA!BJ697+SCUSA!BJ697+Holdco!BJ697+PAM!BJ697+Elims!BJ697</f>
        <v>0</v>
      </c>
      <c r="BK697" s="10">
        <f>SBNA!BK697+SCUSA!BK697+Holdco!BK697+PAM!BK697+Elims!BK697</f>
        <v>0</v>
      </c>
      <c r="BL697" s="10">
        <f>SBNA!BL697+SCUSA!BL697+Holdco!BL697+PAM!BL697+Elims!BL697</f>
        <v>0</v>
      </c>
      <c r="BM697" s="10">
        <f>SBNA!BM697+SCUSA!BM697+Holdco!BM697+PAM!BM697+Elims!BM697</f>
        <v>0</v>
      </c>
      <c r="BN697" s="10">
        <f>SBNA!BN697+SCUSA!BN697+Holdco!BN697+PAM!BN697+Elims!BN697</f>
        <v>0</v>
      </c>
      <c r="BO697" s="10">
        <f>SBNA!BO697+SCUSA!BO697+Holdco!BO697+PAM!BO697+Elims!BO697</f>
        <v>0</v>
      </c>
      <c r="BP697" s="10">
        <f>SBNA!BP697+SCUSA!BP697+Holdco!BP697+PAM!BP697+Elims!BP697</f>
        <v>0</v>
      </c>
      <c r="BQ697" s="10">
        <f>SBNA!BQ697+SCUSA!BQ697+Holdco!BQ697+PAM!BQ697+Elims!BQ697</f>
        <v>0</v>
      </c>
      <c r="BR697" s="10">
        <f>SBNA!BR697+SCUSA!BR697+Holdco!BR697+PAM!BR697+Elims!BR697</f>
        <v>0</v>
      </c>
      <c r="BS697" s="10">
        <f>SBNA!BS697+SCUSA!BS697+Holdco!BS697+PAM!BS697+Elims!BS697</f>
        <v>0</v>
      </c>
      <c r="BT697" s="10">
        <f>SBNA!BT697+SCUSA!BT697+Holdco!BT697+PAM!BT697+Elims!BT697</f>
        <v>0</v>
      </c>
      <c r="BU697" s="10">
        <f>SBNA!BU697+SCUSA!BU697+Holdco!BU697+PAM!BU697+Elims!BU697</f>
        <v>0</v>
      </c>
      <c r="BV697" s="10">
        <f>SBNA!BV697+SCUSA!BV697+Holdco!BV697+PAM!BV697+Elims!BV697</f>
        <v>0</v>
      </c>
      <c r="BW697" s="10">
        <f>SBNA!BW697+SCUSA!BW697+Holdco!BW697+PAM!BW697+Elims!BW697</f>
        <v>0</v>
      </c>
      <c r="BX697" s="10">
        <f>SBNA!BX697+SCUSA!BX697+Holdco!BX697+PAM!BX697+Elims!BX697</f>
        <v>0</v>
      </c>
      <c r="BY697" s="10">
        <f>SBNA!BY697+SCUSA!BY697+Holdco!BY697+PAM!BY697+Elims!BY697</f>
        <v>0</v>
      </c>
      <c r="BZ697" s="10">
        <f>SBNA!BZ697+SCUSA!BZ697+Holdco!BZ697+PAM!BZ697+Elims!BZ697</f>
        <v>0</v>
      </c>
      <c r="CA697" s="10">
        <f>SBNA!CA697+SCUSA!CA697+Holdco!CA697+PAM!CA697+Elims!CA697</f>
        <v>0</v>
      </c>
      <c r="CB697" s="10">
        <f>SBNA!CB697+SCUSA!CB697+Holdco!CB697+PAM!CB697+Elims!CB697</f>
        <v>0</v>
      </c>
      <c r="CC697" s="10">
        <f>SBNA!CC697+SCUSA!CC697+Holdco!CC697+PAM!CC697+Elims!CC697</f>
        <v>0</v>
      </c>
    </row>
    <row r="698" spans="1:81" ht="17.25" customHeight="1">
      <c r="C698" s="9"/>
      <c r="D698" s="10"/>
      <c r="E698" s="10" t="s">
        <v>195</v>
      </c>
      <c r="F698" s="10"/>
      <c r="G698" s="10"/>
      <c r="H698" s="10"/>
      <c r="I698" s="10"/>
      <c r="J698" s="10"/>
      <c r="K698" s="10"/>
      <c r="L698" s="10"/>
      <c r="M698" s="10"/>
      <c r="N698" s="10"/>
      <c r="O698" s="10"/>
      <c r="P698" s="10"/>
      <c r="Q698" s="10"/>
      <c r="R698" s="10"/>
      <c r="S698" s="10"/>
      <c r="T698" s="10"/>
      <c r="U698" s="10"/>
      <c r="V698" s="10">
        <f>SBNA!V698+SCUSA!V698+Holdco!V698+PAM!V698+Elims!V698</f>
        <v>0</v>
      </c>
      <c r="W698" s="10">
        <f>SBNA!W698+SCUSA!W698+Holdco!W698+PAM!W698+Elims!W698</f>
        <v>0</v>
      </c>
      <c r="X698" s="10">
        <f>SBNA!X698+SCUSA!X698+Holdco!X698+PAM!X698+Elims!X698</f>
        <v>0</v>
      </c>
      <c r="Y698" s="10">
        <f>SBNA!Y698+SCUSA!Y698+Holdco!Y698+PAM!Y698+Elims!Y698</f>
        <v>0</v>
      </c>
      <c r="Z698" s="10">
        <f>SBNA!Z698+SCUSA!Z698+Holdco!Z698+PAM!Z698+Elims!Z698</f>
        <v>0</v>
      </c>
      <c r="AA698" s="10">
        <f>SBNA!AA698+SCUSA!AA698+Holdco!AA698+PAM!AA698+Elims!AA698</f>
        <v>0</v>
      </c>
      <c r="AB698" s="10">
        <f>SBNA!AB698+SCUSA!AB698+Holdco!AB698+PAM!AB698+Elims!AB698</f>
        <v>0</v>
      </c>
      <c r="AC698" s="10">
        <f>SBNA!AC698+SCUSA!AC698+Holdco!AC698+PAM!AC698+Elims!AC698</f>
        <v>0</v>
      </c>
      <c r="AD698" s="10">
        <f>SBNA!AD698+SCUSA!AD698+Holdco!AD698+PAM!AD698+Elims!AD698</f>
        <v>0</v>
      </c>
      <c r="AE698" s="10">
        <f>SBNA!AE698+SCUSA!AE698+Holdco!AE698+PAM!AE698+Elims!AE698</f>
        <v>0</v>
      </c>
      <c r="AF698" s="10">
        <f>SBNA!AF698+SCUSA!AF698+Holdco!AF698+PAM!AF698+Elims!AF698</f>
        <v>0</v>
      </c>
      <c r="AG698" s="10">
        <f>SBNA!AG698+SCUSA!AG698+Holdco!AG698+PAM!AG698+Elims!AG698</f>
        <v>0</v>
      </c>
      <c r="AH698" s="10">
        <f>SBNA!AH698+SCUSA!AH698+Holdco!AH698+PAM!AH698+Elims!AH698</f>
        <v>0</v>
      </c>
      <c r="AI698" s="10">
        <f>SBNA!AI698+SCUSA!AI698+Holdco!AI698+PAM!AI698+Elims!AI698</f>
        <v>0</v>
      </c>
      <c r="AJ698" s="10">
        <f>SBNA!AJ698+SCUSA!AJ698+Holdco!AJ698+PAM!AJ698+Elims!AJ698</f>
        <v>0</v>
      </c>
      <c r="AK698" s="10">
        <f>SBNA!AK698+SCUSA!AK698+Holdco!AK698+PAM!AK698+Elims!AK698</f>
        <v>0</v>
      </c>
      <c r="AL698" s="10">
        <f>SBNA!AL698+SCUSA!AL698+Holdco!AL698+PAM!AL698+Elims!AL698</f>
        <v>0</v>
      </c>
      <c r="AM698" s="10">
        <f>SBNA!AM698+SCUSA!AM698+Holdco!AM698+PAM!AM698+Elims!AM698</f>
        <v>0</v>
      </c>
      <c r="AN698" s="10">
        <f>SBNA!AN698+SCUSA!AN698+Holdco!AN698+PAM!AN698+Elims!AN698</f>
        <v>0</v>
      </c>
      <c r="AO698" s="10">
        <f>SBNA!AO698+SCUSA!AO698+Holdco!AO698+PAM!AO698+Elims!AO698</f>
        <v>0</v>
      </c>
      <c r="AP698" s="10">
        <f>SBNA!AP698+SCUSA!AP698+Holdco!AP698+PAM!AP698+Elims!AP698</f>
        <v>0</v>
      </c>
      <c r="AQ698" s="10">
        <f>SBNA!AQ698+SCUSA!AQ698+Holdco!AQ698+PAM!AQ698+Elims!AQ698</f>
        <v>0</v>
      </c>
      <c r="AR698" s="10">
        <f>SBNA!AR698+SCUSA!AR698+Holdco!AR698+PAM!AR698+Elims!AR698</f>
        <v>0</v>
      </c>
      <c r="AS698" s="10">
        <f>SBNA!AS698+SCUSA!AS698+Holdco!AS698+PAM!AS698+Elims!AS698</f>
        <v>0</v>
      </c>
      <c r="AT698" s="10">
        <f>SBNA!AT698+SCUSA!AT698+Holdco!AT698+PAM!AT698+Elims!AT698</f>
        <v>0</v>
      </c>
      <c r="AU698" s="10">
        <f>SBNA!AU698+SCUSA!AU698+Holdco!AU698+PAM!AU698+Elims!AU698</f>
        <v>0</v>
      </c>
      <c r="AV698" s="10">
        <f>SBNA!AV698+SCUSA!AV698+Holdco!AV698+PAM!AV698+Elims!AV698</f>
        <v>0</v>
      </c>
      <c r="AW698" s="10">
        <f>SBNA!AW698+SCUSA!AW698+Holdco!AW698+PAM!AW698+Elims!AW698</f>
        <v>0</v>
      </c>
      <c r="AX698" s="10">
        <f>SBNA!AX698+SCUSA!AX698+Holdco!AX698+PAM!AX698+Elims!AX698</f>
        <v>0</v>
      </c>
      <c r="AY698" s="10">
        <f>SBNA!AY698+SCUSA!AY698+Holdco!AY698+PAM!AY698+Elims!AY698</f>
        <v>0</v>
      </c>
      <c r="AZ698" s="10">
        <f>SBNA!AZ698+SCUSA!AZ698+Holdco!AZ698+PAM!AZ698+Elims!AZ698</f>
        <v>0</v>
      </c>
      <c r="BA698" s="10">
        <f>SBNA!BA698+SCUSA!BA698+Holdco!BA698+PAM!BA698+Elims!BA698</f>
        <v>0</v>
      </c>
      <c r="BB698" s="10">
        <f>SBNA!BB698+SCUSA!BB698+Holdco!BB698+PAM!BB698+Elims!BB698</f>
        <v>0</v>
      </c>
      <c r="BC698" s="10">
        <f>SBNA!BC698+SCUSA!BC698+Holdco!BC698+PAM!BC698+Elims!BC698</f>
        <v>0</v>
      </c>
      <c r="BD698" s="10">
        <f>SBNA!BD698+SCUSA!BD698+Holdco!BD698+PAM!BD698+Elims!BD698</f>
        <v>0</v>
      </c>
      <c r="BE698" s="10">
        <f>SBNA!BE698+SCUSA!BE698+Holdco!BE698+PAM!BE698+Elims!BE698</f>
        <v>0</v>
      </c>
      <c r="BF698" s="10">
        <f>SBNA!BF698+SCUSA!BF698+Holdco!BF698+PAM!BF698+Elims!BF698</f>
        <v>0</v>
      </c>
      <c r="BG698" s="10">
        <f>SBNA!BG698+SCUSA!BG698+Holdco!BG698+PAM!BG698+Elims!BG698</f>
        <v>0</v>
      </c>
      <c r="BH698" s="10">
        <f>SBNA!BH698+SCUSA!BH698+Holdco!BH698+PAM!BH698+Elims!BH698</f>
        <v>0</v>
      </c>
      <c r="BI698" s="10">
        <f>SBNA!BI698+SCUSA!BI698+Holdco!BI698+PAM!BI698+Elims!BI698</f>
        <v>0</v>
      </c>
      <c r="BJ698" s="10">
        <f>SBNA!BJ698+SCUSA!BJ698+Holdco!BJ698+PAM!BJ698+Elims!BJ698</f>
        <v>0</v>
      </c>
      <c r="BK698" s="10">
        <f>SBNA!BK698+SCUSA!BK698+Holdco!BK698+PAM!BK698+Elims!BK698</f>
        <v>0</v>
      </c>
      <c r="BL698" s="10">
        <f>SBNA!BL698+SCUSA!BL698+Holdco!BL698+PAM!BL698+Elims!BL698</f>
        <v>0</v>
      </c>
      <c r="BM698" s="10">
        <f>SBNA!BM698+SCUSA!BM698+Holdco!BM698+PAM!BM698+Elims!BM698</f>
        <v>0</v>
      </c>
      <c r="BN698" s="10">
        <f>SBNA!BN698+SCUSA!BN698+Holdco!BN698+PAM!BN698+Elims!BN698</f>
        <v>0</v>
      </c>
      <c r="BO698" s="10">
        <f>SBNA!BO698+SCUSA!BO698+Holdco!BO698+PAM!BO698+Elims!BO698</f>
        <v>0</v>
      </c>
      <c r="BP698" s="10">
        <f>SBNA!BP698+SCUSA!BP698+Holdco!BP698+PAM!BP698+Elims!BP698</f>
        <v>0</v>
      </c>
      <c r="BQ698" s="10">
        <f>SBNA!BQ698+SCUSA!BQ698+Holdco!BQ698+PAM!BQ698+Elims!BQ698</f>
        <v>0</v>
      </c>
      <c r="BR698" s="10">
        <f>SBNA!BR698+SCUSA!BR698+Holdco!BR698+PAM!BR698+Elims!BR698</f>
        <v>0</v>
      </c>
      <c r="BS698" s="10">
        <f>SBNA!BS698+SCUSA!BS698+Holdco!BS698+PAM!BS698+Elims!BS698</f>
        <v>0</v>
      </c>
      <c r="BT698" s="10">
        <f>SBNA!BT698+SCUSA!BT698+Holdco!BT698+PAM!BT698+Elims!BT698</f>
        <v>0</v>
      </c>
      <c r="BU698" s="10">
        <f>SBNA!BU698+SCUSA!BU698+Holdco!BU698+PAM!BU698+Elims!BU698</f>
        <v>0</v>
      </c>
      <c r="BV698" s="10">
        <f>SBNA!BV698+SCUSA!BV698+Holdco!BV698+PAM!BV698+Elims!BV698</f>
        <v>0</v>
      </c>
      <c r="BW698" s="10">
        <f>SBNA!BW698+SCUSA!BW698+Holdco!BW698+PAM!BW698+Elims!BW698</f>
        <v>0</v>
      </c>
      <c r="BX698" s="10">
        <f>SBNA!BX698+SCUSA!BX698+Holdco!BX698+PAM!BX698+Elims!BX698</f>
        <v>0</v>
      </c>
      <c r="BY698" s="10">
        <f>SBNA!BY698+SCUSA!BY698+Holdco!BY698+PAM!BY698+Elims!BY698</f>
        <v>0</v>
      </c>
      <c r="BZ698" s="10">
        <f>SBNA!BZ698+SCUSA!BZ698+Holdco!BZ698+PAM!BZ698+Elims!BZ698</f>
        <v>0</v>
      </c>
      <c r="CA698" s="10">
        <f>SBNA!CA698+SCUSA!CA698+Holdco!CA698+PAM!CA698+Elims!CA698</f>
        <v>0</v>
      </c>
      <c r="CB698" s="10">
        <f>SBNA!CB698+SCUSA!CB698+Holdco!CB698+PAM!CB698+Elims!CB698</f>
        <v>0</v>
      </c>
      <c r="CC698" s="10">
        <f>SBNA!CC698+SCUSA!CC698+Holdco!CC698+PAM!CC698+Elims!CC698</f>
        <v>0</v>
      </c>
    </row>
    <row r="699" spans="1:81" ht="17.25" customHeight="1">
      <c r="C699" s="9"/>
      <c r="D699" s="10"/>
      <c r="E699" s="10"/>
      <c r="F699" s="10" t="s">
        <v>196</v>
      </c>
      <c r="G699" s="10"/>
      <c r="H699" s="10"/>
      <c r="I699" s="10"/>
      <c r="J699" s="10"/>
      <c r="K699" s="10"/>
      <c r="L699" s="10"/>
      <c r="M699" s="10"/>
      <c r="N699" s="10"/>
      <c r="O699" s="10"/>
      <c r="P699" s="10"/>
      <c r="Q699" s="10"/>
      <c r="R699" s="10"/>
      <c r="S699" s="10"/>
      <c r="T699" s="10"/>
      <c r="U699" s="10"/>
      <c r="V699" s="10">
        <f>SBNA!V699+SCUSA!V699+Holdco!V699+PAM!V699+Elims!V699</f>
        <v>-4.3641469000379705E-3</v>
      </c>
      <c r="W699" s="10">
        <f>SBNA!W699+SCUSA!W699+Holdco!W699+PAM!W699+Elims!W699</f>
        <v>-3.6902740403187699E-3</v>
      </c>
      <c r="X699" s="10">
        <f>SBNA!X699+SCUSA!X699+Holdco!X699+PAM!X699+Elims!X699</f>
        <v>-3.7626130021843696E-3</v>
      </c>
      <c r="Y699" s="10">
        <f>SBNA!Y699+SCUSA!Y699+Holdco!Y699+PAM!Y699+Elims!Y699</f>
        <v>-5.3209213749305798E-3</v>
      </c>
      <c r="Z699" s="10">
        <f>SBNA!Z699+SCUSA!Z699+Holdco!Z699+PAM!Z699+Elims!Z699</f>
        <v>-3.3489409101722604E-3</v>
      </c>
      <c r="AA699" s="10">
        <f>SBNA!AA699+SCUSA!AA699+Holdco!AA699+PAM!AA699+Elims!AA699</f>
        <v>-3.2953161226453504E-3</v>
      </c>
      <c r="AB699" s="10">
        <f>SBNA!AB699+SCUSA!AB699+Holdco!AB699+PAM!AB699+Elims!AB699</f>
        <v>-3.4185097182262707E-3</v>
      </c>
      <c r="AC699" s="10">
        <f>SBNA!AC699+SCUSA!AC699+Holdco!AC699+PAM!AC699+Elims!AC699</f>
        <v>-3.6214044396293004E-3</v>
      </c>
      <c r="AD699" s="10">
        <f>SBNA!AD699+SCUSA!AD699+Holdco!AD699+PAM!AD699+Elims!AD699</f>
        <v>-3.6727213587460705E-3</v>
      </c>
      <c r="AE699" s="10">
        <f>SBNA!AE699+SCUSA!AE699+Holdco!AE699+PAM!AE699+Elims!AE699</f>
        <v>-3.8478458391164603E-3</v>
      </c>
      <c r="AF699" s="10">
        <f>SBNA!AF699+SCUSA!AF699+Holdco!AF699+PAM!AF699+Elims!AF699</f>
        <v>-4.0616302233761285E-3</v>
      </c>
      <c r="AG699" s="10">
        <f>SBNA!AG699+SCUSA!AG699+Holdco!AG699+PAM!AG699+Elims!AG699</f>
        <v>-4.3074724539462986E-3</v>
      </c>
      <c r="AH699" s="10">
        <f>SBNA!AH699+SCUSA!AH699+Holdco!AH699+PAM!AH699+Elims!AH699</f>
        <v>-4.40313681359507E-3</v>
      </c>
      <c r="AI699" s="10">
        <f>SBNA!AI699+SCUSA!AI699+Holdco!AI699+PAM!AI699+Elims!AI699</f>
        <v>-5.1562861881841501E-3</v>
      </c>
      <c r="AJ699" s="10">
        <f>SBNA!AJ699+SCUSA!AJ699+Holdco!AJ699+PAM!AJ699+Elims!AJ699</f>
        <v>-5.3665964180732509E-3</v>
      </c>
      <c r="AK699" s="10">
        <f>SBNA!AK699+SCUSA!AK699+Holdco!AK699+PAM!AK699+Elims!AK699</f>
        <v>-5.5087451534205304E-3</v>
      </c>
      <c r="AL699" s="10">
        <f>SBNA!AL699+SCUSA!AL699+Holdco!AL699+PAM!AL699+Elims!AL699</f>
        <v>-4.8008483631950382E-3</v>
      </c>
      <c r="AM699" s="10">
        <f>SBNA!AM699+SCUSA!AM699+Holdco!AM699+PAM!AM699+Elims!AM699</f>
        <v>-5.192015120774017E-3</v>
      </c>
      <c r="AN699" s="10">
        <f>SBNA!AN699+SCUSA!AN699+Holdco!AN699+PAM!AN699+Elims!AN699</f>
        <v>-5.5838396002743521E-3</v>
      </c>
      <c r="AO699" s="10">
        <f>SBNA!AO699+SCUSA!AO699+Holdco!AO699+PAM!AO699+Elims!AO699</f>
        <v>-5.9129008758647076E-3</v>
      </c>
      <c r="AP699" s="10">
        <f>SBNA!AP699+SCUSA!AP699+Holdco!AP699+PAM!AP699+Elims!AP699</f>
        <v>-6.1777222689454849E-3</v>
      </c>
      <c r="AQ699" s="10">
        <f>SBNA!AQ699+SCUSA!AQ699+Holdco!AQ699+PAM!AQ699+Elims!AQ699</f>
        <v>-6.3921665798433776E-3</v>
      </c>
      <c r="AR699" s="10">
        <f>SBNA!AR699+SCUSA!AR699+Holdco!AR699+PAM!AR699+Elims!AR699</f>
        <v>-6.5882748042155621E-3</v>
      </c>
      <c r="AS699" s="10">
        <f>SBNA!AS699+SCUSA!AS699+Holdco!AS699+PAM!AS699+Elims!AS699</f>
        <v>-6.8168493843235589E-3</v>
      </c>
      <c r="AT699" s="10">
        <f>SBNA!AT699+SCUSA!AT699+Holdco!AT699+PAM!AT699+Elims!AT699</f>
        <v>-8.6226239140847656E-3</v>
      </c>
      <c r="AU699" s="10">
        <f>SBNA!AU699+SCUSA!AU699+Holdco!AU699+PAM!AU699+Elims!AU699</f>
        <v>-9.1809395831296634E-3</v>
      </c>
      <c r="AV699" s="10">
        <f>SBNA!AV699+SCUSA!AV699+Holdco!AV699+PAM!AV699+Elims!AV699</f>
        <v>-9.7886448714010876E-3</v>
      </c>
      <c r="AW699" s="10">
        <f>SBNA!AW699+SCUSA!AW699+Holdco!AW699+PAM!AW699+Elims!AW699</f>
        <v>-1.0249776774550077E-2</v>
      </c>
      <c r="AX699" s="10">
        <f>SBNA!AX699+SCUSA!AX699+Holdco!AX699+PAM!AX699+Elims!AX699</f>
        <v>-1.0409107262282231E-2</v>
      </c>
      <c r="AY699" s="10">
        <f>SBNA!AY699+SCUSA!AY699+Holdco!AY699+PAM!AY699+Elims!AY699</f>
        <v>-1.0337354242642418E-2</v>
      </c>
      <c r="AZ699" s="10">
        <f>SBNA!AZ699+SCUSA!AZ699+Holdco!AZ699+PAM!AZ699+Elims!AZ699</f>
        <v>-1.0252703575382683E-2</v>
      </c>
      <c r="BA699" s="10">
        <f>SBNA!BA699+SCUSA!BA699+Holdco!BA699+PAM!BA699+Elims!BA699</f>
        <v>-1.0329562318177504E-2</v>
      </c>
      <c r="BB699" s="10">
        <f>SBNA!BB699+SCUSA!BB699+Holdco!BB699+PAM!BB699+Elims!BB699</f>
        <v>-1.0534858094244804E-2</v>
      </c>
      <c r="BC699" s="10">
        <f>SBNA!BC699+SCUSA!BC699+Holdco!BC699+PAM!BC699+Elims!BC699</f>
        <v>-1.0723157490461313E-2</v>
      </c>
      <c r="BD699" s="10">
        <f>SBNA!BD699+SCUSA!BD699+Holdco!BD699+PAM!BD699+Elims!BD699</f>
        <v>-1.0791573084897164E-2</v>
      </c>
      <c r="BE699" s="10">
        <f>SBNA!BE699+SCUSA!BE699+Holdco!BE699+PAM!BE699+Elims!BE699</f>
        <v>-1.0763886862476018E-2</v>
      </c>
      <c r="BF699" s="10">
        <f>SBNA!BF699+SCUSA!BF699+Holdco!BF699+PAM!BF699+Elims!BF699</f>
        <v>-1.0741877097982742E-2</v>
      </c>
      <c r="BG699" s="10">
        <f>SBNA!BG699+SCUSA!BG699+Holdco!BG699+PAM!BG699+Elims!BG699</f>
        <v>-1.0793970512237402E-2</v>
      </c>
      <c r="BH699" s="10">
        <f>SBNA!BH699+SCUSA!BH699+Holdco!BH699+PAM!BH699+Elims!BH699</f>
        <v>-1.0886750934382723E-2</v>
      </c>
      <c r="BI699" s="10">
        <f>SBNA!BI699+SCUSA!BI699+Holdco!BI699+PAM!BI699+Elims!BI699</f>
        <v>-1.0962240395392446E-2</v>
      </c>
      <c r="BJ699" s="10">
        <f>SBNA!BJ699+SCUSA!BJ699+Holdco!BJ699+PAM!BJ699+Elims!BJ699</f>
        <v>-1.0940980421677206E-2</v>
      </c>
      <c r="BK699" s="10">
        <f>SBNA!BK699+SCUSA!BK699+Holdco!BK699+PAM!BK699+Elims!BK699</f>
        <v>-1.0862438357991975E-2</v>
      </c>
      <c r="BL699" s="10">
        <f>SBNA!BL699+SCUSA!BL699+Holdco!BL699+PAM!BL699+Elims!BL699</f>
        <v>-1.0857619616466059E-2</v>
      </c>
      <c r="BM699" s="10">
        <f>SBNA!BM699+SCUSA!BM699+Holdco!BM699+PAM!BM699+Elims!BM699</f>
        <v>-1.1006720016037596E-2</v>
      </c>
      <c r="BN699" s="10">
        <f>SBNA!BN699+SCUSA!BN699+Holdco!BN699+PAM!BN699+Elims!BN699</f>
        <v>-1.1256076908178834E-2</v>
      </c>
      <c r="BO699" s="10">
        <f>SBNA!BO699+SCUSA!BO699+Holdco!BO699+PAM!BO699+Elims!BO699</f>
        <v>-1.1490270550203538E-2</v>
      </c>
      <c r="BP699" s="10">
        <f>SBNA!BP699+SCUSA!BP699+Holdco!BP699+PAM!BP699+Elims!BP699</f>
        <v>-1.1628197371715183E-2</v>
      </c>
      <c r="BQ699" s="10">
        <f>SBNA!BQ699+SCUSA!BQ699+Holdco!BQ699+PAM!BQ699+Elims!BQ699</f>
        <v>-1.1678479750881949E-2</v>
      </c>
      <c r="BR699" s="10">
        <f>SBNA!BR699+SCUSA!BR699+Holdco!BR699+PAM!BR699+Elims!BR699</f>
        <v>-1.1726177897339391E-2</v>
      </c>
      <c r="BS699" s="10">
        <f>SBNA!BS699+SCUSA!BS699+Holdco!BS699+PAM!BS699+Elims!BS699</f>
        <v>-1.1772170058594168E-2</v>
      </c>
      <c r="BT699" s="10">
        <f>SBNA!BT699+SCUSA!BT699+Holdco!BT699+PAM!BT699+Elims!BT699</f>
        <v>-1.1808144915171225E-2</v>
      </c>
      <c r="BU699" s="10">
        <f>SBNA!BU699+SCUSA!BU699+Holdco!BU699+PAM!BU699+Elims!BU699</f>
        <v>-1.1825647194508571E-2</v>
      </c>
      <c r="BV699" s="10">
        <f>SBNA!BV699+SCUSA!BV699+Holdco!BV699+PAM!BV699+Elims!BV699</f>
        <v>-1.1789188112534951E-2</v>
      </c>
      <c r="BW699" s="10">
        <f>SBNA!BW699+SCUSA!BW699+Holdco!BW699+PAM!BW699+Elims!BW699</f>
        <v>-1.1710930878269087E-2</v>
      </c>
      <c r="BX699" s="10">
        <f>SBNA!BX699+SCUSA!BX699+Holdco!BX699+PAM!BX699+Elims!BX699</f>
        <v>-1.1647464048901036E-2</v>
      </c>
      <c r="BY699" s="10">
        <f>SBNA!BY699+SCUSA!BY699+Holdco!BY699+PAM!BY699+Elims!BY699</f>
        <v>-1.1637372906102627E-2</v>
      </c>
      <c r="BZ699" s="10">
        <f>SBNA!BZ699+SCUSA!BZ699+Holdco!BZ699+PAM!BZ699+Elims!BZ699</f>
        <v>-1.1687529448170628E-2</v>
      </c>
      <c r="CA699" s="10">
        <f>SBNA!CA699+SCUSA!CA699+Holdco!CA699+PAM!CA699+Elims!CA699</f>
        <v>-1.1790518675882666E-2</v>
      </c>
      <c r="CB699" s="10">
        <f>SBNA!CB699+SCUSA!CB699+Holdco!CB699+PAM!CB699+Elims!CB699</f>
        <v>-1.1934436084027698E-2</v>
      </c>
      <c r="CC699" s="10">
        <f>SBNA!CC699+SCUSA!CC699+Holdco!CC699+PAM!CC699+Elims!CC699</f>
        <v>-1.2076474927677747E-2</v>
      </c>
    </row>
    <row r="700" spans="1:81" ht="17.25" hidden="1" customHeight="1" outlineLevel="1">
      <c r="C700" s="9"/>
      <c r="D700" s="10"/>
      <c r="E700" s="10"/>
      <c r="F700" s="10"/>
      <c r="G700" s="27" t="s">
        <v>210</v>
      </c>
      <c r="H700" s="10"/>
      <c r="I700" s="10"/>
      <c r="J700" s="10"/>
      <c r="K700" s="10"/>
      <c r="L700" s="10"/>
      <c r="M700" s="10"/>
      <c r="N700" s="10"/>
      <c r="O700" s="10"/>
      <c r="P700" s="10"/>
      <c r="Q700" s="10"/>
      <c r="R700" s="10"/>
      <c r="S700" s="10"/>
      <c r="T700" s="10"/>
      <c r="U700" s="10"/>
      <c r="V700" s="10">
        <f>SBNA!V700+SCUSA!V700+Holdco!V700+PAM!V700+Elims!V700</f>
        <v>0</v>
      </c>
      <c r="W700" s="10">
        <f>SBNA!W700+SCUSA!W700+Holdco!W700+PAM!W700+Elims!W700</f>
        <v>0</v>
      </c>
      <c r="X700" s="10">
        <f>SBNA!X700+SCUSA!X700+Holdco!X700+PAM!X700+Elims!X700</f>
        <v>0</v>
      </c>
      <c r="Y700" s="10">
        <f>SBNA!Y700+SCUSA!Y700+Holdco!Y700+PAM!Y700+Elims!Y700</f>
        <v>0</v>
      </c>
      <c r="Z700" s="10">
        <f>SBNA!Z700+SCUSA!Z700+Holdco!Z700+PAM!Z700+Elims!Z700</f>
        <v>0</v>
      </c>
      <c r="AA700" s="10">
        <f>SBNA!AA700+SCUSA!AA700+Holdco!AA700+PAM!AA700+Elims!AA700</f>
        <v>0</v>
      </c>
      <c r="AB700" s="10">
        <f>SBNA!AB700+SCUSA!AB700+Holdco!AB700+PAM!AB700+Elims!AB700</f>
        <v>0</v>
      </c>
      <c r="AC700" s="10">
        <f>SBNA!AC700+SCUSA!AC700+Holdco!AC700+PAM!AC700+Elims!AC700</f>
        <v>0</v>
      </c>
      <c r="AD700" s="10">
        <f>SBNA!AD700+SCUSA!AD700+Holdco!AD700+PAM!AD700+Elims!AD700</f>
        <v>0</v>
      </c>
      <c r="AE700" s="10">
        <f>SBNA!AE700+SCUSA!AE700+Holdco!AE700+PAM!AE700+Elims!AE700</f>
        <v>0</v>
      </c>
      <c r="AF700" s="10">
        <f>SBNA!AF700+SCUSA!AF700+Holdco!AF700+PAM!AF700+Elims!AF700</f>
        <v>0</v>
      </c>
      <c r="AG700" s="10">
        <f>SBNA!AG700+SCUSA!AG700+Holdco!AG700+PAM!AG700+Elims!AG700</f>
        <v>0</v>
      </c>
      <c r="AH700" s="10">
        <f>SBNA!AH700+SCUSA!AH700+Holdco!AH700+PAM!AH700+Elims!AH700</f>
        <v>0</v>
      </c>
      <c r="AI700" s="10">
        <f>SBNA!AI700+SCUSA!AI700+Holdco!AI700+PAM!AI700+Elims!AI700</f>
        <v>0</v>
      </c>
      <c r="AJ700" s="10">
        <f>SBNA!AJ700+SCUSA!AJ700+Holdco!AJ700+PAM!AJ700+Elims!AJ700</f>
        <v>0</v>
      </c>
      <c r="AK700" s="10">
        <f>SBNA!AK700+SCUSA!AK700+Holdco!AK700+PAM!AK700+Elims!AK700</f>
        <v>0</v>
      </c>
      <c r="AL700" s="10">
        <f>SBNA!AL700+SCUSA!AL700+Holdco!AL700+PAM!AL700+Elims!AL700</f>
        <v>0</v>
      </c>
      <c r="AM700" s="10">
        <f>SBNA!AM700+SCUSA!AM700+Holdco!AM700+PAM!AM700+Elims!AM700</f>
        <v>0</v>
      </c>
      <c r="AN700" s="10">
        <f>SBNA!AN700+SCUSA!AN700+Holdco!AN700+PAM!AN700+Elims!AN700</f>
        <v>0</v>
      </c>
      <c r="AO700" s="10">
        <f>SBNA!AO700+SCUSA!AO700+Holdco!AO700+PAM!AO700+Elims!AO700</f>
        <v>0</v>
      </c>
      <c r="AP700" s="10">
        <f>SBNA!AP700+SCUSA!AP700+Holdco!AP700+PAM!AP700+Elims!AP700</f>
        <v>0</v>
      </c>
      <c r="AQ700" s="10">
        <f>SBNA!AQ700+SCUSA!AQ700+Holdco!AQ700+PAM!AQ700+Elims!AQ700</f>
        <v>0</v>
      </c>
      <c r="AR700" s="10">
        <f>SBNA!AR700+SCUSA!AR700+Holdco!AR700+PAM!AR700+Elims!AR700</f>
        <v>0</v>
      </c>
      <c r="AS700" s="10">
        <f>SBNA!AS700+SCUSA!AS700+Holdco!AS700+PAM!AS700+Elims!AS700</f>
        <v>0</v>
      </c>
      <c r="AT700" s="10">
        <f>SBNA!AT700+SCUSA!AT700+Holdco!AT700+PAM!AT700+Elims!AT700</f>
        <v>0</v>
      </c>
      <c r="AU700" s="10">
        <f>SBNA!AU700+SCUSA!AU700+Holdco!AU700+PAM!AU700+Elims!AU700</f>
        <v>0</v>
      </c>
      <c r="AV700" s="10">
        <f>SBNA!AV700+SCUSA!AV700+Holdco!AV700+PAM!AV700+Elims!AV700</f>
        <v>0</v>
      </c>
      <c r="AW700" s="10">
        <f>SBNA!AW700+SCUSA!AW700+Holdco!AW700+PAM!AW700+Elims!AW700</f>
        <v>0</v>
      </c>
      <c r="AX700" s="10">
        <f>SBNA!AX700+SCUSA!AX700+Holdco!AX700+PAM!AX700+Elims!AX700</f>
        <v>0</v>
      </c>
      <c r="AY700" s="10">
        <f>SBNA!AY700+SCUSA!AY700+Holdco!AY700+PAM!AY700+Elims!AY700</f>
        <v>0</v>
      </c>
      <c r="AZ700" s="10">
        <f>SBNA!AZ700+SCUSA!AZ700+Holdco!AZ700+PAM!AZ700+Elims!AZ700</f>
        <v>0</v>
      </c>
      <c r="BA700" s="10">
        <f>SBNA!BA700+SCUSA!BA700+Holdco!BA700+PAM!BA700+Elims!BA700</f>
        <v>0</v>
      </c>
      <c r="BB700" s="10">
        <f>SBNA!BB700+SCUSA!BB700+Holdco!BB700+PAM!BB700+Elims!BB700</f>
        <v>0</v>
      </c>
      <c r="BC700" s="10">
        <f>SBNA!BC700+SCUSA!BC700+Holdco!BC700+PAM!BC700+Elims!BC700</f>
        <v>0</v>
      </c>
      <c r="BD700" s="10">
        <f>SBNA!BD700+SCUSA!BD700+Holdco!BD700+PAM!BD700+Elims!BD700</f>
        <v>0</v>
      </c>
      <c r="BE700" s="10">
        <f>SBNA!BE700+SCUSA!BE700+Holdco!BE700+PAM!BE700+Elims!BE700</f>
        <v>0</v>
      </c>
      <c r="BF700" s="10">
        <f>SBNA!BF700+SCUSA!BF700+Holdco!BF700+PAM!BF700+Elims!BF700</f>
        <v>0</v>
      </c>
      <c r="BG700" s="10">
        <f>SBNA!BG700+SCUSA!BG700+Holdco!BG700+PAM!BG700+Elims!BG700</f>
        <v>0</v>
      </c>
      <c r="BH700" s="10">
        <f>SBNA!BH700+SCUSA!BH700+Holdco!BH700+PAM!BH700+Elims!BH700</f>
        <v>0</v>
      </c>
      <c r="BI700" s="10">
        <f>SBNA!BI700+SCUSA!BI700+Holdco!BI700+PAM!BI700+Elims!BI700</f>
        <v>0</v>
      </c>
      <c r="BJ700" s="10">
        <f>SBNA!BJ700+SCUSA!BJ700+Holdco!BJ700+PAM!BJ700+Elims!BJ700</f>
        <v>0</v>
      </c>
      <c r="BK700" s="10">
        <f>SBNA!BK700+SCUSA!BK700+Holdco!BK700+PAM!BK700+Elims!BK700</f>
        <v>0</v>
      </c>
      <c r="BL700" s="10">
        <f>SBNA!BL700+SCUSA!BL700+Holdco!BL700+PAM!BL700+Elims!BL700</f>
        <v>0</v>
      </c>
      <c r="BM700" s="10">
        <f>SBNA!BM700+SCUSA!BM700+Holdco!BM700+PAM!BM700+Elims!BM700</f>
        <v>0</v>
      </c>
      <c r="BN700" s="10">
        <f>SBNA!BN700+SCUSA!BN700+Holdco!BN700+PAM!BN700+Elims!BN700</f>
        <v>0</v>
      </c>
      <c r="BO700" s="10">
        <f>SBNA!BO700+SCUSA!BO700+Holdco!BO700+PAM!BO700+Elims!BO700</f>
        <v>0</v>
      </c>
      <c r="BP700" s="10">
        <f>SBNA!BP700+SCUSA!BP700+Holdco!BP700+PAM!BP700+Elims!BP700</f>
        <v>0</v>
      </c>
      <c r="BQ700" s="10">
        <f>SBNA!BQ700+SCUSA!BQ700+Holdco!BQ700+PAM!BQ700+Elims!BQ700</f>
        <v>0</v>
      </c>
      <c r="BR700" s="10">
        <f>SBNA!BR700+SCUSA!BR700+Holdco!BR700+PAM!BR700+Elims!BR700</f>
        <v>0</v>
      </c>
      <c r="BS700" s="10">
        <f>SBNA!BS700+SCUSA!BS700+Holdco!BS700+PAM!BS700+Elims!BS700</f>
        <v>0</v>
      </c>
      <c r="BT700" s="10">
        <f>SBNA!BT700+SCUSA!BT700+Holdco!BT700+PAM!BT700+Elims!BT700</f>
        <v>0</v>
      </c>
      <c r="BU700" s="10">
        <f>SBNA!BU700+SCUSA!BU700+Holdco!BU700+PAM!BU700+Elims!BU700</f>
        <v>0</v>
      </c>
      <c r="BV700" s="10">
        <f>SBNA!BV700+SCUSA!BV700+Holdco!BV700+PAM!BV700+Elims!BV700</f>
        <v>0</v>
      </c>
      <c r="BW700" s="10">
        <f>SBNA!BW700+SCUSA!BW700+Holdco!BW700+PAM!BW700+Elims!BW700</f>
        <v>0</v>
      </c>
      <c r="BX700" s="10">
        <f>SBNA!BX700+SCUSA!BX700+Holdco!BX700+PAM!BX700+Elims!BX700</f>
        <v>0</v>
      </c>
      <c r="BY700" s="10">
        <f>SBNA!BY700+SCUSA!BY700+Holdco!BY700+PAM!BY700+Elims!BY700</f>
        <v>0</v>
      </c>
      <c r="BZ700" s="10">
        <f>SBNA!BZ700+SCUSA!BZ700+Holdco!BZ700+PAM!BZ700+Elims!BZ700</f>
        <v>0</v>
      </c>
      <c r="CA700" s="10">
        <f>SBNA!CA700+SCUSA!CA700+Holdco!CA700+PAM!CA700+Elims!CA700</f>
        <v>0</v>
      </c>
      <c r="CB700" s="10">
        <f>SBNA!CB700+SCUSA!CB700+Holdco!CB700+PAM!CB700+Elims!CB700</f>
        <v>0</v>
      </c>
      <c r="CC700" s="10">
        <f>SBNA!CC700+SCUSA!CC700+Holdco!CC700+PAM!CC700+Elims!CC700</f>
        <v>0</v>
      </c>
    </row>
    <row r="701" spans="1:81" ht="17.25" hidden="1" customHeight="1" outlineLevel="1">
      <c r="C701" s="9"/>
      <c r="D701" s="10"/>
      <c r="E701" s="10"/>
      <c r="F701" s="10"/>
      <c r="G701" s="27" t="s">
        <v>211</v>
      </c>
      <c r="H701" s="10"/>
      <c r="I701" s="10"/>
      <c r="J701" s="10"/>
      <c r="K701" s="10"/>
      <c r="L701" s="10"/>
      <c r="M701" s="10"/>
      <c r="N701" s="10"/>
      <c r="O701" s="10"/>
      <c r="P701" s="10"/>
      <c r="Q701" s="10"/>
      <c r="R701" s="10"/>
      <c r="S701" s="10"/>
      <c r="T701" s="10"/>
      <c r="U701" s="10"/>
      <c r="V701" s="10">
        <f>SBNA!V701+SCUSA!V701+Holdco!V701+PAM!V701+Elims!V701</f>
        <v>-1.1341490693519821E-2</v>
      </c>
      <c r="W701" s="10">
        <f>SBNA!W701+SCUSA!W701+Holdco!W701+PAM!W701+Elims!W701</f>
        <v>-1.1165199776833563E-2</v>
      </c>
      <c r="X701" s="10">
        <f>SBNA!X701+SCUSA!X701+Holdco!X701+PAM!X701+Elims!X701</f>
        <v>-1.0802242568511174E-2</v>
      </c>
      <c r="Y701" s="10">
        <f>SBNA!Y701+SCUSA!Y701+Holdco!Y701+PAM!Y701+Elims!Y701</f>
        <v>-1.1073568281069547E-2</v>
      </c>
      <c r="Z701" s="10">
        <f>SBNA!Z701+SCUSA!Z701+Holdco!Z701+PAM!Z701+Elims!Z701</f>
        <v>-1.1003753697477621E-2</v>
      </c>
      <c r="AA701" s="10">
        <f>SBNA!AA701+SCUSA!AA701+Holdco!AA701+PAM!AA701+Elims!AA701</f>
        <v>-1.0552743969880537E-2</v>
      </c>
      <c r="AB701" s="10">
        <f>SBNA!AB701+SCUSA!AB701+Holdco!AB701+PAM!AB701+Elims!AB701</f>
        <v>-1.0955163687647415E-2</v>
      </c>
      <c r="AC701" s="10">
        <f>SBNA!AC701+SCUSA!AC701+Holdco!AC701+PAM!AC701+Elims!AC701</f>
        <v>-1.0222666996967908E-2</v>
      </c>
      <c r="AD701" s="10">
        <f>SBNA!AD701+SCUSA!AD701+Holdco!AD701+PAM!AD701+Elims!AD701</f>
        <v>-9.8614412795813098E-3</v>
      </c>
      <c r="AE701" s="10">
        <f>SBNA!AE701+SCUSA!AE701+Holdco!AE701+PAM!AE701+Elims!AE701</f>
        <v>-9.8260378072858954E-3</v>
      </c>
      <c r="AF701" s="10">
        <f>SBNA!AF701+SCUSA!AF701+Holdco!AF701+PAM!AF701+Elims!AF701</f>
        <v>-1.0240364370761326E-2</v>
      </c>
      <c r="AG701" s="10">
        <f>SBNA!AG701+SCUSA!AG701+Holdco!AG701+PAM!AG701+Elims!AG701</f>
        <v>-9.6976080322210816E-3</v>
      </c>
      <c r="AH701" s="10">
        <f>SBNA!AH701+SCUSA!AH701+Holdco!AH701+PAM!AH701+Elims!AH701</f>
        <v>-9.5808488090946883E-3</v>
      </c>
      <c r="AI701" s="10">
        <f>SBNA!AI701+SCUSA!AI701+Holdco!AI701+PAM!AI701+Elims!AI701</f>
        <v>-9.1864534264129889E-3</v>
      </c>
      <c r="AJ701" s="10">
        <f>SBNA!AJ701+SCUSA!AJ701+Holdco!AJ701+PAM!AJ701+Elims!AJ701</f>
        <v>-9.4611248823901987E-3</v>
      </c>
      <c r="AK701" s="10">
        <f>SBNA!AK701+SCUSA!AK701+Holdco!AK701+PAM!AK701+Elims!AK701</f>
        <v>-9.296727056759364E-3</v>
      </c>
      <c r="AL701" s="10">
        <f>SBNA!AL701+SCUSA!AL701+Holdco!AL701+PAM!AL701+Elims!AL701</f>
        <v>-8.9351476597030188E-3</v>
      </c>
      <c r="AM701" s="10">
        <f>SBNA!AM701+SCUSA!AM701+Holdco!AM701+PAM!AM701+Elims!AM701</f>
        <v>-9.5823497888300139E-3</v>
      </c>
      <c r="AN701" s="10">
        <f>SBNA!AN701+SCUSA!AN701+Holdco!AN701+PAM!AN701+Elims!AN701</f>
        <v>-9.6585213575271153E-3</v>
      </c>
      <c r="AO701" s="10">
        <f>SBNA!AO701+SCUSA!AO701+Holdco!AO701+PAM!AO701+Elims!AO701</f>
        <v>-9.5654373230729117E-3</v>
      </c>
      <c r="AP701" s="10">
        <f>SBNA!AP701+SCUSA!AP701+Holdco!AP701+PAM!AP701+Elims!AP701</f>
        <v>-9.6671244078649458E-3</v>
      </c>
      <c r="AQ701" s="10">
        <f>SBNA!AQ701+SCUSA!AQ701+Holdco!AQ701+PAM!AQ701+Elims!AQ701</f>
        <v>-9.9116851257467966E-3</v>
      </c>
      <c r="AR701" s="10">
        <f>SBNA!AR701+SCUSA!AR701+Holdco!AR701+PAM!AR701+Elims!AR701</f>
        <v>-1.019799416356177E-2</v>
      </c>
      <c r="AS701" s="10">
        <f>SBNA!AS701+SCUSA!AS701+Holdco!AS701+PAM!AS701+Elims!AS701</f>
        <v>-1.0510335802202148E-2</v>
      </c>
      <c r="AT701" s="10">
        <f>SBNA!AT701+SCUSA!AT701+Holdco!AT701+PAM!AT701+Elims!AT701</f>
        <v>-1.0530251761367971E-2</v>
      </c>
      <c r="AU701" s="10">
        <f>SBNA!AU701+SCUSA!AU701+Holdco!AU701+PAM!AU701+Elims!AU701</f>
        <v>-1.0520146914464486E-2</v>
      </c>
      <c r="AV701" s="10">
        <f>SBNA!AV701+SCUSA!AV701+Holdco!AV701+PAM!AV701+Elims!AV701</f>
        <v>-1.0810228370956618E-2</v>
      </c>
      <c r="AW701" s="10">
        <f>SBNA!AW701+SCUSA!AW701+Holdco!AW701+PAM!AW701+Elims!AW701</f>
        <v>-1.1110272687987447E-2</v>
      </c>
      <c r="AX701" s="10">
        <f>SBNA!AX701+SCUSA!AX701+Holdco!AX701+PAM!AX701+Elims!AX701</f>
        <v>-1.1436340254204966E-2</v>
      </c>
      <c r="AY701" s="10">
        <f>SBNA!AY701+SCUSA!AY701+Holdco!AY701+PAM!AY701+Elims!AY701</f>
        <v>-1.1793627365381257E-2</v>
      </c>
      <c r="AZ701" s="10">
        <f>SBNA!AZ701+SCUSA!AZ701+Holdco!AZ701+PAM!AZ701+Elims!AZ701</f>
        <v>-1.2173034953739958E-2</v>
      </c>
      <c r="BA701" s="10">
        <f>SBNA!BA701+SCUSA!BA701+Holdco!BA701+PAM!BA701+Elims!BA701</f>
        <v>-1.2578806667251139E-2</v>
      </c>
      <c r="BB701" s="10">
        <f>SBNA!BB701+SCUSA!BB701+Holdco!BB701+PAM!BB701+Elims!BB701</f>
        <v>-1.3002401507038037E-2</v>
      </c>
      <c r="BC701" s="10">
        <f>SBNA!BC701+SCUSA!BC701+Holdco!BC701+PAM!BC701+Elims!BC701</f>
        <v>-1.3488575198063464E-2</v>
      </c>
      <c r="BD701" s="10">
        <f>SBNA!BD701+SCUSA!BD701+Holdco!BD701+PAM!BD701+Elims!BD701</f>
        <v>-1.3970735231251525E-2</v>
      </c>
      <c r="BE701" s="10">
        <f>SBNA!BE701+SCUSA!BE701+Holdco!BE701+PAM!BE701+Elims!BE701</f>
        <v>-1.4398118524736542E-2</v>
      </c>
      <c r="BF701" s="10">
        <f>SBNA!BF701+SCUSA!BF701+Holdco!BF701+PAM!BF701+Elims!BF701</f>
        <v>-1.4792960423997498E-2</v>
      </c>
      <c r="BG701" s="10">
        <f>SBNA!BG701+SCUSA!BG701+Holdco!BG701+PAM!BG701+Elims!BG701</f>
        <v>-1.5197631808154467E-2</v>
      </c>
      <c r="BH701" s="10">
        <f>SBNA!BH701+SCUSA!BH701+Holdco!BH701+PAM!BH701+Elims!BH701</f>
        <v>-1.5678362985756245E-2</v>
      </c>
      <c r="BI701" s="10">
        <f>SBNA!BI701+SCUSA!BI701+Holdco!BI701+PAM!BI701+Elims!BI701</f>
        <v>-1.6209196769883007E-2</v>
      </c>
      <c r="BJ701" s="10">
        <f>SBNA!BJ701+SCUSA!BJ701+Holdco!BJ701+PAM!BJ701+Elims!BJ701</f>
        <v>-1.6685113738270623E-2</v>
      </c>
      <c r="BK701" s="10">
        <f>SBNA!BK701+SCUSA!BK701+Holdco!BK701+PAM!BK701+Elims!BK701</f>
        <v>-1.7092795264289775E-2</v>
      </c>
      <c r="BL701" s="10">
        <f>SBNA!BL701+SCUSA!BL701+Holdco!BL701+PAM!BL701+Elims!BL701</f>
        <v>-1.7402930632219094E-2</v>
      </c>
      <c r="BM701" s="10">
        <f>SBNA!BM701+SCUSA!BM701+Holdco!BM701+PAM!BM701+Elims!BM701</f>
        <v>-1.7715856249416791E-2</v>
      </c>
      <c r="BN701" s="10">
        <f>SBNA!BN701+SCUSA!BN701+Holdco!BN701+PAM!BN701+Elims!BN701</f>
        <v>-1.8119731369453149E-2</v>
      </c>
      <c r="BO701" s="10">
        <f>SBNA!BO701+SCUSA!BO701+Holdco!BO701+PAM!BO701+Elims!BO701</f>
        <v>-1.8601896927183774E-2</v>
      </c>
      <c r="BP701" s="10">
        <f>SBNA!BP701+SCUSA!BP701+Holdco!BP701+PAM!BP701+Elims!BP701</f>
        <v>-1.9099430382964508E-2</v>
      </c>
      <c r="BQ701" s="10">
        <f>SBNA!BQ701+SCUSA!BQ701+Holdco!BQ701+PAM!BQ701+Elims!BQ701</f>
        <v>-1.9555455745373127E-2</v>
      </c>
      <c r="BR701" s="10">
        <f>SBNA!BR701+SCUSA!BR701+Holdco!BR701+PAM!BR701+Elims!BR701</f>
        <v>-1.9996070548021116E-2</v>
      </c>
      <c r="BS701" s="10">
        <f>SBNA!BS701+SCUSA!BS701+Holdco!BS701+PAM!BS701+Elims!BS701</f>
        <v>-2.0333498297055261E-2</v>
      </c>
      <c r="BT701" s="10">
        <f>SBNA!BT701+SCUSA!BT701+Holdco!BT701+PAM!BT701+Elims!BT701</f>
        <v>-2.0748574605720011E-2</v>
      </c>
      <c r="BU701" s="10">
        <f>SBNA!BU701+SCUSA!BU701+Holdco!BU701+PAM!BU701+Elims!BU701</f>
        <v>-2.1223386399373965E-2</v>
      </c>
      <c r="BV701" s="10">
        <f>SBNA!BV701+SCUSA!BV701+Holdco!BV701+PAM!BV701+Elims!BV701</f>
        <v>-2.1680228049555918E-2</v>
      </c>
      <c r="BW701" s="10">
        <f>SBNA!BW701+SCUSA!BW701+Holdco!BW701+PAM!BW701+Elims!BW701</f>
        <v>-2.2055027499060218E-2</v>
      </c>
      <c r="BX701" s="10">
        <f>SBNA!BX701+SCUSA!BX701+Holdco!BX701+PAM!BX701+Elims!BX701</f>
        <v>-2.2340680115857717E-2</v>
      </c>
      <c r="BY701" s="10">
        <f>SBNA!BY701+SCUSA!BY701+Holdco!BY701+PAM!BY701+Elims!BY701</f>
        <v>-2.2571902908308902E-2</v>
      </c>
      <c r="BZ701" s="10">
        <f>SBNA!BZ701+SCUSA!BZ701+Holdco!BZ701+PAM!BZ701+Elims!BZ701</f>
        <v>-2.2781467083410171E-2</v>
      </c>
      <c r="CA701" s="10">
        <f>SBNA!CA701+SCUSA!CA701+Holdco!CA701+PAM!CA701+Elims!CA701</f>
        <v>-2.2970889059256028E-2</v>
      </c>
      <c r="CB701" s="10">
        <f>SBNA!CB701+SCUSA!CB701+Holdco!CB701+PAM!CB701+Elims!CB701</f>
        <v>-2.3128448547933847E-2</v>
      </c>
      <c r="CC701" s="10">
        <f>SBNA!CC701+SCUSA!CC701+Holdco!CC701+PAM!CC701+Elims!CC701</f>
        <v>-2.3241094502774028E-2</v>
      </c>
    </row>
    <row r="702" spans="1:81" ht="17.25" customHeight="1" collapsed="1">
      <c r="C702" s="9"/>
      <c r="D702" s="10"/>
      <c r="E702" s="10"/>
      <c r="F702" s="10" t="s">
        <v>3900</v>
      </c>
      <c r="G702" s="10"/>
      <c r="H702" s="10"/>
      <c r="I702" s="10"/>
      <c r="J702" s="10"/>
      <c r="K702" s="10"/>
      <c r="L702" s="10"/>
      <c r="M702" s="10"/>
      <c r="N702" s="10"/>
      <c r="O702" s="10"/>
      <c r="P702" s="10"/>
      <c r="Q702" s="10"/>
      <c r="R702" s="10"/>
      <c r="S702" s="10"/>
      <c r="T702" s="10"/>
      <c r="U702" s="10"/>
      <c r="V702" s="10">
        <f>SBNA!V702+SCUSA!V702+Holdco!V702+PAM!V702+Elims!V702</f>
        <v>0</v>
      </c>
      <c r="W702" s="10">
        <f>SBNA!W702+SCUSA!W702+Holdco!W702+PAM!W702+Elims!W702</f>
        <v>0</v>
      </c>
      <c r="X702" s="10">
        <f>SBNA!X702+SCUSA!X702+Holdco!X702+PAM!X702+Elims!X702</f>
        <v>0</v>
      </c>
      <c r="Y702" s="10">
        <f>SBNA!Y702+SCUSA!Y702+Holdco!Y702+PAM!Y702+Elims!Y702</f>
        <v>0</v>
      </c>
      <c r="Z702" s="10">
        <f>SBNA!Z702+SCUSA!Z702+Holdco!Z702+PAM!Z702+Elims!Z702</f>
        <v>0</v>
      </c>
      <c r="AA702" s="10">
        <f>SBNA!AA702+SCUSA!AA702+Holdco!AA702+PAM!AA702+Elims!AA702</f>
        <v>0</v>
      </c>
      <c r="AB702" s="10">
        <f>SBNA!AB702+SCUSA!AB702+Holdco!AB702+PAM!AB702+Elims!AB702</f>
        <v>0</v>
      </c>
      <c r="AC702" s="10">
        <f>SBNA!AC702+SCUSA!AC702+Holdco!AC702+PAM!AC702+Elims!AC702</f>
        <v>0</v>
      </c>
      <c r="AD702" s="10">
        <f>SBNA!AD702+SCUSA!AD702+Holdco!AD702+PAM!AD702+Elims!AD702</f>
        <v>0</v>
      </c>
      <c r="AE702" s="10">
        <f>SBNA!AE702+SCUSA!AE702+Holdco!AE702+PAM!AE702+Elims!AE702</f>
        <v>0</v>
      </c>
      <c r="AF702" s="10">
        <f>SBNA!AF702+SCUSA!AF702+Holdco!AF702+PAM!AF702+Elims!AF702</f>
        <v>0</v>
      </c>
      <c r="AG702" s="10">
        <f>SBNA!AG702+SCUSA!AG702+Holdco!AG702+PAM!AG702+Elims!AG702</f>
        <v>0</v>
      </c>
      <c r="AH702" s="10">
        <f>SBNA!AH702+SCUSA!AH702+Holdco!AH702+PAM!AH702+Elims!AH702</f>
        <v>0</v>
      </c>
      <c r="AI702" s="10">
        <f>SBNA!AI702+SCUSA!AI702+Holdco!AI702+PAM!AI702+Elims!AI702</f>
        <v>0</v>
      </c>
      <c r="AJ702" s="10">
        <f>SBNA!AJ702+SCUSA!AJ702+Holdco!AJ702+PAM!AJ702+Elims!AJ702</f>
        <v>0</v>
      </c>
      <c r="AK702" s="10">
        <f>SBNA!AK702+SCUSA!AK702+Holdco!AK702+PAM!AK702+Elims!AK702</f>
        <v>0</v>
      </c>
      <c r="AL702" s="10">
        <f>SBNA!AL702+SCUSA!AL702+Holdco!AL702+PAM!AL702+Elims!AL702</f>
        <v>0</v>
      </c>
      <c r="AM702" s="10">
        <f>SBNA!AM702+SCUSA!AM702+Holdco!AM702+PAM!AM702+Elims!AM702</f>
        <v>0</v>
      </c>
      <c r="AN702" s="10">
        <f>SBNA!AN702+SCUSA!AN702+Holdco!AN702+PAM!AN702+Elims!AN702</f>
        <v>0</v>
      </c>
      <c r="AO702" s="10">
        <f>SBNA!AO702+SCUSA!AO702+Holdco!AO702+PAM!AO702+Elims!AO702</f>
        <v>0</v>
      </c>
      <c r="AP702" s="10">
        <f>SBNA!AP702+SCUSA!AP702+Holdco!AP702+PAM!AP702+Elims!AP702</f>
        <v>0</v>
      </c>
      <c r="AQ702" s="10">
        <f>SBNA!AQ702+SCUSA!AQ702+Holdco!AQ702+PAM!AQ702+Elims!AQ702</f>
        <v>0</v>
      </c>
      <c r="AR702" s="10">
        <f>SBNA!AR702+SCUSA!AR702+Holdco!AR702+PAM!AR702+Elims!AR702</f>
        <v>0</v>
      </c>
      <c r="AS702" s="10">
        <f>SBNA!AS702+SCUSA!AS702+Holdco!AS702+PAM!AS702+Elims!AS702</f>
        <v>0</v>
      </c>
      <c r="AT702" s="10">
        <f>SBNA!AT702+SCUSA!AT702+Holdco!AT702+PAM!AT702+Elims!AT702</f>
        <v>0</v>
      </c>
      <c r="AU702" s="10">
        <f>SBNA!AU702+SCUSA!AU702+Holdco!AU702+PAM!AU702+Elims!AU702</f>
        <v>0</v>
      </c>
      <c r="AV702" s="10">
        <f>SBNA!AV702+SCUSA!AV702+Holdco!AV702+PAM!AV702+Elims!AV702</f>
        <v>0</v>
      </c>
      <c r="AW702" s="10">
        <f>SBNA!AW702+SCUSA!AW702+Holdco!AW702+PAM!AW702+Elims!AW702</f>
        <v>0</v>
      </c>
      <c r="AX702" s="10">
        <f>SBNA!AX702+SCUSA!AX702+Holdco!AX702+PAM!AX702+Elims!AX702</f>
        <v>0</v>
      </c>
      <c r="AY702" s="10">
        <f>SBNA!AY702+SCUSA!AY702+Holdco!AY702+PAM!AY702+Elims!AY702</f>
        <v>0</v>
      </c>
      <c r="AZ702" s="10">
        <f>SBNA!AZ702+SCUSA!AZ702+Holdco!AZ702+PAM!AZ702+Elims!AZ702</f>
        <v>0</v>
      </c>
      <c r="BA702" s="10">
        <f>SBNA!BA702+SCUSA!BA702+Holdco!BA702+PAM!BA702+Elims!BA702</f>
        <v>0</v>
      </c>
      <c r="BB702" s="10">
        <f>SBNA!BB702+SCUSA!BB702+Holdco!BB702+PAM!BB702+Elims!BB702</f>
        <v>0</v>
      </c>
      <c r="BC702" s="10">
        <f>SBNA!BC702+SCUSA!BC702+Holdco!BC702+PAM!BC702+Elims!BC702</f>
        <v>0</v>
      </c>
      <c r="BD702" s="10">
        <f>SBNA!BD702+SCUSA!BD702+Holdco!BD702+PAM!BD702+Elims!BD702</f>
        <v>0</v>
      </c>
      <c r="BE702" s="10">
        <f>SBNA!BE702+SCUSA!BE702+Holdco!BE702+PAM!BE702+Elims!BE702</f>
        <v>0</v>
      </c>
      <c r="BF702" s="10">
        <f>SBNA!BF702+SCUSA!BF702+Holdco!BF702+PAM!BF702+Elims!BF702</f>
        <v>0</v>
      </c>
      <c r="BG702" s="10">
        <f>SBNA!BG702+SCUSA!BG702+Holdco!BG702+PAM!BG702+Elims!BG702</f>
        <v>0</v>
      </c>
      <c r="BH702" s="10">
        <f>SBNA!BH702+SCUSA!BH702+Holdco!BH702+PAM!BH702+Elims!BH702</f>
        <v>0</v>
      </c>
      <c r="BI702" s="10">
        <f>SBNA!BI702+SCUSA!BI702+Holdco!BI702+PAM!BI702+Elims!BI702</f>
        <v>0</v>
      </c>
      <c r="BJ702" s="10">
        <f>SBNA!BJ702+SCUSA!BJ702+Holdco!BJ702+PAM!BJ702+Elims!BJ702</f>
        <v>0</v>
      </c>
      <c r="BK702" s="10">
        <f>SBNA!BK702+SCUSA!BK702+Holdco!BK702+PAM!BK702+Elims!BK702</f>
        <v>0</v>
      </c>
      <c r="BL702" s="10">
        <f>SBNA!BL702+SCUSA!BL702+Holdco!BL702+PAM!BL702+Elims!BL702</f>
        <v>0</v>
      </c>
      <c r="BM702" s="10">
        <f>SBNA!BM702+SCUSA!BM702+Holdco!BM702+PAM!BM702+Elims!BM702</f>
        <v>0</v>
      </c>
      <c r="BN702" s="10">
        <f>SBNA!BN702+SCUSA!BN702+Holdco!BN702+PAM!BN702+Elims!BN702</f>
        <v>0</v>
      </c>
      <c r="BO702" s="10">
        <f>SBNA!BO702+SCUSA!BO702+Holdco!BO702+PAM!BO702+Elims!BO702</f>
        <v>0</v>
      </c>
      <c r="BP702" s="10">
        <f>SBNA!BP702+SCUSA!BP702+Holdco!BP702+PAM!BP702+Elims!BP702</f>
        <v>0</v>
      </c>
      <c r="BQ702" s="10">
        <f>SBNA!BQ702+SCUSA!BQ702+Holdco!BQ702+PAM!BQ702+Elims!BQ702</f>
        <v>0</v>
      </c>
      <c r="BR702" s="10">
        <f>SBNA!BR702+SCUSA!BR702+Holdco!BR702+PAM!BR702+Elims!BR702</f>
        <v>0</v>
      </c>
      <c r="BS702" s="10">
        <f>SBNA!BS702+SCUSA!BS702+Holdco!BS702+PAM!BS702+Elims!BS702</f>
        <v>0</v>
      </c>
      <c r="BT702" s="10">
        <f>SBNA!BT702+SCUSA!BT702+Holdco!BT702+PAM!BT702+Elims!BT702</f>
        <v>0</v>
      </c>
      <c r="BU702" s="10">
        <f>SBNA!BU702+SCUSA!BU702+Holdco!BU702+PAM!BU702+Elims!BU702</f>
        <v>0</v>
      </c>
      <c r="BV702" s="10">
        <f>SBNA!BV702+SCUSA!BV702+Holdco!BV702+PAM!BV702+Elims!BV702</f>
        <v>0</v>
      </c>
      <c r="BW702" s="10">
        <f>SBNA!BW702+SCUSA!BW702+Holdco!BW702+PAM!BW702+Elims!BW702</f>
        <v>0</v>
      </c>
      <c r="BX702" s="10">
        <f>SBNA!BX702+SCUSA!BX702+Holdco!BX702+PAM!BX702+Elims!BX702</f>
        <v>0</v>
      </c>
      <c r="BY702" s="10">
        <f>SBNA!BY702+SCUSA!BY702+Holdco!BY702+PAM!BY702+Elims!BY702</f>
        <v>0</v>
      </c>
      <c r="BZ702" s="10">
        <f>SBNA!BZ702+SCUSA!BZ702+Holdco!BZ702+PAM!BZ702+Elims!BZ702</f>
        <v>0</v>
      </c>
      <c r="CA702" s="10">
        <f>SBNA!CA702+SCUSA!CA702+Holdco!CA702+PAM!CA702+Elims!CA702</f>
        <v>0</v>
      </c>
      <c r="CB702" s="10">
        <f>SBNA!CB702+SCUSA!CB702+Holdco!CB702+PAM!CB702+Elims!CB702</f>
        <v>0</v>
      </c>
      <c r="CC702" s="10">
        <f>SBNA!CC702+SCUSA!CC702+Holdco!CC702+PAM!CC702+Elims!CC702</f>
        <v>0</v>
      </c>
    </row>
    <row r="703" spans="1:81" ht="17.25" hidden="1" customHeight="1" outlineLevel="1">
      <c r="C703" s="9"/>
      <c r="D703" s="10"/>
      <c r="E703" s="10"/>
      <c r="F703" s="10"/>
      <c r="G703" s="27" t="s">
        <v>210</v>
      </c>
      <c r="H703" s="10"/>
      <c r="I703" s="10"/>
      <c r="J703" s="10"/>
      <c r="K703" s="10"/>
      <c r="L703" s="10"/>
      <c r="M703" s="10"/>
      <c r="N703" s="10"/>
      <c r="O703" s="10"/>
      <c r="P703" s="10"/>
      <c r="Q703" s="10"/>
      <c r="R703" s="10"/>
      <c r="S703" s="10"/>
      <c r="T703" s="10"/>
      <c r="U703" s="10"/>
      <c r="V703" s="10">
        <f>SBNA!V703+SCUSA!V703+Holdco!V703+PAM!V703+Elims!V703</f>
        <v>0</v>
      </c>
      <c r="W703" s="10">
        <f>SBNA!W703+SCUSA!W703+Holdco!W703+PAM!W703+Elims!W703</f>
        <v>0</v>
      </c>
      <c r="X703" s="10">
        <f>SBNA!X703+SCUSA!X703+Holdco!X703+PAM!X703+Elims!X703</f>
        <v>0</v>
      </c>
      <c r="Y703" s="10">
        <f>SBNA!Y703+SCUSA!Y703+Holdco!Y703+PAM!Y703+Elims!Y703</f>
        <v>0</v>
      </c>
      <c r="Z703" s="10">
        <f>SBNA!Z703+SCUSA!Z703+Holdco!Z703+PAM!Z703+Elims!Z703</f>
        <v>0</v>
      </c>
      <c r="AA703" s="10">
        <f>SBNA!AA703+SCUSA!AA703+Holdco!AA703+PAM!AA703+Elims!AA703</f>
        <v>0</v>
      </c>
      <c r="AB703" s="10">
        <f>SBNA!AB703+SCUSA!AB703+Holdco!AB703+PAM!AB703+Elims!AB703</f>
        <v>0</v>
      </c>
      <c r="AC703" s="10">
        <f>SBNA!AC703+SCUSA!AC703+Holdco!AC703+PAM!AC703+Elims!AC703</f>
        <v>0</v>
      </c>
      <c r="AD703" s="10">
        <f>SBNA!AD703+SCUSA!AD703+Holdco!AD703+PAM!AD703+Elims!AD703</f>
        <v>0</v>
      </c>
      <c r="AE703" s="10">
        <f>SBNA!AE703+SCUSA!AE703+Holdco!AE703+PAM!AE703+Elims!AE703</f>
        <v>0</v>
      </c>
      <c r="AF703" s="10">
        <f>SBNA!AF703+SCUSA!AF703+Holdco!AF703+PAM!AF703+Elims!AF703</f>
        <v>0</v>
      </c>
      <c r="AG703" s="10">
        <f>SBNA!AG703+SCUSA!AG703+Holdco!AG703+PAM!AG703+Elims!AG703</f>
        <v>0</v>
      </c>
      <c r="AH703" s="10">
        <f>SBNA!AH703+SCUSA!AH703+Holdco!AH703+PAM!AH703+Elims!AH703</f>
        <v>0</v>
      </c>
      <c r="AI703" s="10">
        <f>SBNA!AI703+SCUSA!AI703+Holdco!AI703+PAM!AI703+Elims!AI703</f>
        <v>0</v>
      </c>
      <c r="AJ703" s="10">
        <f>SBNA!AJ703+SCUSA!AJ703+Holdco!AJ703+PAM!AJ703+Elims!AJ703</f>
        <v>0</v>
      </c>
      <c r="AK703" s="10">
        <f>SBNA!AK703+SCUSA!AK703+Holdco!AK703+PAM!AK703+Elims!AK703</f>
        <v>0</v>
      </c>
      <c r="AL703" s="10">
        <f>SBNA!AL703+SCUSA!AL703+Holdco!AL703+PAM!AL703+Elims!AL703</f>
        <v>0</v>
      </c>
      <c r="AM703" s="10">
        <f>SBNA!AM703+SCUSA!AM703+Holdco!AM703+PAM!AM703+Elims!AM703</f>
        <v>0</v>
      </c>
      <c r="AN703" s="10">
        <f>SBNA!AN703+SCUSA!AN703+Holdco!AN703+PAM!AN703+Elims!AN703</f>
        <v>0</v>
      </c>
      <c r="AO703" s="10">
        <f>SBNA!AO703+SCUSA!AO703+Holdco!AO703+PAM!AO703+Elims!AO703</f>
        <v>0</v>
      </c>
      <c r="AP703" s="10">
        <f>SBNA!AP703+SCUSA!AP703+Holdco!AP703+PAM!AP703+Elims!AP703</f>
        <v>0</v>
      </c>
      <c r="AQ703" s="10">
        <f>SBNA!AQ703+SCUSA!AQ703+Holdco!AQ703+PAM!AQ703+Elims!AQ703</f>
        <v>0</v>
      </c>
      <c r="AR703" s="10">
        <f>SBNA!AR703+SCUSA!AR703+Holdco!AR703+PAM!AR703+Elims!AR703</f>
        <v>0</v>
      </c>
      <c r="AS703" s="10">
        <f>SBNA!AS703+SCUSA!AS703+Holdco!AS703+PAM!AS703+Elims!AS703</f>
        <v>0</v>
      </c>
      <c r="AT703" s="10">
        <f>SBNA!AT703+SCUSA!AT703+Holdco!AT703+PAM!AT703+Elims!AT703</f>
        <v>0</v>
      </c>
      <c r="AU703" s="10">
        <f>SBNA!AU703+SCUSA!AU703+Holdco!AU703+PAM!AU703+Elims!AU703</f>
        <v>0</v>
      </c>
      <c r="AV703" s="10">
        <f>SBNA!AV703+SCUSA!AV703+Holdco!AV703+PAM!AV703+Elims!AV703</f>
        <v>0</v>
      </c>
      <c r="AW703" s="10">
        <f>SBNA!AW703+SCUSA!AW703+Holdco!AW703+PAM!AW703+Elims!AW703</f>
        <v>0</v>
      </c>
      <c r="AX703" s="10">
        <f>SBNA!AX703+SCUSA!AX703+Holdco!AX703+PAM!AX703+Elims!AX703</f>
        <v>0</v>
      </c>
      <c r="AY703" s="10">
        <f>SBNA!AY703+SCUSA!AY703+Holdco!AY703+PAM!AY703+Elims!AY703</f>
        <v>0</v>
      </c>
      <c r="AZ703" s="10">
        <f>SBNA!AZ703+SCUSA!AZ703+Holdco!AZ703+PAM!AZ703+Elims!AZ703</f>
        <v>0</v>
      </c>
      <c r="BA703" s="10">
        <f>SBNA!BA703+SCUSA!BA703+Holdco!BA703+PAM!BA703+Elims!BA703</f>
        <v>0</v>
      </c>
      <c r="BB703" s="10">
        <f>SBNA!BB703+SCUSA!BB703+Holdco!BB703+PAM!BB703+Elims!BB703</f>
        <v>0</v>
      </c>
      <c r="BC703" s="10">
        <f>SBNA!BC703+SCUSA!BC703+Holdco!BC703+PAM!BC703+Elims!BC703</f>
        <v>0</v>
      </c>
      <c r="BD703" s="10">
        <f>SBNA!BD703+SCUSA!BD703+Holdco!BD703+PAM!BD703+Elims!BD703</f>
        <v>0</v>
      </c>
      <c r="BE703" s="10">
        <f>SBNA!BE703+SCUSA!BE703+Holdco!BE703+PAM!BE703+Elims!BE703</f>
        <v>0</v>
      </c>
      <c r="BF703" s="10">
        <f>SBNA!BF703+SCUSA!BF703+Holdco!BF703+PAM!BF703+Elims!BF703</f>
        <v>0</v>
      </c>
      <c r="BG703" s="10">
        <f>SBNA!BG703+SCUSA!BG703+Holdco!BG703+PAM!BG703+Elims!BG703</f>
        <v>0</v>
      </c>
      <c r="BH703" s="10">
        <f>SBNA!BH703+SCUSA!BH703+Holdco!BH703+PAM!BH703+Elims!BH703</f>
        <v>0</v>
      </c>
      <c r="BI703" s="10">
        <f>SBNA!BI703+SCUSA!BI703+Holdco!BI703+PAM!BI703+Elims!BI703</f>
        <v>0</v>
      </c>
      <c r="BJ703" s="10">
        <f>SBNA!BJ703+SCUSA!BJ703+Holdco!BJ703+PAM!BJ703+Elims!BJ703</f>
        <v>0</v>
      </c>
      <c r="BK703" s="10">
        <f>SBNA!BK703+SCUSA!BK703+Holdco!BK703+PAM!BK703+Elims!BK703</f>
        <v>0</v>
      </c>
      <c r="BL703" s="10">
        <f>SBNA!BL703+SCUSA!BL703+Holdco!BL703+PAM!BL703+Elims!BL703</f>
        <v>0</v>
      </c>
      <c r="BM703" s="10">
        <f>SBNA!BM703+SCUSA!BM703+Holdco!BM703+PAM!BM703+Elims!BM703</f>
        <v>0</v>
      </c>
      <c r="BN703" s="10">
        <f>SBNA!BN703+SCUSA!BN703+Holdco!BN703+PAM!BN703+Elims!BN703</f>
        <v>0</v>
      </c>
      <c r="BO703" s="10">
        <f>SBNA!BO703+SCUSA!BO703+Holdco!BO703+PAM!BO703+Elims!BO703</f>
        <v>0</v>
      </c>
      <c r="BP703" s="10">
        <f>SBNA!BP703+SCUSA!BP703+Holdco!BP703+PAM!BP703+Elims!BP703</f>
        <v>0</v>
      </c>
      <c r="BQ703" s="10">
        <f>SBNA!BQ703+SCUSA!BQ703+Holdco!BQ703+PAM!BQ703+Elims!BQ703</f>
        <v>0</v>
      </c>
      <c r="BR703" s="10">
        <f>SBNA!BR703+SCUSA!BR703+Holdco!BR703+PAM!BR703+Elims!BR703</f>
        <v>0</v>
      </c>
      <c r="BS703" s="10">
        <f>SBNA!BS703+SCUSA!BS703+Holdco!BS703+PAM!BS703+Elims!BS703</f>
        <v>0</v>
      </c>
      <c r="BT703" s="10">
        <f>SBNA!BT703+SCUSA!BT703+Holdco!BT703+PAM!BT703+Elims!BT703</f>
        <v>0</v>
      </c>
      <c r="BU703" s="10">
        <f>SBNA!BU703+SCUSA!BU703+Holdco!BU703+PAM!BU703+Elims!BU703</f>
        <v>0</v>
      </c>
      <c r="BV703" s="10">
        <f>SBNA!BV703+SCUSA!BV703+Holdco!BV703+PAM!BV703+Elims!BV703</f>
        <v>0</v>
      </c>
      <c r="BW703" s="10">
        <f>SBNA!BW703+SCUSA!BW703+Holdco!BW703+PAM!BW703+Elims!BW703</f>
        <v>0</v>
      </c>
      <c r="BX703" s="10">
        <f>SBNA!BX703+SCUSA!BX703+Holdco!BX703+PAM!BX703+Elims!BX703</f>
        <v>0</v>
      </c>
      <c r="BY703" s="10">
        <f>SBNA!BY703+SCUSA!BY703+Holdco!BY703+PAM!BY703+Elims!BY703</f>
        <v>0</v>
      </c>
      <c r="BZ703" s="10">
        <f>SBNA!BZ703+SCUSA!BZ703+Holdco!BZ703+PAM!BZ703+Elims!BZ703</f>
        <v>0</v>
      </c>
      <c r="CA703" s="10">
        <f>SBNA!CA703+SCUSA!CA703+Holdco!CA703+PAM!CA703+Elims!CA703</f>
        <v>0</v>
      </c>
      <c r="CB703" s="10">
        <f>SBNA!CB703+SCUSA!CB703+Holdco!CB703+PAM!CB703+Elims!CB703</f>
        <v>0</v>
      </c>
      <c r="CC703" s="10">
        <f>SBNA!CC703+SCUSA!CC703+Holdco!CC703+PAM!CC703+Elims!CC703</f>
        <v>0</v>
      </c>
    </row>
    <row r="704" spans="1:81" ht="17.25" hidden="1" customHeight="1" outlineLevel="1">
      <c r="C704" s="9"/>
      <c r="D704" s="10"/>
      <c r="E704" s="10"/>
      <c r="F704" s="10"/>
      <c r="G704" s="27" t="s">
        <v>211</v>
      </c>
      <c r="H704" s="10"/>
      <c r="I704" s="10"/>
      <c r="J704" s="10"/>
      <c r="K704" s="10"/>
      <c r="L704" s="10"/>
      <c r="M704" s="10"/>
      <c r="N704" s="10"/>
      <c r="O704" s="10"/>
      <c r="P704" s="10"/>
      <c r="Q704" s="10"/>
      <c r="R704" s="10"/>
      <c r="S704" s="10"/>
      <c r="T704" s="10"/>
      <c r="U704" s="10"/>
      <c r="V704" s="10">
        <f>SBNA!V704+SCUSA!V704+Holdco!V704+PAM!V704+Elims!V704</f>
        <v>0</v>
      </c>
      <c r="W704" s="10">
        <f>SBNA!W704+SCUSA!W704+Holdco!W704+PAM!W704+Elims!W704</f>
        <v>0</v>
      </c>
      <c r="X704" s="10">
        <f>SBNA!X704+SCUSA!X704+Holdco!X704+PAM!X704+Elims!X704</f>
        <v>0</v>
      </c>
      <c r="Y704" s="10">
        <f>SBNA!Y704+SCUSA!Y704+Holdco!Y704+PAM!Y704+Elims!Y704</f>
        <v>0</v>
      </c>
      <c r="Z704" s="10">
        <f>SBNA!Z704+SCUSA!Z704+Holdco!Z704+PAM!Z704+Elims!Z704</f>
        <v>0</v>
      </c>
      <c r="AA704" s="10">
        <f>SBNA!AA704+SCUSA!AA704+Holdco!AA704+PAM!AA704+Elims!AA704</f>
        <v>0</v>
      </c>
      <c r="AB704" s="10">
        <f>SBNA!AB704+SCUSA!AB704+Holdco!AB704+PAM!AB704+Elims!AB704</f>
        <v>0</v>
      </c>
      <c r="AC704" s="10">
        <f>SBNA!AC704+SCUSA!AC704+Holdco!AC704+PAM!AC704+Elims!AC704</f>
        <v>0</v>
      </c>
      <c r="AD704" s="10">
        <f>SBNA!AD704+SCUSA!AD704+Holdco!AD704+PAM!AD704+Elims!AD704</f>
        <v>0</v>
      </c>
      <c r="AE704" s="10">
        <f>SBNA!AE704+SCUSA!AE704+Holdco!AE704+PAM!AE704+Elims!AE704</f>
        <v>0</v>
      </c>
      <c r="AF704" s="10">
        <f>SBNA!AF704+SCUSA!AF704+Holdco!AF704+PAM!AF704+Elims!AF704</f>
        <v>0</v>
      </c>
      <c r="AG704" s="10">
        <f>SBNA!AG704+SCUSA!AG704+Holdco!AG704+PAM!AG704+Elims!AG704</f>
        <v>0</v>
      </c>
      <c r="AH704" s="10">
        <f>SBNA!AH704+SCUSA!AH704+Holdco!AH704+PAM!AH704+Elims!AH704</f>
        <v>0</v>
      </c>
      <c r="AI704" s="10">
        <f>SBNA!AI704+SCUSA!AI704+Holdco!AI704+PAM!AI704+Elims!AI704</f>
        <v>0</v>
      </c>
      <c r="AJ704" s="10">
        <f>SBNA!AJ704+SCUSA!AJ704+Holdco!AJ704+PAM!AJ704+Elims!AJ704</f>
        <v>0</v>
      </c>
      <c r="AK704" s="10">
        <f>SBNA!AK704+SCUSA!AK704+Holdco!AK704+PAM!AK704+Elims!AK704</f>
        <v>0</v>
      </c>
      <c r="AL704" s="10">
        <f>SBNA!AL704+SCUSA!AL704+Holdco!AL704+PAM!AL704+Elims!AL704</f>
        <v>0</v>
      </c>
      <c r="AM704" s="10">
        <f>SBNA!AM704+SCUSA!AM704+Holdco!AM704+PAM!AM704+Elims!AM704</f>
        <v>0</v>
      </c>
      <c r="AN704" s="10">
        <f>SBNA!AN704+SCUSA!AN704+Holdco!AN704+PAM!AN704+Elims!AN704</f>
        <v>0</v>
      </c>
      <c r="AO704" s="10">
        <f>SBNA!AO704+SCUSA!AO704+Holdco!AO704+PAM!AO704+Elims!AO704</f>
        <v>0</v>
      </c>
      <c r="AP704" s="10">
        <f>SBNA!AP704+SCUSA!AP704+Holdco!AP704+PAM!AP704+Elims!AP704</f>
        <v>0</v>
      </c>
      <c r="AQ704" s="10">
        <f>SBNA!AQ704+SCUSA!AQ704+Holdco!AQ704+PAM!AQ704+Elims!AQ704</f>
        <v>0</v>
      </c>
      <c r="AR704" s="10">
        <f>SBNA!AR704+SCUSA!AR704+Holdco!AR704+PAM!AR704+Elims!AR704</f>
        <v>0</v>
      </c>
      <c r="AS704" s="10">
        <f>SBNA!AS704+SCUSA!AS704+Holdco!AS704+PAM!AS704+Elims!AS704</f>
        <v>0</v>
      </c>
      <c r="AT704" s="10">
        <f>SBNA!AT704+SCUSA!AT704+Holdco!AT704+PAM!AT704+Elims!AT704</f>
        <v>0</v>
      </c>
      <c r="AU704" s="10">
        <f>SBNA!AU704+SCUSA!AU704+Holdco!AU704+PAM!AU704+Elims!AU704</f>
        <v>0</v>
      </c>
      <c r="AV704" s="10">
        <f>SBNA!AV704+SCUSA!AV704+Holdco!AV704+PAM!AV704+Elims!AV704</f>
        <v>0</v>
      </c>
      <c r="AW704" s="10">
        <f>SBNA!AW704+SCUSA!AW704+Holdco!AW704+PAM!AW704+Elims!AW704</f>
        <v>0</v>
      </c>
      <c r="AX704" s="10">
        <f>SBNA!AX704+SCUSA!AX704+Holdco!AX704+PAM!AX704+Elims!AX704</f>
        <v>0</v>
      </c>
      <c r="AY704" s="10">
        <f>SBNA!AY704+SCUSA!AY704+Holdco!AY704+PAM!AY704+Elims!AY704</f>
        <v>0</v>
      </c>
      <c r="AZ704" s="10">
        <f>SBNA!AZ704+SCUSA!AZ704+Holdco!AZ704+PAM!AZ704+Elims!AZ704</f>
        <v>0</v>
      </c>
      <c r="BA704" s="10">
        <f>SBNA!BA704+SCUSA!BA704+Holdco!BA704+PAM!BA704+Elims!BA704</f>
        <v>0</v>
      </c>
      <c r="BB704" s="10">
        <f>SBNA!BB704+SCUSA!BB704+Holdco!BB704+PAM!BB704+Elims!BB704</f>
        <v>0</v>
      </c>
      <c r="BC704" s="10">
        <f>SBNA!BC704+SCUSA!BC704+Holdco!BC704+PAM!BC704+Elims!BC704</f>
        <v>0</v>
      </c>
      <c r="BD704" s="10">
        <f>SBNA!BD704+SCUSA!BD704+Holdco!BD704+PAM!BD704+Elims!BD704</f>
        <v>0</v>
      </c>
      <c r="BE704" s="10">
        <f>SBNA!BE704+SCUSA!BE704+Holdco!BE704+PAM!BE704+Elims!BE704</f>
        <v>0</v>
      </c>
      <c r="BF704" s="10">
        <f>SBNA!BF704+SCUSA!BF704+Holdco!BF704+PAM!BF704+Elims!BF704</f>
        <v>0</v>
      </c>
      <c r="BG704" s="10">
        <f>SBNA!BG704+SCUSA!BG704+Holdco!BG704+PAM!BG704+Elims!BG704</f>
        <v>0</v>
      </c>
      <c r="BH704" s="10">
        <f>SBNA!BH704+SCUSA!BH704+Holdco!BH704+PAM!BH704+Elims!BH704</f>
        <v>0</v>
      </c>
      <c r="BI704" s="10">
        <f>SBNA!BI704+SCUSA!BI704+Holdco!BI704+PAM!BI704+Elims!BI704</f>
        <v>0</v>
      </c>
      <c r="BJ704" s="10">
        <f>SBNA!BJ704+SCUSA!BJ704+Holdco!BJ704+PAM!BJ704+Elims!BJ704</f>
        <v>0</v>
      </c>
      <c r="BK704" s="10">
        <f>SBNA!BK704+SCUSA!BK704+Holdco!BK704+PAM!BK704+Elims!BK704</f>
        <v>0</v>
      </c>
      <c r="BL704" s="10">
        <f>SBNA!BL704+SCUSA!BL704+Holdco!BL704+PAM!BL704+Elims!BL704</f>
        <v>0</v>
      </c>
      <c r="BM704" s="10">
        <f>SBNA!BM704+SCUSA!BM704+Holdco!BM704+PAM!BM704+Elims!BM704</f>
        <v>0</v>
      </c>
      <c r="BN704" s="10">
        <f>SBNA!BN704+SCUSA!BN704+Holdco!BN704+PAM!BN704+Elims!BN704</f>
        <v>0</v>
      </c>
      <c r="BO704" s="10">
        <f>SBNA!BO704+SCUSA!BO704+Holdco!BO704+PAM!BO704+Elims!BO704</f>
        <v>0</v>
      </c>
      <c r="BP704" s="10">
        <f>SBNA!BP704+SCUSA!BP704+Holdco!BP704+PAM!BP704+Elims!BP704</f>
        <v>0</v>
      </c>
      <c r="BQ704" s="10">
        <f>SBNA!BQ704+SCUSA!BQ704+Holdco!BQ704+PAM!BQ704+Elims!BQ704</f>
        <v>0</v>
      </c>
      <c r="BR704" s="10">
        <f>SBNA!BR704+SCUSA!BR704+Holdco!BR704+PAM!BR704+Elims!BR704</f>
        <v>0</v>
      </c>
      <c r="BS704" s="10">
        <f>SBNA!BS704+SCUSA!BS704+Holdco!BS704+PAM!BS704+Elims!BS704</f>
        <v>0</v>
      </c>
      <c r="BT704" s="10">
        <f>SBNA!BT704+SCUSA!BT704+Holdco!BT704+PAM!BT704+Elims!BT704</f>
        <v>0</v>
      </c>
      <c r="BU704" s="10">
        <f>SBNA!BU704+SCUSA!BU704+Holdco!BU704+PAM!BU704+Elims!BU704</f>
        <v>0</v>
      </c>
      <c r="BV704" s="10">
        <f>SBNA!BV704+SCUSA!BV704+Holdco!BV704+PAM!BV704+Elims!BV704</f>
        <v>0</v>
      </c>
      <c r="BW704" s="10">
        <f>SBNA!BW704+SCUSA!BW704+Holdco!BW704+PAM!BW704+Elims!BW704</f>
        <v>0</v>
      </c>
      <c r="BX704" s="10">
        <f>SBNA!BX704+SCUSA!BX704+Holdco!BX704+PAM!BX704+Elims!BX704</f>
        <v>0</v>
      </c>
      <c r="BY704" s="10">
        <f>SBNA!BY704+SCUSA!BY704+Holdco!BY704+PAM!BY704+Elims!BY704</f>
        <v>0</v>
      </c>
      <c r="BZ704" s="10">
        <f>SBNA!BZ704+SCUSA!BZ704+Holdco!BZ704+PAM!BZ704+Elims!BZ704</f>
        <v>0</v>
      </c>
      <c r="CA704" s="10">
        <f>SBNA!CA704+SCUSA!CA704+Holdco!CA704+PAM!CA704+Elims!CA704</f>
        <v>0</v>
      </c>
      <c r="CB704" s="10">
        <f>SBNA!CB704+SCUSA!CB704+Holdco!CB704+PAM!CB704+Elims!CB704</f>
        <v>0</v>
      </c>
      <c r="CC704" s="10">
        <f>SBNA!CC704+SCUSA!CC704+Holdco!CC704+PAM!CC704+Elims!CC704</f>
        <v>0</v>
      </c>
    </row>
    <row r="705" spans="3:81" ht="17.25" customHeight="1" collapsed="1">
      <c r="C705" s="9"/>
      <c r="D705" s="10"/>
      <c r="E705" s="10"/>
      <c r="F705" s="10" t="s">
        <v>197</v>
      </c>
      <c r="G705" s="10"/>
      <c r="H705" s="10"/>
      <c r="I705" s="10"/>
      <c r="J705" s="10"/>
      <c r="K705" s="10"/>
      <c r="L705" s="10"/>
      <c r="M705" s="10"/>
      <c r="N705" s="10"/>
      <c r="O705" s="10"/>
      <c r="P705" s="10"/>
      <c r="Q705" s="10"/>
      <c r="R705" s="10"/>
      <c r="S705" s="10"/>
      <c r="T705" s="10"/>
      <c r="U705" s="10"/>
      <c r="V705" s="10">
        <f>SBNA!V705+SCUSA!V705+Holdco!V705+PAM!V705+Elims!V705</f>
        <v>0</v>
      </c>
      <c r="W705" s="10">
        <f>SBNA!W705+SCUSA!W705+Holdco!W705+PAM!W705+Elims!W705</f>
        <v>0</v>
      </c>
      <c r="X705" s="10">
        <f>SBNA!X705+SCUSA!X705+Holdco!X705+PAM!X705+Elims!X705</f>
        <v>0</v>
      </c>
      <c r="Y705" s="10">
        <f>SBNA!Y705+SCUSA!Y705+Holdco!Y705+PAM!Y705+Elims!Y705</f>
        <v>0</v>
      </c>
      <c r="Z705" s="10">
        <f>SBNA!Z705+SCUSA!Z705+Holdco!Z705+PAM!Z705+Elims!Z705</f>
        <v>0</v>
      </c>
      <c r="AA705" s="10">
        <f>SBNA!AA705+SCUSA!AA705+Holdco!AA705+PAM!AA705+Elims!AA705</f>
        <v>0</v>
      </c>
      <c r="AB705" s="10">
        <f>SBNA!AB705+SCUSA!AB705+Holdco!AB705+PAM!AB705+Elims!AB705</f>
        <v>0</v>
      </c>
      <c r="AC705" s="10">
        <f>SBNA!AC705+SCUSA!AC705+Holdco!AC705+PAM!AC705+Elims!AC705</f>
        <v>0</v>
      </c>
      <c r="AD705" s="10">
        <f>SBNA!AD705+SCUSA!AD705+Holdco!AD705+PAM!AD705+Elims!AD705</f>
        <v>0</v>
      </c>
      <c r="AE705" s="10">
        <f>SBNA!AE705+SCUSA!AE705+Holdco!AE705+PAM!AE705+Elims!AE705</f>
        <v>0</v>
      </c>
      <c r="AF705" s="10">
        <f>SBNA!AF705+SCUSA!AF705+Holdco!AF705+PAM!AF705+Elims!AF705</f>
        <v>0</v>
      </c>
      <c r="AG705" s="10">
        <f>SBNA!AG705+SCUSA!AG705+Holdco!AG705+PAM!AG705+Elims!AG705</f>
        <v>0</v>
      </c>
      <c r="AH705" s="10">
        <f>SBNA!AH705+SCUSA!AH705+Holdco!AH705+PAM!AH705+Elims!AH705</f>
        <v>0</v>
      </c>
      <c r="AI705" s="10">
        <f>SBNA!AI705+SCUSA!AI705+Holdco!AI705+PAM!AI705+Elims!AI705</f>
        <v>0</v>
      </c>
      <c r="AJ705" s="10">
        <f>SBNA!AJ705+SCUSA!AJ705+Holdco!AJ705+PAM!AJ705+Elims!AJ705</f>
        <v>0</v>
      </c>
      <c r="AK705" s="10">
        <f>SBNA!AK705+SCUSA!AK705+Holdco!AK705+PAM!AK705+Elims!AK705</f>
        <v>0</v>
      </c>
      <c r="AL705" s="10">
        <f>SBNA!AL705+SCUSA!AL705+Holdco!AL705+PAM!AL705+Elims!AL705</f>
        <v>0</v>
      </c>
      <c r="AM705" s="10">
        <f>SBNA!AM705+SCUSA!AM705+Holdco!AM705+PAM!AM705+Elims!AM705</f>
        <v>0</v>
      </c>
      <c r="AN705" s="10">
        <f>SBNA!AN705+SCUSA!AN705+Holdco!AN705+PAM!AN705+Elims!AN705</f>
        <v>0</v>
      </c>
      <c r="AO705" s="10">
        <f>SBNA!AO705+SCUSA!AO705+Holdco!AO705+PAM!AO705+Elims!AO705</f>
        <v>0</v>
      </c>
      <c r="AP705" s="10">
        <f>SBNA!AP705+SCUSA!AP705+Holdco!AP705+PAM!AP705+Elims!AP705</f>
        <v>0</v>
      </c>
      <c r="AQ705" s="10">
        <f>SBNA!AQ705+SCUSA!AQ705+Holdco!AQ705+PAM!AQ705+Elims!AQ705</f>
        <v>0</v>
      </c>
      <c r="AR705" s="10">
        <f>SBNA!AR705+SCUSA!AR705+Holdco!AR705+PAM!AR705+Elims!AR705</f>
        <v>0</v>
      </c>
      <c r="AS705" s="10">
        <f>SBNA!AS705+SCUSA!AS705+Holdco!AS705+PAM!AS705+Elims!AS705</f>
        <v>0</v>
      </c>
      <c r="AT705" s="10">
        <f>SBNA!AT705+SCUSA!AT705+Holdco!AT705+PAM!AT705+Elims!AT705</f>
        <v>0</v>
      </c>
      <c r="AU705" s="10">
        <f>SBNA!AU705+SCUSA!AU705+Holdco!AU705+PAM!AU705+Elims!AU705</f>
        <v>0</v>
      </c>
      <c r="AV705" s="10">
        <f>SBNA!AV705+SCUSA!AV705+Holdco!AV705+PAM!AV705+Elims!AV705</f>
        <v>0</v>
      </c>
      <c r="AW705" s="10">
        <f>SBNA!AW705+SCUSA!AW705+Holdco!AW705+PAM!AW705+Elims!AW705</f>
        <v>0</v>
      </c>
      <c r="AX705" s="10">
        <f>SBNA!AX705+SCUSA!AX705+Holdco!AX705+PAM!AX705+Elims!AX705</f>
        <v>0</v>
      </c>
      <c r="AY705" s="10">
        <f>SBNA!AY705+SCUSA!AY705+Holdco!AY705+PAM!AY705+Elims!AY705</f>
        <v>0</v>
      </c>
      <c r="AZ705" s="10">
        <f>SBNA!AZ705+SCUSA!AZ705+Holdco!AZ705+PAM!AZ705+Elims!AZ705</f>
        <v>0</v>
      </c>
      <c r="BA705" s="10">
        <f>SBNA!BA705+SCUSA!BA705+Holdco!BA705+PAM!BA705+Elims!BA705</f>
        <v>0</v>
      </c>
      <c r="BB705" s="10">
        <f>SBNA!BB705+SCUSA!BB705+Holdco!BB705+PAM!BB705+Elims!BB705</f>
        <v>0</v>
      </c>
      <c r="BC705" s="10">
        <f>SBNA!BC705+SCUSA!BC705+Holdco!BC705+PAM!BC705+Elims!BC705</f>
        <v>0</v>
      </c>
      <c r="BD705" s="10">
        <f>SBNA!BD705+SCUSA!BD705+Holdco!BD705+PAM!BD705+Elims!BD705</f>
        <v>0</v>
      </c>
      <c r="BE705" s="10">
        <f>SBNA!BE705+SCUSA!BE705+Holdco!BE705+PAM!BE705+Elims!BE705</f>
        <v>0</v>
      </c>
      <c r="BF705" s="10">
        <f>SBNA!BF705+SCUSA!BF705+Holdco!BF705+PAM!BF705+Elims!BF705</f>
        <v>0</v>
      </c>
      <c r="BG705" s="10">
        <f>SBNA!BG705+SCUSA!BG705+Holdco!BG705+PAM!BG705+Elims!BG705</f>
        <v>0</v>
      </c>
      <c r="BH705" s="10">
        <f>SBNA!BH705+SCUSA!BH705+Holdco!BH705+PAM!BH705+Elims!BH705</f>
        <v>0</v>
      </c>
      <c r="BI705" s="10">
        <f>SBNA!BI705+SCUSA!BI705+Holdco!BI705+PAM!BI705+Elims!BI705</f>
        <v>0</v>
      </c>
      <c r="BJ705" s="10">
        <f>SBNA!BJ705+SCUSA!BJ705+Holdco!BJ705+PAM!BJ705+Elims!BJ705</f>
        <v>0</v>
      </c>
      <c r="BK705" s="10">
        <f>SBNA!BK705+SCUSA!BK705+Holdco!BK705+PAM!BK705+Elims!BK705</f>
        <v>0</v>
      </c>
      <c r="BL705" s="10">
        <f>SBNA!BL705+SCUSA!BL705+Holdco!BL705+PAM!BL705+Elims!BL705</f>
        <v>0</v>
      </c>
      <c r="BM705" s="10">
        <f>SBNA!BM705+SCUSA!BM705+Holdco!BM705+PAM!BM705+Elims!BM705</f>
        <v>0</v>
      </c>
      <c r="BN705" s="10">
        <f>SBNA!BN705+SCUSA!BN705+Holdco!BN705+PAM!BN705+Elims!BN705</f>
        <v>0</v>
      </c>
      <c r="BO705" s="10">
        <f>SBNA!BO705+SCUSA!BO705+Holdco!BO705+PAM!BO705+Elims!BO705</f>
        <v>0</v>
      </c>
      <c r="BP705" s="10">
        <f>SBNA!BP705+SCUSA!BP705+Holdco!BP705+PAM!BP705+Elims!BP705</f>
        <v>0</v>
      </c>
      <c r="BQ705" s="10">
        <f>SBNA!BQ705+SCUSA!BQ705+Holdco!BQ705+PAM!BQ705+Elims!BQ705</f>
        <v>0</v>
      </c>
      <c r="BR705" s="10">
        <f>SBNA!BR705+SCUSA!BR705+Holdco!BR705+PAM!BR705+Elims!BR705</f>
        <v>0</v>
      </c>
      <c r="BS705" s="10">
        <f>SBNA!BS705+SCUSA!BS705+Holdco!BS705+PAM!BS705+Elims!BS705</f>
        <v>0</v>
      </c>
      <c r="BT705" s="10">
        <f>SBNA!BT705+SCUSA!BT705+Holdco!BT705+PAM!BT705+Elims!BT705</f>
        <v>0</v>
      </c>
      <c r="BU705" s="10">
        <f>SBNA!BU705+SCUSA!BU705+Holdco!BU705+PAM!BU705+Elims!BU705</f>
        <v>0</v>
      </c>
      <c r="BV705" s="10">
        <f>SBNA!BV705+SCUSA!BV705+Holdco!BV705+PAM!BV705+Elims!BV705</f>
        <v>0</v>
      </c>
      <c r="BW705" s="10">
        <f>SBNA!BW705+SCUSA!BW705+Holdco!BW705+PAM!BW705+Elims!BW705</f>
        <v>0</v>
      </c>
      <c r="BX705" s="10">
        <f>SBNA!BX705+SCUSA!BX705+Holdco!BX705+PAM!BX705+Elims!BX705</f>
        <v>0</v>
      </c>
      <c r="BY705" s="10">
        <f>SBNA!BY705+SCUSA!BY705+Holdco!BY705+PAM!BY705+Elims!BY705</f>
        <v>0</v>
      </c>
      <c r="BZ705" s="10">
        <f>SBNA!BZ705+SCUSA!BZ705+Holdco!BZ705+PAM!BZ705+Elims!BZ705</f>
        <v>0</v>
      </c>
      <c r="CA705" s="10">
        <f>SBNA!CA705+SCUSA!CA705+Holdco!CA705+PAM!CA705+Elims!CA705</f>
        <v>0</v>
      </c>
      <c r="CB705" s="10">
        <f>SBNA!CB705+SCUSA!CB705+Holdco!CB705+PAM!CB705+Elims!CB705</f>
        <v>0</v>
      </c>
      <c r="CC705" s="10">
        <f>SBNA!CC705+SCUSA!CC705+Holdco!CC705+PAM!CC705+Elims!CC705</f>
        <v>0</v>
      </c>
    </row>
    <row r="706" spans="3:81" ht="17.25" hidden="1" customHeight="1" outlineLevel="1">
      <c r="C706" s="9"/>
      <c r="D706" s="10"/>
      <c r="E706" s="10"/>
      <c r="F706" s="10"/>
      <c r="G706" s="27" t="s">
        <v>210</v>
      </c>
      <c r="H706" s="10"/>
      <c r="I706" s="10"/>
      <c r="J706" s="10"/>
      <c r="K706" s="10"/>
      <c r="L706" s="10"/>
      <c r="M706" s="10"/>
      <c r="N706" s="10"/>
      <c r="O706" s="10"/>
      <c r="P706" s="10"/>
      <c r="Q706" s="10"/>
      <c r="R706" s="10"/>
      <c r="S706" s="10"/>
      <c r="T706" s="10"/>
      <c r="U706" s="10"/>
      <c r="V706" s="10">
        <f>SBNA!V706+SCUSA!V706+Holdco!V706+PAM!V706+Elims!V706</f>
        <v>0</v>
      </c>
      <c r="W706" s="10">
        <f>SBNA!W706+SCUSA!W706+Holdco!W706+PAM!W706+Elims!W706</f>
        <v>0</v>
      </c>
      <c r="X706" s="10">
        <f>SBNA!X706+SCUSA!X706+Holdco!X706+PAM!X706+Elims!X706</f>
        <v>0</v>
      </c>
      <c r="Y706" s="10">
        <f>SBNA!Y706+SCUSA!Y706+Holdco!Y706+PAM!Y706+Elims!Y706</f>
        <v>0</v>
      </c>
      <c r="Z706" s="10">
        <f>SBNA!Z706+SCUSA!Z706+Holdco!Z706+PAM!Z706+Elims!Z706</f>
        <v>0</v>
      </c>
      <c r="AA706" s="10">
        <f>SBNA!AA706+SCUSA!AA706+Holdco!AA706+PAM!AA706+Elims!AA706</f>
        <v>0</v>
      </c>
      <c r="AB706" s="10">
        <f>SBNA!AB706+SCUSA!AB706+Holdco!AB706+PAM!AB706+Elims!AB706</f>
        <v>0</v>
      </c>
      <c r="AC706" s="10">
        <f>SBNA!AC706+SCUSA!AC706+Holdco!AC706+PAM!AC706+Elims!AC706</f>
        <v>0</v>
      </c>
      <c r="AD706" s="10">
        <f>SBNA!AD706+SCUSA!AD706+Holdco!AD706+PAM!AD706+Elims!AD706</f>
        <v>0</v>
      </c>
      <c r="AE706" s="10">
        <f>SBNA!AE706+SCUSA!AE706+Holdco!AE706+PAM!AE706+Elims!AE706</f>
        <v>0</v>
      </c>
      <c r="AF706" s="10">
        <f>SBNA!AF706+SCUSA!AF706+Holdco!AF706+PAM!AF706+Elims!AF706</f>
        <v>0</v>
      </c>
      <c r="AG706" s="10">
        <f>SBNA!AG706+SCUSA!AG706+Holdco!AG706+PAM!AG706+Elims!AG706</f>
        <v>0</v>
      </c>
      <c r="AH706" s="10">
        <f>SBNA!AH706+SCUSA!AH706+Holdco!AH706+PAM!AH706+Elims!AH706</f>
        <v>0</v>
      </c>
      <c r="AI706" s="10">
        <f>SBNA!AI706+SCUSA!AI706+Holdco!AI706+PAM!AI706+Elims!AI706</f>
        <v>0</v>
      </c>
      <c r="AJ706" s="10">
        <f>SBNA!AJ706+SCUSA!AJ706+Holdco!AJ706+PAM!AJ706+Elims!AJ706</f>
        <v>0</v>
      </c>
      <c r="AK706" s="10">
        <f>SBNA!AK706+SCUSA!AK706+Holdco!AK706+PAM!AK706+Elims!AK706</f>
        <v>0</v>
      </c>
      <c r="AL706" s="10">
        <f>SBNA!AL706+SCUSA!AL706+Holdco!AL706+PAM!AL706+Elims!AL706</f>
        <v>0</v>
      </c>
      <c r="AM706" s="10">
        <f>SBNA!AM706+SCUSA!AM706+Holdco!AM706+PAM!AM706+Elims!AM706</f>
        <v>0</v>
      </c>
      <c r="AN706" s="10">
        <f>SBNA!AN706+SCUSA!AN706+Holdco!AN706+PAM!AN706+Elims!AN706</f>
        <v>0</v>
      </c>
      <c r="AO706" s="10">
        <f>SBNA!AO706+SCUSA!AO706+Holdco!AO706+PAM!AO706+Elims!AO706</f>
        <v>0</v>
      </c>
      <c r="AP706" s="10">
        <f>SBNA!AP706+SCUSA!AP706+Holdco!AP706+PAM!AP706+Elims!AP706</f>
        <v>0</v>
      </c>
      <c r="AQ706" s="10">
        <f>SBNA!AQ706+SCUSA!AQ706+Holdco!AQ706+PAM!AQ706+Elims!AQ706</f>
        <v>0</v>
      </c>
      <c r="AR706" s="10">
        <f>SBNA!AR706+SCUSA!AR706+Holdco!AR706+PAM!AR706+Elims!AR706</f>
        <v>0</v>
      </c>
      <c r="AS706" s="10">
        <f>SBNA!AS706+SCUSA!AS706+Holdco!AS706+PAM!AS706+Elims!AS706</f>
        <v>0</v>
      </c>
      <c r="AT706" s="10">
        <f>SBNA!AT706+SCUSA!AT706+Holdco!AT706+PAM!AT706+Elims!AT706</f>
        <v>0</v>
      </c>
      <c r="AU706" s="10">
        <f>SBNA!AU706+SCUSA!AU706+Holdco!AU706+PAM!AU706+Elims!AU706</f>
        <v>0</v>
      </c>
      <c r="AV706" s="10">
        <f>SBNA!AV706+SCUSA!AV706+Holdco!AV706+PAM!AV706+Elims!AV706</f>
        <v>0</v>
      </c>
      <c r="AW706" s="10">
        <f>SBNA!AW706+SCUSA!AW706+Holdco!AW706+PAM!AW706+Elims!AW706</f>
        <v>0</v>
      </c>
      <c r="AX706" s="10">
        <f>SBNA!AX706+SCUSA!AX706+Holdco!AX706+PAM!AX706+Elims!AX706</f>
        <v>0</v>
      </c>
      <c r="AY706" s="10">
        <f>SBNA!AY706+SCUSA!AY706+Holdco!AY706+PAM!AY706+Elims!AY706</f>
        <v>0</v>
      </c>
      <c r="AZ706" s="10">
        <f>SBNA!AZ706+SCUSA!AZ706+Holdco!AZ706+PAM!AZ706+Elims!AZ706</f>
        <v>0</v>
      </c>
      <c r="BA706" s="10">
        <f>SBNA!BA706+SCUSA!BA706+Holdco!BA706+PAM!BA706+Elims!BA706</f>
        <v>0</v>
      </c>
      <c r="BB706" s="10">
        <f>SBNA!BB706+SCUSA!BB706+Holdco!BB706+PAM!BB706+Elims!BB706</f>
        <v>0</v>
      </c>
      <c r="BC706" s="10">
        <f>SBNA!BC706+SCUSA!BC706+Holdco!BC706+PAM!BC706+Elims!BC706</f>
        <v>0</v>
      </c>
      <c r="BD706" s="10">
        <f>SBNA!BD706+SCUSA!BD706+Holdco!BD706+PAM!BD706+Elims!BD706</f>
        <v>0</v>
      </c>
      <c r="BE706" s="10">
        <f>SBNA!BE706+SCUSA!BE706+Holdco!BE706+PAM!BE706+Elims!BE706</f>
        <v>0</v>
      </c>
      <c r="BF706" s="10">
        <f>SBNA!BF706+SCUSA!BF706+Holdco!BF706+PAM!BF706+Elims!BF706</f>
        <v>0</v>
      </c>
      <c r="BG706" s="10">
        <f>SBNA!BG706+SCUSA!BG706+Holdco!BG706+PAM!BG706+Elims!BG706</f>
        <v>0</v>
      </c>
      <c r="BH706" s="10">
        <f>SBNA!BH706+SCUSA!BH706+Holdco!BH706+PAM!BH706+Elims!BH706</f>
        <v>0</v>
      </c>
      <c r="BI706" s="10">
        <f>SBNA!BI706+SCUSA!BI706+Holdco!BI706+PAM!BI706+Elims!BI706</f>
        <v>0</v>
      </c>
      <c r="BJ706" s="10">
        <f>SBNA!BJ706+SCUSA!BJ706+Holdco!BJ706+PAM!BJ706+Elims!BJ706</f>
        <v>0</v>
      </c>
      <c r="BK706" s="10">
        <f>SBNA!BK706+SCUSA!BK706+Holdco!BK706+PAM!BK706+Elims!BK706</f>
        <v>0</v>
      </c>
      <c r="BL706" s="10">
        <f>SBNA!BL706+SCUSA!BL706+Holdco!BL706+PAM!BL706+Elims!BL706</f>
        <v>0</v>
      </c>
      <c r="BM706" s="10">
        <f>SBNA!BM706+SCUSA!BM706+Holdco!BM706+PAM!BM706+Elims!BM706</f>
        <v>0</v>
      </c>
      <c r="BN706" s="10">
        <f>SBNA!BN706+SCUSA!BN706+Holdco!BN706+PAM!BN706+Elims!BN706</f>
        <v>0</v>
      </c>
      <c r="BO706" s="10">
        <f>SBNA!BO706+SCUSA!BO706+Holdco!BO706+PAM!BO706+Elims!BO706</f>
        <v>0</v>
      </c>
      <c r="BP706" s="10">
        <f>SBNA!BP706+SCUSA!BP706+Holdco!BP706+PAM!BP706+Elims!BP706</f>
        <v>0</v>
      </c>
      <c r="BQ706" s="10">
        <f>SBNA!BQ706+SCUSA!BQ706+Holdco!BQ706+PAM!BQ706+Elims!BQ706</f>
        <v>0</v>
      </c>
      <c r="BR706" s="10">
        <f>SBNA!BR706+SCUSA!BR706+Holdco!BR706+PAM!BR706+Elims!BR706</f>
        <v>0</v>
      </c>
      <c r="BS706" s="10">
        <f>SBNA!BS706+SCUSA!BS706+Holdco!BS706+PAM!BS706+Elims!BS706</f>
        <v>0</v>
      </c>
      <c r="BT706" s="10">
        <f>SBNA!BT706+SCUSA!BT706+Holdco!BT706+PAM!BT706+Elims!BT706</f>
        <v>0</v>
      </c>
      <c r="BU706" s="10">
        <f>SBNA!BU706+SCUSA!BU706+Holdco!BU706+PAM!BU706+Elims!BU706</f>
        <v>0</v>
      </c>
      <c r="BV706" s="10">
        <f>SBNA!BV706+SCUSA!BV706+Holdco!BV706+PAM!BV706+Elims!BV706</f>
        <v>0</v>
      </c>
      <c r="BW706" s="10">
        <f>SBNA!BW706+SCUSA!BW706+Holdco!BW706+PAM!BW706+Elims!BW706</f>
        <v>0</v>
      </c>
      <c r="BX706" s="10">
        <f>SBNA!BX706+SCUSA!BX706+Holdco!BX706+PAM!BX706+Elims!BX706</f>
        <v>0</v>
      </c>
      <c r="BY706" s="10">
        <f>SBNA!BY706+SCUSA!BY706+Holdco!BY706+PAM!BY706+Elims!BY706</f>
        <v>0</v>
      </c>
      <c r="BZ706" s="10">
        <f>SBNA!BZ706+SCUSA!BZ706+Holdco!BZ706+PAM!BZ706+Elims!BZ706</f>
        <v>0</v>
      </c>
      <c r="CA706" s="10">
        <f>SBNA!CA706+SCUSA!CA706+Holdco!CA706+PAM!CA706+Elims!CA706</f>
        <v>0</v>
      </c>
      <c r="CB706" s="10">
        <f>SBNA!CB706+SCUSA!CB706+Holdco!CB706+PAM!CB706+Elims!CB706</f>
        <v>0</v>
      </c>
      <c r="CC706" s="10">
        <f>SBNA!CC706+SCUSA!CC706+Holdco!CC706+PAM!CC706+Elims!CC706</f>
        <v>0</v>
      </c>
    </row>
    <row r="707" spans="3:81" ht="17.25" hidden="1" customHeight="1" outlineLevel="1">
      <c r="C707" s="9"/>
      <c r="D707" s="10"/>
      <c r="E707" s="10"/>
      <c r="F707" s="10"/>
      <c r="G707" s="27" t="s">
        <v>211</v>
      </c>
      <c r="H707" s="10"/>
      <c r="I707" s="10"/>
      <c r="J707" s="10"/>
      <c r="K707" s="10"/>
      <c r="L707" s="10"/>
      <c r="M707" s="10"/>
      <c r="N707" s="10"/>
      <c r="O707" s="10"/>
      <c r="P707" s="10"/>
      <c r="Q707" s="10"/>
      <c r="R707" s="10"/>
      <c r="S707" s="10"/>
      <c r="T707" s="10"/>
      <c r="U707" s="10"/>
      <c r="V707" s="10">
        <f>SBNA!V707+SCUSA!V707+Holdco!V707+PAM!V707+Elims!V707</f>
        <v>0</v>
      </c>
      <c r="W707" s="10">
        <f>SBNA!W707+SCUSA!W707+Holdco!W707+PAM!W707+Elims!W707</f>
        <v>0</v>
      </c>
      <c r="X707" s="10">
        <f>SBNA!X707+SCUSA!X707+Holdco!X707+PAM!X707+Elims!X707</f>
        <v>0</v>
      </c>
      <c r="Y707" s="10">
        <f>SBNA!Y707+SCUSA!Y707+Holdco!Y707+PAM!Y707+Elims!Y707</f>
        <v>0</v>
      </c>
      <c r="Z707" s="10">
        <f>SBNA!Z707+SCUSA!Z707+Holdco!Z707+PAM!Z707+Elims!Z707</f>
        <v>0</v>
      </c>
      <c r="AA707" s="10">
        <f>SBNA!AA707+SCUSA!AA707+Holdco!AA707+PAM!AA707+Elims!AA707</f>
        <v>0</v>
      </c>
      <c r="AB707" s="10">
        <f>SBNA!AB707+SCUSA!AB707+Holdco!AB707+PAM!AB707+Elims!AB707</f>
        <v>0</v>
      </c>
      <c r="AC707" s="10">
        <f>SBNA!AC707+SCUSA!AC707+Holdco!AC707+PAM!AC707+Elims!AC707</f>
        <v>0</v>
      </c>
      <c r="AD707" s="10">
        <f>SBNA!AD707+SCUSA!AD707+Holdco!AD707+PAM!AD707+Elims!AD707</f>
        <v>0</v>
      </c>
      <c r="AE707" s="10">
        <f>SBNA!AE707+SCUSA!AE707+Holdco!AE707+PAM!AE707+Elims!AE707</f>
        <v>0</v>
      </c>
      <c r="AF707" s="10">
        <f>SBNA!AF707+SCUSA!AF707+Holdco!AF707+PAM!AF707+Elims!AF707</f>
        <v>0</v>
      </c>
      <c r="AG707" s="10">
        <f>SBNA!AG707+SCUSA!AG707+Holdco!AG707+PAM!AG707+Elims!AG707</f>
        <v>0</v>
      </c>
      <c r="AH707" s="10">
        <f>SBNA!AH707+SCUSA!AH707+Holdco!AH707+PAM!AH707+Elims!AH707</f>
        <v>0</v>
      </c>
      <c r="AI707" s="10">
        <f>SBNA!AI707+SCUSA!AI707+Holdco!AI707+PAM!AI707+Elims!AI707</f>
        <v>0</v>
      </c>
      <c r="AJ707" s="10">
        <f>SBNA!AJ707+SCUSA!AJ707+Holdco!AJ707+PAM!AJ707+Elims!AJ707</f>
        <v>0</v>
      </c>
      <c r="AK707" s="10">
        <f>SBNA!AK707+SCUSA!AK707+Holdco!AK707+PAM!AK707+Elims!AK707</f>
        <v>0</v>
      </c>
      <c r="AL707" s="10">
        <f>SBNA!AL707+SCUSA!AL707+Holdco!AL707+PAM!AL707+Elims!AL707</f>
        <v>0</v>
      </c>
      <c r="AM707" s="10">
        <f>SBNA!AM707+SCUSA!AM707+Holdco!AM707+PAM!AM707+Elims!AM707</f>
        <v>0</v>
      </c>
      <c r="AN707" s="10">
        <f>SBNA!AN707+SCUSA!AN707+Holdco!AN707+PAM!AN707+Elims!AN707</f>
        <v>0</v>
      </c>
      <c r="AO707" s="10">
        <f>SBNA!AO707+SCUSA!AO707+Holdco!AO707+PAM!AO707+Elims!AO707</f>
        <v>0</v>
      </c>
      <c r="AP707" s="10">
        <f>SBNA!AP707+SCUSA!AP707+Holdco!AP707+PAM!AP707+Elims!AP707</f>
        <v>0</v>
      </c>
      <c r="AQ707" s="10">
        <f>SBNA!AQ707+SCUSA!AQ707+Holdco!AQ707+PAM!AQ707+Elims!AQ707</f>
        <v>0</v>
      </c>
      <c r="AR707" s="10">
        <f>SBNA!AR707+SCUSA!AR707+Holdco!AR707+PAM!AR707+Elims!AR707</f>
        <v>0</v>
      </c>
      <c r="AS707" s="10">
        <f>SBNA!AS707+SCUSA!AS707+Holdco!AS707+PAM!AS707+Elims!AS707</f>
        <v>0</v>
      </c>
      <c r="AT707" s="10">
        <f>SBNA!AT707+SCUSA!AT707+Holdco!AT707+PAM!AT707+Elims!AT707</f>
        <v>0</v>
      </c>
      <c r="AU707" s="10">
        <f>SBNA!AU707+SCUSA!AU707+Holdco!AU707+PAM!AU707+Elims!AU707</f>
        <v>0</v>
      </c>
      <c r="AV707" s="10">
        <f>SBNA!AV707+SCUSA!AV707+Holdco!AV707+PAM!AV707+Elims!AV707</f>
        <v>0</v>
      </c>
      <c r="AW707" s="10">
        <f>SBNA!AW707+SCUSA!AW707+Holdco!AW707+PAM!AW707+Elims!AW707</f>
        <v>0</v>
      </c>
      <c r="AX707" s="10">
        <f>SBNA!AX707+SCUSA!AX707+Holdco!AX707+PAM!AX707+Elims!AX707</f>
        <v>0</v>
      </c>
      <c r="AY707" s="10">
        <f>SBNA!AY707+SCUSA!AY707+Holdco!AY707+PAM!AY707+Elims!AY707</f>
        <v>0</v>
      </c>
      <c r="AZ707" s="10">
        <f>SBNA!AZ707+SCUSA!AZ707+Holdco!AZ707+PAM!AZ707+Elims!AZ707</f>
        <v>0</v>
      </c>
      <c r="BA707" s="10">
        <f>SBNA!BA707+SCUSA!BA707+Holdco!BA707+PAM!BA707+Elims!BA707</f>
        <v>0</v>
      </c>
      <c r="BB707" s="10">
        <f>SBNA!BB707+SCUSA!BB707+Holdco!BB707+PAM!BB707+Elims!BB707</f>
        <v>0</v>
      </c>
      <c r="BC707" s="10">
        <f>SBNA!BC707+SCUSA!BC707+Holdco!BC707+PAM!BC707+Elims!BC707</f>
        <v>0</v>
      </c>
      <c r="BD707" s="10">
        <f>SBNA!BD707+SCUSA!BD707+Holdco!BD707+PAM!BD707+Elims!BD707</f>
        <v>0</v>
      </c>
      <c r="BE707" s="10">
        <f>SBNA!BE707+SCUSA!BE707+Holdco!BE707+PAM!BE707+Elims!BE707</f>
        <v>0</v>
      </c>
      <c r="BF707" s="10">
        <f>SBNA!BF707+SCUSA!BF707+Holdco!BF707+PAM!BF707+Elims!BF707</f>
        <v>0</v>
      </c>
      <c r="BG707" s="10">
        <f>SBNA!BG707+SCUSA!BG707+Holdco!BG707+PAM!BG707+Elims!BG707</f>
        <v>0</v>
      </c>
      <c r="BH707" s="10">
        <f>SBNA!BH707+SCUSA!BH707+Holdco!BH707+PAM!BH707+Elims!BH707</f>
        <v>0</v>
      </c>
      <c r="BI707" s="10">
        <f>SBNA!BI707+SCUSA!BI707+Holdco!BI707+PAM!BI707+Elims!BI707</f>
        <v>0</v>
      </c>
      <c r="BJ707" s="10">
        <f>SBNA!BJ707+SCUSA!BJ707+Holdco!BJ707+PAM!BJ707+Elims!BJ707</f>
        <v>0</v>
      </c>
      <c r="BK707" s="10">
        <f>SBNA!BK707+SCUSA!BK707+Holdco!BK707+PAM!BK707+Elims!BK707</f>
        <v>0</v>
      </c>
      <c r="BL707" s="10">
        <f>SBNA!BL707+SCUSA!BL707+Holdco!BL707+PAM!BL707+Elims!BL707</f>
        <v>0</v>
      </c>
      <c r="BM707" s="10">
        <f>SBNA!BM707+SCUSA!BM707+Holdco!BM707+PAM!BM707+Elims!BM707</f>
        <v>0</v>
      </c>
      <c r="BN707" s="10">
        <f>SBNA!BN707+SCUSA!BN707+Holdco!BN707+PAM!BN707+Elims!BN707</f>
        <v>0</v>
      </c>
      <c r="BO707" s="10">
        <f>SBNA!BO707+SCUSA!BO707+Holdco!BO707+PAM!BO707+Elims!BO707</f>
        <v>0</v>
      </c>
      <c r="BP707" s="10">
        <f>SBNA!BP707+SCUSA!BP707+Holdco!BP707+PAM!BP707+Elims!BP707</f>
        <v>0</v>
      </c>
      <c r="BQ707" s="10">
        <f>SBNA!BQ707+SCUSA!BQ707+Holdco!BQ707+PAM!BQ707+Elims!BQ707</f>
        <v>0</v>
      </c>
      <c r="BR707" s="10">
        <f>SBNA!BR707+SCUSA!BR707+Holdco!BR707+PAM!BR707+Elims!BR707</f>
        <v>0</v>
      </c>
      <c r="BS707" s="10">
        <f>SBNA!BS707+SCUSA!BS707+Holdco!BS707+PAM!BS707+Elims!BS707</f>
        <v>0</v>
      </c>
      <c r="BT707" s="10">
        <f>SBNA!BT707+SCUSA!BT707+Holdco!BT707+PAM!BT707+Elims!BT707</f>
        <v>0</v>
      </c>
      <c r="BU707" s="10">
        <f>SBNA!BU707+SCUSA!BU707+Holdco!BU707+PAM!BU707+Elims!BU707</f>
        <v>0</v>
      </c>
      <c r="BV707" s="10">
        <f>SBNA!BV707+SCUSA!BV707+Holdco!BV707+PAM!BV707+Elims!BV707</f>
        <v>0</v>
      </c>
      <c r="BW707" s="10">
        <f>SBNA!BW707+SCUSA!BW707+Holdco!BW707+PAM!BW707+Elims!BW707</f>
        <v>0</v>
      </c>
      <c r="BX707" s="10">
        <f>SBNA!BX707+SCUSA!BX707+Holdco!BX707+PAM!BX707+Elims!BX707</f>
        <v>0</v>
      </c>
      <c r="BY707" s="10">
        <f>SBNA!BY707+SCUSA!BY707+Holdco!BY707+PAM!BY707+Elims!BY707</f>
        <v>0</v>
      </c>
      <c r="BZ707" s="10">
        <f>SBNA!BZ707+SCUSA!BZ707+Holdco!BZ707+PAM!BZ707+Elims!BZ707</f>
        <v>0</v>
      </c>
      <c r="CA707" s="10">
        <f>SBNA!CA707+SCUSA!CA707+Holdco!CA707+PAM!CA707+Elims!CA707</f>
        <v>0</v>
      </c>
      <c r="CB707" s="10">
        <f>SBNA!CB707+SCUSA!CB707+Holdco!CB707+PAM!CB707+Elims!CB707</f>
        <v>0</v>
      </c>
      <c r="CC707" s="10">
        <f>SBNA!CC707+SCUSA!CC707+Holdco!CC707+PAM!CC707+Elims!CC707</f>
        <v>0</v>
      </c>
    </row>
    <row r="708" spans="3:81" ht="17.25" customHeight="1" collapsed="1">
      <c r="C708" s="9"/>
      <c r="D708" s="10"/>
      <c r="E708" s="10"/>
      <c r="F708" s="10" t="s">
        <v>198</v>
      </c>
      <c r="G708" s="10"/>
      <c r="H708" s="10"/>
      <c r="I708" s="10"/>
      <c r="J708" s="10"/>
      <c r="K708" s="10"/>
      <c r="L708" s="10"/>
      <c r="M708" s="10"/>
      <c r="N708" s="10"/>
      <c r="O708" s="10"/>
      <c r="P708" s="10"/>
      <c r="Q708" s="10"/>
      <c r="R708" s="10"/>
      <c r="S708" s="10"/>
      <c r="T708" s="10"/>
      <c r="U708" s="10"/>
      <c r="V708" s="10">
        <f>SBNA!V708+SCUSA!V708+Holdco!V708+PAM!V708+Elims!V708</f>
        <v>0</v>
      </c>
      <c r="W708" s="10">
        <f>SBNA!W708+SCUSA!W708+Holdco!W708+PAM!W708+Elims!W708</f>
        <v>0</v>
      </c>
      <c r="X708" s="10">
        <f>SBNA!X708+SCUSA!X708+Holdco!X708+PAM!X708+Elims!X708</f>
        <v>0</v>
      </c>
      <c r="Y708" s="10">
        <f>SBNA!Y708+SCUSA!Y708+Holdco!Y708+PAM!Y708+Elims!Y708</f>
        <v>0</v>
      </c>
      <c r="Z708" s="10">
        <f>SBNA!Z708+SCUSA!Z708+Holdco!Z708+PAM!Z708+Elims!Z708</f>
        <v>0</v>
      </c>
      <c r="AA708" s="10">
        <f>SBNA!AA708+SCUSA!AA708+Holdco!AA708+PAM!AA708+Elims!AA708</f>
        <v>0</v>
      </c>
      <c r="AB708" s="10">
        <f>SBNA!AB708+SCUSA!AB708+Holdco!AB708+PAM!AB708+Elims!AB708</f>
        <v>0</v>
      </c>
      <c r="AC708" s="10">
        <f>SBNA!AC708+SCUSA!AC708+Holdco!AC708+PAM!AC708+Elims!AC708</f>
        <v>0</v>
      </c>
      <c r="AD708" s="10">
        <f>SBNA!AD708+SCUSA!AD708+Holdco!AD708+PAM!AD708+Elims!AD708</f>
        <v>0</v>
      </c>
      <c r="AE708" s="10">
        <f>SBNA!AE708+SCUSA!AE708+Holdco!AE708+PAM!AE708+Elims!AE708</f>
        <v>0</v>
      </c>
      <c r="AF708" s="10">
        <f>SBNA!AF708+SCUSA!AF708+Holdco!AF708+PAM!AF708+Elims!AF708</f>
        <v>0</v>
      </c>
      <c r="AG708" s="10">
        <f>SBNA!AG708+SCUSA!AG708+Holdco!AG708+PAM!AG708+Elims!AG708</f>
        <v>0</v>
      </c>
      <c r="AH708" s="10">
        <f>SBNA!AH708+SCUSA!AH708+Holdco!AH708+PAM!AH708+Elims!AH708</f>
        <v>0</v>
      </c>
      <c r="AI708" s="10">
        <f>SBNA!AI708+SCUSA!AI708+Holdco!AI708+PAM!AI708+Elims!AI708</f>
        <v>0</v>
      </c>
      <c r="AJ708" s="10">
        <f>SBNA!AJ708+SCUSA!AJ708+Holdco!AJ708+PAM!AJ708+Elims!AJ708</f>
        <v>0</v>
      </c>
      <c r="AK708" s="10">
        <f>SBNA!AK708+SCUSA!AK708+Holdco!AK708+PAM!AK708+Elims!AK708</f>
        <v>0</v>
      </c>
      <c r="AL708" s="10">
        <f>SBNA!AL708+SCUSA!AL708+Holdco!AL708+PAM!AL708+Elims!AL708</f>
        <v>0</v>
      </c>
      <c r="AM708" s="10">
        <f>SBNA!AM708+SCUSA!AM708+Holdco!AM708+PAM!AM708+Elims!AM708</f>
        <v>0</v>
      </c>
      <c r="AN708" s="10">
        <f>SBNA!AN708+SCUSA!AN708+Holdco!AN708+PAM!AN708+Elims!AN708</f>
        <v>0</v>
      </c>
      <c r="AO708" s="10">
        <f>SBNA!AO708+SCUSA!AO708+Holdco!AO708+PAM!AO708+Elims!AO708</f>
        <v>0</v>
      </c>
      <c r="AP708" s="10">
        <f>SBNA!AP708+SCUSA!AP708+Holdco!AP708+PAM!AP708+Elims!AP708</f>
        <v>0</v>
      </c>
      <c r="AQ708" s="10">
        <f>SBNA!AQ708+SCUSA!AQ708+Holdco!AQ708+PAM!AQ708+Elims!AQ708</f>
        <v>0</v>
      </c>
      <c r="AR708" s="10">
        <f>SBNA!AR708+SCUSA!AR708+Holdco!AR708+PAM!AR708+Elims!AR708</f>
        <v>0</v>
      </c>
      <c r="AS708" s="10">
        <f>SBNA!AS708+SCUSA!AS708+Holdco!AS708+PAM!AS708+Elims!AS708</f>
        <v>0</v>
      </c>
      <c r="AT708" s="10">
        <f>SBNA!AT708+SCUSA!AT708+Holdco!AT708+PAM!AT708+Elims!AT708</f>
        <v>0</v>
      </c>
      <c r="AU708" s="10">
        <f>SBNA!AU708+SCUSA!AU708+Holdco!AU708+PAM!AU708+Elims!AU708</f>
        <v>0</v>
      </c>
      <c r="AV708" s="10">
        <f>SBNA!AV708+SCUSA!AV708+Holdco!AV708+PAM!AV708+Elims!AV708</f>
        <v>0</v>
      </c>
      <c r="AW708" s="10">
        <f>SBNA!AW708+SCUSA!AW708+Holdco!AW708+PAM!AW708+Elims!AW708</f>
        <v>0</v>
      </c>
      <c r="AX708" s="10">
        <f>SBNA!AX708+SCUSA!AX708+Holdco!AX708+PAM!AX708+Elims!AX708</f>
        <v>0</v>
      </c>
      <c r="AY708" s="10">
        <f>SBNA!AY708+SCUSA!AY708+Holdco!AY708+PAM!AY708+Elims!AY708</f>
        <v>0</v>
      </c>
      <c r="AZ708" s="10">
        <f>SBNA!AZ708+SCUSA!AZ708+Holdco!AZ708+PAM!AZ708+Elims!AZ708</f>
        <v>0</v>
      </c>
      <c r="BA708" s="10">
        <f>SBNA!BA708+SCUSA!BA708+Holdco!BA708+PAM!BA708+Elims!BA708</f>
        <v>0</v>
      </c>
      <c r="BB708" s="10">
        <f>SBNA!BB708+SCUSA!BB708+Holdco!BB708+PAM!BB708+Elims!BB708</f>
        <v>0</v>
      </c>
      <c r="BC708" s="10">
        <f>SBNA!BC708+SCUSA!BC708+Holdco!BC708+PAM!BC708+Elims!BC708</f>
        <v>0</v>
      </c>
      <c r="BD708" s="10">
        <f>SBNA!BD708+SCUSA!BD708+Holdco!BD708+PAM!BD708+Elims!BD708</f>
        <v>0</v>
      </c>
      <c r="BE708" s="10">
        <f>SBNA!BE708+SCUSA!BE708+Holdco!BE708+PAM!BE708+Elims!BE708</f>
        <v>0</v>
      </c>
      <c r="BF708" s="10">
        <f>SBNA!BF708+SCUSA!BF708+Holdco!BF708+PAM!BF708+Elims!BF708</f>
        <v>0</v>
      </c>
      <c r="BG708" s="10">
        <f>SBNA!BG708+SCUSA!BG708+Holdco!BG708+PAM!BG708+Elims!BG708</f>
        <v>0</v>
      </c>
      <c r="BH708" s="10">
        <f>SBNA!BH708+SCUSA!BH708+Holdco!BH708+PAM!BH708+Elims!BH708</f>
        <v>0</v>
      </c>
      <c r="BI708" s="10">
        <f>SBNA!BI708+SCUSA!BI708+Holdco!BI708+PAM!BI708+Elims!BI708</f>
        <v>0</v>
      </c>
      <c r="BJ708" s="10">
        <f>SBNA!BJ708+SCUSA!BJ708+Holdco!BJ708+PAM!BJ708+Elims!BJ708</f>
        <v>0</v>
      </c>
      <c r="BK708" s="10">
        <f>SBNA!BK708+SCUSA!BK708+Holdco!BK708+PAM!BK708+Elims!BK708</f>
        <v>0</v>
      </c>
      <c r="BL708" s="10">
        <f>SBNA!BL708+SCUSA!BL708+Holdco!BL708+PAM!BL708+Elims!BL708</f>
        <v>0</v>
      </c>
      <c r="BM708" s="10">
        <f>SBNA!BM708+SCUSA!BM708+Holdco!BM708+PAM!BM708+Elims!BM708</f>
        <v>0</v>
      </c>
      <c r="BN708" s="10">
        <f>SBNA!BN708+SCUSA!BN708+Holdco!BN708+PAM!BN708+Elims!BN708</f>
        <v>0</v>
      </c>
      <c r="BO708" s="10">
        <f>SBNA!BO708+SCUSA!BO708+Holdco!BO708+PAM!BO708+Elims!BO708</f>
        <v>0</v>
      </c>
      <c r="BP708" s="10">
        <f>SBNA!BP708+SCUSA!BP708+Holdco!BP708+PAM!BP708+Elims!BP708</f>
        <v>0</v>
      </c>
      <c r="BQ708" s="10">
        <f>SBNA!BQ708+SCUSA!BQ708+Holdco!BQ708+PAM!BQ708+Elims!BQ708</f>
        <v>0</v>
      </c>
      <c r="BR708" s="10">
        <f>SBNA!BR708+SCUSA!BR708+Holdco!BR708+PAM!BR708+Elims!BR708</f>
        <v>0</v>
      </c>
      <c r="BS708" s="10">
        <f>SBNA!BS708+SCUSA!BS708+Holdco!BS708+PAM!BS708+Elims!BS708</f>
        <v>0</v>
      </c>
      <c r="BT708" s="10">
        <f>SBNA!BT708+SCUSA!BT708+Holdco!BT708+PAM!BT708+Elims!BT708</f>
        <v>0</v>
      </c>
      <c r="BU708" s="10">
        <f>SBNA!BU708+SCUSA!BU708+Holdco!BU708+PAM!BU708+Elims!BU708</f>
        <v>0</v>
      </c>
      <c r="BV708" s="10">
        <f>SBNA!BV708+SCUSA!BV708+Holdco!BV708+PAM!BV708+Elims!BV708</f>
        <v>0</v>
      </c>
      <c r="BW708" s="10">
        <f>SBNA!BW708+SCUSA!BW708+Holdco!BW708+PAM!BW708+Elims!BW708</f>
        <v>0</v>
      </c>
      <c r="BX708" s="10">
        <f>SBNA!BX708+SCUSA!BX708+Holdco!BX708+PAM!BX708+Elims!BX708</f>
        <v>0</v>
      </c>
      <c r="BY708" s="10">
        <f>SBNA!BY708+SCUSA!BY708+Holdco!BY708+PAM!BY708+Elims!BY708</f>
        <v>0</v>
      </c>
      <c r="BZ708" s="10">
        <f>SBNA!BZ708+SCUSA!BZ708+Holdco!BZ708+PAM!BZ708+Elims!BZ708</f>
        <v>0</v>
      </c>
      <c r="CA708" s="10">
        <f>SBNA!CA708+SCUSA!CA708+Holdco!CA708+PAM!CA708+Elims!CA708</f>
        <v>0</v>
      </c>
      <c r="CB708" s="10">
        <f>SBNA!CB708+SCUSA!CB708+Holdco!CB708+PAM!CB708+Elims!CB708</f>
        <v>0</v>
      </c>
      <c r="CC708" s="10">
        <f>SBNA!CC708+SCUSA!CC708+Holdco!CC708+PAM!CC708+Elims!CC708</f>
        <v>0</v>
      </c>
    </row>
    <row r="709" spans="3:81" ht="17.25" hidden="1" customHeight="1" outlineLevel="1">
      <c r="C709" s="9"/>
      <c r="D709" s="10"/>
      <c r="E709" s="10"/>
      <c r="F709" s="10"/>
      <c r="G709" s="27" t="s">
        <v>210</v>
      </c>
      <c r="H709" s="10"/>
      <c r="I709" s="10"/>
      <c r="J709" s="10"/>
      <c r="K709" s="10"/>
      <c r="L709" s="10"/>
      <c r="M709" s="10"/>
      <c r="N709" s="10"/>
      <c r="O709" s="10"/>
      <c r="P709" s="10"/>
      <c r="Q709" s="10"/>
      <c r="R709" s="10"/>
      <c r="S709" s="10"/>
      <c r="T709" s="10"/>
      <c r="U709" s="10"/>
      <c r="V709" s="10">
        <f>SBNA!V709+SCUSA!V709+Holdco!V709+PAM!V709+Elims!V709</f>
        <v>0</v>
      </c>
      <c r="W709" s="10">
        <f>SBNA!W709+SCUSA!W709+Holdco!W709+PAM!W709+Elims!W709</f>
        <v>0</v>
      </c>
      <c r="X709" s="10">
        <f>SBNA!X709+SCUSA!X709+Holdco!X709+PAM!X709+Elims!X709</f>
        <v>0</v>
      </c>
      <c r="Y709" s="10">
        <f>SBNA!Y709+SCUSA!Y709+Holdco!Y709+PAM!Y709+Elims!Y709</f>
        <v>0</v>
      </c>
      <c r="Z709" s="10">
        <f>SBNA!Z709+SCUSA!Z709+Holdco!Z709+PAM!Z709+Elims!Z709</f>
        <v>0</v>
      </c>
      <c r="AA709" s="10">
        <f>SBNA!AA709+SCUSA!AA709+Holdco!AA709+PAM!AA709+Elims!AA709</f>
        <v>0</v>
      </c>
      <c r="AB709" s="10">
        <f>SBNA!AB709+SCUSA!AB709+Holdco!AB709+PAM!AB709+Elims!AB709</f>
        <v>0</v>
      </c>
      <c r="AC709" s="10">
        <f>SBNA!AC709+SCUSA!AC709+Holdco!AC709+PAM!AC709+Elims!AC709</f>
        <v>0</v>
      </c>
      <c r="AD709" s="10">
        <f>SBNA!AD709+SCUSA!AD709+Holdco!AD709+PAM!AD709+Elims!AD709</f>
        <v>0</v>
      </c>
      <c r="AE709" s="10">
        <f>SBNA!AE709+SCUSA!AE709+Holdco!AE709+PAM!AE709+Elims!AE709</f>
        <v>0</v>
      </c>
      <c r="AF709" s="10">
        <f>SBNA!AF709+SCUSA!AF709+Holdco!AF709+PAM!AF709+Elims!AF709</f>
        <v>0</v>
      </c>
      <c r="AG709" s="10">
        <f>SBNA!AG709+SCUSA!AG709+Holdco!AG709+PAM!AG709+Elims!AG709</f>
        <v>0</v>
      </c>
      <c r="AH709" s="10">
        <f>SBNA!AH709+SCUSA!AH709+Holdco!AH709+PAM!AH709+Elims!AH709</f>
        <v>0</v>
      </c>
      <c r="AI709" s="10">
        <f>SBNA!AI709+SCUSA!AI709+Holdco!AI709+PAM!AI709+Elims!AI709</f>
        <v>0</v>
      </c>
      <c r="AJ709" s="10">
        <f>SBNA!AJ709+SCUSA!AJ709+Holdco!AJ709+PAM!AJ709+Elims!AJ709</f>
        <v>0</v>
      </c>
      <c r="AK709" s="10">
        <f>SBNA!AK709+SCUSA!AK709+Holdco!AK709+PAM!AK709+Elims!AK709</f>
        <v>0</v>
      </c>
      <c r="AL709" s="10">
        <f>SBNA!AL709+SCUSA!AL709+Holdco!AL709+PAM!AL709+Elims!AL709</f>
        <v>0</v>
      </c>
      <c r="AM709" s="10">
        <f>SBNA!AM709+SCUSA!AM709+Holdco!AM709+PAM!AM709+Elims!AM709</f>
        <v>0</v>
      </c>
      <c r="AN709" s="10">
        <f>SBNA!AN709+SCUSA!AN709+Holdco!AN709+PAM!AN709+Elims!AN709</f>
        <v>0</v>
      </c>
      <c r="AO709" s="10">
        <f>SBNA!AO709+SCUSA!AO709+Holdco!AO709+PAM!AO709+Elims!AO709</f>
        <v>0</v>
      </c>
      <c r="AP709" s="10">
        <f>SBNA!AP709+SCUSA!AP709+Holdco!AP709+PAM!AP709+Elims!AP709</f>
        <v>0</v>
      </c>
      <c r="AQ709" s="10">
        <f>SBNA!AQ709+SCUSA!AQ709+Holdco!AQ709+PAM!AQ709+Elims!AQ709</f>
        <v>0</v>
      </c>
      <c r="AR709" s="10">
        <f>SBNA!AR709+SCUSA!AR709+Holdco!AR709+PAM!AR709+Elims!AR709</f>
        <v>0</v>
      </c>
      <c r="AS709" s="10">
        <f>SBNA!AS709+SCUSA!AS709+Holdco!AS709+PAM!AS709+Elims!AS709</f>
        <v>0</v>
      </c>
      <c r="AT709" s="10">
        <f>SBNA!AT709+SCUSA!AT709+Holdco!AT709+PAM!AT709+Elims!AT709</f>
        <v>0</v>
      </c>
      <c r="AU709" s="10">
        <f>SBNA!AU709+SCUSA!AU709+Holdco!AU709+PAM!AU709+Elims!AU709</f>
        <v>0</v>
      </c>
      <c r="AV709" s="10">
        <f>SBNA!AV709+SCUSA!AV709+Holdco!AV709+PAM!AV709+Elims!AV709</f>
        <v>0</v>
      </c>
      <c r="AW709" s="10">
        <f>SBNA!AW709+SCUSA!AW709+Holdco!AW709+PAM!AW709+Elims!AW709</f>
        <v>0</v>
      </c>
      <c r="AX709" s="10">
        <f>SBNA!AX709+SCUSA!AX709+Holdco!AX709+PAM!AX709+Elims!AX709</f>
        <v>0</v>
      </c>
      <c r="AY709" s="10">
        <f>SBNA!AY709+SCUSA!AY709+Holdco!AY709+PAM!AY709+Elims!AY709</f>
        <v>0</v>
      </c>
      <c r="AZ709" s="10">
        <f>SBNA!AZ709+SCUSA!AZ709+Holdco!AZ709+PAM!AZ709+Elims!AZ709</f>
        <v>0</v>
      </c>
      <c r="BA709" s="10">
        <f>SBNA!BA709+SCUSA!BA709+Holdco!BA709+PAM!BA709+Elims!BA709</f>
        <v>0</v>
      </c>
      <c r="BB709" s="10">
        <f>SBNA!BB709+SCUSA!BB709+Holdco!BB709+PAM!BB709+Elims!BB709</f>
        <v>0</v>
      </c>
      <c r="BC709" s="10">
        <f>SBNA!BC709+SCUSA!BC709+Holdco!BC709+PAM!BC709+Elims!BC709</f>
        <v>0</v>
      </c>
      <c r="BD709" s="10">
        <f>SBNA!BD709+SCUSA!BD709+Holdco!BD709+PAM!BD709+Elims!BD709</f>
        <v>0</v>
      </c>
      <c r="BE709" s="10">
        <f>SBNA!BE709+SCUSA!BE709+Holdco!BE709+PAM!BE709+Elims!BE709</f>
        <v>0</v>
      </c>
      <c r="BF709" s="10">
        <f>SBNA!BF709+SCUSA!BF709+Holdco!BF709+PAM!BF709+Elims!BF709</f>
        <v>0</v>
      </c>
      <c r="BG709" s="10">
        <f>SBNA!BG709+SCUSA!BG709+Holdco!BG709+PAM!BG709+Elims!BG709</f>
        <v>0</v>
      </c>
      <c r="BH709" s="10">
        <f>SBNA!BH709+SCUSA!BH709+Holdco!BH709+PAM!BH709+Elims!BH709</f>
        <v>0</v>
      </c>
      <c r="BI709" s="10">
        <f>SBNA!BI709+SCUSA!BI709+Holdco!BI709+PAM!BI709+Elims!BI709</f>
        <v>0</v>
      </c>
      <c r="BJ709" s="10">
        <f>SBNA!BJ709+SCUSA!BJ709+Holdco!BJ709+PAM!BJ709+Elims!BJ709</f>
        <v>0</v>
      </c>
      <c r="BK709" s="10">
        <f>SBNA!BK709+SCUSA!BK709+Holdco!BK709+PAM!BK709+Elims!BK709</f>
        <v>0</v>
      </c>
      <c r="BL709" s="10">
        <f>SBNA!BL709+SCUSA!BL709+Holdco!BL709+PAM!BL709+Elims!BL709</f>
        <v>0</v>
      </c>
      <c r="BM709" s="10">
        <f>SBNA!BM709+SCUSA!BM709+Holdco!BM709+PAM!BM709+Elims!BM709</f>
        <v>0</v>
      </c>
      <c r="BN709" s="10">
        <f>SBNA!BN709+SCUSA!BN709+Holdco!BN709+PAM!BN709+Elims!BN709</f>
        <v>0</v>
      </c>
      <c r="BO709" s="10">
        <f>SBNA!BO709+SCUSA!BO709+Holdco!BO709+PAM!BO709+Elims!BO709</f>
        <v>0</v>
      </c>
      <c r="BP709" s="10">
        <f>SBNA!BP709+SCUSA!BP709+Holdco!BP709+PAM!BP709+Elims!BP709</f>
        <v>0</v>
      </c>
      <c r="BQ709" s="10">
        <f>SBNA!BQ709+SCUSA!BQ709+Holdco!BQ709+PAM!BQ709+Elims!BQ709</f>
        <v>0</v>
      </c>
      <c r="BR709" s="10">
        <f>SBNA!BR709+SCUSA!BR709+Holdco!BR709+PAM!BR709+Elims!BR709</f>
        <v>0</v>
      </c>
      <c r="BS709" s="10">
        <f>SBNA!BS709+SCUSA!BS709+Holdco!BS709+PAM!BS709+Elims!BS709</f>
        <v>0</v>
      </c>
      <c r="BT709" s="10">
        <f>SBNA!BT709+SCUSA!BT709+Holdco!BT709+PAM!BT709+Elims!BT709</f>
        <v>0</v>
      </c>
      <c r="BU709" s="10">
        <f>SBNA!BU709+SCUSA!BU709+Holdco!BU709+PAM!BU709+Elims!BU709</f>
        <v>0</v>
      </c>
      <c r="BV709" s="10">
        <f>SBNA!BV709+SCUSA!BV709+Holdco!BV709+PAM!BV709+Elims!BV709</f>
        <v>0</v>
      </c>
      <c r="BW709" s="10">
        <f>SBNA!BW709+SCUSA!BW709+Holdco!BW709+PAM!BW709+Elims!BW709</f>
        <v>0</v>
      </c>
      <c r="BX709" s="10">
        <f>SBNA!BX709+SCUSA!BX709+Holdco!BX709+PAM!BX709+Elims!BX709</f>
        <v>0</v>
      </c>
      <c r="BY709" s="10">
        <f>SBNA!BY709+SCUSA!BY709+Holdco!BY709+PAM!BY709+Elims!BY709</f>
        <v>0</v>
      </c>
      <c r="BZ709" s="10">
        <f>SBNA!BZ709+SCUSA!BZ709+Holdco!BZ709+PAM!BZ709+Elims!BZ709</f>
        <v>0</v>
      </c>
      <c r="CA709" s="10">
        <f>SBNA!CA709+SCUSA!CA709+Holdco!CA709+PAM!CA709+Elims!CA709</f>
        <v>0</v>
      </c>
      <c r="CB709" s="10">
        <f>SBNA!CB709+SCUSA!CB709+Holdco!CB709+PAM!CB709+Elims!CB709</f>
        <v>0</v>
      </c>
      <c r="CC709" s="10">
        <f>SBNA!CC709+SCUSA!CC709+Holdco!CC709+PAM!CC709+Elims!CC709</f>
        <v>0</v>
      </c>
    </row>
    <row r="710" spans="3:81" ht="17.25" hidden="1" customHeight="1" outlineLevel="1">
      <c r="C710" s="9"/>
      <c r="D710" s="10"/>
      <c r="E710" s="10"/>
      <c r="F710" s="10"/>
      <c r="G710" s="27" t="s">
        <v>211</v>
      </c>
      <c r="H710" s="10"/>
      <c r="I710" s="10"/>
      <c r="J710" s="10"/>
      <c r="K710" s="10"/>
      <c r="L710" s="10"/>
      <c r="M710" s="10"/>
      <c r="N710" s="10"/>
      <c r="O710" s="10"/>
      <c r="P710" s="10"/>
      <c r="Q710" s="10"/>
      <c r="R710" s="10"/>
      <c r="S710" s="10"/>
      <c r="T710" s="10"/>
      <c r="U710" s="10"/>
      <c r="V710" s="10">
        <f>SBNA!V710+SCUSA!V710+Holdco!V710+PAM!V710+Elims!V710</f>
        <v>-24364134319.357998</v>
      </c>
      <c r="W710" s="10">
        <f>SBNA!W710+SCUSA!W710+Holdco!W710+PAM!W710+Elims!W710</f>
        <v>-25279154251.775997</v>
      </c>
      <c r="X710" s="10">
        <f>SBNA!X710+SCUSA!X710+Holdco!X710+PAM!X710+Elims!X710</f>
        <v>-25357313904.736996</v>
      </c>
      <c r="Y710" s="10">
        <f>SBNA!Y710+SCUSA!Y710+Holdco!Y710+PAM!Y710+Elims!Y710</f>
        <v>-25984906928.553997</v>
      </c>
      <c r="Z710" s="10">
        <f>SBNA!Z710+SCUSA!Z710+Holdco!Z710+PAM!Z710+Elims!Z710</f>
        <v>-25911568262.713993</v>
      </c>
      <c r="AA710" s="10">
        <f>SBNA!AA710+SCUSA!AA710+Holdco!AA710+PAM!AA710+Elims!AA710</f>
        <v>-26154610002.504002</v>
      </c>
      <c r="AB710" s="10">
        <f>SBNA!AB710+SCUSA!AB710+Holdco!AB710+PAM!AB710+Elims!AB710</f>
        <v>-26768067903.184002</v>
      </c>
      <c r="AC710" s="10">
        <f>SBNA!AC710+SCUSA!AC710+Holdco!AC710+PAM!AC710+Elims!AC710</f>
        <v>-27243315339.654003</v>
      </c>
      <c r="AD710" s="10">
        <f>SBNA!AD710+SCUSA!AD710+Holdco!AD710+PAM!AD710+Elims!AD710</f>
        <v>-26834476480.410004</v>
      </c>
      <c r="AE710" s="10">
        <f>SBNA!AE710+SCUSA!AE710+Holdco!AE710+PAM!AE710+Elims!AE710</f>
        <v>-27455754723.570007</v>
      </c>
      <c r="AF710" s="10">
        <f>SBNA!AF710+SCUSA!AF710+Holdco!AF710+PAM!AF710+Elims!AF710</f>
        <v>-27616023337.286003</v>
      </c>
      <c r="AG710" s="10">
        <f>SBNA!AG710+SCUSA!AG710+Holdco!AG710+PAM!AG710+Elims!AG710</f>
        <v>-27811300505.956005</v>
      </c>
      <c r="AH710" s="10">
        <f>SBNA!AH710+SCUSA!AH710+Holdco!AH710+PAM!AH710+Elims!AH710</f>
        <v>-28290921646.635994</v>
      </c>
      <c r="AI710" s="10">
        <f>SBNA!AI710+SCUSA!AI710+Holdco!AI710+PAM!AI710+Elims!AI710</f>
        <v>-28688345116.705994</v>
      </c>
      <c r="AJ710" s="10">
        <f>SBNA!AJ710+SCUSA!AJ710+Holdco!AJ710+PAM!AJ710+Elims!AJ710</f>
        <v>-29713671403.325996</v>
      </c>
      <c r="AK710" s="10">
        <f>SBNA!AK710+SCUSA!AK710+Holdco!AK710+PAM!AK710+Elims!AK710</f>
        <v>-29664351791.059998</v>
      </c>
      <c r="AL710" s="10">
        <f>SBNA!AL710+SCUSA!AL710+Holdco!AL710+PAM!AL710+Elims!AL710</f>
        <v>-29918517591.509998</v>
      </c>
      <c r="AM710" s="10">
        <f>SBNA!AM710+SCUSA!AM710+Holdco!AM710+PAM!AM710+Elims!AM710</f>
        <v>-28968270175.274712</v>
      </c>
      <c r="AN710" s="10">
        <f>SBNA!AN710+SCUSA!AN710+Holdco!AN710+PAM!AN710+Elims!AN710</f>
        <v>-29827228425.022476</v>
      </c>
      <c r="AO710" s="10">
        <f>SBNA!AO710+SCUSA!AO710+Holdco!AO710+PAM!AO710+Elims!AO710</f>
        <v>-30180941203.898724</v>
      </c>
      <c r="AP710" s="10">
        <f>SBNA!AP710+SCUSA!AP710+Holdco!AP710+PAM!AP710+Elims!AP710</f>
        <v>-30207957822.812462</v>
      </c>
      <c r="AQ710" s="10">
        <f>SBNA!AQ710+SCUSA!AQ710+Holdco!AQ710+PAM!AQ710+Elims!AQ710</f>
        <v>-29936479626.156189</v>
      </c>
      <c r="AR710" s="10">
        <f>SBNA!AR710+SCUSA!AR710+Holdco!AR710+PAM!AR710+Elims!AR710</f>
        <v>-29208468837.955803</v>
      </c>
      <c r="AS710" s="10">
        <f>SBNA!AS710+SCUSA!AS710+Holdco!AS710+PAM!AS710+Elims!AS710</f>
        <v>-28262818657.40044</v>
      </c>
      <c r="AT710" s="10">
        <f>SBNA!AT710+SCUSA!AT710+Holdco!AT710+PAM!AT710+Elims!AT710</f>
        <v>-25395865593.569778</v>
      </c>
      <c r="AU710" s="10">
        <f>SBNA!AU710+SCUSA!AU710+Holdco!AU710+PAM!AU710+Elims!AU710</f>
        <v>-26156730002.03418</v>
      </c>
      <c r="AV710" s="10">
        <f>SBNA!AV710+SCUSA!AV710+Holdco!AV710+PAM!AV710+Elims!AV710</f>
        <v>-28263390269.616013</v>
      </c>
      <c r="AW710" s="10">
        <f>SBNA!AW710+SCUSA!AW710+Holdco!AW710+PAM!AW710+Elims!AW710</f>
        <v>-28756724535.707371</v>
      </c>
      <c r="AX710" s="10">
        <f>SBNA!AX710+SCUSA!AX710+Holdco!AX710+PAM!AX710+Elims!AX710</f>
        <v>-28472738670.967903</v>
      </c>
      <c r="AY710" s="10">
        <f>SBNA!AY710+SCUSA!AY710+Holdco!AY710+PAM!AY710+Elims!AY710</f>
        <v>-27977471711.985268</v>
      </c>
      <c r="AZ710" s="10">
        <f>SBNA!AZ710+SCUSA!AZ710+Holdco!AZ710+PAM!AZ710+Elims!AZ710</f>
        <v>-28186127471.123177</v>
      </c>
      <c r="BA710" s="10">
        <f>SBNA!BA710+SCUSA!BA710+Holdco!BA710+PAM!BA710+Elims!BA710</f>
        <v>-28146009235.566315</v>
      </c>
      <c r="BB710" s="10">
        <f>SBNA!BB710+SCUSA!BB710+Holdco!BB710+PAM!BB710+Elims!BB710</f>
        <v>-28041850882.007931</v>
      </c>
      <c r="BC710" s="10">
        <f>SBNA!BC710+SCUSA!BC710+Holdco!BC710+PAM!BC710+Elims!BC710</f>
        <v>-27954667142.794815</v>
      </c>
      <c r="BD710" s="10">
        <f>SBNA!BD710+SCUSA!BD710+Holdco!BD710+PAM!BD710+Elims!BD710</f>
        <v>-27376735491.907906</v>
      </c>
      <c r="BE710" s="10">
        <f>SBNA!BE710+SCUSA!BE710+Holdco!BE710+PAM!BE710+Elims!BE710</f>
        <v>-27357374006.200779</v>
      </c>
      <c r="BF710" s="10">
        <f>SBNA!BF710+SCUSA!BF710+Holdco!BF710+PAM!BF710+Elims!BF710</f>
        <v>-26378898706.357113</v>
      </c>
      <c r="BG710" s="10">
        <f>SBNA!BG710+SCUSA!BG710+Holdco!BG710+PAM!BG710+Elims!BG710</f>
        <v>-27051738702.859905</v>
      </c>
      <c r="BH710" s="10">
        <f>SBNA!BH710+SCUSA!BH710+Holdco!BH710+PAM!BH710+Elims!BH710</f>
        <v>-28169657417.230579</v>
      </c>
      <c r="BI710" s="10">
        <f>SBNA!BI710+SCUSA!BI710+Holdco!BI710+PAM!BI710+Elims!BI710</f>
        <v>-27750846932.495987</v>
      </c>
      <c r="BJ710" s="10">
        <f>SBNA!BJ710+SCUSA!BJ710+Holdco!BJ710+PAM!BJ710+Elims!BJ710</f>
        <v>-27463202031.994701</v>
      </c>
      <c r="BK710" s="10">
        <f>SBNA!BK710+SCUSA!BK710+Holdco!BK710+PAM!BK710+Elims!BK710</f>
        <v>-27075250627.197098</v>
      </c>
      <c r="BL710" s="10">
        <f>SBNA!BL710+SCUSA!BL710+Holdco!BL710+PAM!BL710+Elims!BL710</f>
        <v>-26840872025.074577</v>
      </c>
      <c r="BM710" s="10">
        <f>SBNA!BM710+SCUSA!BM710+Holdco!BM710+PAM!BM710+Elims!BM710</f>
        <v>-26872902817.915375</v>
      </c>
      <c r="BN710" s="10">
        <f>SBNA!BN710+SCUSA!BN710+Holdco!BN710+PAM!BN710+Elims!BN710</f>
        <v>-26676729280.003021</v>
      </c>
      <c r="BO710" s="10">
        <f>SBNA!BO710+SCUSA!BO710+Holdco!BO710+PAM!BO710+Elims!BO710</f>
        <v>-26819847757.463066</v>
      </c>
      <c r="BP710" s="10">
        <f>SBNA!BP710+SCUSA!BP710+Holdco!BP710+PAM!BP710+Elims!BP710</f>
        <v>-26428729759.417099</v>
      </c>
      <c r="BQ710" s="10">
        <f>SBNA!BQ710+SCUSA!BQ710+Holdco!BQ710+PAM!BQ710+Elims!BQ710</f>
        <v>-26498243018.010983</v>
      </c>
      <c r="BR710" s="10">
        <f>SBNA!BR710+SCUSA!BR710+Holdco!BR710+PAM!BR710+Elims!BR710</f>
        <v>-25389178555.686813</v>
      </c>
      <c r="BS710" s="10">
        <f>SBNA!BS710+SCUSA!BS710+Holdco!BS710+PAM!BS710+Elims!BS710</f>
        <v>-26000603940.603874</v>
      </c>
      <c r="BT710" s="10">
        <f>SBNA!BT710+SCUSA!BT710+Holdco!BT710+PAM!BT710+Elims!BT710</f>
        <v>-27185228602.954353</v>
      </c>
      <c r="BU710" s="10">
        <f>SBNA!BU710+SCUSA!BU710+Holdco!BU710+PAM!BU710+Elims!BU710</f>
        <v>-26423509783.630978</v>
      </c>
      <c r="BV710" s="10">
        <f>SBNA!BV710+SCUSA!BV710+Holdco!BV710+PAM!BV710+Elims!BV710</f>
        <v>-26233384217.641327</v>
      </c>
      <c r="BW710" s="10">
        <f>SBNA!BW710+SCUSA!BW710+Holdco!BW710+PAM!BW710+Elims!BW710</f>
        <v>-25894078304.130119</v>
      </c>
      <c r="BX710" s="10">
        <f>SBNA!BX710+SCUSA!BX710+Holdco!BX710+PAM!BX710+Elims!BX710</f>
        <v>-26052780406.945145</v>
      </c>
      <c r="BY710" s="10">
        <f>SBNA!BY710+SCUSA!BY710+Holdco!BY710+PAM!BY710+Elims!BY710</f>
        <v>-26002403058.165703</v>
      </c>
      <c r="BZ710" s="10">
        <f>SBNA!BZ710+SCUSA!BZ710+Holdco!BZ710+PAM!BZ710+Elims!BZ710</f>
        <v>-25833758997.094727</v>
      </c>
      <c r="CA710" s="10">
        <f>SBNA!CA710+SCUSA!CA710+Holdco!CA710+PAM!CA710+Elims!CA710</f>
        <v>-25926778411.823437</v>
      </c>
      <c r="CB710" s="10">
        <f>SBNA!CB710+SCUSA!CB710+Holdco!CB710+PAM!CB710+Elims!CB710</f>
        <v>-25480069675.879696</v>
      </c>
      <c r="CC710" s="10">
        <f>SBNA!CC710+SCUSA!CC710+Holdco!CC710+PAM!CC710+Elims!CC710</f>
        <v>-25560376080.620876</v>
      </c>
    </row>
    <row r="711" spans="3:81" ht="17.25" customHeight="1" collapsed="1">
      <c r="C711" s="9"/>
      <c r="D711" s="10"/>
      <c r="E711" s="10"/>
      <c r="F711" s="10" t="s">
        <v>199</v>
      </c>
      <c r="G711" s="10"/>
      <c r="H711" s="10"/>
      <c r="I711" s="10"/>
      <c r="J711" s="10"/>
      <c r="K711" s="10"/>
      <c r="L711" s="10"/>
      <c r="M711" s="10"/>
      <c r="N711" s="10"/>
      <c r="O711" s="10"/>
      <c r="P711" s="10"/>
      <c r="Q711" s="10"/>
      <c r="R711" s="10"/>
      <c r="S711" s="10"/>
      <c r="T711" s="10"/>
      <c r="U711" s="10"/>
      <c r="V711" s="10">
        <f>SBNA!V711+SCUSA!V711+Holdco!V711+PAM!V711+Elims!V711</f>
        <v>-11809911282.489998</v>
      </c>
      <c r="W711" s="10">
        <f>SBNA!W711+SCUSA!W711+Holdco!W711+PAM!W711+Elims!W711</f>
        <v>-12885321134.387997</v>
      </c>
      <c r="X711" s="10">
        <f>SBNA!X711+SCUSA!X711+Holdco!X711+PAM!X711+Elims!X711</f>
        <v>-14049656745.158997</v>
      </c>
      <c r="Y711" s="10">
        <f>SBNA!Y711+SCUSA!Y711+Holdco!Y711+PAM!Y711+Elims!Y711</f>
        <v>-14697034736.915997</v>
      </c>
      <c r="Z711" s="10">
        <f>SBNA!Z711+SCUSA!Z711+Holdco!Z711+PAM!Z711+Elims!Z711</f>
        <v>-15768776643.795994</v>
      </c>
      <c r="AA711" s="10">
        <f>SBNA!AA711+SCUSA!AA711+Holdco!AA711+PAM!AA711+Elims!AA711</f>
        <v>-13261300579.006002</v>
      </c>
      <c r="AB711" s="10">
        <f>SBNA!AB711+SCUSA!AB711+Holdco!AB711+PAM!AB711+Elims!AB711</f>
        <v>-14474536279.886002</v>
      </c>
      <c r="AC711" s="10">
        <f>SBNA!AC711+SCUSA!AC711+Holdco!AC711+PAM!AC711+Elims!AC711</f>
        <v>-15349561516.556004</v>
      </c>
      <c r="AD711" s="10">
        <f>SBNA!AD711+SCUSA!AD711+Holdco!AD711+PAM!AD711+Elims!AD711</f>
        <v>-15390507625.272005</v>
      </c>
      <c r="AE711" s="10">
        <f>SBNA!AE711+SCUSA!AE711+Holdco!AE711+PAM!AE711+Elims!AE711</f>
        <v>-16895105723.572006</v>
      </c>
      <c r="AF711" s="10">
        <f>SBNA!AF711+SCUSA!AF711+Holdco!AF711+PAM!AF711+Elims!AF711</f>
        <v>-17094074337.088005</v>
      </c>
      <c r="AG711" s="10">
        <f>SBNA!AG711+SCUSA!AG711+Holdco!AG711+PAM!AG711+Elims!AG711</f>
        <v>-14666300505.958004</v>
      </c>
      <c r="AH711" s="10">
        <f>SBNA!AH711+SCUSA!AH711+Holdco!AH711+PAM!AH711+Elims!AH711</f>
        <v>-17710921646.637993</v>
      </c>
      <c r="AI711" s="10">
        <f>SBNA!AI711+SCUSA!AI711+Holdco!AI711+PAM!AI711+Elims!AI711</f>
        <v>-17518345116.707993</v>
      </c>
      <c r="AJ711" s="10">
        <f>SBNA!AJ711+SCUSA!AJ711+Holdco!AJ711+PAM!AJ711+Elims!AJ711</f>
        <v>-15668671403.327995</v>
      </c>
      <c r="AK711" s="10">
        <f>SBNA!AK711+SCUSA!AK711+Holdco!AK711+PAM!AK711+Elims!AK711</f>
        <v>-16294351791.061996</v>
      </c>
      <c r="AL711" s="10">
        <f>SBNA!AL711+SCUSA!AL711+Holdco!AL711+PAM!AL711+Elims!AL711</f>
        <v>-14347749871.633535</v>
      </c>
      <c r="AM711" s="10">
        <f>SBNA!AM711+SCUSA!AM711+Holdco!AM711+PAM!AM711+Elims!AM711</f>
        <v>-16660804970.149172</v>
      </c>
      <c r="AN711" s="10">
        <f>SBNA!AN711+SCUSA!AN711+Holdco!AN711+PAM!AN711+Elims!AN711</f>
        <v>-16788395675.605639</v>
      </c>
      <c r="AO711" s="10">
        <f>SBNA!AO711+SCUSA!AO711+Holdco!AO711+PAM!AO711+Elims!AO711</f>
        <v>-16058154000.519178</v>
      </c>
      <c r="AP711" s="10">
        <f>SBNA!AP711+SCUSA!AP711+Holdco!AP711+PAM!AP711+Elims!AP711</f>
        <v>-15240103979.011782</v>
      </c>
      <c r="AQ711" s="10">
        <f>SBNA!AQ711+SCUSA!AQ711+Holdco!AQ711+PAM!AQ711+Elims!AQ711</f>
        <v>-15831334349.739611</v>
      </c>
      <c r="AR711" s="10">
        <f>SBNA!AR711+SCUSA!AR711+Holdco!AR711+PAM!AR711+Elims!AR711</f>
        <v>-15703658880.654772</v>
      </c>
      <c r="AS711" s="10">
        <f>SBNA!AS711+SCUSA!AS711+Holdco!AS711+PAM!AS711+Elims!AS711</f>
        <v>-14328157042.845495</v>
      </c>
      <c r="AT711" s="10">
        <f>SBNA!AT711+SCUSA!AT711+Holdco!AT711+PAM!AT711+Elims!AT711</f>
        <v>-11236288856.440645</v>
      </c>
      <c r="AU711" s="10">
        <f>SBNA!AU711+SCUSA!AU711+Holdco!AU711+PAM!AU711+Elims!AU711</f>
        <v>-12350660100.252863</v>
      </c>
      <c r="AV711" s="10">
        <f>SBNA!AV711+SCUSA!AV711+Holdco!AV711+PAM!AV711+Elims!AV711</f>
        <v>-14860528968.499987</v>
      </c>
      <c r="AW711" s="10">
        <f>SBNA!AW711+SCUSA!AW711+Holdco!AW711+PAM!AW711+Elims!AW711</f>
        <v>-15558932237.233412</v>
      </c>
      <c r="AX711" s="10">
        <f>SBNA!AX711+SCUSA!AX711+Holdco!AX711+PAM!AX711+Elims!AX711</f>
        <v>-15433674670.038256</v>
      </c>
      <c r="AY711" s="10">
        <f>SBNA!AY711+SCUSA!AY711+Holdco!AY711+PAM!AY711+Elims!AY711</f>
        <v>-15607883078.493258</v>
      </c>
      <c r="AZ711" s="10">
        <f>SBNA!AZ711+SCUSA!AZ711+Holdco!AZ711+PAM!AZ711+Elims!AZ711</f>
        <v>-15581161358.622301</v>
      </c>
      <c r="BA711" s="10">
        <f>SBNA!BA711+SCUSA!BA711+Holdco!BA711+PAM!BA711+Elims!BA711</f>
        <v>-15871856746.509684</v>
      </c>
      <c r="BB711" s="10">
        <f>SBNA!BB711+SCUSA!BB711+Holdco!BB711+PAM!BB711+Elims!BB711</f>
        <v>-16108741198.415815</v>
      </c>
      <c r="BC711" s="10">
        <f>SBNA!BC711+SCUSA!BC711+Holdco!BC711+PAM!BC711+Elims!BC711</f>
        <v>-15803102857.775011</v>
      </c>
      <c r="BD711" s="10">
        <f>SBNA!BD711+SCUSA!BD711+Holdco!BD711+PAM!BD711+Elims!BD711</f>
        <v>-15293848087.405199</v>
      </c>
      <c r="BE711" s="10">
        <f>SBNA!BE711+SCUSA!BE711+Holdco!BE711+PAM!BE711+Elims!BE711</f>
        <v>-15359482299.359655</v>
      </c>
      <c r="BF711" s="10">
        <f>SBNA!BF711+SCUSA!BF711+Holdco!BF711+PAM!BF711+Elims!BF711</f>
        <v>-14733990908.251135</v>
      </c>
      <c r="BG711" s="10">
        <f>SBNA!BG711+SCUSA!BG711+Holdco!BG711+PAM!BG711+Elims!BG711</f>
        <v>-15893193849.265051</v>
      </c>
      <c r="BH711" s="10">
        <f>SBNA!BH711+SCUSA!BH711+Holdco!BH711+PAM!BH711+Elims!BH711</f>
        <v>-17493997480.219757</v>
      </c>
      <c r="BI711" s="10">
        <f>SBNA!BI711+SCUSA!BI711+Holdco!BI711+PAM!BI711+Elims!BI711</f>
        <v>-17341327240.10582</v>
      </c>
      <c r="BJ711" s="10">
        <f>SBNA!BJ711+SCUSA!BJ711+Holdco!BJ711+PAM!BJ711+Elims!BJ711</f>
        <v>-17289471095.116608</v>
      </c>
      <c r="BK711" s="10">
        <f>SBNA!BK711+SCUSA!BK711+Holdco!BK711+PAM!BK711+Elims!BK711</f>
        <v>-17647797069.226158</v>
      </c>
      <c r="BL711" s="10">
        <f>SBNA!BL711+SCUSA!BL711+Holdco!BL711+PAM!BL711+Elims!BL711</f>
        <v>-17736338034.314934</v>
      </c>
      <c r="BM711" s="10">
        <f>SBNA!BM711+SCUSA!BM711+Holdco!BM711+PAM!BM711+Elims!BM711</f>
        <v>-18154432928.546944</v>
      </c>
      <c r="BN711" s="10">
        <f>SBNA!BN711+SCUSA!BN711+Holdco!BN711+PAM!BN711+Elims!BN711</f>
        <v>-18299594099.969795</v>
      </c>
      <c r="BO711" s="10">
        <f>SBNA!BO711+SCUSA!BO711+Holdco!BO711+PAM!BO711+Elims!BO711</f>
        <v>-18622435858.014137</v>
      </c>
      <c r="BP711" s="10">
        <f>SBNA!BP711+SCUSA!BP711+Holdco!BP711+PAM!BP711+Elims!BP711</f>
        <v>-18269698684.364326</v>
      </c>
      <c r="BQ711" s="10">
        <f>SBNA!BQ711+SCUSA!BQ711+Holdco!BQ711+PAM!BQ711+Elims!BQ711</f>
        <v>-18122424561.815498</v>
      </c>
      <c r="BR711" s="10">
        <f>SBNA!BR711+SCUSA!BR711+Holdco!BR711+PAM!BR711+Elims!BR711</f>
        <v>-17192625492.998035</v>
      </c>
      <c r="BS711" s="10">
        <f>SBNA!BS711+SCUSA!BS711+Holdco!BS711+PAM!BS711+Elims!BS711</f>
        <v>-18152333975.468727</v>
      </c>
      <c r="BT711" s="10">
        <f>SBNA!BT711+SCUSA!BT711+Holdco!BT711+PAM!BT711+Elims!BT711</f>
        <v>-19675826957.683334</v>
      </c>
      <c r="BU711" s="10">
        <f>SBNA!BU711+SCUSA!BU711+Holdco!BU711+PAM!BU711+Elims!BU711</f>
        <v>-19013713884.936996</v>
      </c>
      <c r="BV711" s="10">
        <f>SBNA!BV711+SCUSA!BV711+Holdco!BV711+PAM!BV711+Elims!BV711</f>
        <v>-18903732983.077408</v>
      </c>
      <c r="BW711" s="10">
        <f>SBNA!BW711+SCUSA!BW711+Holdco!BW711+PAM!BW711+Elims!BW711</f>
        <v>-18553310866.156647</v>
      </c>
      <c r="BX711" s="10">
        <f>SBNA!BX711+SCUSA!BX711+Holdco!BX711+PAM!BX711+Elims!BX711</f>
        <v>-18883871834.633076</v>
      </c>
      <c r="BY711" s="10">
        <f>SBNA!BY711+SCUSA!BY711+Holdco!BY711+PAM!BY711+Elims!BY711</f>
        <v>-19075615949.029579</v>
      </c>
      <c r="BZ711" s="10">
        <f>SBNA!BZ711+SCUSA!BZ711+Holdco!BZ711+PAM!BZ711+Elims!BZ711</f>
        <v>-19135724895.531288</v>
      </c>
      <c r="CA711" s="10">
        <f>SBNA!CA711+SCUSA!CA711+Holdco!CA711+PAM!CA711+Elims!CA711</f>
        <v>-19272450052.472672</v>
      </c>
      <c r="CB711" s="10">
        <f>SBNA!CB711+SCUSA!CB711+Holdco!CB711+PAM!CB711+Elims!CB711</f>
        <v>-18692943215.680141</v>
      </c>
      <c r="CC711" s="10">
        <f>SBNA!CC711+SCUSA!CC711+Holdco!CC711+PAM!CC711+Elims!CC711</f>
        <v>-17942896687.169792</v>
      </c>
    </row>
    <row r="712" spans="3:81" ht="17.25" hidden="1" customHeight="1" outlineLevel="1">
      <c r="C712" s="9"/>
      <c r="D712" s="10"/>
      <c r="E712" s="10"/>
      <c r="F712" s="10"/>
      <c r="G712" s="27" t="s">
        <v>210</v>
      </c>
      <c r="H712" s="10"/>
      <c r="I712" s="10"/>
      <c r="J712" s="10"/>
      <c r="K712" s="10"/>
      <c r="L712" s="10"/>
      <c r="M712" s="10"/>
      <c r="N712" s="10"/>
      <c r="O712" s="10"/>
      <c r="P712" s="10"/>
      <c r="Q712" s="10"/>
      <c r="R712" s="10"/>
      <c r="S712" s="10"/>
      <c r="T712" s="10"/>
      <c r="U712" s="10"/>
      <c r="V712" s="10">
        <f>SBNA!V712+SCUSA!V712+Holdco!V712+PAM!V712+Elims!V712</f>
        <v>-7538355631.7109985</v>
      </c>
      <c r="W712" s="10">
        <f>SBNA!W712+SCUSA!W712+Holdco!W712+PAM!W712+Elims!W712</f>
        <v>-8259623983.6089973</v>
      </c>
      <c r="X712" s="10">
        <f>SBNA!X712+SCUSA!X712+Holdco!X712+PAM!X712+Elims!X712</f>
        <v>-8840930278.4599972</v>
      </c>
      <c r="Y712" s="10">
        <f>SBNA!Y712+SCUSA!Y712+Holdco!Y712+PAM!Y712+Elims!Y712</f>
        <v>-9836564377.7169952</v>
      </c>
      <c r="Z712" s="10">
        <f>SBNA!Z712+SCUSA!Z712+Holdco!Z712+PAM!Z712+Elims!Z712</f>
        <v>-10776749284.966995</v>
      </c>
      <c r="AA712" s="10">
        <f>SBNA!AA712+SCUSA!AA712+Holdco!AA712+PAM!AA712+Elims!AA712</f>
        <v>-8798351020.1770039</v>
      </c>
      <c r="AB712" s="10">
        <f>SBNA!AB712+SCUSA!AB712+Holdco!AB712+PAM!AB712+Elims!AB712</f>
        <v>-8504444584.8069992</v>
      </c>
      <c r="AC712" s="10">
        <f>SBNA!AC712+SCUSA!AC712+Holdco!AC712+PAM!AC712+Elims!AC712</f>
        <v>-9009000821.4770012</v>
      </c>
      <c r="AD712" s="10">
        <f>SBNA!AD712+SCUSA!AD712+Holdco!AD712+PAM!AD712+Elims!AD712</f>
        <v>-10350427929.913004</v>
      </c>
      <c r="AE712" s="10">
        <f>SBNA!AE712+SCUSA!AE712+Holdco!AE712+PAM!AE712+Elims!AE712</f>
        <v>-10560695303.673004</v>
      </c>
      <c r="AF712" s="10">
        <f>SBNA!AF712+SCUSA!AF712+Holdco!AF712+PAM!AF712+Elims!AF712</f>
        <v>-10758744917.369003</v>
      </c>
      <c r="AG712" s="10">
        <f>SBNA!AG712+SCUSA!AG712+Holdco!AG712+PAM!AG712+Elims!AG712</f>
        <v>-8263973511.0390053</v>
      </c>
      <c r="AH712" s="10">
        <f>SBNA!AH712+SCUSA!AH712+Holdco!AH712+PAM!AH712+Elims!AH712</f>
        <v>-10384180187.968994</v>
      </c>
      <c r="AI712" s="10">
        <f>SBNA!AI712+SCUSA!AI712+Holdco!AI712+PAM!AI712+Elims!AI712</f>
        <v>-10352787658.028996</v>
      </c>
      <c r="AJ712" s="10">
        <f>SBNA!AJ712+SCUSA!AJ712+Holdco!AJ712+PAM!AJ712+Elims!AJ712</f>
        <v>-8330121494.6489944</v>
      </c>
      <c r="AK712" s="10">
        <f>SBNA!AK712+SCUSA!AK712+Holdco!AK712+PAM!AK712+Elims!AK712</f>
        <v>-9070561691.7429962</v>
      </c>
      <c r="AL712" s="10">
        <f>SBNA!AL712+SCUSA!AL712+Holdco!AL712+PAM!AL712+Elims!AL712</f>
        <v>-7741368455.5845356</v>
      </c>
      <c r="AM712" s="10">
        <f>SBNA!AM712+SCUSA!AM712+Holdco!AM712+PAM!AM712+Elims!AM712</f>
        <v>-7798049683.8705654</v>
      </c>
      <c r="AN712" s="10">
        <f>SBNA!AN712+SCUSA!AN712+Holdco!AN712+PAM!AN712+Elims!AN712</f>
        <v>-7968329119.1607151</v>
      </c>
      <c r="AO712" s="10">
        <f>SBNA!AO712+SCUSA!AO712+Holdco!AO712+PAM!AO712+Elims!AO712</f>
        <v>-6758950137.8958187</v>
      </c>
      <c r="AP712" s="10">
        <f>SBNA!AP712+SCUSA!AP712+Holdco!AP712+PAM!AP712+Elims!AP712</f>
        <v>-4906853225.4410419</v>
      </c>
      <c r="AQ712" s="10">
        <f>SBNA!AQ712+SCUSA!AQ712+Holdco!AQ712+PAM!AQ712+Elims!AQ712</f>
        <v>-6252261338.3668842</v>
      </c>
      <c r="AR712" s="10">
        <f>SBNA!AR712+SCUSA!AR712+Holdco!AR712+PAM!AR712+Elims!AR712</f>
        <v>-6563930364.7906017</v>
      </c>
      <c r="AS712" s="10">
        <f>SBNA!AS712+SCUSA!AS712+Holdco!AS712+PAM!AS712+Elims!AS712</f>
        <v>-5106573344.8291225</v>
      </c>
      <c r="AT712" s="10">
        <f>SBNA!AT712+SCUSA!AT712+Holdco!AT712+PAM!AT712+Elims!AT712</f>
        <v>-3954600681.3287106</v>
      </c>
      <c r="AU712" s="10">
        <f>SBNA!AU712+SCUSA!AU712+Holdco!AU712+PAM!AU712+Elims!AU712</f>
        <v>-4336731202.6727695</v>
      </c>
      <c r="AV712" s="10">
        <f>SBNA!AV712+SCUSA!AV712+Holdco!AV712+PAM!AV712+Elims!AV712</f>
        <v>-6031807378.0020237</v>
      </c>
      <c r="AW712" s="10">
        <f>SBNA!AW712+SCUSA!AW712+Holdco!AW712+PAM!AW712+Elims!AW712</f>
        <v>-6114751127.7141514</v>
      </c>
      <c r="AX712" s="10">
        <f>SBNA!AX712+SCUSA!AX712+Holdco!AX712+PAM!AX712+Elims!AX712</f>
        <v>-6291978579.6849651</v>
      </c>
      <c r="AY712" s="10">
        <f>SBNA!AY712+SCUSA!AY712+Holdco!AY712+PAM!AY712+Elims!AY712</f>
        <v>-7494373633.7522068</v>
      </c>
      <c r="AZ712" s="10">
        <f>SBNA!AZ712+SCUSA!AZ712+Holdco!AZ712+PAM!AZ712+Elims!AZ712</f>
        <v>-6304558976.1565113</v>
      </c>
      <c r="BA712" s="10">
        <f>SBNA!BA712+SCUSA!BA712+Holdco!BA712+PAM!BA712+Elims!BA712</f>
        <v>-6589417777.0267735</v>
      </c>
      <c r="BB712" s="10">
        <f>SBNA!BB712+SCUSA!BB712+Holdco!BB712+PAM!BB712+Elims!BB712</f>
        <v>-7402005194.2958012</v>
      </c>
      <c r="BC712" s="10">
        <f>SBNA!BC712+SCUSA!BC712+Holdco!BC712+PAM!BC712+Elims!BC712</f>
        <v>-7053155686.9700031</v>
      </c>
      <c r="BD712" s="10">
        <f>SBNA!BD712+SCUSA!BD712+Holdco!BD712+PAM!BD712+Elims!BD712</f>
        <v>-7052141128.595541</v>
      </c>
      <c r="BE712" s="10">
        <f>SBNA!BE712+SCUSA!BE712+Holdco!BE712+PAM!BE712+Elims!BE712</f>
        <v>-7471300558.9876575</v>
      </c>
      <c r="BF712" s="10">
        <f>SBNA!BF712+SCUSA!BF712+Holdco!BF712+PAM!BF712+Elims!BF712</f>
        <v>-6963410424.1679134</v>
      </c>
      <c r="BG712" s="10">
        <f>SBNA!BG712+SCUSA!BG712+Holdco!BG712+PAM!BG712+Elims!BG712</f>
        <v>-7357396580.5068417</v>
      </c>
      <c r="BH712" s="10">
        <f>SBNA!BH712+SCUSA!BH712+Holdco!BH712+PAM!BH712+Elims!BH712</f>
        <v>-8849278495.5262127</v>
      </c>
      <c r="BI712" s="10">
        <f>SBNA!BI712+SCUSA!BI712+Holdco!BI712+PAM!BI712+Elims!BI712</f>
        <v>-9011532496.8605289</v>
      </c>
      <c r="BJ712" s="10">
        <f>SBNA!BJ712+SCUSA!BJ712+Holdco!BJ712+PAM!BJ712+Elims!BJ712</f>
        <v>-8664488097.1908588</v>
      </c>
      <c r="BK712" s="10">
        <f>SBNA!BK712+SCUSA!BK712+Holdco!BK712+PAM!BK712+Elims!BK712</f>
        <v>-9942642377.9456959</v>
      </c>
      <c r="BL712" s="10">
        <f>SBNA!BL712+SCUSA!BL712+Holdco!BL712+PAM!BL712+Elims!BL712</f>
        <v>-9281739524.5786915</v>
      </c>
      <c r="BM712" s="10">
        <f>SBNA!BM712+SCUSA!BM712+Holdco!BM712+PAM!BM712+Elims!BM712</f>
        <v>-9634875810.9637394</v>
      </c>
      <c r="BN712" s="10">
        <f>SBNA!BN712+SCUSA!BN712+Holdco!BN712+PAM!BN712+Elims!BN712</f>
        <v>-9916163398.2870083</v>
      </c>
      <c r="BO712" s="10">
        <f>SBNA!BO712+SCUSA!BO712+Holdco!BO712+PAM!BO712+Elims!BO712</f>
        <v>-10057705338.226236</v>
      </c>
      <c r="BP712" s="10">
        <f>SBNA!BP712+SCUSA!BP712+Holdco!BP712+PAM!BP712+Elims!BP712</f>
        <v>-9603321371.4770947</v>
      </c>
      <c r="BQ712" s="10">
        <f>SBNA!BQ712+SCUSA!BQ712+Holdco!BQ712+PAM!BQ712+Elims!BQ712</f>
        <v>-9989680653.4290104</v>
      </c>
      <c r="BR712" s="10">
        <f>SBNA!BR712+SCUSA!BR712+Holdco!BR712+PAM!BR712+Elims!BR712</f>
        <v>-9129204120.2688255</v>
      </c>
      <c r="BS712" s="10">
        <f>SBNA!BS712+SCUSA!BS712+Holdco!BS712+PAM!BS712+Elims!BS712</f>
        <v>-9495185039.3320999</v>
      </c>
      <c r="BT712" s="10">
        <f>SBNA!BT712+SCUSA!BT712+Holdco!BT712+PAM!BT712+Elims!BT712</f>
        <v>-10875978118.944281</v>
      </c>
      <c r="BU712" s="10">
        <f>SBNA!BU712+SCUSA!BU712+Holdco!BU712+PAM!BU712+Elims!BU712</f>
        <v>-10964992175.6656</v>
      </c>
      <c r="BV712" s="10">
        <f>SBNA!BV712+SCUSA!BV712+Holdco!BV712+PAM!BV712+Elims!BV712</f>
        <v>-10630589961.125439</v>
      </c>
      <c r="BW712" s="10">
        <f>SBNA!BW712+SCUSA!BW712+Holdco!BW712+PAM!BW712+Elims!BW712</f>
        <v>-11191906445.067434</v>
      </c>
      <c r="BX712" s="10">
        <f>SBNA!BX712+SCUSA!BX712+Holdco!BX712+PAM!BX712+Elims!BX712</f>
        <v>-9960271747.9606514</v>
      </c>
      <c r="BY712" s="10">
        <f>SBNA!BY712+SCUSA!BY712+Holdco!BY712+PAM!BY712+Elims!BY712</f>
        <v>-10290862855.348351</v>
      </c>
      <c r="BZ712" s="10">
        <f>SBNA!BZ712+SCUSA!BZ712+Holdco!BZ712+PAM!BZ712+Elims!BZ712</f>
        <v>-11019705507.682528</v>
      </c>
      <c r="CA712" s="10">
        <f>SBNA!CA712+SCUSA!CA712+Holdco!CA712+PAM!CA712+Elims!CA712</f>
        <v>-11029669653.062405</v>
      </c>
      <c r="CB712" s="10">
        <f>SBNA!CB712+SCUSA!CB712+Holdco!CB712+PAM!CB712+Elims!CB712</f>
        <v>-10419033272.404949</v>
      </c>
      <c r="CC712" s="10">
        <f>SBNA!CC712+SCUSA!CC712+Holdco!CC712+PAM!CC712+Elims!CC712</f>
        <v>-10198623583.38183</v>
      </c>
    </row>
    <row r="713" spans="3:81" ht="17.25" hidden="1" customHeight="1" outlineLevel="1">
      <c r="C713" s="9"/>
      <c r="D713" s="10"/>
      <c r="E713" s="10"/>
      <c r="F713" s="10"/>
      <c r="G713" s="27" t="s">
        <v>211</v>
      </c>
      <c r="H713" s="10"/>
      <c r="I713" s="10"/>
      <c r="J713" s="10"/>
      <c r="K713" s="10"/>
      <c r="L713" s="10"/>
      <c r="M713" s="10"/>
      <c r="N713" s="10"/>
      <c r="O713" s="10"/>
      <c r="P713" s="10"/>
      <c r="Q713" s="10"/>
      <c r="R713" s="10"/>
      <c r="S713" s="10"/>
      <c r="T713" s="10"/>
      <c r="U713" s="10"/>
      <c r="V713" s="10">
        <f>SBNA!V713+SCUSA!V713+Holdco!V713+PAM!V713+Elims!V713</f>
        <v>0</v>
      </c>
      <c r="W713" s="10">
        <f>SBNA!W713+SCUSA!W713+Holdco!W713+PAM!W713+Elims!W713</f>
        <v>0</v>
      </c>
      <c r="X713" s="10">
        <f>SBNA!X713+SCUSA!X713+Holdco!X713+PAM!X713+Elims!X713</f>
        <v>0</v>
      </c>
      <c r="Y713" s="10">
        <f>SBNA!Y713+SCUSA!Y713+Holdco!Y713+PAM!Y713+Elims!Y713</f>
        <v>0</v>
      </c>
      <c r="Z713" s="10">
        <f>SBNA!Z713+SCUSA!Z713+Holdco!Z713+PAM!Z713+Elims!Z713</f>
        <v>0</v>
      </c>
      <c r="AA713" s="10">
        <f>SBNA!AA713+SCUSA!AA713+Holdco!AA713+PAM!AA713+Elims!AA713</f>
        <v>0</v>
      </c>
      <c r="AB713" s="10">
        <f>SBNA!AB713+SCUSA!AB713+Holdco!AB713+PAM!AB713+Elims!AB713</f>
        <v>0</v>
      </c>
      <c r="AC713" s="10">
        <f>SBNA!AC713+SCUSA!AC713+Holdco!AC713+PAM!AC713+Elims!AC713</f>
        <v>0</v>
      </c>
      <c r="AD713" s="10">
        <f>SBNA!AD713+SCUSA!AD713+Holdco!AD713+PAM!AD713+Elims!AD713</f>
        <v>0</v>
      </c>
      <c r="AE713" s="10">
        <f>SBNA!AE713+SCUSA!AE713+Holdco!AE713+PAM!AE713+Elims!AE713</f>
        <v>0</v>
      </c>
      <c r="AF713" s="10">
        <f>SBNA!AF713+SCUSA!AF713+Holdco!AF713+PAM!AF713+Elims!AF713</f>
        <v>0</v>
      </c>
      <c r="AG713" s="10">
        <f>SBNA!AG713+SCUSA!AG713+Holdco!AG713+PAM!AG713+Elims!AG713</f>
        <v>0</v>
      </c>
      <c r="AH713" s="10">
        <f>SBNA!AH713+SCUSA!AH713+Holdco!AH713+PAM!AH713+Elims!AH713</f>
        <v>0</v>
      </c>
      <c r="AI713" s="10">
        <f>SBNA!AI713+SCUSA!AI713+Holdco!AI713+PAM!AI713+Elims!AI713</f>
        <v>0</v>
      </c>
      <c r="AJ713" s="10">
        <f>SBNA!AJ713+SCUSA!AJ713+Holdco!AJ713+PAM!AJ713+Elims!AJ713</f>
        <v>0</v>
      </c>
      <c r="AK713" s="10">
        <f>SBNA!AK713+SCUSA!AK713+Holdco!AK713+PAM!AK713+Elims!AK713</f>
        <v>0</v>
      </c>
      <c r="AL713" s="10">
        <f>SBNA!AL713+SCUSA!AL713+Holdco!AL713+PAM!AL713+Elims!AL713</f>
        <v>0</v>
      </c>
      <c r="AM713" s="10">
        <f>SBNA!AM713+SCUSA!AM713+Holdco!AM713+PAM!AM713+Elims!AM713</f>
        <v>0</v>
      </c>
      <c r="AN713" s="10">
        <f>SBNA!AN713+SCUSA!AN713+Holdco!AN713+PAM!AN713+Elims!AN713</f>
        <v>0</v>
      </c>
      <c r="AO713" s="10">
        <f>SBNA!AO713+SCUSA!AO713+Holdco!AO713+PAM!AO713+Elims!AO713</f>
        <v>0</v>
      </c>
      <c r="AP713" s="10">
        <f>SBNA!AP713+SCUSA!AP713+Holdco!AP713+PAM!AP713+Elims!AP713</f>
        <v>0</v>
      </c>
      <c r="AQ713" s="10">
        <f>SBNA!AQ713+SCUSA!AQ713+Holdco!AQ713+PAM!AQ713+Elims!AQ713</f>
        <v>0</v>
      </c>
      <c r="AR713" s="10">
        <f>SBNA!AR713+SCUSA!AR713+Holdco!AR713+PAM!AR713+Elims!AR713</f>
        <v>0</v>
      </c>
      <c r="AS713" s="10">
        <f>SBNA!AS713+SCUSA!AS713+Holdco!AS713+PAM!AS713+Elims!AS713</f>
        <v>0</v>
      </c>
      <c r="AT713" s="10">
        <f>SBNA!AT713+SCUSA!AT713+Holdco!AT713+PAM!AT713+Elims!AT713</f>
        <v>0</v>
      </c>
      <c r="AU713" s="10">
        <f>SBNA!AU713+SCUSA!AU713+Holdco!AU713+PAM!AU713+Elims!AU713</f>
        <v>0</v>
      </c>
      <c r="AV713" s="10">
        <f>SBNA!AV713+SCUSA!AV713+Holdco!AV713+PAM!AV713+Elims!AV713</f>
        <v>0</v>
      </c>
      <c r="AW713" s="10">
        <f>SBNA!AW713+SCUSA!AW713+Holdco!AW713+PAM!AW713+Elims!AW713</f>
        <v>0</v>
      </c>
      <c r="AX713" s="10">
        <f>SBNA!AX713+SCUSA!AX713+Holdco!AX713+PAM!AX713+Elims!AX713</f>
        <v>0</v>
      </c>
      <c r="AY713" s="10">
        <f>SBNA!AY713+SCUSA!AY713+Holdco!AY713+PAM!AY713+Elims!AY713</f>
        <v>0</v>
      </c>
      <c r="AZ713" s="10">
        <f>SBNA!AZ713+SCUSA!AZ713+Holdco!AZ713+PAM!AZ713+Elims!AZ713</f>
        <v>0</v>
      </c>
      <c r="BA713" s="10">
        <f>SBNA!BA713+SCUSA!BA713+Holdco!BA713+PAM!BA713+Elims!BA713</f>
        <v>0</v>
      </c>
      <c r="BB713" s="10">
        <f>SBNA!BB713+SCUSA!BB713+Holdco!BB713+PAM!BB713+Elims!BB713</f>
        <v>0</v>
      </c>
      <c r="BC713" s="10">
        <f>SBNA!BC713+SCUSA!BC713+Holdco!BC713+PAM!BC713+Elims!BC713</f>
        <v>0</v>
      </c>
      <c r="BD713" s="10">
        <f>SBNA!BD713+SCUSA!BD713+Holdco!BD713+PAM!BD713+Elims!BD713</f>
        <v>0</v>
      </c>
      <c r="BE713" s="10">
        <f>SBNA!BE713+SCUSA!BE713+Holdco!BE713+PAM!BE713+Elims!BE713</f>
        <v>0</v>
      </c>
      <c r="BF713" s="10">
        <f>SBNA!BF713+SCUSA!BF713+Holdco!BF713+PAM!BF713+Elims!BF713</f>
        <v>0</v>
      </c>
      <c r="BG713" s="10">
        <f>SBNA!BG713+SCUSA!BG713+Holdco!BG713+PAM!BG713+Elims!BG713</f>
        <v>0</v>
      </c>
      <c r="BH713" s="10">
        <f>SBNA!BH713+SCUSA!BH713+Holdco!BH713+PAM!BH713+Elims!BH713</f>
        <v>0</v>
      </c>
      <c r="BI713" s="10">
        <f>SBNA!BI713+SCUSA!BI713+Holdco!BI713+PAM!BI713+Elims!BI713</f>
        <v>0</v>
      </c>
      <c r="BJ713" s="10">
        <f>SBNA!BJ713+SCUSA!BJ713+Holdco!BJ713+PAM!BJ713+Elims!BJ713</f>
        <v>0</v>
      </c>
      <c r="BK713" s="10">
        <f>SBNA!BK713+SCUSA!BK713+Holdco!BK713+PAM!BK713+Elims!BK713</f>
        <v>0</v>
      </c>
      <c r="BL713" s="10">
        <f>SBNA!BL713+SCUSA!BL713+Holdco!BL713+PAM!BL713+Elims!BL713</f>
        <v>0</v>
      </c>
      <c r="BM713" s="10">
        <f>SBNA!BM713+SCUSA!BM713+Holdco!BM713+PAM!BM713+Elims!BM713</f>
        <v>0</v>
      </c>
      <c r="BN713" s="10">
        <f>SBNA!BN713+SCUSA!BN713+Holdco!BN713+PAM!BN713+Elims!BN713</f>
        <v>0</v>
      </c>
      <c r="BO713" s="10">
        <f>SBNA!BO713+SCUSA!BO713+Holdco!BO713+PAM!BO713+Elims!BO713</f>
        <v>0</v>
      </c>
      <c r="BP713" s="10">
        <f>SBNA!BP713+SCUSA!BP713+Holdco!BP713+PAM!BP713+Elims!BP713</f>
        <v>0</v>
      </c>
      <c r="BQ713" s="10">
        <f>SBNA!BQ713+SCUSA!BQ713+Holdco!BQ713+PAM!BQ713+Elims!BQ713</f>
        <v>0</v>
      </c>
      <c r="BR713" s="10">
        <f>SBNA!BR713+SCUSA!BR713+Holdco!BR713+PAM!BR713+Elims!BR713</f>
        <v>0</v>
      </c>
      <c r="BS713" s="10">
        <f>SBNA!BS713+SCUSA!BS713+Holdco!BS713+PAM!BS713+Elims!BS713</f>
        <v>0</v>
      </c>
      <c r="BT713" s="10">
        <f>SBNA!BT713+SCUSA!BT713+Holdco!BT713+PAM!BT713+Elims!BT713</f>
        <v>0</v>
      </c>
      <c r="BU713" s="10">
        <f>SBNA!BU713+SCUSA!BU713+Holdco!BU713+PAM!BU713+Elims!BU713</f>
        <v>0</v>
      </c>
      <c r="BV713" s="10">
        <f>SBNA!BV713+SCUSA!BV713+Holdco!BV713+PAM!BV713+Elims!BV713</f>
        <v>0</v>
      </c>
      <c r="BW713" s="10">
        <f>SBNA!BW713+SCUSA!BW713+Holdco!BW713+PAM!BW713+Elims!BW713</f>
        <v>0</v>
      </c>
      <c r="BX713" s="10">
        <f>SBNA!BX713+SCUSA!BX713+Holdco!BX713+PAM!BX713+Elims!BX713</f>
        <v>0</v>
      </c>
      <c r="BY713" s="10">
        <f>SBNA!BY713+SCUSA!BY713+Holdco!BY713+PAM!BY713+Elims!BY713</f>
        <v>0</v>
      </c>
      <c r="BZ713" s="10">
        <f>SBNA!BZ713+SCUSA!BZ713+Holdco!BZ713+PAM!BZ713+Elims!BZ713</f>
        <v>0</v>
      </c>
      <c r="CA713" s="10">
        <f>SBNA!CA713+SCUSA!CA713+Holdco!CA713+PAM!CA713+Elims!CA713</f>
        <v>0</v>
      </c>
      <c r="CB713" s="10">
        <f>SBNA!CB713+SCUSA!CB713+Holdco!CB713+PAM!CB713+Elims!CB713</f>
        <v>0</v>
      </c>
      <c r="CC713" s="10">
        <f>SBNA!CC713+SCUSA!CC713+Holdco!CC713+PAM!CC713+Elims!CC713</f>
        <v>0</v>
      </c>
    </row>
    <row r="714" spans="3:81" ht="17.25" customHeight="1" collapsed="1">
      <c r="C714" s="9"/>
      <c r="D714" s="10"/>
      <c r="E714" s="10"/>
      <c r="F714" s="10" t="s">
        <v>200</v>
      </c>
      <c r="G714" s="10"/>
      <c r="H714" s="10"/>
      <c r="I714" s="10"/>
      <c r="J714" s="10"/>
      <c r="K714" s="10"/>
      <c r="L714" s="10"/>
      <c r="M714" s="10"/>
      <c r="N714" s="10"/>
      <c r="O714" s="10"/>
      <c r="P714" s="10"/>
      <c r="Q714" s="10"/>
      <c r="R714" s="10"/>
      <c r="S714" s="10"/>
      <c r="T714" s="10"/>
      <c r="U714" s="10"/>
      <c r="V714" s="10">
        <f>SBNA!V714+SCUSA!V714+Holdco!V714+PAM!V714+Elims!V714</f>
        <v>0</v>
      </c>
      <c r="W714" s="10">
        <f>SBNA!W714+SCUSA!W714+Holdco!W714+PAM!W714+Elims!W714</f>
        <v>0</v>
      </c>
      <c r="X714" s="10">
        <f>SBNA!X714+SCUSA!X714+Holdco!X714+PAM!X714+Elims!X714</f>
        <v>0</v>
      </c>
      <c r="Y714" s="10">
        <f>SBNA!Y714+SCUSA!Y714+Holdco!Y714+PAM!Y714+Elims!Y714</f>
        <v>0</v>
      </c>
      <c r="Z714" s="10">
        <f>SBNA!Z714+SCUSA!Z714+Holdco!Z714+PAM!Z714+Elims!Z714</f>
        <v>0</v>
      </c>
      <c r="AA714" s="10">
        <f>SBNA!AA714+SCUSA!AA714+Holdco!AA714+PAM!AA714+Elims!AA714</f>
        <v>0</v>
      </c>
      <c r="AB714" s="10">
        <f>SBNA!AB714+SCUSA!AB714+Holdco!AB714+PAM!AB714+Elims!AB714</f>
        <v>0</v>
      </c>
      <c r="AC714" s="10">
        <f>SBNA!AC714+SCUSA!AC714+Holdco!AC714+PAM!AC714+Elims!AC714</f>
        <v>0</v>
      </c>
      <c r="AD714" s="10">
        <f>SBNA!AD714+SCUSA!AD714+Holdco!AD714+PAM!AD714+Elims!AD714</f>
        <v>0</v>
      </c>
      <c r="AE714" s="10">
        <f>SBNA!AE714+SCUSA!AE714+Holdco!AE714+PAM!AE714+Elims!AE714</f>
        <v>0</v>
      </c>
      <c r="AF714" s="10">
        <f>SBNA!AF714+SCUSA!AF714+Holdco!AF714+PAM!AF714+Elims!AF714</f>
        <v>0</v>
      </c>
      <c r="AG714" s="10">
        <f>SBNA!AG714+SCUSA!AG714+Holdco!AG714+PAM!AG714+Elims!AG714</f>
        <v>0</v>
      </c>
      <c r="AH714" s="10">
        <f>SBNA!AH714+SCUSA!AH714+Holdco!AH714+PAM!AH714+Elims!AH714</f>
        <v>0</v>
      </c>
      <c r="AI714" s="10">
        <f>SBNA!AI714+SCUSA!AI714+Holdco!AI714+PAM!AI714+Elims!AI714</f>
        <v>0</v>
      </c>
      <c r="AJ714" s="10">
        <f>SBNA!AJ714+SCUSA!AJ714+Holdco!AJ714+PAM!AJ714+Elims!AJ714</f>
        <v>0</v>
      </c>
      <c r="AK714" s="10">
        <f>SBNA!AK714+SCUSA!AK714+Holdco!AK714+PAM!AK714+Elims!AK714</f>
        <v>0</v>
      </c>
      <c r="AL714" s="10">
        <f>SBNA!AL714+SCUSA!AL714+Holdco!AL714+PAM!AL714+Elims!AL714</f>
        <v>0</v>
      </c>
      <c r="AM714" s="10">
        <f>SBNA!AM714+SCUSA!AM714+Holdco!AM714+PAM!AM714+Elims!AM714</f>
        <v>0</v>
      </c>
      <c r="AN714" s="10">
        <f>SBNA!AN714+SCUSA!AN714+Holdco!AN714+PAM!AN714+Elims!AN714</f>
        <v>0</v>
      </c>
      <c r="AO714" s="10">
        <f>SBNA!AO714+SCUSA!AO714+Holdco!AO714+PAM!AO714+Elims!AO714</f>
        <v>0</v>
      </c>
      <c r="AP714" s="10">
        <f>SBNA!AP714+SCUSA!AP714+Holdco!AP714+PAM!AP714+Elims!AP714</f>
        <v>0</v>
      </c>
      <c r="AQ714" s="10">
        <f>SBNA!AQ714+SCUSA!AQ714+Holdco!AQ714+PAM!AQ714+Elims!AQ714</f>
        <v>0</v>
      </c>
      <c r="AR714" s="10">
        <f>SBNA!AR714+SCUSA!AR714+Holdco!AR714+PAM!AR714+Elims!AR714</f>
        <v>0</v>
      </c>
      <c r="AS714" s="10">
        <f>SBNA!AS714+SCUSA!AS714+Holdco!AS714+PAM!AS714+Elims!AS714</f>
        <v>0</v>
      </c>
      <c r="AT714" s="10">
        <f>SBNA!AT714+SCUSA!AT714+Holdco!AT714+PAM!AT714+Elims!AT714</f>
        <v>0</v>
      </c>
      <c r="AU714" s="10">
        <f>SBNA!AU714+SCUSA!AU714+Holdco!AU714+PAM!AU714+Elims!AU714</f>
        <v>0</v>
      </c>
      <c r="AV714" s="10">
        <f>SBNA!AV714+SCUSA!AV714+Holdco!AV714+PAM!AV714+Elims!AV714</f>
        <v>0</v>
      </c>
      <c r="AW714" s="10">
        <f>SBNA!AW714+SCUSA!AW714+Holdco!AW714+PAM!AW714+Elims!AW714</f>
        <v>0</v>
      </c>
      <c r="AX714" s="10">
        <f>SBNA!AX714+SCUSA!AX714+Holdco!AX714+PAM!AX714+Elims!AX714</f>
        <v>0</v>
      </c>
      <c r="AY714" s="10">
        <f>SBNA!AY714+SCUSA!AY714+Holdco!AY714+PAM!AY714+Elims!AY714</f>
        <v>0</v>
      </c>
      <c r="AZ714" s="10">
        <f>SBNA!AZ714+SCUSA!AZ714+Holdco!AZ714+PAM!AZ714+Elims!AZ714</f>
        <v>0</v>
      </c>
      <c r="BA714" s="10">
        <f>SBNA!BA714+SCUSA!BA714+Holdco!BA714+PAM!BA714+Elims!BA714</f>
        <v>0</v>
      </c>
      <c r="BB714" s="10">
        <f>SBNA!BB714+SCUSA!BB714+Holdco!BB714+PAM!BB714+Elims!BB714</f>
        <v>0</v>
      </c>
      <c r="BC714" s="10">
        <f>SBNA!BC714+SCUSA!BC714+Holdco!BC714+PAM!BC714+Elims!BC714</f>
        <v>0</v>
      </c>
      <c r="BD714" s="10">
        <f>SBNA!BD714+SCUSA!BD714+Holdco!BD714+PAM!BD714+Elims!BD714</f>
        <v>0</v>
      </c>
      <c r="BE714" s="10">
        <f>SBNA!BE714+SCUSA!BE714+Holdco!BE714+PAM!BE714+Elims!BE714</f>
        <v>0</v>
      </c>
      <c r="BF714" s="10">
        <f>SBNA!BF714+SCUSA!BF714+Holdco!BF714+PAM!BF714+Elims!BF714</f>
        <v>0</v>
      </c>
      <c r="BG714" s="10">
        <f>SBNA!BG714+SCUSA!BG714+Holdco!BG714+PAM!BG714+Elims!BG714</f>
        <v>0</v>
      </c>
      <c r="BH714" s="10">
        <f>SBNA!BH714+SCUSA!BH714+Holdco!BH714+PAM!BH714+Elims!BH714</f>
        <v>0</v>
      </c>
      <c r="BI714" s="10">
        <f>SBNA!BI714+SCUSA!BI714+Holdco!BI714+PAM!BI714+Elims!BI714</f>
        <v>0</v>
      </c>
      <c r="BJ714" s="10">
        <f>SBNA!BJ714+SCUSA!BJ714+Holdco!BJ714+PAM!BJ714+Elims!BJ714</f>
        <v>0</v>
      </c>
      <c r="BK714" s="10">
        <f>SBNA!BK714+SCUSA!BK714+Holdco!BK714+PAM!BK714+Elims!BK714</f>
        <v>0</v>
      </c>
      <c r="BL714" s="10">
        <f>SBNA!BL714+SCUSA!BL714+Holdco!BL714+PAM!BL714+Elims!BL714</f>
        <v>0</v>
      </c>
      <c r="BM714" s="10">
        <f>SBNA!BM714+SCUSA!BM714+Holdco!BM714+PAM!BM714+Elims!BM714</f>
        <v>0</v>
      </c>
      <c r="BN714" s="10">
        <f>SBNA!BN714+SCUSA!BN714+Holdco!BN714+PAM!BN714+Elims!BN714</f>
        <v>0</v>
      </c>
      <c r="BO714" s="10">
        <f>SBNA!BO714+SCUSA!BO714+Holdco!BO714+PAM!BO714+Elims!BO714</f>
        <v>0</v>
      </c>
      <c r="BP714" s="10">
        <f>SBNA!BP714+SCUSA!BP714+Holdco!BP714+PAM!BP714+Elims!BP714</f>
        <v>0</v>
      </c>
      <c r="BQ714" s="10">
        <f>SBNA!BQ714+SCUSA!BQ714+Holdco!BQ714+PAM!BQ714+Elims!BQ714</f>
        <v>0</v>
      </c>
      <c r="BR714" s="10">
        <f>SBNA!BR714+SCUSA!BR714+Holdco!BR714+PAM!BR714+Elims!BR714</f>
        <v>0</v>
      </c>
      <c r="BS714" s="10">
        <f>SBNA!BS714+SCUSA!BS714+Holdco!BS714+PAM!BS714+Elims!BS714</f>
        <v>0</v>
      </c>
      <c r="BT714" s="10">
        <f>SBNA!BT714+SCUSA!BT714+Holdco!BT714+PAM!BT714+Elims!BT714</f>
        <v>0</v>
      </c>
      <c r="BU714" s="10">
        <f>SBNA!BU714+SCUSA!BU714+Holdco!BU714+PAM!BU714+Elims!BU714</f>
        <v>0</v>
      </c>
      <c r="BV714" s="10">
        <f>SBNA!BV714+SCUSA!BV714+Holdco!BV714+PAM!BV714+Elims!BV714</f>
        <v>0</v>
      </c>
      <c r="BW714" s="10">
        <f>SBNA!BW714+SCUSA!BW714+Holdco!BW714+PAM!BW714+Elims!BW714</f>
        <v>0</v>
      </c>
      <c r="BX714" s="10">
        <f>SBNA!BX714+SCUSA!BX714+Holdco!BX714+PAM!BX714+Elims!BX714</f>
        <v>0</v>
      </c>
      <c r="BY714" s="10">
        <f>SBNA!BY714+SCUSA!BY714+Holdco!BY714+PAM!BY714+Elims!BY714</f>
        <v>0</v>
      </c>
      <c r="BZ714" s="10">
        <f>SBNA!BZ714+SCUSA!BZ714+Holdco!BZ714+PAM!BZ714+Elims!BZ714</f>
        <v>0</v>
      </c>
      <c r="CA714" s="10">
        <f>SBNA!CA714+SCUSA!CA714+Holdco!CA714+PAM!CA714+Elims!CA714</f>
        <v>0</v>
      </c>
      <c r="CB714" s="10">
        <f>SBNA!CB714+SCUSA!CB714+Holdco!CB714+PAM!CB714+Elims!CB714</f>
        <v>0</v>
      </c>
      <c r="CC714" s="10">
        <f>SBNA!CC714+SCUSA!CC714+Holdco!CC714+PAM!CC714+Elims!CC714</f>
        <v>0</v>
      </c>
    </row>
    <row r="715" spans="3:81" ht="17.25" hidden="1" customHeight="1" outlineLevel="1">
      <c r="C715" s="9"/>
      <c r="D715" s="10"/>
      <c r="E715" s="10"/>
      <c r="F715" s="10"/>
      <c r="G715" s="27" t="s">
        <v>210</v>
      </c>
      <c r="H715" s="10"/>
      <c r="I715" s="10"/>
      <c r="J715" s="10"/>
      <c r="K715" s="10"/>
      <c r="L715" s="10"/>
      <c r="M715" s="10"/>
      <c r="N715" s="10"/>
      <c r="O715" s="10"/>
      <c r="P715" s="10"/>
      <c r="Q715" s="10"/>
      <c r="R715" s="10"/>
      <c r="S715" s="10"/>
      <c r="T715" s="10"/>
      <c r="U715" s="10"/>
      <c r="V715" s="10">
        <f>SBNA!V715+SCUSA!V715+Holdco!V715+PAM!V715+Elims!V715</f>
        <v>0</v>
      </c>
      <c r="W715" s="10">
        <f>SBNA!W715+SCUSA!W715+Holdco!W715+PAM!W715+Elims!W715</f>
        <v>0</v>
      </c>
      <c r="X715" s="10">
        <f>SBNA!X715+SCUSA!X715+Holdco!X715+PAM!X715+Elims!X715</f>
        <v>0</v>
      </c>
      <c r="Y715" s="10">
        <f>SBNA!Y715+SCUSA!Y715+Holdco!Y715+PAM!Y715+Elims!Y715</f>
        <v>0</v>
      </c>
      <c r="Z715" s="10">
        <f>SBNA!Z715+SCUSA!Z715+Holdco!Z715+PAM!Z715+Elims!Z715</f>
        <v>0</v>
      </c>
      <c r="AA715" s="10">
        <f>SBNA!AA715+SCUSA!AA715+Holdco!AA715+PAM!AA715+Elims!AA715</f>
        <v>0</v>
      </c>
      <c r="AB715" s="10">
        <f>SBNA!AB715+SCUSA!AB715+Holdco!AB715+PAM!AB715+Elims!AB715</f>
        <v>0</v>
      </c>
      <c r="AC715" s="10">
        <f>SBNA!AC715+SCUSA!AC715+Holdco!AC715+PAM!AC715+Elims!AC715</f>
        <v>0</v>
      </c>
      <c r="AD715" s="10">
        <f>SBNA!AD715+SCUSA!AD715+Holdco!AD715+PAM!AD715+Elims!AD715</f>
        <v>0</v>
      </c>
      <c r="AE715" s="10">
        <f>SBNA!AE715+SCUSA!AE715+Holdco!AE715+PAM!AE715+Elims!AE715</f>
        <v>0</v>
      </c>
      <c r="AF715" s="10">
        <f>SBNA!AF715+SCUSA!AF715+Holdco!AF715+PAM!AF715+Elims!AF715</f>
        <v>0</v>
      </c>
      <c r="AG715" s="10">
        <f>SBNA!AG715+SCUSA!AG715+Holdco!AG715+PAM!AG715+Elims!AG715</f>
        <v>0</v>
      </c>
      <c r="AH715" s="10">
        <f>SBNA!AH715+SCUSA!AH715+Holdco!AH715+PAM!AH715+Elims!AH715</f>
        <v>0</v>
      </c>
      <c r="AI715" s="10">
        <f>SBNA!AI715+SCUSA!AI715+Holdco!AI715+PAM!AI715+Elims!AI715</f>
        <v>0</v>
      </c>
      <c r="AJ715" s="10">
        <f>SBNA!AJ715+SCUSA!AJ715+Holdco!AJ715+PAM!AJ715+Elims!AJ715</f>
        <v>0</v>
      </c>
      <c r="AK715" s="10">
        <f>SBNA!AK715+SCUSA!AK715+Holdco!AK715+PAM!AK715+Elims!AK715</f>
        <v>0</v>
      </c>
      <c r="AL715" s="10">
        <f>SBNA!AL715+SCUSA!AL715+Holdco!AL715+PAM!AL715+Elims!AL715</f>
        <v>0</v>
      </c>
      <c r="AM715" s="10">
        <f>SBNA!AM715+SCUSA!AM715+Holdco!AM715+PAM!AM715+Elims!AM715</f>
        <v>0</v>
      </c>
      <c r="AN715" s="10">
        <f>SBNA!AN715+SCUSA!AN715+Holdco!AN715+PAM!AN715+Elims!AN715</f>
        <v>0</v>
      </c>
      <c r="AO715" s="10">
        <f>SBNA!AO715+SCUSA!AO715+Holdco!AO715+PAM!AO715+Elims!AO715</f>
        <v>0</v>
      </c>
      <c r="AP715" s="10">
        <f>SBNA!AP715+SCUSA!AP715+Holdco!AP715+PAM!AP715+Elims!AP715</f>
        <v>0</v>
      </c>
      <c r="AQ715" s="10">
        <f>SBNA!AQ715+SCUSA!AQ715+Holdco!AQ715+PAM!AQ715+Elims!AQ715</f>
        <v>0</v>
      </c>
      <c r="AR715" s="10">
        <f>SBNA!AR715+SCUSA!AR715+Holdco!AR715+PAM!AR715+Elims!AR715</f>
        <v>0</v>
      </c>
      <c r="AS715" s="10">
        <f>SBNA!AS715+SCUSA!AS715+Holdco!AS715+PAM!AS715+Elims!AS715</f>
        <v>0</v>
      </c>
      <c r="AT715" s="10">
        <f>SBNA!AT715+SCUSA!AT715+Holdco!AT715+PAM!AT715+Elims!AT715</f>
        <v>0</v>
      </c>
      <c r="AU715" s="10">
        <f>SBNA!AU715+SCUSA!AU715+Holdco!AU715+PAM!AU715+Elims!AU715</f>
        <v>0</v>
      </c>
      <c r="AV715" s="10">
        <f>SBNA!AV715+SCUSA!AV715+Holdco!AV715+PAM!AV715+Elims!AV715</f>
        <v>0</v>
      </c>
      <c r="AW715" s="10">
        <f>SBNA!AW715+SCUSA!AW715+Holdco!AW715+PAM!AW715+Elims!AW715</f>
        <v>0</v>
      </c>
      <c r="AX715" s="10">
        <f>SBNA!AX715+SCUSA!AX715+Holdco!AX715+PAM!AX715+Elims!AX715</f>
        <v>0</v>
      </c>
      <c r="AY715" s="10">
        <f>SBNA!AY715+SCUSA!AY715+Holdco!AY715+PAM!AY715+Elims!AY715</f>
        <v>0</v>
      </c>
      <c r="AZ715" s="10">
        <f>SBNA!AZ715+SCUSA!AZ715+Holdco!AZ715+PAM!AZ715+Elims!AZ715</f>
        <v>0</v>
      </c>
      <c r="BA715" s="10">
        <f>SBNA!BA715+SCUSA!BA715+Holdco!BA715+PAM!BA715+Elims!BA715</f>
        <v>0</v>
      </c>
      <c r="BB715" s="10">
        <f>SBNA!BB715+SCUSA!BB715+Holdco!BB715+PAM!BB715+Elims!BB715</f>
        <v>0</v>
      </c>
      <c r="BC715" s="10">
        <f>SBNA!BC715+SCUSA!BC715+Holdco!BC715+PAM!BC715+Elims!BC715</f>
        <v>0</v>
      </c>
      <c r="BD715" s="10">
        <f>SBNA!BD715+SCUSA!BD715+Holdco!BD715+PAM!BD715+Elims!BD715</f>
        <v>0</v>
      </c>
      <c r="BE715" s="10">
        <f>SBNA!BE715+SCUSA!BE715+Holdco!BE715+PAM!BE715+Elims!BE715</f>
        <v>0</v>
      </c>
      <c r="BF715" s="10">
        <f>SBNA!BF715+SCUSA!BF715+Holdco!BF715+PAM!BF715+Elims!BF715</f>
        <v>0</v>
      </c>
      <c r="BG715" s="10">
        <f>SBNA!BG715+SCUSA!BG715+Holdco!BG715+PAM!BG715+Elims!BG715</f>
        <v>0</v>
      </c>
      <c r="BH715" s="10">
        <f>SBNA!BH715+SCUSA!BH715+Holdco!BH715+PAM!BH715+Elims!BH715</f>
        <v>0</v>
      </c>
      <c r="BI715" s="10">
        <f>SBNA!BI715+SCUSA!BI715+Holdco!BI715+PAM!BI715+Elims!BI715</f>
        <v>0</v>
      </c>
      <c r="BJ715" s="10">
        <f>SBNA!BJ715+SCUSA!BJ715+Holdco!BJ715+PAM!BJ715+Elims!BJ715</f>
        <v>0</v>
      </c>
      <c r="BK715" s="10">
        <f>SBNA!BK715+SCUSA!BK715+Holdco!BK715+PAM!BK715+Elims!BK715</f>
        <v>0</v>
      </c>
      <c r="BL715" s="10">
        <f>SBNA!BL715+SCUSA!BL715+Holdco!BL715+PAM!BL715+Elims!BL715</f>
        <v>0</v>
      </c>
      <c r="BM715" s="10">
        <f>SBNA!BM715+SCUSA!BM715+Holdco!BM715+PAM!BM715+Elims!BM715</f>
        <v>0</v>
      </c>
      <c r="BN715" s="10">
        <f>SBNA!BN715+SCUSA!BN715+Holdco!BN715+PAM!BN715+Elims!BN715</f>
        <v>0</v>
      </c>
      <c r="BO715" s="10">
        <f>SBNA!BO715+SCUSA!BO715+Holdco!BO715+PAM!BO715+Elims!BO715</f>
        <v>0</v>
      </c>
      <c r="BP715" s="10">
        <f>SBNA!BP715+SCUSA!BP715+Holdco!BP715+PAM!BP715+Elims!BP715</f>
        <v>0</v>
      </c>
      <c r="BQ715" s="10">
        <f>SBNA!BQ715+SCUSA!BQ715+Holdco!BQ715+PAM!BQ715+Elims!BQ715</f>
        <v>0</v>
      </c>
      <c r="BR715" s="10">
        <f>SBNA!BR715+SCUSA!BR715+Holdco!BR715+PAM!BR715+Elims!BR715</f>
        <v>0</v>
      </c>
      <c r="BS715" s="10">
        <f>SBNA!BS715+SCUSA!BS715+Holdco!BS715+PAM!BS715+Elims!BS715</f>
        <v>0</v>
      </c>
      <c r="BT715" s="10">
        <f>SBNA!BT715+SCUSA!BT715+Holdco!BT715+PAM!BT715+Elims!BT715</f>
        <v>0</v>
      </c>
      <c r="BU715" s="10">
        <f>SBNA!BU715+SCUSA!BU715+Holdco!BU715+PAM!BU715+Elims!BU715</f>
        <v>0</v>
      </c>
      <c r="BV715" s="10">
        <f>SBNA!BV715+SCUSA!BV715+Holdco!BV715+PAM!BV715+Elims!BV715</f>
        <v>0</v>
      </c>
      <c r="BW715" s="10">
        <f>SBNA!BW715+SCUSA!BW715+Holdco!BW715+PAM!BW715+Elims!BW715</f>
        <v>0</v>
      </c>
      <c r="BX715" s="10">
        <f>SBNA!BX715+SCUSA!BX715+Holdco!BX715+PAM!BX715+Elims!BX715</f>
        <v>0</v>
      </c>
      <c r="BY715" s="10">
        <f>SBNA!BY715+SCUSA!BY715+Holdco!BY715+PAM!BY715+Elims!BY715</f>
        <v>0</v>
      </c>
      <c r="BZ715" s="10">
        <f>SBNA!BZ715+SCUSA!BZ715+Holdco!BZ715+PAM!BZ715+Elims!BZ715</f>
        <v>0</v>
      </c>
      <c r="CA715" s="10">
        <f>SBNA!CA715+SCUSA!CA715+Holdco!CA715+PAM!CA715+Elims!CA715</f>
        <v>0</v>
      </c>
      <c r="CB715" s="10">
        <f>SBNA!CB715+SCUSA!CB715+Holdco!CB715+PAM!CB715+Elims!CB715</f>
        <v>0</v>
      </c>
      <c r="CC715" s="10">
        <f>SBNA!CC715+SCUSA!CC715+Holdco!CC715+PAM!CC715+Elims!CC715</f>
        <v>0</v>
      </c>
    </row>
    <row r="716" spans="3:81" ht="17.25" hidden="1" customHeight="1" outlineLevel="1">
      <c r="C716" s="9"/>
      <c r="D716" s="10"/>
      <c r="E716" s="10"/>
      <c r="F716" s="10"/>
      <c r="G716" s="27" t="s">
        <v>211</v>
      </c>
      <c r="H716" s="10"/>
      <c r="I716" s="10"/>
      <c r="J716" s="10"/>
      <c r="K716" s="10"/>
      <c r="L716" s="10"/>
      <c r="M716" s="10"/>
      <c r="N716" s="10"/>
      <c r="O716" s="10"/>
      <c r="P716" s="10"/>
      <c r="Q716" s="10"/>
      <c r="R716" s="10"/>
      <c r="S716" s="10"/>
      <c r="T716" s="10"/>
      <c r="U716" s="10"/>
      <c r="V716" s="10">
        <f>SBNA!V716+SCUSA!V716+Holdco!V716+PAM!V716+Elims!V716</f>
        <v>-16090589894.890999</v>
      </c>
      <c r="W716" s="10">
        <f>SBNA!W716+SCUSA!W716+Holdco!W716+PAM!W716+Elims!W716</f>
        <v>-16512058943.378998</v>
      </c>
      <c r="X716" s="10">
        <f>SBNA!X716+SCUSA!X716+Holdco!X716+PAM!X716+Elims!X716</f>
        <v>-15783587438.029997</v>
      </c>
      <c r="Y716" s="10">
        <f>SBNA!Y716+SCUSA!Y716+Holdco!Y716+PAM!Y716+Elims!Y716</f>
        <v>-16779436569.346996</v>
      </c>
      <c r="Z716" s="10">
        <f>SBNA!Z716+SCUSA!Z716+Holdco!Z716+PAM!Z716+Elims!Z716</f>
        <v>-17719843676.396996</v>
      </c>
      <c r="AA716" s="10">
        <f>SBNA!AA716+SCUSA!AA716+Holdco!AA716+PAM!AA716+Elims!AA716</f>
        <v>-18391660443.667004</v>
      </c>
      <c r="AB716" s="10">
        <f>SBNA!AB716+SCUSA!AB716+Holdco!AB716+PAM!AB716+Elims!AB716</f>
        <v>-17497976208.097</v>
      </c>
      <c r="AC716" s="10">
        <f>SBNA!AC716+SCUSA!AC716+Holdco!AC716+PAM!AC716+Elims!AC716</f>
        <v>-17402754644.567001</v>
      </c>
      <c r="AD716" s="10">
        <f>SBNA!AD716+SCUSA!AD716+Holdco!AD716+PAM!AD716+Elims!AD716</f>
        <v>-18444396785.063004</v>
      </c>
      <c r="AE716" s="10">
        <f>SBNA!AE716+SCUSA!AE716+Holdco!AE716+PAM!AE716+Elims!AE716</f>
        <v>-17565695303.673004</v>
      </c>
      <c r="AF716" s="10">
        <f>SBNA!AF716+SCUSA!AF716+Holdco!AF716+PAM!AF716+Elims!AF716</f>
        <v>-17713744917.369003</v>
      </c>
      <c r="AG716" s="10">
        <f>SBNA!AG716+SCUSA!AG716+Holdco!AG716+PAM!AG716+Elims!AG716</f>
        <v>-17718973511.039005</v>
      </c>
      <c r="AH716" s="10">
        <f>SBNA!AH716+SCUSA!AH716+Holdco!AH716+PAM!AH716+Elims!AH716</f>
        <v>-16989180187.968994</v>
      </c>
      <c r="AI716" s="10">
        <f>SBNA!AI716+SCUSA!AI716+Holdco!AI716+PAM!AI716+Elims!AI716</f>
        <v>-17422787658.028996</v>
      </c>
      <c r="AJ716" s="10">
        <f>SBNA!AJ716+SCUSA!AJ716+Holdco!AJ716+PAM!AJ716+Elims!AJ716</f>
        <v>-18000121494.648994</v>
      </c>
      <c r="AK716" s="10">
        <f>SBNA!AK716+SCUSA!AK716+Holdco!AK716+PAM!AK716+Elims!AK716</f>
        <v>-18290561691.742996</v>
      </c>
      <c r="AL716" s="10">
        <f>SBNA!AL716+SCUSA!AL716+Holdco!AL716+PAM!AL716+Elims!AL716</f>
        <v>-19477136175.462997</v>
      </c>
      <c r="AM716" s="10">
        <f>SBNA!AM716+SCUSA!AM716+Holdco!AM716+PAM!AM716+Elims!AM716</f>
        <v>-20105514888.996105</v>
      </c>
      <c r="AN716" s="10">
        <f>SBNA!AN716+SCUSA!AN716+Holdco!AN716+PAM!AN716+Elims!AN716</f>
        <v>-21007161868.577553</v>
      </c>
      <c r="AO716" s="10">
        <f>SBNA!AO716+SCUSA!AO716+Holdco!AO716+PAM!AO716+Elims!AO716</f>
        <v>-20881737341.275364</v>
      </c>
      <c r="AP716" s="10">
        <f>SBNA!AP716+SCUSA!AP716+Holdco!AP716+PAM!AP716+Elims!AP716</f>
        <v>-19874707069.241722</v>
      </c>
      <c r="AQ716" s="10">
        <f>SBNA!AQ716+SCUSA!AQ716+Holdco!AQ716+PAM!AQ716+Elims!AQ716</f>
        <v>-20357406614.783463</v>
      </c>
      <c r="AR716" s="10">
        <f>SBNA!AR716+SCUSA!AR716+Holdco!AR716+PAM!AR716+Elims!AR716</f>
        <v>-20068740322.091633</v>
      </c>
      <c r="AS716" s="10">
        <f>SBNA!AS716+SCUSA!AS716+Holdco!AS716+PAM!AS716+Elims!AS716</f>
        <v>-19041234959.384068</v>
      </c>
      <c r="AT716" s="10">
        <f>SBNA!AT716+SCUSA!AT716+Holdco!AT716+PAM!AT716+Elims!AT716</f>
        <v>-18114177418.457844</v>
      </c>
      <c r="AU716" s="10">
        <f>SBNA!AU716+SCUSA!AU716+Holdco!AU716+PAM!AU716+Elims!AU716</f>
        <v>-18142801104.454086</v>
      </c>
      <c r="AV716" s="10">
        <f>SBNA!AV716+SCUSA!AV716+Holdco!AV716+PAM!AV716+Elims!AV716</f>
        <v>-19434668679.11805</v>
      </c>
      <c r="AW716" s="10">
        <f>SBNA!AW716+SCUSA!AW716+Holdco!AW716+PAM!AW716+Elims!AW716</f>
        <v>-19312543426.18811</v>
      </c>
      <c r="AX716" s="10">
        <f>SBNA!AX716+SCUSA!AX716+Holdco!AX716+PAM!AX716+Elims!AX716</f>
        <v>-19331042580.614613</v>
      </c>
      <c r="AY716" s="10">
        <f>SBNA!AY716+SCUSA!AY716+Holdco!AY716+PAM!AY716+Elims!AY716</f>
        <v>-19863962267.244217</v>
      </c>
      <c r="AZ716" s="10">
        <f>SBNA!AZ716+SCUSA!AZ716+Holdco!AZ716+PAM!AZ716+Elims!AZ716</f>
        <v>-18909525088.657387</v>
      </c>
      <c r="BA716" s="10">
        <f>SBNA!BA716+SCUSA!BA716+Holdco!BA716+PAM!BA716+Elims!BA716</f>
        <v>-18863570266.083405</v>
      </c>
      <c r="BB716" s="10">
        <f>SBNA!BB716+SCUSA!BB716+Holdco!BB716+PAM!BB716+Elims!BB716</f>
        <v>-19335114877.887917</v>
      </c>
      <c r="BC716" s="10">
        <f>SBNA!BC716+SCUSA!BC716+Holdco!BC716+PAM!BC716+Elims!BC716</f>
        <v>-19204719971.989807</v>
      </c>
      <c r="BD716" s="10">
        <f>SBNA!BD716+SCUSA!BD716+Holdco!BD716+PAM!BD716+Elims!BD716</f>
        <v>-19135028533.098248</v>
      </c>
      <c r="BE716" s="10">
        <f>SBNA!BE716+SCUSA!BE716+Holdco!BE716+PAM!BE716+Elims!BE716</f>
        <v>-19469192265.828781</v>
      </c>
      <c r="BF716" s="10">
        <f>SBNA!BF716+SCUSA!BF716+Holdco!BF716+PAM!BF716+Elims!BF716</f>
        <v>-18608318222.273891</v>
      </c>
      <c r="BG716" s="10">
        <f>SBNA!BG716+SCUSA!BG716+Holdco!BG716+PAM!BG716+Elims!BG716</f>
        <v>-18515941434.101696</v>
      </c>
      <c r="BH716" s="10">
        <f>SBNA!BH716+SCUSA!BH716+Holdco!BH716+PAM!BH716+Elims!BH716</f>
        <v>-19524938432.537037</v>
      </c>
      <c r="BI716" s="10">
        <f>SBNA!BI716+SCUSA!BI716+Holdco!BI716+PAM!BI716+Elims!BI716</f>
        <v>-19421052189.250694</v>
      </c>
      <c r="BJ716" s="10">
        <f>SBNA!BJ716+SCUSA!BJ716+Holdco!BJ716+PAM!BJ716+Elims!BJ716</f>
        <v>-18838219034.068954</v>
      </c>
      <c r="BK716" s="10">
        <f>SBNA!BK716+SCUSA!BK716+Holdco!BK716+PAM!BK716+Elims!BK716</f>
        <v>-19370095935.916634</v>
      </c>
      <c r="BL716" s="10">
        <f>SBNA!BL716+SCUSA!BL716+Holdco!BL716+PAM!BL716+Elims!BL716</f>
        <v>-18386273515.338333</v>
      </c>
      <c r="BM716" s="10">
        <f>SBNA!BM716+SCUSA!BM716+Holdco!BM716+PAM!BM716+Elims!BM716</f>
        <v>-18353345700.332169</v>
      </c>
      <c r="BN716" s="10">
        <f>SBNA!BN716+SCUSA!BN716+Holdco!BN716+PAM!BN716+Elims!BN716</f>
        <v>-18293298578.320232</v>
      </c>
      <c r="BO716" s="10">
        <f>SBNA!BO716+SCUSA!BO716+Holdco!BO716+PAM!BO716+Elims!BO716</f>
        <v>-18255117237.675163</v>
      </c>
      <c r="BP716" s="10">
        <f>SBNA!BP716+SCUSA!BP716+Holdco!BP716+PAM!BP716+Elims!BP716</f>
        <v>-17762352446.529865</v>
      </c>
      <c r="BQ716" s="10">
        <f>SBNA!BQ716+SCUSA!BQ716+Holdco!BQ716+PAM!BQ716+Elims!BQ716</f>
        <v>-18365499109.624496</v>
      </c>
      <c r="BR716" s="10">
        <f>SBNA!BR716+SCUSA!BR716+Holdco!BR716+PAM!BR716+Elims!BR716</f>
        <v>-17325757182.957603</v>
      </c>
      <c r="BS716" s="10">
        <f>SBNA!BS716+SCUSA!BS716+Holdco!BS716+PAM!BS716+Elims!BS716</f>
        <v>-17343455004.467247</v>
      </c>
      <c r="BT716" s="10">
        <f>SBNA!BT716+SCUSA!BT716+Holdco!BT716+PAM!BT716+Elims!BT716</f>
        <v>-18385379764.215298</v>
      </c>
      <c r="BU716" s="10">
        <f>SBNA!BU716+SCUSA!BU716+Holdco!BU716+PAM!BU716+Elims!BU716</f>
        <v>-18374788074.359581</v>
      </c>
      <c r="BV716" s="10">
        <f>SBNA!BV716+SCUSA!BV716+Holdco!BV716+PAM!BV716+Elims!BV716</f>
        <v>-17960241195.689358</v>
      </c>
      <c r="BW716" s="10">
        <f>SBNA!BW716+SCUSA!BW716+Holdco!BW716+PAM!BW716+Elims!BW716</f>
        <v>-18532673883.040905</v>
      </c>
      <c r="BX716" s="10">
        <f>SBNA!BX716+SCUSA!BX716+Holdco!BX716+PAM!BX716+Elims!BX716</f>
        <v>-17129180320.27272</v>
      </c>
      <c r="BY716" s="10">
        <f>SBNA!BY716+SCUSA!BY716+Holdco!BY716+PAM!BY716+Elims!BY716</f>
        <v>-17217649964.484474</v>
      </c>
      <c r="BZ716" s="10">
        <f>SBNA!BZ716+SCUSA!BZ716+Holdco!BZ716+PAM!BZ716+Elims!BZ716</f>
        <v>-17717739609.245964</v>
      </c>
      <c r="CA716" s="10">
        <f>SBNA!CA716+SCUSA!CA716+Holdco!CA716+PAM!CA716+Elims!CA716</f>
        <v>-17683998012.41317</v>
      </c>
      <c r="CB716" s="10">
        <f>SBNA!CB716+SCUSA!CB716+Holdco!CB716+PAM!CB716+Elims!CB716</f>
        <v>-17206159732.604504</v>
      </c>
      <c r="CC716" s="10">
        <f>SBNA!CC716+SCUSA!CC716+Holdco!CC716+PAM!CC716+Elims!CC716</f>
        <v>-17816102976.832916</v>
      </c>
    </row>
    <row r="717" spans="3:81" ht="17.25" customHeight="1" collapsed="1">
      <c r="C717" s="9"/>
      <c r="D717" s="10"/>
      <c r="E717" s="10"/>
      <c r="F717" s="10" t="s">
        <v>201</v>
      </c>
      <c r="G717" s="10"/>
      <c r="H717" s="10"/>
      <c r="I717" s="10"/>
      <c r="J717" s="10"/>
      <c r="K717" s="10"/>
      <c r="L717" s="10"/>
      <c r="M717" s="10"/>
      <c r="N717" s="10"/>
      <c r="O717" s="10"/>
      <c r="P717" s="10"/>
      <c r="Q717" s="10"/>
      <c r="R717" s="10"/>
      <c r="S717" s="10"/>
      <c r="T717" s="10"/>
      <c r="U717" s="10"/>
      <c r="V717" s="10">
        <f>SBNA!V717+SCUSA!V717+Holdco!V717+PAM!V717+Elims!V717</f>
        <v>0</v>
      </c>
      <c r="W717" s="10">
        <f>SBNA!W717+SCUSA!W717+Holdco!W717+PAM!W717+Elims!W717</f>
        <v>0</v>
      </c>
      <c r="X717" s="10">
        <f>SBNA!X717+SCUSA!X717+Holdco!X717+PAM!X717+Elims!X717</f>
        <v>0</v>
      </c>
      <c r="Y717" s="10">
        <f>SBNA!Y717+SCUSA!Y717+Holdco!Y717+PAM!Y717+Elims!Y717</f>
        <v>0</v>
      </c>
      <c r="Z717" s="10">
        <f>SBNA!Z717+SCUSA!Z717+Holdco!Z717+PAM!Z717+Elims!Z717</f>
        <v>0</v>
      </c>
      <c r="AA717" s="10">
        <f>SBNA!AA717+SCUSA!AA717+Holdco!AA717+PAM!AA717+Elims!AA717</f>
        <v>0</v>
      </c>
      <c r="AB717" s="10">
        <f>SBNA!AB717+SCUSA!AB717+Holdco!AB717+PAM!AB717+Elims!AB717</f>
        <v>0</v>
      </c>
      <c r="AC717" s="10">
        <f>SBNA!AC717+SCUSA!AC717+Holdco!AC717+PAM!AC717+Elims!AC717</f>
        <v>0</v>
      </c>
      <c r="AD717" s="10">
        <f>SBNA!AD717+SCUSA!AD717+Holdco!AD717+PAM!AD717+Elims!AD717</f>
        <v>0</v>
      </c>
      <c r="AE717" s="10">
        <f>SBNA!AE717+SCUSA!AE717+Holdco!AE717+PAM!AE717+Elims!AE717</f>
        <v>0</v>
      </c>
      <c r="AF717" s="10">
        <f>SBNA!AF717+SCUSA!AF717+Holdco!AF717+PAM!AF717+Elims!AF717</f>
        <v>0</v>
      </c>
      <c r="AG717" s="10">
        <f>SBNA!AG717+SCUSA!AG717+Holdco!AG717+PAM!AG717+Elims!AG717</f>
        <v>0</v>
      </c>
      <c r="AH717" s="10">
        <f>SBNA!AH717+SCUSA!AH717+Holdco!AH717+PAM!AH717+Elims!AH717</f>
        <v>0</v>
      </c>
      <c r="AI717" s="10">
        <f>SBNA!AI717+SCUSA!AI717+Holdco!AI717+PAM!AI717+Elims!AI717</f>
        <v>0</v>
      </c>
      <c r="AJ717" s="10">
        <f>SBNA!AJ717+SCUSA!AJ717+Holdco!AJ717+PAM!AJ717+Elims!AJ717</f>
        <v>0</v>
      </c>
      <c r="AK717" s="10">
        <f>SBNA!AK717+SCUSA!AK717+Holdco!AK717+PAM!AK717+Elims!AK717</f>
        <v>0</v>
      </c>
      <c r="AL717" s="10">
        <f>SBNA!AL717+SCUSA!AL717+Holdco!AL717+PAM!AL717+Elims!AL717</f>
        <v>0</v>
      </c>
      <c r="AM717" s="10">
        <f>SBNA!AM717+SCUSA!AM717+Holdco!AM717+PAM!AM717+Elims!AM717</f>
        <v>0</v>
      </c>
      <c r="AN717" s="10">
        <f>SBNA!AN717+SCUSA!AN717+Holdco!AN717+PAM!AN717+Elims!AN717</f>
        <v>0</v>
      </c>
      <c r="AO717" s="10">
        <f>SBNA!AO717+SCUSA!AO717+Holdco!AO717+PAM!AO717+Elims!AO717</f>
        <v>0</v>
      </c>
      <c r="AP717" s="10">
        <f>SBNA!AP717+SCUSA!AP717+Holdco!AP717+PAM!AP717+Elims!AP717</f>
        <v>0</v>
      </c>
      <c r="AQ717" s="10">
        <f>SBNA!AQ717+SCUSA!AQ717+Holdco!AQ717+PAM!AQ717+Elims!AQ717</f>
        <v>0</v>
      </c>
      <c r="AR717" s="10">
        <f>SBNA!AR717+SCUSA!AR717+Holdco!AR717+PAM!AR717+Elims!AR717</f>
        <v>0</v>
      </c>
      <c r="AS717" s="10">
        <f>SBNA!AS717+SCUSA!AS717+Holdco!AS717+PAM!AS717+Elims!AS717</f>
        <v>0</v>
      </c>
      <c r="AT717" s="10">
        <f>SBNA!AT717+SCUSA!AT717+Holdco!AT717+PAM!AT717+Elims!AT717</f>
        <v>0</v>
      </c>
      <c r="AU717" s="10">
        <f>SBNA!AU717+SCUSA!AU717+Holdco!AU717+PAM!AU717+Elims!AU717</f>
        <v>0</v>
      </c>
      <c r="AV717" s="10">
        <f>SBNA!AV717+SCUSA!AV717+Holdco!AV717+PAM!AV717+Elims!AV717</f>
        <v>0</v>
      </c>
      <c r="AW717" s="10">
        <f>SBNA!AW717+SCUSA!AW717+Holdco!AW717+PAM!AW717+Elims!AW717</f>
        <v>0</v>
      </c>
      <c r="AX717" s="10">
        <f>SBNA!AX717+SCUSA!AX717+Holdco!AX717+PAM!AX717+Elims!AX717</f>
        <v>0</v>
      </c>
      <c r="AY717" s="10">
        <f>SBNA!AY717+SCUSA!AY717+Holdco!AY717+PAM!AY717+Elims!AY717</f>
        <v>0</v>
      </c>
      <c r="AZ717" s="10">
        <f>SBNA!AZ717+SCUSA!AZ717+Holdco!AZ717+PAM!AZ717+Elims!AZ717</f>
        <v>0</v>
      </c>
      <c r="BA717" s="10">
        <f>SBNA!BA717+SCUSA!BA717+Holdco!BA717+PAM!BA717+Elims!BA717</f>
        <v>0</v>
      </c>
      <c r="BB717" s="10">
        <f>SBNA!BB717+SCUSA!BB717+Holdco!BB717+PAM!BB717+Elims!BB717</f>
        <v>0</v>
      </c>
      <c r="BC717" s="10">
        <f>SBNA!BC717+SCUSA!BC717+Holdco!BC717+PAM!BC717+Elims!BC717</f>
        <v>0</v>
      </c>
      <c r="BD717" s="10">
        <f>SBNA!BD717+SCUSA!BD717+Holdco!BD717+PAM!BD717+Elims!BD717</f>
        <v>0</v>
      </c>
      <c r="BE717" s="10">
        <f>SBNA!BE717+SCUSA!BE717+Holdco!BE717+PAM!BE717+Elims!BE717</f>
        <v>0</v>
      </c>
      <c r="BF717" s="10">
        <f>SBNA!BF717+SCUSA!BF717+Holdco!BF717+PAM!BF717+Elims!BF717</f>
        <v>0</v>
      </c>
      <c r="BG717" s="10">
        <f>SBNA!BG717+SCUSA!BG717+Holdco!BG717+PAM!BG717+Elims!BG717</f>
        <v>0</v>
      </c>
      <c r="BH717" s="10">
        <f>SBNA!BH717+SCUSA!BH717+Holdco!BH717+PAM!BH717+Elims!BH717</f>
        <v>0</v>
      </c>
      <c r="BI717" s="10">
        <f>SBNA!BI717+SCUSA!BI717+Holdco!BI717+PAM!BI717+Elims!BI717</f>
        <v>0</v>
      </c>
      <c r="BJ717" s="10">
        <f>SBNA!BJ717+SCUSA!BJ717+Holdco!BJ717+PAM!BJ717+Elims!BJ717</f>
        <v>0</v>
      </c>
      <c r="BK717" s="10">
        <f>SBNA!BK717+SCUSA!BK717+Holdco!BK717+PAM!BK717+Elims!BK717</f>
        <v>0</v>
      </c>
      <c r="BL717" s="10">
        <f>SBNA!BL717+SCUSA!BL717+Holdco!BL717+PAM!BL717+Elims!BL717</f>
        <v>0</v>
      </c>
      <c r="BM717" s="10">
        <f>SBNA!BM717+SCUSA!BM717+Holdco!BM717+PAM!BM717+Elims!BM717</f>
        <v>0</v>
      </c>
      <c r="BN717" s="10">
        <f>SBNA!BN717+SCUSA!BN717+Holdco!BN717+PAM!BN717+Elims!BN717</f>
        <v>0</v>
      </c>
      <c r="BO717" s="10">
        <f>SBNA!BO717+SCUSA!BO717+Holdco!BO717+PAM!BO717+Elims!BO717</f>
        <v>0</v>
      </c>
      <c r="BP717" s="10">
        <f>SBNA!BP717+SCUSA!BP717+Holdco!BP717+PAM!BP717+Elims!BP717</f>
        <v>0</v>
      </c>
      <c r="BQ717" s="10">
        <f>SBNA!BQ717+SCUSA!BQ717+Holdco!BQ717+PAM!BQ717+Elims!BQ717</f>
        <v>0</v>
      </c>
      <c r="BR717" s="10">
        <f>SBNA!BR717+SCUSA!BR717+Holdco!BR717+PAM!BR717+Elims!BR717</f>
        <v>0</v>
      </c>
      <c r="BS717" s="10">
        <f>SBNA!BS717+SCUSA!BS717+Holdco!BS717+PAM!BS717+Elims!BS717</f>
        <v>0</v>
      </c>
      <c r="BT717" s="10">
        <f>SBNA!BT717+SCUSA!BT717+Holdco!BT717+PAM!BT717+Elims!BT717</f>
        <v>0</v>
      </c>
      <c r="BU717" s="10">
        <f>SBNA!BU717+SCUSA!BU717+Holdco!BU717+PAM!BU717+Elims!BU717</f>
        <v>0</v>
      </c>
      <c r="BV717" s="10">
        <f>SBNA!BV717+SCUSA!BV717+Holdco!BV717+PAM!BV717+Elims!BV717</f>
        <v>0</v>
      </c>
      <c r="BW717" s="10">
        <f>SBNA!BW717+SCUSA!BW717+Holdco!BW717+PAM!BW717+Elims!BW717</f>
        <v>0</v>
      </c>
      <c r="BX717" s="10">
        <f>SBNA!BX717+SCUSA!BX717+Holdco!BX717+PAM!BX717+Elims!BX717</f>
        <v>0</v>
      </c>
      <c r="BY717" s="10">
        <f>SBNA!BY717+SCUSA!BY717+Holdco!BY717+PAM!BY717+Elims!BY717</f>
        <v>0</v>
      </c>
      <c r="BZ717" s="10">
        <f>SBNA!BZ717+SCUSA!BZ717+Holdco!BZ717+PAM!BZ717+Elims!BZ717</f>
        <v>0</v>
      </c>
      <c r="CA717" s="10">
        <f>SBNA!CA717+SCUSA!CA717+Holdco!CA717+PAM!CA717+Elims!CA717</f>
        <v>0</v>
      </c>
      <c r="CB717" s="10">
        <f>SBNA!CB717+SCUSA!CB717+Holdco!CB717+PAM!CB717+Elims!CB717</f>
        <v>0</v>
      </c>
      <c r="CC717" s="10">
        <f>SBNA!CC717+SCUSA!CC717+Holdco!CC717+PAM!CC717+Elims!CC717</f>
        <v>0</v>
      </c>
    </row>
    <row r="718" spans="3:81" ht="17.25" hidden="1" customHeight="1" outlineLevel="1">
      <c r="C718" s="9"/>
      <c r="D718" s="10"/>
      <c r="E718" s="10"/>
      <c r="F718" s="10"/>
      <c r="G718" s="27" t="s">
        <v>210</v>
      </c>
      <c r="H718" s="10"/>
      <c r="I718" s="10"/>
      <c r="J718" s="10"/>
      <c r="K718" s="10"/>
      <c r="L718" s="10"/>
      <c r="M718" s="10"/>
      <c r="N718" s="10"/>
      <c r="O718" s="10"/>
      <c r="P718" s="10"/>
      <c r="Q718" s="10"/>
      <c r="R718" s="10"/>
      <c r="S718" s="10"/>
      <c r="T718" s="10"/>
      <c r="U718" s="10"/>
      <c r="V718" s="10">
        <f>SBNA!V718+SCUSA!V718+Holdco!V718+PAM!V718+Elims!V718</f>
        <v>0</v>
      </c>
      <c r="W718" s="10">
        <f>SBNA!W718+SCUSA!W718+Holdco!W718+PAM!W718+Elims!W718</f>
        <v>0</v>
      </c>
      <c r="X718" s="10">
        <f>SBNA!X718+SCUSA!X718+Holdco!X718+PAM!X718+Elims!X718</f>
        <v>0</v>
      </c>
      <c r="Y718" s="10">
        <f>SBNA!Y718+SCUSA!Y718+Holdco!Y718+PAM!Y718+Elims!Y718</f>
        <v>0</v>
      </c>
      <c r="Z718" s="10">
        <f>SBNA!Z718+SCUSA!Z718+Holdco!Z718+PAM!Z718+Elims!Z718</f>
        <v>0</v>
      </c>
      <c r="AA718" s="10">
        <f>SBNA!AA718+SCUSA!AA718+Holdco!AA718+PAM!AA718+Elims!AA718</f>
        <v>0</v>
      </c>
      <c r="AB718" s="10">
        <f>SBNA!AB718+SCUSA!AB718+Holdco!AB718+PAM!AB718+Elims!AB718</f>
        <v>0</v>
      </c>
      <c r="AC718" s="10">
        <f>SBNA!AC718+SCUSA!AC718+Holdco!AC718+PAM!AC718+Elims!AC718</f>
        <v>0</v>
      </c>
      <c r="AD718" s="10">
        <f>SBNA!AD718+SCUSA!AD718+Holdco!AD718+PAM!AD718+Elims!AD718</f>
        <v>0</v>
      </c>
      <c r="AE718" s="10">
        <f>SBNA!AE718+SCUSA!AE718+Holdco!AE718+PAM!AE718+Elims!AE718</f>
        <v>0</v>
      </c>
      <c r="AF718" s="10">
        <f>SBNA!AF718+SCUSA!AF718+Holdco!AF718+PAM!AF718+Elims!AF718</f>
        <v>0</v>
      </c>
      <c r="AG718" s="10">
        <f>SBNA!AG718+SCUSA!AG718+Holdco!AG718+PAM!AG718+Elims!AG718</f>
        <v>0</v>
      </c>
      <c r="AH718" s="10">
        <f>SBNA!AH718+SCUSA!AH718+Holdco!AH718+PAM!AH718+Elims!AH718</f>
        <v>0</v>
      </c>
      <c r="AI718" s="10">
        <f>SBNA!AI718+SCUSA!AI718+Holdco!AI718+PAM!AI718+Elims!AI718</f>
        <v>0</v>
      </c>
      <c r="AJ718" s="10">
        <f>SBNA!AJ718+SCUSA!AJ718+Holdco!AJ718+PAM!AJ718+Elims!AJ718</f>
        <v>0</v>
      </c>
      <c r="AK718" s="10">
        <f>SBNA!AK718+SCUSA!AK718+Holdco!AK718+PAM!AK718+Elims!AK718</f>
        <v>0</v>
      </c>
      <c r="AL718" s="10">
        <f>SBNA!AL718+SCUSA!AL718+Holdco!AL718+PAM!AL718+Elims!AL718</f>
        <v>0</v>
      </c>
      <c r="AM718" s="10">
        <f>SBNA!AM718+SCUSA!AM718+Holdco!AM718+PAM!AM718+Elims!AM718</f>
        <v>0</v>
      </c>
      <c r="AN718" s="10">
        <f>SBNA!AN718+SCUSA!AN718+Holdco!AN718+PAM!AN718+Elims!AN718</f>
        <v>0</v>
      </c>
      <c r="AO718" s="10">
        <f>SBNA!AO718+SCUSA!AO718+Holdco!AO718+PAM!AO718+Elims!AO718</f>
        <v>0</v>
      </c>
      <c r="AP718" s="10">
        <f>SBNA!AP718+SCUSA!AP718+Holdco!AP718+PAM!AP718+Elims!AP718</f>
        <v>0</v>
      </c>
      <c r="AQ718" s="10">
        <f>SBNA!AQ718+SCUSA!AQ718+Holdco!AQ718+PAM!AQ718+Elims!AQ718</f>
        <v>0</v>
      </c>
      <c r="AR718" s="10">
        <f>SBNA!AR718+SCUSA!AR718+Holdco!AR718+PAM!AR718+Elims!AR718</f>
        <v>0</v>
      </c>
      <c r="AS718" s="10">
        <f>SBNA!AS718+SCUSA!AS718+Holdco!AS718+PAM!AS718+Elims!AS718</f>
        <v>0</v>
      </c>
      <c r="AT718" s="10">
        <f>SBNA!AT718+SCUSA!AT718+Holdco!AT718+PAM!AT718+Elims!AT718</f>
        <v>0</v>
      </c>
      <c r="AU718" s="10">
        <f>SBNA!AU718+SCUSA!AU718+Holdco!AU718+PAM!AU718+Elims!AU718</f>
        <v>0</v>
      </c>
      <c r="AV718" s="10">
        <f>SBNA!AV718+SCUSA!AV718+Holdco!AV718+PAM!AV718+Elims!AV718</f>
        <v>0</v>
      </c>
      <c r="AW718" s="10">
        <f>SBNA!AW718+SCUSA!AW718+Holdco!AW718+PAM!AW718+Elims!AW718</f>
        <v>0</v>
      </c>
      <c r="AX718" s="10">
        <f>SBNA!AX718+SCUSA!AX718+Holdco!AX718+PAM!AX718+Elims!AX718</f>
        <v>0</v>
      </c>
      <c r="AY718" s="10">
        <f>SBNA!AY718+SCUSA!AY718+Holdco!AY718+PAM!AY718+Elims!AY718</f>
        <v>0</v>
      </c>
      <c r="AZ718" s="10">
        <f>SBNA!AZ718+SCUSA!AZ718+Holdco!AZ718+PAM!AZ718+Elims!AZ718</f>
        <v>0</v>
      </c>
      <c r="BA718" s="10">
        <f>SBNA!BA718+SCUSA!BA718+Holdco!BA718+PAM!BA718+Elims!BA718</f>
        <v>0</v>
      </c>
      <c r="BB718" s="10">
        <f>SBNA!BB718+SCUSA!BB718+Holdco!BB718+PAM!BB718+Elims!BB718</f>
        <v>0</v>
      </c>
      <c r="BC718" s="10">
        <f>SBNA!BC718+SCUSA!BC718+Holdco!BC718+PAM!BC718+Elims!BC718</f>
        <v>0</v>
      </c>
      <c r="BD718" s="10">
        <f>SBNA!BD718+SCUSA!BD718+Holdco!BD718+PAM!BD718+Elims!BD718</f>
        <v>0</v>
      </c>
      <c r="BE718" s="10">
        <f>SBNA!BE718+SCUSA!BE718+Holdco!BE718+PAM!BE718+Elims!BE718</f>
        <v>0</v>
      </c>
      <c r="BF718" s="10">
        <f>SBNA!BF718+SCUSA!BF718+Holdco!BF718+PAM!BF718+Elims!BF718</f>
        <v>0</v>
      </c>
      <c r="BG718" s="10">
        <f>SBNA!BG718+SCUSA!BG718+Holdco!BG718+PAM!BG718+Elims!BG718</f>
        <v>0</v>
      </c>
      <c r="BH718" s="10">
        <f>SBNA!BH718+SCUSA!BH718+Holdco!BH718+PAM!BH718+Elims!BH718</f>
        <v>0</v>
      </c>
      <c r="BI718" s="10">
        <f>SBNA!BI718+SCUSA!BI718+Holdco!BI718+PAM!BI718+Elims!BI718</f>
        <v>0</v>
      </c>
      <c r="BJ718" s="10">
        <f>SBNA!BJ718+SCUSA!BJ718+Holdco!BJ718+PAM!BJ718+Elims!BJ718</f>
        <v>0</v>
      </c>
      <c r="BK718" s="10">
        <f>SBNA!BK718+SCUSA!BK718+Holdco!BK718+PAM!BK718+Elims!BK718</f>
        <v>0</v>
      </c>
      <c r="BL718" s="10">
        <f>SBNA!BL718+SCUSA!BL718+Holdco!BL718+PAM!BL718+Elims!BL718</f>
        <v>0</v>
      </c>
      <c r="BM718" s="10">
        <f>SBNA!BM718+SCUSA!BM718+Holdco!BM718+PAM!BM718+Elims!BM718</f>
        <v>0</v>
      </c>
      <c r="BN718" s="10">
        <f>SBNA!BN718+SCUSA!BN718+Holdco!BN718+PAM!BN718+Elims!BN718</f>
        <v>0</v>
      </c>
      <c r="BO718" s="10">
        <f>SBNA!BO718+SCUSA!BO718+Holdco!BO718+PAM!BO718+Elims!BO718</f>
        <v>0</v>
      </c>
      <c r="BP718" s="10">
        <f>SBNA!BP718+SCUSA!BP718+Holdco!BP718+PAM!BP718+Elims!BP718</f>
        <v>0</v>
      </c>
      <c r="BQ718" s="10">
        <f>SBNA!BQ718+SCUSA!BQ718+Holdco!BQ718+PAM!BQ718+Elims!BQ718</f>
        <v>0</v>
      </c>
      <c r="BR718" s="10">
        <f>SBNA!BR718+SCUSA!BR718+Holdco!BR718+PAM!BR718+Elims!BR718</f>
        <v>0</v>
      </c>
      <c r="BS718" s="10">
        <f>SBNA!BS718+SCUSA!BS718+Holdco!BS718+PAM!BS718+Elims!BS718</f>
        <v>0</v>
      </c>
      <c r="BT718" s="10">
        <f>SBNA!BT718+SCUSA!BT718+Holdco!BT718+PAM!BT718+Elims!BT718</f>
        <v>0</v>
      </c>
      <c r="BU718" s="10">
        <f>SBNA!BU718+SCUSA!BU718+Holdco!BU718+PAM!BU718+Elims!BU718</f>
        <v>0</v>
      </c>
      <c r="BV718" s="10">
        <f>SBNA!BV718+SCUSA!BV718+Holdco!BV718+PAM!BV718+Elims!BV718</f>
        <v>0</v>
      </c>
      <c r="BW718" s="10">
        <f>SBNA!BW718+SCUSA!BW718+Holdco!BW718+PAM!BW718+Elims!BW718</f>
        <v>0</v>
      </c>
      <c r="BX718" s="10">
        <f>SBNA!BX718+SCUSA!BX718+Holdco!BX718+PAM!BX718+Elims!BX718</f>
        <v>0</v>
      </c>
      <c r="BY718" s="10">
        <f>SBNA!BY718+SCUSA!BY718+Holdco!BY718+PAM!BY718+Elims!BY718</f>
        <v>0</v>
      </c>
      <c r="BZ718" s="10">
        <f>SBNA!BZ718+SCUSA!BZ718+Holdco!BZ718+PAM!BZ718+Elims!BZ718</f>
        <v>0</v>
      </c>
      <c r="CA718" s="10">
        <f>SBNA!CA718+SCUSA!CA718+Holdco!CA718+PAM!CA718+Elims!CA718</f>
        <v>0</v>
      </c>
      <c r="CB718" s="10">
        <f>SBNA!CB718+SCUSA!CB718+Holdco!CB718+PAM!CB718+Elims!CB718</f>
        <v>0</v>
      </c>
      <c r="CC718" s="10">
        <f>SBNA!CC718+SCUSA!CC718+Holdco!CC718+PAM!CC718+Elims!CC718</f>
        <v>0</v>
      </c>
    </row>
    <row r="719" spans="3:81" ht="17.25" hidden="1" customHeight="1" outlineLevel="1">
      <c r="C719" s="9"/>
      <c r="D719" s="10"/>
      <c r="E719" s="10"/>
      <c r="F719" s="10"/>
      <c r="G719" s="27" t="s">
        <v>211</v>
      </c>
      <c r="H719" s="10"/>
      <c r="I719" s="10"/>
      <c r="J719" s="10"/>
      <c r="K719" s="10"/>
      <c r="L719" s="10"/>
      <c r="M719" s="10"/>
      <c r="N719" s="10"/>
      <c r="O719" s="10"/>
      <c r="P719" s="10"/>
      <c r="Q719" s="10"/>
      <c r="R719" s="10"/>
      <c r="S719" s="10"/>
      <c r="T719" s="10"/>
      <c r="U719" s="10"/>
      <c r="V719" s="10">
        <f>SBNA!V719+SCUSA!V719+Holdco!V719+PAM!V719+Elims!V719</f>
        <v>8552234263.1800003</v>
      </c>
      <c r="W719" s="10">
        <f>SBNA!W719+SCUSA!W719+Holdco!W719+PAM!W719+Elims!W719</f>
        <v>8252434959.7700005</v>
      </c>
      <c r="X719" s="10">
        <f>SBNA!X719+SCUSA!X719+Holdco!X719+PAM!X719+Elims!X719</f>
        <v>6942657159.5699997</v>
      </c>
      <c r="Y719" s="10">
        <f>SBNA!Y719+SCUSA!Y719+Holdco!Y719+PAM!Y719+Elims!Y719</f>
        <v>6942872191.6300001</v>
      </c>
      <c r="Z719" s="10">
        <f>SBNA!Z719+SCUSA!Z719+Holdco!Z719+PAM!Z719+Elims!Z719</f>
        <v>6943094391.4300003</v>
      </c>
      <c r="AA719" s="10">
        <f>SBNA!AA719+SCUSA!AA719+Holdco!AA719+PAM!AA719+Elims!AA719</f>
        <v>9593309423.4899998</v>
      </c>
      <c r="AB719" s="10">
        <f>SBNA!AB719+SCUSA!AB719+Holdco!AB719+PAM!AB719+Elims!AB719</f>
        <v>8993531623.2900009</v>
      </c>
      <c r="AC719" s="10">
        <f>SBNA!AC719+SCUSA!AC719+Holdco!AC719+PAM!AC719+Elims!AC719</f>
        <v>8393753823.0900002</v>
      </c>
      <c r="AD719" s="10">
        <f>SBNA!AD719+SCUSA!AD719+Holdco!AD719+PAM!AD719+Elims!AD719</f>
        <v>8093968855.1499996</v>
      </c>
      <c r="AE719" s="10">
        <f>SBNA!AE719+SCUSA!AE719+Holdco!AE719+PAM!AE719+Elims!AE719</f>
        <v>7005000000</v>
      </c>
      <c r="AF719" s="10">
        <f>SBNA!AF719+SCUSA!AF719+Holdco!AF719+PAM!AF719+Elims!AF719</f>
        <v>6955000000</v>
      </c>
      <c r="AG719" s="10">
        <f>SBNA!AG719+SCUSA!AG719+Holdco!AG719+PAM!AG719+Elims!AG719</f>
        <v>9455000000</v>
      </c>
      <c r="AH719" s="10">
        <f>SBNA!AH719+SCUSA!AH719+Holdco!AH719+PAM!AH719+Elims!AH719</f>
        <v>6605000000</v>
      </c>
      <c r="AI719" s="10">
        <f>SBNA!AI719+SCUSA!AI719+Holdco!AI719+PAM!AI719+Elims!AI719</f>
        <v>7070000000</v>
      </c>
      <c r="AJ719" s="10">
        <f>SBNA!AJ719+SCUSA!AJ719+Holdco!AJ719+PAM!AJ719+Elims!AJ719</f>
        <v>9670000000</v>
      </c>
      <c r="AK719" s="10">
        <f>SBNA!AK719+SCUSA!AK719+Holdco!AK719+PAM!AK719+Elims!AK719</f>
        <v>9220000000</v>
      </c>
      <c r="AL719" s="10">
        <f>SBNA!AL719+SCUSA!AL719+Holdco!AL719+PAM!AL719+Elims!AL719</f>
        <v>11735767719.878462</v>
      </c>
      <c r="AM719" s="10">
        <f>SBNA!AM719+SCUSA!AM719+Holdco!AM719+PAM!AM719+Elims!AM719</f>
        <v>12307465205.12554</v>
      </c>
      <c r="AN719" s="10">
        <f>SBNA!AN719+SCUSA!AN719+Holdco!AN719+PAM!AN719+Elims!AN719</f>
        <v>13038832749.416838</v>
      </c>
      <c r="AO719" s="10">
        <f>SBNA!AO719+SCUSA!AO719+Holdco!AO719+PAM!AO719+Elims!AO719</f>
        <v>14122787203.379545</v>
      </c>
      <c r="AP719" s="10">
        <f>SBNA!AP719+SCUSA!AP719+Holdco!AP719+PAM!AP719+Elims!AP719</f>
        <v>14967853843.80068</v>
      </c>
      <c r="AQ719" s="10">
        <f>SBNA!AQ719+SCUSA!AQ719+Holdco!AQ719+PAM!AQ719+Elims!AQ719</f>
        <v>14105145276.416578</v>
      </c>
      <c r="AR719" s="10">
        <f>SBNA!AR719+SCUSA!AR719+Holdco!AR719+PAM!AR719+Elims!AR719</f>
        <v>13504809957.301031</v>
      </c>
      <c r="AS719" s="10">
        <f>SBNA!AS719+SCUSA!AS719+Holdco!AS719+PAM!AS719+Elims!AS719</f>
        <v>13934661614.554945</v>
      </c>
      <c r="AT719" s="10">
        <f>SBNA!AT719+SCUSA!AT719+Holdco!AT719+PAM!AT719+Elims!AT719</f>
        <v>14159576737.129133</v>
      </c>
      <c r="AU719" s="10">
        <f>SBNA!AU719+SCUSA!AU719+Holdco!AU719+PAM!AU719+Elims!AU719</f>
        <v>13806069901.781317</v>
      </c>
      <c r="AV719" s="10">
        <f>SBNA!AV719+SCUSA!AV719+Holdco!AV719+PAM!AV719+Elims!AV719</f>
        <v>13402861301.116026</v>
      </c>
      <c r="AW719" s="10">
        <f>SBNA!AW719+SCUSA!AW719+Holdco!AW719+PAM!AW719+Elims!AW719</f>
        <v>13197792298.473959</v>
      </c>
      <c r="AX719" s="10">
        <f>SBNA!AX719+SCUSA!AX719+Holdco!AX719+PAM!AX719+Elims!AX719</f>
        <v>13039064000.929647</v>
      </c>
      <c r="AY719" s="10">
        <f>SBNA!AY719+SCUSA!AY719+Holdco!AY719+PAM!AY719+Elims!AY719</f>
        <v>12369588633.49201</v>
      </c>
      <c r="AZ719" s="10">
        <f>SBNA!AZ719+SCUSA!AZ719+Holdco!AZ719+PAM!AZ719+Elims!AZ719</f>
        <v>12604966112.500875</v>
      </c>
      <c r="BA719" s="10">
        <f>SBNA!BA719+SCUSA!BA719+Holdco!BA719+PAM!BA719+Elims!BA719</f>
        <v>12274152489.056631</v>
      </c>
      <c r="BB719" s="10">
        <f>SBNA!BB719+SCUSA!BB719+Holdco!BB719+PAM!BB719+Elims!BB719</f>
        <v>11933109683.592115</v>
      </c>
      <c r="BC719" s="10">
        <f>SBNA!BC719+SCUSA!BC719+Holdco!BC719+PAM!BC719+Elims!BC719</f>
        <v>12151564285.019804</v>
      </c>
      <c r="BD719" s="10">
        <f>SBNA!BD719+SCUSA!BD719+Holdco!BD719+PAM!BD719+Elims!BD719</f>
        <v>12082887404.502707</v>
      </c>
      <c r="BE719" s="10">
        <f>SBNA!BE719+SCUSA!BE719+Holdco!BE719+PAM!BE719+Elims!BE719</f>
        <v>11997891706.841124</v>
      </c>
      <c r="BF719" s="10">
        <f>SBNA!BF719+SCUSA!BF719+Holdco!BF719+PAM!BF719+Elims!BF719</f>
        <v>11644907798.105978</v>
      </c>
      <c r="BG719" s="10">
        <f>SBNA!BG719+SCUSA!BG719+Holdco!BG719+PAM!BG719+Elims!BG719</f>
        <v>11158544853.594854</v>
      </c>
      <c r="BH719" s="10">
        <f>SBNA!BH719+SCUSA!BH719+Holdco!BH719+PAM!BH719+Elims!BH719</f>
        <v>10675659937.010824</v>
      </c>
      <c r="BI719" s="10">
        <f>SBNA!BI719+SCUSA!BI719+Holdco!BI719+PAM!BI719+Elims!BI719</f>
        <v>10409519692.390165</v>
      </c>
      <c r="BJ719" s="10">
        <f>SBNA!BJ719+SCUSA!BJ719+Holdco!BJ719+PAM!BJ719+Elims!BJ719</f>
        <v>10173730936.878096</v>
      </c>
      <c r="BK719" s="10">
        <f>SBNA!BK719+SCUSA!BK719+Holdco!BK719+PAM!BK719+Elims!BK719</f>
        <v>9427453557.9709377</v>
      </c>
      <c r="BL719" s="10">
        <f>SBNA!BL719+SCUSA!BL719+Holdco!BL719+PAM!BL719+Elims!BL719</f>
        <v>9104533990.7596416</v>
      </c>
      <c r="BM719" s="10">
        <f>SBNA!BM719+SCUSA!BM719+Holdco!BM719+PAM!BM719+Elims!BM719</f>
        <v>8718469889.3684292</v>
      </c>
      <c r="BN719" s="10">
        <f>SBNA!BN719+SCUSA!BN719+Holdco!BN719+PAM!BN719+Elims!BN719</f>
        <v>8377135180.0332241</v>
      </c>
      <c r="BO719" s="10">
        <f>SBNA!BO719+SCUSA!BO719+Holdco!BO719+PAM!BO719+Elims!BO719</f>
        <v>8197411899.4489269</v>
      </c>
      <c r="BP719" s="10">
        <f>SBNA!BP719+SCUSA!BP719+Holdco!BP719+PAM!BP719+Elims!BP719</f>
        <v>8159031075.0527706</v>
      </c>
      <c r="BQ719" s="10">
        <f>SBNA!BQ719+SCUSA!BQ719+Holdco!BQ719+PAM!BQ719+Elims!BQ719</f>
        <v>8375818456.1954861</v>
      </c>
      <c r="BR719" s="10">
        <f>SBNA!BR719+SCUSA!BR719+Holdco!BR719+PAM!BR719+Elims!BR719</f>
        <v>8196553062.6887779</v>
      </c>
      <c r="BS719" s="10">
        <f>SBNA!BS719+SCUSA!BS719+Holdco!BS719+PAM!BS719+Elims!BS719</f>
        <v>7848269965.1351471</v>
      </c>
      <c r="BT719" s="10">
        <f>SBNA!BT719+SCUSA!BT719+Holdco!BT719+PAM!BT719+Elims!BT719</f>
        <v>7509401645.2710171</v>
      </c>
      <c r="BU719" s="10">
        <f>SBNA!BU719+SCUSA!BU719+Holdco!BU719+PAM!BU719+Elims!BU719</f>
        <v>7409795898.6939812</v>
      </c>
      <c r="BV719" s="10">
        <f>SBNA!BV719+SCUSA!BV719+Holdco!BV719+PAM!BV719+Elims!BV719</f>
        <v>7329651234.5639191</v>
      </c>
      <c r="BW719" s="10">
        <f>SBNA!BW719+SCUSA!BW719+Holdco!BW719+PAM!BW719+Elims!BW719</f>
        <v>7340767437.9734707</v>
      </c>
      <c r="BX719" s="10">
        <f>SBNA!BX719+SCUSA!BX719+Holdco!BX719+PAM!BX719+Elims!BX719</f>
        <v>7168908572.3120689</v>
      </c>
      <c r="BY719" s="10">
        <f>SBNA!BY719+SCUSA!BY719+Holdco!BY719+PAM!BY719+Elims!BY719</f>
        <v>6926787109.1361237</v>
      </c>
      <c r="BZ719" s="10">
        <f>SBNA!BZ719+SCUSA!BZ719+Holdco!BZ719+PAM!BZ719+Elims!BZ719</f>
        <v>6698034101.5634365</v>
      </c>
      <c r="CA719" s="10">
        <f>SBNA!CA719+SCUSA!CA719+Holdco!CA719+PAM!CA719+Elims!CA719</f>
        <v>6654328359.3507652</v>
      </c>
      <c r="CB719" s="10">
        <f>SBNA!CB719+SCUSA!CB719+Holdco!CB719+PAM!CB719+Elims!CB719</f>
        <v>6787126460.1995544</v>
      </c>
      <c r="CC719" s="10">
        <f>SBNA!CC719+SCUSA!CC719+Holdco!CC719+PAM!CC719+Elims!CC719</f>
        <v>7617479393.451086</v>
      </c>
    </row>
    <row r="720" spans="3:81" ht="17.25" customHeight="1" collapsed="1">
      <c r="C720" s="9"/>
      <c r="D720" s="10"/>
      <c r="E720" s="10" t="s">
        <v>3903</v>
      </c>
      <c r="F720" s="10"/>
      <c r="G720" s="10"/>
      <c r="H720" s="10"/>
      <c r="I720" s="10"/>
      <c r="J720" s="10"/>
      <c r="K720" s="10"/>
      <c r="L720" s="10"/>
      <c r="M720" s="10"/>
      <c r="N720" s="10"/>
      <c r="O720" s="10"/>
      <c r="P720" s="10"/>
      <c r="Q720" s="10"/>
      <c r="R720" s="10"/>
      <c r="S720" s="10"/>
      <c r="T720" s="10"/>
      <c r="U720" s="10"/>
      <c r="V720" s="10">
        <f>SBNA!V720+SCUSA!V720+Holdco!V720+PAM!V720+Elims!V720</f>
        <v>0</v>
      </c>
      <c r="W720" s="10">
        <f>SBNA!W720+SCUSA!W720+Holdco!W720+PAM!W720+Elims!W720</f>
        <v>0</v>
      </c>
      <c r="X720" s="10">
        <f>SBNA!X720+SCUSA!X720+Holdco!X720+PAM!X720+Elims!X720</f>
        <v>0</v>
      </c>
      <c r="Y720" s="10">
        <f>SBNA!Y720+SCUSA!Y720+Holdco!Y720+PAM!Y720+Elims!Y720</f>
        <v>0</v>
      </c>
      <c r="Z720" s="10">
        <f>SBNA!Z720+SCUSA!Z720+Holdco!Z720+PAM!Z720+Elims!Z720</f>
        <v>0</v>
      </c>
      <c r="AA720" s="10">
        <f>SBNA!AA720+SCUSA!AA720+Holdco!AA720+PAM!AA720+Elims!AA720</f>
        <v>0</v>
      </c>
      <c r="AB720" s="10">
        <f>SBNA!AB720+SCUSA!AB720+Holdco!AB720+PAM!AB720+Elims!AB720</f>
        <v>0</v>
      </c>
      <c r="AC720" s="10">
        <f>SBNA!AC720+SCUSA!AC720+Holdco!AC720+PAM!AC720+Elims!AC720</f>
        <v>0</v>
      </c>
      <c r="AD720" s="10">
        <f>SBNA!AD720+SCUSA!AD720+Holdco!AD720+PAM!AD720+Elims!AD720</f>
        <v>0</v>
      </c>
      <c r="AE720" s="10">
        <f>SBNA!AE720+SCUSA!AE720+Holdco!AE720+PAM!AE720+Elims!AE720</f>
        <v>0</v>
      </c>
      <c r="AF720" s="10">
        <f>SBNA!AF720+SCUSA!AF720+Holdco!AF720+PAM!AF720+Elims!AF720</f>
        <v>0</v>
      </c>
      <c r="AG720" s="10">
        <f>SBNA!AG720+SCUSA!AG720+Holdco!AG720+PAM!AG720+Elims!AG720</f>
        <v>0</v>
      </c>
      <c r="AH720" s="10">
        <f>SBNA!AH720+SCUSA!AH720+Holdco!AH720+PAM!AH720+Elims!AH720</f>
        <v>0</v>
      </c>
      <c r="AI720" s="10">
        <f>SBNA!AI720+SCUSA!AI720+Holdco!AI720+PAM!AI720+Elims!AI720</f>
        <v>0</v>
      </c>
      <c r="AJ720" s="10">
        <f>SBNA!AJ720+SCUSA!AJ720+Holdco!AJ720+PAM!AJ720+Elims!AJ720</f>
        <v>0</v>
      </c>
      <c r="AK720" s="10">
        <f>SBNA!AK720+SCUSA!AK720+Holdco!AK720+PAM!AK720+Elims!AK720</f>
        <v>0</v>
      </c>
      <c r="AL720" s="10">
        <f>SBNA!AL720+SCUSA!AL720+Holdco!AL720+PAM!AL720+Elims!AL720</f>
        <v>0</v>
      </c>
      <c r="AM720" s="10">
        <f>SBNA!AM720+SCUSA!AM720+Holdco!AM720+PAM!AM720+Elims!AM720</f>
        <v>0</v>
      </c>
      <c r="AN720" s="10">
        <f>SBNA!AN720+SCUSA!AN720+Holdco!AN720+PAM!AN720+Elims!AN720</f>
        <v>0</v>
      </c>
      <c r="AO720" s="10">
        <f>SBNA!AO720+SCUSA!AO720+Holdco!AO720+PAM!AO720+Elims!AO720</f>
        <v>0</v>
      </c>
      <c r="AP720" s="10">
        <f>SBNA!AP720+SCUSA!AP720+Holdco!AP720+PAM!AP720+Elims!AP720</f>
        <v>0</v>
      </c>
      <c r="AQ720" s="10">
        <f>SBNA!AQ720+SCUSA!AQ720+Holdco!AQ720+PAM!AQ720+Elims!AQ720</f>
        <v>0</v>
      </c>
      <c r="AR720" s="10">
        <f>SBNA!AR720+SCUSA!AR720+Holdco!AR720+PAM!AR720+Elims!AR720</f>
        <v>0</v>
      </c>
      <c r="AS720" s="10">
        <f>SBNA!AS720+SCUSA!AS720+Holdco!AS720+PAM!AS720+Elims!AS720</f>
        <v>0</v>
      </c>
      <c r="AT720" s="10">
        <f>SBNA!AT720+SCUSA!AT720+Holdco!AT720+PAM!AT720+Elims!AT720</f>
        <v>0</v>
      </c>
      <c r="AU720" s="10">
        <f>SBNA!AU720+SCUSA!AU720+Holdco!AU720+PAM!AU720+Elims!AU720</f>
        <v>0</v>
      </c>
      <c r="AV720" s="10">
        <f>SBNA!AV720+SCUSA!AV720+Holdco!AV720+PAM!AV720+Elims!AV720</f>
        <v>0</v>
      </c>
      <c r="AW720" s="10">
        <f>SBNA!AW720+SCUSA!AW720+Holdco!AW720+PAM!AW720+Elims!AW720</f>
        <v>0</v>
      </c>
      <c r="AX720" s="10">
        <f>SBNA!AX720+SCUSA!AX720+Holdco!AX720+PAM!AX720+Elims!AX720</f>
        <v>0</v>
      </c>
      <c r="AY720" s="10">
        <f>SBNA!AY720+SCUSA!AY720+Holdco!AY720+PAM!AY720+Elims!AY720</f>
        <v>0</v>
      </c>
      <c r="AZ720" s="10">
        <f>SBNA!AZ720+SCUSA!AZ720+Holdco!AZ720+PAM!AZ720+Elims!AZ720</f>
        <v>0</v>
      </c>
      <c r="BA720" s="10">
        <f>SBNA!BA720+SCUSA!BA720+Holdco!BA720+PAM!BA720+Elims!BA720</f>
        <v>0</v>
      </c>
      <c r="BB720" s="10">
        <f>SBNA!BB720+SCUSA!BB720+Holdco!BB720+PAM!BB720+Elims!BB720</f>
        <v>0</v>
      </c>
      <c r="BC720" s="10">
        <f>SBNA!BC720+SCUSA!BC720+Holdco!BC720+PAM!BC720+Elims!BC720</f>
        <v>0</v>
      </c>
      <c r="BD720" s="10">
        <f>SBNA!BD720+SCUSA!BD720+Holdco!BD720+PAM!BD720+Elims!BD720</f>
        <v>0</v>
      </c>
      <c r="BE720" s="10">
        <f>SBNA!BE720+SCUSA!BE720+Holdco!BE720+PAM!BE720+Elims!BE720</f>
        <v>0</v>
      </c>
      <c r="BF720" s="10">
        <f>SBNA!BF720+SCUSA!BF720+Holdco!BF720+PAM!BF720+Elims!BF720</f>
        <v>0</v>
      </c>
      <c r="BG720" s="10">
        <f>SBNA!BG720+SCUSA!BG720+Holdco!BG720+PAM!BG720+Elims!BG720</f>
        <v>0</v>
      </c>
      <c r="BH720" s="10">
        <f>SBNA!BH720+SCUSA!BH720+Holdco!BH720+PAM!BH720+Elims!BH720</f>
        <v>0</v>
      </c>
      <c r="BI720" s="10">
        <f>SBNA!BI720+SCUSA!BI720+Holdco!BI720+PAM!BI720+Elims!BI720</f>
        <v>0</v>
      </c>
      <c r="BJ720" s="10">
        <f>SBNA!BJ720+SCUSA!BJ720+Holdco!BJ720+PAM!BJ720+Elims!BJ720</f>
        <v>0</v>
      </c>
      <c r="BK720" s="10">
        <f>SBNA!BK720+SCUSA!BK720+Holdco!BK720+PAM!BK720+Elims!BK720</f>
        <v>0</v>
      </c>
      <c r="BL720" s="10">
        <f>SBNA!BL720+SCUSA!BL720+Holdco!BL720+PAM!BL720+Elims!BL720</f>
        <v>0</v>
      </c>
      <c r="BM720" s="10">
        <f>SBNA!BM720+SCUSA!BM720+Holdco!BM720+PAM!BM720+Elims!BM720</f>
        <v>0</v>
      </c>
      <c r="BN720" s="10">
        <f>SBNA!BN720+SCUSA!BN720+Holdco!BN720+PAM!BN720+Elims!BN720</f>
        <v>0</v>
      </c>
      <c r="BO720" s="10">
        <f>SBNA!BO720+SCUSA!BO720+Holdco!BO720+PAM!BO720+Elims!BO720</f>
        <v>0</v>
      </c>
      <c r="BP720" s="10">
        <f>SBNA!BP720+SCUSA!BP720+Holdco!BP720+PAM!BP720+Elims!BP720</f>
        <v>0</v>
      </c>
      <c r="BQ720" s="10">
        <f>SBNA!BQ720+SCUSA!BQ720+Holdco!BQ720+PAM!BQ720+Elims!BQ720</f>
        <v>0</v>
      </c>
      <c r="BR720" s="10">
        <f>SBNA!BR720+SCUSA!BR720+Holdco!BR720+PAM!BR720+Elims!BR720</f>
        <v>0</v>
      </c>
      <c r="BS720" s="10">
        <f>SBNA!BS720+SCUSA!BS720+Holdco!BS720+PAM!BS720+Elims!BS720</f>
        <v>0</v>
      </c>
      <c r="BT720" s="10">
        <f>SBNA!BT720+SCUSA!BT720+Holdco!BT720+PAM!BT720+Elims!BT720</f>
        <v>0</v>
      </c>
      <c r="BU720" s="10">
        <f>SBNA!BU720+SCUSA!BU720+Holdco!BU720+PAM!BU720+Elims!BU720</f>
        <v>0</v>
      </c>
      <c r="BV720" s="10">
        <f>SBNA!BV720+SCUSA!BV720+Holdco!BV720+PAM!BV720+Elims!BV720</f>
        <v>0</v>
      </c>
      <c r="BW720" s="10">
        <f>SBNA!BW720+SCUSA!BW720+Holdco!BW720+PAM!BW720+Elims!BW720</f>
        <v>0</v>
      </c>
      <c r="BX720" s="10">
        <f>SBNA!BX720+SCUSA!BX720+Holdco!BX720+PAM!BX720+Elims!BX720</f>
        <v>0</v>
      </c>
      <c r="BY720" s="10">
        <f>SBNA!BY720+SCUSA!BY720+Holdco!BY720+PAM!BY720+Elims!BY720</f>
        <v>0</v>
      </c>
      <c r="BZ720" s="10">
        <f>SBNA!BZ720+SCUSA!BZ720+Holdco!BZ720+PAM!BZ720+Elims!BZ720</f>
        <v>0</v>
      </c>
      <c r="CA720" s="10">
        <f>SBNA!CA720+SCUSA!CA720+Holdco!CA720+PAM!CA720+Elims!CA720</f>
        <v>0</v>
      </c>
      <c r="CB720" s="10">
        <f>SBNA!CB720+SCUSA!CB720+Holdco!CB720+PAM!CB720+Elims!CB720</f>
        <v>0</v>
      </c>
      <c r="CC720" s="10">
        <f>SBNA!CC720+SCUSA!CC720+Holdco!CC720+PAM!CC720+Elims!CC720</f>
        <v>0</v>
      </c>
    </row>
    <row r="721" spans="3:81" ht="17.25" customHeight="1">
      <c r="C721" s="9"/>
      <c r="D721" s="10"/>
      <c r="E721" s="10"/>
      <c r="F721" s="10" t="s">
        <v>3901</v>
      </c>
      <c r="G721" s="10"/>
      <c r="H721" s="10"/>
      <c r="I721" s="10"/>
      <c r="J721" s="10"/>
      <c r="K721" s="10"/>
      <c r="L721" s="10"/>
      <c r="M721" s="10"/>
      <c r="N721" s="10"/>
      <c r="O721" s="10"/>
      <c r="P721" s="10"/>
      <c r="Q721" s="10"/>
      <c r="R721" s="10"/>
      <c r="S721" s="10"/>
      <c r="T721" s="10"/>
      <c r="U721" s="10"/>
      <c r="V721" s="10">
        <f>SBNA!V721+SCUSA!V721+Holdco!V721+PAM!V721+Elims!V721</f>
        <v>0</v>
      </c>
      <c r="W721" s="10">
        <f>SBNA!W721+SCUSA!W721+Holdco!W721+PAM!W721+Elims!W721</f>
        <v>0</v>
      </c>
      <c r="X721" s="10">
        <f>SBNA!X721+SCUSA!X721+Holdco!X721+PAM!X721+Elims!X721</f>
        <v>0</v>
      </c>
      <c r="Y721" s="10">
        <f>SBNA!Y721+SCUSA!Y721+Holdco!Y721+PAM!Y721+Elims!Y721</f>
        <v>0</v>
      </c>
      <c r="Z721" s="10">
        <f>SBNA!Z721+SCUSA!Z721+Holdco!Z721+PAM!Z721+Elims!Z721</f>
        <v>0</v>
      </c>
      <c r="AA721" s="10">
        <f>SBNA!AA721+SCUSA!AA721+Holdco!AA721+PAM!AA721+Elims!AA721</f>
        <v>0</v>
      </c>
      <c r="AB721" s="10">
        <f>SBNA!AB721+SCUSA!AB721+Holdco!AB721+PAM!AB721+Elims!AB721</f>
        <v>0</v>
      </c>
      <c r="AC721" s="10">
        <f>SBNA!AC721+SCUSA!AC721+Holdco!AC721+PAM!AC721+Elims!AC721</f>
        <v>0</v>
      </c>
      <c r="AD721" s="10">
        <f>SBNA!AD721+SCUSA!AD721+Holdco!AD721+PAM!AD721+Elims!AD721</f>
        <v>0</v>
      </c>
      <c r="AE721" s="10">
        <f>SBNA!AE721+SCUSA!AE721+Holdco!AE721+PAM!AE721+Elims!AE721</f>
        <v>0</v>
      </c>
      <c r="AF721" s="10">
        <f>SBNA!AF721+SCUSA!AF721+Holdco!AF721+PAM!AF721+Elims!AF721</f>
        <v>0</v>
      </c>
      <c r="AG721" s="10">
        <f>SBNA!AG721+SCUSA!AG721+Holdco!AG721+PAM!AG721+Elims!AG721</f>
        <v>0</v>
      </c>
      <c r="AH721" s="10">
        <f>SBNA!AH721+SCUSA!AH721+Holdco!AH721+PAM!AH721+Elims!AH721</f>
        <v>0</v>
      </c>
      <c r="AI721" s="10">
        <f>SBNA!AI721+SCUSA!AI721+Holdco!AI721+PAM!AI721+Elims!AI721</f>
        <v>0</v>
      </c>
      <c r="AJ721" s="10">
        <f>SBNA!AJ721+SCUSA!AJ721+Holdco!AJ721+PAM!AJ721+Elims!AJ721</f>
        <v>0</v>
      </c>
      <c r="AK721" s="10">
        <f>SBNA!AK721+SCUSA!AK721+Holdco!AK721+PAM!AK721+Elims!AK721</f>
        <v>0</v>
      </c>
      <c r="AL721" s="10">
        <f>SBNA!AL721+SCUSA!AL721+Holdco!AL721+PAM!AL721+Elims!AL721</f>
        <v>0</v>
      </c>
      <c r="AM721" s="10">
        <f>SBNA!AM721+SCUSA!AM721+Holdco!AM721+PAM!AM721+Elims!AM721</f>
        <v>0</v>
      </c>
      <c r="AN721" s="10">
        <f>SBNA!AN721+SCUSA!AN721+Holdco!AN721+PAM!AN721+Elims!AN721</f>
        <v>0</v>
      </c>
      <c r="AO721" s="10">
        <f>SBNA!AO721+SCUSA!AO721+Holdco!AO721+PAM!AO721+Elims!AO721</f>
        <v>0</v>
      </c>
      <c r="AP721" s="10">
        <f>SBNA!AP721+SCUSA!AP721+Holdco!AP721+PAM!AP721+Elims!AP721</f>
        <v>0</v>
      </c>
      <c r="AQ721" s="10">
        <f>SBNA!AQ721+SCUSA!AQ721+Holdco!AQ721+PAM!AQ721+Elims!AQ721</f>
        <v>0</v>
      </c>
      <c r="AR721" s="10">
        <f>SBNA!AR721+SCUSA!AR721+Holdco!AR721+PAM!AR721+Elims!AR721</f>
        <v>0</v>
      </c>
      <c r="AS721" s="10">
        <f>SBNA!AS721+SCUSA!AS721+Holdco!AS721+PAM!AS721+Elims!AS721</f>
        <v>0</v>
      </c>
      <c r="AT721" s="10">
        <f>SBNA!AT721+SCUSA!AT721+Holdco!AT721+PAM!AT721+Elims!AT721</f>
        <v>0</v>
      </c>
      <c r="AU721" s="10">
        <f>SBNA!AU721+SCUSA!AU721+Holdco!AU721+PAM!AU721+Elims!AU721</f>
        <v>0</v>
      </c>
      <c r="AV721" s="10">
        <f>SBNA!AV721+SCUSA!AV721+Holdco!AV721+PAM!AV721+Elims!AV721</f>
        <v>0</v>
      </c>
      <c r="AW721" s="10">
        <f>SBNA!AW721+SCUSA!AW721+Holdco!AW721+PAM!AW721+Elims!AW721</f>
        <v>0</v>
      </c>
      <c r="AX721" s="10">
        <f>SBNA!AX721+SCUSA!AX721+Holdco!AX721+PAM!AX721+Elims!AX721</f>
        <v>0</v>
      </c>
      <c r="AY721" s="10">
        <f>SBNA!AY721+SCUSA!AY721+Holdco!AY721+PAM!AY721+Elims!AY721</f>
        <v>0</v>
      </c>
      <c r="AZ721" s="10">
        <f>SBNA!AZ721+SCUSA!AZ721+Holdco!AZ721+PAM!AZ721+Elims!AZ721</f>
        <v>0</v>
      </c>
      <c r="BA721" s="10">
        <f>SBNA!BA721+SCUSA!BA721+Holdco!BA721+PAM!BA721+Elims!BA721</f>
        <v>0</v>
      </c>
      <c r="BB721" s="10">
        <f>SBNA!BB721+SCUSA!BB721+Holdco!BB721+PAM!BB721+Elims!BB721</f>
        <v>0</v>
      </c>
      <c r="BC721" s="10">
        <f>SBNA!BC721+SCUSA!BC721+Holdco!BC721+PAM!BC721+Elims!BC721</f>
        <v>0</v>
      </c>
      <c r="BD721" s="10">
        <f>SBNA!BD721+SCUSA!BD721+Holdco!BD721+PAM!BD721+Elims!BD721</f>
        <v>0</v>
      </c>
      <c r="BE721" s="10">
        <f>SBNA!BE721+SCUSA!BE721+Holdco!BE721+PAM!BE721+Elims!BE721</f>
        <v>0</v>
      </c>
      <c r="BF721" s="10">
        <f>SBNA!BF721+SCUSA!BF721+Holdco!BF721+PAM!BF721+Elims!BF721</f>
        <v>0</v>
      </c>
      <c r="BG721" s="10">
        <f>SBNA!BG721+SCUSA!BG721+Holdco!BG721+PAM!BG721+Elims!BG721</f>
        <v>0</v>
      </c>
      <c r="BH721" s="10">
        <f>SBNA!BH721+SCUSA!BH721+Holdco!BH721+PAM!BH721+Elims!BH721</f>
        <v>0</v>
      </c>
      <c r="BI721" s="10">
        <f>SBNA!BI721+SCUSA!BI721+Holdco!BI721+PAM!BI721+Elims!BI721</f>
        <v>0</v>
      </c>
      <c r="BJ721" s="10">
        <f>SBNA!BJ721+SCUSA!BJ721+Holdco!BJ721+PAM!BJ721+Elims!BJ721</f>
        <v>0</v>
      </c>
      <c r="BK721" s="10">
        <f>SBNA!BK721+SCUSA!BK721+Holdco!BK721+PAM!BK721+Elims!BK721</f>
        <v>0</v>
      </c>
      <c r="BL721" s="10">
        <f>SBNA!BL721+SCUSA!BL721+Holdco!BL721+PAM!BL721+Elims!BL721</f>
        <v>0</v>
      </c>
      <c r="BM721" s="10">
        <f>SBNA!BM721+SCUSA!BM721+Holdco!BM721+PAM!BM721+Elims!BM721</f>
        <v>0</v>
      </c>
      <c r="BN721" s="10">
        <f>SBNA!BN721+SCUSA!BN721+Holdco!BN721+PAM!BN721+Elims!BN721</f>
        <v>0</v>
      </c>
      <c r="BO721" s="10">
        <f>SBNA!BO721+SCUSA!BO721+Holdco!BO721+PAM!BO721+Elims!BO721</f>
        <v>0</v>
      </c>
      <c r="BP721" s="10">
        <f>SBNA!BP721+SCUSA!BP721+Holdco!BP721+PAM!BP721+Elims!BP721</f>
        <v>0</v>
      </c>
      <c r="BQ721" s="10">
        <f>SBNA!BQ721+SCUSA!BQ721+Holdco!BQ721+PAM!BQ721+Elims!BQ721</f>
        <v>0</v>
      </c>
      <c r="BR721" s="10">
        <f>SBNA!BR721+SCUSA!BR721+Holdco!BR721+PAM!BR721+Elims!BR721</f>
        <v>0</v>
      </c>
      <c r="BS721" s="10">
        <f>SBNA!BS721+SCUSA!BS721+Holdco!BS721+PAM!BS721+Elims!BS721</f>
        <v>0</v>
      </c>
      <c r="BT721" s="10">
        <f>SBNA!BT721+SCUSA!BT721+Holdco!BT721+PAM!BT721+Elims!BT721</f>
        <v>0</v>
      </c>
      <c r="BU721" s="10">
        <f>SBNA!BU721+SCUSA!BU721+Holdco!BU721+PAM!BU721+Elims!BU721</f>
        <v>0</v>
      </c>
      <c r="BV721" s="10">
        <f>SBNA!BV721+SCUSA!BV721+Holdco!BV721+PAM!BV721+Elims!BV721</f>
        <v>0</v>
      </c>
      <c r="BW721" s="10">
        <f>SBNA!BW721+SCUSA!BW721+Holdco!BW721+PAM!BW721+Elims!BW721</f>
        <v>0</v>
      </c>
      <c r="BX721" s="10">
        <f>SBNA!BX721+SCUSA!BX721+Holdco!BX721+PAM!BX721+Elims!BX721</f>
        <v>0</v>
      </c>
      <c r="BY721" s="10">
        <f>SBNA!BY721+SCUSA!BY721+Holdco!BY721+PAM!BY721+Elims!BY721</f>
        <v>0</v>
      </c>
      <c r="BZ721" s="10">
        <f>SBNA!BZ721+SCUSA!BZ721+Holdco!BZ721+PAM!BZ721+Elims!BZ721</f>
        <v>0</v>
      </c>
      <c r="CA721" s="10">
        <f>SBNA!CA721+SCUSA!CA721+Holdco!CA721+PAM!CA721+Elims!CA721</f>
        <v>0</v>
      </c>
      <c r="CB721" s="10">
        <f>SBNA!CB721+SCUSA!CB721+Holdco!CB721+PAM!CB721+Elims!CB721</f>
        <v>0</v>
      </c>
      <c r="CC721" s="10">
        <f>SBNA!CC721+SCUSA!CC721+Holdco!CC721+PAM!CC721+Elims!CC721</f>
        <v>0</v>
      </c>
    </row>
    <row r="722" spans="3:81" ht="17.25" hidden="1" customHeight="1" outlineLevel="1">
      <c r="C722" s="9"/>
      <c r="D722" s="10"/>
      <c r="E722" s="10"/>
      <c r="F722" s="10" t="s">
        <v>3902</v>
      </c>
      <c r="G722" s="27"/>
      <c r="H722" s="10"/>
      <c r="I722" s="10"/>
      <c r="J722" s="10"/>
      <c r="K722" s="10"/>
      <c r="L722" s="10"/>
      <c r="M722" s="10"/>
      <c r="N722" s="10"/>
      <c r="O722" s="10"/>
      <c r="P722" s="10"/>
      <c r="Q722" s="10"/>
      <c r="R722" s="10"/>
      <c r="S722" s="10"/>
      <c r="T722" s="10"/>
      <c r="U722" s="10"/>
      <c r="V722" s="10">
        <f>SBNA!V722+SCUSA!V722+Holdco!V722+PAM!V722+Elims!V722</f>
        <v>0</v>
      </c>
      <c r="W722" s="10">
        <f>SBNA!W722+SCUSA!W722+Holdco!W722+PAM!W722+Elims!W722</f>
        <v>0</v>
      </c>
      <c r="X722" s="10">
        <f>SBNA!X722+SCUSA!X722+Holdco!X722+PAM!X722+Elims!X722</f>
        <v>0</v>
      </c>
      <c r="Y722" s="10">
        <f>SBNA!Y722+SCUSA!Y722+Holdco!Y722+PAM!Y722+Elims!Y722</f>
        <v>0</v>
      </c>
      <c r="Z722" s="10">
        <f>SBNA!Z722+SCUSA!Z722+Holdco!Z722+PAM!Z722+Elims!Z722</f>
        <v>0</v>
      </c>
      <c r="AA722" s="10">
        <f>SBNA!AA722+SCUSA!AA722+Holdco!AA722+PAM!AA722+Elims!AA722</f>
        <v>0</v>
      </c>
      <c r="AB722" s="10">
        <f>SBNA!AB722+SCUSA!AB722+Holdco!AB722+PAM!AB722+Elims!AB722</f>
        <v>0</v>
      </c>
      <c r="AC722" s="10">
        <f>SBNA!AC722+SCUSA!AC722+Holdco!AC722+PAM!AC722+Elims!AC722</f>
        <v>0</v>
      </c>
      <c r="AD722" s="10">
        <f>SBNA!AD722+SCUSA!AD722+Holdco!AD722+PAM!AD722+Elims!AD722</f>
        <v>0</v>
      </c>
      <c r="AE722" s="10">
        <f>SBNA!AE722+SCUSA!AE722+Holdco!AE722+PAM!AE722+Elims!AE722</f>
        <v>0</v>
      </c>
      <c r="AF722" s="10">
        <f>SBNA!AF722+SCUSA!AF722+Holdco!AF722+PAM!AF722+Elims!AF722</f>
        <v>0</v>
      </c>
      <c r="AG722" s="10">
        <f>SBNA!AG722+SCUSA!AG722+Holdco!AG722+PAM!AG722+Elims!AG722</f>
        <v>0</v>
      </c>
      <c r="AH722" s="10">
        <f>SBNA!AH722+SCUSA!AH722+Holdco!AH722+PAM!AH722+Elims!AH722</f>
        <v>0</v>
      </c>
      <c r="AI722" s="10">
        <f>SBNA!AI722+SCUSA!AI722+Holdco!AI722+PAM!AI722+Elims!AI722</f>
        <v>0</v>
      </c>
      <c r="AJ722" s="10">
        <f>SBNA!AJ722+SCUSA!AJ722+Holdco!AJ722+PAM!AJ722+Elims!AJ722</f>
        <v>0</v>
      </c>
      <c r="AK722" s="10">
        <f>SBNA!AK722+SCUSA!AK722+Holdco!AK722+PAM!AK722+Elims!AK722</f>
        <v>0</v>
      </c>
      <c r="AL722" s="10">
        <f>SBNA!AL722+SCUSA!AL722+Holdco!AL722+PAM!AL722+Elims!AL722</f>
        <v>0</v>
      </c>
      <c r="AM722" s="10">
        <f>SBNA!AM722+SCUSA!AM722+Holdco!AM722+PAM!AM722+Elims!AM722</f>
        <v>0</v>
      </c>
      <c r="AN722" s="10">
        <f>SBNA!AN722+SCUSA!AN722+Holdco!AN722+PAM!AN722+Elims!AN722</f>
        <v>0</v>
      </c>
      <c r="AO722" s="10">
        <f>SBNA!AO722+SCUSA!AO722+Holdco!AO722+PAM!AO722+Elims!AO722</f>
        <v>0</v>
      </c>
      <c r="AP722" s="10">
        <f>SBNA!AP722+SCUSA!AP722+Holdco!AP722+PAM!AP722+Elims!AP722</f>
        <v>0</v>
      </c>
      <c r="AQ722" s="10">
        <f>SBNA!AQ722+SCUSA!AQ722+Holdco!AQ722+PAM!AQ722+Elims!AQ722</f>
        <v>0</v>
      </c>
      <c r="AR722" s="10">
        <f>SBNA!AR722+SCUSA!AR722+Holdco!AR722+PAM!AR722+Elims!AR722</f>
        <v>0</v>
      </c>
      <c r="AS722" s="10">
        <f>SBNA!AS722+SCUSA!AS722+Holdco!AS722+PAM!AS722+Elims!AS722</f>
        <v>0</v>
      </c>
      <c r="AT722" s="10">
        <f>SBNA!AT722+SCUSA!AT722+Holdco!AT722+PAM!AT722+Elims!AT722</f>
        <v>0</v>
      </c>
      <c r="AU722" s="10">
        <f>SBNA!AU722+SCUSA!AU722+Holdco!AU722+PAM!AU722+Elims!AU722</f>
        <v>0</v>
      </c>
      <c r="AV722" s="10">
        <f>SBNA!AV722+SCUSA!AV722+Holdco!AV722+PAM!AV722+Elims!AV722</f>
        <v>0</v>
      </c>
      <c r="AW722" s="10">
        <f>SBNA!AW722+SCUSA!AW722+Holdco!AW722+PAM!AW722+Elims!AW722</f>
        <v>0</v>
      </c>
      <c r="AX722" s="10">
        <f>SBNA!AX722+SCUSA!AX722+Holdco!AX722+PAM!AX722+Elims!AX722</f>
        <v>0</v>
      </c>
      <c r="AY722" s="10">
        <f>SBNA!AY722+SCUSA!AY722+Holdco!AY722+PAM!AY722+Elims!AY722</f>
        <v>0</v>
      </c>
      <c r="AZ722" s="10">
        <f>SBNA!AZ722+SCUSA!AZ722+Holdco!AZ722+PAM!AZ722+Elims!AZ722</f>
        <v>0</v>
      </c>
      <c r="BA722" s="10">
        <f>SBNA!BA722+SCUSA!BA722+Holdco!BA722+PAM!BA722+Elims!BA722</f>
        <v>0</v>
      </c>
      <c r="BB722" s="10">
        <f>SBNA!BB722+SCUSA!BB722+Holdco!BB722+PAM!BB722+Elims!BB722</f>
        <v>0</v>
      </c>
      <c r="BC722" s="10">
        <f>SBNA!BC722+SCUSA!BC722+Holdco!BC722+PAM!BC722+Elims!BC722</f>
        <v>0</v>
      </c>
      <c r="BD722" s="10">
        <f>SBNA!BD722+SCUSA!BD722+Holdco!BD722+PAM!BD722+Elims!BD722</f>
        <v>0</v>
      </c>
      <c r="BE722" s="10">
        <f>SBNA!BE722+SCUSA!BE722+Holdco!BE722+PAM!BE722+Elims!BE722</f>
        <v>0</v>
      </c>
      <c r="BF722" s="10">
        <f>SBNA!BF722+SCUSA!BF722+Holdco!BF722+PAM!BF722+Elims!BF722</f>
        <v>0</v>
      </c>
      <c r="BG722" s="10">
        <f>SBNA!BG722+SCUSA!BG722+Holdco!BG722+PAM!BG722+Elims!BG722</f>
        <v>0</v>
      </c>
      <c r="BH722" s="10">
        <f>SBNA!BH722+SCUSA!BH722+Holdco!BH722+PAM!BH722+Elims!BH722</f>
        <v>0</v>
      </c>
      <c r="BI722" s="10">
        <f>SBNA!BI722+SCUSA!BI722+Holdco!BI722+PAM!BI722+Elims!BI722</f>
        <v>0</v>
      </c>
      <c r="BJ722" s="10">
        <f>SBNA!BJ722+SCUSA!BJ722+Holdco!BJ722+PAM!BJ722+Elims!BJ722</f>
        <v>0</v>
      </c>
      <c r="BK722" s="10">
        <f>SBNA!BK722+SCUSA!BK722+Holdco!BK722+PAM!BK722+Elims!BK722</f>
        <v>0</v>
      </c>
      <c r="BL722" s="10">
        <f>SBNA!BL722+SCUSA!BL722+Holdco!BL722+PAM!BL722+Elims!BL722</f>
        <v>0</v>
      </c>
      <c r="BM722" s="10">
        <f>SBNA!BM722+SCUSA!BM722+Holdco!BM722+PAM!BM722+Elims!BM722</f>
        <v>0</v>
      </c>
      <c r="BN722" s="10">
        <f>SBNA!BN722+SCUSA!BN722+Holdco!BN722+PAM!BN722+Elims!BN722</f>
        <v>0</v>
      </c>
      <c r="BO722" s="10">
        <f>SBNA!BO722+SCUSA!BO722+Holdco!BO722+PAM!BO722+Elims!BO722</f>
        <v>0</v>
      </c>
      <c r="BP722" s="10">
        <f>SBNA!BP722+SCUSA!BP722+Holdco!BP722+PAM!BP722+Elims!BP722</f>
        <v>0</v>
      </c>
      <c r="BQ722" s="10">
        <f>SBNA!BQ722+SCUSA!BQ722+Holdco!BQ722+PAM!BQ722+Elims!BQ722</f>
        <v>0</v>
      </c>
      <c r="BR722" s="10">
        <f>SBNA!BR722+SCUSA!BR722+Holdco!BR722+PAM!BR722+Elims!BR722</f>
        <v>0</v>
      </c>
      <c r="BS722" s="10">
        <f>SBNA!BS722+SCUSA!BS722+Holdco!BS722+PAM!BS722+Elims!BS722</f>
        <v>0</v>
      </c>
      <c r="BT722" s="10">
        <f>SBNA!BT722+SCUSA!BT722+Holdco!BT722+PAM!BT722+Elims!BT722</f>
        <v>0</v>
      </c>
      <c r="BU722" s="10">
        <f>SBNA!BU722+SCUSA!BU722+Holdco!BU722+PAM!BU722+Elims!BU722</f>
        <v>0</v>
      </c>
      <c r="BV722" s="10">
        <f>SBNA!BV722+SCUSA!BV722+Holdco!BV722+PAM!BV722+Elims!BV722</f>
        <v>0</v>
      </c>
      <c r="BW722" s="10">
        <f>SBNA!BW722+SCUSA!BW722+Holdco!BW722+PAM!BW722+Elims!BW722</f>
        <v>0</v>
      </c>
      <c r="BX722" s="10">
        <f>SBNA!BX722+SCUSA!BX722+Holdco!BX722+PAM!BX722+Elims!BX722</f>
        <v>0</v>
      </c>
      <c r="BY722" s="10">
        <f>SBNA!BY722+SCUSA!BY722+Holdco!BY722+PAM!BY722+Elims!BY722</f>
        <v>0</v>
      </c>
      <c r="BZ722" s="10">
        <f>SBNA!BZ722+SCUSA!BZ722+Holdco!BZ722+PAM!BZ722+Elims!BZ722</f>
        <v>0</v>
      </c>
      <c r="CA722" s="10">
        <f>SBNA!CA722+SCUSA!CA722+Holdco!CA722+PAM!CA722+Elims!CA722</f>
        <v>0</v>
      </c>
      <c r="CB722" s="10">
        <f>SBNA!CB722+SCUSA!CB722+Holdco!CB722+PAM!CB722+Elims!CB722</f>
        <v>0</v>
      </c>
      <c r="CC722" s="10">
        <f>SBNA!CC722+SCUSA!CC722+Holdco!CC722+PAM!CC722+Elims!CC722</f>
        <v>0</v>
      </c>
    </row>
    <row r="723" spans="3:81" ht="17.25" hidden="1" customHeight="1" outlineLevel="1">
      <c r="C723" s="9"/>
      <c r="D723" s="10"/>
      <c r="E723" s="10"/>
      <c r="F723" s="10" t="s">
        <v>2</v>
      </c>
      <c r="G723" s="27"/>
      <c r="H723" s="10"/>
      <c r="I723" s="10"/>
      <c r="J723" s="10"/>
      <c r="K723" s="10"/>
      <c r="L723" s="10"/>
      <c r="M723" s="10"/>
      <c r="N723" s="10"/>
      <c r="O723" s="10"/>
      <c r="P723" s="10"/>
      <c r="Q723" s="10"/>
      <c r="R723" s="10"/>
      <c r="S723" s="10"/>
      <c r="T723" s="10"/>
      <c r="U723" s="10"/>
      <c r="V723" s="10">
        <f>SBNA!V723+SCUSA!V723+Holdco!V723+PAM!V723+Elims!V723</f>
        <v>0</v>
      </c>
      <c r="W723" s="10">
        <f>SBNA!W723+SCUSA!W723+Holdco!W723+PAM!W723+Elims!W723</f>
        <v>0</v>
      </c>
      <c r="X723" s="10">
        <f>SBNA!X723+SCUSA!X723+Holdco!X723+PAM!X723+Elims!X723</f>
        <v>0</v>
      </c>
      <c r="Y723" s="10">
        <f>SBNA!Y723+SCUSA!Y723+Holdco!Y723+PAM!Y723+Elims!Y723</f>
        <v>0</v>
      </c>
      <c r="Z723" s="10">
        <f>SBNA!Z723+SCUSA!Z723+Holdco!Z723+PAM!Z723+Elims!Z723</f>
        <v>0</v>
      </c>
      <c r="AA723" s="10">
        <f>SBNA!AA723+SCUSA!AA723+Holdco!AA723+PAM!AA723+Elims!AA723</f>
        <v>0</v>
      </c>
      <c r="AB723" s="10">
        <f>SBNA!AB723+SCUSA!AB723+Holdco!AB723+PAM!AB723+Elims!AB723</f>
        <v>0</v>
      </c>
      <c r="AC723" s="10">
        <f>SBNA!AC723+SCUSA!AC723+Holdco!AC723+PAM!AC723+Elims!AC723</f>
        <v>0</v>
      </c>
      <c r="AD723" s="10">
        <f>SBNA!AD723+SCUSA!AD723+Holdco!AD723+PAM!AD723+Elims!AD723</f>
        <v>0</v>
      </c>
      <c r="AE723" s="10">
        <f>SBNA!AE723+SCUSA!AE723+Holdco!AE723+PAM!AE723+Elims!AE723</f>
        <v>0</v>
      </c>
      <c r="AF723" s="10">
        <f>SBNA!AF723+SCUSA!AF723+Holdco!AF723+PAM!AF723+Elims!AF723</f>
        <v>0</v>
      </c>
      <c r="AG723" s="10">
        <f>SBNA!AG723+SCUSA!AG723+Holdco!AG723+PAM!AG723+Elims!AG723</f>
        <v>0</v>
      </c>
      <c r="AH723" s="10">
        <f>SBNA!AH723+SCUSA!AH723+Holdco!AH723+PAM!AH723+Elims!AH723</f>
        <v>0</v>
      </c>
      <c r="AI723" s="10">
        <f>SBNA!AI723+SCUSA!AI723+Holdco!AI723+PAM!AI723+Elims!AI723</f>
        <v>0</v>
      </c>
      <c r="AJ723" s="10">
        <f>SBNA!AJ723+SCUSA!AJ723+Holdco!AJ723+PAM!AJ723+Elims!AJ723</f>
        <v>0</v>
      </c>
      <c r="AK723" s="10">
        <f>SBNA!AK723+SCUSA!AK723+Holdco!AK723+PAM!AK723+Elims!AK723</f>
        <v>0</v>
      </c>
      <c r="AL723" s="10">
        <f>SBNA!AL723+SCUSA!AL723+Holdco!AL723+PAM!AL723+Elims!AL723</f>
        <v>0</v>
      </c>
      <c r="AM723" s="10">
        <f>SBNA!AM723+SCUSA!AM723+Holdco!AM723+PAM!AM723+Elims!AM723</f>
        <v>0</v>
      </c>
      <c r="AN723" s="10">
        <f>SBNA!AN723+SCUSA!AN723+Holdco!AN723+PAM!AN723+Elims!AN723</f>
        <v>0</v>
      </c>
      <c r="AO723" s="10">
        <f>SBNA!AO723+SCUSA!AO723+Holdco!AO723+PAM!AO723+Elims!AO723</f>
        <v>0</v>
      </c>
      <c r="AP723" s="10">
        <f>SBNA!AP723+SCUSA!AP723+Holdco!AP723+PAM!AP723+Elims!AP723</f>
        <v>0</v>
      </c>
      <c r="AQ723" s="10">
        <f>SBNA!AQ723+SCUSA!AQ723+Holdco!AQ723+PAM!AQ723+Elims!AQ723</f>
        <v>0</v>
      </c>
      <c r="AR723" s="10">
        <f>SBNA!AR723+SCUSA!AR723+Holdco!AR723+PAM!AR723+Elims!AR723</f>
        <v>0</v>
      </c>
      <c r="AS723" s="10">
        <f>SBNA!AS723+SCUSA!AS723+Holdco!AS723+PAM!AS723+Elims!AS723</f>
        <v>0</v>
      </c>
      <c r="AT723" s="10">
        <f>SBNA!AT723+SCUSA!AT723+Holdco!AT723+PAM!AT723+Elims!AT723</f>
        <v>0</v>
      </c>
      <c r="AU723" s="10">
        <f>SBNA!AU723+SCUSA!AU723+Holdco!AU723+PAM!AU723+Elims!AU723</f>
        <v>0</v>
      </c>
      <c r="AV723" s="10">
        <f>SBNA!AV723+SCUSA!AV723+Holdco!AV723+PAM!AV723+Elims!AV723</f>
        <v>0</v>
      </c>
      <c r="AW723" s="10">
        <f>SBNA!AW723+SCUSA!AW723+Holdco!AW723+PAM!AW723+Elims!AW723</f>
        <v>0</v>
      </c>
      <c r="AX723" s="10">
        <f>SBNA!AX723+SCUSA!AX723+Holdco!AX723+PAM!AX723+Elims!AX723</f>
        <v>0</v>
      </c>
      <c r="AY723" s="10">
        <f>SBNA!AY723+SCUSA!AY723+Holdco!AY723+PAM!AY723+Elims!AY723</f>
        <v>0</v>
      </c>
      <c r="AZ723" s="10">
        <f>SBNA!AZ723+SCUSA!AZ723+Holdco!AZ723+PAM!AZ723+Elims!AZ723</f>
        <v>0</v>
      </c>
      <c r="BA723" s="10">
        <f>SBNA!BA723+SCUSA!BA723+Holdco!BA723+PAM!BA723+Elims!BA723</f>
        <v>0</v>
      </c>
      <c r="BB723" s="10">
        <f>SBNA!BB723+SCUSA!BB723+Holdco!BB723+PAM!BB723+Elims!BB723</f>
        <v>0</v>
      </c>
      <c r="BC723" s="10">
        <f>SBNA!BC723+SCUSA!BC723+Holdco!BC723+PAM!BC723+Elims!BC723</f>
        <v>0</v>
      </c>
      <c r="BD723" s="10">
        <f>SBNA!BD723+SCUSA!BD723+Holdco!BD723+PAM!BD723+Elims!BD723</f>
        <v>0</v>
      </c>
      <c r="BE723" s="10">
        <f>SBNA!BE723+SCUSA!BE723+Holdco!BE723+PAM!BE723+Elims!BE723</f>
        <v>0</v>
      </c>
      <c r="BF723" s="10">
        <f>SBNA!BF723+SCUSA!BF723+Holdco!BF723+PAM!BF723+Elims!BF723</f>
        <v>0</v>
      </c>
      <c r="BG723" s="10">
        <f>SBNA!BG723+SCUSA!BG723+Holdco!BG723+PAM!BG723+Elims!BG723</f>
        <v>0</v>
      </c>
      <c r="BH723" s="10">
        <f>SBNA!BH723+SCUSA!BH723+Holdco!BH723+PAM!BH723+Elims!BH723</f>
        <v>0</v>
      </c>
      <c r="BI723" s="10">
        <f>SBNA!BI723+SCUSA!BI723+Holdco!BI723+PAM!BI723+Elims!BI723</f>
        <v>0</v>
      </c>
      <c r="BJ723" s="10">
        <f>SBNA!BJ723+SCUSA!BJ723+Holdco!BJ723+PAM!BJ723+Elims!BJ723</f>
        <v>0</v>
      </c>
      <c r="BK723" s="10">
        <f>SBNA!BK723+SCUSA!BK723+Holdco!BK723+PAM!BK723+Elims!BK723</f>
        <v>0</v>
      </c>
      <c r="BL723" s="10">
        <f>SBNA!BL723+SCUSA!BL723+Holdco!BL723+PAM!BL723+Elims!BL723</f>
        <v>0</v>
      </c>
      <c r="BM723" s="10">
        <f>SBNA!BM723+SCUSA!BM723+Holdco!BM723+PAM!BM723+Elims!BM723</f>
        <v>0</v>
      </c>
      <c r="BN723" s="10">
        <f>SBNA!BN723+SCUSA!BN723+Holdco!BN723+PAM!BN723+Elims!BN723</f>
        <v>0</v>
      </c>
      <c r="BO723" s="10">
        <f>SBNA!BO723+SCUSA!BO723+Holdco!BO723+PAM!BO723+Elims!BO723</f>
        <v>0</v>
      </c>
      <c r="BP723" s="10">
        <f>SBNA!BP723+SCUSA!BP723+Holdco!BP723+PAM!BP723+Elims!BP723</f>
        <v>0</v>
      </c>
      <c r="BQ723" s="10">
        <f>SBNA!BQ723+SCUSA!BQ723+Holdco!BQ723+PAM!BQ723+Elims!BQ723</f>
        <v>0</v>
      </c>
      <c r="BR723" s="10">
        <f>SBNA!BR723+SCUSA!BR723+Holdco!BR723+PAM!BR723+Elims!BR723</f>
        <v>0</v>
      </c>
      <c r="BS723" s="10">
        <f>SBNA!BS723+SCUSA!BS723+Holdco!BS723+PAM!BS723+Elims!BS723</f>
        <v>0</v>
      </c>
      <c r="BT723" s="10">
        <f>SBNA!BT723+SCUSA!BT723+Holdco!BT723+PAM!BT723+Elims!BT723</f>
        <v>0</v>
      </c>
      <c r="BU723" s="10">
        <f>SBNA!BU723+SCUSA!BU723+Holdco!BU723+PAM!BU723+Elims!BU723</f>
        <v>0</v>
      </c>
      <c r="BV723" s="10">
        <f>SBNA!BV723+SCUSA!BV723+Holdco!BV723+PAM!BV723+Elims!BV723</f>
        <v>0</v>
      </c>
      <c r="BW723" s="10">
        <f>SBNA!BW723+SCUSA!BW723+Holdco!BW723+PAM!BW723+Elims!BW723</f>
        <v>0</v>
      </c>
      <c r="BX723" s="10">
        <f>SBNA!BX723+SCUSA!BX723+Holdco!BX723+PAM!BX723+Elims!BX723</f>
        <v>0</v>
      </c>
      <c r="BY723" s="10">
        <f>SBNA!BY723+SCUSA!BY723+Holdco!BY723+PAM!BY723+Elims!BY723</f>
        <v>0</v>
      </c>
      <c r="BZ723" s="10">
        <f>SBNA!BZ723+SCUSA!BZ723+Holdco!BZ723+PAM!BZ723+Elims!BZ723</f>
        <v>0</v>
      </c>
      <c r="CA723" s="10">
        <f>SBNA!CA723+SCUSA!CA723+Holdco!CA723+PAM!CA723+Elims!CA723</f>
        <v>0</v>
      </c>
      <c r="CB723" s="10">
        <f>SBNA!CB723+SCUSA!CB723+Holdco!CB723+PAM!CB723+Elims!CB723</f>
        <v>0</v>
      </c>
      <c r="CC723" s="10">
        <f>SBNA!CC723+SCUSA!CC723+Holdco!CC723+PAM!CC723+Elims!CC723</f>
        <v>0</v>
      </c>
    </row>
    <row r="724" spans="3:81" ht="17.25" customHeight="1" collapsed="1">
      <c r="C724" s="9"/>
      <c r="D724" s="10" t="s">
        <v>187</v>
      </c>
      <c r="E724" s="10"/>
      <c r="F724" s="10"/>
      <c r="G724" s="10"/>
      <c r="H724" s="10"/>
      <c r="I724" s="10"/>
      <c r="J724" s="10"/>
      <c r="K724" s="10"/>
      <c r="L724" s="10"/>
      <c r="M724" s="10"/>
      <c r="N724" s="10"/>
      <c r="O724" s="10"/>
      <c r="P724" s="10"/>
      <c r="Q724" s="10"/>
      <c r="R724" s="10"/>
      <c r="S724" s="10"/>
      <c r="T724" s="10"/>
      <c r="U724" s="10"/>
      <c r="V724" s="10">
        <f>SBNA!V724+SCUSA!V724+Holdco!V724+PAM!V724+Elims!V724</f>
        <v>0</v>
      </c>
      <c r="W724" s="10">
        <f>SBNA!W724+SCUSA!W724+Holdco!W724+PAM!W724+Elims!W724</f>
        <v>0</v>
      </c>
      <c r="X724" s="10">
        <f>SBNA!X724+SCUSA!X724+Holdco!X724+PAM!X724+Elims!X724</f>
        <v>0</v>
      </c>
      <c r="Y724" s="10">
        <f>SBNA!Y724+SCUSA!Y724+Holdco!Y724+PAM!Y724+Elims!Y724</f>
        <v>0</v>
      </c>
      <c r="Z724" s="10">
        <f>SBNA!Z724+SCUSA!Z724+Holdco!Z724+PAM!Z724+Elims!Z724</f>
        <v>0</v>
      </c>
      <c r="AA724" s="10">
        <f>SBNA!AA724+SCUSA!AA724+Holdco!AA724+PAM!AA724+Elims!AA724</f>
        <v>0</v>
      </c>
      <c r="AB724" s="10">
        <f>SBNA!AB724+SCUSA!AB724+Holdco!AB724+PAM!AB724+Elims!AB724</f>
        <v>0</v>
      </c>
      <c r="AC724" s="10">
        <f>SBNA!AC724+SCUSA!AC724+Holdco!AC724+PAM!AC724+Elims!AC724</f>
        <v>0</v>
      </c>
      <c r="AD724" s="10">
        <f>SBNA!AD724+SCUSA!AD724+Holdco!AD724+PAM!AD724+Elims!AD724</f>
        <v>0</v>
      </c>
      <c r="AE724" s="10">
        <f>SBNA!AE724+SCUSA!AE724+Holdco!AE724+PAM!AE724+Elims!AE724</f>
        <v>0</v>
      </c>
      <c r="AF724" s="10">
        <f>SBNA!AF724+SCUSA!AF724+Holdco!AF724+PAM!AF724+Elims!AF724</f>
        <v>0</v>
      </c>
      <c r="AG724" s="10">
        <f>SBNA!AG724+SCUSA!AG724+Holdco!AG724+PAM!AG724+Elims!AG724</f>
        <v>0</v>
      </c>
      <c r="AH724" s="10">
        <f>SBNA!AH724+SCUSA!AH724+Holdco!AH724+PAM!AH724+Elims!AH724</f>
        <v>0</v>
      </c>
      <c r="AI724" s="10">
        <f>SBNA!AI724+SCUSA!AI724+Holdco!AI724+PAM!AI724+Elims!AI724</f>
        <v>0</v>
      </c>
      <c r="AJ724" s="10">
        <f>SBNA!AJ724+SCUSA!AJ724+Holdco!AJ724+PAM!AJ724+Elims!AJ724</f>
        <v>0</v>
      </c>
      <c r="AK724" s="10">
        <f>SBNA!AK724+SCUSA!AK724+Holdco!AK724+PAM!AK724+Elims!AK724</f>
        <v>0</v>
      </c>
      <c r="AL724" s="10">
        <f>SBNA!AL724+SCUSA!AL724+Holdco!AL724+PAM!AL724+Elims!AL724</f>
        <v>0</v>
      </c>
      <c r="AM724" s="10">
        <f>SBNA!AM724+SCUSA!AM724+Holdco!AM724+PAM!AM724+Elims!AM724</f>
        <v>0</v>
      </c>
      <c r="AN724" s="10">
        <f>SBNA!AN724+SCUSA!AN724+Holdco!AN724+PAM!AN724+Elims!AN724</f>
        <v>0</v>
      </c>
      <c r="AO724" s="10">
        <f>SBNA!AO724+SCUSA!AO724+Holdco!AO724+PAM!AO724+Elims!AO724</f>
        <v>0</v>
      </c>
      <c r="AP724" s="10">
        <f>SBNA!AP724+SCUSA!AP724+Holdco!AP724+PAM!AP724+Elims!AP724</f>
        <v>0</v>
      </c>
      <c r="AQ724" s="10">
        <f>SBNA!AQ724+SCUSA!AQ724+Holdco!AQ724+PAM!AQ724+Elims!AQ724</f>
        <v>0</v>
      </c>
      <c r="AR724" s="10">
        <f>SBNA!AR724+SCUSA!AR724+Holdco!AR724+PAM!AR724+Elims!AR724</f>
        <v>0</v>
      </c>
      <c r="AS724" s="10">
        <f>SBNA!AS724+SCUSA!AS724+Holdco!AS724+PAM!AS724+Elims!AS724</f>
        <v>0</v>
      </c>
      <c r="AT724" s="10">
        <f>SBNA!AT724+SCUSA!AT724+Holdco!AT724+PAM!AT724+Elims!AT724</f>
        <v>0</v>
      </c>
      <c r="AU724" s="10">
        <f>SBNA!AU724+SCUSA!AU724+Holdco!AU724+PAM!AU724+Elims!AU724</f>
        <v>0</v>
      </c>
      <c r="AV724" s="10">
        <f>SBNA!AV724+SCUSA!AV724+Holdco!AV724+PAM!AV724+Elims!AV724</f>
        <v>0</v>
      </c>
      <c r="AW724" s="10">
        <f>SBNA!AW724+SCUSA!AW724+Holdco!AW724+PAM!AW724+Elims!AW724</f>
        <v>0</v>
      </c>
      <c r="AX724" s="10">
        <f>SBNA!AX724+SCUSA!AX724+Holdco!AX724+PAM!AX724+Elims!AX724</f>
        <v>0</v>
      </c>
      <c r="AY724" s="10">
        <f>SBNA!AY724+SCUSA!AY724+Holdco!AY724+PAM!AY724+Elims!AY724</f>
        <v>0</v>
      </c>
      <c r="AZ724" s="10">
        <f>SBNA!AZ724+SCUSA!AZ724+Holdco!AZ724+PAM!AZ724+Elims!AZ724</f>
        <v>0</v>
      </c>
      <c r="BA724" s="10">
        <f>SBNA!BA724+SCUSA!BA724+Holdco!BA724+PAM!BA724+Elims!BA724</f>
        <v>0</v>
      </c>
      <c r="BB724" s="10">
        <f>SBNA!BB724+SCUSA!BB724+Holdco!BB724+PAM!BB724+Elims!BB724</f>
        <v>0</v>
      </c>
      <c r="BC724" s="10">
        <f>SBNA!BC724+SCUSA!BC724+Holdco!BC724+PAM!BC724+Elims!BC724</f>
        <v>0</v>
      </c>
      <c r="BD724" s="10">
        <f>SBNA!BD724+SCUSA!BD724+Holdco!BD724+PAM!BD724+Elims!BD724</f>
        <v>0</v>
      </c>
      <c r="BE724" s="10">
        <f>SBNA!BE724+SCUSA!BE724+Holdco!BE724+PAM!BE724+Elims!BE724</f>
        <v>0</v>
      </c>
      <c r="BF724" s="10">
        <f>SBNA!BF724+SCUSA!BF724+Holdco!BF724+PAM!BF724+Elims!BF724</f>
        <v>0</v>
      </c>
      <c r="BG724" s="10">
        <f>SBNA!BG724+SCUSA!BG724+Holdco!BG724+PAM!BG724+Elims!BG724</f>
        <v>0</v>
      </c>
      <c r="BH724" s="10">
        <f>SBNA!BH724+SCUSA!BH724+Holdco!BH724+PAM!BH724+Elims!BH724</f>
        <v>0</v>
      </c>
      <c r="BI724" s="10">
        <f>SBNA!BI724+SCUSA!BI724+Holdco!BI724+PAM!BI724+Elims!BI724</f>
        <v>0</v>
      </c>
      <c r="BJ724" s="10">
        <f>SBNA!BJ724+SCUSA!BJ724+Holdco!BJ724+PAM!BJ724+Elims!BJ724</f>
        <v>0</v>
      </c>
      <c r="BK724" s="10">
        <f>SBNA!BK724+SCUSA!BK724+Holdco!BK724+PAM!BK724+Elims!BK724</f>
        <v>0</v>
      </c>
      <c r="BL724" s="10">
        <f>SBNA!BL724+SCUSA!BL724+Holdco!BL724+PAM!BL724+Elims!BL724</f>
        <v>0</v>
      </c>
      <c r="BM724" s="10">
        <f>SBNA!BM724+SCUSA!BM724+Holdco!BM724+PAM!BM724+Elims!BM724</f>
        <v>0</v>
      </c>
      <c r="BN724" s="10">
        <f>SBNA!BN724+SCUSA!BN724+Holdco!BN724+PAM!BN724+Elims!BN724</f>
        <v>0</v>
      </c>
      <c r="BO724" s="10">
        <f>SBNA!BO724+SCUSA!BO724+Holdco!BO724+PAM!BO724+Elims!BO724</f>
        <v>0</v>
      </c>
      <c r="BP724" s="10">
        <f>SBNA!BP724+SCUSA!BP724+Holdco!BP724+PAM!BP724+Elims!BP724</f>
        <v>0</v>
      </c>
      <c r="BQ724" s="10">
        <f>SBNA!BQ724+SCUSA!BQ724+Holdco!BQ724+PAM!BQ724+Elims!BQ724</f>
        <v>0</v>
      </c>
      <c r="BR724" s="10">
        <f>SBNA!BR724+SCUSA!BR724+Holdco!BR724+PAM!BR724+Elims!BR724</f>
        <v>0</v>
      </c>
      <c r="BS724" s="10">
        <f>SBNA!BS724+SCUSA!BS724+Holdco!BS724+PAM!BS724+Elims!BS724</f>
        <v>0</v>
      </c>
      <c r="BT724" s="10">
        <f>SBNA!BT724+SCUSA!BT724+Holdco!BT724+PAM!BT724+Elims!BT724</f>
        <v>0</v>
      </c>
      <c r="BU724" s="10">
        <f>SBNA!BU724+SCUSA!BU724+Holdco!BU724+PAM!BU724+Elims!BU724</f>
        <v>0</v>
      </c>
      <c r="BV724" s="10">
        <f>SBNA!BV724+SCUSA!BV724+Holdco!BV724+PAM!BV724+Elims!BV724</f>
        <v>0</v>
      </c>
      <c r="BW724" s="10">
        <f>SBNA!BW724+SCUSA!BW724+Holdco!BW724+PAM!BW724+Elims!BW724</f>
        <v>0</v>
      </c>
      <c r="BX724" s="10">
        <f>SBNA!BX724+SCUSA!BX724+Holdco!BX724+PAM!BX724+Elims!BX724</f>
        <v>0</v>
      </c>
      <c r="BY724" s="10">
        <f>SBNA!BY724+SCUSA!BY724+Holdco!BY724+PAM!BY724+Elims!BY724</f>
        <v>0</v>
      </c>
      <c r="BZ724" s="10">
        <f>SBNA!BZ724+SCUSA!BZ724+Holdco!BZ724+PAM!BZ724+Elims!BZ724</f>
        <v>0</v>
      </c>
      <c r="CA724" s="10">
        <f>SBNA!CA724+SCUSA!CA724+Holdco!CA724+PAM!CA724+Elims!CA724</f>
        <v>0</v>
      </c>
      <c r="CB724" s="10">
        <f>SBNA!CB724+SCUSA!CB724+Holdco!CB724+PAM!CB724+Elims!CB724</f>
        <v>0</v>
      </c>
      <c r="CC724" s="10">
        <f>SBNA!CC724+SCUSA!CC724+Holdco!CC724+PAM!CC724+Elims!CC724</f>
        <v>0</v>
      </c>
    </row>
    <row r="725" spans="3:81" ht="17.25" customHeight="1">
      <c r="C725" s="9"/>
      <c r="D725" s="10"/>
      <c r="E725" s="10" t="s">
        <v>202</v>
      </c>
      <c r="F725" s="10"/>
      <c r="G725" s="10"/>
      <c r="H725" s="10"/>
      <c r="I725" s="10"/>
      <c r="J725" s="10"/>
      <c r="K725" s="10"/>
      <c r="L725" s="10"/>
      <c r="M725" s="10"/>
      <c r="N725" s="10"/>
      <c r="O725" s="10"/>
      <c r="P725" s="10"/>
      <c r="Q725" s="10"/>
      <c r="R725" s="10"/>
      <c r="S725" s="10"/>
      <c r="T725" s="10"/>
      <c r="U725" s="10"/>
      <c r="V725" s="10">
        <f>SBNA!V725+SCUSA!V725+Holdco!V725+PAM!V725+Elims!V725</f>
        <v>0</v>
      </c>
      <c r="W725" s="10">
        <f>SBNA!W725+SCUSA!W725+Holdco!W725+PAM!W725+Elims!W725</f>
        <v>0</v>
      </c>
      <c r="X725" s="10">
        <f>SBNA!X725+SCUSA!X725+Holdco!X725+PAM!X725+Elims!X725</f>
        <v>0</v>
      </c>
      <c r="Y725" s="10">
        <f>SBNA!Y725+SCUSA!Y725+Holdco!Y725+PAM!Y725+Elims!Y725</f>
        <v>0</v>
      </c>
      <c r="Z725" s="10">
        <f>SBNA!Z725+SCUSA!Z725+Holdco!Z725+PAM!Z725+Elims!Z725</f>
        <v>0</v>
      </c>
      <c r="AA725" s="10">
        <f>SBNA!AA725+SCUSA!AA725+Holdco!AA725+PAM!AA725+Elims!AA725</f>
        <v>0</v>
      </c>
      <c r="AB725" s="10">
        <f>SBNA!AB725+SCUSA!AB725+Holdco!AB725+PAM!AB725+Elims!AB725</f>
        <v>0</v>
      </c>
      <c r="AC725" s="10">
        <f>SBNA!AC725+SCUSA!AC725+Holdco!AC725+PAM!AC725+Elims!AC725</f>
        <v>0</v>
      </c>
      <c r="AD725" s="10">
        <f>SBNA!AD725+SCUSA!AD725+Holdco!AD725+PAM!AD725+Elims!AD725</f>
        <v>0</v>
      </c>
      <c r="AE725" s="10">
        <f>SBNA!AE725+SCUSA!AE725+Holdco!AE725+PAM!AE725+Elims!AE725</f>
        <v>0</v>
      </c>
      <c r="AF725" s="10">
        <f>SBNA!AF725+SCUSA!AF725+Holdco!AF725+PAM!AF725+Elims!AF725</f>
        <v>0</v>
      </c>
      <c r="AG725" s="10">
        <f>SBNA!AG725+SCUSA!AG725+Holdco!AG725+PAM!AG725+Elims!AG725</f>
        <v>0</v>
      </c>
      <c r="AH725" s="10">
        <f>SBNA!AH725+SCUSA!AH725+Holdco!AH725+PAM!AH725+Elims!AH725</f>
        <v>0</v>
      </c>
      <c r="AI725" s="10">
        <f>SBNA!AI725+SCUSA!AI725+Holdco!AI725+PAM!AI725+Elims!AI725</f>
        <v>0</v>
      </c>
      <c r="AJ725" s="10">
        <f>SBNA!AJ725+SCUSA!AJ725+Holdco!AJ725+PAM!AJ725+Elims!AJ725</f>
        <v>0</v>
      </c>
      <c r="AK725" s="10">
        <f>SBNA!AK725+SCUSA!AK725+Holdco!AK725+PAM!AK725+Elims!AK725</f>
        <v>0</v>
      </c>
      <c r="AL725" s="10">
        <f>SBNA!AL725+SCUSA!AL725+Holdco!AL725+PAM!AL725+Elims!AL725</f>
        <v>0</v>
      </c>
      <c r="AM725" s="10">
        <f>SBNA!AM725+SCUSA!AM725+Holdco!AM725+PAM!AM725+Elims!AM725</f>
        <v>0</v>
      </c>
      <c r="AN725" s="10">
        <f>SBNA!AN725+SCUSA!AN725+Holdco!AN725+PAM!AN725+Elims!AN725</f>
        <v>0</v>
      </c>
      <c r="AO725" s="10">
        <f>SBNA!AO725+SCUSA!AO725+Holdco!AO725+PAM!AO725+Elims!AO725</f>
        <v>0</v>
      </c>
      <c r="AP725" s="10">
        <f>SBNA!AP725+SCUSA!AP725+Holdco!AP725+PAM!AP725+Elims!AP725</f>
        <v>0</v>
      </c>
      <c r="AQ725" s="10">
        <f>SBNA!AQ725+SCUSA!AQ725+Holdco!AQ725+PAM!AQ725+Elims!AQ725</f>
        <v>0</v>
      </c>
      <c r="AR725" s="10">
        <f>SBNA!AR725+SCUSA!AR725+Holdco!AR725+PAM!AR725+Elims!AR725</f>
        <v>0</v>
      </c>
      <c r="AS725" s="10">
        <f>SBNA!AS725+SCUSA!AS725+Holdco!AS725+PAM!AS725+Elims!AS725</f>
        <v>0</v>
      </c>
      <c r="AT725" s="10">
        <f>SBNA!AT725+SCUSA!AT725+Holdco!AT725+PAM!AT725+Elims!AT725</f>
        <v>0</v>
      </c>
      <c r="AU725" s="10">
        <f>SBNA!AU725+SCUSA!AU725+Holdco!AU725+PAM!AU725+Elims!AU725</f>
        <v>0</v>
      </c>
      <c r="AV725" s="10">
        <f>SBNA!AV725+SCUSA!AV725+Holdco!AV725+PAM!AV725+Elims!AV725</f>
        <v>0</v>
      </c>
      <c r="AW725" s="10">
        <f>SBNA!AW725+SCUSA!AW725+Holdco!AW725+PAM!AW725+Elims!AW725</f>
        <v>0</v>
      </c>
      <c r="AX725" s="10">
        <f>SBNA!AX725+SCUSA!AX725+Holdco!AX725+PAM!AX725+Elims!AX725</f>
        <v>0</v>
      </c>
      <c r="AY725" s="10">
        <f>SBNA!AY725+SCUSA!AY725+Holdco!AY725+PAM!AY725+Elims!AY725</f>
        <v>0</v>
      </c>
      <c r="AZ725" s="10">
        <f>SBNA!AZ725+SCUSA!AZ725+Holdco!AZ725+PAM!AZ725+Elims!AZ725</f>
        <v>0</v>
      </c>
      <c r="BA725" s="10">
        <f>SBNA!BA725+SCUSA!BA725+Holdco!BA725+PAM!BA725+Elims!BA725</f>
        <v>0</v>
      </c>
      <c r="BB725" s="10">
        <f>SBNA!BB725+SCUSA!BB725+Holdco!BB725+PAM!BB725+Elims!BB725</f>
        <v>0</v>
      </c>
      <c r="BC725" s="10">
        <f>SBNA!BC725+SCUSA!BC725+Holdco!BC725+PAM!BC725+Elims!BC725</f>
        <v>0</v>
      </c>
      <c r="BD725" s="10">
        <f>SBNA!BD725+SCUSA!BD725+Holdco!BD725+PAM!BD725+Elims!BD725</f>
        <v>0</v>
      </c>
      <c r="BE725" s="10">
        <f>SBNA!BE725+SCUSA!BE725+Holdco!BE725+PAM!BE725+Elims!BE725</f>
        <v>0</v>
      </c>
      <c r="BF725" s="10">
        <f>SBNA!BF725+SCUSA!BF725+Holdco!BF725+PAM!BF725+Elims!BF725</f>
        <v>0</v>
      </c>
      <c r="BG725" s="10">
        <f>SBNA!BG725+SCUSA!BG725+Holdco!BG725+PAM!BG725+Elims!BG725</f>
        <v>0</v>
      </c>
      <c r="BH725" s="10">
        <f>SBNA!BH725+SCUSA!BH725+Holdco!BH725+PAM!BH725+Elims!BH725</f>
        <v>0</v>
      </c>
      <c r="BI725" s="10">
        <f>SBNA!BI725+SCUSA!BI725+Holdco!BI725+PAM!BI725+Elims!BI725</f>
        <v>0</v>
      </c>
      <c r="BJ725" s="10">
        <f>SBNA!BJ725+SCUSA!BJ725+Holdco!BJ725+PAM!BJ725+Elims!BJ725</f>
        <v>0</v>
      </c>
      <c r="BK725" s="10">
        <f>SBNA!BK725+SCUSA!BK725+Holdco!BK725+PAM!BK725+Elims!BK725</f>
        <v>0</v>
      </c>
      <c r="BL725" s="10">
        <f>SBNA!BL725+SCUSA!BL725+Holdco!BL725+PAM!BL725+Elims!BL725</f>
        <v>0</v>
      </c>
      <c r="BM725" s="10">
        <f>SBNA!BM725+SCUSA!BM725+Holdco!BM725+PAM!BM725+Elims!BM725</f>
        <v>0</v>
      </c>
      <c r="BN725" s="10">
        <f>SBNA!BN725+SCUSA!BN725+Holdco!BN725+PAM!BN725+Elims!BN725</f>
        <v>0</v>
      </c>
      <c r="BO725" s="10">
        <f>SBNA!BO725+SCUSA!BO725+Holdco!BO725+PAM!BO725+Elims!BO725</f>
        <v>0</v>
      </c>
      <c r="BP725" s="10">
        <f>SBNA!BP725+SCUSA!BP725+Holdco!BP725+PAM!BP725+Elims!BP725</f>
        <v>0</v>
      </c>
      <c r="BQ725" s="10">
        <f>SBNA!BQ725+SCUSA!BQ725+Holdco!BQ725+PAM!BQ725+Elims!BQ725</f>
        <v>0</v>
      </c>
      <c r="BR725" s="10">
        <f>SBNA!BR725+SCUSA!BR725+Holdco!BR725+PAM!BR725+Elims!BR725</f>
        <v>0</v>
      </c>
      <c r="BS725" s="10">
        <f>SBNA!BS725+SCUSA!BS725+Holdco!BS725+PAM!BS725+Elims!BS725</f>
        <v>0</v>
      </c>
      <c r="BT725" s="10">
        <f>SBNA!BT725+SCUSA!BT725+Holdco!BT725+PAM!BT725+Elims!BT725</f>
        <v>0</v>
      </c>
      <c r="BU725" s="10">
        <f>SBNA!BU725+SCUSA!BU725+Holdco!BU725+PAM!BU725+Elims!BU725</f>
        <v>0</v>
      </c>
      <c r="BV725" s="10">
        <f>SBNA!BV725+SCUSA!BV725+Holdco!BV725+PAM!BV725+Elims!BV725</f>
        <v>0</v>
      </c>
      <c r="BW725" s="10">
        <f>SBNA!BW725+SCUSA!BW725+Holdco!BW725+PAM!BW725+Elims!BW725</f>
        <v>0</v>
      </c>
      <c r="BX725" s="10">
        <f>SBNA!BX725+SCUSA!BX725+Holdco!BX725+PAM!BX725+Elims!BX725</f>
        <v>0</v>
      </c>
      <c r="BY725" s="10">
        <f>SBNA!BY725+SCUSA!BY725+Holdco!BY725+PAM!BY725+Elims!BY725</f>
        <v>0</v>
      </c>
      <c r="BZ725" s="10">
        <f>SBNA!BZ725+SCUSA!BZ725+Holdco!BZ725+PAM!BZ725+Elims!BZ725</f>
        <v>0</v>
      </c>
      <c r="CA725" s="10">
        <f>SBNA!CA725+SCUSA!CA725+Holdco!CA725+PAM!CA725+Elims!CA725</f>
        <v>0</v>
      </c>
      <c r="CB725" s="10">
        <f>SBNA!CB725+SCUSA!CB725+Holdco!CB725+PAM!CB725+Elims!CB725</f>
        <v>0</v>
      </c>
      <c r="CC725" s="10">
        <f>SBNA!CC725+SCUSA!CC725+Holdco!CC725+PAM!CC725+Elims!CC725</f>
        <v>0</v>
      </c>
    </row>
    <row r="726" spans="3:81" ht="17.25" customHeight="1">
      <c r="C726" s="9"/>
      <c r="D726" s="10"/>
      <c r="E726" s="10"/>
      <c r="F726" s="10" t="s">
        <v>203</v>
      </c>
      <c r="G726" s="10"/>
      <c r="H726" s="10"/>
      <c r="I726" s="10"/>
      <c r="J726" s="10"/>
      <c r="K726" s="10"/>
      <c r="L726" s="10"/>
      <c r="M726" s="10"/>
      <c r="N726" s="10"/>
      <c r="O726" s="10"/>
      <c r="P726" s="10"/>
      <c r="Q726" s="10"/>
      <c r="R726" s="10"/>
      <c r="S726" s="10"/>
      <c r="T726" s="10"/>
      <c r="U726" s="10"/>
      <c r="V726" s="10">
        <f>SBNA!V726+SCUSA!V726+Holdco!V726+PAM!V726+Elims!V726</f>
        <v>0</v>
      </c>
      <c r="W726" s="10">
        <f>SBNA!W726+SCUSA!W726+Holdco!W726+PAM!W726+Elims!W726</f>
        <v>0</v>
      </c>
      <c r="X726" s="10">
        <f>SBNA!X726+SCUSA!X726+Holdco!X726+PAM!X726+Elims!X726</f>
        <v>0</v>
      </c>
      <c r="Y726" s="10">
        <f>SBNA!Y726+SCUSA!Y726+Holdco!Y726+PAM!Y726+Elims!Y726</f>
        <v>0</v>
      </c>
      <c r="Z726" s="10">
        <f>SBNA!Z726+SCUSA!Z726+Holdco!Z726+PAM!Z726+Elims!Z726</f>
        <v>0</v>
      </c>
      <c r="AA726" s="10">
        <f>SBNA!AA726+SCUSA!AA726+Holdco!AA726+PAM!AA726+Elims!AA726</f>
        <v>0</v>
      </c>
      <c r="AB726" s="10">
        <f>SBNA!AB726+SCUSA!AB726+Holdco!AB726+PAM!AB726+Elims!AB726</f>
        <v>0</v>
      </c>
      <c r="AC726" s="10">
        <f>SBNA!AC726+SCUSA!AC726+Holdco!AC726+PAM!AC726+Elims!AC726</f>
        <v>0</v>
      </c>
      <c r="AD726" s="10">
        <f>SBNA!AD726+SCUSA!AD726+Holdco!AD726+PAM!AD726+Elims!AD726</f>
        <v>0</v>
      </c>
      <c r="AE726" s="10">
        <f>SBNA!AE726+SCUSA!AE726+Holdco!AE726+PAM!AE726+Elims!AE726</f>
        <v>0</v>
      </c>
      <c r="AF726" s="10">
        <f>SBNA!AF726+SCUSA!AF726+Holdco!AF726+PAM!AF726+Elims!AF726</f>
        <v>0</v>
      </c>
      <c r="AG726" s="10">
        <f>SBNA!AG726+SCUSA!AG726+Holdco!AG726+PAM!AG726+Elims!AG726</f>
        <v>0</v>
      </c>
      <c r="AH726" s="10">
        <f>SBNA!AH726+SCUSA!AH726+Holdco!AH726+PAM!AH726+Elims!AH726</f>
        <v>0</v>
      </c>
      <c r="AI726" s="10">
        <f>SBNA!AI726+SCUSA!AI726+Holdco!AI726+PAM!AI726+Elims!AI726</f>
        <v>0</v>
      </c>
      <c r="AJ726" s="10">
        <f>SBNA!AJ726+SCUSA!AJ726+Holdco!AJ726+PAM!AJ726+Elims!AJ726</f>
        <v>0</v>
      </c>
      <c r="AK726" s="10">
        <f>SBNA!AK726+SCUSA!AK726+Holdco!AK726+PAM!AK726+Elims!AK726</f>
        <v>0</v>
      </c>
      <c r="AL726" s="10">
        <f>SBNA!AL726+SCUSA!AL726+Holdco!AL726+PAM!AL726+Elims!AL726</f>
        <v>0</v>
      </c>
      <c r="AM726" s="10">
        <f>SBNA!AM726+SCUSA!AM726+Holdco!AM726+PAM!AM726+Elims!AM726</f>
        <v>0</v>
      </c>
      <c r="AN726" s="10">
        <f>SBNA!AN726+SCUSA!AN726+Holdco!AN726+PAM!AN726+Elims!AN726</f>
        <v>0</v>
      </c>
      <c r="AO726" s="10">
        <f>SBNA!AO726+SCUSA!AO726+Holdco!AO726+PAM!AO726+Elims!AO726</f>
        <v>0</v>
      </c>
      <c r="AP726" s="10">
        <f>SBNA!AP726+SCUSA!AP726+Holdco!AP726+PAM!AP726+Elims!AP726</f>
        <v>0</v>
      </c>
      <c r="AQ726" s="10">
        <f>SBNA!AQ726+SCUSA!AQ726+Holdco!AQ726+PAM!AQ726+Elims!AQ726</f>
        <v>0</v>
      </c>
      <c r="AR726" s="10">
        <f>SBNA!AR726+SCUSA!AR726+Holdco!AR726+PAM!AR726+Elims!AR726</f>
        <v>0</v>
      </c>
      <c r="AS726" s="10">
        <f>SBNA!AS726+SCUSA!AS726+Holdco!AS726+PAM!AS726+Elims!AS726</f>
        <v>0</v>
      </c>
      <c r="AT726" s="10">
        <f>SBNA!AT726+SCUSA!AT726+Holdco!AT726+PAM!AT726+Elims!AT726</f>
        <v>0</v>
      </c>
      <c r="AU726" s="10">
        <f>SBNA!AU726+SCUSA!AU726+Holdco!AU726+PAM!AU726+Elims!AU726</f>
        <v>0</v>
      </c>
      <c r="AV726" s="10">
        <f>SBNA!AV726+SCUSA!AV726+Holdco!AV726+PAM!AV726+Elims!AV726</f>
        <v>0</v>
      </c>
      <c r="AW726" s="10">
        <f>SBNA!AW726+SCUSA!AW726+Holdco!AW726+PAM!AW726+Elims!AW726</f>
        <v>0</v>
      </c>
      <c r="AX726" s="10">
        <f>SBNA!AX726+SCUSA!AX726+Holdco!AX726+PAM!AX726+Elims!AX726</f>
        <v>0</v>
      </c>
      <c r="AY726" s="10">
        <f>SBNA!AY726+SCUSA!AY726+Holdco!AY726+PAM!AY726+Elims!AY726</f>
        <v>0</v>
      </c>
      <c r="AZ726" s="10">
        <f>SBNA!AZ726+SCUSA!AZ726+Holdco!AZ726+PAM!AZ726+Elims!AZ726</f>
        <v>0</v>
      </c>
      <c r="BA726" s="10">
        <f>SBNA!BA726+SCUSA!BA726+Holdco!BA726+PAM!BA726+Elims!BA726</f>
        <v>0</v>
      </c>
      <c r="BB726" s="10">
        <f>SBNA!BB726+SCUSA!BB726+Holdco!BB726+PAM!BB726+Elims!BB726</f>
        <v>0</v>
      </c>
      <c r="BC726" s="10">
        <f>SBNA!BC726+SCUSA!BC726+Holdco!BC726+PAM!BC726+Elims!BC726</f>
        <v>0</v>
      </c>
      <c r="BD726" s="10">
        <f>SBNA!BD726+SCUSA!BD726+Holdco!BD726+PAM!BD726+Elims!BD726</f>
        <v>0</v>
      </c>
      <c r="BE726" s="10">
        <f>SBNA!BE726+SCUSA!BE726+Holdco!BE726+PAM!BE726+Elims!BE726</f>
        <v>0</v>
      </c>
      <c r="BF726" s="10">
        <f>SBNA!BF726+SCUSA!BF726+Holdco!BF726+PAM!BF726+Elims!BF726</f>
        <v>0</v>
      </c>
      <c r="BG726" s="10">
        <f>SBNA!BG726+SCUSA!BG726+Holdco!BG726+PAM!BG726+Elims!BG726</f>
        <v>0</v>
      </c>
      <c r="BH726" s="10">
        <f>SBNA!BH726+SCUSA!BH726+Holdco!BH726+PAM!BH726+Elims!BH726</f>
        <v>0</v>
      </c>
      <c r="BI726" s="10">
        <f>SBNA!BI726+SCUSA!BI726+Holdco!BI726+PAM!BI726+Elims!BI726</f>
        <v>0</v>
      </c>
      <c r="BJ726" s="10">
        <f>SBNA!BJ726+SCUSA!BJ726+Holdco!BJ726+PAM!BJ726+Elims!BJ726</f>
        <v>0</v>
      </c>
      <c r="BK726" s="10">
        <f>SBNA!BK726+SCUSA!BK726+Holdco!BK726+PAM!BK726+Elims!BK726</f>
        <v>0</v>
      </c>
      <c r="BL726" s="10">
        <f>SBNA!BL726+SCUSA!BL726+Holdco!BL726+PAM!BL726+Elims!BL726</f>
        <v>0</v>
      </c>
      <c r="BM726" s="10">
        <f>SBNA!BM726+SCUSA!BM726+Holdco!BM726+PAM!BM726+Elims!BM726</f>
        <v>0</v>
      </c>
      <c r="BN726" s="10">
        <f>SBNA!BN726+SCUSA!BN726+Holdco!BN726+PAM!BN726+Elims!BN726</f>
        <v>0</v>
      </c>
      <c r="BO726" s="10">
        <f>SBNA!BO726+SCUSA!BO726+Holdco!BO726+PAM!BO726+Elims!BO726</f>
        <v>0</v>
      </c>
      <c r="BP726" s="10">
        <f>SBNA!BP726+SCUSA!BP726+Holdco!BP726+PAM!BP726+Elims!BP726</f>
        <v>0</v>
      </c>
      <c r="BQ726" s="10">
        <f>SBNA!BQ726+SCUSA!BQ726+Holdco!BQ726+PAM!BQ726+Elims!BQ726</f>
        <v>0</v>
      </c>
      <c r="BR726" s="10">
        <f>SBNA!BR726+SCUSA!BR726+Holdco!BR726+PAM!BR726+Elims!BR726</f>
        <v>0</v>
      </c>
      <c r="BS726" s="10">
        <f>SBNA!BS726+SCUSA!BS726+Holdco!BS726+PAM!BS726+Elims!BS726</f>
        <v>0</v>
      </c>
      <c r="BT726" s="10">
        <f>SBNA!BT726+SCUSA!BT726+Holdco!BT726+PAM!BT726+Elims!BT726</f>
        <v>0</v>
      </c>
      <c r="BU726" s="10">
        <f>SBNA!BU726+SCUSA!BU726+Holdco!BU726+PAM!BU726+Elims!BU726</f>
        <v>0</v>
      </c>
      <c r="BV726" s="10">
        <f>SBNA!BV726+SCUSA!BV726+Holdco!BV726+PAM!BV726+Elims!BV726</f>
        <v>0</v>
      </c>
      <c r="BW726" s="10">
        <f>SBNA!BW726+SCUSA!BW726+Holdco!BW726+PAM!BW726+Elims!BW726</f>
        <v>0</v>
      </c>
      <c r="BX726" s="10">
        <f>SBNA!BX726+SCUSA!BX726+Holdco!BX726+PAM!BX726+Elims!BX726</f>
        <v>0</v>
      </c>
      <c r="BY726" s="10">
        <f>SBNA!BY726+SCUSA!BY726+Holdco!BY726+PAM!BY726+Elims!BY726</f>
        <v>0</v>
      </c>
      <c r="BZ726" s="10">
        <f>SBNA!BZ726+SCUSA!BZ726+Holdco!BZ726+PAM!BZ726+Elims!BZ726</f>
        <v>0</v>
      </c>
      <c r="CA726" s="10">
        <f>SBNA!CA726+SCUSA!CA726+Holdco!CA726+PAM!CA726+Elims!CA726</f>
        <v>0</v>
      </c>
      <c r="CB726" s="10">
        <f>SBNA!CB726+SCUSA!CB726+Holdco!CB726+PAM!CB726+Elims!CB726</f>
        <v>0</v>
      </c>
      <c r="CC726" s="10">
        <f>SBNA!CC726+SCUSA!CC726+Holdco!CC726+PAM!CC726+Elims!CC726</f>
        <v>0</v>
      </c>
    </row>
    <row r="727" spans="3:81" ht="17.25" hidden="1" customHeight="1" outlineLevel="1">
      <c r="C727" s="9"/>
      <c r="D727" s="10"/>
      <c r="E727" s="10"/>
      <c r="F727" s="10"/>
      <c r="G727" s="27" t="s">
        <v>210</v>
      </c>
      <c r="H727" s="10"/>
      <c r="I727" s="10"/>
      <c r="J727" s="10"/>
      <c r="K727" s="10"/>
      <c r="L727" s="10"/>
      <c r="M727" s="10"/>
      <c r="N727" s="10"/>
      <c r="O727" s="10"/>
      <c r="P727" s="10"/>
      <c r="Q727" s="10"/>
      <c r="R727" s="10"/>
      <c r="S727" s="10"/>
      <c r="T727" s="10"/>
      <c r="U727" s="10"/>
      <c r="V727" s="10">
        <f>SBNA!V727+SCUSA!V727+Holdco!V727+PAM!V727+Elims!V727</f>
        <v>0</v>
      </c>
      <c r="W727" s="10">
        <f>SBNA!W727+SCUSA!W727+Holdco!W727+PAM!W727+Elims!W727</f>
        <v>0</v>
      </c>
      <c r="X727" s="10">
        <f>SBNA!X727+SCUSA!X727+Holdco!X727+PAM!X727+Elims!X727</f>
        <v>0</v>
      </c>
      <c r="Y727" s="10">
        <f>SBNA!Y727+SCUSA!Y727+Holdco!Y727+PAM!Y727+Elims!Y727</f>
        <v>0</v>
      </c>
      <c r="Z727" s="10">
        <f>SBNA!Z727+SCUSA!Z727+Holdco!Z727+PAM!Z727+Elims!Z727</f>
        <v>0</v>
      </c>
      <c r="AA727" s="10">
        <f>SBNA!AA727+SCUSA!AA727+Holdco!AA727+PAM!AA727+Elims!AA727</f>
        <v>0</v>
      </c>
      <c r="AB727" s="10">
        <f>SBNA!AB727+SCUSA!AB727+Holdco!AB727+PAM!AB727+Elims!AB727</f>
        <v>0</v>
      </c>
      <c r="AC727" s="10">
        <f>SBNA!AC727+SCUSA!AC727+Holdco!AC727+PAM!AC727+Elims!AC727</f>
        <v>0</v>
      </c>
      <c r="AD727" s="10">
        <f>SBNA!AD727+SCUSA!AD727+Holdco!AD727+PAM!AD727+Elims!AD727</f>
        <v>0</v>
      </c>
      <c r="AE727" s="10">
        <f>SBNA!AE727+SCUSA!AE727+Holdco!AE727+PAM!AE727+Elims!AE727</f>
        <v>0</v>
      </c>
      <c r="AF727" s="10">
        <f>SBNA!AF727+SCUSA!AF727+Holdco!AF727+PAM!AF727+Elims!AF727</f>
        <v>0</v>
      </c>
      <c r="AG727" s="10">
        <f>SBNA!AG727+SCUSA!AG727+Holdco!AG727+PAM!AG727+Elims!AG727</f>
        <v>0</v>
      </c>
      <c r="AH727" s="10">
        <f>SBNA!AH727+SCUSA!AH727+Holdco!AH727+PAM!AH727+Elims!AH727</f>
        <v>0</v>
      </c>
      <c r="AI727" s="10">
        <f>SBNA!AI727+SCUSA!AI727+Holdco!AI727+PAM!AI727+Elims!AI727</f>
        <v>0</v>
      </c>
      <c r="AJ727" s="10">
        <f>SBNA!AJ727+SCUSA!AJ727+Holdco!AJ727+PAM!AJ727+Elims!AJ727</f>
        <v>0</v>
      </c>
      <c r="AK727" s="10">
        <f>SBNA!AK727+SCUSA!AK727+Holdco!AK727+PAM!AK727+Elims!AK727</f>
        <v>0</v>
      </c>
      <c r="AL727" s="10">
        <f>SBNA!AL727+SCUSA!AL727+Holdco!AL727+PAM!AL727+Elims!AL727</f>
        <v>0</v>
      </c>
      <c r="AM727" s="10">
        <f>SBNA!AM727+SCUSA!AM727+Holdco!AM727+PAM!AM727+Elims!AM727</f>
        <v>0</v>
      </c>
      <c r="AN727" s="10">
        <f>SBNA!AN727+SCUSA!AN727+Holdco!AN727+PAM!AN727+Elims!AN727</f>
        <v>0</v>
      </c>
      <c r="AO727" s="10">
        <f>SBNA!AO727+SCUSA!AO727+Holdco!AO727+PAM!AO727+Elims!AO727</f>
        <v>0</v>
      </c>
      <c r="AP727" s="10">
        <f>SBNA!AP727+SCUSA!AP727+Holdco!AP727+PAM!AP727+Elims!AP727</f>
        <v>0</v>
      </c>
      <c r="AQ727" s="10">
        <f>SBNA!AQ727+SCUSA!AQ727+Holdco!AQ727+PAM!AQ727+Elims!AQ727</f>
        <v>0</v>
      </c>
      <c r="AR727" s="10">
        <f>SBNA!AR727+SCUSA!AR727+Holdco!AR727+PAM!AR727+Elims!AR727</f>
        <v>0</v>
      </c>
      <c r="AS727" s="10">
        <f>SBNA!AS727+SCUSA!AS727+Holdco!AS727+PAM!AS727+Elims!AS727</f>
        <v>0</v>
      </c>
      <c r="AT727" s="10">
        <f>SBNA!AT727+SCUSA!AT727+Holdco!AT727+PAM!AT727+Elims!AT727</f>
        <v>0</v>
      </c>
      <c r="AU727" s="10">
        <f>SBNA!AU727+SCUSA!AU727+Holdco!AU727+PAM!AU727+Elims!AU727</f>
        <v>0</v>
      </c>
      <c r="AV727" s="10">
        <f>SBNA!AV727+SCUSA!AV727+Holdco!AV727+PAM!AV727+Elims!AV727</f>
        <v>0</v>
      </c>
      <c r="AW727" s="10">
        <f>SBNA!AW727+SCUSA!AW727+Holdco!AW727+PAM!AW727+Elims!AW727</f>
        <v>0</v>
      </c>
      <c r="AX727" s="10">
        <f>SBNA!AX727+SCUSA!AX727+Holdco!AX727+PAM!AX727+Elims!AX727</f>
        <v>0</v>
      </c>
      <c r="AY727" s="10">
        <f>SBNA!AY727+SCUSA!AY727+Holdco!AY727+PAM!AY727+Elims!AY727</f>
        <v>0</v>
      </c>
      <c r="AZ727" s="10">
        <f>SBNA!AZ727+SCUSA!AZ727+Holdco!AZ727+PAM!AZ727+Elims!AZ727</f>
        <v>0</v>
      </c>
      <c r="BA727" s="10">
        <f>SBNA!BA727+SCUSA!BA727+Holdco!BA727+PAM!BA727+Elims!BA727</f>
        <v>0</v>
      </c>
      <c r="BB727" s="10">
        <f>SBNA!BB727+SCUSA!BB727+Holdco!BB727+PAM!BB727+Elims!BB727</f>
        <v>0</v>
      </c>
      <c r="BC727" s="10">
        <f>SBNA!BC727+SCUSA!BC727+Holdco!BC727+PAM!BC727+Elims!BC727</f>
        <v>0</v>
      </c>
      <c r="BD727" s="10">
        <f>SBNA!BD727+SCUSA!BD727+Holdco!BD727+PAM!BD727+Elims!BD727</f>
        <v>0</v>
      </c>
      <c r="BE727" s="10">
        <f>SBNA!BE727+SCUSA!BE727+Holdco!BE727+PAM!BE727+Elims!BE727</f>
        <v>0</v>
      </c>
      <c r="BF727" s="10">
        <f>SBNA!BF727+SCUSA!BF727+Holdco!BF727+PAM!BF727+Elims!BF727</f>
        <v>0</v>
      </c>
      <c r="BG727" s="10">
        <f>SBNA!BG727+SCUSA!BG727+Holdco!BG727+PAM!BG727+Elims!BG727</f>
        <v>0</v>
      </c>
      <c r="BH727" s="10">
        <f>SBNA!BH727+SCUSA!BH727+Holdco!BH727+PAM!BH727+Elims!BH727</f>
        <v>0</v>
      </c>
      <c r="BI727" s="10">
        <f>SBNA!BI727+SCUSA!BI727+Holdco!BI727+PAM!BI727+Elims!BI727</f>
        <v>0</v>
      </c>
      <c r="BJ727" s="10">
        <f>SBNA!BJ727+SCUSA!BJ727+Holdco!BJ727+PAM!BJ727+Elims!BJ727</f>
        <v>0</v>
      </c>
      <c r="BK727" s="10">
        <f>SBNA!BK727+SCUSA!BK727+Holdco!BK727+PAM!BK727+Elims!BK727</f>
        <v>0</v>
      </c>
      <c r="BL727" s="10">
        <f>SBNA!BL727+SCUSA!BL727+Holdco!BL727+PAM!BL727+Elims!BL727</f>
        <v>0</v>
      </c>
      <c r="BM727" s="10">
        <f>SBNA!BM727+SCUSA!BM727+Holdco!BM727+PAM!BM727+Elims!BM727</f>
        <v>0</v>
      </c>
      <c r="BN727" s="10">
        <f>SBNA!BN727+SCUSA!BN727+Holdco!BN727+PAM!BN727+Elims!BN727</f>
        <v>0</v>
      </c>
      <c r="BO727" s="10">
        <f>SBNA!BO727+SCUSA!BO727+Holdco!BO727+PAM!BO727+Elims!BO727</f>
        <v>0</v>
      </c>
      <c r="BP727" s="10">
        <f>SBNA!BP727+SCUSA!BP727+Holdco!BP727+PAM!BP727+Elims!BP727</f>
        <v>0</v>
      </c>
      <c r="BQ727" s="10">
        <f>SBNA!BQ727+SCUSA!BQ727+Holdco!BQ727+PAM!BQ727+Elims!BQ727</f>
        <v>0</v>
      </c>
      <c r="BR727" s="10">
        <f>SBNA!BR727+SCUSA!BR727+Holdco!BR727+PAM!BR727+Elims!BR727</f>
        <v>0</v>
      </c>
      <c r="BS727" s="10">
        <f>SBNA!BS727+SCUSA!BS727+Holdco!BS727+PAM!BS727+Elims!BS727</f>
        <v>0</v>
      </c>
      <c r="BT727" s="10">
        <f>SBNA!BT727+SCUSA!BT727+Holdco!BT727+PAM!BT727+Elims!BT727</f>
        <v>0</v>
      </c>
      <c r="BU727" s="10">
        <f>SBNA!BU727+SCUSA!BU727+Holdco!BU727+PAM!BU727+Elims!BU727</f>
        <v>0</v>
      </c>
      <c r="BV727" s="10">
        <f>SBNA!BV727+SCUSA!BV727+Holdco!BV727+PAM!BV727+Elims!BV727</f>
        <v>0</v>
      </c>
      <c r="BW727" s="10">
        <f>SBNA!BW727+SCUSA!BW727+Holdco!BW727+PAM!BW727+Elims!BW727</f>
        <v>0</v>
      </c>
      <c r="BX727" s="10">
        <f>SBNA!BX727+SCUSA!BX727+Holdco!BX727+PAM!BX727+Elims!BX727</f>
        <v>0</v>
      </c>
      <c r="BY727" s="10">
        <f>SBNA!BY727+SCUSA!BY727+Holdco!BY727+PAM!BY727+Elims!BY727</f>
        <v>0</v>
      </c>
      <c r="BZ727" s="10">
        <f>SBNA!BZ727+SCUSA!BZ727+Holdco!BZ727+PAM!BZ727+Elims!BZ727</f>
        <v>0</v>
      </c>
      <c r="CA727" s="10">
        <f>SBNA!CA727+SCUSA!CA727+Holdco!CA727+PAM!CA727+Elims!CA727</f>
        <v>0</v>
      </c>
      <c r="CB727" s="10">
        <f>SBNA!CB727+SCUSA!CB727+Holdco!CB727+PAM!CB727+Elims!CB727</f>
        <v>0</v>
      </c>
      <c r="CC727" s="10">
        <f>SBNA!CC727+SCUSA!CC727+Holdco!CC727+PAM!CC727+Elims!CC727</f>
        <v>0</v>
      </c>
    </row>
    <row r="728" spans="3:81" ht="17.25" hidden="1" customHeight="1" outlineLevel="1">
      <c r="C728" s="9"/>
      <c r="D728" s="10"/>
      <c r="E728" s="10"/>
      <c r="F728" s="10"/>
      <c r="G728" s="27" t="s">
        <v>211</v>
      </c>
      <c r="H728" s="10"/>
      <c r="I728" s="10"/>
      <c r="J728" s="10"/>
      <c r="K728" s="10"/>
      <c r="L728" s="10"/>
      <c r="M728" s="10"/>
      <c r="N728" s="10"/>
      <c r="O728" s="10"/>
      <c r="P728" s="10"/>
      <c r="Q728" s="10"/>
      <c r="R728" s="10"/>
      <c r="S728" s="10"/>
      <c r="T728" s="10"/>
      <c r="U728" s="10"/>
      <c r="V728" s="10">
        <f>SBNA!V728+SCUSA!V728+Holdco!V728+PAM!V728+Elims!V728</f>
        <v>0</v>
      </c>
      <c r="W728" s="10">
        <f>SBNA!W728+SCUSA!W728+Holdco!W728+PAM!W728+Elims!W728</f>
        <v>0</v>
      </c>
      <c r="X728" s="10">
        <f>SBNA!X728+SCUSA!X728+Holdco!X728+PAM!X728+Elims!X728</f>
        <v>0</v>
      </c>
      <c r="Y728" s="10">
        <f>SBNA!Y728+SCUSA!Y728+Holdco!Y728+PAM!Y728+Elims!Y728</f>
        <v>0</v>
      </c>
      <c r="Z728" s="10">
        <f>SBNA!Z728+SCUSA!Z728+Holdco!Z728+PAM!Z728+Elims!Z728</f>
        <v>0</v>
      </c>
      <c r="AA728" s="10">
        <f>SBNA!AA728+SCUSA!AA728+Holdco!AA728+PAM!AA728+Elims!AA728</f>
        <v>0</v>
      </c>
      <c r="AB728" s="10">
        <f>SBNA!AB728+SCUSA!AB728+Holdco!AB728+PAM!AB728+Elims!AB728</f>
        <v>0</v>
      </c>
      <c r="AC728" s="10">
        <f>SBNA!AC728+SCUSA!AC728+Holdco!AC728+PAM!AC728+Elims!AC728</f>
        <v>0</v>
      </c>
      <c r="AD728" s="10">
        <f>SBNA!AD728+SCUSA!AD728+Holdco!AD728+PAM!AD728+Elims!AD728</f>
        <v>0</v>
      </c>
      <c r="AE728" s="10">
        <f>SBNA!AE728+SCUSA!AE728+Holdco!AE728+PAM!AE728+Elims!AE728</f>
        <v>0</v>
      </c>
      <c r="AF728" s="10">
        <f>SBNA!AF728+SCUSA!AF728+Holdco!AF728+PAM!AF728+Elims!AF728</f>
        <v>0</v>
      </c>
      <c r="AG728" s="10">
        <f>SBNA!AG728+SCUSA!AG728+Holdco!AG728+PAM!AG728+Elims!AG728</f>
        <v>0</v>
      </c>
      <c r="AH728" s="10">
        <f>SBNA!AH728+SCUSA!AH728+Holdco!AH728+PAM!AH728+Elims!AH728</f>
        <v>0</v>
      </c>
      <c r="AI728" s="10">
        <f>SBNA!AI728+SCUSA!AI728+Holdco!AI728+PAM!AI728+Elims!AI728</f>
        <v>0</v>
      </c>
      <c r="AJ728" s="10">
        <f>SBNA!AJ728+SCUSA!AJ728+Holdco!AJ728+PAM!AJ728+Elims!AJ728</f>
        <v>0</v>
      </c>
      <c r="AK728" s="10">
        <f>SBNA!AK728+SCUSA!AK728+Holdco!AK728+PAM!AK728+Elims!AK728</f>
        <v>0</v>
      </c>
      <c r="AL728" s="10">
        <f>SBNA!AL728+SCUSA!AL728+Holdco!AL728+PAM!AL728+Elims!AL728</f>
        <v>0</v>
      </c>
      <c r="AM728" s="10">
        <f>SBNA!AM728+SCUSA!AM728+Holdco!AM728+PAM!AM728+Elims!AM728</f>
        <v>0</v>
      </c>
      <c r="AN728" s="10">
        <f>SBNA!AN728+SCUSA!AN728+Holdco!AN728+PAM!AN728+Elims!AN728</f>
        <v>0</v>
      </c>
      <c r="AO728" s="10">
        <f>SBNA!AO728+SCUSA!AO728+Holdco!AO728+PAM!AO728+Elims!AO728</f>
        <v>0</v>
      </c>
      <c r="AP728" s="10">
        <f>SBNA!AP728+SCUSA!AP728+Holdco!AP728+PAM!AP728+Elims!AP728</f>
        <v>0</v>
      </c>
      <c r="AQ728" s="10">
        <f>SBNA!AQ728+SCUSA!AQ728+Holdco!AQ728+PAM!AQ728+Elims!AQ728</f>
        <v>0</v>
      </c>
      <c r="AR728" s="10">
        <f>SBNA!AR728+SCUSA!AR728+Holdco!AR728+PAM!AR728+Elims!AR728</f>
        <v>0</v>
      </c>
      <c r="AS728" s="10">
        <f>SBNA!AS728+SCUSA!AS728+Holdco!AS728+PAM!AS728+Elims!AS728</f>
        <v>0</v>
      </c>
      <c r="AT728" s="10">
        <f>SBNA!AT728+SCUSA!AT728+Holdco!AT728+PAM!AT728+Elims!AT728</f>
        <v>0</v>
      </c>
      <c r="AU728" s="10">
        <f>SBNA!AU728+SCUSA!AU728+Holdco!AU728+PAM!AU728+Elims!AU728</f>
        <v>0</v>
      </c>
      <c r="AV728" s="10">
        <f>SBNA!AV728+SCUSA!AV728+Holdco!AV728+PAM!AV728+Elims!AV728</f>
        <v>0</v>
      </c>
      <c r="AW728" s="10">
        <f>SBNA!AW728+SCUSA!AW728+Holdco!AW728+PAM!AW728+Elims!AW728</f>
        <v>0</v>
      </c>
      <c r="AX728" s="10">
        <f>SBNA!AX728+SCUSA!AX728+Holdco!AX728+PAM!AX728+Elims!AX728</f>
        <v>0</v>
      </c>
      <c r="AY728" s="10">
        <f>SBNA!AY728+SCUSA!AY728+Holdco!AY728+PAM!AY728+Elims!AY728</f>
        <v>0</v>
      </c>
      <c r="AZ728" s="10">
        <f>SBNA!AZ728+SCUSA!AZ728+Holdco!AZ728+PAM!AZ728+Elims!AZ728</f>
        <v>0</v>
      </c>
      <c r="BA728" s="10">
        <f>SBNA!BA728+SCUSA!BA728+Holdco!BA728+PAM!BA728+Elims!BA728</f>
        <v>0</v>
      </c>
      <c r="BB728" s="10">
        <f>SBNA!BB728+SCUSA!BB728+Holdco!BB728+PAM!BB728+Elims!BB728</f>
        <v>0</v>
      </c>
      <c r="BC728" s="10">
        <f>SBNA!BC728+SCUSA!BC728+Holdco!BC728+PAM!BC728+Elims!BC728</f>
        <v>0</v>
      </c>
      <c r="BD728" s="10">
        <f>SBNA!BD728+SCUSA!BD728+Holdco!BD728+PAM!BD728+Elims!BD728</f>
        <v>0</v>
      </c>
      <c r="BE728" s="10">
        <f>SBNA!BE728+SCUSA!BE728+Holdco!BE728+PAM!BE728+Elims!BE728</f>
        <v>0</v>
      </c>
      <c r="BF728" s="10">
        <f>SBNA!BF728+SCUSA!BF728+Holdco!BF728+PAM!BF728+Elims!BF728</f>
        <v>0</v>
      </c>
      <c r="BG728" s="10">
        <f>SBNA!BG728+SCUSA!BG728+Holdco!BG728+PAM!BG728+Elims!BG728</f>
        <v>0</v>
      </c>
      <c r="BH728" s="10">
        <f>SBNA!BH728+SCUSA!BH728+Holdco!BH728+PAM!BH728+Elims!BH728</f>
        <v>0</v>
      </c>
      <c r="BI728" s="10">
        <f>SBNA!BI728+SCUSA!BI728+Holdco!BI728+PAM!BI728+Elims!BI728</f>
        <v>0</v>
      </c>
      <c r="BJ728" s="10">
        <f>SBNA!BJ728+SCUSA!BJ728+Holdco!BJ728+PAM!BJ728+Elims!BJ728</f>
        <v>0</v>
      </c>
      <c r="BK728" s="10">
        <f>SBNA!BK728+SCUSA!BK728+Holdco!BK728+PAM!BK728+Elims!BK728</f>
        <v>0</v>
      </c>
      <c r="BL728" s="10">
        <f>SBNA!BL728+SCUSA!BL728+Holdco!BL728+PAM!BL728+Elims!BL728</f>
        <v>0</v>
      </c>
      <c r="BM728" s="10">
        <f>SBNA!BM728+SCUSA!BM728+Holdco!BM728+PAM!BM728+Elims!BM728</f>
        <v>0</v>
      </c>
      <c r="BN728" s="10">
        <f>SBNA!BN728+SCUSA!BN728+Holdco!BN728+PAM!BN728+Elims!BN728</f>
        <v>0</v>
      </c>
      <c r="BO728" s="10">
        <f>SBNA!BO728+SCUSA!BO728+Holdco!BO728+PAM!BO728+Elims!BO728</f>
        <v>0</v>
      </c>
      <c r="BP728" s="10">
        <f>SBNA!BP728+SCUSA!BP728+Holdco!BP728+PAM!BP728+Elims!BP728</f>
        <v>0</v>
      </c>
      <c r="BQ728" s="10">
        <f>SBNA!BQ728+SCUSA!BQ728+Holdco!BQ728+PAM!BQ728+Elims!BQ728</f>
        <v>0</v>
      </c>
      <c r="BR728" s="10">
        <f>SBNA!BR728+SCUSA!BR728+Holdco!BR728+PAM!BR728+Elims!BR728</f>
        <v>0</v>
      </c>
      <c r="BS728" s="10">
        <f>SBNA!BS728+SCUSA!BS728+Holdco!BS728+PAM!BS728+Elims!BS728</f>
        <v>0</v>
      </c>
      <c r="BT728" s="10">
        <f>SBNA!BT728+SCUSA!BT728+Holdco!BT728+PAM!BT728+Elims!BT728</f>
        <v>0</v>
      </c>
      <c r="BU728" s="10">
        <f>SBNA!BU728+SCUSA!BU728+Holdco!BU728+PAM!BU728+Elims!BU728</f>
        <v>0</v>
      </c>
      <c r="BV728" s="10">
        <f>SBNA!BV728+SCUSA!BV728+Holdco!BV728+PAM!BV728+Elims!BV728</f>
        <v>0</v>
      </c>
      <c r="BW728" s="10">
        <f>SBNA!BW728+SCUSA!BW728+Holdco!BW728+PAM!BW728+Elims!BW728</f>
        <v>0</v>
      </c>
      <c r="BX728" s="10">
        <f>SBNA!BX728+SCUSA!BX728+Holdco!BX728+PAM!BX728+Elims!BX728</f>
        <v>0</v>
      </c>
      <c r="BY728" s="10">
        <f>SBNA!BY728+SCUSA!BY728+Holdco!BY728+PAM!BY728+Elims!BY728</f>
        <v>0</v>
      </c>
      <c r="BZ728" s="10">
        <f>SBNA!BZ728+SCUSA!BZ728+Holdco!BZ728+PAM!BZ728+Elims!BZ728</f>
        <v>0</v>
      </c>
      <c r="CA728" s="10">
        <f>SBNA!CA728+SCUSA!CA728+Holdco!CA728+PAM!CA728+Elims!CA728</f>
        <v>0</v>
      </c>
      <c r="CB728" s="10">
        <f>SBNA!CB728+SCUSA!CB728+Holdco!CB728+PAM!CB728+Elims!CB728</f>
        <v>0</v>
      </c>
      <c r="CC728" s="10">
        <f>SBNA!CC728+SCUSA!CC728+Holdco!CC728+PAM!CC728+Elims!CC728</f>
        <v>0</v>
      </c>
    </row>
    <row r="729" spans="3:81" ht="17.25" customHeight="1" collapsed="1">
      <c r="C729" s="9"/>
      <c r="D729" s="10"/>
      <c r="E729" s="10"/>
      <c r="F729" s="10" t="s">
        <v>204</v>
      </c>
      <c r="G729" s="10"/>
      <c r="H729" s="10"/>
      <c r="I729" s="10"/>
      <c r="J729" s="10"/>
      <c r="K729" s="10"/>
      <c r="L729" s="10"/>
      <c r="M729" s="10"/>
      <c r="N729" s="10"/>
      <c r="O729" s="10"/>
      <c r="P729" s="10"/>
      <c r="Q729" s="10"/>
      <c r="R729" s="10"/>
      <c r="S729" s="10"/>
      <c r="T729" s="10"/>
      <c r="U729" s="10"/>
      <c r="V729" s="10">
        <f>SBNA!V729+SCUSA!V729+Holdco!V729+PAM!V729+Elims!V729</f>
        <v>0</v>
      </c>
      <c r="W729" s="10">
        <f>SBNA!W729+SCUSA!W729+Holdco!W729+PAM!W729+Elims!W729</f>
        <v>0</v>
      </c>
      <c r="X729" s="10">
        <f>SBNA!X729+SCUSA!X729+Holdco!X729+PAM!X729+Elims!X729</f>
        <v>0</v>
      </c>
      <c r="Y729" s="10">
        <f>SBNA!Y729+SCUSA!Y729+Holdco!Y729+PAM!Y729+Elims!Y729</f>
        <v>0</v>
      </c>
      <c r="Z729" s="10">
        <f>SBNA!Z729+SCUSA!Z729+Holdco!Z729+PAM!Z729+Elims!Z729</f>
        <v>0</v>
      </c>
      <c r="AA729" s="10">
        <f>SBNA!AA729+SCUSA!AA729+Holdco!AA729+PAM!AA729+Elims!AA729</f>
        <v>0</v>
      </c>
      <c r="AB729" s="10">
        <f>SBNA!AB729+SCUSA!AB729+Holdco!AB729+PAM!AB729+Elims!AB729</f>
        <v>0</v>
      </c>
      <c r="AC729" s="10">
        <f>SBNA!AC729+SCUSA!AC729+Holdco!AC729+PAM!AC729+Elims!AC729</f>
        <v>0</v>
      </c>
      <c r="AD729" s="10">
        <f>SBNA!AD729+SCUSA!AD729+Holdco!AD729+PAM!AD729+Elims!AD729</f>
        <v>0</v>
      </c>
      <c r="AE729" s="10">
        <f>SBNA!AE729+SCUSA!AE729+Holdco!AE729+PAM!AE729+Elims!AE729</f>
        <v>0</v>
      </c>
      <c r="AF729" s="10">
        <f>SBNA!AF729+SCUSA!AF729+Holdco!AF729+PAM!AF729+Elims!AF729</f>
        <v>0</v>
      </c>
      <c r="AG729" s="10">
        <f>SBNA!AG729+SCUSA!AG729+Holdco!AG729+PAM!AG729+Elims!AG729</f>
        <v>0</v>
      </c>
      <c r="AH729" s="10">
        <f>SBNA!AH729+SCUSA!AH729+Holdco!AH729+PAM!AH729+Elims!AH729</f>
        <v>0</v>
      </c>
      <c r="AI729" s="10">
        <f>SBNA!AI729+SCUSA!AI729+Holdco!AI729+PAM!AI729+Elims!AI729</f>
        <v>0</v>
      </c>
      <c r="AJ729" s="10">
        <f>SBNA!AJ729+SCUSA!AJ729+Holdco!AJ729+PAM!AJ729+Elims!AJ729</f>
        <v>0</v>
      </c>
      <c r="AK729" s="10">
        <f>SBNA!AK729+SCUSA!AK729+Holdco!AK729+PAM!AK729+Elims!AK729</f>
        <v>0</v>
      </c>
      <c r="AL729" s="10">
        <f>SBNA!AL729+SCUSA!AL729+Holdco!AL729+PAM!AL729+Elims!AL729</f>
        <v>0</v>
      </c>
      <c r="AM729" s="10">
        <f>SBNA!AM729+SCUSA!AM729+Holdco!AM729+PAM!AM729+Elims!AM729</f>
        <v>0</v>
      </c>
      <c r="AN729" s="10">
        <f>SBNA!AN729+SCUSA!AN729+Holdco!AN729+PAM!AN729+Elims!AN729</f>
        <v>0</v>
      </c>
      <c r="AO729" s="10">
        <f>SBNA!AO729+SCUSA!AO729+Holdco!AO729+PAM!AO729+Elims!AO729</f>
        <v>0</v>
      </c>
      <c r="AP729" s="10">
        <f>SBNA!AP729+SCUSA!AP729+Holdco!AP729+PAM!AP729+Elims!AP729</f>
        <v>0</v>
      </c>
      <c r="AQ729" s="10">
        <f>SBNA!AQ729+SCUSA!AQ729+Holdco!AQ729+PAM!AQ729+Elims!AQ729</f>
        <v>0</v>
      </c>
      <c r="AR729" s="10">
        <f>SBNA!AR729+SCUSA!AR729+Holdco!AR729+PAM!AR729+Elims!AR729</f>
        <v>0</v>
      </c>
      <c r="AS729" s="10">
        <f>SBNA!AS729+SCUSA!AS729+Holdco!AS729+PAM!AS729+Elims!AS729</f>
        <v>0</v>
      </c>
      <c r="AT729" s="10">
        <f>SBNA!AT729+SCUSA!AT729+Holdco!AT729+PAM!AT729+Elims!AT729</f>
        <v>0</v>
      </c>
      <c r="AU729" s="10">
        <f>SBNA!AU729+SCUSA!AU729+Holdco!AU729+PAM!AU729+Elims!AU729</f>
        <v>0</v>
      </c>
      <c r="AV729" s="10">
        <f>SBNA!AV729+SCUSA!AV729+Holdco!AV729+PAM!AV729+Elims!AV729</f>
        <v>0</v>
      </c>
      <c r="AW729" s="10">
        <f>SBNA!AW729+SCUSA!AW729+Holdco!AW729+PAM!AW729+Elims!AW729</f>
        <v>0</v>
      </c>
      <c r="AX729" s="10">
        <f>SBNA!AX729+SCUSA!AX729+Holdco!AX729+PAM!AX729+Elims!AX729</f>
        <v>0</v>
      </c>
      <c r="AY729" s="10">
        <f>SBNA!AY729+SCUSA!AY729+Holdco!AY729+PAM!AY729+Elims!AY729</f>
        <v>0</v>
      </c>
      <c r="AZ729" s="10">
        <f>SBNA!AZ729+SCUSA!AZ729+Holdco!AZ729+PAM!AZ729+Elims!AZ729</f>
        <v>0</v>
      </c>
      <c r="BA729" s="10">
        <f>SBNA!BA729+SCUSA!BA729+Holdco!BA729+PAM!BA729+Elims!BA729</f>
        <v>0</v>
      </c>
      <c r="BB729" s="10">
        <f>SBNA!BB729+SCUSA!BB729+Holdco!BB729+PAM!BB729+Elims!BB729</f>
        <v>0</v>
      </c>
      <c r="BC729" s="10">
        <f>SBNA!BC729+SCUSA!BC729+Holdco!BC729+PAM!BC729+Elims!BC729</f>
        <v>0</v>
      </c>
      <c r="BD729" s="10">
        <f>SBNA!BD729+SCUSA!BD729+Holdco!BD729+PAM!BD729+Elims!BD729</f>
        <v>0</v>
      </c>
      <c r="BE729" s="10">
        <f>SBNA!BE729+SCUSA!BE729+Holdco!BE729+PAM!BE729+Elims!BE729</f>
        <v>0</v>
      </c>
      <c r="BF729" s="10">
        <f>SBNA!BF729+SCUSA!BF729+Holdco!BF729+PAM!BF729+Elims!BF729</f>
        <v>0</v>
      </c>
      <c r="BG729" s="10">
        <f>SBNA!BG729+SCUSA!BG729+Holdco!BG729+PAM!BG729+Elims!BG729</f>
        <v>0</v>
      </c>
      <c r="BH729" s="10">
        <f>SBNA!BH729+SCUSA!BH729+Holdco!BH729+PAM!BH729+Elims!BH729</f>
        <v>0</v>
      </c>
      <c r="BI729" s="10">
        <f>SBNA!BI729+SCUSA!BI729+Holdco!BI729+PAM!BI729+Elims!BI729</f>
        <v>0</v>
      </c>
      <c r="BJ729" s="10">
        <f>SBNA!BJ729+SCUSA!BJ729+Holdco!BJ729+PAM!BJ729+Elims!BJ729</f>
        <v>0</v>
      </c>
      <c r="BK729" s="10">
        <f>SBNA!BK729+SCUSA!BK729+Holdco!BK729+PAM!BK729+Elims!BK729</f>
        <v>0</v>
      </c>
      <c r="BL729" s="10">
        <f>SBNA!BL729+SCUSA!BL729+Holdco!BL729+PAM!BL729+Elims!BL729</f>
        <v>0</v>
      </c>
      <c r="BM729" s="10">
        <f>SBNA!BM729+SCUSA!BM729+Holdco!BM729+PAM!BM729+Elims!BM729</f>
        <v>0</v>
      </c>
      <c r="BN729" s="10">
        <f>SBNA!BN729+SCUSA!BN729+Holdco!BN729+PAM!BN729+Elims!BN729</f>
        <v>0</v>
      </c>
      <c r="BO729" s="10">
        <f>SBNA!BO729+SCUSA!BO729+Holdco!BO729+PAM!BO729+Elims!BO729</f>
        <v>0</v>
      </c>
      <c r="BP729" s="10">
        <f>SBNA!BP729+SCUSA!BP729+Holdco!BP729+PAM!BP729+Elims!BP729</f>
        <v>0</v>
      </c>
      <c r="BQ729" s="10">
        <f>SBNA!BQ729+SCUSA!BQ729+Holdco!BQ729+PAM!BQ729+Elims!BQ729</f>
        <v>0</v>
      </c>
      <c r="BR729" s="10">
        <f>SBNA!BR729+SCUSA!BR729+Holdco!BR729+PAM!BR729+Elims!BR729</f>
        <v>0</v>
      </c>
      <c r="BS729" s="10">
        <f>SBNA!BS729+SCUSA!BS729+Holdco!BS729+PAM!BS729+Elims!BS729</f>
        <v>0</v>
      </c>
      <c r="BT729" s="10">
        <f>SBNA!BT729+SCUSA!BT729+Holdco!BT729+PAM!BT729+Elims!BT729</f>
        <v>0</v>
      </c>
      <c r="BU729" s="10">
        <f>SBNA!BU729+SCUSA!BU729+Holdco!BU729+PAM!BU729+Elims!BU729</f>
        <v>0</v>
      </c>
      <c r="BV729" s="10">
        <f>SBNA!BV729+SCUSA!BV729+Holdco!BV729+PAM!BV729+Elims!BV729</f>
        <v>0</v>
      </c>
      <c r="BW729" s="10">
        <f>SBNA!BW729+SCUSA!BW729+Holdco!BW729+PAM!BW729+Elims!BW729</f>
        <v>0</v>
      </c>
      <c r="BX729" s="10">
        <f>SBNA!BX729+SCUSA!BX729+Holdco!BX729+PAM!BX729+Elims!BX729</f>
        <v>0</v>
      </c>
      <c r="BY729" s="10">
        <f>SBNA!BY729+SCUSA!BY729+Holdco!BY729+PAM!BY729+Elims!BY729</f>
        <v>0</v>
      </c>
      <c r="BZ729" s="10">
        <f>SBNA!BZ729+SCUSA!BZ729+Holdco!BZ729+PAM!BZ729+Elims!BZ729</f>
        <v>0</v>
      </c>
      <c r="CA729" s="10">
        <f>SBNA!CA729+SCUSA!CA729+Holdco!CA729+PAM!CA729+Elims!CA729</f>
        <v>0</v>
      </c>
      <c r="CB729" s="10">
        <f>SBNA!CB729+SCUSA!CB729+Holdco!CB729+PAM!CB729+Elims!CB729</f>
        <v>0</v>
      </c>
      <c r="CC729" s="10">
        <f>SBNA!CC729+SCUSA!CC729+Holdco!CC729+PAM!CC729+Elims!CC729</f>
        <v>0</v>
      </c>
    </row>
    <row r="730" spans="3:81" ht="17.25" hidden="1" customHeight="1" outlineLevel="1">
      <c r="C730" s="9"/>
      <c r="D730" s="10"/>
      <c r="E730" s="10"/>
      <c r="F730" s="10"/>
      <c r="G730" s="27" t="s">
        <v>210</v>
      </c>
      <c r="H730" s="10"/>
      <c r="I730" s="10"/>
      <c r="J730" s="10"/>
      <c r="K730" s="10"/>
      <c r="L730" s="10"/>
      <c r="M730" s="10"/>
      <c r="N730" s="10"/>
      <c r="O730" s="10"/>
      <c r="P730" s="10"/>
      <c r="Q730" s="10"/>
      <c r="R730" s="10"/>
      <c r="S730" s="10"/>
      <c r="T730" s="10"/>
      <c r="U730" s="10"/>
      <c r="V730" s="10">
        <f>SBNA!V730+SCUSA!V730+Holdco!V730+PAM!V730+Elims!V730</f>
        <v>0</v>
      </c>
      <c r="W730" s="10">
        <f>SBNA!W730+SCUSA!W730+Holdco!W730+PAM!W730+Elims!W730</f>
        <v>0</v>
      </c>
      <c r="X730" s="10">
        <f>SBNA!X730+SCUSA!X730+Holdco!X730+PAM!X730+Elims!X730</f>
        <v>0</v>
      </c>
      <c r="Y730" s="10">
        <f>SBNA!Y730+SCUSA!Y730+Holdco!Y730+PAM!Y730+Elims!Y730</f>
        <v>0</v>
      </c>
      <c r="Z730" s="10">
        <f>SBNA!Z730+SCUSA!Z730+Holdco!Z730+PAM!Z730+Elims!Z730</f>
        <v>0</v>
      </c>
      <c r="AA730" s="10">
        <f>SBNA!AA730+SCUSA!AA730+Holdco!AA730+PAM!AA730+Elims!AA730</f>
        <v>0</v>
      </c>
      <c r="AB730" s="10">
        <f>SBNA!AB730+SCUSA!AB730+Holdco!AB730+PAM!AB730+Elims!AB730</f>
        <v>0</v>
      </c>
      <c r="AC730" s="10">
        <f>SBNA!AC730+SCUSA!AC730+Holdco!AC730+PAM!AC730+Elims!AC730</f>
        <v>0</v>
      </c>
      <c r="AD730" s="10">
        <f>SBNA!AD730+SCUSA!AD730+Holdco!AD730+PAM!AD730+Elims!AD730</f>
        <v>0</v>
      </c>
      <c r="AE730" s="10">
        <f>SBNA!AE730+SCUSA!AE730+Holdco!AE730+PAM!AE730+Elims!AE730</f>
        <v>0</v>
      </c>
      <c r="AF730" s="10">
        <f>SBNA!AF730+SCUSA!AF730+Holdco!AF730+PAM!AF730+Elims!AF730</f>
        <v>0</v>
      </c>
      <c r="AG730" s="10">
        <f>SBNA!AG730+SCUSA!AG730+Holdco!AG730+PAM!AG730+Elims!AG730</f>
        <v>0</v>
      </c>
      <c r="AH730" s="10">
        <f>SBNA!AH730+SCUSA!AH730+Holdco!AH730+PAM!AH730+Elims!AH730</f>
        <v>0</v>
      </c>
      <c r="AI730" s="10">
        <f>SBNA!AI730+SCUSA!AI730+Holdco!AI730+PAM!AI730+Elims!AI730</f>
        <v>0</v>
      </c>
      <c r="AJ730" s="10">
        <f>SBNA!AJ730+SCUSA!AJ730+Holdco!AJ730+PAM!AJ730+Elims!AJ730</f>
        <v>0</v>
      </c>
      <c r="AK730" s="10">
        <f>SBNA!AK730+SCUSA!AK730+Holdco!AK730+PAM!AK730+Elims!AK730</f>
        <v>0</v>
      </c>
      <c r="AL730" s="10">
        <f>SBNA!AL730+SCUSA!AL730+Holdco!AL730+PAM!AL730+Elims!AL730</f>
        <v>0</v>
      </c>
      <c r="AM730" s="10">
        <f>SBNA!AM730+SCUSA!AM730+Holdco!AM730+PAM!AM730+Elims!AM730</f>
        <v>0</v>
      </c>
      <c r="AN730" s="10">
        <f>SBNA!AN730+SCUSA!AN730+Holdco!AN730+PAM!AN730+Elims!AN730</f>
        <v>0</v>
      </c>
      <c r="AO730" s="10">
        <f>SBNA!AO730+SCUSA!AO730+Holdco!AO730+PAM!AO730+Elims!AO730</f>
        <v>0</v>
      </c>
      <c r="AP730" s="10">
        <f>SBNA!AP730+SCUSA!AP730+Holdco!AP730+PAM!AP730+Elims!AP730</f>
        <v>0</v>
      </c>
      <c r="AQ730" s="10">
        <f>SBNA!AQ730+SCUSA!AQ730+Holdco!AQ730+PAM!AQ730+Elims!AQ730</f>
        <v>0</v>
      </c>
      <c r="AR730" s="10">
        <f>SBNA!AR730+SCUSA!AR730+Holdco!AR730+PAM!AR730+Elims!AR730</f>
        <v>0</v>
      </c>
      <c r="AS730" s="10">
        <f>SBNA!AS730+SCUSA!AS730+Holdco!AS730+PAM!AS730+Elims!AS730</f>
        <v>0</v>
      </c>
      <c r="AT730" s="10">
        <f>SBNA!AT730+SCUSA!AT730+Holdco!AT730+PAM!AT730+Elims!AT730</f>
        <v>0</v>
      </c>
      <c r="AU730" s="10">
        <f>SBNA!AU730+SCUSA!AU730+Holdco!AU730+PAM!AU730+Elims!AU730</f>
        <v>0</v>
      </c>
      <c r="AV730" s="10">
        <f>SBNA!AV730+SCUSA!AV730+Holdco!AV730+PAM!AV730+Elims!AV730</f>
        <v>0</v>
      </c>
      <c r="AW730" s="10">
        <f>SBNA!AW730+SCUSA!AW730+Holdco!AW730+PAM!AW730+Elims!AW730</f>
        <v>0</v>
      </c>
      <c r="AX730" s="10">
        <f>SBNA!AX730+SCUSA!AX730+Holdco!AX730+PAM!AX730+Elims!AX730</f>
        <v>0</v>
      </c>
      <c r="AY730" s="10">
        <f>SBNA!AY730+SCUSA!AY730+Holdco!AY730+PAM!AY730+Elims!AY730</f>
        <v>0</v>
      </c>
      <c r="AZ730" s="10">
        <f>SBNA!AZ730+SCUSA!AZ730+Holdco!AZ730+PAM!AZ730+Elims!AZ730</f>
        <v>0</v>
      </c>
      <c r="BA730" s="10">
        <f>SBNA!BA730+SCUSA!BA730+Holdco!BA730+PAM!BA730+Elims!BA730</f>
        <v>0</v>
      </c>
      <c r="BB730" s="10">
        <f>SBNA!BB730+SCUSA!BB730+Holdco!BB730+PAM!BB730+Elims!BB730</f>
        <v>0</v>
      </c>
      <c r="BC730" s="10">
        <f>SBNA!BC730+SCUSA!BC730+Holdco!BC730+PAM!BC730+Elims!BC730</f>
        <v>0</v>
      </c>
      <c r="BD730" s="10">
        <f>SBNA!BD730+SCUSA!BD730+Holdco!BD730+PAM!BD730+Elims!BD730</f>
        <v>0</v>
      </c>
      <c r="BE730" s="10">
        <f>SBNA!BE730+SCUSA!BE730+Holdco!BE730+PAM!BE730+Elims!BE730</f>
        <v>0</v>
      </c>
      <c r="BF730" s="10">
        <f>SBNA!BF730+SCUSA!BF730+Holdco!BF730+PAM!BF730+Elims!BF730</f>
        <v>0</v>
      </c>
      <c r="BG730" s="10">
        <f>SBNA!BG730+SCUSA!BG730+Holdco!BG730+PAM!BG730+Elims!BG730</f>
        <v>0</v>
      </c>
      <c r="BH730" s="10">
        <f>SBNA!BH730+SCUSA!BH730+Holdco!BH730+PAM!BH730+Elims!BH730</f>
        <v>0</v>
      </c>
      <c r="BI730" s="10">
        <f>SBNA!BI730+SCUSA!BI730+Holdco!BI730+PAM!BI730+Elims!BI730</f>
        <v>0</v>
      </c>
      <c r="BJ730" s="10">
        <f>SBNA!BJ730+SCUSA!BJ730+Holdco!BJ730+PAM!BJ730+Elims!BJ730</f>
        <v>0</v>
      </c>
      <c r="BK730" s="10">
        <f>SBNA!BK730+SCUSA!BK730+Holdco!BK730+PAM!BK730+Elims!BK730</f>
        <v>0</v>
      </c>
      <c r="BL730" s="10">
        <f>SBNA!BL730+SCUSA!BL730+Holdco!BL730+PAM!BL730+Elims!BL730</f>
        <v>0</v>
      </c>
      <c r="BM730" s="10">
        <f>SBNA!BM730+SCUSA!BM730+Holdco!BM730+PAM!BM730+Elims!BM730</f>
        <v>0</v>
      </c>
      <c r="BN730" s="10">
        <f>SBNA!BN730+SCUSA!BN730+Holdco!BN730+PAM!BN730+Elims!BN730</f>
        <v>0</v>
      </c>
      <c r="BO730" s="10">
        <f>SBNA!BO730+SCUSA!BO730+Holdco!BO730+PAM!BO730+Elims!BO730</f>
        <v>0</v>
      </c>
      <c r="BP730" s="10">
        <f>SBNA!BP730+SCUSA!BP730+Holdco!BP730+PAM!BP730+Elims!BP730</f>
        <v>0</v>
      </c>
      <c r="BQ730" s="10">
        <f>SBNA!BQ730+SCUSA!BQ730+Holdco!BQ730+PAM!BQ730+Elims!BQ730</f>
        <v>0</v>
      </c>
      <c r="BR730" s="10">
        <f>SBNA!BR730+SCUSA!BR730+Holdco!BR730+PAM!BR730+Elims!BR730</f>
        <v>0</v>
      </c>
      <c r="BS730" s="10">
        <f>SBNA!BS730+SCUSA!BS730+Holdco!BS730+PAM!BS730+Elims!BS730</f>
        <v>0</v>
      </c>
      <c r="BT730" s="10">
        <f>SBNA!BT730+SCUSA!BT730+Holdco!BT730+PAM!BT730+Elims!BT730</f>
        <v>0</v>
      </c>
      <c r="BU730" s="10">
        <f>SBNA!BU730+SCUSA!BU730+Holdco!BU730+PAM!BU730+Elims!BU730</f>
        <v>0</v>
      </c>
      <c r="BV730" s="10">
        <f>SBNA!BV730+SCUSA!BV730+Holdco!BV730+PAM!BV730+Elims!BV730</f>
        <v>0</v>
      </c>
      <c r="BW730" s="10">
        <f>SBNA!BW730+SCUSA!BW730+Holdco!BW730+PAM!BW730+Elims!BW730</f>
        <v>0</v>
      </c>
      <c r="BX730" s="10">
        <f>SBNA!BX730+SCUSA!BX730+Holdco!BX730+PAM!BX730+Elims!BX730</f>
        <v>0</v>
      </c>
      <c r="BY730" s="10">
        <f>SBNA!BY730+SCUSA!BY730+Holdco!BY730+PAM!BY730+Elims!BY730</f>
        <v>0</v>
      </c>
      <c r="BZ730" s="10">
        <f>SBNA!BZ730+SCUSA!BZ730+Holdco!BZ730+PAM!BZ730+Elims!BZ730</f>
        <v>0</v>
      </c>
      <c r="CA730" s="10">
        <f>SBNA!CA730+SCUSA!CA730+Holdco!CA730+PAM!CA730+Elims!CA730</f>
        <v>0</v>
      </c>
      <c r="CB730" s="10">
        <f>SBNA!CB730+SCUSA!CB730+Holdco!CB730+PAM!CB730+Elims!CB730</f>
        <v>0</v>
      </c>
      <c r="CC730" s="10">
        <f>SBNA!CC730+SCUSA!CC730+Holdco!CC730+PAM!CC730+Elims!CC730</f>
        <v>0</v>
      </c>
    </row>
    <row r="731" spans="3:81" ht="17.25" hidden="1" customHeight="1" outlineLevel="1">
      <c r="C731" s="9"/>
      <c r="D731" s="10"/>
      <c r="E731" s="10"/>
      <c r="F731" s="10"/>
      <c r="G731" s="27" t="s">
        <v>211</v>
      </c>
      <c r="H731" s="10"/>
      <c r="I731" s="10"/>
      <c r="J731" s="10"/>
      <c r="K731" s="10"/>
      <c r="L731" s="10"/>
      <c r="M731" s="10"/>
      <c r="N731" s="10"/>
      <c r="O731" s="10"/>
      <c r="P731" s="10"/>
      <c r="Q731" s="10"/>
      <c r="R731" s="10"/>
      <c r="S731" s="10"/>
      <c r="T731" s="10"/>
      <c r="U731" s="10"/>
      <c r="V731" s="10">
        <f>SBNA!V731+SCUSA!V731+Holdco!V731+PAM!V731+Elims!V731</f>
        <v>0</v>
      </c>
      <c r="W731" s="10">
        <f>SBNA!W731+SCUSA!W731+Holdco!W731+PAM!W731+Elims!W731</f>
        <v>0</v>
      </c>
      <c r="X731" s="10">
        <f>SBNA!X731+SCUSA!X731+Holdco!X731+PAM!X731+Elims!X731</f>
        <v>0</v>
      </c>
      <c r="Y731" s="10">
        <f>SBNA!Y731+SCUSA!Y731+Holdco!Y731+PAM!Y731+Elims!Y731</f>
        <v>0</v>
      </c>
      <c r="Z731" s="10">
        <f>SBNA!Z731+SCUSA!Z731+Holdco!Z731+PAM!Z731+Elims!Z731</f>
        <v>0</v>
      </c>
      <c r="AA731" s="10">
        <f>SBNA!AA731+SCUSA!AA731+Holdco!AA731+PAM!AA731+Elims!AA731</f>
        <v>0</v>
      </c>
      <c r="AB731" s="10">
        <f>SBNA!AB731+SCUSA!AB731+Holdco!AB731+PAM!AB731+Elims!AB731</f>
        <v>0</v>
      </c>
      <c r="AC731" s="10">
        <f>SBNA!AC731+SCUSA!AC731+Holdco!AC731+PAM!AC731+Elims!AC731</f>
        <v>0</v>
      </c>
      <c r="AD731" s="10">
        <f>SBNA!AD731+SCUSA!AD731+Holdco!AD731+PAM!AD731+Elims!AD731</f>
        <v>0</v>
      </c>
      <c r="AE731" s="10">
        <f>SBNA!AE731+SCUSA!AE731+Holdco!AE731+PAM!AE731+Elims!AE731</f>
        <v>0</v>
      </c>
      <c r="AF731" s="10">
        <f>SBNA!AF731+SCUSA!AF731+Holdco!AF731+PAM!AF731+Elims!AF731</f>
        <v>0</v>
      </c>
      <c r="AG731" s="10">
        <f>SBNA!AG731+SCUSA!AG731+Holdco!AG731+PAM!AG731+Elims!AG731</f>
        <v>0</v>
      </c>
      <c r="AH731" s="10">
        <f>SBNA!AH731+SCUSA!AH731+Holdco!AH731+PAM!AH731+Elims!AH731</f>
        <v>0</v>
      </c>
      <c r="AI731" s="10">
        <f>SBNA!AI731+SCUSA!AI731+Holdco!AI731+PAM!AI731+Elims!AI731</f>
        <v>0</v>
      </c>
      <c r="AJ731" s="10">
        <f>SBNA!AJ731+SCUSA!AJ731+Holdco!AJ731+PAM!AJ731+Elims!AJ731</f>
        <v>0</v>
      </c>
      <c r="AK731" s="10">
        <f>SBNA!AK731+SCUSA!AK731+Holdco!AK731+PAM!AK731+Elims!AK731</f>
        <v>0</v>
      </c>
      <c r="AL731" s="10">
        <f>SBNA!AL731+SCUSA!AL731+Holdco!AL731+PAM!AL731+Elims!AL731</f>
        <v>0</v>
      </c>
      <c r="AM731" s="10">
        <f>SBNA!AM731+SCUSA!AM731+Holdco!AM731+PAM!AM731+Elims!AM731</f>
        <v>0</v>
      </c>
      <c r="AN731" s="10">
        <f>SBNA!AN731+SCUSA!AN731+Holdco!AN731+PAM!AN731+Elims!AN731</f>
        <v>0</v>
      </c>
      <c r="AO731" s="10">
        <f>SBNA!AO731+SCUSA!AO731+Holdco!AO731+PAM!AO731+Elims!AO731</f>
        <v>0</v>
      </c>
      <c r="AP731" s="10">
        <f>SBNA!AP731+SCUSA!AP731+Holdco!AP731+PAM!AP731+Elims!AP731</f>
        <v>0</v>
      </c>
      <c r="AQ731" s="10">
        <f>SBNA!AQ731+SCUSA!AQ731+Holdco!AQ731+PAM!AQ731+Elims!AQ731</f>
        <v>0</v>
      </c>
      <c r="AR731" s="10">
        <f>SBNA!AR731+SCUSA!AR731+Holdco!AR731+PAM!AR731+Elims!AR731</f>
        <v>0</v>
      </c>
      <c r="AS731" s="10">
        <f>SBNA!AS731+SCUSA!AS731+Holdco!AS731+PAM!AS731+Elims!AS731</f>
        <v>0</v>
      </c>
      <c r="AT731" s="10">
        <f>SBNA!AT731+SCUSA!AT731+Holdco!AT731+PAM!AT731+Elims!AT731</f>
        <v>0</v>
      </c>
      <c r="AU731" s="10">
        <f>SBNA!AU731+SCUSA!AU731+Holdco!AU731+PAM!AU731+Elims!AU731</f>
        <v>0</v>
      </c>
      <c r="AV731" s="10">
        <f>SBNA!AV731+SCUSA!AV731+Holdco!AV731+PAM!AV731+Elims!AV731</f>
        <v>0</v>
      </c>
      <c r="AW731" s="10">
        <f>SBNA!AW731+SCUSA!AW731+Holdco!AW731+PAM!AW731+Elims!AW731</f>
        <v>0</v>
      </c>
      <c r="AX731" s="10">
        <f>SBNA!AX731+SCUSA!AX731+Holdco!AX731+PAM!AX731+Elims!AX731</f>
        <v>0</v>
      </c>
      <c r="AY731" s="10">
        <f>SBNA!AY731+SCUSA!AY731+Holdco!AY731+PAM!AY731+Elims!AY731</f>
        <v>0</v>
      </c>
      <c r="AZ731" s="10">
        <f>SBNA!AZ731+SCUSA!AZ731+Holdco!AZ731+PAM!AZ731+Elims!AZ731</f>
        <v>0</v>
      </c>
      <c r="BA731" s="10">
        <f>SBNA!BA731+SCUSA!BA731+Holdco!BA731+PAM!BA731+Elims!BA731</f>
        <v>0</v>
      </c>
      <c r="BB731" s="10">
        <f>SBNA!BB731+SCUSA!BB731+Holdco!BB731+PAM!BB731+Elims!BB731</f>
        <v>0</v>
      </c>
      <c r="BC731" s="10">
        <f>SBNA!BC731+SCUSA!BC731+Holdco!BC731+PAM!BC731+Elims!BC731</f>
        <v>0</v>
      </c>
      <c r="BD731" s="10">
        <f>SBNA!BD731+SCUSA!BD731+Holdco!BD731+PAM!BD731+Elims!BD731</f>
        <v>0</v>
      </c>
      <c r="BE731" s="10">
        <f>SBNA!BE731+SCUSA!BE731+Holdco!BE731+PAM!BE731+Elims!BE731</f>
        <v>0</v>
      </c>
      <c r="BF731" s="10">
        <f>SBNA!BF731+SCUSA!BF731+Holdco!BF731+PAM!BF731+Elims!BF731</f>
        <v>0</v>
      </c>
      <c r="BG731" s="10">
        <f>SBNA!BG731+SCUSA!BG731+Holdco!BG731+PAM!BG731+Elims!BG731</f>
        <v>0</v>
      </c>
      <c r="BH731" s="10">
        <f>SBNA!BH731+SCUSA!BH731+Holdco!BH731+PAM!BH731+Elims!BH731</f>
        <v>0</v>
      </c>
      <c r="BI731" s="10">
        <f>SBNA!BI731+SCUSA!BI731+Holdco!BI731+PAM!BI731+Elims!BI731</f>
        <v>0</v>
      </c>
      <c r="BJ731" s="10">
        <f>SBNA!BJ731+SCUSA!BJ731+Holdco!BJ731+PAM!BJ731+Elims!BJ731</f>
        <v>0</v>
      </c>
      <c r="BK731" s="10">
        <f>SBNA!BK731+SCUSA!BK731+Holdco!BK731+PAM!BK731+Elims!BK731</f>
        <v>0</v>
      </c>
      <c r="BL731" s="10">
        <f>SBNA!BL731+SCUSA!BL731+Holdco!BL731+PAM!BL731+Elims!BL731</f>
        <v>0</v>
      </c>
      <c r="BM731" s="10">
        <f>SBNA!BM731+SCUSA!BM731+Holdco!BM731+PAM!BM731+Elims!BM731</f>
        <v>0</v>
      </c>
      <c r="BN731" s="10">
        <f>SBNA!BN731+SCUSA!BN731+Holdco!BN731+PAM!BN731+Elims!BN731</f>
        <v>0</v>
      </c>
      <c r="BO731" s="10">
        <f>SBNA!BO731+SCUSA!BO731+Holdco!BO731+PAM!BO731+Elims!BO731</f>
        <v>0</v>
      </c>
      <c r="BP731" s="10">
        <f>SBNA!BP731+SCUSA!BP731+Holdco!BP731+PAM!BP731+Elims!BP731</f>
        <v>0</v>
      </c>
      <c r="BQ731" s="10">
        <f>SBNA!BQ731+SCUSA!BQ731+Holdco!BQ731+PAM!BQ731+Elims!BQ731</f>
        <v>0</v>
      </c>
      <c r="BR731" s="10">
        <f>SBNA!BR731+SCUSA!BR731+Holdco!BR731+PAM!BR731+Elims!BR731</f>
        <v>0</v>
      </c>
      <c r="BS731" s="10">
        <f>SBNA!BS731+SCUSA!BS731+Holdco!BS731+PAM!BS731+Elims!BS731</f>
        <v>0</v>
      </c>
      <c r="BT731" s="10">
        <f>SBNA!BT731+SCUSA!BT731+Holdco!BT731+PAM!BT731+Elims!BT731</f>
        <v>0</v>
      </c>
      <c r="BU731" s="10">
        <f>SBNA!BU731+SCUSA!BU731+Holdco!BU731+PAM!BU731+Elims!BU731</f>
        <v>0</v>
      </c>
      <c r="BV731" s="10">
        <f>SBNA!BV731+SCUSA!BV731+Holdco!BV731+PAM!BV731+Elims!BV731</f>
        <v>0</v>
      </c>
      <c r="BW731" s="10">
        <f>SBNA!BW731+SCUSA!BW731+Holdco!BW731+PAM!BW731+Elims!BW731</f>
        <v>0</v>
      </c>
      <c r="BX731" s="10">
        <f>SBNA!BX731+SCUSA!BX731+Holdco!BX731+PAM!BX731+Elims!BX731</f>
        <v>0</v>
      </c>
      <c r="BY731" s="10">
        <f>SBNA!BY731+SCUSA!BY731+Holdco!BY731+PAM!BY731+Elims!BY731</f>
        <v>0</v>
      </c>
      <c r="BZ731" s="10">
        <f>SBNA!BZ731+SCUSA!BZ731+Holdco!BZ731+PAM!BZ731+Elims!BZ731</f>
        <v>0</v>
      </c>
      <c r="CA731" s="10">
        <f>SBNA!CA731+SCUSA!CA731+Holdco!CA731+PAM!CA731+Elims!CA731</f>
        <v>0</v>
      </c>
      <c r="CB731" s="10">
        <f>SBNA!CB731+SCUSA!CB731+Holdco!CB731+PAM!CB731+Elims!CB731</f>
        <v>0</v>
      </c>
      <c r="CC731" s="10">
        <f>SBNA!CC731+SCUSA!CC731+Holdco!CC731+PAM!CC731+Elims!CC731</f>
        <v>0</v>
      </c>
    </row>
    <row r="732" spans="3:81" ht="17.25" customHeight="1" collapsed="1">
      <c r="C732" s="9"/>
      <c r="D732" s="10"/>
      <c r="E732" s="10"/>
      <c r="F732" s="10" t="s">
        <v>205</v>
      </c>
      <c r="G732" s="10"/>
      <c r="H732" s="10"/>
      <c r="I732" s="10"/>
      <c r="J732" s="10"/>
      <c r="K732" s="10"/>
      <c r="L732" s="10"/>
      <c r="M732" s="10"/>
      <c r="N732" s="10"/>
      <c r="O732" s="10"/>
      <c r="P732" s="10"/>
      <c r="Q732" s="10"/>
      <c r="R732" s="10"/>
      <c r="S732" s="10"/>
      <c r="T732" s="10"/>
      <c r="U732" s="10"/>
      <c r="V732" s="10">
        <f>SBNA!V732+SCUSA!V732+Holdco!V732+PAM!V732+Elims!V732</f>
        <v>0</v>
      </c>
      <c r="W732" s="10">
        <f>SBNA!W732+SCUSA!W732+Holdco!W732+PAM!W732+Elims!W732</f>
        <v>0</v>
      </c>
      <c r="X732" s="10">
        <f>SBNA!X732+SCUSA!X732+Holdco!X732+PAM!X732+Elims!X732</f>
        <v>0</v>
      </c>
      <c r="Y732" s="10">
        <f>SBNA!Y732+SCUSA!Y732+Holdco!Y732+PAM!Y732+Elims!Y732</f>
        <v>0</v>
      </c>
      <c r="Z732" s="10">
        <f>SBNA!Z732+SCUSA!Z732+Holdco!Z732+PAM!Z732+Elims!Z732</f>
        <v>0</v>
      </c>
      <c r="AA732" s="10">
        <f>SBNA!AA732+SCUSA!AA732+Holdco!AA732+PAM!AA732+Elims!AA732</f>
        <v>0</v>
      </c>
      <c r="AB732" s="10">
        <f>SBNA!AB732+SCUSA!AB732+Holdco!AB732+PAM!AB732+Elims!AB732</f>
        <v>0</v>
      </c>
      <c r="AC732" s="10">
        <f>SBNA!AC732+SCUSA!AC732+Holdco!AC732+PAM!AC732+Elims!AC732</f>
        <v>0</v>
      </c>
      <c r="AD732" s="10">
        <f>SBNA!AD732+SCUSA!AD732+Holdco!AD732+PAM!AD732+Elims!AD732</f>
        <v>0</v>
      </c>
      <c r="AE732" s="10">
        <f>SBNA!AE732+SCUSA!AE732+Holdco!AE732+PAM!AE732+Elims!AE732</f>
        <v>0</v>
      </c>
      <c r="AF732" s="10">
        <f>SBNA!AF732+SCUSA!AF732+Holdco!AF732+PAM!AF732+Elims!AF732</f>
        <v>0</v>
      </c>
      <c r="AG732" s="10">
        <f>SBNA!AG732+SCUSA!AG732+Holdco!AG732+PAM!AG732+Elims!AG732</f>
        <v>0</v>
      </c>
      <c r="AH732" s="10">
        <f>SBNA!AH732+SCUSA!AH732+Holdco!AH732+PAM!AH732+Elims!AH732</f>
        <v>0</v>
      </c>
      <c r="AI732" s="10">
        <f>SBNA!AI732+SCUSA!AI732+Holdco!AI732+PAM!AI732+Elims!AI732</f>
        <v>0</v>
      </c>
      <c r="AJ732" s="10">
        <f>SBNA!AJ732+SCUSA!AJ732+Holdco!AJ732+PAM!AJ732+Elims!AJ732</f>
        <v>0</v>
      </c>
      <c r="AK732" s="10">
        <f>SBNA!AK732+SCUSA!AK732+Holdco!AK732+PAM!AK732+Elims!AK732</f>
        <v>0</v>
      </c>
      <c r="AL732" s="10">
        <f>SBNA!AL732+SCUSA!AL732+Holdco!AL732+PAM!AL732+Elims!AL732</f>
        <v>0</v>
      </c>
      <c r="AM732" s="10">
        <f>SBNA!AM732+SCUSA!AM732+Holdco!AM732+PAM!AM732+Elims!AM732</f>
        <v>0</v>
      </c>
      <c r="AN732" s="10">
        <f>SBNA!AN732+SCUSA!AN732+Holdco!AN732+PAM!AN732+Elims!AN732</f>
        <v>0</v>
      </c>
      <c r="AO732" s="10">
        <f>SBNA!AO732+SCUSA!AO732+Holdco!AO732+PAM!AO732+Elims!AO732</f>
        <v>0</v>
      </c>
      <c r="AP732" s="10">
        <f>SBNA!AP732+SCUSA!AP732+Holdco!AP732+PAM!AP732+Elims!AP732</f>
        <v>0</v>
      </c>
      <c r="AQ732" s="10">
        <f>SBNA!AQ732+SCUSA!AQ732+Holdco!AQ732+PAM!AQ732+Elims!AQ732</f>
        <v>0</v>
      </c>
      <c r="AR732" s="10">
        <f>SBNA!AR732+SCUSA!AR732+Holdco!AR732+PAM!AR732+Elims!AR732</f>
        <v>0</v>
      </c>
      <c r="AS732" s="10">
        <f>SBNA!AS732+SCUSA!AS732+Holdco!AS732+PAM!AS732+Elims!AS732</f>
        <v>0</v>
      </c>
      <c r="AT732" s="10">
        <f>SBNA!AT732+SCUSA!AT732+Holdco!AT732+PAM!AT732+Elims!AT732</f>
        <v>0</v>
      </c>
      <c r="AU732" s="10">
        <f>SBNA!AU732+SCUSA!AU732+Holdco!AU732+PAM!AU732+Elims!AU732</f>
        <v>0</v>
      </c>
      <c r="AV732" s="10">
        <f>SBNA!AV732+SCUSA!AV732+Holdco!AV732+PAM!AV732+Elims!AV732</f>
        <v>0</v>
      </c>
      <c r="AW732" s="10">
        <f>SBNA!AW732+SCUSA!AW732+Holdco!AW732+PAM!AW732+Elims!AW732</f>
        <v>0</v>
      </c>
      <c r="AX732" s="10">
        <f>SBNA!AX732+SCUSA!AX732+Holdco!AX732+PAM!AX732+Elims!AX732</f>
        <v>0</v>
      </c>
      <c r="AY732" s="10">
        <f>SBNA!AY732+SCUSA!AY732+Holdco!AY732+PAM!AY732+Elims!AY732</f>
        <v>0</v>
      </c>
      <c r="AZ732" s="10">
        <f>SBNA!AZ732+SCUSA!AZ732+Holdco!AZ732+PAM!AZ732+Elims!AZ732</f>
        <v>0</v>
      </c>
      <c r="BA732" s="10">
        <f>SBNA!BA732+SCUSA!BA732+Holdco!BA732+PAM!BA732+Elims!BA732</f>
        <v>0</v>
      </c>
      <c r="BB732" s="10">
        <f>SBNA!BB732+SCUSA!BB732+Holdco!BB732+PAM!BB732+Elims!BB732</f>
        <v>0</v>
      </c>
      <c r="BC732" s="10">
        <f>SBNA!BC732+SCUSA!BC732+Holdco!BC732+PAM!BC732+Elims!BC732</f>
        <v>0</v>
      </c>
      <c r="BD732" s="10">
        <f>SBNA!BD732+SCUSA!BD732+Holdco!BD732+PAM!BD732+Elims!BD732</f>
        <v>0</v>
      </c>
      <c r="BE732" s="10">
        <f>SBNA!BE732+SCUSA!BE732+Holdco!BE732+PAM!BE732+Elims!BE732</f>
        <v>0</v>
      </c>
      <c r="BF732" s="10">
        <f>SBNA!BF732+SCUSA!BF732+Holdco!BF732+PAM!BF732+Elims!BF732</f>
        <v>0</v>
      </c>
      <c r="BG732" s="10">
        <f>SBNA!BG732+SCUSA!BG732+Holdco!BG732+PAM!BG732+Elims!BG732</f>
        <v>0</v>
      </c>
      <c r="BH732" s="10">
        <f>SBNA!BH732+SCUSA!BH732+Holdco!BH732+PAM!BH732+Elims!BH732</f>
        <v>0</v>
      </c>
      <c r="BI732" s="10">
        <f>SBNA!BI732+SCUSA!BI732+Holdco!BI732+PAM!BI732+Elims!BI732</f>
        <v>0</v>
      </c>
      <c r="BJ732" s="10">
        <f>SBNA!BJ732+SCUSA!BJ732+Holdco!BJ732+PAM!BJ732+Elims!BJ732</f>
        <v>0</v>
      </c>
      <c r="BK732" s="10">
        <f>SBNA!BK732+SCUSA!BK732+Holdco!BK732+PAM!BK732+Elims!BK732</f>
        <v>0</v>
      </c>
      <c r="BL732" s="10">
        <f>SBNA!BL732+SCUSA!BL732+Holdco!BL732+PAM!BL732+Elims!BL732</f>
        <v>0</v>
      </c>
      <c r="BM732" s="10">
        <f>SBNA!BM732+SCUSA!BM732+Holdco!BM732+PAM!BM732+Elims!BM732</f>
        <v>0</v>
      </c>
      <c r="BN732" s="10">
        <f>SBNA!BN732+SCUSA!BN732+Holdco!BN732+PAM!BN732+Elims!BN732</f>
        <v>0</v>
      </c>
      <c r="BO732" s="10">
        <f>SBNA!BO732+SCUSA!BO732+Holdco!BO732+PAM!BO732+Elims!BO732</f>
        <v>0</v>
      </c>
      <c r="BP732" s="10">
        <f>SBNA!BP732+SCUSA!BP732+Holdco!BP732+PAM!BP732+Elims!BP732</f>
        <v>0</v>
      </c>
      <c r="BQ732" s="10">
        <f>SBNA!BQ732+SCUSA!BQ732+Holdco!BQ732+PAM!BQ732+Elims!BQ732</f>
        <v>0</v>
      </c>
      <c r="BR732" s="10">
        <f>SBNA!BR732+SCUSA!BR732+Holdco!BR732+PAM!BR732+Elims!BR732</f>
        <v>0</v>
      </c>
      <c r="BS732" s="10">
        <f>SBNA!BS732+SCUSA!BS732+Holdco!BS732+PAM!BS732+Elims!BS732</f>
        <v>0</v>
      </c>
      <c r="BT732" s="10">
        <f>SBNA!BT732+SCUSA!BT732+Holdco!BT732+PAM!BT732+Elims!BT732</f>
        <v>0</v>
      </c>
      <c r="BU732" s="10">
        <f>SBNA!BU732+SCUSA!BU732+Holdco!BU732+PAM!BU732+Elims!BU732</f>
        <v>0</v>
      </c>
      <c r="BV732" s="10">
        <f>SBNA!BV732+SCUSA!BV732+Holdco!BV732+PAM!BV732+Elims!BV732</f>
        <v>0</v>
      </c>
      <c r="BW732" s="10">
        <f>SBNA!BW732+SCUSA!BW732+Holdco!BW732+PAM!BW732+Elims!BW732</f>
        <v>0</v>
      </c>
      <c r="BX732" s="10">
        <f>SBNA!BX732+SCUSA!BX732+Holdco!BX732+PAM!BX732+Elims!BX732</f>
        <v>0</v>
      </c>
      <c r="BY732" s="10">
        <f>SBNA!BY732+SCUSA!BY732+Holdco!BY732+PAM!BY732+Elims!BY732</f>
        <v>0</v>
      </c>
      <c r="BZ732" s="10">
        <f>SBNA!BZ732+SCUSA!BZ732+Holdco!BZ732+PAM!BZ732+Elims!BZ732</f>
        <v>0</v>
      </c>
      <c r="CA732" s="10">
        <f>SBNA!CA732+SCUSA!CA732+Holdco!CA732+PAM!CA732+Elims!CA732</f>
        <v>0</v>
      </c>
      <c r="CB732" s="10">
        <f>SBNA!CB732+SCUSA!CB732+Holdco!CB732+PAM!CB732+Elims!CB732</f>
        <v>0</v>
      </c>
      <c r="CC732" s="10">
        <f>SBNA!CC732+SCUSA!CC732+Holdco!CC732+PAM!CC732+Elims!CC732</f>
        <v>0</v>
      </c>
    </row>
    <row r="733" spans="3:81" ht="17.25" hidden="1" customHeight="1" outlineLevel="1">
      <c r="C733" s="9"/>
      <c r="D733" s="10"/>
      <c r="E733" s="10"/>
      <c r="F733" s="10"/>
      <c r="G733" s="27" t="s">
        <v>210</v>
      </c>
      <c r="H733" s="10"/>
      <c r="I733" s="10"/>
      <c r="J733" s="10"/>
      <c r="K733" s="10"/>
      <c r="L733" s="10"/>
      <c r="M733" s="10"/>
      <c r="N733" s="10"/>
      <c r="O733" s="10"/>
      <c r="P733" s="10"/>
      <c r="Q733" s="10"/>
      <c r="R733" s="10"/>
      <c r="S733" s="10"/>
      <c r="T733" s="10"/>
      <c r="U733" s="10"/>
      <c r="V733" s="10">
        <f>SBNA!V733+SCUSA!V733+Holdco!V733+PAM!V733+Elims!V733</f>
        <v>0</v>
      </c>
      <c r="W733" s="10">
        <f>SBNA!W733+SCUSA!W733+Holdco!W733+PAM!W733+Elims!W733</f>
        <v>0</v>
      </c>
      <c r="X733" s="10">
        <f>SBNA!X733+SCUSA!X733+Holdco!X733+PAM!X733+Elims!X733</f>
        <v>0</v>
      </c>
      <c r="Y733" s="10">
        <f>SBNA!Y733+SCUSA!Y733+Holdco!Y733+PAM!Y733+Elims!Y733</f>
        <v>0</v>
      </c>
      <c r="Z733" s="10">
        <f>SBNA!Z733+SCUSA!Z733+Holdco!Z733+PAM!Z733+Elims!Z733</f>
        <v>0</v>
      </c>
      <c r="AA733" s="10">
        <f>SBNA!AA733+SCUSA!AA733+Holdco!AA733+PAM!AA733+Elims!AA733</f>
        <v>0</v>
      </c>
      <c r="AB733" s="10">
        <f>SBNA!AB733+SCUSA!AB733+Holdco!AB733+PAM!AB733+Elims!AB733</f>
        <v>0</v>
      </c>
      <c r="AC733" s="10">
        <f>SBNA!AC733+SCUSA!AC733+Holdco!AC733+PAM!AC733+Elims!AC733</f>
        <v>0</v>
      </c>
      <c r="AD733" s="10">
        <f>SBNA!AD733+SCUSA!AD733+Holdco!AD733+PAM!AD733+Elims!AD733</f>
        <v>0</v>
      </c>
      <c r="AE733" s="10">
        <f>SBNA!AE733+SCUSA!AE733+Holdco!AE733+PAM!AE733+Elims!AE733</f>
        <v>0</v>
      </c>
      <c r="AF733" s="10">
        <f>SBNA!AF733+SCUSA!AF733+Holdco!AF733+PAM!AF733+Elims!AF733</f>
        <v>0</v>
      </c>
      <c r="AG733" s="10">
        <f>SBNA!AG733+SCUSA!AG733+Holdco!AG733+PAM!AG733+Elims!AG733</f>
        <v>0</v>
      </c>
      <c r="AH733" s="10">
        <f>SBNA!AH733+SCUSA!AH733+Holdco!AH733+PAM!AH733+Elims!AH733</f>
        <v>0</v>
      </c>
      <c r="AI733" s="10">
        <f>SBNA!AI733+SCUSA!AI733+Holdco!AI733+PAM!AI733+Elims!AI733</f>
        <v>0</v>
      </c>
      <c r="AJ733" s="10">
        <f>SBNA!AJ733+SCUSA!AJ733+Holdco!AJ733+PAM!AJ733+Elims!AJ733</f>
        <v>0</v>
      </c>
      <c r="AK733" s="10">
        <f>SBNA!AK733+SCUSA!AK733+Holdco!AK733+PAM!AK733+Elims!AK733</f>
        <v>0</v>
      </c>
      <c r="AL733" s="10">
        <f>SBNA!AL733+SCUSA!AL733+Holdco!AL733+PAM!AL733+Elims!AL733</f>
        <v>0</v>
      </c>
      <c r="AM733" s="10">
        <f>SBNA!AM733+SCUSA!AM733+Holdco!AM733+PAM!AM733+Elims!AM733</f>
        <v>0</v>
      </c>
      <c r="AN733" s="10">
        <f>SBNA!AN733+SCUSA!AN733+Holdco!AN733+PAM!AN733+Elims!AN733</f>
        <v>0</v>
      </c>
      <c r="AO733" s="10">
        <f>SBNA!AO733+SCUSA!AO733+Holdco!AO733+PAM!AO733+Elims!AO733</f>
        <v>0</v>
      </c>
      <c r="AP733" s="10">
        <f>SBNA!AP733+SCUSA!AP733+Holdco!AP733+PAM!AP733+Elims!AP733</f>
        <v>0</v>
      </c>
      <c r="AQ733" s="10">
        <f>SBNA!AQ733+SCUSA!AQ733+Holdco!AQ733+PAM!AQ733+Elims!AQ733</f>
        <v>0</v>
      </c>
      <c r="AR733" s="10">
        <f>SBNA!AR733+SCUSA!AR733+Holdco!AR733+PAM!AR733+Elims!AR733</f>
        <v>0</v>
      </c>
      <c r="AS733" s="10">
        <f>SBNA!AS733+SCUSA!AS733+Holdco!AS733+PAM!AS733+Elims!AS733</f>
        <v>0</v>
      </c>
      <c r="AT733" s="10">
        <f>SBNA!AT733+SCUSA!AT733+Holdco!AT733+PAM!AT733+Elims!AT733</f>
        <v>0</v>
      </c>
      <c r="AU733" s="10">
        <f>SBNA!AU733+SCUSA!AU733+Holdco!AU733+PAM!AU733+Elims!AU733</f>
        <v>0</v>
      </c>
      <c r="AV733" s="10">
        <f>SBNA!AV733+SCUSA!AV733+Holdco!AV733+PAM!AV733+Elims!AV733</f>
        <v>0</v>
      </c>
      <c r="AW733" s="10">
        <f>SBNA!AW733+SCUSA!AW733+Holdco!AW733+PAM!AW733+Elims!AW733</f>
        <v>0</v>
      </c>
      <c r="AX733" s="10">
        <f>SBNA!AX733+SCUSA!AX733+Holdco!AX733+PAM!AX733+Elims!AX733</f>
        <v>0</v>
      </c>
      <c r="AY733" s="10">
        <f>SBNA!AY733+SCUSA!AY733+Holdco!AY733+PAM!AY733+Elims!AY733</f>
        <v>0</v>
      </c>
      <c r="AZ733" s="10">
        <f>SBNA!AZ733+SCUSA!AZ733+Holdco!AZ733+PAM!AZ733+Elims!AZ733</f>
        <v>0</v>
      </c>
      <c r="BA733" s="10">
        <f>SBNA!BA733+SCUSA!BA733+Holdco!BA733+PAM!BA733+Elims!BA733</f>
        <v>0</v>
      </c>
      <c r="BB733" s="10">
        <f>SBNA!BB733+SCUSA!BB733+Holdco!BB733+PAM!BB733+Elims!BB733</f>
        <v>0</v>
      </c>
      <c r="BC733" s="10">
        <f>SBNA!BC733+SCUSA!BC733+Holdco!BC733+PAM!BC733+Elims!BC733</f>
        <v>0</v>
      </c>
      <c r="BD733" s="10">
        <f>SBNA!BD733+SCUSA!BD733+Holdco!BD733+PAM!BD733+Elims!BD733</f>
        <v>0</v>
      </c>
      <c r="BE733" s="10">
        <f>SBNA!BE733+SCUSA!BE733+Holdco!BE733+PAM!BE733+Elims!BE733</f>
        <v>0</v>
      </c>
      <c r="BF733" s="10">
        <f>SBNA!BF733+SCUSA!BF733+Holdco!BF733+PAM!BF733+Elims!BF733</f>
        <v>0</v>
      </c>
      <c r="BG733" s="10">
        <f>SBNA!BG733+SCUSA!BG733+Holdco!BG733+PAM!BG733+Elims!BG733</f>
        <v>0</v>
      </c>
      <c r="BH733" s="10">
        <f>SBNA!BH733+SCUSA!BH733+Holdco!BH733+PAM!BH733+Elims!BH733</f>
        <v>0</v>
      </c>
      <c r="BI733" s="10">
        <f>SBNA!BI733+SCUSA!BI733+Holdco!BI733+PAM!BI733+Elims!BI733</f>
        <v>0</v>
      </c>
      <c r="BJ733" s="10">
        <f>SBNA!BJ733+SCUSA!BJ733+Holdco!BJ733+PAM!BJ733+Elims!BJ733</f>
        <v>0</v>
      </c>
      <c r="BK733" s="10">
        <f>SBNA!BK733+SCUSA!BK733+Holdco!BK733+PAM!BK733+Elims!BK733</f>
        <v>0</v>
      </c>
      <c r="BL733" s="10">
        <f>SBNA!BL733+SCUSA!BL733+Holdco!BL733+PAM!BL733+Elims!BL733</f>
        <v>0</v>
      </c>
      <c r="BM733" s="10">
        <f>SBNA!BM733+SCUSA!BM733+Holdco!BM733+PAM!BM733+Elims!BM733</f>
        <v>0</v>
      </c>
      <c r="BN733" s="10">
        <f>SBNA!BN733+SCUSA!BN733+Holdco!BN733+PAM!BN733+Elims!BN733</f>
        <v>0</v>
      </c>
      <c r="BO733" s="10">
        <f>SBNA!BO733+SCUSA!BO733+Holdco!BO733+PAM!BO733+Elims!BO733</f>
        <v>0</v>
      </c>
      <c r="BP733" s="10">
        <f>SBNA!BP733+SCUSA!BP733+Holdco!BP733+PAM!BP733+Elims!BP733</f>
        <v>0</v>
      </c>
      <c r="BQ733" s="10">
        <f>SBNA!BQ733+SCUSA!BQ733+Holdco!BQ733+PAM!BQ733+Elims!BQ733</f>
        <v>0</v>
      </c>
      <c r="BR733" s="10">
        <f>SBNA!BR733+SCUSA!BR733+Holdco!BR733+PAM!BR733+Elims!BR733</f>
        <v>0</v>
      </c>
      <c r="BS733" s="10">
        <f>SBNA!BS733+SCUSA!BS733+Holdco!BS733+PAM!BS733+Elims!BS733</f>
        <v>0</v>
      </c>
      <c r="BT733" s="10">
        <f>SBNA!BT733+SCUSA!BT733+Holdco!BT733+PAM!BT733+Elims!BT733</f>
        <v>0</v>
      </c>
      <c r="BU733" s="10">
        <f>SBNA!BU733+SCUSA!BU733+Holdco!BU733+PAM!BU733+Elims!BU733</f>
        <v>0</v>
      </c>
      <c r="BV733" s="10">
        <f>SBNA!BV733+SCUSA!BV733+Holdco!BV733+PAM!BV733+Elims!BV733</f>
        <v>0</v>
      </c>
      <c r="BW733" s="10">
        <f>SBNA!BW733+SCUSA!BW733+Holdco!BW733+PAM!BW733+Elims!BW733</f>
        <v>0</v>
      </c>
      <c r="BX733" s="10">
        <f>SBNA!BX733+SCUSA!BX733+Holdco!BX733+PAM!BX733+Elims!BX733</f>
        <v>0</v>
      </c>
      <c r="BY733" s="10">
        <f>SBNA!BY733+SCUSA!BY733+Holdco!BY733+PAM!BY733+Elims!BY733</f>
        <v>0</v>
      </c>
      <c r="BZ733" s="10">
        <f>SBNA!BZ733+SCUSA!BZ733+Holdco!BZ733+PAM!BZ733+Elims!BZ733</f>
        <v>0</v>
      </c>
      <c r="CA733" s="10">
        <f>SBNA!CA733+SCUSA!CA733+Holdco!CA733+PAM!CA733+Elims!CA733</f>
        <v>0</v>
      </c>
      <c r="CB733" s="10">
        <f>SBNA!CB733+SCUSA!CB733+Holdco!CB733+PAM!CB733+Elims!CB733</f>
        <v>0</v>
      </c>
      <c r="CC733" s="10">
        <f>SBNA!CC733+SCUSA!CC733+Holdco!CC733+PAM!CC733+Elims!CC733</f>
        <v>0</v>
      </c>
    </row>
    <row r="734" spans="3:81" ht="17.25" hidden="1" customHeight="1" outlineLevel="1">
      <c r="C734" s="9"/>
      <c r="D734" s="10"/>
      <c r="E734" s="10"/>
      <c r="F734" s="10"/>
      <c r="G734" s="27" t="s">
        <v>211</v>
      </c>
      <c r="H734" s="10"/>
      <c r="I734" s="10"/>
      <c r="J734" s="10"/>
      <c r="K734" s="10"/>
      <c r="L734" s="10"/>
      <c r="M734" s="10"/>
      <c r="N734" s="10"/>
      <c r="O734" s="10"/>
      <c r="P734" s="10"/>
      <c r="Q734" s="10"/>
      <c r="R734" s="10"/>
      <c r="S734" s="10"/>
      <c r="T734" s="10"/>
      <c r="U734" s="10"/>
      <c r="V734" s="10">
        <f>SBNA!V734+SCUSA!V734+Holdco!V734+PAM!V734+Elims!V734</f>
        <v>-4271555650.7789993</v>
      </c>
      <c r="W734" s="10">
        <f>SBNA!W734+SCUSA!W734+Holdco!W734+PAM!W734+Elims!W734</f>
        <v>-4625697150.7789993</v>
      </c>
      <c r="X734" s="10">
        <f>SBNA!X734+SCUSA!X734+Holdco!X734+PAM!X734+Elims!X734</f>
        <v>-5208726466.6989994</v>
      </c>
      <c r="Y734" s="10">
        <f>SBNA!Y734+SCUSA!Y734+Holdco!Y734+PAM!Y734+Elims!Y734</f>
        <v>-4860470359.1989994</v>
      </c>
      <c r="Z734" s="10">
        <f>SBNA!Z734+SCUSA!Z734+Holdco!Z734+PAM!Z734+Elims!Z734</f>
        <v>-4992027358.8289995</v>
      </c>
      <c r="AA734" s="10">
        <f>SBNA!AA734+SCUSA!AA734+Holdco!AA734+PAM!AA734+Elims!AA734</f>
        <v>-4462949558.8290005</v>
      </c>
      <c r="AB734" s="10">
        <f>SBNA!AB734+SCUSA!AB734+Holdco!AB734+PAM!AB734+Elims!AB734</f>
        <v>-5970091695.0790005</v>
      </c>
      <c r="AC734" s="10">
        <f>SBNA!AC734+SCUSA!AC734+Holdco!AC734+PAM!AC734+Elims!AC734</f>
        <v>-6340560695.0790005</v>
      </c>
      <c r="AD734" s="10">
        <f>SBNA!AD734+SCUSA!AD734+Holdco!AD734+PAM!AD734+Elims!AD734</f>
        <v>-5040079695.3590002</v>
      </c>
      <c r="AE734" s="10">
        <f>SBNA!AE734+SCUSA!AE734+Holdco!AE734+PAM!AE734+Elims!AE734</f>
        <v>-6334410419.8990002</v>
      </c>
      <c r="AF734" s="10">
        <f>SBNA!AF734+SCUSA!AF734+Holdco!AF734+PAM!AF734+Elims!AF734</f>
        <v>-6335329419.7189999</v>
      </c>
      <c r="AG734" s="10">
        <f>SBNA!AG734+SCUSA!AG734+Holdco!AG734+PAM!AG734+Elims!AG734</f>
        <v>-6402326994.9189997</v>
      </c>
      <c r="AH734" s="10">
        <f>SBNA!AH734+SCUSA!AH734+Holdco!AH734+PAM!AH734+Elims!AH734</f>
        <v>-7326741458.6689987</v>
      </c>
      <c r="AI734" s="10">
        <f>SBNA!AI734+SCUSA!AI734+Holdco!AI734+PAM!AI734+Elims!AI734</f>
        <v>-7165557458.6789989</v>
      </c>
      <c r="AJ734" s="10">
        <f>SBNA!AJ734+SCUSA!AJ734+Holdco!AJ734+PAM!AJ734+Elims!AJ734</f>
        <v>-7338549908.6789989</v>
      </c>
      <c r="AK734" s="10">
        <f>SBNA!AK734+SCUSA!AK734+Holdco!AK734+PAM!AK734+Elims!AK734</f>
        <v>-7223790099.3189993</v>
      </c>
      <c r="AL734" s="10">
        <f>SBNA!AL734+SCUSA!AL734+Holdco!AL734+PAM!AL734+Elims!AL734</f>
        <v>-6606381416.0489988</v>
      </c>
      <c r="AM734" s="10">
        <f>SBNA!AM734+SCUSA!AM734+Holdco!AM734+PAM!AM734+Elims!AM734</f>
        <v>-8862755286.2786045</v>
      </c>
      <c r="AN734" s="10">
        <f>SBNA!AN734+SCUSA!AN734+Holdco!AN734+PAM!AN734+Elims!AN734</f>
        <v>-8820066556.4449215</v>
      </c>
      <c r="AO734" s="10">
        <f>SBNA!AO734+SCUSA!AO734+Holdco!AO734+PAM!AO734+Elims!AO734</f>
        <v>-9299203862.6233597</v>
      </c>
      <c r="AP734" s="10">
        <f>SBNA!AP734+SCUSA!AP734+Holdco!AP734+PAM!AP734+Elims!AP734</f>
        <v>-10333250753.570742</v>
      </c>
      <c r="AQ734" s="10">
        <f>SBNA!AQ734+SCUSA!AQ734+Holdco!AQ734+PAM!AQ734+Elims!AQ734</f>
        <v>-9579073011.3727245</v>
      </c>
      <c r="AR734" s="10">
        <f>SBNA!AR734+SCUSA!AR734+Holdco!AR734+PAM!AR734+Elims!AR734</f>
        <v>-9139728515.864172</v>
      </c>
      <c r="AS734" s="10">
        <f>SBNA!AS734+SCUSA!AS734+Holdco!AS734+PAM!AS734+Elims!AS734</f>
        <v>-9221583698.0163727</v>
      </c>
      <c r="AT734" s="10">
        <f>SBNA!AT734+SCUSA!AT734+Holdco!AT734+PAM!AT734+Elims!AT734</f>
        <v>-7281688175.1119328</v>
      </c>
      <c r="AU734" s="10">
        <f>SBNA!AU734+SCUSA!AU734+Holdco!AU734+PAM!AU734+Elims!AU734</f>
        <v>-8013928897.5800924</v>
      </c>
      <c r="AV734" s="10">
        <f>SBNA!AV734+SCUSA!AV734+Holdco!AV734+PAM!AV734+Elims!AV734</f>
        <v>-8828721590.497963</v>
      </c>
      <c r="AW734" s="10">
        <f>SBNA!AW734+SCUSA!AW734+Holdco!AW734+PAM!AW734+Elims!AW734</f>
        <v>-9444181109.5192604</v>
      </c>
      <c r="AX734" s="10">
        <f>SBNA!AX734+SCUSA!AX734+Holdco!AX734+PAM!AX734+Elims!AX734</f>
        <v>-9141696090.3532925</v>
      </c>
      <c r="AY734" s="10">
        <f>SBNA!AY734+SCUSA!AY734+Holdco!AY734+PAM!AY734+Elims!AY734</f>
        <v>-8113509444.7410507</v>
      </c>
      <c r="AZ734" s="10">
        <f>SBNA!AZ734+SCUSA!AZ734+Holdco!AZ734+PAM!AZ734+Elims!AZ734</f>
        <v>-9276602382.4657898</v>
      </c>
      <c r="BA734" s="10">
        <f>SBNA!BA734+SCUSA!BA734+Holdco!BA734+PAM!BA734+Elims!BA734</f>
        <v>-9282438969.4829082</v>
      </c>
      <c r="BB734" s="10">
        <f>SBNA!BB734+SCUSA!BB734+Holdco!BB734+PAM!BB734+Elims!BB734</f>
        <v>-8706736004.1200142</v>
      </c>
      <c r="BC734" s="10">
        <f>SBNA!BC734+SCUSA!BC734+Holdco!BC734+PAM!BC734+Elims!BC734</f>
        <v>-8749947170.805006</v>
      </c>
      <c r="BD734" s="10">
        <f>SBNA!BD734+SCUSA!BD734+Holdco!BD734+PAM!BD734+Elims!BD734</f>
        <v>-8241706958.8096561</v>
      </c>
      <c r="BE734" s="10">
        <f>SBNA!BE734+SCUSA!BE734+Holdco!BE734+PAM!BE734+Elims!BE734</f>
        <v>-7888181740.3719969</v>
      </c>
      <c r="BF734" s="10">
        <f>SBNA!BF734+SCUSA!BF734+Holdco!BF734+PAM!BF734+Elims!BF734</f>
        <v>-7770580484.0832214</v>
      </c>
      <c r="BG734" s="10">
        <f>SBNA!BG734+SCUSA!BG734+Holdco!BG734+PAM!BG734+Elims!BG734</f>
        <v>-8535797268.7582102</v>
      </c>
      <c r="BH734" s="10">
        <f>SBNA!BH734+SCUSA!BH734+Holdco!BH734+PAM!BH734+Elims!BH734</f>
        <v>-8644718984.6935425</v>
      </c>
      <c r="BI734" s="10">
        <f>SBNA!BI734+SCUSA!BI734+Holdco!BI734+PAM!BI734+Elims!BI734</f>
        <v>-8329794743.2452936</v>
      </c>
      <c r="BJ734" s="10">
        <f>SBNA!BJ734+SCUSA!BJ734+Holdco!BJ734+PAM!BJ734+Elims!BJ734</f>
        <v>-8624982997.9257469</v>
      </c>
      <c r="BK734" s="10">
        <f>SBNA!BK734+SCUSA!BK734+Holdco!BK734+PAM!BK734+Elims!BK734</f>
        <v>-7705154691.2804632</v>
      </c>
      <c r="BL734" s="10">
        <f>SBNA!BL734+SCUSA!BL734+Holdco!BL734+PAM!BL734+Elims!BL734</f>
        <v>-8454598509.7362452</v>
      </c>
      <c r="BM734" s="10">
        <f>SBNA!BM734+SCUSA!BM734+Holdco!BM734+PAM!BM734+Elims!BM734</f>
        <v>-8519557117.5832081</v>
      </c>
      <c r="BN734" s="10">
        <f>SBNA!BN734+SCUSA!BN734+Holdco!BN734+PAM!BN734+Elims!BN734</f>
        <v>-8383430701.6827908</v>
      </c>
      <c r="BO734" s="10">
        <f>SBNA!BO734+SCUSA!BO734+Holdco!BO734+PAM!BO734+Elims!BO734</f>
        <v>-8564730519.7879038</v>
      </c>
      <c r="BP734" s="10">
        <f>SBNA!BP734+SCUSA!BP734+Holdco!BP734+PAM!BP734+Elims!BP734</f>
        <v>-8666377312.8872318</v>
      </c>
      <c r="BQ734" s="10">
        <f>SBNA!BQ734+SCUSA!BQ734+Holdco!BQ734+PAM!BQ734+Elims!BQ734</f>
        <v>-8132743908.3864861</v>
      </c>
      <c r="BR734" s="10">
        <f>SBNA!BR734+SCUSA!BR734+Holdco!BR734+PAM!BR734+Elims!BR734</f>
        <v>-8063421372.729208</v>
      </c>
      <c r="BS734" s="10">
        <f>SBNA!BS734+SCUSA!BS734+Holdco!BS734+PAM!BS734+Elims!BS734</f>
        <v>-8657148936.1366272</v>
      </c>
      <c r="BT734" s="10">
        <f>SBNA!BT734+SCUSA!BT734+Holdco!BT734+PAM!BT734+Elims!BT734</f>
        <v>-8799848838.7390556</v>
      </c>
      <c r="BU734" s="10">
        <f>SBNA!BU734+SCUSA!BU734+Holdco!BU734+PAM!BU734+Elims!BU734</f>
        <v>-8048721709.2713966</v>
      </c>
      <c r="BV734" s="10">
        <f>SBNA!BV734+SCUSA!BV734+Holdco!BV734+PAM!BV734+Elims!BV734</f>
        <v>-8273143021.9519672</v>
      </c>
      <c r="BW734" s="10">
        <f>SBNA!BW734+SCUSA!BW734+Holdco!BW734+PAM!BW734+Elims!BW734</f>
        <v>-7361404421.0892143</v>
      </c>
      <c r="BX734" s="10">
        <f>SBNA!BX734+SCUSA!BX734+Holdco!BX734+PAM!BX734+Elims!BX734</f>
        <v>-8923600086.6724243</v>
      </c>
      <c r="BY734" s="10">
        <f>SBNA!BY734+SCUSA!BY734+Holdco!BY734+PAM!BY734+Elims!BY734</f>
        <v>-8784753093.6812286</v>
      </c>
      <c r="BZ734" s="10">
        <f>SBNA!BZ734+SCUSA!BZ734+Holdco!BZ734+PAM!BZ734+Elims!BZ734</f>
        <v>-8116019387.8487635</v>
      </c>
      <c r="CA734" s="10">
        <f>SBNA!CA734+SCUSA!CA734+Holdco!CA734+PAM!CA734+Elims!CA734</f>
        <v>-8242780399.4102678</v>
      </c>
      <c r="CB734" s="10">
        <f>SBNA!CB734+SCUSA!CB734+Holdco!CB734+PAM!CB734+Elims!CB734</f>
        <v>-8273909943.2751932</v>
      </c>
      <c r="CC734" s="10">
        <f>SBNA!CC734+SCUSA!CC734+Holdco!CC734+PAM!CC734+Elims!CC734</f>
        <v>-7744273103.787961</v>
      </c>
    </row>
    <row r="735" spans="3:81" ht="17.25" customHeight="1" collapsed="1">
      <c r="C735" s="9"/>
      <c r="D735" s="10"/>
      <c r="E735" s="10" t="s">
        <v>206</v>
      </c>
      <c r="F735" s="10"/>
      <c r="G735" s="10"/>
      <c r="H735" s="10"/>
      <c r="I735" s="10"/>
      <c r="J735" s="10"/>
      <c r="K735" s="10"/>
      <c r="L735" s="10"/>
      <c r="M735" s="10"/>
      <c r="N735" s="10"/>
      <c r="O735" s="10"/>
      <c r="P735" s="10"/>
      <c r="Q735" s="10"/>
      <c r="R735" s="10"/>
      <c r="S735" s="10"/>
      <c r="T735" s="10"/>
      <c r="U735" s="10"/>
      <c r="V735" s="10">
        <f>SBNA!V735+SCUSA!V735+Holdco!V735+PAM!V735+Elims!V735</f>
        <v>-4271555650.7789993</v>
      </c>
      <c r="W735" s="10">
        <f>SBNA!W735+SCUSA!W735+Holdco!W735+PAM!W735+Elims!W735</f>
        <v>-4625697150.7789993</v>
      </c>
      <c r="X735" s="10">
        <f>SBNA!X735+SCUSA!X735+Holdco!X735+PAM!X735+Elims!X735</f>
        <v>-5208726466.6989994</v>
      </c>
      <c r="Y735" s="10">
        <f>SBNA!Y735+SCUSA!Y735+Holdco!Y735+PAM!Y735+Elims!Y735</f>
        <v>-4860470359.1989994</v>
      </c>
      <c r="Z735" s="10">
        <f>SBNA!Z735+SCUSA!Z735+Holdco!Z735+PAM!Z735+Elims!Z735</f>
        <v>-4992027358.8289995</v>
      </c>
      <c r="AA735" s="10">
        <f>SBNA!AA735+SCUSA!AA735+Holdco!AA735+PAM!AA735+Elims!AA735</f>
        <v>-4462949558.8290005</v>
      </c>
      <c r="AB735" s="10">
        <f>SBNA!AB735+SCUSA!AB735+Holdco!AB735+PAM!AB735+Elims!AB735</f>
        <v>-5970091695.0790005</v>
      </c>
      <c r="AC735" s="10">
        <f>SBNA!AC735+SCUSA!AC735+Holdco!AC735+PAM!AC735+Elims!AC735</f>
        <v>-6340560695.0790005</v>
      </c>
      <c r="AD735" s="10">
        <f>SBNA!AD735+SCUSA!AD735+Holdco!AD735+PAM!AD735+Elims!AD735</f>
        <v>-5040079695.3590002</v>
      </c>
      <c r="AE735" s="10">
        <f>SBNA!AE735+SCUSA!AE735+Holdco!AE735+PAM!AE735+Elims!AE735</f>
        <v>-6334410419.8990002</v>
      </c>
      <c r="AF735" s="10">
        <f>SBNA!AF735+SCUSA!AF735+Holdco!AF735+PAM!AF735+Elims!AF735</f>
        <v>-6335329419.7189999</v>
      </c>
      <c r="AG735" s="10">
        <f>SBNA!AG735+SCUSA!AG735+Holdco!AG735+PAM!AG735+Elims!AG735</f>
        <v>-6402326994.9189997</v>
      </c>
      <c r="AH735" s="10">
        <f>SBNA!AH735+SCUSA!AH735+Holdco!AH735+PAM!AH735+Elims!AH735</f>
        <v>-7326741458.6689987</v>
      </c>
      <c r="AI735" s="10">
        <f>SBNA!AI735+SCUSA!AI735+Holdco!AI735+PAM!AI735+Elims!AI735</f>
        <v>-7165557458.6789989</v>
      </c>
      <c r="AJ735" s="10">
        <f>SBNA!AJ735+SCUSA!AJ735+Holdco!AJ735+PAM!AJ735+Elims!AJ735</f>
        <v>-7338549908.6789989</v>
      </c>
      <c r="AK735" s="10">
        <f>SBNA!AK735+SCUSA!AK735+Holdco!AK735+PAM!AK735+Elims!AK735</f>
        <v>-7223790099.3189993</v>
      </c>
      <c r="AL735" s="10">
        <f>SBNA!AL735+SCUSA!AL735+Holdco!AL735+PAM!AL735+Elims!AL735</f>
        <v>-6606381416.0489988</v>
      </c>
      <c r="AM735" s="10">
        <f>SBNA!AM735+SCUSA!AM735+Holdco!AM735+PAM!AM735+Elims!AM735</f>
        <v>-8862755286.2786045</v>
      </c>
      <c r="AN735" s="10">
        <f>SBNA!AN735+SCUSA!AN735+Holdco!AN735+PAM!AN735+Elims!AN735</f>
        <v>-8820066556.4449215</v>
      </c>
      <c r="AO735" s="10">
        <f>SBNA!AO735+SCUSA!AO735+Holdco!AO735+PAM!AO735+Elims!AO735</f>
        <v>-9299203862.6233597</v>
      </c>
      <c r="AP735" s="10">
        <f>SBNA!AP735+SCUSA!AP735+Holdco!AP735+PAM!AP735+Elims!AP735</f>
        <v>-10333250753.570742</v>
      </c>
      <c r="AQ735" s="10">
        <f>SBNA!AQ735+SCUSA!AQ735+Holdco!AQ735+PAM!AQ735+Elims!AQ735</f>
        <v>-9579073011.3727245</v>
      </c>
      <c r="AR735" s="10">
        <f>SBNA!AR735+SCUSA!AR735+Holdco!AR735+PAM!AR735+Elims!AR735</f>
        <v>-9139728515.864172</v>
      </c>
      <c r="AS735" s="10">
        <f>SBNA!AS735+SCUSA!AS735+Holdco!AS735+PAM!AS735+Elims!AS735</f>
        <v>-9221583698.0163727</v>
      </c>
      <c r="AT735" s="10">
        <f>SBNA!AT735+SCUSA!AT735+Holdco!AT735+PAM!AT735+Elims!AT735</f>
        <v>-7281688175.1119328</v>
      </c>
      <c r="AU735" s="10">
        <f>SBNA!AU735+SCUSA!AU735+Holdco!AU735+PAM!AU735+Elims!AU735</f>
        <v>-8013928897.5800924</v>
      </c>
      <c r="AV735" s="10">
        <f>SBNA!AV735+SCUSA!AV735+Holdco!AV735+PAM!AV735+Elims!AV735</f>
        <v>-8828721590.497963</v>
      </c>
      <c r="AW735" s="10">
        <f>SBNA!AW735+SCUSA!AW735+Holdco!AW735+PAM!AW735+Elims!AW735</f>
        <v>-9444181109.5192604</v>
      </c>
      <c r="AX735" s="10">
        <f>SBNA!AX735+SCUSA!AX735+Holdco!AX735+PAM!AX735+Elims!AX735</f>
        <v>-9141696090.3532925</v>
      </c>
      <c r="AY735" s="10">
        <f>SBNA!AY735+SCUSA!AY735+Holdco!AY735+PAM!AY735+Elims!AY735</f>
        <v>-8113509444.7410507</v>
      </c>
      <c r="AZ735" s="10">
        <f>SBNA!AZ735+SCUSA!AZ735+Holdco!AZ735+PAM!AZ735+Elims!AZ735</f>
        <v>-9276602382.4657898</v>
      </c>
      <c r="BA735" s="10">
        <f>SBNA!BA735+SCUSA!BA735+Holdco!BA735+PAM!BA735+Elims!BA735</f>
        <v>-9282438969.4829082</v>
      </c>
      <c r="BB735" s="10">
        <f>SBNA!BB735+SCUSA!BB735+Holdco!BB735+PAM!BB735+Elims!BB735</f>
        <v>-8706736004.1200142</v>
      </c>
      <c r="BC735" s="10">
        <f>SBNA!BC735+SCUSA!BC735+Holdco!BC735+PAM!BC735+Elims!BC735</f>
        <v>-8749947170.805006</v>
      </c>
      <c r="BD735" s="10">
        <f>SBNA!BD735+SCUSA!BD735+Holdco!BD735+PAM!BD735+Elims!BD735</f>
        <v>-8241706958.8096561</v>
      </c>
      <c r="BE735" s="10">
        <f>SBNA!BE735+SCUSA!BE735+Holdco!BE735+PAM!BE735+Elims!BE735</f>
        <v>-7888181740.3719969</v>
      </c>
      <c r="BF735" s="10">
        <f>SBNA!BF735+SCUSA!BF735+Holdco!BF735+PAM!BF735+Elims!BF735</f>
        <v>-7770580484.0832214</v>
      </c>
      <c r="BG735" s="10">
        <f>SBNA!BG735+SCUSA!BG735+Holdco!BG735+PAM!BG735+Elims!BG735</f>
        <v>-8535797268.7582102</v>
      </c>
      <c r="BH735" s="10">
        <f>SBNA!BH735+SCUSA!BH735+Holdco!BH735+PAM!BH735+Elims!BH735</f>
        <v>-8644718984.6935425</v>
      </c>
      <c r="BI735" s="10">
        <f>SBNA!BI735+SCUSA!BI735+Holdco!BI735+PAM!BI735+Elims!BI735</f>
        <v>-8329794743.2452936</v>
      </c>
      <c r="BJ735" s="10">
        <f>SBNA!BJ735+SCUSA!BJ735+Holdco!BJ735+PAM!BJ735+Elims!BJ735</f>
        <v>-8624982997.9257469</v>
      </c>
      <c r="BK735" s="10">
        <f>SBNA!BK735+SCUSA!BK735+Holdco!BK735+PAM!BK735+Elims!BK735</f>
        <v>-7705154691.2804632</v>
      </c>
      <c r="BL735" s="10">
        <f>SBNA!BL735+SCUSA!BL735+Holdco!BL735+PAM!BL735+Elims!BL735</f>
        <v>-8454598509.7362452</v>
      </c>
      <c r="BM735" s="10">
        <f>SBNA!BM735+SCUSA!BM735+Holdco!BM735+PAM!BM735+Elims!BM735</f>
        <v>-8519557117.5832081</v>
      </c>
      <c r="BN735" s="10">
        <f>SBNA!BN735+SCUSA!BN735+Holdco!BN735+PAM!BN735+Elims!BN735</f>
        <v>-8383430701.6827908</v>
      </c>
      <c r="BO735" s="10">
        <f>SBNA!BO735+SCUSA!BO735+Holdco!BO735+PAM!BO735+Elims!BO735</f>
        <v>-8564730519.7879038</v>
      </c>
      <c r="BP735" s="10">
        <f>SBNA!BP735+SCUSA!BP735+Holdco!BP735+PAM!BP735+Elims!BP735</f>
        <v>-8666377312.8872318</v>
      </c>
      <c r="BQ735" s="10">
        <f>SBNA!BQ735+SCUSA!BQ735+Holdco!BQ735+PAM!BQ735+Elims!BQ735</f>
        <v>-8132743908.3864861</v>
      </c>
      <c r="BR735" s="10">
        <f>SBNA!BR735+SCUSA!BR735+Holdco!BR735+PAM!BR735+Elims!BR735</f>
        <v>-8063421372.729208</v>
      </c>
      <c r="BS735" s="10">
        <f>SBNA!BS735+SCUSA!BS735+Holdco!BS735+PAM!BS735+Elims!BS735</f>
        <v>-8657148936.1366272</v>
      </c>
      <c r="BT735" s="10">
        <f>SBNA!BT735+SCUSA!BT735+Holdco!BT735+PAM!BT735+Elims!BT735</f>
        <v>-8799848838.7390556</v>
      </c>
      <c r="BU735" s="10">
        <f>SBNA!BU735+SCUSA!BU735+Holdco!BU735+PAM!BU735+Elims!BU735</f>
        <v>-8048721709.2713966</v>
      </c>
      <c r="BV735" s="10">
        <f>SBNA!BV735+SCUSA!BV735+Holdco!BV735+PAM!BV735+Elims!BV735</f>
        <v>-8273143021.9519672</v>
      </c>
      <c r="BW735" s="10">
        <f>SBNA!BW735+SCUSA!BW735+Holdco!BW735+PAM!BW735+Elims!BW735</f>
        <v>-7361404421.0892143</v>
      </c>
      <c r="BX735" s="10">
        <f>SBNA!BX735+SCUSA!BX735+Holdco!BX735+PAM!BX735+Elims!BX735</f>
        <v>-8923600086.6724243</v>
      </c>
      <c r="BY735" s="10">
        <f>SBNA!BY735+SCUSA!BY735+Holdco!BY735+PAM!BY735+Elims!BY735</f>
        <v>-8784753093.6812286</v>
      </c>
      <c r="BZ735" s="10">
        <f>SBNA!BZ735+SCUSA!BZ735+Holdco!BZ735+PAM!BZ735+Elims!BZ735</f>
        <v>-8116019387.8487635</v>
      </c>
      <c r="CA735" s="10">
        <f>SBNA!CA735+SCUSA!CA735+Holdco!CA735+PAM!CA735+Elims!CA735</f>
        <v>-8242780399.4102678</v>
      </c>
      <c r="CB735" s="10">
        <f>SBNA!CB735+SCUSA!CB735+Holdco!CB735+PAM!CB735+Elims!CB735</f>
        <v>-8273909943.2751932</v>
      </c>
      <c r="CC735" s="10">
        <f>SBNA!CC735+SCUSA!CC735+Holdco!CC735+PAM!CC735+Elims!CC735</f>
        <v>-7744273103.787961</v>
      </c>
    </row>
    <row r="736" spans="3:81" ht="17.25" customHeight="1">
      <c r="C736" s="9"/>
      <c r="D736" s="10" t="s">
        <v>207</v>
      </c>
      <c r="E736" s="10"/>
      <c r="F736" s="10"/>
      <c r="G736" s="10"/>
      <c r="H736" s="10"/>
      <c r="I736" s="10"/>
      <c r="J736" s="10"/>
      <c r="K736" s="10"/>
      <c r="L736" s="10"/>
      <c r="M736" s="10"/>
      <c r="N736" s="10"/>
      <c r="O736" s="10"/>
      <c r="P736" s="10"/>
      <c r="Q736" s="10"/>
      <c r="R736" s="10"/>
      <c r="S736" s="10"/>
      <c r="T736" s="10"/>
      <c r="U736" s="10"/>
      <c r="V736" s="10">
        <f>SBNA!V736+SCUSA!V736+Holdco!V736+PAM!V736+Elims!V736</f>
        <v>0</v>
      </c>
      <c r="W736" s="10">
        <f>SBNA!W736+SCUSA!W736+Holdco!W736+PAM!W736+Elims!W736</f>
        <v>0</v>
      </c>
      <c r="X736" s="10">
        <f>SBNA!X736+SCUSA!X736+Holdco!X736+PAM!X736+Elims!X736</f>
        <v>0</v>
      </c>
      <c r="Y736" s="10">
        <f>SBNA!Y736+SCUSA!Y736+Holdco!Y736+PAM!Y736+Elims!Y736</f>
        <v>0</v>
      </c>
      <c r="Z736" s="10">
        <f>SBNA!Z736+SCUSA!Z736+Holdco!Z736+PAM!Z736+Elims!Z736</f>
        <v>0</v>
      </c>
      <c r="AA736" s="10">
        <f>SBNA!AA736+SCUSA!AA736+Holdco!AA736+PAM!AA736+Elims!AA736</f>
        <v>0</v>
      </c>
      <c r="AB736" s="10">
        <f>SBNA!AB736+SCUSA!AB736+Holdco!AB736+PAM!AB736+Elims!AB736</f>
        <v>0</v>
      </c>
      <c r="AC736" s="10">
        <f>SBNA!AC736+SCUSA!AC736+Holdco!AC736+PAM!AC736+Elims!AC736</f>
        <v>0</v>
      </c>
      <c r="AD736" s="10">
        <f>SBNA!AD736+SCUSA!AD736+Holdco!AD736+PAM!AD736+Elims!AD736</f>
        <v>0</v>
      </c>
      <c r="AE736" s="10">
        <f>SBNA!AE736+SCUSA!AE736+Holdco!AE736+PAM!AE736+Elims!AE736</f>
        <v>0</v>
      </c>
      <c r="AF736" s="10">
        <f>SBNA!AF736+SCUSA!AF736+Holdco!AF736+PAM!AF736+Elims!AF736</f>
        <v>0</v>
      </c>
      <c r="AG736" s="10">
        <f>SBNA!AG736+SCUSA!AG736+Holdco!AG736+PAM!AG736+Elims!AG736</f>
        <v>0</v>
      </c>
      <c r="AH736" s="10">
        <f>SBNA!AH736+SCUSA!AH736+Holdco!AH736+PAM!AH736+Elims!AH736</f>
        <v>0</v>
      </c>
      <c r="AI736" s="10">
        <f>SBNA!AI736+SCUSA!AI736+Holdco!AI736+PAM!AI736+Elims!AI736</f>
        <v>0</v>
      </c>
      <c r="AJ736" s="10">
        <f>SBNA!AJ736+SCUSA!AJ736+Holdco!AJ736+PAM!AJ736+Elims!AJ736</f>
        <v>0</v>
      </c>
      <c r="AK736" s="10">
        <f>SBNA!AK736+SCUSA!AK736+Holdco!AK736+PAM!AK736+Elims!AK736</f>
        <v>0</v>
      </c>
      <c r="AL736" s="10">
        <f>SBNA!AL736+SCUSA!AL736+Holdco!AL736+PAM!AL736+Elims!AL736</f>
        <v>0</v>
      </c>
      <c r="AM736" s="10">
        <f>SBNA!AM736+SCUSA!AM736+Holdco!AM736+PAM!AM736+Elims!AM736</f>
        <v>0</v>
      </c>
      <c r="AN736" s="10">
        <f>SBNA!AN736+SCUSA!AN736+Holdco!AN736+PAM!AN736+Elims!AN736</f>
        <v>0</v>
      </c>
      <c r="AO736" s="10">
        <f>SBNA!AO736+SCUSA!AO736+Holdco!AO736+PAM!AO736+Elims!AO736</f>
        <v>0</v>
      </c>
      <c r="AP736" s="10">
        <f>SBNA!AP736+SCUSA!AP736+Holdco!AP736+PAM!AP736+Elims!AP736</f>
        <v>0</v>
      </c>
      <c r="AQ736" s="10">
        <f>SBNA!AQ736+SCUSA!AQ736+Holdco!AQ736+PAM!AQ736+Elims!AQ736</f>
        <v>0</v>
      </c>
      <c r="AR736" s="10">
        <f>SBNA!AR736+SCUSA!AR736+Holdco!AR736+PAM!AR736+Elims!AR736</f>
        <v>0</v>
      </c>
      <c r="AS736" s="10">
        <f>SBNA!AS736+SCUSA!AS736+Holdco!AS736+PAM!AS736+Elims!AS736</f>
        <v>0</v>
      </c>
      <c r="AT736" s="10">
        <f>SBNA!AT736+SCUSA!AT736+Holdco!AT736+PAM!AT736+Elims!AT736</f>
        <v>0</v>
      </c>
      <c r="AU736" s="10">
        <f>SBNA!AU736+SCUSA!AU736+Holdco!AU736+PAM!AU736+Elims!AU736</f>
        <v>0</v>
      </c>
      <c r="AV736" s="10">
        <f>SBNA!AV736+SCUSA!AV736+Holdco!AV736+PAM!AV736+Elims!AV736</f>
        <v>0</v>
      </c>
      <c r="AW736" s="10">
        <f>SBNA!AW736+SCUSA!AW736+Holdco!AW736+PAM!AW736+Elims!AW736</f>
        <v>0</v>
      </c>
      <c r="AX736" s="10">
        <f>SBNA!AX736+SCUSA!AX736+Holdco!AX736+PAM!AX736+Elims!AX736</f>
        <v>0</v>
      </c>
      <c r="AY736" s="10">
        <f>SBNA!AY736+SCUSA!AY736+Holdco!AY736+PAM!AY736+Elims!AY736</f>
        <v>0</v>
      </c>
      <c r="AZ736" s="10">
        <f>SBNA!AZ736+SCUSA!AZ736+Holdco!AZ736+PAM!AZ736+Elims!AZ736</f>
        <v>0</v>
      </c>
      <c r="BA736" s="10">
        <f>SBNA!BA736+SCUSA!BA736+Holdco!BA736+PAM!BA736+Elims!BA736</f>
        <v>0</v>
      </c>
      <c r="BB736" s="10">
        <f>SBNA!BB736+SCUSA!BB736+Holdco!BB736+PAM!BB736+Elims!BB736</f>
        <v>0</v>
      </c>
      <c r="BC736" s="10">
        <f>SBNA!BC736+SCUSA!BC736+Holdco!BC736+PAM!BC736+Elims!BC736</f>
        <v>0</v>
      </c>
      <c r="BD736" s="10">
        <f>SBNA!BD736+SCUSA!BD736+Holdco!BD736+PAM!BD736+Elims!BD736</f>
        <v>0</v>
      </c>
      <c r="BE736" s="10">
        <f>SBNA!BE736+SCUSA!BE736+Holdco!BE736+PAM!BE736+Elims!BE736</f>
        <v>0</v>
      </c>
      <c r="BF736" s="10">
        <f>SBNA!BF736+SCUSA!BF736+Holdco!BF736+PAM!BF736+Elims!BF736</f>
        <v>0</v>
      </c>
      <c r="BG736" s="10">
        <f>SBNA!BG736+SCUSA!BG736+Holdco!BG736+PAM!BG736+Elims!BG736</f>
        <v>0</v>
      </c>
      <c r="BH736" s="10">
        <f>SBNA!BH736+SCUSA!BH736+Holdco!BH736+PAM!BH736+Elims!BH736</f>
        <v>0</v>
      </c>
      <c r="BI736" s="10">
        <f>SBNA!BI736+SCUSA!BI736+Holdco!BI736+PAM!BI736+Elims!BI736</f>
        <v>0</v>
      </c>
      <c r="BJ736" s="10">
        <f>SBNA!BJ736+SCUSA!BJ736+Holdco!BJ736+PAM!BJ736+Elims!BJ736</f>
        <v>0</v>
      </c>
      <c r="BK736" s="10">
        <f>SBNA!BK736+SCUSA!BK736+Holdco!BK736+PAM!BK736+Elims!BK736</f>
        <v>0</v>
      </c>
      <c r="BL736" s="10">
        <f>SBNA!BL736+SCUSA!BL736+Holdco!BL736+PAM!BL736+Elims!BL736</f>
        <v>0</v>
      </c>
      <c r="BM736" s="10">
        <f>SBNA!BM736+SCUSA!BM736+Holdco!BM736+PAM!BM736+Elims!BM736</f>
        <v>0</v>
      </c>
      <c r="BN736" s="10">
        <f>SBNA!BN736+SCUSA!BN736+Holdco!BN736+PAM!BN736+Elims!BN736</f>
        <v>0</v>
      </c>
      <c r="BO736" s="10">
        <f>SBNA!BO736+SCUSA!BO736+Holdco!BO736+PAM!BO736+Elims!BO736</f>
        <v>0</v>
      </c>
      <c r="BP736" s="10">
        <f>SBNA!BP736+SCUSA!BP736+Holdco!BP736+PAM!BP736+Elims!BP736</f>
        <v>0</v>
      </c>
      <c r="BQ736" s="10">
        <f>SBNA!BQ736+SCUSA!BQ736+Holdco!BQ736+PAM!BQ736+Elims!BQ736</f>
        <v>0</v>
      </c>
      <c r="BR736" s="10">
        <f>SBNA!BR736+SCUSA!BR736+Holdco!BR736+PAM!BR736+Elims!BR736</f>
        <v>0</v>
      </c>
      <c r="BS736" s="10">
        <f>SBNA!BS736+SCUSA!BS736+Holdco!BS736+PAM!BS736+Elims!BS736</f>
        <v>0</v>
      </c>
      <c r="BT736" s="10">
        <f>SBNA!BT736+SCUSA!BT736+Holdco!BT736+PAM!BT736+Elims!BT736</f>
        <v>0</v>
      </c>
      <c r="BU736" s="10">
        <f>SBNA!BU736+SCUSA!BU736+Holdco!BU736+PAM!BU736+Elims!BU736</f>
        <v>0</v>
      </c>
      <c r="BV736" s="10">
        <f>SBNA!BV736+SCUSA!BV736+Holdco!BV736+PAM!BV736+Elims!BV736</f>
        <v>0</v>
      </c>
      <c r="BW736" s="10">
        <f>SBNA!BW736+SCUSA!BW736+Holdco!BW736+PAM!BW736+Elims!BW736</f>
        <v>0</v>
      </c>
      <c r="BX736" s="10">
        <f>SBNA!BX736+SCUSA!BX736+Holdco!BX736+PAM!BX736+Elims!BX736</f>
        <v>0</v>
      </c>
      <c r="BY736" s="10">
        <f>SBNA!BY736+SCUSA!BY736+Holdco!BY736+PAM!BY736+Elims!BY736</f>
        <v>0</v>
      </c>
      <c r="BZ736" s="10">
        <f>SBNA!BZ736+SCUSA!BZ736+Holdco!BZ736+PAM!BZ736+Elims!BZ736</f>
        <v>0</v>
      </c>
      <c r="CA736" s="10">
        <f>SBNA!CA736+SCUSA!CA736+Holdco!CA736+PAM!CA736+Elims!CA736</f>
        <v>0</v>
      </c>
      <c r="CB736" s="10">
        <f>SBNA!CB736+SCUSA!CB736+Holdco!CB736+PAM!CB736+Elims!CB736</f>
        <v>0</v>
      </c>
      <c r="CC736" s="10">
        <f>SBNA!CC736+SCUSA!CC736+Holdco!CC736+PAM!CC736+Elims!CC736</f>
        <v>0</v>
      </c>
    </row>
    <row r="737" spans="3:81" ht="17.25" hidden="1" customHeight="1" outlineLevel="1">
      <c r="C737" s="9"/>
      <c r="D737" s="10"/>
      <c r="E737" s="27" t="s">
        <v>210</v>
      </c>
      <c r="F737" s="10"/>
      <c r="G737" s="10"/>
      <c r="H737" s="10"/>
      <c r="I737" s="10"/>
      <c r="J737" s="10"/>
      <c r="K737" s="10"/>
      <c r="L737" s="10"/>
      <c r="M737" s="10"/>
      <c r="N737" s="10"/>
      <c r="O737" s="10"/>
      <c r="P737" s="10"/>
      <c r="Q737" s="10"/>
      <c r="R737" s="10"/>
      <c r="S737" s="10"/>
      <c r="T737" s="10"/>
      <c r="U737" s="10"/>
      <c r="V737" s="10">
        <f>SBNA!V737+SCUSA!V737+Holdco!V737+PAM!V737+Elims!V737</f>
        <v>0</v>
      </c>
      <c r="W737" s="10">
        <f>SBNA!W737+SCUSA!W737+Holdco!W737+PAM!W737+Elims!W737</f>
        <v>0</v>
      </c>
      <c r="X737" s="10">
        <f>SBNA!X737+SCUSA!X737+Holdco!X737+PAM!X737+Elims!X737</f>
        <v>0</v>
      </c>
      <c r="Y737" s="10">
        <f>SBNA!Y737+SCUSA!Y737+Holdco!Y737+PAM!Y737+Elims!Y737</f>
        <v>0</v>
      </c>
      <c r="Z737" s="10">
        <f>SBNA!Z737+SCUSA!Z737+Holdco!Z737+PAM!Z737+Elims!Z737</f>
        <v>0</v>
      </c>
      <c r="AA737" s="10">
        <f>SBNA!AA737+SCUSA!AA737+Holdco!AA737+PAM!AA737+Elims!AA737</f>
        <v>0</v>
      </c>
      <c r="AB737" s="10">
        <f>SBNA!AB737+SCUSA!AB737+Holdco!AB737+PAM!AB737+Elims!AB737</f>
        <v>0</v>
      </c>
      <c r="AC737" s="10">
        <f>SBNA!AC737+SCUSA!AC737+Holdco!AC737+PAM!AC737+Elims!AC737</f>
        <v>0</v>
      </c>
      <c r="AD737" s="10">
        <f>SBNA!AD737+SCUSA!AD737+Holdco!AD737+PAM!AD737+Elims!AD737</f>
        <v>0</v>
      </c>
      <c r="AE737" s="10">
        <f>SBNA!AE737+SCUSA!AE737+Holdco!AE737+PAM!AE737+Elims!AE737</f>
        <v>0</v>
      </c>
      <c r="AF737" s="10">
        <f>SBNA!AF737+SCUSA!AF737+Holdco!AF737+PAM!AF737+Elims!AF737</f>
        <v>0</v>
      </c>
      <c r="AG737" s="10">
        <f>SBNA!AG737+SCUSA!AG737+Holdco!AG737+PAM!AG737+Elims!AG737</f>
        <v>0</v>
      </c>
      <c r="AH737" s="10">
        <f>SBNA!AH737+SCUSA!AH737+Holdco!AH737+PAM!AH737+Elims!AH737</f>
        <v>0</v>
      </c>
      <c r="AI737" s="10">
        <f>SBNA!AI737+SCUSA!AI737+Holdco!AI737+PAM!AI737+Elims!AI737</f>
        <v>0</v>
      </c>
      <c r="AJ737" s="10">
        <f>SBNA!AJ737+SCUSA!AJ737+Holdco!AJ737+PAM!AJ737+Elims!AJ737</f>
        <v>0</v>
      </c>
      <c r="AK737" s="10">
        <f>SBNA!AK737+SCUSA!AK737+Holdco!AK737+PAM!AK737+Elims!AK737</f>
        <v>0</v>
      </c>
      <c r="AL737" s="10">
        <f>SBNA!AL737+SCUSA!AL737+Holdco!AL737+PAM!AL737+Elims!AL737</f>
        <v>0</v>
      </c>
      <c r="AM737" s="10">
        <f>SBNA!AM737+SCUSA!AM737+Holdco!AM737+PAM!AM737+Elims!AM737</f>
        <v>0</v>
      </c>
      <c r="AN737" s="10">
        <f>SBNA!AN737+SCUSA!AN737+Holdco!AN737+PAM!AN737+Elims!AN737</f>
        <v>0</v>
      </c>
      <c r="AO737" s="10">
        <f>SBNA!AO737+SCUSA!AO737+Holdco!AO737+PAM!AO737+Elims!AO737</f>
        <v>0</v>
      </c>
      <c r="AP737" s="10">
        <f>SBNA!AP737+SCUSA!AP737+Holdco!AP737+PAM!AP737+Elims!AP737</f>
        <v>0</v>
      </c>
      <c r="AQ737" s="10">
        <f>SBNA!AQ737+SCUSA!AQ737+Holdco!AQ737+PAM!AQ737+Elims!AQ737</f>
        <v>0</v>
      </c>
      <c r="AR737" s="10">
        <f>SBNA!AR737+SCUSA!AR737+Holdco!AR737+PAM!AR737+Elims!AR737</f>
        <v>0</v>
      </c>
      <c r="AS737" s="10">
        <f>SBNA!AS737+SCUSA!AS737+Holdco!AS737+PAM!AS737+Elims!AS737</f>
        <v>0</v>
      </c>
      <c r="AT737" s="10">
        <f>SBNA!AT737+SCUSA!AT737+Holdco!AT737+PAM!AT737+Elims!AT737</f>
        <v>0</v>
      </c>
      <c r="AU737" s="10">
        <f>SBNA!AU737+SCUSA!AU737+Holdco!AU737+PAM!AU737+Elims!AU737</f>
        <v>0</v>
      </c>
      <c r="AV737" s="10">
        <f>SBNA!AV737+SCUSA!AV737+Holdco!AV737+PAM!AV737+Elims!AV737</f>
        <v>0</v>
      </c>
      <c r="AW737" s="10">
        <f>SBNA!AW737+SCUSA!AW737+Holdco!AW737+PAM!AW737+Elims!AW737</f>
        <v>0</v>
      </c>
      <c r="AX737" s="10">
        <f>SBNA!AX737+SCUSA!AX737+Holdco!AX737+PAM!AX737+Elims!AX737</f>
        <v>0</v>
      </c>
      <c r="AY737" s="10">
        <f>SBNA!AY737+SCUSA!AY737+Holdco!AY737+PAM!AY737+Elims!AY737</f>
        <v>0</v>
      </c>
      <c r="AZ737" s="10">
        <f>SBNA!AZ737+SCUSA!AZ737+Holdco!AZ737+PAM!AZ737+Elims!AZ737</f>
        <v>0</v>
      </c>
      <c r="BA737" s="10">
        <f>SBNA!BA737+SCUSA!BA737+Holdco!BA737+PAM!BA737+Elims!BA737</f>
        <v>0</v>
      </c>
      <c r="BB737" s="10">
        <f>SBNA!BB737+SCUSA!BB737+Holdco!BB737+PAM!BB737+Elims!BB737</f>
        <v>0</v>
      </c>
      <c r="BC737" s="10">
        <f>SBNA!BC737+SCUSA!BC737+Holdco!BC737+PAM!BC737+Elims!BC737</f>
        <v>0</v>
      </c>
      <c r="BD737" s="10">
        <f>SBNA!BD737+SCUSA!BD737+Holdco!BD737+PAM!BD737+Elims!BD737</f>
        <v>0</v>
      </c>
      <c r="BE737" s="10">
        <f>SBNA!BE737+SCUSA!BE737+Holdco!BE737+PAM!BE737+Elims!BE737</f>
        <v>0</v>
      </c>
      <c r="BF737" s="10">
        <f>SBNA!BF737+SCUSA!BF737+Holdco!BF737+PAM!BF737+Elims!BF737</f>
        <v>0</v>
      </c>
      <c r="BG737" s="10">
        <f>SBNA!BG737+SCUSA!BG737+Holdco!BG737+PAM!BG737+Elims!BG737</f>
        <v>0</v>
      </c>
      <c r="BH737" s="10">
        <f>SBNA!BH737+SCUSA!BH737+Holdco!BH737+PAM!BH737+Elims!BH737</f>
        <v>0</v>
      </c>
      <c r="BI737" s="10">
        <f>SBNA!BI737+SCUSA!BI737+Holdco!BI737+PAM!BI737+Elims!BI737</f>
        <v>0</v>
      </c>
      <c r="BJ737" s="10">
        <f>SBNA!BJ737+SCUSA!BJ737+Holdco!BJ737+PAM!BJ737+Elims!BJ737</f>
        <v>0</v>
      </c>
      <c r="BK737" s="10">
        <f>SBNA!BK737+SCUSA!BK737+Holdco!BK737+PAM!BK737+Elims!BK737</f>
        <v>0</v>
      </c>
      <c r="BL737" s="10">
        <f>SBNA!BL737+SCUSA!BL737+Holdco!BL737+PAM!BL737+Elims!BL737</f>
        <v>0</v>
      </c>
      <c r="BM737" s="10">
        <f>SBNA!BM737+SCUSA!BM737+Holdco!BM737+PAM!BM737+Elims!BM737</f>
        <v>0</v>
      </c>
      <c r="BN737" s="10">
        <f>SBNA!BN737+SCUSA!BN737+Holdco!BN737+PAM!BN737+Elims!BN737</f>
        <v>0</v>
      </c>
      <c r="BO737" s="10">
        <f>SBNA!BO737+SCUSA!BO737+Holdco!BO737+PAM!BO737+Elims!BO737</f>
        <v>0</v>
      </c>
      <c r="BP737" s="10">
        <f>SBNA!BP737+SCUSA!BP737+Holdco!BP737+PAM!BP737+Elims!BP737</f>
        <v>0</v>
      </c>
      <c r="BQ737" s="10">
        <f>SBNA!BQ737+SCUSA!BQ737+Holdco!BQ737+PAM!BQ737+Elims!BQ737</f>
        <v>0</v>
      </c>
      <c r="BR737" s="10">
        <f>SBNA!BR737+SCUSA!BR737+Holdco!BR737+PAM!BR737+Elims!BR737</f>
        <v>0</v>
      </c>
      <c r="BS737" s="10">
        <f>SBNA!BS737+SCUSA!BS737+Holdco!BS737+PAM!BS737+Elims!BS737</f>
        <v>0</v>
      </c>
      <c r="BT737" s="10">
        <f>SBNA!BT737+SCUSA!BT737+Holdco!BT737+PAM!BT737+Elims!BT737</f>
        <v>0</v>
      </c>
      <c r="BU737" s="10">
        <f>SBNA!BU737+SCUSA!BU737+Holdco!BU737+PAM!BU737+Elims!BU737</f>
        <v>0</v>
      </c>
      <c r="BV737" s="10">
        <f>SBNA!BV737+SCUSA!BV737+Holdco!BV737+PAM!BV737+Elims!BV737</f>
        <v>0</v>
      </c>
      <c r="BW737" s="10">
        <f>SBNA!BW737+SCUSA!BW737+Holdco!BW737+PAM!BW737+Elims!BW737</f>
        <v>0</v>
      </c>
      <c r="BX737" s="10">
        <f>SBNA!BX737+SCUSA!BX737+Holdco!BX737+PAM!BX737+Elims!BX737</f>
        <v>0</v>
      </c>
      <c r="BY737" s="10">
        <f>SBNA!BY737+SCUSA!BY737+Holdco!BY737+PAM!BY737+Elims!BY737</f>
        <v>0</v>
      </c>
      <c r="BZ737" s="10">
        <f>SBNA!BZ737+SCUSA!BZ737+Holdco!BZ737+PAM!BZ737+Elims!BZ737</f>
        <v>0</v>
      </c>
      <c r="CA737" s="10">
        <f>SBNA!CA737+SCUSA!CA737+Holdco!CA737+PAM!CA737+Elims!CA737</f>
        <v>0</v>
      </c>
      <c r="CB737" s="10">
        <f>SBNA!CB737+SCUSA!CB737+Holdco!CB737+PAM!CB737+Elims!CB737</f>
        <v>0</v>
      </c>
      <c r="CC737" s="10">
        <f>SBNA!CC737+SCUSA!CC737+Holdco!CC737+PAM!CC737+Elims!CC737</f>
        <v>0</v>
      </c>
    </row>
    <row r="738" spans="3:81" ht="17.25" hidden="1" customHeight="1" outlineLevel="1">
      <c r="C738" s="9"/>
      <c r="D738" s="10"/>
      <c r="E738" s="27" t="s">
        <v>211</v>
      </c>
      <c r="F738" s="10"/>
      <c r="G738" s="10"/>
      <c r="H738" s="10"/>
      <c r="I738" s="10"/>
      <c r="J738" s="10"/>
      <c r="K738" s="10"/>
      <c r="L738" s="10"/>
      <c r="M738" s="10"/>
      <c r="N738" s="10"/>
      <c r="O738" s="10"/>
      <c r="P738" s="10"/>
      <c r="Q738" s="10"/>
      <c r="R738" s="10"/>
      <c r="S738" s="10"/>
      <c r="T738" s="10"/>
      <c r="U738" s="10"/>
      <c r="V738" s="10">
        <f>SBNA!V738+SCUSA!V738+Holdco!V738+PAM!V738+Elims!V738</f>
        <v>0</v>
      </c>
      <c r="W738" s="10">
        <f>SBNA!W738+SCUSA!W738+Holdco!W738+PAM!W738+Elims!W738</f>
        <v>0</v>
      </c>
      <c r="X738" s="10">
        <f>SBNA!X738+SCUSA!X738+Holdco!X738+PAM!X738+Elims!X738</f>
        <v>0</v>
      </c>
      <c r="Y738" s="10">
        <f>SBNA!Y738+SCUSA!Y738+Holdco!Y738+PAM!Y738+Elims!Y738</f>
        <v>0</v>
      </c>
      <c r="Z738" s="10">
        <f>SBNA!Z738+SCUSA!Z738+Holdco!Z738+PAM!Z738+Elims!Z738</f>
        <v>0</v>
      </c>
      <c r="AA738" s="10">
        <f>SBNA!AA738+SCUSA!AA738+Holdco!AA738+PAM!AA738+Elims!AA738</f>
        <v>0</v>
      </c>
      <c r="AB738" s="10">
        <f>SBNA!AB738+SCUSA!AB738+Holdco!AB738+PAM!AB738+Elims!AB738</f>
        <v>0</v>
      </c>
      <c r="AC738" s="10">
        <f>SBNA!AC738+SCUSA!AC738+Holdco!AC738+PAM!AC738+Elims!AC738</f>
        <v>0</v>
      </c>
      <c r="AD738" s="10">
        <f>SBNA!AD738+SCUSA!AD738+Holdco!AD738+PAM!AD738+Elims!AD738</f>
        <v>0</v>
      </c>
      <c r="AE738" s="10">
        <f>SBNA!AE738+SCUSA!AE738+Holdco!AE738+PAM!AE738+Elims!AE738</f>
        <v>0</v>
      </c>
      <c r="AF738" s="10">
        <f>SBNA!AF738+SCUSA!AF738+Holdco!AF738+PAM!AF738+Elims!AF738</f>
        <v>0</v>
      </c>
      <c r="AG738" s="10">
        <f>SBNA!AG738+SCUSA!AG738+Holdco!AG738+PAM!AG738+Elims!AG738</f>
        <v>0</v>
      </c>
      <c r="AH738" s="10">
        <f>SBNA!AH738+SCUSA!AH738+Holdco!AH738+PAM!AH738+Elims!AH738</f>
        <v>0</v>
      </c>
      <c r="AI738" s="10">
        <f>SBNA!AI738+SCUSA!AI738+Holdco!AI738+PAM!AI738+Elims!AI738</f>
        <v>0</v>
      </c>
      <c r="AJ738" s="10">
        <f>SBNA!AJ738+SCUSA!AJ738+Holdco!AJ738+PAM!AJ738+Elims!AJ738</f>
        <v>0</v>
      </c>
      <c r="AK738" s="10">
        <f>SBNA!AK738+SCUSA!AK738+Holdco!AK738+PAM!AK738+Elims!AK738</f>
        <v>0</v>
      </c>
      <c r="AL738" s="10">
        <f>SBNA!AL738+SCUSA!AL738+Holdco!AL738+PAM!AL738+Elims!AL738</f>
        <v>0</v>
      </c>
      <c r="AM738" s="10">
        <f>SBNA!AM738+SCUSA!AM738+Holdco!AM738+PAM!AM738+Elims!AM738</f>
        <v>0</v>
      </c>
      <c r="AN738" s="10">
        <f>SBNA!AN738+SCUSA!AN738+Holdco!AN738+PAM!AN738+Elims!AN738</f>
        <v>0</v>
      </c>
      <c r="AO738" s="10">
        <f>SBNA!AO738+SCUSA!AO738+Holdco!AO738+PAM!AO738+Elims!AO738</f>
        <v>0</v>
      </c>
      <c r="AP738" s="10">
        <f>SBNA!AP738+SCUSA!AP738+Holdco!AP738+PAM!AP738+Elims!AP738</f>
        <v>0</v>
      </c>
      <c r="AQ738" s="10">
        <f>SBNA!AQ738+SCUSA!AQ738+Holdco!AQ738+PAM!AQ738+Elims!AQ738</f>
        <v>0</v>
      </c>
      <c r="AR738" s="10">
        <f>SBNA!AR738+SCUSA!AR738+Holdco!AR738+PAM!AR738+Elims!AR738</f>
        <v>0</v>
      </c>
      <c r="AS738" s="10">
        <f>SBNA!AS738+SCUSA!AS738+Holdco!AS738+PAM!AS738+Elims!AS738</f>
        <v>0</v>
      </c>
      <c r="AT738" s="10">
        <f>SBNA!AT738+SCUSA!AT738+Holdco!AT738+PAM!AT738+Elims!AT738</f>
        <v>0</v>
      </c>
      <c r="AU738" s="10">
        <f>SBNA!AU738+SCUSA!AU738+Holdco!AU738+PAM!AU738+Elims!AU738</f>
        <v>0</v>
      </c>
      <c r="AV738" s="10">
        <f>SBNA!AV738+SCUSA!AV738+Holdco!AV738+PAM!AV738+Elims!AV738</f>
        <v>0</v>
      </c>
      <c r="AW738" s="10">
        <f>SBNA!AW738+SCUSA!AW738+Holdco!AW738+PAM!AW738+Elims!AW738</f>
        <v>0</v>
      </c>
      <c r="AX738" s="10">
        <f>SBNA!AX738+SCUSA!AX738+Holdco!AX738+PAM!AX738+Elims!AX738</f>
        <v>0</v>
      </c>
      <c r="AY738" s="10">
        <f>SBNA!AY738+SCUSA!AY738+Holdco!AY738+PAM!AY738+Elims!AY738</f>
        <v>0</v>
      </c>
      <c r="AZ738" s="10">
        <f>SBNA!AZ738+SCUSA!AZ738+Holdco!AZ738+PAM!AZ738+Elims!AZ738</f>
        <v>0</v>
      </c>
      <c r="BA738" s="10">
        <f>SBNA!BA738+SCUSA!BA738+Holdco!BA738+PAM!BA738+Elims!BA738</f>
        <v>0</v>
      </c>
      <c r="BB738" s="10">
        <f>SBNA!BB738+SCUSA!BB738+Holdco!BB738+PAM!BB738+Elims!BB738</f>
        <v>0</v>
      </c>
      <c r="BC738" s="10">
        <f>SBNA!BC738+SCUSA!BC738+Holdco!BC738+PAM!BC738+Elims!BC738</f>
        <v>0</v>
      </c>
      <c r="BD738" s="10">
        <f>SBNA!BD738+SCUSA!BD738+Holdco!BD738+PAM!BD738+Elims!BD738</f>
        <v>0</v>
      </c>
      <c r="BE738" s="10">
        <f>SBNA!BE738+SCUSA!BE738+Holdco!BE738+PAM!BE738+Elims!BE738</f>
        <v>0</v>
      </c>
      <c r="BF738" s="10">
        <f>SBNA!BF738+SCUSA!BF738+Holdco!BF738+PAM!BF738+Elims!BF738</f>
        <v>0</v>
      </c>
      <c r="BG738" s="10">
        <f>SBNA!BG738+SCUSA!BG738+Holdco!BG738+PAM!BG738+Elims!BG738</f>
        <v>0</v>
      </c>
      <c r="BH738" s="10">
        <f>SBNA!BH738+SCUSA!BH738+Holdco!BH738+PAM!BH738+Elims!BH738</f>
        <v>0</v>
      </c>
      <c r="BI738" s="10">
        <f>SBNA!BI738+SCUSA!BI738+Holdco!BI738+PAM!BI738+Elims!BI738</f>
        <v>0</v>
      </c>
      <c r="BJ738" s="10">
        <f>SBNA!BJ738+SCUSA!BJ738+Holdco!BJ738+PAM!BJ738+Elims!BJ738</f>
        <v>0</v>
      </c>
      <c r="BK738" s="10">
        <f>SBNA!BK738+SCUSA!BK738+Holdco!BK738+PAM!BK738+Elims!BK738</f>
        <v>0</v>
      </c>
      <c r="BL738" s="10">
        <f>SBNA!BL738+SCUSA!BL738+Holdco!BL738+PAM!BL738+Elims!BL738</f>
        <v>0</v>
      </c>
      <c r="BM738" s="10">
        <f>SBNA!BM738+SCUSA!BM738+Holdco!BM738+PAM!BM738+Elims!BM738</f>
        <v>0</v>
      </c>
      <c r="BN738" s="10">
        <f>SBNA!BN738+SCUSA!BN738+Holdco!BN738+PAM!BN738+Elims!BN738</f>
        <v>0</v>
      </c>
      <c r="BO738" s="10">
        <f>SBNA!BO738+SCUSA!BO738+Holdco!BO738+PAM!BO738+Elims!BO738</f>
        <v>0</v>
      </c>
      <c r="BP738" s="10">
        <f>SBNA!BP738+SCUSA!BP738+Holdco!BP738+PAM!BP738+Elims!BP738</f>
        <v>0</v>
      </c>
      <c r="BQ738" s="10">
        <f>SBNA!BQ738+SCUSA!BQ738+Holdco!BQ738+PAM!BQ738+Elims!BQ738</f>
        <v>0</v>
      </c>
      <c r="BR738" s="10">
        <f>SBNA!BR738+SCUSA!BR738+Holdco!BR738+PAM!BR738+Elims!BR738</f>
        <v>0</v>
      </c>
      <c r="BS738" s="10">
        <f>SBNA!BS738+SCUSA!BS738+Holdco!BS738+PAM!BS738+Elims!BS738</f>
        <v>0</v>
      </c>
      <c r="BT738" s="10">
        <f>SBNA!BT738+SCUSA!BT738+Holdco!BT738+PAM!BT738+Elims!BT738</f>
        <v>0</v>
      </c>
      <c r="BU738" s="10">
        <f>SBNA!BU738+SCUSA!BU738+Holdco!BU738+PAM!BU738+Elims!BU738</f>
        <v>0</v>
      </c>
      <c r="BV738" s="10">
        <f>SBNA!BV738+SCUSA!BV738+Holdco!BV738+PAM!BV738+Elims!BV738</f>
        <v>0</v>
      </c>
      <c r="BW738" s="10">
        <f>SBNA!BW738+SCUSA!BW738+Holdco!BW738+PAM!BW738+Elims!BW738</f>
        <v>0</v>
      </c>
      <c r="BX738" s="10">
        <f>SBNA!BX738+SCUSA!BX738+Holdco!BX738+PAM!BX738+Elims!BX738</f>
        <v>0</v>
      </c>
      <c r="BY738" s="10">
        <f>SBNA!BY738+SCUSA!BY738+Holdco!BY738+PAM!BY738+Elims!BY738</f>
        <v>0</v>
      </c>
      <c r="BZ738" s="10">
        <f>SBNA!BZ738+SCUSA!BZ738+Holdco!BZ738+PAM!BZ738+Elims!BZ738</f>
        <v>0</v>
      </c>
      <c r="CA738" s="10">
        <f>SBNA!CA738+SCUSA!CA738+Holdco!CA738+PAM!CA738+Elims!CA738</f>
        <v>0</v>
      </c>
      <c r="CB738" s="10">
        <f>SBNA!CB738+SCUSA!CB738+Holdco!CB738+PAM!CB738+Elims!CB738</f>
        <v>0</v>
      </c>
      <c r="CC738" s="10">
        <f>SBNA!CC738+SCUSA!CC738+Holdco!CC738+PAM!CC738+Elims!CC738</f>
        <v>0</v>
      </c>
    </row>
    <row r="739" spans="3:81" ht="17.25" customHeight="1" collapsed="1">
      <c r="C739" s="9"/>
      <c r="D739" s="10" t="s">
        <v>208</v>
      </c>
      <c r="E739" s="10"/>
      <c r="F739" s="10"/>
      <c r="G739" s="10"/>
      <c r="H739" s="10"/>
      <c r="I739" s="10"/>
      <c r="J739" s="10"/>
      <c r="K739" s="10"/>
      <c r="L739" s="10"/>
      <c r="M739" s="10"/>
      <c r="N739" s="10"/>
      <c r="O739" s="10"/>
      <c r="P739" s="10"/>
      <c r="Q739" s="10"/>
      <c r="R739" s="10"/>
      <c r="S739" s="10"/>
      <c r="T739" s="10"/>
      <c r="U739" s="10"/>
      <c r="V739" s="10">
        <f>SBNA!V739+SCUSA!V739+Holdco!V739+PAM!V739+Elims!V739</f>
        <v>0</v>
      </c>
      <c r="W739" s="10">
        <f>SBNA!W739+SCUSA!W739+Holdco!W739+PAM!W739+Elims!W739</f>
        <v>0</v>
      </c>
      <c r="X739" s="10">
        <f>SBNA!X739+SCUSA!X739+Holdco!X739+PAM!X739+Elims!X739</f>
        <v>0</v>
      </c>
      <c r="Y739" s="10">
        <f>SBNA!Y739+SCUSA!Y739+Holdco!Y739+PAM!Y739+Elims!Y739</f>
        <v>0</v>
      </c>
      <c r="Z739" s="10">
        <f>SBNA!Z739+SCUSA!Z739+Holdco!Z739+PAM!Z739+Elims!Z739</f>
        <v>0</v>
      </c>
      <c r="AA739" s="10">
        <f>SBNA!AA739+SCUSA!AA739+Holdco!AA739+PAM!AA739+Elims!AA739</f>
        <v>0</v>
      </c>
      <c r="AB739" s="10">
        <f>SBNA!AB739+SCUSA!AB739+Holdco!AB739+PAM!AB739+Elims!AB739</f>
        <v>0</v>
      </c>
      <c r="AC739" s="10">
        <f>SBNA!AC739+SCUSA!AC739+Holdco!AC739+PAM!AC739+Elims!AC739</f>
        <v>0</v>
      </c>
      <c r="AD739" s="10">
        <f>SBNA!AD739+SCUSA!AD739+Holdco!AD739+PAM!AD739+Elims!AD739</f>
        <v>0</v>
      </c>
      <c r="AE739" s="10">
        <f>SBNA!AE739+SCUSA!AE739+Holdco!AE739+PAM!AE739+Elims!AE739</f>
        <v>0</v>
      </c>
      <c r="AF739" s="10">
        <f>SBNA!AF739+SCUSA!AF739+Holdco!AF739+PAM!AF739+Elims!AF739</f>
        <v>0</v>
      </c>
      <c r="AG739" s="10">
        <f>SBNA!AG739+SCUSA!AG739+Holdco!AG739+PAM!AG739+Elims!AG739</f>
        <v>0</v>
      </c>
      <c r="AH739" s="10">
        <f>SBNA!AH739+SCUSA!AH739+Holdco!AH739+PAM!AH739+Elims!AH739</f>
        <v>0</v>
      </c>
      <c r="AI739" s="10">
        <f>SBNA!AI739+SCUSA!AI739+Holdco!AI739+PAM!AI739+Elims!AI739</f>
        <v>0</v>
      </c>
      <c r="AJ739" s="10">
        <f>SBNA!AJ739+SCUSA!AJ739+Holdco!AJ739+PAM!AJ739+Elims!AJ739</f>
        <v>0</v>
      </c>
      <c r="AK739" s="10">
        <f>SBNA!AK739+SCUSA!AK739+Holdco!AK739+PAM!AK739+Elims!AK739</f>
        <v>0</v>
      </c>
      <c r="AL739" s="10">
        <f>SBNA!AL739+SCUSA!AL739+Holdco!AL739+PAM!AL739+Elims!AL739</f>
        <v>0</v>
      </c>
      <c r="AM739" s="10">
        <f>SBNA!AM739+SCUSA!AM739+Holdco!AM739+PAM!AM739+Elims!AM739</f>
        <v>0</v>
      </c>
      <c r="AN739" s="10">
        <f>SBNA!AN739+SCUSA!AN739+Holdco!AN739+PAM!AN739+Elims!AN739</f>
        <v>0</v>
      </c>
      <c r="AO739" s="10">
        <f>SBNA!AO739+SCUSA!AO739+Holdco!AO739+PAM!AO739+Elims!AO739</f>
        <v>0</v>
      </c>
      <c r="AP739" s="10">
        <f>SBNA!AP739+SCUSA!AP739+Holdco!AP739+PAM!AP739+Elims!AP739</f>
        <v>0</v>
      </c>
      <c r="AQ739" s="10">
        <f>SBNA!AQ739+SCUSA!AQ739+Holdco!AQ739+PAM!AQ739+Elims!AQ739</f>
        <v>0</v>
      </c>
      <c r="AR739" s="10">
        <f>SBNA!AR739+SCUSA!AR739+Holdco!AR739+PAM!AR739+Elims!AR739</f>
        <v>0</v>
      </c>
      <c r="AS739" s="10">
        <f>SBNA!AS739+SCUSA!AS739+Holdco!AS739+PAM!AS739+Elims!AS739</f>
        <v>0</v>
      </c>
      <c r="AT739" s="10">
        <f>SBNA!AT739+SCUSA!AT739+Holdco!AT739+PAM!AT739+Elims!AT739</f>
        <v>0</v>
      </c>
      <c r="AU739" s="10">
        <f>SBNA!AU739+SCUSA!AU739+Holdco!AU739+PAM!AU739+Elims!AU739</f>
        <v>0</v>
      </c>
      <c r="AV739" s="10">
        <f>SBNA!AV739+SCUSA!AV739+Holdco!AV739+PAM!AV739+Elims!AV739</f>
        <v>0</v>
      </c>
      <c r="AW739" s="10">
        <f>SBNA!AW739+SCUSA!AW739+Holdco!AW739+PAM!AW739+Elims!AW739</f>
        <v>0</v>
      </c>
      <c r="AX739" s="10">
        <f>SBNA!AX739+SCUSA!AX739+Holdco!AX739+PAM!AX739+Elims!AX739</f>
        <v>0</v>
      </c>
      <c r="AY739" s="10">
        <f>SBNA!AY739+SCUSA!AY739+Holdco!AY739+PAM!AY739+Elims!AY739</f>
        <v>0</v>
      </c>
      <c r="AZ739" s="10">
        <f>SBNA!AZ739+SCUSA!AZ739+Holdco!AZ739+PAM!AZ739+Elims!AZ739</f>
        <v>0</v>
      </c>
      <c r="BA739" s="10">
        <f>SBNA!BA739+SCUSA!BA739+Holdco!BA739+PAM!BA739+Elims!BA739</f>
        <v>0</v>
      </c>
      <c r="BB739" s="10">
        <f>SBNA!BB739+SCUSA!BB739+Holdco!BB739+PAM!BB739+Elims!BB739</f>
        <v>0</v>
      </c>
      <c r="BC739" s="10">
        <f>SBNA!BC739+SCUSA!BC739+Holdco!BC739+PAM!BC739+Elims!BC739</f>
        <v>0</v>
      </c>
      <c r="BD739" s="10">
        <f>SBNA!BD739+SCUSA!BD739+Holdco!BD739+PAM!BD739+Elims!BD739</f>
        <v>0</v>
      </c>
      <c r="BE739" s="10">
        <f>SBNA!BE739+SCUSA!BE739+Holdco!BE739+PAM!BE739+Elims!BE739</f>
        <v>0</v>
      </c>
      <c r="BF739" s="10">
        <f>SBNA!BF739+SCUSA!BF739+Holdco!BF739+PAM!BF739+Elims!BF739</f>
        <v>0</v>
      </c>
      <c r="BG739" s="10">
        <f>SBNA!BG739+SCUSA!BG739+Holdco!BG739+PAM!BG739+Elims!BG739</f>
        <v>0</v>
      </c>
      <c r="BH739" s="10">
        <f>SBNA!BH739+SCUSA!BH739+Holdco!BH739+PAM!BH739+Elims!BH739</f>
        <v>0</v>
      </c>
      <c r="BI739" s="10">
        <f>SBNA!BI739+SCUSA!BI739+Holdco!BI739+PAM!BI739+Elims!BI739</f>
        <v>0</v>
      </c>
      <c r="BJ739" s="10">
        <f>SBNA!BJ739+SCUSA!BJ739+Holdco!BJ739+PAM!BJ739+Elims!BJ739</f>
        <v>0</v>
      </c>
      <c r="BK739" s="10">
        <f>SBNA!BK739+SCUSA!BK739+Holdco!BK739+PAM!BK739+Elims!BK739</f>
        <v>0</v>
      </c>
      <c r="BL739" s="10">
        <f>SBNA!BL739+SCUSA!BL739+Holdco!BL739+PAM!BL739+Elims!BL739</f>
        <v>0</v>
      </c>
      <c r="BM739" s="10">
        <f>SBNA!BM739+SCUSA!BM739+Holdco!BM739+PAM!BM739+Elims!BM739</f>
        <v>0</v>
      </c>
      <c r="BN739" s="10">
        <f>SBNA!BN739+SCUSA!BN739+Holdco!BN739+PAM!BN739+Elims!BN739</f>
        <v>0</v>
      </c>
      <c r="BO739" s="10">
        <f>SBNA!BO739+SCUSA!BO739+Holdco!BO739+PAM!BO739+Elims!BO739</f>
        <v>0</v>
      </c>
      <c r="BP739" s="10">
        <f>SBNA!BP739+SCUSA!BP739+Holdco!BP739+PAM!BP739+Elims!BP739</f>
        <v>0</v>
      </c>
      <c r="BQ739" s="10">
        <f>SBNA!BQ739+SCUSA!BQ739+Holdco!BQ739+PAM!BQ739+Elims!BQ739</f>
        <v>0</v>
      </c>
      <c r="BR739" s="10">
        <f>SBNA!BR739+SCUSA!BR739+Holdco!BR739+PAM!BR739+Elims!BR739</f>
        <v>0</v>
      </c>
      <c r="BS739" s="10">
        <f>SBNA!BS739+SCUSA!BS739+Holdco!BS739+PAM!BS739+Elims!BS739</f>
        <v>0</v>
      </c>
      <c r="BT739" s="10">
        <f>SBNA!BT739+SCUSA!BT739+Holdco!BT739+PAM!BT739+Elims!BT739</f>
        <v>0</v>
      </c>
      <c r="BU739" s="10">
        <f>SBNA!BU739+SCUSA!BU739+Holdco!BU739+PAM!BU739+Elims!BU739</f>
        <v>0</v>
      </c>
      <c r="BV739" s="10">
        <f>SBNA!BV739+SCUSA!BV739+Holdco!BV739+PAM!BV739+Elims!BV739</f>
        <v>0</v>
      </c>
      <c r="BW739" s="10">
        <f>SBNA!BW739+SCUSA!BW739+Holdco!BW739+PAM!BW739+Elims!BW739</f>
        <v>0</v>
      </c>
      <c r="BX739" s="10">
        <f>SBNA!BX739+SCUSA!BX739+Holdco!BX739+PAM!BX739+Elims!BX739</f>
        <v>0</v>
      </c>
      <c r="BY739" s="10">
        <f>SBNA!BY739+SCUSA!BY739+Holdco!BY739+PAM!BY739+Elims!BY739</f>
        <v>0</v>
      </c>
      <c r="BZ739" s="10">
        <f>SBNA!BZ739+SCUSA!BZ739+Holdco!BZ739+PAM!BZ739+Elims!BZ739</f>
        <v>0</v>
      </c>
      <c r="CA739" s="10">
        <f>SBNA!CA739+SCUSA!CA739+Holdco!CA739+PAM!CA739+Elims!CA739</f>
        <v>0</v>
      </c>
      <c r="CB739" s="10">
        <f>SBNA!CB739+SCUSA!CB739+Holdco!CB739+PAM!CB739+Elims!CB739</f>
        <v>0</v>
      </c>
      <c r="CC739" s="10">
        <f>SBNA!CC739+SCUSA!CC739+Holdco!CC739+PAM!CC739+Elims!CC739</f>
        <v>0</v>
      </c>
    </row>
    <row r="740" spans="3:81" ht="17.25" hidden="1" customHeight="1" outlineLevel="1">
      <c r="C740" s="9"/>
      <c r="D740" s="10"/>
      <c r="E740" s="27" t="s">
        <v>210</v>
      </c>
      <c r="F740" s="10"/>
      <c r="G740" s="10"/>
      <c r="H740" s="10"/>
      <c r="I740" s="10"/>
      <c r="J740" s="10"/>
      <c r="K740" s="10"/>
      <c r="L740" s="10"/>
      <c r="M740" s="10"/>
      <c r="N740" s="10"/>
      <c r="O740" s="10"/>
      <c r="P740" s="10"/>
      <c r="Q740" s="10"/>
      <c r="R740" s="10"/>
      <c r="S740" s="10"/>
      <c r="T740" s="10"/>
      <c r="U740" s="10"/>
      <c r="V740" s="10">
        <f>SBNA!V740+SCUSA!V740+Holdco!V740+PAM!V740+Elims!V740</f>
        <v>0</v>
      </c>
      <c r="W740" s="10">
        <f>SBNA!W740+SCUSA!W740+Holdco!W740+PAM!W740+Elims!W740</f>
        <v>0</v>
      </c>
      <c r="X740" s="10">
        <f>SBNA!X740+SCUSA!X740+Holdco!X740+PAM!X740+Elims!X740</f>
        <v>0</v>
      </c>
      <c r="Y740" s="10">
        <f>SBNA!Y740+SCUSA!Y740+Holdco!Y740+PAM!Y740+Elims!Y740</f>
        <v>0</v>
      </c>
      <c r="Z740" s="10">
        <f>SBNA!Z740+SCUSA!Z740+Holdco!Z740+PAM!Z740+Elims!Z740</f>
        <v>0</v>
      </c>
      <c r="AA740" s="10">
        <f>SBNA!AA740+SCUSA!AA740+Holdco!AA740+PAM!AA740+Elims!AA740</f>
        <v>0</v>
      </c>
      <c r="AB740" s="10">
        <f>SBNA!AB740+SCUSA!AB740+Holdco!AB740+PAM!AB740+Elims!AB740</f>
        <v>0</v>
      </c>
      <c r="AC740" s="10">
        <f>SBNA!AC740+SCUSA!AC740+Holdco!AC740+PAM!AC740+Elims!AC740</f>
        <v>0</v>
      </c>
      <c r="AD740" s="10">
        <f>SBNA!AD740+SCUSA!AD740+Holdco!AD740+PAM!AD740+Elims!AD740</f>
        <v>0</v>
      </c>
      <c r="AE740" s="10">
        <f>SBNA!AE740+SCUSA!AE740+Holdco!AE740+PAM!AE740+Elims!AE740</f>
        <v>0</v>
      </c>
      <c r="AF740" s="10">
        <f>SBNA!AF740+SCUSA!AF740+Holdco!AF740+PAM!AF740+Elims!AF740</f>
        <v>0</v>
      </c>
      <c r="AG740" s="10">
        <f>SBNA!AG740+SCUSA!AG740+Holdco!AG740+PAM!AG740+Elims!AG740</f>
        <v>0</v>
      </c>
      <c r="AH740" s="10">
        <f>SBNA!AH740+SCUSA!AH740+Holdco!AH740+PAM!AH740+Elims!AH740</f>
        <v>0</v>
      </c>
      <c r="AI740" s="10">
        <f>SBNA!AI740+SCUSA!AI740+Holdco!AI740+PAM!AI740+Elims!AI740</f>
        <v>0</v>
      </c>
      <c r="AJ740" s="10">
        <f>SBNA!AJ740+SCUSA!AJ740+Holdco!AJ740+PAM!AJ740+Elims!AJ740</f>
        <v>0</v>
      </c>
      <c r="AK740" s="10">
        <f>SBNA!AK740+SCUSA!AK740+Holdco!AK740+PAM!AK740+Elims!AK740</f>
        <v>0</v>
      </c>
      <c r="AL740" s="10">
        <f>SBNA!AL740+SCUSA!AL740+Holdco!AL740+PAM!AL740+Elims!AL740</f>
        <v>0</v>
      </c>
      <c r="AM740" s="10">
        <f>SBNA!AM740+SCUSA!AM740+Holdco!AM740+PAM!AM740+Elims!AM740</f>
        <v>0</v>
      </c>
      <c r="AN740" s="10">
        <f>SBNA!AN740+SCUSA!AN740+Holdco!AN740+PAM!AN740+Elims!AN740</f>
        <v>0</v>
      </c>
      <c r="AO740" s="10">
        <f>SBNA!AO740+SCUSA!AO740+Holdco!AO740+PAM!AO740+Elims!AO740</f>
        <v>0</v>
      </c>
      <c r="AP740" s="10">
        <f>SBNA!AP740+SCUSA!AP740+Holdco!AP740+PAM!AP740+Elims!AP740</f>
        <v>0</v>
      </c>
      <c r="AQ740" s="10">
        <f>SBNA!AQ740+SCUSA!AQ740+Holdco!AQ740+PAM!AQ740+Elims!AQ740</f>
        <v>0</v>
      </c>
      <c r="AR740" s="10">
        <f>SBNA!AR740+SCUSA!AR740+Holdco!AR740+PAM!AR740+Elims!AR740</f>
        <v>0</v>
      </c>
      <c r="AS740" s="10">
        <f>SBNA!AS740+SCUSA!AS740+Holdco!AS740+PAM!AS740+Elims!AS740</f>
        <v>0</v>
      </c>
      <c r="AT740" s="10">
        <f>SBNA!AT740+SCUSA!AT740+Holdco!AT740+PAM!AT740+Elims!AT740</f>
        <v>0</v>
      </c>
      <c r="AU740" s="10">
        <f>SBNA!AU740+SCUSA!AU740+Holdco!AU740+PAM!AU740+Elims!AU740</f>
        <v>0</v>
      </c>
      <c r="AV740" s="10">
        <f>SBNA!AV740+SCUSA!AV740+Holdco!AV740+PAM!AV740+Elims!AV740</f>
        <v>0</v>
      </c>
      <c r="AW740" s="10">
        <f>SBNA!AW740+SCUSA!AW740+Holdco!AW740+PAM!AW740+Elims!AW740</f>
        <v>0</v>
      </c>
      <c r="AX740" s="10">
        <f>SBNA!AX740+SCUSA!AX740+Holdco!AX740+PAM!AX740+Elims!AX740</f>
        <v>0</v>
      </c>
      <c r="AY740" s="10">
        <f>SBNA!AY740+SCUSA!AY740+Holdco!AY740+PAM!AY740+Elims!AY740</f>
        <v>0</v>
      </c>
      <c r="AZ740" s="10">
        <f>SBNA!AZ740+SCUSA!AZ740+Holdco!AZ740+PAM!AZ740+Elims!AZ740</f>
        <v>0</v>
      </c>
      <c r="BA740" s="10">
        <f>SBNA!BA740+SCUSA!BA740+Holdco!BA740+PAM!BA740+Elims!BA740</f>
        <v>0</v>
      </c>
      <c r="BB740" s="10">
        <f>SBNA!BB740+SCUSA!BB740+Holdco!BB740+PAM!BB740+Elims!BB740</f>
        <v>0</v>
      </c>
      <c r="BC740" s="10">
        <f>SBNA!BC740+SCUSA!BC740+Holdco!BC740+PAM!BC740+Elims!BC740</f>
        <v>0</v>
      </c>
      <c r="BD740" s="10">
        <f>SBNA!BD740+SCUSA!BD740+Holdco!BD740+PAM!BD740+Elims!BD740</f>
        <v>0</v>
      </c>
      <c r="BE740" s="10">
        <f>SBNA!BE740+SCUSA!BE740+Holdco!BE740+PAM!BE740+Elims!BE740</f>
        <v>0</v>
      </c>
      <c r="BF740" s="10">
        <f>SBNA!BF740+SCUSA!BF740+Holdco!BF740+PAM!BF740+Elims!BF740</f>
        <v>0</v>
      </c>
      <c r="BG740" s="10">
        <f>SBNA!BG740+SCUSA!BG740+Holdco!BG740+PAM!BG740+Elims!BG740</f>
        <v>0</v>
      </c>
      <c r="BH740" s="10">
        <f>SBNA!BH740+SCUSA!BH740+Holdco!BH740+PAM!BH740+Elims!BH740</f>
        <v>0</v>
      </c>
      <c r="BI740" s="10">
        <f>SBNA!BI740+SCUSA!BI740+Holdco!BI740+PAM!BI740+Elims!BI740</f>
        <v>0</v>
      </c>
      <c r="BJ740" s="10">
        <f>SBNA!BJ740+SCUSA!BJ740+Holdco!BJ740+PAM!BJ740+Elims!BJ740</f>
        <v>0</v>
      </c>
      <c r="BK740" s="10">
        <f>SBNA!BK740+SCUSA!BK740+Holdco!BK740+PAM!BK740+Elims!BK740</f>
        <v>0</v>
      </c>
      <c r="BL740" s="10">
        <f>SBNA!BL740+SCUSA!BL740+Holdco!BL740+PAM!BL740+Elims!BL740</f>
        <v>0</v>
      </c>
      <c r="BM740" s="10">
        <f>SBNA!BM740+SCUSA!BM740+Holdco!BM740+PAM!BM740+Elims!BM740</f>
        <v>0</v>
      </c>
      <c r="BN740" s="10">
        <f>SBNA!BN740+SCUSA!BN740+Holdco!BN740+PAM!BN740+Elims!BN740</f>
        <v>0</v>
      </c>
      <c r="BO740" s="10">
        <f>SBNA!BO740+SCUSA!BO740+Holdco!BO740+PAM!BO740+Elims!BO740</f>
        <v>0</v>
      </c>
      <c r="BP740" s="10">
        <f>SBNA!BP740+SCUSA!BP740+Holdco!BP740+PAM!BP740+Elims!BP740</f>
        <v>0</v>
      </c>
      <c r="BQ740" s="10">
        <f>SBNA!BQ740+SCUSA!BQ740+Holdco!BQ740+PAM!BQ740+Elims!BQ740</f>
        <v>0</v>
      </c>
      <c r="BR740" s="10">
        <f>SBNA!BR740+SCUSA!BR740+Holdco!BR740+PAM!BR740+Elims!BR740</f>
        <v>0</v>
      </c>
      <c r="BS740" s="10">
        <f>SBNA!BS740+SCUSA!BS740+Holdco!BS740+PAM!BS740+Elims!BS740</f>
        <v>0</v>
      </c>
      <c r="BT740" s="10">
        <f>SBNA!BT740+SCUSA!BT740+Holdco!BT740+PAM!BT740+Elims!BT740</f>
        <v>0</v>
      </c>
      <c r="BU740" s="10">
        <f>SBNA!BU740+SCUSA!BU740+Holdco!BU740+PAM!BU740+Elims!BU740</f>
        <v>0</v>
      </c>
      <c r="BV740" s="10">
        <f>SBNA!BV740+SCUSA!BV740+Holdco!BV740+PAM!BV740+Elims!BV740</f>
        <v>0</v>
      </c>
      <c r="BW740" s="10">
        <f>SBNA!BW740+SCUSA!BW740+Holdco!BW740+PAM!BW740+Elims!BW740</f>
        <v>0</v>
      </c>
      <c r="BX740" s="10">
        <f>SBNA!BX740+SCUSA!BX740+Holdco!BX740+PAM!BX740+Elims!BX740</f>
        <v>0</v>
      </c>
      <c r="BY740" s="10">
        <f>SBNA!BY740+SCUSA!BY740+Holdco!BY740+PAM!BY740+Elims!BY740</f>
        <v>0</v>
      </c>
      <c r="BZ740" s="10">
        <f>SBNA!BZ740+SCUSA!BZ740+Holdco!BZ740+PAM!BZ740+Elims!BZ740</f>
        <v>0</v>
      </c>
      <c r="CA740" s="10">
        <f>SBNA!CA740+SCUSA!CA740+Holdco!CA740+PAM!CA740+Elims!CA740</f>
        <v>0</v>
      </c>
      <c r="CB740" s="10">
        <f>SBNA!CB740+SCUSA!CB740+Holdco!CB740+PAM!CB740+Elims!CB740</f>
        <v>0</v>
      </c>
      <c r="CC740" s="10">
        <f>SBNA!CC740+SCUSA!CC740+Holdco!CC740+PAM!CC740+Elims!CC740</f>
        <v>0</v>
      </c>
    </row>
    <row r="741" spans="3:81" ht="17.25" hidden="1" customHeight="1" outlineLevel="1">
      <c r="C741" s="9"/>
      <c r="D741" s="10"/>
      <c r="E741" s="27" t="s">
        <v>211</v>
      </c>
      <c r="F741" s="10"/>
      <c r="G741" s="10"/>
      <c r="H741" s="10"/>
      <c r="I741" s="10"/>
      <c r="J741" s="10"/>
      <c r="K741" s="10"/>
      <c r="L741" s="10"/>
      <c r="M741" s="10"/>
      <c r="N741" s="10"/>
      <c r="O741" s="10"/>
      <c r="P741" s="10"/>
      <c r="Q741" s="10"/>
      <c r="R741" s="10"/>
      <c r="S741" s="10"/>
      <c r="T741" s="10"/>
      <c r="U741" s="10"/>
      <c r="V741" s="10">
        <f>SBNA!V741+SCUSA!V741+Holdco!V741+PAM!V741+Elims!V741</f>
        <v>0</v>
      </c>
      <c r="W741" s="10">
        <f>SBNA!W741+SCUSA!W741+Holdco!W741+PAM!W741+Elims!W741</f>
        <v>0</v>
      </c>
      <c r="X741" s="10">
        <f>SBNA!X741+SCUSA!X741+Holdco!X741+PAM!X741+Elims!X741</f>
        <v>0</v>
      </c>
      <c r="Y741" s="10">
        <f>SBNA!Y741+SCUSA!Y741+Holdco!Y741+PAM!Y741+Elims!Y741</f>
        <v>0</v>
      </c>
      <c r="Z741" s="10">
        <f>SBNA!Z741+SCUSA!Z741+Holdco!Z741+PAM!Z741+Elims!Z741</f>
        <v>0</v>
      </c>
      <c r="AA741" s="10">
        <f>SBNA!AA741+SCUSA!AA741+Holdco!AA741+PAM!AA741+Elims!AA741</f>
        <v>0</v>
      </c>
      <c r="AB741" s="10">
        <f>SBNA!AB741+SCUSA!AB741+Holdco!AB741+PAM!AB741+Elims!AB741</f>
        <v>0</v>
      </c>
      <c r="AC741" s="10">
        <f>SBNA!AC741+SCUSA!AC741+Holdco!AC741+PAM!AC741+Elims!AC741</f>
        <v>0</v>
      </c>
      <c r="AD741" s="10">
        <f>SBNA!AD741+SCUSA!AD741+Holdco!AD741+PAM!AD741+Elims!AD741</f>
        <v>0</v>
      </c>
      <c r="AE741" s="10">
        <f>SBNA!AE741+SCUSA!AE741+Holdco!AE741+PAM!AE741+Elims!AE741</f>
        <v>0</v>
      </c>
      <c r="AF741" s="10">
        <f>SBNA!AF741+SCUSA!AF741+Holdco!AF741+PAM!AF741+Elims!AF741</f>
        <v>0</v>
      </c>
      <c r="AG741" s="10">
        <f>SBNA!AG741+SCUSA!AG741+Holdco!AG741+PAM!AG741+Elims!AG741</f>
        <v>0</v>
      </c>
      <c r="AH741" s="10">
        <f>SBNA!AH741+SCUSA!AH741+Holdco!AH741+PAM!AH741+Elims!AH741</f>
        <v>0</v>
      </c>
      <c r="AI741" s="10">
        <f>SBNA!AI741+SCUSA!AI741+Holdco!AI741+PAM!AI741+Elims!AI741</f>
        <v>0</v>
      </c>
      <c r="AJ741" s="10">
        <f>SBNA!AJ741+SCUSA!AJ741+Holdco!AJ741+PAM!AJ741+Elims!AJ741</f>
        <v>0</v>
      </c>
      <c r="AK741" s="10">
        <f>SBNA!AK741+SCUSA!AK741+Holdco!AK741+PAM!AK741+Elims!AK741</f>
        <v>0</v>
      </c>
      <c r="AL741" s="10">
        <f>SBNA!AL741+SCUSA!AL741+Holdco!AL741+PAM!AL741+Elims!AL741</f>
        <v>0</v>
      </c>
      <c r="AM741" s="10">
        <f>SBNA!AM741+SCUSA!AM741+Holdco!AM741+PAM!AM741+Elims!AM741</f>
        <v>0</v>
      </c>
      <c r="AN741" s="10">
        <f>SBNA!AN741+SCUSA!AN741+Holdco!AN741+PAM!AN741+Elims!AN741</f>
        <v>0</v>
      </c>
      <c r="AO741" s="10">
        <f>SBNA!AO741+SCUSA!AO741+Holdco!AO741+PAM!AO741+Elims!AO741</f>
        <v>0</v>
      </c>
      <c r="AP741" s="10">
        <f>SBNA!AP741+SCUSA!AP741+Holdco!AP741+PAM!AP741+Elims!AP741</f>
        <v>0</v>
      </c>
      <c r="AQ741" s="10">
        <f>SBNA!AQ741+SCUSA!AQ741+Holdco!AQ741+PAM!AQ741+Elims!AQ741</f>
        <v>0</v>
      </c>
      <c r="AR741" s="10">
        <f>SBNA!AR741+SCUSA!AR741+Holdco!AR741+PAM!AR741+Elims!AR741</f>
        <v>0</v>
      </c>
      <c r="AS741" s="10">
        <f>SBNA!AS741+SCUSA!AS741+Holdco!AS741+PAM!AS741+Elims!AS741</f>
        <v>0</v>
      </c>
      <c r="AT741" s="10">
        <f>SBNA!AT741+SCUSA!AT741+Holdco!AT741+PAM!AT741+Elims!AT741</f>
        <v>0</v>
      </c>
      <c r="AU741" s="10">
        <f>SBNA!AU741+SCUSA!AU741+Holdco!AU741+PAM!AU741+Elims!AU741</f>
        <v>0</v>
      </c>
      <c r="AV741" s="10">
        <f>SBNA!AV741+SCUSA!AV741+Holdco!AV741+PAM!AV741+Elims!AV741</f>
        <v>0</v>
      </c>
      <c r="AW741" s="10">
        <f>SBNA!AW741+SCUSA!AW741+Holdco!AW741+PAM!AW741+Elims!AW741</f>
        <v>0</v>
      </c>
      <c r="AX741" s="10">
        <f>SBNA!AX741+SCUSA!AX741+Holdco!AX741+PAM!AX741+Elims!AX741</f>
        <v>0</v>
      </c>
      <c r="AY741" s="10">
        <f>SBNA!AY741+SCUSA!AY741+Holdco!AY741+PAM!AY741+Elims!AY741</f>
        <v>0</v>
      </c>
      <c r="AZ741" s="10">
        <f>SBNA!AZ741+SCUSA!AZ741+Holdco!AZ741+PAM!AZ741+Elims!AZ741</f>
        <v>0</v>
      </c>
      <c r="BA741" s="10">
        <f>SBNA!BA741+SCUSA!BA741+Holdco!BA741+PAM!BA741+Elims!BA741</f>
        <v>0</v>
      </c>
      <c r="BB741" s="10">
        <f>SBNA!BB741+SCUSA!BB741+Holdco!BB741+PAM!BB741+Elims!BB741</f>
        <v>0</v>
      </c>
      <c r="BC741" s="10">
        <f>SBNA!BC741+SCUSA!BC741+Holdco!BC741+PAM!BC741+Elims!BC741</f>
        <v>0</v>
      </c>
      <c r="BD741" s="10">
        <f>SBNA!BD741+SCUSA!BD741+Holdco!BD741+PAM!BD741+Elims!BD741</f>
        <v>0</v>
      </c>
      <c r="BE741" s="10">
        <f>SBNA!BE741+SCUSA!BE741+Holdco!BE741+PAM!BE741+Elims!BE741</f>
        <v>0</v>
      </c>
      <c r="BF741" s="10">
        <f>SBNA!BF741+SCUSA!BF741+Holdco!BF741+PAM!BF741+Elims!BF741</f>
        <v>0</v>
      </c>
      <c r="BG741" s="10">
        <f>SBNA!BG741+SCUSA!BG741+Holdco!BG741+PAM!BG741+Elims!BG741</f>
        <v>0</v>
      </c>
      <c r="BH741" s="10">
        <f>SBNA!BH741+SCUSA!BH741+Holdco!BH741+PAM!BH741+Elims!BH741</f>
        <v>0</v>
      </c>
      <c r="BI741" s="10">
        <f>SBNA!BI741+SCUSA!BI741+Holdco!BI741+PAM!BI741+Elims!BI741</f>
        <v>0</v>
      </c>
      <c r="BJ741" s="10">
        <f>SBNA!BJ741+SCUSA!BJ741+Holdco!BJ741+PAM!BJ741+Elims!BJ741</f>
        <v>0</v>
      </c>
      <c r="BK741" s="10">
        <f>SBNA!BK741+SCUSA!BK741+Holdco!BK741+PAM!BK741+Elims!BK741</f>
        <v>0</v>
      </c>
      <c r="BL741" s="10">
        <f>SBNA!BL741+SCUSA!BL741+Holdco!BL741+PAM!BL741+Elims!BL741</f>
        <v>0</v>
      </c>
      <c r="BM741" s="10">
        <f>SBNA!BM741+SCUSA!BM741+Holdco!BM741+PAM!BM741+Elims!BM741</f>
        <v>0</v>
      </c>
      <c r="BN741" s="10">
        <f>SBNA!BN741+SCUSA!BN741+Holdco!BN741+PAM!BN741+Elims!BN741</f>
        <v>0</v>
      </c>
      <c r="BO741" s="10">
        <f>SBNA!BO741+SCUSA!BO741+Holdco!BO741+PAM!BO741+Elims!BO741</f>
        <v>0</v>
      </c>
      <c r="BP741" s="10">
        <f>SBNA!BP741+SCUSA!BP741+Holdco!BP741+PAM!BP741+Elims!BP741</f>
        <v>0</v>
      </c>
      <c r="BQ741" s="10">
        <f>SBNA!BQ741+SCUSA!BQ741+Holdco!BQ741+PAM!BQ741+Elims!BQ741</f>
        <v>0</v>
      </c>
      <c r="BR741" s="10">
        <f>SBNA!BR741+SCUSA!BR741+Holdco!BR741+PAM!BR741+Elims!BR741</f>
        <v>0</v>
      </c>
      <c r="BS741" s="10">
        <f>SBNA!BS741+SCUSA!BS741+Holdco!BS741+PAM!BS741+Elims!BS741</f>
        <v>0</v>
      </c>
      <c r="BT741" s="10">
        <f>SBNA!BT741+SCUSA!BT741+Holdco!BT741+PAM!BT741+Elims!BT741</f>
        <v>0</v>
      </c>
      <c r="BU741" s="10">
        <f>SBNA!BU741+SCUSA!BU741+Holdco!BU741+PAM!BU741+Elims!BU741</f>
        <v>0</v>
      </c>
      <c r="BV741" s="10">
        <f>SBNA!BV741+SCUSA!BV741+Holdco!BV741+PAM!BV741+Elims!BV741</f>
        <v>0</v>
      </c>
      <c r="BW741" s="10">
        <f>SBNA!BW741+SCUSA!BW741+Holdco!BW741+PAM!BW741+Elims!BW741</f>
        <v>0</v>
      </c>
      <c r="BX741" s="10">
        <f>SBNA!BX741+SCUSA!BX741+Holdco!BX741+PAM!BX741+Elims!BX741</f>
        <v>0</v>
      </c>
      <c r="BY741" s="10">
        <f>SBNA!BY741+SCUSA!BY741+Holdco!BY741+PAM!BY741+Elims!BY741</f>
        <v>0</v>
      </c>
      <c r="BZ741" s="10">
        <f>SBNA!BZ741+SCUSA!BZ741+Holdco!BZ741+PAM!BZ741+Elims!BZ741</f>
        <v>0</v>
      </c>
      <c r="CA741" s="10">
        <f>SBNA!CA741+SCUSA!CA741+Holdco!CA741+PAM!CA741+Elims!CA741</f>
        <v>0</v>
      </c>
      <c r="CB741" s="10">
        <f>SBNA!CB741+SCUSA!CB741+Holdco!CB741+PAM!CB741+Elims!CB741</f>
        <v>0</v>
      </c>
      <c r="CC741" s="10">
        <f>SBNA!CC741+SCUSA!CC741+Holdco!CC741+PAM!CC741+Elims!CC741</f>
        <v>0</v>
      </c>
    </row>
    <row r="742" spans="3:81" ht="17.25" customHeight="1" collapsed="1">
      <c r="C742" s="100"/>
      <c r="D742" s="90" t="s">
        <v>209</v>
      </c>
      <c r="E742" s="90"/>
      <c r="F742" s="90"/>
      <c r="G742" s="90"/>
      <c r="H742" s="10"/>
      <c r="I742" s="10"/>
      <c r="J742" s="90"/>
      <c r="K742" s="90"/>
      <c r="L742" s="90"/>
      <c r="M742" s="90"/>
      <c r="N742" s="90"/>
      <c r="O742" s="90"/>
      <c r="P742" s="90"/>
      <c r="Q742" s="90"/>
      <c r="R742" s="90"/>
      <c r="S742" s="90"/>
      <c r="T742" s="90"/>
      <c r="U742" s="90"/>
      <c r="V742" s="90">
        <f>SBNA!V742+SCUSA!V742+Holdco!V742+PAM!V742+Elims!V742</f>
        <v>0</v>
      </c>
      <c r="W742" s="90">
        <f>SBNA!W742+SCUSA!W742+Holdco!W742+PAM!W742+Elims!W742</f>
        <v>0</v>
      </c>
      <c r="X742" s="90">
        <f>SBNA!X742+SCUSA!X742+Holdco!X742+PAM!X742+Elims!X742</f>
        <v>0</v>
      </c>
      <c r="Y742" s="90">
        <f>SBNA!Y742+SCUSA!Y742+Holdco!Y742+PAM!Y742+Elims!Y742</f>
        <v>0</v>
      </c>
      <c r="Z742" s="90">
        <f>SBNA!Z742+SCUSA!Z742+Holdco!Z742+PAM!Z742+Elims!Z742</f>
        <v>0</v>
      </c>
      <c r="AA742" s="90">
        <f>SBNA!AA742+SCUSA!AA742+Holdco!AA742+PAM!AA742+Elims!AA742</f>
        <v>0</v>
      </c>
      <c r="AB742" s="90">
        <f>SBNA!AB742+SCUSA!AB742+Holdco!AB742+PAM!AB742+Elims!AB742</f>
        <v>0</v>
      </c>
      <c r="AC742" s="90">
        <f>SBNA!AC742+SCUSA!AC742+Holdco!AC742+PAM!AC742+Elims!AC742</f>
        <v>0</v>
      </c>
      <c r="AD742" s="90">
        <f>SBNA!AD742+SCUSA!AD742+Holdco!AD742+PAM!AD742+Elims!AD742</f>
        <v>0</v>
      </c>
      <c r="AE742" s="90">
        <f>SBNA!AE742+SCUSA!AE742+Holdco!AE742+PAM!AE742+Elims!AE742</f>
        <v>0</v>
      </c>
      <c r="AF742" s="90">
        <f>SBNA!AF742+SCUSA!AF742+Holdco!AF742+PAM!AF742+Elims!AF742</f>
        <v>0</v>
      </c>
      <c r="AG742" s="90">
        <f>SBNA!AG742+SCUSA!AG742+Holdco!AG742+PAM!AG742+Elims!AG742</f>
        <v>0</v>
      </c>
      <c r="AH742" s="90">
        <f>SBNA!AH742+SCUSA!AH742+Holdco!AH742+PAM!AH742+Elims!AH742</f>
        <v>0</v>
      </c>
      <c r="AI742" s="90">
        <f>SBNA!AI742+SCUSA!AI742+Holdco!AI742+PAM!AI742+Elims!AI742</f>
        <v>0</v>
      </c>
      <c r="AJ742" s="90">
        <f>SBNA!AJ742+SCUSA!AJ742+Holdco!AJ742+PAM!AJ742+Elims!AJ742</f>
        <v>0</v>
      </c>
      <c r="AK742" s="90">
        <f>SBNA!AK742+SCUSA!AK742+Holdco!AK742+PAM!AK742+Elims!AK742</f>
        <v>0</v>
      </c>
      <c r="AL742" s="90">
        <f>SBNA!AL742+SCUSA!AL742+Holdco!AL742+PAM!AL742+Elims!AL742</f>
        <v>0</v>
      </c>
      <c r="AM742" s="90">
        <f>SBNA!AM742+SCUSA!AM742+Holdco!AM742+PAM!AM742+Elims!AM742</f>
        <v>0</v>
      </c>
      <c r="AN742" s="90">
        <f>SBNA!AN742+SCUSA!AN742+Holdco!AN742+PAM!AN742+Elims!AN742</f>
        <v>0</v>
      </c>
      <c r="AO742" s="90">
        <f>SBNA!AO742+SCUSA!AO742+Holdco!AO742+PAM!AO742+Elims!AO742</f>
        <v>0</v>
      </c>
      <c r="AP742" s="90">
        <f>SBNA!AP742+SCUSA!AP742+Holdco!AP742+PAM!AP742+Elims!AP742</f>
        <v>0</v>
      </c>
      <c r="AQ742" s="90">
        <f>SBNA!AQ742+SCUSA!AQ742+Holdco!AQ742+PAM!AQ742+Elims!AQ742</f>
        <v>0</v>
      </c>
      <c r="AR742" s="90">
        <f>SBNA!AR742+SCUSA!AR742+Holdco!AR742+PAM!AR742+Elims!AR742</f>
        <v>0</v>
      </c>
      <c r="AS742" s="90">
        <f>SBNA!AS742+SCUSA!AS742+Holdco!AS742+PAM!AS742+Elims!AS742</f>
        <v>0</v>
      </c>
      <c r="AT742" s="90">
        <f>SBNA!AT742+SCUSA!AT742+Holdco!AT742+PAM!AT742+Elims!AT742</f>
        <v>0</v>
      </c>
      <c r="AU742" s="90">
        <f>SBNA!AU742+SCUSA!AU742+Holdco!AU742+PAM!AU742+Elims!AU742</f>
        <v>0</v>
      </c>
      <c r="AV742" s="90">
        <f>SBNA!AV742+SCUSA!AV742+Holdco!AV742+PAM!AV742+Elims!AV742</f>
        <v>0</v>
      </c>
      <c r="AW742" s="90">
        <f>SBNA!AW742+SCUSA!AW742+Holdco!AW742+PAM!AW742+Elims!AW742</f>
        <v>0</v>
      </c>
      <c r="AX742" s="90">
        <f>SBNA!AX742+SCUSA!AX742+Holdco!AX742+PAM!AX742+Elims!AX742</f>
        <v>0</v>
      </c>
      <c r="AY742" s="90">
        <f>SBNA!AY742+SCUSA!AY742+Holdco!AY742+PAM!AY742+Elims!AY742</f>
        <v>0</v>
      </c>
      <c r="AZ742" s="90">
        <f>SBNA!AZ742+SCUSA!AZ742+Holdco!AZ742+PAM!AZ742+Elims!AZ742</f>
        <v>0</v>
      </c>
      <c r="BA742" s="90">
        <f>SBNA!BA742+SCUSA!BA742+Holdco!BA742+PAM!BA742+Elims!BA742</f>
        <v>0</v>
      </c>
      <c r="BB742" s="90">
        <f>SBNA!BB742+SCUSA!BB742+Holdco!BB742+PAM!BB742+Elims!BB742</f>
        <v>0</v>
      </c>
      <c r="BC742" s="90">
        <f>SBNA!BC742+SCUSA!BC742+Holdco!BC742+PAM!BC742+Elims!BC742</f>
        <v>0</v>
      </c>
      <c r="BD742" s="90">
        <f>SBNA!BD742+SCUSA!BD742+Holdco!BD742+PAM!BD742+Elims!BD742</f>
        <v>0</v>
      </c>
      <c r="BE742" s="90">
        <f>SBNA!BE742+SCUSA!BE742+Holdco!BE742+PAM!BE742+Elims!BE742</f>
        <v>0</v>
      </c>
      <c r="BF742" s="90">
        <f>SBNA!BF742+SCUSA!BF742+Holdco!BF742+PAM!BF742+Elims!BF742</f>
        <v>0</v>
      </c>
      <c r="BG742" s="90">
        <f>SBNA!BG742+SCUSA!BG742+Holdco!BG742+PAM!BG742+Elims!BG742</f>
        <v>0</v>
      </c>
      <c r="BH742" s="90">
        <f>SBNA!BH742+SCUSA!BH742+Holdco!BH742+PAM!BH742+Elims!BH742</f>
        <v>0</v>
      </c>
      <c r="BI742" s="90">
        <f>SBNA!BI742+SCUSA!BI742+Holdco!BI742+PAM!BI742+Elims!BI742</f>
        <v>0</v>
      </c>
      <c r="BJ742" s="90">
        <f>SBNA!BJ742+SCUSA!BJ742+Holdco!BJ742+PAM!BJ742+Elims!BJ742</f>
        <v>0</v>
      </c>
      <c r="BK742" s="90">
        <f>SBNA!BK742+SCUSA!BK742+Holdco!BK742+PAM!BK742+Elims!BK742</f>
        <v>0</v>
      </c>
      <c r="BL742" s="90">
        <f>SBNA!BL742+SCUSA!BL742+Holdco!BL742+PAM!BL742+Elims!BL742</f>
        <v>0</v>
      </c>
      <c r="BM742" s="90">
        <f>SBNA!BM742+SCUSA!BM742+Holdco!BM742+PAM!BM742+Elims!BM742</f>
        <v>0</v>
      </c>
      <c r="BN742" s="90">
        <f>SBNA!BN742+SCUSA!BN742+Holdco!BN742+PAM!BN742+Elims!BN742</f>
        <v>0</v>
      </c>
      <c r="BO742" s="90">
        <f>SBNA!BO742+SCUSA!BO742+Holdco!BO742+PAM!BO742+Elims!BO742</f>
        <v>0</v>
      </c>
      <c r="BP742" s="90">
        <f>SBNA!BP742+SCUSA!BP742+Holdco!BP742+PAM!BP742+Elims!BP742</f>
        <v>0</v>
      </c>
      <c r="BQ742" s="90">
        <f>SBNA!BQ742+SCUSA!BQ742+Holdco!BQ742+PAM!BQ742+Elims!BQ742</f>
        <v>0</v>
      </c>
      <c r="BR742" s="90">
        <f>SBNA!BR742+SCUSA!BR742+Holdco!BR742+PAM!BR742+Elims!BR742</f>
        <v>0</v>
      </c>
      <c r="BS742" s="90">
        <f>SBNA!BS742+SCUSA!BS742+Holdco!BS742+PAM!BS742+Elims!BS742</f>
        <v>0</v>
      </c>
      <c r="BT742" s="90">
        <f>SBNA!BT742+SCUSA!BT742+Holdco!BT742+PAM!BT742+Elims!BT742</f>
        <v>0</v>
      </c>
      <c r="BU742" s="90">
        <f>SBNA!BU742+SCUSA!BU742+Holdco!BU742+PAM!BU742+Elims!BU742</f>
        <v>0</v>
      </c>
      <c r="BV742" s="90">
        <f>SBNA!BV742+SCUSA!BV742+Holdco!BV742+PAM!BV742+Elims!BV742</f>
        <v>0</v>
      </c>
      <c r="BW742" s="90">
        <f>SBNA!BW742+SCUSA!BW742+Holdco!BW742+PAM!BW742+Elims!BW742</f>
        <v>0</v>
      </c>
      <c r="BX742" s="90">
        <f>SBNA!BX742+SCUSA!BX742+Holdco!BX742+PAM!BX742+Elims!BX742</f>
        <v>0</v>
      </c>
      <c r="BY742" s="90">
        <f>SBNA!BY742+SCUSA!BY742+Holdco!BY742+PAM!BY742+Elims!BY742</f>
        <v>0</v>
      </c>
      <c r="BZ742" s="90">
        <f>SBNA!BZ742+SCUSA!BZ742+Holdco!BZ742+PAM!BZ742+Elims!BZ742</f>
        <v>0</v>
      </c>
      <c r="CA742" s="90">
        <f>SBNA!CA742+SCUSA!CA742+Holdco!CA742+PAM!CA742+Elims!CA742</f>
        <v>0</v>
      </c>
      <c r="CB742" s="90">
        <f>SBNA!CB742+SCUSA!CB742+Holdco!CB742+PAM!CB742+Elims!CB742</f>
        <v>0</v>
      </c>
      <c r="CC742" s="90">
        <f>SBNA!CC742+SCUSA!CC742+Holdco!CC742+PAM!CC742+Elims!CC742</f>
        <v>0</v>
      </c>
    </row>
    <row r="743" spans="3:81" ht="18.75" customHeight="1">
      <c r="C743" s="104" t="s">
        <v>3977</v>
      </c>
      <c r="D743" s="7"/>
      <c r="E743" s="7"/>
      <c r="F743" s="7"/>
      <c r="G743" s="7"/>
      <c r="H743" s="7"/>
      <c r="I743" s="7"/>
      <c r="J743" s="7"/>
      <c r="K743" s="7"/>
      <c r="L743" s="7"/>
      <c r="M743" s="7"/>
      <c r="N743" s="7"/>
      <c r="O743" s="7"/>
      <c r="P743" s="7"/>
      <c r="Q743" s="7"/>
      <c r="R743" s="7"/>
      <c r="S743" s="7"/>
      <c r="T743" s="7"/>
      <c r="U743" s="7"/>
      <c r="V743" s="7">
        <f>SBNA!V743+SCUSA!V743+Holdco!V743+PAM!V743+Elims!V743</f>
        <v>0</v>
      </c>
      <c r="W743" s="7">
        <f>SBNA!W743+SCUSA!W743+Holdco!W743+PAM!W743+Elims!W743</f>
        <v>0</v>
      </c>
      <c r="X743" s="7">
        <f>SBNA!X743+SCUSA!X743+Holdco!X743+PAM!X743+Elims!X743</f>
        <v>0</v>
      </c>
      <c r="Y743" s="7">
        <f>SBNA!Y743+SCUSA!Y743+Holdco!Y743+PAM!Y743+Elims!Y743</f>
        <v>0</v>
      </c>
      <c r="Z743" s="7">
        <f>SBNA!Z743+SCUSA!Z743+Holdco!Z743+PAM!Z743+Elims!Z743</f>
        <v>0</v>
      </c>
      <c r="AA743" s="7">
        <f>SBNA!AA743+SCUSA!AA743+Holdco!AA743+PAM!AA743+Elims!AA743</f>
        <v>0</v>
      </c>
      <c r="AB743" s="7">
        <f>SBNA!AB743+SCUSA!AB743+Holdco!AB743+PAM!AB743+Elims!AB743</f>
        <v>0</v>
      </c>
      <c r="AC743" s="7">
        <f>SBNA!AC743+SCUSA!AC743+Holdco!AC743+PAM!AC743+Elims!AC743</f>
        <v>0</v>
      </c>
      <c r="AD743" s="7">
        <f>SBNA!AD743+SCUSA!AD743+Holdco!AD743+PAM!AD743+Elims!AD743</f>
        <v>0</v>
      </c>
      <c r="AE743" s="7">
        <f>SBNA!AE743+SCUSA!AE743+Holdco!AE743+PAM!AE743+Elims!AE743</f>
        <v>0</v>
      </c>
      <c r="AF743" s="7">
        <f>SBNA!AF743+SCUSA!AF743+Holdco!AF743+PAM!AF743+Elims!AF743</f>
        <v>0</v>
      </c>
      <c r="AG743" s="7">
        <f>SBNA!AG743+SCUSA!AG743+Holdco!AG743+PAM!AG743+Elims!AG743</f>
        <v>0</v>
      </c>
      <c r="AH743" s="7">
        <f>SBNA!AH743+SCUSA!AH743+Holdco!AH743+PAM!AH743+Elims!AH743</f>
        <v>0</v>
      </c>
      <c r="AI743" s="7">
        <f>SBNA!AI743+SCUSA!AI743+Holdco!AI743+PAM!AI743+Elims!AI743</f>
        <v>0</v>
      </c>
      <c r="AJ743" s="7">
        <f>SBNA!AJ743+SCUSA!AJ743+Holdco!AJ743+PAM!AJ743+Elims!AJ743</f>
        <v>0</v>
      </c>
      <c r="AK743" s="7">
        <f>SBNA!AK743+SCUSA!AK743+Holdco!AK743+PAM!AK743+Elims!AK743</f>
        <v>0</v>
      </c>
      <c r="AL743" s="7">
        <f>SBNA!AL743+SCUSA!AL743+Holdco!AL743+PAM!AL743+Elims!AL743</f>
        <v>0</v>
      </c>
      <c r="AM743" s="7">
        <f>SBNA!AM743+SCUSA!AM743+Holdco!AM743+PAM!AM743+Elims!AM743</f>
        <v>0</v>
      </c>
      <c r="AN743" s="7">
        <f>SBNA!AN743+SCUSA!AN743+Holdco!AN743+PAM!AN743+Elims!AN743</f>
        <v>0</v>
      </c>
      <c r="AO743" s="7">
        <f>SBNA!AO743+SCUSA!AO743+Holdco!AO743+PAM!AO743+Elims!AO743</f>
        <v>0</v>
      </c>
      <c r="AP743" s="7">
        <f>SBNA!AP743+SCUSA!AP743+Holdco!AP743+PAM!AP743+Elims!AP743</f>
        <v>0</v>
      </c>
      <c r="AQ743" s="7">
        <f>SBNA!AQ743+SCUSA!AQ743+Holdco!AQ743+PAM!AQ743+Elims!AQ743</f>
        <v>0</v>
      </c>
      <c r="AR743" s="7">
        <f>SBNA!AR743+SCUSA!AR743+Holdco!AR743+PAM!AR743+Elims!AR743</f>
        <v>0</v>
      </c>
      <c r="AS743" s="7">
        <f>SBNA!AS743+SCUSA!AS743+Holdco!AS743+PAM!AS743+Elims!AS743</f>
        <v>0</v>
      </c>
      <c r="AT743" s="7">
        <f>SBNA!AT743+SCUSA!AT743+Holdco!AT743+PAM!AT743+Elims!AT743</f>
        <v>0</v>
      </c>
      <c r="AU743" s="7">
        <f>SBNA!AU743+SCUSA!AU743+Holdco!AU743+PAM!AU743+Elims!AU743</f>
        <v>0</v>
      </c>
      <c r="AV743" s="7">
        <f>SBNA!AV743+SCUSA!AV743+Holdco!AV743+PAM!AV743+Elims!AV743</f>
        <v>0</v>
      </c>
      <c r="AW743" s="7">
        <f>SBNA!AW743+SCUSA!AW743+Holdco!AW743+PAM!AW743+Elims!AW743</f>
        <v>0</v>
      </c>
      <c r="AX743" s="7">
        <f>SBNA!AX743+SCUSA!AX743+Holdco!AX743+PAM!AX743+Elims!AX743</f>
        <v>0</v>
      </c>
      <c r="AY743" s="7">
        <f>SBNA!AY743+SCUSA!AY743+Holdco!AY743+PAM!AY743+Elims!AY743</f>
        <v>0</v>
      </c>
      <c r="AZ743" s="7">
        <f>SBNA!AZ743+SCUSA!AZ743+Holdco!AZ743+PAM!AZ743+Elims!AZ743</f>
        <v>0</v>
      </c>
      <c r="BA743" s="7">
        <f>SBNA!BA743+SCUSA!BA743+Holdco!BA743+PAM!BA743+Elims!BA743</f>
        <v>0</v>
      </c>
      <c r="BB743" s="7">
        <f>SBNA!BB743+SCUSA!BB743+Holdco!BB743+PAM!BB743+Elims!BB743</f>
        <v>0</v>
      </c>
      <c r="BC743" s="7">
        <f>SBNA!BC743+SCUSA!BC743+Holdco!BC743+PAM!BC743+Elims!BC743</f>
        <v>0</v>
      </c>
      <c r="BD743" s="7">
        <f>SBNA!BD743+SCUSA!BD743+Holdco!BD743+PAM!BD743+Elims!BD743</f>
        <v>0</v>
      </c>
      <c r="BE743" s="7">
        <f>SBNA!BE743+SCUSA!BE743+Holdco!BE743+PAM!BE743+Elims!BE743</f>
        <v>0</v>
      </c>
      <c r="BF743" s="7">
        <f>SBNA!BF743+SCUSA!BF743+Holdco!BF743+PAM!BF743+Elims!BF743</f>
        <v>0</v>
      </c>
      <c r="BG743" s="7">
        <f>SBNA!BG743+SCUSA!BG743+Holdco!BG743+PAM!BG743+Elims!BG743</f>
        <v>0</v>
      </c>
      <c r="BH743" s="7">
        <f>SBNA!BH743+SCUSA!BH743+Holdco!BH743+PAM!BH743+Elims!BH743</f>
        <v>0</v>
      </c>
      <c r="BI743" s="7">
        <f>SBNA!BI743+SCUSA!BI743+Holdco!BI743+PAM!BI743+Elims!BI743</f>
        <v>0</v>
      </c>
      <c r="BJ743" s="7">
        <f>SBNA!BJ743+SCUSA!BJ743+Holdco!BJ743+PAM!BJ743+Elims!BJ743</f>
        <v>0</v>
      </c>
      <c r="BK743" s="7">
        <f>SBNA!BK743+SCUSA!BK743+Holdco!BK743+PAM!BK743+Elims!BK743</f>
        <v>0</v>
      </c>
      <c r="BL743" s="7">
        <f>SBNA!BL743+SCUSA!BL743+Holdco!BL743+PAM!BL743+Elims!BL743</f>
        <v>0</v>
      </c>
      <c r="BM743" s="7">
        <f>SBNA!BM743+SCUSA!BM743+Holdco!BM743+PAM!BM743+Elims!BM743</f>
        <v>0</v>
      </c>
      <c r="BN743" s="7">
        <f>SBNA!BN743+SCUSA!BN743+Holdco!BN743+PAM!BN743+Elims!BN743</f>
        <v>0</v>
      </c>
      <c r="BO743" s="7">
        <f>SBNA!BO743+SCUSA!BO743+Holdco!BO743+PAM!BO743+Elims!BO743</f>
        <v>0</v>
      </c>
      <c r="BP743" s="7">
        <f>SBNA!BP743+SCUSA!BP743+Holdco!BP743+PAM!BP743+Elims!BP743</f>
        <v>0</v>
      </c>
      <c r="BQ743" s="7">
        <f>SBNA!BQ743+SCUSA!BQ743+Holdco!BQ743+PAM!BQ743+Elims!BQ743</f>
        <v>0</v>
      </c>
      <c r="BR743" s="7">
        <f>SBNA!BR743+SCUSA!BR743+Holdco!BR743+PAM!BR743+Elims!BR743</f>
        <v>0</v>
      </c>
      <c r="BS743" s="7">
        <f>SBNA!BS743+SCUSA!BS743+Holdco!BS743+PAM!BS743+Elims!BS743</f>
        <v>0</v>
      </c>
      <c r="BT743" s="7">
        <f>SBNA!BT743+SCUSA!BT743+Holdco!BT743+PAM!BT743+Elims!BT743</f>
        <v>0</v>
      </c>
      <c r="BU743" s="7">
        <f>SBNA!BU743+SCUSA!BU743+Holdco!BU743+PAM!BU743+Elims!BU743</f>
        <v>0</v>
      </c>
      <c r="BV743" s="7">
        <f>SBNA!BV743+SCUSA!BV743+Holdco!BV743+PAM!BV743+Elims!BV743</f>
        <v>0</v>
      </c>
      <c r="BW743" s="7">
        <f>SBNA!BW743+SCUSA!BW743+Holdco!BW743+PAM!BW743+Elims!BW743</f>
        <v>0</v>
      </c>
      <c r="BX743" s="7">
        <f>SBNA!BX743+SCUSA!BX743+Holdco!BX743+PAM!BX743+Elims!BX743</f>
        <v>0</v>
      </c>
      <c r="BY743" s="7">
        <f>SBNA!BY743+SCUSA!BY743+Holdco!BY743+PAM!BY743+Elims!BY743</f>
        <v>0</v>
      </c>
      <c r="BZ743" s="7">
        <f>SBNA!BZ743+SCUSA!BZ743+Holdco!BZ743+PAM!BZ743+Elims!BZ743</f>
        <v>0</v>
      </c>
      <c r="CA743" s="7">
        <f>SBNA!CA743+SCUSA!CA743+Holdco!CA743+PAM!CA743+Elims!CA743</f>
        <v>0</v>
      </c>
      <c r="CB743" s="7">
        <f>SBNA!CB743+SCUSA!CB743+Holdco!CB743+PAM!CB743+Elims!CB743</f>
        <v>0</v>
      </c>
      <c r="CC743" s="7">
        <f>SBNA!CC743+SCUSA!CC743+Holdco!CC743+PAM!CC743+Elims!CC743</f>
        <v>0</v>
      </c>
    </row>
    <row r="744" spans="3:81" ht="17.25" customHeight="1">
      <c r="C744" s="9"/>
      <c r="D744" s="10" t="s">
        <v>194</v>
      </c>
      <c r="E744" s="10"/>
      <c r="F744" s="10"/>
      <c r="G744" s="10"/>
      <c r="H744" s="10"/>
      <c r="I744" s="10"/>
      <c r="J744" s="10"/>
      <c r="K744" s="10"/>
      <c r="L744" s="10"/>
      <c r="M744" s="10"/>
      <c r="N744" s="10"/>
      <c r="O744" s="10"/>
      <c r="P744" s="10"/>
      <c r="Q744" s="10"/>
      <c r="R744" s="10"/>
      <c r="S744" s="10"/>
      <c r="T744" s="10"/>
      <c r="U744" s="10"/>
      <c r="V744" s="10">
        <f>SBNA!V744+SCUSA!V744+Holdco!V744+PAM!V744+Elims!V744</f>
        <v>0</v>
      </c>
      <c r="W744" s="10">
        <f>SBNA!W744+SCUSA!W744+Holdco!W744+PAM!W744+Elims!W744</f>
        <v>0</v>
      </c>
      <c r="X744" s="10">
        <f>SBNA!X744+SCUSA!X744+Holdco!X744+PAM!X744+Elims!X744</f>
        <v>0</v>
      </c>
      <c r="Y744" s="10">
        <f>SBNA!Y744+SCUSA!Y744+Holdco!Y744+PAM!Y744+Elims!Y744</f>
        <v>0</v>
      </c>
      <c r="Z744" s="10">
        <f>SBNA!Z744+SCUSA!Z744+Holdco!Z744+PAM!Z744+Elims!Z744</f>
        <v>0</v>
      </c>
      <c r="AA744" s="10">
        <f>SBNA!AA744+SCUSA!AA744+Holdco!AA744+PAM!AA744+Elims!AA744</f>
        <v>0</v>
      </c>
      <c r="AB744" s="10">
        <f>SBNA!AB744+SCUSA!AB744+Holdco!AB744+PAM!AB744+Elims!AB744</f>
        <v>0</v>
      </c>
      <c r="AC744" s="10">
        <f>SBNA!AC744+SCUSA!AC744+Holdco!AC744+PAM!AC744+Elims!AC744</f>
        <v>0</v>
      </c>
      <c r="AD744" s="10">
        <f>SBNA!AD744+SCUSA!AD744+Holdco!AD744+PAM!AD744+Elims!AD744</f>
        <v>0</v>
      </c>
      <c r="AE744" s="10">
        <f>SBNA!AE744+SCUSA!AE744+Holdco!AE744+PAM!AE744+Elims!AE744</f>
        <v>0</v>
      </c>
      <c r="AF744" s="10">
        <f>SBNA!AF744+SCUSA!AF744+Holdco!AF744+PAM!AF744+Elims!AF744</f>
        <v>0</v>
      </c>
      <c r="AG744" s="10">
        <f>SBNA!AG744+SCUSA!AG744+Holdco!AG744+PAM!AG744+Elims!AG744</f>
        <v>0</v>
      </c>
      <c r="AH744" s="10">
        <f>SBNA!AH744+SCUSA!AH744+Holdco!AH744+PAM!AH744+Elims!AH744</f>
        <v>0</v>
      </c>
      <c r="AI744" s="10">
        <f>SBNA!AI744+SCUSA!AI744+Holdco!AI744+PAM!AI744+Elims!AI744</f>
        <v>0</v>
      </c>
      <c r="AJ744" s="10">
        <f>SBNA!AJ744+SCUSA!AJ744+Holdco!AJ744+PAM!AJ744+Elims!AJ744</f>
        <v>0</v>
      </c>
      <c r="AK744" s="10">
        <f>SBNA!AK744+SCUSA!AK744+Holdco!AK744+PAM!AK744+Elims!AK744</f>
        <v>0</v>
      </c>
      <c r="AL744" s="10">
        <f>SBNA!AL744+SCUSA!AL744+Holdco!AL744+PAM!AL744+Elims!AL744</f>
        <v>0</v>
      </c>
      <c r="AM744" s="10">
        <f>SBNA!AM744+SCUSA!AM744+Holdco!AM744+PAM!AM744+Elims!AM744</f>
        <v>0</v>
      </c>
      <c r="AN744" s="10">
        <f>SBNA!AN744+SCUSA!AN744+Holdco!AN744+PAM!AN744+Elims!AN744</f>
        <v>0</v>
      </c>
      <c r="AO744" s="10">
        <f>SBNA!AO744+SCUSA!AO744+Holdco!AO744+PAM!AO744+Elims!AO744</f>
        <v>0</v>
      </c>
      <c r="AP744" s="10">
        <f>SBNA!AP744+SCUSA!AP744+Holdco!AP744+PAM!AP744+Elims!AP744</f>
        <v>0</v>
      </c>
      <c r="AQ744" s="10">
        <f>SBNA!AQ744+SCUSA!AQ744+Holdco!AQ744+PAM!AQ744+Elims!AQ744</f>
        <v>0</v>
      </c>
      <c r="AR744" s="10">
        <f>SBNA!AR744+SCUSA!AR744+Holdco!AR744+PAM!AR744+Elims!AR744</f>
        <v>0</v>
      </c>
      <c r="AS744" s="10">
        <f>SBNA!AS744+SCUSA!AS744+Holdco!AS744+PAM!AS744+Elims!AS744</f>
        <v>0</v>
      </c>
      <c r="AT744" s="10">
        <f>SBNA!AT744+SCUSA!AT744+Holdco!AT744+PAM!AT744+Elims!AT744</f>
        <v>0</v>
      </c>
      <c r="AU744" s="10">
        <f>SBNA!AU744+SCUSA!AU744+Holdco!AU744+PAM!AU744+Elims!AU744</f>
        <v>0</v>
      </c>
      <c r="AV744" s="10">
        <f>SBNA!AV744+SCUSA!AV744+Holdco!AV744+PAM!AV744+Elims!AV744</f>
        <v>0</v>
      </c>
      <c r="AW744" s="10">
        <f>SBNA!AW744+SCUSA!AW744+Holdco!AW744+PAM!AW744+Elims!AW744</f>
        <v>0</v>
      </c>
      <c r="AX744" s="10">
        <f>SBNA!AX744+SCUSA!AX744+Holdco!AX744+PAM!AX744+Elims!AX744</f>
        <v>0</v>
      </c>
      <c r="AY744" s="10">
        <f>SBNA!AY744+SCUSA!AY744+Holdco!AY744+PAM!AY744+Elims!AY744</f>
        <v>0</v>
      </c>
      <c r="AZ744" s="10">
        <f>SBNA!AZ744+SCUSA!AZ744+Holdco!AZ744+PAM!AZ744+Elims!AZ744</f>
        <v>0</v>
      </c>
      <c r="BA744" s="10">
        <f>SBNA!BA744+SCUSA!BA744+Holdco!BA744+PAM!BA744+Elims!BA744</f>
        <v>0</v>
      </c>
      <c r="BB744" s="10">
        <f>SBNA!BB744+SCUSA!BB744+Holdco!BB744+PAM!BB744+Elims!BB744</f>
        <v>0</v>
      </c>
      <c r="BC744" s="10">
        <f>SBNA!BC744+SCUSA!BC744+Holdco!BC744+PAM!BC744+Elims!BC744</f>
        <v>0</v>
      </c>
      <c r="BD744" s="10">
        <f>SBNA!BD744+SCUSA!BD744+Holdco!BD744+PAM!BD744+Elims!BD744</f>
        <v>0</v>
      </c>
      <c r="BE744" s="10">
        <f>SBNA!BE744+SCUSA!BE744+Holdco!BE744+PAM!BE744+Elims!BE744</f>
        <v>0</v>
      </c>
      <c r="BF744" s="10">
        <f>SBNA!BF744+SCUSA!BF744+Holdco!BF744+PAM!BF744+Elims!BF744</f>
        <v>0</v>
      </c>
      <c r="BG744" s="10">
        <f>SBNA!BG744+SCUSA!BG744+Holdco!BG744+PAM!BG744+Elims!BG744</f>
        <v>0</v>
      </c>
      <c r="BH744" s="10">
        <f>SBNA!BH744+SCUSA!BH744+Holdco!BH744+PAM!BH744+Elims!BH744</f>
        <v>0</v>
      </c>
      <c r="BI744" s="10">
        <f>SBNA!BI744+SCUSA!BI744+Holdco!BI744+PAM!BI744+Elims!BI744</f>
        <v>0</v>
      </c>
      <c r="BJ744" s="10">
        <f>SBNA!BJ744+SCUSA!BJ744+Holdco!BJ744+PAM!BJ744+Elims!BJ744</f>
        <v>0</v>
      </c>
      <c r="BK744" s="10">
        <f>SBNA!BK744+SCUSA!BK744+Holdco!BK744+PAM!BK744+Elims!BK744</f>
        <v>0</v>
      </c>
      <c r="BL744" s="10">
        <f>SBNA!BL744+SCUSA!BL744+Holdco!BL744+PAM!BL744+Elims!BL744</f>
        <v>0</v>
      </c>
      <c r="BM744" s="10">
        <f>SBNA!BM744+SCUSA!BM744+Holdco!BM744+PAM!BM744+Elims!BM744</f>
        <v>0</v>
      </c>
      <c r="BN744" s="10">
        <f>SBNA!BN744+SCUSA!BN744+Holdco!BN744+PAM!BN744+Elims!BN744</f>
        <v>0</v>
      </c>
      <c r="BO744" s="10">
        <f>SBNA!BO744+SCUSA!BO744+Holdco!BO744+PAM!BO744+Elims!BO744</f>
        <v>0</v>
      </c>
      <c r="BP744" s="10">
        <f>SBNA!BP744+SCUSA!BP744+Holdco!BP744+PAM!BP744+Elims!BP744</f>
        <v>0</v>
      </c>
      <c r="BQ744" s="10">
        <f>SBNA!BQ744+SCUSA!BQ744+Holdco!BQ744+PAM!BQ744+Elims!BQ744</f>
        <v>0</v>
      </c>
      <c r="BR744" s="10">
        <f>SBNA!BR744+SCUSA!BR744+Holdco!BR744+PAM!BR744+Elims!BR744</f>
        <v>0</v>
      </c>
      <c r="BS744" s="10">
        <f>SBNA!BS744+SCUSA!BS744+Holdco!BS744+PAM!BS744+Elims!BS744</f>
        <v>0</v>
      </c>
      <c r="BT744" s="10">
        <f>SBNA!BT744+SCUSA!BT744+Holdco!BT744+PAM!BT744+Elims!BT744</f>
        <v>0</v>
      </c>
      <c r="BU744" s="10">
        <f>SBNA!BU744+SCUSA!BU744+Holdco!BU744+PAM!BU744+Elims!BU744</f>
        <v>0</v>
      </c>
      <c r="BV744" s="10">
        <f>SBNA!BV744+SCUSA!BV744+Holdco!BV744+PAM!BV744+Elims!BV744</f>
        <v>0</v>
      </c>
      <c r="BW744" s="10">
        <f>SBNA!BW744+SCUSA!BW744+Holdco!BW744+PAM!BW744+Elims!BW744</f>
        <v>0</v>
      </c>
      <c r="BX744" s="10">
        <f>SBNA!BX744+SCUSA!BX744+Holdco!BX744+PAM!BX744+Elims!BX744</f>
        <v>0</v>
      </c>
      <c r="BY744" s="10">
        <f>SBNA!BY744+SCUSA!BY744+Holdco!BY744+PAM!BY744+Elims!BY744</f>
        <v>0</v>
      </c>
      <c r="BZ744" s="10">
        <f>SBNA!BZ744+SCUSA!BZ744+Holdco!BZ744+PAM!BZ744+Elims!BZ744</f>
        <v>0</v>
      </c>
      <c r="CA744" s="10">
        <f>SBNA!CA744+SCUSA!CA744+Holdco!CA744+PAM!CA744+Elims!CA744</f>
        <v>0</v>
      </c>
      <c r="CB744" s="10">
        <f>SBNA!CB744+SCUSA!CB744+Holdco!CB744+PAM!CB744+Elims!CB744</f>
        <v>0</v>
      </c>
      <c r="CC744" s="10">
        <f>SBNA!CC744+SCUSA!CC744+Holdco!CC744+PAM!CC744+Elims!CC744</f>
        <v>0</v>
      </c>
    </row>
    <row r="745" spans="3:81" ht="17.25" customHeight="1">
      <c r="C745" s="9"/>
      <c r="D745" s="10"/>
      <c r="E745" s="10" t="s">
        <v>195</v>
      </c>
      <c r="F745" s="10"/>
      <c r="G745" s="10"/>
      <c r="H745" s="10"/>
      <c r="I745" s="10"/>
      <c r="J745" s="10"/>
      <c r="K745" s="10"/>
      <c r="L745" s="10"/>
      <c r="M745" s="10"/>
      <c r="N745" s="10"/>
      <c r="O745" s="10"/>
      <c r="P745" s="10"/>
      <c r="Q745" s="10"/>
      <c r="R745" s="10"/>
      <c r="S745" s="10"/>
      <c r="T745" s="10"/>
      <c r="U745" s="10"/>
      <c r="V745" s="10">
        <f>SBNA!V745+SCUSA!V745+Holdco!V745+PAM!V745+Elims!V745</f>
        <v>0</v>
      </c>
      <c r="W745" s="10">
        <f>SBNA!W745+SCUSA!W745+Holdco!W745+PAM!W745+Elims!W745</f>
        <v>0</v>
      </c>
      <c r="X745" s="10">
        <f>SBNA!X745+SCUSA!X745+Holdco!X745+PAM!X745+Elims!X745</f>
        <v>0</v>
      </c>
      <c r="Y745" s="10">
        <f>SBNA!Y745+SCUSA!Y745+Holdco!Y745+PAM!Y745+Elims!Y745</f>
        <v>0</v>
      </c>
      <c r="Z745" s="10">
        <f>SBNA!Z745+SCUSA!Z745+Holdco!Z745+PAM!Z745+Elims!Z745</f>
        <v>0</v>
      </c>
      <c r="AA745" s="10">
        <f>SBNA!AA745+SCUSA!AA745+Holdco!AA745+PAM!AA745+Elims!AA745</f>
        <v>0</v>
      </c>
      <c r="AB745" s="10">
        <f>SBNA!AB745+SCUSA!AB745+Holdco!AB745+PAM!AB745+Elims!AB745</f>
        <v>0</v>
      </c>
      <c r="AC745" s="10">
        <f>SBNA!AC745+SCUSA!AC745+Holdco!AC745+PAM!AC745+Elims!AC745</f>
        <v>0</v>
      </c>
      <c r="AD745" s="10">
        <f>SBNA!AD745+SCUSA!AD745+Holdco!AD745+PAM!AD745+Elims!AD745</f>
        <v>0</v>
      </c>
      <c r="AE745" s="10">
        <f>SBNA!AE745+SCUSA!AE745+Holdco!AE745+PAM!AE745+Elims!AE745</f>
        <v>0</v>
      </c>
      <c r="AF745" s="10">
        <f>SBNA!AF745+SCUSA!AF745+Holdco!AF745+PAM!AF745+Elims!AF745</f>
        <v>0</v>
      </c>
      <c r="AG745" s="10">
        <f>SBNA!AG745+SCUSA!AG745+Holdco!AG745+PAM!AG745+Elims!AG745</f>
        <v>0</v>
      </c>
      <c r="AH745" s="10">
        <f>SBNA!AH745+SCUSA!AH745+Holdco!AH745+PAM!AH745+Elims!AH745</f>
        <v>0</v>
      </c>
      <c r="AI745" s="10">
        <f>SBNA!AI745+SCUSA!AI745+Holdco!AI745+PAM!AI745+Elims!AI745</f>
        <v>0</v>
      </c>
      <c r="AJ745" s="10">
        <f>SBNA!AJ745+SCUSA!AJ745+Holdco!AJ745+PAM!AJ745+Elims!AJ745</f>
        <v>0</v>
      </c>
      <c r="AK745" s="10">
        <f>SBNA!AK745+SCUSA!AK745+Holdco!AK745+PAM!AK745+Elims!AK745</f>
        <v>0</v>
      </c>
      <c r="AL745" s="10">
        <f>SBNA!AL745+SCUSA!AL745+Holdco!AL745+PAM!AL745+Elims!AL745</f>
        <v>0</v>
      </c>
      <c r="AM745" s="10">
        <f>SBNA!AM745+SCUSA!AM745+Holdco!AM745+PAM!AM745+Elims!AM745</f>
        <v>0</v>
      </c>
      <c r="AN745" s="10">
        <f>SBNA!AN745+SCUSA!AN745+Holdco!AN745+PAM!AN745+Elims!AN745</f>
        <v>0</v>
      </c>
      <c r="AO745" s="10">
        <f>SBNA!AO745+SCUSA!AO745+Holdco!AO745+PAM!AO745+Elims!AO745</f>
        <v>0</v>
      </c>
      <c r="AP745" s="10">
        <f>SBNA!AP745+SCUSA!AP745+Holdco!AP745+PAM!AP745+Elims!AP745</f>
        <v>0</v>
      </c>
      <c r="AQ745" s="10">
        <f>SBNA!AQ745+SCUSA!AQ745+Holdco!AQ745+PAM!AQ745+Elims!AQ745</f>
        <v>0</v>
      </c>
      <c r="AR745" s="10">
        <f>SBNA!AR745+SCUSA!AR745+Holdco!AR745+PAM!AR745+Elims!AR745</f>
        <v>0</v>
      </c>
      <c r="AS745" s="10">
        <f>SBNA!AS745+SCUSA!AS745+Holdco!AS745+PAM!AS745+Elims!AS745</f>
        <v>0</v>
      </c>
      <c r="AT745" s="10">
        <f>SBNA!AT745+SCUSA!AT745+Holdco!AT745+PAM!AT745+Elims!AT745</f>
        <v>0</v>
      </c>
      <c r="AU745" s="10">
        <f>SBNA!AU745+SCUSA!AU745+Holdco!AU745+PAM!AU745+Elims!AU745</f>
        <v>0</v>
      </c>
      <c r="AV745" s="10">
        <f>SBNA!AV745+SCUSA!AV745+Holdco!AV745+PAM!AV745+Elims!AV745</f>
        <v>0</v>
      </c>
      <c r="AW745" s="10">
        <f>SBNA!AW745+SCUSA!AW745+Holdco!AW745+PAM!AW745+Elims!AW745</f>
        <v>0</v>
      </c>
      <c r="AX745" s="10">
        <f>SBNA!AX745+SCUSA!AX745+Holdco!AX745+PAM!AX745+Elims!AX745</f>
        <v>0</v>
      </c>
      <c r="AY745" s="10">
        <f>SBNA!AY745+SCUSA!AY745+Holdco!AY745+PAM!AY745+Elims!AY745</f>
        <v>0</v>
      </c>
      <c r="AZ745" s="10">
        <f>SBNA!AZ745+SCUSA!AZ745+Holdco!AZ745+PAM!AZ745+Elims!AZ745</f>
        <v>0</v>
      </c>
      <c r="BA745" s="10">
        <f>SBNA!BA745+SCUSA!BA745+Holdco!BA745+PAM!BA745+Elims!BA745</f>
        <v>0</v>
      </c>
      <c r="BB745" s="10">
        <f>SBNA!BB745+SCUSA!BB745+Holdco!BB745+PAM!BB745+Elims!BB745</f>
        <v>0</v>
      </c>
      <c r="BC745" s="10">
        <f>SBNA!BC745+SCUSA!BC745+Holdco!BC745+PAM!BC745+Elims!BC745</f>
        <v>0</v>
      </c>
      <c r="BD745" s="10">
        <f>SBNA!BD745+SCUSA!BD745+Holdco!BD745+PAM!BD745+Elims!BD745</f>
        <v>0</v>
      </c>
      <c r="BE745" s="10">
        <f>SBNA!BE745+SCUSA!BE745+Holdco!BE745+PAM!BE745+Elims!BE745</f>
        <v>0</v>
      </c>
      <c r="BF745" s="10">
        <f>SBNA!BF745+SCUSA!BF745+Holdco!BF745+PAM!BF745+Elims!BF745</f>
        <v>0</v>
      </c>
      <c r="BG745" s="10">
        <f>SBNA!BG745+SCUSA!BG745+Holdco!BG745+PAM!BG745+Elims!BG745</f>
        <v>0</v>
      </c>
      <c r="BH745" s="10">
        <f>SBNA!BH745+SCUSA!BH745+Holdco!BH745+PAM!BH745+Elims!BH745</f>
        <v>0</v>
      </c>
      <c r="BI745" s="10">
        <f>SBNA!BI745+SCUSA!BI745+Holdco!BI745+PAM!BI745+Elims!BI745</f>
        <v>0</v>
      </c>
      <c r="BJ745" s="10">
        <f>SBNA!BJ745+SCUSA!BJ745+Holdco!BJ745+PAM!BJ745+Elims!BJ745</f>
        <v>0</v>
      </c>
      <c r="BK745" s="10">
        <f>SBNA!BK745+SCUSA!BK745+Holdco!BK745+PAM!BK745+Elims!BK745</f>
        <v>0</v>
      </c>
      <c r="BL745" s="10">
        <f>SBNA!BL745+SCUSA!BL745+Holdco!BL745+PAM!BL745+Elims!BL745</f>
        <v>0</v>
      </c>
      <c r="BM745" s="10">
        <f>SBNA!BM745+SCUSA!BM745+Holdco!BM745+PAM!BM745+Elims!BM745</f>
        <v>0</v>
      </c>
      <c r="BN745" s="10">
        <f>SBNA!BN745+SCUSA!BN745+Holdco!BN745+PAM!BN745+Elims!BN745</f>
        <v>0</v>
      </c>
      <c r="BO745" s="10">
        <f>SBNA!BO745+SCUSA!BO745+Holdco!BO745+PAM!BO745+Elims!BO745</f>
        <v>0</v>
      </c>
      <c r="BP745" s="10">
        <f>SBNA!BP745+SCUSA!BP745+Holdco!BP745+PAM!BP745+Elims!BP745</f>
        <v>0</v>
      </c>
      <c r="BQ745" s="10">
        <f>SBNA!BQ745+SCUSA!BQ745+Holdco!BQ745+PAM!BQ745+Elims!BQ745</f>
        <v>0</v>
      </c>
      <c r="BR745" s="10">
        <f>SBNA!BR745+SCUSA!BR745+Holdco!BR745+PAM!BR745+Elims!BR745</f>
        <v>0</v>
      </c>
      <c r="BS745" s="10">
        <f>SBNA!BS745+SCUSA!BS745+Holdco!BS745+PAM!BS745+Elims!BS745</f>
        <v>0</v>
      </c>
      <c r="BT745" s="10">
        <f>SBNA!BT745+SCUSA!BT745+Holdco!BT745+PAM!BT745+Elims!BT745</f>
        <v>0</v>
      </c>
      <c r="BU745" s="10">
        <f>SBNA!BU745+SCUSA!BU745+Holdco!BU745+PAM!BU745+Elims!BU745</f>
        <v>0</v>
      </c>
      <c r="BV745" s="10">
        <f>SBNA!BV745+SCUSA!BV745+Holdco!BV745+PAM!BV745+Elims!BV745</f>
        <v>0</v>
      </c>
      <c r="BW745" s="10">
        <f>SBNA!BW745+SCUSA!BW745+Holdco!BW745+PAM!BW745+Elims!BW745</f>
        <v>0</v>
      </c>
      <c r="BX745" s="10">
        <f>SBNA!BX745+SCUSA!BX745+Holdco!BX745+PAM!BX745+Elims!BX745</f>
        <v>0</v>
      </c>
      <c r="BY745" s="10">
        <f>SBNA!BY745+SCUSA!BY745+Holdco!BY745+PAM!BY745+Elims!BY745</f>
        <v>0</v>
      </c>
      <c r="BZ745" s="10">
        <f>SBNA!BZ745+SCUSA!BZ745+Holdco!BZ745+PAM!BZ745+Elims!BZ745</f>
        <v>0</v>
      </c>
      <c r="CA745" s="10">
        <f>SBNA!CA745+SCUSA!CA745+Holdco!CA745+PAM!CA745+Elims!CA745</f>
        <v>0</v>
      </c>
      <c r="CB745" s="10">
        <f>SBNA!CB745+SCUSA!CB745+Holdco!CB745+PAM!CB745+Elims!CB745</f>
        <v>0</v>
      </c>
      <c r="CC745" s="10">
        <f>SBNA!CC745+SCUSA!CC745+Holdco!CC745+PAM!CC745+Elims!CC745</f>
        <v>0</v>
      </c>
    </row>
    <row r="746" spans="3:81" ht="17.25" customHeight="1">
      <c r="C746" s="9"/>
      <c r="D746" s="10"/>
      <c r="E746" s="10"/>
      <c r="F746" s="10" t="s">
        <v>196</v>
      </c>
      <c r="G746" s="10"/>
      <c r="H746" s="10"/>
      <c r="I746" s="10"/>
      <c r="J746" s="10"/>
      <c r="K746" s="10"/>
      <c r="L746" s="10"/>
      <c r="M746" s="10"/>
      <c r="N746" s="10"/>
      <c r="O746" s="10"/>
      <c r="P746" s="10"/>
      <c r="Q746" s="10"/>
      <c r="R746" s="10"/>
      <c r="S746" s="10"/>
      <c r="T746" s="10"/>
      <c r="U746" s="10"/>
      <c r="V746" s="10">
        <f>SBNA!V746+SCUSA!V746+Holdco!V746+PAM!V746+Elims!V746</f>
        <v>0</v>
      </c>
      <c r="W746" s="10">
        <f>SBNA!W746+SCUSA!W746+Holdco!W746+PAM!W746+Elims!W746</f>
        <v>0</v>
      </c>
      <c r="X746" s="10">
        <f>SBNA!X746+SCUSA!X746+Holdco!X746+PAM!X746+Elims!X746</f>
        <v>0</v>
      </c>
      <c r="Y746" s="10">
        <f>SBNA!Y746+SCUSA!Y746+Holdco!Y746+PAM!Y746+Elims!Y746</f>
        <v>0</v>
      </c>
      <c r="Z746" s="10">
        <f>SBNA!Z746+SCUSA!Z746+Holdco!Z746+PAM!Z746+Elims!Z746</f>
        <v>0</v>
      </c>
      <c r="AA746" s="10">
        <f>SBNA!AA746+SCUSA!AA746+Holdco!AA746+PAM!AA746+Elims!AA746</f>
        <v>0</v>
      </c>
      <c r="AB746" s="10">
        <f>SBNA!AB746+SCUSA!AB746+Holdco!AB746+PAM!AB746+Elims!AB746</f>
        <v>0</v>
      </c>
      <c r="AC746" s="10">
        <f>SBNA!AC746+SCUSA!AC746+Holdco!AC746+PAM!AC746+Elims!AC746</f>
        <v>0</v>
      </c>
      <c r="AD746" s="10">
        <f>SBNA!AD746+SCUSA!AD746+Holdco!AD746+PAM!AD746+Elims!AD746</f>
        <v>0</v>
      </c>
      <c r="AE746" s="10">
        <f>SBNA!AE746+SCUSA!AE746+Holdco!AE746+PAM!AE746+Elims!AE746</f>
        <v>0</v>
      </c>
      <c r="AF746" s="10">
        <f>SBNA!AF746+SCUSA!AF746+Holdco!AF746+PAM!AF746+Elims!AF746</f>
        <v>0</v>
      </c>
      <c r="AG746" s="10">
        <f>SBNA!AG746+SCUSA!AG746+Holdco!AG746+PAM!AG746+Elims!AG746</f>
        <v>0</v>
      </c>
      <c r="AH746" s="10">
        <f>SBNA!AH746+SCUSA!AH746+Holdco!AH746+PAM!AH746+Elims!AH746</f>
        <v>0</v>
      </c>
      <c r="AI746" s="10">
        <f>SBNA!AI746+SCUSA!AI746+Holdco!AI746+PAM!AI746+Elims!AI746</f>
        <v>0</v>
      </c>
      <c r="AJ746" s="10">
        <f>SBNA!AJ746+SCUSA!AJ746+Holdco!AJ746+PAM!AJ746+Elims!AJ746</f>
        <v>0</v>
      </c>
      <c r="AK746" s="10">
        <f>SBNA!AK746+SCUSA!AK746+Holdco!AK746+PAM!AK746+Elims!AK746</f>
        <v>0</v>
      </c>
      <c r="AL746" s="10">
        <f>SBNA!AL746+SCUSA!AL746+Holdco!AL746+PAM!AL746+Elims!AL746</f>
        <v>0</v>
      </c>
      <c r="AM746" s="10">
        <f>SBNA!AM746+SCUSA!AM746+Holdco!AM746+PAM!AM746+Elims!AM746</f>
        <v>0</v>
      </c>
      <c r="AN746" s="10">
        <f>SBNA!AN746+SCUSA!AN746+Holdco!AN746+PAM!AN746+Elims!AN746</f>
        <v>0</v>
      </c>
      <c r="AO746" s="10">
        <f>SBNA!AO746+SCUSA!AO746+Holdco!AO746+PAM!AO746+Elims!AO746</f>
        <v>0</v>
      </c>
      <c r="AP746" s="10">
        <f>SBNA!AP746+SCUSA!AP746+Holdco!AP746+PAM!AP746+Elims!AP746</f>
        <v>0</v>
      </c>
      <c r="AQ746" s="10">
        <f>SBNA!AQ746+SCUSA!AQ746+Holdco!AQ746+PAM!AQ746+Elims!AQ746</f>
        <v>0</v>
      </c>
      <c r="AR746" s="10">
        <f>SBNA!AR746+SCUSA!AR746+Holdco!AR746+PAM!AR746+Elims!AR746</f>
        <v>0</v>
      </c>
      <c r="AS746" s="10">
        <f>SBNA!AS746+SCUSA!AS746+Holdco!AS746+PAM!AS746+Elims!AS746</f>
        <v>0</v>
      </c>
      <c r="AT746" s="10">
        <f>SBNA!AT746+SCUSA!AT746+Holdco!AT746+PAM!AT746+Elims!AT746</f>
        <v>0</v>
      </c>
      <c r="AU746" s="10">
        <f>SBNA!AU746+SCUSA!AU746+Holdco!AU746+PAM!AU746+Elims!AU746</f>
        <v>0</v>
      </c>
      <c r="AV746" s="10">
        <f>SBNA!AV746+SCUSA!AV746+Holdco!AV746+PAM!AV746+Elims!AV746</f>
        <v>0</v>
      </c>
      <c r="AW746" s="10">
        <f>SBNA!AW746+SCUSA!AW746+Holdco!AW746+PAM!AW746+Elims!AW746</f>
        <v>0</v>
      </c>
      <c r="AX746" s="10">
        <f>SBNA!AX746+SCUSA!AX746+Holdco!AX746+PAM!AX746+Elims!AX746</f>
        <v>0</v>
      </c>
      <c r="AY746" s="10">
        <f>SBNA!AY746+SCUSA!AY746+Holdco!AY746+PAM!AY746+Elims!AY746</f>
        <v>0</v>
      </c>
      <c r="AZ746" s="10">
        <f>SBNA!AZ746+SCUSA!AZ746+Holdco!AZ746+PAM!AZ746+Elims!AZ746</f>
        <v>0</v>
      </c>
      <c r="BA746" s="10">
        <f>SBNA!BA746+SCUSA!BA746+Holdco!BA746+PAM!BA746+Elims!BA746</f>
        <v>0</v>
      </c>
      <c r="BB746" s="10">
        <f>SBNA!BB746+SCUSA!BB746+Holdco!BB746+PAM!BB746+Elims!BB746</f>
        <v>0</v>
      </c>
      <c r="BC746" s="10">
        <f>SBNA!BC746+SCUSA!BC746+Holdco!BC746+PAM!BC746+Elims!BC746</f>
        <v>0</v>
      </c>
      <c r="BD746" s="10">
        <f>SBNA!BD746+SCUSA!BD746+Holdco!BD746+PAM!BD746+Elims!BD746</f>
        <v>0</v>
      </c>
      <c r="BE746" s="10">
        <f>SBNA!BE746+SCUSA!BE746+Holdco!BE746+PAM!BE746+Elims!BE746</f>
        <v>0</v>
      </c>
      <c r="BF746" s="10">
        <f>SBNA!BF746+SCUSA!BF746+Holdco!BF746+PAM!BF746+Elims!BF746</f>
        <v>0</v>
      </c>
      <c r="BG746" s="10">
        <f>SBNA!BG746+SCUSA!BG746+Holdco!BG746+PAM!BG746+Elims!BG746</f>
        <v>0</v>
      </c>
      <c r="BH746" s="10">
        <f>SBNA!BH746+SCUSA!BH746+Holdco!BH746+PAM!BH746+Elims!BH746</f>
        <v>0</v>
      </c>
      <c r="BI746" s="10">
        <f>SBNA!BI746+SCUSA!BI746+Holdco!BI746+PAM!BI746+Elims!BI746</f>
        <v>0</v>
      </c>
      <c r="BJ746" s="10">
        <f>SBNA!BJ746+SCUSA!BJ746+Holdco!BJ746+PAM!BJ746+Elims!BJ746</f>
        <v>0</v>
      </c>
      <c r="BK746" s="10">
        <f>SBNA!BK746+SCUSA!BK746+Holdco!BK746+PAM!BK746+Elims!BK746</f>
        <v>0</v>
      </c>
      <c r="BL746" s="10">
        <f>SBNA!BL746+SCUSA!BL746+Holdco!BL746+PAM!BL746+Elims!BL746</f>
        <v>0</v>
      </c>
      <c r="BM746" s="10">
        <f>SBNA!BM746+SCUSA!BM746+Holdco!BM746+PAM!BM746+Elims!BM746</f>
        <v>0</v>
      </c>
      <c r="BN746" s="10">
        <f>SBNA!BN746+SCUSA!BN746+Holdco!BN746+PAM!BN746+Elims!BN746</f>
        <v>0</v>
      </c>
      <c r="BO746" s="10">
        <f>SBNA!BO746+SCUSA!BO746+Holdco!BO746+PAM!BO746+Elims!BO746</f>
        <v>0</v>
      </c>
      <c r="BP746" s="10">
        <f>SBNA!BP746+SCUSA!BP746+Holdco!BP746+PAM!BP746+Elims!BP746</f>
        <v>0</v>
      </c>
      <c r="BQ746" s="10">
        <f>SBNA!BQ746+SCUSA!BQ746+Holdco!BQ746+PAM!BQ746+Elims!BQ746</f>
        <v>0</v>
      </c>
      <c r="BR746" s="10">
        <f>SBNA!BR746+SCUSA!BR746+Holdco!BR746+PAM!BR746+Elims!BR746</f>
        <v>0</v>
      </c>
      <c r="BS746" s="10">
        <f>SBNA!BS746+SCUSA!BS746+Holdco!BS746+PAM!BS746+Elims!BS746</f>
        <v>0</v>
      </c>
      <c r="BT746" s="10">
        <f>SBNA!BT746+SCUSA!BT746+Holdco!BT746+PAM!BT746+Elims!BT746</f>
        <v>0</v>
      </c>
      <c r="BU746" s="10">
        <f>SBNA!BU746+SCUSA!BU746+Holdco!BU746+PAM!BU746+Elims!BU746</f>
        <v>0</v>
      </c>
      <c r="BV746" s="10">
        <f>SBNA!BV746+SCUSA!BV746+Holdco!BV746+PAM!BV746+Elims!BV746</f>
        <v>0</v>
      </c>
      <c r="BW746" s="10">
        <f>SBNA!BW746+SCUSA!BW746+Holdco!BW746+PAM!BW746+Elims!BW746</f>
        <v>0</v>
      </c>
      <c r="BX746" s="10">
        <f>SBNA!BX746+SCUSA!BX746+Holdco!BX746+PAM!BX746+Elims!BX746</f>
        <v>0</v>
      </c>
      <c r="BY746" s="10">
        <f>SBNA!BY746+SCUSA!BY746+Holdco!BY746+PAM!BY746+Elims!BY746</f>
        <v>0</v>
      </c>
      <c r="BZ746" s="10">
        <f>SBNA!BZ746+SCUSA!BZ746+Holdco!BZ746+PAM!BZ746+Elims!BZ746</f>
        <v>0</v>
      </c>
      <c r="CA746" s="10">
        <f>SBNA!CA746+SCUSA!CA746+Holdco!CA746+PAM!CA746+Elims!CA746</f>
        <v>0</v>
      </c>
      <c r="CB746" s="10">
        <f>SBNA!CB746+SCUSA!CB746+Holdco!CB746+PAM!CB746+Elims!CB746</f>
        <v>0</v>
      </c>
      <c r="CC746" s="10">
        <f>SBNA!CC746+SCUSA!CC746+Holdco!CC746+PAM!CC746+Elims!CC746</f>
        <v>0</v>
      </c>
    </row>
    <row r="747" spans="3:81" ht="17.25" hidden="1" customHeight="1" outlineLevel="1">
      <c r="C747" s="9"/>
      <c r="D747" s="10"/>
      <c r="E747" s="10"/>
      <c r="F747" s="10"/>
      <c r="G747" s="27" t="s">
        <v>210</v>
      </c>
      <c r="H747" s="10"/>
      <c r="I747" s="10"/>
      <c r="J747" s="10"/>
      <c r="K747" s="10"/>
      <c r="L747" s="10"/>
      <c r="M747" s="10"/>
      <c r="N747" s="10"/>
      <c r="O747" s="10"/>
      <c r="P747" s="10"/>
      <c r="Q747" s="10"/>
      <c r="R747" s="10"/>
      <c r="S747" s="10"/>
      <c r="T747" s="10"/>
      <c r="U747" s="10"/>
      <c r="V747" s="10">
        <f>SBNA!V747+SCUSA!V747+Holdco!V747+PAM!V747+Elims!V747</f>
        <v>0</v>
      </c>
      <c r="W747" s="10">
        <f>SBNA!W747+SCUSA!W747+Holdco!W747+PAM!W747+Elims!W747</f>
        <v>0</v>
      </c>
      <c r="X747" s="10">
        <f>SBNA!X747+SCUSA!X747+Holdco!X747+PAM!X747+Elims!X747</f>
        <v>0</v>
      </c>
      <c r="Y747" s="10">
        <f>SBNA!Y747+SCUSA!Y747+Holdco!Y747+PAM!Y747+Elims!Y747</f>
        <v>0</v>
      </c>
      <c r="Z747" s="10">
        <f>SBNA!Z747+SCUSA!Z747+Holdco!Z747+PAM!Z747+Elims!Z747</f>
        <v>0</v>
      </c>
      <c r="AA747" s="10">
        <f>SBNA!AA747+SCUSA!AA747+Holdco!AA747+PAM!AA747+Elims!AA747</f>
        <v>0</v>
      </c>
      <c r="AB747" s="10">
        <f>SBNA!AB747+SCUSA!AB747+Holdco!AB747+PAM!AB747+Elims!AB747</f>
        <v>0</v>
      </c>
      <c r="AC747" s="10">
        <f>SBNA!AC747+SCUSA!AC747+Holdco!AC747+PAM!AC747+Elims!AC747</f>
        <v>0</v>
      </c>
      <c r="AD747" s="10">
        <f>SBNA!AD747+SCUSA!AD747+Holdco!AD747+PAM!AD747+Elims!AD747</f>
        <v>0</v>
      </c>
      <c r="AE747" s="10">
        <f>SBNA!AE747+SCUSA!AE747+Holdco!AE747+PAM!AE747+Elims!AE747</f>
        <v>0</v>
      </c>
      <c r="AF747" s="10">
        <f>SBNA!AF747+SCUSA!AF747+Holdco!AF747+PAM!AF747+Elims!AF747</f>
        <v>0</v>
      </c>
      <c r="AG747" s="10">
        <f>SBNA!AG747+SCUSA!AG747+Holdco!AG747+PAM!AG747+Elims!AG747</f>
        <v>0</v>
      </c>
      <c r="AH747" s="10">
        <f>SBNA!AH747+SCUSA!AH747+Holdco!AH747+PAM!AH747+Elims!AH747</f>
        <v>0</v>
      </c>
      <c r="AI747" s="10">
        <f>SBNA!AI747+SCUSA!AI747+Holdco!AI747+PAM!AI747+Elims!AI747</f>
        <v>0</v>
      </c>
      <c r="AJ747" s="10">
        <f>SBNA!AJ747+SCUSA!AJ747+Holdco!AJ747+PAM!AJ747+Elims!AJ747</f>
        <v>0</v>
      </c>
      <c r="AK747" s="10">
        <f>SBNA!AK747+SCUSA!AK747+Holdco!AK747+PAM!AK747+Elims!AK747</f>
        <v>0</v>
      </c>
      <c r="AL747" s="10">
        <f>SBNA!AL747+SCUSA!AL747+Holdco!AL747+PAM!AL747+Elims!AL747</f>
        <v>0</v>
      </c>
      <c r="AM747" s="10">
        <f>SBNA!AM747+SCUSA!AM747+Holdco!AM747+PAM!AM747+Elims!AM747</f>
        <v>0</v>
      </c>
      <c r="AN747" s="10">
        <f>SBNA!AN747+SCUSA!AN747+Holdco!AN747+PAM!AN747+Elims!AN747</f>
        <v>0</v>
      </c>
      <c r="AO747" s="10">
        <f>SBNA!AO747+SCUSA!AO747+Holdco!AO747+PAM!AO747+Elims!AO747</f>
        <v>0</v>
      </c>
      <c r="AP747" s="10">
        <f>SBNA!AP747+SCUSA!AP747+Holdco!AP747+PAM!AP747+Elims!AP747</f>
        <v>0</v>
      </c>
      <c r="AQ747" s="10">
        <f>SBNA!AQ747+SCUSA!AQ747+Holdco!AQ747+PAM!AQ747+Elims!AQ747</f>
        <v>0</v>
      </c>
      <c r="AR747" s="10">
        <f>SBNA!AR747+SCUSA!AR747+Holdco!AR747+PAM!AR747+Elims!AR747</f>
        <v>0</v>
      </c>
      <c r="AS747" s="10">
        <f>SBNA!AS747+SCUSA!AS747+Holdco!AS747+PAM!AS747+Elims!AS747</f>
        <v>0</v>
      </c>
      <c r="AT747" s="10">
        <f>SBNA!AT747+SCUSA!AT747+Holdco!AT747+PAM!AT747+Elims!AT747</f>
        <v>0</v>
      </c>
      <c r="AU747" s="10">
        <f>SBNA!AU747+SCUSA!AU747+Holdco!AU747+PAM!AU747+Elims!AU747</f>
        <v>0</v>
      </c>
      <c r="AV747" s="10">
        <f>SBNA!AV747+SCUSA!AV747+Holdco!AV747+PAM!AV747+Elims!AV747</f>
        <v>0</v>
      </c>
      <c r="AW747" s="10">
        <f>SBNA!AW747+SCUSA!AW747+Holdco!AW747+PAM!AW747+Elims!AW747</f>
        <v>0</v>
      </c>
      <c r="AX747" s="10">
        <f>SBNA!AX747+SCUSA!AX747+Holdco!AX747+PAM!AX747+Elims!AX747</f>
        <v>0</v>
      </c>
      <c r="AY747" s="10">
        <f>SBNA!AY747+SCUSA!AY747+Holdco!AY747+PAM!AY747+Elims!AY747</f>
        <v>0</v>
      </c>
      <c r="AZ747" s="10">
        <f>SBNA!AZ747+SCUSA!AZ747+Holdco!AZ747+PAM!AZ747+Elims!AZ747</f>
        <v>0</v>
      </c>
      <c r="BA747" s="10">
        <f>SBNA!BA747+SCUSA!BA747+Holdco!BA747+PAM!BA747+Elims!BA747</f>
        <v>0</v>
      </c>
      <c r="BB747" s="10">
        <f>SBNA!BB747+SCUSA!BB747+Holdco!BB747+PAM!BB747+Elims!BB747</f>
        <v>0</v>
      </c>
      <c r="BC747" s="10">
        <f>SBNA!BC747+SCUSA!BC747+Holdco!BC747+PAM!BC747+Elims!BC747</f>
        <v>0</v>
      </c>
      <c r="BD747" s="10">
        <f>SBNA!BD747+SCUSA!BD747+Holdco!BD747+PAM!BD747+Elims!BD747</f>
        <v>0</v>
      </c>
      <c r="BE747" s="10">
        <f>SBNA!BE747+SCUSA!BE747+Holdco!BE747+PAM!BE747+Elims!BE747</f>
        <v>0</v>
      </c>
      <c r="BF747" s="10">
        <f>SBNA!BF747+SCUSA!BF747+Holdco!BF747+PAM!BF747+Elims!BF747</f>
        <v>0</v>
      </c>
      <c r="BG747" s="10">
        <f>SBNA!BG747+SCUSA!BG747+Holdco!BG747+PAM!BG747+Elims!BG747</f>
        <v>0</v>
      </c>
      <c r="BH747" s="10">
        <f>SBNA!BH747+SCUSA!BH747+Holdco!BH747+PAM!BH747+Elims!BH747</f>
        <v>0</v>
      </c>
      <c r="BI747" s="10">
        <f>SBNA!BI747+SCUSA!BI747+Holdco!BI747+PAM!BI747+Elims!BI747</f>
        <v>0</v>
      </c>
      <c r="BJ747" s="10">
        <f>SBNA!BJ747+SCUSA!BJ747+Holdco!BJ747+PAM!BJ747+Elims!BJ747</f>
        <v>0</v>
      </c>
      <c r="BK747" s="10">
        <f>SBNA!BK747+SCUSA!BK747+Holdco!BK747+PAM!BK747+Elims!BK747</f>
        <v>0</v>
      </c>
      <c r="BL747" s="10">
        <f>SBNA!BL747+SCUSA!BL747+Holdco!BL747+PAM!BL747+Elims!BL747</f>
        <v>0</v>
      </c>
      <c r="BM747" s="10">
        <f>SBNA!BM747+SCUSA!BM747+Holdco!BM747+PAM!BM747+Elims!BM747</f>
        <v>0</v>
      </c>
      <c r="BN747" s="10">
        <f>SBNA!BN747+SCUSA!BN747+Holdco!BN747+PAM!BN747+Elims!BN747</f>
        <v>0</v>
      </c>
      <c r="BO747" s="10">
        <f>SBNA!BO747+SCUSA!BO747+Holdco!BO747+PAM!BO747+Elims!BO747</f>
        <v>0</v>
      </c>
      <c r="BP747" s="10">
        <f>SBNA!BP747+SCUSA!BP747+Holdco!BP747+PAM!BP747+Elims!BP747</f>
        <v>0</v>
      </c>
      <c r="BQ747" s="10">
        <f>SBNA!BQ747+SCUSA!BQ747+Holdco!BQ747+PAM!BQ747+Elims!BQ747</f>
        <v>0</v>
      </c>
      <c r="BR747" s="10">
        <f>SBNA!BR747+SCUSA!BR747+Holdco!BR747+PAM!BR747+Elims!BR747</f>
        <v>0</v>
      </c>
      <c r="BS747" s="10">
        <f>SBNA!BS747+SCUSA!BS747+Holdco!BS747+PAM!BS747+Elims!BS747</f>
        <v>0</v>
      </c>
      <c r="BT747" s="10">
        <f>SBNA!BT747+SCUSA!BT747+Holdco!BT747+PAM!BT747+Elims!BT747</f>
        <v>0</v>
      </c>
      <c r="BU747" s="10">
        <f>SBNA!BU747+SCUSA!BU747+Holdco!BU747+PAM!BU747+Elims!BU747</f>
        <v>0</v>
      </c>
      <c r="BV747" s="10">
        <f>SBNA!BV747+SCUSA!BV747+Holdco!BV747+PAM!BV747+Elims!BV747</f>
        <v>0</v>
      </c>
      <c r="BW747" s="10">
        <f>SBNA!BW747+SCUSA!BW747+Holdco!BW747+PAM!BW747+Elims!BW747</f>
        <v>0</v>
      </c>
      <c r="BX747" s="10">
        <f>SBNA!BX747+SCUSA!BX747+Holdco!BX747+PAM!BX747+Elims!BX747</f>
        <v>0</v>
      </c>
      <c r="BY747" s="10">
        <f>SBNA!BY747+SCUSA!BY747+Holdco!BY747+PAM!BY747+Elims!BY747</f>
        <v>0</v>
      </c>
      <c r="BZ747" s="10">
        <f>SBNA!BZ747+SCUSA!BZ747+Holdco!BZ747+PAM!BZ747+Elims!BZ747</f>
        <v>0</v>
      </c>
      <c r="CA747" s="10">
        <f>SBNA!CA747+SCUSA!CA747+Holdco!CA747+PAM!CA747+Elims!CA747</f>
        <v>0</v>
      </c>
      <c r="CB747" s="10">
        <f>SBNA!CB747+SCUSA!CB747+Holdco!CB747+PAM!CB747+Elims!CB747</f>
        <v>0</v>
      </c>
      <c r="CC747" s="10">
        <f>SBNA!CC747+SCUSA!CC747+Holdco!CC747+PAM!CC747+Elims!CC747</f>
        <v>0</v>
      </c>
    </row>
    <row r="748" spans="3:81" ht="17.25" hidden="1" customHeight="1" outlineLevel="1">
      <c r="C748" s="9"/>
      <c r="D748" s="10"/>
      <c r="E748" s="10"/>
      <c r="F748" s="10"/>
      <c r="G748" s="27" t="s">
        <v>211</v>
      </c>
      <c r="H748" s="10"/>
      <c r="I748" s="10"/>
      <c r="J748" s="10"/>
      <c r="K748" s="10"/>
      <c r="L748" s="10"/>
      <c r="M748" s="10"/>
      <c r="N748" s="10"/>
      <c r="O748" s="10"/>
      <c r="P748" s="10"/>
      <c r="Q748" s="10"/>
      <c r="R748" s="10"/>
      <c r="S748" s="10"/>
      <c r="T748" s="10"/>
      <c r="U748" s="10"/>
      <c r="V748" s="10">
        <f>SBNA!V748+SCUSA!V748+Holdco!V748+PAM!V748+Elims!V748</f>
        <v>0</v>
      </c>
      <c r="W748" s="10">
        <f>SBNA!W748+SCUSA!W748+Holdco!W748+PAM!W748+Elims!W748</f>
        <v>0</v>
      </c>
      <c r="X748" s="10">
        <f>SBNA!X748+SCUSA!X748+Holdco!X748+PAM!X748+Elims!X748</f>
        <v>0</v>
      </c>
      <c r="Y748" s="10">
        <f>SBNA!Y748+SCUSA!Y748+Holdco!Y748+PAM!Y748+Elims!Y748</f>
        <v>0</v>
      </c>
      <c r="Z748" s="10">
        <f>SBNA!Z748+SCUSA!Z748+Holdco!Z748+PAM!Z748+Elims!Z748</f>
        <v>0</v>
      </c>
      <c r="AA748" s="10">
        <f>SBNA!AA748+SCUSA!AA748+Holdco!AA748+PAM!AA748+Elims!AA748</f>
        <v>0</v>
      </c>
      <c r="AB748" s="10">
        <f>SBNA!AB748+SCUSA!AB748+Holdco!AB748+PAM!AB748+Elims!AB748</f>
        <v>0</v>
      </c>
      <c r="AC748" s="10">
        <f>SBNA!AC748+SCUSA!AC748+Holdco!AC748+PAM!AC748+Elims!AC748</f>
        <v>0</v>
      </c>
      <c r="AD748" s="10">
        <f>SBNA!AD748+SCUSA!AD748+Holdco!AD748+PAM!AD748+Elims!AD748</f>
        <v>0</v>
      </c>
      <c r="AE748" s="10">
        <f>SBNA!AE748+SCUSA!AE748+Holdco!AE748+PAM!AE748+Elims!AE748</f>
        <v>0</v>
      </c>
      <c r="AF748" s="10">
        <f>SBNA!AF748+SCUSA!AF748+Holdco!AF748+PAM!AF748+Elims!AF748</f>
        <v>0</v>
      </c>
      <c r="AG748" s="10">
        <f>SBNA!AG748+SCUSA!AG748+Holdco!AG748+PAM!AG748+Elims!AG748</f>
        <v>0</v>
      </c>
      <c r="AH748" s="10">
        <f>SBNA!AH748+SCUSA!AH748+Holdco!AH748+PAM!AH748+Elims!AH748</f>
        <v>0</v>
      </c>
      <c r="AI748" s="10">
        <f>SBNA!AI748+SCUSA!AI748+Holdco!AI748+PAM!AI748+Elims!AI748</f>
        <v>0</v>
      </c>
      <c r="AJ748" s="10">
        <f>SBNA!AJ748+SCUSA!AJ748+Holdco!AJ748+PAM!AJ748+Elims!AJ748</f>
        <v>0</v>
      </c>
      <c r="AK748" s="10">
        <f>SBNA!AK748+SCUSA!AK748+Holdco!AK748+PAM!AK748+Elims!AK748</f>
        <v>0</v>
      </c>
      <c r="AL748" s="10">
        <f>SBNA!AL748+SCUSA!AL748+Holdco!AL748+PAM!AL748+Elims!AL748</f>
        <v>0</v>
      </c>
      <c r="AM748" s="10">
        <f>SBNA!AM748+SCUSA!AM748+Holdco!AM748+PAM!AM748+Elims!AM748</f>
        <v>0</v>
      </c>
      <c r="AN748" s="10">
        <f>SBNA!AN748+SCUSA!AN748+Holdco!AN748+PAM!AN748+Elims!AN748</f>
        <v>0</v>
      </c>
      <c r="AO748" s="10">
        <f>SBNA!AO748+SCUSA!AO748+Holdco!AO748+PAM!AO748+Elims!AO748</f>
        <v>0</v>
      </c>
      <c r="AP748" s="10">
        <f>SBNA!AP748+SCUSA!AP748+Holdco!AP748+PAM!AP748+Elims!AP748</f>
        <v>0</v>
      </c>
      <c r="AQ748" s="10">
        <f>SBNA!AQ748+SCUSA!AQ748+Holdco!AQ748+PAM!AQ748+Elims!AQ748</f>
        <v>0</v>
      </c>
      <c r="AR748" s="10">
        <f>SBNA!AR748+SCUSA!AR748+Holdco!AR748+PAM!AR748+Elims!AR748</f>
        <v>0</v>
      </c>
      <c r="AS748" s="10">
        <f>SBNA!AS748+SCUSA!AS748+Holdco!AS748+PAM!AS748+Elims!AS748</f>
        <v>0</v>
      </c>
      <c r="AT748" s="10">
        <f>SBNA!AT748+SCUSA!AT748+Holdco!AT748+PAM!AT748+Elims!AT748</f>
        <v>0</v>
      </c>
      <c r="AU748" s="10">
        <f>SBNA!AU748+SCUSA!AU748+Holdco!AU748+PAM!AU748+Elims!AU748</f>
        <v>0</v>
      </c>
      <c r="AV748" s="10">
        <f>SBNA!AV748+SCUSA!AV748+Holdco!AV748+PAM!AV748+Elims!AV748</f>
        <v>0</v>
      </c>
      <c r="AW748" s="10">
        <f>SBNA!AW748+SCUSA!AW748+Holdco!AW748+PAM!AW748+Elims!AW748</f>
        <v>0</v>
      </c>
      <c r="AX748" s="10">
        <f>SBNA!AX748+SCUSA!AX748+Holdco!AX748+PAM!AX748+Elims!AX748</f>
        <v>0</v>
      </c>
      <c r="AY748" s="10">
        <f>SBNA!AY748+SCUSA!AY748+Holdco!AY748+PAM!AY748+Elims!AY748</f>
        <v>0</v>
      </c>
      <c r="AZ748" s="10">
        <f>SBNA!AZ748+SCUSA!AZ748+Holdco!AZ748+PAM!AZ748+Elims!AZ748</f>
        <v>0</v>
      </c>
      <c r="BA748" s="10">
        <f>SBNA!BA748+SCUSA!BA748+Holdco!BA748+PAM!BA748+Elims!BA748</f>
        <v>0</v>
      </c>
      <c r="BB748" s="10">
        <f>SBNA!BB748+SCUSA!BB748+Holdco!BB748+PAM!BB748+Elims!BB748</f>
        <v>0</v>
      </c>
      <c r="BC748" s="10">
        <f>SBNA!BC748+SCUSA!BC748+Holdco!BC748+PAM!BC748+Elims!BC748</f>
        <v>0</v>
      </c>
      <c r="BD748" s="10">
        <f>SBNA!BD748+SCUSA!BD748+Holdco!BD748+PAM!BD748+Elims!BD748</f>
        <v>0</v>
      </c>
      <c r="BE748" s="10">
        <f>SBNA!BE748+SCUSA!BE748+Holdco!BE748+PAM!BE748+Elims!BE748</f>
        <v>0</v>
      </c>
      <c r="BF748" s="10">
        <f>SBNA!BF748+SCUSA!BF748+Holdco!BF748+PAM!BF748+Elims!BF748</f>
        <v>0</v>
      </c>
      <c r="BG748" s="10">
        <f>SBNA!BG748+SCUSA!BG748+Holdco!BG748+PAM!BG748+Elims!BG748</f>
        <v>0</v>
      </c>
      <c r="BH748" s="10">
        <f>SBNA!BH748+SCUSA!BH748+Holdco!BH748+PAM!BH748+Elims!BH748</f>
        <v>0</v>
      </c>
      <c r="BI748" s="10">
        <f>SBNA!BI748+SCUSA!BI748+Holdco!BI748+PAM!BI748+Elims!BI748</f>
        <v>0</v>
      </c>
      <c r="BJ748" s="10">
        <f>SBNA!BJ748+SCUSA!BJ748+Holdco!BJ748+PAM!BJ748+Elims!BJ748</f>
        <v>0</v>
      </c>
      <c r="BK748" s="10">
        <f>SBNA!BK748+SCUSA!BK748+Holdco!BK748+PAM!BK748+Elims!BK748</f>
        <v>0</v>
      </c>
      <c r="BL748" s="10">
        <f>SBNA!BL748+SCUSA!BL748+Holdco!BL748+PAM!BL748+Elims!BL748</f>
        <v>0</v>
      </c>
      <c r="BM748" s="10">
        <f>SBNA!BM748+SCUSA!BM748+Holdco!BM748+PAM!BM748+Elims!BM748</f>
        <v>0</v>
      </c>
      <c r="BN748" s="10">
        <f>SBNA!BN748+SCUSA!BN748+Holdco!BN748+PAM!BN748+Elims!BN748</f>
        <v>0</v>
      </c>
      <c r="BO748" s="10">
        <f>SBNA!BO748+SCUSA!BO748+Holdco!BO748+PAM!BO748+Elims!BO748</f>
        <v>0</v>
      </c>
      <c r="BP748" s="10">
        <f>SBNA!BP748+SCUSA!BP748+Holdco!BP748+PAM!BP748+Elims!BP748</f>
        <v>0</v>
      </c>
      <c r="BQ748" s="10">
        <f>SBNA!BQ748+SCUSA!BQ748+Holdco!BQ748+PAM!BQ748+Elims!BQ748</f>
        <v>0</v>
      </c>
      <c r="BR748" s="10">
        <f>SBNA!BR748+SCUSA!BR748+Holdco!BR748+PAM!BR748+Elims!BR748</f>
        <v>0</v>
      </c>
      <c r="BS748" s="10">
        <f>SBNA!BS748+SCUSA!BS748+Holdco!BS748+PAM!BS748+Elims!BS748</f>
        <v>0</v>
      </c>
      <c r="BT748" s="10">
        <f>SBNA!BT748+SCUSA!BT748+Holdco!BT748+PAM!BT748+Elims!BT748</f>
        <v>0</v>
      </c>
      <c r="BU748" s="10">
        <f>SBNA!BU748+SCUSA!BU748+Holdco!BU748+PAM!BU748+Elims!BU748</f>
        <v>0</v>
      </c>
      <c r="BV748" s="10">
        <f>SBNA!BV748+SCUSA!BV748+Holdco!BV748+PAM!BV748+Elims!BV748</f>
        <v>0</v>
      </c>
      <c r="BW748" s="10">
        <f>SBNA!BW748+SCUSA!BW748+Holdco!BW748+PAM!BW748+Elims!BW748</f>
        <v>0</v>
      </c>
      <c r="BX748" s="10">
        <f>SBNA!BX748+SCUSA!BX748+Holdco!BX748+PAM!BX748+Elims!BX748</f>
        <v>0</v>
      </c>
      <c r="BY748" s="10">
        <f>SBNA!BY748+SCUSA!BY748+Holdco!BY748+PAM!BY748+Elims!BY748</f>
        <v>0</v>
      </c>
      <c r="BZ748" s="10">
        <f>SBNA!BZ748+SCUSA!BZ748+Holdco!BZ748+PAM!BZ748+Elims!BZ748</f>
        <v>0</v>
      </c>
      <c r="CA748" s="10">
        <f>SBNA!CA748+SCUSA!CA748+Holdco!CA748+PAM!CA748+Elims!CA748</f>
        <v>0</v>
      </c>
      <c r="CB748" s="10">
        <f>SBNA!CB748+SCUSA!CB748+Holdco!CB748+PAM!CB748+Elims!CB748</f>
        <v>0</v>
      </c>
      <c r="CC748" s="10">
        <f>SBNA!CC748+SCUSA!CC748+Holdco!CC748+PAM!CC748+Elims!CC748</f>
        <v>0</v>
      </c>
    </row>
    <row r="749" spans="3:81" ht="17.25" customHeight="1" collapsed="1">
      <c r="C749" s="9"/>
      <c r="D749" s="10"/>
      <c r="E749" s="10"/>
      <c r="F749" s="10" t="s">
        <v>3900</v>
      </c>
      <c r="G749" s="10"/>
      <c r="H749" s="10"/>
      <c r="I749" s="10"/>
      <c r="J749" s="10"/>
      <c r="K749" s="10"/>
      <c r="L749" s="10"/>
      <c r="M749" s="10"/>
      <c r="N749" s="10"/>
      <c r="O749" s="10"/>
      <c r="P749" s="10"/>
      <c r="Q749" s="10"/>
      <c r="R749" s="10"/>
      <c r="S749" s="10"/>
      <c r="T749" s="10"/>
      <c r="U749" s="10"/>
      <c r="V749" s="10">
        <f>SBNA!V749+SCUSA!V749+Holdco!V749+PAM!V749+Elims!V749</f>
        <v>0</v>
      </c>
      <c r="W749" s="10">
        <f>SBNA!W749+SCUSA!W749+Holdco!W749+PAM!W749+Elims!W749</f>
        <v>0</v>
      </c>
      <c r="X749" s="10">
        <f>SBNA!X749+SCUSA!X749+Holdco!X749+PAM!X749+Elims!X749</f>
        <v>0</v>
      </c>
      <c r="Y749" s="10">
        <f>SBNA!Y749+SCUSA!Y749+Holdco!Y749+PAM!Y749+Elims!Y749</f>
        <v>0</v>
      </c>
      <c r="Z749" s="10">
        <f>SBNA!Z749+SCUSA!Z749+Holdco!Z749+PAM!Z749+Elims!Z749</f>
        <v>0</v>
      </c>
      <c r="AA749" s="10">
        <f>SBNA!AA749+SCUSA!AA749+Holdco!AA749+PAM!AA749+Elims!AA749</f>
        <v>0</v>
      </c>
      <c r="AB749" s="10">
        <f>SBNA!AB749+SCUSA!AB749+Holdco!AB749+PAM!AB749+Elims!AB749</f>
        <v>0</v>
      </c>
      <c r="AC749" s="10">
        <f>SBNA!AC749+SCUSA!AC749+Holdco!AC749+PAM!AC749+Elims!AC749</f>
        <v>0</v>
      </c>
      <c r="AD749" s="10">
        <f>SBNA!AD749+SCUSA!AD749+Holdco!AD749+PAM!AD749+Elims!AD749</f>
        <v>0</v>
      </c>
      <c r="AE749" s="10">
        <f>SBNA!AE749+SCUSA!AE749+Holdco!AE749+PAM!AE749+Elims!AE749</f>
        <v>0</v>
      </c>
      <c r="AF749" s="10">
        <f>SBNA!AF749+SCUSA!AF749+Holdco!AF749+PAM!AF749+Elims!AF749</f>
        <v>0</v>
      </c>
      <c r="AG749" s="10">
        <f>SBNA!AG749+SCUSA!AG749+Holdco!AG749+PAM!AG749+Elims!AG749</f>
        <v>0</v>
      </c>
      <c r="AH749" s="10">
        <f>SBNA!AH749+SCUSA!AH749+Holdco!AH749+PAM!AH749+Elims!AH749</f>
        <v>0</v>
      </c>
      <c r="AI749" s="10">
        <f>SBNA!AI749+SCUSA!AI749+Holdco!AI749+PAM!AI749+Elims!AI749</f>
        <v>0</v>
      </c>
      <c r="AJ749" s="10">
        <f>SBNA!AJ749+SCUSA!AJ749+Holdco!AJ749+PAM!AJ749+Elims!AJ749</f>
        <v>0</v>
      </c>
      <c r="AK749" s="10">
        <f>SBNA!AK749+SCUSA!AK749+Holdco!AK749+PAM!AK749+Elims!AK749</f>
        <v>0</v>
      </c>
      <c r="AL749" s="10">
        <f>SBNA!AL749+SCUSA!AL749+Holdco!AL749+PAM!AL749+Elims!AL749</f>
        <v>0</v>
      </c>
      <c r="AM749" s="10">
        <f>SBNA!AM749+SCUSA!AM749+Holdco!AM749+PAM!AM749+Elims!AM749</f>
        <v>0</v>
      </c>
      <c r="AN749" s="10">
        <f>SBNA!AN749+SCUSA!AN749+Holdco!AN749+PAM!AN749+Elims!AN749</f>
        <v>0</v>
      </c>
      <c r="AO749" s="10">
        <f>SBNA!AO749+SCUSA!AO749+Holdco!AO749+PAM!AO749+Elims!AO749</f>
        <v>0</v>
      </c>
      <c r="AP749" s="10">
        <f>SBNA!AP749+SCUSA!AP749+Holdco!AP749+PAM!AP749+Elims!AP749</f>
        <v>0</v>
      </c>
      <c r="AQ749" s="10">
        <f>SBNA!AQ749+SCUSA!AQ749+Holdco!AQ749+PAM!AQ749+Elims!AQ749</f>
        <v>0</v>
      </c>
      <c r="AR749" s="10">
        <f>SBNA!AR749+SCUSA!AR749+Holdco!AR749+PAM!AR749+Elims!AR749</f>
        <v>0</v>
      </c>
      <c r="AS749" s="10">
        <f>SBNA!AS749+SCUSA!AS749+Holdco!AS749+PAM!AS749+Elims!AS749</f>
        <v>0</v>
      </c>
      <c r="AT749" s="10">
        <f>SBNA!AT749+SCUSA!AT749+Holdco!AT749+PAM!AT749+Elims!AT749</f>
        <v>0</v>
      </c>
      <c r="AU749" s="10">
        <f>SBNA!AU749+SCUSA!AU749+Holdco!AU749+PAM!AU749+Elims!AU749</f>
        <v>0</v>
      </c>
      <c r="AV749" s="10">
        <f>SBNA!AV749+SCUSA!AV749+Holdco!AV749+PAM!AV749+Elims!AV749</f>
        <v>0</v>
      </c>
      <c r="AW749" s="10">
        <f>SBNA!AW749+SCUSA!AW749+Holdco!AW749+PAM!AW749+Elims!AW749</f>
        <v>0</v>
      </c>
      <c r="AX749" s="10">
        <f>SBNA!AX749+SCUSA!AX749+Holdco!AX749+PAM!AX749+Elims!AX749</f>
        <v>0</v>
      </c>
      <c r="AY749" s="10">
        <f>SBNA!AY749+SCUSA!AY749+Holdco!AY749+PAM!AY749+Elims!AY749</f>
        <v>0</v>
      </c>
      <c r="AZ749" s="10">
        <f>SBNA!AZ749+SCUSA!AZ749+Holdco!AZ749+PAM!AZ749+Elims!AZ749</f>
        <v>0</v>
      </c>
      <c r="BA749" s="10">
        <f>SBNA!BA749+SCUSA!BA749+Holdco!BA749+PAM!BA749+Elims!BA749</f>
        <v>0</v>
      </c>
      <c r="BB749" s="10">
        <f>SBNA!BB749+SCUSA!BB749+Holdco!BB749+PAM!BB749+Elims!BB749</f>
        <v>0</v>
      </c>
      <c r="BC749" s="10">
        <f>SBNA!BC749+SCUSA!BC749+Holdco!BC749+PAM!BC749+Elims!BC749</f>
        <v>0</v>
      </c>
      <c r="BD749" s="10">
        <f>SBNA!BD749+SCUSA!BD749+Holdco!BD749+PAM!BD749+Elims!BD749</f>
        <v>0</v>
      </c>
      <c r="BE749" s="10">
        <f>SBNA!BE749+SCUSA!BE749+Holdco!BE749+PAM!BE749+Elims!BE749</f>
        <v>0</v>
      </c>
      <c r="BF749" s="10">
        <f>SBNA!BF749+SCUSA!BF749+Holdco!BF749+PAM!BF749+Elims!BF749</f>
        <v>0</v>
      </c>
      <c r="BG749" s="10">
        <f>SBNA!BG749+SCUSA!BG749+Holdco!BG749+PAM!BG749+Elims!BG749</f>
        <v>0</v>
      </c>
      <c r="BH749" s="10">
        <f>SBNA!BH749+SCUSA!BH749+Holdco!BH749+PAM!BH749+Elims!BH749</f>
        <v>0</v>
      </c>
      <c r="BI749" s="10">
        <f>SBNA!BI749+SCUSA!BI749+Holdco!BI749+PAM!BI749+Elims!BI749</f>
        <v>0</v>
      </c>
      <c r="BJ749" s="10">
        <f>SBNA!BJ749+SCUSA!BJ749+Holdco!BJ749+PAM!BJ749+Elims!BJ749</f>
        <v>0</v>
      </c>
      <c r="BK749" s="10">
        <f>SBNA!BK749+SCUSA!BK749+Holdco!BK749+PAM!BK749+Elims!BK749</f>
        <v>0</v>
      </c>
      <c r="BL749" s="10">
        <f>SBNA!BL749+SCUSA!BL749+Holdco!BL749+PAM!BL749+Elims!BL749</f>
        <v>0</v>
      </c>
      <c r="BM749" s="10">
        <f>SBNA!BM749+SCUSA!BM749+Holdco!BM749+PAM!BM749+Elims!BM749</f>
        <v>0</v>
      </c>
      <c r="BN749" s="10">
        <f>SBNA!BN749+SCUSA!BN749+Holdco!BN749+PAM!BN749+Elims!BN749</f>
        <v>0</v>
      </c>
      <c r="BO749" s="10">
        <f>SBNA!BO749+SCUSA!BO749+Holdco!BO749+PAM!BO749+Elims!BO749</f>
        <v>0</v>
      </c>
      <c r="BP749" s="10">
        <f>SBNA!BP749+SCUSA!BP749+Holdco!BP749+PAM!BP749+Elims!BP749</f>
        <v>0</v>
      </c>
      <c r="BQ749" s="10">
        <f>SBNA!BQ749+SCUSA!BQ749+Holdco!BQ749+PAM!BQ749+Elims!BQ749</f>
        <v>0</v>
      </c>
      <c r="BR749" s="10">
        <f>SBNA!BR749+SCUSA!BR749+Holdco!BR749+PAM!BR749+Elims!BR749</f>
        <v>0</v>
      </c>
      <c r="BS749" s="10">
        <f>SBNA!BS749+SCUSA!BS749+Holdco!BS749+PAM!BS749+Elims!BS749</f>
        <v>0</v>
      </c>
      <c r="BT749" s="10">
        <f>SBNA!BT749+SCUSA!BT749+Holdco!BT749+PAM!BT749+Elims!BT749</f>
        <v>0</v>
      </c>
      <c r="BU749" s="10">
        <f>SBNA!BU749+SCUSA!BU749+Holdco!BU749+PAM!BU749+Elims!BU749</f>
        <v>0</v>
      </c>
      <c r="BV749" s="10">
        <f>SBNA!BV749+SCUSA!BV749+Holdco!BV749+PAM!BV749+Elims!BV749</f>
        <v>0</v>
      </c>
      <c r="BW749" s="10">
        <f>SBNA!BW749+SCUSA!BW749+Holdco!BW749+PAM!BW749+Elims!BW749</f>
        <v>0</v>
      </c>
      <c r="BX749" s="10">
        <f>SBNA!BX749+SCUSA!BX749+Holdco!BX749+PAM!BX749+Elims!BX749</f>
        <v>0</v>
      </c>
      <c r="BY749" s="10">
        <f>SBNA!BY749+SCUSA!BY749+Holdco!BY749+PAM!BY749+Elims!BY749</f>
        <v>0</v>
      </c>
      <c r="BZ749" s="10">
        <f>SBNA!BZ749+SCUSA!BZ749+Holdco!BZ749+PAM!BZ749+Elims!BZ749</f>
        <v>0</v>
      </c>
      <c r="CA749" s="10">
        <f>SBNA!CA749+SCUSA!CA749+Holdco!CA749+PAM!CA749+Elims!CA749</f>
        <v>0</v>
      </c>
      <c r="CB749" s="10">
        <f>SBNA!CB749+SCUSA!CB749+Holdco!CB749+PAM!CB749+Elims!CB749</f>
        <v>0</v>
      </c>
      <c r="CC749" s="10">
        <f>SBNA!CC749+SCUSA!CC749+Holdco!CC749+PAM!CC749+Elims!CC749</f>
        <v>0</v>
      </c>
    </row>
    <row r="750" spans="3:81" ht="17.25" hidden="1" customHeight="1" outlineLevel="1">
      <c r="C750" s="9"/>
      <c r="D750" s="10"/>
      <c r="E750" s="10"/>
      <c r="F750" s="10"/>
      <c r="G750" s="27" t="s">
        <v>210</v>
      </c>
      <c r="H750" s="10"/>
      <c r="I750" s="10"/>
      <c r="J750" s="10"/>
      <c r="K750" s="10"/>
      <c r="L750" s="10"/>
      <c r="M750" s="10"/>
      <c r="N750" s="10"/>
      <c r="O750" s="10"/>
      <c r="P750" s="10"/>
      <c r="Q750" s="10"/>
      <c r="R750" s="10"/>
      <c r="S750" s="10"/>
      <c r="T750" s="10"/>
      <c r="U750" s="10"/>
      <c r="V750" s="10">
        <f>SBNA!V750+SCUSA!V750+Holdco!V750+PAM!V750+Elims!V750</f>
        <v>-4001988773.6879992</v>
      </c>
      <c r="W750" s="10">
        <f>SBNA!W750+SCUSA!W750+Holdco!W750+PAM!W750+Elims!W750</f>
        <v>-4141398157.6179991</v>
      </c>
      <c r="X750" s="10">
        <f>SBNA!X750+SCUSA!X750+Holdco!X750+PAM!X750+Elims!X750</f>
        <v>-4365000000.0079994</v>
      </c>
      <c r="Y750" s="10">
        <f>SBNA!Y750+SCUSA!Y750+Holdco!Y750+PAM!Y750+Elims!Y750</f>
        <v>-4345000000.0079994</v>
      </c>
      <c r="Z750" s="10">
        <f>SBNA!Z750+SCUSA!Z750+Holdco!Z750+PAM!Z750+Elims!Z750</f>
        <v>-3199697227.4879994</v>
      </c>
      <c r="AA750" s="10">
        <f>SBNA!AA750+SCUSA!AA750+Holdco!AA750+PAM!AA750+Elims!AA750</f>
        <v>-3300000000.0079994</v>
      </c>
      <c r="AB750" s="10">
        <f>SBNA!AB750+SCUSA!AB750+Holdco!AB750+PAM!AB750+Elims!AB750</f>
        <v>-3300000000.0079994</v>
      </c>
      <c r="AC750" s="10">
        <f>SBNA!AC750+SCUSA!AC750+Holdco!AC750+PAM!AC750+Elims!AC750</f>
        <v>-3500000000.0079994</v>
      </c>
      <c r="AD750" s="10">
        <f>SBNA!AD750+SCUSA!AD750+Holdco!AD750+PAM!AD750+Elims!AD750</f>
        <v>-3349999999.9879994</v>
      </c>
      <c r="AE750" s="10">
        <f>SBNA!AE750+SCUSA!AE750+Holdco!AE750+PAM!AE750+Elims!AE750</f>
        <v>-3555648999.9979997</v>
      </c>
      <c r="AF750" s="10">
        <f>SBNA!AF750+SCUSA!AF750+Holdco!AF750+PAM!AF750+Elims!AF750</f>
        <v>-3566949000.1979995</v>
      </c>
      <c r="AG750" s="10">
        <f>SBNA!AG750+SCUSA!AG750+Holdco!AG750+PAM!AG750+Elims!AG750</f>
        <v>-3689999999.9979997</v>
      </c>
      <c r="AH750" s="10">
        <f>SBNA!AH750+SCUSA!AH750+Holdco!AH750+PAM!AH750+Elims!AH750</f>
        <v>-3974999999.9980006</v>
      </c>
      <c r="AI750" s="10">
        <f>SBNA!AI750+SCUSA!AI750+Holdco!AI750+PAM!AI750+Elims!AI750</f>
        <v>-4099999999.9980006</v>
      </c>
      <c r="AJ750" s="10">
        <f>SBNA!AJ750+SCUSA!AJ750+Holdco!AJ750+PAM!AJ750+Elims!AJ750</f>
        <v>-4374999999.9980011</v>
      </c>
      <c r="AK750" s="10">
        <f>SBNA!AK750+SCUSA!AK750+Holdco!AK750+PAM!AK750+Elims!AK750</f>
        <v>-4149999999.9980011</v>
      </c>
      <c r="AL750" s="10">
        <f>SBNA!AL750+SCUSA!AL750+Holdco!AL750+PAM!AL750+Elims!AL750</f>
        <v>-3834999999.9980011</v>
      </c>
      <c r="AM750" s="10">
        <f>SBNA!AM750+SCUSA!AM750+Holdco!AM750+PAM!AM750+Elims!AM750</f>
        <v>0</v>
      </c>
      <c r="AN750" s="10">
        <f>SBNA!AN750+SCUSA!AN750+Holdco!AN750+PAM!AN750+Elims!AN750</f>
        <v>0</v>
      </c>
      <c r="AO750" s="10">
        <f>SBNA!AO750+SCUSA!AO750+Holdco!AO750+PAM!AO750+Elims!AO750</f>
        <v>0</v>
      </c>
      <c r="AP750" s="10">
        <f>SBNA!AP750+SCUSA!AP750+Holdco!AP750+PAM!AP750+Elims!AP750</f>
        <v>0</v>
      </c>
      <c r="AQ750" s="10">
        <f>SBNA!AQ750+SCUSA!AQ750+Holdco!AQ750+PAM!AQ750+Elims!AQ750</f>
        <v>0</v>
      </c>
      <c r="AR750" s="10">
        <f>SBNA!AR750+SCUSA!AR750+Holdco!AR750+PAM!AR750+Elims!AR750</f>
        <v>0</v>
      </c>
      <c r="AS750" s="10">
        <f>SBNA!AS750+SCUSA!AS750+Holdco!AS750+PAM!AS750+Elims!AS750</f>
        <v>0</v>
      </c>
      <c r="AT750" s="10">
        <f>SBNA!AT750+SCUSA!AT750+Holdco!AT750+PAM!AT750+Elims!AT750</f>
        <v>0</v>
      </c>
      <c r="AU750" s="10">
        <f>SBNA!AU750+SCUSA!AU750+Holdco!AU750+PAM!AU750+Elims!AU750</f>
        <v>0</v>
      </c>
      <c r="AV750" s="10">
        <f>SBNA!AV750+SCUSA!AV750+Holdco!AV750+PAM!AV750+Elims!AV750</f>
        <v>0</v>
      </c>
      <c r="AW750" s="10">
        <f>SBNA!AW750+SCUSA!AW750+Holdco!AW750+PAM!AW750+Elims!AW750</f>
        <v>0</v>
      </c>
      <c r="AX750" s="10">
        <f>SBNA!AX750+SCUSA!AX750+Holdco!AX750+PAM!AX750+Elims!AX750</f>
        <v>0</v>
      </c>
      <c r="AY750" s="10">
        <f>SBNA!AY750+SCUSA!AY750+Holdco!AY750+PAM!AY750+Elims!AY750</f>
        <v>0</v>
      </c>
      <c r="AZ750" s="10">
        <f>SBNA!AZ750+SCUSA!AZ750+Holdco!AZ750+PAM!AZ750+Elims!AZ750</f>
        <v>0</v>
      </c>
      <c r="BA750" s="10">
        <f>SBNA!BA750+SCUSA!BA750+Holdco!BA750+PAM!BA750+Elims!BA750</f>
        <v>0</v>
      </c>
      <c r="BB750" s="10">
        <f>SBNA!BB750+SCUSA!BB750+Holdco!BB750+PAM!BB750+Elims!BB750</f>
        <v>0</v>
      </c>
      <c r="BC750" s="10">
        <f>SBNA!BC750+SCUSA!BC750+Holdco!BC750+PAM!BC750+Elims!BC750</f>
        <v>0</v>
      </c>
      <c r="BD750" s="10">
        <f>SBNA!BD750+SCUSA!BD750+Holdco!BD750+PAM!BD750+Elims!BD750</f>
        <v>0</v>
      </c>
      <c r="BE750" s="10">
        <f>SBNA!BE750+SCUSA!BE750+Holdco!BE750+PAM!BE750+Elims!BE750</f>
        <v>0</v>
      </c>
      <c r="BF750" s="10">
        <f>SBNA!BF750+SCUSA!BF750+Holdco!BF750+PAM!BF750+Elims!BF750</f>
        <v>0</v>
      </c>
      <c r="BG750" s="10">
        <f>SBNA!BG750+SCUSA!BG750+Holdco!BG750+PAM!BG750+Elims!BG750</f>
        <v>0</v>
      </c>
      <c r="BH750" s="10">
        <f>SBNA!BH750+SCUSA!BH750+Holdco!BH750+PAM!BH750+Elims!BH750</f>
        <v>0</v>
      </c>
      <c r="BI750" s="10">
        <f>SBNA!BI750+SCUSA!BI750+Holdco!BI750+PAM!BI750+Elims!BI750</f>
        <v>0</v>
      </c>
      <c r="BJ750" s="10">
        <f>SBNA!BJ750+SCUSA!BJ750+Holdco!BJ750+PAM!BJ750+Elims!BJ750</f>
        <v>0</v>
      </c>
      <c r="BK750" s="10">
        <f>SBNA!BK750+SCUSA!BK750+Holdco!BK750+PAM!BK750+Elims!BK750</f>
        <v>0</v>
      </c>
      <c r="BL750" s="10">
        <f>SBNA!BL750+SCUSA!BL750+Holdco!BL750+PAM!BL750+Elims!BL750</f>
        <v>0</v>
      </c>
      <c r="BM750" s="10">
        <f>SBNA!BM750+SCUSA!BM750+Holdco!BM750+PAM!BM750+Elims!BM750</f>
        <v>0</v>
      </c>
      <c r="BN750" s="10">
        <f>SBNA!BN750+SCUSA!BN750+Holdco!BN750+PAM!BN750+Elims!BN750</f>
        <v>0</v>
      </c>
      <c r="BO750" s="10">
        <f>SBNA!BO750+SCUSA!BO750+Holdco!BO750+PAM!BO750+Elims!BO750</f>
        <v>0</v>
      </c>
      <c r="BP750" s="10">
        <f>SBNA!BP750+SCUSA!BP750+Holdco!BP750+PAM!BP750+Elims!BP750</f>
        <v>0</v>
      </c>
      <c r="BQ750" s="10">
        <f>SBNA!BQ750+SCUSA!BQ750+Holdco!BQ750+PAM!BQ750+Elims!BQ750</f>
        <v>0</v>
      </c>
      <c r="BR750" s="10">
        <f>SBNA!BR750+SCUSA!BR750+Holdco!BR750+PAM!BR750+Elims!BR750</f>
        <v>0</v>
      </c>
      <c r="BS750" s="10">
        <f>SBNA!BS750+SCUSA!BS750+Holdco!BS750+PAM!BS750+Elims!BS750</f>
        <v>0</v>
      </c>
      <c r="BT750" s="10">
        <f>SBNA!BT750+SCUSA!BT750+Holdco!BT750+PAM!BT750+Elims!BT750</f>
        <v>0</v>
      </c>
      <c r="BU750" s="10">
        <f>SBNA!BU750+SCUSA!BU750+Holdco!BU750+PAM!BU750+Elims!BU750</f>
        <v>0</v>
      </c>
      <c r="BV750" s="10">
        <f>SBNA!BV750+SCUSA!BV750+Holdco!BV750+PAM!BV750+Elims!BV750</f>
        <v>0</v>
      </c>
      <c r="BW750" s="10">
        <f>SBNA!BW750+SCUSA!BW750+Holdco!BW750+PAM!BW750+Elims!BW750</f>
        <v>0</v>
      </c>
      <c r="BX750" s="10">
        <f>SBNA!BX750+SCUSA!BX750+Holdco!BX750+PAM!BX750+Elims!BX750</f>
        <v>0</v>
      </c>
      <c r="BY750" s="10">
        <f>SBNA!BY750+SCUSA!BY750+Holdco!BY750+PAM!BY750+Elims!BY750</f>
        <v>0</v>
      </c>
      <c r="BZ750" s="10">
        <f>SBNA!BZ750+SCUSA!BZ750+Holdco!BZ750+PAM!BZ750+Elims!BZ750</f>
        <v>0</v>
      </c>
      <c r="CA750" s="10">
        <f>SBNA!CA750+SCUSA!CA750+Holdco!CA750+PAM!CA750+Elims!CA750</f>
        <v>0</v>
      </c>
      <c r="CB750" s="10">
        <f>SBNA!CB750+SCUSA!CB750+Holdco!CB750+PAM!CB750+Elims!CB750</f>
        <v>0</v>
      </c>
      <c r="CC750" s="10">
        <f>SBNA!CC750+SCUSA!CC750+Holdco!CC750+PAM!CC750+Elims!CC750</f>
        <v>0</v>
      </c>
    </row>
    <row r="751" spans="3:81" ht="17.25" hidden="1" customHeight="1" outlineLevel="1">
      <c r="C751" s="9"/>
      <c r="D751" s="10"/>
      <c r="E751" s="10"/>
      <c r="F751" s="10"/>
      <c r="G751" s="27" t="s">
        <v>211</v>
      </c>
      <c r="H751" s="10"/>
      <c r="I751" s="10"/>
      <c r="J751" s="10"/>
      <c r="K751" s="10"/>
      <c r="L751" s="10"/>
      <c r="M751" s="10"/>
      <c r="N751" s="10"/>
      <c r="O751" s="10"/>
      <c r="P751" s="10"/>
      <c r="Q751" s="10"/>
      <c r="R751" s="10"/>
      <c r="S751" s="10"/>
      <c r="T751" s="10"/>
      <c r="U751" s="10"/>
      <c r="V751" s="10">
        <f>SBNA!V751+SCUSA!V751+Holdco!V751+PAM!V751+Elims!V751</f>
        <v>0</v>
      </c>
      <c r="W751" s="10">
        <f>SBNA!W751+SCUSA!W751+Holdco!W751+PAM!W751+Elims!W751</f>
        <v>0</v>
      </c>
      <c r="X751" s="10">
        <f>SBNA!X751+SCUSA!X751+Holdco!X751+PAM!X751+Elims!X751</f>
        <v>0</v>
      </c>
      <c r="Y751" s="10">
        <f>SBNA!Y751+SCUSA!Y751+Holdco!Y751+PAM!Y751+Elims!Y751</f>
        <v>0</v>
      </c>
      <c r="Z751" s="10">
        <f>SBNA!Z751+SCUSA!Z751+Holdco!Z751+PAM!Z751+Elims!Z751</f>
        <v>0</v>
      </c>
      <c r="AA751" s="10">
        <f>SBNA!AA751+SCUSA!AA751+Holdco!AA751+PAM!AA751+Elims!AA751</f>
        <v>0</v>
      </c>
      <c r="AB751" s="10">
        <f>SBNA!AB751+SCUSA!AB751+Holdco!AB751+PAM!AB751+Elims!AB751</f>
        <v>0</v>
      </c>
      <c r="AC751" s="10">
        <f>SBNA!AC751+SCUSA!AC751+Holdco!AC751+PAM!AC751+Elims!AC751</f>
        <v>0</v>
      </c>
      <c r="AD751" s="10">
        <f>SBNA!AD751+SCUSA!AD751+Holdco!AD751+PAM!AD751+Elims!AD751</f>
        <v>0</v>
      </c>
      <c r="AE751" s="10">
        <f>SBNA!AE751+SCUSA!AE751+Holdco!AE751+PAM!AE751+Elims!AE751</f>
        <v>0</v>
      </c>
      <c r="AF751" s="10">
        <f>SBNA!AF751+SCUSA!AF751+Holdco!AF751+PAM!AF751+Elims!AF751</f>
        <v>0</v>
      </c>
      <c r="AG751" s="10">
        <f>SBNA!AG751+SCUSA!AG751+Holdco!AG751+PAM!AG751+Elims!AG751</f>
        <v>0</v>
      </c>
      <c r="AH751" s="10">
        <f>SBNA!AH751+SCUSA!AH751+Holdco!AH751+PAM!AH751+Elims!AH751</f>
        <v>0</v>
      </c>
      <c r="AI751" s="10">
        <f>SBNA!AI751+SCUSA!AI751+Holdco!AI751+PAM!AI751+Elims!AI751</f>
        <v>0</v>
      </c>
      <c r="AJ751" s="10">
        <f>SBNA!AJ751+SCUSA!AJ751+Holdco!AJ751+PAM!AJ751+Elims!AJ751</f>
        <v>0</v>
      </c>
      <c r="AK751" s="10">
        <f>SBNA!AK751+SCUSA!AK751+Holdco!AK751+PAM!AK751+Elims!AK751</f>
        <v>0</v>
      </c>
      <c r="AL751" s="10">
        <f>SBNA!AL751+SCUSA!AL751+Holdco!AL751+PAM!AL751+Elims!AL751</f>
        <v>0</v>
      </c>
      <c r="AM751" s="10">
        <f>SBNA!AM751+SCUSA!AM751+Holdco!AM751+PAM!AM751+Elims!AM751</f>
        <v>0</v>
      </c>
      <c r="AN751" s="10">
        <f>SBNA!AN751+SCUSA!AN751+Holdco!AN751+PAM!AN751+Elims!AN751</f>
        <v>0</v>
      </c>
      <c r="AO751" s="10">
        <f>SBNA!AO751+SCUSA!AO751+Holdco!AO751+PAM!AO751+Elims!AO751</f>
        <v>0</v>
      </c>
      <c r="AP751" s="10">
        <f>SBNA!AP751+SCUSA!AP751+Holdco!AP751+PAM!AP751+Elims!AP751</f>
        <v>0</v>
      </c>
      <c r="AQ751" s="10">
        <f>SBNA!AQ751+SCUSA!AQ751+Holdco!AQ751+PAM!AQ751+Elims!AQ751</f>
        <v>0</v>
      </c>
      <c r="AR751" s="10">
        <f>SBNA!AR751+SCUSA!AR751+Holdco!AR751+PAM!AR751+Elims!AR751</f>
        <v>0</v>
      </c>
      <c r="AS751" s="10">
        <f>SBNA!AS751+SCUSA!AS751+Holdco!AS751+PAM!AS751+Elims!AS751</f>
        <v>0</v>
      </c>
      <c r="AT751" s="10">
        <f>SBNA!AT751+SCUSA!AT751+Holdco!AT751+PAM!AT751+Elims!AT751</f>
        <v>0</v>
      </c>
      <c r="AU751" s="10">
        <f>SBNA!AU751+SCUSA!AU751+Holdco!AU751+PAM!AU751+Elims!AU751</f>
        <v>0</v>
      </c>
      <c r="AV751" s="10">
        <f>SBNA!AV751+SCUSA!AV751+Holdco!AV751+PAM!AV751+Elims!AV751</f>
        <v>0</v>
      </c>
      <c r="AW751" s="10">
        <f>SBNA!AW751+SCUSA!AW751+Holdco!AW751+PAM!AW751+Elims!AW751</f>
        <v>0</v>
      </c>
      <c r="AX751" s="10">
        <f>SBNA!AX751+SCUSA!AX751+Holdco!AX751+PAM!AX751+Elims!AX751</f>
        <v>0</v>
      </c>
      <c r="AY751" s="10">
        <f>SBNA!AY751+SCUSA!AY751+Holdco!AY751+PAM!AY751+Elims!AY751</f>
        <v>0</v>
      </c>
      <c r="AZ751" s="10">
        <f>SBNA!AZ751+SCUSA!AZ751+Holdco!AZ751+PAM!AZ751+Elims!AZ751</f>
        <v>0</v>
      </c>
      <c r="BA751" s="10">
        <f>SBNA!BA751+SCUSA!BA751+Holdco!BA751+PAM!BA751+Elims!BA751</f>
        <v>0</v>
      </c>
      <c r="BB751" s="10">
        <f>SBNA!BB751+SCUSA!BB751+Holdco!BB751+PAM!BB751+Elims!BB751</f>
        <v>0</v>
      </c>
      <c r="BC751" s="10">
        <f>SBNA!BC751+SCUSA!BC751+Holdco!BC751+PAM!BC751+Elims!BC751</f>
        <v>0</v>
      </c>
      <c r="BD751" s="10">
        <f>SBNA!BD751+SCUSA!BD751+Holdco!BD751+PAM!BD751+Elims!BD751</f>
        <v>0</v>
      </c>
      <c r="BE751" s="10">
        <f>SBNA!BE751+SCUSA!BE751+Holdco!BE751+PAM!BE751+Elims!BE751</f>
        <v>0</v>
      </c>
      <c r="BF751" s="10">
        <f>SBNA!BF751+SCUSA!BF751+Holdco!BF751+PAM!BF751+Elims!BF751</f>
        <v>0</v>
      </c>
      <c r="BG751" s="10">
        <f>SBNA!BG751+SCUSA!BG751+Holdco!BG751+PAM!BG751+Elims!BG751</f>
        <v>0</v>
      </c>
      <c r="BH751" s="10">
        <f>SBNA!BH751+SCUSA!BH751+Holdco!BH751+PAM!BH751+Elims!BH751</f>
        <v>0</v>
      </c>
      <c r="BI751" s="10">
        <f>SBNA!BI751+SCUSA!BI751+Holdco!BI751+PAM!BI751+Elims!BI751</f>
        <v>0</v>
      </c>
      <c r="BJ751" s="10">
        <f>SBNA!BJ751+SCUSA!BJ751+Holdco!BJ751+PAM!BJ751+Elims!BJ751</f>
        <v>0</v>
      </c>
      <c r="BK751" s="10">
        <f>SBNA!BK751+SCUSA!BK751+Holdco!BK751+PAM!BK751+Elims!BK751</f>
        <v>0</v>
      </c>
      <c r="BL751" s="10">
        <f>SBNA!BL751+SCUSA!BL751+Holdco!BL751+PAM!BL751+Elims!BL751</f>
        <v>0</v>
      </c>
      <c r="BM751" s="10">
        <f>SBNA!BM751+SCUSA!BM751+Holdco!BM751+PAM!BM751+Elims!BM751</f>
        <v>0</v>
      </c>
      <c r="BN751" s="10">
        <f>SBNA!BN751+SCUSA!BN751+Holdco!BN751+PAM!BN751+Elims!BN751</f>
        <v>0</v>
      </c>
      <c r="BO751" s="10">
        <f>SBNA!BO751+SCUSA!BO751+Holdco!BO751+PAM!BO751+Elims!BO751</f>
        <v>0</v>
      </c>
      <c r="BP751" s="10">
        <f>SBNA!BP751+SCUSA!BP751+Holdco!BP751+PAM!BP751+Elims!BP751</f>
        <v>0</v>
      </c>
      <c r="BQ751" s="10">
        <f>SBNA!BQ751+SCUSA!BQ751+Holdco!BQ751+PAM!BQ751+Elims!BQ751</f>
        <v>0</v>
      </c>
      <c r="BR751" s="10">
        <f>SBNA!BR751+SCUSA!BR751+Holdco!BR751+PAM!BR751+Elims!BR751</f>
        <v>0</v>
      </c>
      <c r="BS751" s="10">
        <f>SBNA!BS751+SCUSA!BS751+Holdco!BS751+PAM!BS751+Elims!BS751</f>
        <v>0</v>
      </c>
      <c r="BT751" s="10">
        <f>SBNA!BT751+SCUSA!BT751+Holdco!BT751+PAM!BT751+Elims!BT751</f>
        <v>0</v>
      </c>
      <c r="BU751" s="10">
        <f>SBNA!BU751+SCUSA!BU751+Holdco!BU751+PAM!BU751+Elims!BU751</f>
        <v>0</v>
      </c>
      <c r="BV751" s="10">
        <f>SBNA!BV751+SCUSA!BV751+Holdco!BV751+PAM!BV751+Elims!BV751</f>
        <v>0</v>
      </c>
      <c r="BW751" s="10">
        <f>SBNA!BW751+SCUSA!BW751+Holdco!BW751+PAM!BW751+Elims!BW751</f>
        <v>0</v>
      </c>
      <c r="BX751" s="10">
        <f>SBNA!BX751+SCUSA!BX751+Holdco!BX751+PAM!BX751+Elims!BX751</f>
        <v>0</v>
      </c>
      <c r="BY751" s="10">
        <f>SBNA!BY751+SCUSA!BY751+Holdco!BY751+PAM!BY751+Elims!BY751</f>
        <v>0</v>
      </c>
      <c r="BZ751" s="10">
        <f>SBNA!BZ751+SCUSA!BZ751+Holdco!BZ751+PAM!BZ751+Elims!BZ751</f>
        <v>0</v>
      </c>
      <c r="CA751" s="10">
        <f>SBNA!CA751+SCUSA!CA751+Holdco!CA751+PAM!CA751+Elims!CA751</f>
        <v>0</v>
      </c>
      <c r="CB751" s="10">
        <f>SBNA!CB751+SCUSA!CB751+Holdco!CB751+PAM!CB751+Elims!CB751</f>
        <v>0</v>
      </c>
      <c r="CC751" s="10">
        <f>SBNA!CC751+SCUSA!CC751+Holdco!CC751+PAM!CC751+Elims!CC751</f>
        <v>0</v>
      </c>
    </row>
    <row r="752" spans="3:81" ht="17.25" customHeight="1" collapsed="1">
      <c r="C752" s="9"/>
      <c r="D752" s="10"/>
      <c r="E752" s="10"/>
      <c r="F752" s="10" t="s">
        <v>197</v>
      </c>
      <c r="G752" s="10"/>
      <c r="H752" s="10"/>
      <c r="I752" s="10"/>
      <c r="J752" s="10"/>
      <c r="K752" s="10"/>
      <c r="L752" s="10"/>
      <c r="M752" s="10"/>
      <c r="N752" s="10"/>
      <c r="O752" s="10"/>
      <c r="P752" s="10"/>
      <c r="Q752" s="10"/>
      <c r="R752" s="10"/>
      <c r="S752" s="10"/>
      <c r="T752" s="10"/>
      <c r="U752" s="10"/>
      <c r="V752" s="10">
        <f>SBNA!V752+SCUSA!V752+Holdco!V752+PAM!V752+Elims!V752</f>
        <v>0</v>
      </c>
      <c r="W752" s="10">
        <f>SBNA!W752+SCUSA!W752+Holdco!W752+PAM!W752+Elims!W752</f>
        <v>0</v>
      </c>
      <c r="X752" s="10">
        <f>SBNA!X752+SCUSA!X752+Holdco!X752+PAM!X752+Elims!X752</f>
        <v>0</v>
      </c>
      <c r="Y752" s="10">
        <f>SBNA!Y752+SCUSA!Y752+Holdco!Y752+PAM!Y752+Elims!Y752</f>
        <v>0</v>
      </c>
      <c r="Z752" s="10">
        <f>SBNA!Z752+SCUSA!Z752+Holdco!Z752+PAM!Z752+Elims!Z752</f>
        <v>0</v>
      </c>
      <c r="AA752" s="10">
        <f>SBNA!AA752+SCUSA!AA752+Holdco!AA752+PAM!AA752+Elims!AA752</f>
        <v>0</v>
      </c>
      <c r="AB752" s="10">
        <f>SBNA!AB752+SCUSA!AB752+Holdco!AB752+PAM!AB752+Elims!AB752</f>
        <v>0</v>
      </c>
      <c r="AC752" s="10">
        <f>SBNA!AC752+SCUSA!AC752+Holdco!AC752+PAM!AC752+Elims!AC752</f>
        <v>0</v>
      </c>
      <c r="AD752" s="10">
        <f>SBNA!AD752+SCUSA!AD752+Holdco!AD752+PAM!AD752+Elims!AD752</f>
        <v>0</v>
      </c>
      <c r="AE752" s="10">
        <f>SBNA!AE752+SCUSA!AE752+Holdco!AE752+PAM!AE752+Elims!AE752</f>
        <v>0</v>
      </c>
      <c r="AF752" s="10">
        <f>SBNA!AF752+SCUSA!AF752+Holdco!AF752+PAM!AF752+Elims!AF752</f>
        <v>0</v>
      </c>
      <c r="AG752" s="10">
        <f>SBNA!AG752+SCUSA!AG752+Holdco!AG752+PAM!AG752+Elims!AG752</f>
        <v>0</v>
      </c>
      <c r="AH752" s="10">
        <f>SBNA!AH752+SCUSA!AH752+Holdco!AH752+PAM!AH752+Elims!AH752</f>
        <v>0</v>
      </c>
      <c r="AI752" s="10">
        <f>SBNA!AI752+SCUSA!AI752+Holdco!AI752+PAM!AI752+Elims!AI752</f>
        <v>0</v>
      </c>
      <c r="AJ752" s="10">
        <f>SBNA!AJ752+SCUSA!AJ752+Holdco!AJ752+PAM!AJ752+Elims!AJ752</f>
        <v>0</v>
      </c>
      <c r="AK752" s="10">
        <f>SBNA!AK752+SCUSA!AK752+Holdco!AK752+PAM!AK752+Elims!AK752</f>
        <v>0</v>
      </c>
      <c r="AL752" s="10">
        <f>SBNA!AL752+SCUSA!AL752+Holdco!AL752+PAM!AL752+Elims!AL752</f>
        <v>0</v>
      </c>
      <c r="AM752" s="10">
        <f>SBNA!AM752+SCUSA!AM752+Holdco!AM752+PAM!AM752+Elims!AM752</f>
        <v>0</v>
      </c>
      <c r="AN752" s="10">
        <f>SBNA!AN752+SCUSA!AN752+Holdco!AN752+PAM!AN752+Elims!AN752</f>
        <v>0</v>
      </c>
      <c r="AO752" s="10">
        <f>SBNA!AO752+SCUSA!AO752+Holdco!AO752+PAM!AO752+Elims!AO752</f>
        <v>0</v>
      </c>
      <c r="AP752" s="10">
        <f>SBNA!AP752+SCUSA!AP752+Holdco!AP752+PAM!AP752+Elims!AP752</f>
        <v>0</v>
      </c>
      <c r="AQ752" s="10">
        <f>SBNA!AQ752+SCUSA!AQ752+Holdco!AQ752+PAM!AQ752+Elims!AQ752</f>
        <v>0</v>
      </c>
      <c r="AR752" s="10">
        <f>SBNA!AR752+SCUSA!AR752+Holdco!AR752+PAM!AR752+Elims!AR752</f>
        <v>0</v>
      </c>
      <c r="AS752" s="10">
        <f>SBNA!AS752+SCUSA!AS752+Holdco!AS752+PAM!AS752+Elims!AS752</f>
        <v>0</v>
      </c>
      <c r="AT752" s="10">
        <f>SBNA!AT752+SCUSA!AT752+Holdco!AT752+PAM!AT752+Elims!AT752</f>
        <v>0</v>
      </c>
      <c r="AU752" s="10">
        <f>SBNA!AU752+SCUSA!AU752+Holdco!AU752+PAM!AU752+Elims!AU752</f>
        <v>0</v>
      </c>
      <c r="AV752" s="10">
        <f>SBNA!AV752+SCUSA!AV752+Holdco!AV752+PAM!AV752+Elims!AV752</f>
        <v>0</v>
      </c>
      <c r="AW752" s="10">
        <f>SBNA!AW752+SCUSA!AW752+Holdco!AW752+PAM!AW752+Elims!AW752</f>
        <v>0</v>
      </c>
      <c r="AX752" s="10">
        <f>SBNA!AX752+SCUSA!AX752+Holdco!AX752+PAM!AX752+Elims!AX752</f>
        <v>0</v>
      </c>
      <c r="AY752" s="10">
        <f>SBNA!AY752+SCUSA!AY752+Holdco!AY752+PAM!AY752+Elims!AY752</f>
        <v>0</v>
      </c>
      <c r="AZ752" s="10">
        <f>SBNA!AZ752+SCUSA!AZ752+Holdco!AZ752+PAM!AZ752+Elims!AZ752</f>
        <v>0</v>
      </c>
      <c r="BA752" s="10">
        <f>SBNA!BA752+SCUSA!BA752+Holdco!BA752+PAM!BA752+Elims!BA752</f>
        <v>0</v>
      </c>
      <c r="BB752" s="10">
        <f>SBNA!BB752+SCUSA!BB752+Holdco!BB752+PAM!BB752+Elims!BB752</f>
        <v>0</v>
      </c>
      <c r="BC752" s="10">
        <f>SBNA!BC752+SCUSA!BC752+Holdco!BC752+PAM!BC752+Elims!BC752</f>
        <v>0</v>
      </c>
      <c r="BD752" s="10">
        <f>SBNA!BD752+SCUSA!BD752+Holdco!BD752+PAM!BD752+Elims!BD752</f>
        <v>0</v>
      </c>
      <c r="BE752" s="10">
        <f>SBNA!BE752+SCUSA!BE752+Holdco!BE752+PAM!BE752+Elims!BE752</f>
        <v>0</v>
      </c>
      <c r="BF752" s="10">
        <f>SBNA!BF752+SCUSA!BF752+Holdco!BF752+PAM!BF752+Elims!BF752</f>
        <v>0</v>
      </c>
      <c r="BG752" s="10">
        <f>SBNA!BG752+SCUSA!BG752+Holdco!BG752+PAM!BG752+Elims!BG752</f>
        <v>0</v>
      </c>
      <c r="BH752" s="10">
        <f>SBNA!BH752+SCUSA!BH752+Holdco!BH752+PAM!BH752+Elims!BH752</f>
        <v>0</v>
      </c>
      <c r="BI752" s="10">
        <f>SBNA!BI752+SCUSA!BI752+Holdco!BI752+PAM!BI752+Elims!BI752</f>
        <v>0</v>
      </c>
      <c r="BJ752" s="10">
        <f>SBNA!BJ752+SCUSA!BJ752+Holdco!BJ752+PAM!BJ752+Elims!BJ752</f>
        <v>0</v>
      </c>
      <c r="BK752" s="10">
        <f>SBNA!BK752+SCUSA!BK752+Holdco!BK752+PAM!BK752+Elims!BK752</f>
        <v>0</v>
      </c>
      <c r="BL752" s="10">
        <f>SBNA!BL752+SCUSA!BL752+Holdco!BL752+PAM!BL752+Elims!BL752</f>
        <v>0</v>
      </c>
      <c r="BM752" s="10">
        <f>SBNA!BM752+SCUSA!BM752+Holdco!BM752+PAM!BM752+Elims!BM752</f>
        <v>0</v>
      </c>
      <c r="BN752" s="10">
        <f>SBNA!BN752+SCUSA!BN752+Holdco!BN752+PAM!BN752+Elims!BN752</f>
        <v>0</v>
      </c>
      <c r="BO752" s="10">
        <f>SBNA!BO752+SCUSA!BO752+Holdco!BO752+PAM!BO752+Elims!BO752</f>
        <v>0</v>
      </c>
      <c r="BP752" s="10">
        <f>SBNA!BP752+SCUSA!BP752+Holdco!BP752+PAM!BP752+Elims!BP752</f>
        <v>0</v>
      </c>
      <c r="BQ752" s="10">
        <f>SBNA!BQ752+SCUSA!BQ752+Holdco!BQ752+PAM!BQ752+Elims!BQ752</f>
        <v>0</v>
      </c>
      <c r="BR752" s="10">
        <f>SBNA!BR752+SCUSA!BR752+Holdco!BR752+PAM!BR752+Elims!BR752</f>
        <v>0</v>
      </c>
      <c r="BS752" s="10">
        <f>SBNA!BS752+SCUSA!BS752+Holdco!BS752+PAM!BS752+Elims!BS752</f>
        <v>0</v>
      </c>
      <c r="BT752" s="10">
        <f>SBNA!BT752+SCUSA!BT752+Holdco!BT752+PAM!BT752+Elims!BT752</f>
        <v>0</v>
      </c>
      <c r="BU752" s="10">
        <f>SBNA!BU752+SCUSA!BU752+Holdco!BU752+PAM!BU752+Elims!BU752</f>
        <v>0</v>
      </c>
      <c r="BV752" s="10">
        <f>SBNA!BV752+SCUSA!BV752+Holdco!BV752+PAM!BV752+Elims!BV752</f>
        <v>0</v>
      </c>
      <c r="BW752" s="10">
        <f>SBNA!BW752+SCUSA!BW752+Holdco!BW752+PAM!BW752+Elims!BW752</f>
        <v>0</v>
      </c>
      <c r="BX752" s="10">
        <f>SBNA!BX752+SCUSA!BX752+Holdco!BX752+PAM!BX752+Elims!BX752</f>
        <v>0</v>
      </c>
      <c r="BY752" s="10">
        <f>SBNA!BY752+SCUSA!BY752+Holdco!BY752+PAM!BY752+Elims!BY752</f>
        <v>0</v>
      </c>
      <c r="BZ752" s="10">
        <f>SBNA!BZ752+SCUSA!BZ752+Holdco!BZ752+PAM!BZ752+Elims!BZ752</f>
        <v>0</v>
      </c>
      <c r="CA752" s="10">
        <f>SBNA!CA752+SCUSA!CA752+Holdco!CA752+PAM!CA752+Elims!CA752</f>
        <v>0</v>
      </c>
      <c r="CB752" s="10">
        <f>SBNA!CB752+SCUSA!CB752+Holdco!CB752+PAM!CB752+Elims!CB752</f>
        <v>0</v>
      </c>
      <c r="CC752" s="10">
        <f>SBNA!CC752+SCUSA!CC752+Holdco!CC752+PAM!CC752+Elims!CC752</f>
        <v>0</v>
      </c>
    </row>
    <row r="753" spans="3:81" ht="17.25" hidden="1" customHeight="1" outlineLevel="1">
      <c r="C753" s="9"/>
      <c r="D753" s="10"/>
      <c r="E753" s="10"/>
      <c r="F753" s="10"/>
      <c r="G753" s="27" t="s">
        <v>210</v>
      </c>
      <c r="H753" s="10"/>
      <c r="I753" s="10"/>
      <c r="J753" s="10"/>
      <c r="K753" s="10"/>
      <c r="L753" s="10"/>
      <c r="M753" s="10"/>
      <c r="N753" s="10"/>
      <c r="O753" s="10"/>
      <c r="P753" s="10"/>
      <c r="Q753" s="10"/>
      <c r="R753" s="10"/>
      <c r="S753" s="10"/>
      <c r="T753" s="10"/>
      <c r="U753" s="10"/>
      <c r="V753" s="10">
        <f>SBNA!V753+SCUSA!V753+Holdco!V753+PAM!V753+Elims!V753</f>
        <v>260255486</v>
      </c>
      <c r="W753" s="10">
        <f>SBNA!W753+SCUSA!W753+Holdco!W753+PAM!W753+Elims!W753</f>
        <v>234902000</v>
      </c>
      <c r="X753" s="10">
        <f>SBNA!X753+SCUSA!X753+Holdco!X753+PAM!X753+Elims!X753</f>
        <v>234902000</v>
      </c>
      <c r="Y753" s="10">
        <f>SBNA!Y753+SCUSA!Y753+Holdco!Y753+PAM!Y753+Elims!Y753</f>
        <v>234902000</v>
      </c>
      <c r="Z753" s="10">
        <f>SBNA!Z753+SCUSA!Z753+Holdco!Z753+PAM!Z753+Elims!Z753</f>
        <v>234902000</v>
      </c>
      <c r="AA753" s="10">
        <f>SBNA!AA753+SCUSA!AA753+Holdco!AA753+PAM!AA753+Elims!AA753</f>
        <v>234902000</v>
      </c>
      <c r="AB753" s="10">
        <f>SBNA!AB753+SCUSA!AB753+Holdco!AB753+PAM!AB753+Elims!AB753</f>
        <v>234902000</v>
      </c>
      <c r="AC753" s="10">
        <f>SBNA!AC753+SCUSA!AC753+Holdco!AC753+PAM!AC753+Elims!AC753</f>
        <v>234902000</v>
      </c>
      <c r="AD753" s="10">
        <f>SBNA!AD753+SCUSA!AD753+Holdco!AD753+PAM!AD753+Elims!AD753</f>
        <v>234902000</v>
      </c>
      <c r="AE753" s="10">
        <f>SBNA!AE753+SCUSA!AE753+Holdco!AE753+PAM!AE753+Elims!AE753</f>
        <v>234902000</v>
      </c>
      <c r="AF753" s="10">
        <f>SBNA!AF753+SCUSA!AF753+Holdco!AF753+PAM!AF753+Elims!AF753</f>
        <v>234902000</v>
      </c>
      <c r="AG753" s="10">
        <f>SBNA!AG753+SCUSA!AG753+Holdco!AG753+PAM!AG753+Elims!AG753</f>
        <v>234902000</v>
      </c>
      <c r="AH753" s="10">
        <f>SBNA!AH753+SCUSA!AH753+Holdco!AH753+PAM!AH753+Elims!AH753</f>
        <v>234902000</v>
      </c>
      <c r="AI753" s="10">
        <f>SBNA!AI753+SCUSA!AI753+Holdco!AI753+PAM!AI753+Elims!AI753</f>
        <v>234902000</v>
      </c>
      <c r="AJ753" s="10">
        <f>SBNA!AJ753+SCUSA!AJ753+Holdco!AJ753+PAM!AJ753+Elims!AJ753</f>
        <v>234902000</v>
      </c>
      <c r="AK753" s="10">
        <f>SBNA!AK753+SCUSA!AK753+Holdco!AK753+PAM!AK753+Elims!AK753</f>
        <v>234902000</v>
      </c>
      <c r="AL753" s="10">
        <f>SBNA!AL753+SCUSA!AL753+Holdco!AL753+PAM!AL753+Elims!AL753</f>
        <v>234902000</v>
      </c>
      <c r="AM753" s="10">
        <f>SBNA!AM753+SCUSA!AM753+Holdco!AM753+PAM!AM753+Elims!AM753</f>
        <v>234902000</v>
      </c>
      <c r="AN753" s="10">
        <f>SBNA!AN753+SCUSA!AN753+Holdco!AN753+PAM!AN753+Elims!AN753</f>
        <v>234902000</v>
      </c>
      <c r="AO753" s="10">
        <f>SBNA!AO753+SCUSA!AO753+Holdco!AO753+PAM!AO753+Elims!AO753</f>
        <v>234902000</v>
      </c>
      <c r="AP753" s="10">
        <f>SBNA!AP753+SCUSA!AP753+Holdco!AP753+PAM!AP753+Elims!AP753</f>
        <v>234902000</v>
      </c>
      <c r="AQ753" s="10">
        <f>SBNA!AQ753+SCUSA!AQ753+Holdco!AQ753+PAM!AQ753+Elims!AQ753</f>
        <v>234902000</v>
      </c>
      <c r="AR753" s="10">
        <f>SBNA!AR753+SCUSA!AR753+Holdco!AR753+PAM!AR753+Elims!AR753</f>
        <v>234902000</v>
      </c>
      <c r="AS753" s="10">
        <f>SBNA!AS753+SCUSA!AS753+Holdco!AS753+PAM!AS753+Elims!AS753</f>
        <v>234902000</v>
      </c>
      <c r="AT753" s="10">
        <f>SBNA!AT753+SCUSA!AT753+Holdco!AT753+PAM!AT753+Elims!AT753</f>
        <v>234902000</v>
      </c>
      <c r="AU753" s="10">
        <f>SBNA!AU753+SCUSA!AU753+Holdco!AU753+PAM!AU753+Elims!AU753</f>
        <v>234902000</v>
      </c>
      <c r="AV753" s="10">
        <f>SBNA!AV753+SCUSA!AV753+Holdco!AV753+PAM!AV753+Elims!AV753</f>
        <v>234902000</v>
      </c>
      <c r="AW753" s="10">
        <f>SBNA!AW753+SCUSA!AW753+Holdco!AW753+PAM!AW753+Elims!AW753</f>
        <v>234902000</v>
      </c>
      <c r="AX753" s="10">
        <f>SBNA!AX753+SCUSA!AX753+Holdco!AX753+PAM!AX753+Elims!AX753</f>
        <v>234902000</v>
      </c>
      <c r="AY753" s="10">
        <f>SBNA!AY753+SCUSA!AY753+Holdco!AY753+PAM!AY753+Elims!AY753</f>
        <v>192402000</v>
      </c>
      <c r="AZ753" s="10">
        <f>SBNA!AZ753+SCUSA!AZ753+Holdco!AZ753+PAM!AZ753+Elims!AZ753</f>
        <v>149902000</v>
      </c>
      <c r="BA753" s="10">
        <f>SBNA!BA753+SCUSA!BA753+Holdco!BA753+PAM!BA753+Elims!BA753</f>
        <v>149902000</v>
      </c>
      <c r="BB753" s="10">
        <f>SBNA!BB753+SCUSA!BB753+Holdco!BB753+PAM!BB753+Elims!BB753</f>
        <v>149902000</v>
      </c>
      <c r="BC753" s="10">
        <f>SBNA!BC753+SCUSA!BC753+Holdco!BC753+PAM!BC753+Elims!BC753</f>
        <v>149902000</v>
      </c>
      <c r="BD753" s="10">
        <f>SBNA!BD753+SCUSA!BD753+Holdco!BD753+PAM!BD753+Elims!BD753</f>
        <v>149902000</v>
      </c>
      <c r="BE753" s="10">
        <f>SBNA!BE753+SCUSA!BE753+Holdco!BE753+PAM!BE753+Elims!BE753</f>
        <v>149902000</v>
      </c>
      <c r="BF753" s="10">
        <f>SBNA!BF753+SCUSA!BF753+Holdco!BF753+PAM!BF753+Elims!BF753</f>
        <v>149902000</v>
      </c>
      <c r="BG753" s="10">
        <f>SBNA!BG753+SCUSA!BG753+Holdco!BG753+PAM!BG753+Elims!BG753</f>
        <v>149902000</v>
      </c>
      <c r="BH753" s="10">
        <f>SBNA!BH753+SCUSA!BH753+Holdco!BH753+PAM!BH753+Elims!BH753</f>
        <v>149902000</v>
      </c>
      <c r="BI753" s="10">
        <f>SBNA!BI753+SCUSA!BI753+Holdco!BI753+PAM!BI753+Elims!BI753</f>
        <v>149902000</v>
      </c>
      <c r="BJ753" s="10">
        <f>SBNA!BJ753+SCUSA!BJ753+Holdco!BJ753+PAM!BJ753+Elims!BJ753</f>
        <v>149902000</v>
      </c>
      <c r="BK753" s="10">
        <f>SBNA!BK753+SCUSA!BK753+Holdco!BK753+PAM!BK753+Elims!BK753</f>
        <v>149902000</v>
      </c>
      <c r="BL753" s="10">
        <f>SBNA!BL753+SCUSA!BL753+Holdco!BL753+PAM!BL753+Elims!BL753</f>
        <v>149902000</v>
      </c>
      <c r="BM753" s="10">
        <f>SBNA!BM753+SCUSA!BM753+Holdco!BM753+PAM!BM753+Elims!BM753</f>
        <v>149902000</v>
      </c>
      <c r="BN753" s="10">
        <f>SBNA!BN753+SCUSA!BN753+Holdco!BN753+PAM!BN753+Elims!BN753</f>
        <v>149902000</v>
      </c>
      <c r="BO753" s="10">
        <f>SBNA!BO753+SCUSA!BO753+Holdco!BO753+PAM!BO753+Elims!BO753</f>
        <v>149902000</v>
      </c>
      <c r="BP753" s="10">
        <f>SBNA!BP753+SCUSA!BP753+Holdco!BP753+PAM!BP753+Elims!BP753</f>
        <v>149902000</v>
      </c>
      <c r="BQ753" s="10">
        <f>SBNA!BQ753+SCUSA!BQ753+Holdco!BQ753+PAM!BQ753+Elims!BQ753</f>
        <v>149902000</v>
      </c>
      <c r="BR753" s="10">
        <f>SBNA!BR753+SCUSA!BR753+Holdco!BR753+PAM!BR753+Elims!BR753</f>
        <v>149902000</v>
      </c>
      <c r="BS753" s="10">
        <f>SBNA!BS753+SCUSA!BS753+Holdco!BS753+PAM!BS753+Elims!BS753</f>
        <v>149902000</v>
      </c>
      <c r="BT753" s="10">
        <f>SBNA!BT753+SCUSA!BT753+Holdco!BT753+PAM!BT753+Elims!BT753</f>
        <v>149902000</v>
      </c>
      <c r="BU753" s="10">
        <f>SBNA!BU753+SCUSA!BU753+Holdco!BU753+PAM!BU753+Elims!BU753</f>
        <v>149902000</v>
      </c>
      <c r="BV753" s="10">
        <f>SBNA!BV753+SCUSA!BV753+Holdco!BV753+PAM!BV753+Elims!BV753</f>
        <v>149902000</v>
      </c>
      <c r="BW753" s="10">
        <f>SBNA!BW753+SCUSA!BW753+Holdco!BW753+PAM!BW753+Elims!BW753</f>
        <v>149902000</v>
      </c>
      <c r="BX753" s="10">
        <f>SBNA!BX753+SCUSA!BX753+Holdco!BX753+PAM!BX753+Elims!BX753</f>
        <v>149902000</v>
      </c>
      <c r="BY753" s="10">
        <f>SBNA!BY753+SCUSA!BY753+Holdco!BY753+PAM!BY753+Elims!BY753</f>
        <v>149902000</v>
      </c>
      <c r="BZ753" s="10">
        <f>SBNA!BZ753+SCUSA!BZ753+Holdco!BZ753+PAM!BZ753+Elims!BZ753</f>
        <v>149902000</v>
      </c>
      <c r="CA753" s="10">
        <f>SBNA!CA753+SCUSA!CA753+Holdco!CA753+PAM!CA753+Elims!CA753</f>
        <v>149902000</v>
      </c>
      <c r="CB753" s="10">
        <f>SBNA!CB753+SCUSA!CB753+Holdco!CB753+PAM!CB753+Elims!CB753</f>
        <v>149902000</v>
      </c>
      <c r="CC753" s="10">
        <f>SBNA!CC753+SCUSA!CC753+Holdco!CC753+PAM!CC753+Elims!CC753</f>
        <v>149902000</v>
      </c>
    </row>
    <row r="754" spans="3:81" ht="17.25" hidden="1" customHeight="1" outlineLevel="1">
      <c r="C754" s="9"/>
      <c r="D754" s="10"/>
      <c r="E754" s="10"/>
      <c r="F754" s="10"/>
      <c r="G754" s="27" t="s">
        <v>211</v>
      </c>
      <c r="H754" s="10"/>
      <c r="I754" s="10"/>
      <c r="J754" s="10"/>
      <c r="K754" s="10"/>
      <c r="L754" s="10"/>
      <c r="M754" s="10"/>
      <c r="N754" s="10"/>
      <c r="O754" s="10"/>
      <c r="P754" s="10"/>
      <c r="Q754" s="10"/>
      <c r="R754" s="10"/>
      <c r="S754" s="10"/>
      <c r="T754" s="10"/>
      <c r="U754" s="10"/>
      <c r="V754" s="10">
        <f>SBNA!V754+SCUSA!V754+Holdco!V754+PAM!V754+Elims!V754</f>
        <v>0</v>
      </c>
      <c r="W754" s="10">
        <f>SBNA!W754+SCUSA!W754+Holdco!W754+PAM!W754+Elims!W754</f>
        <v>0</v>
      </c>
      <c r="X754" s="10">
        <f>SBNA!X754+SCUSA!X754+Holdco!X754+PAM!X754+Elims!X754</f>
        <v>0</v>
      </c>
      <c r="Y754" s="10">
        <f>SBNA!Y754+SCUSA!Y754+Holdco!Y754+PAM!Y754+Elims!Y754</f>
        <v>0</v>
      </c>
      <c r="Z754" s="10">
        <f>SBNA!Z754+SCUSA!Z754+Holdco!Z754+PAM!Z754+Elims!Z754</f>
        <v>0</v>
      </c>
      <c r="AA754" s="10">
        <f>SBNA!AA754+SCUSA!AA754+Holdco!AA754+PAM!AA754+Elims!AA754</f>
        <v>0</v>
      </c>
      <c r="AB754" s="10">
        <f>SBNA!AB754+SCUSA!AB754+Holdco!AB754+PAM!AB754+Elims!AB754</f>
        <v>0</v>
      </c>
      <c r="AC754" s="10">
        <f>SBNA!AC754+SCUSA!AC754+Holdco!AC754+PAM!AC754+Elims!AC754</f>
        <v>0</v>
      </c>
      <c r="AD754" s="10">
        <f>SBNA!AD754+SCUSA!AD754+Holdco!AD754+PAM!AD754+Elims!AD754</f>
        <v>0</v>
      </c>
      <c r="AE754" s="10">
        <f>SBNA!AE754+SCUSA!AE754+Holdco!AE754+PAM!AE754+Elims!AE754</f>
        <v>0</v>
      </c>
      <c r="AF754" s="10">
        <f>SBNA!AF754+SCUSA!AF754+Holdco!AF754+PAM!AF754+Elims!AF754</f>
        <v>0</v>
      </c>
      <c r="AG754" s="10">
        <f>SBNA!AG754+SCUSA!AG754+Holdco!AG754+PAM!AG754+Elims!AG754</f>
        <v>0</v>
      </c>
      <c r="AH754" s="10">
        <f>SBNA!AH754+SCUSA!AH754+Holdco!AH754+PAM!AH754+Elims!AH754</f>
        <v>0</v>
      </c>
      <c r="AI754" s="10">
        <f>SBNA!AI754+SCUSA!AI754+Holdco!AI754+PAM!AI754+Elims!AI754</f>
        <v>0</v>
      </c>
      <c r="AJ754" s="10">
        <f>SBNA!AJ754+SCUSA!AJ754+Holdco!AJ754+PAM!AJ754+Elims!AJ754</f>
        <v>0</v>
      </c>
      <c r="AK754" s="10">
        <f>SBNA!AK754+SCUSA!AK754+Holdco!AK754+PAM!AK754+Elims!AK754</f>
        <v>0</v>
      </c>
      <c r="AL754" s="10">
        <f>SBNA!AL754+SCUSA!AL754+Holdco!AL754+PAM!AL754+Elims!AL754</f>
        <v>0</v>
      </c>
      <c r="AM754" s="10">
        <f>SBNA!AM754+SCUSA!AM754+Holdco!AM754+PAM!AM754+Elims!AM754</f>
        <v>0</v>
      </c>
      <c r="AN754" s="10">
        <f>SBNA!AN754+SCUSA!AN754+Holdco!AN754+PAM!AN754+Elims!AN754</f>
        <v>0</v>
      </c>
      <c r="AO754" s="10">
        <f>SBNA!AO754+SCUSA!AO754+Holdco!AO754+PAM!AO754+Elims!AO754</f>
        <v>0</v>
      </c>
      <c r="AP754" s="10">
        <f>SBNA!AP754+SCUSA!AP754+Holdco!AP754+PAM!AP754+Elims!AP754</f>
        <v>0</v>
      </c>
      <c r="AQ754" s="10">
        <f>SBNA!AQ754+SCUSA!AQ754+Holdco!AQ754+PAM!AQ754+Elims!AQ754</f>
        <v>0</v>
      </c>
      <c r="AR754" s="10">
        <f>SBNA!AR754+SCUSA!AR754+Holdco!AR754+PAM!AR754+Elims!AR754</f>
        <v>0</v>
      </c>
      <c r="AS754" s="10">
        <f>SBNA!AS754+SCUSA!AS754+Holdco!AS754+PAM!AS754+Elims!AS754</f>
        <v>0</v>
      </c>
      <c r="AT754" s="10">
        <f>SBNA!AT754+SCUSA!AT754+Holdco!AT754+PAM!AT754+Elims!AT754</f>
        <v>0</v>
      </c>
      <c r="AU754" s="10">
        <f>SBNA!AU754+SCUSA!AU754+Holdco!AU754+PAM!AU754+Elims!AU754</f>
        <v>0</v>
      </c>
      <c r="AV754" s="10">
        <f>SBNA!AV754+SCUSA!AV754+Holdco!AV754+PAM!AV754+Elims!AV754</f>
        <v>0</v>
      </c>
      <c r="AW754" s="10">
        <f>SBNA!AW754+SCUSA!AW754+Holdco!AW754+PAM!AW754+Elims!AW754</f>
        <v>0</v>
      </c>
      <c r="AX754" s="10">
        <f>SBNA!AX754+SCUSA!AX754+Holdco!AX754+PAM!AX754+Elims!AX754</f>
        <v>0</v>
      </c>
      <c r="AY754" s="10">
        <f>SBNA!AY754+SCUSA!AY754+Holdco!AY754+PAM!AY754+Elims!AY754</f>
        <v>0</v>
      </c>
      <c r="AZ754" s="10">
        <f>SBNA!AZ754+SCUSA!AZ754+Holdco!AZ754+PAM!AZ754+Elims!AZ754</f>
        <v>0</v>
      </c>
      <c r="BA754" s="10">
        <f>SBNA!BA754+SCUSA!BA754+Holdco!BA754+PAM!BA754+Elims!BA754</f>
        <v>0</v>
      </c>
      <c r="BB754" s="10">
        <f>SBNA!BB754+SCUSA!BB754+Holdco!BB754+PAM!BB754+Elims!BB754</f>
        <v>0</v>
      </c>
      <c r="BC754" s="10">
        <f>SBNA!BC754+SCUSA!BC754+Holdco!BC754+PAM!BC754+Elims!BC754</f>
        <v>0</v>
      </c>
      <c r="BD754" s="10">
        <f>SBNA!BD754+SCUSA!BD754+Holdco!BD754+PAM!BD754+Elims!BD754</f>
        <v>0</v>
      </c>
      <c r="BE754" s="10">
        <f>SBNA!BE754+SCUSA!BE754+Holdco!BE754+PAM!BE754+Elims!BE754</f>
        <v>0</v>
      </c>
      <c r="BF754" s="10">
        <f>SBNA!BF754+SCUSA!BF754+Holdco!BF754+PAM!BF754+Elims!BF754</f>
        <v>0</v>
      </c>
      <c r="BG754" s="10">
        <f>SBNA!BG754+SCUSA!BG754+Holdco!BG754+PAM!BG754+Elims!BG754</f>
        <v>0</v>
      </c>
      <c r="BH754" s="10">
        <f>SBNA!BH754+SCUSA!BH754+Holdco!BH754+PAM!BH754+Elims!BH754</f>
        <v>0</v>
      </c>
      <c r="BI754" s="10">
        <f>SBNA!BI754+SCUSA!BI754+Holdco!BI754+PAM!BI754+Elims!BI754</f>
        <v>0</v>
      </c>
      <c r="BJ754" s="10">
        <f>SBNA!BJ754+SCUSA!BJ754+Holdco!BJ754+PAM!BJ754+Elims!BJ754</f>
        <v>0</v>
      </c>
      <c r="BK754" s="10">
        <f>SBNA!BK754+SCUSA!BK754+Holdco!BK754+PAM!BK754+Elims!BK754</f>
        <v>0</v>
      </c>
      <c r="BL754" s="10">
        <f>SBNA!BL754+SCUSA!BL754+Holdco!BL754+PAM!BL754+Elims!BL754</f>
        <v>0</v>
      </c>
      <c r="BM754" s="10">
        <f>SBNA!BM754+SCUSA!BM754+Holdco!BM754+PAM!BM754+Elims!BM754</f>
        <v>0</v>
      </c>
      <c r="BN754" s="10">
        <f>SBNA!BN754+SCUSA!BN754+Holdco!BN754+PAM!BN754+Elims!BN754</f>
        <v>0</v>
      </c>
      <c r="BO754" s="10">
        <f>SBNA!BO754+SCUSA!BO754+Holdco!BO754+PAM!BO754+Elims!BO754</f>
        <v>0</v>
      </c>
      <c r="BP754" s="10">
        <f>SBNA!BP754+SCUSA!BP754+Holdco!BP754+PAM!BP754+Elims!BP754</f>
        <v>0</v>
      </c>
      <c r="BQ754" s="10">
        <f>SBNA!BQ754+SCUSA!BQ754+Holdco!BQ754+PAM!BQ754+Elims!BQ754</f>
        <v>0</v>
      </c>
      <c r="BR754" s="10">
        <f>SBNA!BR754+SCUSA!BR754+Holdco!BR754+PAM!BR754+Elims!BR754</f>
        <v>0</v>
      </c>
      <c r="BS754" s="10">
        <f>SBNA!BS754+SCUSA!BS754+Holdco!BS754+PAM!BS754+Elims!BS754</f>
        <v>0</v>
      </c>
      <c r="BT754" s="10">
        <f>SBNA!BT754+SCUSA!BT754+Holdco!BT754+PAM!BT754+Elims!BT754</f>
        <v>0</v>
      </c>
      <c r="BU754" s="10">
        <f>SBNA!BU754+SCUSA!BU754+Holdco!BU754+PAM!BU754+Elims!BU754</f>
        <v>0</v>
      </c>
      <c r="BV754" s="10">
        <f>SBNA!BV754+SCUSA!BV754+Holdco!BV754+PAM!BV754+Elims!BV754</f>
        <v>0</v>
      </c>
      <c r="BW754" s="10">
        <f>SBNA!BW754+SCUSA!BW754+Holdco!BW754+PAM!BW754+Elims!BW754</f>
        <v>0</v>
      </c>
      <c r="BX754" s="10">
        <f>SBNA!BX754+SCUSA!BX754+Holdco!BX754+PAM!BX754+Elims!BX754</f>
        <v>0</v>
      </c>
      <c r="BY754" s="10">
        <f>SBNA!BY754+SCUSA!BY754+Holdco!BY754+PAM!BY754+Elims!BY754</f>
        <v>0</v>
      </c>
      <c r="BZ754" s="10">
        <f>SBNA!BZ754+SCUSA!BZ754+Holdco!BZ754+PAM!BZ754+Elims!BZ754</f>
        <v>0</v>
      </c>
      <c r="CA754" s="10">
        <f>SBNA!CA754+SCUSA!CA754+Holdco!CA754+PAM!CA754+Elims!CA754</f>
        <v>0</v>
      </c>
      <c r="CB754" s="10">
        <f>SBNA!CB754+SCUSA!CB754+Holdco!CB754+PAM!CB754+Elims!CB754</f>
        <v>0</v>
      </c>
      <c r="CC754" s="10">
        <f>SBNA!CC754+SCUSA!CC754+Holdco!CC754+PAM!CC754+Elims!CC754</f>
        <v>0</v>
      </c>
    </row>
    <row r="755" spans="3:81" ht="17.25" customHeight="1" collapsed="1">
      <c r="C755" s="9"/>
      <c r="D755" s="10"/>
      <c r="E755" s="10"/>
      <c r="F755" s="10" t="s">
        <v>198</v>
      </c>
      <c r="G755" s="10"/>
      <c r="H755" s="10"/>
      <c r="I755" s="10"/>
      <c r="J755" s="10"/>
      <c r="K755" s="10"/>
      <c r="L755" s="10"/>
      <c r="M755" s="10"/>
      <c r="N755" s="10"/>
      <c r="O755" s="10"/>
      <c r="P755" s="10"/>
      <c r="Q755" s="10"/>
      <c r="R755" s="10"/>
      <c r="S755" s="10"/>
      <c r="T755" s="10"/>
      <c r="U755" s="10"/>
      <c r="V755" s="10">
        <f>SBNA!V755+SCUSA!V755+Holdco!V755+PAM!V755+Elims!V755</f>
        <v>0</v>
      </c>
      <c r="W755" s="10">
        <f>SBNA!W755+SCUSA!W755+Holdco!W755+PAM!W755+Elims!W755</f>
        <v>0</v>
      </c>
      <c r="X755" s="10">
        <f>SBNA!X755+SCUSA!X755+Holdco!X755+PAM!X755+Elims!X755</f>
        <v>0</v>
      </c>
      <c r="Y755" s="10">
        <f>SBNA!Y755+SCUSA!Y755+Holdco!Y755+PAM!Y755+Elims!Y755</f>
        <v>0</v>
      </c>
      <c r="Z755" s="10">
        <f>SBNA!Z755+SCUSA!Z755+Holdco!Z755+PAM!Z755+Elims!Z755</f>
        <v>0</v>
      </c>
      <c r="AA755" s="10">
        <f>SBNA!AA755+SCUSA!AA755+Holdco!AA755+PAM!AA755+Elims!AA755</f>
        <v>0</v>
      </c>
      <c r="AB755" s="10">
        <f>SBNA!AB755+SCUSA!AB755+Holdco!AB755+PAM!AB755+Elims!AB755</f>
        <v>0</v>
      </c>
      <c r="AC755" s="10">
        <f>SBNA!AC755+SCUSA!AC755+Holdco!AC755+PAM!AC755+Elims!AC755</f>
        <v>0</v>
      </c>
      <c r="AD755" s="10">
        <f>SBNA!AD755+SCUSA!AD755+Holdco!AD755+PAM!AD755+Elims!AD755</f>
        <v>0</v>
      </c>
      <c r="AE755" s="10">
        <f>SBNA!AE755+SCUSA!AE755+Holdco!AE755+PAM!AE755+Elims!AE755</f>
        <v>0</v>
      </c>
      <c r="AF755" s="10">
        <f>SBNA!AF755+SCUSA!AF755+Holdco!AF755+PAM!AF755+Elims!AF755</f>
        <v>0</v>
      </c>
      <c r="AG755" s="10">
        <f>SBNA!AG755+SCUSA!AG755+Holdco!AG755+PAM!AG755+Elims!AG755</f>
        <v>0</v>
      </c>
      <c r="AH755" s="10">
        <f>SBNA!AH755+SCUSA!AH755+Holdco!AH755+PAM!AH755+Elims!AH755</f>
        <v>0</v>
      </c>
      <c r="AI755" s="10">
        <f>SBNA!AI755+SCUSA!AI755+Holdco!AI755+PAM!AI755+Elims!AI755</f>
        <v>0</v>
      </c>
      <c r="AJ755" s="10">
        <f>SBNA!AJ755+SCUSA!AJ755+Holdco!AJ755+PAM!AJ755+Elims!AJ755</f>
        <v>0</v>
      </c>
      <c r="AK755" s="10">
        <f>SBNA!AK755+SCUSA!AK755+Holdco!AK755+PAM!AK755+Elims!AK755</f>
        <v>0</v>
      </c>
      <c r="AL755" s="10">
        <f>SBNA!AL755+SCUSA!AL755+Holdco!AL755+PAM!AL755+Elims!AL755</f>
        <v>0</v>
      </c>
      <c r="AM755" s="10">
        <f>SBNA!AM755+SCUSA!AM755+Holdco!AM755+PAM!AM755+Elims!AM755</f>
        <v>0</v>
      </c>
      <c r="AN755" s="10">
        <f>SBNA!AN755+SCUSA!AN755+Holdco!AN755+PAM!AN755+Elims!AN755</f>
        <v>0</v>
      </c>
      <c r="AO755" s="10">
        <f>SBNA!AO755+SCUSA!AO755+Holdco!AO755+PAM!AO755+Elims!AO755</f>
        <v>0</v>
      </c>
      <c r="AP755" s="10">
        <f>SBNA!AP755+SCUSA!AP755+Holdco!AP755+PAM!AP755+Elims!AP755</f>
        <v>0</v>
      </c>
      <c r="AQ755" s="10">
        <f>SBNA!AQ755+SCUSA!AQ755+Holdco!AQ755+PAM!AQ755+Elims!AQ755</f>
        <v>0</v>
      </c>
      <c r="AR755" s="10">
        <f>SBNA!AR755+SCUSA!AR755+Holdco!AR755+PAM!AR755+Elims!AR755</f>
        <v>0</v>
      </c>
      <c r="AS755" s="10">
        <f>SBNA!AS755+SCUSA!AS755+Holdco!AS755+PAM!AS755+Elims!AS755</f>
        <v>0</v>
      </c>
      <c r="AT755" s="10">
        <f>SBNA!AT755+SCUSA!AT755+Holdco!AT755+PAM!AT755+Elims!AT755</f>
        <v>0</v>
      </c>
      <c r="AU755" s="10">
        <f>SBNA!AU755+SCUSA!AU755+Holdco!AU755+PAM!AU755+Elims!AU755</f>
        <v>0</v>
      </c>
      <c r="AV755" s="10">
        <f>SBNA!AV755+SCUSA!AV755+Holdco!AV755+PAM!AV755+Elims!AV755</f>
        <v>0</v>
      </c>
      <c r="AW755" s="10">
        <f>SBNA!AW755+SCUSA!AW755+Holdco!AW755+PAM!AW755+Elims!AW755</f>
        <v>0</v>
      </c>
      <c r="AX755" s="10">
        <f>SBNA!AX755+SCUSA!AX755+Holdco!AX755+PAM!AX755+Elims!AX755</f>
        <v>0</v>
      </c>
      <c r="AY755" s="10">
        <f>SBNA!AY755+SCUSA!AY755+Holdco!AY755+PAM!AY755+Elims!AY755</f>
        <v>0</v>
      </c>
      <c r="AZ755" s="10">
        <f>SBNA!AZ755+SCUSA!AZ755+Holdco!AZ755+PAM!AZ755+Elims!AZ755</f>
        <v>0</v>
      </c>
      <c r="BA755" s="10">
        <f>SBNA!BA755+SCUSA!BA755+Holdco!BA755+PAM!BA755+Elims!BA755</f>
        <v>0</v>
      </c>
      <c r="BB755" s="10">
        <f>SBNA!BB755+SCUSA!BB755+Holdco!BB755+PAM!BB755+Elims!BB755</f>
        <v>0</v>
      </c>
      <c r="BC755" s="10">
        <f>SBNA!BC755+SCUSA!BC755+Holdco!BC755+PAM!BC755+Elims!BC755</f>
        <v>0</v>
      </c>
      <c r="BD755" s="10">
        <f>SBNA!BD755+SCUSA!BD755+Holdco!BD755+PAM!BD755+Elims!BD755</f>
        <v>0</v>
      </c>
      <c r="BE755" s="10">
        <f>SBNA!BE755+SCUSA!BE755+Holdco!BE755+PAM!BE755+Elims!BE755</f>
        <v>0</v>
      </c>
      <c r="BF755" s="10">
        <f>SBNA!BF755+SCUSA!BF755+Holdco!BF755+PAM!BF755+Elims!BF755</f>
        <v>0</v>
      </c>
      <c r="BG755" s="10">
        <f>SBNA!BG755+SCUSA!BG755+Holdco!BG755+PAM!BG755+Elims!BG755</f>
        <v>0</v>
      </c>
      <c r="BH755" s="10">
        <f>SBNA!BH755+SCUSA!BH755+Holdco!BH755+PAM!BH755+Elims!BH755</f>
        <v>0</v>
      </c>
      <c r="BI755" s="10">
        <f>SBNA!BI755+SCUSA!BI755+Holdco!BI755+PAM!BI755+Elims!BI755</f>
        <v>0</v>
      </c>
      <c r="BJ755" s="10">
        <f>SBNA!BJ755+SCUSA!BJ755+Holdco!BJ755+PAM!BJ755+Elims!BJ755</f>
        <v>0</v>
      </c>
      <c r="BK755" s="10">
        <f>SBNA!BK755+SCUSA!BK755+Holdco!BK755+PAM!BK755+Elims!BK755</f>
        <v>0</v>
      </c>
      <c r="BL755" s="10">
        <f>SBNA!BL755+SCUSA!BL755+Holdco!BL755+PAM!BL755+Elims!BL755</f>
        <v>0</v>
      </c>
      <c r="BM755" s="10">
        <f>SBNA!BM755+SCUSA!BM755+Holdco!BM755+PAM!BM755+Elims!BM755</f>
        <v>0</v>
      </c>
      <c r="BN755" s="10">
        <f>SBNA!BN755+SCUSA!BN755+Holdco!BN755+PAM!BN755+Elims!BN755</f>
        <v>0</v>
      </c>
      <c r="BO755" s="10">
        <f>SBNA!BO755+SCUSA!BO755+Holdco!BO755+PAM!BO755+Elims!BO755</f>
        <v>0</v>
      </c>
      <c r="BP755" s="10">
        <f>SBNA!BP755+SCUSA!BP755+Holdco!BP755+PAM!BP755+Elims!BP755</f>
        <v>0</v>
      </c>
      <c r="BQ755" s="10">
        <f>SBNA!BQ755+SCUSA!BQ755+Holdco!BQ755+PAM!BQ755+Elims!BQ755</f>
        <v>0</v>
      </c>
      <c r="BR755" s="10">
        <f>SBNA!BR755+SCUSA!BR755+Holdco!BR755+PAM!BR755+Elims!BR755</f>
        <v>0</v>
      </c>
      <c r="BS755" s="10">
        <f>SBNA!BS755+SCUSA!BS755+Holdco!BS755+PAM!BS755+Elims!BS755</f>
        <v>0</v>
      </c>
      <c r="BT755" s="10">
        <f>SBNA!BT755+SCUSA!BT755+Holdco!BT755+PAM!BT755+Elims!BT755</f>
        <v>0</v>
      </c>
      <c r="BU755" s="10">
        <f>SBNA!BU755+SCUSA!BU755+Holdco!BU755+PAM!BU755+Elims!BU755</f>
        <v>0</v>
      </c>
      <c r="BV755" s="10">
        <f>SBNA!BV755+SCUSA!BV755+Holdco!BV755+PAM!BV755+Elims!BV755</f>
        <v>0</v>
      </c>
      <c r="BW755" s="10">
        <f>SBNA!BW755+SCUSA!BW755+Holdco!BW755+PAM!BW755+Elims!BW755</f>
        <v>0</v>
      </c>
      <c r="BX755" s="10">
        <f>SBNA!BX755+SCUSA!BX755+Holdco!BX755+PAM!BX755+Elims!BX755</f>
        <v>0</v>
      </c>
      <c r="BY755" s="10">
        <f>SBNA!BY755+SCUSA!BY755+Holdco!BY755+PAM!BY755+Elims!BY755</f>
        <v>0</v>
      </c>
      <c r="BZ755" s="10">
        <f>SBNA!BZ755+SCUSA!BZ755+Holdco!BZ755+PAM!BZ755+Elims!BZ755</f>
        <v>0</v>
      </c>
      <c r="CA755" s="10">
        <f>SBNA!CA755+SCUSA!CA755+Holdco!CA755+PAM!CA755+Elims!CA755</f>
        <v>0</v>
      </c>
      <c r="CB755" s="10">
        <f>SBNA!CB755+SCUSA!CB755+Holdco!CB755+PAM!CB755+Elims!CB755</f>
        <v>0</v>
      </c>
      <c r="CC755" s="10">
        <f>SBNA!CC755+SCUSA!CC755+Holdco!CC755+PAM!CC755+Elims!CC755</f>
        <v>0</v>
      </c>
    </row>
    <row r="756" spans="3:81" ht="17.25" hidden="1" customHeight="1" outlineLevel="1">
      <c r="C756" s="9"/>
      <c r="D756" s="10"/>
      <c r="E756" s="10"/>
      <c r="F756" s="10"/>
      <c r="G756" s="27" t="s">
        <v>210</v>
      </c>
      <c r="H756" s="10"/>
      <c r="I756" s="10"/>
      <c r="J756" s="10"/>
      <c r="K756" s="10"/>
      <c r="L756" s="10"/>
      <c r="M756" s="10"/>
      <c r="N756" s="10"/>
      <c r="O756" s="10"/>
      <c r="P756" s="10"/>
      <c r="Q756" s="10"/>
      <c r="R756" s="10"/>
      <c r="S756" s="10"/>
      <c r="T756" s="10"/>
      <c r="U756" s="10"/>
      <c r="V756" s="10">
        <f>SBNA!V756+SCUSA!V756+Holdco!V756+PAM!V756+Elims!V756</f>
        <v>0</v>
      </c>
      <c r="W756" s="10">
        <f>SBNA!W756+SCUSA!W756+Holdco!W756+PAM!W756+Elims!W756</f>
        <v>0</v>
      </c>
      <c r="X756" s="10">
        <f>SBNA!X756+SCUSA!X756+Holdco!X756+PAM!X756+Elims!X756</f>
        <v>0</v>
      </c>
      <c r="Y756" s="10">
        <f>SBNA!Y756+SCUSA!Y756+Holdco!Y756+PAM!Y756+Elims!Y756</f>
        <v>0</v>
      </c>
      <c r="Z756" s="10">
        <f>SBNA!Z756+SCUSA!Z756+Holdco!Z756+PAM!Z756+Elims!Z756</f>
        <v>0</v>
      </c>
      <c r="AA756" s="10">
        <f>SBNA!AA756+SCUSA!AA756+Holdco!AA756+PAM!AA756+Elims!AA756</f>
        <v>0</v>
      </c>
      <c r="AB756" s="10">
        <f>SBNA!AB756+SCUSA!AB756+Holdco!AB756+PAM!AB756+Elims!AB756</f>
        <v>0</v>
      </c>
      <c r="AC756" s="10">
        <f>SBNA!AC756+SCUSA!AC756+Holdco!AC756+PAM!AC756+Elims!AC756</f>
        <v>0</v>
      </c>
      <c r="AD756" s="10">
        <f>SBNA!AD756+SCUSA!AD756+Holdco!AD756+PAM!AD756+Elims!AD756</f>
        <v>0</v>
      </c>
      <c r="AE756" s="10">
        <f>SBNA!AE756+SCUSA!AE756+Holdco!AE756+PAM!AE756+Elims!AE756</f>
        <v>0</v>
      </c>
      <c r="AF756" s="10">
        <f>SBNA!AF756+SCUSA!AF756+Holdco!AF756+PAM!AF756+Elims!AF756</f>
        <v>0</v>
      </c>
      <c r="AG756" s="10">
        <f>SBNA!AG756+SCUSA!AG756+Holdco!AG756+PAM!AG756+Elims!AG756</f>
        <v>0</v>
      </c>
      <c r="AH756" s="10">
        <f>SBNA!AH756+SCUSA!AH756+Holdco!AH756+PAM!AH756+Elims!AH756</f>
        <v>0</v>
      </c>
      <c r="AI756" s="10">
        <f>SBNA!AI756+SCUSA!AI756+Holdco!AI756+PAM!AI756+Elims!AI756</f>
        <v>0</v>
      </c>
      <c r="AJ756" s="10">
        <f>SBNA!AJ756+SCUSA!AJ756+Holdco!AJ756+PAM!AJ756+Elims!AJ756</f>
        <v>0</v>
      </c>
      <c r="AK756" s="10">
        <f>SBNA!AK756+SCUSA!AK756+Holdco!AK756+PAM!AK756+Elims!AK756</f>
        <v>0</v>
      </c>
      <c r="AL756" s="10">
        <f>SBNA!AL756+SCUSA!AL756+Holdco!AL756+PAM!AL756+Elims!AL756</f>
        <v>0</v>
      </c>
      <c r="AM756" s="10">
        <f>SBNA!AM756+SCUSA!AM756+Holdco!AM756+PAM!AM756+Elims!AM756</f>
        <v>0</v>
      </c>
      <c r="AN756" s="10">
        <f>SBNA!AN756+SCUSA!AN756+Holdco!AN756+PAM!AN756+Elims!AN756</f>
        <v>0</v>
      </c>
      <c r="AO756" s="10">
        <f>SBNA!AO756+SCUSA!AO756+Holdco!AO756+PAM!AO756+Elims!AO756</f>
        <v>0</v>
      </c>
      <c r="AP756" s="10">
        <f>SBNA!AP756+SCUSA!AP756+Holdco!AP756+PAM!AP756+Elims!AP756</f>
        <v>0</v>
      </c>
      <c r="AQ756" s="10">
        <f>SBNA!AQ756+SCUSA!AQ756+Holdco!AQ756+PAM!AQ756+Elims!AQ756</f>
        <v>0</v>
      </c>
      <c r="AR756" s="10">
        <f>SBNA!AR756+SCUSA!AR756+Holdco!AR756+PAM!AR756+Elims!AR756</f>
        <v>0</v>
      </c>
      <c r="AS756" s="10">
        <f>SBNA!AS756+SCUSA!AS756+Holdco!AS756+PAM!AS756+Elims!AS756</f>
        <v>0</v>
      </c>
      <c r="AT756" s="10">
        <f>SBNA!AT756+SCUSA!AT756+Holdco!AT756+PAM!AT756+Elims!AT756</f>
        <v>0</v>
      </c>
      <c r="AU756" s="10">
        <f>SBNA!AU756+SCUSA!AU756+Holdco!AU756+PAM!AU756+Elims!AU756</f>
        <v>0</v>
      </c>
      <c r="AV756" s="10">
        <f>SBNA!AV756+SCUSA!AV756+Holdco!AV756+PAM!AV756+Elims!AV756</f>
        <v>0</v>
      </c>
      <c r="AW756" s="10">
        <f>SBNA!AW756+SCUSA!AW756+Holdco!AW756+PAM!AW756+Elims!AW756</f>
        <v>0</v>
      </c>
      <c r="AX756" s="10">
        <f>SBNA!AX756+SCUSA!AX756+Holdco!AX756+PAM!AX756+Elims!AX756</f>
        <v>0</v>
      </c>
      <c r="AY756" s="10">
        <f>SBNA!AY756+SCUSA!AY756+Holdco!AY756+PAM!AY756+Elims!AY756</f>
        <v>0</v>
      </c>
      <c r="AZ756" s="10">
        <f>SBNA!AZ756+SCUSA!AZ756+Holdco!AZ756+PAM!AZ756+Elims!AZ756</f>
        <v>0</v>
      </c>
      <c r="BA756" s="10">
        <f>SBNA!BA756+SCUSA!BA756+Holdco!BA756+PAM!BA756+Elims!BA756</f>
        <v>0</v>
      </c>
      <c r="BB756" s="10">
        <f>SBNA!BB756+SCUSA!BB756+Holdco!BB756+PAM!BB756+Elims!BB756</f>
        <v>0</v>
      </c>
      <c r="BC756" s="10">
        <f>SBNA!BC756+SCUSA!BC756+Holdco!BC756+PAM!BC756+Elims!BC756</f>
        <v>0</v>
      </c>
      <c r="BD756" s="10">
        <f>SBNA!BD756+SCUSA!BD756+Holdco!BD756+PAM!BD756+Elims!BD756</f>
        <v>0</v>
      </c>
      <c r="BE756" s="10">
        <f>SBNA!BE756+SCUSA!BE756+Holdco!BE756+PAM!BE756+Elims!BE756</f>
        <v>0</v>
      </c>
      <c r="BF756" s="10">
        <f>SBNA!BF756+SCUSA!BF756+Holdco!BF756+PAM!BF756+Elims!BF756</f>
        <v>0</v>
      </c>
      <c r="BG756" s="10">
        <f>SBNA!BG756+SCUSA!BG756+Holdco!BG756+PAM!BG756+Elims!BG756</f>
        <v>0</v>
      </c>
      <c r="BH756" s="10">
        <f>SBNA!BH756+SCUSA!BH756+Holdco!BH756+PAM!BH756+Elims!BH756</f>
        <v>0</v>
      </c>
      <c r="BI756" s="10">
        <f>SBNA!BI756+SCUSA!BI756+Holdco!BI756+PAM!BI756+Elims!BI756</f>
        <v>0</v>
      </c>
      <c r="BJ756" s="10">
        <f>SBNA!BJ756+SCUSA!BJ756+Holdco!BJ756+PAM!BJ756+Elims!BJ756</f>
        <v>0</v>
      </c>
      <c r="BK756" s="10">
        <f>SBNA!BK756+SCUSA!BK756+Holdco!BK756+PAM!BK756+Elims!BK756</f>
        <v>0</v>
      </c>
      <c r="BL756" s="10">
        <f>SBNA!BL756+SCUSA!BL756+Holdco!BL756+PAM!BL756+Elims!BL756</f>
        <v>0</v>
      </c>
      <c r="BM756" s="10">
        <f>SBNA!BM756+SCUSA!BM756+Holdco!BM756+PAM!BM756+Elims!BM756</f>
        <v>0</v>
      </c>
      <c r="BN756" s="10">
        <f>SBNA!BN756+SCUSA!BN756+Holdco!BN756+PAM!BN756+Elims!BN756</f>
        <v>0</v>
      </c>
      <c r="BO756" s="10">
        <f>SBNA!BO756+SCUSA!BO756+Holdco!BO756+PAM!BO756+Elims!BO756</f>
        <v>0</v>
      </c>
      <c r="BP756" s="10">
        <f>SBNA!BP756+SCUSA!BP756+Holdco!BP756+PAM!BP756+Elims!BP756</f>
        <v>0</v>
      </c>
      <c r="BQ756" s="10">
        <f>SBNA!BQ756+SCUSA!BQ756+Holdco!BQ756+PAM!BQ756+Elims!BQ756</f>
        <v>0</v>
      </c>
      <c r="BR756" s="10">
        <f>SBNA!BR756+SCUSA!BR756+Holdco!BR756+PAM!BR756+Elims!BR756</f>
        <v>0</v>
      </c>
      <c r="BS756" s="10">
        <f>SBNA!BS756+SCUSA!BS756+Holdco!BS756+PAM!BS756+Elims!BS756</f>
        <v>0</v>
      </c>
      <c r="BT756" s="10">
        <f>SBNA!BT756+SCUSA!BT756+Holdco!BT756+PAM!BT756+Elims!BT756</f>
        <v>0</v>
      </c>
      <c r="BU756" s="10">
        <f>SBNA!BU756+SCUSA!BU756+Holdco!BU756+PAM!BU756+Elims!BU756</f>
        <v>0</v>
      </c>
      <c r="BV756" s="10">
        <f>SBNA!BV756+SCUSA!BV756+Holdco!BV756+PAM!BV756+Elims!BV756</f>
        <v>0</v>
      </c>
      <c r="BW756" s="10">
        <f>SBNA!BW756+SCUSA!BW756+Holdco!BW756+PAM!BW756+Elims!BW756</f>
        <v>0</v>
      </c>
      <c r="BX756" s="10">
        <f>SBNA!BX756+SCUSA!BX756+Holdco!BX756+PAM!BX756+Elims!BX756</f>
        <v>0</v>
      </c>
      <c r="BY756" s="10">
        <f>SBNA!BY756+SCUSA!BY756+Holdco!BY756+PAM!BY756+Elims!BY756</f>
        <v>0</v>
      </c>
      <c r="BZ756" s="10">
        <f>SBNA!BZ756+SCUSA!BZ756+Holdco!BZ756+PAM!BZ756+Elims!BZ756</f>
        <v>0</v>
      </c>
      <c r="CA756" s="10">
        <f>SBNA!CA756+SCUSA!CA756+Holdco!CA756+PAM!CA756+Elims!CA756</f>
        <v>0</v>
      </c>
      <c r="CB756" s="10">
        <f>SBNA!CB756+SCUSA!CB756+Holdco!CB756+PAM!CB756+Elims!CB756</f>
        <v>0</v>
      </c>
      <c r="CC756" s="10">
        <f>SBNA!CC756+SCUSA!CC756+Holdco!CC756+PAM!CC756+Elims!CC756</f>
        <v>0</v>
      </c>
    </row>
    <row r="757" spans="3:81" ht="17.25" hidden="1" customHeight="1" outlineLevel="1">
      <c r="C757" s="9"/>
      <c r="D757" s="10"/>
      <c r="E757" s="10"/>
      <c r="F757" s="10"/>
      <c r="G757" s="27" t="s">
        <v>211</v>
      </c>
      <c r="H757" s="10"/>
      <c r="I757" s="10"/>
      <c r="J757" s="10"/>
      <c r="K757" s="10"/>
      <c r="L757" s="10"/>
      <c r="M757" s="10"/>
      <c r="N757" s="10"/>
      <c r="O757" s="10"/>
      <c r="P757" s="10"/>
      <c r="Q757" s="10"/>
      <c r="R757" s="10"/>
      <c r="S757" s="10"/>
      <c r="T757" s="10"/>
      <c r="U757" s="10"/>
      <c r="V757" s="10">
        <f>SBNA!V757+SCUSA!V757+Holdco!V757+PAM!V757+Elims!V757</f>
        <v>-23829896970.077499</v>
      </c>
      <c r="W757" s="10">
        <f>SBNA!W757+SCUSA!W757+Holdco!W757+PAM!W757+Elims!W757</f>
        <v>-24821644285.566998</v>
      </c>
      <c r="X757" s="10">
        <f>SBNA!X757+SCUSA!X757+Holdco!X757+PAM!X757+Elims!X757</f>
        <v>-25318234078.256496</v>
      </c>
      <c r="Y757" s="10">
        <f>SBNA!Y757+SCUSA!Y757+Holdco!Y757+PAM!Y757+Elims!Y757</f>
        <v>-25671110416.645496</v>
      </c>
      <c r="Z757" s="10">
        <f>SBNA!Z757+SCUSA!Z757+Holdco!Z757+PAM!Z757+Elims!Z757</f>
        <v>-25948237595.633995</v>
      </c>
      <c r="AA757" s="10">
        <f>SBNA!AA757+SCUSA!AA757+Holdco!AA757+PAM!AA757+Elims!AA757</f>
        <v>-26033089132.608997</v>
      </c>
      <c r="AB757" s="10">
        <f>SBNA!AB757+SCUSA!AB757+Holdco!AB757+PAM!AB757+Elims!AB757</f>
        <v>-26461338952.844002</v>
      </c>
      <c r="AC757" s="10">
        <f>SBNA!AC757+SCUSA!AC757+Holdco!AC757+PAM!AC757+Elims!AC757</f>
        <v>-27005691621.419003</v>
      </c>
      <c r="AD757" s="10">
        <f>SBNA!AD757+SCUSA!AD757+Holdco!AD757+PAM!AD757+Elims!AD757</f>
        <v>-27038895910.032005</v>
      </c>
      <c r="AE757" s="10">
        <f>SBNA!AE757+SCUSA!AE757+Holdco!AE757+PAM!AE757+Elims!AE757</f>
        <v>-27145115601.990005</v>
      </c>
      <c r="AF757" s="10">
        <f>SBNA!AF757+SCUSA!AF757+Holdco!AF757+PAM!AF757+Elims!AF757</f>
        <v>-27535889030.428005</v>
      </c>
      <c r="AG757" s="10">
        <f>SBNA!AG757+SCUSA!AG757+Holdco!AG757+PAM!AG757+Elims!AG757</f>
        <v>-27713661921.621002</v>
      </c>
      <c r="AH757" s="10">
        <f>SBNA!AH757+SCUSA!AH757+Holdco!AH757+PAM!AH757+Elims!AH757</f>
        <v>-28051111076.295998</v>
      </c>
      <c r="AI757" s="10">
        <f>SBNA!AI757+SCUSA!AI757+Holdco!AI757+PAM!AI757+Elims!AI757</f>
        <v>-28489633381.670994</v>
      </c>
      <c r="AJ757" s="10">
        <f>SBNA!AJ757+SCUSA!AJ757+Holdco!AJ757+PAM!AJ757+Elims!AJ757</f>
        <v>-29201008260.015995</v>
      </c>
      <c r="AK757" s="10">
        <f>SBNA!AK757+SCUSA!AK757+Holdco!AK757+PAM!AK757+Elims!AK757</f>
        <v>-29689011597.192997</v>
      </c>
      <c r="AL757" s="10">
        <f>SBNA!AL757+SCUSA!AL757+Holdco!AL757+PAM!AL757+Elims!AL757</f>
        <v>-29791434691.284996</v>
      </c>
      <c r="AM757" s="10">
        <f>SBNA!AM757+SCUSA!AM757+Holdco!AM757+PAM!AM757+Elims!AM757</f>
        <v>-29443393883.392357</v>
      </c>
      <c r="AN757" s="10">
        <f>SBNA!AN757+SCUSA!AN757+Holdco!AN757+PAM!AN757+Elims!AN757</f>
        <v>-29397749300.148594</v>
      </c>
      <c r="AO757" s="10">
        <f>SBNA!AO757+SCUSA!AO757+Holdco!AO757+PAM!AO757+Elims!AO757</f>
        <v>-30004084814.460602</v>
      </c>
      <c r="AP757" s="10">
        <f>SBNA!AP757+SCUSA!AP757+Holdco!AP757+PAM!AP757+Elims!AP757</f>
        <v>-30194449513.355591</v>
      </c>
      <c r="AQ757" s="10">
        <f>SBNA!AQ757+SCUSA!AQ757+Holdco!AQ757+PAM!AQ757+Elims!AQ757</f>
        <v>-30072218724.484325</v>
      </c>
      <c r="AR757" s="10">
        <f>SBNA!AR757+SCUSA!AR757+Holdco!AR757+PAM!AR757+Elims!AR757</f>
        <v>-29572474232.055996</v>
      </c>
      <c r="AS757" s="10">
        <f>SBNA!AS757+SCUSA!AS757+Holdco!AS757+PAM!AS757+Elims!AS757</f>
        <v>-28735643747.678123</v>
      </c>
      <c r="AT757" s="10">
        <f>SBNA!AT757+SCUSA!AT757+Holdco!AT757+PAM!AT757+Elims!AT757</f>
        <v>-26829342125.485107</v>
      </c>
      <c r="AU757" s="10">
        <f>SBNA!AU757+SCUSA!AU757+Holdco!AU757+PAM!AU757+Elims!AU757</f>
        <v>-25776297797.801979</v>
      </c>
      <c r="AV757" s="10">
        <f>SBNA!AV757+SCUSA!AV757+Holdco!AV757+PAM!AV757+Elims!AV757</f>
        <v>-27210060135.825096</v>
      </c>
      <c r="AW757" s="10">
        <f>SBNA!AW757+SCUSA!AW757+Holdco!AW757+PAM!AW757+Elims!AW757</f>
        <v>-28510057402.66169</v>
      </c>
      <c r="AX757" s="10">
        <f>SBNA!AX757+SCUSA!AX757+Holdco!AX757+PAM!AX757+Elims!AX757</f>
        <v>-28614731603.337639</v>
      </c>
      <c r="AY757" s="10">
        <f>SBNA!AY757+SCUSA!AY757+Holdco!AY757+PAM!AY757+Elims!AY757</f>
        <v>-28225105191.476585</v>
      </c>
      <c r="AZ757" s="10">
        <f>SBNA!AZ757+SCUSA!AZ757+Holdco!AZ757+PAM!AZ757+Elims!AZ757</f>
        <v>-28081799591.554222</v>
      </c>
      <c r="BA757" s="10">
        <f>SBNA!BA757+SCUSA!BA757+Holdco!BA757+PAM!BA757+Elims!BA757</f>
        <v>-28166068353.344746</v>
      </c>
      <c r="BB757" s="10">
        <f>SBNA!BB757+SCUSA!BB757+Holdco!BB757+PAM!BB757+Elims!BB757</f>
        <v>-28093930058.787125</v>
      </c>
      <c r="BC757" s="10">
        <f>SBNA!BC757+SCUSA!BC757+Holdco!BC757+PAM!BC757+Elims!BC757</f>
        <v>-27998259012.401375</v>
      </c>
      <c r="BD757" s="10">
        <f>SBNA!BD757+SCUSA!BD757+Holdco!BD757+PAM!BD757+Elims!BD757</f>
        <v>-27665701317.35136</v>
      </c>
      <c r="BE757" s="10">
        <f>SBNA!BE757+SCUSA!BE757+Holdco!BE757+PAM!BE757+Elims!BE757</f>
        <v>-27367054749.054344</v>
      </c>
      <c r="BF757" s="10">
        <f>SBNA!BF757+SCUSA!BF757+Holdco!BF757+PAM!BF757+Elims!BF757</f>
        <v>-26868136356.278946</v>
      </c>
      <c r="BG757" s="10">
        <f>SBNA!BG757+SCUSA!BG757+Holdco!BG757+PAM!BG757+Elims!BG757</f>
        <v>-26715318704.608509</v>
      </c>
      <c r="BH757" s="10">
        <f>SBNA!BH757+SCUSA!BH757+Holdco!BH757+PAM!BH757+Elims!BH757</f>
        <v>-27610698060.045242</v>
      </c>
      <c r="BI757" s="10">
        <f>SBNA!BI757+SCUSA!BI757+Holdco!BI757+PAM!BI757+Elims!BI757</f>
        <v>-27960252174.863281</v>
      </c>
      <c r="BJ757" s="10">
        <f>SBNA!BJ757+SCUSA!BJ757+Holdco!BJ757+PAM!BJ757+Elims!BJ757</f>
        <v>-27607024482.245346</v>
      </c>
      <c r="BK757" s="10">
        <f>SBNA!BK757+SCUSA!BK757+Holdco!BK757+PAM!BK757+Elims!BK757</f>
        <v>-27269226329.595901</v>
      </c>
      <c r="BL757" s="10">
        <f>SBNA!BL757+SCUSA!BL757+Holdco!BL757+PAM!BL757+Elims!BL757</f>
        <v>-26958061326.135838</v>
      </c>
      <c r="BM757" s="10">
        <f>SBNA!BM757+SCUSA!BM757+Holdco!BM757+PAM!BM757+Elims!BM757</f>
        <v>-26856887421.494976</v>
      </c>
      <c r="BN757" s="10">
        <f>SBNA!BN757+SCUSA!BN757+Holdco!BN757+PAM!BN757+Elims!BN757</f>
        <v>-26774816048.959198</v>
      </c>
      <c r="BO757" s="10">
        <f>SBNA!BO757+SCUSA!BO757+Holdco!BO757+PAM!BO757+Elims!BO757</f>
        <v>-26748288518.733044</v>
      </c>
      <c r="BP757" s="10">
        <f>SBNA!BP757+SCUSA!BP757+Holdco!BP757+PAM!BP757+Elims!BP757</f>
        <v>-26624288758.440083</v>
      </c>
      <c r="BQ757" s="10">
        <f>SBNA!BQ757+SCUSA!BQ757+Holdco!BQ757+PAM!BQ757+Elims!BQ757</f>
        <v>-26463486388.714043</v>
      </c>
      <c r="BR757" s="10">
        <f>SBNA!BR757+SCUSA!BR757+Holdco!BR757+PAM!BR757+Elims!BR757</f>
        <v>-25943710786.8489</v>
      </c>
      <c r="BS757" s="10">
        <f>SBNA!BS757+SCUSA!BS757+Holdco!BS757+PAM!BS757+Elims!BS757</f>
        <v>-25694891248.145344</v>
      </c>
      <c r="BT757" s="10">
        <f>SBNA!BT757+SCUSA!BT757+Holdco!BT757+PAM!BT757+Elims!BT757</f>
        <v>-26592916271.779114</v>
      </c>
      <c r="BU757" s="10">
        <f>SBNA!BU757+SCUSA!BU757+Holdco!BU757+PAM!BU757+Elims!BU757</f>
        <v>-26804369193.292664</v>
      </c>
      <c r="BV757" s="10">
        <f>SBNA!BV757+SCUSA!BV757+Holdco!BV757+PAM!BV757+Elims!BV757</f>
        <v>-26328447000.636154</v>
      </c>
      <c r="BW757" s="10">
        <f>SBNA!BW757+SCUSA!BW757+Holdco!BW757+PAM!BW757+Elims!BW757</f>
        <v>-26063731260.885723</v>
      </c>
      <c r="BX757" s="10">
        <f>SBNA!BX757+SCUSA!BX757+Holdco!BX757+PAM!BX757+Elims!BX757</f>
        <v>-25973429355.537632</v>
      </c>
      <c r="BY757" s="10">
        <f>SBNA!BY757+SCUSA!BY757+Holdco!BY757+PAM!BY757+Elims!BY757</f>
        <v>-26027591732.555424</v>
      </c>
      <c r="BZ757" s="10">
        <f>SBNA!BZ757+SCUSA!BZ757+Holdco!BZ757+PAM!BZ757+Elims!BZ757</f>
        <v>-25918081027.630215</v>
      </c>
      <c r="CA757" s="10">
        <f>SBNA!CA757+SCUSA!CA757+Holdco!CA757+PAM!CA757+Elims!CA757</f>
        <v>-25880268704.459084</v>
      </c>
      <c r="CB757" s="10">
        <f>SBNA!CB757+SCUSA!CB757+Holdco!CB757+PAM!CB757+Elims!CB757</f>
        <v>-25703424043.851566</v>
      </c>
      <c r="CC757" s="10">
        <f>SBNA!CC757+SCUSA!CC757+Holdco!CC757+PAM!CC757+Elims!CC757</f>
        <v>-25520222878.250286</v>
      </c>
    </row>
    <row r="758" spans="3:81" ht="17.25" customHeight="1" collapsed="1">
      <c r="C758" s="9"/>
      <c r="D758" s="10"/>
      <c r="E758" s="10"/>
      <c r="F758" s="10" t="s">
        <v>199</v>
      </c>
      <c r="G758" s="10"/>
      <c r="H758" s="10"/>
      <c r="I758" s="10"/>
      <c r="J758" s="10"/>
      <c r="K758" s="10"/>
      <c r="L758" s="10"/>
      <c r="M758" s="10"/>
      <c r="N758" s="10"/>
      <c r="O758" s="10"/>
      <c r="P758" s="10"/>
      <c r="Q758" s="10"/>
      <c r="R758" s="10"/>
      <c r="S758" s="10"/>
      <c r="T758" s="10"/>
      <c r="U758" s="10"/>
      <c r="V758" s="10">
        <f>SBNA!V758+SCUSA!V758+Holdco!V758+PAM!V758+Elims!V758</f>
        <v>-11784141416.639502</v>
      </c>
      <c r="W758" s="10">
        <f>SBNA!W758+SCUSA!W758+Holdco!W758+PAM!W758+Elims!W758</f>
        <v>-12433402172.273998</v>
      </c>
      <c r="X758" s="10">
        <f>SBNA!X758+SCUSA!X758+Holdco!X758+PAM!X758+Elims!X758</f>
        <v>-13933560613.873497</v>
      </c>
      <c r="Y758" s="10">
        <f>SBNA!Y758+SCUSA!Y758+Holdco!Y758+PAM!Y758+Elims!Y758</f>
        <v>-14373446089.327497</v>
      </c>
      <c r="Z758" s="10">
        <f>SBNA!Z758+SCUSA!Z758+Holdco!Z758+PAM!Z758+Elims!Z758</f>
        <v>-15097518583.815994</v>
      </c>
      <c r="AA758" s="10">
        <f>SBNA!AA758+SCUSA!AA758+Holdco!AA758+PAM!AA758+Elims!AA758</f>
        <v>-15668472293.021</v>
      </c>
      <c r="AB758" s="10">
        <f>SBNA!AB758+SCUSA!AB758+Holdco!AB758+PAM!AB758+Elims!AB758</f>
        <v>-14206732039.026001</v>
      </c>
      <c r="AC758" s="10">
        <f>SBNA!AC758+SCUSA!AC758+Holdco!AC758+PAM!AC758+Elims!AC758</f>
        <v>-16039543514.281002</v>
      </c>
      <c r="AD758" s="10">
        <f>SBNA!AD758+SCUSA!AD758+Holdco!AD758+PAM!AD758+Elims!AD758</f>
        <v>-15561794418.144005</v>
      </c>
      <c r="AE758" s="10">
        <f>SBNA!AE758+SCUSA!AE758+Holdco!AE758+PAM!AE758+Elims!AE758</f>
        <v>-16287233939.707005</v>
      </c>
      <c r="AF758" s="10">
        <f>SBNA!AF758+SCUSA!AF758+Holdco!AF758+PAM!AF758+Elims!AF758</f>
        <v>-16989590030.330006</v>
      </c>
      <c r="AG758" s="10">
        <f>SBNA!AG758+SCUSA!AG758+Holdco!AG758+PAM!AG758+Elims!AG758</f>
        <v>-15736639034.423002</v>
      </c>
      <c r="AH758" s="10">
        <f>SBNA!AH758+SCUSA!AH758+Holdco!AH758+PAM!AH758+Elims!AH758</f>
        <v>-16786675592.427996</v>
      </c>
      <c r="AI758" s="10">
        <f>SBNA!AI758+SCUSA!AI758+Holdco!AI758+PAM!AI758+Elims!AI758</f>
        <v>-17935347667.382992</v>
      </c>
      <c r="AJ758" s="10">
        <f>SBNA!AJ758+SCUSA!AJ758+Holdco!AJ758+PAM!AJ758+Elims!AJ758</f>
        <v>-17501572776.147995</v>
      </c>
      <c r="AK758" s="10">
        <f>SBNA!AK758+SCUSA!AK758+Holdco!AK758+PAM!AK758+Elims!AK758</f>
        <v>-16464844930.524996</v>
      </c>
      <c r="AL758" s="10">
        <f>SBNA!AL758+SCUSA!AL758+Holdco!AL758+PAM!AL758+Elims!AL758</f>
        <v>-15321050831.347763</v>
      </c>
      <c r="AM758" s="10">
        <f>SBNA!AM758+SCUSA!AM758+Holdco!AM758+PAM!AM758+Elims!AM758</f>
        <v>-15504277420.891356</v>
      </c>
      <c r="AN758" s="10">
        <f>SBNA!AN758+SCUSA!AN758+Holdco!AN758+PAM!AN758+Elims!AN758</f>
        <v>-16724600322.877405</v>
      </c>
      <c r="AO758" s="10">
        <f>SBNA!AO758+SCUSA!AO758+Holdco!AO758+PAM!AO758+Elims!AO758</f>
        <v>-16423274838.06241</v>
      </c>
      <c r="AP758" s="10">
        <f>SBNA!AP758+SCUSA!AP758+Holdco!AP758+PAM!AP758+Elims!AP758</f>
        <v>-15649128989.765478</v>
      </c>
      <c r="AQ758" s="10">
        <f>SBNA!AQ758+SCUSA!AQ758+Holdco!AQ758+PAM!AQ758+Elims!AQ758</f>
        <v>-15535719164.375696</v>
      </c>
      <c r="AR758" s="10">
        <f>SBNA!AR758+SCUSA!AR758+Holdco!AR758+PAM!AR758+Elims!AR758</f>
        <v>-15767496615.197191</v>
      </c>
      <c r="AS758" s="10">
        <f>SBNA!AS758+SCUSA!AS758+Holdco!AS758+PAM!AS758+Elims!AS758</f>
        <v>-15015907961.750135</v>
      </c>
      <c r="AT758" s="10">
        <f>SBNA!AT758+SCUSA!AT758+Holdco!AT758+PAM!AT758+Elims!AT758</f>
        <v>-12782222949.643068</v>
      </c>
      <c r="AU758" s="10">
        <f>SBNA!AU758+SCUSA!AU758+Holdco!AU758+PAM!AU758+Elims!AU758</f>
        <v>-11793474478.346754</v>
      </c>
      <c r="AV758" s="10">
        <f>SBNA!AV758+SCUSA!AV758+Holdco!AV758+PAM!AV758+Elims!AV758</f>
        <v>-13605594534.376425</v>
      </c>
      <c r="AW758" s="10">
        <f>SBNA!AW758+SCUSA!AW758+Holdco!AW758+PAM!AW758+Elims!AW758</f>
        <v>-15209730602.866697</v>
      </c>
      <c r="AX758" s="10">
        <f>SBNA!AX758+SCUSA!AX758+Holdco!AX758+PAM!AX758+Elims!AX758</f>
        <v>-15496303453.635836</v>
      </c>
      <c r="AY758" s="10">
        <f>SBNA!AY758+SCUSA!AY758+Holdco!AY758+PAM!AY758+Elims!AY758</f>
        <v>-15520778874.265757</v>
      </c>
      <c r="AZ758" s="10">
        <f>SBNA!AZ758+SCUSA!AZ758+Holdco!AZ758+PAM!AZ758+Elims!AZ758</f>
        <v>-15594522218.557779</v>
      </c>
      <c r="BA758" s="10">
        <f>SBNA!BA758+SCUSA!BA758+Holdco!BA758+PAM!BA758+Elims!BA758</f>
        <v>-15726509052.565992</v>
      </c>
      <c r="BB758" s="10">
        <f>SBNA!BB758+SCUSA!BB758+Holdco!BB758+PAM!BB758+Elims!BB758</f>
        <v>-15990298972.462751</v>
      </c>
      <c r="BC758" s="10">
        <f>SBNA!BC758+SCUSA!BC758+Holdco!BC758+PAM!BC758+Elims!BC758</f>
        <v>-15955922028.095415</v>
      </c>
      <c r="BD758" s="10">
        <f>SBNA!BD758+SCUSA!BD758+Holdco!BD758+PAM!BD758+Elims!BD758</f>
        <v>-15548475472.590105</v>
      </c>
      <c r="BE758" s="10">
        <f>SBNA!BE758+SCUSA!BE758+Holdco!BE758+PAM!BE758+Elims!BE758</f>
        <v>-15326665193.382429</v>
      </c>
      <c r="BF758" s="10">
        <f>SBNA!BF758+SCUSA!BF758+Holdco!BF758+PAM!BF758+Elims!BF758</f>
        <v>-15046736603.805395</v>
      </c>
      <c r="BG758" s="10">
        <f>SBNA!BG758+SCUSA!BG758+Holdco!BG758+PAM!BG758+Elims!BG758</f>
        <v>-15313592378.758093</v>
      </c>
      <c r="BH758" s="10">
        <f>SBNA!BH758+SCUSA!BH758+Holdco!BH758+PAM!BH758+Elims!BH758</f>
        <v>-16693595664.742403</v>
      </c>
      <c r="BI758" s="10">
        <f>SBNA!BI758+SCUSA!BI758+Holdco!BI758+PAM!BI758+Elims!BI758</f>
        <v>-17417662360.162788</v>
      </c>
      <c r="BJ758" s="10">
        <f>SBNA!BJ758+SCUSA!BJ758+Holdco!BJ758+PAM!BJ758+Elims!BJ758</f>
        <v>-17315399167.611214</v>
      </c>
      <c r="BK758" s="10">
        <f>SBNA!BK758+SCUSA!BK758+Holdco!BK758+PAM!BK758+Elims!BK758</f>
        <v>-17468634082.171387</v>
      </c>
      <c r="BL758" s="10">
        <f>SBNA!BL758+SCUSA!BL758+Holdco!BL758+PAM!BL758+Elims!BL758</f>
        <v>-17692067551.770546</v>
      </c>
      <c r="BM758" s="10">
        <f>SBNA!BM758+SCUSA!BM758+Holdco!BM758+PAM!BM758+Elims!BM758</f>
        <v>-17945385481.430939</v>
      </c>
      <c r="BN758" s="10">
        <f>SBNA!BN758+SCUSA!BN758+Holdco!BN758+PAM!BN758+Elims!BN758</f>
        <v>-18227013514.258369</v>
      </c>
      <c r="BO758" s="10">
        <f>SBNA!BO758+SCUSA!BO758+Holdco!BO758+PAM!BO758+Elims!BO758</f>
        <v>-18461014978.991966</v>
      </c>
      <c r="BP758" s="10">
        <f>SBNA!BP758+SCUSA!BP758+Holdco!BP758+PAM!BP758+Elims!BP758</f>
        <v>-18446067271.189232</v>
      </c>
      <c r="BQ758" s="10">
        <f>SBNA!BQ758+SCUSA!BQ758+Holdco!BQ758+PAM!BQ758+Elims!BQ758</f>
        <v>-18196061623.089912</v>
      </c>
      <c r="BR758" s="10">
        <f>SBNA!BR758+SCUSA!BR758+Holdco!BR758+PAM!BR758+Elims!BR758</f>
        <v>-17657525027.406769</v>
      </c>
      <c r="BS758" s="10">
        <f>SBNA!BS758+SCUSA!BS758+Holdco!BS758+PAM!BS758+Elims!BS758</f>
        <v>-17672479734.233383</v>
      </c>
      <c r="BT758" s="10">
        <f>SBNA!BT758+SCUSA!BT758+Holdco!BT758+PAM!BT758+Elims!BT758</f>
        <v>-18914080466.576031</v>
      </c>
      <c r="BU758" s="10">
        <f>SBNA!BU758+SCUSA!BU758+Holdco!BU758+PAM!BU758+Elims!BU758</f>
        <v>-19344770421.310165</v>
      </c>
      <c r="BV758" s="10">
        <f>SBNA!BV758+SCUSA!BV758+Holdco!BV758+PAM!BV758+Elims!BV758</f>
        <v>-18958723434.007202</v>
      </c>
      <c r="BW758" s="10">
        <f>SBNA!BW758+SCUSA!BW758+Holdco!BW758+PAM!BW758+Elims!BW758</f>
        <v>-18728521924.617027</v>
      </c>
      <c r="BX758" s="10">
        <f>SBNA!BX758+SCUSA!BX758+Holdco!BX758+PAM!BX758+Elims!BX758</f>
        <v>-18718591350.394863</v>
      </c>
      <c r="BY758" s="10">
        <f>SBNA!BY758+SCUSA!BY758+Holdco!BY758+PAM!BY758+Elims!BY758</f>
        <v>-18979743891.831329</v>
      </c>
      <c r="BZ758" s="10">
        <f>SBNA!BZ758+SCUSA!BZ758+Holdco!BZ758+PAM!BZ758+Elims!BZ758</f>
        <v>-19105670422.280434</v>
      </c>
      <c r="CA758" s="10">
        <f>SBNA!CA758+SCUSA!CA758+Holdco!CA758+PAM!CA758+Elims!CA758</f>
        <v>-19204087474.001984</v>
      </c>
      <c r="CB758" s="10">
        <f>SBNA!CB758+SCUSA!CB758+Holdco!CB758+PAM!CB758+Elims!CB758</f>
        <v>-18982696634.076408</v>
      </c>
      <c r="CC758" s="10">
        <f>SBNA!CC758+SCUSA!CC758+Holdco!CC758+PAM!CC758+Elims!CC758</f>
        <v>-18317919951.424965</v>
      </c>
    </row>
    <row r="759" spans="3:81" ht="17.25" hidden="1" customHeight="1" outlineLevel="1">
      <c r="C759" s="9"/>
      <c r="D759" s="10"/>
      <c r="E759" s="10"/>
      <c r="F759" s="10"/>
      <c r="G759" s="27" t="s">
        <v>210</v>
      </c>
      <c r="H759" s="10"/>
      <c r="I759" s="10"/>
      <c r="J759" s="10"/>
      <c r="K759" s="10"/>
      <c r="L759" s="10"/>
      <c r="M759" s="10"/>
      <c r="N759" s="10"/>
      <c r="O759" s="10"/>
      <c r="P759" s="10"/>
      <c r="Q759" s="10"/>
      <c r="R759" s="10"/>
      <c r="S759" s="10"/>
      <c r="T759" s="10"/>
      <c r="U759" s="10"/>
      <c r="V759" s="10">
        <f>SBNA!V759+SCUSA!V759+Holdco!V759+PAM!V759+Elims!V759</f>
        <v>-7423477259.6104984</v>
      </c>
      <c r="W759" s="10">
        <f>SBNA!W759+SCUSA!W759+Holdco!W759+PAM!W759+Elims!W759</f>
        <v>-7984775771.4949989</v>
      </c>
      <c r="X759" s="10">
        <f>SBNA!X759+SCUSA!X759+Holdco!X759+PAM!X759+Elims!X759</f>
        <v>-9016348805.1344986</v>
      </c>
      <c r="Y759" s="10">
        <f>SBNA!Y759+SCUSA!Y759+Holdco!Y759+PAM!Y759+Elims!Y759</f>
        <v>-9338847676.3784962</v>
      </c>
      <c r="Z759" s="10">
        <f>SBNA!Z759+SCUSA!Z759+Holdco!Z759+PAM!Z759+Elims!Z759</f>
        <v>-10171269724.801994</v>
      </c>
      <c r="AA759" s="10">
        <f>SBNA!AA759+SCUSA!AA759+Holdco!AA759+PAM!AA759+Elims!AA759</f>
        <v>-10940983834.191998</v>
      </c>
      <c r="AB759" s="10">
        <f>SBNA!AB759+SCUSA!AB759+Holdco!AB759+PAM!AB759+Elims!AB759</f>
        <v>-8990211412.0720024</v>
      </c>
      <c r="AC759" s="10">
        <f>SBNA!AC759+SCUSA!AC759+Holdco!AC759+PAM!AC759+Elims!AC759</f>
        <v>-9884217319.2019997</v>
      </c>
      <c r="AD759" s="10">
        <f>SBNA!AD759+SCUSA!AD759+Holdco!AD759+PAM!AD759+Elims!AD759</f>
        <v>-9871474222.9250031</v>
      </c>
      <c r="AE759" s="10">
        <f>SBNA!AE759+SCUSA!AE759+Holdco!AE759+PAM!AE759+Elims!AE759</f>
        <v>-10599988882.078003</v>
      </c>
      <c r="AF759" s="10">
        <f>SBNA!AF759+SCUSA!AF759+Holdco!AF759+PAM!AF759+Elims!AF759</f>
        <v>-10654720110.521004</v>
      </c>
      <c r="AG759" s="10">
        <f>SBNA!AG759+SCUSA!AG759+Holdco!AG759+PAM!AG759+Elims!AG759</f>
        <v>-9367810827.104002</v>
      </c>
      <c r="AH759" s="10">
        <f>SBNA!AH759+SCUSA!AH759+Holdco!AH759+PAM!AH759+Elims!AH759</f>
        <v>-9922141365.633997</v>
      </c>
      <c r="AI759" s="10">
        <f>SBNA!AI759+SCUSA!AI759+Holdco!AI759+PAM!AI759+Elims!AI759</f>
        <v>-10689198208.708992</v>
      </c>
      <c r="AJ759" s="10">
        <f>SBNA!AJ759+SCUSA!AJ759+Holdco!AJ759+PAM!AJ759+Elims!AJ759</f>
        <v>-10249519092.468998</v>
      </c>
      <c r="AK759" s="10">
        <f>SBNA!AK759+SCUSA!AK759+Holdco!AK759+PAM!AK759+Elims!AK759</f>
        <v>-9183674926.5259953</v>
      </c>
      <c r="AL759" s="10">
        <f>SBNA!AL759+SCUSA!AL759+Holdco!AL759+PAM!AL759+Elims!AL759</f>
        <v>-8405965073.663765</v>
      </c>
      <c r="AM759" s="10">
        <f>SBNA!AM759+SCUSA!AM759+Holdco!AM759+PAM!AM759+Elims!AM759</f>
        <v>-7769709069.7275524</v>
      </c>
      <c r="AN759" s="10">
        <f>SBNA!AN759+SCUSA!AN759+Holdco!AN759+PAM!AN759+Elims!AN759</f>
        <v>-7883189401.5156384</v>
      </c>
      <c r="AO759" s="10">
        <f>SBNA!AO759+SCUSA!AO759+Holdco!AO759+PAM!AO759+Elims!AO759</f>
        <v>-7363639628.5282688</v>
      </c>
      <c r="AP759" s="10">
        <f>SBNA!AP759+SCUSA!AP759+Holdco!AP759+PAM!AP759+Elims!AP759</f>
        <v>-5832901681.6684322</v>
      </c>
      <c r="AQ759" s="10">
        <f>SBNA!AQ759+SCUSA!AQ759+Holdco!AQ759+PAM!AQ759+Elims!AQ759</f>
        <v>-5579557281.9039631</v>
      </c>
      <c r="AR759" s="10">
        <f>SBNA!AR759+SCUSA!AR759+Holdco!AR759+PAM!AR759+Elims!AR759</f>
        <v>-6408095851.5787411</v>
      </c>
      <c r="AS759" s="10">
        <f>SBNA!AS759+SCUSA!AS759+Holdco!AS759+PAM!AS759+Elims!AS759</f>
        <v>-5835251854.8098621</v>
      </c>
      <c r="AT759" s="10">
        <f>SBNA!AT759+SCUSA!AT759+Holdco!AT759+PAM!AT759+Elims!AT759</f>
        <v>-4530587013.0789165</v>
      </c>
      <c r="AU759" s="10">
        <f>SBNA!AU759+SCUSA!AU759+Holdco!AU759+PAM!AU759+Elims!AU759</f>
        <v>-4145665942.0007381</v>
      </c>
      <c r="AV759" s="10">
        <f>SBNA!AV759+SCUSA!AV759+Holdco!AV759+PAM!AV759+Elims!AV759</f>
        <v>-5184269290.3373966</v>
      </c>
      <c r="AW759" s="10">
        <f>SBNA!AW759+SCUSA!AW759+Holdco!AW759+PAM!AW759+Elims!AW759</f>
        <v>-6073279252.8580875</v>
      </c>
      <c r="AX759" s="10">
        <f>SBNA!AX759+SCUSA!AX759+Holdco!AX759+PAM!AX759+Elims!AX759</f>
        <v>-6203364853.6995564</v>
      </c>
      <c r="AY759" s="10">
        <f>SBNA!AY759+SCUSA!AY759+Holdco!AY759+PAM!AY759+Elims!AY759</f>
        <v>-6893176106.7185841</v>
      </c>
      <c r="AZ759" s="10">
        <f>SBNA!AZ759+SCUSA!AZ759+Holdco!AZ759+PAM!AZ759+Elims!AZ759</f>
        <v>-6899466304.9543591</v>
      </c>
      <c r="BA759" s="10">
        <f>SBNA!BA759+SCUSA!BA759+Holdco!BA759+PAM!BA759+Elims!BA759</f>
        <v>-6446988376.5916424</v>
      </c>
      <c r="BB759" s="10">
        <f>SBNA!BB759+SCUSA!BB759+Holdco!BB759+PAM!BB759+Elims!BB759</f>
        <v>-6995711485.6612873</v>
      </c>
      <c r="BC759" s="10">
        <f>SBNA!BC759+SCUSA!BC759+Holdco!BC759+PAM!BC759+Elims!BC759</f>
        <v>-7227580440.6329021</v>
      </c>
      <c r="BD759" s="10">
        <f>SBNA!BD759+SCUSA!BD759+Holdco!BD759+PAM!BD759+Elims!BD759</f>
        <v>-7052648407.782774</v>
      </c>
      <c r="BE759" s="10">
        <f>SBNA!BE759+SCUSA!BE759+Holdco!BE759+PAM!BE759+Elims!BE759</f>
        <v>-7261720843.7916012</v>
      </c>
      <c r="BF759" s="10">
        <f>SBNA!BF759+SCUSA!BF759+Holdco!BF759+PAM!BF759+Elims!BF759</f>
        <v>-7217355491.5777874</v>
      </c>
      <c r="BG759" s="10">
        <f>SBNA!BG759+SCUSA!BG759+Holdco!BG759+PAM!BG759+Elims!BG759</f>
        <v>-7160403502.3373775</v>
      </c>
      <c r="BH759" s="10">
        <f>SBNA!BH759+SCUSA!BH759+Holdco!BH759+PAM!BH759+Elims!BH759</f>
        <v>-8103337538.0165272</v>
      </c>
      <c r="BI759" s="10">
        <f>SBNA!BI759+SCUSA!BI759+Holdco!BI759+PAM!BI759+Elims!BI759</f>
        <v>-8930405496.1933727</v>
      </c>
      <c r="BJ759" s="10">
        <f>SBNA!BJ759+SCUSA!BJ759+Holdco!BJ759+PAM!BJ759+Elims!BJ759</f>
        <v>-8838010297.0256939</v>
      </c>
      <c r="BK759" s="10">
        <f>SBNA!BK759+SCUSA!BK759+Holdco!BK759+PAM!BK759+Elims!BK759</f>
        <v>-9303565237.5682774</v>
      </c>
      <c r="BL759" s="10">
        <f>SBNA!BL759+SCUSA!BL759+Holdco!BL759+PAM!BL759+Elims!BL759</f>
        <v>-9612190951.2621937</v>
      </c>
      <c r="BM759" s="10">
        <f>SBNA!BM759+SCUSA!BM759+Holdco!BM759+PAM!BM759+Elims!BM759</f>
        <v>-9458307667.7712154</v>
      </c>
      <c r="BN759" s="10">
        <f>SBNA!BN759+SCUSA!BN759+Holdco!BN759+PAM!BN759+Elims!BN759</f>
        <v>-9775519604.6253757</v>
      </c>
      <c r="BO759" s="10">
        <f>SBNA!BO759+SCUSA!BO759+Holdco!BO759+PAM!BO759+Elims!BO759</f>
        <v>-9986934368.2566204</v>
      </c>
      <c r="BP759" s="10">
        <f>SBNA!BP759+SCUSA!BP759+Holdco!BP759+PAM!BP759+Elims!BP759</f>
        <v>-9830513354.8516674</v>
      </c>
      <c r="BQ759" s="10">
        <f>SBNA!BQ759+SCUSA!BQ759+Holdco!BQ759+PAM!BQ759+Elims!BQ759</f>
        <v>-9796501012.4530506</v>
      </c>
      <c r="BR759" s="10">
        <f>SBNA!BR759+SCUSA!BR759+Holdco!BR759+PAM!BR759+Elims!BR759</f>
        <v>-9559442386.8489189</v>
      </c>
      <c r="BS759" s="10">
        <f>SBNA!BS759+SCUSA!BS759+Holdco!BS759+PAM!BS759+Elims!BS759</f>
        <v>-9312194579.8004627</v>
      </c>
      <c r="BT759" s="10">
        <f>SBNA!BT759+SCUSA!BT759+Holdco!BT759+PAM!BT759+Elims!BT759</f>
        <v>-10185581579.138187</v>
      </c>
      <c r="BU759" s="10">
        <f>SBNA!BU759+SCUSA!BU759+Holdco!BU759+PAM!BU759+Elims!BU759</f>
        <v>-10920485147.304939</v>
      </c>
      <c r="BV759" s="10">
        <f>SBNA!BV759+SCUSA!BV759+Holdco!BV759+PAM!BV759+Elims!BV759</f>
        <v>-10797791068.395517</v>
      </c>
      <c r="BW759" s="10">
        <f>SBNA!BW759+SCUSA!BW759+Holdco!BW759+PAM!BW759+Elims!BW759</f>
        <v>-10911248203.096436</v>
      </c>
      <c r="BX759" s="10">
        <f>SBNA!BX759+SCUSA!BX759+Holdco!BX759+PAM!BX759+Elims!BX759</f>
        <v>-10576089096.514046</v>
      </c>
      <c r="BY759" s="10">
        <f>SBNA!BY759+SCUSA!BY759+Holdco!BY759+PAM!BY759+Elims!BY759</f>
        <v>-10125567301.654501</v>
      </c>
      <c r="BZ759" s="10">
        <f>SBNA!BZ759+SCUSA!BZ759+Holdco!BZ759+PAM!BZ759+Elims!BZ759</f>
        <v>-10655284181.515438</v>
      </c>
      <c r="CA759" s="10">
        <f>SBNA!CA759+SCUSA!CA759+Holdco!CA759+PAM!CA759+Elims!CA759</f>
        <v>-11024687580.372467</v>
      </c>
      <c r="CB759" s="10">
        <f>SBNA!CB759+SCUSA!CB759+Holdco!CB759+PAM!CB759+Elims!CB759</f>
        <v>-10724351462.733675</v>
      </c>
      <c r="CC759" s="10">
        <f>SBNA!CC759+SCUSA!CC759+Holdco!CC759+PAM!CC759+Elims!CC759</f>
        <v>-10308828427.893391</v>
      </c>
    </row>
    <row r="760" spans="3:81" ht="17.25" hidden="1" customHeight="1" outlineLevel="1">
      <c r="C760" s="9"/>
      <c r="D760" s="10"/>
      <c r="E760" s="10"/>
      <c r="F760" s="10"/>
      <c r="G760" s="27" t="s">
        <v>211</v>
      </c>
      <c r="H760" s="10"/>
      <c r="I760" s="10"/>
      <c r="J760" s="10"/>
      <c r="K760" s="10"/>
      <c r="L760" s="10"/>
      <c r="M760" s="10"/>
      <c r="N760" s="10"/>
      <c r="O760" s="10"/>
      <c r="P760" s="10"/>
      <c r="Q760" s="10"/>
      <c r="R760" s="10"/>
      <c r="S760" s="10"/>
      <c r="T760" s="10"/>
      <c r="U760" s="10"/>
      <c r="V760" s="10">
        <f>SBNA!V760+SCUSA!V760+Holdco!V760+PAM!V760+Elims!V760</f>
        <v>0</v>
      </c>
      <c r="W760" s="10">
        <f>SBNA!W760+SCUSA!W760+Holdco!W760+PAM!W760+Elims!W760</f>
        <v>-0.39000000000000007</v>
      </c>
      <c r="X760" s="10">
        <f>SBNA!X760+SCUSA!X760+Holdco!X760+PAM!X760+Elims!X760</f>
        <v>0</v>
      </c>
      <c r="Y760" s="10">
        <f>SBNA!Y760+SCUSA!Y760+Holdco!Y760+PAM!Y760+Elims!Y760</f>
        <v>0</v>
      </c>
      <c r="Z760" s="10">
        <f>SBNA!Z760+SCUSA!Z760+Holdco!Z760+PAM!Z760+Elims!Z760</f>
        <v>0</v>
      </c>
      <c r="AA760" s="10">
        <f>SBNA!AA760+SCUSA!AA760+Holdco!AA760+PAM!AA760+Elims!AA760</f>
        <v>0</v>
      </c>
      <c r="AB760" s="10">
        <f>SBNA!AB760+SCUSA!AB760+Holdco!AB760+PAM!AB760+Elims!AB760</f>
        <v>0</v>
      </c>
      <c r="AC760" s="10">
        <f>SBNA!AC760+SCUSA!AC760+Holdco!AC760+PAM!AC760+Elims!AC760</f>
        <v>0</v>
      </c>
      <c r="AD760" s="10">
        <f>SBNA!AD760+SCUSA!AD760+Holdco!AD760+PAM!AD760+Elims!AD760</f>
        <v>0</v>
      </c>
      <c r="AE760" s="10">
        <f>SBNA!AE760+SCUSA!AE760+Holdco!AE760+PAM!AE760+Elims!AE760</f>
        <v>0</v>
      </c>
      <c r="AF760" s="10">
        <f>SBNA!AF760+SCUSA!AF760+Holdco!AF760+PAM!AF760+Elims!AF760</f>
        <v>0</v>
      </c>
      <c r="AG760" s="10">
        <f>SBNA!AG760+SCUSA!AG760+Holdco!AG760+PAM!AG760+Elims!AG760</f>
        <v>0</v>
      </c>
      <c r="AH760" s="10">
        <f>SBNA!AH760+SCUSA!AH760+Holdco!AH760+PAM!AH760+Elims!AH760</f>
        <v>0</v>
      </c>
      <c r="AI760" s="10">
        <f>SBNA!AI760+SCUSA!AI760+Holdco!AI760+PAM!AI760+Elims!AI760</f>
        <v>0</v>
      </c>
      <c r="AJ760" s="10">
        <f>SBNA!AJ760+SCUSA!AJ760+Holdco!AJ760+PAM!AJ760+Elims!AJ760</f>
        <v>0</v>
      </c>
      <c r="AK760" s="10">
        <f>SBNA!AK760+SCUSA!AK760+Holdco!AK760+PAM!AK760+Elims!AK760</f>
        <v>0</v>
      </c>
      <c r="AL760" s="10">
        <f>SBNA!AL760+SCUSA!AL760+Holdco!AL760+PAM!AL760+Elims!AL760</f>
        <v>0</v>
      </c>
      <c r="AM760" s="10">
        <f>SBNA!AM760+SCUSA!AM760+Holdco!AM760+PAM!AM760+Elims!AM760</f>
        <v>0</v>
      </c>
      <c r="AN760" s="10">
        <f>SBNA!AN760+SCUSA!AN760+Holdco!AN760+PAM!AN760+Elims!AN760</f>
        <v>0</v>
      </c>
      <c r="AO760" s="10">
        <f>SBNA!AO760+SCUSA!AO760+Holdco!AO760+PAM!AO760+Elims!AO760</f>
        <v>0</v>
      </c>
      <c r="AP760" s="10">
        <f>SBNA!AP760+SCUSA!AP760+Holdco!AP760+PAM!AP760+Elims!AP760</f>
        <v>0</v>
      </c>
      <c r="AQ760" s="10">
        <f>SBNA!AQ760+SCUSA!AQ760+Holdco!AQ760+PAM!AQ760+Elims!AQ760</f>
        <v>0</v>
      </c>
      <c r="AR760" s="10">
        <f>SBNA!AR760+SCUSA!AR760+Holdco!AR760+PAM!AR760+Elims!AR760</f>
        <v>0</v>
      </c>
      <c r="AS760" s="10">
        <f>SBNA!AS760+SCUSA!AS760+Holdco!AS760+PAM!AS760+Elims!AS760</f>
        <v>0</v>
      </c>
      <c r="AT760" s="10">
        <f>SBNA!AT760+SCUSA!AT760+Holdco!AT760+PAM!AT760+Elims!AT760</f>
        <v>0</v>
      </c>
      <c r="AU760" s="10">
        <f>SBNA!AU760+SCUSA!AU760+Holdco!AU760+PAM!AU760+Elims!AU760</f>
        <v>0</v>
      </c>
      <c r="AV760" s="10">
        <f>SBNA!AV760+SCUSA!AV760+Holdco!AV760+PAM!AV760+Elims!AV760</f>
        <v>0</v>
      </c>
      <c r="AW760" s="10">
        <f>SBNA!AW760+SCUSA!AW760+Holdco!AW760+PAM!AW760+Elims!AW760</f>
        <v>0</v>
      </c>
      <c r="AX760" s="10">
        <f>SBNA!AX760+SCUSA!AX760+Holdco!AX760+PAM!AX760+Elims!AX760</f>
        <v>0</v>
      </c>
      <c r="AY760" s="10">
        <f>SBNA!AY760+SCUSA!AY760+Holdco!AY760+PAM!AY760+Elims!AY760</f>
        <v>0</v>
      </c>
      <c r="AZ760" s="10">
        <f>SBNA!AZ760+SCUSA!AZ760+Holdco!AZ760+PAM!AZ760+Elims!AZ760</f>
        <v>0</v>
      </c>
      <c r="BA760" s="10">
        <f>SBNA!BA760+SCUSA!BA760+Holdco!BA760+PAM!BA760+Elims!BA760</f>
        <v>0</v>
      </c>
      <c r="BB760" s="10">
        <f>SBNA!BB760+SCUSA!BB760+Holdco!BB760+PAM!BB760+Elims!BB760</f>
        <v>0</v>
      </c>
      <c r="BC760" s="10">
        <f>SBNA!BC760+SCUSA!BC760+Holdco!BC760+PAM!BC760+Elims!BC760</f>
        <v>0</v>
      </c>
      <c r="BD760" s="10">
        <f>SBNA!BD760+SCUSA!BD760+Holdco!BD760+PAM!BD760+Elims!BD760</f>
        <v>0</v>
      </c>
      <c r="BE760" s="10">
        <f>SBNA!BE760+SCUSA!BE760+Holdco!BE760+PAM!BE760+Elims!BE760</f>
        <v>0</v>
      </c>
      <c r="BF760" s="10">
        <f>SBNA!BF760+SCUSA!BF760+Holdco!BF760+PAM!BF760+Elims!BF760</f>
        <v>0</v>
      </c>
      <c r="BG760" s="10">
        <f>SBNA!BG760+SCUSA!BG760+Holdco!BG760+PAM!BG760+Elims!BG760</f>
        <v>0</v>
      </c>
      <c r="BH760" s="10">
        <f>SBNA!BH760+SCUSA!BH760+Holdco!BH760+PAM!BH760+Elims!BH760</f>
        <v>0</v>
      </c>
      <c r="BI760" s="10">
        <f>SBNA!BI760+SCUSA!BI760+Holdco!BI760+PAM!BI760+Elims!BI760</f>
        <v>0</v>
      </c>
      <c r="BJ760" s="10">
        <f>SBNA!BJ760+SCUSA!BJ760+Holdco!BJ760+PAM!BJ760+Elims!BJ760</f>
        <v>0</v>
      </c>
      <c r="BK760" s="10">
        <f>SBNA!BK760+SCUSA!BK760+Holdco!BK760+PAM!BK760+Elims!BK760</f>
        <v>0</v>
      </c>
      <c r="BL760" s="10">
        <f>SBNA!BL760+SCUSA!BL760+Holdco!BL760+PAM!BL760+Elims!BL760</f>
        <v>0</v>
      </c>
      <c r="BM760" s="10">
        <f>SBNA!BM760+SCUSA!BM760+Holdco!BM760+PAM!BM760+Elims!BM760</f>
        <v>0</v>
      </c>
      <c r="BN760" s="10">
        <f>SBNA!BN760+SCUSA!BN760+Holdco!BN760+PAM!BN760+Elims!BN760</f>
        <v>0</v>
      </c>
      <c r="BO760" s="10">
        <f>SBNA!BO760+SCUSA!BO760+Holdco!BO760+PAM!BO760+Elims!BO760</f>
        <v>0</v>
      </c>
      <c r="BP760" s="10">
        <f>SBNA!BP760+SCUSA!BP760+Holdco!BP760+PAM!BP760+Elims!BP760</f>
        <v>0</v>
      </c>
      <c r="BQ760" s="10">
        <f>SBNA!BQ760+SCUSA!BQ760+Holdco!BQ760+PAM!BQ760+Elims!BQ760</f>
        <v>0</v>
      </c>
      <c r="BR760" s="10">
        <f>SBNA!BR760+SCUSA!BR760+Holdco!BR760+PAM!BR760+Elims!BR760</f>
        <v>0</v>
      </c>
      <c r="BS760" s="10">
        <f>SBNA!BS760+SCUSA!BS760+Holdco!BS760+PAM!BS760+Elims!BS760</f>
        <v>0</v>
      </c>
      <c r="BT760" s="10">
        <f>SBNA!BT760+SCUSA!BT760+Holdco!BT760+PAM!BT760+Elims!BT760</f>
        <v>0</v>
      </c>
      <c r="BU760" s="10">
        <f>SBNA!BU760+SCUSA!BU760+Holdco!BU760+PAM!BU760+Elims!BU760</f>
        <v>0</v>
      </c>
      <c r="BV760" s="10">
        <f>SBNA!BV760+SCUSA!BV760+Holdco!BV760+PAM!BV760+Elims!BV760</f>
        <v>0</v>
      </c>
      <c r="BW760" s="10">
        <f>SBNA!BW760+SCUSA!BW760+Holdco!BW760+PAM!BW760+Elims!BW760</f>
        <v>0</v>
      </c>
      <c r="BX760" s="10">
        <f>SBNA!BX760+SCUSA!BX760+Holdco!BX760+PAM!BX760+Elims!BX760</f>
        <v>0</v>
      </c>
      <c r="BY760" s="10">
        <f>SBNA!BY760+SCUSA!BY760+Holdco!BY760+PAM!BY760+Elims!BY760</f>
        <v>0</v>
      </c>
      <c r="BZ760" s="10">
        <f>SBNA!BZ760+SCUSA!BZ760+Holdco!BZ760+PAM!BZ760+Elims!BZ760</f>
        <v>0</v>
      </c>
      <c r="CA760" s="10">
        <f>SBNA!CA760+SCUSA!CA760+Holdco!CA760+PAM!CA760+Elims!CA760</f>
        <v>0</v>
      </c>
      <c r="CB760" s="10">
        <f>SBNA!CB760+SCUSA!CB760+Holdco!CB760+PAM!CB760+Elims!CB760</f>
        <v>0</v>
      </c>
      <c r="CC760" s="10">
        <f>SBNA!CC760+SCUSA!CC760+Holdco!CC760+PAM!CC760+Elims!CC760</f>
        <v>0</v>
      </c>
    </row>
    <row r="761" spans="3:81" ht="17.25" customHeight="1" collapsed="1">
      <c r="C761" s="9"/>
      <c r="D761" s="10"/>
      <c r="E761" s="10"/>
      <c r="F761" s="10" t="s">
        <v>200</v>
      </c>
      <c r="G761" s="10"/>
      <c r="H761" s="10"/>
      <c r="I761" s="10"/>
      <c r="J761" s="10"/>
      <c r="K761" s="10"/>
      <c r="L761" s="10"/>
      <c r="M761" s="10"/>
      <c r="N761" s="10"/>
      <c r="O761" s="10"/>
      <c r="P761" s="10"/>
      <c r="Q761" s="10"/>
      <c r="R761" s="10"/>
      <c r="S761" s="10"/>
      <c r="T761" s="10"/>
      <c r="U761" s="10"/>
      <c r="V761" s="10">
        <f>SBNA!V761+SCUSA!V761+Holdco!V761+PAM!V761+Elims!V761</f>
        <v>0</v>
      </c>
      <c r="W761" s="10">
        <f>SBNA!W761+SCUSA!W761+Holdco!W761+PAM!W761+Elims!W761</f>
        <v>0</v>
      </c>
      <c r="X761" s="10">
        <f>SBNA!X761+SCUSA!X761+Holdco!X761+PAM!X761+Elims!X761</f>
        <v>0</v>
      </c>
      <c r="Y761" s="10">
        <f>SBNA!Y761+SCUSA!Y761+Holdco!Y761+PAM!Y761+Elims!Y761</f>
        <v>0</v>
      </c>
      <c r="Z761" s="10">
        <f>SBNA!Z761+SCUSA!Z761+Holdco!Z761+PAM!Z761+Elims!Z761</f>
        <v>0</v>
      </c>
      <c r="AA761" s="10">
        <f>SBNA!AA761+SCUSA!AA761+Holdco!AA761+PAM!AA761+Elims!AA761</f>
        <v>0</v>
      </c>
      <c r="AB761" s="10">
        <f>SBNA!AB761+SCUSA!AB761+Holdco!AB761+PAM!AB761+Elims!AB761</f>
        <v>0</v>
      </c>
      <c r="AC761" s="10">
        <f>SBNA!AC761+SCUSA!AC761+Holdco!AC761+PAM!AC761+Elims!AC761</f>
        <v>0</v>
      </c>
      <c r="AD761" s="10">
        <f>SBNA!AD761+SCUSA!AD761+Holdco!AD761+PAM!AD761+Elims!AD761</f>
        <v>0</v>
      </c>
      <c r="AE761" s="10">
        <f>SBNA!AE761+SCUSA!AE761+Holdco!AE761+PAM!AE761+Elims!AE761</f>
        <v>0</v>
      </c>
      <c r="AF761" s="10">
        <f>SBNA!AF761+SCUSA!AF761+Holdco!AF761+PAM!AF761+Elims!AF761</f>
        <v>0</v>
      </c>
      <c r="AG761" s="10">
        <f>SBNA!AG761+SCUSA!AG761+Holdco!AG761+PAM!AG761+Elims!AG761</f>
        <v>0</v>
      </c>
      <c r="AH761" s="10">
        <f>SBNA!AH761+SCUSA!AH761+Holdco!AH761+PAM!AH761+Elims!AH761</f>
        <v>0</v>
      </c>
      <c r="AI761" s="10">
        <f>SBNA!AI761+SCUSA!AI761+Holdco!AI761+PAM!AI761+Elims!AI761</f>
        <v>0</v>
      </c>
      <c r="AJ761" s="10">
        <f>SBNA!AJ761+SCUSA!AJ761+Holdco!AJ761+PAM!AJ761+Elims!AJ761</f>
        <v>0</v>
      </c>
      <c r="AK761" s="10">
        <f>SBNA!AK761+SCUSA!AK761+Holdco!AK761+PAM!AK761+Elims!AK761</f>
        <v>0</v>
      </c>
      <c r="AL761" s="10">
        <f>SBNA!AL761+SCUSA!AL761+Holdco!AL761+PAM!AL761+Elims!AL761</f>
        <v>0</v>
      </c>
      <c r="AM761" s="10">
        <f>SBNA!AM761+SCUSA!AM761+Holdco!AM761+PAM!AM761+Elims!AM761</f>
        <v>0</v>
      </c>
      <c r="AN761" s="10">
        <f>SBNA!AN761+SCUSA!AN761+Holdco!AN761+PAM!AN761+Elims!AN761</f>
        <v>0</v>
      </c>
      <c r="AO761" s="10">
        <f>SBNA!AO761+SCUSA!AO761+Holdco!AO761+PAM!AO761+Elims!AO761</f>
        <v>0</v>
      </c>
      <c r="AP761" s="10">
        <f>SBNA!AP761+SCUSA!AP761+Holdco!AP761+PAM!AP761+Elims!AP761</f>
        <v>0</v>
      </c>
      <c r="AQ761" s="10">
        <f>SBNA!AQ761+SCUSA!AQ761+Holdco!AQ761+PAM!AQ761+Elims!AQ761</f>
        <v>0</v>
      </c>
      <c r="AR761" s="10">
        <f>SBNA!AR761+SCUSA!AR761+Holdco!AR761+PAM!AR761+Elims!AR761</f>
        <v>0</v>
      </c>
      <c r="AS761" s="10">
        <f>SBNA!AS761+SCUSA!AS761+Holdco!AS761+PAM!AS761+Elims!AS761</f>
        <v>0</v>
      </c>
      <c r="AT761" s="10">
        <f>SBNA!AT761+SCUSA!AT761+Holdco!AT761+PAM!AT761+Elims!AT761</f>
        <v>0</v>
      </c>
      <c r="AU761" s="10">
        <f>SBNA!AU761+SCUSA!AU761+Holdco!AU761+PAM!AU761+Elims!AU761</f>
        <v>0</v>
      </c>
      <c r="AV761" s="10">
        <f>SBNA!AV761+SCUSA!AV761+Holdco!AV761+PAM!AV761+Elims!AV761</f>
        <v>0</v>
      </c>
      <c r="AW761" s="10">
        <f>SBNA!AW761+SCUSA!AW761+Holdco!AW761+PAM!AW761+Elims!AW761</f>
        <v>0</v>
      </c>
      <c r="AX761" s="10">
        <f>SBNA!AX761+SCUSA!AX761+Holdco!AX761+PAM!AX761+Elims!AX761</f>
        <v>0</v>
      </c>
      <c r="AY761" s="10">
        <f>SBNA!AY761+SCUSA!AY761+Holdco!AY761+PAM!AY761+Elims!AY761</f>
        <v>0</v>
      </c>
      <c r="AZ761" s="10">
        <f>SBNA!AZ761+SCUSA!AZ761+Holdco!AZ761+PAM!AZ761+Elims!AZ761</f>
        <v>0</v>
      </c>
      <c r="BA761" s="10">
        <f>SBNA!BA761+SCUSA!BA761+Holdco!BA761+PAM!BA761+Elims!BA761</f>
        <v>0</v>
      </c>
      <c r="BB761" s="10">
        <f>SBNA!BB761+SCUSA!BB761+Holdco!BB761+PAM!BB761+Elims!BB761</f>
        <v>0</v>
      </c>
      <c r="BC761" s="10">
        <f>SBNA!BC761+SCUSA!BC761+Holdco!BC761+PAM!BC761+Elims!BC761</f>
        <v>0</v>
      </c>
      <c r="BD761" s="10">
        <f>SBNA!BD761+SCUSA!BD761+Holdco!BD761+PAM!BD761+Elims!BD761</f>
        <v>0</v>
      </c>
      <c r="BE761" s="10">
        <f>SBNA!BE761+SCUSA!BE761+Holdco!BE761+PAM!BE761+Elims!BE761</f>
        <v>0</v>
      </c>
      <c r="BF761" s="10">
        <f>SBNA!BF761+SCUSA!BF761+Holdco!BF761+PAM!BF761+Elims!BF761</f>
        <v>0</v>
      </c>
      <c r="BG761" s="10">
        <f>SBNA!BG761+SCUSA!BG761+Holdco!BG761+PAM!BG761+Elims!BG761</f>
        <v>0</v>
      </c>
      <c r="BH761" s="10">
        <f>SBNA!BH761+SCUSA!BH761+Holdco!BH761+PAM!BH761+Elims!BH761</f>
        <v>0</v>
      </c>
      <c r="BI761" s="10">
        <f>SBNA!BI761+SCUSA!BI761+Holdco!BI761+PAM!BI761+Elims!BI761</f>
        <v>0</v>
      </c>
      <c r="BJ761" s="10">
        <f>SBNA!BJ761+SCUSA!BJ761+Holdco!BJ761+PAM!BJ761+Elims!BJ761</f>
        <v>0</v>
      </c>
      <c r="BK761" s="10">
        <f>SBNA!BK761+SCUSA!BK761+Holdco!BK761+PAM!BK761+Elims!BK761</f>
        <v>0</v>
      </c>
      <c r="BL761" s="10">
        <f>SBNA!BL761+SCUSA!BL761+Holdco!BL761+PAM!BL761+Elims!BL761</f>
        <v>0</v>
      </c>
      <c r="BM761" s="10">
        <f>SBNA!BM761+SCUSA!BM761+Holdco!BM761+PAM!BM761+Elims!BM761</f>
        <v>0</v>
      </c>
      <c r="BN761" s="10">
        <f>SBNA!BN761+SCUSA!BN761+Holdco!BN761+PAM!BN761+Elims!BN761</f>
        <v>0</v>
      </c>
      <c r="BO761" s="10">
        <f>SBNA!BO761+SCUSA!BO761+Holdco!BO761+PAM!BO761+Elims!BO761</f>
        <v>0</v>
      </c>
      <c r="BP761" s="10">
        <f>SBNA!BP761+SCUSA!BP761+Holdco!BP761+PAM!BP761+Elims!BP761</f>
        <v>0</v>
      </c>
      <c r="BQ761" s="10">
        <f>SBNA!BQ761+SCUSA!BQ761+Holdco!BQ761+PAM!BQ761+Elims!BQ761</f>
        <v>0</v>
      </c>
      <c r="BR761" s="10">
        <f>SBNA!BR761+SCUSA!BR761+Holdco!BR761+PAM!BR761+Elims!BR761</f>
        <v>0</v>
      </c>
      <c r="BS761" s="10">
        <f>SBNA!BS761+SCUSA!BS761+Holdco!BS761+PAM!BS761+Elims!BS761</f>
        <v>0</v>
      </c>
      <c r="BT761" s="10">
        <f>SBNA!BT761+SCUSA!BT761+Holdco!BT761+PAM!BT761+Elims!BT761</f>
        <v>0</v>
      </c>
      <c r="BU761" s="10">
        <f>SBNA!BU761+SCUSA!BU761+Holdco!BU761+PAM!BU761+Elims!BU761</f>
        <v>0</v>
      </c>
      <c r="BV761" s="10">
        <f>SBNA!BV761+SCUSA!BV761+Holdco!BV761+PAM!BV761+Elims!BV761</f>
        <v>0</v>
      </c>
      <c r="BW761" s="10">
        <f>SBNA!BW761+SCUSA!BW761+Holdco!BW761+PAM!BW761+Elims!BW761</f>
        <v>0</v>
      </c>
      <c r="BX761" s="10">
        <f>SBNA!BX761+SCUSA!BX761+Holdco!BX761+PAM!BX761+Elims!BX761</f>
        <v>0</v>
      </c>
      <c r="BY761" s="10">
        <f>SBNA!BY761+SCUSA!BY761+Holdco!BY761+PAM!BY761+Elims!BY761</f>
        <v>0</v>
      </c>
      <c r="BZ761" s="10">
        <f>SBNA!BZ761+SCUSA!BZ761+Holdco!BZ761+PAM!BZ761+Elims!BZ761</f>
        <v>0</v>
      </c>
      <c r="CA761" s="10">
        <f>SBNA!CA761+SCUSA!CA761+Holdco!CA761+PAM!CA761+Elims!CA761</f>
        <v>0</v>
      </c>
      <c r="CB761" s="10">
        <f>SBNA!CB761+SCUSA!CB761+Holdco!CB761+PAM!CB761+Elims!CB761</f>
        <v>0</v>
      </c>
      <c r="CC761" s="10">
        <f>SBNA!CC761+SCUSA!CC761+Holdco!CC761+PAM!CC761+Elims!CC761</f>
        <v>0</v>
      </c>
    </row>
    <row r="762" spans="3:81" ht="17.25" hidden="1" customHeight="1" outlineLevel="1">
      <c r="C762" s="9"/>
      <c r="D762" s="10"/>
      <c r="E762" s="10"/>
      <c r="F762" s="10"/>
      <c r="G762" s="27" t="s">
        <v>210</v>
      </c>
      <c r="H762" s="10"/>
      <c r="I762" s="10"/>
      <c r="J762" s="10"/>
      <c r="K762" s="10"/>
      <c r="L762" s="10"/>
      <c r="M762" s="10"/>
      <c r="N762" s="10"/>
      <c r="O762" s="10"/>
      <c r="P762" s="10"/>
      <c r="Q762" s="10"/>
      <c r="R762" s="10"/>
      <c r="S762" s="10"/>
      <c r="T762" s="10"/>
      <c r="U762" s="10"/>
      <c r="V762" s="10">
        <f>SBNA!V762+SCUSA!V762+Holdco!V762+PAM!V762+Elims!V762</f>
        <v>0</v>
      </c>
      <c r="W762" s="10">
        <f>SBNA!W762+SCUSA!W762+Holdco!W762+PAM!W762+Elims!W762</f>
        <v>0</v>
      </c>
      <c r="X762" s="10">
        <f>SBNA!X762+SCUSA!X762+Holdco!X762+PAM!X762+Elims!X762</f>
        <v>0</v>
      </c>
      <c r="Y762" s="10">
        <f>SBNA!Y762+SCUSA!Y762+Holdco!Y762+PAM!Y762+Elims!Y762</f>
        <v>0</v>
      </c>
      <c r="Z762" s="10">
        <f>SBNA!Z762+SCUSA!Z762+Holdco!Z762+PAM!Z762+Elims!Z762</f>
        <v>0</v>
      </c>
      <c r="AA762" s="10">
        <f>SBNA!AA762+SCUSA!AA762+Holdco!AA762+PAM!AA762+Elims!AA762</f>
        <v>0</v>
      </c>
      <c r="AB762" s="10">
        <f>SBNA!AB762+SCUSA!AB762+Holdco!AB762+PAM!AB762+Elims!AB762</f>
        <v>0</v>
      </c>
      <c r="AC762" s="10">
        <f>SBNA!AC762+SCUSA!AC762+Holdco!AC762+PAM!AC762+Elims!AC762</f>
        <v>0</v>
      </c>
      <c r="AD762" s="10">
        <f>SBNA!AD762+SCUSA!AD762+Holdco!AD762+PAM!AD762+Elims!AD762</f>
        <v>0</v>
      </c>
      <c r="AE762" s="10">
        <f>SBNA!AE762+SCUSA!AE762+Holdco!AE762+PAM!AE762+Elims!AE762</f>
        <v>0</v>
      </c>
      <c r="AF762" s="10">
        <f>SBNA!AF762+SCUSA!AF762+Holdco!AF762+PAM!AF762+Elims!AF762</f>
        <v>0</v>
      </c>
      <c r="AG762" s="10">
        <f>SBNA!AG762+SCUSA!AG762+Holdco!AG762+PAM!AG762+Elims!AG762</f>
        <v>0</v>
      </c>
      <c r="AH762" s="10">
        <f>SBNA!AH762+SCUSA!AH762+Holdco!AH762+PAM!AH762+Elims!AH762</f>
        <v>0</v>
      </c>
      <c r="AI762" s="10">
        <f>SBNA!AI762+SCUSA!AI762+Holdco!AI762+PAM!AI762+Elims!AI762</f>
        <v>0</v>
      </c>
      <c r="AJ762" s="10">
        <f>SBNA!AJ762+SCUSA!AJ762+Holdco!AJ762+PAM!AJ762+Elims!AJ762</f>
        <v>0</v>
      </c>
      <c r="AK762" s="10">
        <f>SBNA!AK762+SCUSA!AK762+Holdco!AK762+PAM!AK762+Elims!AK762</f>
        <v>0</v>
      </c>
      <c r="AL762" s="10">
        <f>SBNA!AL762+SCUSA!AL762+Holdco!AL762+PAM!AL762+Elims!AL762</f>
        <v>0</v>
      </c>
      <c r="AM762" s="10">
        <f>SBNA!AM762+SCUSA!AM762+Holdco!AM762+PAM!AM762+Elims!AM762</f>
        <v>0</v>
      </c>
      <c r="AN762" s="10">
        <f>SBNA!AN762+SCUSA!AN762+Holdco!AN762+PAM!AN762+Elims!AN762</f>
        <v>0</v>
      </c>
      <c r="AO762" s="10">
        <f>SBNA!AO762+SCUSA!AO762+Holdco!AO762+PAM!AO762+Elims!AO762</f>
        <v>0</v>
      </c>
      <c r="AP762" s="10">
        <f>SBNA!AP762+SCUSA!AP762+Holdco!AP762+PAM!AP762+Elims!AP762</f>
        <v>0</v>
      </c>
      <c r="AQ762" s="10">
        <f>SBNA!AQ762+SCUSA!AQ762+Holdco!AQ762+PAM!AQ762+Elims!AQ762</f>
        <v>0</v>
      </c>
      <c r="AR762" s="10">
        <f>SBNA!AR762+SCUSA!AR762+Holdco!AR762+PAM!AR762+Elims!AR762</f>
        <v>0</v>
      </c>
      <c r="AS762" s="10">
        <f>SBNA!AS762+SCUSA!AS762+Holdco!AS762+PAM!AS762+Elims!AS762</f>
        <v>0</v>
      </c>
      <c r="AT762" s="10">
        <f>SBNA!AT762+SCUSA!AT762+Holdco!AT762+PAM!AT762+Elims!AT762</f>
        <v>0</v>
      </c>
      <c r="AU762" s="10">
        <f>SBNA!AU762+SCUSA!AU762+Holdco!AU762+PAM!AU762+Elims!AU762</f>
        <v>0</v>
      </c>
      <c r="AV762" s="10">
        <f>SBNA!AV762+SCUSA!AV762+Holdco!AV762+PAM!AV762+Elims!AV762</f>
        <v>0</v>
      </c>
      <c r="AW762" s="10">
        <f>SBNA!AW762+SCUSA!AW762+Holdco!AW762+PAM!AW762+Elims!AW762</f>
        <v>0</v>
      </c>
      <c r="AX762" s="10">
        <f>SBNA!AX762+SCUSA!AX762+Holdco!AX762+PAM!AX762+Elims!AX762</f>
        <v>0</v>
      </c>
      <c r="AY762" s="10">
        <f>SBNA!AY762+SCUSA!AY762+Holdco!AY762+PAM!AY762+Elims!AY762</f>
        <v>0</v>
      </c>
      <c r="AZ762" s="10">
        <f>SBNA!AZ762+SCUSA!AZ762+Holdco!AZ762+PAM!AZ762+Elims!AZ762</f>
        <v>0</v>
      </c>
      <c r="BA762" s="10">
        <f>SBNA!BA762+SCUSA!BA762+Holdco!BA762+PAM!BA762+Elims!BA762</f>
        <v>0</v>
      </c>
      <c r="BB762" s="10">
        <f>SBNA!BB762+SCUSA!BB762+Holdco!BB762+PAM!BB762+Elims!BB762</f>
        <v>0</v>
      </c>
      <c r="BC762" s="10">
        <f>SBNA!BC762+SCUSA!BC762+Holdco!BC762+PAM!BC762+Elims!BC762</f>
        <v>0</v>
      </c>
      <c r="BD762" s="10">
        <f>SBNA!BD762+SCUSA!BD762+Holdco!BD762+PAM!BD762+Elims!BD762</f>
        <v>0</v>
      </c>
      <c r="BE762" s="10">
        <f>SBNA!BE762+SCUSA!BE762+Holdco!BE762+PAM!BE762+Elims!BE762</f>
        <v>0</v>
      </c>
      <c r="BF762" s="10">
        <f>SBNA!BF762+SCUSA!BF762+Holdco!BF762+PAM!BF762+Elims!BF762</f>
        <v>0</v>
      </c>
      <c r="BG762" s="10">
        <f>SBNA!BG762+SCUSA!BG762+Holdco!BG762+PAM!BG762+Elims!BG762</f>
        <v>0</v>
      </c>
      <c r="BH762" s="10">
        <f>SBNA!BH762+SCUSA!BH762+Holdco!BH762+PAM!BH762+Elims!BH762</f>
        <v>0</v>
      </c>
      <c r="BI762" s="10">
        <f>SBNA!BI762+SCUSA!BI762+Holdco!BI762+PAM!BI762+Elims!BI762</f>
        <v>0</v>
      </c>
      <c r="BJ762" s="10">
        <f>SBNA!BJ762+SCUSA!BJ762+Holdco!BJ762+PAM!BJ762+Elims!BJ762</f>
        <v>0</v>
      </c>
      <c r="BK762" s="10">
        <f>SBNA!BK762+SCUSA!BK762+Holdco!BK762+PAM!BK762+Elims!BK762</f>
        <v>0</v>
      </c>
      <c r="BL762" s="10">
        <f>SBNA!BL762+SCUSA!BL762+Holdco!BL762+PAM!BL762+Elims!BL762</f>
        <v>0</v>
      </c>
      <c r="BM762" s="10">
        <f>SBNA!BM762+SCUSA!BM762+Holdco!BM762+PAM!BM762+Elims!BM762</f>
        <v>0</v>
      </c>
      <c r="BN762" s="10">
        <f>SBNA!BN762+SCUSA!BN762+Holdco!BN762+PAM!BN762+Elims!BN762</f>
        <v>0</v>
      </c>
      <c r="BO762" s="10">
        <f>SBNA!BO762+SCUSA!BO762+Holdco!BO762+PAM!BO762+Elims!BO762</f>
        <v>0</v>
      </c>
      <c r="BP762" s="10">
        <f>SBNA!BP762+SCUSA!BP762+Holdco!BP762+PAM!BP762+Elims!BP762</f>
        <v>0</v>
      </c>
      <c r="BQ762" s="10">
        <f>SBNA!BQ762+SCUSA!BQ762+Holdco!BQ762+PAM!BQ762+Elims!BQ762</f>
        <v>0</v>
      </c>
      <c r="BR762" s="10">
        <f>SBNA!BR762+SCUSA!BR762+Holdco!BR762+PAM!BR762+Elims!BR762</f>
        <v>0</v>
      </c>
      <c r="BS762" s="10">
        <f>SBNA!BS762+SCUSA!BS762+Holdco!BS762+PAM!BS762+Elims!BS762</f>
        <v>0</v>
      </c>
      <c r="BT762" s="10">
        <f>SBNA!BT762+SCUSA!BT762+Holdco!BT762+PAM!BT762+Elims!BT762</f>
        <v>0</v>
      </c>
      <c r="BU762" s="10">
        <f>SBNA!BU762+SCUSA!BU762+Holdco!BU762+PAM!BU762+Elims!BU762</f>
        <v>0</v>
      </c>
      <c r="BV762" s="10">
        <f>SBNA!BV762+SCUSA!BV762+Holdco!BV762+PAM!BV762+Elims!BV762</f>
        <v>0</v>
      </c>
      <c r="BW762" s="10">
        <f>SBNA!BW762+SCUSA!BW762+Holdco!BW762+PAM!BW762+Elims!BW762</f>
        <v>0</v>
      </c>
      <c r="BX762" s="10">
        <f>SBNA!BX762+SCUSA!BX762+Holdco!BX762+PAM!BX762+Elims!BX762</f>
        <v>0</v>
      </c>
      <c r="BY762" s="10">
        <f>SBNA!BY762+SCUSA!BY762+Holdco!BY762+PAM!BY762+Elims!BY762</f>
        <v>0</v>
      </c>
      <c r="BZ762" s="10">
        <f>SBNA!BZ762+SCUSA!BZ762+Holdco!BZ762+PAM!BZ762+Elims!BZ762</f>
        <v>0</v>
      </c>
      <c r="CA762" s="10">
        <f>SBNA!CA762+SCUSA!CA762+Holdco!CA762+PAM!CA762+Elims!CA762</f>
        <v>0</v>
      </c>
      <c r="CB762" s="10">
        <f>SBNA!CB762+SCUSA!CB762+Holdco!CB762+PAM!CB762+Elims!CB762</f>
        <v>0</v>
      </c>
      <c r="CC762" s="10">
        <f>SBNA!CC762+SCUSA!CC762+Holdco!CC762+PAM!CC762+Elims!CC762</f>
        <v>0</v>
      </c>
    </row>
    <row r="763" spans="3:81" ht="17.25" hidden="1" customHeight="1" outlineLevel="1">
      <c r="C763" s="9"/>
      <c r="D763" s="10"/>
      <c r="E763" s="10"/>
      <c r="F763" s="10"/>
      <c r="G763" s="27" t="s">
        <v>211</v>
      </c>
      <c r="H763" s="10"/>
      <c r="I763" s="10"/>
      <c r="J763" s="10"/>
      <c r="K763" s="10"/>
      <c r="L763" s="10"/>
      <c r="M763" s="10"/>
      <c r="N763" s="10"/>
      <c r="O763" s="10"/>
      <c r="P763" s="10"/>
      <c r="Q763" s="10"/>
      <c r="R763" s="10"/>
      <c r="S763" s="10"/>
      <c r="T763" s="10"/>
      <c r="U763" s="10"/>
      <c r="V763" s="10">
        <f>SBNA!V763+SCUSA!V763+Holdco!V763+PAM!V763+Elims!V763</f>
        <v>-15643238426.210499</v>
      </c>
      <c r="W763" s="10">
        <f>SBNA!W763+SCUSA!W763+Holdco!W763+PAM!W763+Elims!W763</f>
        <v>-16301324419.134998</v>
      </c>
      <c r="X763" s="10">
        <f>SBNA!X763+SCUSA!X763+Holdco!X763+PAM!X763+Elims!X763</f>
        <v>-16147823190.704498</v>
      </c>
      <c r="Y763" s="10">
        <f>SBNA!Y763+SCUSA!Y763+Holdco!Y763+PAM!Y763+Elims!Y763</f>
        <v>-16281512003.688496</v>
      </c>
      <c r="Z763" s="10">
        <f>SBNA!Z763+SCUSA!Z763+Holdco!Z763+PAM!Z763+Elims!Z763</f>
        <v>-17249640122.871994</v>
      </c>
      <c r="AA763" s="10">
        <f>SBNA!AA763+SCUSA!AA763+Holdco!AA763+PAM!AA763+Elims!AA763</f>
        <v>-18055752060.031998</v>
      </c>
      <c r="AB763" s="10">
        <f>SBNA!AB763+SCUSA!AB763+Holdco!AB763+PAM!AB763+Elims!AB763</f>
        <v>-17944818325.882004</v>
      </c>
      <c r="AC763" s="10">
        <f>SBNA!AC763+SCUSA!AC763+Holdco!AC763+PAM!AC763+Elims!AC763</f>
        <v>-17450365426.332001</v>
      </c>
      <c r="AD763" s="10">
        <f>SBNA!AD763+SCUSA!AD763+Holdco!AD763+PAM!AD763+Elims!AD763</f>
        <v>-17923575714.815002</v>
      </c>
      <c r="AE763" s="10">
        <f>SBNA!AE763+SCUSA!AE763+Holdco!AE763+PAM!AE763+Elims!AE763</f>
        <v>-18005046044.368004</v>
      </c>
      <c r="AF763" s="10">
        <f>SBNA!AF763+SCUSA!AF763+Holdco!AF763+PAM!AF763+Elims!AF763</f>
        <v>-17639720110.521004</v>
      </c>
      <c r="AG763" s="10">
        <f>SBNA!AG763+SCUSA!AG763+Holdco!AG763+PAM!AG763+Elims!AG763</f>
        <v>-17716359214.204002</v>
      </c>
      <c r="AH763" s="10">
        <f>SBNA!AH763+SCUSA!AH763+Holdco!AH763+PAM!AH763+Elims!AH763</f>
        <v>-17354076849.503998</v>
      </c>
      <c r="AI763" s="10">
        <f>SBNA!AI763+SCUSA!AI763+Holdco!AI763+PAM!AI763+Elims!AI763</f>
        <v>-17205983922.998993</v>
      </c>
      <c r="AJ763" s="10">
        <f>SBNA!AJ763+SCUSA!AJ763+Holdco!AJ763+PAM!AJ763+Elims!AJ763</f>
        <v>-17711454576.338997</v>
      </c>
      <c r="AK763" s="10">
        <f>SBNA!AK763+SCUSA!AK763+Holdco!AK763+PAM!AK763+Elims!AK763</f>
        <v>-18145341593.195995</v>
      </c>
      <c r="AL763" s="10">
        <f>SBNA!AL763+SCUSA!AL763+Holdco!AL763+PAM!AL763+Elims!AL763</f>
        <v>-18883848933.602997</v>
      </c>
      <c r="AM763" s="10">
        <f>SBNA!AM763+SCUSA!AM763+Holdco!AM763+PAM!AM763+Elims!AM763</f>
        <v>-19791325532.229553</v>
      </c>
      <c r="AN763" s="10">
        <f>SBNA!AN763+SCUSA!AN763+Holdco!AN763+PAM!AN763+Elims!AN763</f>
        <v>-20556338378.786827</v>
      </c>
      <c r="AO763" s="10">
        <f>SBNA!AO763+SCUSA!AO763+Holdco!AO763+PAM!AO763+Elims!AO763</f>
        <v>-20944449604.92646</v>
      </c>
      <c r="AP763" s="10">
        <f>SBNA!AP763+SCUSA!AP763+Holdco!AP763+PAM!AP763+Elims!AP763</f>
        <v>-20378222205.258545</v>
      </c>
      <c r="AQ763" s="10">
        <f>SBNA!AQ763+SCUSA!AQ763+Holdco!AQ763+PAM!AQ763+Elims!AQ763</f>
        <v>-20116056842.012592</v>
      </c>
      <c r="AR763" s="10">
        <f>SBNA!AR763+SCUSA!AR763+Holdco!AR763+PAM!AR763+Elims!AR763</f>
        <v>-20213073468.437546</v>
      </c>
      <c r="AS763" s="10">
        <f>SBNA!AS763+SCUSA!AS763+Holdco!AS763+PAM!AS763+Elims!AS763</f>
        <v>-19554987640.73785</v>
      </c>
      <c r="AT763" s="10">
        <f>SBNA!AT763+SCUSA!AT763+Holdco!AT763+PAM!AT763+Elims!AT763</f>
        <v>-18577706188.920956</v>
      </c>
      <c r="AU763" s="10">
        <f>SBNA!AU763+SCUSA!AU763+Holdco!AU763+PAM!AU763+Elims!AU763</f>
        <v>-18128489261.455963</v>
      </c>
      <c r="AV763" s="10">
        <f>SBNA!AV763+SCUSA!AV763+Holdco!AV763+PAM!AV763+Elims!AV763</f>
        <v>-18788734891.786068</v>
      </c>
      <c r="AW763" s="10">
        <f>SBNA!AW763+SCUSA!AW763+Holdco!AW763+PAM!AW763+Elims!AW763</f>
        <v>-19373606052.65308</v>
      </c>
      <c r="AX763" s="10">
        <f>SBNA!AX763+SCUSA!AX763+Holdco!AX763+PAM!AX763+Elims!AX763</f>
        <v>-19321793003.40136</v>
      </c>
      <c r="AY763" s="10">
        <f>SBNA!AY763+SCUSA!AY763+Holdco!AY763+PAM!AY763+Elims!AY763</f>
        <v>-19597502423.929413</v>
      </c>
      <c r="AZ763" s="10">
        <f>SBNA!AZ763+SCUSA!AZ763+Holdco!AZ763+PAM!AZ763+Elims!AZ763</f>
        <v>-19386743677.950802</v>
      </c>
      <c r="BA763" s="10">
        <f>SBNA!BA763+SCUSA!BA763+Holdco!BA763+PAM!BA763+Elims!BA763</f>
        <v>-18886547677.370396</v>
      </c>
      <c r="BB763" s="10">
        <f>SBNA!BB763+SCUSA!BB763+Holdco!BB763+PAM!BB763+Elims!BB763</f>
        <v>-19099342571.985661</v>
      </c>
      <c r="BC763" s="10">
        <f>SBNA!BC763+SCUSA!BC763+Holdco!BC763+PAM!BC763+Elims!BC763</f>
        <v>-19269917424.938862</v>
      </c>
      <c r="BD763" s="10">
        <f>SBNA!BD763+SCUSA!BD763+Holdco!BD763+PAM!BD763+Elims!BD763</f>
        <v>-19169874252.544029</v>
      </c>
      <c r="BE763" s="10">
        <f>SBNA!BE763+SCUSA!BE763+Holdco!BE763+PAM!BE763+Elims!BE763</f>
        <v>-19302110399.463516</v>
      </c>
      <c r="BF763" s="10">
        <f>SBNA!BF763+SCUSA!BF763+Holdco!BF763+PAM!BF763+Elims!BF763</f>
        <v>-19038755244.051338</v>
      </c>
      <c r="BG763" s="10">
        <f>SBNA!BG763+SCUSA!BG763+Holdco!BG763+PAM!BG763+Elims!BG763</f>
        <v>-18562129828.187794</v>
      </c>
      <c r="BH763" s="10">
        <f>SBNA!BH763+SCUSA!BH763+Holdco!BH763+PAM!BH763+Elims!BH763</f>
        <v>-19020439933.319366</v>
      </c>
      <c r="BI763" s="10">
        <f>SBNA!BI763+SCUSA!BI763+Holdco!BI763+PAM!BI763+Elims!BI763</f>
        <v>-19472995310.893867</v>
      </c>
      <c r="BJ763" s="10">
        <f>SBNA!BJ763+SCUSA!BJ763+Holdco!BJ763+PAM!BJ763+Elims!BJ763</f>
        <v>-19129635611.659824</v>
      </c>
      <c r="BK763" s="10">
        <f>SBNA!BK763+SCUSA!BK763+Holdco!BK763+PAM!BK763+Elims!BK763</f>
        <v>-19104157484.992794</v>
      </c>
      <c r="BL763" s="10">
        <f>SBNA!BL763+SCUSA!BL763+Holdco!BL763+PAM!BL763+Elims!BL763</f>
        <v>-18878184725.627483</v>
      </c>
      <c r="BM763" s="10">
        <f>SBNA!BM763+SCUSA!BM763+Holdco!BM763+PAM!BM763+Elims!BM763</f>
        <v>-18369809607.835251</v>
      </c>
      <c r="BN763" s="10">
        <f>SBNA!BN763+SCUSA!BN763+Holdco!BN763+PAM!BN763+Elims!BN763</f>
        <v>-18323322139.326202</v>
      </c>
      <c r="BO763" s="10">
        <f>SBNA!BO763+SCUSA!BO763+Holdco!BO763+PAM!BO763+Elims!BO763</f>
        <v>-18274207907.997696</v>
      </c>
      <c r="BP763" s="10">
        <f>SBNA!BP763+SCUSA!BP763+Holdco!BP763+PAM!BP763+Elims!BP763</f>
        <v>-18008734842.102516</v>
      </c>
      <c r="BQ763" s="10">
        <f>SBNA!BQ763+SCUSA!BQ763+Holdco!BQ763+PAM!BQ763+Elims!BQ763</f>
        <v>-18063925778.077179</v>
      </c>
      <c r="BR763" s="10">
        <f>SBNA!BR763+SCUSA!BR763+Holdco!BR763+PAM!BR763+Elims!BR763</f>
        <v>-17845628146.29105</v>
      </c>
      <c r="BS763" s="10">
        <f>SBNA!BS763+SCUSA!BS763+Holdco!BS763+PAM!BS763+Elims!BS763</f>
        <v>-17334606093.712425</v>
      </c>
      <c r="BT763" s="10">
        <f>SBNA!BT763+SCUSA!BT763+Holdco!BT763+PAM!BT763+Elims!BT763</f>
        <v>-17864417384.34127</v>
      </c>
      <c r="BU763" s="10">
        <f>SBNA!BU763+SCUSA!BU763+Holdco!BU763+PAM!BU763+Elims!BU763</f>
        <v>-18380083919.287437</v>
      </c>
      <c r="BV763" s="10">
        <f>SBNA!BV763+SCUSA!BV763+Holdco!BV763+PAM!BV763+Elims!BV763</f>
        <v>-18167514635.024467</v>
      </c>
      <c r="BW763" s="10">
        <f>SBNA!BW763+SCUSA!BW763+Holdco!BW763+PAM!BW763+Elims!BW763</f>
        <v>-18246457539.365131</v>
      </c>
      <c r="BX763" s="10">
        <f>SBNA!BX763+SCUSA!BX763+Holdco!BX763+PAM!BX763+Elims!BX763</f>
        <v>-17830927101.656815</v>
      </c>
      <c r="BY763" s="10">
        <f>SBNA!BY763+SCUSA!BY763+Holdco!BY763+PAM!BY763+Elims!BY763</f>
        <v>-17173415142.378597</v>
      </c>
      <c r="BZ763" s="10">
        <f>SBNA!BZ763+SCUSA!BZ763+Holdco!BZ763+PAM!BZ763+Elims!BZ763</f>
        <v>-17467694786.865219</v>
      </c>
      <c r="CA763" s="10">
        <f>SBNA!CA763+SCUSA!CA763+Holdco!CA763+PAM!CA763+Elims!CA763</f>
        <v>-17700868810.829567</v>
      </c>
      <c r="CB763" s="10">
        <f>SBNA!CB763+SCUSA!CB763+Holdco!CB763+PAM!CB763+Elims!CB763</f>
        <v>-17445078872.508835</v>
      </c>
      <c r="CC763" s="10">
        <f>SBNA!CC763+SCUSA!CC763+Holdco!CC763+PAM!CC763+Elims!CC763</f>
        <v>-17511131354.718712</v>
      </c>
    </row>
    <row r="764" spans="3:81" ht="17.25" customHeight="1" collapsed="1">
      <c r="C764" s="9"/>
      <c r="D764" s="10"/>
      <c r="E764" s="10"/>
      <c r="F764" s="10" t="s">
        <v>201</v>
      </c>
      <c r="G764" s="10"/>
      <c r="H764" s="10"/>
      <c r="I764" s="10"/>
      <c r="J764" s="10"/>
      <c r="K764" s="10"/>
      <c r="L764" s="10"/>
      <c r="M764" s="10"/>
      <c r="N764" s="10"/>
      <c r="O764" s="10"/>
      <c r="P764" s="10"/>
      <c r="Q764" s="10"/>
      <c r="R764" s="10"/>
      <c r="S764" s="10"/>
      <c r="T764" s="10"/>
      <c r="U764" s="10"/>
      <c r="V764" s="10">
        <f>SBNA!V764+SCUSA!V764+Holdco!V764+PAM!V764+Elims!V764</f>
        <v>0</v>
      </c>
      <c r="W764" s="10">
        <f>SBNA!W764+SCUSA!W764+Holdco!W764+PAM!W764+Elims!W764</f>
        <v>0</v>
      </c>
      <c r="X764" s="10">
        <f>SBNA!X764+SCUSA!X764+Holdco!X764+PAM!X764+Elims!X764</f>
        <v>0</v>
      </c>
      <c r="Y764" s="10">
        <f>SBNA!Y764+SCUSA!Y764+Holdco!Y764+PAM!Y764+Elims!Y764</f>
        <v>0</v>
      </c>
      <c r="Z764" s="10">
        <f>SBNA!Z764+SCUSA!Z764+Holdco!Z764+PAM!Z764+Elims!Z764</f>
        <v>0</v>
      </c>
      <c r="AA764" s="10">
        <f>SBNA!AA764+SCUSA!AA764+Holdco!AA764+PAM!AA764+Elims!AA764</f>
        <v>0</v>
      </c>
      <c r="AB764" s="10">
        <f>SBNA!AB764+SCUSA!AB764+Holdco!AB764+PAM!AB764+Elims!AB764</f>
        <v>0</v>
      </c>
      <c r="AC764" s="10">
        <f>SBNA!AC764+SCUSA!AC764+Holdco!AC764+PAM!AC764+Elims!AC764</f>
        <v>0</v>
      </c>
      <c r="AD764" s="10">
        <f>SBNA!AD764+SCUSA!AD764+Holdco!AD764+PAM!AD764+Elims!AD764</f>
        <v>0</v>
      </c>
      <c r="AE764" s="10">
        <f>SBNA!AE764+SCUSA!AE764+Holdco!AE764+PAM!AE764+Elims!AE764</f>
        <v>0</v>
      </c>
      <c r="AF764" s="10">
        <f>SBNA!AF764+SCUSA!AF764+Holdco!AF764+PAM!AF764+Elims!AF764</f>
        <v>0</v>
      </c>
      <c r="AG764" s="10">
        <f>SBNA!AG764+SCUSA!AG764+Holdco!AG764+PAM!AG764+Elims!AG764</f>
        <v>0</v>
      </c>
      <c r="AH764" s="10">
        <f>SBNA!AH764+SCUSA!AH764+Holdco!AH764+PAM!AH764+Elims!AH764</f>
        <v>0</v>
      </c>
      <c r="AI764" s="10">
        <f>SBNA!AI764+SCUSA!AI764+Holdco!AI764+PAM!AI764+Elims!AI764</f>
        <v>0</v>
      </c>
      <c r="AJ764" s="10">
        <f>SBNA!AJ764+SCUSA!AJ764+Holdco!AJ764+PAM!AJ764+Elims!AJ764</f>
        <v>0</v>
      </c>
      <c r="AK764" s="10">
        <f>SBNA!AK764+SCUSA!AK764+Holdco!AK764+PAM!AK764+Elims!AK764</f>
        <v>0</v>
      </c>
      <c r="AL764" s="10">
        <f>SBNA!AL764+SCUSA!AL764+Holdco!AL764+PAM!AL764+Elims!AL764</f>
        <v>0</v>
      </c>
      <c r="AM764" s="10">
        <f>SBNA!AM764+SCUSA!AM764+Holdco!AM764+PAM!AM764+Elims!AM764</f>
        <v>0</v>
      </c>
      <c r="AN764" s="10">
        <f>SBNA!AN764+SCUSA!AN764+Holdco!AN764+PAM!AN764+Elims!AN764</f>
        <v>0</v>
      </c>
      <c r="AO764" s="10">
        <f>SBNA!AO764+SCUSA!AO764+Holdco!AO764+PAM!AO764+Elims!AO764</f>
        <v>0</v>
      </c>
      <c r="AP764" s="10">
        <f>SBNA!AP764+SCUSA!AP764+Holdco!AP764+PAM!AP764+Elims!AP764</f>
        <v>0</v>
      </c>
      <c r="AQ764" s="10">
        <f>SBNA!AQ764+SCUSA!AQ764+Holdco!AQ764+PAM!AQ764+Elims!AQ764</f>
        <v>0</v>
      </c>
      <c r="AR764" s="10">
        <f>SBNA!AR764+SCUSA!AR764+Holdco!AR764+PAM!AR764+Elims!AR764</f>
        <v>0</v>
      </c>
      <c r="AS764" s="10">
        <f>SBNA!AS764+SCUSA!AS764+Holdco!AS764+PAM!AS764+Elims!AS764</f>
        <v>0</v>
      </c>
      <c r="AT764" s="10">
        <f>SBNA!AT764+SCUSA!AT764+Holdco!AT764+PAM!AT764+Elims!AT764</f>
        <v>0</v>
      </c>
      <c r="AU764" s="10">
        <f>SBNA!AU764+SCUSA!AU764+Holdco!AU764+PAM!AU764+Elims!AU764</f>
        <v>0</v>
      </c>
      <c r="AV764" s="10">
        <f>SBNA!AV764+SCUSA!AV764+Holdco!AV764+PAM!AV764+Elims!AV764</f>
        <v>0</v>
      </c>
      <c r="AW764" s="10">
        <f>SBNA!AW764+SCUSA!AW764+Holdco!AW764+PAM!AW764+Elims!AW764</f>
        <v>0</v>
      </c>
      <c r="AX764" s="10">
        <f>SBNA!AX764+SCUSA!AX764+Holdco!AX764+PAM!AX764+Elims!AX764</f>
        <v>0</v>
      </c>
      <c r="AY764" s="10">
        <f>SBNA!AY764+SCUSA!AY764+Holdco!AY764+PAM!AY764+Elims!AY764</f>
        <v>0</v>
      </c>
      <c r="AZ764" s="10">
        <f>SBNA!AZ764+SCUSA!AZ764+Holdco!AZ764+PAM!AZ764+Elims!AZ764</f>
        <v>0</v>
      </c>
      <c r="BA764" s="10">
        <f>SBNA!BA764+SCUSA!BA764+Holdco!BA764+PAM!BA764+Elims!BA764</f>
        <v>0</v>
      </c>
      <c r="BB764" s="10">
        <f>SBNA!BB764+SCUSA!BB764+Holdco!BB764+PAM!BB764+Elims!BB764</f>
        <v>0</v>
      </c>
      <c r="BC764" s="10">
        <f>SBNA!BC764+SCUSA!BC764+Holdco!BC764+PAM!BC764+Elims!BC764</f>
        <v>0</v>
      </c>
      <c r="BD764" s="10">
        <f>SBNA!BD764+SCUSA!BD764+Holdco!BD764+PAM!BD764+Elims!BD764</f>
        <v>0</v>
      </c>
      <c r="BE764" s="10">
        <f>SBNA!BE764+SCUSA!BE764+Holdco!BE764+PAM!BE764+Elims!BE764</f>
        <v>0</v>
      </c>
      <c r="BF764" s="10">
        <f>SBNA!BF764+SCUSA!BF764+Holdco!BF764+PAM!BF764+Elims!BF764</f>
        <v>0</v>
      </c>
      <c r="BG764" s="10">
        <f>SBNA!BG764+SCUSA!BG764+Holdco!BG764+PAM!BG764+Elims!BG764</f>
        <v>0</v>
      </c>
      <c r="BH764" s="10">
        <f>SBNA!BH764+SCUSA!BH764+Holdco!BH764+PAM!BH764+Elims!BH764</f>
        <v>0</v>
      </c>
      <c r="BI764" s="10">
        <f>SBNA!BI764+SCUSA!BI764+Holdco!BI764+PAM!BI764+Elims!BI764</f>
        <v>0</v>
      </c>
      <c r="BJ764" s="10">
        <f>SBNA!BJ764+SCUSA!BJ764+Holdco!BJ764+PAM!BJ764+Elims!BJ764</f>
        <v>0</v>
      </c>
      <c r="BK764" s="10">
        <f>SBNA!BK764+SCUSA!BK764+Holdco!BK764+PAM!BK764+Elims!BK764</f>
        <v>0</v>
      </c>
      <c r="BL764" s="10">
        <f>SBNA!BL764+SCUSA!BL764+Holdco!BL764+PAM!BL764+Elims!BL764</f>
        <v>0</v>
      </c>
      <c r="BM764" s="10">
        <f>SBNA!BM764+SCUSA!BM764+Holdco!BM764+PAM!BM764+Elims!BM764</f>
        <v>0</v>
      </c>
      <c r="BN764" s="10">
        <f>SBNA!BN764+SCUSA!BN764+Holdco!BN764+PAM!BN764+Elims!BN764</f>
        <v>0</v>
      </c>
      <c r="BO764" s="10">
        <f>SBNA!BO764+SCUSA!BO764+Holdco!BO764+PAM!BO764+Elims!BO764</f>
        <v>0</v>
      </c>
      <c r="BP764" s="10">
        <f>SBNA!BP764+SCUSA!BP764+Holdco!BP764+PAM!BP764+Elims!BP764</f>
        <v>0</v>
      </c>
      <c r="BQ764" s="10">
        <f>SBNA!BQ764+SCUSA!BQ764+Holdco!BQ764+PAM!BQ764+Elims!BQ764</f>
        <v>0</v>
      </c>
      <c r="BR764" s="10">
        <f>SBNA!BR764+SCUSA!BR764+Holdco!BR764+PAM!BR764+Elims!BR764</f>
        <v>0</v>
      </c>
      <c r="BS764" s="10">
        <f>SBNA!BS764+SCUSA!BS764+Holdco!BS764+PAM!BS764+Elims!BS764</f>
        <v>0</v>
      </c>
      <c r="BT764" s="10">
        <f>SBNA!BT764+SCUSA!BT764+Holdco!BT764+PAM!BT764+Elims!BT764</f>
        <v>0</v>
      </c>
      <c r="BU764" s="10">
        <f>SBNA!BU764+SCUSA!BU764+Holdco!BU764+PAM!BU764+Elims!BU764</f>
        <v>0</v>
      </c>
      <c r="BV764" s="10">
        <f>SBNA!BV764+SCUSA!BV764+Holdco!BV764+PAM!BV764+Elims!BV764</f>
        <v>0</v>
      </c>
      <c r="BW764" s="10">
        <f>SBNA!BW764+SCUSA!BW764+Holdco!BW764+PAM!BW764+Elims!BW764</f>
        <v>0</v>
      </c>
      <c r="BX764" s="10">
        <f>SBNA!BX764+SCUSA!BX764+Holdco!BX764+PAM!BX764+Elims!BX764</f>
        <v>0</v>
      </c>
      <c r="BY764" s="10">
        <f>SBNA!BY764+SCUSA!BY764+Holdco!BY764+PAM!BY764+Elims!BY764</f>
        <v>0</v>
      </c>
      <c r="BZ764" s="10">
        <f>SBNA!BZ764+SCUSA!BZ764+Holdco!BZ764+PAM!BZ764+Elims!BZ764</f>
        <v>0</v>
      </c>
      <c r="CA764" s="10">
        <f>SBNA!CA764+SCUSA!CA764+Holdco!CA764+PAM!CA764+Elims!CA764</f>
        <v>0</v>
      </c>
      <c r="CB764" s="10">
        <f>SBNA!CB764+SCUSA!CB764+Holdco!CB764+PAM!CB764+Elims!CB764</f>
        <v>0</v>
      </c>
      <c r="CC764" s="10">
        <f>SBNA!CC764+SCUSA!CC764+Holdco!CC764+PAM!CC764+Elims!CC764</f>
        <v>0</v>
      </c>
    </row>
    <row r="765" spans="3:81" ht="17.25" hidden="1" customHeight="1" outlineLevel="1">
      <c r="C765" s="9"/>
      <c r="D765" s="10"/>
      <c r="E765" s="10"/>
      <c r="F765" s="10"/>
      <c r="G765" s="27" t="s">
        <v>210</v>
      </c>
      <c r="H765" s="10"/>
      <c r="I765" s="10"/>
      <c r="J765" s="10"/>
      <c r="K765" s="10"/>
      <c r="L765" s="10"/>
      <c r="M765" s="10"/>
      <c r="N765" s="10"/>
      <c r="O765" s="10"/>
      <c r="P765" s="10"/>
      <c r="Q765" s="10"/>
      <c r="R765" s="10"/>
      <c r="S765" s="10"/>
      <c r="T765" s="10"/>
      <c r="U765" s="10"/>
      <c r="V765" s="10">
        <f>SBNA!V765+SCUSA!V765+Holdco!V765+PAM!V765+Elims!V765</f>
        <v>0</v>
      </c>
      <c r="W765" s="10">
        <f>SBNA!W765+SCUSA!W765+Holdco!W765+PAM!W765+Elims!W765</f>
        <v>0</v>
      </c>
      <c r="X765" s="10">
        <f>SBNA!X765+SCUSA!X765+Holdco!X765+PAM!X765+Elims!X765</f>
        <v>0</v>
      </c>
      <c r="Y765" s="10">
        <f>SBNA!Y765+SCUSA!Y765+Holdco!Y765+PAM!Y765+Elims!Y765</f>
        <v>0</v>
      </c>
      <c r="Z765" s="10">
        <f>SBNA!Z765+SCUSA!Z765+Holdco!Z765+PAM!Z765+Elims!Z765</f>
        <v>0</v>
      </c>
      <c r="AA765" s="10">
        <f>SBNA!AA765+SCUSA!AA765+Holdco!AA765+PAM!AA765+Elims!AA765</f>
        <v>0</v>
      </c>
      <c r="AB765" s="10">
        <f>SBNA!AB765+SCUSA!AB765+Holdco!AB765+PAM!AB765+Elims!AB765</f>
        <v>0</v>
      </c>
      <c r="AC765" s="10">
        <f>SBNA!AC765+SCUSA!AC765+Holdco!AC765+PAM!AC765+Elims!AC765</f>
        <v>0</v>
      </c>
      <c r="AD765" s="10">
        <f>SBNA!AD765+SCUSA!AD765+Holdco!AD765+PAM!AD765+Elims!AD765</f>
        <v>0</v>
      </c>
      <c r="AE765" s="10">
        <f>SBNA!AE765+SCUSA!AE765+Holdco!AE765+PAM!AE765+Elims!AE765</f>
        <v>0</v>
      </c>
      <c r="AF765" s="10">
        <f>SBNA!AF765+SCUSA!AF765+Holdco!AF765+PAM!AF765+Elims!AF765</f>
        <v>0</v>
      </c>
      <c r="AG765" s="10">
        <f>SBNA!AG765+SCUSA!AG765+Holdco!AG765+PAM!AG765+Elims!AG765</f>
        <v>0</v>
      </c>
      <c r="AH765" s="10">
        <f>SBNA!AH765+SCUSA!AH765+Holdco!AH765+PAM!AH765+Elims!AH765</f>
        <v>0</v>
      </c>
      <c r="AI765" s="10">
        <f>SBNA!AI765+SCUSA!AI765+Holdco!AI765+PAM!AI765+Elims!AI765</f>
        <v>0</v>
      </c>
      <c r="AJ765" s="10">
        <f>SBNA!AJ765+SCUSA!AJ765+Holdco!AJ765+PAM!AJ765+Elims!AJ765</f>
        <v>0</v>
      </c>
      <c r="AK765" s="10">
        <f>SBNA!AK765+SCUSA!AK765+Holdco!AK765+PAM!AK765+Elims!AK765</f>
        <v>0</v>
      </c>
      <c r="AL765" s="10">
        <f>SBNA!AL765+SCUSA!AL765+Holdco!AL765+PAM!AL765+Elims!AL765</f>
        <v>0</v>
      </c>
      <c r="AM765" s="10">
        <f>SBNA!AM765+SCUSA!AM765+Holdco!AM765+PAM!AM765+Elims!AM765</f>
        <v>0</v>
      </c>
      <c r="AN765" s="10">
        <f>SBNA!AN765+SCUSA!AN765+Holdco!AN765+PAM!AN765+Elims!AN765</f>
        <v>0</v>
      </c>
      <c r="AO765" s="10">
        <f>SBNA!AO765+SCUSA!AO765+Holdco!AO765+PAM!AO765+Elims!AO765</f>
        <v>0</v>
      </c>
      <c r="AP765" s="10">
        <f>SBNA!AP765+SCUSA!AP765+Holdco!AP765+PAM!AP765+Elims!AP765</f>
        <v>0</v>
      </c>
      <c r="AQ765" s="10">
        <f>SBNA!AQ765+SCUSA!AQ765+Holdco!AQ765+PAM!AQ765+Elims!AQ765</f>
        <v>0</v>
      </c>
      <c r="AR765" s="10">
        <f>SBNA!AR765+SCUSA!AR765+Holdco!AR765+PAM!AR765+Elims!AR765</f>
        <v>0</v>
      </c>
      <c r="AS765" s="10">
        <f>SBNA!AS765+SCUSA!AS765+Holdco!AS765+PAM!AS765+Elims!AS765</f>
        <v>0</v>
      </c>
      <c r="AT765" s="10">
        <f>SBNA!AT765+SCUSA!AT765+Holdco!AT765+PAM!AT765+Elims!AT765</f>
        <v>0</v>
      </c>
      <c r="AU765" s="10">
        <f>SBNA!AU765+SCUSA!AU765+Holdco!AU765+PAM!AU765+Elims!AU765</f>
        <v>0</v>
      </c>
      <c r="AV765" s="10">
        <f>SBNA!AV765+SCUSA!AV765+Holdco!AV765+PAM!AV765+Elims!AV765</f>
        <v>0</v>
      </c>
      <c r="AW765" s="10">
        <f>SBNA!AW765+SCUSA!AW765+Holdco!AW765+PAM!AW765+Elims!AW765</f>
        <v>0</v>
      </c>
      <c r="AX765" s="10">
        <f>SBNA!AX765+SCUSA!AX765+Holdco!AX765+PAM!AX765+Elims!AX765</f>
        <v>0</v>
      </c>
      <c r="AY765" s="10">
        <f>SBNA!AY765+SCUSA!AY765+Holdco!AY765+PAM!AY765+Elims!AY765</f>
        <v>0</v>
      </c>
      <c r="AZ765" s="10">
        <f>SBNA!AZ765+SCUSA!AZ765+Holdco!AZ765+PAM!AZ765+Elims!AZ765</f>
        <v>0</v>
      </c>
      <c r="BA765" s="10">
        <f>SBNA!BA765+SCUSA!BA765+Holdco!BA765+PAM!BA765+Elims!BA765</f>
        <v>0</v>
      </c>
      <c r="BB765" s="10">
        <f>SBNA!BB765+SCUSA!BB765+Holdco!BB765+PAM!BB765+Elims!BB765</f>
        <v>0</v>
      </c>
      <c r="BC765" s="10">
        <f>SBNA!BC765+SCUSA!BC765+Holdco!BC765+PAM!BC765+Elims!BC765</f>
        <v>0</v>
      </c>
      <c r="BD765" s="10">
        <f>SBNA!BD765+SCUSA!BD765+Holdco!BD765+PAM!BD765+Elims!BD765</f>
        <v>0</v>
      </c>
      <c r="BE765" s="10">
        <f>SBNA!BE765+SCUSA!BE765+Holdco!BE765+PAM!BE765+Elims!BE765</f>
        <v>0</v>
      </c>
      <c r="BF765" s="10">
        <f>SBNA!BF765+SCUSA!BF765+Holdco!BF765+PAM!BF765+Elims!BF765</f>
        <v>0</v>
      </c>
      <c r="BG765" s="10">
        <f>SBNA!BG765+SCUSA!BG765+Holdco!BG765+PAM!BG765+Elims!BG765</f>
        <v>0</v>
      </c>
      <c r="BH765" s="10">
        <f>SBNA!BH765+SCUSA!BH765+Holdco!BH765+PAM!BH765+Elims!BH765</f>
        <v>0</v>
      </c>
      <c r="BI765" s="10">
        <f>SBNA!BI765+SCUSA!BI765+Holdco!BI765+PAM!BI765+Elims!BI765</f>
        <v>0</v>
      </c>
      <c r="BJ765" s="10">
        <f>SBNA!BJ765+SCUSA!BJ765+Holdco!BJ765+PAM!BJ765+Elims!BJ765</f>
        <v>0</v>
      </c>
      <c r="BK765" s="10">
        <f>SBNA!BK765+SCUSA!BK765+Holdco!BK765+PAM!BK765+Elims!BK765</f>
        <v>0</v>
      </c>
      <c r="BL765" s="10">
        <f>SBNA!BL765+SCUSA!BL765+Holdco!BL765+PAM!BL765+Elims!BL765</f>
        <v>0</v>
      </c>
      <c r="BM765" s="10">
        <f>SBNA!BM765+SCUSA!BM765+Holdco!BM765+PAM!BM765+Elims!BM765</f>
        <v>0</v>
      </c>
      <c r="BN765" s="10">
        <f>SBNA!BN765+SCUSA!BN765+Holdco!BN765+PAM!BN765+Elims!BN765</f>
        <v>0</v>
      </c>
      <c r="BO765" s="10">
        <f>SBNA!BO765+SCUSA!BO765+Holdco!BO765+PAM!BO765+Elims!BO765</f>
        <v>0</v>
      </c>
      <c r="BP765" s="10">
        <f>SBNA!BP765+SCUSA!BP765+Holdco!BP765+PAM!BP765+Elims!BP765</f>
        <v>0</v>
      </c>
      <c r="BQ765" s="10">
        <f>SBNA!BQ765+SCUSA!BQ765+Holdco!BQ765+PAM!BQ765+Elims!BQ765</f>
        <v>0</v>
      </c>
      <c r="BR765" s="10">
        <f>SBNA!BR765+SCUSA!BR765+Holdco!BR765+PAM!BR765+Elims!BR765</f>
        <v>0</v>
      </c>
      <c r="BS765" s="10">
        <f>SBNA!BS765+SCUSA!BS765+Holdco!BS765+PAM!BS765+Elims!BS765</f>
        <v>0</v>
      </c>
      <c r="BT765" s="10">
        <f>SBNA!BT765+SCUSA!BT765+Holdco!BT765+PAM!BT765+Elims!BT765</f>
        <v>0</v>
      </c>
      <c r="BU765" s="10">
        <f>SBNA!BU765+SCUSA!BU765+Holdco!BU765+PAM!BU765+Elims!BU765</f>
        <v>0</v>
      </c>
      <c r="BV765" s="10">
        <f>SBNA!BV765+SCUSA!BV765+Holdco!BV765+PAM!BV765+Elims!BV765</f>
        <v>0</v>
      </c>
      <c r="BW765" s="10">
        <f>SBNA!BW765+SCUSA!BW765+Holdco!BW765+PAM!BW765+Elims!BW765</f>
        <v>0</v>
      </c>
      <c r="BX765" s="10">
        <f>SBNA!BX765+SCUSA!BX765+Holdco!BX765+PAM!BX765+Elims!BX765</f>
        <v>0</v>
      </c>
      <c r="BY765" s="10">
        <f>SBNA!BY765+SCUSA!BY765+Holdco!BY765+PAM!BY765+Elims!BY765</f>
        <v>0</v>
      </c>
      <c r="BZ765" s="10">
        <f>SBNA!BZ765+SCUSA!BZ765+Holdco!BZ765+PAM!BZ765+Elims!BZ765</f>
        <v>0</v>
      </c>
      <c r="CA765" s="10">
        <f>SBNA!CA765+SCUSA!CA765+Holdco!CA765+PAM!CA765+Elims!CA765</f>
        <v>0</v>
      </c>
      <c r="CB765" s="10">
        <f>SBNA!CB765+SCUSA!CB765+Holdco!CB765+PAM!CB765+Elims!CB765</f>
        <v>0</v>
      </c>
      <c r="CC765" s="10">
        <f>SBNA!CC765+SCUSA!CC765+Holdco!CC765+PAM!CC765+Elims!CC765</f>
        <v>0</v>
      </c>
    </row>
    <row r="766" spans="3:81" ht="17.25" hidden="1" customHeight="1" outlineLevel="1">
      <c r="C766" s="9"/>
      <c r="D766" s="10"/>
      <c r="E766" s="10"/>
      <c r="F766" s="10"/>
      <c r="G766" s="27" t="s">
        <v>211</v>
      </c>
      <c r="H766" s="10"/>
      <c r="I766" s="10"/>
      <c r="J766" s="10"/>
      <c r="K766" s="10"/>
      <c r="L766" s="10"/>
      <c r="M766" s="10"/>
      <c r="N766" s="10"/>
      <c r="O766" s="10"/>
      <c r="P766" s="10"/>
      <c r="Q766" s="10"/>
      <c r="R766" s="10"/>
      <c r="S766" s="10"/>
      <c r="T766" s="10"/>
      <c r="U766" s="10"/>
      <c r="V766" s="10">
        <f>SBNA!V766+SCUSA!V766+Holdco!V766+PAM!V766+Elims!V766</f>
        <v>8219761166.6000004</v>
      </c>
      <c r="W766" s="10">
        <f>SBNA!W766+SCUSA!W766+Holdco!W766+PAM!W766+Elims!W766</f>
        <v>8316548648.0299997</v>
      </c>
      <c r="X766" s="10">
        <f>SBNA!X766+SCUSA!X766+Holdco!X766+PAM!X766+Elims!X766</f>
        <v>7131474385.5699997</v>
      </c>
      <c r="Y766" s="10">
        <f>SBNA!Y766+SCUSA!Y766+Holdco!Y766+PAM!Y766+Elims!Y766</f>
        <v>6942664327.3099995</v>
      </c>
      <c r="Z766" s="10">
        <f>SBNA!Z766+SCUSA!Z766+Holdco!Z766+PAM!Z766+Elims!Z766</f>
        <v>7078370398.0699997</v>
      </c>
      <c r="AA766" s="10">
        <f>SBNA!AA766+SCUSA!AA766+Holdco!AA766+PAM!AA766+Elims!AA766</f>
        <v>7114768225.8400002</v>
      </c>
      <c r="AB766" s="10">
        <f>SBNA!AB766+SCUSA!AB766+Holdco!AB766+PAM!AB766+Elims!AB766</f>
        <v>8954606913.8100014</v>
      </c>
      <c r="AC766" s="10">
        <f>SBNA!AC766+SCUSA!AC766+Holdco!AC766+PAM!AC766+Elims!AC766</f>
        <v>7566148107.1300001</v>
      </c>
      <c r="AD766" s="10">
        <f>SBNA!AD766+SCUSA!AD766+Holdco!AD766+PAM!AD766+Elims!AD766</f>
        <v>8052101491.8900003</v>
      </c>
      <c r="AE766" s="10">
        <f>SBNA!AE766+SCUSA!AE766+Holdco!AE766+PAM!AE766+Elims!AE766</f>
        <v>7405057162.29</v>
      </c>
      <c r="AF766" s="10">
        <f>SBNA!AF766+SCUSA!AF766+Holdco!AF766+PAM!AF766+Elims!AF766</f>
        <v>6985000000</v>
      </c>
      <c r="AG766" s="10">
        <f>SBNA!AG766+SCUSA!AG766+Holdco!AG766+PAM!AG766+Elims!AG766</f>
        <v>8348548387.1000004</v>
      </c>
      <c r="AH766" s="10">
        <f>SBNA!AH766+SCUSA!AH766+Holdco!AH766+PAM!AH766+Elims!AH766</f>
        <v>7431935483.8700008</v>
      </c>
      <c r="AI766" s="10">
        <f>SBNA!AI766+SCUSA!AI766+Holdco!AI766+PAM!AI766+Elims!AI766</f>
        <v>6516785714.29</v>
      </c>
      <c r="AJ766" s="10">
        <f>SBNA!AJ766+SCUSA!AJ766+Holdco!AJ766+PAM!AJ766+Elims!AJ766</f>
        <v>7461935483.8699999</v>
      </c>
      <c r="AK766" s="10">
        <f>SBNA!AK766+SCUSA!AK766+Holdco!AK766+PAM!AK766+Elims!AK766</f>
        <v>8961666666.6700001</v>
      </c>
      <c r="AL766" s="10">
        <f>SBNA!AL766+SCUSA!AL766+Holdco!AL766+PAM!AL766+Elims!AL766</f>
        <v>10477883859.939232</v>
      </c>
      <c r="AM766" s="10">
        <f>SBNA!AM766+SCUSA!AM766+Holdco!AM766+PAM!AM766+Elims!AM766</f>
        <v>12021616462.502001</v>
      </c>
      <c r="AN766" s="10">
        <f>SBNA!AN766+SCUSA!AN766+Holdco!AN766+PAM!AN766+Elims!AN766</f>
        <v>12673148977.271189</v>
      </c>
      <c r="AO766" s="10">
        <f>SBNA!AO766+SCUSA!AO766+Holdco!AO766+PAM!AO766+Elims!AO766</f>
        <v>13580809976.398191</v>
      </c>
      <c r="AP766" s="10">
        <f>SBNA!AP766+SCUSA!AP766+Holdco!AP766+PAM!AP766+Elims!AP766</f>
        <v>14545320523.590113</v>
      </c>
      <c r="AQ766" s="10">
        <f>SBNA!AQ766+SCUSA!AQ766+Holdco!AQ766+PAM!AQ766+Elims!AQ766</f>
        <v>14536499560.108629</v>
      </c>
      <c r="AR766" s="10">
        <f>SBNA!AR766+SCUSA!AR766+Holdco!AR766+PAM!AR766+Elims!AR766</f>
        <v>13804977616.858805</v>
      </c>
      <c r="AS766" s="10">
        <f>SBNA!AS766+SCUSA!AS766+Holdco!AS766+PAM!AS766+Elims!AS766</f>
        <v>13719735785.927988</v>
      </c>
      <c r="AT766" s="10">
        <f>SBNA!AT766+SCUSA!AT766+Holdco!AT766+PAM!AT766+Elims!AT766</f>
        <v>14047119175.842039</v>
      </c>
      <c r="AU766" s="10">
        <f>SBNA!AU766+SCUSA!AU766+Holdco!AU766+PAM!AU766+Elims!AU766</f>
        <v>13982823319.455225</v>
      </c>
      <c r="AV766" s="10">
        <f>SBNA!AV766+SCUSA!AV766+Holdco!AV766+PAM!AV766+Elims!AV766</f>
        <v>13604465601.448671</v>
      </c>
      <c r="AW766" s="10">
        <f>SBNA!AW766+SCUSA!AW766+Holdco!AW766+PAM!AW766+Elims!AW766</f>
        <v>13300326799.794992</v>
      </c>
      <c r="AX766" s="10">
        <f>SBNA!AX766+SCUSA!AX766+Holdco!AX766+PAM!AX766+Elims!AX766</f>
        <v>13118428149.701803</v>
      </c>
      <c r="AY766" s="10">
        <f>SBNA!AY766+SCUSA!AY766+Holdco!AY766+PAM!AY766+Elims!AY766</f>
        <v>12704326317.210829</v>
      </c>
      <c r="AZ766" s="10">
        <f>SBNA!AZ766+SCUSA!AZ766+Holdco!AZ766+PAM!AZ766+Elims!AZ766</f>
        <v>12487277372.996443</v>
      </c>
      <c r="BA766" s="10">
        <f>SBNA!BA766+SCUSA!BA766+Holdco!BA766+PAM!BA766+Elims!BA766</f>
        <v>12439559300.778753</v>
      </c>
      <c r="BB766" s="10">
        <f>SBNA!BB766+SCUSA!BB766+Holdco!BB766+PAM!BB766+Elims!BB766</f>
        <v>12103631086.324373</v>
      </c>
      <c r="BC766" s="10">
        <f>SBNA!BC766+SCUSA!BC766+Holdco!BC766+PAM!BC766+Elims!BC766</f>
        <v>12042336984.30596</v>
      </c>
      <c r="BD766" s="10">
        <f>SBNA!BD766+SCUSA!BD766+Holdco!BD766+PAM!BD766+Elims!BD766</f>
        <v>12117225844.761255</v>
      </c>
      <c r="BE766" s="10">
        <f>SBNA!BE766+SCUSA!BE766+Holdco!BE766+PAM!BE766+Elims!BE766</f>
        <v>12040389555.671915</v>
      </c>
      <c r="BF766" s="10">
        <f>SBNA!BF766+SCUSA!BF766+Holdco!BF766+PAM!BF766+Elims!BF766</f>
        <v>11821399752.473551</v>
      </c>
      <c r="BG766" s="10">
        <f>SBNA!BG766+SCUSA!BG766+Holdco!BG766+PAM!BG766+Elims!BG766</f>
        <v>11401726325.850416</v>
      </c>
      <c r="BH766" s="10">
        <f>SBNA!BH766+SCUSA!BH766+Holdco!BH766+PAM!BH766+Elims!BH766</f>
        <v>10917102395.302839</v>
      </c>
      <c r="BI766" s="10">
        <f>SBNA!BI766+SCUSA!BI766+Holdco!BI766+PAM!BI766+Elims!BI766</f>
        <v>10542589814.700495</v>
      </c>
      <c r="BJ766" s="10">
        <f>SBNA!BJ766+SCUSA!BJ766+Holdco!BJ766+PAM!BJ766+Elims!BJ766</f>
        <v>10291625314.63413</v>
      </c>
      <c r="BK766" s="10">
        <f>SBNA!BK766+SCUSA!BK766+Holdco!BK766+PAM!BK766+Elims!BK766</f>
        <v>9800592247.4245167</v>
      </c>
      <c r="BL766" s="10">
        <f>SBNA!BL766+SCUSA!BL766+Holdco!BL766+PAM!BL766+Elims!BL766</f>
        <v>9265993774.3652897</v>
      </c>
      <c r="BM766" s="10">
        <f>SBNA!BM766+SCUSA!BM766+Holdco!BM766+PAM!BM766+Elims!BM766</f>
        <v>8911501940.0640354</v>
      </c>
      <c r="BN766" s="10">
        <f>SBNA!BN766+SCUSA!BN766+Holdco!BN766+PAM!BN766+Elims!BN766</f>
        <v>8547802534.7008266</v>
      </c>
      <c r="BO766" s="10">
        <f>SBNA!BO766+SCUSA!BO766+Holdco!BO766+PAM!BO766+Elims!BO766</f>
        <v>8287273539.7410755</v>
      </c>
      <c r="BP766" s="10">
        <f>SBNA!BP766+SCUSA!BP766+Holdco!BP766+PAM!BP766+Elims!BP766</f>
        <v>8178221487.2508488</v>
      </c>
      <c r="BQ766" s="10">
        <f>SBNA!BQ766+SCUSA!BQ766+Holdco!BQ766+PAM!BQ766+Elims!BQ766</f>
        <v>8267424765.6241283</v>
      </c>
      <c r="BR766" s="10">
        <f>SBNA!BR766+SCUSA!BR766+Holdco!BR766+PAM!BR766+Elims!BR766</f>
        <v>8286185759.442132</v>
      </c>
      <c r="BS766" s="10">
        <f>SBNA!BS766+SCUSA!BS766+Holdco!BS766+PAM!BS766+Elims!BS766</f>
        <v>8022411513.9119625</v>
      </c>
      <c r="BT766" s="10">
        <f>SBNA!BT766+SCUSA!BT766+Holdco!BT766+PAM!BT766+Elims!BT766</f>
        <v>7678835805.2030821</v>
      </c>
      <c r="BU766" s="10">
        <f>SBNA!BU766+SCUSA!BU766+Holdco!BU766+PAM!BU766+Elims!BU766</f>
        <v>7459598771.9824991</v>
      </c>
      <c r="BV766" s="10">
        <f>SBNA!BV766+SCUSA!BV766+Holdco!BV766+PAM!BV766+Elims!BV766</f>
        <v>7369723566.6289501</v>
      </c>
      <c r="BW766" s="10">
        <f>SBNA!BW766+SCUSA!BW766+Holdco!BW766+PAM!BW766+Elims!BW766</f>
        <v>7335209336.2686949</v>
      </c>
      <c r="BX766" s="10">
        <f>SBNA!BX766+SCUSA!BX766+Holdco!BX766+PAM!BX766+Elims!BX766</f>
        <v>7254838005.1427698</v>
      </c>
      <c r="BY766" s="10">
        <f>SBNA!BY766+SCUSA!BY766+Holdco!BY766+PAM!BY766+Elims!BY766</f>
        <v>7047847840.7240963</v>
      </c>
      <c r="BZ766" s="10">
        <f>SBNA!BZ766+SCUSA!BZ766+Holdco!BZ766+PAM!BZ766+Elims!BZ766</f>
        <v>6812410605.3497801</v>
      </c>
      <c r="CA766" s="10">
        <f>SBNA!CA766+SCUSA!CA766+Holdco!CA766+PAM!CA766+Elims!CA766</f>
        <v>6676181230.4571009</v>
      </c>
      <c r="CB766" s="10">
        <f>SBNA!CB766+SCUSA!CB766+Holdco!CB766+PAM!CB766+Elims!CB766</f>
        <v>6720727409.7751598</v>
      </c>
      <c r="CC766" s="10">
        <f>SBNA!CC766+SCUSA!CC766+Holdco!CC766+PAM!CC766+Elims!CC766</f>
        <v>7202302926.8253202</v>
      </c>
    </row>
    <row r="767" spans="3:81" ht="17.25" customHeight="1" collapsed="1">
      <c r="C767" s="9"/>
      <c r="D767" s="10"/>
      <c r="E767" s="10" t="s">
        <v>3903</v>
      </c>
      <c r="F767" s="10"/>
      <c r="G767" s="10"/>
      <c r="H767" s="10"/>
      <c r="I767" s="10"/>
      <c r="J767" s="10"/>
      <c r="K767" s="10"/>
      <c r="L767" s="10"/>
      <c r="M767" s="10"/>
      <c r="N767" s="10"/>
      <c r="O767" s="10"/>
      <c r="P767" s="10"/>
      <c r="Q767" s="10"/>
      <c r="R767" s="10"/>
      <c r="S767" s="10"/>
      <c r="T767" s="10"/>
      <c r="U767" s="10"/>
      <c r="V767" s="10">
        <f>SBNA!V767+SCUSA!V767+Holdco!V767+PAM!V767+Elims!V767</f>
        <v>0</v>
      </c>
      <c r="W767" s="10">
        <f>SBNA!W767+SCUSA!W767+Holdco!W767+PAM!W767+Elims!W767</f>
        <v>0</v>
      </c>
      <c r="X767" s="10">
        <f>SBNA!X767+SCUSA!X767+Holdco!X767+PAM!X767+Elims!X767</f>
        <v>0</v>
      </c>
      <c r="Y767" s="10">
        <f>SBNA!Y767+SCUSA!Y767+Holdco!Y767+PAM!Y767+Elims!Y767</f>
        <v>0</v>
      </c>
      <c r="Z767" s="10">
        <f>SBNA!Z767+SCUSA!Z767+Holdco!Z767+PAM!Z767+Elims!Z767</f>
        <v>0</v>
      </c>
      <c r="AA767" s="10">
        <f>SBNA!AA767+SCUSA!AA767+Holdco!AA767+PAM!AA767+Elims!AA767</f>
        <v>0</v>
      </c>
      <c r="AB767" s="10">
        <f>SBNA!AB767+SCUSA!AB767+Holdco!AB767+PAM!AB767+Elims!AB767</f>
        <v>0</v>
      </c>
      <c r="AC767" s="10">
        <f>SBNA!AC767+SCUSA!AC767+Holdco!AC767+PAM!AC767+Elims!AC767</f>
        <v>0</v>
      </c>
      <c r="AD767" s="10">
        <f>SBNA!AD767+SCUSA!AD767+Holdco!AD767+PAM!AD767+Elims!AD767</f>
        <v>0</v>
      </c>
      <c r="AE767" s="10">
        <f>SBNA!AE767+SCUSA!AE767+Holdco!AE767+PAM!AE767+Elims!AE767</f>
        <v>0</v>
      </c>
      <c r="AF767" s="10">
        <f>SBNA!AF767+SCUSA!AF767+Holdco!AF767+PAM!AF767+Elims!AF767</f>
        <v>0</v>
      </c>
      <c r="AG767" s="10">
        <f>SBNA!AG767+SCUSA!AG767+Holdco!AG767+PAM!AG767+Elims!AG767</f>
        <v>0</v>
      </c>
      <c r="AH767" s="10">
        <f>SBNA!AH767+SCUSA!AH767+Holdco!AH767+PAM!AH767+Elims!AH767</f>
        <v>0</v>
      </c>
      <c r="AI767" s="10">
        <f>SBNA!AI767+SCUSA!AI767+Holdco!AI767+PAM!AI767+Elims!AI767</f>
        <v>0</v>
      </c>
      <c r="AJ767" s="10">
        <f>SBNA!AJ767+SCUSA!AJ767+Holdco!AJ767+PAM!AJ767+Elims!AJ767</f>
        <v>0</v>
      </c>
      <c r="AK767" s="10">
        <f>SBNA!AK767+SCUSA!AK767+Holdco!AK767+PAM!AK767+Elims!AK767</f>
        <v>0</v>
      </c>
      <c r="AL767" s="10">
        <f>SBNA!AL767+SCUSA!AL767+Holdco!AL767+PAM!AL767+Elims!AL767</f>
        <v>0</v>
      </c>
      <c r="AM767" s="10">
        <f>SBNA!AM767+SCUSA!AM767+Holdco!AM767+PAM!AM767+Elims!AM767</f>
        <v>0</v>
      </c>
      <c r="AN767" s="10">
        <f>SBNA!AN767+SCUSA!AN767+Holdco!AN767+PAM!AN767+Elims!AN767</f>
        <v>0</v>
      </c>
      <c r="AO767" s="10">
        <f>SBNA!AO767+SCUSA!AO767+Holdco!AO767+PAM!AO767+Elims!AO767</f>
        <v>0</v>
      </c>
      <c r="AP767" s="10">
        <f>SBNA!AP767+SCUSA!AP767+Holdco!AP767+PAM!AP767+Elims!AP767</f>
        <v>0</v>
      </c>
      <c r="AQ767" s="10">
        <f>SBNA!AQ767+SCUSA!AQ767+Holdco!AQ767+PAM!AQ767+Elims!AQ767</f>
        <v>0</v>
      </c>
      <c r="AR767" s="10">
        <f>SBNA!AR767+SCUSA!AR767+Holdco!AR767+PAM!AR767+Elims!AR767</f>
        <v>0</v>
      </c>
      <c r="AS767" s="10">
        <f>SBNA!AS767+SCUSA!AS767+Holdco!AS767+PAM!AS767+Elims!AS767</f>
        <v>0</v>
      </c>
      <c r="AT767" s="10">
        <f>SBNA!AT767+SCUSA!AT767+Holdco!AT767+PAM!AT767+Elims!AT767</f>
        <v>0</v>
      </c>
      <c r="AU767" s="10">
        <f>SBNA!AU767+SCUSA!AU767+Holdco!AU767+PAM!AU767+Elims!AU767</f>
        <v>0</v>
      </c>
      <c r="AV767" s="10">
        <f>SBNA!AV767+SCUSA!AV767+Holdco!AV767+PAM!AV767+Elims!AV767</f>
        <v>0</v>
      </c>
      <c r="AW767" s="10">
        <f>SBNA!AW767+SCUSA!AW767+Holdco!AW767+PAM!AW767+Elims!AW767</f>
        <v>0</v>
      </c>
      <c r="AX767" s="10">
        <f>SBNA!AX767+SCUSA!AX767+Holdco!AX767+PAM!AX767+Elims!AX767</f>
        <v>0</v>
      </c>
      <c r="AY767" s="10">
        <f>SBNA!AY767+SCUSA!AY767+Holdco!AY767+PAM!AY767+Elims!AY767</f>
        <v>0</v>
      </c>
      <c r="AZ767" s="10">
        <f>SBNA!AZ767+SCUSA!AZ767+Holdco!AZ767+PAM!AZ767+Elims!AZ767</f>
        <v>0</v>
      </c>
      <c r="BA767" s="10">
        <f>SBNA!BA767+SCUSA!BA767+Holdco!BA767+PAM!BA767+Elims!BA767</f>
        <v>0</v>
      </c>
      <c r="BB767" s="10">
        <f>SBNA!BB767+SCUSA!BB767+Holdco!BB767+PAM!BB767+Elims!BB767</f>
        <v>0</v>
      </c>
      <c r="BC767" s="10">
        <f>SBNA!BC767+SCUSA!BC767+Holdco!BC767+PAM!BC767+Elims!BC767</f>
        <v>0</v>
      </c>
      <c r="BD767" s="10">
        <f>SBNA!BD767+SCUSA!BD767+Holdco!BD767+PAM!BD767+Elims!BD767</f>
        <v>0</v>
      </c>
      <c r="BE767" s="10">
        <f>SBNA!BE767+SCUSA!BE767+Holdco!BE767+PAM!BE767+Elims!BE767</f>
        <v>0</v>
      </c>
      <c r="BF767" s="10">
        <f>SBNA!BF767+SCUSA!BF767+Holdco!BF767+PAM!BF767+Elims!BF767</f>
        <v>0</v>
      </c>
      <c r="BG767" s="10">
        <f>SBNA!BG767+SCUSA!BG767+Holdco!BG767+PAM!BG767+Elims!BG767</f>
        <v>0</v>
      </c>
      <c r="BH767" s="10">
        <f>SBNA!BH767+SCUSA!BH767+Holdco!BH767+PAM!BH767+Elims!BH767</f>
        <v>0</v>
      </c>
      <c r="BI767" s="10">
        <f>SBNA!BI767+SCUSA!BI767+Holdco!BI767+PAM!BI767+Elims!BI767</f>
        <v>0</v>
      </c>
      <c r="BJ767" s="10">
        <f>SBNA!BJ767+SCUSA!BJ767+Holdco!BJ767+PAM!BJ767+Elims!BJ767</f>
        <v>0</v>
      </c>
      <c r="BK767" s="10">
        <f>SBNA!BK767+SCUSA!BK767+Holdco!BK767+PAM!BK767+Elims!BK767</f>
        <v>0</v>
      </c>
      <c r="BL767" s="10">
        <f>SBNA!BL767+SCUSA!BL767+Holdco!BL767+PAM!BL767+Elims!BL767</f>
        <v>0</v>
      </c>
      <c r="BM767" s="10">
        <f>SBNA!BM767+SCUSA!BM767+Holdco!BM767+PAM!BM767+Elims!BM767</f>
        <v>0</v>
      </c>
      <c r="BN767" s="10">
        <f>SBNA!BN767+SCUSA!BN767+Holdco!BN767+PAM!BN767+Elims!BN767</f>
        <v>0</v>
      </c>
      <c r="BO767" s="10">
        <f>SBNA!BO767+SCUSA!BO767+Holdco!BO767+PAM!BO767+Elims!BO767</f>
        <v>0</v>
      </c>
      <c r="BP767" s="10">
        <f>SBNA!BP767+SCUSA!BP767+Holdco!BP767+PAM!BP767+Elims!BP767</f>
        <v>0</v>
      </c>
      <c r="BQ767" s="10">
        <f>SBNA!BQ767+SCUSA!BQ767+Holdco!BQ767+PAM!BQ767+Elims!BQ767</f>
        <v>0</v>
      </c>
      <c r="BR767" s="10">
        <f>SBNA!BR767+SCUSA!BR767+Holdco!BR767+PAM!BR767+Elims!BR767</f>
        <v>0</v>
      </c>
      <c r="BS767" s="10">
        <f>SBNA!BS767+SCUSA!BS767+Holdco!BS767+PAM!BS767+Elims!BS767</f>
        <v>0</v>
      </c>
      <c r="BT767" s="10">
        <f>SBNA!BT767+SCUSA!BT767+Holdco!BT767+PAM!BT767+Elims!BT767</f>
        <v>0</v>
      </c>
      <c r="BU767" s="10">
        <f>SBNA!BU767+SCUSA!BU767+Holdco!BU767+PAM!BU767+Elims!BU767</f>
        <v>0</v>
      </c>
      <c r="BV767" s="10">
        <f>SBNA!BV767+SCUSA!BV767+Holdco!BV767+PAM!BV767+Elims!BV767</f>
        <v>0</v>
      </c>
      <c r="BW767" s="10">
        <f>SBNA!BW767+SCUSA!BW767+Holdco!BW767+PAM!BW767+Elims!BW767</f>
        <v>0</v>
      </c>
      <c r="BX767" s="10">
        <f>SBNA!BX767+SCUSA!BX767+Holdco!BX767+PAM!BX767+Elims!BX767</f>
        <v>0</v>
      </c>
      <c r="BY767" s="10">
        <f>SBNA!BY767+SCUSA!BY767+Holdco!BY767+PAM!BY767+Elims!BY767</f>
        <v>0</v>
      </c>
      <c r="BZ767" s="10">
        <f>SBNA!BZ767+SCUSA!BZ767+Holdco!BZ767+PAM!BZ767+Elims!BZ767</f>
        <v>0</v>
      </c>
      <c r="CA767" s="10">
        <f>SBNA!CA767+SCUSA!CA767+Holdco!CA767+PAM!CA767+Elims!CA767</f>
        <v>0</v>
      </c>
      <c r="CB767" s="10">
        <f>SBNA!CB767+SCUSA!CB767+Holdco!CB767+PAM!CB767+Elims!CB767</f>
        <v>0</v>
      </c>
      <c r="CC767" s="10">
        <f>SBNA!CC767+SCUSA!CC767+Holdco!CC767+PAM!CC767+Elims!CC767</f>
        <v>0</v>
      </c>
    </row>
    <row r="768" spans="3:81" ht="17.25" customHeight="1">
      <c r="C768" s="9"/>
      <c r="D768" s="10"/>
      <c r="E768" s="10"/>
      <c r="F768" s="10" t="s">
        <v>3901</v>
      </c>
      <c r="G768" s="10"/>
      <c r="H768" s="10"/>
      <c r="I768" s="10"/>
      <c r="J768" s="10"/>
      <c r="K768" s="10"/>
      <c r="L768" s="10"/>
      <c r="M768" s="10"/>
      <c r="N768" s="10"/>
      <c r="O768" s="10"/>
      <c r="P768" s="10"/>
      <c r="Q768" s="10"/>
      <c r="R768" s="10"/>
      <c r="S768" s="10"/>
      <c r="T768" s="10"/>
      <c r="U768" s="10"/>
      <c r="V768" s="10">
        <f>SBNA!V768+SCUSA!V768+Holdco!V768+PAM!V768+Elims!V768</f>
        <v>0</v>
      </c>
      <c r="W768" s="10">
        <f>SBNA!W768+SCUSA!W768+Holdco!W768+PAM!W768+Elims!W768</f>
        <v>0</v>
      </c>
      <c r="X768" s="10">
        <f>SBNA!X768+SCUSA!X768+Holdco!X768+PAM!X768+Elims!X768</f>
        <v>0</v>
      </c>
      <c r="Y768" s="10">
        <f>SBNA!Y768+SCUSA!Y768+Holdco!Y768+PAM!Y768+Elims!Y768</f>
        <v>0</v>
      </c>
      <c r="Z768" s="10">
        <f>SBNA!Z768+SCUSA!Z768+Holdco!Z768+PAM!Z768+Elims!Z768</f>
        <v>0</v>
      </c>
      <c r="AA768" s="10">
        <f>SBNA!AA768+SCUSA!AA768+Holdco!AA768+PAM!AA768+Elims!AA768</f>
        <v>0</v>
      </c>
      <c r="AB768" s="10">
        <f>SBNA!AB768+SCUSA!AB768+Holdco!AB768+PAM!AB768+Elims!AB768</f>
        <v>0</v>
      </c>
      <c r="AC768" s="10">
        <f>SBNA!AC768+SCUSA!AC768+Holdco!AC768+PAM!AC768+Elims!AC768</f>
        <v>0</v>
      </c>
      <c r="AD768" s="10">
        <f>SBNA!AD768+SCUSA!AD768+Holdco!AD768+PAM!AD768+Elims!AD768</f>
        <v>0</v>
      </c>
      <c r="AE768" s="10">
        <f>SBNA!AE768+SCUSA!AE768+Holdco!AE768+PAM!AE768+Elims!AE768</f>
        <v>0</v>
      </c>
      <c r="AF768" s="10">
        <f>SBNA!AF768+SCUSA!AF768+Holdco!AF768+PAM!AF768+Elims!AF768</f>
        <v>0</v>
      </c>
      <c r="AG768" s="10">
        <f>SBNA!AG768+SCUSA!AG768+Holdco!AG768+PAM!AG768+Elims!AG768</f>
        <v>0</v>
      </c>
      <c r="AH768" s="10">
        <f>SBNA!AH768+SCUSA!AH768+Holdco!AH768+PAM!AH768+Elims!AH768</f>
        <v>0</v>
      </c>
      <c r="AI768" s="10">
        <f>SBNA!AI768+SCUSA!AI768+Holdco!AI768+PAM!AI768+Elims!AI768</f>
        <v>0</v>
      </c>
      <c r="AJ768" s="10">
        <f>SBNA!AJ768+SCUSA!AJ768+Holdco!AJ768+PAM!AJ768+Elims!AJ768</f>
        <v>0</v>
      </c>
      <c r="AK768" s="10">
        <f>SBNA!AK768+SCUSA!AK768+Holdco!AK768+PAM!AK768+Elims!AK768</f>
        <v>0</v>
      </c>
      <c r="AL768" s="10">
        <f>SBNA!AL768+SCUSA!AL768+Holdco!AL768+PAM!AL768+Elims!AL768</f>
        <v>0</v>
      </c>
      <c r="AM768" s="10">
        <f>SBNA!AM768+SCUSA!AM768+Holdco!AM768+PAM!AM768+Elims!AM768</f>
        <v>0</v>
      </c>
      <c r="AN768" s="10">
        <f>SBNA!AN768+SCUSA!AN768+Holdco!AN768+PAM!AN768+Elims!AN768</f>
        <v>0</v>
      </c>
      <c r="AO768" s="10">
        <f>SBNA!AO768+SCUSA!AO768+Holdco!AO768+PAM!AO768+Elims!AO768</f>
        <v>0</v>
      </c>
      <c r="AP768" s="10">
        <f>SBNA!AP768+SCUSA!AP768+Holdco!AP768+PAM!AP768+Elims!AP768</f>
        <v>0</v>
      </c>
      <c r="AQ768" s="10">
        <f>SBNA!AQ768+SCUSA!AQ768+Holdco!AQ768+PAM!AQ768+Elims!AQ768</f>
        <v>0</v>
      </c>
      <c r="AR768" s="10">
        <f>SBNA!AR768+SCUSA!AR768+Holdco!AR768+PAM!AR768+Elims!AR768</f>
        <v>0</v>
      </c>
      <c r="AS768" s="10">
        <f>SBNA!AS768+SCUSA!AS768+Holdco!AS768+PAM!AS768+Elims!AS768</f>
        <v>0</v>
      </c>
      <c r="AT768" s="10">
        <f>SBNA!AT768+SCUSA!AT768+Holdco!AT768+PAM!AT768+Elims!AT768</f>
        <v>0</v>
      </c>
      <c r="AU768" s="10">
        <f>SBNA!AU768+SCUSA!AU768+Holdco!AU768+PAM!AU768+Elims!AU768</f>
        <v>0</v>
      </c>
      <c r="AV768" s="10">
        <f>SBNA!AV768+SCUSA!AV768+Holdco!AV768+PAM!AV768+Elims!AV768</f>
        <v>0</v>
      </c>
      <c r="AW768" s="10">
        <f>SBNA!AW768+SCUSA!AW768+Holdco!AW768+PAM!AW768+Elims!AW768</f>
        <v>0</v>
      </c>
      <c r="AX768" s="10">
        <f>SBNA!AX768+SCUSA!AX768+Holdco!AX768+PAM!AX768+Elims!AX768</f>
        <v>0</v>
      </c>
      <c r="AY768" s="10">
        <f>SBNA!AY768+SCUSA!AY768+Holdco!AY768+PAM!AY768+Elims!AY768</f>
        <v>0</v>
      </c>
      <c r="AZ768" s="10">
        <f>SBNA!AZ768+SCUSA!AZ768+Holdco!AZ768+PAM!AZ768+Elims!AZ768</f>
        <v>0</v>
      </c>
      <c r="BA768" s="10">
        <f>SBNA!BA768+SCUSA!BA768+Holdco!BA768+PAM!BA768+Elims!BA768</f>
        <v>0</v>
      </c>
      <c r="BB768" s="10">
        <f>SBNA!BB768+SCUSA!BB768+Holdco!BB768+PAM!BB768+Elims!BB768</f>
        <v>0</v>
      </c>
      <c r="BC768" s="10">
        <f>SBNA!BC768+SCUSA!BC768+Holdco!BC768+PAM!BC768+Elims!BC768</f>
        <v>0</v>
      </c>
      <c r="BD768" s="10">
        <f>SBNA!BD768+SCUSA!BD768+Holdco!BD768+PAM!BD768+Elims!BD768</f>
        <v>0</v>
      </c>
      <c r="BE768" s="10">
        <f>SBNA!BE768+SCUSA!BE768+Holdco!BE768+PAM!BE768+Elims!BE768</f>
        <v>0</v>
      </c>
      <c r="BF768" s="10">
        <f>SBNA!BF768+SCUSA!BF768+Holdco!BF768+PAM!BF768+Elims!BF768</f>
        <v>0</v>
      </c>
      <c r="BG768" s="10">
        <f>SBNA!BG768+SCUSA!BG768+Holdco!BG768+PAM!BG768+Elims!BG768</f>
        <v>0</v>
      </c>
      <c r="BH768" s="10">
        <f>SBNA!BH768+SCUSA!BH768+Holdco!BH768+PAM!BH768+Elims!BH768</f>
        <v>0</v>
      </c>
      <c r="BI768" s="10">
        <f>SBNA!BI768+SCUSA!BI768+Holdco!BI768+PAM!BI768+Elims!BI768</f>
        <v>0</v>
      </c>
      <c r="BJ768" s="10">
        <f>SBNA!BJ768+SCUSA!BJ768+Holdco!BJ768+PAM!BJ768+Elims!BJ768</f>
        <v>0</v>
      </c>
      <c r="BK768" s="10">
        <f>SBNA!BK768+SCUSA!BK768+Holdco!BK768+PAM!BK768+Elims!BK768</f>
        <v>0</v>
      </c>
      <c r="BL768" s="10">
        <f>SBNA!BL768+SCUSA!BL768+Holdco!BL768+PAM!BL768+Elims!BL768</f>
        <v>0</v>
      </c>
      <c r="BM768" s="10">
        <f>SBNA!BM768+SCUSA!BM768+Holdco!BM768+PAM!BM768+Elims!BM768</f>
        <v>0</v>
      </c>
      <c r="BN768" s="10">
        <f>SBNA!BN768+SCUSA!BN768+Holdco!BN768+PAM!BN768+Elims!BN768</f>
        <v>0</v>
      </c>
      <c r="BO768" s="10">
        <f>SBNA!BO768+SCUSA!BO768+Holdco!BO768+PAM!BO768+Elims!BO768</f>
        <v>0</v>
      </c>
      <c r="BP768" s="10">
        <f>SBNA!BP768+SCUSA!BP768+Holdco!BP768+PAM!BP768+Elims!BP768</f>
        <v>0</v>
      </c>
      <c r="BQ768" s="10">
        <f>SBNA!BQ768+SCUSA!BQ768+Holdco!BQ768+PAM!BQ768+Elims!BQ768</f>
        <v>0</v>
      </c>
      <c r="BR768" s="10">
        <f>SBNA!BR768+SCUSA!BR768+Holdco!BR768+PAM!BR768+Elims!BR768</f>
        <v>0</v>
      </c>
      <c r="BS768" s="10">
        <f>SBNA!BS768+SCUSA!BS768+Holdco!BS768+PAM!BS768+Elims!BS768</f>
        <v>0</v>
      </c>
      <c r="BT768" s="10">
        <f>SBNA!BT768+SCUSA!BT768+Holdco!BT768+PAM!BT768+Elims!BT768</f>
        <v>0</v>
      </c>
      <c r="BU768" s="10">
        <f>SBNA!BU768+SCUSA!BU768+Holdco!BU768+PAM!BU768+Elims!BU768</f>
        <v>0</v>
      </c>
      <c r="BV768" s="10">
        <f>SBNA!BV768+SCUSA!BV768+Holdco!BV768+PAM!BV768+Elims!BV768</f>
        <v>0</v>
      </c>
      <c r="BW768" s="10">
        <f>SBNA!BW768+SCUSA!BW768+Holdco!BW768+PAM!BW768+Elims!BW768</f>
        <v>0</v>
      </c>
      <c r="BX768" s="10">
        <f>SBNA!BX768+SCUSA!BX768+Holdco!BX768+PAM!BX768+Elims!BX768</f>
        <v>0</v>
      </c>
      <c r="BY768" s="10">
        <f>SBNA!BY768+SCUSA!BY768+Holdco!BY768+PAM!BY768+Elims!BY768</f>
        <v>0</v>
      </c>
      <c r="BZ768" s="10">
        <f>SBNA!BZ768+SCUSA!BZ768+Holdco!BZ768+PAM!BZ768+Elims!BZ768</f>
        <v>0</v>
      </c>
      <c r="CA768" s="10">
        <f>SBNA!CA768+SCUSA!CA768+Holdco!CA768+PAM!CA768+Elims!CA768</f>
        <v>0</v>
      </c>
      <c r="CB768" s="10">
        <f>SBNA!CB768+SCUSA!CB768+Holdco!CB768+PAM!CB768+Elims!CB768</f>
        <v>0</v>
      </c>
      <c r="CC768" s="10">
        <f>SBNA!CC768+SCUSA!CC768+Holdco!CC768+PAM!CC768+Elims!CC768</f>
        <v>0</v>
      </c>
    </row>
    <row r="769" spans="3:81" ht="17.25" hidden="1" customHeight="1" outlineLevel="1">
      <c r="C769" s="9"/>
      <c r="D769" s="10"/>
      <c r="E769" s="10"/>
      <c r="F769" s="10" t="s">
        <v>3902</v>
      </c>
      <c r="G769" s="27"/>
      <c r="H769" s="10"/>
      <c r="I769" s="10"/>
      <c r="J769" s="10"/>
      <c r="K769" s="10"/>
      <c r="L769" s="10"/>
      <c r="M769" s="10"/>
      <c r="N769" s="10"/>
      <c r="O769" s="10"/>
      <c r="P769" s="10"/>
      <c r="Q769" s="10"/>
      <c r="R769" s="10"/>
      <c r="S769" s="10"/>
      <c r="T769" s="10"/>
      <c r="U769" s="10"/>
      <c r="V769" s="10">
        <f>SBNA!V769+SCUSA!V769+Holdco!V769+PAM!V769+Elims!V769</f>
        <v>0</v>
      </c>
      <c r="W769" s="10">
        <f>SBNA!W769+SCUSA!W769+Holdco!W769+PAM!W769+Elims!W769</f>
        <v>0</v>
      </c>
      <c r="X769" s="10">
        <f>SBNA!X769+SCUSA!X769+Holdco!X769+PAM!X769+Elims!X769</f>
        <v>0</v>
      </c>
      <c r="Y769" s="10">
        <f>SBNA!Y769+SCUSA!Y769+Holdco!Y769+PAM!Y769+Elims!Y769</f>
        <v>0</v>
      </c>
      <c r="Z769" s="10">
        <f>SBNA!Z769+SCUSA!Z769+Holdco!Z769+PAM!Z769+Elims!Z769</f>
        <v>0</v>
      </c>
      <c r="AA769" s="10">
        <f>SBNA!AA769+SCUSA!AA769+Holdco!AA769+PAM!AA769+Elims!AA769</f>
        <v>0</v>
      </c>
      <c r="AB769" s="10">
        <f>SBNA!AB769+SCUSA!AB769+Holdco!AB769+PAM!AB769+Elims!AB769</f>
        <v>0</v>
      </c>
      <c r="AC769" s="10">
        <f>SBNA!AC769+SCUSA!AC769+Holdco!AC769+PAM!AC769+Elims!AC769</f>
        <v>0</v>
      </c>
      <c r="AD769" s="10">
        <f>SBNA!AD769+SCUSA!AD769+Holdco!AD769+PAM!AD769+Elims!AD769</f>
        <v>0</v>
      </c>
      <c r="AE769" s="10">
        <f>SBNA!AE769+SCUSA!AE769+Holdco!AE769+PAM!AE769+Elims!AE769</f>
        <v>0</v>
      </c>
      <c r="AF769" s="10">
        <f>SBNA!AF769+SCUSA!AF769+Holdco!AF769+PAM!AF769+Elims!AF769</f>
        <v>0</v>
      </c>
      <c r="AG769" s="10">
        <f>SBNA!AG769+SCUSA!AG769+Holdco!AG769+PAM!AG769+Elims!AG769</f>
        <v>0</v>
      </c>
      <c r="AH769" s="10">
        <f>SBNA!AH769+SCUSA!AH769+Holdco!AH769+PAM!AH769+Elims!AH769</f>
        <v>0</v>
      </c>
      <c r="AI769" s="10">
        <f>SBNA!AI769+SCUSA!AI769+Holdco!AI769+PAM!AI769+Elims!AI769</f>
        <v>0</v>
      </c>
      <c r="AJ769" s="10">
        <f>SBNA!AJ769+SCUSA!AJ769+Holdco!AJ769+PAM!AJ769+Elims!AJ769</f>
        <v>0</v>
      </c>
      <c r="AK769" s="10">
        <f>SBNA!AK769+SCUSA!AK769+Holdco!AK769+PAM!AK769+Elims!AK769</f>
        <v>0</v>
      </c>
      <c r="AL769" s="10">
        <f>SBNA!AL769+SCUSA!AL769+Holdco!AL769+PAM!AL769+Elims!AL769</f>
        <v>0</v>
      </c>
      <c r="AM769" s="10">
        <f>SBNA!AM769+SCUSA!AM769+Holdco!AM769+PAM!AM769+Elims!AM769</f>
        <v>0</v>
      </c>
      <c r="AN769" s="10">
        <f>SBNA!AN769+SCUSA!AN769+Holdco!AN769+PAM!AN769+Elims!AN769</f>
        <v>0</v>
      </c>
      <c r="AO769" s="10">
        <f>SBNA!AO769+SCUSA!AO769+Holdco!AO769+PAM!AO769+Elims!AO769</f>
        <v>0</v>
      </c>
      <c r="AP769" s="10">
        <f>SBNA!AP769+SCUSA!AP769+Holdco!AP769+PAM!AP769+Elims!AP769</f>
        <v>0</v>
      </c>
      <c r="AQ769" s="10">
        <f>SBNA!AQ769+SCUSA!AQ769+Holdco!AQ769+PAM!AQ769+Elims!AQ769</f>
        <v>0</v>
      </c>
      <c r="AR769" s="10">
        <f>SBNA!AR769+SCUSA!AR769+Holdco!AR769+PAM!AR769+Elims!AR769</f>
        <v>0</v>
      </c>
      <c r="AS769" s="10">
        <f>SBNA!AS769+SCUSA!AS769+Holdco!AS769+PAM!AS769+Elims!AS769</f>
        <v>0</v>
      </c>
      <c r="AT769" s="10">
        <f>SBNA!AT769+SCUSA!AT769+Holdco!AT769+PAM!AT769+Elims!AT769</f>
        <v>0</v>
      </c>
      <c r="AU769" s="10">
        <f>SBNA!AU769+SCUSA!AU769+Holdco!AU769+PAM!AU769+Elims!AU769</f>
        <v>0</v>
      </c>
      <c r="AV769" s="10">
        <f>SBNA!AV769+SCUSA!AV769+Holdco!AV769+PAM!AV769+Elims!AV769</f>
        <v>0</v>
      </c>
      <c r="AW769" s="10">
        <f>SBNA!AW769+SCUSA!AW769+Holdco!AW769+PAM!AW769+Elims!AW769</f>
        <v>0</v>
      </c>
      <c r="AX769" s="10">
        <f>SBNA!AX769+SCUSA!AX769+Holdco!AX769+PAM!AX769+Elims!AX769</f>
        <v>0</v>
      </c>
      <c r="AY769" s="10">
        <f>SBNA!AY769+SCUSA!AY769+Holdco!AY769+PAM!AY769+Elims!AY769</f>
        <v>0</v>
      </c>
      <c r="AZ769" s="10">
        <f>SBNA!AZ769+SCUSA!AZ769+Holdco!AZ769+PAM!AZ769+Elims!AZ769</f>
        <v>0</v>
      </c>
      <c r="BA769" s="10">
        <f>SBNA!BA769+SCUSA!BA769+Holdco!BA769+PAM!BA769+Elims!BA769</f>
        <v>0</v>
      </c>
      <c r="BB769" s="10">
        <f>SBNA!BB769+SCUSA!BB769+Holdco!BB769+PAM!BB769+Elims!BB769</f>
        <v>0</v>
      </c>
      <c r="BC769" s="10">
        <f>SBNA!BC769+SCUSA!BC769+Holdco!BC769+PAM!BC769+Elims!BC769</f>
        <v>0</v>
      </c>
      <c r="BD769" s="10">
        <f>SBNA!BD769+SCUSA!BD769+Holdco!BD769+PAM!BD769+Elims!BD769</f>
        <v>0</v>
      </c>
      <c r="BE769" s="10">
        <f>SBNA!BE769+SCUSA!BE769+Holdco!BE769+PAM!BE769+Elims!BE769</f>
        <v>0</v>
      </c>
      <c r="BF769" s="10">
        <f>SBNA!BF769+SCUSA!BF769+Holdco!BF769+PAM!BF769+Elims!BF769</f>
        <v>0</v>
      </c>
      <c r="BG769" s="10">
        <f>SBNA!BG769+SCUSA!BG769+Holdco!BG769+PAM!BG769+Elims!BG769</f>
        <v>0</v>
      </c>
      <c r="BH769" s="10">
        <f>SBNA!BH769+SCUSA!BH769+Holdco!BH769+PAM!BH769+Elims!BH769</f>
        <v>0</v>
      </c>
      <c r="BI769" s="10">
        <f>SBNA!BI769+SCUSA!BI769+Holdco!BI769+PAM!BI769+Elims!BI769</f>
        <v>0</v>
      </c>
      <c r="BJ769" s="10">
        <f>SBNA!BJ769+SCUSA!BJ769+Holdco!BJ769+PAM!BJ769+Elims!BJ769</f>
        <v>0</v>
      </c>
      <c r="BK769" s="10">
        <f>SBNA!BK769+SCUSA!BK769+Holdco!BK769+PAM!BK769+Elims!BK769</f>
        <v>0</v>
      </c>
      <c r="BL769" s="10">
        <f>SBNA!BL769+SCUSA!BL769+Holdco!BL769+PAM!BL769+Elims!BL769</f>
        <v>0</v>
      </c>
      <c r="BM769" s="10">
        <f>SBNA!BM769+SCUSA!BM769+Holdco!BM769+PAM!BM769+Elims!BM769</f>
        <v>0</v>
      </c>
      <c r="BN769" s="10">
        <f>SBNA!BN769+SCUSA!BN769+Holdco!BN769+PAM!BN769+Elims!BN769</f>
        <v>0</v>
      </c>
      <c r="BO769" s="10">
        <f>SBNA!BO769+SCUSA!BO769+Holdco!BO769+PAM!BO769+Elims!BO769</f>
        <v>0</v>
      </c>
      <c r="BP769" s="10">
        <f>SBNA!BP769+SCUSA!BP769+Holdco!BP769+PAM!BP769+Elims!BP769</f>
        <v>0</v>
      </c>
      <c r="BQ769" s="10">
        <f>SBNA!BQ769+SCUSA!BQ769+Holdco!BQ769+PAM!BQ769+Elims!BQ769</f>
        <v>0</v>
      </c>
      <c r="BR769" s="10">
        <f>SBNA!BR769+SCUSA!BR769+Holdco!BR769+PAM!BR769+Elims!BR769</f>
        <v>0</v>
      </c>
      <c r="BS769" s="10">
        <f>SBNA!BS769+SCUSA!BS769+Holdco!BS769+PAM!BS769+Elims!BS769</f>
        <v>0</v>
      </c>
      <c r="BT769" s="10">
        <f>SBNA!BT769+SCUSA!BT769+Holdco!BT769+PAM!BT769+Elims!BT769</f>
        <v>0</v>
      </c>
      <c r="BU769" s="10">
        <f>SBNA!BU769+SCUSA!BU769+Holdco!BU769+PAM!BU769+Elims!BU769</f>
        <v>0</v>
      </c>
      <c r="BV769" s="10">
        <f>SBNA!BV769+SCUSA!BV769+Holdco!BV769+PAM!BV769+Elims!BV769</f>
        <v>0</v>
      </c>
      <c r="BW769" s="10">
        <f>SBNA!BW769+SCUSA!BW769+Holdco!BW769+PAM!BW769+Elims!BW769</f>
        <v>0</v>
      </c>
      <c r="BX769" s="10">
        <f>SBNA!BX769+SCUSA!BX769+Holdco!BX769+PAM!BX769+Elims!BX769</f>
        <v>0</v>
      </c>
      <c r="BY769" s="10">
        <f>SBNA!BY769+SCUSA!BY769+Holdco!BY769+PAM!BY769+Elims!BY769</f>
        <v>0</v>
      </c>
      <c r="BZ769" s="10">
        <f>SBNA!BZ769+SCUSA!BZ769+Holdco!BZ769+PAM!BZ769+Elims!BZ769</f>
        <v>0</v>
      </c>
      <c r="CA769" s="10">
        <f>SBNA!CA769+SCUSA!CA769+Holdco!CA769+PAM!CA769+Elims!CA769</f>
        <v>0</v>
      </c>
      <c r="CB769" s="10">
        <f>SBNA!CB769+SCUSA!CB769+Holdco!CB769+PAM!CB769+Elims!CB769</f>
        <v>0</v>
      </c>
      <c r="CC769" s="10">
        <f>SBNA!CC769+SCUSA!CC769+Holdco!CC769+PAM!CC769+Elims!CC769</f>
        <v>0</v>
      </c>
    </row>
    <row r="770" spans="3:81" ht="17.25" hidden="1" customHeight="1" outlineLevel="1">
      <c r="C770" s="9"/>
      <c r="D770" s="10"/>
      <c r="E770" s="10"/>
      <c r="F770" s="10" t="s">
        <v>2</v>
      </c>
      <c r="G770" s="27"/>
      <c r="H770" s="10"/>
      <c r="I770" s="10"/>
      <c r="J770" s="10"/>
      <c r="K770" s="10"/>
      <c r="L770" s="10"/>
      <c r="M770" s="10"/>
      <c r="N770" s="10"/>
      <c r="O770" s="10"/>
      <c r="P770" s="10"/>
      <c r="Q770" s="10"/>
      <c r="R770" s="10"/>
      <c r="S770" s="10"/>
      <c r="T770" s="10"/>
      <c r="U770" s="10"/>
      <c r="V770" s="10">
        <f>SBNA!V770+SCUSA!V770+Holdco!V770+PAM!V770+Elims!V770</f>
        <v>0</v>
      </c>
      <c r="W770" s="10">
        <f>SBNA!W770+SCUSA!W770+Holdco!W770+PAM!W770+Elims!W770</f>
        <v>0</v>
      </c>
      <c r="X770" s="10">
        <f>SBNA!X770+SCUSA!X770+Holdco!X770+PAM!X770+Elims!X770</f>
        <v>0</v>
      </c>
      <c r="Y770" s="10">
        <f>SBNA!Y770+SCUSA!Y770+Holdco!Y770+PAM!Y770+Elims!Y770</f>
        <v>0</v>
      </c>
      <c r="Z770" s="10">
        <f>SBNA!Z770+SCUSA!Z770+Holdco!Z770+PAM!Z770+Elims!Z770</f>
        <v>0</v>
      </c>
      <c r="AA770" s="10">
        <f>SBNA!AA770+SCUSA!AA770+Holdco!AA770+PAM!AA770+Elims!AA770</f>
        <v>0</v>
      </c>
      <c r="AB770" s="10">
        <f>SBNA!AB770+SCUSA!AB770+Holdco!AB770+PAM!AB770+Elims!AB770</f>
        <v>0</v>
      </c>
      <c r="AC770" s="10">
        <f>SBNA!AC770+SCUSA!AC770+Holdco!AC770+PAM!AC770+Elims!AC770</f>
        <v>0</v>
      </c>
      <c r="AD770" s="10">
        <f>SBNA!AD770+SCUSA!AD770+Holdco!AD770+PAM!AD770+Elims!AD770</f>
        <v>0</v>
      </c>
      <c r="AE770" s="10">
        <f>SBNA!AE770+SCUSA!AE770+Holdco!AE770+PAM!AE770+Elims!AE770</f>
        <v>0</v>
      </c>
      <c r="AF770" s="10">
        <f>SBNA!AF770+SCUSA!AF770+Holdco!AF770+PAM!AF770+Elims!AF770</f>
        <v>0</v>
      </c>
      <c r="AG770" s="10">
        <f>SBNA!AG770+SCUSA!AG770+Holdco!AG770+PAM!AG770+Elims!AG770</f>
        <v>0</v>
      </c>
      <c r="AH770" s="10">
        <f>SBNA!AH770+SCUSA!AH770+Holdco!AH770+PAM!AH770+Elims!AH770</f>
        <v>0</v>
      </c>
      <c r="AI770" s="10">
        <f>SBNA!AI770+SCUSA!AI770+Holdco!AI770+PAM!AI770+Elims!AI770</f>
        <v>0</v>
      </c>
      <c r="AJ770" s="10">
        <f>SBNA!AJ770+SCUSA!AJ770+Holdco!AJ770+PAM!AJ770+Elims!AJ770</f>
        <v>0</v>
      </c>
      <c r="AK770" s="10">
        <f>SBNA!AK770+SCUSA!AK770+Holdco!AK770+PAM!AK770+Elims!AK770</f>
        <v>0</v>
      </c>
      <c r="AL770" s="10">
        <f>SBNA!AL770+SCUSA!AL770+Holdco!AL770+PAM!AL770+Elims!AL770</f>
        <v>0</v>
      </c>
      <c r="AM770" s="10">
        <f>SBNA!AM770+SCUSA!AM770+Holdco!AM770+PAM!AM770+Elims!AM770</f>
        <v>0</v>
      </c>
      <c r="AN770" s="10">
        <f>SBNA!AN770+SCUSA!AN770+Holdco!AN770+PAM!AN770+Elims!AN770</f>
        <v>0</v>
      </c>
      <c r="AO770" s="10">
        <f>SBNA!AO770+SCUSA!AO770+Holdco!AO770+PAM!AO770+Elims!AO770</f>
        <v>0</v>
      </c>
      <c r="AP770" s="10">
        <f>SBNA!AP770+SCUSA!AP770+Holdco!AP770+PAM!AP770+Elims!AP770</f>
        <v>0</v>
      </c>
      <c r="AQ770" s="10">
        <f>SBNA!AQ770+SCUSA!AQ770+Holdco!AQ770+PAM!AQ770+Elims!AQ770</f>
        <v>0</v>
      </c>
      <c r="AR770" s="10">
        <f>SBNA!AR770+SCUSA!AR770+Holdco!AR770+PAM!AR770+Elims!AR770</f>
        <v>0</v>
      </c>
      <c r="AS770" s="10">
        <f>SBNA!AS770+SCUSA!AS770+Holdco!AS770+PAM!AS770+Elims!AS770</f>
        <v>0</v>
      </c>
      <c r="AT770" s="10">
        <f>SBNA!AT770+SCUSA!AT770+Holdco!AT770+PAM!AT770+Elims!AT770</f>
        <v>0</v>
      </c>
      <c r="AU770" s="10">
        <f>SBNA!AU770+SCUSA!AU770+Holdco!AU770+PAM!AU770+Elims!AU770</f>
        <v>0</v>
      </c>
      <c r="AV770" s="10">
        <f>SBNA!AV770+SCUSA!AV770+Holdco!AV770+PAM!AV770+Elims!AV770</f>
        <v>0</v>
      </c>
      <c r="AW770" s="10">
        <f>SBNA!AW770+SCUSA!AW770+Holdco!AW770+PAM!AW770+Elims!AW770</f>
        <v>0</v>
      </c>
      <c r="AX770" s="10">
        <f>SBNA!AX770+SCUSA!AX770+Holdco!AX770+PAM!AX770+Elims!AX770</f>
        <v>0</v>
      </c>
      <c r="AY770" s="10">
        <f>SBNA!AY770+SCUSA!AY770+Holdco!AY770+PAM!AY770+Elims!AY770</f>
        <v>0</v>
      </c>
      <c r="AZ770" s="10">
        <f>SBNA!AZ770+SCUSA!AZ770+Holdco!AZ770+PAM!AZ770+Elims!AZ770</f>
        <v>0</v>
      </c>
      <c r="BA770" s="10">
        <f>SBNA!BA770+SCUSA!BA770+Holdco!BA770+PAM!BA770+Elims!BA770</f>
        <v>0</v>
      </c>
      <c r="BB770" s="10">
        <f>SBNA!BB770+SCUSA!BB770+Holdco!BB770+PAM!BB770+Elims!BB770</f>
        <v>0</v>
      </c>
      <c r="BC770" s="10">
        <f>SBNA!BC770+SCUSA!BC770+Holdco!BC770+PAM!BC770+Elims!BC770</f>
        <v>0</v>
      </c>
      <c r="BD770" s="10">
        <f>SBNA!BD770+SCUSA!BD770+Holdco!BD770+PAM!BD770+Elims!BD770</f>
        <v>0</v>
      </c>
      <c r="BE770" s="10">
        <f>SBNA!BE770+SCUSA!BE770+Holdco!BE770+PAM!BE770+Elims!BE770</f>
        <v>0</v>
      </c>
      <c r="BF770" s="10">
        <f>SBNA!BF770+SCUSA!BF770+Holdco!BF770+PAM!BF770+Elims!BF770</f>
        <v>0</v>
      </c>
      <c r="BG770" s="10">
        <f>SBNA!BG770+SCUSA!BG770+Holdco!BG770+PAM!BG770+Elims!BG770</f>
        <v>0</v>
      </c>
      <c r="BH770" s="10">
        <f>SBNA!BH770+SCUSA!BH770+Holdco!BH770+PAM!BH770+Elims!BH770</f>
        <v>0</v>
      </c>
      <c r="BI770" s="10">
        <f>SBNA!BI770+SCUSA!BI770+Holdco!BI770+PAM!BI770+Elims!BI770</f>
        <v>0</v>
      </c>
      <c r="BJ770" s="10">
        <f>SBNA!BJ770+SCUSA!BJ770+Holdco!BJ770+PAM!BJ770+Elims!BJ770</f>
        <v>0</v>
      </c>
      <c r="BK770" s="10">
        <f>SBNA!BK770+SCUSA!BK770+Holdco!BK770+PAM!BK770+Elims!BK770</f>
        <v>0</v>
      </c>
      <c r="BL770" s="10">
        <f>SBNA!BL770+SCUSA!BL770+Holdco!BL770+PAM!BL770+Elims!BL770</f>
        <v>0</v>
      </c>
      <c r="BM770" s="10">
        <f>SBNA!BM770+SCUSA!BM770+Holdco!BM770+PAM!BM770+Elims!BM770</f>
        <v>0</v>
      </c>
      <c r="BN770" s="10">
        <f>SBNA!BN770+SCUSA!BN770+Holdco!BN770+PAM!BN770+Elims!BN770</f>
        <v>0</v>
      </c>
      <c r="BO770" s="10">
        <f>SBNA!BO770+SCUSA!BO770+Holdco!BO770+PAM!BO770+Elims!BO770</f>
        <v>0</v>
      </c>
      <c r="BP770" s="10">
        <f>SBNA!BP770+SCUSA!BP770+Holdco!BP770+PAM!BP770+Elims!BP770</f>
        <v>0</v>
      </c>
      <c r="BQ770" s="10">
        <f>SBNA!BQ770+SCUSA!BQ770+Holdco!BQ770+PAM!BQ770+Elims!BQ770</f>
        <v>0</v>
      </c>
      <c r="BR770" s="10">
        <f>SBNA!BR770+SCUSA!BR770+Holdco!BR770+PAM!BR770+Elims!BR770</f>
        <v>0</v>
      </c>
      <c r="BS770" s="10">
        <f>SBNA!BS770+SCUSA!BS770+Holdco!BS770+PAM!BS770+Elims!BS770</f>
        <v>0</v>
      </c>
      <c r="BT770" s="10">
        <f>SBNA!BT770+SCUSA!BT770+Holdco!BT770+PAM!BT770+Elims!BT770</f>
        <v>0</v>
      </c>
      <c r="BU770" s="10">
        <f>SBNA!BU770+SCUSA!BU770+Holdco!BU770+PAM!BU770+Elims!BU770</f>
        <v>0</v>
      </c>
      <c r="BV770" s="10">
        <f>SBNA!BV770+SCUSA!BV770+Holdco!BV770+PAM!BV770+Elims!BV770</f>
        <v>0</v>
      </c>
      <c r="BW770" s="10">
        <f>SBNA!BW770+SCUSA!BW770+Holdco!BW770+PAM!BW770+Elims!BW770</f>
        <v>0</v>
      </c>
      <c r="BX770" s="10">
        <f>SBNA!BX770+SCUSA!BX770+Holdco!BX770+PAM!BX770+Elims!BX770</f>
        <v>0</v>
      </c>
      <c r="BY770" s="10">
        <f>SBNA!BY770+SCUSA!BY770+Holdco!BY770+PAM!BY770+Elims!BY770</f>
        <v>0</v>
      </c>
      <c r="BZ770" s="10">
        <f>SBNA!BZ770+SCUSA!BZ770+Holdco!BZ770+PAM!BZ770+Elims!BZ770</f>
        <v>0</v>
      </c>
      <c r="CA770" s="10">
        <f>SBNA!CA770+SCUSA!CA770+Holdco!CA770+PAM!CA770+Elims!CA770</f>
        <v>0</v>
      </c>
      <c r="CB770" s="10">
        <f>SBNA!CB770+SCUSA!CB770+Holdco!CB770+PAM!CB770+Elims!CB770</f>
        <v>0</v>
      </c>
      <c r="CC770" s="10">
        <f>SBNA!CC770+SCUSA!CC770+Holdco!CC770+PAM!CC770+Elims!CC770</f>
        <v>0</v>
      </c>
    </row>
    <row r="771" spans="3:81" ht="17.25" customHeight="1" collapsed="1">
      <c r="C771" s="9"/>
      <c r="D771" s="10" t="s">
        <v>187</v>
      </c>
      <c r="E771" s="10"/>
      <c r="F771" s="10"/>
      <c r="G771" s="10"/>
      <c r="H771" s="10"/>
      <c r="I771" s="10"/>
      <c r="J771" s="10"/>
      <c r="K771" s="10"/>
      <c r="L771" s="10"/>
      <c r="M771" s="10"/>
      <c r="N771" s="10"/>
      <c r="O771" s="10"/>
      <c r="P771" s="10"/>
      <c r="Q771" s="10"/>
      <c r="R771" s="10"/>
      <c r="S771" s="10"/>
      <c r="T771" s="10"/>
      <c r="U771" s="10"/>
      <c r="V771" s="10">
        <f>SBNA!V771+SCUSA!V771+Holdco!V771+PAM!V771+Elims!V771</f>
        <v>0</v>
      </c>
      <c r="W771" s="10">
        <f>SBNA!W771+SCUSA!W771+Holdco!W771+PAM!W771+Elims!W771</f>
        <v>0</v>
      </c>
      <c r="X771" s="10">
        <f>SBNA!X771+SCUSA!X771+Holdco!X771+PAM!X771+Elims!X771</f>
        <v>0</v>
      </c>
      <c r="Y771" s="10">
        <f>SBNA!Y771+SCUSA!Y771+Holdco!Y771+PAM!Y771+Elims!Y771</f>
        <v>0</v>
      </c>
      <c r="Z771" s="10">
        <f>SBNA!Z771+SCUSA!Z771+Holdco!Z771+PAM!Z771+Elims!Z771</f>
        <v>0</v>
      </c>
      <c r="AA771" s="10">
        <f>SBNA!AA771+SCUSA!AA771+Holdco!AA771+PAM!AA771+Elims!AA771</f>
        <v>0</v>
      </c>
      <c r="AB771" s="10">
        <f>SBNA!AB771+SCUSA!AB771+Holdco!AB771+PAM!AB771+Elims!AB771</f>
        <v>0</v>
      </c>
      <c r="AC771" s="10">
        <f>SBNA!AC771+SCUSA!AC771+Holdco!AC771+PAM!AC771+Elims!AC771</f>
        <v>0</v>
      </c>
      <c r="AD771" s="10">
        <f>SBNA!AD771+SCUSA!AD771+Holdco!AD771+PAM!AD771+Elims!AD771</f>
        <v>0</v>
      </c>
      <c r="AE771" s="10">
        <f>SBNA!AE771+SCUSA!AE771+Holdco!AE771+PAM!AE771+Elims!AE771</f>
        <v>0</v>
      </c>
      <c r="AF771" s="10">
        <f>SBNA!AF771+SCUSA!AF771+Holdco!AF771+PAM!AF771+Elims!AF771</f>
        <v>0</v>
      </c>
      <c r="AG771" s="10">
        <f>SBNA!AG771+SCUSA!AG771+Holdco!AG771+PAM!AG771+Elims!AG771</f>
        <v>0</v>
      </c>
      <c r="AH771" s="10">
        <f>SBNA!AH771+SCUSA!AH771+Holdco!AH771+PAM!AH771+Elims!AH771</f>
        <v>0</v>
      </c>
      <c r="AI771" s="10">
        <f>SBNA!AI771+SCUSA!AI771+Holdco!AI771+PAM!AI771+Elims!AI771</f>
        <v>0</v>
      </c>
      <c r="AJ771" s="10">
        <f>SBNA!AJ771+SCUSA!AJ771+Holdco!AJ771+PAM!AJ771+Elims!AJ771</f>
        <v>0</v>
      </c>
      <c r="AK771" s="10">
        <f>SBNA!AK771+SCUSA!AK771+Holdco!AK771+PAM!AK771+Elims!AK771</f>
        <v>0</v>
      </c>
      <c r="AL771" s="10">
        <f>SBNA!AL771+SCUSA!AL771+Holdco!AL771+PAM!AL771+Elims!AL771</f>
        <v>0</v>
      </c>
      <c r="AM771" s="10">
        <f>SBNA!AM771+SCUSA!AM771+Holdco!AM771+PAM!AM771+Elims!AM771</f>
        <v>0</v>
      </c>
      <c r="AN771" s="10">
        <f>SBNA!AN771+SCUSA!AN771+Holdco!AN771+PAM!AN771+Elims!AN771</f>
        <v>0</v>
      </c>
      <c r="AO771" s="10">
        <f>SBNA!AO771+SCUSA!AO771+Holdco!AO771+PAM!AO771+Elims!AO771</f>
        <v>0</v>
      </c>
      <c r="AP771" s="10">
        <f>SBNA!AP771+SCUSA!AP771+Holdco!AP771+PAM!AP771+Elims!AP771</f>
        <v>0</v>
      </c>
      <c r="AQ771" s="10">
        <f>SBNA!AQ771+SCUSA!AQ771+Holdco!AQ771+PAM!AQ771+Elims!AQ771</f>
        <v>0</v>
      </c>
      <c r="AR771" s="10">
        <f>SBNA!AR771+SCUSA!AR771+Holdco!AR771+PAM!AR771+Elims!AR771</f>
        <v>0</v>
      </c>
      <c r="AS771" s="10">
        <f>SBNA!AS771+SCUSA!AS771+Holdco!AS771+PAM!AS771+Elims!AS771</f>
        <v>0</v>
      </c>
      <c r="AT771" s="10">
        <f>SBNA!AT771+SCUSA!AT771+Holdco!AT771+PAM!AT771+Elims!AT771</f>
        <v>0</v>
      </c>
      <c r="AU771" s="10">
        <f>SBNA!AU771+SCUSA!AU771+Holdco!AU771+PAM!AU771+Elims!AU771</f>
        <v>0</v>
      </c>
      <c r="AV771" s="10">
        <f>SBNA!AV771+SCUSA!AV771+Holdco!AV771+PAM!AV771+Elims!AV771</f>
        <v>0</v>
      </c>
      <c r="AW771" s="10">
        <f>SBNA!AW771+SCUSA!AW771+Holdco!AW771+PAM!AW771+Elims!AW771</f>
        <v>0</v>
      </c>
      <c r="AX771" s="10">
        <f>SBNA!AX771+SCUSA!AX771+Holdco!AX771+PAM!AX771+Elims!AX771</f>
        <v>0</v>
      </c>
      <c r="AY771" s="10">
        <f>SBNA!AY771+SCUSA!AY771+Holdco!AY771+PAM!AY771+Elims!AY771</f>
        <v>0</v>
      </c>
      <c r="AZ771" s="10">
        <f>SBNA!AZ771+SCUSA!AZ771+Holdco!AZ771+PAM!AZ771+Elims!AZ771</f>
        <v>0</v>
      </c>
      <c r="BA771" s="10">
        <f>SBNA!BA771+SCUSA!BA771+Holdco!BA771+PAM!BA771+Elims!BA771</f>
        <v>0</v>
      </c>
      <c r="BB771" s="10">
        <f>SBNA!BB771+SCUSA!BB771+Holdco!BB771+PAM!BB771+Elims!BB771</f>
        <v>0</v>
      </c>
      <c r="BC771" s="10">
        <f>SBNA!BC771+SCUSA!BC771+Holdco!BC771+PAM!BC771+Elims!BC771</f>
        <v>0</v>
      </c>
      <c r="BD771" s="10">
        <f>SBNA!BD771+SCUSA!BD771+Holdco!BD771+PAM!BD771+Elims!BD771</f>
        <v>0</v>
      </c>
      <c r="BE771" s="10">
        <f>SBNA!BE771+SCUSA!BE771+Holdco!BE771+PAM!BE771+Elims!BE771</f>
        <v>0</v>
      </c>
      <c r="BF771" s="10">
        <f>SBNA!BF771+SCUSA!BF771+Holdco!BF771+PAM!BF771+Elims!BF771</f>
        <v>0</v>
      </c>
      <c r="BG771" s="10">
        <f>SBNA!BG771+SCUSA!BG771+Holdco!BG771+PAM!BG771+Elims!BG771</f>
        <v>0</v>
      </c>
      <c r="BH771" s="10">
        <f>SBNA!BH771+SCUSA!BH771+Holdco!BH771+PAM!BH771+Elims!BH771</f>
        <v>0</v>
      </c>
      <c r="BI771" s="10">
        <f>SBNA!BI771+SCUSA!BI771+Holdco!BI771+PAM!BI771+Elims!BI771</f>
        <v>0</v>
      </c>
      <c r="BJ771" s="10">
        <f>SBNA!BJ771+SCUSA!BJ771+Holdco!BJ771+PAM!BJ771+Elims!BJ771</f>
        <v>0</v>
      </c>
      <c r="BK771" s="10">
        <f>SBNA!BK771+SCUSA!BK771+Holdco!BK771+PAM!BK771+Elims!BK771</f>
        <v>0</v>
      </c>
      <c r="BL771" s="10">
        <f>SBNA!BL771+SCUSA!BL771+Holdco!BL771+PAM!BL771+Elims!BL771</f>
        <v>0</v>
      </c>
      <c r="BM771" s="10">
        <f>SBNA!BM771+SCUSA!BM771+Holdco!BM771+PAM!BM771+Elims!BM771</f>
        <v>0</v>
      </c>
      <c r="BN771" s="10">
        <f>SBNA!BN771+SCUSA!BN771+Holdco!BN771+PAM!BN771+Elims!BN771</f>
        <v>0</v>
      </c>
      <c r="BO771" s="10">
        <f>SBNA!BO771+SCUSA!BO771+Holdco!BO771+PAM!BO771+Elims!BO771</f>
        <v>0</v>
      </c>
      <c r="BP771" s="10">
        <f>SBNA!BP771+SCUSA!BP771+Holdco!BP771+PAM!BP771+Elims!BP771</f>
        <v>0</v>
      </c>
      <c r="BQ771" s="10">
        <f>SBNA!BQ771+SCUSA!BQ771+Holdco!BQ771+PAM!BQ771+Elims!BQ771</f>
        <v>0</v>
      </c>
      <c r="BR771" s="10">
        <f>SBNA!BR771+SCUSA!BR771+Holdco!BR771+PAM!BR771+Elims!BR771</f>
        <v>0</v>
      </c>
      <c r="BS771" s="10">
        <f>SBNA!BS771+SCUSA!BS771+Holdco!BS771+PAM!BS771+Elims!BS771</f>
        <v>0</v>
      </c>
      <c r="BT771" s="10">
        <f>SBNA!BT771+SCUSA!BT771+Holdco!BT771+PAM!BT771+Elims!BT771</f>
        <v>0</v>
      </c>
      <c r="BU771" s="10">
        <f>SBNA!BU771+SCUSA!BU771+Holdco!BU771+PAM!BU771+Elims!BU771</f>
        <v>0</v>
      </c>
      <c r="BV771" s="10">
        <f>SBNA!BV771+SCUSA!BV771+Holdco!BV771+PAM!BV771+Elims!BV771</f>
        <v>0</v>
      </c>
      <c r="BW771" s="10">
        <f>SBNA!BW771+SCUSA!BW771+Holdco!BW771+PAM!BW771+Elims!BW771</f>
        <v>0</v>
      </c>
      <c r="BX771" s="10">
        <f>SBNA!BX771+SCUSA!BX771+Holdco!BX771+PAM!BX771+Elims!BX771</f>
        <v>0</v>
      </c>
      <c r="BY771" s="10">
        <f>SBNA!BY771+SCUSA!BY771+Holdco!BY771+PAM!BY771+Elims!BY771</f>
        <v>0</v>
      </c>
      <c r="BZ771" s="10">
        <f>SBNA!BZ771+SCUSA!BZ771+Holdco!BZ771+PAM!BZ771+Elims!BZ771</f>
        <v>0</v>
      </c>
      <c r="CA771" s="10">
        <f>SBNA!CA771+SCUSA!CA771+Holdco!CA771+PAM!CA771+Elims!CA771</f>
        <v>0</v>
      </c>
      <c r="CB771" s="10">
        <f>SBNA!CB771+SCUSA!CB771+Holdco!CB771+PAM!CB771+Elims!CB771</f>
        <v>0</v>
      </c>
      <c r="CC771" s="10">
        <f>SBNA!CC771+SCUSA!CC771+Holdco!CC771+PAM!CC771+Elims!CC771</f>
        <v>0</v>
      </c>
    </row>
    <row r="772" spans="3:81" ht="17.25" customHeight="1">
      <c r="C772" s="9"/>
      <c r="D772" s="10"/>
      <c r="E772" s="10" t="s">
        <v>202</v>
      </c>
      <c r="F772" s="10"/>
      <c r="G772" s="10"/>
      <c r="H772" s="10"/>
      <c r="I772" s="10"/>
      <c r="J772" s="10"/>
      <c r="K772" s="10"/>
      <c r="L772" s="10"/>
      <c r="M772" s="10"/>
      <c r="N772" s="10"/>
      <c r="O772" s="10"/>
      <c r="P772" s="10"/>
      <c r="Q772" s="10"/>
      <c r="R772" s="10"/>
      <c r="S772" s="10"/>
      <c r="T772" s="10"/>
      <c r="U772" s="10"/>
      <c r="V772" s="10">
        <f>SBNA!V772+SCUSA!V772+Holdco!V772+PAM!V772+Elims!V772</f>
        <v>0</v>
      </c>
      <c r="W772" s="10">
        <f>SBNA!W772+SCUSA!W772+Holdco!W772+PAM!W772+Elims!W772</f>
        <v>0</v>
      </c>
      <c r="X772" s="10">
        <f>SBNA!X772+SCUSA!X772+Holdco!X772+PAM!X772+Elims!X772</f>
        <v>0</v>
      </c>
      <c r="Y772" s="10">
        <f>SBNA!Y772+SCUSA!Y772+Holdco!Y772+PAM!Y772+Elims!Y772</f>
        <v>0</v>
      </c>
      <c r="Z772" s="10">
        <f>SBNA!Z772+SCUSA!Z772+Holdco!Z772+PAM!Z772+Elims!Z772</f>
        <v>0</v>
      </c>
      <c r="AA772" s="10">
        <f>SBNA!AA772+SCUSA!AA772+Holdco!AA772+PAM!AA772+Elims!AA772</f>
        <v>0</v>
      </c>
      <c r="AB772" s="10">
        <f>SBNA!AB772+SCUSA!AB772+Holdco!AB772+PAM!AB772+Elims!AB772</f>
        <v>0</v>
      </c>
      <c r="AC772" s="10">
        <f>SBNA!AC772+SCUSA!AC772+Holdco!AC772+PAM!AC772+Elims!AC772</f>
        <v>0</v>
      </c>
      <c r="AD772" s="10">
        <f>SBNA!AD772+SCUSA!AD772+Holdco!AD772+PAM!AD772+Elims!AD772</f>
        <v>0</v>
      </c>
      <c r="AE772" s="10">
        <f>SBNA!AE772+SCUSA!AE772+Holdco!AE772+PAM!AE772+Elims!AE772</f>
        <v>0</v>
      </c>
      <c r="AF772" s="10">
        <f>SBNA!AF772+SCUSA!AF772+Holdco!AF772+PAM!AF772+Elims!AF772</f>
        <v>0</v>
      </c>
      <c r="AG772" s="10">
        <f>SBNA!AG772+SCUSA!AG772+Holdco!AG772+PAM!AG772+Elims!AG772</f>
        <v>0</v>
      </c>
      <c r="AH772" s="10">
        <f>SBNA!AH772+SCUSA!AH772+Holdco!AH772+PAM!AH772+Elims!AH772</f>
        <v>0</v>
      </c>
      <c r="AI772" s="10">
        <f>SBNA!AI772+SCUSA!AI772+Holdco!AI772+PAM!AI772+Elims!AI772</f>
        <v>0</v>
      </c>
      <c r="AJ772" s="10">
        <f>SBNA!AJ772+SCUSA!AJ772+Holdco!AJ772+PAM!AJ772+Elims!AJ772</f>
        <v>0</v>
      </c>
      <c r="AK772" s="10">
        <f>SBNA!AK772+SCUSA!AK772+Holdco!AK772+PAM!AK772+Elims!AK772</f>
        <v>0</v>
      </c>
      <c r="AL772" s="10">
        <f>SBNA!AL772+SCUSA!AL772+Holdco!AL772+PAM!AL772+Elims!AL772</f>
        <v>0</v>
      </c>
      <c r="AM772" s="10">
        <f>SBNA!AM772+SCUSA!AM772+Holdco!AM772+PAM!AM772+Elims!AM772</f>
        <v>0</v>
      </c>
      <c r="AN772" s="10">
        <f>SBNA!AN772+SCUSA!AN772+Holdco!AN772+PAM!AN772+Elims!AN772</f>
        <v>0</v>
      </c>
      <c r="AO772" s="10">
        <f>SBNA!AO772+SCUSA!AO772+Holdco!AO772+PAM!AO772+Elims!AO772</f>
        <v>0</v>
      </c>
      <c r="AP772" s="10">
        <f>SBNA!AP772+SCUSA!AP772+Holdco!AP772+PAM!AP772+Elims!AP772</f>
        <v>0</v>
      </c>
      <c r="AQ772" s="10">
        <f>SBNA!AQ772+SCUSA!AQ772+Holdco!AQ772+PAM!AQ772+Elims!AQ772</f>
        <v>0</v>
      </c>
      <c r="AR772" s="10">
        <f>SBNA!AR772+SCUSA!AR772+Holdco!AR772+PAM!AR772+Elims!AR772</f>
        <v>0</v>
      </c>
      <c r="AS772" s="10">
        <f>SBNA!AS772+SCUSA!AS772+Holdco!AS772+PAM!AS772+Elims!AS772</f>
        <v>0</v>
      </c>
      <c r="AT772" s="10">
        <f>SBNA!AT772+SCUSA!AT772+Holdco!AT772+PAM!AT772+Elims!AT772</f>
        <v>0</v>
      </c>
      <c r="AU772" s="10">
        <f>SBNA!AU772+SCUSA!AU772+Holdco!AU772+PAM!AU772+Elims!AU772</f>
        <v>0</v>
      </c>
      <c r="AV772" s="10">
        <f>SBNA!AV772+SCUSA!AV772+Holdco!AV772+PAM!AV772+Elims!AV772</f>
        <v>0</v>
      </c>
      <c r="AW772" s="10">
        <f>SBNA!AW772+SCUSA!AW772+Holdco!AW772+PAM!AW772+Elims!AW772</f>
        <v>0</v>
      </c>
      <c r="AX772" s="10">
        <f>SBNA!AX772+SCUSA!AX772+Holdco!AX772+PAM!AX772+Elims!AX772</f>
        <v>0</v>
      </c>
      <c r="AY772" s="10">
        <f>SBNA!AY772+SCUSA!AY772+Holdco!AY772+PAM!AY772+Elims!AY772</f>
        <v>0</v>
      </c>
      <c r="AZ772" s="10">
        <f>SBNA!AZ772+SCUSA!AZ772+Holdco!AZ772+PAM!AZ772+Elims!AZ772</f>
        <v>0</v>
      </c>
      <c r="BA772" s="10">
        <f>SBNA!BA772+SCUSA!BA772+Holdco!BA772+PAM!BA772+Elims!BA772</f>
        <v>0</v>
      </c>
      <c r="BB772" s="10">
        <f>SBNA!BB772+SCUSA!BB772+Holdco!BB772+PAM!BB772+Elims!BB772</f>
        <v>0</v>
      </c>
      <c r="BC772" s="10">
        <f>SBNA!BC772+SCUSA!BC772+Holdco!BC772+PAM!BC772+Elims!BC772</f>
        <v>0</v>
      </c>
      <c r="BD772" s="10">
        <f>SBNA!BD772+SCUSA!BD772+Holdco!BD772+PAM!BD772+Elims!BD772</f>
        <v>0</v>
      </c>
      <c r="BE772" s="10">
        <f>SBNA!BE772+SCUSA!BE772+Holdco!BE772+PAM!BE772+Elims!BE772</f>
        <v>0</v>
      </c>
      <c r="BF772" s="10">
        <f>SBNA!BF772+SCUSA!BF772+Holdco!BF772+PAM!BF772+Elims!BF772</f>
        <v>0</v>
      </c>
      <c r="BG772" s="10">
        <f>SBNA!BG772+SCUSA!BG772+Holdco!BG772+PAM!BG772+Elims!BG772</f>
        <v>0</v>
      </c>
      <c r="BH772" s="10">
        <f>SBNA!BH772+SCUSA!BH772+Holdco!BH772+PAM!BH772+Elims!BH772</f>
        <v>0</v>
      </c>
      <c r="BI772" s="10">
        <f>SBNA!BI772+SCUSA!BI772+Holdco!BI772+PAM!BI772+Elims!BI772</f>
        <v>0</v>
      </c>
      <c r="BJ772" s="10">
        <f>SBNA!BJ772+SCUSA!BJ772+Holdco!BJ772+PAM!BJ772+Elims!BJ772</f>
        <v>0</v>
      </c>
      <c r="BK772" s="10">
        <f>SBNA!BK772+SCUSA!BK772+Holdco!BK772+PAM!BK772+Elims!BK772</f>
        <v>0</v>
      </c>
      <c r="BL772" s="10">
        <f>SBNA!BL772+SCUSA!BL772+Holdco!BL772+PAM!BL772+Elims!BL772</f>
        <v>0</v>
      </c>
      <c r="BM772" s="10">
        <f>SBNA!BM772+SCUSA!BM772+Holdco!BM772+PAM!BM772+Elims!BM772</f>
        <v>0</v>
      </c>
      <c r="BN772" s="10">
        <f>SBNA!BN772+SCUSA!BN772+Holdco!BN772+PAM!BN772+Elims!BN772</f>
        <v>0</v>
      </c>
      <c r="BO772" s="10">
        <f>SBNA!BO772+SCUSA!BO772+Holdco!BO772+PAM!BO772+Elims!BO772</f>
        <v>0</v>
      </c>
      <c r="BP772" s="10">
        <f>SBNA!BP772+SCUSA!BP772+Holdco!BP772+PAM!BP772+Elims!BP772</f>
        <v>0</v>
      </c>
      <c r="BQ772" s="10">
        <f>SBNA!BQ772+SCUSA!BQ772+Holdco!BQ772+PAM!BQ772+Elims!BQ772</f>
        <v>0</v>
      </c>
      <c r="BR772" s="10">
        <f>SBNA!BR772+SCUSA!BR772+Holdco!BR772+PAM!BR772+Elims!BR772</f>
        <v>0</v>
      </c>
      <c r="BS772" s="10">
        <f>SBNA!BS772+SCUSA!BS772+Holdco!BS772+PAM!BS772+Elims!BS772</f>
        <v>0</v>
      </c>
      <c r="BT772" s="10">
        <f>SBNA!BT772+SCUSA!BT772+Holdco!BT772+PAM!BT772+Elims!BT772</f>
        <v>0</v>
      </c>
      <c r="BU772" s="10">
        <f>SBNA!BU772+SCUSA!BU772+Holdco!BU772+PAM!BU772+Elims!BU772</f>
        <v>0</v>
      </c>
      <c r="BV772" s="10">
        <f>SBNA!BV772+SCUSA!BV772+Holdco!BV772+PAM!BV772+Elims!BV772</f>
        <v>0</v>
      </c>
      <c r="BW772" s="10">
        <f>SBNA!BW772+SCUSA!BW772+Holdco!BW772+PAM!BW772+Elims!BW772</f>
        <v>0</v>
      </c>
      <c r="BX772" s="10">
        <f>SBNA!BX772+SCUSA!BX772+Holdco!BX772+PAM!BX772+Elims!BX772</f>
        <v>0</v>
      </c>
      <c r="BY772" s="10">
        <f>SBNA!BY772+SCUSA!BY772+Holdco!BY772+PAM!BY772+Elims!BY772</f>
        <v>0</v>
      </c>
      <c r="BZ772" s="10">
        <f>SBNA!BZ772+SCUSA!BZ772+Holdco!BZ772+PAM!BZ772+Elims!BZ772</f>
        <v>0</v>
      </c>
      <c r="CA772" s="10">
        <f>SBNA!CA772+SCUSA!CA772+Holdco!CA772+PAM!CA772+Elims!CA772</f>
        <v>0</v>
      </c>
      <c r="CB772" s="10">
        <f>SBNA!CB772+SCUSA!CB772+Holdco!CB772+PAM!CB772+Elims!CB772</f>
        <v>0</v>
      </c>
      <c r="CC772" s="10">
        <f>SBNA!CC772+SCUSA!CC772+Holdco!CC772+PAM!CC772+Elims!CC772</f>
        <v>0</v>
      </c>
    </row>
    <row r="773" spans="3:81" ht="17.25" customHeight="1">
      <c r="C773" s="9"/>
      <c r="D773" s="10"/>
      <c r="E773" s="10"/>
      <c r="F773" s="10" t="s">
        <v>203</v>
      </c>
      <c r="G773" s="10"/>
      <c r="H773" s="10"/>
      <c r="I773" s="10"/>
      <c r="J773" s="10"/>
      <c r="K773" s="10"/>
      <c r="L773" s="10"/>
      <c r="M773" s="10"/>
      <c r="N773" s="10"/>
      <c r="O773" s="10"/>
      <c r="P773" s="10"/>
      <c r="Q773" s="10"/>
      <c r="R773" s="10"/>
      <c r="S773" s="10"/>
      <c r="T773" s="10"/>
      <c r="U773" s="10"/>
      <c r="V773" s="10">
        <f>SBNA!V773+SCUSA!V773+Holdco!V773+PAM!V773+Elims!V773</f>
        <v>0</v>
      </c>
      <c r="W773" s="10">
        <f>SBNA!W773+SCUSA!W773+Holdco!W773+PAM!W773+Elims!W773</f>
        <v>0</v>
      </c>
      <c r="X773" s="10">
        <f>SBNA!X773+SCUSA!X773+Holdco!X773+PAM!X773+Elims!X773</f>
        <v>0</v>
      </c>
      <c r="Y773" s="10">
        <f>SBNA!Y773+SCUSA!Y773+Holdco!Y773+PAM!Y773+Elims!Y773</f>
        <v>0</v>
      </c>
      <c r="Z773" s="10">
        <f>SBNA!Z773+SCUSA!Z773+Holdco!Z773+PAM!Z773+Elims!Z773</f>
        <v>0</v>
      </c>
      <c r="AA773" s="10">
        <f>SBNA!AA773+SCUSA!AA773+Holdco!AA773+PAM!AA773+Elims!AA773</f>
        <v>0</v>
      </c>
      <c r="AB773" s="10">
        <f>SBNA!AB773+SCUSA!AB773+Holdco!AB773+PAM!AB773+Elims!AB773</f>
        <v>0</v>
      </c>
      <c r="AC773" s="10">
        <f>SBNA!AC773+SCUSA!AC773+Holdco!AC773+PAM!AC773+Elims!AC773</f>
        <v>0</v>
      </c>
      <c r="AD773" s="10">
        <f>SBNA!AD773+SCUSA!AD773+Holdco!AD773+PAM!AD773+Elims!AD773</f>
        <v>0</v>
      </c>
      <c r="AE773" s="10">
        <f>SBNA!AE773+SCUSA!AE773+Holdco!AE773+PAM!AE773+Elims!AE773</f>
        <v>0</v>
      </c>
      <c r="AF773" s="10">
        <f>SBNA!AF773+SCUSA!AF773+Holdco!AF773+PAM!AF773+Elims!AF773</f>
        <v>0</v>
      </c>
      <c r="AG773" s="10">
        <f>SBNA!AG773+SCUSA!AG773+Holdco!AG773+PAM!AG773+Elims!AG773</f>
        <v>0</v>
      </c>
      <c r="AH773" s="10">
        <f>SBNA!AH773+SCUSA!AH773+Holdco!AH773+PAM!AH773+Elims!AH773</f>
        <v>0</v>
      </c>
      <c r="AI773" s="10">
        <f>SBNA!AI773+SCUSA!AI773+Holdco!AI773+PAM!AI773+Elims!AI773</f>
        <v>0</v>
      </c>
      <c r="AJ773" s="10">
        <f>SBNA!AJ773+SCUSA!AJ773+Holdco!AJ773+PAM!AJ773+Elims!AJ773</f>
        <v>0</v>
      </c>
      <c r="AK773" s="10">
        <f>SBNA!AK773+SCUSA!AK773+Holdco!AK773+PAM!AK773+Elims!AK773</f>
        <v>0</v>
      </c>
      <c r="AL773" s="10">
        <f>SBNA!AL773+SCUSA!AL773+Holdco!AL773+PAM!AL773+Elims!AL773</f>
        <v>0</v>
      </c>
      <c r="AM773" s="10">
        <f>SBNA!AM773+SCUSA!AM773+Holdco!AM773+PAM!AM773+Elims!AM773</f>
        <v>0</v>
      </c>
      <c r="AN773" s="10">
        <f>SBNA!AN773+SCUSA!AN773+Holdco!AN773+PAM!AN773+Elims!AN773</f>
        <v>0</v>
      </c>
      <c r="AO773" s="10">
        <f>SBNA!AO773+SCUSA!AO773+Holdco!AO773+PAM!AO773+Elims!AO773</f>
        <v>0</v>
      </c>
      <c r="AP773" s="10">
        <f>SBNA!AP773+SCUSA!AP773+Holdco!AP773+PAM!AP773+Elims!AP773</f>
        <v>0</v>
      </c>
      <c r="AQ773" s="10">
        <f>SBNA!AQ773+SCUSA!AQ773+Holdco!AQ773+PAM!AQ773+Elims!AQ773</f>
        <v>0</v>
      </c>
      <c r="AR773" s="10">
        <f>SBNA!AR773+SCUSA!AR773+Holdco!AR773+PAM!AR773+Elims!AR773</f>
        <v>0</v>
      </c>
      <c r="AS773" s="10">
        <f>SBNA!AS773+SCUSA!AS773+Holdco!AS773+PAM!AS773+Elims!AS773</f>
        <v>0</v>
      </c>
      <c r="AT773" s="10">
        <f>SBNA!AT773+SCUSA!AT773+Holdco!AT773+PAM!AT773+Elims!AT773</f>
        <v>0</v>
      </c>
      <c r="AU773" s="10">
        <f>SBNA!AU773+SCUSA!AU773+Holdco!AU773+PAM!AU773+Elims!AU773</f>
        <v>0</v>
      </c>
      <c r="AV773" s="10">
        <f>SBNA!AV773+SCUSA!AV773+Holdco!AV773+PAM!AV773+Elims!AV773</f>
        <v>0</v>
      </c>
      <c r="AW773" s="10">
        <f>SBNA!AW773+SCUSA!AW773+Holdco!AW773+PAM!AW773+Elims!AW773</f>
        <v>0</v>
      </c>
      <c r="AX773" s="10">
        <f>SBNA!AX773+SCUSA!AX773+Holdco!AX773+PAM!AX773+Elims!AX773</f>
        <v>0</v>
      </c>
      <c r="AY773" s="10">
        <f>SBNA!AY773+SCUSA!AY773+Holdco!AY773+PAM!AY773+Elims!AY773</f>
        <v>0</v>
      </c>
      <c r="AZ773" s="10">
        <f>SBNA!AZ773+SCUSA!AZ773+Holdco!AZ773+PAM!AZ773+Elims!AZ773</f>
        <v>0</v>
      </c>
      <c r="BA773" s="10">
        <f>SBNA!BA773+SCUSA!BA773+Holdco!BA773+PAM!BA773+Elims!BA773</f>
        <v>0</v>
      </c>
      <c r="BB773" s="10">
        <f>SBNA!BB773+SCUSA!BB773+Holdco!BB773+PAM!BB773+Elims!BB773</f>
        <v>0</v>
      </c>
      <c r="BC773" s="10">
        <f>SBNA!BC773+SCUSA!BC773+Holdco!BC773+PAM!BC773+Elims!BC773</f>
        <v>0</v>
      </c>
      <c r="BD773" s="10">
        <f>SBNA!BD773+SCUSA!BD773+Holdco!BD773+PAM!BD773+Elims!BD773</f>
        <v>0</v>
      </c>
      <c r="BE773" s="10">
        <f>SBNA!BE773+SCUSA!BE773+Holdco!BE773+PAM!BE773+Elims!BE773</f>
        <v>0</v>
      </c>
      <c r="BF773" s="10">
        <f>SBNA!BF773+SCUSA!BF773+Holdco!BF773+PAM!BF773+Elims!BF773</f>
        <v>0</v>
      </c>
      <c r="BG773" s="10">
        <f>SBNA!BG773+SCUSA!BG773+Holdco!BG773+PAM!BG773+Elims!BG773</f>
        <v>0</v>
      </c>
      <c r="BH773" s="10">
        <f>SBNA!BH773+SCUSA!BH773+Holdco!BH773+PAM!BH773+Elims!BH773</f>
        <v>0</v>
      </c>
      <c r="BI773" s="10">
        <f>SBNA!BI773+SCUSA!BI773+Holdco!BI773+PAM!BI773+Elims!BI773</f>
        <v>0</v>
      </c>
      <c r="BJ773" s="10">
        <f>SBNA!BJ773+SCUSA!BJ773+Holdco!BJ773+PAM!BJ773+Elims!BJ773</f>
        <v>0</v>
      </c>
      <c r="BK773" s="10">
        <f>SBNA!BK773+SCUSA!BK773+Holdco!BK773+PAM!BK773+Elims!BK773</f>
        <v>0</v>
      </c>
      <c r="BL773" s="10">
        <f>SBNA!BL773+SCUSA!BL773+Holdco!BL773+PAM!BL773+Elims!BL773</f>
        <v>0</v>
      </c>
      <c r="BM773" s="10">
        <f>SBNA!BM773+SCUSA!BM773+Holdco!BM773+PAM!BM773+Elims!BM773</f>
        <v>0</v>
      </c>
      <c r="BN773" s="10">
        <f>SBNA!BN773+SCUSA!BN773+Holdco!BN773+PAM!BN773+Elims!BN773</f>
        <v>0</v>
      </c>
      <c r="BO773" s="10">
        <f>SBNA!BO773+SCUSA!BO773+Holdco!BO773+PAM!BO773+Elims!BO773</f>
        <v>0</v>
      </c>
      <c r="BP773" s="10">
        <f>SBNA!BP773+SCUSA!BP773+Holdco!BP773+PAM!BP773+Elims!BP773</f>
        <v>0</v>
      </c>
      <c r="BQ773" s="10">
        <f>SBNA!BQ773+SCUSA!BQ773+Holdco!BQ773+PAM!BQ773+Elims!BQ773</f>
        <v>0</v>
      </c>
      <c r="BR773" s="10">
        <f>SBNA!BR773+SCUSA!BR773+Holdco!BR773+PAM!BR773+Elims!BR773</f>
        <v>0</v>
      </c>
      <c r="BS773" s="10">
        <f>SBNA!BS773+SCUSA!BS773+Holdco!BS773+PAM!BS773+Elims!BS773</f>
        <v>0</v>
      </c>
      <c r="BT773" s="10">
        <f>SBNA!BT773+SCUSA!BT773+Holdco!BT773+PAM!BT773+Elims!BT773</f>
        <v>0</v>
      </c>
      <c r="BU773" s="10">
        <f>SBNA!BU773+SCUSA!BU773+Holdco!BU773+PAM!BU773+Elims!BU773</f>
        <v>0</v>
      </c>
      <c r="BV773" s="10">
        <f>SBNA!BV773+SCUSA!BV773+Holdco!BV773+PAM!BV773+Elims!BV773</f>
        <v>0</v>
      </c>
      <c r="BW773" s="10">
        <f>SBNA!BW773+SCUSA!BW773+Holdco!BW773+PAM!BW773+Elims!BW773</f>
        <v>0</v>
      </c>
      <c r="BX773" s="10">
        <f>SBNA!BX773+SCUSA!BX773+Holdco!BX773+PAM!BX773+Elims!BX773</f>
        <v>0</v>
      </c>
      <c r="BY773" s="10">
        <f>SBNA!BY773+SCUSA!BY773+Holdco!BY773+PAM!BY773+Elims!BY773</f>
        <v>0</v>
      </c>
      <c r="BZ773" s="10">
        <f>SBNA!BZ773+SCUSA!BZ773+Holdco!BZ773+PAM!BZ773+Elims!BZ773</f>
        <v>0</v>
      </c>
      <c r="CA773" s="10">
        <f>SBNA!CA773+SCUSA!CA773+Holdco!CA773+PAM!CA773+Elims!CA773</f>
        <v>0</v>
      </c>
      <c r="CB773" s="10">
        <f>SBNA!CB773+SCUSA!CB773+Holdco!CB773+PAM!CB773+Elims!CB773</f>
        <v>0</v>
      </c>
      <c r="CC773" s="10">
        <f>SBNA!CC773+SCUSA!CC773+Holdco!CC773+PAM!CC773+Elims!CC773</f>
        <v>0</v>
      </c>
    </row>
    <row r="774" spans="3:81" ht="17.25" hidden="1" customHeight="1" outlineLevel="1">
      <c r="C774" s="9"/>
      <c r="D774" s="10"/>
      <c r="E774" s="10"/>
      <c r="F774" s="10"/>
      <c r="G774" s="27" t="s">
        <v>210</v>
      </c>
      <c r="H774" s="10"/>
      <c r="I774" s="10"/>
      <c r="J774" s="10"/>
      <c r="K774" s="10"/>
      <c r="L774" s="10"/>
      <c r="M774" s="10"/>
      <c r="N774" s="10"/>
      <c r="O774" s="10"/>
      <c r="P774" s="10"/>
      <c r="Q774" s="10"/>
      <c r="R774" s="10"/>
      <c r="S774" s="10"/>
      <c r="T774" s="10"/>
      <c r="U774" s="10"/>
      <c r="V774" s="10">
        <f>SBNA!V774+SCUSA!V774+Holdco!V774+PAM!V774+Elims!V774</f>
        <v>0</v>
      </c>
      <c r="W774" s="10">
        <f>SBNA!W774+SCUSA!W774+Holdco!W774+PAM!W774+Elims!W774</f>
        <v>0</v>
      </c>
      <c r="X774" s="10">
        <f>SBNA!X774+SCUSA!X774+Holdco!X774+PAM!X774+Elims!X774</f>
        <v>0</v>
      </c>
      <c r="Y774" s="10">
        <f>SBNA!Y774+SCUSA!Y774+Holdco!Y774+PAM!Y774+Elims!Y774</f>
        <v>0</v>
      </c>
      <c r="Z774" s="10">
        <f>SBNA!Z774+SCUSA!Z774+Holdco!Z774+PAM!Z774+Elims!Z774</f>
        <v>0</v>
      </c>
      <c r="AA774" s="10">
        <f>SBNA!AA774+SCUSA!AA774+Holdco!AA774+PAM!AA774+Elims!AA774</f>
        <v>0</v>
      </c>
      <c r="AB774" s="10">
        <f>SBNA!AB774+SCUSA!AB774+Holdco!AB774+PAM!AB774+Elims!AB774</f>
        <v>0</v>
      </c>
      <c r="AC774" s="10">
        <f>SBNA!AC774+SCUSA!AC774+Holdco!AC774+PAM!AC774+Elims!AC774</f>
        <v>0</v>
      </c>
      <c r="AD774" s="10">
        <f>SBNA!AD774+SCUSA!AD774+Holdco!AD774+PAM!AD774+Elims!AD774</f>
        <v>0</v>
      </c>
      <c r="AE774" s="10">
        <f>SBNA!AE774+SCUSA!AE774+Holdco!AE774+PAM!AE774+Elims!AE774</f>
        <v>0</v>
      </c>
      <c r="AF774" s="10">
        <f>SBNA!AF774+SCUSA!AF774+Holdco!AF774+PAM!AF774+Elims!AF774</f>
        <v>0</v>
      </c>
      <c r="AG774" s="10">
        <f>SBNA!AG774+SCUSA!AG774+Holdco!AG774+PAM!AG774+Elims!AG774</f>
        <v>0</v>
      </c>
      <c r="AH774" s="10">
        <f>SBNA!AH774+SCUSA!AH774+Holdco!AH774+PAM!AH774+Elims!AH774</f>
        <v>0</v>
      </c>
      <c r="AI774" s="10">
        <f>SBNA!AI774+SCUSA!AI774+Holdco!AI774+PAM!AI774+Elims!AI774</f>
        <v>0</v>
      </c>
      <c r="AJ774" s="10">
        <f>SBNA!AJ774+SCUSA!AJ774+Holdco!AJ774+PAM!AJ774+Elims!AJ774</f>
        <v>0</v>
      </c>
      <c r="AK774" s="10">
        <f>SBNA!AK774+SCUSA!AK774+Holdco!AK774+PAM!AK774+Elims!AK774</f>
        <v>0</v>
      </c>
      <c r="AL774" s="10">
        <f>SBNA!AL774+SCUSA!AL774+Holdco!AL774+PAM!AL774+Elims!AL774</f>
        <v>0</v>
      </c>
      <c r="AM774" s="10">
        <f>SBNA!AM774+SCUSA!AM774+Holdco!AM774+PAM!AM774+Elims!AM774</f>
        <v>0</v>
      </c>
      <c r="AN774" s="10">
        <f>SBNA!AN774+SCUSA!AN774+Holdco!AN774+PAM!AN774+Elims!AN774</f>
        <v>0</v>
      </c>
      <c r="AO774" s="10">
        <f>SBNA!AO774+SCUSA!AO774+Holdco!AO774+PAM!AO774+Elims!AO774</f>
        <v>0</v>
      </c>
      <c r="AP774" s="10">
        <f>SBNA!AP774+SCUSA!AP774+Holdco!AP774+PAM!AP774+Elims!AP774</f>
        <v>0</v>
      </c>
      <c r="AQ774" s="10">
        <f>SBNA!AQ774+SCUSA!AQ774+Holdco!AQ774+PAM!AQ774+Elims!AQ774</f>
        <v>0</v>
      </c>
      <c r="AR774" s="10">
        <f>SBNA!AR774+SCUSA!AR774+Holdco!AR774+PAM!AR774+Elims!AR774</f>
        <v>0</v>
      </c>
      <c r="AS774" s="10">
        <f>SBNA!AS774+SCUSA!AS774+Holdco!AS774+PAM!AS774+Elims!AS774</f>
        <v>0</v>
      </c>
      <c r="AT774" s="10">
        <f>SBNA!AT774+SCUSA!AT774+Holdco!AT774+PAM!AT774+Elims!AT774</f>
        <v>0</v>
      </c>
      <c r="AU774" s="10">
        <f>SBNA!AU774+SCUSA!AU774+Holdco!AU774+PAM!AU774+Elims!AU774</f>
        <v>0</v>
      </c>
      <c r="AV774" s="10">
        <f>SBNA!AV774+SCUSA!AV774+Holdco!AV774+PAM!AV774+Elims!AV774</f>
        <v>0</v>
      </c>
      <c r="AW774" s="10">
        <f>SBNA!AW774+SCUSA!AW774+Holdco!AW774+PAM!AW774+Elims!AW774</f>
        <v>0</v>
      </c>
      <c r="AX774" s="10">
        <f>SBNA!AX774+SCUSA!AX774+Holdco!AX774+PAM!AX774+Elims!AX774</f>
        <v>0</v>
      </c>
      <c r="AY774" s="10">
        <f>SBNA!AY774+SCUSA!AY774+Holdco!AY774+PAM!AY774+Elims!AY774</f>
        <v>0</v>
      </c>
      <c r="AZ774" s="10">
        <f>SBNA!AZ774+SCUSA!AZ774+Holdco!AZ774+PAM!AZ774+Elims!AZ774</f>
        <v>0</v>
      </c>
      <c r="BA774" s="10">
        <f>SBNA!BA774+SCUSA!BA774+Holdco!BA774+PAM!BA774+Elims!BA774</f>
        <v>0</v>
      </c>
      <c r="BB774" s="10">
        <f>SBNA!BB774+SCUSA!BB774+Holdco!BB774+PAM!BB774+Elims!BB774</f>
        <v>0</v>
      </c>
      <c r="BC774" s="10">
        <f>SBNA!BC774+SCUSA!BC774+Holdco!BC774+PAM!BC774+Elims!BC774</f>
        <v>0</v>
      </c>
      <c r="BD774" s="10">
        <f>SBNA!BD774+SCUSA!BD774+Holdco!BD774+PAM!BD774+Elims!BD774</f>
        <v>0</v>
      </c>
      <c r="BE774" s="10">
        <f>SBNA!BE774+SCUSA!BE774+Holdco!BE774+PAM!BE774+Elims!BE774</f>
        <v>0</v>
      </c>
      <c r="BF774" s="10">
        <f>SBNA!BF774+SCUSA!BF774+Holdco!BF774+PAM!BF774+Elims!BF774</f>
        <v>0</v>
      </c>
      <c r="BG774" s="10">
        <f>SBNA!BG774+SCUSA!BG774+Holdco!BG774+PAM!BG774+Elims!BG774</f>
        <v>0</v>
      </c>
      <c r="BH774" s="10">
        <f>SBNA!BH774+SCUSA!BH774+Holdco!BH774+PAM!BH774+Elims!BH774</f>
        <v>0</v>
      </c>
      <c r="BI774" s="10">
        <f>SBNA!BI774+SCUSA!BI774+Holdco!BI774+PAM!BI774+Elims!BI774</f>
        <v>0</v>
      </c>
      <c r="BJ774" s="10">
        <f>SBNA!BJ774+SCUSA!BJ774+Holdco!BJ774+PAM!BJ774+Elims!BJ774</f>
        <v>0</v>
      </c>
      <c r="BK774" s="10">
        <f>SBNA!BK774+SCUSA!BK774+Holdco!BK774+PAM!BK774+Elims!BK774</f>
        <v>0</v>
      </c>
      <c r="BL774" s="10">
        <f>SBNA!BL774+SCUSA!BL774+Holdco!BL774+PAM!BL774+Elims!BL774</f>
        <v>0</v>
      </c>
      <c r="BM774" s="10">
        <f>SBNA!BM774+SCUSA!BM774+Holdco!BM774+PAM!BM774+Elims!BM774</f>
        <v>0</v>
      </c>
      <c r="BN774" s="10">
        <f>SBNA!BN774+SCUSA!BN774+Holdco!BN774+PAM!BN774+Elims!BN774</f>
        <v>0</v>
      </c>
      <c r="BO774" s="10">
        <f>SBNA!BO774+SCUSA!BO774+Holdco!BO774+PAM!BO774+Elims!BO774</f>
        <v>0</v>
      </c>
      <c r="BP774" s="10">
        <f>SBNA!BP774+SCUSA!BP774+Holdco!BP774+PAM!BP774+Elims!BP774</f>
        <v>0</v>
      </c>
      <c r="BQ774" s="10">
        <f>SBNA!BQ774+SCUSA!BQ774+Holdco!BQ774+PAM!BQ774+Elims!BQ774</f>
        <v>0</v>
      </c>
      <c r="BR774" s="10">
        <f>SBNA!BR774+SCUSA!BR774+Holdco!BR774+PAM!BR774+Elims!BR774</f>
        <v>0</v>
      </c>
      <c r="BS774" s="10">
        <f>SBNA!BS774+SCUSA!BS774+Holdco!BS774+PAM!BS774+Elims!BS774</f>
        <v>0</v>
      </c>
      <c r="BT774" s="10">
        <f>SBNA!BT774+SCUSA!BT774+Holdco!BT774+PAM!BT774+Elims!BT774</f>
        <v>0</v>
      </c>
      <c r="BU774" s="10">
        <f>SBNA!BU774+SCUSA!BU774+Holdco!BU774+PAM!BU774+Elims!BU774</f>
        <v>0</v>
      </c>
      <c r="BV774" s="10">
        <f>SBNA!BV774+SCUSA!BV774+Holdco!BV774+PAM!BV774+Elims!BV774</f>
        <v>0</v>
      </c>
      <c r="BW774" s="10">
        <f>SBNA!BW774+SCUSA!BW774+Holdco!BW774+PAM!BW774+Elims!BW774</f>
        <v>0</v>
      </c>
      <c r="BX774" s="10">
        <f>SBNA!BX774+SCUSA!BX774+Holdco!BX774+PAM!BX774+Elims!BX774</f>
        <v>0</v>
      </c>
      <c r="BY774" s="10">
        <f>SBNA!BY774+SCUSA!BY774+Holdco!BY774+PAM!BY774+Elims!BY774</f>
        <v>0</v>
      </c>
      <c r="BZ774" s="10">
        <f>SBNA!BZ774+SCUSA!BZ774+Holdco!BZ774+PAM!BZ774+Elims!BZ774</f>
        <v>0</v>
      </c>
      <c r="CA774" s="10">
        <f>SBNA!CA774+SCUSA!CA774+Holdco!CA774+PAM!CA774+Elims!CA774</f>
        <v>0</v>
      </c>
      <c r="CB774" s="10">
        <f>SBNA!CB774+SCUSA!CB774+Holdco!CB774+PAM!CB774+Elims!CB774</f>
        <v>0</v>
      </c>
      <c r="CC774" s="10">
        <f>SBNA!CC774+SCUSA!CC774+Holdco!CC774+PAM!CC774+Elims!CC774</f>
        <v>0</v>
      </c>
    </row>
    <row r="775" spans="3:81" ht="17.25" hidden="1" customHeight="1" outlineLevel="1">
      <c r="C775" s="9"/>
      <c r="D775" s="10"/>
      <c r="E775" s="10"/>
      <c r="F775" s="10"/>
      <c r="G775" s="27" t="s">
        <v>211</v>
      </c>
      <c r="H775" s="10"/>
      <c r="I775" s="10"/>
      <c r="J775" s="10"/>
      <c r="K775" s="10"/>
      <c r="L775" s="10"/>
      <c r="M775" s="10"/>
      <c r="N775" s="10"/>
      <c r="O775" s="10"/>
      <c r="P775" s="10"/>
      <c r="Q775" s="10"/>
      <c r="R775" s="10"/>
      <c r="S775" s="10"/>
      <c r="T775" s="10"/>
      <c r="U775" s="10"/>
      <c r="V775" s="10">
        <f>SBNA!V775+SCUSA!V775+Holdco!V775+PAM!V775+Elims!V775</f>
        <v>0</v>
      </c>
      <c r="W775" s="10">
        <f>SBNA!W775+SCUSA!W775+Holdco!W775+PAM!W775+Elims!W775</f>
        <v>0</v>
      </c>
      <c r="X775" s="10">
        <f>SBNA!X775+SCUSA!X775+Holdco!X775+PAM!X775+Elims!X775</f>
        <v>0</v>
      </c>
      <c r="Y775" s="10">
        <f>SBNA!Y775+SCUSA!Y775+Holdco!Y775+PAM!Y775+Elims!Y775</f>
        <v>0</v>
      </c>
      <c r="Z775" s="10">
        <f>SBNA!Z775+SCUSA!Z775+Holdco!Z775+PAM!Z775+Elims!Z775</f>
        <v>0</v>
      </c>
      <c r="AA775" s="10">
        <f>SBNA!AA775+SCUSA!AA775+Holdco!AA775+PAM!AA775+Elims!AA775</f>
        <v>0</v>
      </c>
      <c r="AB775" s="10">
        <f>SBNA!AB775+SCUSA!AB775+Holdco!AB775+PAM!AB775+Elims!AB775</f>
        <v>0</v>
      </c>
      <c r="AC775" s="10">
        <f>SBNA!AC775+SCUSA!AC775+Holdco!AC775+PAM!AC775+Elims!AC775</f>
        <v>0</v>
      </c>
      <c r="AD775" s="10">
        <f>SBNA!AD775+SCUSA!AD775+Holdco!AD775+PAM!AD775+Elims!AD775</f>
        <v>0</v>
      </c>
      <c r="AE775" s="10">
        <f>SBNA!AE775+SCUSA!AE775+Holdco!AE775+PAM!AE775+Elims!AE775</f>
        <v>0</v>
      </c>
      <c r="AF775" s="10">
        <f>SBNA!AF775+SCUSA!AF775+Holdco!AF775+PAM!AF775+Elims!AF775</f>
        <v>0</v>
      </c>
      <c r="AG775" s="10">
        <f>SBNA!AG775+SCUSA!AG775+Holdco!AG775+PAM!AG775+Elims!AG775</f>
        <v>0</v>
      </c>
      <c r="AH775" s="10">
        <f>SBNA!AH775+SCUSA!AH775+Holdco!AH775+PAM!AH775+Elims!AH775</f>
        <v>0</v>
      </c>
      <c r="AI775" s="10">
        <f>SBNA!AI775+SCUSA!AI775+Holdco!AI775+PAM!AI775+Elims!AI775</f>
        <v>0</v>
      </c>
      <c r="AJ775" s="10">
        <f>SBNA!AJ775+SCUSA!AJ775+Holdco!AJ775+PAM!AJ775+Elims!AJ775</f>
        <v>0</v>
      </c>
      <c r="AK775" s="10">
        <f>SBNA!AK775+SCUSA!AK775+Holdco!AK775+PAM!AK775+Elims!AK775</f>
        <v>0</v>
      </c>
      <c r="AL775" s="10">
        <f>SBNA!AL775+SCUSA!AL775+Holdco!AL775+PAM!AL775+Elims!AL775</f>
        <v>0</v>
      </c>
      <c r="AM775" s="10">
        <f>SBNA!AM775+SCUSA!AM775+Holdco!AM775+PAM!AM775+Elims!AM775</f>
        <v>0</v>
      </c>
      <c r="AN775" s="10">
        <f>SBNA!AN775+SCUSA!AN775+Holdco!AN775+PAM!AN775+Elims!AN775</f>
        <v>0</v>
      </c>
      <c r="AO775" s="10">
        <f>SBNA!AO775+SCUSA!AO775+Holdco!AO775+PAM!AO775+Elims!AO775</f>
        <v>0</v>
      </c>
      <c r="AP775" s="10">
        <f>SBNA!AP775+SCUSA!AP775+Holdco!AP775+PAM!AP775+Elims!AP775</f>
        <v>0</v>
      </c>
      <c r="AQ775" s="10">
        <f>SBNA!AQ775+SCUSA!AQ775+Holdco!AQ775+PAM!AQ775+Elims!AQ775</f>
        <v>0</v>
      </c>
      <c r="AR775" s="10">
        <f>SBNA!AR775+SCUSA!AR775+Holdco!AR775+PAM!AR775+Elims!AR775</f>
        <v>0</v>
      </c>
      <c r="AS775" s="10">
        <f>SBNA!AS775+SCUSA!AS775+Holdco!AS775+PAM!AS775+Elims!AS775</f>
        <v>0</v>
      </c>
      <c r="AT775" s="10">
        <f>SBNA!AT775+SCUSA!AT775+Holdco!AT775+PAM!AT775+Elims!AT775</f>
        <v>0</v>
      </c>
      <c r="AU775" s="10">
        <f>SBNA!AU775+SCUSA!AU775+Holdco!AU775+PAM!AU775+Elims!AU775</f>
        <v>0</v>
      </c>
      <c r="AV775" s="10">
        <f>SBNA!AV775+SCUSA!AV775+Holdco!AV775+PAM!AV775+Elims!AV775</f>
        <v>0</v>
      </c>
      <c r="AW775" s="10">
        <f>SBNA!AW775+SCUSA!AW775+Holdco!AW775+PAM!AW775+Elims!AW775</f>
        <v>0</v>
      </c>
      <c r="AX775" s="10">
        <f>SBNA!AX775+SCUSA!AX775+Holdco!AX775+PAM!AX775+Elims!AX775</f>
        <v>0</v>
      </c>
      <c r="AY775" s="10">
        <f>SBNA!AY775+SCUSA!AY775+Holdco!AY775+PAM!AY775+Elims!AY775</f>
        <v>0</v>
      </c>
      <c r="AZ775" s="10">
        <f>SBNA!AZ775+SCUSA!AZ775+Holdco!AZ775+PAM!AZ775+Elims!AZ775</f>
        <v>0</v>
      </c>
      <c r="BA775" s="10">
        <f>SBNA!BA775+SCUSA!BA775+Holdco!BA775+PAM!BA775+Elims!BA775</f>
        <v>0</v>
      </c>
      <c r="BB775" s="10">
        <f>SBNA!BB775+SCUSA!BB775+Holdco!BB775+PAM!BB775+Elims!BB775</f>
        <v>0</v>
      </c>
      <c r="BC775" s="10">
        <f>SBNA!BC775+SCUSA!BC775+Holdco!BC775+PAM!BC775+Elims!BC775</f>
        <v>0</v>
      </c>
      <c r="BD775" s="10">
        <f>SBNA!BD775+SCUSA!BD775+Holdco!BD775+PAM!BD775+Elims!BD775</f>
        <v>0</v>
      </c>
      <c r="BE775" s="10">
        <f>SBNA!BE775+SCUSA!BE775+Holdco!BE775+PAM!BE775+Elims!BE775</f>
        <v>0</v>
      </c>
      <c r="BF775" s="10">
        <f>SBNA!BF775+SCUSA!BF775+Holdco!BF775+PAM!BF775+Elims!BF775</f>
        <v>0</v>
      </c>
      <c r="BG775" s="10">
        <f>SBNA!BG775+SCUSA!BG775+Holdco!BG775+PAM!BG775+Elims!BG775</f>
        <v>0</v>
      </c>
      <c r="BH775" s="10">
        <f>SBNA!BH775+SCUSA!BH775+Holdco!BH775+PAM!BH775+Elims!BH775</f>
        <v>0</v>
      </c>
      <c r="BI775" s="10">
        <f>SBNA!BI775+SCUSA!BI775+Holdco!BI775+PAM!BI775+Elims!BI775</f>
        <v>0</v>
      </c>
      <c r="BJ775" s="10">
        <f>SBNA!BJ775+SCUSA!BJ775+Holdco!BJ775+PAM!BJ775+Elims!BJ775</f>
        <v>0</v>
      </c>
      <c r="BK775" s="10">
        <f>SBNA!BK775+SCUSA!BK775+Holdco!BK775+PAM!BK775+Elims!BK775</f>
        <v>0</v>
      </c>
      <c r="BL775" s="10">
        <f>SBNA!BL775+SCUSA!BL775+Holdco!BL775+PAM!BL775+Elims!BL775</f>
        <v>0</v>
      </c>
      <c r="BM775" s="10">
        <f>SBNA!BM775+SCUSA!BM775+Holdco!BM775+PAM!BM775+Elims!BM775</f>
        <v>0</v>
      </c>
      <c r="BN775" s="10">
        <f>SBNA!BN775+SCUSA!BN775+Holdco!BN775+PAM!BN775+Elims!BN775</f>
        <v>0</v>
      </c>
      <c r="BO775" s="10">
        <f>SBNA!BO775+SCUSA!BO775+Holdco!BO775+PAM!BO775+Elims!BO775</f>
        <v>0</v>
      </c>
      <c r="BP775" s="10">
        <f>SBNA!BP775+SCUSA!BP775+Holdco!BP775+PAM!BP775+Elims!BP775</f>
        <v>0</v>
      </c>
      <c r="BQ775" s="10">
        <f>SBNA!BQ775+SCUSA!BQ775+Holdco!BQ775+PAM!BQ775+Elims!BQ775</f>
        <v>0</v>
      </c>
      <c r="BR775" s="10">
        <f>SBNA!BR775+SCUSA!BR775+Holdco!BR775+PAM!BR775+Elims!BR775</f>
        <v>0</v>
      </c>
      <c r="BS775" s="10">
        <f>SBNA!BS775+SCUSA!BS775+Holdco!BS775+PAM!BS775+Elims!BS775</f>
        <v>0</v>
      </c>
      <c r="BT775" s="10">
        <f>SBNA!BT775+SCUSA!BT775+Holdco!BT775+PAM!BT775+Elims!BT775</f>
        <v>0</v>
      </c>
      <c r="BU775" s="10">
        <f>SBNA!BU775+SCUSA!BU775+Holdco!BU775+PAM!BU775+Elims!BU775</f>
        <v>0</v>
      </c>
      <c r="BV775" s="10">
        <f>SBNA!BV775+SCUSA!BV775+Holdco!BV775+PAM!BV775+Elims!BV775</f>
        <v>0</v>
      </c>
      <c r="BW775" s="10">
        <f>SBNA!BW775+SCUSA!BW775+Holdco!BW775+PAM!BW775+Elims!BW775</f>
        <v>0</v>
      </c>
      <c r="BX775" s="10">
        <f>SBNA!BX775+SCUSA!BX775+Holdco!BX775+PAM!BX775+Elims!BX775</f>
        <v>0</v>
      </c>
      <c r="BY775" s="10">
        <f>SBNA!BY775+SCUSA!BY775+Holdco!BY775+PAM!BY775+Elims!BY775</f>
        <v>0</v>
      </c>
      <c r="BZ775" s="10">
        <f>SBNA!BZ775+SCUSA!BZ775+Holdco!BZ775+PAM!BZ775+Elims!BZ775</f>
        <v>0</v>
      </c>
      <c r="CA775" s="10">
        <f>SBNA!CA775+SCUSA!CA775+Holdco!CA775+PAM!CA775+Elims!CA775</f>
        <v>0</v>
      </c>
      <c r="CB775" s="10">
        <f>SBNA!CB775+SCUSA!CB775+Holdco!CB775+PAM!CB775+Elims!CB775</f>
        <v>0</v>
      </c>
      <c r="CC775" s="10">
        <f>SBNA!CC775+SCUSA!CC775+Holdco!CC775+PAM!CC775+Elims!CC775</f>
        <v>0</v>
      </c>
    </row>
    <row r="776" spans="3:81" ht="17.25" customHeight="1" collapsed="1">
      <c r="C776" s="9"/>
      <c r="D776" s="10"/>
      <c r="E776" s="10"/>
      <c r="F776" s="10" t="s">
        <v>204</v>
      </c>
      <c r="G776" s="10"/>
      <c r="H776" s="10"/>
      <c r="I776" s="10"/>
      <c r="J776" s="10"/>
      <c r="K776" s="10"/>
      <c r="L776" s="10"/>
      <c r="M776" s="10"/>
      <c r="N776" s="10"/>
      <c r="O776" s="10"/>
      <c r="P776" s="10"/>
      <c r="Q776" s="10"/>
      <c r="R776" s="10"/>
      <c r="S776" s="10"/>
      <c r="T776" s="10"/>
      <c r="U776" s="10"/>
      <c r="V776" s="10">
        <f>SBNA!V776+SCUSA!V776+Holdco!V776+PAM!V776+Elims!V776</f>
        <v>0</v>
      </c>
      <c r="W776" s="10">
        <f>SBNA!W776+SCUSA!W776+Holdco!W776+PAM!W776+Elims!W776</f>
        <v>0</v>
      </c>
      <c r="X776" s="10">
        <f>SBNA!X776+SCUSA!X776+Holdco!X776+PAM!X776+Elims!X776</f>
        <v>0</v>
      </c>
      <c r="Y776" s="10">
        <f>SBNA!Y776+SCUSA!Y776+Holdco!Y776+PAM!Y776+Elims!Y776</f>
        <v>0</v>
      </c>
      <c r="Z776" s="10">
        <f>SBNA!Z776+SCUSA!Z776+Holdco!Z776+PAM!Z776+Elims!Z776</f>
        <v>0</v>
      </c>
      <c r="AA776" s="10">
        <f>SBNA!AA776+SCUSA!AA776+Holdco!AA776+PAM!AA776+Elims!AA776</f>
        <v>0</v>
      </c>
      <c r="AB776" s="10">
        <f>SBNA!AB776+SCUSA!AB776+Holdco!AB776+PAM!AB776+Elims!AB776</f>
        <v>0</v>
      </c>
      <c r="AC776" s="10">
        <f>SBNA!AC776+SCUSA!AC776+Holdco!AC776+PAM!AC776+Elims!AC776</f>
        <v>0</v>
      </c>
      <c r="AD776" s="10">
        <f>SBNA!AD776+SCUSA!AD776+Holdco!AD776+PAM!AD776+Elims!AD776</f>
        <v>0</v>
      </c>
      <c r="AE776" s="10">
        <f>SBNA!AE776+SCUSA!AE776+Holdco!AE776+PAM!AE776+Elims!AE776</f>
        <v>0</v>
      </c>
      <c r="AF776" s="10">
        <f>SBNA!AF776+SCUSA!AF776+Holdco!AF776+PAM!AF776+Elims!AF776</f>
        <v>0</v>
      </c>
      <c r="AG776" s="10">
        <f>SBNA!AG776+SCUSA!AG776+Holdco!AG776+PAM!AG776+Elims!AG776</f>
        <v>0</v>
      </c>
      <c r="AH776" s="10">
        <f>SBNA!AH776+SCUSA!AH776+Holdco!AH776+PAM!AH776+Elims!AH776</f>
        <v>0</v>
      </c>
      <c r="AI776" s="10">
        <f>SBNA!AI776+SCUSA!AI776+Holdco!AI776+PAM!AI776+Elims!AI776</f>
        <v>0</v>
      </c>
      <c r="AJ776" s="10">
        <f>SBNA!AJ776+SCUSA!AJ776+Holdco!AJ776+PAM!AJ776+Elims!AJ776</f>
        <v>0</v>
      </c>
      <c r="AK776" s="10">
        <f>SBNA!AK776+SCUSA!AK776+Holdco!AK776+PAM!AK776+Elims!AK776</f>
        <v>0</v>
      </c>
      <c r="AL776" s="10">
        <f>SBNA!AL776+SCUSA!AL776+Holdco!AL776+PAM!AL776+Elims!AL776</f>
        <v>0</v>
      </c>
      <c r="AM776" s="10">
        <f>SBNA!AM776+SCUSA!AM776+Holdco!AM776+PAM!AM776+Elims!AM776</f>
        <v>0</v>
      </c>
      <c r="AN776" s="10">
        <f>SBNA!AN776+SCUSA!AN776+Holdco!AN776+PAM!AN776+Elims!AN776</f>
        <v>0</v>
      </c>
      <c r="AO776" s="10">
        <f>SBNA!AO776+SCUSA!AO776+Holdco!AO776+PAM!AO776+Elims!AO776</f>
        <v>0</v>
      </c>
      <c r="AP776" s="10">
        <f>SBNA!AP776+SCUSA!AP776+Holdco!AP776+PAM!AP776+Elims!AP776</f>
        <v>0</v>
      </c>
      <c r="AQ776" s="10">
        <f>SBNA!AQ776+SCUSA!AQ776+Holdco!AQ776+PAM!AQ776+Elims!AQ776</f>
        <v>0</v>
      </c>
      <c r="AR776" s="10">
        <f>SBNA!AR776+SCUSA!AR776+Holdco!AR776+PAM!AR776+Elims!AR776</f>
        <v>0</v>
      </c>
      <c r="AS776" s="10">
        <f>SBNA!AS776+SCUSA!AS776+Holdco!AS776+PAM!AS776+Elims!AS776</f>
        <v>0</v>
      </c>
      <c r="AT776" s="10">
        <f>SBNA!AT776+SCUSA!AT776+Holdco!AT776+PAM!AT776+Elims!AT776</f>
        <v>0</v>
      </c>
      <c r="AU776" s="10">
        <f>SBNA!AU776+SCUSA!AU776+Holdco!AU776+PAM!AU776+Elims!AU776</f>
        <v>0</v>
      </c>
      <c r="AV776" s="10">
        <f>SBNA!AV776+SCUSA!AV776+Holdco!AV776+PAM!AV776+Elims!AV776</f>
        <v>0</v>
      </c>
      <c r="AW776" s="10">
        <f>SBNA!AW776+SCUSA!AW776+Holdco!AW776+PAM!AW776+Elims!AW776</f>
        <v>0</v>
      </c>
      <c r="AX776" s="10">
        <f>SBNA!AX776+SCUSA!AX776+Holdco!AX776+PAM!AX776+Elims!AX776</f>
        <v>0</v>
      </c>
      <c r="AY776" s="10">
        <f>SBNA!AY776+SCUSA!AY776+Holdco!AY776+PAM!AY776+Elims!AY776</f>
        <v>0</v>
      </c>
      <c r="AZ776" s="10">
        <f>SBNA!AZ776+SCUSA!AZ776+Holdco!AZ776+PAM!AZ776+Elims!AZ776</f>
        <v>0</v>
      </c>
      <c r="BA776" s="10">
        <f>SBNA!BA776+SCUSA!BA776+Holdco!BA776+PAM!BA776+Elims!BA776</f>
        <v>0</v>
      </c>
      <c r="BB776" s="10">
        <f>SBNA!BB776+SCUSA!BB776+Holdco!BB776+PAM!BB776+Elims!BB776</f>
        <v>0</v>
      </c>
      <c r="BC776" s="10">
        <f>SBNA!BC776+SCUSA!BC776+Holdco!BC776+PAM!BC776+Elims!BC776</f>
        <v>0</v>
      </c>
      <c r="BD776" s="10">
        <f>SBNA!BD776+SCUSA!BD776+Holdco!BD776+PAM!BD776+Elims!BD776</f>
        <v>0</v>
      </c>
      <c r="BE776" s="10">
        <f>SBNA!BE776+SCUSA!BE776+Holdco!BE776+PAM!BE776+Elims!BE776</f>
        <v>0</v>
      </c>
      <c r="BF776" s="10">
        <f>SBNA!BF776+SCUSA!BF776+Holdco!BF776+PAM!BF776+Elims!BF776</f>
        <v>0</v>
      </c>
      <c r="BG776" s="10">
        <f>SBNA!BG776+SCUSA!BG776+Holdco!BG776+PAM!BG776+Elims!BG776</f>
        <v>0</v>
      </c>
      <c r="BH776" s="10">
        <f>SBNA!BH776+SCUSA!BH776+Holdco!BH776+PAM!BH776+Elims!BH776</f>
        <v>0</v>
      </c>
      <c r="BI776" s="10">
        <f>SBNA!BI776+SCUSA!BI776+Holdco!BI776+PAM!BI776+Elims!BI776</f>
        <v>0</v>
      </c>
      <c r="BJ776" s="10">
        <f>SBNA!BJ776+SCUSA!BJ776+Holdco!BJ776+PAM!BJ776+Elims!BJ776</f>
        <v>0</v>
      </c>
      <c r="BK776" s="10">
        <f>SBNA!BK776+SCUSA!BK776+Holdco!BK776+PAM!BK776+Elims!BK776</f>
        <v>0</v>
      </c>
      <c r="BL776" s="10">
        <f>SBNA!BL776+SCUSA!BL776+Holdco!BL776+PAM!BL776+Elims!BL776</f>
        <v>0</v>
      </c>
      <c r="BM776" s="10">
        <f>SBNA!BM776+SCUSA!BM776+Holdco!BM776+PAM!BM776+Elims!BM776</f>
        <v>0</v>
      </c>
      <c r="BN776" s="10">
        <f>SBNA!BN776+SCUSA!BN776+Holdco!BN776+PAM!BN776+Elims!BN776</f>
        <v>0</v>
      </c>
      <c r="BO776" s="10">
        <f>SBNA!BO776+SCUSA!BO776+Holdco!BO776+PAM!BO776+Elims!BO776</f>
        <v>0</v>
      </c>
      <c r="BP776" s="10">
        <f>SBNA!BP776+SCUSA!BP776+Holdco!BP776+PAM!BP776+Elims!BP776</f>
        <v>0</v>
      </c>
      <c r="BQ776" s="10">
        <f>SBNA!BQ776+SCUSA!BQ776+Holdco!BQ776+PAM!BQ776+Elims!BQ776</f>
        <v>0</v>
      </c>
      <c r="BR776" s="10">
        <f>SBNA!BR776+SCUSA!BR776+Holdco!BR776+PAM!BR776+Elims!BR776</f>
        <v>0</v>
      </c>
      <c r="BS776" s="10">
        <f>SBNA!BS776+SCUSA!BS776+Holdco!BS776+PAM!BS776+Elims!BS776</f>
        <v>0</v>
      </c>
      <c r="BT776" s="10">
        <f>SBNA!BT776+SCUSA!BT776+Holdco!BT776+PAM!BT776+Elims!BT776</f>
        <v>0</v>
      </c>
      <c r="BU776" s="10">
        <f>SBNA!BU776+SCUSA!BU776+Holdco!BU776+PAM!BU776+Elims!BU776</f>
        <v>0</v>
      </c>
      <c r="BV776" s="10">
        <f>SBNA!BV776+SCUSA!BV776+Holdco!BV776+PAM!BV776+Elims!BV776</f>
        <v>0</v>
      </c>
      <c r="BW776" s="10">
        <f>SBNA!BW776+SCUSA!BW776+Holdco!BW776+PAM!BW776+Elims!BW776</f>
        <v>0</v>
      </c>
      <c r="BX776" s="10">
        <f>SBNA!BX776+SCUSA!BX776+Holdco!BX776+PAM!BX776+Elims!BX776</f>
        <v>0</v>
      </c>
      <c r="BY776" s="10">
        <f>SBNA!BY776+SCUSA!BY776+Holdco!BY776+PAM!BY776+Elims!BY776</f>
        <v>0</v>
      </c>
      <c r="BZ776" s="10">
        <f>SBNA!BZ776+SCUSA!BZ776+Holdco!BZ776+PAM!BZ776+Elims!BZ776</f>
        <v>0</v>
      </c>
      <c r="CA776" s="10">
        <f>SBNA!CA776+SCUSA!CA776+Holdco!CA776+PAM!CA776+Elims!CA776</f>
        <v>0</v>
      </c>
      <c r="CB776" s="10">
        <f>SBNA!CB776+SCUSA!CB776+Holdco!CB776+PAM!CB776+Elims!CB776</f>
        <v>0</v>
      </c>
      <c r="CC776" s="10">
        <f>SBNA!CC776+SCUSA!CC776+Holdco!CC776+PAM!CC776+Elims!CC776</f>
        <v>0</v>
      </c>
    </row>
    <row r="777" spans="3:81" ht="17.25" hidden="1" customHeight="1" outlineLevel="1">
      <c r="C777" s="9"/>
      <c r="D777" s="10"/>
      <c r="E777" s="10"/>
      <c r="F777" s="10"/>
      <c r="G777" s="27" t="s">
        <v>210</v>
      </c>
      <c r="H777" s="10"/>
      <c r="I777" s="10"/>
      <c r="J777" s="10"/>
      <c r="K777" s="10"/>
      <c r="L777" s="10"/>
      <c r="M777" s="10"/>
      <c r="N777" s="10"/>
      <c r="O777" s="10"/>
      <c r="P777" s="10"/>
      <c r="Q777" s="10"/>
      <c r="R777" s="10"/>
      <c r="S777" s="10"/>
      <c r="T777" s="10"/>
      <c r="U777" s="10"/>
      <c r="V777" s="10">
        <f>SBNA!V777+SCUSA!V777+Holdco!V777+PAM!V777+Elims!V777</f>
        <v>0</v>
      </c>
      <c r="W777" s="10">
        <f>SBNA!W777+SCUSA!W777+Holdco!W777+PAM!W777+Elims!W777</f>
        <v>0</v>
      </c>
      <c r="X777" s="10">
        <f>SBNA!X777+SCUSA!X777+Holdco!X777+PAM!X777+Elims!X777</f>
        <v>0</v>
      </c>
      <c r="Y777" s="10">
        <f>SBNA!Y777+SCUSA!Y777+Holdco!Y777+PAM!Y777+Elims!Y777</f>
        <v>0</v>
      </c>
      <c r="Z777" s="10">
        <f>SBNA!Z777+SCUSA!Z777+Holdco!Z777+PAM!Z777+Elims!Z777</f>
        <v>0</v>
      </c>
      <c r="AA777" s="10">
        <f>SBNA!AA777+SCUSA!AA777+Holdco!AA777+PAM!AA777+Elims!AA777</f>
        <v>0</v>
      </c>
      <c r="AB777" s="10">
        <f>SBNA!AB777+SCUSA!AB777+Holdco!AB777+PAM!AB777+Elims!AB777</f>
        <v>0</v>
      </c>
      <c r="AC777" s="10">
        <f>SBNA!AC777+SCUSA!AC777+Holdco!AC777+PAM!AC777+Elims!AC777</f>
        <v>0</v>
      </c>
      <c r="AD777" s="10">
        <f>SBNA!AD777+SCUSA!AD777+Holdco!AD777+PAM!AD777+Elims!AD777</f>
        <v>0</v>
      </c>
      <c r="AE777" s="10">
        <f>SBNA!AE777+SCUSA!AE777+Holdco!AE777+PAM!AE777+Elims!AE777</f>
        <v>0</v>
      </c>
      <c r="AF777" s="10">
        <f>SBNA!AF777+SCUSA!AF777+Holdco!AF777+PAM!AF777+Elims!AF777</f>
        <v>0</v>
      </c>
      <c r="AG777" s="10">
        <f>SBNA!AG777+SCUSA!AG777+Holdco!AG777+PAM!AG777+Elims!AG777</f>
        <v>0</v>
      </c>
      <c r="AH777" s="10">
        <f>SBNA!AH777+SCUSA!AH777+Holdco!AH777+PAM!AH777+Elims!AH777</f>
        <v>0</v>
      </c>
      <c r="AI777" s="10">
        <f>SBNA!AI777+SCUSA!AI777+Holdco!AI777+PAM!AI777+Elims!AI777</f>
        <v>0</v>
      </c>
      <c r="AJ777" s="10">
        <f>SBNA!AJ777+SCUSA!AJ777+Holdco!AJ777+PAM!AJ777+Elims!AJ777</f>
        <v>0</v>
      </c>
      <c r="AK777" s="10">
        <f>SBNA!AK777+SCUSA!AK777+Holdco!AK777+PAM!AK777+Elims!AK777</f>
        <v>0</v>
      </c>
      <c r="AL777" s="10">
        <f>SBNA!AL777+SCUSA!AL777+Holdco!AL777+PAM!AL777+Elims!AL777</f>
        <v>0</v>
      </c>
      <c r="AM777" s="10">
        <f>SBNA!AM777+SCUSA!AM777+Holdco!AM777+PAM!AM777+Elims!AM777</f>
        <v>0</v>
      </c>
      <c r="AN777" s="10">
        <f>SBNA!AN777+SCUSA!AN777+Holdco!AN777+PAM!AN777+Elims!AN777</f>
        <v>0</v>
      </c>
      <c r="AO777" s="10">
        <f>SBNA!AO777+SCUSA!AO777+Holdco!AO777+PAM!AO777+Elims!AO777</f>
        <v>0</v>
      </c>
      <c r="AP777" s="10">
        <f>SBNA!AP777+SCUSA!AP777+Holdco!AP777+PAM!AP777+Elims!AP777</f>
        <v>0</v>
      </c>
      <c r="AQ777" s="10">
        <f>SBNA!AQ777+SCUSA!AQ777+Holdco!AQ777+PAM!AQ777+Elims!AQ777</f>
        <v>0</v>
      </c>
      <c r="AR777" s="10">
        <f>SBNA!AR777+SCUSA!AR777+Holdco!AR777+PAM!AR777+Elims!AR777</f>
        <v>0</v>
      </c>
      <c r="AS777" s="10">
        <f>SBNA!AS777+SCUSA!AS777+Holdco!AS777+PAM!AS777+Elims!AS777</f>
        <v>0</v>
      </c>
      <c r="AT777" s="10">
        <f>SBNA!AT777+SCUSA!AT777+Holdco!AT777+PAM!AT777+Elims!AT777</f>
        <v>0</v>
      </c>
      <c r="AU777" s="10">
        <f>SBNA!AU777+SCUSA!AU777+Holdco!AU777+PAM!AU777+Elims!AU777</f>
        <v>0</v>
      </c>
      <c r="AV777" s="10">
        <f>SBNA!AV777+SCUSA!AV777+Holdco!AV777+PAM!AV777+Elims!AV777</f>
        <v>0</v>
      </c>
      <c r="AW777" s="10">
        <f>SBNA!AW777+SCUSA!AW777+Holdco!AW777+PAM!AW777+Elims!AW777</f>
        <v>0</v>
      </c>
      <c r="AX777" s="10">
        <f>SBNA!AX777+SCUSA!AX777+Holdco!AX777+PAM!AX777+Elims!AX777</f>
        <v>0</v>
      </c>
      <c r="AY777" s="10">
        <f>SBNA!AY777+SCUSA!AY777+Holdco!AY777+PAM!AY777+Elims!AY777</f>
        <v>0</v>
      </c>
      <c r="AZ777" s="10">
        <f>SBNA!AZ777+SCUSA!AZ777+Holdco!AZ777+PAM!AZ777+Elims!AZ777</f>
        <v>0</v>
      </c>
      <c r="BA777" s="10">
        <f>SBNA!BA777+SCUSA!BA777+Holdco!BA777+PAM!BA777+Elims!BA777</f>
        <v>0</v>
      </c>
      <c r="BB777" s="10">
        <f>SBNA!BB777+SCUSA!BB777+Holdco!BB777+PAM!BB777+Elims!BB777</f>
        <v>0</v>
      </c>
      <c r="BC777" s="10">
        <f>SBNA!BC777+SCUSA!BC777+Holdco!BC777+PAM!BC777+Elims!BC777</f>
        <v>0</v>
      </c>
      <c r="BD777" s="10">
        <f>SBNA!BD777+SCUSA!BD777+Holdco!BD777+PAM!BD777+Elims!BD777</f>
        <v>0</v>
      </c>
      <c r="BE777" s="10">
        <f>SBNA!BE777+SCUSA!BE777+Holdco!BE777+PAM!BE777+Elims!BE777</f>
        <v>0</v>
      </c>
      <c r="BF777" s="10">
        <f>SBNA!BF777+SCUSA!BF777+Holdco!BF777+PAM!BF777+Elims!BF777</f>
        <v>0</v>
      </c>
      <c r="BG777" s="10">
        <f>SBNA!BG777+SCUSA!BG777+Holdco!BG777+PAM!BG777+Elims!BG777</f>
        <v>0</v>
      </c>
      <c r="BH777" s="10">
        <f>SBNA!BH777+SCUSA!BH777+Holdco!BH777+PAM!BH777+Elims!BH777</f>
        <v>0</v>
      </c>
      <c r="BI777" s="10">
        <f>SBNA!BI777+SCUSA!BI777+Holdco!BI777+PAM!BI777+Elims!BI777</f>
        <v>0</v>
      </c>
      <c r="BJ777" s="10">
        <f>SBNA!BJ777+SCUSA!BJ777+Holdco!BJ777+PAM!BJ777+Elims!BJ777</f>
        <v>0</v>
      </c>
      <c r="BK777" s="10">
        <f>SBNA!BK777+SCUSA!BK777+Holdco!BK777+PAM!BK777+Elims!BK777</f>
        <v>0</v>
      </c>
      <c r="BL777" s="10">
        <f>SBNA!BL777+SCUSA!BL777+Holdco!BL777+PAM!BL777+Elims!BL777</f>
        <v>0</v>
      </c>
      <c r="BM777" s="10">
        <f>SBNA!BM777+SCUSA!BM777+Holdco!BM777+PAM!BM777+Elims!BM777</f>
        <v>0</v>
      </c>
      <c r="BN777" s="10">
        <f>SBNA!BN777+SCUSA!BN777+Holdco!BN777+PAM!BN777+Elims!BN777</f>
        <v>0</v>
      </c>
      <c r="BO777" s="10">
        <f>SBNA!BO777+SCUSA!BO777+Holdco!BO777+PAM!BO777+Elims!BO777</f>
        <v>0</v>
      </c>
      <c r="BP777" s="10">
        <f>SBNA!BP777+SCUSA!BP777+Holdco!BP777+PAM!BP777+Elims!BP777</f>
        <v>0</v>
      </c>
      <c r="BQ777" s="10">
        <f>SBNA!BQ777+SCUSA!BQ777+Holdco!BQ777+PAM!BQ777+Elims!BQ777</f>
        <v>0</v>
      </c>
      <c r="BR777" s="10">
        <f>SBNA!BR777+SCUSA!BR777+Holdco!BR777+PAM!BR777+Elims!BR777</f>
        <v>0</v>
      </c>
      <c r="BS777" s="10">
        <f>SBNA!BS777+SCUSA!BS777+Holdco!BS777+PAM!BS777+Elims!BS777</f>
        <v>0</v>
      </c>
      <c r="BT777" s="10">
        <f>SBNA!BT777+SCUSA!BT777+Holdco!BT777+PAM!BT777+Elims!BT777</f>
        <v>0</v>
      </c>
      <c r="BU777" s="10">
        <f>SBNA!BU777+SCUSA!BU777+Holdco!BU777+PAM!BU777+Elims!BU777</f>
        <v>0</v>
      </c>
      <c r="BV777" s="10">
        <f>SBNA!BV777+SCUSA!BV777+Holdco!BV777+PAM!BV777+Elims!BV777</f>
        <v>0</v>
      </c>
      <c r="BW777" s="10">
        <f>SBNA!BW777+SCUSA!BW777+Holdco!BW777+PAM!BW777+Elims!BW777</f>
        <v>0</v>
      </c>
      <c r="BX777" s="10">
        <f>SBNA!BX777+SCUSA!BX777+Holdco!BX777+PAM!BX777+Elims!BX777</f>
        <v>0</v>
      </c>
      <c r="BY777" s="10">
        <f>SBNA!BY777+SCUSA!BY777+Holdco!BY777+PAM!BY777+Elims!BY777</f>
        <v>0</v>
      </c>
      <c r="BZ777" s="10">
        <f>SBNA!BZ777+SCUSA!BZ777+Holdco!BZ777+PAM!BZ777+Elims!BZ777</f>
        <v>0</v>
      </c>
      <c r="CA777" s="10">
        <f>SBNA!CA777+SCUSA!CA777+Holdco!CA777+PAM!CA777+Elims!CA777</f>
        <v>0</v>
      </c>
      <c r="CB777" s="10">
        <f>SBNA!CB777+SCUSA!CB777+Holdco!CB777+PAM!CB777+Elims!CB777</f>
        <v>0</v>
      </c>
      <c r="CC777" s="10">
        <f>SBNA!CC777+SCUSA!CC777+Holdco!CC777+PAM!CC777+Elims!CC777</f>
        <v>0</v>
      </c>
    </row>
    <row r="778" spans="3:81" ht="17.25" hidden="1" customHeight="1" outlineLevel="1">
      <c r="C778" s="9"/>
      <c r="D778" s="10"/>
      <c r="E778" s="10"/>
      <c r="F778" s="10"/>
      <c r="G778" s="27" t="s">
        <v>211</v>
      </c>
      <c r="H778" s="10"/>
      <c r="I778" s="10"/>
      <c r="J778" s="10"/>
      <c r="K778" s="10"/>
      <c r="L778" s="10"/>
      <c r="M778" s="10"/>
      <c r="N778" s="10"/>
      <c r="O778" s="10"/>
      <c r="P778" s="10"/>
      <c r="Q778" s="10"/>
      <c r="R778" s="10"/>
      <c r="S778" s="10"/>
      <c r="T778" s="10"/>
      <c r="U778" s="10"/>
      <c r="V778" s="10">
        <f>SBNA!V778+SCUSA!V778+Holdco!V778+PAM!V778+Elims!V778</f>
        <v>0</v>
      </c>
      <c r="W778" s="10">
        <f>SBNA!W778+SCUSA!W778+Holdco!W778+PAM!W778+Elims!W778</f>
        <v>0</v>
      </c>
      <c r="X778" s="10">
        <f>SBNA!X778+SCUSA!X778+Holdco!X778+PAM!X778+Elims!X778</f>
        <v>0</v>
      </c>
      <c r="Y778" s="10">
        <f>SBNA!Y778+SCUSA!Y778+Holdco!Y778+PAM!Y778+Elims!Y778</f>
        <v>0</v>
      </c>
      <c r="Z778" s="10">
        <f>SBNA!Z778+SCUSA!Z778+Holdco!Z778+PAM!Z778+Elims!Z778</f>
        <v>0</v>
      </c>
      <c r="AA778" s="10">
        <f>SBNA!AA778+SCUSA!AA778+Holdco!AA778+PAM!AA778+Elims!AA778</f>
        <v>0</v>
      </c>
      <c r="AB778" s="10">
        <f>SBNA!AB778+SCUSA!AB778+Holdco!AB778+PAM!AB778+Elims!AB778</f>
        <v>0</v>
      </c>
      <c r="AC778" s="10">
        <f>SBNA!AC778+SCUSA!AC778+Holdco!AC778+PAM!AC778+Elims!AC778</f>
        <v>0</v>
      </c>
      <c r="AD778" s="10">
        <f>SBNA!AD778+SCUSA!AD778+Holdco!AD778+PAM!AD778+Elims!AD778</f>
        <v>0</v>
      </c>
      <c r="AE778" s="10">
        <f>SBNA!AE778+SCUSA!AE778+Holdco!AE778+PAM!AE778+Elims!AE778</f>
        <v>0</v>
      </c>
      <c r="AF778" s="10">
        <f>SBNA!AF778+SCUSA!AF778+Holdco!AF778+PAM!AF778+Elims!AF778</f>
        <v>0</v>
      </c>
      <c r="AG778" s="10">
        <f>SBNA!AG778+SCUSA!AG778+Holdco!AG778+PAM!AG778+Elims!AG778</f>
        <v>0</v>
      </c>
      <c r="AH778" s="10">
        <f>SBNA!AH778+SCUSA!AH778+Holdco!AH778+PAM!AH778+Elims!AH778</f>
        <v>0</v>
      </c>
      <c r="AI778" s="10">
        <f>SBNA!AI778+SCUSA!AI778+Holdco!AI778+PAM!AI778+Elims!AI778</f>
        <v>0</v>
      </c>
      <c r="AJ778" s="10">
        <f>SBNA!AJ778+SCUSA!AJ778+Holdco!AJ778+PAM!AJ778+Elims!AJ778</f>
        <v>0</v>
      </c>
      <c r="AK778" s="10">
        <f>SBNA!AK778+SCUSA!AK778+Holdco!AK778+PAM!AK778+Elims!AK778</f>
        <v>0</v>
      </c>
      <c r="AL778" s="10">
        <f>SBNA!AL778+SCUSA!AL778+Holdco!AL778+PAM!AL778+Elims!AL778</f>
        <v>0</v>
      </c>
      <c r="AM778" s="10">
        <f>SBNA!AM778+SCUSA!AM778+Holdco!AM778+PAM!AM778+Elims!AM778</f>
        <v>0</v>
      </c>
      <c r="AN778" s="10">
        <f>SBNA!AN778+SCUSA!AN778+Holdco!AN778+PAM!AN778+Elims!AN778</f>
        <v>0</v>
      </c>
      <c r="AO778" s="10">
        <f>SBNA!AO778+SCUSA!AO778+Holdco!AO778+PAM!AO778+Elims!AO778</f>
        <v>0</v>
      </c>
      <c r="AP778" s="10">
        <f>SBNA!AP778+SCUSA!AP778+Holdco!AP778+PAM!AP778+Elims!AP778</f>
        <v>0</v>
      </c>
      <c r="AQ778" s="10">
        <f>SBNA!AQ778+SCUSA!AQ778+Holdco!AQ778+PAM!AQ778+Elims!AQ778</f>
        <v>0</v>
      </c>
      <c r="AR778" s="10">
        <f>SBNA!AR778+SCUSA!AR778+Holdco!AR778+PAM!AR778+Elims!AR778</f>
        <v>0</v>
      </c>
      <c r="AS778" s="10">
        <f>SBNA!AS778+SCUSA!AS778+Holdco!AS778+PAM!AS778+Elims!AS778</f>
        <v>0</v>
      </c>
      <c r="AT778" s="10">
        <f>SBNA!AT778+SCUSA!AT778+Holdco!AT778+PAM!AT778+Elims!AT778</f>
        <v>0</v>
      </c>
      <c r="AU778" s="10">
        <f>SBNA!AU778+SCUSA!AU778+Holdco!AU778+PAM!AU778+Elims!AU778</f>
        <v>0</v>
      </c>
      <c r="AV778" s="10">
        <f>SBNA!AV778+SCUSA!AV778+Holdco!AV778+PAM!AV778+Elims!AV778</f>
        <v>0</v>
      </c>
      <c r="AW778" s="10">
        <f>SBNA!AW778+SCUSA!AW778+Holdco!AW778+PAM!AW778+Elims!AW778</f>
        <v>0</v>
      </c>
      <c r="AX778" s="10">
        <f>SBNA!AX778+SCUSA!AX778+Holdco!AX778+PAM!AX778+Elims!AX778</f>
        <v>0</v>
      </c>
      <c r="AY778" s="10">
        <f>SBNA!AY778+SCUSA!AY778+Holdco!AY778+PAM!AY778+Elims!AY778</f>
        <v>0</v>
      </c>
      <c r="AZ778" s="10">
        <f>SBNA!AZ778+SCUSA!AZ778+Holdco!AZ778+PAM!AZ778+Elims!AZ778</f>
        <v>0</v>
      </c>
      <c r="BA778" s="10">
        <f>SBNA!BA778+SCUSA!BA778+Holdco!BA778+PAM!BA778+Elims!BA778</f>
        <v>0</v>
      </c>
      <c r="BB778" s="10">
        <f>SBNA!BB778+SCUSA!BB778+Holdco!BB778+PAM!BB778+Elims!BB778</f>
        <v>0</v>
      </c>
      <c r="BC778" s="10">
        <f>SBNA!BC778+SCUSA!BC778+Holdco!BC778+PAM!BC778+Elims!BC778</f>
        <v>0</v>
      </c>
      <c r="BD778" s="10">
        <f>SBNA!BD778+SCUSA!BD778+Holdco!BD778+PAM!BD778+Elims!BD778</f>
        <v>0</v>
      </c>
      <c r="BE778" s="10">
        <f>SBNA!BE778+SCUSA!BE778+Holdco!BE778+PAM!BE778+Elims!BE778</f>
        <v>0</v>
      </c>
      <c r="BF778" s="10">
        <f>SBNA!BF778+SCUSA!BF778+Holdco!BF778+PAM!BF778+Elims!BF778</f>
        <v>0</v>
      </c>
      <c r="BG778" s="10">
        <f>SBNA!BG778+SCUSA!BG778+Holdco!BG778+PAM!BG778+Elims!BG778</f>
        <v>0</v>
      </c>
      <c r="BH778" s="10">
        <f>SBNA!BH778+SCUSA!BH778+Holdco!BH778+PAM!BH778+Elims!BH778</f>
        <v>0</v>
      </c>
      <c r="BI778" s="10">
        <f>SBNA!BI778+SCUSA!BI778+Holdco!BI778+PAM!BI778+Elims!BI778</f>
        <v>0</v>
      </c>
      <c r="BJ778" s="10">
        <f>SBNA!BJ778+SCUSA!BJ778+Holdco!BJ778+PAM!BJ778+Elims!BJ778</f>
        <v>0</v>
      </c>
      <c r="BK778" s="10">
        <f>SBNA!BK778+SCUSA!BK778+Holdco!BK778+PAM!BK778+Elims!BK778</f>
        <v>0</v>
      </c>
      <c r="BL778" s="10">
        <f>SBNA!BL778+SCUSA!BL778+Holdco!BL778+PAM!BL778+Elims!BL778</f>
        <v>0</v>
      </c>
      <c r="BM778" s="10">
        <f>SBNA!BM778+SCUSA!BM778+Holdco!BM778+PAM!BM778+Elims!BM778</f>
        <v>0</v>
      </c>
      <c r="BN778" s="10">
        <f>SBNA!BN778+SCUSA!BN778+Holdco!BN778+PAM!BN778+Elims!BN778</f>
        <v>0</v>
      </c>
      <c r="BO778" s="10">
        <f>SBNA!BO778+SCUSA!BO778+Holdco!BO778+PAM!BO778+Elims!BO778</f>
        <v>0</v>
      </c>
      <c r="BP778" s="10">
        <f>SBNA!BP778+SCUSA!BP778+Holdco!BP778+PAM!BP778+Elims!BP778</f>
        <v>0</v>
      </c>
      <c r="BQ778" s="10">
        <f>SBNA!BQ778+SCUSA!BQ778+Holdco!BQ778+PAM!BQ778+Elims!BQ778</f>
        <v>0</v>
      </c>
      <c r="BR778" s="10">
        <f>SBNA!BR778+SCUSA!BR778+Holdco!BR778+PAM!BR778+Elims!BR778</f>
        <v>0</v>
      </c>
      <c r="BS778" s="10">
        <f>SBNA!BS778+SCUSA!BS778+Holdco!BS778+PAM!BS778+Elims!BS778</f>
        <v>0</v>
      </c>
      <c r="BT778" s="10">
        <f>SBNA!BT778+SCUSA!BT778+Holdco!BT778+PAM!BT778+Elims!BT778</f>
        <v>0</v>
      </c>
      <c r="BU778" s="10">
        <f>SBNA!BU778+SCUSA!BU778+Holdco!BU778+PAM!BU778+Elims!BU778</f>
        <v>0</v>
      </c>
      <c r="BV778" s="10">
        <f>SBNA!BV778+SCUSA!BV778+Holdco!BV778+PAM!BV778+Elims!BV778</f>
        <v>0</v>
      </c>
      <c r="BW778" s="10">
        <f>SBNA!BW778+SCUSA!BW778+Holdco!BW778+PAM!BW778+Elims!BW778</f>
        <v>0</v>
      </c>
      <c r="BX778" s="10">
        <f>SBNA!BX778+SCUSA!BX778+Holdco!BX778+PAM!BX778+Elims!BX778</f>
        <v>0</v>
      </c>
      <c r="BY778" s="10">
        <f>SBNA!BY778+SCUSA!BY778+Holdco!BY778+PAM!BY778+Elims!BY778</f>
        <v>0</v>
      </c>
      <c r="BZ778" s="10">
        <f>SBNA!BZ778+SCUSA!BZ778+Holdco!BZ778+PAM!BZ778+Elims!BZ778</f>
        <v>0</v>
      </c>
      <c r="CA778" s="10">
        <f>SBNA!CA778+SCUSA!CA778+Holdco!CA778+PAM!CA778+Elims!CA778</f>
        <v>0</v>
      </c>
      <c r="CB778" s="10">
        <f>SBNA!CB778+SCUSA!CB778+Holdco!CB778+PAM!CB778+Elims!CB778</f>
        <v>0</v>
      </c>
      <c r="CC778" s="10">
        <f>SBNA!CC778+SCUSA!CC778+Holdco!CC778+PAM!CC778+Elims!CC778</f>
        <v>0</v>
      </c>
    </row>
    <row r="779" spans="3:81" ht="17.25" customHeight="1" collapsed="1">
      <c r="C779" s="9"/>
      <c r="D779" s="10"/>
      <c r="E779" s="10"/>
      <c r="F779" s="10" t="s">
        <v>205</v>
      </c>
      <c r="G779" s="10"/>
      <c r="H779" s="10"/>
      <c r="I779" s="10"/>
      <c r="J779" s="10"/>
      <c r="K779" s="10"/>
      <c r="L779" s="10"/>
      <c r="M779" s="10"/>
      <c r="N779" s="10"/>
      <c r="O779" s="10"/>
      <c r="P779" s="10"/>
      <c r="Q779" s="10"/>
      <c r="R779" s="10"/>
      <c r="S779" s="10"/>
      <c r="T779" s="10"/>
      <c r="U779" s="10"/>
      <c r="V779" s="10">
        <f>SBNA!V779+SCUSA!V779+Holdco!V779+PAM!V779+Elims!V779</f>
        <v>0</v>
      </c>
      <c r="W779" s="10">
        <f>SBNA!W779+SCUSA!W779+Holdco!W779+PAM!W779+Elims!W779</f>
        <v>0</v>
      </c>
      <c r="X779" s="10">
        <f>SBNA!X779+SCUSA!X779+Holdco!X779+PAM!X779+Elims!X779</f>
        <v>0</v>
      </c>
      <c r="Y779" s="10">
        <f>SBNA!Y779+SCUSA!Y779+Holdco!Y779+PAM!Y779+Elims!Y779</f>
        <v>0</v>
      </c>
      <c r="Z779" s="10">
        <f>SBNA!Z779+SCUSA!Z779+Holdco!Z779+PAM!Z779+Elims!Z779</f>
        <v>0</v>
      </c>
      <c r="AA779" s="10">
        <f>SBNA!AA779+SCUSA!AA779+Holdco!AA779+PAM!AA779+Elims!AA779</f>
        <v>0</v>
      </c>
      <c r="AB779" s="10">
        <f>SBNA!AB779+SCUSA!AB779+Holdco!AB779+PAM!AB779+Elims!AB779</f>
        <v>0</v>
      </c>
      <c r="AC779" s="10">
        <f>SBNA!AC779+SCUSA!AC779+Holdco!AC779+PAM!AC779+Elims!AC779</f>
        <v>0</v>
      </c>
      <c r="AD779" s="10">
        <f>SBNA!AD779+SCUSA!AD779+Holdco!AD779+PAM!AD779+Elims!AD779</f>
        <v>0</v>
      </c>
      <c r="AE779" s="10">
        <f>SBNA!AE779+SCUSA!AE779+Holdco!AE779+PAM!AE779+Elims!AE779</f>
        <v>0</v>
      </c>
      <c r="AF779" s="10">
        <f>SBNA!AF779+SCUSA!AF779+Holdco!AF779+PAM!AF779+Elims!AF779</f>
        <v>0</v>
      </c>
      <c r="AG779" s="10">
        <f>SBNA!AG779+SCUSA!AG779+Holdco!AG779+PAM!AG779+Elims!AG779</f>
        <v>0</v>
      </c>
      <c r="AH779" s="10">
        <f>SBNA!AH779+SCUSA!AH779+Holdco!AH779+PAM!AH779+Elims!AH779</f>
        <v>0</v>
      </c>
      <c r="AI779" s="10">
        <f>SBNA!AI779+SCUSA!AI779+Holdco!AI779+PAM!AI779+Elims!AI779</f>
        <v>0</v>
      </c>
      <c r="AJ779" s="10">
        <f>SBNA!AJ779+SCUSA!AJ779+Holdco!AJ779+PAM!AJ779+Elims!AJ779</f>
        <v>0</v>
      </c>
      <c r="AK779" s="10">
        <f>SBNA!AK779+SCUSA!AK779+Holdco!AK779+PAM!AK779+Elims!AK779</f>
        <v>0</v>
      </c>
      <c r="AL779" s="10">
        <f>SBNA!AL779+SCUSA!AL779+Holdco!AL779+PAM!AL779+Elims!AL779</f>
        <v>0</v>
      </c>
      <c r="AM779" s="10">
        <f>SBNA!AM779+SCUSA!AM779+Holdco!AM779+PAM!AM779+Elims!AM779</f>
        <v>0</v>
      </c>
      <c r="AN779" s="10">
        <f>SBNA!AN779+SCUSA!AN779+Holdco!AN779+PAM!AN779+Elims!AN779</f>
        <v>0</v>
      </c>
      <c r="AO779" s="10">
        <f>SBNA!AO779+SCUSA!AO779+Holdco!AO779+PAM!AO779+Elims!AO779</f>
        <v>0</v>
      </c>
      <c r="AP779" s="10">
        <f>SBNA!AP779+SCUSA!AP779+Holdco!AP779+PAM!AP779+Elims!AP779</f>
        <v>0</v>
      </c>
      <c r="AQ779" s="10">
        <f>SBNA!AQ779+SCUSA!AQ779+Holdco!AQ779+PAM!AQ779+Elims!AQ779</f>
        <v>0</v>
      </c>
      <c r="AR779" s="10">
        <f>SBNA!AR779+SCUSA!AR779+Holdco!AR779+PAM!AR779+Elims!AR779</f>
        <v>0</v>
      </c>
      <c r="AS779" s="10">
        <f>SBNA!AS779+SCUSA!AS779+Holdco!AS779+PAM!AS779+Elims!AS779</f>
        <v>0</v>
      </c>
      <c r="AT779" s="10">
        <f>SBNA!AT779+SCUSA!AT779+Holdco!AT779+PAM!AT779+Elims!AT779</f>
        <v>0</v>
      </c>
      <c r="AU779" s="10">
        <f>SBNA!AU779+SCUSA!AU779+Holdco!AU779+PAM!AU779+Elims!AU779</f>
        <v>0</v>
      </c>
      <c r="AV779" s="10">
        <f>SBNA!AV779+SCUSA!AV779+Holdco!AV779+PAM!AV779+Elims!AV779</f>
        <v>0</v>
      </c>
      <c r="AW779" s="10">
        <f>SBNA!AW779+SCUSA!AW779+Holdco!AW779+PAM!AW779+Elims!AW779</f>
        <v>0</v>
      </c>
      <c r="AX779" s="10">
        <f>SBNA!AX779+SCUSA!AX779+Holdco!AX779+PAM!AX779+Elims!AX779</f>
        <v>0</v>
      </c>
      <c r="AY779" s="10">
        <f>SBNA!AY779+SCUSA!AY779+Holdco!AY779+PAM!AY779+Elims!AY779</f>
        <v>0</v>
      </c>
      <c r="AZ779" s="10">
        <f>SBNA!AZ779+SCUSA!AZ779+Holdco!AZ779+PAM!AZ779+Elims!AZ779</f>
        <v>0</v>
      </c>
      <c r="BA779" s="10">
        <f>SBNA!BA779+SCUSA!BA779+Holdco!BA779+PAM!BA779+Elims!BA779</f>
        <v>0</v>
      </c>
      <c r="BB779" s="10">
        <f>SBNA!BB779+SCUSA!BB779+Holdco!BB779+PAM!BB779+Elims!BB779</f>
        <v>0</v>
      </c>
      <c r="BC779" s="10">
        <f>SBNA!BC779+SCUSA!BC779+Holdco!BC779+PAM!BC779+Elims!BC779</f>
        <v>0</v>
      </c>
      <c r="BD779" s="10">
        <f>SBNA!BD779+SCUSA!BD779+Holdco!BD779+PAM!BD779+Elims!BD779</f>
        <v>0</v>
      </c>
      <c r="BE779" s="10">
        <f>SBNA!BE779+SCUSA!BE779+Holdco!BE779+PAM!BE779+Elims!BE779</f>
        <v>0</v>
      </c>
      <c r="BF779" s="10">
        <f>SBNA!BF779+SCUSA!BF779+Holdco!BF779+PAM!BF779+Elims!BF779</f>
        <v>0</v>
      </c>
      <c r="BG779" s="10">
        <f>SBNA!BG779+SCUSA!BG779+Holdco!BG779+PAM!BG779+Elims!BG779</f>
        <v>0</v>
      </c>
      <c r="BH779" s="10">
        <f>SBNA!BH779+SCUSA!BH779+Holdco!BH779+PAM!BH779+Elims!BH779</f>
        <v>0</v>
      </c>
      <c r="BI779" s="10">
        <f>SBNA!BI779+SCUSA!BI779+Holdco!BI779+PAM!BI779+Elims!BI779</f>
        <v>0</v>
      </c>
      <c r="BJ779" s="10">
        <f>SBNA!BJ779+SCUSA!BJ779+Holdco!BJ779+PAM!BJ779+Elims!BJ779</f>
        <v>0</v>
      </c>
      <c r="BK779" s="10">
        <f>SBNA!BK779+SCUSA!BK779+Holdco!BK779+PAM!BK779+Elims!BK779</f>
        <v>0</v>
      </c>
      <c r="BL779" s="10">
        <f>SBNA!BL779+SCUSA!BL779+Holdco!BL779+PAM!BL779+Elims!BL779</f>
        <v>0</v>
      </c>
      <c r="BM779" s="10">
        <f>SBNA!BM779+SCUSA!BM779+Holdco!BM779+PAM!BM779+Elims!BM779</f>
        <v>0</v>
      </c>
      <c r="BN779" s="10">
        <f>SBNA!BN779+SCUSA!BN779+Holdco!BN779+PAM!BN779+Elims!BN779</f>
        <v>0</v>
      </c>
      <c r="BO779" s="10">
        <f>SBNA!BO779+SCUSA!BO779+Holdco!BO779+PAM!BO779+Elims!BO779</f>
        <v>0</v>
      </c>
      <c r="BP779" s="10">
        <f>SBNA!BP779+SCUSA!BP779+Holdco!BP779+PAM!BP779+Elims!BP779</f>
        <v>0</v>
      </c>
      <c r="BQ779" s="10">
        <f>SBNA!BQ779+SCUSA!BQ779+Holdco!BQ779+PAM!BQ779+Elims!BQ779</f>
        <v>0</v>
      </c>
      <c r="BR779" s="10">
        <f>SBNA!BR779+SCUSA!BR779+Holdco!BR779+PAM!BR779+Elims!BR779</f>
        <v>0</v>
      </c>
      <c r="BS779" s="10">
        <f>SBNA!BS779+SCUSA!BS779+Holdco!BS779+PAM!BS779+Elims!BS779</f>
        <v>0</v>
      </c>
      <c r="BT779" s="10">
        <f>SBNA!BT779+SCUSA!BT779+Holdco!BT779+PAM!BT779+Elims!BT779</f>
        <v>0</v>
      </c>
      <c r="BU779" s="10">
        <f>SBNA!BU779+SCUSA!BU779+Holdco!BU779+PAM!BU779+Elims!BU779</f>
        <v>0</v>
      </c>
      <c r="BV779" s="10">
        <f>SBNA!BV779+SCUSA!BV779+Holdco!BV779+PAM!BV779+Elims!BV779</f>
        <v>0</v>
      </c>
      <c r="BW779" s="10">
        <f>SBNA!BW779+SCUSA!BW779+Holdco!BW779+PAM!BW779+Elims!BW779</f>
        <v>0</v>
      </c>
      <c r="BX779" s="10">
        <f>SBNA!BX779+SCUSA!BX779+Holdco!BX779+PAM!BX779+Elims!BX779</f>
        <v>0</v>
      </c>
      <c r="BY779" s="10">
        <f>SBNA!BY779+SCUSA!BY779+Holdco!BY779+PAM!BY779+Elims!BY779</f>
        <v>0</v>
      </c>
      <c r="BZ779" s="10">
        <f>SBNA!BZ779+SCUSA!BZ779+Holdco!BZ779+PAM!BZ779+Elims!BZ779</f>
        <v>0</v>
      </c>
      <c r="CA779" s="10">
        <f>SBNA!CA779+SCUSA!CA779+Holdco!CA779+PAM!CA779+Elims!CA779</f>
        <v>0</v>
      </c>
      <c r="CB779" s="10">
        <f>SBNA!CB779+SCUSA!CB779+Holdco!CB779+PAM!CB779+Elims!CB779</f>
        <v>0</v>
      </c>
      <c r="CC779" s="10">
        <f>SBNA!CC779+SCUSA!CC779+Holdco!CC779+PAM!CC779+Elims!CC779</f>
        <v>0</v>
      </c>
    </row>
    <row r="780" spans="3:81" ht="17.25" hidden="1" customHeight="1" outlineLevel="1">
      <c r="C780" s="9"/>
      <c r="D780" s="10"/>
      <c r="E780" s="10"/>
      <c r="F780" s="10"/>
      <c r="G780" s="27" t="s">
        <v>210</v>
      </c>
      <c r="H780" s="10"/>
      <c r="I780" s="10"/>
      <c r="J780" s="10"/>
      <c r="K780" s="10"/>
      <c r="L780" s="10"/>
      <c r="M780" s="10"/>
      <c r="N780" s="10"/>
      <c r="O780" s="10"/>
      <c r="P780" s="10"/>
      <c r="Q780" s="10"/>
      <c r="R780" s="10"/>
      <c r="S780" s="10"/>
      <c r="T780" s="10"/>
      <c r="U780" s="10"/>
      <c r="V780" s="10">
        <f>SBNA!V780+SCUSA!V780+Holdco!V780+PAM!V780+Elims!V780</f>
        <v>0</v>
      </c>
      <c r="W780" s="10">
        <f>SBNA!W780+SCUSA!W780+Holdco!W780+PAM!W780+Elims!W780</f>
        <v>0</v>
      </c>
      <c r="X780" s="10">
        <f>SBNA!X780+SCUSA!X780+Holdco!X780+PAM!X780+Elims!X780</f>
        <v>0</v>
      </c>
      <c r="Y780" s="10">
        <f>SBNA!Y780+SCUSA!Y780+Holdco!Y780+PAM!Y780+Elims!Y780</f>
        <v>0</v>
      </c>
      <c r="Z780" s="10">
        <f>SBNA!Z780+SCUSA!Z780+Holdco!Z780+PAM!Z780+Elims!Z780</f>
        <v>0</v>
      </c>
      <c r="AA780" s="10">
        <f>SBNA!AA780+SCUSA!AA780+Holdco!AA780+PAM!AA780+Elims!AA780</f>
        <v>0</v>
      </c>
      <c r="AB780" s="10">
        <f>SBNA!AB780+SCUSA!AB780+Holdco!AB780+PAM!AB780+Elims!AB780</f>
        <v>0</v>
      </c>
      <c r="AC780" s="10">
        <f>SBNA!AC780+SCUSA!AC780+Holdco!AC780+PAM!AC780+Elims!AC780</f>
        <v>0</v>
      </c>
      <c r="AD780" s="10">
        <f>SBNA!AD780+SCUSA!AD780+Holdco!AD780+PAM!AD780+Elims!AD780</f>
        <v>0</v>
      </c>
      <c r="AE780" s="10">
        <f>SBNA!AE780+SCUSA!AE780+Holdco!AE780+PAM!AE780+Elims!AE780</f>
        <v>0</v>
      </c>
      <c r="AF780" s="10">
        <f>SBNA!AF780+SCUSA!AF780+Holdco!AF780+PAM!AF780+Elims!AF780</f>
        <v>0</v>
      </c>
      <c r="AG780" s="10">
        <f>SBNA!AG780+SCUSA!AG780+Holdco!AG780+PAM!AG780+Elims!AG780</f>
        <v>0</v>
      </c>
      <c r="AH780" s="10">
        <f>SBNA!AH780+SCUSA!AH780+Holdco!AH780+PAM!AH780+Elims!AH780</f>
        <v>0</v>
      </c>
      <c r="AI780" s="10">
        <f>SBNA!AI780+SCUSA!AI780+Holdco!AI780+PAM!AI780+Elims!AI780</f>
        <v>0</v>
      </c>
      <c r="AJ780" s="10">
        <f>SBNA!AJ780+SCUSA!AJ780+Holdco!AJ780+PAM!AJ780+Elims!AJ780</f>
        <v>0</v>
      </c>
      <c r="AK780" s="10">
        <f>SBNA!AK780+SCUSA!AK780+Holdco!AK780+PAM!AK780+Elims!AK780</f>
        <v>0</v>
      </c>
      <c r="AL780" s="10">
        <f>SBNA!AL780+SCUSA!AL780+Holdco!AL780+PAM!AL780+Elims!AL780</f>
        <v>0</v>
      </c>
      <c r="AM780" s="10">
        <f>SBNA!AM780+SCUSA!AM780+Holdco!AM780+PAM!AM780+Elims!AM780</f>
        <v>0</v>
      </c>
      <c r="AN780" s="10">
        <f>SBNA!AN780+SCUSA!AN780+Holdco!AN780+PAM!AN780+Elims!AN780</f>
        <v>0</v>
      </c>
      <c r="AO780" s="10">
        <f>SBNA!AO780+SCUSA!AO780+Holdco!AO780+PAM!AO780+Elims!AO780</f>
        <v>0</v>
      </c>
      <c r="AP780" s="10">
        <f>SBNA!AP780+SCUSA!AP780+Holdco!AP780+PAM!AP780+Elims!AP780</f>
        <v>0</v>
      </c>
      <c r="AQ780" s="10">
        <f>SBNA!AQ780+SCUSA!AQ780+Holdco!AQ780+PAM!AQ780+Elims!AQ780</f>
        <v>0</v>
      </c>
      <c r="AR780" s="10">
        <f>SBNA!AR780+SCUSA!AR780+Holdco!AR780+PAM!AR780+Elims!AR780</f>
        <v>0</v>
      </c>
      <c r="AS780" s="10">
        <f>SBNA!AS780+SCUSA!AS780+Holdco!AS780+PAM!AS780+Elims!AS780</f>
        <v>0</v>
      </c>
      <c r="AT780" s="10">
        <f>SBNA!AT780+SCUSA!AT780+Holdco!AT780+PAM!AT780+Elims!AT780</f>
        <v>0</v>
      </c>
      <c r="AU780" s="10">
        <f>SBNA!AU780+SCUSA!AU780+Holdco!AU780+PAM!AU780+Elims!AU780</f>
        <v>0</v>
      </c>
      <c r="AV780" s="10">
        <f>SBNA!AV780+SCUSA!AV780+Holdco!AV780+PAM!AV780+Elims!AV780</f>
        <v>0</v>
      </c>
      <c r="AW780" s="10">
        <f>SBNA!AW780+SCUSA!AW780+Holdco!AW780+PAM!AW780+Elims!AW780</f>
        <v>0</v>
      </c>
      <c r="AX780" s="10">
        <f>SBNA!AX780+SCUSA!AX780+Holdco!AX780+PAM!AX780+Elims!AX780</f>
        <v>0</v>
      </c>
      <c r="AY780" s="10">
        <f>SBNA!AY780+SCUSA!AY780+Holdco!AY780+PAM!AY780+Elims!AY780</f>
        <v>0</v>
      </c>
      <c r="AZ780" s="10">
        <f>SBNA!AZ780+SCUSA!AZ780+Holdco!AZ780+PAM!AZ780+Elims!AZ780</f>
        <v>0</v>
      </c>
      <c r="BA780" s="10">
        <f>SBNA!BA780+SCUSA!BA780+Holdco!BA780+PAM!BA780+Elims!BA780</f>
        <v>0</v>
      </c>
      <c r="BB780" s="10">
        <f>SBNA!BB780+SCUSA!BB780+Holdco!BB780+PAM!BB780+Elims!BB780</f>
        <v>0</v>
      </c>
      <c r="BC780" s="10">
        <f>SBNA!BC780+SCUSA!BC780+Holdco!BC780+PAM!BC780+Elims!BC780</f>
        <v>0</v>
      </c>
      <c r="BD780" s="10">
        <f>SBNA!BD780+SCUSA!BD780+Holdco!BD780+PAM!BD780+Elims!BD780</f>
        <v>0</v>
      </c>
      <c r="BE780" s="10">
        <f>SBNA!BE780+SCUSA!BE780+Holdco!BE780+PAM!BE780+Elims!BE780</f>
        <v>0</v>
      </c>
      <c r="BF780" s="10">
        <f>SBNA!BF780+SCUSA!BF780+Holdco!BF780+PAM!BF780+Elims!BF780</f>
        <v>0</v>
      </c>
      <c r="BG780" s="10">
        <f>SBNA!BG780+SCUSA!BG780+Holdco!BG780+PAM!BG780+Elims!BG780</f>
        <v>0</v>
      </c>
      <c r="BH780" s="10">
        <f>SBNA!BH780+SCUSA!BH780+Holdco!BH780+PAM!BH780+Elims!BH780</f>
        <v>0</v>
      </c>
      <c r="BI780" s="10">
        <f>SBNA!BI780+SCUSA!BI780+Holdco!BI780+PAM!BI780+Elims!BI780</f>
        <v>0</v>
      </c>
      <c r="BJ780" s="10">
        <f>SBNA!BJ780+SCUSA!BJ780+Holdco!BJ780+PAM!BJ780+Elims!BJ780</f>
        <v>0</v>
      </c>
      <c r="BK780" s="10">
        <f>SBNA!BK780+SCUSA!BK780+Holdco!BK780+PAM!BK780+Elims!BK780</f>
        <v>0</v>
      </c>
      <c r="BL780" s="10">
        <f>SBNA!BL780+SCUSA!BL780+Holdco!BL780+PAM!BL780+Elims!BL780</f>
        <v>0</v>
      </c>
      <c r="BM780" s="10">
        <f>SBNA!BM780+SCUSA!BM780+Holdco!BM780+PAM!BM780+Elims!BM780</f>
        <v>0</v>
      </c>
      <c r="BN780" s="10">
        <f>SBNA!BN780+SCUSA!BN780+Holdco!BN780+PAM!BN780+Elims!BN780</f>
        <v>0</v>
      </c>
      <c r="BO780" s="10">
        <f>SBNA!BO780+SCUSA!BO780+Holdco!BO780+PAM!BO780+Elims!BO780</f>
        <v>0</v>
      </c>
      <c r="BP780" s="10">
        <f>SBNA!BP780+SCUSA!BP780+Holdco!BP780+PAM!BP780+Elims!BP780</f>
        <v>0</v>
      </c>
      <c r="BQ780" s="10">
        <f>SBNA!BQ780+SCUSA!BQ780+Holdco!BQ780+PAM!BQ780+Elims!BQ780</f>
        <v>0</v>
      </c>
      <c r="BR780" s="10">
        <f>SBNA!BR780+SCUSA!BR780+Holdco!BR780+PAM!BR780+Elims!BR780</f>
        <v>0</v>
      </c>
      <c r="BS780" s="10">
        <f>SBNA!BS780+SCUSA!BS780+Holdco!BS780+PAM!BS780+Elims!BS780</f>
        <v>0</v>
      </c>
      <c r="BT780" s="10">
        <f>SBNA!BT780+SCUSA!BT780+Holdco!BT780+PAM!BT780+Elims!BT780</f>
        <v>0</v>
      </c>
      <c r="BU780" s="10">
        <f>SBNA!BU780+SCUSA!BU780+Holdco!BU780+PAM!BU780+Elims!BU780</f>
        <v>0</v>
      </c>
      <c r="BV780" s="10">
        <f>SBNA!BV780+SCUSA!BV780+Holdco!BV780+PAM!BV780+Elims!BV780</f>
        <v>0</v>
      </c>
      <c r="BW780" s="10">
        <f>SBNA!BW780+SCUSA!BW780+Holdco!BW780+PAM!BW780+Elims!BW780</f>
        <v>0</v>
      </c>
      <c r="BX780" s="10">
        <f>SBNA!BX780+SCUSA!BX780+Holdco!BX780+PAM!BX780+Elims!BX780</f>
        <v>0</v>
      </c>
      <c r="BY780" s="10">
        <f>SBNA!BY780+SCUSA!BY780+Holdco!BY780+PAM!BY780+Elims!BY780</f>
        <v>0</v>
      </c>
      <c r="BZ780" s="10">
        <f>SBNA!BZ780+SCUSA!BZ780+Holdco!BZ780+PAM!BZ780+Elims!BZ780</f>
        <v>0</v>
      </c>
      <c r="CA780" s="10">
        <f>SBNA!CA780+SCUSA!CA780+Holdco!CA780+PAM!CA780+Elims!CA780</f>
        <v>0</v>
      </c>
      <c r="CB780" s="10">
        <f>SBNA!CB780+SCUSA!CB780+Holdco!CB780+PAM!CB780+Elims!CB780</f>
        <v>0</v>
      </c>
      <c r="CC780" s="10">
        <f>SBNA!CC780+SCUSA!CC780+Holdco!CC780+PAM!CC780+Elims!CC780</f>
        <v>0</v>
      </c>
    </row>
    <row r="781" spans="3:81" ht="17.25" hidden="1" customHeight="1" outlineLevel="1">
      <c r="C781" s="9"/>
      <c r="D781" s="10"/>
      <c r="E781" s="10"/>
      <c r="F781" s="10"/>
      <c r="G781" s="27" t="s">
        <v>211</v>
      </c>
      <c r="H781" s="10"/>
      <c r="I781" s="10"/>
      <c r="J781" s="10"/>
      <c r="K781" s="10"/>
      <c r="L781" s="10"/>
      <c r="M781" s="10"/>
      <c r="N781" s="10"/>
      <c r="O781" s="10"/>
      <c r="P781" s="10"/>
      <c r="Q781" s="10"/>
      <c r="R781" s="10"/>
      <c r="S781" s="10"/>
      <c r="T781" s="10"/>
      <c r="U781" s="10"/>
      <c r="V781" s="10">
        <f>SBNA!V781+SCUSA!V781+Holdco!V781+PAM!V781+Elims!V781</f>
        <v>-4360664157.0289993</v>
      </c>
      <c r="W781" s="10">
        <f>SBNA!W781+SCUSA!W781+Holdco!W781+PAM!W781+Elims!W781</f>
        <v>-4448626400.7789993</v>
      </c>
      <c r="X781" s="10">
        <f>SBNA!X781+SCUSA!X781+Holdco!X781+PAM!X781+Elims!X781</f>
        <v>-4917211808.7389994</v>
      </c>
      <c r="Y781" s="10">
        <f>SBNA!Y781+SCUSA!Y781+Holdco!Y781+PAM!Y781+Elims!Y781</f>
        <v>-5034598412.9489994</v>
      </c>
      <c r="Z781" s="10">
        <f>SBNA!Z781+SCUSA!Z781+Holdco!Z781+PAM!Z781+Elims!Z781</f>
        <v>-4926248859.0139999</v>
      </c>
      <c r="AA781" s="10">
        <f>SBNA!AA781+SCUSA!AA781+Holdco!AA781+PAM!AA781+Elims!AA781</f>
        <v>-4727488458.8290005</v>
      </c>
      <c r="AB781" s="10">
        <f>SBNA!AB781+SCUSA!AB781+Holdco!AB781+PAM!AB781+Elims!AB781</f>
        <v>-5216520626.9540005</v>
      </c>
      <c r="AC781" s="10">
        <f>SBNA!AC781+SCUSA!AC781+Holdco!AC781+PAM!AC781+Elims!AC781</f>
        <v>-6155326195.0790005</v>
      </c>
      <c r="AD781" s="10">
        <f>SBNA!AD781+SCUSA!AD781+Holdco!AD781+PAM!AD781+Elims!AD781</f>
        <v>-5690320195.2189999</v>
      </c>
      <c r="AE781" s="10">
        <f>SBNA!AE781+SCUSA!AE781+Holdco!AE781+PAM!AE781+Elims!AE781</f>
        <v>-5687245057.6289997</v>
      </c>
      <c r="AF781" s="10">
        <f>SBNA!AF781+SCUSA!AF781+Holdco!AF781+PAM!AF781+Elims!AF781</f>
        <v>-6334869919.809</v>
      </c>
      <c r="AG781" s="10">
        <f>SBNA!AG781+SCUSA!AG781+Holdco!AG781+PAM!AG781+Elims!AG781</f>
        <v>-6368828207.3190002</v>
      </c>
      <c r="AH781" s="10">
        <f>SBNA!AH781+SCUSA!AH781+Holdco!AH781+PAM!AH781+Elims!AH781</f>
        <v>-6864534226.7939987</v>
      </c>
      <c r="AI781" s="10">
        <f>SBNA!AI781+SCUSA!AI781+Holdco!AI781+PAM!AI781+Elims!AI781</f>
        <v>-7246149458.6739988</v>
      </c>
      <c r="AJ781" s="10">
        <f>SBNA!AJ781+SCUSA!AJ781+Holdco!AJ781+PAM!AJ781+Elims!AJ781</f>
        <v>-7252053683.6789989</v>
      </c>
      <c r="AK781" s="10">
        <f>SBNA!AK781+SCUSA!AK781+Holdco!AK781+PAM!AK781+Elims!AK781</f>
        <v>-7281170003.9989986</v>
      </c>
      <c r="AL781" s="10">
        <f>SBNA!AL781+SCUSA!AL781+Holdco!AL781+PAM!AL781+Elims!AL781</f>
        <v>-6915085757.6839991</v>
      </c>
      <c r="AM781" s="10">
        <f>SBNA!AM781+SCUSA!AM781+Holdco!AM781+PAM!AM781+Elims!AM781</f>
        <v>-7734568351.1638012</v>
      </c>
      <c r="AN781" s="10">
        <f>SBNA!AN781+SCUSA!AN781+Holdco!AN781+PAM!AN781+Elims!AN781</f>
        <v>-8841410921.361763</v>
      </c>
      <c r="AO781" s="10">
        <f>SBNA!AO781+SCUSA!AO781+Holdco!AO781+PAM!AO781+Elims!AO781</f>
        <v>-9059635209.5341415</v>
      </c>
      <c r="AP781" s="10">
        <f>SBNA!AP781+SCUSA!AP781+Holdco!AP781+PAM!AP781+Elims!AP781</f>
        <v>-9816227308.0970497</v>
      </c>
      <c r="AQ781" s="10">
        <f>SBNA!AQ781+SCUSA!AQ781+Holdco!AQ781+PAM!AQ781+Elims!AQ781</f>
        <v>-9956161882.4717331</v>
      </c>
      <c r="AR781" s="10">
        <f>SBNA!AR781+SCUSA!AR781+Holdco!AR781+PAM!AR781+Elims!AR781</f>
        <v>-9359400763.6184483</v>
      </c>
      <c r="AS781" s="10">
        <f>SBNA!AS781+SCUSA!AS781+Holdco!AS781+PAM!AS781+Elims!AS781</f>
        <v>-9180656106.9402733</v>
      </c>
      <c r="AT781" s="10">
        <f>SBNA!AT781+SCUSA!AT781+Holdco!AT781+PAM!AT781+Elims!AT781</f>
        <v>-8251635936.5641527</v>
      </c>
      <c r="AU781" s="10">
        <f>SBNA!AU781+SCUSA!AU781+Holdco!AU781+PAM!AU781+Elims!AU781</f>
        <v>-7647808536.3460121</v>
      </c>
      <c r="AV781" s="10">
        <f>SBNA!AV781+SCUSA!AV781+Holdco!AV781+PAM!AV781+Elims!AV781</f>
        <v>-8421325244.0390282</v>
      </c>
      <c r="AW781" s="10">
        <f>SBNA!AW781+SCUSA!AW781+Holdco!AW781+PAM!AW781+Elims!AW781</f>
        <v>-9136451350.0086117</v>
      </c>
      <c r="AX781" s="10">
        <f>SBNA!AX781+SCUSA!AX781+Holdco!AX781+PAM!AX781+Elims!AX781</f>
        <v>-9292938599.9362755</v>
      </c>
      <c r="AY781" s="10">
        <f>SBNA!AY781+SCUSA!AY781+Holdco!AY781+PAM!AY781+Elims!AY781</f>
        <v>-8627602767.5471725</v>
      </c>
      <c r="AZ781" s="10">
        <f>SBNA!AZ781+SCUSA!AZ781+Holdco!AZ781+PAM!AZ781+Elims!AZ781</f>
        <v>-8695055913.6034203</v>
      </c>
      <c r="BA781" s="10">
        <f>SBNA!BA781+SCUSA!BA781+Holdco!BA781+PAM!BA781+Elims!BA781</f>
        <v>-9279520675.97435</v>
      </c>
      <c r="BB781" s="10">
        <f>SBNA!BB781+SCUSA!BB781+Holdco!BB781+PAM!BB781+Elims!BB781</f>
        <v>-8994587486.8014603</v>
      </c>
      <c r="BC781" s="10">
        <f>SBNA!BC781+SCUSA!BC781+Holdco!BC781+PAM!BC781+Elims!BC781</f>
        <v>-8728341587.4625092</v>
      </c>
      <c r="BD781" s="10">
        <f>SBNA!BD781+SCUSA!BD781+Holdco!BD781+PAM!BD781+Elims!BD781</f>
        <v>-8495827064.8073311</v>
      </c>
      <c r="BE781" s="10">
        <f>SBNA!BE781+SCUSA!BE781+Holdco!BE781+PAM!BE781+Elims!BE781</f>
        <v>-8064944349.590826</v>
      </c>
      <c r="BF781" s="10">
        <f>SBNA!BF781+SCUSA!BF781+Holdco!BF781+PAM!BF781+Elims!BF781</f>
        <v>-7829381112.2276096</v>
      </c>
      <c r="BG781" s="10">
        <f>SBNA!BG781+SCUSA!BG781+Holdco!BG781+PAM!BG781+Elims!BG781</f>
        <v>-8153188876.4207153</v>
      </c>
      <c r="BH781" s="10">
        <f>SBNA!BH781+SCUSA!BH781+Holdco!BH781+PAM!BH781+Elims!BH781</f>
        <v>-8590258126.7258759</v>
      </c>
      <c r="BI781" s="10">
        <f>SBNA!BI781+SCUSA!BI781+Holdco!BI781+PAM!BI781+Elims!BI781</f>
        <v>-8487256863.9694176</v>
      </c>
      <c r="BJ781" s="10">
        <f>SBNA!BJ781+SCUSA!BJ781+Holdco!BJ781+PAM!BJ781+Elims!BJ781</f>
        <v>-8477388870.5855198</v>
      </c>
      <c r="BK781" s="10">
        <f>SBNA!BK781+SCUSA!BK781+Holdco!BK781+PAM!BK781+Elims!BK781</f>
        <v>-8165068844.6031055</v>
      </c>
      <c r="BL781" s="10">
        <f>SBNA!BL781+SCUSA!BL781+Holdco!BL781+PAM!BL781+Elims!BL781</f>
        <v>-8079876600.5083542</v>
      </c>
      <c r="BM781" s="10">
        <f>SBNA!BM781+SCUSA!BM781+Holdco!BM781+PAM!BM781+Elims!BM781</f>
        <v>-8487077813.6597271</v>
      </c>
      <c r="BN781" s="10">
        <f>SBNA!BN781+SCUSA!BN781+Holdco!BN781+PAM!BN781+Elims!BN781</f>
        <v>-8451493909.6329994</v>
      </c>
      <c r="BO781" s="10">
        <f>SBNA!BO781+SCUSA!BO781+Holdco!BO781+PAM!BO781+Elims!BO781</f>
        <v>-8474080610.7353477</v>
      </c>
      <c r="BP781" s="10">
        <f>SBNA!BP781+SCUSA!BP781+Holdco!BP781+PAM!BP781+Elims!BP781</f>
        <v>-8615553916.3375683</v>
      </c>
      <c r="BQ781" s="10">
        <f>SBNA!BQ781+SCUSA!BQ781+Holdco!BQ781+PAM!BQ781+Elims!BQ781</f>
        <v>-8399560610.6368589</v>
      </c>
      <c r="BR781" s="10">
        <f>SBNA!BR781+SCUSA!BR781+Holdco!BR781+PAM!BR781+Elims!BR781</f>
        <v>-8098082640.557847</v>
      </c>
      <c r="BS781" s="10">
        <f>SBNA!BS781+SCUSA!BS781+Holdco!BS781+PAM!BS781+Elims!BS781</f>
        <v>-8360285154.4329176</v>
      </c>
      <c r="BT781" s="10">
        <f>SBNA!BT781+SCUSA!BT781+Holdco!BT781+PAM!BT781+Elims!BT781</f>
        <v>-8728498887.4378414</v>
      </c>
      <c r="BU781" s="10">
        <f>SBNA!BU781+SCUSA!BU781+Holdco!BU781+PAM!BU781+Elims!BU781</f>
        <v>-8424285274.0052261</v>
      </c>
      <c r="BV781" s="10">
        <f>SBNA!BV781+SCUSA!BV781+Holdco!BV781+PAM!BV781+Elims!BV781</f>
        <v>-8160932365.6116819</v>
      </c>
      <c r="BW781" s="10">
        <f>SBNA!BW781+SCUSA!BW781+Holdco!BW781+PAM!BW781+Elims!BW781</f>
        <v>-7817273721.5205908</v>
      </c>
      <c r="BX781" s="10">
        <f>SBNA!BX781+SCUSA!BX781+Holdco!BX781+PAM!BX781+Elims!BX781</f>
        <v>-8142502253.8808193</v>
      </c>
      <c r="BY781" s="10">
        <f>SBNA!BY781+SCUSA!BY781+Holdco!BY781+PAM!BY781+Elims!BY781</f>
        <v>-8854176590.1768265</v>
      </c>
      <c r="BZ781" s="10">
        <f>SBNA!BZ781+SCUSA!BZ781+Holdco!BZ781+PAM!BZ781+Elims!BZ781</f>
        <v>-8450386240.7649956</v>
      </c>
      <c r="CA781" s="10">
        <f>SBNA!CA781+SCUSA!CA781+Holdco!CA781+PAM!CA781+Elims!CA781</f>
        <v>-8179399893.6295156</v>
      </c>
      <c r="CB781" s="10">
        <f>SBNA!CB781+SCUSA!CB781+Holdco!CB781+PAM!CB781+Elims!CB781</f>
        <v>-8258345171.3427305</v>
      </c>
      <c r="CC781" s="10">
        <f>SBNA!CC781+SCUSA!CC781+Holdco!CC781+PAM!CC781+Elims!CC781</f>
        <v>-8009091523.5315771</v>
      </c>
    </row>
    <row r="782" spans="3:81" ht="17.25" customHeight="1" collapsed="1">
      <c r="C782" s="9"/>
      <c r="D782" s="10"/>
      <c r="E782" s="10" t="s">
        <v>206</v>
      </c>
      <c r="F782" s="10"/>
      <c r="G782" s="10"/>
      <c r="H782" s="10"/>
      <c r="I782" s="10"/>
      <c r="J782" s="10"/>
      <c r="K782" s="10"/>
      <c r="L782" s="10"/>
      <c r="M782" s="10"/>
      <c r="N782" s="10"/>
      <c r="O782" s="10"/>
      <c r="P782" s="10"/>
      <c r="Q782" s="10"/>
      <c r="R782" s="10"/>
      <c r="S782" s="10"/>
      <c r="T782" s="10"/>
      <c r="U782" s="10"/>
      <c r="V782" s="10">
        <f>SBNA!V782+SCUSA!V782+Holdco!V782+PAM!V782+Elims!V782</f>
        <v>-4360664157.0289993</v>
      </c>
      <c r="W782" s="10">
        <f>SBNA!W782+SCUSA!W782+Holdco!W782+PAM!W782+Elims!W782</f>
        <v>-4448626400.7789993</v>
      </c>
      <c r="X782" s="10">
        <f>SBNA!X782+SCUSA!X782+Holdco!X782+PAM!X782+Elims!X782</f>
        <v>-4917211808.7389994</v>
      </c>
      <c r="Y782" s="10">
        <f>SBNA!Y782+SCUSA!Y782+Holdco!Y782+PAM!Y782+Elims!Y782</f>
        <v>-5034598412.9489994</v>
      </c>
      <c r="Z782" s="10">
        <f>SBNA!Z782+SCUSA!Z782+Holdco!Z782+PAM!Z782+Elims!Z782</f>
        <v>-4926248859.0139999</v>
      </c>
      <c r="AA782" s="10">
        <f>SBNA!AA782+SCUSA!AA782+Holdco!AA782+PAM!AA782+Elims!AA782</f>
        <v>-4727488458.8290005</v>
      </c>
      <c r="AB782" s="10">
        <f>SBNA!AB782+SCUSA!AB782+Holdco!AB782+PAM!AB782+Elims!AB782</f>
        <v>-5216520626.9540005</v>
      </c>
      <c r="AC782" s="10">
        <f>SBNA!AC782+SCUSA!AC782+Holdco!AC782+PAM!AC782+Elims!AC782</f>
        <v>-6155326195.0790005</v>
      </c>
      <c r="AD782" s="10">
        <f>SBNA!AD782+SCUSA!AD782+Holdco!AD782+PAM!AD782+Elims!AD782</f>
        <v>-5690320195.2189999</v>
      </c>
      <c r="AE782" s="10">
        <f>SBNA!AE782+SCUSA!AE782+Holdco!AE782+PAM!AE782+Elims!AE782</f>
        <v>-5687245057.6289997</v>
      </c>
      <c r="AF782" s="10">
        <f>SBNA!AF782+SCUSA!AF782+Holdco!AF782+PAM!AF782+Elims!AF782</f>
        <v>-6334869919.809</v>
      </c>
      <c r="AG782" s="10">
        <f>SBNA!AG782+SCUSA!AG782+Holdco!AG782+PAM!AG782+Elims!AG782</f>
        <v>-6368828207.3190002</v>
      </c>
      <c r="AH782" s="10">
        <f>SBNA!AH782+SCUSA!AH782+Holdco!AH782+PAM!AH782+Elims!AH782</f>
        <v>-6864534226.7939987</v>
      </c>
      <c r="AI782" s="10">
        <f>SBNA!AI782+SCUSA!AI782+Holdco!AI782+PAM!AI782+Elims!AI782</f>
        <v>-7246149458.6739988</v>
      </c>
      <c r="AJ782" s="10">
        <f>SBNA!AJ782+SCUSA!AJ782+Holdco!AJ782+PAM!AJ782+Elims!AJ782</f>
        <v>-7252053683.6789989</v>
      </c>
      <c r="AK782" s="10">
        <f>SBNA!AK782+SCUSA!AK782+Holdco!AK782+PAM!AK782+Elims!AK782</f>
        <v>-7281170003.9989986</v>
      </c>
      <c r="AL782" s="10">
        <f>SBNA!AL782+SCUSA!AL782+Holdco!AL782+PAM!AL782+Elims!AL782</f>
        <v>-6915085757.6839991</v>
      </c>
      <c r="AM782" s="10">
        <f>SBNA!AM782+SCUSA!AM782+Holdco!AM782+PAM!AM782+Elims!AM782</f>
        <v>-7734568351.1638012</v>
      </c>
      <c r="AN782" s="10">
        <f>SBNA!AN782+SCUSA!AN782+Holdco!AN782+PAM!AN782+Elims!AN782</f>
        <v>-8841410921.361763</v>
      </c>
      <c r="AO782" s="10">
        <f>SBNA!AO782+SCUSA!AO782+Holdco!AO782+PAM!AO782+Elims!AO782</f>
        <v>-9059635209.5341415</v>
      </c>
      <c r="AP782" s="10">
        <f>SBNA!AP782+SCUSA!AP782+Holdco!AP782+PAM!AP782+Elims!AP782</f>
        <v>-9816227308.0970497</v>
      </c>
      <c r="AQ782" s="10">
        <f>SBNA!AQ782+SCUSA!AQ782+Holdco!AQ782+PAM!AQ782+Elims!AQ782</f>
        <v>-9956161882.4717331</v>
      </c>
      <c r="AR782" s="10">
        <f>SBNA!AR782+SCUSA!AR782+Holdco!AR782+PAM!AR782+Elims!AR782</f>
        <v>-9359400763.6184483</v>
      </c>
      <c r="AS782" s="10">
        <f>SBNA!AS782+SCUSA!AS782+Holdco!AS782+PAM!AS782+Elims!AS782</f>
        <v>-9180656106.9402733</v>
      </c>
      <c r="AT782" s="10">
        <f>SBNA!AT782+SCUSA!AT782+Holdco!AT782+PAM!AT782+Elims!AT782</f>
        <v>-8251635936.5641527</v>
      </c>
      <c r="AU782" s="10">
        <f>SBNA!AU782+SCUSA!AU782+Holdco!AU782+PAM!AU782+Elims!AU782</f>
        <v>-7647808536.3460121</v>
      </c>
      <c r="AV782" s="10">
        <f>SBNA!AV782+SCUSA!AV782+Holdco!AV782+PAM!AV782+Elims!AV782</f>
        <v>-8421325244.0390282</v>
      </c>
      <c r="AW782" s="10">
        <f>SBNA!AW782+SCUSA!AW782+Holdco!AW782+PAM!AW782+Elims!AW782</f>
        <v>-9136451350.0086117</v>
      </c>
      <c r="AX782" s="10">
        <f>SBNA!AX782+SCUSA!AX782+Holdco!AX782+PAM!AX782+Elims!AX782</f>
        <v>-9292938599.9362755</v>
      </c>
      <c r="AY782" s="10">
        <f>SBNA!AY782+SCUSA!AY782+Holdco!AY782+PAM!AY782+Elims!AY782</f>
        <v>-8627602767.5471725</v>
      </c>
      <c r="AZ782" s="10">
        <f>SBNA!AZ782+SCUSA!AZ782+Holdco!AZ782+PAM!AZ782+Elims!AZ782</f>
        <v>-8695055913.6034203</v>
      </c>
      <c r="BA782" s="10">
        <f>SBNA!BA782+SCUSA!BA782+Holdco!BA782+PAM!BA782+Elims!BA782</f>
        <v>-9279520675.97435</v>
      </c>
      <c r="BB782" s="10">
        <f>SBNA!BB782+SCUSA!BB782+Holdco!BB782+PAM!BB782+Elims!BB782</f>
        <v>-8994587486.8014603</v>
      </c>
      <c r="BC782" s="10">
        <f>SBNA!BC782+SCUSA!BC782+Holdco!BC782+PAM!BC782+Elims!BC782</f>
        <v>-8728341587.4625092</v>
      </c>
      <c r="BD782" s="10">
        <f>SBNA!BD782+SCUSA!BD782+Holdco!BD782+PAM!BD782+Elims!BD782</f>
        <v>-8495827064.8073311</v>
      </c>
      <c r="BE782" s="10">
        <f>SBNA!BE782+SCUSA!BE782+Holdco!BE782+PAM!BE782+Elims!BE782</f>
        <v>-8064944349.590826</v>
      </c>
      <c r="BF782" s="10">
        <f>SBNA!BF782+SCUSA!BF782+Holdco!BF782+PAM!BF782+Elims!BF782</f>
        <v>-7829381112.2276096</v>
      </c>
      <c r="BG782" s="10">
        <f>SBNA!BG782+SCUSA!BG782+Holdco!BG782+PAM!BG782+Elims!BG782</f>
        <v>-8153188876.4207153</v>
      </c>
      <c r="BH782" s="10">
        <f>SBNA!BH782+SCUSA!BH782+Holdco!BH782+PAM!BH782+Elims!BH782</f>
        <v>-8590258126.7258759</v>
      </c>
      <c r="BI782" s="10">
        <f>SBNA!BI782+SCUSA!BI782+Holdco!BI782+PAM!BI782+Elims!BI782</f>
        <v>-8487256863.9694176</v>
      </c>
      <c r="BJ782" s="10">
        <f>SBNA!BJ782+SCUSA!BJ782+Holdco!BJ782+PAM!BJ782+Elims!BJ782</f>
        <v>-8477388870.5855198</v>
      </c>
      <c r="BK782" s="10">
        <f>SBNA!BK782+SCUSA!BK782+Holdco!BK782+PAM!BK782+Elims!BK782</f>
        <v>-8165068844.6031055</v>
      </c>
      <c r="BL782" s="10">
        <f>SBNA!BL782+SCUSA!BL782+Holdco!BL782+PAM!BL782+Elims!BL782</f>
        <v>-8079876600.5083542</v>
      </c>
      <c r="BM782" s="10">
        <f>SBNA!BM782+SCUSA!BM782+Holdco!BM782+PAM!BM782+Elims!BM782</f>
        <v>-8487077813.6597271</v>
      </c>
      <c r="BN782" s="10">
        <f>SBNA!BN782+SCUSA!BN782+Holdco!BN782+PAM!BN782+Elims!BN782</f>
        <v>-8451493909.6329994</v>
      </c>
      <c r="BO782" s="10">
        <f>SBNA!BO782+SCUSA!BO782+Holdco!BO782+PAM!BO782+Elims!BO782</f>
        <v>-8474080610.7353477</v>
      </c>
      <c r="BP782" s="10">
        <f>SBNA!BP782+SCUSA!BP782+Holdco!BP782+PAM!BP782+Elims!BP782</f>
        <v>-8615553916.3375683</v>
      </c>
      <c r="BQ782" s="10">
        <f>SBNA!BQ782+SCUSA!BQ782+Holdco!BQ782+PAM!BQ782+Elims!BQ782</f>
        <v>-8399560610.6368589</v>
      </c>
      <c r="BR782" s="10">
        <f>SBNA!BR782+SCUSA!BR782+Holdco!BR782+PAM!BR782+Elims!BR782</f>
        <v>-8098082640.557847</v>
      </c>
      <c r="BS782" s="10">
        <f>SBNA!BS782+SCUSA!BS782+Holdco!BS782+PAM!BS782+Elims!BS782</f>
        <v>-8360285154.4329176</v>
      </c>
      <c r="BT782" s="10">
        <f>SBNA!BT782+SCUSA!BT782+Holdco!BT782+PAM!BT782+Elims!BT782</f>
        <v>-8728498887.4378414</v>
      </c>
      <c r="BU782" s="10">
        <f>SBNA!BU782+SCUSA!BU782+Holdco!BU782+PAM!BU782+Elims!BU782</f>
        <v>-8424285274.0052261</v>
      </c>
      <c r="BV782" s="10">
        <f>SBNA!BV782+SCUSA!BV782+Holdco!BV782+PAM!BV782+Elims!BV782</f>
        <v>-8160932365.6116819</v>
      </c>
      <c r="BW782" s="10">
        <f>SBNA!BW782+SCUSA!BW782+Holdco!BW782+PAM!BW782+Elims!BW782</f>
        <v>-7817273721.5205908</v>
      </c>
      <c r="BX782" s="10">
        <f>SBNA!BX782+SCUSA!BX782+Holdco!BX782+PAM!BX782+Elims!BX782</f>
        <v>-8142502253.8808193</v>
      </c>
      <c r="BY782" s="10">
        <f>SBNA!BY782+SCUSA!BY782+Holdco!BY782+PAM!BY782+Elims!BY782</f>
        <v>-8854176590.1768265</v>
      </c>
      <c r="BZ782" s="10">
        <f>SBNA!BZ782+SCUSA!BZ782+Holdco!BZ782+PAM!BZ782+Elims!BZ782</f>
        <v>-8450386240.7649956</v>
      </c>
      <c r="CA782" s="10">
        <f>SBNA!CA782+SCUSA!CA782+Holdco!CA782+PAM!CA782+Elims!CA782</f>
        <v>-8179399893.6295156</v>
      </c>
      <c r="CB782" s="10">
        <f>SBNA!CB782+SCUSA!CB782+Holdco!CB782+PAM!CB782+Elims!CB782</f>
        <v>-8258345171.3427305</v>
      </c>
      <c r="CC782" s="10">
        <f>SBNA!CC782+SCUSA!CC782+Holdco!CC782+PAM!CC782+Elims!CC782</f>
        <v>-8009091523.5315771</v>
      </c>
    </row>
    <row r="783" spans="3:81" ht="17.25" customHeight="1">
      <c r="C783" s="9"/>
      <c r="D783" s="10" t="s">
        <v>207</v>
      </c>
      <c r="E783" s="10"/>
      <c r="F783" s="10"/>
      <c r="G783" s="10"/>
      <c r="H783" s="10"/>
      <c r="I783" s="10"/>
      <c r="J783" s="10"/>
      <c r="K783" s="10"/>
      <c r="L783" s="10"/>
      <c r="M783" s="10"/>
      <c r="N783" s="10"/>
      <c r="O783" s="10"/>
      <c r="P783" s="10"/>
      <c r="Q783" s="10"/>
      <c r="R783" s="10"/>
      <c r="S783" s="10"/>
      <c r="T783" s="10"/>
      <c r="U783" s="10"/>
      <c r="V783" s="10">
        <f>SBNA!V783+SCUSA!V783+Holdco!V783+PAM!V783+Elims!V783</f>
        <v>0</v>
      </c>
      <c r="W783" s="10">
        <f>SBNA!W783+SCUSA!W783+Holdco!W783+PAM!W783+Elims!W783</f>
        <v>0</v>
      </c>
      <c r="X783" s="10">
        <f>SBNA!X783+SCUSA!X783+Holdco!X783+PAM!X783+Elims!X783</f>
        <v>0</v>
      </c>
      <c r="Y783" s="10">
        <f>SBNA!Y783+SCUSA!Y783+Holdco!Y783+PAM!Y783+Elims!Y783</f>
        <v>0</v>
      </c>
      <c r="Z783" s="10">
        <f>SBNA!Z783+SCUSA!Z783+Holdco!Z783+PAM!Z783+Elims!Z783</f>
        <v>0</v>
      </c>
      <c r="AA783" s="10">
        <f>SBNA!AA783+SCUSA!AA783+Holdco!AA783+PAM!AA783+Elims!AA783</f>
        <v>0</v>
      </c>
      <c r="AB783" s="10">
        <f>SBNA!AB783+SCUSA!AB783+Holdco!AB783+PAM!AB783+Elims!AB783</f>
        <v>0</v>
      </c>
      <c r="AC783" s="10">
        <f>SBNA!AC783+SCUSA!AC783+Holdco!AC783+PAM!AC783+Elims!AC783</f>
        <v>0</v>
      </c>
      <c r="AD783" s="10">
        <f>SBNA!AD783+SCUSA!AD783+Holdco!AD783+PAM!AD783+Elims!AD783</f>
        <v>0</v>
      </c>
      <c r="AE783" s="10">
        <f>SBNA!AE783+SCUSA!AE783+Holdco!AE783+PAM!AE783+Elims!AE783</f>
        <v>0</v>
      </c>
      <c r="AF783" s="10">
        <f>SBNA!AF783+SCUSA!AF783+Holdco!AF783+PAM!AF783+Elims!AF783</f>
        <v>0</v>
      </c>
      <c r="AG783" s="10">
        <f>SBNA!AG783+SCUSA!AG783+Holdco!AG783+PAM!AG783+Elims!AG783</f>
        <v>0</v>
      </c>
      <c r="AH783" s="10">
        <f>SBNA!AH783+SCUSA!AH783+Holdco!AH783+PAM!AH783+Elims!AH783</f>
        <v>0</v>
      </c>
      <c r="AI783" s="10">
        <f>SBNA!AI783+SCUSA!AI783+Holdco!AI783+PAM!AI783+Elims!AI783</f>
        <v>0</v>
      </c>
      <c r="AJ783" s="10">
        <f>SBNA!AJ783+SCUSA!AJ783+Holdco!AJ783+PAM!AJ783+Elims!AJ783</f>
        <v>0</v>
      </c>
      <c r="AK783" s="10">
        <f>SBNA!AK783+SCUSA!AK783+Holdco!AK783+PAM!AK783+Elims!AK783</f>
        <v>0</v>
      </c>
      <c r="AL783" s="10">
        <f>SBNA!AL783+SCUSA!AL783+Holdco!AL783+PAM!AL783+Elims!AL783</f>
        <v>0</v>
      </c>
      <c r="AM783" s="10">
        <f>SBNA!AM783+SCUSA!AM783+Holdco!AM783+PAM!AM783+Elims!AM783</f>
        <v>0</v>
      </c>
      <c r="AN783" s="10">
        <f>SBNA!AN783+SCUSA!AN783+Holdco!AN783+PAM!AN783+Elims!AN783</f>
        <v>0</v>
      </c>
      <c r="AO783" s="10">
        <f>SBNA!AO783+SCUSA!AO783+Holdco!AO783+PAM!AO783+Elims!AO783</f>
        <v>0</v>
      </c>
      <c r="AP783" s="10">
        <f>SBNA!AP783+SCUSA!AP783+Holdco!AP783+PAM!AP783+Elims!AP783</f>
        <v>0</v>
      </c>
      <c r="AQ783" s="10">
        <f>SBNA!AQ783+SCUSA!AQ783+Holdco!AQ783+PAM!AQ783+Elims!AQ783</f>
        <v>0</v>
      </c>
      <c r="AR783" s="10">
        <f>SBNA!AR783+SCUSA!AR783+Holdco!AR783+PAM!AR783+Elims!AR783</f>
        <v>0</v>
      </c>
      <c r="AS783" s="10">
        <f>SBNA!AS783+SCUSA!AS783+Holdco!AS783+PAM!AS783+Elims!AS783</f>
        <v>0</v>
      </c>
      <c r="AT783" s="10">
        <f>SBNA!AT783+SCUSA!AT783+Holdco!AT783+PAM!AT783+Elims!AT783</f>
        <v>0</v>
      </c>
      <c r="AU783" s="10">
        <f>SBNA!AU783+SCUSA!AU783+Holdco!AU783+PAM!AU783+Elims!AU783</f>
        <v>0</v>
      </c>
      <c r="AV783" s="10">
        <f>SBNA!AV783+SCUSA!AV783+Holdco!AV783+PAM!AV783+Elims!AV783</f>
        <v>0</v>
      </c>
      <c r="AW783" s="10">
        <f>SBNA!AW783+SCUSA!AW783+Holdco!AW783+PAM!AW783+Elims!AW783</f>
        <v>0</v>
      </c>
      <c r="AX783" s="10">
        <f>SBNA!AX783+SCUSA!AX783+Holdco!AX783+PAM!AX783+Elims!AX783</f>
        <v>0</v>
      </c>
      <c r="AY783" s="10">
        <f>SBNA!AY783+SCUSA!AY783+Holdco!AY783+PAM!AY783+Elims!AY783</f>
        <v>0</v>
      </c>
      <c r="AZ783" s="10">
        <f>SBNA!AZ783+SCUSA!AZ783+Holdco!AZ783+PAM!AZ783+Elims!AZ783</f>
        <v>0</v>
      </c>
      <c r="BA783" s="10">
        <f>SBNA!BA783+SCUSA!BA783+Holdco!BA783+PAM!BA783+Elims!BA783</f>
        <v>0</v>
      </c>
      <c r="BB783" s="10">
        <f>SBNA!BB783+SCUSA!BB783+Holdco!BB783+PAM!BB783+Elims!BB783</f>
        <v>0</v>
      </c>
      <c r="BC783" s="10">
        <f>SBNA!BC783+SCUSA!BC783+Holdco!BC783+PAM!BC783+Elims!BC783</f>
        <v>0</v>
      </c>
      <c r="BD783" s="10">
        <f>SBNA!BD783+SCUSA!BD783+Holdco!BD783+PAM!BD783+Elims!BD783</f>
        <v>0</v>
      </c>
      <c r="BE783" s="10">
        <f>SBNA!BE783+SCUSA!BE783+Holdco!BE783+PAM!BE783+Elims!BE783</f>
        <v>0</v>
      </c>
      <c r="BF783" s="10">
        <f>SBNA!BF783+SCUSA!BF783+Holdco!BF783+PAM!BF783+Elims!BF783</f>
        <v>0</v>
      </c>
      <c r="BG783" s="10">
        <f>SBNA!BG783+SCUSA!BG783+Holdco!BG783+PAM!BG783+Elims!BG783</f>
        <v>0</v>
      </c>
      <c r="BH783" s="10">
        <f>SBNA!BH783+SCUSA!BH783+Holdco!BH783+PAM!BH783+Elims!BH783</f>
        <v>0</v>
      </c>
      <c r="BI783" s="10">
        <f>SBNA!BI783+SCUSA!BI783+Holdco!BI783+PAM!BI783+Elims!BI783</f>
        <v>0</v>
      </c>
      <c r="BJ783" s="10">
        <f>SBNA!BJ783+SCUSA!BJ783+Holdco!BJ783+PAM!BJ783+Elims!BJ783</f>
        <v>0</v>
      </c>
      <c r="BK783" s="10">
        <f>SBNA!BK783+SCUSA!BK783+Holdco!BK783+PAM!BK783+Elims!BK783</f>
        <v>0</v>
      </c>
      <c r="BL783" s="10">
        <f>SBNA!BL783+SCUSA!BL783+Holdco!BL783+PAM!BL783+Elims!BL783</f>
        <v>0</v>
      </c>
      <c r="BM783" s="10">
        <f>SBNA!BM783+SCUSA!BM783+Holdco!BM783+PAM!BM783+Elims!BM783</f>
        <v>0</v>
      </c>
      <c r="BN783" s="10">
        <f>SBNA!BN783+SCUSA!BN783+Holdco!BN783+PAM!BN783+Elims!BN783</f>
        <v>0</v>
      </c>
      <c r="BO783" s="10">
        <f>SBNA!BO783+SCUSA!BO783+Holdco!BO783+PAM!BO783+Elims!BO783</f>
        <v>0</v>
      </c>
      <c r="BP783" s="10">
        <f>SBNA!BP783+SCUSA!BP783+Holdco!BP783+PAM!BP783+Elims!BP783</f>
        <v>0</v>
      </c>
      <c r="BQ783" s="10">
        <f>SBNA!BQ783+SCUSA!BQ783+Holdco!BQ783+PAM!BQ783+Elims!BQ783</f>
        <v>0</v>
      </c>
      <c r="BR783" s="10">
        <f>SBNA!BR783+SCUSA!BR783+Holdco!BR783+PAM!BR783+Elims!BR783</f>
        <v>0</v>
      </c>
      <c r="BS783" s="10">
        <f>SBNA!BS783+SCUSA!BS783+Holdco!BS783+PAM!BS783+Elims!BS783</f>
        <v>0</v>
      </c>
      <c r="BT783" s="10">
        <f>SBNA!BT783+SCUSA!BT783+Holdco!BT783+PAM!BT783+Elims!BT783</f>
        <v>0</v>
      </c>
      <c r="BU783" s="10">
        <f>SBNA!BU783+SCUSA!BU783+Holdco!BU783+PAM!BU783+Elims!BU783</f>
        <v>0</v>
      </c>
      <c r="BV783" s="10">
        <f>SBNA!BV783+SCUSA!BV783+Holdco!BV783+PAM!BV783+Elims!BV783</f>
        <v>0</v>
      </c>
      <c r="BW783" s="10">
        <f>SBNA!BW783+SCUSA!BW783+Holdco!BW783+PAM!BW783+Elims!BW783</f>
        <v>0</v>
      </c>
      <c r="BX783" s="10">
        <f>SBNA!BX783+SCUSA!BX783+Holdco!BX783+PAM!BX783+Elims!BX783</f>
        <v>0</v>
      </c>
      <c r="BY783" s="10">
        <f>SBNA!BY783+SCUSA!BY783+Holdco!BY783+PAM!BY783+Elims!BY783</f>
        <v>0</v>
      </c>
      <c r="BZ783" s="10">
        <f>SBNA!BZ783+SCUSA!BZ783+Holdco!BZ783+PAM!BZ783+Elims!BZ783</f>
        <v>0</v>
      </c>
      <c r="CA783" s="10">
        <f>SBNA!CA783+SCUSA!CA783+Holdco!CA783+PAM!CA783+Elims!CA783</f>
        <v>0</v>
      </c>
      <c r="CB783" s="10">
        <f>SBNA!CB783+SCUSA!CB783+Holdco!CB783+PAM!CB783+Elims!CB783</f>
        <v>0</v>
      </c>
      <c r="CC783" s="10">
        <f>SBNA!CC783+SCUSA!CC783+Holdco!CC783+PAM!CC783+Elims!CC783</f>
        <v>0</v>
      </c>
    </row>
    <row r="784" spans="3:81" ht="17.25" hidden="1" customHeight="1" outlineLevel="1">
      <c r="C784" s="9"/>
      <c r="D784" s="10"/>
      <c r="E784" s="27" t="s">
        <v>210</v>
      </c>
      <c r="F784" s="10"/>
      <c r="G784" s="10"/>
      <c r="H784" s="10"/>
      <c r="I784" s="10"/>
      <c r="J784" s="10"/>
      <c r="K784" s="10"/>
      <c r="L784" s="10"/>
      <c r="M784" s="10"/>
      <c r="N784" s="10"/>
      <c r="O784" s="10"/>
      <c r="P784" s="10"/>
      <c r="Q784" s="10"/>
      <c r="R784" s="10"/>
      <c r="S784" s="10"/>
      <c r="T784" s="10"/>
      <c r="U784" s="10"/>
      <c r="V784" s="10">
        <f>SBNA!V784+SCUSA!V784+Holdco!V784+PAM!V784+Elims!V784</f>
        <v>0</v>
      </c>
      <c r="W784" s="10">
        <f>SBNA!W784+SCUSA!W784+Holdco!W784+PAM!W784+Elims!W784</f>
        <v>0</v>
      </c>
      <c r="X784" s="10">
        <f>SBNA!X784+SCUSA!X784+Holdco!X784+PAM!X784+Elims!X784</f>
        <v>0</v>
      </c>
      <c r="Y784" s="10">
        <f>SBNA!Y784+SCUSA!Y784+Holdco!Y784+PAM!Y784+Elims!Y784</f>
        <v>0</v>
      </c>
      <c r="Z784" s="10">
        <f>SBNA!Z784+SCUSA!Z784+Holdco!Z784+PAM!Z784+Elims!Z784</f>
        <v>0</v>
      </c>
      <c r="AA784" s="10">
        <f>SBNA!AA784+SCUSA!AA784+Holdco!AA784+PAM!AA784+Elims!AA784</f>
        <v>0</v>
      </c>
      <c r="AB784" s="10">
        <f>SBNA!AB784+SCUSA!AB784+Holdco!AB784+PAM!AB784+Elims!AB784</f>
        <v>0</v>
      </c>
      <c r="AC784" s="10">
        <f>SBNA!AC784+SCUSA!AC784+Holdco!AC784+PAM!AC784+Elims!AC784</f>
        <v>0</v>
      </c>
      <c r="AD784" s="10">
        <f>SBNA!AD784+SCUSA!AD784+Holdco!AD784+PAM!AD784+Elims!AD784</f>
        <v>0</v>
      </c>
      <c r="AE784" s="10">
        <f>SBNA!AE784+SCUSA!AE784+Holdco!AE784+PAM!AE784+Elims!AE784</f>
        <v>0</v>
      </c>
      <c r="AF784" s="10">
        <f>SBNA!AF784+SCUSA!AF784+Holdco!AF784+PAM!AF784+Elims!AF784</f>
        <v>0</v>
      </c>
      <c r="AG784" s="10">
        <f>SBNA!AG784+SCUSA!AG784+Holdco!AG784+PAM!AG784+Elims!AG784</f>
        <v>0</v>
      </c>
      <c r="AH784" s="10">
        <f>SBNA!AH784+SCUSA!AH784+Holdco!AH784+PAM!AH784+Elims!AH784</f>
        <v>0</v>
      </c>
      <c r="AI784" s="10">
        <f>SBNA!AI784+SCUSA!AI784+Holdco!AI784+PAM!AI784+Elims!AI784</f>
        <v>0</v>
      </c>
      <c r="AJ784" s="10">
        <f>SBNA!AJ784+SCUSA!AJ784+Holdco!AJ784+PAM!AJ784+Elims!AJ784</f>
        <v>0</v>
      </c>
      <c r="AK784" s="10">
        <f>SBNA!AK784+SCUSA!AK784+Holdco!AK784+PAM!AK784+Elims!AK784</f>
        <v>0</v>
      </c>
      <c r="AL784" s="10">
        <f>SBNA!AL784+SCUSA!AL784+Holdco!AL784+PAM!AL784+Elims!AL784</f>
        <v>0</v>
      </c>
      <c r="AM784" s="10">
        <f>SBNA!AM784+SCUSA!AM784+Holdco!AM784+PAM!AM784+Elims!AM784</f>
        <v>0</v>
      </c>
      <c r="AN784" s="10">
        <f>SBNA!AN784+SCUSA!AN784+Holdco!AN784+PAM!AN784+Elims!AN784</f>
        <v>0</v>
      </c>
      <c r="AO784" s="10">
        <f>SBNA!AO784+SCUSA!AO784+Holdco!AO784+PAM!AO784+Elims!AO784</f>
        <v>0</v>
      </c>
      <c r="AP784" s="10">
        <f>SBNA!AP784+SCUSA!AP784+Holdco!AP784+PAM!AP784+Elims!AP784</f>
        <v>0</v>
      </c>
      <c r="AQ784" s="10">
        <f>SBNA!AQ784+SCUSA!AQ784+Holdco!AQ784+PAM!AQ784+Elims!AQ784</f>
        <v>0</v>
      </c>
      <c r="AR784" s="10">
        <f>SBNA!AR784+SCUSA!AR784+Holdco!AR784+PAM!AR784+Elims!AR784</f>
        <v>0</v>
      </c>
      <c r="AS784" s="10">
        <f>SBNA!AS784+SCUSA!AS784+Holdco!AS784+PAM!AS784+Elims!AS784</f>
        <v>0</v>
      </c>
      <c r="AT784" s="10">
        <f>SBNA!AT784+SCUSA!AT784+Holdco!AT784+PAM!AT784+Elims!AT784</f>
        <v>0</v>
      </c>
      <c r="AU784" s="10">
        <f>SBNA!AU784+SCUSA!AU784+Holdco!AU784+PAM!AU784+Elims!AU784</f>
        <v>0</v>
      </c>
      <c r="AV784" s="10">
        <f>SBNA!AV784+SCUSA!AV784+Holdco!AV784+PAM!AV784+Elims!AV784</f>
        <v>0</v>
      </c>
      <c r="AW784" s="10">
        <f>SBNA!AW784+SCUSA!AW784+Holdco!AW784+PAM!AW784+Elims!AW784</f>
        <v>0</v>
      </c>
      <c r="AX784" s="10">
        <f>SBNA!AX784+SCUSA!AX784+Holdco!AX784+PAM!AX784+Elims!AX784</f>
        <v>0</v>
      </c>
      <c r="AY784" s="10">
        <f>SBNA!AY784+SCUSA!AY784+Holdco!AY784+PAM!AY784+Elims!AY784</f>
        <v>0</v>
      </c>
      <c r="AZ784" s="10">
        <f>SBNA!AZ784+SCUSA!AZ784+Holdco!AZ784+PAM!AZ784+Elims!AZ784</f>
        <v>0</v>
      </c>
      <c r="BA784" s="10">
        <f>SBNA!BA784+SCUSA!BA784+Holdco!BA784+PAM!BA784+Elims!BA784</f>
        <v>0</v>
      </c>
      <c r="BB784" s="10">
        <f>SBNA!BB784+SCUSA!BB784+Holdco!BB784+PAM!BB784+Elims!BB784</f>
        <v>0</v>
      </c>
      <c r="BC784" s="10">
        <f>SBNA!BC784+SCUSA!BC784+Holdco!BC784+PAM!BC784+Elims!BC784</f>
        <v>0</v>
      </c>
      <c r="BD784" s="10">
        <f>SBNA!BD784+SCUSA!BD784+Holdco!BD784+PAM!BD784+Elims!BD784</f>
        <v>0</v>
      </c>
      <c r="BE784" s="10">
        <f>SBNA!BE784+SCUSA!BE784+Holdco!BE784+PAM!BE784+Elims!BE784</f>
        <v>0</v>
      </c>
      <c r="BF784" s="10">
        <f>SBNA!BF784+SCUSA!BF784+Holdco!BF784+PAM!BF784+Elims!BF784</f>
        <v>0</v>
      </c>
      <c r="BG784" s="10">
        <f>SBNA!BG784+SCUSA!BG784+Holdco!BG784+PAM!BG784+Elims!BG784</f>
        <v>0</v>
      </c>
      <c r="BH784" s="10">
        <f>SBNA!BH784+SCUSA!BH784+Holdco!BH784+PAM!BH784+Elims!BH784</f>
        <v>0</v>
      </c>
      <c r="BI784" s="10">
        <f>SBNA!BI784+SCUSA!BI784+Holdco!BI784+PAM!BI784+Elims!BI784</f>
        <v>0</v>
      </c>
      <c r="BJ784" s="10">
        <f>SBNA!BJ784+SCUSA!BJ784+Holdco!BJ784+PAM!BJ784+Elims!BJ784</f>
        <v>0</v>
      </c>
      <c r="BK784" s="10">
        <f>SBNA!BK784+SCUSA!BK784+Holdco!BK784+PAM!BK784+Elims!BK784</f>
        <v>0</v>
      </c>
      <c r="BL784" s="10">
        <f>SBNA!BL784+SCUSA!BL784+Holdco!BL784+PAM!BL784+Elims!BL784</f>
        <v>0</v>
      </c>
      <c r="BM784" s="10">
        <f>SBNA!BM784+SCUSA!BM784+Holdco!BM784+PAM!BM784+Elims!BM784</f>
        <v>0</v>
      </c>
      <c r="BN784" s="10">
        <f>SBNA!BN784+SCUSA!BN784+Holdco!BN784+PAM!BN784+Elims!BN784</f>
        <v>0</v>
      </c>
      <c r="BO784" s="10">
        <f>SBNA!BO784+SCUSA!BO784+Holdco!BO784+PAM!BO784+Elims!BO784</f>
        <v>0</v>
      </c>
      <c r="BP784" s="10">
        <f>SBNA!BP784+SCUSA!BP784+Holdco!BP784+PAM!BP784+Elims!BP784</f>
        <v>0</v>
      </c>
      <c r="BQ784" s="10">
        <f>SBNA!BQ784+SCUSA!BQ784+Holdco!BQ784+PAM!BQ784+Elims!BQ784</f>
        <v>0</v>
      </c>
      <c r="BR784" s="10">
        <f>SBNA!BR784+SCUSA!BR784+Holdco!BR784+PAM!BR784+Elims!BR784</f>
        <v>0</v>
      </c>
      <c r="BS784" s="10">
        <f>SBNA!BS784+SCUSA!BS784+Holdco!BS784+PAM!BS784+Elims!BS784</f>
        <v>0</v>
      </c>
      <c r="BT784" s="10">
        <f>SBNA!BT784+SCUSA!BT784+Holdco!BT784+PAM!BT784+Elims!BT784</f>
        <v>0</v>
      </c>
      <c r="BU784" s="10">
        <f>SBNA!BU784+SCUSA!BU784+Holdco!BU784+PAM!BU784+Elims!BU784</f>
        <v>0</v>
      </c>
      <c r="BV784" s="10">
        <f>SBNA!BV784+SCUSA!BV784+Holdco!BV784+PAM!BV784+Elims!BV784</f>
        <v>0</v>
      </c>
      <c r="BW784" s="10">
        <f>SBNA!BW784+SCUSA!BW784+Holdco!BW784+PAM!BW784+Elims!BW784</f>
        <v>0</v>
      </c>
      <c r="BX784" s="10">
        <f>SBNA!BX784+SCUSA!BX784+Holdco!BX784+PAM!BX784+Elims!BX784</f>
        <v>0</v>
      </c>
      <c r="BY784" s="10">
        <f>SBNA!BY784+SCUSA!BY784+Holdco!BY784+PAM!BY784+Elims!BY784</f>
        <v>0</v>
      </c>
      <c r="BZ784" s="10">
        <f>SBNA!BZ784+SCUSA!BZ784+Holdco!BZ784+PAM!BZ784+Elims!BZ784</f>
        <v>0</v>
      </c>
      <c r="CA784" s="10">
        <f>SBNA!CA784+SCUSA!CA784+Holdco!CA784+PAM!CA784+Elims!CA784</f>
        <v>0</v>
      </c>
      <c r="CB784" s="10">
        <f>SBNA!CB784+SCUSA!CB784+Holdco!CB784+PAM!CB784+Elims!CB784</f>
        <v>0</v>
      </c>
      <c r="CC784" s="10">
        <f>SBNA!CC784+SCUSA!CC784+Holdco!CC784+PAM!CC784+Elims!CC784</f>
        <v>0</v>
      </c>
    </row>
    <row r="785" spans="3:81" ht="17.25" hidden="1" customHeight="1" outlineLevel="1">
      <c r="C785" s="9"/>
      <c r="D785" s="10"/>
      <c r="E785" s="27" t="s">
        <v>211</v>
      </c>
      <c r="F785" s="10"/>
      <c r="G785" s="10"/>
      <c r="H785" s="10"/>
      <c r="I785" s="10"/>
      <c r="J785" s="10"/>
      <c r="K785" s="10"/>
      <c r="L785" s="10"/>
      <c r="M785" s="10"/>
      <c r="N785" s="10"/>
      <c r="O785" s="10"/>
      <c r="P785" s="10"/>
      <c r="Q785" s="10"/>
      <c r="R785" s="10"/>
      <c r="S785" s="10"/>
      <c r="T785" s="10"/>
      <c r="U785" s="10"/>
      <c r="V785" s="10">
        <f>SBNA!V785+SCUSA!V785+Holdco!V785+PAM!V785+Elims!V785</f>
        <v>0</v>
      </c>
      <c r="W785" s="10">
        <f>SBNA!W785+SCUSA!W785+Holdco!W785+PAM!W785+Elims!W785</f>
        <v>0</v>
      </c>
      <c r="X785" s="10">
        <f>SBNA!X785+SCUSA!X785+Holdco!X785+PAM!X785+Elims!X785</f>
        <v>0</v>
      </c>
      <c r="Y785" s="10">
        <f>SBNA!Y785+SCUSA!Y785+Holdco!Y785+PAM!Y785+Elims!Y785</f>
        <v>0</v>
      </c>
      <c r="Z785" s="10">
        <f>SBNA!Z785+SCUSA!Z785+Holdco!Z785+PAM!Z785+Elims!Z785</f>
        <v>0</v>
      </c>
      <c r="AA785" s="10">
        <f>SBNA!AA785+SCUSA!AA785+Holdco!AA785+PAM!AA785+Elims!AA785</f>
        <v>0</v>
      </c>
      <c r="AB785" s="10">
        <f>SBNA!AB785+SCUSA!AB785+Holdco!AB785+PAM!AB785+Elims!AB785</f>
        <v>0</v>
      </c>
      <c r="AC785" s="10">
        <f>SBNA!AC785+SCUSA!AC785+Holdco!AC785+PAM!AC785+Elims!AC785</f>
        <v>0</v>
      </c>
      <c r="AD785" s="10">
        <f>SBNA!AD785+SCUSA!AD785+Holdco!AD785+PAM!AD785+Elims!AD785</f>
        <v>0</v>
      </c>
      <c r="AE785" s="10">
        <f>SBNA!AE785+SCUSA!AE785+Holdco!AE785+PAM!AE785+Elims!AE785</f>
        <v>0</v>
      </c>
      <c r="AF785" s="10">
        <f>SBNA!AF785+SCUSA!AF785+Holdco!AF785+PAM!AF785+Elims!AF785</f>
        <v>0</v>
      </c>
      <c r="AG785" s="10">
        <f>SBNA!AG785+SCUSA!AG785+Holdco!AG785+PAM!AG785+Elims!AG785</f>
        <v>0</v>
      </c>
      <c r="AH785" s="10">
        <f>SBNA!AH785+SCUSA!AH785+Holdco!AH785+PAM!AH785+Elims!AH785</f>
        <v>0</v>
      </c>
      <c r="AI785" s="10">
        <f>SBNA!AI785+SCUSA!AI785+Holdco!AI785+PAM!AI785+Elims!AI785</f>
        <v>0</v>
      </c>
      <c r="AJ785" s="10">
        <f>SBNA!AJ785+SCUSA!AJ785+Holdco!AJ785+PAM!AJ785+Elims!AJ785</f>
        <v>0</v>
      </c>
      <c r="AK785" s="10">
        <f>SBNA!AK785+SCUSA!AK785+Holdco!AK785+PAM!AK785+Elims!AK785</f>
        <v>0</v>
      </c>
      <c r="AL785" s="10">
        <f>SBNA!AL785+SCUSA!AL785+Holdco!AL785+PAM!AL785+Elims!AL785</f>
        <v>0</v>
      </c>
      <c r="AM785" s="10">
        <f>SBNA!AM785+SCUSA!AM785+Holdco!AM785+PAM!AM785+Elims!AM785</f>
        <v>0</v>
      </c>
      <c r="AN785" s="10">
        <f>SBNA!AN785+SCUSA!AN785+Holdco!AN785+PAM!AN785+Elims!AN785</f>
        <v>0</v>
      </c>
      <c r="AO785" s="10">
        <f>SBNA!AO785+SCUSA!AO785+Holdco!AO785+PAM!AO785+Elims!AO785</f>
        <v>0</v>
      </c>
      <c r="AP785" s="10">
        <f>SBNA!AP785+SCUSA!AP785+Holdco!AP785+PAM!AP785+Elims!AP785</f>
        <v>0</v>
      </c>
      <c r="AQ785" s="10">
        <f>SBNA!AQ785+SCUSA!AQ785+Holdco!AQ785+PAM!AQ785+Elims!AQ785</f>
        <v>0</v>
      </c>
      <c r="AR785" s="10">
        <f>SBNA!AR785+SCUSA!AR785+Holdco!AR785+PAM!AR785+Elims!AR785</f>
        <v>0</v>
      </c>
      <c r="AS785" s="10">
        <f>SBNA!AS785+SCUSA!AS785+Holdco!AS785+PAM!AS785+Elims!AS785</f>
        <v>0</v>
      </c>
      <c r="AT785" s="10">
        <f>SBNA!AT785+SCUSA!AT785+Holdco!AT785+PAM!AT785+Elims!AT785</f>
        <v>0</v>
      </c>
      <c r="AU785" s="10">
        <f>SBNA!AU785+SCUSA!AU785+Holdco!AU785+PAM!AU785+Elims!AU785</f>
        <v>0</v>
      </c>
      <c r="AV785" s="10">
        <f>SBNA!AV785+SCUSA!AV785+Holdco!AV785+PAM!AV785+Elims!AV785</f>
        <v>0</v>
      </c>
      <c r="AW785" s="10">
        <f>SBNA!AW785+SCUSA!AW785+Holdco!AW785+PAM!AW785+Elims!AW785</f>
        <v>0</v>
      </c>
      <c r="AX785" s="10">
        <f>SBNA!AX785+SCUSA!AX785+Holdco!AX785+PAM!AX785+Elims!AX785</f>
        <v>0</v>
      </c>
      <c r="AY785" s="10">
        <f>SBNA!AY785+SCUSA!AY785+Holdco!AY785+PAM!AY785+Elims!AY785</f>
        <v>0</v>
      </c>
      <c r="AZ785" s="10">
        <f>SBNA!AZ785+SCUSA!AZ785+Holdco!AZ785+PAM!AZ785+Elims!AZ785</f>
        <v>0</v>
      </c>
      <c r="BA785" s="10">
        <f>SBNA!BA785+SCUSA!BA785+Holdco!BA785+PAM!BA785+Elims!BA785</f>
        <v>0</v>
      </c>
      <c r="BB785" s="10">
        <f>SBNA!BB785+SCUSA!BB785+Holdco!BB785+PAM!BB785+Elims!BB785</f>
        <v>0</v>
      </c>
      <c r="BC785" s="10">
        <f>SBNA!BC785+SCUSA!BC785+Holdco!BC785+PAM!BC785+Elims!BC785</f>
        <v>0</v>
      </c>
      <c r="BD785" s="10">
        <f>SBNA!BD785+SCUSA!BD785+Holdco!BD785+PAM!BD785+Elims!BD785</f>
        <v>0</v>
      </c>
      <c r="BE785" s="10">
        <f>SBNA!BE785+SCUSA!BE785+Holdco!BE785+PAM!BE785+Elims!BE785</f>
        <v>0</v>
      </c>
      <c r="BF785" s="10">
        <f>SBNA!BF785+SCUSA!BF785+Holdco!BF785+PAM!BF785+Elims!BF785</f>
        <v>0</v>
      </c>
      <c r="BG785" s="10">
        <f>SBNA!BG785+SCUSA!BG785+Holdco!BG785+PAM!BG785+Elims!BG785</f>
        <v>0</v>
      </c>
      <c r="BH785" s="10">
        <f>SBNA!BH785+SCUSA!BH785+Holdco!BH785+PAM!BH785+Elims!BH785</f>
        <v>0</v>
      </c>
      <c r="BI785" s="10">
        <f>SBNA!BI785+SCUSA!BI785+Holdco!BI785+PAM!BI785+Elims!BI785</f>
        <v>0</v>
      </c>
      <c r="BJ785" s="10">
        <f>SBNA!BJ785+SCUSA!BJ785+Holdco!BJ785+PAM!BJ785+Elims!BJ785</f>
        <v>0</v>
      </c>
      <c r="BK785" s="10">
        <f>SBNA!BK785+SCUSA!BK785+Holdco!BK785+PAM!BK785+Elims!BK785</f>
        <v>0</v>
      </c>
      <c r="BL785" s="10">
        <f>SBNA!BL785+SCUSA!BL785+Holdco!BL785+PAM!BL785+Elims!BL785</f>
        <v>0</v>
      </c>
      <c r="BM785" s="10">
        <f>SBNA!BM785+SCUSA!BM785+Holdco!BM785+PAM!BM785+Elims!BM785</f>
        <v>0</v>
      </c>
      <c r="BN785" s="10">
        <f>SBNA!BN785+SCUSA!BN785+Holdco!BN785+PAM!BN785+Elims!BN785</f>
        <v>0</v>
      </c>
      <c r="BO785" s="10">
        <f>SBNA!BO785+SCUSA!BO785+Holdco!BO785+PAM!BO785+Elims!BO785</f>
        <v>0</v>
      </c>
      <c r="BP785" s="10">
        <f>SBNA!BP785+SCUSA!BP785+Holdco!BP785+PAM!BP785+Elims!BP785</f>
        <v>0</v>
      </c>
      <c r="BQ785" s="10">
        <f>SBNA!BQ785+SCUSA!BQ785+Holdco!BQ785+PAM!BQ785+Elims!BQ785</f>
        <v>0</v>
      </c>
      <c r="BR785" s="10">
        <f>SBNA!BR785+SCUSA!BR785+Holdco!BR785+PAM!BR785+Elims!BR785</f>
        <v>0</v>
      </c>
      <c r="BS785" s="10">
        <f>SBNA!BS785+SCUSA!BS785+Holdco!BS785+PAM!BS785+Elims!BS785</f>
        <v>0</v>
      </c>
      <c r="BT785" s="10">
        <f>SBNA!BT785+SCUSA!BT785+Holdco!BT785+PAM!BT785+Elims!BT785</f>
        <v>0</v>
      </c>
      <c r="BU785" s="10">
        <f>SBNA!BU785+SCUSA!BU785+Holdco!BU785+PAM!BU785+Elims!BU785</f>
        <v>0</v>
      </c>
      <c r="BV785" s="10">
        <f>SBNA!BV785+SCUSA!BV785+Holdco!BV785+PAM!BV785+Elims!BV785</f>
        <v>0</v>
      </c>
      <c r="BW785" s="10">
        <f>SBNA!BW785+SCUSA!BW785+Holdco!BW785+PAM!BW785+Elims!BW785</f>
        <v>0</v>
      </c>
      <c r="BX785" s="10">
        <f>SBNA!BX785+SCUSA!BX785+Holdco!BX785+PAM!BX785+Elims!BX785</f>
        <v>0</v>
      </c>
      <c r="BY785" s="10">
        <f>SBNA!BY785+SCUSA!BY785+Holdco!BY785+PAM!BY785+Elims!BY785</f>
        <v>0</v>
      </c>
      <c r="BZ785" s="10">
        <f>SBNA!BZ785+SCUSA!BZ785+Holdco!BZ785+PAM!BZ785+Elims!BZ785</f>
        <v>0</v>
      </c>
      <c r="CA785" s="10">
        <f>SBNA!CA785+SCUSA!CA785+Holdco!CA785+PAM!CA785+Elims!CA785</f>
        <v>0</v>
      </c>
      <c r="CB785" s="10">
        <f>SBNA!CB785+SCUSA!CB785+Holdco!CB785+PAM!CB785+Elims!CB785</f>
        <v>0</v>
      </c>
      <c r="CC785" s="10">
        <f>SBNA!CC785+SCUSA!CC785+Holdco!CC785+PAM!CC785+Elims!CC785</f>
        <v>0</v>
      </c>
    </row>
    <row r="786" spans="3:81" ht="17.25" customHeight="1" collapsed="1">
      <c r="C786" s="9"/>
      <c r="D786" s="10" t="s">
        <v>208</v>
      </c>
      <c r="E786" s="10"/>
      <c r="F786" s="10"/>
      <c r="G786" s="10"/>
      <c r="H786" s="10"/>
      <c r="I786" s="10"/>
      <c r="J786" s="10"/>
      <c r="K786" s="10"/>
      <c r="L786" s="10"/>
      <c r="M786" s="10"/>
      <c r="N786" s="10"/>
      <c r="O786" s="10"/>
      <c r="P786" s="10"/>
      <c r="Q786" s="10"/>
      <c r="R786" s="10"/>
      <c r="S786" s="10"/>
      <c r="T786" s="10"/>
      <c r="U786" s="10"/>
      <c r="V786" s="10">
        <f>SBNA!V786+SCUSA!V786+Holdco!V786+PAM!V786+Elims!V786</f>
        <v>0</v>
      </c>
      <c r="W786" s="10">
        <f>SBNA!W786+SCUSA!W786+Holdco!W786+PAM!W786+Elims!W786</f>
        <v>0</v>
      </c>
      <c r="X786" s="10">
        <f>SBNA!X786+SCUSA!X786+Holdco!X786+PAM!X786+Elims!X786</f>
        <v>0</v>
      </c>
      <c r="Y786" s="10">
        <f>SBNA!Y786+SCUSA!Y786+Holdco!Y786+PAM!Y786+Elims!Y786</f>
        <v>0</v>
      </c>
      <c r="Z786" s="10">
        <f>SBNA!Z786+SCUSA!Z786+Holdco!Z786+PAM!Z786+Elims!Z786</f>
        <v>0</v>
      </c>
      <c r="AA786" s="10">
        <f>SBNA!AA786+SCUSA!AA786+Holdco!AA786+PAM!AA786+Elims!AA786</f>
        <v>0</v>
      </c>
      <c r="AB786" s="10">
        <f>SBNA!AB786+SCUSA!AB786+Holdco!AB786+PAM!AB786+Elims!AB786</f>
        <v>0</v>
      </c>
      <c r="AC786" s="10">
        <f>SBNA!AC786+SCUSA!AC786+Holdco!AC786+PAM!AC786+Elims!AC786</f>
        <v>0</v>
      </c>
      <c r="AD786" s="10">
        <f>SBNA!AD786+SCUSA!AD786+Holdco!AD786+PAM!AD786+Elims!AD786</f>
        <v>0</v>
      </c>
      <c r="AE786" s="10">
        <f>SBNA!AE786+SCUSA!AE786+Holdco!AE786+PAM!AE786+Elims!AE786</f>
        <v>0</v>
      </c>
      <c r="AF786" s="10">
        <f>SBNA!AF786+SCUSA!AF786+Holdco!AF786+PAM!AF786+Elims!AF786</f>
        <v>0</v>
      </c>
      <c r="AG786" s="10">
        <f>SBNA!AG786+SCUSA!AG786+Holdco!AG786+PAM!AG786+Elims!AG786</f>
        <v>0</v>
      </c>
      <c r="AH786" s="10">
        <f>SBNA!AH786+SCUSA!AH786+Holdco!AH786+PAM!AH786+Elims!AH786</f>
        <v>0</v>
      </c>
      <c r="AI786" s="10">
        <f>SBNA!AI786+SCUSA!AI786+Holdco!AI786+PAM!AI786+Elims!AI786</f>
        <v>0</v>
      </c>
      <c r="AJ786" s="10">
        <f>SBNA!AJ786+SCUSA!AJ786+Holdco!AJ786+PAM!AJ786+Elims!AJ786</f>
        <v>0</v>
      </c>
      <c r="AK786" s="10">
        <f>SBNA!AK786+SCUSA!AK786+Holdco!AK786+PAM!AK786+Elims!AK786</f>
        <v>0</v>
      </c>
      <c r="AL786" s="10">
        <f>SBNA!AL786+SCUSA!AL786+Holdco!AL786+PAM!AL786+Elims!AL786</f>
        <v>0</v>
      </c>
      <c r="AM786" s="10">
        <f>SBNA!AM786+SCUSA!AM786+Holdco!AM786+PAM!AM786+Elims!AM786</f>
        <v>0</v>
      </c>
      <c r="AN786" s="10">
        <f>SBNA!AN786+SCUSA!AN786+Holdco!AN786+PAM!AN786+Elims!AN786</f>
        <v>0</v>
      </c>
      <c r="AO786" s="10">
        <f>SBNA!AO786+SCUSA!AO786+Holdco!AO786+PAM!AO786+Elims!AO786</f>
        <v>0</v>
      </c>
      <c r="AP786" s="10">
        <f>SBNA!AP786+SCUSA!AP786+Holdco!AP786+PAM!AP786+Elims!AP786</f>
        <v>0</v>
      </c>
      <c r="AQ786" s="10">
        <f>SBNA!AQ786+SCUSA!AQ786+Holdco!AQ786+PAM!AQ786+Elims!AQ786</f>
        <v>0</v>
      </c>
      <c r="AR786" s="10">
        <f>SBNA!AR786+SCUSA!AR786+Holdco!AR786+PAM!AR786+Elims!AR786</f>
        <v>0</v>
      </c>
      <c r="AS786" s="10">
        <f>SBNA!AS786+SCUSA!AS786+Holdco!AS786+PAM!AS786+Elims!AS786</f>
        <v>0</v>
      </c>
      <c r="AT786" s="10">
        <f>SBNA!AT786+SCUSA!AT786+Holdco!AT786+PAM!AT786+Elims!AT786</f>
        <v>0</v>
      </c>
      <c r="AU786" s="10">
        <f>SBNA!AU786+SCUSA!AU786+Holdco!AU786+PAM!AU786+Elims!AU786</f>
        <v>0</v>
      </c>
      <c r="AV786" s="10">
        <f>SBNA!AV786+SCUSA!AV786+Holdco!AV786+PAM!AV786+Elims!AV786</f>
        <v>0</v>
      </c>
      <c r="AW786" s="10">
        <f>SBNA!AW786+SCUSA!AW786+Holdco!AW786+PAM!AW786+Elims!AW786</f>
        <v>0</v>
      </c>
      <c r="AX786" s="10">
        <f>SBNA!AX786+SCUSA!AX786+Holdco!AX786+PAM!AX786+Elims!AX786</f>
        <v>0</v>
      </c>
      <c r="AY786" s="10">
        <f>SBNA!AY786+SCUSA!AY786+Holdco!AY786+PAM!AY786+Elims!AY786</f>
        <v>0</v>
      </c>
      <c r="AZ786" s="10">
        <f>SBNA!AZ786+SCUSA!AZ786+Holdco!AZ786+PAM!AZ786+Elims!AZ786</f>
        <v>0</v>
      </c>
      <c r="BA786" s="10">
        <f>SBNA!BA786+SCUSA!BA786+Holdco!BA786+PAM!BA786+Elims!BA786</f>
        <v>0</v>
      </c>
      <c r="BB786" s="10">
        <f>SBNA!BB786+SCUSA!BB786+Holdco!BB786+PAM!BB786+Elims!BB786</f>
        <v>0</v>
      </c>
      <c r="BC786" s="10">
        <f>SBNA!BC786+SCUSA!BC786+Holdco!BC786+PAM!BC786+Elims!BC786</f>
        <v>0</v>
      </c>
      <c r="BD786" s="10">
        <f>SBNA!BD786+SCUSA!BD786+Holdco!BD786+PAM!BD786+Elims!BD786</f>
        <v>0</v>
      </c>
      <c r="BE786" s="10">
        <f>SBNA!BE786+SCUSA!BE786+Holdco!BE786+PAM!BE786+Elims!BE786</f>
        <v>0</v>
      </c>
      <c r="BF786" s="10">
        <f>SBNA!BF786+SCUSA!BF786+Holdco!BF786+PAM!BF786+Elims!BF786</f>
        <v>0</v>
      </c>
      <c r="BG786" s="10">
        <f>SBNA!BG786+SCUSA!BG786+Holdco!BG786+PAM!BG786+Elims!BG786</f>
        <v>0</v>
      </c>
      <c r="BH786" s="10">
        <f>SBNA!BH786+SCUSA!BH786+Holdco!BH786+PAM!BH786+Elims!BH786</f>
        <v>0</v>
      </c>
      <c r="BI786" s="10">
        <f>SBNA!BI786+SCUSA!BI786+Holdco!BI786+PAM!BI786+Elims!BI786</f>
        <v>0</v>
      </c>
      <c r="BJ786" s="10">
        <f>SBNA!BJ786+SCUSA!BJ786+Holdco!BJ786+PAM!BJ786+Elims!BJ786</f>
        <v>0</v>
      </c>
      <c r="BK786" s="10">
        <f>SBNA!BK786+SCUSA!BK786+Holdco!BK786+PAM!BK786+Elims!BK786</f>
        <v>0</v>
      </c>
      <c r="BL786" s="10">
        <f>SBNA!BL786+SCUSA!BL786+Holdco!BL786+PAM!BL786+Elims!BL786</f>
        <v>0</v>
      </c>
      <c r="BM786" s="10">
        <f>SBNA!BM786+SCUSA!BM786+Holdco!BM786+PAM!BM786+Elims!BM786</f>
        <v>0</v>
      </c>
      <c r="BN786" s="10">
        <f>SBNA!BN786+SCUSA!BN786+Holdco!BN786+PAM!BN786+Elims!BN786</f>
        <v>0</v>
      </c>
      <c r="BO786" s="10">
        <f>SBNA!BO786+SCUSA!BO786+Holdco!BO786+PAM!BO786+Elims!BO786</f>
        <v>0</v>
      </c>
      <c r="BP786" s="10">
        <f>SBNA!BP786+SCUSA!BP786+Holdco!BP786+PAM!BP786+Elims!BP786</f>
        <v>0</v>
      </c>
      <c r="BQ786" s="10">
        <f>SBNA!BQ786+SCUSA!BQ786+Holdco!BQ786+PAM!BQ786+Elims!BQ786</f>
        <v>0</v>
      </c>
      <c r="BR786" s="10">
        <f>SBNA!BR786+SCUSA!BR786+Holdco!BR786+PAM!BR786+Elims!BR786</f>
        <v>0</v>
      </c>
      <c r="BS786" s="10">
        <f>SBNA!BS786+SCUSA!BS786+Holdco!BS786+PAM!BS786+Elims!BS786</f>
        <v>0</v>
      </c>
      <c r="BT786" s="10">
        <f>SBNA!BT786+SCUSA!BT786+Holdco!BT786+PAM!BT786+Elims!BT786</f>
        <v>0</v>
      </c>
      <c r="BU786" s="10">
        <f>SBNA!BU786+SCUSA!BU786+Holdco!BU786+PAM!BU786+Elims!BU786</f>
        <v>0</v>
      </c>
      <c r="BV786" s="10">
        <f>SBNA!BV786+SCUSA!BV786+Holdco!BV786+PAM!BV786+Elims!BV786</f>
        <v>0</v>
      </c>
      <c r="BW786" s="10">
        <f>SBNA!BW786+SCUSA!BW786+Holdco!BW786+PAM!BW786+Elims!BW786</f>
        <v>0</v>
      </c>
      <c r="BX786" s="10">
        <f>SBNA!BX786+SCUSA!BX786+Holdco!BX786+PAM!BX786+Elims!BX786</f>
        <v>0</v>
      </c>
      <c r="BY786" s="10">
        <f>SBNA!BY786+SCUSA!BY786+Holdco!BY786+PAM!BY786+Elims!BY786</f>
        <v>0</v>
      </c>
      <c r="BZ786" s="10">
        <f>SBNA!BZ786+SCUSA!BZ786+Holdco!BZ786+PAM!BZ786+Elims!BZ786</f>
        <v>0</v>
      </c>
      <c r="CA786" s="10">
        <f>SBNA!CA786+SCUSA!CA786+Holdco!CA786+PAM!CA786+Elims!CA786</f>
        <v>0</v>
      </c>
      <c r="CB786" s="10">
        <f>SBNA!CB786+SCUSA!CB786+Holdco!CB786+PAM!CB786+Elims!CB786</f>
        <v>0</v>
      </c>
      <c r="CC786" s="10">
        <f>SBNA!CC786+SCUSA!CC786+Holdco!CC786+PAM!CC786+Elims!CC786</f>
        <v>0</v>
      </c>
    </row>
    <row r="787" spans="3:81" ht="17.25" hidden="1" customHeight="1" outlineLevel="1">
      <c r="C787" s="9"/>
      <c r="D787" s="10"/>
      <c r="E787" s="27" t="s">
        <v>210</v>
      </c>
      <c r="F787" s="10"/>
      <c r="G787" s="10"/>
      <c r="H787" s="10"/>
      <c r="I787" s="10"/>
      <c r="J787" s="10"/>
      <c r="K787" s="10"/>
      <c r="L787" s="10"/>
      <c r="M787" s="10"/>
      <c r="N787" s="10"/>
      <c r="O787" s="10"/>
      <c r="P787" s="10"/>
      <c r="Q787" s="10"/>
      <c r="R787" s="10"/>
      <c r="S787" s="10"/>
      <c r="T787" s="10"/>
      <c r="U787" s="10"/>
      <c r="V787" s="10">
        <f>SBNA!V787+SCUSA!V787+Holdco!V787+PAM!V787+Elims!V787</f>
        <v>0</v>
      </c>
      <c r="W787" s="10">
        <f>SBNA!W787+SCUSA!W787+Holdco!W787+PAM!W787+Elims!W787</f>
        <v>0</v>
      </c>
      <c r="X787" s="10">
        <f>SBNA!X787+SCUSA!X787+Holdco!X787+PAM!X787+Elims!X787</f>
        <v>0</v>
      </c>
      <c r="Y787" s="10">
        <f>SBNA!Y787+SCUSA!Y787+Holdco!Y787+PAM!Y787+Elims!Y787</f>
        <v>0</v>
      </c>
      <c r="Z787" s="10">
        <f>SBNA!Z787+SCUSA!Z787+Holdco!Z787+PAM!Z787+Elims!Z787</f>
        <v>0</v>
      </c>
      <c r="AA787" s="10">
        <f>SBNA!AA787+SCUSA!AA787+Holdco!AA787+PAM!AA787+Elims!AA787</f>
        <v>0</v>
      </c>
      <c r="AB787" s="10">
        <f>SBNA!AB787+SCUSA!AB787+Holdco!AB787+PAM!AB787+Elims!AB787</f>
        <v>0</v>
      </c>
      <c r="AC787" s="10">
        <f>SBNA!AC787+SCUSA!AC787+Holdco!AC787+PAM!AC787+Elims!AC787</f>
        <v>0</v>
      </c>
      <c r="AD787" s="10">
        <f>SBNA!AD787+SCUSA!AD787+Holdco!AD787+PAM!AD787+Elims!AD787</f>
        <v>0</v>
      </c>
      <c r="AE787" s="10">
        <f>SBNA!AE787+SCUSA!AE787+Holdco!AE787+PAM!AE787+Elims!AE787</f>
        <v>0</v>
      </c>
      <c r="AF787" s="10">
        <f>SBNA!AF787+SCUSA!AF787+Holdco!AF787+PAM!AF787+Elims!AF787</f>
        <v>0</v>
      </c>
      <c r="AG787" s="10">
        <f>SBNA!AG787+SCUSA!AG787+Holdco!AG787+PAM!AG787+Elims!AG787</f>
        <v>0</v>
      </c>
      <c r="AH787" s="10">
        <f>SBNA!AH787+SCUSA!AH787+Holdco!AH787+PAM!AH787+Elims!AH787</f>
        <v>0</v>
      </c>
      <c r="AI787" s="10">
        <f>SBNA!AI787+SCUSA!AI787+Holdco!AI787+PAM!AI787+Elims!AI787</f>
        <v>0</v>
      </c>
      <c r="AJ787" s="10">
        <f>SBNA!AJ787+SCUSA!AJ787+Holdco!AJ787+PAM!AJ787+Elims!AJ787</f>
        <v>0</v>
      </c>
      <c r="AK787" s="10">
        <f>SBNA!AK787+SCUSA!AK787+Holdco!AK787+PAM!AK787+Elims!AK787</f>
        <v>0</v>
      </c>
      <c r="AL787" s="10">
        <f>SBNA!AL787+SCUSA!AL787+Holdco!AL787+PAM!AL787+Elims!AL787</f>
        <v>0</v>
      </c>
      <c r="AM787" s="10">
        <f>SBNA!AM787+SCUSA!AM787+Holdco!AM787+PAM!AM787+Elims!AM787</f>
        <v>0</v>
      </c>
      <c r="AN787" s="10">
        <f>SBNA!AN787+SCUSA!AN787+Holdco!AN787+PAM!AN787+Elims!AN787</f>
        <v>0</v>
      </c>
      <c r="AO787" s="10">
        <f>SBNA!AO787+SCUSA!AO787+Holdco!AO787+PAM!AO787+Elims!AO787</f>
        <v>0</v>
      </c>
      <c r="AP787" s="10">
        <f>SBNA!AP787+SCUSA!AP787+Holdco!AP787+PAM!AP787+Elims!AP787</f>
        <v>0</v>
      </c>
      <c r="AQ787" s="10">
        <f>SBNA!AQ787+SCUSA!AQ787+Holdco!AQ787+PAM!AQ787+Elims!AQ787</f>
        <v>0</v>
      </c>
      <c r="AR787" s="10">
        <f>SBNA!AR787+SCUSA!AR787+Holdco!AR787+PAM!AR787+Elims!AR787</f>
        <v>0</v>
      </c>
      <c r="AS787" s="10">
        <f>SBNA!AS787+SCUSA!AS787+Holdco!AS787+PAM!AS787+Elims!AS787</f>
        <v>0</v>
      </c>
      <c r="AT787" s="10">
        <f>SBNA!AT787+SCUSA!AT787+Holdco!AT787+PAM!AT787+Elims!AT787</f>
        <v>0</v>
      </c>
      <c r="AU787" s="10">
        <f>SBNA!AU787+SCUSA!AU787+Holdco!AU787+PAM!AU787+Elims!AU787</f>
        <v>0</v>
      </c>
      <c r="AV787" s="10">
        <f>SBNA!AV787+SCUSA!AV787+Holdco!AV787+PAM!AV787+Elims!AV787</f>
        <v>0</v>
      </c>
      <c r="AW787" s="10">
        <f>SBNA!AW787+SCUSA!AW787+Holdco!AW787+PAM!AW787+Elims!AW787</f>
        <v>0</v>
      </c>
      <c r="AX787" s="10">
        <f>SBNA!AX787+SCUSA!AX787+Holdco!AX787+PAM!AX787+Elims!AX787</f>
        <v>0</v>
      </c>
      <c r="AY787" s="10">
        <f>SBNA!AY787+SCUSA!AY787+Holdco!AY787+PAM!AY787+Elims!AY787</f>
        <v>0</v>
      </c>
      <c r="AZ787" s="10">
        <f>SBNA!AZ787+SCUSA!AZ787+Holdco!AZ787+PAM!AZ787+Elims!AZ787</f>
        <v>0</v>
      </c>
      <c r="BA787" s="10">
        <f>SBNA!BA787+SCUSA!BA787+Holdco!BA787+PAM!BA787+Elims!BA787</f>
        <v>0</v>
      </c>
      <c r="BB787" s="10">
        <f>SBNA!BB787+SCUSA!BB787+Holdco!BB787+PAM!BB787+Elims!BB787</f>
        <v>0</v>
      </c>
      <c r="BC787" s="10">
        <f>SBNA!BC787+SCUSA!BC787+Holdco!BC787+PAM!BC787+Elims!BC787</f>
        <v>0</v>
      </c>
      <c r="BD787" s="10">
        <f>SBNA!BD787+SCUSA!BD787+Holdco!BD787+PAM!BD787+Elims!BD787</f>
        <v>0</v>
      </c>
      <c r="BE787" s="10">
        <f>SBNA!BE787+SCUSA!BE787+Holdco!BE787+PAM!BE787+Elims!BE787</f>
        <v>0</v>
      </c>
      <c r="BF787" s="10">
        <f>SBNA!BF787+SCUSA!BF787+Holdco!BF787+PAM!BF787+Elims!BF787</f>
        <v>0</v>
      </c>
      <c r="BG787" s="10">
        <f>SBNA!BG787+SCUSA!BG787+Holdco!BG787+PAM!BG787+Elims!BG787</f>
        <v>0</v>
      </c>
      <c r="BH787" s="10">
        <f>SBNA!BH787+SCUSA!BH787+Holdco!BH787+PAM!BH787+Elims!BH787</f>
        <v>0</v>
      </c>
      <c r="BI787" s="10">
        <f>SBNA!BI787+SCUSA!BI787+Holdco!BI787+PAM!BI787+Elims!BI787</f>
        <v>0</v>
      </c>
      <c r="BJ787" s="10">
        <f>SBNA!BJ787+SCUSA!BJ787+Holdco!BJ787+PAM!BJ787+Elims!BJ787</f>
        <v>0</v>
      </c>
      <c r="BK787" s="10">
        <f>SBNA!BK787+SCUSA!BK787+Holdco!BK787+PAM!BK787+Elims!BK787</f>
        <v>0</v>
      </c>
      <c r="BL787" s="10">
        <f>SBNA!BL787+SCUSA!BL787+Holdco!BL787+PAM!BL787+Elims!BL787</f>
        <v>0</v>
      </c>
      <c r="BM787" s="10">
        <f>SBNA!BM787+SCUSA!BM787+Holdco!BM787+PAM!BM787+Elims!BM787</f>
        <v>0</v>
      </c>
      <c r="BN787" s="10">
        <f>SBNA!BN787+SCUSA!BN787+Holdco!BN787+PAM!BN787+Elims!BN787</f>
        <v>0</v>
      </c>
      <c r="BO787" s="10">
        <f>SBNA!BO787+SCUSA!BO787+Holdco!BO787+PAM!BO787+Elims!BO787</f>
        <v>0</v>
      </c>
      <c r="BP787" s="10">
        <f>SBNA!BP787+SCUSA!BP787+Holdco!BP787+PAM!BP787+Elims!BP787</f>
        <v>0</v>
      </c>
      <c r="BQ787" s="10">
        <f>SBNA!BQ787+SCUSA!BQ787+Holdco!BQ787+PAM!BQ787+Elims!BQ787</f>
        <v>0</v>
      </c>
      <c r="BR787" s="10">
        <f>SBNA!BR787+SCUSA!BR787+Holdco!BR787+PAM!BR787+Elims!BR787</f>
        <v>0</v>
      </c>
      <c r="BS787" s="10">
        <f>SBNA!BS787+SCUSA!BS787+Holdco!BS787+PAM!BS787+Elims!BS787</f>
        <v>0</v>
      </c>
      <c r="BT787" s="10">
        <f>SBNA!BT787+SCUSA!BT787+Holdco!BT787+PAM!BT787+Elims!BT787</f>
        <v>0</v>
      </c>
      <c r="BU787" s="10">
        <f>SBNA!BU787+SCUSA!BU787+Holdco!BU787+PAM!BU787+Elims!BU787</f>
        <v>0</v>
      </c>
      <c r="BV787" s="10">
        <f>SBNA!BV787+SCUSA!BV787+Holdco!BV787+PAM!BV787+Elims!BV787</f>
        <v>0</v>
      </c>
      <c r="BW787" s="10">
        <f>SBNA!BW787+SCUSA!BW787+Holdco!BW787+PAM!BW787+Elims!BW787</f>
        <v>0</v>
      </c>
      <c r="BX787" s="10">
        <f>SBNA!BX787+SCUSA!BX787+Holdco!BX787+PAM!BX787+Elims!BX787</f>
        <v>0</v>
      </c>
      <c r="BY787" s="10">
        <f>SBNA!BY787+SCUSA!BY787+Holdco!BY787+PAM!BY787+Elims!BY787</f>
        <v>0</v>
      </c>
      <c r="BZ787" s="10">
        <f>SBNA!BZ787+SCUSA!BZ787+Holdco!BZ787+PAM!BZ787+Elims!BZ787</f>
        <v>0</v>
      </c>
      <c r="CA787" s="10">
        <f>SBNA!CA787+SCUSA!CA787+Holdco!CA787+PAM!CA787+Elims!CA787</f>
        <v>0</v>
      </c>
      <c r="CB787" s="10">
        <f>SBNA!CB787+SCUSA!CB787+Holdco!CB787+PAM!CB787+Elims!CB787</f>
        <v>0</v>
      </c>
      <c r="CC787" s="10">
        <f>SBNA!CC787+SCUSA!CC787+Holdco!CC787+PAM!CC787+Elims!CC787</f>
        <v>0</v>
      </c>
    </row>
    <row r="788" spans="3:81" ht="17.25" hidden="1" customHeight="1" outlineLevel="1">
      <c r="C788" s="9"/>
      <c r="D788" s="10"/>
      <c r="E788" s="27" t="s">
        <v>211</v>
      </c>
      <c r="F788" s="10"/>
      <c r="G788" s="10"/>
      <c r="H788" s="10"/>
      <c r="I788" s="10"/>
      <c r="J788" s="10"/>
      <c r="K788" s="10"/>
      <c r="L788" s="10"/>
      <c r="M788" s="10"/>
      <c r="N788" s="10"/>
      <c r="O788" s="10"/>
      <c r="P788" s="10"/>
      <c r="Q788" s="10"/>
      <c r="R788" s="10"/>
      <c r="S788" s="10"/>
      <c r="T788" s="10"/>
      <c r="U788" s="10"/>
      <c r="V788" s="10">
        <f>SBNA!V788+SCUSA!V788+Holdco!V788+PAM!V788+Elims!V788</f>
        <v>0</v>
      </c>
      <c r="W788" s="10">
        <f>SBNA!W788+SCUSA!W788+Holdco!W788+PAM!W788+Elims!W788</f>
        <v>0</v>
      </c>
      <c r="X788" s="10">
        <f>SBNA!X788+SCUSA!X788+Holdco!X788+PAM!X788+Elims!X788</f>
        <v>0</v>
      </c>
      <c r="Y788" s="10">
        <f>SBNA!Y788+SCUSA!Y788+Holdco!Y788+PAM!Y788+Elims!Y788</f>
        <v>0</v>
      </c>
      <c r="Z788" s="10">
        <f>SBNA!Z788+SCUSA!Z788+Holdco!Z788+PAM!Z788+Elims!Z788</f>
        <v>0</v>
      </c>
      <c r="AA788" s="10">
        <f>SBNA!AA788+SCUSA!AA788+Holdco!AA788+PAM!AA788+Elims!AA788</f>
        <v>0</v>
      </c>
      <c r="AB788" s="10">
        <f>SBNA!AB788+SCUSA!AB788+Holdco!AB788+PAM!AB788+Elims!AB788</f>
        <v>0</v>
      </c>
      <c r="AC788" s="10">
        <f>SBNA!AC788+SCUSA!AC788+Holdco!AC788+PAM!AC788+Elims!AC788</f>
        <v>0</v>
      </c>
      <c r="AD788" s="10">
        <f>SBNA!AD788+SCUSA!AD788+Holdco!AD788+PAM!AD788+Elims!AD788</f>
        <v>0</v>
      </c>
      <c r="AE788" s="10">
        <f>SBNA!AE788+SCUSA!AE788+Holdco!AE788+PAM!AE788+Elims!AE788</f>
        <v>0</v>
      </c>
      <c r="AF788" s="10">
        <f>SBNA!AF788+SCUSA!AF788+Holdco!AF788+PAM!AF788+Elims!AF788</f>
        <v>0</v>
      </c>
      <c r="AG788" s="10">
        <f>SBNA!AG788+SCUSA!AG788+Holdco!AG788+PAM!AG788+Elims!AG788</f>
        <v>0</v>
      </c>
      <c r="AH788" s="10">
        <f>SBNA!AH788+SCUSA!AH788+Holdco!AH788+PAM!AH788+Elims!AH788</f>
        <v>0</v>
      </c>
      <c r="AI788" s="10">
        <f>SBNA!AI788+SCUSA!AI788+Holdco!AI788+PAM!AI788+Elims!AI788</f>
        <v>0</v>
      </c>
      <c r="AJ788" s="10">
        <f>SBNA!AJ788+SCUSA!AJ788+Holdco!AJ788+PAM!AJ788+Elims!AJ788</f>
        <v>0</v>
      </c>
      <c r="AK788" s="10">
        <f>SBNA!AK788+SCUSA!AK788+Holdco!AK788+PAM!AK788+Elims!AK788</f>
        <v>0</v>
      </c>
      <c r="AL788" s="10">
        <f>SBNA!AL788+SCUSA!AL788+Holdco!AL788+PAM!AL788+Elims!AL788</f>
        <v>0</v>
      </c>
      <c r="AM788" s="10">
        <f>SBNA!AM788+SCUSA!AM788+Holdco!AM788+PAM!AM788+Elims!AM788</f>
        <v>0</v>
      </c>
      <c r="AN788" s="10">
        <f>SBNA!AN788+SCUSA!AN788+Holdco!AN788+PAM!AN788+Elims!AN788</f>
        <v>0</v>
      </c>
      <c r="AO788" s="10">
        <f>SBNA!AO788+SCUSA!AO788+Holdco!AO788+PAM!AO788+Elims!AO788</f>
        <v>0</v>
      </c>
      <c r="AP788" s="10">
        <f>SBNA!AP788+SCUSA!AP788+Holdco!AP788+PAM!AP788+Elims!AP788</f>
        <v>0</v>
      </c>
      <c r="AQ788" s="10">
        <f>SBNA!AQ788+SCUSA!AQ788+Holdco!AQ788+PAM!AQ788+Elims!AQ788</f>
        <v>0</v>
      </c>
      <c r="AR788" s="10">
        <f>SBNA!AR788+SCUSA!AR788+Holdco!AR788+PAM!AR788+Elims!AR788</f>
        <v>0</v>
      </c>
      <c r="AS788" s="10">
        <f>SBNA!AS788+SCUSA!AS788+Holdco!AS788+PAM!AS788+Elims!AS788</f>
        <v>0</v>
      </c>
      <c r="AT788" s="10">
        <f>SBNA!AT788+SCUSA!AT788+Holdco!AT788+PAM!AT788+Elims!AT788</f>
        <v>0</v>
      </c>
      <c r="AU788" s="10">
        <f>SBNA!AU788+SCUSA!AU788+Holdco!AU788+PAM!AU788+Elims!AU788</f>
        <v>0</v>
      </c>
      <c r="AV788" s="10">
        <f>SBNA!AV788+SCUSA!AV788+Holdco!AV788+PAM!AV788+Elims!AV788</f>
        <v>0</v>
      </c>
      <c r="AW788" s="10">
        <f>SBNA!AW788+SCUSA!AW788+Holdco!AW788+PAM!AW788+Elims!AW788</f>
        <v>0</v>
      </c>
      <c r="AX788" s="10">
        <f>SBNA!AX788+SCUSA!AX788+Holdco!AX788+PAM!AX788+Elims!AX788</f>
        <v>0</v>
      </c>
      <c r="AY788" s="10">
        <f>SBNA!AY788+SCUSA!AY788+Holdco!AY788+PAM!AY788+Elims!AY788</f>
        <v>0</v>
      </c>
      <c r="AZ788" s="10">
        <f>SBNA!AZ788+SCUSA!AZ788+Holdco!AZ788+PAM!AZ788+Elims!AZ788</f>
        <v>0</v>
      </c>
      <c r="BA788" s="10">
        <f>SBNA!BA788+SCUSA!BA788+Holdco!BA788+PAM!BA788+Elims!BA788</f>
        <v>0</v>
      </c>
      <c r="BB788" s="10">
        <f>SBNA!BB788+SCUSA!BB788+Holdco!BB788+PAM!BB788+Elims!BB788</f>
        <v>0</v>
      </c>
      <c r="BC788" s="10">
        <f>SBNA!BC788+SCUSA!BC788+Holdco!BC788+PAM!BC788+Elims!BC788</f>
        <v>0</v>
      </c>
      <c r="BD788" s="10">
        <f>SBNA!BD788+SCUSA!BD788+Holdco!BD788+PAM!BD788+Elims!BD788</f>
        <v>0</v>
      </c>
      <c r="BE788" s="10">
        <f>SBNA!BE788+SCUSA!BE788+Holdco!BE788+PAM!BE788+Elims!BE788</f>
        <v>0</v>
      </c>
      <c r="BF788" s="10">
        <f>SBNA!BF788+SCUSA!BF788+Holdco!BF788+PAM!BF788+Elims!BF788</f>
        <v>0</v>
      </c>
      <c r="BG788" s="10">
        <f>SBNA!BG788+SCUSA!BG788+Holdco!BG788+PAM!BG788+Elims!BG788</f>
        <v>0</v>
      </c>
      <c r="BH788" s="10">
        <f>SBNA!BH788+SCUSA!BH788+Holdco!BH788+PAM!BH788+Elims!BH788</f>
        <v>0</v>
      </c>
      <c r="BI788" s="10">
        <f>SBNA!BI788+SCUSA!BI788+Holdco!BI788+PAM!BI788+Elims!BI788</f>
        <v>0</v>
      </c>
      <c r="BJ788" s="10">
        <f>SBNA!BJ788+SCUSA!BJ788+Holdco!BJ788+PAM!BJ788+Elims!BJ788</f>
        <v>0</v>
      </c>
      <c r="BK788" s="10">
        <f>SBNA!BK788+SCUSA!BK788+Holdco!BK788+PAM!BK788+Elims!BK788</f>
        <v>0</v>
      </c>
      <c r="BL788" s="10">
        <f>SBNA!BL788+SCUSA!BL788+Holdco!BL788+PAM!BL788+Elims!BL788</f>
        <v>0</v>
      </c>
      <c r="BM788" s="10">
        <f>SBNA!BM788+SCUSA!BM788+Holdco!BM788+PAM!BM788+Elims!BM788</f>
        <v>0</v>
      </c>
      <c r="BN788" s="10">
        <f>SBNA!BN788+SCUSA!BN788+Holdco!BN788+PAM!BN788+Elims!BN788</f>
        <v>0</v>
      </c>
      <c r="BO788" s="10">
        <f>SBNA!BO788+SCUSA!BO788+Holdco!BO788+PAM!BO788+Elims!BO788</f>
        <v>0</v>
      </c>
      <c r="BP788" s="10">
        <f>SBNA!BP788+SCUSA!BP788+Holdco!BP788+PAM!BP788+Elims!BP788</f>
        <v>0</v>
      </c>
      <c r="BQ788" s="10">
        <f>SBNA!BQ788+SCUSA!BQ788+Holdco!BQ788+PAM!BQ788+Elims!BQ788</f>
        <v>0</v>
      </c>
      <c r="BR788" s="10">
        <f>SBNA!BR788+SCUSA!BR788+Holdco!BR788+PAM!BR788+Elims!BR788</f>
        <v>0</v>
      </c>
      <c r="BS788" s="10">
        <f>SBNA!BS788+SCUSA!BS788+Holdco!BS788+PAM!BS788+Elims!BS788</f>
        <v>0</v>
      </c>
      <c r="BT788" s="10">
        <f>SBNA!BT788+SCUSA!BT788+Holdco!BT788+PAM!BT788+Elims!BT788</f>
        <v>0</v>
      </c>
      <c r="BU788" s="10">
        <f>SBNA!BU788+SCUSA!BU788+Holdco!BU788+PAM!BU788+Elims!BU788</f>
        <v>0</v>
      </c>
      <c r="BV788" s="10">
        <f>SBNA!BV788+SCUSA!BV788+Holdco!BV788+PAM!BV788+Elims!BV788</f>
        <v>0</v>
      </c>
      <c r="BW788" s="10">
        <f>SBNA!BW788+SCUSA!BW788+Holdco!BW788+PAM!BW788+Elims!BW788</f>
        <v>0</v>
      </c>
      <c r="BX788" s="10">
        <f>SBNA!BX788+SCUSA!BX788+Holdco!BX788+PAM!BX788+Elims!BX788</f>
        <v>0</v>
      </c>
      <c r="BY788" s="10">
        <f>SBNA!BY788+SCUSA!BY788+Holdco!BY788+PAM!BY788+Elims!BY788</f>
        <v>0</v>
      </c>
      <c r="BZ788" s="10">
        <f>SBNA!BZ788+SCUSA!BZ788+Holdco!BZ788+PAM!BZ788+Elims!BZ788</f>
        <v>0</v>
      </c>
      <c r="CA788" s="10">
        <f>SBNA!CA788+SCUSA!CA788+Holdco!CA788+PAM!CA788+Elims!CA788</f>
        <v>0</v>
      </c>
      <c r="CB788" s="10">
        <f>SBNA!CB788+SCUSA!CB788+Holdco!CB788+PAM!CB788+Elims!CB788</f>
        <v>0</v>
      </c>
      <c r="CC788" s="10">
        <f>SBNA!CC788+SCUSA!CC788+Holdco!CC788+PAM!CC788+Elims!CC788</f>
        <v>0</v>
      </c>
    </row>
    <row r="789" spans="3:81" ht="17.25" customHeight="1" collapsed="1">
      <c r="C789" s="100"/>
      <c r="D789" s="90" t="s">
        <v>209</v>
      </c>
      <c r="E789" s="90"/>
      <c r="F789" s="90"/>
      <c r="G789" s="90"/>
      <c r="H789" s="10"/>
      <c r="I789" s="10"/>
      <c r="J789" s="90"/>
      <c r="K789" s="90"/>
      <c r="L789" s="90"/>
      <c r="M789" s="90"/>
      <c r="N789" s="90"/>
      <c r="O789" s="90"/>
      <c r="P789" s="90"/>
      <c r="Q789" s="90"/>
      <c r="R789" s="90"/>
      <c r="S789" s="90"/>
      <c r="T789" s="90"/>
      <c r="U789" s="90"/>
      <c r="V789" s="90">
        <f>SBNA!V789+SCUSA!V789+Holdco!V789+PAM!V789+Elims!V789</f>
        <v>0</v>
      </c>
      <c r="W789" s="90">
        <f>SBNA!W789+SCUSA!W789+Holdco!W789+PAM!W789+Elims!W789</f>
        <v>0</v>
      </c>
      <c r="X789" s="90">
        <f>SBNA!X789+SCUSA!X789+Holdco!X789+PAM!X789+Elims!X789</f>
        <v>0</v>
      </c>
      <c r="Y789" s="90">
        <f>SBNA!Y789+SCUSA!Y789+Holdco!Y789+PAM!Y789+Elims!Y789</f>
        <v>0</v>
      </c>
      <c r="Z789" s="90">
        <f>SBNA!Z789+SCUSA!Z789+Holdco!Z789+PAM!Z789+Elims!Z789</f>
        <v>0</v>
      </c>
      <c r="AA789" s="90">
        <f>SBNA!AA789+SCUSA!AA789+Holdco!AA789+PAM!AA789+Elims!AA789</f>
        <v>0</v>
      </c>
      <c r="AB789" s="90">
        <f>SBNA!AB789+SCUSA!AB789+Holdco!AB789+PAM!AB789+Elims!AB789</f>
        <v>0</v>
      </c>
      <c r="AC789" s="90">
        <f>SBNA!AC789+SCUSA!AC789+Holdco!AC789+PAM!AC789+Elims!AC789</f>
        <v>0</v>
      </c>
      <c r="AD789" s="90">
        <f>SBNA!AD789+SCUSA!AD789+Holdco!AD789+PAM!AD789+Elims!AD789</f>
        <v>0</v>
      </c>
      <c r="AE789" s="90">
        <f>SBNA!AE789+SCUSA!AE789+Holdco!AE789+PAM!AE789+Elims!AE789</f>
        <v>0</v>
      </c>
      <c r="AF789" s="90">
        <f>SBNA!AF789+SCUSA!AF789+Holdco!AF789+PAM!AF789+Elims!AF789</f>
        <v>0</v>
      </c>
      <c r="AG789" s="90">
        <f>SBNA!AG789+SCUSA!AG789+Holdco!AG789+PAM!AG789+Elims!AG789</f>
        <v>0</v>
      </c>
      <c r="AH789" s="90">
        <f>SBNA!AH789+SCUSA!AH789+Holdco!AH789+PAM!AH789+Elims!AH789</f>
        <v>0</v>
      </c>
      <c r="AI789" s="90">
        <f>SBNA!AI789+SCUSA!AI789+Holdco!AI789+PAM!AI789+Elims!AI789</f>
        <v>0</v>
      </c>
      <c r="AJ789" s="90">
        <f>SBNA!AJ789+SCUSA!AJ789+Holdco!AJ789+PAM!AJ789+Elims!AJ789</f>
        <v>0</v>
      </c>
      <c r="AK789" s="90">
        <f>SBNA!AK789+SCUSA!AK789+Holdco!AK789+PAM!AK789+Elims!AK789</f>
        <v>0</v>
      </c>
      <c r="AL789" s="90">
        <f>SBNA!AL789+SCUSA!AL789+Holdco!AL789+PAM!AL789+Elims!AL789</f>
        <v>0</v>
      </c>
      <c r="AM789" s="90">
        <f>SBNA!AM789+SCUSA!AM789+Holdco!AM789+PAM!AM789+Elims!AM789</f>
        <v>0</v>
      </c>
      <c r="AN789" s="90">
        <f>SBNA!AN789+SCUSA!AN789+Holdco!AN789+PAM!AN789+Elims!AN789</f>
        <v>0</v>
      </c>
      <c r="AO789" s="90">
        <f>SBNA!AO789+SCUSA!AO789+Holdco!AO789+PAM!AO789+Elims!AO789</f>
        <v>0</v>
      </c>
      <c r="AP789" s="90">
        <f>SBNA!AP789+SCUSA!AP789+Holdco!AP789+PAM!AP789+Elims!AP789</f>
        <v>0</v>
      </c>
      <c r="AQ789" s="90">
        <f>SBNA!AQ789+SCUSA!AQ789+Holdco!AQ789+PAM!AQ789+Elims!AQ789</f>
        <v>0</v>
      </c>
      <c r="AR789" s="90">
        <f>SBNA!AR789+SCUSA!AR789+Holdco!AR789+PAM!AR789+Elims!AR789</f>
        <v>0</v>
      </c>
      <c r="AS789" s="90">
        <f>SBNA!AS789+SCUSA!AS789+Holdco!AS789+PAM!AS789+Elims!AS789</f>
        <v>0</v>
      </c>
      <c r="AT789" s="90">
        <f>SBNA!AT789+SCUSA!AT789+Holdco!AT789+PAM!AT789+Elims!AT789</f>
        <v>0</v>
      </c>
      <c r="AU789" s="90">
        <f>SBNA!AU789+SCUSA!AU789+Holdco!AU789+PAM!AU789+Elims!AU789</f>
        <v>0</v>
      </c>
      <c r="AV789" s="90">
        <f>SBNA!AV789+SCUSA!AV789+Holdco!AV789+PAM!AV789+Elims!AV789</f>
        <v>0</v>
      </c>
      <c r="AW789" s="90">
        <f>SBNA!AW789+SCUSA!AW789+Holdco!AW789+PAM!AW789+Elims!AW789</f>
        <v>0</v>
      </c>
      <c r="AX789" s="90">
        <f>SBNA!AX789+SCUSA!AX789+Holdco!AX789+PAM!AX789+Elims!AX789</f>
        <v>0</v>
      </c>
      <c r="AY789" s="90">
        <f>SBNA!AY789+SCUSA!AY789+Holdco!AY789+PAM!AY789+Elims!AY789</f>
        <v>0</v>
      </c>
      <c r="AZ789" s="90">
        <f>SBNA!AZ789+SCUSA!AZ789+Holdco!AZ789+PAM!AZ789+Elims!AZ789</f>
        <v>0</v>
      </c>
      <c r="BA789" s="90">
        <f>SBNA!BA789+SCUSA!BA789+Holdco!BA789+PAM!BA789+Elims!BA789</f>
        <v>0</v>
      </c>
      <c r="BB789" s="90">
        <f>SBNA!BB789+SCUSA!BB789+Holdco!BB789+PAM!BB789+Elims!BB789</f>
        <v>0</v>
      </c>
      <c r="BC789" s="90">
        <f>SBNA!BC789+SCUSA!BC789+Holdco!BC789+PAM!BC789+Elims!BC789</f>
        <v>0</v>
      </c>
      <c r="BD789" s="90">
        <f>SBNA!BD789+SCUSA!BD789+Holdco!BD789+PAM!BD789+Elims!BD789</f>
        <v>0</v>
      </c>
      <c r="BE789" s="90">
        <f>SBNA!BE789+SCUSA!BE789+Holdco!BE789+PAM!BE789+Elims!BE789</f>
        <v>0</v>
      </c>
      <c r="BF789" s="90">
        <f>SBNA!BF789+SCUSA!BF789+Holdco!BF789+PAM!BF789+Elims!BF789</f>
        <v>0</v>
      </c>
      <c r="BG789" s="90">
        <f>SBNA!BG789+SCUSA!BG789+Holdco!BG789+PAM!BG789+Elims!BG789</f>
        <v>0</v>
      </c>
      <c r="BH789" s="90">
        <f>SBNA!BH789+SCUSA!BH789+Holdco!BH789+PAM!BH789+Elims!BH789</f>
        <v>0</v>
      </c>
      <c r="BI789" s="90">
        <f>SBNA!BI789+SCUSA!BI789+Holdco!BI789+PAM!BI789+Elims!BI789</f>
        <v>0</v>
      </c>
      <c r="BJ789" s="90">
        <f>SBNA!BJ789+SCUSA!BJ789+Holdco!BJ789+PAM!BJ789+Elims!BJ789</f>
        <v>0</v>
      </c>
      <c r="BK789" s="90">
        <f>SBNA!BK789+SCUSA!BK789+Holdco!BK789+PAM!BK789+Elims!BK789</f>
        <v>0</v>
      </c>
      <c r="BL789" s="90">
        <f>SBNA!BL789+SCUSA!BL789+Holdco!BL789+PAM!BL789+Elims!BL789</f>
        <v>0</v>
      </c>
      <c r="BM789" s="90">
        <f>SBNA!BM789+SCUSA!BM789+Holdco!BM789+PAM!BM789+Elims!BM789</f>
        <v>0</v>
      </c>
      <c r="BN789" s="90">
        <f>SBNA!BN789+SCUSA!BN789+Holdco!BN789+PAM!BN789+Elims!BN789</f>
        <v>0</v>
      </c>
      <c r="BO789" s="90">
        <f>SBNA!BO789+SCUSA!BO789+Holdco!BO789+PAM!BO789+Elims!BO789</f>
        <v>0</v>
      </c>
      <c r="BP789" s="90">
        <f>SBNA!BP789+SCUSA!BP789+Holdco!BP789+PAM!BP789+Elims!BP789</f>
        <v>0</v>
      </c>
      <c r="BQ789" s="90">
        <f>SBNA!BQ789+SCUSA!BQ789+Holdco!BQ789+PAM!BQ789+Elims!BQ789</f>
        <v>0</v>
      </c>
      <c r="BR789" s="90">
        <f>SBNA!BR789+SCUSA!BR789+Holdco!BR789+PAM!BR789+Elims!BR789</f>
        <v>0</v>
      </c>
      <c r="BS789" s="90">
        <f>SBNA!BS789+SCUSA!BS789+Holdco!BS789+PAM!BS789+Elims!BS789</f>
        <v>0</v>
      </c>
      <c r="BT789" s="90">
        <f>SBNA!BT789+SCUSA!BT789+Holdco!BT789+PAM!BT789+Elims!BT789</f>
        <v>0</v>
      </c>
      <c r="BU789" s="90">
        <f>SBNA!BU789+SCUSA!BU789+Holdco!BU789+PAM!BU789+Elims!BU789</f>
        <v>0</v>
      </c>
      <c r="BV789" s="90">
        <f>SBNA!BV789+SCUSA!BV789+Holdco!BV789+PAM!BV789+Elims!BV789</f>
        <v>0</v>
      </c>
      <c r="BW789" s="90">
        <f>SBNA!BW789+SCUSA!BW789+Holdco!BW789+PAM!BW789+Elims!BW789</f>
        <v>0</v>
      </c>
      <c r="BX789" s="90">
        <f>SBNA!BX789+SCUSA!BX789+Holdco!BX789+PAM!BX789+Elims!BX789</f>
        <v>0</v>
      </c>
      <c r="BY789" s="90">
        <f>SBNA!BY789+SCUSA!BY789+Holdco!BY789+PAM!BY789+Elims!BY789</f>
        <v>0</v>
      </c>
      <c r="BZ789" s="90">
        <f>SBNA!BZ789+SCUSA!BZ789+Holdco!BZ789+PAM!BZ789+Elims!BZ789</f>
        <v>0</v>
      </c>
      <c r="CA789" s="90">
        <f>SBNA!CA789+SCUSA!CA789+Holdco!CA789+PAM!CA789+Elims!CA789</f>
        <v>0</v>
      </c>
      <c r="CB789" s="90">
        <f>SBNA!CB789+SCUSA!CB789+Holdco!CB789+PAM!CB789+Elims!CB789</f>
        <v>0</v>
      </c>
      <c r="CC789" s="90">
        <f>SBNA!CC789+SCUSA!CC789+Holdco!CC789+PAM!CC789+Elims!CC789</f>
        <v>0</v>
      </c>
    </row>
    <row r="790" spans="3:81" ht="18.75" customHeight="1">
      <c r="C790" s="104" t="s">
        <v>3978</v>
      </c>
      <c r="D790" s="7"/>
      <c r="E790" s="7"/>
      <c r="F790" s="7"/>
      <c r="G790" s="7"/>
      <c r="H790" s="7"/>
      <c r="I790" s="7"/>
      <c r="J790" s="7"/>
      <c r="K790" s="7"/>
      <c r="L790" s="7"/>
      <c r="M790" s="7"/>
      <c r="N790" s="7"/>
      <c r="O790" s="7"/>
      <c r="P790" s="7"/>
      <c r="Q790" s="7"/>
      <c r="R790" s="7"/>
      <c r="S790" s="7"/>
      <c r="T790" s="7"/>
      <c r="U790" s="7"/>
      <c r="V790" s="7"/>
      <c r="W790" s="7"/>
      <c r="X790" s="7"/>
      <c r="Y790" s="7"/>
      <c r="Z790" s="7"/>
      <c r="AA790" s="7"/>
      <c r="AB790" s="7"/>
      <c r="AC790" s="7"/>
      <c r="AD790" s="7"/>
      <c r="AE790" s="7"/>
      <c r="AF790" s="7"/>
      <c r="AG790" s="7"/>
      <c r="AH790" s="7"/>
      <c r="AI790" s="7"/>
      <c r="AJ790" s="7"/>
      <c r="AK790" s="7"/>
      <c r="AL790" s="7"/>
      <c r="AM790" s="7"/>
      <c r="AN790" s="7"/>
      <c r="AO790" s="7"/>
      <c r="AP790" s="7"/>
      <c r="AQ790" s="7"/>
      <c r="AR790" s="7"/>
      <c r="AS790" s="7"/>
      <c r="AT790" s="7"/>
      <c r="AU790" s="7"/>
      <c r="AV790" s="7"/>
      <c r="AW790" s="7"/>
      <c r="AX790" s="7"/>
      <c r="AY790" s="7"/>
      <c r="AZ790" s="7"/>
      <c r="BA790" s="7"/>
      <c r="BB790" s="7"/>
      <c r="BC790" s="7"/>
      <c r="BD790" s="7"/>
      <c r="BE790" s="7"/>
      <c r="BF790" s="7"/>
      <c r="BG790" s="7"/>
      <c r="BH790" s="7"/>
      <c r="BI790" s="7"/>
      <c r="BJ790" s="7"/>
      <c r="BK790" s="7"/>
      <c r="BL790" s="7"/>
      <c r="BM790" s="7"/>
      <c r="BN790" s="7"/>
      <c r="BO790" s="7"/>
      <c r="BP790" s="7"/>
      <c r="BQ790" s="7"/>
      <c r="BR790" s="7"/>
      <c r="BS790" s="7"/>
      <c r="BT790" s="7"/>
      <c r="BU790" s="7"/>
      <c r="BV790" s="7"/>
      <c r="BW790" s="7"/>
      <c r="BX790" s="7"/>
      <c r="BY790" s="7"/>
      <c r="BZ790" s="7"/>
      <c r="CA790" s="7"/>
      <c r="CB790" s="7"/>
      <c r="CC790" s="7"/>
    </row>
    <row r="791" spans="3:81" ht="17.25" customHeight="1">
      <c r="C791" s="9"/>
      <c r="D791" s="10" t="s">
        <v>194</v>
      </c>
      <c r="E791" s="10"/>
      <c r="F791" s="10"/>
      <c r="G791" s="10"/>
      <c r="H791" s="10"/>
      <c r="I791" s="10"/>
      <c r="J791" s="10"/>
      <c r="K791" s="10"/>
      <c r="L791" s="10"/>
      <c r="M791" s="10"/>
      <c r="N791" s="10"/>
      <c r="O791" s="10"/>
      <c r="P791" s="10"/>
      <c r="Q791" s="10"/>
      <c r="R791" s="10"/>
      <c r="S791" s="10"/>
      <c r="T791" s="10"/>
      <c r="U791" s="10"/>
      <c r="V791" s="10"/>
      <c r="W791" s="10"/>
      <c r="X791" s="10"/>
      <c r="Y791" s="10"/>
      <c r="Z791" s="10"/>
      <c r="AA791" s="10"/>
      <c r="AB791" s="10"/>
      <c r="AC791" s="10"/>
      <c r="AD791" s="10"/>
      <c r="AE791" s="10"/>
      <c r="AF791" s="10"/>
      <c r="AG791" s="10"/>
      <c r="AH791" s="10"/>
      <c r="AI791" s="10"/>
      <c r="AJ791" s="10"/>
      <c r="AK791" s="10"/>
      <c r="AL791" s="10"/>
      <c r="AM791" s="10"/>
      <c r="AN791" s="10"/>
      <c r="AO791" s="10"/>
      <c r="AP791" s="10"/>
      <c r="AQ791" s="10"/>
      <c r="AR791" s="10"/>
      <c r="AS791" s="10"/>
      <c r="AT791" s="10"/>
      <c r="AU791" s="10"/>
      <c r="AV791" s="10"/>
      <c r="AW791" s="10"/>
      <c r="AX791" s="10"/>
      <c r="AY791" s="10"/>
      <c r="AZ791" s="10"/>
      <c r="BA791" s="10"/>
      <c r="BB791" s="10"/>
      <c r="BC791" s="10"/>
      <c r="BD791" s="10"/>
      <c r="BE791" s="10"/>
      <c r="BF791" s="10"/>
      <c r="BG791" s="10"/>
      <c r="BH791" s="10"/>
      <c r="BI791" s="10"/>
      <c r="BJ791" s="10"/>
      <c r="BK791" s="10"/>
      <c r="BL791" s="10"/>
      <c r="BM791" s="10"/>
      <c r="BN791" s="10"/>
      <c r="BO791" s="10"/>
      <c r="BP791" s="10"/>
      <c r="BQ791" s="10"/>
      <c r="BR791" s="10"/>
      <c r="BS791" s="10"/>
      <c r="BT791" s="10"/>
      <c r="BU791" s="10"/>
      <c r="BV791" s="10"/>
      <c r="BW791" s="10"/>
      <c r="BX791" s="10"/>
      <c r="BY791" s="10"/>
      <c r="BZ791" s="10"/>
      <c r="CA791" s="10"/>
      <c r="CB791" s="10"/>
      <c r="CC791" s="10"/>
    </row>
    <row r="792" spans="3:81" ht="17.25" customHeight="1">
      <c r="C792" s="9"/>
      <c r="D792" s="10"/>
      <c r="E792" s="10" t="s">
        <v>195</v>
      </c>
      <c r="F792" s="10"/>
      <c r="G792" s="10"/>
      <c r="H792" s="10"/>
      <c r="I792" s="10"/>
      <c r="J792" s="10"/>
      <c r="K792" s="10"/>
      <c r="L792" s="10"/>
      <c r="M792" s="10"/>
      <c r="N792" s="10"/>
      <c r="O792" s="10"/>
      <c r="P792" s="10"/>
      <c r="Q792" s="10"/>
      <c r="R792" s="10"/>
      <c r="S792" s="10"/>
      <c r="T792" s="10"/>
      <c r="U792" s="10"/>
      <c r="V792" s="10"/>
      <c r="W792" s="10"/>
      <c r="X792" s="10"/>
      <c r="Y792" s="10"/>
      <c r="Z792" s="10"/>
      <c r="AA792" s="10"/>
      <c r="AB792" s="10"/>
      <c r="AC792" s="10"/>
      <c r="AD792" s="10"/>
      <c r="AE792" s="10"/>
      <c r="AF792" s="10"/>
      <c r="AG792" s="10"/>
      <c r="AH792" s="10"/>
      <c r="AI792" s="10"/>
      <c r="AJ792" s="10"/>
      <c r="AK792" s="10"/>
      <c r="AL792" s="10"/>
      <c r="AM792" s="10"/>
      <c r="AN792" s="10"/>
      <c r="AO792" s="10"/>
      <c r="AP792" s="10"/>
      <c r="AQ792" s="10"/>
      <c r="AR792" s="10"/>
      <c r="AS792" s="10"/>
      <c r="AT792" s="10"/>
      <c r="AU792" s="10"/>
      <c r="AV792" s="10"/>
      <c r="AW792" s="10"/>
      <c r="AX792" s="10"/>
      <c r="AY792" s="10"/>
      <c r="AZ792" s="10"/>
      <c r="BA792" s="10"/>
      <c r="BB792" s="10"/>
      <c r="BC792" s="10"/>
      <c r="BD792" s="10"/>
      <c r="BE792" s="10"/>
      <c r="BF792" s="10"/>
      <c r="BG792" s="10"/>
      <c r="BH792" s="10"/>
      <c r="BI792" s="10"/>
      <c r="BJ792" s="10"/>
      <c r="BK792" s="10"/>
      <c r="BL792" s="10"/>
      <c r="BM792" s="10"/>
      <c r="BN792" s="10"/>
      <c r="BO792" s="10"/>
      <c r="BP792" s="10"/>
      <c r="BQ792" s="10"/>
      <c r="BR792" s="10"/>
      <c r="BS792" s="10"/>
      <c r="BT792" s="10"/>
      <c r="BU792" s="10"/>
      <c r="BV792" s="10"/>
      <c r="BW792" s="10"/>
      <c r="BX792" s="10"/>
      <c r="BY792" s="10"/>
      <c r="BZ792" s="10"/>
      <c r="CA792" s="10"/>
      <c r="CB792" s="10"/>
      <c r="CC792" s="10"/>
    </row>
    <row r="793" spans="3:81" ht="17.25" customHeight="1">
      <c r="C793" s="9"/>
      <c r="D793" s="10"/>
      <c r="E793" s="10"/>
      <c r="F793" s="10" t="s">
        <v>196</v>
      </c>
      <c r="G793" s="10"/>
      <c r="H793" s="10"/>
      <c r="I793" s="10"/>
      <c r="J793" s="10"/>
      <c r="K793" s="10"/>
      <c r="L793" s="10"/>
      <c r="M793" s="10"/>
      <c r="N793" s="10"/>
      <c r="O793" s="10"/>
      <c r="P793" s="10"/>
      <c r="Q793" s="10"/>
      <c r="R793" s="10"/>
      <c r="S793" s="10"/>
      <c r="T793" s="10"/>
      <c r="U793" s="10"/>
      <c r="V793" s="10"/>
      <c r="W793" s="10"/>
      <c r="X793" s="10"/>
      <c r="Y793" s="10"/>
      <c r="Z793" s="10"/>
      <c r="AA793" s="10"/>
      <c r="AB793" s="10"/>
      <c r="AC793" s="10"/>
      <c r="AD793" s="10"/>
      <c r="AE793" s="10"/>
      <c r="AF793" s="10"/>
      <c r="AG793" s="10"/>
      <c r="AH793" s="10"/>
      <c r="AI793" s="10"/>
      <c r="AJ793" s="10"/>
      <c r="AK793" s="10"/>
      <c r="AL793" s="10"/>
      <c r="AM793" s="10"/>
      <c r="AN793" s="10"/>
      <c r="AO793" s="10"/>
      <c r="AP793" s="10"/>
      <c r="AQ793" s="10"/>
      <c r="AR793" s="10"/>
      <c r="AS793" s="10"/>
      <c r="AT793" s="10"/>
      <c r="AU793" s="10"/>
      <c r="AV793" s="10"/>
      <c r="AW793" s="10"/>
      <c r="AX793" s="10"/>
      <c r="AY793" s="10"/>
      <c r="AZ793" s="10"/>
      <c r="BA793" s="10"/>
      <c r="BB793" s="10"/>
      <c r="BC793" s="10"/>
      <c r="BD793" s="10"/>
      <c r="BE793" s="10"/>
      <c r="BF793" s="10"/>
      <c r="BG793" s="10"/>
      <c r="BH793" s="10"/>
      <c r="BI793" s="10"/>
      <c r="BJ793" s="10"/>
      <c r="BK793" s="10"/>
      <c r="BL793" s="10"/>
      <c r="BM793" s="10"/>
      <c r="BN793" s="10"/>
      <c r="BO793" s="10"/>
      <c r="BP793" s="10"/>
      <c r="BQ793" s="10"/>
      <c r="BR793" s="10"/>
      <c r="BS793" s="10"/>
      <c r="BT793" s="10"/>
      <c r="BU793" s="10"/>
      <c r="BV793" s="10"/>
      <c r="BW793" s="10"/>
      <c r="BX793" s="10"/>
      <c r="BY793" s="10"/>
      <c r="BZ793" s="10"/>
      <c r="CA793" s="10"/>
      <c r="CB793" s="10"/>
      <c r="CC793" s="10"/>
    </row>
    <row r="794" spans="3:81" ht="17.25" hidden="1" customHeight="1" outlineLevel="1">
      <c r="C794" s="9"/>
      <c r="D794" s="10"/>
      <c r="E794" s="10"/>
      <c r="F794" s="10"/>
      <c r="G794" s="27" t="s">
        <v>210</v>
      </c>
      <c r="H794" s="10"/>
      <c r="I794" s="10"/>
      <c r="J794" s="10"/>
      <c r="K794" s="10"/>
      <c r="L794" s="10"/>
      <c r="M794" s="10"/>
      <c r="N794" s="10"/>
      <c r="O794" s="10"/>
      <c r="P794" s="10"/>
      <c r="Q794" s="10"/>
      <c r="R794" s="10"/>
      <c r="S794" s="10"/>
      <c r="T794" s="10"/>
      <c r="U794" s="10"/>
      <c r="V794" s="10"/>
      <c r="W794" s="10"/>
      <c r="X794" s="10"/>
      <c r="Y794" s="10"/>
      <c r="Z794" s="10"/>
      <c r="AA794" s="10"/>
      <c r="AB794" s="10"/>
      <c r="AC794" s="10"/>
      <c r="AD794" s="10"/>
      <c r="AE794" s="10"/>
      <c r="AF794" s="10"/>
      <c r="AG794" s="10"/>
      <c r="AH794" s="10"/>
      <c r="AI794" s="10"/>
      <c r="AJ794" s="10"/>
      <c r="AK794" s="10"/>
      <c r="AL794" s="10"/>
      <c r="AM794" s="10"/>
      <c r="AN794" s="10"/>
      <c r="AO794" s="10"/>
      <c r="AP794" s="10"/>
      <c r="AQ794" s="10"/>
      <c r="AR794" s="10"/>
      <c r="AS794" s="10"/>
      <c r="AT794" s="10"/>
      <c r="AU794" s="10"/>
      <c r="AV794" s="10"/>
      <c r="AW794" s="10"/>
      <c r="AX794" s="10"/>
      <c r="AY794" s="10"/>
      <c r="AZ794" s="10"/>
      <c r="BA794" s="10"/>
      <c r="BB794" s="10"/>
      <c r="BC794" s="10"/>
      <c r="BD794" s="10"/>
      <c r="BE794" s="10"/>
      <c r="BF794" s="10"/>
      <c r="BG794" s="10"/>
      <c r="BH794" s="10"/>
      <c r="BI794" s="10"/>
      <c r="BJ794" s="10"/>
      <c r="BK794" s="10"/>
      <c r="BL794" s="10"/>
      <c r="BM794" s="10"/>
      <c r="BN794" s="10"/>
      <c r="BO794" s="10"/>
      <c r="BP794" s="10"/>
      <c r="BQ794" s="10"/>
      <c r="BR794" s="10"/>
      <c r="BS794" s="10"/>
      <c r="BT794" s="10"/>
      <c r="BU794" s="10"/>
      <c r="BV794" s="10"/>
      <c r="BW794" s="10"/>
      <c r="BX794" s="10"/>
      <c r="BY794" s="10"/>
      <c r="BZ794" s="10"/>
      <c r="CA794" s="10"/>
      <c r="CB794" s="10"/>
      <c r="CC794" s="10"/>
    </row>
    <row r="795" spans="3:81" ht="17.25" hidden="1" customHeight="1" outlineLevel="1">
      <c r="C795" s="9"/>
      <c r="D795" s="10"/>
      <c r="E795" s="10"/>
      <c r="F795" s="10"/>
      <c r="G795" s="27" t="s">
        <v>211</v>
      </c>
      <c r="H795" s="10"/>
      <c r="I795" s="10"/>
      <c r="J795" s="10"/>
      <c r="K795" s="10"/>
      <c r="L795" s="10"/>
      <c r="M795" s="10"/>
      <c r="N795" s="10"/>
      <c r="O795" s="10"/>
      <c r="P795" s="10"/>
      <c r="Q795" s="10"/>
      <c r="R795" s="10"/>
      <c r="S795" s="10"/>
      <c r="T795" s="10"/>
      <c r="U795" s="10"/>
      <c r="V795" s="10"/>
      <c r="W795" s="10"/>
      <c r="X795" s="10"/>
      <c r="Y795" s="10"/>
      <c r="Z795" s="10"/>
      <c r="AA795" s="10"/>
      <c r="AB795" s="10"/>
      <c r="AC795" s="10"/>
      <c r="AD795" s="10"/>
      <c r="AE795" s="10"/>
      <c r="AF795" s="10"/>
      <c r="AG795" s="10"/>
      <c r="AH795" s="10"/>
      <c r="AI795" s="10"/>
      <c r="AJ795" s="10"/>
      <c r="AK795" s="10"/>
      <c r="AL795" s="10"/>
      <c r="AM795" s="10"/>
      <c r="AN795" s="10"/>
      <c r="AO795" s="10"/>
      <c r="AP795" s="10"/>
      <c r="AQ795" s="10"/>
      <c r="AR795" s="10"/>
      <c r="AS795" s="10"/>
      <c r="AT795" s="10"/>
      <c r="AU795" s="10"/>
      <c r="AV795" s="10"/>
      <c r="AW795" s="10"/>
      <c r="AX795" s="10"/>
      <c r="AY795" s="10"/>
      <c r="AZ795" s="10"/>
      <c r="BA795" s="10"/>
      <c r="BB795" s="10"/>
      <c r="BC795" s="10"/>
      <c r="BD795" s="10"/>
      <c r="BE795" s="10"/>
      <c r="BF795" s="10"/>
      <c r="BG795" s="10"/>
      <c r="BH795" s="10"/>
      <c r="BI795" s="10"/>
      <c r="BJ795" s="10"/>
      <c r="BK795" s="10"/>
      <c r="BL795" s="10"/>
      <c r="BM795" s="10"/>
      <c r="BN795" s="10"/>
      <c r="BO795" s="10"/>
      <c r="BP795" s="10"/>
      <c r="BQ795" s="10"/>
      <c r="BR795" s="10"/>
      <c r="BS795" s="10"/>
      <c r="BT795" s="10"/>
      <c r="BU795" s="10"/>
      <c r="BV795" s="10"/>
      <c r="BW795" s="10"/>
      <c r="BX795" s="10"/>
      <c r="BY795" s="10"/>
      <c r="BZ795" s="10"/>
      <c r="CA795" s="10"/>
      <c r="CB795" s="10"/>
      <c r="CC795" s="10"/>
    </row>
    <row r="796" spans="3:81" ht="17.25" customHeight="1" collapsed="1">
      <c r="C796" s="9"/>
      <c r="D796" s="10"/>
      <c r="E796" s="10"/>
      <c r="F796" s="10" t="s">
        <v>3900</v>
      </c>
      <c r="G796" s="10"/>
      <c r="H796" s="10"/>
      <c r="I796" s="10"/>
      <c r="J796" s="10"/>
      <c r="K796" s="10"/>
      <c r="L796" s="10"/>
      <c r="M796" s="10"/>
      <c r="N796" s="10"/>
      <c r="O796" s="10"/>
      <c r="P796" s="10"/>
      <c r="Q796" s="10"/>
      <c r="R796" s="10"/>
      <c r="S796" s="10"/>
      <c r="T796" s="10"/>
      <c r="U796" s="10"/>
      <c r="V796" s="10"/>
      <c r="W796" s="10"/>
      <c r="X796" s="10"/>
      <c r="Y796" s="10"/>
      <c r="Z796" s="10"/>
      <c r="AA796" s="10"/>
      <c r="AB796" s="10"/>
      <c r="AC796" s="10"/>
      <c r="AD796" s="10"/>
      <c r="AE796" s="10"/>
      <c r="AF796" s="10"/>
      <c r="AG796" s="10"/>
      <c r="AH796" s="10"/>
      <c r="AI796" s="10"/>
      <c r="AJ796" s="10"/>
      <c r="AK796" s="10"/>
      <c r="AL796" s="10"/>
      <c r="AM796" s="10"/>
      <c r="AN796" s="10"/>
      <c r="AO796" s="10"/>
      <c r="AP796" s="10"/>
      <c r="AQ796" s="10"/>
      <c r="AR796" s="10"/>
      <c r="AS796" s="10"/>
      <c r="AT796" s="10"/>
      <c r="AU796" s="10"/>
      <c r="AV796" s="10"/>
      <c r="AW796" s="10"/>
      <c r="AX796" s="10"/>
      <c r="AY796" s="10"/>
      <c r="AZ796" s="10"/>
      <c r="BA796" s="10"/>
      <c r="BB796" s="10"/>
      <c r="BC796" s="10"/>
      <c r="BD796" s="10"/>
      <c r="BE796" s="10"/>
      <c r="BF796" s="10"/>
      <c r="BG796" s="10"/>
      <c r="BH796" s="10"/>
      <c r="BI796" s="10"/>
      <c r="BJ796" s="10"/>
      <c r="BK796" s="10"/>
      <c r="BL796" s="10"/>
      <c r="BM796" s="10"/>
      <c r="BN796" s="10"/>
      <c r="BO796" s="10"/>
      <c r="BP796" s="10"/>
      <c r="BQ796" s="10"/>
      <c r="BR796" s="10"/>
      <c r="BS796" s="10"/>
      <c r="BT796" s="10"/>
      <c r="BU796" s="10"/>
      <c r="BV796" s="10"/>
      <c r="BW796" s="10"/>
      <c r="BX796" s="10"/>
      <c r="BY796" s="10"/>
      <c r="BZ796" s="10"/>
      <c r="CA796" s="10"/>
      <c r="CB796" s="10"/>
      <c r="CC796" s="10"/>
    </row>
    <row r="797" spans="3:81" ht="17.25" hidden="1" customHeight="1" outlineLevel="1">
      <c r="C797" s="9"/>
      <c r="D797" s="10"/>
      <c r="E797" s="10"/>
      <c r="F797" s="10"/>
      <c r="G797" s="27" t="s">
        <v>210</v>
      </c>
      <c r="H797" s="10"/>
      <c r="I797" s="10"/>
      <c r="J797" s="10"/>
      <c r="K797" s="10"/>
      <c r="L797" s="10"/>
      <c r="M797" s="10"/>
      <c r="N797" s="10"/>
      <c r="O797" s="10"/>
      <c r="P797" s="10"/>
      <c r="Q797" s="10"/>
      <c r="R797" s="10"/>
      <c r="S797" s="10"/>
      <c r="T797" s="10"/>
      <c r="U797" s="10"/>
      <c r="V797" s="10"/>
      <c r="W797" s="10"/>
      <c r="X797" s="10"/>
      <c r="Y797" s="10"/>
      <c r="Z797" s="10"/>
      <c r="AA797" s="10"/>
      <c r="AB797" s="10"/>
      <c r="AC797" s="10"/>
      <c r="AD797" s="10"/>
      <c r="AE797" s="10"/>
      <c r="AF797" s="10"/>
      <c r="AG797" s="10"/>
      <c r="AH797" s="10"/>
      <c r="AI797" s="10"/>
      <c r="AJ797" s="10"/>
      <c r="AK797" s="10"/>
      <c r="AL797" s="10"/>
      <c r="AM797" s="10"/>
      <c r="AN797" s="10"/>
      <c r="AO797" s="10"/>
      <c r="AP797" s="10"/>
      <c r="AQ797" s="10"/>
      <c r="AR797" s="10"/>
      <c r="AS797" s="10"/>
      <c r="AT797" s="10"/>
      <c r="AU797" s="10"/>
      <c r="AV797" s="10"/>
      <c r="AW797" s="10"/>
      <c r="AX797" s="10"/>
      <c r="AY797" s="10"/>
      <c r="AZ797" s="10"/>
      <c r="BA797" s="10"/>
      <c r="BB797" s="10"/>
      <c r="BC797" s="10"/>
      <c r="BD797" s="10"/>
      <c r="BE797" s="10"/>
      <c r="BF797" s="10"/>
      <c r="BG797" s="10"/>
      <c r="BH797" s="10"/>
      <c r="BI797" s="10"/>
      <c r="BJ797" s="10"/>
      <c r="BK797" s="10"/>
      <c r="BL797" s="10"/>
      <c r="BM797" s="10"/>
      <c r="BN797" s="10"/>
      <c r="BO797" s="10"/>
      <c r="BP797" s="10"/>
      <c r="BQ797" s="10"/>
      <c r="BR797" s="10"/>
      <c r="BS797" s="10"/>
      <c r="BT797" s="10"/>
      <c r="BU797" s="10"/>
      <c r="BV797" s="10"/>
      <c r="BW797" s="10"/>
      <c r="BX797" s="10"/>
      <c r="BY797" s="10"/>
      <c r="BZ797" s="10"/>
      <c r="CA797" s="10"/>
      <c r="CB797" s="10"/>
      <c r="CC797" s="10"/>
    </row>
    <row r="798" spans="3:81" ht="17.25" hidden="1" customHeight="1" outlineLevel="1">
      <c r="C798" s="9"/>
      <c r="D798" s="10"/>
      <c r="E798" s="10"/>
      <c r="F798" s="10"/>
      <c r="G798" s="27" t="s">
        <v>211</v>
      </c>
      <c r="H798" s="10"/>
      <c r="I798" s="10"/>
      <c r="J798" s="10"/>
      <c r="K798" s="10"/>
      <c r="L798" s="10"/>
      <c r="M798" s="10"/>
      <c r="N798" s="10"/>
      <c r="O798" s="10"/>
      <c r="P798" s="10"/>
      <c r="Q798" s="10"/>
      <c r="R798" s="10"/>
      <c r="S798" s="10"/>
      <c r="T798" s="10"/>
      <c r="U798" s="10"/>
      <c r="V798" s="10"/>
      <c r="W798" s="10"/>
      <c r="X798" s="10"/>
      <c r="Y798" s="10"/>
      <c r="Z798" s="10"/>
      <c r="AA798" s="10"/>
      <c r="AB798" s="10"/>
      <c r="AC798" s="10"/>
      <c r="AD798" s="10"/>
      <c r="AE798" s="10"/>
      <c r="AF798" s="10"/>
      <c r="AG798" s="10"/>
      <c r="AH798" s="10"/>
      <c r="AI798" s="10"/>
      <c r="AJ798" s="10"/>
      <c r="AK798" s="10"/>
      <c r="AL798" s="10"/>
      <c r="AM798" s="10"/>
      <c r="AN798" s="10"/>
      <c r="AO798" s="10"/>
      <c r="AP798" s="10"/>
      <c r="AQ798" s="10"/>
      <c r="AR798" s="10"/>
      <c r="AS798" s="10"/>
      <c r="AT798" s="10"/>
      <c r="AU798" s="10"/>
      <c r="AV798" s="10"/>
      <c r="AW798" s="10"/>
      <c r="AX798" s="10"/>
      <c r="AY798" s="10"/>
      <c r="AZ798" s="10"/>
      <c r="BA798" s="10"/>
      <c r="BB798" s="10"/>
      <c r="BC798" s="10"/>
      <c r="BD798" s="10"/>
      <c r="BE798" s="10"/>
      <c r="BF798" s="10"/>
      <c r="BG798" s="10"/>
      <c r="BH798" s="10"/>
      <c r="BI798" s="10"/>
      <c r="BJ798" s="10"/>
      <c r="BK798" s="10"/>
      <c r="BL798" s="10"/>
      <c r="BM798" s="10"/>
      <c r="BN798" s="10"/>
      <c r="BO798" s="10"/>
      <c r="BP798" s="10"/>
      <c r="BQ798" s="10"/>
      <c r="BR798" s="10"/>
      <c r="BS798" s="10"/>
      <c r="BT798" s="10"/>
      <c r="BU798" s="10"/>
      <c r="BV798" s="10"/>
      <c r="BW798" s="10"/>
      <c r="BX798" s="10"/>
      <c r="BY798" s="10"/>
      <c r="BZ798" s="10"/>
      <c r="CA798" s="10"/>
      <c r="CB798" s="10"/>
      <c r="CC798" s="10"/>
    </row>
    <row r="799" spans="3:81" ht="17.25" customHeight="1" collapsed="1">
      <c r="C799" s="9"/>
      <c r="D799" s="10"/>
      <c r="E799" s="10"/>
      <c r="F799" s="10" t="s">
        <v>197</v>
      </c>
      <c r="G799" s="10"/>
      <c r="H799" s="10"/>
      <c r="I799" s="10"/>
      <c r="J799" s="10"/>
      <c r="K799" s="10"/>
      <c r="L799" s="10"/>
      <c r="M799" s="10"/>
      <c r="N799" s="10"/>
      <c r="O799" s="10"/>
      <c r="P799" s="10"/>
      <c r="Q799" s="10"/>
      <c r="R799" s="10"/>
      <c r="S799" s="10"/>
      <c r="T799" s="10"/>
      <c r="U799" s="10"/>
      <c r="V799" s="10"/>
      <c r="W799" s="10"/>
      <c r="X799" s="10"/>
      <c r="Y799" s="10"/>
      <c r="Z799" s="10"/>
      <c r="AA799" s="10"/>
      <c r="AB799" s="10"/>
      <c r="AC799" s="10"/>
      <c r="AD799" s="10"/>
      <c r="AE799" s="10"/>
      <c r="AF799" s="10"/>
      <c r="AG799" s="10"/>
      <c r="AH799" s="10"/>
      <c r="AI799" s="10"/>
      <c r="AJ799" s="10"/>
      <c r="AK799" s="10"/>
      <c r="AL799" s="10"/>
      <c r="AM799" s="10"/>
      <c r="AN799" s="10"/>
      <c r="AO799" s="10"/>
      <c r="AP799" s="10"/>
      <c r="AQ799" s="10"/>
      <c r="AR799" s="10"/>
      <c r="AS799" s="10"/>
      <c r="AT799" s="10"/>
      <c r="AU799" s="10"/>
      <c r="AV799" s="10"/>
      <c r="AW799" s="10"/>
      <c r="AX799" s="10"/>
      <c r="AY799" s="10"/>
      <c r="AZ799" s="10"/>
      <c r="BA799" s="10"/>
      <c r="BB799" s="10"/>
      <c r="BC799" s="10"/>
      <c r="BD799" s="10"/>
      <c r="BE799" s="10"/>
      <c r="BF799" s="10"/>
      <c r="BG799" s="10"/>
      <c r="BH799" s="10"/>
      <c r="BI799" s="10"/>
      <c r="BJ799" s="10"/>
      <c r="BK799" s="10"/>
      <c r="BL799" s="10"/>
      <c r="BM799" s="10"/>
      <c r="BN799" s="10"/>
      <c r="BO799" s="10"/>
      <c r="BP799" s="10"/>
      <c r="BQ799" s="10"/>
      <c r="BR799" s="10"/>
      <c r="BS799" s="10"/>
      <c r="BT799" s="10"/>
      <c r="BU799" s="10"/>
      <c r="BV799" s="10"/>
      <c r="BW799" s="10"/>
      <c r="BX799" s="10"/>
      <c r="BY799" s="10"/>
      <c r="BZ799" s="10"/>
      <c r="CA799" s="10"/>
      <c r="CB799" s="10"/>
      <c r="CC799" s="10"/>
    </row>
    <row r="800" spans="3:81" ht="17.25" hidden="1" customHeight="1" outlineLevel="1">
      <c r="C800" s="9"/>
      <c r="D800" s="10"/>
      <c r="E800" s="10"/>
      <c r="F800" s="10"/>
      <c r="G800" s="27" t="s">
        <v>210</v>
      </c>
      <c r="H800" s="10"/>
      <c r="I800" s="10"/>
      <c r="J800" s="10"/>
      <c r="K800" s="10"/>
      <c r="L800" s="10"/>
      <c r="M800" s="10"/>
      <c r="N800" s="10"/>
      <c r="O800" s="10"/>
      <c r="P800" s="10"/>
      <c r="Q800" s="10"/>
      <c r="R800" s="10"/>
      <c r="S800" s="10"/>
      <c r="T800" s="10"/>
      <c r="U800" s="10"/>
      <c r="V800" s="10"/>
      <c r="W800" s="10"/>
      <c r="X800" s="10"/>
      <c r="Y800" s="10"/>
      <c r="Z800" s="10"/>
      <c r="AA800" s="10"/>
      <c r="AB800" s="10"/>
      <c r="AC800" s="10"/>
      <c r="AD800" s="10"/>
      <c r="AE800" s="10"/>
      <c r="AF800" s="10"/>
      <c r="AG800" s="10"/>
      <c r="AH800" s="10"/>
      <c r="AI800" s="10"/>
      <c r="AJ800" s="10"/>
      <c r="AK800" s="10"/>
      <c r="AL800" s="10"/>
      <c r="AM800" s="10"/>
      <c r="AN800" s="10"/>
      <c r="AO800" s="10"/>
      <c r="AP800" s="10"/>
      <c r="AQ800" s="10"/>
      <c r="AR800" s="10"/>
      <c r="AS800" s="10"/>
      <c r="AT800" s="10"/>
      <c r="AU800" s="10"/>
      <c r="AV800" s="10"/>
      <c r="AW800" s="10"/>
      <c r="AX800" s="10"/>
      <c r="AY800" s="10"/>
      <c r="AZ800" s="10"/>
      <c r="BA800" s="10"/>
      <c r="BB800" s="10"/>
      <c r="BC800" s="10"/>
      <c r="BD800" s="10"/>
      <c r="BE800" s="10"/>
      <c r="BF800" s="10"/>
      <c r="BG800" s="10"/>
      <c r="BH800" s="10"/>
      <c r="BI800" s="10"/>
      <c r="BJ800" s="10"/>
      <c r="BK800" s="10"/>
      <c r="BL800" s="10"/>
      <c r="BM800" s="10"/>
      <c r="BN800" s="10"/>
      <c r="BO800" s="10"/>
      <c r="BP800" s="10"/>
      <c r="BQ800" s="10"/>
      <c r="BR800" s="10"/>
      <c r="BS800" s="10"/>
      <c r="BT800" s="10"/>
      <c r="BU800" s="10"/>
      <c r="BV800" s="10"/>
      <c r="BW800" s="10"/>
      <c r="BX800" s="10"/>
      <c r="BY800" s="10"/>
      <c r="BZ800" s="10"/>
      <c r="CA800" s="10"/>
      <c r="CB800" s="10"/>
      <c r="CC800" s="10"/>
    </row>
    <row r="801" spans="3:81" ht="17.25" hidden="1" customHeight="1" outlineLevel="1">
      <c r="C801" s="9"/>
      <c r="D801" s="10"/>
      <c r="E801" s="10"/>
      <c r="F801" s="10"/>
      <c r="G801" s="27" t="s">
        <v>211</v>
      </c>
      <c r="H801" s="10"/>
      <c r="I801" s="10"/>
      <c r="J801" s="10"/>
      <c r="K801" s="10"/>
      <c r="L801" s="10"/>
      <c r="M801" s="10"/>
      <c r="N801" s="10"/>
      <c r="O801" s="10"/>
      <c r="P801" s="10"/>
      <c r="Q801" s="10"/>
      <c r="R801" s="10"/>
      <c r="S801" s="10"/>
      <c r="T801" s="10"/>
      <c r="U801" s="10"/>
      <c r="V801" s="10"/>
      <c r="W801" s="10"/>
      <c r="X801" s="10"/>
      <c r="Y801" s="10"/>
      <c r="Z801" s="10"/>
      <c r="AA801" s="10"/>
      <c r="AB801" s="10"/>
      <c r="AC801" s="10"/>
      <c r="AD801" s="10"/>
      <c r="AE801" s="10"/>
      <c r="AF801" s="10"/>
      <c r="AG801" s="10"/>
      <c r="AH801" s="10"/>
      <c r="AI801" s="10"/>
      <c r="AJ801" s="10"/>
      <c r="AK801" s="10"/>
      <c r="AL801" s="10"/>
      <c r="AM801" s="10"/>
      <c r="AN801" s="10"/>
      <c r="AO801" s="10"/>
      <c r="AP801" s="10"/>
      <c r="AQ801" s="10"/>
      <c r="AR801" s="10"/>
      <c r="AS801" s="10"/>
      <c r="AT801" s="10"/>
      <c r="AU801" s="10"/>
      <c r="AV801" s="10"/>
      <c r="AW801" s="10"/>
      <c r="AX801" s="10"/>
      <c r="AY801" s="10"/>
      <c r="AZ801" s="10"/>
      <c r="BA801" s="10"/>
      <c r="BB801" s="10"/>
      <c r="BC801" s="10"/>
      <c r="BD801" s="10"/>
      <c r="BE801" s="10"/>
      <c r="BF801" s="10"/>
      <c r="BG801" s="10"/>
      <c r="BH801" s="10"/>
      <c r="BI801" s="10"/>
      <c r="BJ801" s="10"/>
      <c r="BK801" s="10"/>
      <c r="BL801" s="10"/>
      <c r="BM801" s="10"/>
      <c r="BN801" s="10"/>
      <c r="BO801" s="10"/>
      <c r="BP801" s="10"/>
      <c r="BQ801" s="10"/>
      <c r="BR801" s="10"/>
      <c r="BS801" s="10"/>
      <c r="BT801" s="10"/>
      <c r="BU801" s="10"/>
      <c r="BV801" s="10"/>
      <c r="BW801" s="10"/>
      <c r="BX801" s="10"/>
      <c r="BY801" s="10"/>
      <c r="BZ801" s="10"/>
      <c r="CA801" s="10"/>
      <c r="CB801" s="10"/>
      <c r="CC801" s="10"/>
    </row>
    <row r="802" spans="3:81" ht="17.25" customHeight="1" collapsed="1">
      <c r="C802" s="9"/>
      <c r="D802" s="10"/>
      <c r="E802" s="10"/>
      <c r="F802" s="10" t="s">
        <v>198</v>
      </c>
      <c r="G802" s="10"/>
      <c r="H802" s="10"/>
      <c r="I802" s="10"/>
      <c r="J802" s="10"/>
      <c r="K802" s="10"/>
      <c r="L802" s="10"/>
      <c r="M802" s="10"/>
      <c r="N802" s="10"/>
      <c r="O802" s="10"/>
      <c r="P802" s="10"/>
      <c r="Q802" s="10"/>
      <c r="R802" s="10"/>
      <c r="S802" s="10"/>
      <c r="T802" s="10"/>
      <c r="U802" s="10"/>
      <c r="V802" s="10"/>
      <c r="W802" s="10"/>
      <c r="X802" s="10"/>
      <c r="Y802" s="10"/>
      <c r="Z802" s="10"/>
      <c r="AA802" s="10"/>
      <c r="AB802" s="10"/>
      <c r="AC802" s="10"/>
      <c r="AD802" s="10"/>
      <c r="AE802" s="10"/>
      <c r="AF802" s="10"/>
      <c r="AG802" s="10"/>
      <c r="AH802" s="10"/>
      <c r="AI802" s="10"/>
      <c r="AJ802" s="10"/>
      <c r="AK802" s="10"/>
      <c r="AL802" s="10"/>
      <c r="AM802" s="10"/>
      <c r="AN802" s="10"/>
      <c r="AO802" s="10"/>
      <c r="AP802" s="10"/>
      <c r="AQ802" s="10"/>
      <c r="AR802" s="10"/>
      <c r="AS802" s="10"/>
      <c r="AT802" s="10"/>
      <c r="AU802" s="10"/>
      <c r="AV802" s="10"/>
      <c r="AW802" s="10"/>
      <c r="AX802" s="10"/>
      <c r="AY802" s="10"/>
      <c r="AZ802" s="10"/>
      <c r="BA802" s="10"/>
      <c r="BB802" s="10"/>
      <c r="BC802" s="10"/>
      <c r="BD802" s="10"/>
      <c r="BE802" s="10"/>
      <c r="BF802" s="10"/>
      <c r="BG802" s="10"/>
      <c r="BH802" s="10"/>
      <c r="BI802" s="10"/>
      <c r="BJ802" s="10"/>
      <c r="BK802" s="10"/>
      <c r="BL802" s="10"/>
      <c r="BM802" s="10"/>
      <c r="BN802" s="10"/>
      <c r="BO802" s="10"/>
      <c r="BP802" s="10"/>
      <c r="BQ802" s="10"/>
      <c r="BR802" s="10"/>
      <c r="BS802" s="10"/>
      <c r="BT802" s="10"/>
      <c r="BU802" s="10"/>
      <c r="BV802" s="10"/>
      <c r="BW802" s="10"/>
      <c r="BX802" s="10"/>
      <c r="BY802" s="10"/>
      <c r="BZ802" s="10"/>
      <c r="CA802" s="10"/>
      <c r="CB802" s="10"/>
      <c r="CC802" s="10"/>
    </row>
    <row r="803" spans="3:81" ht="17.25" hidden="1" customHeight="1" outlineLevel="1">
      <c r="C803" s="9"/>
      <c r="D803" s="10"/>
      <c r="E803" s="10"/>
      <c r="F803" s="10"/>
      <c r="G803" s="27" t="s">
        <v>210</v>
      </c>
      <c r="H803" s="10"/>
      <c r="I803" s="10"/>
      <c r="J803" s="10"/>
      <c r="K803" s="10"/>
      <c r="L803" s="10"/>
      <c r="M803" s="10"/>
      <c r="N803" s="10"/>
      <c r="O803" s="10"/>
      <c r="P803" s="10"/>
      <c r="Q803" s="10"/>
      <c r="R803" s="10"/>
      <c r="S803" s="10"/>
      <c r="T803" s="10"/>
      <c r="U803" s="10"/>
      <c r="V803" s="10"/>
      <c r="W803" s="10"/>
      <c r="X803" s="10"/>
      <c r="Y803" s="10"/>
      <c r="Z803" s="10"/>
      <c r="AA803" s="10"/>
      <c r="AB803" s="10"/>
      <c r="AC803" s="10"/>
      <c r="AD803" s="10"/>
      <c r="AE803" s="10"/>
      <c r="AF803" s="10"/>
      <c r="AG803" s="10"/>
      <c r="AH803" s="10"/>
      <c r="AI803" s="10"/>
      <c r="AJ803" s="10"/>
      <c r="AK803" s="10"/>
      <c r="AL803" s="10"/>
      <c r="AM803" s="10"/>
      <c r="AN803" s="10"/>
      <c r="AO803" s="10"/>
      <c r="AP803" s="10"/>
      <c r="AQ803" s="10"/>
      <c r="AR803" s="10"/>
      <c r="AS803" s="10"/>
      <c r="AT803" s="10"/>
      <c r="AU803" s="10"/>
      <c r="AV803" s="10"/>
      <c r="AW803" s="10"/>
      <c r="AX803" s="10"/>
      <c r="AY803" s="10"/>
      <c r="AZ803" s="10"/>
      <c r="BA803" s="10"/>
      <c r="BB803" s="10"/>
      <c r="BC803" s="10"/>
      <c r="BD803" s="10"/>
      <c r="BE803" s="10"/>
      <c r="BF803" s="10"/>
      <c r="BG803" s="10"/>
      <c r="BH803" s="10"/>
      <c r="BI803" s="10"/>
      <c r="BJ803" s="10"/>
      <c r="BK803" s="10"/>
      <c r="BL803" s="10"/>
      <c r="BM803" s="10"/>
      <c r="BN803" s="10"/>
      <c r="BO803" s="10"/>
      <c r="BP803" s="10"/>
      <c r="BQ803" s="10"/>
      <c r="BR803" s="10"/>
      <c r="BS803" s="10"/>
      <c r="BT803" s="10"/>
      <c r="BU803" s="10"/>
      <c r="BV803" s="10"/>
      <c r="BW803" s="10"/>
      <c r="BX803" s="10"/>
      <c r="BY803" s="10"/>
      <c r="BZ803" s="10"/>
      <c r="CA803" s="10"/>
      <c r="CB803" s="10"/>
      <c r="CC803" s="10"/>
    </row>
    <row r="804" spans="3:81" ht="17.25" hidden="1" customHeight="1" outlineLevel="1">
      <c r="C804" s="9"/>
      <c r="D804" s="10"/>
      <c r="E804" s="10"/>
      <c r="F804" s="10"/>
      <c r="G804" s="27" t="s">
        <v>211</v>
      </c>
      <c r="H804" s="10"/>
      <c r="I804" s="10"/>
      <c r="J804" s="10"/>
      <c r="K804" s="10"/>
      <c r="L804" s="10"/>
      <c r="M804" s="10"/>
      <c r="N804" s="10"/>
      <c r="O804" s="10"/>
      <c r="P804" s="10"/>
      <c r="Q804" s="10"/>
      <c r="R804" s="10"/>
      <c r="S804" s="10"/>
      <c r="T804" s="10"/>
      <c r="U804" s="10"/>
      <c r="V804" s="10"/>
      <c r="W804" s="10"/>
      <c r="X804" s="10"/>
      <c r="Y804" s="10"/>
      <c r="Z804" s="10"/>
      <c r="AA804" s="10"/>
      <c r="AB804" s="10"/>
      <c r="AC804" s="10"/>
      <c r="AD804" s="10"/>
      <c r="AE804" s="10"/>
      <c r="AF804" s="10"/>
      <c r="AG804" s="10"/>
      <c r="AH804" s="10"/>
      <c r="AI804" s="10"/>
      <c r="AJ804" s="10"/>
      <c r="AK804" s="10"/>
      <c r="AL804" s="10"/>
      <c r="AM804" s="10"/>
      <c r="AN804" s="10"/>
      <c r="AO804" s="10"/>
      <c r="AP804" s="10"/>
      <c r="AQ804" s="10"/>
      <c r="AR804" s="10"/>
      <c r="AS804" s="10"/>
      <c r="AT804" s="10"/>
      <c r="AU804" s="10"/>
      <c r="AV804" s="10"/>
      <c r="AW804" s="10"/>
      <c r="AX804" s="10"/>
      <c r="AY804" s="10"/>
      <c r="AZ804" s="10"/>
      <c r="BA804" s="10"/>
      <c r="BB804" s="10"/>
      <c r="BC804" s="10"/>
      <c r="BD804" s="10"/>
      <c r="BE804" s="10"/>
      <c r="BF804" s="10"/>
      <c r="BG804" s="10"/>
      <c r="BH804" s="10"/>
      <c r="BI804" s="10"/>
      <c r="BJ804" s="10"/>
      <c r="BK804" s="10"/>
      <c r="BL804" s="10"/>
      <c r="BM804" s="10"/>
      <c r="BN804" s="10"/>
      <c r="BO804" s="10"/>
      <c r="BP804" s="10"/>
      <c r="BQ804" s="10"/>
      <c r="BR804" s="10"/>
      <c r="BS804" s="10"/>
      <c r="BT804" s="10"/>
      <c r="BU804" s="10"/>
      <c r="BV804" s="10"/>
      <c r="BW804" s="10"/>
      <c r="BX804" s="10"/>
      <c r="BY804" s="10"/>
      <c r="BZ804" s="10"/>
      <c r="CA804" s="10"/>
      <c r="CB804" s="10"/>
      <c r="CC804" s="10"/>
    </row>
    <row r="805" spans="3:81" ht="17.25" customHeight="1" collapsed="1">
      <c r="C805" s="9"/>
      <c r="D805" s="10"/>
      <c r="E805" s="10"/>
      <c r="F805" s="10" t="s">
        <v>199</v>
      </c>
      <c r="G805" s="10"/>
      <c r="H805" s="10"/>
      <c r="I805" s="10"/>
      <c r="J805" s="10"/>
      <c r="K805" s="10"/>
      <c r="L805" s="10"/>
      <c r="M805" s="10"/>
      <c r="N805" s="10"/>
      <c r="O805" s="10"/>
      <c r="P805" s="10"/>
      <c r="Q805" s="10"/>
      <c r="R805" s="10"/>
      <c r="S805" s="10"/>
      <c r="T805" s="10"/>
      <c r="U805" s="10"/>
      <c r="V805" s="10"/>
      <c r="W805" s="10"/>
      <c r="X805" s="10"/>
      <c r="Y805" s="10"/>
      <c r="Z805" s="10"/>
      <c r="AA805" s="10"/>
      <c r="AB805" s="10"/>
      <c r="AC805" s="10"/>
      <c r="AD805" s="10"/>
      <c r="AE805" s="10"/>
      <c r="AF805" s="10"/>
      <c r="AG805" s="10"/>
      <c r="AH805" s="10"/>
      <c r="AI805" s="10"/>
      <c r="AJ805" s="10"/>
      <c r="AK805" s="10"/>
      <c r="AL805" s="10"/>
      <c r="AM805" s="10"/>
      <c r="AN805" s="10"/>
      <c r="AO805" s="10"/>
      <c r="AP805" s="10"/>
      <c r="AQ805" s="10"/>
      <c r="AR805" s="10"/>
      <c r="AS805" s="10"/>
      <c r="AT805" s="10"/>
      <c r="AU805" s="10"/>
      <c r="AV805" s="10"/>
      <c r="AW805" s="10"/>
      <c r="AX805" s="10"/>
      <c r="AY805" s="10"/>
      <c r="AZ805" s="10"/>
      <c r="BA805" s="10"/>
      <c r="BB805" s="10"/>
      <c r="BC805" s="10"/>
      <c r="BD805" s="10"/>
      <c r="BE805" s="10"/>
      <c r="BF805" s="10"/>
      <c r="BG805" s="10"/>
      <c r="BH805" s="10"/>
      <c r="BI805" s="10"/>
      <c r="BJ805" s="10"/>
      <c r="BK805" s="10"/>
      <c r="BL805" s="10"/>
      <c r="BM805" s="10"/>
      <c r="BN805" s="10"/>
      <c r="BO805" s="10"/>
      <c r="BP805" s="10"/>
      <c r="BQ805" s="10"/>
      <c r="BR805" s="10"/>
      <c r="BS805" s="10"/>
      <c r="BT805" s="10"/>
      <c r="BU805" s="10"/>
      <c r="BV805" s="10"/>
      <c r="BW805" s="10"/>
      <c r="BX805" s="10"/>
      <c r="BY805" s="10"/>
      <c r="BZ805" s="10"/>
      <c r="CA805" s="10"/>
      <c r="CB805" s="10"/>
      <c r="CC805" s="10"/>
    </row>
    <row r="806" spans="3:81" ht="17.25" hidden="1" customHeight="1" outlineLevel="1">
      <c r="C806" s="9"/>
      <c r="D806" s="10"/>
      <c r="E806" s="10"/>
      <c r="F806" s="10"/>
      <c r="G806" s="27" t="s">
        <v>210</v>
      </c>
      <c r="H806" s="10"/>
      <c r="I806" s="10"/>
      <c r="J806" s="10"/>
      <c r="K806" s="10"/>
      <c r="L806" s="10"/>
      <c r="M806" s="10"/>
      <c r="N806" s="10"/>
      <c r="O806" s="10"/>
      <c r="P806" s="10"/>
      <c r="Q806" s="10"/>
      <c r="R806" s="10"/>
      <c r="S806" s="10"/>
      <c r="T806" s="10"/>
      <c r="U806" s="10"/>
      <c r="V806" s="10"/>
      <c r="W806" s="10"/>
      <c r="X806" s="10"/>
      <c r="Y806" s="10"/>
      <c r="Z806" s="10"/>
      <c r="AA806" s="10"/>
      <c r="AB806" s="10"/>
      <c r="AC806" s="10"/>
      <c r="AD806" s="10"/>
      <c r="AE806" s="10"/>
      <c r="AF806" s="10"/>
      <c r="AG806" s="10"/>
      <c r="AH806" s="10"/>
      <c r="AI806" s="10"/>
      <c r="AJ806" s="10"/>
      <c r="AK806" s="10"/>
      <c r="AL806" s="10"/>
      <c r="AM806" s="10"/>
      <c r="AN806" s="10"/>
      <c r="AO806" s="10"/>
      <c r="AP806" s="10"/>
      <c r="AQ806" s="10"/>
      <c r="AR806" s="10"/>
      <c r="AS806" s="10"/>
      <c r="AT806" s="10"/>
      <c r="AU806" s="10"/>
      <c r="AV806" s="10"/>
      <c r="AW806" s="10"/>
      <c r="AX806" s="10"/>
      <c r="AY806" s="10"/>
      <c r="AZ806" s="10"/>
      <c r="BA806" s="10"/>
      <c r="BB806" s="10"/>
      <c r="BC806" s="10"/>
      <c r="BD806" s="10"/>
      <c r="BE806" s="10"/>
      <c r="BF806" s="10"/>
      <c r="BG806" s="10"/>
      <c r="BH806" s="10"/>
      <c r="BI806" s="10"/>
      <c r="BJ806" s="10"/>
      <c r="BK806" s="10"/>
      <c r="BL806" s="10"/>
      <c r="BM806" s="10"/>
      <c r="BN806" s="10"/>
      <c r="BO806" s="10"/>
      <c r="BP806" s="10"/>
      <c r="BQ806" s="10"/>
      <c r="BR806" s="10"/>
      <c r="BS806" s="10"/>
      <c r="BT806" s="10"/>
      <c r="BU806" s="10"/>
      <c r="BV806" s="10"/>
      <c r="BW806" s="10"/>
      <c r="BX806" s="10"/>
      <c r="BY806" s="10"/>
      <c r="BZ806" s="10"/>
      <c r="CA806" s="10"/>
      <c r="CB806" s="10"/>
      <c r="CC806" s="10"/>
    </row>
    <row r="807" spans="3:81" ht="17.25" hidden="1" customHeight="1" outlineLevel="1">
      <c r="C807" s="9"/>
      <c r="D807" s="10"/>
      <c r="E807" s="10"/>
      <c r="F807" s="10"/>
      <c r="G807" s="27" t="s">
        <v>211</v>
      </c>
      <c r="H807" s="10"/>
      <c r="I807" s="10"/>
      <c r="J807" s="10"/>
      <c r="K807" s="10"/>
      <c r="L807" s="10"/>
      <c r="M807" s="10"/>
      <c r="N807" s="10"/>
      <c r="O807" s="10"/>
      <c r="P807" s="10"/>
      <c r="Q807" s="10"/>
      <c r="R807" s="10"/>
      <c r="S807" s="10"/>
      <c r="T807" s="10"/>
      <c r="U807" s="10"/>
      <c r="V807" s="10"/>
      <c r="W807" s="10"/>
      <c r="X807" s="10"/>
      <c r="Y807" s="10"/>
      <c r="Z807" s="10"/>
      <c r="AA807" s="10"/>
      <c r="AB807" s="10"/>
      <c r="AC807" s="10"/>
      <c r="AD807" s="10"/>
      <c r="AE807" s="10"/>
      <c r="AF807" s="10"/>
      <c r="AG807" s="10"/>
      <c r="AH807" s="10"/>
      <c r="AI807" s="10"/>
      <c r="AJ807" s="10"/>
      <c r="AK807" s="10"/>
      <c r="AL807" s="10"/>
      <c r="AM807" s="10"/>
      <c r="AN807" s="10"/>
      <c r="AO807" s="10"/>
      <c r="AP807" s="10"/>
      <c r="AQ807" s="10"/>
      <c r="AR807" s="10"/>
      <c r="AS807" s="10"/>
      <c r="AT807" s="10"/>
      <c r="AU807" s="10"/>
      <c r="AV807" s="10"/>
      <c r="AW807" s="10"/>
      <c r="AX807" s="10"/>
      <c r="AY807" s="10"/>
      <c r="AZ807" s="10"/>
      <c r="BA807" s="10"/>
      <c r="BB807" s="10"/>
      <c r="BC807" s="10"/>
      <c r="BD807" s="10"/>
      <c r="BE807" s="10"/>
      <c r="BF807" s="10"/>
      <c r="BG807" s="10"/>
      <c r="BH807" s="10"/>
      <c r="BI807" s="10"/>
      <c r="BJ807" s="10"/>
      <c r="BK807" s="10"/>
      <c r="BL807" s="10"/>
      <c r="BM807" s="10"/>
      <c r="BN807" s="10"/>
      <c r="BO807" s="10"/>
      <c r="BP807" s="10"/>
      <c r="BQ807" s="10"/>
      <c r="BR807" s="10"/>
      <c r="BS807" s="10"/>
      <c r="BT807" s="10"/>
      <c r="BU807" s="10"/>
      <c r="BV807" s="10"/>
      <c r="BW807" s="10"/>
      <c r="BX807" s="10"/>
      <c r="BY807" s="10"/>
      <c r="BZ807" s="10"/>
      <c r="CA807" s="10"/>
      <c r="CB807" s="10"/>
      <c r="CC807" s="10"/>
    </row>
    <row r="808" spans="3:81" ht="17.25" customHeight="1" collapsed="1">
      <c r="C808" s="9"/>
      <c r="D808" s="10"/>
      <c r="E808" s="10"/>
      <c r="F808" s="10" t="s">
        <v>200</v>
      </c>
      <c r="G808" s="10"/>
      <c r="H808" s="10"/>
      <c r="I808" s="10"/>
      <c r="J808" s="10"/>
      <c r="K808" s="10"/>
      <c r="L808" s="10"/>
      <c r="M808" s="10"/>
      <c r="N808" s="10"/>
      <c r="O808" s="10"/>
      <c r="P808" s="10"/>
      <c r="Q808" s="10"/>
      <c r="R808" s="10"/>
      <c r="S808" s="10"/>
      <c r="T808" s="10"/>
      <c r="U808" s="10"/>
      <c r="V808" s="10"/>
      <c r="W808" s="10"/>
      <c r="X808" s="10"/>
      <c r="Y808" s="10"/>
      <c r="Z808" s="10"/>
      <c r="AA808" s="10"/>
      <c r="AB808" s="10"/>
      <c r="AC808" s="10"/>
      <c r="AD808" s="10"/>
      <c r="AE808" s="10"/>
      <c r="AF808" s="10"/>
      <c r="AG808" s="10"/>
      <c r="AH808" s="10"/>
      <c r="AI808" s="10"/>
      <c r="AJ808" s="10"/>
      <c r="AK808" s="10"/>
      <c r="AL808" s="10"/>
      <c r="AM808" s="10"/>
      <c r="AN808" s="10"/>
      <c r="AO808" s="10"/>
      <c r="AP808" s="10"/>
      <c r="AQ808" s="10"/>
      <c r="AR808" s="10"/>
      <c r="AS808" s="10"/>
      <c r="AT808" s="10"/>
      <c r="AU808" s="10"/>
      <c r="AV808" s="10"/>
      <c r="AW808" s="10"/>
      <c r="AX808" s="10"/>
      <c r="AY808" s="10"/>
      <c r="AZ808" s="10"/>
      <c r="BA808" s="10"/>
      <c r="BB808" s="10"/>
      <c r="BC808" s="10"/>
      <c r="BD808" s="10"/>
      <c r="BE808" s="10"/>
      <c r="BF808" s="10"/>
      <c r="BG808" s="10"/>
      <c r="BH808" s="10"/>
      <c r="BI808" s="10"/>
      <c r="BJ808" s="10"/>
      <c r="BK808" s="10"/>
      <c r="BL808" s="10"/>
      <c r="BM808" s="10"/>
      <c r="BN808" s="10"/>
      <c r="BO808" s="10"/>
      <c r="BP808" s="10"/>
      <c r="BQ808" s="10"/>
      <c r="BR808" s="10"/>
      <c r="BS808" s="10"/>
      <c r="BT808" s="10"/>
      <c r="BU808" s="10"/>
      <c r="BV808" s="10"/>
      <c r="BW808" s="10"/>
      <c r="BX808" s="10"/>
      <c r="BY808" s="10"/>
      <c r="BZ808" s="10"/>
      <c r="CA808" s="10"/>
      <c r="CB808" s="10"/>
      <c r="CC808" s="10"/>
    </row>
    <row r="809" spans="3:81" ht="17.25" hidden="1" customHeight="1" outlineLevel="1">
      <c r="C809" s="9"/>
      <c r="D809" s="10"/>
      <c r="E809" s="10"/>
      <c r="F809" s="10"/>
      <c r="G809" s="27" t="s">
        <v>210</v>
      </c>
      <c r="H809" s="10"/>
      <c r="I809" s="10"/>
      <c r="J809" s="10"/>
      <c r="K809" s="10"/>
      <c r="L809" s="10"/>
      <c r="M809" s="10"/>
      <c r="N809" s="10"/>
      <c r="O809" s="10"/>
      <c r="P809" s="10"/>
      <c r="Q809" s="10"/>
      <c r="R809" s="10"/>
      <c r="S809" s="10"/>
      <c r="T809" s="10"/>
      <c r="U809" s="10"/>
      <c r="V809" s="10"/>
      <c r="W809" s="10"/>
      <c r="X809" s="10"/>
      <c r="Y809" s="10"/>
      <c r="Z809" s="10"/>
      <c r="AA809" s="10"/>
      <c r="AB809" s="10"/>
      <c r="AC809" s="10"/>
      <c r="AD809" s="10"/>
      <c r="AE809" s="10"/>
      <c r="AF809" s="10"/>
      <c r="AG809" s="10"/>
      <c r="AH809" s="10"/>
      <c r="AI809" s="10"/>
      <c r="AJ809" s="10"/>
      <c r="AK809" s="10"/>
      <c r="AL809" s="10"/>
      <c r="AM809" s="10"/>
      <c r="AN809" s="10"/>
      <c r="AO809" s="10"/>
      <c r="AP809" s="10"/>
      <c r="AQ809" s="10"/>
      <c r="AR809" s="10"/>
      <c r="AS809" s="10"/>
      <c r="AT809" s="10"/>
      <c r="AU809" s="10"/>
      <c r="AV809" s="10"/>
      <c r="AW809" s="10"/>
      <c r="AX809" s="10"/>
      <c r="AY809" s="10"/>
      <c r="AZ809" s="10"/>
      <c r="BA809" s="10"/>
      <c r="BB809" s="10"/>
      <c r="BC809" s="10"/>
      <c r="BD809" s="10"/>
      <c r="BE809" s="10"/>
      <c r="BF809" s="10"/>
      <c r="BG809" s="10"/>
      <c r="BH809" s="10"/>
      <c r="BI809" s="10"/>
      <c r="BJ809" s="10"/>
      <c r="BK809" s="10"/>
      <c r="BL809" s="10"/>
      <c r="BM809" s="10"/>
      <c r="BN809" s="10"/>
      <c r="BO809" s="10"/>
      <c r="BP809" s="10"/>
      <c r="BQ809" s="10"/>
      <c r="BR809" s="10"/>
      <c r="BS809" s="10"/>
      <c r="BT809" s="10"/>
      <c r="BU809" s="10"/>
      <c r="BV809" s="10"/>
      <c r="BW809" s="10"/>
      <c r="BX809" s="10"/>
      <c r="BY809" s="10"/>
      <c r="BZ809" s="10"/>
      <c r="CA809" s="10"/>
      <c r="CB809" s="10"/>
      <c r="CC809" s="10"/>
    </row>
    <row r="810" spans="3:81" ht="17.25" hidden="1" customHeight="1" outlineLevel="1">
      <c r="C810" s="9"/>
      <c r="D810" s="10"/>
      <c r="E810" s="10"/>
      <c r="F810" s="10"/>
      <c r="G810" s="27" t="s">
        <v>211</v>
      </c>
      <c r="H810" s="10"/>
      <c r="I810" s="10"/>
      <c r="J810" s="10"/>
      <c r="K810" s="10"/>
      <c r="L810" s="10"/>
      <c r="M810" s="10"/>
      <c r="N810" s="10"/>
      <c r="O810" s="10"/>
      <c r="P810" s="10"/>
      <c r="Q810" s="10"/>
      <c r="R810" s="10"/>
      <c r="S810" s="10"/>
      <c r="T810" s="10"/>
      <c r="U810" s="10"/>
      <c r="V810" s="10"/>
      <c r="W810" s="10"/>
      <c r="X810" s="10"/>
      <c r="Y810" s="10"/>
      <c r="Z810" s="10"/>
      <c r="AA810" s="10"/>
      <c r="AB810" s="10"/>
      <c r="AC810" s="10"/>
      <c r="AD810" s="10"/>
      <c r="AE810" s="10"/>
      <c r="AF810" s="10"/>
      <c r="AG810" s="10"/>
      <c r="AH810" s="10"/>
      <c r="AI810" s="10"/>
      <c r="AJ810" s="10"/>
      <c r="AK810" s="10"/>
      <c r="AL810" s="10"/>
      <c r="AM810" s="10"/>
      <c r="AN810" s="10"/>
      <c r="AO810" s="10"/>
      <c r="AP810" s="10"/>
      <c r="AQ810" s="10"/>
      <c r="AR810" s="10"/>
      <c r="AS810" s="10"/>
      <c r="AT810" s="10"/>
      <c r="AU810" s="10"/>
      <c r="AV810" s="10"/>
      <c r="AW810" s="10"/>
      <c r="AX810" s="10"/>
      <c r="AY810" s="10"/>
      <c r="AZ810" s="10"/>
      <c r="BA810" s="10"/>
      <c r="BB810" s="10"/>
      <c r="BC810" s="10"/>
      <c r="BD810" s="10"/>
      <c r="BE810" s="10"/>
      <c r="BF810" s="10"/>
      <c r="BG810" s="10"/>
      <c r="BH810" s="10"/>
      <c r="BI810" s="10"/>
      <c r="BJ810" s="10"/>
      <c r="BK810" s="10"/>
      <c r="BL810" s="10"/>
      <c r="BM810" s="10"/>
      <c r="BN810" s="10"/>
      <c r="BO810" s="10"/>
      <c r="BP810" s="10"/>
      <c r="BQ810" s="10"/>
      <c r="BR810" s="10"/>
      <c r="BS810" s="10"/>
      <c r="BT810" s="10"/>
      <c r="BU810" s="10"/>
      <c r="BV810" s="10"/>
      <c r="BW810" s="10"/>
      <c r="BX810" s="10"/>
      <c r="BY810" s="10"/>
      <c r="BZ810" s="10"/>
      <c r="CA810" s="10"/>
      <c r="CB810" s="10"/>
      <c r="CC810" s="10"/>
    </row>
    <row r="811" spans="3:81" ht="17.25" customHeight="1" collapsed="1">
      <c r="C811" s="9"/>
      <c r="D811" s="10"/>
      <c r="E811" s="10"/>
      <c r="F811" s="10" t="s">
        <v>201</v>
      </c>
      <c r="G811" s="10"/>
      <c r="H811" s="10"/>
      <c r="I811" s="10"/>
      <c r="J811" s="10"/>
      <c r="K811" s="10"/>
      <c r="L811" s="10"/>
      <c r="M811" s="10"/>
      <c r="N811" s="10"/>
      <c r="O811" s="10"/>
      <c r="P811" s="10"/>
      <c r="Q811" s="10"/>
      <c r="R811" s="10"/>
      <c r="S811" s="10"/>
      <c r="T811" s="10"/>
      <c r="U811" s="10"/>
      <c r="V811" s="10"/>
      <c r="W811" s="10"/>
      <c r="X811" s="10"/>
      <c r="Y811" s="10"/>
      <c r="Z811" s="10"/>
      <c r="AA811" s="10"/>
      <c r="AB811" s="10"/>
      <c r="AC811" s="10"/>
      <c r="AD811" s="10"/>
      <c r="AE811" s="10"/>
      <c r="AF811" s="10"/>
      <c r="AG811" s="10"/>
      <c r="AH811" s="10"/>
      <c r="AI811" s="10"/>
      <c r="AJ811" s="10"/>
      <c r="AK811" s="10"/>
      <c r="AL811" s="10"/>
      <c r="AM811" s="10"/>
      <c r="AN811" s="10"/>
      <c r="AO811" s="10"/>
      <c r="AP811" s="10"/>
      <c r="AQ811" s="10"/>
      <c r="AR811" s="10"/>
      <c r="AS811" s="10"/>
      <c r="AT811" s="10"/>
      <c r="AU811" s="10"/>
      <c r="AV811" s="10"/>
      <c r="AW811" s="10"/>
      <c r="AX811" s="10"/>
      <c r="AY811" s="10"/>
      <c r="AZ811" s="10"/>
      <c r="BA811" s="10"/>
      <c r="BB811" s="10"/>
      <c r="BC811" s="10"/>
      <c r="BD811" s="10"/>
      <c r="BE811" s="10"/>
      <c r="BF811" s="10"/>
      <c r="BG811" s="10"/>
      <c r="BH811" s="10"/>
      <c r="BI811" s="10"/>
      <c r="BJ811" s="10"/>
      <c r="BK811" s="10"/>
      <c r="BL811" s="10"/>
      <c r="BM811" s="10"/>
      <c r="BN811" s="10"/>
      <c r="BO811" s="10"/>
      <c r="BP811" s="10"/>
      <c r="BQ811" s="10"/>
      <c r="BR811" s="10"/>
      <c r="BS811" s="10"/>
      <c r="BT811" s="10"/>
      <c r="BU811" s="10"/>
      <c r="BV811" s="10"/>
      <c r="BW811" s="10"/>
      <c r="BX811" s="10"/>
      <c r="BY811" s="10"/>
      <c r="BZ811" s="10"/>
      <c r="CA811" s="10"/>
      <c r="CB811" s="10"/>
      <c r="CC811" s="10"/>
    </row>
    <row r="812" spans="3:81" ht="17.25" hidden="1" customHeight="1" outlineLevel="1">
      <c r="C812" s="9"/>
      <c r="D812" s="10"/>
      <c r="E812" s="10"/>
      <c r="F812" s="10"/>
      <c r="G812" s="27" t="s">
        <v>210</v>
      </c>
      <c r="H812" s="10"/>
      <c r="I812" s="10"/>
      <c r="J812" s="10"/>
      <c r="K812" s="10"/>
      <c r="L812" s="10"/>
      <c r="M812" s="10"/>
      <c r="N812" s="10"/>
      <c r="O812" s="10"/>
      <c r="P812" s="10"/>
      <c r="Q812" s="10"/>
      <c r="R812" s="10"/>
      <c r="S812" s="10"/>
      <c r="T812" s="10"/>
      <c r="U812" s="10"/>
      <c r="V812" s="10"/>
      <c r="W812" s="10"/>
      <c r="X812" s="10"/>
      <c r="Y812" s="10"/>
      <c r="Z812" s="10"/>
      <c r="AA812" s="10"/>
      <c r="AB812" s="10"/>
      <c r="AC812" s="10"/>
      <c r="AD812" s="10"/>
      <c r="AE812" s="10"/>
      <c r="AF812" s="10"/>
      <c r="AG812" s="10"/>
      <c r="AH812" s="10"/>
      <c r="AI812" s="10"/>
      <c r="AJ812" s="10"/>
      <c r="AK812" s="10"/>
      <c r="AL812" s="10"/>
      <c r="AM812" s="10"/>
      <c r="AN812" s="10"/>
      <c r="AO812" s="10"/>
      <c r="AP812" s="10"/>
      <c r="AQ812" s="10"/>
      <c r="AR812" s="10"/>
      <c r="AS812" s="10"/>
      <c r="AT812" s="10"/>
      <c r="AU812" s="10"/>
      <c r="AV812" s="10"/>
      <c r="AW812" s="10"/>
      <c r="AX812" s="10"/>
      <c r="AY812" s="10"/>
      <c r="AZ812" s="10"/>
      <c r="BA812" s="10"/>
      <c r="BB812" s="10"/>
      <c r="BC812" s="10"/>
      <c r="BD812" s="10"/>
      <c r="BE812" s="10"/>
      <c r="BF812" s="10"/>
      <c r="BG812" s="10"/>
      <c r="BH812" s="10"/>
      <c r="BI812" s="10"/>
      <c r="BJ812" s="10"/>
      <c r="BK812" s="10"/>
      <c r="BL812" s="10"/>
      <c r="BM812" s="10"/>
      <c r="BN812" s="10"/>
      <c r="BO812" s="10"/>
      <c r="BP812" s="10"/>
      <c r="BQ812" s="10"/>
      <c r="BR812" s="10"/>
      <c r="BS812" s="10"/>
      <c r="BT812" s="10"/>
      <c r="BU812" s="10"/>
      <c r="BV812" s="10"/>
      <c r="BW812" s="10"/>
      <c r="BX812" s="10"/>
      <c r="BY812" s="10"/>
      <c r="BZ812" s="10"/>
      <c r="CA812" s="10"/>
      <c r="CB812" s="10"/>
      <c r="CC812" s="10"/>
    </row>
    <row r="813" spans="3:81" ht="17.25" hidden="1" customHeight="1" outlineLevel="1">
      <c r="C813" s="9"/>
      <c r="D813" s="10"/>
      <c r="E813" s="10"/>
      <c r="F813" s="10"/>
      <c r="G813" s="27" t="s">
        <v>211</v>
      </c>
      <c r="H813" s="10"/>
      <c r="I813" s="10"/>
      <c r="J813" s="10"/>
      <c r="K813" s="10"/>
      <c r="L813" s="10"/>
      <c r="M813" s="10"/>
      <c r="N813" s="10"/>
      <c r="O813" s="10"/>
      <c r="P813" s="10"/>
      <c r="Q813" s="10"/>
      <c r="R813" s="10"/>
      <c r="S813" s="10"/>
      <c r="T813" s="10"/>
      <c r="U813" s="10"/>
      <c r="V813" s="10"/>
      <c r="W813" s="10"/>
      <c r="X813" s="10"/>
      <c r="Y813" s="10"/>
      <c r="Z813" s="10"/>
      <c r="AA813" s="10"/>
      <c r="AB813" s="10"/>
      <c r="AC813" s="10"/>
      <c r="AD813" s="10"/>
      <c r="AE813" s="10"/>
      <c r="AF813" s="10"/>
      <c r="AG813" s="10"/>
      <c r="AH813" s="10"/>
      <c r="AI813" s="10"/>
      <c r="AJ813" s="10"/>
      <c r="AK813" s="10"/>
      <c r="AL813" s="10"/>
      <c r="AM813" s="10"/>
      <c r="AN813" s="10"/>
      <c r="AO813" s="10"/>
      <c r="AP813" s="10"/>
      <c r="AQ813" s="10"/>
      <c r="AR813" s="10"/>
      <c r="AS813" s="10"/>
      <c r="AT813" s="10"/>
      <c r="AU813" s="10"/>
      <c r="AV813" s="10"/>
      <c r="AW813" s="10"/>
      <c r="AX813" s="10"/>
      <c r="AY813" s="10"/>
      <c r="AZ813" s="10"/>
      <c r="BA813" s="10"/>
      <c r="BB813" s="10"/>
      <c r="BC813" s="10"/>
      <c r="BD813" s="10"/>
      <c r="BE813" s="10"/>
      <c r="BF813" s="10"/>
      <c r="BG813" s="10"/>
      <c r="BH813" s="10"/>
      <c r="BI813" s="10"/>
      <c r="BJ813" s="10"/>
      <c r="BK813" s="10"/>
      <c r="BL813" s="10"/>
      <c r="BM813" s="10"/>
      <c r="BN813" s="10"/>
      <c r="BO813" s="10"/>
      <c r="BP813" s="10"/>
      <c r="BQ813" s="10"/>
      <c r="BR813" s="10"/>
      <c r="BS813" s="10"/>
      <c r="BT813" s="10"/>
      <c r="BU813" s="10"/>
      <c r="BV813" s="10"/>
      <c r="BW813" s="10"/>
      <c r="BX813" s="10"/>
      <c r="BY813" s="10"/>
      <c r="BZ813" s="10"/>
      <c r="CA813" s="10"/>
      <c r="CB813" s="10"/>
      <c r="CC813" s="10"/>
    </row>
    <row r="814" spans="3:81" ht="17.25" customHeight="1" collapsed="1">
      <c r="C814" s="9"/>
      <c r="D814" s="10"/>
      <c r="E814" s="10" t="s">
        <v>3903</v>
      </c>
      <c r="F814" s="10"/>
      <c r="G814" s="10"/>
      <c r="H814" s="10"/>
      <c r="I814" s="10"/>
      <c r="J814" s="10"/>
      <c r="K814" s="10"/>
      <c r="L814" s="10"/>
      <c r="M814" s="10"/>
      <c r="N814" s="10"/>
      <c r="O814" s="10"/>
      <c r="P814" s="10"/>
      <c r="Q814" s="10"/>
      <c r="R814" s="10"/>
      <c r="S814" s="10"/>
      <c r="T814" s="10"/>
      <c r="U814" s="10"/>
      <c r="V814" s="10"/>
      <c r="W814" s="10"/>
      <c r="X814" s="10"/>
      <c r="Y814" s="10"/>
      <c r="Z814" s="10"/>
      <c r="AA814" s="10"/>
      <c r="AB814" s="10"/>
      <c r="AC814" s="10"/>
      <c r="AD814" s="10"/>
      <c r="AE814" s="10"/>
      <c r="AF814" s="10"/>
      <c r="AG814" s="10"/>
      <c r="AH814" s="10"/>
      <c r="AI814" s="10"/>
      <c r="AJ814" s="10"/>
      <c r="AK814" s="10"/>
      <c r="AL814" s="10"/>
      <c r="AM814" s="10"/>
      <c r="AN814" s="10"/>
      <c r="AO814" s="10"/>
      <c r="AP814" s="10"/>
      <c r="AQ814" s="10"/>
      <c r="AR814" s="10"/>
      <c r="AS814" s="10"/>
      <c r="AT814" s="10"/>
      <c r="AU814" s="10"/>
      <c r="AV814" s="10"/>
      <c r="AW814" s="10"/>
      <c r="AX814" s="10"/>
      <c r="AY814" s="10"/>
      <c r="AZ814" s="10"/>
      <c r="BA814" s="10"/>
      <c r="BB814" s="10"/>
      <c r="BC814" s="10"/>
      <c r="BD814" s="10"/>
      <c r="BE814" s="10"/>
      <c r="BF814" s="10"/>
      <c r="BG814" s="10"/>
      <c r="BH814" s="10"/>
      <c r="BI814" s="10"/>
      <c r="BJ814" s="10"/>
      <c r="BK814" s="10"/>
      <c r="BL814" s="10"/>
      <c r="BM814" s="10"/>
      <c r="BN814" s="10"/>
      <c r="BO814" s="10"/>
      <c r="BP814" s="10"/>
      <c r="BQ814" s="10"/>
      <c r="BR814" s="10"/>
      <c r="BS814" s="10"/>
      <c r="BT814" s="10"/>
      <c r="BU814" s="10"/>
      <c r="BV814" s="10"/>
      <c r="BW814" s="10"/>
      <c r="BX814" s="10"/>
      <c r="BY814" s="10"/>
      <c r="BZ814" s="10"/>
      <c r="CA814" s="10"/>
      <c r="CB814" s="10"/>
      <c r="CC814" s="10"/>
    </row>
    <row r="815" spans="3:81" ht="17.25" customHeight="1">
      <c r="C815" s="9"/>
      <c r="D815" s="10"/>
      <c r="E815" s="10"/>
      <c r="F815" s="10" t="s">
        <v>3901</v>
      </c>
      <c r="G815" s="10"/>
      <c r="H815" s="10"/>
      <c r="I815" s="10"/>
      <c r="J815" s="10"/>
      <c r="K815" s="10"/>
      <c r="L815" s="10"/>
      <c r="M815" s="10"/>
      <c r="N815" s="10"/>
      <c r="O815" s="10"/>
      <c r="P815" s="10"/>
      <c r="Q815" s="10"/>
      <c r="R815" s="10"/>
      <c r="S815" s="10"/>
      <c r="T815" s="10"/>
      <c r="U815" s="10"/>
      <c r="V815" s="10"/>
      <c r="W815" s="10"/>
      <c r="X815" s="10"/>
      <c r="Y815" s="10"/>
      <c r="Z815" s="10"/>
      <c r="AA815" s="10"/>
      <c r="AB815" s="10"/>
      <c r="AC815" s="10"/>
      <c r="AD815" s="10"/>
      <c r="AE815" s="10"/>
      <c r="AF815" s="10"/>
      <c r="AG815" s="10"/>
      <c r="AH815" s="10"/>
      <c r="AI815" s="10"/>
      <c r="AJ815" s="10"/>
      <c r="AK815" s="10"/>
      <c r="AL815" s="10"/>
      <c r="AM815" s="10"/>
      <c r="AN815" s="10"/>
      <c r="AO815" s="10"/>
      <c r="AP815" s="10"/>
      <c r="AQ815" s="10"/>
      <c r="AR815" s="10"/>
      <c r="AS815" s="10"/>
      <c r="AT815" s="10"/>
      <c r="AU815" s="10"/>
      <c r="AV815" s="10"/>
      <c r="AW815" s="10"/>
      <c r="AX815" s="10"/>
      <c r="AY815" s="10"/>
      <c r="AZ815" s="10"/>
      <c r="BA815" s="10"/>
      <c r="BB815" s="10"/>
      <c r="BC815" s="10"/>
      <c r="BD815" s="10"/>
      <c r="BE815" s="10"/>
      <c r="BF815" s="10"/>
      <c r="BG815" s="10"/>
      <c r="BH815" s="10"/>
      <c r="BI815" s="10"/>
      <c r="BJ815" s="10"/>
      <c r="BK815" s="10"/>
      <c r="BL815" s="10"/>
      <c r="BM815" s="10"/>
      <c r="BN815" s="10"/>
      <c r="BO815" s="10"/>
      <c r="BP815" s="10"/>
      <c r="BQ815" s="10"/>
      <c r="BR815" s="10"/>
      <c r="BS815" s="10"/>
      <c r="BT815" s="10"/>
      <c r="BU815" s="10"/>
      <c r="BV815" s="10"/>
      <c r="BW815" s="10"/>
      <c r="BX815" s="10"/>
      <c r="BY815" s="10"/>
      <c r="BZ815" s="10"/>
      <c r="CA815" s="10"/>
      <c r="CB815" s="10"/>
      <c r="CC815" s="10"/>
    </row>
    <row r="816" spans="3:81" ht="17.25" hidden="1" customHeight="1" outlineLevel="1">
      <c r="C816" s="9"/>
      <c r="D816" s="10"/>
      <c r="E816" s="10"/>
      <c r="F816" s="10" t="s">
        <v>3902</v>
      </c>
      <c r="G816" s="27"/>
      <c r="H816" s="10"/>
      <c r="I816" s="10"/>
      <c r="J816" s="10"/>
      <c r="K816" s="10"/>
      <c r="L816" s="10"/>
      <c r="M816" s="10"/>
      <c r="N816" s="10"/>
      <c r="O816" s="10"/>
      <c r="P816" s="10"/>
      <c r="Q816" s="10"/>
      <c r="R816" s="10"/>
      <c r="S816" s="10"/>
      <c r="T816" s="10"/>
      <c r="U816" s="10"/>
      <c r="V816" s="10"/>
      <c r="W816" s="10"/>
      <c r="X816" s="10"/>
      <c r="Y816" s="10"/>
      <c r="Z816" s="10"/>
      <c r="AA816" s="10"/>
      <c r="AB816" s="10"/>
      <c r="AC816" s="10"/>
      <c r="AD816" s="10"/>
      <c r="AE816" s="10"/>
      <c r="AF816" s="10"/>
      <c r="AG816" s="10"/>
      <c r="AH816" s="10"/>
      <c r="AI816" s="10"/>
      <c r="AJ816" s="10"/>
      <c r="AK816" s="10"/>
      <c r="AL816" s="10"/>
      <c r="AM816" s="10"/>
      <c r="AN816" s="10"/>
      <c r="AO816" s="10"/>
      <c r="AP816" s="10"/>
      <c r="AQ816" s="10"/>
      <c r="AR816" s="10"/>
      <c r="AS816" s="10"/>
      <c r="AT816" s="10"/>
      <c r="AU816" s="10"/>
      <c r="AV816" s="10"/>
      <c r="AW816" s="10"/>
      <c r="AX816" s="10"/>
      <c r="AY816" s="10"/>
      <c r="AZ816" s="10"/>
      <c r="BA816" s="10"/>
      <c r="BB816" s="10"/>
      <c r="BC816" s="10"/>
      <c r="BD816" s="10"/>
      <c r="BE816" s="10"/>
      <c r="BF816" s="10"/>
      <c r="BG816" s="10"/>
      <c r="BH816" s="10"/>
      <c r="BI816" s="10"/>
      <c r="BJ816" s="10"/>
      <c r="BK816" s="10"/>
      <c r="BL816" s="10"/>
      <c r="BM816" s="10"/>
      <c r="BN816" s="10"/>
      <c r="BO816" s="10"/>
      <c r="BP816" s="10"/>
      <c r="BQ816" s="10"/>
      <c r="BR816" s="10"/>
      <c r="BS816" s="10"/>
      <c r="BT816" s="10"/>
      <c r="BU816" s="10"/>
      <c r="BV816" s="10"/>
      <c r="BW816" s="10"/>
      <c r="BX816" s="10"/>
      <c r="BY816" s="10"/>
      <c r="BZ816" s="10"/>
      <c r="CA816" s="10"/>
      <c r="CB816" s="10"/>
      <c r="CC816" s="10"/>
    </row>
    <row r="817" spans="3:81" ht="17.25" hidden="1" customHeight="1" outlineLevel="1">
      <c r="C817" s="9"/>
      <c r="D817" s="10"/>
      <c r="E817" s="10"/>
      <c r="F817" s="10" t="s">
        <v>2</v>
      </c>
      <c r="G817" s="27"/>
      <c r="H817" s="10"/>
      <c r="I817" s="10"/>
      <c r="J817" s="10"/>
      <c r="K817" s="10"/>
      <c r="L817" s="10"/>
      <c r="M817" s="10"/>
      <c r="N817" s="10"/>
      <c r="O817" s="10"/>
      <c r="P817" s="10"/>
      <c r="Q817" s="10"/>
      <c r="R817" s="10"/>
      <c r="S817" s="10"/>
      <c r="T817" s="10"/>
      <c r="U817" s="10"/>
      <c r="V817" s="10"/>
      <c r="W817" s="10"/>
      <c r="X817" s="10"/>
      <c r="Y817" s="10"/>
      <c r="Z817" s="10"/>
      <c r="AA817" s="10"/>
      <c r="AB817" s="10"/>
      <c r="AC817" s="10"/>
      <c r="AD817" s="10"/>
      <c r="AE817" s="10"/>
      <c r="AF817" s="10"/>
      <c r="AG817" s="10"/>
      <c r="AH817" s="10"/>
      <c r="AI817" s="10"/>
      <c r="AJ817" s="10"/>
      <c r="AK817" s="10"/>
      <c r="AL817" s="10"/>
      <c r="AM817" s="10"/>
      <c r="AN817" s="10"/>
      <c r="AO817" s="10"/>
      <c r="AP817" s="10"/>
      <c r="AQ817" s="10"/>
      <c r="AR817" s="10"/>
      <c r="AS817" s="10"/>
      <c r="AT817" s="10"/>
      <c r="AU817" s="10"/>
      <c r="AV817" s="10"/>
      <c r="AW817" s="10"/>
      <c r="AX817" s="10"/>
      <c r="AY817" s="10"/>
      <c r="AZ817" s="10"/>
      <c r="BA817" s="10"/>
      <c r="BB817" s="10"/>
      <c r="BC817" s="10"/>
      <c r="BD817" s="10"/>
      <c r="BE817" s="10"/>
      <c r="BF817" s="10"/>
      <c r="BG817" s="10"/>
      <c r="BH817" s="10"/>
      <c r="BI817" s="10"/>
      <c r="BJ817" s="10"/>
      <c r="BK817" s="10"/>
      <c r="BL817" s="10"/>
      <c r="BM817" s="10"/>
      <c r="BN817" s="10"/>
      <c r="BO817" s="10"/>
      <c r="BP817" s="10"/>
      <c r="BQ817" s="10"/>
      <c r="BR817" s="10"/>
      <c r="BS817" s="10"/>
      <c r="BT817" s="10"/>
      <c r="BU817" s="10"/>
      <c r="BV817" s="10"/>
      <c r="BW817" s="10"/>
      <c r="BX817" s="10"/>
      <c r="BY817" s="10"/>
      <c r="BZ817" s="10"/>
      <c r="CA817" s="10"/>
      <c r="CB817" s="10"/>
      <c r="CC817" s="10"/>
    </row>
    <row r="818" spans="3:81" ht="17.25" customHeight="1" collapsed="1">
      <c r="C818" s="9"/>
      <c r="D818" s="10" t="s">
        <v>187</v>
      </c>
      <c r="E818" s="10"/>
      <c r="F818" s="10"/>
      <c r="G818" s="10"/>
      <c r="H818" s="10"/>
      <c r="I818" s="10"/>
      <c r="J818" s="10"/>
      <c r="K818" s="10"/>
      <c r="L818" s="10"/>
      <c r="M818" s="10"/>
      <c r="N818" s="10"/>
      <c r="O818" s="10"/>
      <c r="P818" s="10"/>
      <c r="Q818" s="10"/>
      <c r="R818" s="10"/>
      <c r="S818" s="10"/>
      <c r="T818" s="10"/>
      <c r="U818" s="10"/>
      <c r="V818" s="10"/>
      <c r="W818" s="10"/>
      <c r="X818" s="10"/>
      <c r="Y818" s="10"/>
      <c r="Z818" s="10"/>
      <c r="AA818" s="10"/>
      <c r="AB818" s="10"/>
      <c r="AC818" s="10"/>
      <c r="AD818" s="10"/>
      <c r="AE818" s="10"/>
      <c r="AF818" s="10"/>
      <c r="AG818" s="10"/>
      <c r="AH818" s="10"/>
      <c r="AI818" s="10"/>
      <c r="AJ818" s="10"/>
      <c r="AK818" s="10"/>
      <c r="AL818" s="10"/>
      <c r="AM818" s="10"/>
      <c r="AN818" s="10"/>
      <c r="AO818" s="10"/>
      <c r="AP818" s="10"/>
      <c r="AQ818" s="10"/>
      <c r="AR818" s="10"/>
      <c r="AS818" s="10"/>
      <c r="AT818" s="10"/>
      <c r="AU818" s="10"/>
      <c r="AV818" s="10"/>
      <c r="AW818" s="10"/>
      <c r="AX818" s="10"/>
      <c r="AY818" s="10"/>
      <c r="AZ818" s="10"/>
      <c r="BA818" s="10"/>
      <c r="BB818" s="10"/>
      <c r="BC818" s="10"/>
      <c r="BD818" s="10"/>
      <c r="BE818" s="10"/>
      <c r="BF818" s="10"/>
      <c r="BG818" s="10"/>
      <c r="BH818" s="10"/>
      <c r="BI818" s="10"/>
      <c r="BJ818" s="10"/>
      <c r="BK818" s="10"/>
      <c r="BL818" s="10"/>
      <c r="BM818" s="10"/>
      <c r="BN818" s="10"/>
      <c r="BO818" s="10"/>
      <c r="BP818" s="10"/>
      <c r="BQ818" s="10"/>
      <c r="BR818" s="10"/>
      <c r="BS818" s="10"/>
      <c r="BT818" s="10"/>
      <c r="BU818" s="10"/>
      <c r="BV818" s="10"/>
      <c r="BW818" s="10"/>
      <c r="BX818" s="10"/>
      <c r="BY818" s="10"/>
      <c r="BZ818" s="10"/>
      <c r="CA818" s="10"/>
      <c r="CB818" s="10"/>
      <c r="CC818" s="10"/>
    </row>
    <row r="819" spans="3:81" ht="17.25" customHeight="1">
      <c r="C819" s="9"/>
      <c r="D819" s="10"/>
      <c r="E819" s="10" t="s">
        <v>202</v>
      </c>
      <c r="F819" s="10"/>
      <c r="G819" s="10"/>
      <c r="H819" s="10"/>
      <c r="I819" s="10"/>
      <c r="J819" s="10"/>
      <c r="K819" s="10"/>
      <c r="L819" s="10"/>
      <c r="M819" s="10"/>
      <c r="N819" s="10"/>
      <c r="O819" s="10"/>
      <c r="P819" s="10"/>
      <c r="Q819" s="10"/>
      <c r="R819" s="10"/>
      <c r="S819" s="10"/>
      <c r="T819" s="10"/>
      <c r="U819" s="10"/>
      <c r="V819" s="10"/>
      <c r="W819" s="10"/>
      <c r="X819" s="10"/>
      <c r="Y819" s="10"/>
      <c r="Z819" s="10"/>
      <c r="AA819" s="10"/>
      <c r="AB819" s="10"/>
      <c r="AC819" s="10"/>
      <c r="AD819" s="10"/>
      <c r="AE819" s="10"/>
      <c r="AF819" s="10"/>
      <c r="AG819" s="10"/>
      <c r="AH819" s="10"/>
      <c r="AI819" s="10"/>
      <c r="AJ819" s="10"/>
      <c r="AK819" s="10"/>
      <c r="AL819" s="10"/>
      <c r="AM819" s="10"/>
      <c r="AN819" s="10"/>
      <c r="AO819" s="10"/>
      <c r="AP819" s="10"/>
      <c r="AQ819" s="10"/>
      <c r="AR819" s="10"/>
      <c r="AS819" s="10"/>
      <c r="AT819" s="10"/>
      <c r="AU819" s="10"/>
      <c r="AV819" s="10"/>
      <c r="AW819" s="10"/>
      <c r="AX819" s="10"/>
      <c r="AY819" s="10"/>
      <c r="AZ819" s="10"/>
      <c r="BA819" s="10"/>
      <c r="BB819" s="10"/>
      <c r="BC819" s="10"/>
      <c r="BD819" s="10"/>
      <c r="BE819" s="10"/>
      <c r="BF819" s="10"/>
      <c r="BG819" s="10"/>
      <c r="BH819" s="10"/>
      <c r="BI819" s="10"/>
      <c r="BJ819" s="10"/>
      <c r="BK819" s="10"/>
      <c r="BL819" s="10"/>
      <c r="BM819" s="10"/>
      <c r="BN819" s="10"/>
      <c r="BO819" s="10"/>
      <c r="BP819" s="10"/>
      <c r="BQ819" s="10"/>
      <c r="BR819" s="10"/>
      <c r="BS819" s="10"/>
      <c r="BT819" s="10"/>
      <c r="BU819" s="10"/>
      <c r="BV819" s="10"/>
      <c r="BW819" s="10"/>
      <c r="BX819" s="10"/>
      <c r="BY819" s="10"/>
      <c r="BZ819" s="10"/>
      <c r="CA819" s="10"/>
      <c r="CB819" s="10"/>
      <c r="CC819" s="10"/>
    </row>
    <row r="820" spans="3:81" ht="17.25" customHeight="1">
      <c r="C820" s="9"/>
      <c r="D820" s="10"/>
      <c r="E820" s="10"/>
      <c r="F820" s="10" t="s">
        <v>203</v>
      </c>
      <c r="G820" s="10"/>
      <c r="H820" s="10"/>
      <c r="I820" s="10"/>
      <c r="J820" s="10"/>
      <c r="K820" s="10"/>
      <c r="L820" s="10"/>
      <c r="M820" s="10"/>
      <c r="N820" s="10"/>
      <c r="O820" s="10"/>
      <c r="P820" s="10"/>
      <c r="Q820" s="10"/>
      <c r="R820" s="10"/>
      <c r="S820" s="10"/>
      <c r="T820" s="10"/>
      <c r="U820" s="10"/>
      <c r="V820" s="10"/>
      <c r="W820" s="10"/>
      <c r="X820" s="10"/>
      <c r="Y820" s="10"/>
      <c r="Z820" s="10"/>
      <c r="AA820" s="10"/>
      <c r="AB820" s="10"/>
      <c r="AC820" s="10"/>
      <c r="AD820" s="10"/>
      <c r="AE820" s="10"/>
      <c r="AF820" s="10"/>
      <c r="AG820" s="10"/>
      <c r="AH820" s="10"/>
      <c r="AI820" s="10"/>
      <c r="AJ820" s="10"/>
      <c r="AK820" s="10"/>
      <c r="AL820" s="10"/>
      <c r="AM820" s="10"/>
      <c r="AN820" s="10"/>
      <c r="AO820" s="10"/>
      <c r="AP820" s="10"/>
      <c r="AQ820" s="10"/>
      <c r="AR820" s="10"/>
      <c r="AS820" s="10"/>
      <c r="AT820" s="10"/>
      <c r="AU820" s="10"/>
      <c r="AV820" s="10"/>
      <c r="AW820" s="10"/>
      <c r="AX820" s="10"/>
      <c r="AY820" s="10"/>
      <c r="AZ820" s="10"/>
      <c r="BA820" s="10"/>
      <c r="BB820" s="10"/>
      <c r="BC820" s="10"/>
      <c r="BD820" s="10"/>
      <c r="BE820" s="10"/>
      <c r="BF820" s="10"/>
      <c r="BG820" s="10"/>
      <c r="BH820" s="10"/>
      <c r="BI820" s="10"/>
      <c r="BJ820" s="10"/>
      <c r="BK820" s="10"/>
      <c r="BL820" s="10"/>
      <c r="BM820" s="10"/>
      <c r="BN820" s="10"/>
      <c r="BO820" s="10"/>
      <c r="BP820" s="10"/>
      <c r="BQ820" s="10"/>
      <c r="BR820" s="10"/>
      <c r="BS820" s="10"/>
      <c r="BT820" s="10"/>
      <c r="BU820" s="10"/>
      <c r="BV820" s="10"/>
      <c r="BW820" s="10"/>
      <c r="BX820" s="10"/>
      <c r="BY820" s="10"/>
      <c r="BZ820" s="10"/>
      <c r="CA820" s="10"/>
      <c r="CB820" s="10"/>
      <c r="CC820" s="10"/>
    </row>
    <row r="821" spans="3:81" ht="17.25" hidden="1" customHeight="1" outlineLevel="1">
      <c r="C821" s="9"/>
      <c r="D821" s="10"/>
      <c r="E821" s="10"/>
      <c r="F821" s="10"/>
      <c r="G821" s="27" t="s">
        <v>210</v>
      </c>
      <c r="H821" s="10"/>
      <c r="I821" s="10"/>
      <c r="J821" s="10"/>
      <c r="K821" s="10"/>
      <c r="L821" s="10"/>
      <c r="M821" s="10"/>
      <c r="N821" s="10"/>
      <c r="O821" s="10"/>
      <c r="P821" s="10"/>
      <c r="Q821" s="10"/>
      <c r="R821" s="10"/>
      <c r="S821" s="10"/>
      <c r="T821" s="10"/>
      <c r="U821" s="10"/>
      <c r="V821" s="10"/>
      <c r="W821" s="10"/>
      <c r="X821" s="10"/>
      <c r="Y821" s="10"/>
      <c r="Z821" s="10"/>
      <c r="AA821" s="10"/>
      <c r="AB821" s="10"/>
      <c r="AC821" s="10"/>
      <c r="AD821" s="10"/>
      <c r="AE821" s="10"/>
      <c r="AF821" s="10"/>
      <c r="AG821" s="10"/>
      <c r="AH821" s="10"/>
      <c r="AI821" s="10"/>
      <c r="AJ821" s="10"/>
      <c r="AK821" s="10"/>
      <c r="AL821" s="10"/>
      <c r="AM821" s="10"/>
      <c r="AN821" s="10"/>
      <c r="AO821" s="10"/>
      <c r="AP821" s="10"/>
      <c r="AQ821" s="10"/>
      <c r="AR821" s="10"/>
      <c r="AS821" s="10"/>
      <c r="AT821" s="10"/>
      <c r="AU821" s="10"/>
      <c r="AV821" s="10"/>
      <c r="AW821" s="10"/>
      <c r="AX821" s="10"/>
      <c r="AY821" s="10"/>
      <c r="AZ821" s="10"/>
      <c r="BA821" s="10"/>
      <c r="BB821" s="10"/>
      <c r="BC821" s="10"/>
      <c r="BD821" s="10"/>
      <c r="BE821" s="10"/>
      <c r="BF821" s="10"/>
      <c r="BG821" s="10"/>
      <c r="BH821" s="10"/>
      <c r="BI821" s="10"/>
      <c r="BJ821" s="10"/>
      <c r="BK821" s="10"/>
      <c r="BL821" s="10"/>
      <c r="BM821" s="10"/>
      <c r="BN821" s="10"/>
      <c r="BO821" s="10"/>
      <c r="BP821" s="10"/>
      <c r="BQ821" s="10"/>
      <c r="BR821" s="10"/>
      <c r="BS821" s="10"/>
      <c r="BT821" s="10"/>
      <c r="BU821" s="10"/>
      <c r="BV821" s="10"/>
      <c r="BW821" s="10"/>
      <c r="BX821" s="10"/>
      <c r="BY821" s="10"/>
      <c r="BZ821" s="10"/>
      <c r="CA821" s="10"/>
      <c r="CB821" s="10"/>
      <c r="CC821" s="10"/>
    </row>
    <row r="822" spans="3:81" ht="17.25" hidden="1" customHeight="1" outlineLevel="1">
      <c r="C822" s="9"/>
      <c r="D822" s="10"/>
      <c r="E822" s="10"/>
      <c r="F822" s="10"/>
      <c r="G822" s="27" t="s">
        <v>211</v>
      </c>
      <c r="H822" s="10"/>
      <c r="I822" s="10"/>
      <c r="J822" s="10"/>
      <c r="K822" s="10"/>
      <c r="L822" s="10"/>
      <c r="M822" s="10"/>
      <c r="N822" s="10"/>
      <c r="O822" s="10"/>
      <c r="P822" s="10"/>
      <c r="Q822" s="10"/>
      <c r="R822" s="10"/>
      <c r="S822" s="10"/>
      <c r="T822" s="10"/>
      <c r="U822" s="10"/>
      <c r="V822" s="10"/>
      <c r="W822" s="10"/>
      <c r="X822" s="10"/>
      <c r="Y822" s="10"/>
      <c r="Z822" s="10"/>
      <c r="AA822" s="10"/>
      <c r="AB822" s="10"/>
      <c r="AC822" s="10"/>
      <c r="AD822" s="10"/>
      <c r="AE822" s="10"/>
      <c r="AF822" s="10"/>
      <c r="AG822" s="10"/>
      <c r="AH822" s="10"/>
      <c r="AI822" s="10"/>
      <c r="AJ822" s="10"/>
      <c r="AK822" s="10"/>
      <c r="AL822" s="10"/>
      <c r="AM822" s="10"/>
      <c r="AN822" s="10"/>
      <c r="AO822" s="10"/>
      <c r="AP822" s="10"/>
      <c r="AQ822" s="10"/>
      <c r="AR822" s="10"/>
      <c r="AS822" s="10"/>
      <c r="AT822" s="10"/>
      <c r="AU822" s="10"/>
      <c r="AV822" s="10"/>
      <c r="AW822" s="10"/>
      <c r="AX822" s="10"/>
      <c r="AY822" s="10"/>
      <c r="AZ822" s="10"/>
      <c r="BA822" s="10"/>
      <c r="BB822" s="10"/>
      <c r="BC822" s="10"/>
      <c r="BD822" s="10"/>
      <c r="BE822" s="10"/>
      <c r="BF822" s="10"/>
      <c r="BG822" s="10"/>
      <c r="BH822" s="10"/>
      <c r="BI822" s="10"/>
      <c r="BJ822" s="10"/>
      <c r="BK822" s="10"/>
      <c r="BL822" s="10"/>
      <c r="BM822" s="10"/>
      <c r="BN822" s="10"/>
      <c r="BO822" s="10"/>
      <c r="BP822" s="10"/>
      <c r="BQ822" s="10"/>
      <c r="BR822" s="10"/>
      <c r="BS822" s="10"/>
      <c r="BT822" s="10"/>
      <c r="BU822" s="10"/>
      <c r="BV822" s="10"/>
      <c r="BW822" s="10"/>
      <c r="BX822" s="10"/>
      <c r="BY822" s="10"/>
      <c r="BZ822" s="10"/>
      <c r="CA822" s="10"/>
      <c r="CB822" s="10"/>
      <c r="CC822" s="10"/>
    </row>
    <row r="823" spans="3:81" ht="17.25" customHeight="1" collapsed="1">
      <c r="C823" s="9"/>
      <c r="D823" s="10"/>
      <c r="E823" s="10"/>
      <c r="F823" s="10" t="s">
        <v>204</v>
      </c>
      <c r="G823" s="10"/>
      <c r="H823" s="10"/>
      <c r="I823" s="10"/>
      <c r="J823" s="10"/>
      <c r="K823" s="10"/>
      <c r="L823" s="10"/>
      <c r="M823" s="10"/>
      <c r="N823" s="10"/>
      <c r="O823" s="10"/>
      <c r="P823" s="10"/>
      <c r="Q823" s="10"/>
      <c r="R823" s="10"/>
      <c r="S823" s="10"/>
      <c r="T823" s="10"/>
      <c r="U823" s="10"/>
      <c r="V823" s="10"/>
      <c r="W823" s="10"/>
      <c r="X823" s="10"/>
      <c r="Y823" s="10"/>
      <c r="Z823" s="10"/>
      <c r="AA823" s="10"/>
      <c r="AB823" s="10"/>
      <c r="AC823" s="10"/>
      <c r="AD823" s="10"/>
      <c r="AE823" s="10"/>
      <c r="AF823" s="10"/>
      <c r="AG823" s="10"/>
      <c r="AH823" s="10"/>
      <c r="AI823" s="10"/>
      <c r="AJ823" s="10"/>
      <c r="AK823" s="10"/>
      <c r="AL823" s="10"/>
      <c r="AM823" s="10"/>
      <c r="AN823" s="10"/>
      <c r="AO823" s="10"/>
      <c r="AP823" s="10"/>
      <c r="AQ823" s="10"/>
      <c r="AR823" s="10"/>
      <c r="AS823" s="10"/>
      <c r="AT823" s="10"/>
      <c r="AU823" s="10"/>
      <c r="AV823" s="10"/>
      <c r="AW823" s="10"/>
      <c r="AX823" s="10"/>
      <c r="AY823" s="10"/>
      <c r="AZ823" s="10"/>
      <c r="BA823" s="10"/>
      <c r="BB823" s="10"/>
      <c r="BC823" s="10"/>
      <c r="BD823" s="10"/>
      <c r="BE823" s="10"/>
      <c r="BF823" s="10"/>
      <c r="BG823" s="10"/>
      <c r="BH823" s="10"/>
      <c r="BI823" s="10"/>
      <c r="BJ823" s="10"/>
      <c r="BK823" s="10"/>
      <c r="BL823" s="10"/>
      <c r="BM823" s="10"/>
      <c r="BN823" s="10"/>
      <c r="BO823" s="10"/>
      <c r="BP823" s="10"/>
      <c r="BQ823" s="10"/>
      <c r="BR823" s="10"/>
      <c r="BS823" s="10"/>
      <c r="BT823" s="10"/>
      <c r="BU823" s="10"/>
      <c r="BV823" s="10"/>
      <c r="BW823" s="10"/>
      <c r="BX823" s="10"/>
      <c r="BY823" s="10"/>
      <c r="BZ823" s="10"/>
      <c r="CA823" s="10"/>
      <c r="CB823" s="10"/>
      <c r="CC823" s="10"/>
    </row>
    <row r="824" spans="3:81" ht="17.25" hidden="1" customHeight="1" outlineLevel="1">
      <c r="C824" s="9"/>
      <c r="D824" s="10"/>
      <c r="E824" s="10"/>
      <c r="F824" s="10"/>
      <c r="G824" s="27" t="s">
        <v>210</v>
      </c>
      <c r="H824" s="10"/>
      <c r="I824" s="10"/>
      <c r="J824" s="10"/>
      <c r="K824" s="10"/>
      <c r="L824" s="10"/>
      <c r="M824" s="10"/>
      <c r="N824" s="10"/>
      <c r="O824" s="10"/>
      <c r="P824" s="10"/>
      <c r="Q824" s="10"/>
      <c r="R824" s="10"/>
      <c r="S824" s="10"/>
      <c r="T824" s="10"/>
      <c r="U824" s="10"/>
      <c r="V824" s="10"/>
      <c r="W824" s="10"/>
      <c r="X824" s="10"/>
      <c r="Y824" s="10"/>
      <c r="Z824" s="10"/>
      <c r="AA824" s="10"/>
      <c r="AB824" s="10"/>
      <c r="AC824" s="10"/>
      <c r="AD824" s="10"/>
      <c r="AE824" s="10"/>
      <c r="AF824" s="10"/>
      <c r="AG824" s="10"/>
      <c r="AH824" s="10"/>
      <c r="AI824" s="10"/>
      <c r="AJ824" s="10"/>
      <c r="AK824" s="10"/>
      <c r="AL824" s="10"/>
      <c r="AM824" s="10"/>
      <c r="AN824" s="10"/>
      <c r="AO824" s="10"/>
      <c r="AP824" s="10"/>
      <c r="AQ824" s="10"/>
      <c r="AR824" s="10"/>
      <c r="AS824" s="10"/>
      <c r="AT824" s="10"/>
      <c r="AU824" s="10"/>
      <c r="AV824" s="10"/>
      <c r="AW824" s="10"/>
      <c r="AX824" s="10"/>
      <c r="AY824" s="10"/>
      <c r="AZ824" s="10"/>
      <c r="BA824" s="10"/>
      <c r="BB824" s="10"/>
      <c r="BC824" s="10"/>
      <c r="BD824" s="10"/>
      <c r="BE824" s="10"/>
      <c r="BF824" s="10"/>
      <c r="BG824" s="10"/>
      <c r="BH824" s="10"/>
      <c r="BI824" s="10"/>
      <c r="BJ824" s="10"/>
      <c r="BK824" s="10"/>
      <c r="BL824" s="10"/>
      <c r="BM824" s="10"/>
      <c r="BN824" s="10"/>
      <c r="BO824" s="10"/>
      <c r="BP824" s="10"/>
      <c r="BQ824" s="10"/>
      <c r="BR824" s="10"/>
      <c r="BS824" s="10"/>
      <c r="BT824" s="10"/>
      <c r="BU824" s="10"/>
      <c r="BV824" s="10"/>
      <c r="BW824" s="10"/>
      <c r="BX824" s="10"/>
      <c r="BY824" s="10"/>
      <c r="BZ824" s="10"/>
      <c r="CA824" s="10"/>
      <c r="CB824" s="10"/>
      <c r="CC824" s="10"/>
    </row>
    <row r="825" spans="3:81" ht="17.25" hidden="1" customHeight="1" outlineLevel="1">
      <c r="C825" s="9"/>
      <c r="D825" s="10"/>
      <c r="E825" s="10"/>
      <c r="F825" s="10"/>
      <c r="G825" s="27" t="s">
        <v>211</v>
      </c>
      <c r="H825" s="10"/>
      <c r="I825" s="10"/>
      <c r="J825" s="10"/>
      <c r="K825" s="10"/>
      <c r="L825" s="10"/>
      <c r="M825" s="10"/>
      <c r="N825" s="10"/>
      <c r="O825" s="10"/>
      <c r="P825" s="10"/>
      <c r="Q825" s="10"/>
      <c r="R825" s="10"/>
      <c r="S825" s="10"/>
      <c r="T825" s="10"/>
      <c r="U825" s="10"/>
      <c r="V825" s="10"/>
      <c r="W825" s="10"/>
      <c r="X825" s="10"/>
      <c r="Y825" s="10"/>
      <c r="Z825" s="10"/>
      <c r="AA825" s="10"/>
      <c r="AB825" s="10"/>
      <c r="AC825" s="10"/>
      <c r="AD825" s="10"/>
      <c r="AE825" s="10"/>
      <c r="AF825" s="10"/>
      <c r="AG825" s="10"/>
      <c r="AH825" s="10"/>
      <c r="AI825" s="10"/>
      <c r="AJ825" s="10"/>
      <c r="AK825" s="10"/>
      <c r="AL825" s="10"/>
      <c r="AM825" s="10"/>
      <c r="AN825" s="10"/>
      <c r="AO825" s="10"/>
      <c r="AP825" s="10"/>
      <c r="AQ825" s="10"/>
      <c r="AR825" s="10"/>
      <c r="AS825" s="10"/>
      <c r="AT825" s="10"/>
      <c r="AU825" s="10"/>
      <c r="AV825" s="10"/>
      <c r="AW825" s="10"/>
      <c r="AX825" s="10"/>
      <c r="AY825" s="10"/>
      <c r="AZ825" s="10"/>
      <c r="BA825" s="10"/>
      <c r="BB825" s="10"/>
      <c r="BC825" s="10"/>
      <c r="BD825" s="10"/>
      <c r="BE825" s="10"/>
      <c r="BF825" s="10"/>
      <c r="BG825" s="10"/>
      <c r="BH825" s="10"/>
      <c r="BI825" s="10"/>
      <c r="BJ825" s="10"/>
      <c r="BK825" s="10"/>
      <c r="BL825" s="10"/>
      <c r="BM825" s="10"/>
      <c r="BN825" s="10"/>
      <c r="BO825" s="10"/>
      <c r="BP825" s="10"/>
      <c r="BQ825" s="10"/>
      <c r="BR825" s="10"/>
      <c r="BS825" s="10"/>
      <c r="BT825" s="10"/>
      <c r="BU825" s="10"/>
      <c r="BV825" s="10"/>
      <c r="BW825" s="10"/>
      <c r="BX825" s="10"/>
      <c r="BY825" s="10"/>
      <c r="BZ825" s="10"/>
      <c r="CA825" s="10"/>
      <c r="CB825" s="10"/>
      <c r="CC825" s="10"/>
    </row>
    <row r="826" spans="3:81" ht="17.25" customHeight="1" collapsed="1">
      <c r="C826" s="9"/>
      <c r="D826" s="10"/>
      <c r="E826" s="10"/>
      <c r="F826" s="10" t="s">
        <v>205</v>
      </c>
      <c r="G826" s="10"/>
      <c r="H826" s="10"/>
      <c r="I826" s="10"/>
      <c r="J826" s="10"/>
      <c r="K826" s="10"/>
      <c r="L826" s="10"/>
      <c r="M826" s="10"/>
      <c r="N826" s="10"/>
      <c r="O826" s="10"/>
      <c r="P826" s="10"/>
      <c r="Q826" s="10"/>
      <c r="R826" s="10"/>
      <c r="S826" s="10"/>
      <c r="T826" s="10"/>
      <c r="U826" s="10"/>
      <c r="V826" s="10"/>
      <c r="W826" s="10"/>
      <c r="X826" s="10"/>
      <c r="Y826" s="10"/>
      <c r="Z826" s="10"/>
      <c r="AA826" s="10"/>
      <c r="AB826" s="10"/>
      <c r="AC826" s="10"/>
      <c r="AD826" s="10"/>
      <c r="AE826" s="10"/>
      <c r="AF826" s="10"/>
      <c r="AG826" s="10"/>
      <c r="AH826" s="10"/>
      <c r="AI826" s="10"/>
      <c r="AJ826" s="10"/>
      <c r="AK826" s="10"/>
      <c r="AL826" s="10"/>
      <c r="AM826" s="10"/>
      <c r="AN826" s="10"/>
      <c r="AO826" s="10"/>
      <c r="AP826" s="10"/>
      <c r="AQ826" s="10"/>
      <c r="AR826" s="10"/>
      <c r="AS826" s="10"/>
      <c r="AT826" s="10"/>
      <c r="AU826" s="10"/>
      <c r="AV826" s="10"/>
      <c r="AW826" s="10"/>
      <c r="AX826" s="10"/>
      <c r="AY826" s="10"/>
      <c r="AZ826" s="10"/>
      <c r="BA826" s="10"/>
      <c r="BB826" s="10"/>
      <c r="BC826" s="10"/>
      <c r="BD826" s="10"/>
      <c r="BE826" s="10"/>
      <c r="BF826" s="10"/>
      <c r="BG826" s="10"/>
      <c r="BH826" s="10"/>
      <c r="BI826" s="10"/>
      <c r="BJ826" s="10"/>
      <c r="BK826" s="10"/>
      <c r="BL826" s="10"/>
      <c r="BM826" s="10"/>
      <c r="BN826" s="10"/>
      <c r="BO826" s="10"/>
      <c r="BP826" s="10"/>
      <c r="BQ826" s="10"/>
      <c r="BR826" s="10"/>
      <c r="BS826" s="10"/>
      <c r="BT826" s="10"/>
      <c r="BU826" s="10"/>
      <c r="BV826" s="10"/>
      <c r="BW826" s="10"/>
      <c r="BX826" s="10"/>
      <c r="BY826" s="10"/>
      <c r="BZ826" s="10"/>
      <c r="CA826" s="10"/>
      <c r="CB826" s="10"/>
      <c r="CC826" s="10"/>
    </row>
    <row r="827" spans="3:81" ht="17.25" hidden="1" customHeight="1" outlineLevel="1">
      <c r="C827" s="9"/>
      <c r="D827" s="10"/>
      <c r="E827" s="10"/>
      <c r="F827" s="10"/>
      <c r="G827" s="27" t="s">
        <v>210</v>
      </c>
      <c r="H827" s="10"/>
      <c r="I827" s="10"/>
      <c r="J827" s="10"/>
      <c r="K827" s="10"/>
      <c r="L827" s="10"/>
      <c r="M827" s="10"/>
      <c r="N827" s="10"/>
      <c r="O827" s="10"/>
      <c r="P827" s="10"/>
      <c r="Q827" s="10"/>
      <c r="R827" s="10"/>
      <c r="S827" s="10"/>
      <c r="T827" s="10"/>
      <c r="U827" s="10"/>
      <c r="V827" s="10"/>
      <c r="W827" s="10"/>
      <c r="X827" s="10"/>
      <c r="Y827" s="10"/>
      <c r="Z827" s="10"/>
      <c r="AA827" s="10"/>
      <c r="AB827" s="10"/>
      <c r="AC827" s="10"/>
      <c r="AD827" s="10"/>
      <c r="AE827" s="10"/>
      <c r="AF827" s="10"/>
      <c r="AG827" s="10"/>
      <c r="AH827" s="10"/>
      <c r="AI827" s="10"/>
      <c r="AJ827" s="10"/>
      <c r="AK827" s="10"/>
      <c r="AL827" s="10"/>
      <c r="AM827" s="10"/>
      <c r="AN827" s="10"/>
      <c r="AO827" s="10"/>
      <c r="AP827" s="10"/>
      <c r="AQ827" s="10"/>
      <c r="AR827" s="10"/>
      <c r="AS827" s="10"/>
      <c r="AT827" s="10"/>
      <c r="AU827" s="10"/>
      <c r="AV827" s="10"/>
      <c r="AW827" s="10"/>
      <c r="AX827" s="10"/>
      <c r="AY827" s="10"/>
      <c r="AZ827" s="10"/>
      <c r="BA827" s="10"/>
      <c r="BB827" s="10"/>
      <c r="BC827" s="10"/>
      <c r="BD827" s="10"/>
      <c r="BE827" s="10"/>
      <c r="BF827" s="10"/>
      <c r="BG827" s="10"/>
      <c r="BH827" s="10"/>
      <c r="BI827" s="10"/>
      <c r="BJ827" s="10"/>
      <c r="BK827" s="10"/>
      <c r="BL827" s="10"/>
      <c r="BM827" s="10"/>
      <c r="BN827" s="10"/>
      <c r="BO827" s="10"/>
      <c r="BP827" s="10"/>
      <c r="BQ827" s="10"/>
      <c r="BR827" s="10"/>
      <c r="BS827" s="10"/>
      <c r="BT827" s="10"/>
      <c r="BU827" s="10"/>
      <c r="BV827" s="10"/>
      <c r="BW827" s="10"/>
      <c r="BX827" s="10"/>
      <c r="BY827" s="10"/>
      <c r="BZ827" s="10"/>
      <c r="CA827" s="10"/>
      <c r="CB827" s="10"/>
      <c r="CC827" s="10"/>
    </row>
    <row r="828" spans="3:81" ht="17.25" hidden="1" customHeight="1" outlineLevel="1">
      <c r="C828" s="9"/>
      <c r="D828" s="10"/>
      <c r="E828" s="10"/>
      <c r="F828" s="10"/>
      <c r="G828" s="27" t="s">
        <v>211</v>
      </c>
      <c r="H828" s="10"/>
      <c r="I828" s="10"/>
      <c r="J828" s="10"/>
      <c r="K828" s="10"/>
      <c r="L828" s="10"/>
      <c r="M828" s="10"/>
      <c r="N828" s="10"/>
      <c r="O828" s="10"/>
      <c r="P828" s="10"/>
      <c r="Q828" s="10"/>
      <c r="R828" s="10"/>
      <c r="S828" s="10"/>
      <c r="T828" s="10"/>
      <c r="U828" s="10"/>
      <c r="V828" s="10"/>
      <c r="W828" s="10"/>
      <c r="X828" s="10"/>
      <c r="Y828" s="10"/>
      <c r="Z828" s="10"/>
      <c r="AA828" s="10"/>
      <c r="AB828" s="10"/>
      <c r="AC828" s="10"/>
      <c r="AD828" s="10"/>
      <c r="AE828" s="10"/>
      <c r="AF828" s="10"/>
      <c r="AG828" s="10"/>
      <c r="AH828" s="10"/>
      <c r="AI828" s="10"/>
      <c r="AJ828" s="10"/>
      <c r="AK828" s="10"/>
      <c r="AL828" s="10"/>
      <c r="AM828" s="10"/>
      <c r="AN828" s="10"/>
      <c r="AO828" s="10"/>
      <c r="AP828" s="10"/>
      <c r="AQ828" s="10"/>
      <c r="AR828" s="10"/>
      <c r="AS828" s="10"/>
      <c r="AT828" s="10"/>
      <c r="AU828" s="10"/>
      <c r="AV828" s="10"/>
      <c r="AW828" s="10"/>
      <c r="AX828" s="10"/>
      <c r="AY828" s="10"/>
      <c r="AZ828" s="10"/>
      <c r="BA828" s="10"/>
      <c r="BB828" s="10"/>
      <c r="BC828" s="10"/>
      <c r="BD828" s="10"/>
      <c r="BE828" s="10"/>
      <c r="BF828" s="10"/>
      <c r="BG828" s="10"/>
      <c r="BH828" s="10"/>
      <c r="BI828" s="10"/>
      <c r="BJ828" s="10"/>
      <c r="BK828" s="10"/>
      <c r="BL828" s="10"/>
      <c r="BM828" s="10"/>
      <c r="BN828" s="10"/>
      <c r="BO828" s="10"/>
      <c r="BP828" s="10"/>
      <c r="BQ828" s="10"/>
      <c r="BR828" s="10"/>
      <c r="BS828" s="10"/>
      <c r="BT828" s="10"/>
      <c r="BU828" s="10"/>
      <c r="BV828" s="10"/>
      <c r="BW828" s="10"/>
      <c r="BX828" s="10"/>
      <c r="BY828" s="10"/>
      <c r="BZ828" s="10"/>
      <c r="CA828" s="10"/>
      <c r="CB828" s="10"/>
      <c r="CC828" s="10"/>
    </row>
    <row r="829" spans="3:81" ht="17.25" customHeight="1" collapsed="1">
      <c r="C829" s="9"/>
      <c r="D829" s="10"/>
      <c r="E829" s="10" t="s">
        <v>206</v>
      </c>
      <c r="F829" s="10"/>
      <c r="G829" s="10"/>
      <c r="H829" s="10"/>
      <c r="I829" s="10"/>
      <c r="J829" s="10"/>
      <c r="K829" s="10"/>
      <c r="L829" s="10"/>
      <c r="M829" s="10"/>
      <c r="N829" s="10"/>
      <c r="O829" s="10"/>
      <c r="P829" s="10"/>
      <c r="Q829" s="10"/>
      <c r="R829" s="10"/>
      <c r="S829" s="10"/>
      <c r="T829" s="10"/>
      <c r="U829" s="10"/>
      <c r="V829" s="10"/>
      <c r="W829" s="10"/>
      <c r="X829" s="10"/>
      <c r="Y829" s="10"/>
      <c r="Z829" s="10"/>
      <c r="AA829" s="10"/>
      <c r="AB829" s="10"/>
      <c r="AC829" s="10"/>
      <c r="AD829" s="10"/>
      <c r="AE829" s="10"/>
      <c r="AF829" s="10"/>
      <c r="AG829" s="10"/>
      <c r="AH829" s="10"/>
      <c r="AI829" s="10"/>
      <c r="AJ829" s="10"/>
      <c r="AK829" s="10"/>
      <c r="AL829" s="10"/>
      <c r="AM829" s="10"/>
      <c r="AN829" s="10"/>
      <c r="AO829" s="10"/>
      <c r="AP829" s="10"/>
      <c r="AQ829" s="10"/>
      <c r="AR829" s="10"/>
      <c r="AS829" s="10"/>
      <c r="AT829" s="10"/>
      <c r="AU829" s="10"/>
      <c r="AV829" s="10"/>
      <c r="AW829" s="10"/>
      <c r="AX829" s="10"/>
      <c r="AY829" s="10"/>
      <c r="AZ829" s="10"/>
      <c r="BA829" s="10"/>
      <c r="BB829" s="10"/>
      <c r="BC829" s="10"/>
      <c r="BD829" s="10"/>
      <c r="BE829" s="10"/>
      <c r="BF829" s="10"/>
      <c r="BG829" s="10"/>
      <c r="BH829" s="10"/>
      <c r="BI829" s="10"/>
      <c r="BJ829" s="10"/>
      <c r="BK829" s="10"/>
      <c r="BL829" s="10"/>
      <c r="BM829" s="10"/>
      <c r="BN829" s="10"/>
      <c r="BO829" s="10"/>
      <c r="BP829" s="10"/>
      <c r="BQ829" s="10"/>
      <c r="BR829" s="10"/>
      <c r="BS829" s="10"/>
      <c r="BT829" s="10"/>
      <c r="BU829" s="10"/>
      <c r="BV829" s="10"/>
      <c r="BW829" s="10"/>
      <c r="BX829" s="10"/>
      <c r="BY829" s="10"/>
      <c r="BZ829" s="10"/>
      <c r="CA829" s="10"/>
      <c r="CB829" s="10"/>
      <c r="CC829" s="10"/>
    </row>
    <row r="830" spans="3:81" ht="17.25" customHeight="1">
      <c r="C830" s="9"/>
      <c r="D830" s="10" t="s">
        <v>207</v>
      </c>
      <c r="E830" s="10"/>
      <c r="F830" s="10"/>
      <c r="G830" s="10"/>
      <c r="H830" s="10"/>
      <c r="I830" s="10"/>
      <c r="J830" s="10"/>
      <c r="K830" s="10"/>
      <c r="L830" s="10"/>
      <c r="M830" s="10"/>
      <c r="N830" s="10"/>
      <c r="O830" s="10"/>
      <c r="P830" s="10"/>
      <c r="Q830" s="10"/>
      <c r="R830" s="10"/>
      <c r="S830" s="10"/>
      <c r="T830" s="10"/>
      <c r="U830" s="10"/>
      <c r="V830" s="10"/>
      <c r="W830" s="10"/>
      <c r="X830" s="10"/>
      <c r="Y830" s="10"/>
      <c r="Z830" s="10"/>
      <c r="AA830" s="10"/>
      <c r="AB830" s="10"/>
      <c r="AC830" s="10"/>
      <c r="AD830" s="10"/>
      <c r="AE830" s="10"/>
      <c r="AF830" s="10"/>
      <c r="AG830" s="10"/>
      <c r="AH830" s="10"/>
      <c r="AI830" s="10"/>
      <c r="AJ830" s="10"/>
      <c r="AK830" s="10"/>
      <c r="AL830" s="10"/>
      <c r="AM830" s="10"/>
      <c r="AN830" s="10"/>
      <c r="AO830" s="10"/>
      <c r="AP830" s="10"/>
      <c r="AQ830" s="10"/>
      <c r="AR830" s="10"/>
      <c r="AS830" s="10"/>
      <c r="AT830" s="10"/>
      <c r="AU830" s="10"/>
      <c r="AV830" s="10"/>
      <c r="AW830" s="10"/>
      <c r="AX830" s="10"/>
      <c r="AY830" s="10"/>
      <c r="AZ830" s="10"/>
      <c r="BA830" s="10"/>
      <c r="BB830" s="10"/>
      <c r="BC830" s="10"/>
      <c r="BD830" s="10"/>
      <c r="BE830" s="10"/>
      <c r="BF830" s="10"/>
      <c r="BG830" s="10"/>
      <c r="BH830" s="10"/>
      <c r="BI830" s="10"/>
      <c r="BJ830" s="10"/>
      <c r="BK830" s="10"/>
      <c r="BL830" s="10"/>
      <c r="BM830" s="10"/>
      <c r="BN830" s="10"/>
      <c r="BO830" s="10"/>
      <c r="BP830" s="10"/>
      <c r="BQ830" s="10"/>
      <c r="BR830" s="10"/>
      <c r="BS830" s="10"/>
      <c r="BT830" s="10"/>
      <c r="BU830" s="10"/>
      <c r="BV830" s="10"/>
      <c r="BW830" s="10"/>
      <c r="BX830" s="10"/>
      <c r="BY830" s="10"/>
      <c r="BZ830" s="10"/>
      <c r="CA830" s="10"/>
      <c r="CB830" s="10"/>
      <c r="CC830" s="10"/>
    </row>
    <row r="831" spans="3:81" ht="17.25" hidden="1" customHeight="1" outlineLevel="1">
      <c r="C831" s="9"/>
      <c r="D831" s="10"/>
      <c r="E831" s="27" t="s">
        <v>210</v>
      </c>
      <c r="F831" s="10"/>
      <c r="G831" s="10"/>
      <c r="H831" s="10"/>
      <c r="I831" s="10"/>
      <c r="J831" s="10"/>
      <c r="K831" s="10"/>
      <c r="L831" s="10"/>
      <c r="M831" s="10"/>
      <c r="N831" s="10"/>
      <c r="O831" s="10"/>
      <c r="P831" s="10"/>
      <c r="Q831" s="10"/>
      <c r="R831" s="10"/>
      <c r="S831" s="10"/>
      <c r="T831" s="10"/>
      <c r="U831" s="10"/>
      <c r="V831" s="10"/>
      <c r="W831" s="10"/>
      <c r="X831" s="10"/>
      <c r="Y831" s="10"/>
      <c r="Z831" s="10"/>
      <c r="AA831" s="10"/>
      <c r="AB831" s="10"/>
      <c r="AC831" s="10"/>
      <c r="AD831" s="10"/>
      <c r="AE831" s="10"/>
      <c r="AF831" s="10"/>
      <c r="AG831" s="10"/>
      <c r="AH831" s="10"/>
      <c r="AI831" s="10"/>
      <c r="AJ831" s="10"/>
      <c r="AK831" s="10"/>
      <c r="AL831" s="10"/>
      <c r="AM831" s="10"/>
      <c r="AN831" s="10"/>
      <c r="AO831" s="10"/>
      <c r="AP831" s="10"/>
      <c r="AQ831" s="10"/>
      <c r="AR831" s="10"/>
      <c r="AS831" s="10"/>
      <c r="AT831" s="10"/>
      <c r="AU831" s="10"/>
      <c r="AV831" s="10"/>
      <c r="AW831" s="10"/>
      <c r="AX831" s="10"/>
      <c r="AY831" s="10"/>
      <c r="AZ831" s="10"/>
      <c r="BA831" s="10"/>
      <c r="BB831" s="10"/>
      <c r="BC831" s="10"/>
      <c r="BD831" s="10"/>
      <c r="BE831" s="10"/>
      <c r="BF831" s="10"/>
      <c r="BG831" s="10"/>
      <c r="BH831" s="10"/>
      <c r="BI831" s="10"/>
      <c r="BJ831" s="10"/>
      <c r="BK831" s="10"/>
      <c r="BL831" s="10"/>
      <c r="BM831" s="10"/>
      <c r="BN831" s="10"/>
      <c r="BO831" s="10"/>
      <c r="BP831" s="10"/>
      <c r="BQ831" s="10"/>
      <c r="BR831" s="10"/>
      <c r="BS831" s="10"/>
      <c r="BT831" s="10"/>
      <c r="BU831" s="10"/>
      <c r="BV831" s="10"/>
      <c r="BW831" s="10"/>
      <c r="BX831" s="10"/>
      <c r="BY831" s="10"/>
      <c r="BZ831" s="10"/>
      <c r="CA831" s="10"/>
      <c r="CB831" s="10"/>
      <c r="CC831" s="10"/>
    </row>
    <row r="832" spans="3:81" ht="17.25" hidden="1" customHeight="1" outlineLevel="1">
      <c r="C832" s="9"/>
      <c r="D832" s="10"/>
      <c r="E832" s="27" t="s">
        <v>211</v>
      </c>
      <c r="F832" s="10"/>
      <c r="G832" s="10"/>
      <c r="H832" s="10"/>
      <c r="I832" s="10"/>
      <c r="J832" s="10"/>
      <c r="K832" s="10"/>
      <c r="L832" s="10"/>
      <c r="M832" s="10"/>
      <c r="N832" s="10"/>
      <c r="O832" s="10"/>
      <c r="P832" s="10"/>
      <c r="Q832" s="10"/>
      <c r="R832" s="10"/>
      <c r="S832" s="10"/>
      <c r="T832" s="10"/>
      <c r="U832" s="10"/>
      <c r="V832" s="10"/>
      <c r="W832" s="10"/>
      <c r="X832" s="10"/>
      <c r="Y832" s="10"/>
      <c r="Z832" s="10"/>
      <c r="AA832" s="10"/>
      <c r="AB832" s="10"/>
      <c r="AC832" s="10"/>
      <c r="AD832" s="10"/>
      <c r="AE832" s="10"/>
      <c r="AF832" s="10"/>
      <c r="AG832" s="10"/>
      <c r="AH832" s="10"/>
      <c r="AI832" s="10"/>
      <c r="AJ832" s="10"/>
      <c r="AK832" s="10"/>
      <c r="AL832" s="10"/>
      <c r="AM832" s="10"/>
      <c r="AN832" s="10"/>
      <c r="AO832" s="10"/>
      <c r="AP832" s="10"/>
      <c r="AQ832" s="10"/>
      <c r="AR832" s="10"/>
      <c r="AS832" s="10"/>
      <c r="AT832" s="10"/>
      <c r="AU832" s="10"/>
      <c r="AV832" s="10"/>
      <c r="AW832" s="10"/>
      <c r="AX832" s="10"/>
      <c r="AY832" s="10"/>
      <c r="AZ832" s="10"/>
      <c r="BA832" s="10"/>
      <c r="BB832" s="10"/>
      <c r="BC832" s="10"/>
      <c r="BD832" s="10"/>
      <c r="BE832" s="10"/>
      <c r="BF832" s="10"/>
      <c r="BG832" s="10"/>
      <c r="BH832" s="10"/>
      <c r="BI832" s="10"/>
      <c r="BJ832" s="10"/>
      <c r="BK832" s="10"/>
      <c r="BL832" s="10"/>
      <c r="BM832" s="10"/>
      <c r="BN832" s="10"/>
      <c r="BO832" s="10"/>
      <c r="BP832" s="10"/>
      <c r="BQ832" s="10"/>
      <c r="BR832" s="10"/>
      <c r="BS832" s="10"/>
      <c r="BT832" s="10"/>
      <c r="BU832" s="10"/>
      <c r="BV832" s="10"/>
      <c r="BW832" s="10"/>
      <c r="BX832" s="10"/>
      <c r="BY832" s="10"/>
      <c r="BZ832" s="10"/>
      <c r="CA832" s="10"/>
      <c r="CB832" s="10"/>
      <c r="CC832" s="10"/>
    </row>
    <row r="833" spans="3:87" ht="17.25" customHeight="1" collapsed="1">
      <c r="C833" s="9"/>
      <c r="D833" s="10" t="s">
        <v>208</v>
      </c>
      <c r="E833" s="10"/>
      <c r="F833" s="10"/>
      <c r="G833" s="10"/>
      <c r="H833" s="10"/>
      <c r="I833" s="10"/>
      <c r="J833" s="10"/>
      <c r="K833" s="10"/>
      <c r="L833" s="10"/>
      <c r="M833" s="10"/>
      <c r="N833" s="10"/>
      <c r="O833" s="10"/>
      <c r="P833" s="10"/>
      <c r="Q833" s="10"/>
      <c r="R833" s="10"/>
      <c r="S833" s="10"/>
      <c r="T833" s="10"/>
      <c r="U833" s="10"/>
      <c r="V833" s="10"/>
      <c r="W833" s="10"/>
      <c r="X833" s="10"/>
      <c r="Y833" s="10"/>
      <c r="Z833" s="10"/>
      <c r="AA833" s="10"/>
      <c r="AB833" s="10"/>
      <c r="AC833" s="10"/>
      <c r="AD833" s="10"/>
      <c r="AE833" s="10"/>
      <c r="AF833" s="10"/>
      <c r="AG833" s="10"/>
      <c r="AH833" s="10"/>
      <c r="AI833" s="10"/>
      <c r="AJ833" s="10"/>
      <c r="AK833" s="10"/>
      <c r="AL833" s="10"/>
      <c r="AM833" s="10"/>
      <c r="AN833" s="10"/>
      <c r="AO833" s="10"/>
      <c r="AP833" s="10"/>
      <c r="AQ833" s="10"/>
      <c r="AR833" s="10"/>
      <c r="AS833" s="10"/>
      <c r="AT833" s="10"/>
      <c r="AU833" s="10"/>
      <c r="AV833" s="10"/>
      <c r="AW833" s="10"/>
      <c r="AX833" s="10"/>
      <c r="AY833" s="10"/>
      <c r="AZ833" s="10"/>
      <c r="BA833" s="10"/>
      <c r="BB833" s="10"/>
      <c r="BC833" s="10"/>
      <c r="BD833" s="10"/>
      <c r="BE833" s="10"/>
      <c r="BF833" s="10"/>
      <c r="BG833" s="10"/>
      <c r="BH833" s="10"/>
      <c r="BI833" s="10"/>
      <c r="BJ833" s="10"/>
      <c r="BK833" s="10"/>
      <c r="BL833" s="10"/>
      <c r="BM833" s="10"/>
      <c r="BN833" s="10"/>
      <c r="BO833" s="10"/>
      <c r="BP833" s="10"/>
      <c r="BQ833" s="10"/>
      <c r="BR833" s="10"/>
      <c r="BS833" s="10"/>
      <c r="BT833" s="10"/>
      <c r="BU833" s="10"/>
      <c r="BV833" s="10"/>
      <c r="BW833" s="10"/>
      <c r="BX833" s="10"/>
      <c r="BY833" s="10"/>
      <c r="BZ833" s="10"/>
      <c r="CA833" s="10"/>
      <c r="CB833" s="10"/>
      <c r="CC833" s="10"/>
    </row>
    <row r="834" spans="3:87" ht="17.25" hidden="1" customHeight="1" outlineLevel="1">
      <c r="C834" s="9"/>
      <c r="D834" s="10"/>
      <c r="E834" s="27" t="s">
        <v>210</v>
      </c>
      <c r="F834" s="10"/>
      <c r="G834" s="10"/>
      <c r="H834" s="10"/>
      <c r="I834" s="10"/>
      <c r="J834" s="10"/>
      <c r="K834" s="10"/>
      <c r="L834" s="10"/>
      <c r="M834" s="10"/>
      <c r="N834" s="10"/>
      <c r="O834" s="10"/>
      <c r="P834" s="10"/>
      <c r="Q834" s="10"/>
      <c r="R834" s="10"/>
      <c r="S834" s="10"/>
      <c r="T834" s="10"/>
      <c r="U834" s="10"/>
      <c r="V834" s="10"/>
      <c r="W834" s="10"/>
      <c r="X834" s="10"/>
      <c r="Y834" s="10"/>
      <c r="Z834" s="10"/>
      <c r="AA834" s="10"/>
      <c r="AB834" s="10"/>
      <c r="AC834" s="10"/>
      <c r="AD834" s="10"/>
      <c r="AE834" s="10"/>
      <c r="AF834" s="10"/>
      <c r="AG834" s="10"/>
      <c r="AH834" s="10"/>
      <c r="AI834" s="10"/>
      <c r="AJ834" s="10"/>
      <c r="AK834" s="10"/>
      <c r="AL834" s="10"/>
      <c r="AM834" s="10"/>
      <c r="AN834" s="10"/>
      <c r="AO834" s="10"/>
      <c r="AP834" s="10"/>
      <c r="AQ834" s="10"/>
      <c r="AR834" s="10"/>
      <c r="AS834" s="10"/>
      <c r="AT834" s="10"/>
      <c r="AU834" s="10"/>
      <c r="AV834" s="10"/>
      <c r="AW834" s="10"/>
      <c r="AX834" s="10"/>
      <c r="AY834" s="10"/>
      <c r="AZ834" s="10"/>
      <c r="BA834" s="10"/>
      <c r="BB834" s="10"/>
      <c r="BC834" s="10"/>
      <c r="BD834" s="10"/>
      <c r="BE834" s="10"/>
      <c r="BF834" s="10"/>
      <c r="BG834" s="10"/>
      <c r="BH834" s="10"/>
      <c r="BI834" s="10"/>
      <c r="BJ834" s="10"/>
      <c r="BK834" s="10"/>
      <c r="BL834" s="10"/>
      <c r="BM834" s="10"/>
      <c r="BN834" s="10"/>
      <c r="BO834" s="10"/>
      <c r="BP834" s="10"/>
      <c r="BQ834" s="10"/>
      <c r="BR834" s="10"/>
      <c r="BS834" s="10"/>
      <c r="BT834" s="10"/>
      <c r="BU834" s="10"/>
      <c r="BV834" s="10"/>
      <c r="BW834" s="10"/>
      <c r="BX834" s="10"/>
      <c r="BY834" s="10"/>
      <c r="BZ834" s="10"/>
      <c r="CA834" s="10"/>
      <c r="CB834" s="10"/>
      <c r="CC834" s="10"/>
    </row>
    <row r="835" spans="3:87" ht="17.25" hidden="1" customHeight="1" outlineLevel="1">
      <c r="C835" s="9"/>
      <c r="D835" s="10"/>
      <c r="E835" s="27" t="s">
        <v>211</v>
      </c>
      <c r="F835" s="10"/>
      <c r="G835" s="10"/>
      <c r="H835" s="10"/>
      <c r="I835" s="10"/>
      <c r="J835" s="10"/>
      <c r="K835" s="10"/>
      <c r="L835" s="10"/>
      <c r="M835" s="10"/>
      <c r="N835" s="10"/>
      <c r="O835" s="10"/>
      <c r="P835" s="10"/>
      <c r="Q835" s="10"/>
      <c r="R835" s="10"/>
      <c r="S835" s="10"/>
      <c r="T835" s="10"/>
      <c r="U835" s="10"/>
      <c r="V835" s="10"/>
      <c r="W835" s="10"/>
      <c r="X835" s="10"/>
      <c r="Y835" s="10"/>
      <c r="Z835" s="10"/>
      <c r="AA835" s="10"/>
      <c r="AB835" s="10"/>
      <c r="AC835" s="10"/>
      <c r="AD835" s="10"/>
      <c r="AE835" s="10"/>
      <c r="AF835" s="10"/>
      <c r="AG835" s="10"/>
      <c r="AH835" s="10"/>
      <c r="AI835" s="10"/>
      <c r="AJ835" s="10"/>
      <c r="AK835" s="10"/>
      <c r="AL835" s="10"/>
      <c r="AM835" s="10"/>
      <c r="AN835" s="10"/>
      <c r="AO835" s="10"/>
      <c r="AP835" s="10"/>
      <c r="AQ835" s="10"/>
      <c r="AR835" s="10"/>
      <c r="AS835" s="10"/>
      <c r="AT835" s="10"/>
      <c r="AU835" s="10"/>
      <c r="AV835" s="10"/>
      <c r="AW835" s="10"/>
      <c r="AX835" s="10"/>
      <c r="AY835" s="10"/>
      <c r="AZ835" s="10"/>
      <c r="BA835" s="10"/>
      <c r="BB835" s="10"/>
      <c r="BC835" s="10"/>
      <c r="BD835" s="10"/>
      <c r="BE835" s="10"/>
      <c r="BF835" s="10"/>
      <c r="BG835" s="10"/>
      <c r="BH835" s="10"/>
      <c r="BI835" s="10"/>
      <c r="BJ835" s="10"/>
      <c r="BK835" s="10"/>
      <c r="BL835" s="10"/>
      <c r="BM835" s="10"/>
      <c r="BN835" s="10"/>
      <c r="BO835" s="10"/>
      <c r="BP835" s="10"/>
      <c r="BQ835" s="10"/>
      <c r="BR835" s="10"/>
      <c r="BS835" s="10"/>
      <c r="BT835" s="10"/>
      <c r="BU835" s="10"/>
      <c r="BV835" s="10"/>
      <c r="BW835" s="10"/>
      <c r="BX835" s="10"/>
      <c r="BY835" s="10"/>
      <c r="BZ835" s="10"/>
      <c r="CA835" s="10"/>
      <c r="CB835" s="10"/>
      <c r="CC835" s="10"/>
    </row>
    <row r="836" spans="3:87" ht="17.25" customHeight="1" collapsed="1">
      <c r="C836" s="100"/>
      <c r="D836" s="90" t="s">
        <v>209</v>
      </c>
      <c r="E836" s="90"/>
      <c r="F836" s="90"/>
      <c r="G836" s="90"/>
      <c r="H836" s="10"/>
      <c r="I836" s="10"/>
      <c r="J836" s="90"/>
      <c r="K836" s="90"/>
      <c r="L836" s="90"/>
      <c r="M836" s="90"/>
      <c r="N836" s="90"/>
      <c r="O836" s="90"/>
      <c r="P836" s="90"/>
      <c r="Q836" s="90"/>
      <c r="R836" s="90"/>
      <c r="S836" s="90"/>
      <c r="T836" s="90"/>
      <c r="U836" s="90"/>
      <c r="V836" s="90"/>
      <c r="W836" s="90"/>
      <c r="X836" s="90"/>
      <c r="Y836" s="90"/>
      <c r="Z836" s="90"/>
      <c r="AA836" s="90"/>
      <c r="AB836" s="90"/>
      <c r="AC836" s="90"/>
      <c r="AD836" s="90"/>
      <c r="AE836" s="90"/>
      <c r="AF836" s="90"/>
      <c r="AG836" s="90"/>
      <c r="AH836" s="90"/>
      <c r="AI836" s="90"/>
      <c r="AJ836" s="90"/>
      <c r="AK836" s="90"/>
      <c r="AL836" s="90"/>
      <c r="AM836" s="90"/>
      <c r="AN836" s="90"/>
      <c r="AO836" s="90"/>
      <c r="AP836" s="90"/>
      <c r="AQ836" s="90"/>
      <c r="AR836" s="90"/>
      <c r="AS836" s="90"/>
      <c r="AT836" s="90"/>
      <c r="AU836" s="90"/>
      <c r="AV836" s="90"/>
      <c r="AW836" s="90"/>
      <c r="AX836" s="90"/>
      <c r="AY836" s="90"/>
      <c r="AZ836" s="90"/>
      <c r="BA836" s="90"/>
      <c r="BB836" s="90"/>
      <c r="BC836" s="90"/>
      <c r="BD836" s="90"/>
      <c r="BE836" s="90"/>
      <c r="BF836" s="90"/>
      <c r="BG836" s="90"/>
      <c r="BH836" s="90"/>
      <c r="BI836" s="90"/>
      <c r="BJ836" s="90"/>
      <c r="BK836" s="90"/>
      <c r="BL836" s="90"/>
      <c r="BM836" s="90"/>
      <c r="BN836" s="90"/>
      <c r="BO836" s="90"/>
      <c r="BP836" s="90"/>
      <c r="BQ836" s="90"/>
      <c r="BR836" s="90"/>
      <c r="BS836" s="90"/>
      <c r="BT836" s="90"/>
      <c r="BU836" s="90"/>
      <c r="BV836" s="90"/>
      <c r="BW836" s="90"/>
      <c r="BX836" s="90"/>
      <c r="BY836" s="90"/>
      <c r="BZ836" s="90"/>
      <c r="CA836" s="90"/>
      <c r="CB836" s="90"/>
      <c r="CC836" s="90"/>
    </row>
    <row r="837" spans="3:87" s="1" customFormat="1" ht="15">
      <c r="C837" s="108" t="s">
        <v>3930</v>
      </c>
      <c r="D837" s="109"/>
      <c r="E837" s="109"/>
      <c r="F837" s="109"/>
      <c r="G837" s="109"/>
      <c r="H837" s="109"/>
      <c r="I837" s="109"/>
      <c r="J837" s="109"/>
      <c r="K837" s="109"/>
      <c r="L837" s="109"/>
      <c r="M837" s="109"/>
      <c r="N837" s="109"/>
      <c r="O837" s="109"/>
      <c r="P837" s="109"/>
      <c r="Q837" s="109"/>
      <c r="R837" s="110"/>
      <c r="S837" s="110"/>
      <c r="T837" s="110"/>
      <c r="U837" s="110"/>
      <c r="V837" s="110">
        <f>SBNA!V837+SCUSA!V837+Holdco!V837+PAM!V837+Elims!V837</f>
        <v>0</v>
      </c>
      <c r="W837" s="110">
        <f>SBNA!W837+SCUSA!W837+Holdco!W837+PAM!W837+Elims!W837</f>
        <v>0</v>
      </c>
      <c r="X837" s="110">
        <f>SBNA!X837+SCUSA!X837+Holdco!X837+PAM!X837+Elims!X837</f>
        <v>0</v>
      </c>
      <c r="Y837" s="110">
        <f>SBNA!Y837+SCUSA!Y837+Holdco!Y837+PAM!Y837+Elims!Y837</f>
        <v>0</v>
      </c>
      <c r="Z837" s="110">
        <f>SBNA!Z837+SCUSA!Z837+Holdco!Z837+PAM!Z837+Elims!Z837</f>
        <v>0</v>
      </c>
      <c r="AA837" s="110">
        <f>SBNA!AA837+SCUSA!AA837+Holdco!AA837+PAM!AA837+Elims!AA837</f>
        <v>0</v>
      </c>
      <c r="AB837" s="110">
        <f>SBNA!AB837+SCUSA!AB837+Holdco!AB837+PAM!AB837+Elims!AB837</f>
        <v>0</v>
      </c>
      <c r="AC837" s="110">
        <f>SBNA!AC837+SCUSA!AC837+Holdco!AC837+PAM!AC837+Elims!AC837</f>
        <v>0</v>
      </c>
      <c r="AD837" s="110">
        <f>SBNA!AD837+SCUSA!AD837+Holdco!AD837+PAM!AD837+Elims!AD837</f>
        <v>0</v>
      </c>
      <c r="AE837" s="110">
        <f>SBNA!AE837+SCUSA!AE837+Holdco!AE837+PAM!AE837+Elims!AE837</f>
        <v>0</v>
      </c>
      <c r="AF837" s="110">
        <f>SBNA!AF837+SCUSA!AF837+Holdco!AF837+PAM!AF837+Elims!AF837</f>
        <v>0</v>
      </c>
      <c r="AG837" s="110">
        <f>SBNA!AG837+SCUSA!AG837+Holdco!AG837+PAM!AG837+Elims!AG837</f>
        <v>0</v>
      </c>
      <c r="AH837" s="110">
        <f>SBNA!AH837+SCUSA!AH837+Holdco!AH837+PAM!AH837+Elims!AH837</f>
        <v>0</v>
      </c>
      <c r="AI837" s="110">
        <f>SBNA!AI837+SCUSA!AI837+Holdco!AI837+PAM!AI837+Elims!AI837</f>
        <v>0</v>
      </c>
      <c r="AJ837" s="110">
        <f>SBNA!AJ837+SCUSA!AJ837+Holdco!AJ837+PAM!AJ837+Elims!AJ837</f>
        <v>0</v>
      </c>
      <c r="AK837" s="110">
        <f>SBNA!AK837+SCUSA!AK837+Holdco!AK837+PAM!AK837+Elims!AK837</f>
        <v>0</v>
      </c>
      <c r="AL837" s="110">
        <f>SBNA!AL837+SCUSA!AL837+Holdco!AL837+PAM!AL837+Elims!AL837</f>
        <v>0</v>
      </c>
      <c r="AM837" s="110">
        <f>SBNA!AM837+SCUSA!AM837+Holdco!AM837+PAM!AM837+Elims!AM837</f>
        <v>0</v>
      </c>
      <c r="AN837" s="110">
        <f>SBNA!AN837+SCUSA!AN837+Holdco!AN837+PAM!AN837+Elims!AN837</f>
        <v>0</v>
      </c>
      <c r="AO837" s="110">
        <f>SBNA!AO837+SCUSA!AO837+Holdco!AO837+PAM!AO837+Elims!AO837</f>
        <v>0</v>
      </c>
      <c r="AP837" s="110">
        <f>SBNA!AP837+SCUSA!AP837+Holdco!AP837+PAM!AP837+Elims!AP837</f>
        <v>0</v>
      </c>
      <c r="AQ837" s="110">
        <f>SBNA!AQ837+SCUSA!AQ837+Holdco!AQ837+PAM!AQ837+Elims!AQ837</f>
        <v>0</v>
      </c>
      <c r="AR837" s="110">
        <f>SBNA!AR837+SCUSA!AR837+Holdco!AR837+PAM!AR837+Elims!AR837</f>
        <v>0</v>
      </c>
      <c r="AS837" s="110">
        <f>SBNA!AS837+SCUSA!AS837+Holdco!AS837+PAM!AS837+Elims!AS837</f>
        <v>0</v>
      </c>
      <c r="AT837" s="110">
        <f>SBNA!AT837+SCUSA!AT837+Holdco!AT837+PAM!AT837+Elims!AT837</f>
        <v>0</v>
      </c>
      <c r="AU837" s="110">
        <f>SBNA!AU837+SCUSA!AU837+Holdco!AU837+PAM!AU837+Elims!AU837</f>
        <v>0</v>
      </c>
      <c r="AV837" s="110">
        <f>SBNA!AV837+SCUSA!AV837+Holdco!AV837+PAM!AV837+Elims!AV837</f>
        <v>0</v>
      </c>
      <c r="AW837" s="110">
        <f>SBNA!AW837+SCUSA!AW837+Holdco!AW837+PAM!AW837+Elims!AW837</f>
        <v>0</v>
      </c>
      <c r="AX837" s="110">
        <f>SBNA!AX837+SCUSA!AX837+Holdco!AX837+PAM!AX837+Elims!AX837</f>
        <v>0</v>
      </c>
      <c r="AY837" s="110">
        <f>SBNA!AY837+SCUSA!AY837+Holdco!AY837+PAM!AY837+Elims!AY837</f>
        <v>0</v>
      </c>
      <c r="AZ837" s="110">
        <f>SBNA!AZ837+SCUSA!AZ837+Holdco!AZ837+PAM!AZ837+Elims!AZ837</f>
        <v>0</v>
      </c>
      <c r="BA837" s="110">
        <f>SBNA!BA837+SCUSA!BA837+Holdco!BA837+PAM!BA837+Elims!BA837</f>
        <v>0</v>
      </c>
      <c r="BB837" s="110">
        <f>SBNA!BB837+SCUSA!BB837+Holdco!BB837+PAM!BB837+Elims!BB837</f>
        <v>0</v>
      </c>
      <c r="BC837" s="110">
        <f>SBNA!BC837+SCUSA!BC837+Holdco!BC837+PAM!BC837+Elims!BC837</f>
        <v>0</v>
      </c>
      <c r="BD837" s="110">
        <f>SBNA!BD837+SCUSA!BD837+Holdco!BD837+PAM!BD837+Elims!BD837</f>
        <v>0</v>
      </c>
      <c r="BE837" s="110">
        <f>SBNA!BE837+SCUSA!BE837+Holdco!BE837+PAM!BE837+Elims!BE837</f>
        <v>0</v>
      </c>
      <c r="BF837" s="110">
        <f>SBNA!BF837+SCUSA!BF837+Holdco!BF837+PAM!BF837+Elims!BF837</f>
        <v>0</v>
      </c>
      <c r="BG837" s="110">
        <f>SBNA!BG837+SCUSA!BG837+Holdco!BG837+PAM!BG837+Elims!BG837</f>
        <v>0</v>
      </c>
      <c r="BH837" s="110">
        <f>SBNA!BH837+SCUSA!BH837+Holdco!BH837+PAM!BH837+Elims!BH837</f>
        <v>0</v>
      </c>
      <c r="BI837" s="110">
        <f>SBNA!BI837+SCUSA!BI837+Holdco!BI837+PAM!BI837+Elims!BI837</f>
        <v>0</v>
      </c>
      <c r="BJ837" s="110">
        <f>SBNA!BJ837+SCUSA!BJ837+Holdco!BJ837+PAM!BJ837+Elims!BJ837</f>
        <v>0</v>
      </c>
      <c r="BK837" s="110">
        <f>SBNA!BK837+SCUSA!BK837+Holdco!BK837+PAM!BK837+Elims!BK837</f>
        <v>0</v>
      </c>
      <c r="BL837" s="110">
        <f>SBNA!BL837+SCUSA!BL837+Holdco!BL837+PAM!BL837+Elims!BL837</f>
        <v>0</v>
      </c>
      <c r="BM837" s="110">
        <f>SBNA!BM837+SCUSA!BM837+Holdco!BM837+PAM!BM837+Elims!BM837</f>
        <v>0</v>
      </c>
      <c r="BN837" s="110">
        <f>SBNA!BN837+SCUSA!BN837+Holdco!BN837+PAM!BN837+Elims!BN837</f>
        <v>0</v>
      </c>
      <c r="BO837" s="110">
        <f>SBNA!BO837+SCUSA!BO837+Holdco!BO837+PAM!BO837+Elims!BO837</f>
        <v>0</v>
      </c>
      <c r="BP837" s="110">
        <f>SBNA!BP837+SCUSA!BP837+Holdco!BP837+PAM!BP837+Elims!BP837</f>
        <v>0</v>
      </c>
      <c r="BQ837" s="110">
        <f>SBNA!BQ837+SCUSA!BQ837+Holdco!BQ837+PAM!BQ837+Elims!BQ837</f>
        <v>0</v>
      </c>
      <c r="BR837" s="110">
        <f>SBNA!BR837+SCUSA!BR837+Holdco!BR837+PAM!BR837+Elims!BR837</f>
        <v>0</v>
      </c>
      <c r="BS837" s="110">
        <f>SBNA!BS837+SCUSA!BS837+Holdco!BS837+PAM!BS837+Elims!BS837</f>
        <v>0</v>
      </c>
      <c r="BT837" s="110">
        <f>SBNA!BT837+SCUSA!BT837+Holdco!BT837+PAM!BT837+Elims!BT837</f>
        <v>0</v>
      </c>
      <c r="BU837" s="110">
        <f>SBNA!BU837+SCUSA!BU837+Holdco!BU837+PAM!BU837+Elims!BU837</f>
        <v>0</v>
      </c>
      <c r="BV837" s="110">
        <f>SBNA!BV837+SCUSA!BV837+Holdco!BV837+PAM!BV837+Elims!BV837</f>
        <v>0</v>
      </c>
      <c r="BW837" s="110">
        <f>SBNA!BW837+SCUSA!BW837+Holdco!BW837+PAM!BW837+Elims!BW837</f>
        <v>0</v>
      </c>
      <c r="BX837" s="110">
        <f>SBNA!BX837+SCUSA!BX837+Holdco!BX837+PAM!BX837+Elims!BX837</f>
        <v>0</v>
      </c>
      <c r="BY837" s="110">
        <f>SBNA!BY837+SCUSA!BY837+Holdco!BY837+PAM!BY837+Elims!BY837</f>
        <v>0</v>
      </c>
      <c r="BZ837" s="110">
        <f>SBNA!BZ837+SCUSA!BZ837+Holdco!BZ837+PAM!BZ837+Elims!BZ837</f>
        <v>0</v>
      </c>
      <c r="CA837" s="110">
        <f>SBNA!CA837+SCUSA!CA837+Holdco!CA837+PAM!CA837+Elims!CA837</f>
        <v>0</v>
      </c>
      <c r="CB837" s="110">
        <f>SBNA!CB837+SCUSA!CB837+Holdco!CB837+PAM!CB837+Elims!CB837</f>
        <v>0</v>
      </c>
      <c r="CC837" s="110">
        <f>SBNA!CC837+SCUSA!CC837+Holdco!CC837+PAM!CC837+Elims!CC837</f>
        <v>0</v>
      </c>
      <c r="CD837" s="111"/>
      <c r="CE837" s="22"/>
      <c r="CF837" s="22"/>
      <c r="CG837" s="22"/>
      <c r="CH837" s="22"/>
      <c r="CI837" s="22"/>
    </row>
    <row r="838" spans="3:87" s="1" customFormat="1" ht="15">
      <c r="C838" s="96"/>
      <c r="D838" s="33" t="s">
        <v>3931</v>
      </c>
      <c r="E838" s="34"/>
      <c r="F838" s="10"/>
      <c r="G838" s="10"/>
      <c r="H838" s="10"/>
      <c r="I838" s="10"/>
      <c r="K838" s="10"/>
      <c r="L838" s="10"/>
      <c r="M838" s="10"/>
      <c r="N838" s="10"/>
      <c r="O838" s="10"/>
      <c r="P838" s="10"/>
      <c r="Q838" s="10"/>
      <c r="R838" s="10"/>
      <c r="S838" s="10"/>
      <c r="T838" s="10"/>
      <c r="U838" s="10"/>
      <c r="V838" s="10">
        <f>SBNA!V838+SCUSA!V838+Holdco!V838+PAM!V838+Elims!V838</f>
        <v>0</v>
      </c>
      <c r="W838" s="10">
        <f>SBNA!W838+SCUSA!W838+Holdco!W838+PAM!W838+Elims!W838</f>
        <v>0</v>
      </c>
      <c r="X838" s="10">
        <f>SBNA!X838+SCUSA!X838+Holdco!X838+PAM!X838+Elims!X838</f>
        <v>0</v>
      </c>
      <c r="Y838" s="10">
        <f>SBNA!Y838+SCUSA!Y838+Holdco!Y838+PAM!Y838+Elims!Y838</f>
        <v>0</v>
      </c>
      <c r="Z838" s="10">
        <f>SBNA!Z838+SCUSA!Z838+Holdco!Z838+PAM!Z838+Elims!Z838</f>
        <v>0</v>
      </c>
      <c r="AA838" s="10">
        <f>SBNA!AA838+SCUSA!AA838+Holdco!AA838+PAM!AA838+Elims!AA838</f>
        <v>0</v>
      </c>
      <c r="AB838" s="10">
        <f>SBNA!AB838+SCUSA!AB838+Holdco!AB838+PAM!AB838+Elims!AB838</f>
        <v>0</v>
      </c>
      <c r="AC838" s="10">
        <f>SBNA!AC838+SCUSA!AC838+Holdco!AC838+PAM!AC838+Elims!AC838</f>
        <v>0</v>
      </c>
      <c r="AD838" s="10">
        <f>SBNA!AD838+SCUSA!AD838+Holdco!AD838+PAM!AD838+Elims!AD838</f>
        <v>0</v>
      </c>
      <c r="AE838" s="10">
        <f>SBNA!AE838+SCUSA!AE838+Holdco!AE838+PAM!AE838+Elims!AE838</f>
        <v>0</v>
      </c>
      <c r="AF838" s="10">
        <f>SBNA!AF838+SCUSA!AF838+Holdco!AF838+PAM!AF838+Elims!AF838</f>
        <v>0</v>
      </c>
      <c r="AG838" s="10">
        <f>SBNA!AG838+SCUSA!AG838+Holdco!AG838+PAM!AG838+Elims!AG838</f>
        <v>0</v>
      </c>
      <c r="AH838" s="10">
        <f>SBNA!AH838+SCUSA!AH838+Holdco!AH838+PAM!AH838+Elims!AH838</f>
        <v>0</v>
      </c>
      <c r="AI838" s="10">
        <f>SBNA!AI838+SCUSA!AI838+Holdco!AI838+PAM!AI838+Elims!AI838</f>
        <v>0</v>
      </c>
      <c r="AJ838" s="10">
        <f>SBNA!AJ838+SCUSA!AJ838+Holdco!AJ838+PAM!AJ838+Elims!AJ838</f>
        <v>0</v>
      </c>
      <c r="AK838" s="10">
        <f>SBNA!AK838+SCUSA!AK838+Holdco!AK838+PAM!AK838+Elims!AK838</f>
        <v>0</v>
      </c>
      <c r="AL838" s="10">
        <f>SBNA!AL838+SCUSA!AL838+Holdco!AL838+PAM!AL838+Elims!AL838</f>
        <v>0</v>
      </c>
      <c r="AM838" s="10">
        <f>SBNA!AM838+SCUSA!AM838+Holdco!AM838+PAM!AM838+Elims!AM838</f>
        <v>0</v>
      </c>
      <c r="AN838" s="10">
        <f>SBNA!AN838+SCUSA!AN838+Holdco!AN838+PAM!AN838+Elims!AN838</f>
        <v>0</v>
      </c>
      <c r="AO838" s="10">
        <f>SBNA!AO838+SCUSA!AO838+Holdco!AO838+PAM!AO838+Elims!AO838</f>
        <v>0</v>
      </c>
      <c r="AP838" s="10">
        <f>SBNA!AP838+SCUSA!AP838+Holdco!AP838+PAM!AP838+Elims!AP838</f>
        <v>0</v>
      </c>
      <c r="AQ838" s="10">
        <f>SBNA!AQ838+SCUSA!AQ838+Holdco!AQ838+PAM!AQ838+Elims!AQ838</f>
        <v>0</v>
      </c>
      <c r="AR838" s="10">
        <f>SBNA!AR838+SCUSA!AR838+Holdco!AR838+PAM!AR838+Elims!AR838</f>
        <v>0</v>
      </c>
      <c r="AS838" s="10">
        <f>SBNA!AS838+SCUSA!AS838+Holdco!AS838+PAM!AS838+Elims!AS838</f>
        <v>0</v>
      </c>
      <c r="AT838" s="10">
        <f>SBNA!AT838+SCUSA!AT838+Holdco!AT838+PAM!AT838+Elims!AT838</f>
        <v>0</v>
      </c>
      <c r="AU838" s="10">
        <f>SBNA!AU838+SCUSA!AU838+Holdco!AU838+PAM!AU838+Elims!AU838</f>
        <v>0</v>
      </c>
      <c r="AV838" s="10">
        <f>SBNA!AV838+SCUSA!AV838+Holdco!AV838+PAM!AV838+Elims!AV838</f>
        <v>0</v>
      </c>
      <c r="AW838" s="10">
        <f>SBNA!AW838+SCUSA!AW838+Holdco!AW838+PAM!AW838+Elims!AW838</f>
        <v>0</v>
      </c>
      <c r="AX838" s="10">
        <f>SBNA!AX838+SCUSA!AX838+Holdco!AX838+PAM!AX838+Elims!AX838</f>
        <v>0</v>
      </c>
      <c r="AY838" s="10">
        <f>SBNA!AY838+SCUSA!AY838+Holdco!AY838+PAM!AY838+Elims!AY838</f>
        <v>0</v>
      </c>
      <c r="AZ838" s="10">
        <f>SBNA!AZ838+SCUSA!AZ838+Holdco!AZ838+PAM!AZ838+Elims!AZ838</f>
        <v>0</v>
      </c>
      <c r="BA838" s="10">
        <f>SBNA!BA838+SCUSA!BA838+Holdco!BA838+PAM!BA838+Elims!BA838</f>
        <v>0</v>
      </c>
      <c r="BB838" s="10">
        <f>SBNA!BB838+SCUSA!BB838+Holdco!BB838+PAM!BB838+Elims!BB838</f>
        <v>0</v>
      </c>
      <c r="BC838" s="10">
        <f>SBNA!BC838+SCUSA!BC838+Holdco!BC838+PAM!BC838+Elims!BC838</f>
        <v>0</v>
      </c>
      <c r="BD838" s="10">
        <f>SBNA!BD838+SCUSA!BD838+Holdco!BD838+PAM!BD838+Elims!BD838</f>
        <v>0</v>
      </c>
      <c r="BE838" s="10">
        <f>SBNA!BE838+SCUSA!BE838+Holdco!BE838+PAM!BE838+Elims!BE838</f>
        <v>0</v>
      </c>
      <c r="BF838" s="10">
        <f>SBNA!BF838+SCUSA!BF838+Holdco!BF838+PAM!BF838+Elims!BF838</f>
        <v>0</v>
      </c>
      <c r="BG838" s="10">
        <f>SBNA!BG838+SCUSA!BG838+Holdco!BG838+PAM!BG838+Elims!BG838</f>
        <v>0</v>
      </c>
      <c r="BH838" s="10">
        <f>SBNA!BH838+SCUSA!BH838+Holdco!BH838+PAM!BH838+Elims!BH838</f>
        <v>0</v>
      </c>
      <c r="BI838" s="10">
        <f>SBNA!BI838+SCUSA!BI838+Holdco!BI838+PAM!BI838+Elims!BI838</f>
        <v>0</v>
      </c>
      <c r="BJ838" s="10">
        <f>SBNA!BJ838+SCUSA!BJ838+Holdco!BJ838+PAM!BJ838+Elims!BJ838</f>
        <v>0</v>
      </c>
      <c r="BK838" s="10">
        <f>SBNA!BK838+SCUSA!BK838+Holdco!BK838+PAM!BK838+Elims!BK838</f>
        <v>0</v>
      </c>
      <c r="BL838" s="10">
        <f>SBNA!BL838+SCUSA!BL838+Holdco!BL838+PAM!BL838+Elims!BL838</f>
        <v>0</v>
      </c>
      <c r="BM838" s="10">
        <f>SBNA!BM838+SCUSA!BM838+Holdco!BM838+PAM!BM838+Elims!BM838</f>
        <v>0</v>
      </c>
      <c r="BN838" s="10">
        <f>SBNA!BN838+SCUSA!BN838+Holdco!BN838+PAM!BN838+Elims!BN838</f>
        <v>0</v>
      </c>
      <c r="BO838" s="10">
        <f>SBNA!BO838+SCUSA!BO838+Holdco!BO838+PAM!BO838+Elims!BO838</f>
        <v>0</v>
      </c>
      <c r="BP838" s="10">
        <f>SBNA!BP838+SCUSA!BP838+Holdco!BP838+PAM!BP838+Elims!BP838</f>
        <v>0</v>
      </c>
      <c r="BQ838" s="10">
        <f>SBNA!BQ838+SCUSA!BQ838+Holdco!BQ838+PAM!BQ838+Elims!BQ838</f>
        <v>0</v>
      </c>
      <c r="BR838" s="10">
        <f>SBNA!BR838+SCUSA!BR838+Holdco!BR838+PAM!BR838+Elims!BR838</f>
        <v>0</v>
      </c>
      <c r="BS838" s="10">
        <f>SBNA!BS838+SCUSA!BS838+Holdco!BS838+PAM!BS838+Elims!BS838</f>
        <v>0</v>
      </c>
      <c r="BT838" s="10">
        <f>SBNA!BT838+SCUSA!BT838+Holdco!BT838+PAM!BT838+Elims!BT838</f>
        <v>0</v>
      </c>
      <c r="BU838" s="10">
        <f>SBNA!BU838+SCUSA!BU838+Holdco!BU838+PAM!BU838+Elims!BU838</f>
        <v>0</v>
      </c>
      <c r="BV838" s="10">
        <f>SBNA!BV838+SCUSA!BV838+Holdco!BV838+PAM!BV838+Elims!BV838</f>
        <v>0</v>
      </c>
      <c r="BW838" s="10">
        <f>SBNA!BW838+SCUSA!BW838+Holdco!BW838+PAM!BW838+Elims!BW838</f>
        <v>0</v>
      </c>
      <c r="BX838" s="10">
        <f>SBNA!BX838+SCUSA!BX838+Holdco!BX838+PAM!BX838+Elims!BX838</f>
        <v>0</v>
      </c>
      <c r="BY838" s="10">
        <f>SBNA!BY838+SCUSA!BY838+Holdco!BY838+PAM!BY838+Elims!BY838</f>
        <v>0</v>
      </c>
      <c r="BZ838" s="10">
        <f>SBNA!BZ838+SCUSA!BZ838+Holdco!BZ838+PAM!BZ838+Elims!BZ838</f>
        <v>0</v>
      </c>
      <c r="CA838" s="10">
        <f>SBNA!CA838+SCUSA!CA838+Holdco!CA838+PAM!CA838+Elims!CA838</f>
        <v>0</v>
      </c>
      <c r="CB838" s="10">
        <f>SBNA!CB838+SCUSA!CB838+Holdco!CB838+PAM!CB838+Elims!CB838</f>
        <v>0</v>
      </c>
      <c r="CC838" s="10">
        <f>SBNA!CC838+SCUSA!CC838+Holdco!CC838+PAM!CC838+Elims!CC838</f>
        <v>0</v>
      </c>
      <c r="CE838" s="22"/>
      <c r="CF838" s="22"/>
      <c r="CG838" s="22"/>
      <c r="CH838" s="22"/>
      <c r="CI838" s="22"/>
    </row>
    <row r="839" spans="3:87" s="1" customFormat="1" ht="15">
      <c r="C839" s="112"/>
      <c r="D839" s="113"/>
      <c r="E839" s="113" t="s">
        <v>3932</v>
      </c>
      <c r="F839" s="10"/>
      <c r="G839" s="10"/>
      <c r="H839" s="10"/>
      <c r="I839" s="10"/>
      <c r="K839" s="10"/>
      <c r="L839" s="10"/>
      <c r="M839" s="10"/>
      <c r="N839" s="10"/>
      <c r="O839" s="10"/>
      <c r="P839" s="10"/>
      <c r="Q839" s="10"/>
      <c r="R839" s="10"/>
      <c r="S839" s="10"/>
      <c r="T839" s="10"/>
      <c r="U839" s="10"/>
      <c r="V839" s="10">
        <f>SBNA!V839+SCUSA!V839+Holdco!V839+PAM!V839+Elims!V839</f>
        <v>0</v>
      </c>
      <c r="W839" s="10">
        <f>SBNA!W839+SCUSA!W839+Holdco!W839+PAM!W839+Elims!W839</f>
        <v>0</v>
      </c>
      <c r="X839" s="10">
        <f>SBNA!X839+SCUSA!X839+Holdco!X839+PAM!X839+Elims!X839</f>
        <v>0</v>
      </c>
      <c r="Y839" s="10">
        <f>SBNA!Y839+SCUSA!Y839+Holdco!Y839+PAM!Y839+Elims!Y839</f>
        <v>0</v>
      </c>
      <c r="Z839" s="10">
        <f>SBNA!Z839+SCUSA!Z839+Holdco!Z839+PAM!Z839+Elims!Z839</f>
        <v>0</v>
      </c>
      <c r="AA839" s="10">
        <f>SBNA!AA839+SCUSA!AA839+Holdco!AA839+PAM!AA839+Elims!AA839</f>
        <v>0</v>
      </c>
      <c r="AB839" s="10">
        <f>SBNA!AB839+SCUSA!AB839+Holdco!AB839+PAM!AB839+Elims!AB839</f>
        <v>0</v>
      </c>
      <c r="AC839" s="10">
        <f>SBNA!AC839+SCUSA!AC839+Holdco!AC839+PAM!AC839+Elims!AC839</f>
        <v>0</v>
      </c>
      <c r="AD839" s="10">
        <f>SBNA!AD839+SCUSA!AD839+Holdco!AD839+PAM!AD839+Elims!AD839</f>
        <v>0</v>
      </c>
      <c r="AE839" s="10">
        <f>SBNA!AE839+SCUSA!AE839+Holdco!AE839+PAM!AE839+Elims!AE839</f>
        <v>0</v>
      </c>
      <c r="AF839" s="10">
        <f>SBNA!AF839+SCUSA!AF839+Holdco!AF839+PAM!AF839+Elims!AF839</f>
        <v>0</v>
      </c>
      <c r="AG839" s="10">
        <f>SBNA!AG839+SCUSA!AG839+Holdco!AG839+PAM!AG839+Elims!AG839</f>
        <v>0</v>
      </c>
      <c r="AH839" s="10">
        <f>SBNA!AH839+SCUSA!AH839+Holdco!AH839+PAM!AH839+Elims!AH839</f>
        <v>0</v>
      </c>
      <c r="AI839" s="10">
        <f>SBNA!AI839+SCUSA!AI839+Holdco!AI839+PAM!AI839+Elims!AI839</f>
        <v>0</v>
      </c>
      <c r="AJ839" s="10">
        <f>SBNA!AJ839+SCUSA!AJ839+Holdco!AJ839+PAM!AJ839+Elims!AJ839</f>
        <v>0</v>
      </c>
      <c r="AK839" s="10">
        <f>SBNA!AK839+SCUSA!AK839+Holdco!AK839+PAM!AK839+Elims!AK839</f>
        <v>0</v>
      </c>
      <c r="AL839" s="10">
        <f>SBNA!AL839+SCUSA!AL839+Holdco!AL839+PAM!AL839+Elims!AL839</f>
        <v>0</v>
      </c>
      <c r="AM839" s="10">
        <f>SBNA!AM839+SCUSA!AM839+Holdco!AM839+PAM!AM839+Elims!AM839</f>
        <v>0</v>
      </c>
      <c r="AN839" s="10">
        <f>SBNA!AN839+SCUSA!AN839+Holdco!AN839+PAM!AN839+Elims!AN839</f>
        <v>0</v>
      </c>
      <c r="AO839" s="10">
        <f>SBNA!AO839+SCUSA!AO839+Holdco!AO839+PAM!AO839+Elims!AO839</f>
        <v>0</v>
      </c>
      <c r="AP839" s="10">
        <f>SBNA!AP839+SCUSA!AP839+Holdco!AP839+PAM!AP839+Elims!AP839</f>
        <v>0</v>
      </c>
      <c r="AQ839" s="10">
        <f>SBNA!AQ839+SCUSA!AQ839+Holdco!AQ839+PAM!AQ839+Elims!AQ839</f>
        <v>0</v>
      </c>
      <c r="AR839" s="10">
        <f>SBNA!AR839+SCUSA!AR839+Holdco!AR839+PAM!AR839+Elims!AR839</f>
        <v>0</v>
      </c>
      <c r="AS839" s="10">
        <f>SBNA!AS839+SCUSA!AS839+Holdco!AS839+PAM!AS839+Elims!AS839</f>
        <v>0</v>
      </c>
      <c r="AT839" s="10">
        <f>SBNA!AT839+SCUSA!AT839+Holdco!AT839+PAM!AT839+Elims!AT839</f>
        <v>0</v>
      </c>
      <c r="AU839" s="10">
        <f>SBNA!AU839+SCUSA!AU839+Holdco!AU839+PAM!AU839+Elims!AU839</f>
        <v>0</v>
      </c>
      <c r="AV839" s="10">
        <f>SBNA!AV839+SCUSA!AV839+Holdco!AV839+PAM!AV839+Elims!AV839</f>
        <v>0</v>
      </c>
      <c r="AW839" s="10">
        <f>SBNA!AW839+SCUSA!AW839+Holdco!AW839+PAM!AW839+Elims!AW839</f>
        <v>0</v>
      </c>
      <c r="AX839" s="10">
        <f>SBNA!AX839+SCUSA!AX839+Holdco!AX839+PAM!AX839+Elims!AX839</f>
        <v>0</v>
      </c>
      <c r="AY839" s="10">
        <f>SBNA!AY839+SCUSA!AY839+Holdco!AY839+PAM!AY839+Elims!AY839</f>
        <v>0</v>
      </c>
      <c r="AZ839" s="10">
        <f>SBNA!AZ839+SCUSA!AZ839+Holdco!AZ839+PAM!AZ839+Elims!AZ839</f>
        <v>0</v>
      </c>
      <c r="BA839" s="10">
        <f>SBNA!BA839+SCUSA!BA839+Holdco!BA839+PAM!BA839+Elims!BA839</f>
        <v>0</v>
      </c>
      <c r="BB839" s="10">
        <f>SBNA!BB839+SCUSA!BB839+Holdco!BB839+PAM!BB839+Elims!BB839</f>
        <v>0</v>
      </c>
      <c r="BC839" s="10">
        <f>SBNA!BC839+SCUSA!BC839+Holdco!BC839+PAM!BC839+Elims!BC839</f>
        <v>0</v>
      </c>
      <c r="BD839" s="10">
        <f>SBNA!BD839+SCUSA!BD839+Holdco!BD839+PAM!BD839+Elims!BD839</f>
        <v>0</v>
      </c>
      <c r="BE839" s="10">
        <f>SBNA!BE839+SCUSA!BE839+Holdco!BE839+PAM!BE839+Elims!BE839</f>
        <v>0</v>
      </c>
      <c r="BF839" s="10">
        <f>SBNA!BF839+SCUSA!BF839+Holdco!BF839+PAM!BF839+Elims!BF839</f>
        <v>0</v>
      </c>
      <c r="BG839" s="10">
        <f>SBNA!BG839+SCUSA!BG839+Holdco!BG839+PAM!BG839+Elims!BG839</f>
        <v>0</v>
      </c>
      <c r="BH839" s="10">
        <f>SBNA!BH839+SCUSA!BH839+Holdco!BH839+PAM!BH839+Elims!BH839</f>
        <v>0</v>
      </c>
      <c r="BI839" s="10">
        <f>SBNA!BI839+SCUSA!BI839+Holdco!BI839+PAM!BI839+Elims!BI839</f>
        <v>0</v>
      </c>
      <c r="BJ839" s="10">
        <f>SBNA!BJ839+SCUSA!BJ839+Holdco!BJ839+PAM!BJ839+Elims!BJ839</f>
        <v>0</v>
      </c>
      <c r="BK839" s="10">
        <f>SBNA!BK839+SCUSA!BK839+Holdco!BK839+PAM!BK839+Elims!BK839</f>
        <v>0</v>
      </c>
      <c r="BL839" s="10">
        <f>SBNA!BL839+SCUSA!BL839+Holdco!BL839+PAM!BL839+Elims!BL839</f>
        <v>0</v>
      </c>
      <c r="BM839" s="10">
        <f>SBNA!BM839+SCUSA!BM839+Holdco!BM839+PAM!BM839+Elims!BM839</f>
        <v>0</v>
      </c>
      <c r="BN839" s="10">
        <f>SBNA!BN839+SCUSA!BN839+Holdco!BN839+PAM!BN839+Elims!BN839</f>
        <v>0</v>
      </c>
      <c r="BO839" s="10">
        <f>SBNA!BO839+SCUSA!BO839+Holdco!BO839+PAM!BO839+Elims!BO839</f>
        <v>0</v>
      </c>
      <c r="BP839" s="10">
        <f>SBNA!BP839+SCUSA!BP839+Holdco!BP839+PAM!BP839+Elims!BP839</f>
        <v>0</v>
      </c>
      <c r="BQ839" s="10">
        <f>SBNA!BQ839+SCUSA!BQ839+Holdco!BQ839+PAM!BQ839+Elims!BQ839</f>
        <v>0</v>
      </c>
      <c r="BR839" s="10">
        <f>SBNA!BR839+SCUSA!BR839+Holdco!BR839+PAM!BR839+Elims!BR839</f>
        <v>0</v>
      </c>
      <c r="BS839" s="10">
        <f>SBNA!BS839+SCUSA!BS839+Holdco!BS839+PAM!BS839+Elims!BS839</f>
        <v>0</v>
      </c>
      <c r="BT839" s="10">
        <f>SBNA!BT839+SCUSA!BT839+Holdco!BT839+PAM!BT839+Elims!BT839</f>
        <v>0</v>
      </c>
      <c r="BU839" s="10">
        <f>SBNA!BU839+SCUSA!BU839+Holdco!BU839+PAM!BU839+Elims!BU839</f>
        <v>0</v>
      </c>
      <c r="BV839" s="10">
        <f>SBNA!BV839+SCUSA!BV839+Holdco!BV839+PAM!BV839+Elims!BV839</f>
        <v>0</v>
      </c>
      <c r="BW839" s="10">
        <f>SBNA!BW839+SCUSA!BW839+Holdco!BW839+PAM!BW839+Elims!BW839</f>
        <v>0</v>
      </c>
      <c r="BX839" s="10">
        <f>SBNA!BX839+SCUSA!BX839+Holdco!BX839+PAM!BX839+Elims!BX839</f>
        <v>0</v>
      </c>
      <c r="BY839" s="10">
        <f>SBNA!BY839+SCUSA!BY839+Holdco!BY839+PAM!BY839+Elims!BY839</f>
        <v>0</v>
      </c>
      <c r="BZ839" s="10">
        <f>SBNA!BZ839+SCUSA!BZ839+Holdco!BZ839+PAM!BZ839+Elims!BZ839</f>
        <v>0</v>
      </c>
      <c r="CA839" s="10">
        <f>SBNA!CA839+SCUSA!CA839+Holdco!CA839+PAM!CA839+Elims!CA839</f>
        <v>0</v>
      </c>
      <c r="CB839" s="10">
        <f>SBNA!CB839+SCUSA!CB839+Holdco!CB839+PAM!CB839+Elims!CB839</f>
        <v>0</v>
      </c>
      <c r="CC839" s="10">
        <f>SBNA!CC839+SCUSA!CC839+Holdco!CC839+PAM!CC839+Elims!CC839</f>
        <v>0</v>
      </c>
      <c r="CE839" s="22"/>
      <c r="CF839" s="22"/>
      <c r="CG839" s="22"/>
      <c r="CH839" s="22"/>
      <c r="CI839" s="22"/>
    </row>
    <row r="840" spans="3:87" s="1" customFormat="1" ht="15">
      <c r="C840" s="114"/>
      <c r="D840" s="34"/>
      <c r="E840" s="33"/>
      <c r="F840" s="10" t="s">
        <v>3933</v>
      </c>
      <c r="G840" s="10"/>
      <c r="H840" s="10"/>
      <c r="I840" s="10"/>
      <c r="K840" s="10"/>
      <c r="L840" s="10"/>
      <c r="M840" s="10"/>
      <c r="N840" s="10"/>
      <c r="O840" s="10"/>
      <c r="P840" s="10"/>
      <c r="Q840" s="10"/>
      <c r="R840" s="10"/>
      <c r="S840" s="10"/>
      <c r="T840" s="10"/>
      <c r="U840" s="10"/>
      <c r="V840" s="10">
        <f>SBNA!V840+SCUSA!V840+Holdco!V840+PAM!V840+Elims!V840</f>
        <v>0</v>
      </c>
      <c r="W840" s="10">
        <f>SBNA!W840+SCUSA!W840+Holdco!W840+PAM!W840+Elims!W840</f>
        <v>0</v>
      </c>
      <c r="X840" s="10">
        <f>SBNA!X840+SCUSA!X840+Holdco!X840+PAM!X840+Elims!X840</f>
        <v>0</v>
      </c>
      <c r="Y840" s="10">
        <f>SBNA!Y840+SCUSA!Y840+Holdco!Y840+PAM!Y840+Elims!Y840</f>
        <v>0</v>
      </c>
      <c r="Z840" s="10">
        <f>SBNA!Z840+SCUSA!Z840+Holdco!Z840+PAM!Z840+Elims!Z840</f>
        <v>0</v>
      </c>
      <c r="AA840" s="10">
        <f>SBNA!AA840+SCUSA!AA840+Holdco!AA840+PAM!AA840+Elims!AA840</f>
        <v>0</v>
      </c>
      <c r="AB840" s="10">
        <f>SBNA!AB840+SCUSA!AB840+Holdco!AB840+PAM!AB840+Elims!AB840</f>
        <v>0</v>
      </c>
      <c r="AC840" s="10">
        <f>SBNA!AC840+SCUSA!AC840+Holdco!AC840+PAM!AC840+Elims!AC840</f>
        <v>0</v>
      </c>
      <c r="AD840" s="10">
        <f>SBNA!AD840+SCUSA!AD840+Holdco!AD840+PAM!AD840+Elims!AD840</f>
        <v>0</v>
      </c>
      <c r="AE840" s="10">
        <f>SBNA!AE840+SCUSA!AE840+Holdco!AE840+PAM!AE840+Elims!AE840</f>
        <v>0</v>
      </c>
      <c r="AF840" s="10">
        <f>SBNA!AF840+SCUSA!AF840+Holdco!AF840+PAM!AF840+Elims!AF840</f>
        <v>0</v>
      </c>
      <c r="AG840" s="10">
        <f>SBNA!AG840+SCUSA!AG840+Holdco!AG840+PAM!AG840+Elims!AG840</f>
        <v>0</v>
      </c>
      <c r="AH840" s="10">
        <f>SBNA!AH840+SCUSA!AH840+Holdco!AH840+PAM!AH840+Elims!AH840</f>
        <v>0</v>
      </c>
      <c r="AI840" s="10">
        <f>SBNA!AI840+SCUSA!AI840+Holdco!AI840+PAM!AI840+Elims!AI840</f>
        <v>0</v>
      </c>
      <c r="AJ840" s="10">
        <f>SBNA!AJ840+SCUSA!AJ840+Holdco!AJ840+PAM!AJ840+Elims!AJ840</f>
        <v>0</v>
      </c>
      <c r="AK840" s="10">
        <f>SBNA!AK840+SCUSA!AK840+Holdco!AK840+PAM!AK840+Elims!AK840</f>
        <v>0</v>
      </c>
      <c r="AL840" s="10">
        <f>SBNA!AL840+SCUSA!AL840+Holdco!AL840+PAM!AL840+Elims!AL840</f>
        <v>0</v>
      </c>
      <c r="AM840" s="10">
        <f>SBNA!AM840+SCUSA!AM840+Holdco!AM840+PAM!AM840+Elims!AM840</f>
        <v>0</v>
      </c>
      <c r="AN840" s="10">
        <f>SBNA!AN840+SCUSA!AN840+Holdco!AN840+PAM!AN840+Elims!AN840</f>
        <v>0</v>
      </c>
      <c r="AO840" s="10">
        <f>SBNA!AO840+SCUSA!AO840+Holdco!AO840+PAM!AO840+Elims!AO840</f>
        <v>0</v>
      </c>
      <c r="AP840" s="10">
        <f>SBNA!AP840+SCUSA!AP840+Holdco!AP840+PAM!AP840+Elims!AP840</f>
        <v>0</v>
      </c>
      <c r="AQ840" s="10">
        <f>SBNA!AQ840+SCUSA!AQ840+Holdco!AQ840+PAM!AQ840+Elims!AQ840</f>
        <v>0</v>
      </c>
      <c r="AR840" s="10">
        <f>SBNA!AR840+SCUSA!AR840+Holdco!AR840+PAM!AR840+Elims!AR840</f>
        <v>0</v>
      </c>
      <c r="AS840" s="10">
        <f>SBNA!AS840+SCUSA!AS840+Holdco!AS840+PAM!AS840+Elims!AS840</f>
        <v>0</v>
      </c>
      <c r="AT840" s="10">
        <f>SBNA!AT840+SCUSA!AT840+Holdco!AT840+PAM!AT840+Elims!AT840</f>
        <v>0</v>
      </c>
      <c r="AU840" s="10">
        <f>SBNA!AU840+SCUSA!AU840+Holdco!AU840+PAM!AU840+Elims!AU840</f>
        <v>0</v>
      </c>
      <c r="AV840" s="10">
        <f>SBNA!AV840+SCUSA!AV840+Holdco!AV840+PAM!AV840+Elims!AV840</f>
        <v>0</v>
      </c>
      <c r="AW840" s="10">
        <f>SBNA!AW840+SCUSA!AW840+Holdco!AW840+PAM!AW840+Elims!AW840</f>
        <v>0</v>
      </c>
      <c r="AX840" s="10">
        <f>SBNA!AX840+SCUSA!AX840+Holdco!AX840+PAM!AX840+Elims!AX840</f>
        <v>0</v>
      </c>
      <c r="AY840" s="10">
        <f>SBNA!AY840+SCUSA!AY840+Holdco!AY840+PAM!AY840+Elims!AY840</f>
        <v>0</v>
      </c>
      <c r="AZ840" s="10">
        <f>SBNA!AZ840+SCUSA!AZ840+Holdco!AZ840+PAM!AZ840+Elims!AZ840</f>
        <v>0</v>
      </c>
      <c r="BA840" s="10">
        <f>SBNA!BA840+SCUSA!BA840+Holdco!BA840+PAM!BA840+Elims!BA840</f>
        <v>0</v>
      </c>
      <c r="BB840" s="10">
        <f>SBNA!BB840+SCUSA!BB840+Holdco!BB840+PAM!BB840+Elims!BB840</f>
        <v>0</v>
      </c>
      <c r="BC840" s="10">
        <f>SBNA!BC840+SCUSA!BC840+Holdco!BC840+PAM!BC840+Elims!BC840</f>
        <v>0</v>
      </c>
      <c r="BD840" s="10">
        <f>SBNA!BD840+SCUSA!BD840+Holdco!BD840+PAM!BD840+Elims!BD840</f>
        <v>0</v>
      </c>
      <c r="BE840" s="10">
        <f>SBNA!BE840+SCUSA!BE840+Holdco!BE840+PAM!BE840+Elims!BE840</f>
        <v>0</v>
      </c>
      <c r="BF840" s="10">
        <f>SBNA!BF840+SCUSA!BF840+Holdco!BF840+PAM!BF840+Elims!BF840</f>
        <v>0</v>
      </c>
      <c r="BG840" s="10">
        <f>SBNA!BG840+SCUSA!BG840+Holdco!BG840+PAM!BG840+Elims!BG840</f>
        <v>0</v>
      </c>
      <c r="BH840" s="10">
        <f>SBNA!BH840+SCUSA!BH840+Holdco!BH840+PAM!BH840+Elims!BH840</f>
        <v>0</v>
      </c>
      <c r="BI840" s="10">
        <f>SBNA!BI840+SCUSA!BI840+Holdco!BI840+PAM!BI840+Elims!BI840</f>
        <v>0</v>
      </c>
      <c r="BJ840" s="10">
        <f>SBNA!BJ840+SCUSA!BJ840+Holdco!BJ840+PAM!BJ840+Elims!BJ840</f>
        <v>0</v>
      </c>
      <c r="BK840" s="10">
        <f>SBNA!BK840+SCUSA!BK840+Holdco!BK840+PAM!BK840+Elims!BK840</f>
        <v>0</v>
      </c>
      <c r="BL840" s="10">
        <f>SBNA!BL840+SCUSA!BL840+Holdco!BL840+PAM!BL840+Elims!BL840</f>
        <v>0</v>
      </c>
      <c r="BM840" s="10">
        <f>SBNA!BM840+SCUSA!BM840+Holdco!BM840+PAM!BM840+Elims!BM840</f>
        <v>0</v>
      </c>
      <c r="BN840" s="10">
        <f>SBNA!BN840+SCUSA!BN840+Holdco!BN840+PAM!BN840+Elims!BN840</f>
        <v>0</v>
      </c>
      <c r="BO840" s="10">
        <f>SBNA!BO840+SCUSA!BO840+Holdco!BO840+PAM!BO840+Elims!BO840</f>
        <v>0</v>
      </c>
      <c r="BP840" s="10">
        <f>SBNA!BP840+SCUSA!BP840+Holdco!BP840+PAM!BP840+Elims!BP840</f>
        <v>0</v>
      </c>
      <c r="BQ840" s="10">
        <f>SBNA!BQ840+SCUSA!BQ840+Holdco!BQ840+PAM!BQ840+Elims!BQ840</f>
        <v>0</v>
      </c>
      <c r="BR840" s="10">
        <f>SBNA!BR840+SCUSA!BR840+Holdco!BR840+PAM!BR840+Elims!BR840</f>
        <v>0</v>
      </c>
      <c r="BS840" s="10">
        <f>SBNA!BS840+SCUSA!BS840+Holdco!BS840+PAM!BS840+Elims!BS840</f>
        <v>0</v>
      </c>
      <c r="BT840" s="10">
        <f>SBNA!BT840+SCUSA!BT840+Holdco!BT840+PAM!BT840+Elims!BT840</f>
        <v>0</v>
      </c>
      <c r="BU840" s="10">
        <f>SBNA!BU840+SCUSA!BU840+Holdco!BU840+PAM!BU840+Elims!BU840</f>
        <v>0</v>
      </c>
      <c r="BV840" s="10">
        <f>SBNA!BV840+SCUSA!BV840+Holdco!BV840+PAM!BV840+Elims!BV840</f>
        <v>0</v>
      </c>
      <c r="BW840" s="10">
        <f>SBNA!BW840+SCUSA!BW840+Holdco!BW840+PAM!BW840+Elims!BW840</f>
        <v>0</v>
      </c>
      <c r="BX840" s="10">
        <f>SBNA!BX840+SCUSA!BX840+Holdco!BX840+PAM!BX840+Elims!BX840</f>
        <v>0</v>
      </c>
      <c r="BY840" s="10">
        <f>SBNA!BY840+SCUSA!BY840+Holdco!BY840+PAM!BY840+Elims!BY840</f>
        <v>0</v>
      </c>
      <c r="BZ840" s="10">
        <f>SBNA!BZ840+SCUSA!BZ840+Holdco!BZ840+PAM!BZ840+Elims!BZ840</f>
        <v>0</v>
      </c>
      <c r="CA840" s="10">
        <f>SBNA!CA840+SCUSA!CA840+Holdco!CA840+PAM!CA840+Elims!CA840</f>
        <v>0</v>
      </c>
      <c r="CB840" s="10">
        <f>SBNA!CB840+SCUSA!CB840+Holdco!CB840+PAM!CB840+Elims!CB840</f>
        <v>0</v>
      </c>
      <c r="CC840" s="10">
        <f>SBNA!CC840+SCUSA!CC840+Holdco!CC840+PAM!CC840+Elims!CC840</f>
        <v>0</v>
      </c>
      <c r="CE840" s="22"/>
      <c r="CF840" s="22"/>
      <c r="CG840" s="22"/>
      <c r="CH840" s="22"/>
      <c r="CI840" s="22"/>
    </row>
    <row r="841" spans="3:87" s="1" customFormat="1" ht="15" hidden="1" outlineLevel="1">
      <c r="C841" s="115"/>
      <c r="D841" s="27"/>
      <c r="E841" s="28"/>
      <c r="F841" s="10"/>
      <c r="G841" s="27" t="s">
        <v>210</v>
      </c>
      <c r="H841" s="10"/>
      <c r="I841" s="10"/>
      <c r="K841" s="10"/>
      <c r="L841" s="10"/>
      <c r="M841" s="10"/>
      <c r="N841" s="10"/>
      <c r="O841" s="10"/>
      <c r="P841" s="10"/>
      <c r="Q841" s="10"/>
      <c r="R841" s="10"/>
      <c r="S841" s="10"/>
      <c r="T841" s="10"/>
      <c r="U841" s="10"/>
      <c r="V841" s="10">
        <f>SBNA!V841+SCUSA!V841+Holdco!V841+PAM!V841+Elims!V841</f>
        <v>0</v>
      </c>
      <c r="W841" s="10">
        <f>SBNA!W841+SCUSA!W841+Holdco!W841+PAM!W841+Elims!W841</f>
        <v>0</v>
      </c>
      <c r="X841" s="10">
        <f>SBNA!X841+SCUSA!X841+Holdco!X841+PAM!X841+Elims!X841</f>
        <v>0</v>
      </c>
      <c r="Y841" s="10">
        <f>SBNA!Y841+SCUSA!Y841+Holdco!Y841+PAM!Y841+Elims!Y841</f>
        <v>0</v>
      </c>
      <c r="Z841" s="10">
        <f>SBNA!Z841+SCUSA!Z841+Holdco!Z841+PAM!Z841+Elims!Z841</f>
        <v>0</v>
      </c>
      <c r="AA841" s="10">
        <f>SBNA!AA841+SCUSA!AA841+Holdco!AA841+PAM!AA841+Elims!AA841</f>
        <v>0</v>
      </c>
      <c r="AB841" s="10">
        <f>SBNA!AB841+SCUSA!AB841+Holdco!AB841+PAM!AB841+Elims!AB841</f>
        <v>0</v>
      </c>
      <c r="AC841" s="10">
        <f>SBNA!AC841+SCUSA!AC841+Holdco!AC841+PAM!AC841+Elims!AC841</f>
        <v>0</v>
      </c>
      <c r="AD841" s="10">
        <f>SBNA!AD841+SCUSA!AD841+Holdco!AD841+PAM!AD841+Elims!AD841</f>
        <v>0</v>
      </c>
      <c r="AE841" s="10">
        <f>SBNA!AE841+SCUSA!AE841+Holdco!AE841+PAM!AE841+Elims!AE841</f>
        <v>0</v>
      </c>
      <c r="AF841" s="10">
        <f>SBNA!AF841+SCUSA!AF841+Holdco!AF841+PAM!AF841+Elims!AF841</f>
        <v>0</v>
      </c>
      <c r="AG841" s="10">
        <f>SBNA!AG841+SCUSA!AG841+Holdco!AG841+PAM!AG841+Elims!AG841</f>
        <v>0</v>
      </c>
      <c r="AH841" s="10">
        <f>SBNA!AH841+SCUSA!AH841+Holdco!AH841+PAM!AH841+Elims!AH841</f>
        <v>0</v>
      </c>
      <c r="AI841" s="10">
        <f>SBNA!AI841+SCUSA!AI841+Holdco!AI841+PAM!AI841+Elims!AI841</f>
        <v>0</v>
      </c>
      <c r="AJ841" s="10">
        <f>SBNA!AJ841+SCUSA!AJ841+Holdco!AJ841+PAM!AJ841+Elims!AJ841</f>
        <v>0</v>
      </c>
      <c r="AK841" s="10">
        <f>SBNA!AK841+SCUSA!AK841+Holdco!AK841+PAM!AK841+Elims!AK841</f>
        <v>0</v>
      </c>
      <c r="AL841" s="10">
        <f>SBNA!AL841+SCUSA!AL841+Holdco!AL841+PAM!AL841+Elims!AL841</f>
        <v>0</v>
      </c>
      <c r="AM841" s="10">
        <f>SBNA!AM841+SCUSA!AM841+Holdco!AM841+PAM!AM841+Elims!AM841</f>
        <v>0</v>
      </c>
      <c r="AN841" s="10">
        <f>SBNA!AN841+SCUSA!AN841+Holdco!AN841+PAM!AN841+Elims!AN841</f>
        <v>0</v>
      </c>
      <c r="AO841" s="10">
        <f>SBNA!AO841+SCUSA!AO841+Holdco!AO841+PAM!AO841+Elims!AO841</f>
        <v>0</v>
      </c>
      <c r="AP841" s="10">
        <f>SBNA!AP841+SCUSA!AP841+Holdco!AP841+PAM!AP841+Elims!AP841</f>
        <v>0</v>
      </c>
      <c r="AQ841" s="10">
        <f>SBNA!AQ841+SCUSA!AQ841+Holdco!AQ841+PAM!AQ841+Elims!AQ841</f>
        <v>0</v>
      </c>
      <c r="AR841" s="10">
        <f>SBNA!AR841+SCUSA!AR841+Holdco!AR841+PAM!AR841+Elims!AR841</f>
        <v>0</v>
      </c>
      <c r="AS841" s="10">
        <f>SBNA!AS841+SCUSA!AS841+Holdco!AS841+PAM!AS841+Elims!AS841</f>
        <v>0</v>
      </c>
      <c r="AT841" s="10">
        <f>SBNA!AT841+SCUSA!AT841+Holdco!AT841+PAM!AT841+Elims!AT841</f>
        <v>0</v>
      </c>
      <c r="AU841" s="10">
        <f>SBNA!AU841+SCUSA!AU841+Holdco!AU841+PAM!AU841+Elims!AU841</f>
        <v>0</v>
      </c>
      <c r="AV841" s="10">
        <f>SBNA!AV841+SCUSA!AV841+Holdco!AV841+PAM!AV841+Elims!AV841</f>
        <v>0</v>
      </c>
      <c r="AW841" s="10">
        <f>SBNA!AW841+SCUSA!AW841+Holdco!AW841+PAM!AW841+Elims!AW841</f>
        <v>0</v>
      </c>
      <c r="AX841" s="10">
        <f>SBNA!AX841+SCUSA!AX841+Holdco!AX841+PAM!AX841+Elims!AX841</f>
        <v>0</v>
      </c>
      <c r="AY841" s="10">
        <f>SBNA!AY841+SCUSA!AY841+Holdco!AY841+PAM!AY841+Elims!AY841</f>
        <v>0</v>
      </c>
      <c r="AZ841" s="10">
        <f>SBNA!AZ841+SCUSA!AZ841+Holdco!AZ841+PAM!AZ841+Elims!AZ841</f>
        <v>0</v>
      </c>
      <c r="BA841" s="10">
        <f>SBNA!BA841+SCUSA!BA841+Holdco!BA841+PAM!BA841+Elims!BA841</f>
        <v>0</v>
      </c>
      <c r="BB841" s="10">
        <f>SBNA!BB841+SCUSA!BB841+Holdco!BB841+PAM!BB841+Elims!BB841</f>
        <v>0</v>
      </c>
      <c r="BC841" s="10">
        <f>SBNA!BC841+SCUSA!BC841+Holdco!BC841+PAM!BC841+Elims!BC841</f>
        <v>0</v>
      </c>
      <c r="BD841" s="10">
        <f>SBNA!BD841+SCUSA!BD841+Holdco!BD841+PAM!BD841+Elims!BD841</f>
        <v>0</v>
      </c>
      <c r="BE841" s="10">
        <f>SBNA!BE841+SCUSA!BE841+Holdco!BE841+PAM!BE841+Elims!BE841</f>
        <v>0</v>
      </c>
      <c r="BF841" s="10">
        <f>SBNA!BF841+SCUSA!BF841+Holdco!BF841+PAM!BF841+Elims!BF841</f>
        <v>0</v>
      </c>
      <c r="BG841" s="10">
        <f>SBNA!BG841+SCUSA!BG841+Holdco!BG841+PAM!BG841+Elims!BG841</f>
        <v>0</v>
      </c>
      <c r="BH841" s="10">
        <f>SBNA!BH841+SCUSA!BH841+Holdco!BH841+PAM!BH841+Elims!BH841</f>
        <v>0</v>
      </c>
      <c r="BI841" s="10">
        <f>SBNA!BI841+SCUSA!BI841+Holdco!BI841+PAM!BI841+Elims!BI841</f>
        <v>0</v>
      </c>
      <c r="BJ841" s="10">
        <f>SBNA!BJ841+SCUSA!BJ841+Holdco!BJ841+PAM!BJ841+Elims!BJ841</f>
        <v>0</v>
      </c>
      <c r="BK841" s="10">
        <f>SBNA!BK841+SCUSA!BK841+Holdco!BK841+PAM!BK841+Elims!BK841</f>
        <v>0</v>
      </c>
      <c r="BL841" s="10">
        <f>SBNA!BL841+SCUSA!BL841+Holdco!BL841+PAM!BL841+Elims!BL841</f>
        <v>0</v>
      </c>
      <c r="BM841" s="10">
        <f>SBNA!BM841+SCUSA!BM841+Holdco!BM841+PAM!BM841+Elims!BM841</f>
        <v>0</v>
      </c>
      <c r="BN841" s="10">
        <f>SBNA!BN841+SCUSA!BN841+Holdco!BN841+PAM!BN841+Elims!BN841</f>
        <v>0</v>
      </c>
      <c r="BO841" s="10">
        <f>SBNA!BO841+SCUSA!BO841+Holdco!BO841+PAM!BO841+Elims!BO841</f>
        <v>0</v>
      </c>
      <c r="BP841" s="10">
        <f>SBNA!BP841+SCUSA!BP841+Holdco!BP841+PAM!BP841+Elims!BP841</f>
        <v>0</v>
      </c>
      <c r="BQ841" s="10">
        <f>SBNA!BQ841+SCUSA!BQ841+Holdco!BQ841+PAM!BQ841+Elims!BQ841</f>
        <v>0</v>
      </c>
      <c r="BR841" s="10">
        <f>SBNA!BR841+SCUSA!BR841+Holdco!BR841+PAM!BR841+Elims!BR841</f>
        <v>0</v>
      </c>
      <c r="BS841" s="10">
        <f>SBNA!BS841+SCUSA!BS841+Holdco!BS841+PAM!BS841+Elims!BS841</f>
        <v>0</v>
      </c>
      <c r="BT841" s="10">
        <f>SBNA!BT841+SCUSA!BT841+Holdco!BT841+PAM!BT841+Elims!BT841</f>
        <v>0</v>
      </c>
      <c r="BU841" s="10">
        <f>SBNA!BU841+SCUSA!BU841+Holdco!BU841+PAM!BU841+Elims!BU841</f>
        <v>0</v>
      </c>
      <c r="BV841" s="10">
        <f>SBNA!BV841+SCUSA!BV841+Holdco!BV841+PAM!BV841+Elims!BV841</f>
        <v>0</v>
      </c>
      <c r="BW841" s="10">
        <f>SBNA!BW841+SCUSA!BW841+Holdco!BW841+PAM!BW841+Elims!BW841</f>
        <v>0</v>
      </c>
      <c r="BX841" s="10">
        <f>SBNA!BX841+SCUSA!BX841+Holdco!BX841+PAM!BX841+Elims!BX841</f>
        <v>0</v>
      </c>
      <c r="BY841" s="10">
        <f>SBNA!BY841+SCUSA!BY841+Holdco!BY841+PAM!BY841+Elims!BY841</f>
        <v>0</v>
      </c>
      <c r="BZ841" s="10">
        <f>SBNA!BZ841+SCUSA!BZ841+Holdco!BZ841+PAM!BZ841+Elims!BZ841</f>
        <v>0</v>
      </c>
      <c r="CA841" s="10">
        <f>SBNA!CA841+SCUSA!CA841+Holdco!CA841+PAM!CA841+Elims!CA841</f>
        <v>0</v>
      </c>
      <c r="CB841" s="10">
        <f>SBNA!CB841+SCUSA!CB841+Holdco!CB841+PAM!CB841+Elims!CB841</f>
        <v>0</v>
      </c>
      <c r="CC841" s="10">
        <f>SBNA!CC841+SCUSA!CC841+Holdco!CC841+PAM!CC841+Elims!CC841</f>
        <v>0</v>
      </c>
      <c r="CE841" s="22"/>
      <c r="CF841" s="22"/>
      <c r="CG841" s="22"/>
      <c r="CH841" s="22"/>
      <c r="CI841" s="22"/>
    </row>
    <row r="842" spans="3:87" s="1" customFormat="1" ht="15" hidden="1" outlineLevel="1">
      <c r="C842" s="115"/>
      <c r="D842" s="27"/>
      <c r="E842" s="28"/>
      <c r="F842" s="10"/>
      <c r="G842" s="27" t="s">
        <v>211</v>
      </c>
      <c r="H842" s="10"/>
      <c r="I842" s="10"/>
      <c r="K842" s="10"/>
      <c r="L842" s="10"/>
      <c r="M842" s="10"/>
      <c r="N842" s="10"/>
      <c r="O842" s="10"/>
      <c r="P842" s="10"/>
      <c r="Q842" s="10"/>
      <c r="R842" s="10"/>
      <c r="S842" s="10"/>
      <c r="T842" s="10"/>
      <c r="U842" s="10"/>
      <c r="V842" s="10">
        <f>SBNA!V842+SCUSA!V842+Holdco!V842+PAM!V842+Elims!V842</f>
        <v>0</v>
      </c>
      <c r="W842" s="10">
        <f>SBNA!W842+SCUSA!W842+Holdco!W842+PAM!W842+Elims!W842</f>
        <v>0</v>
      </c>
      <c r="X842" s="10">
        <f>SBNA!X842+SCUSA!X842+Holdco!X842+PAM!X842+Elims!X842</f>
        <v>0</v>
      </c>
      <c r="Y842" s="10">
        <f>SBNA!Y842+SCUSA!Y842+Holdco!Y842+PAM!Y842+Elims!Y842</f>
        <v>0</v>
      </c>
      <c r="Z842" s="10">
        <f>SBNA!Z842+SCUSA!Z842+Holdco!Z842+PAM!Z842+Elims!Z842</f>
        <v>0</v>
      </c>
      <c r="AA842" s="10">
        <f>SBNA!AA842+SCUSA!AA842+Holdco!AA842+PAM!AA842+Elims!AA842</f>
        <v>0</v>
      </c>
      <c r="AB842" s="10">
        <f>SBNA!AB842+SCUSA!AB842+Holdco!AB842+PAM!AB842+Elims!AB842</f>
        <v>0</v>
      </c>
      <c r="AC842" s="10">
        <f>SBNA!AC842+SCUSA!AC842+Holdco!AC842+PAM!AC842+Elims!AC842</f>
        <v>0</v>
      </c>
      <c r="AD842" s="10">
        <f>SBNA!AD842+SCUSA!AD842+Holdco!AD842+PAM!AD842+Elims!AD842</f>
        <v>0</v>
      </c>
      <c r="AE842" s="10">
        <f>SBNA!AE842+SCUSA!AE842+Holdco!AE842+PAM!AE842+Elims!AE842</f>
        <v>0</v>
      </c>
      <c r="AF842" s="10">
        <f>SBNA!AF842+SCUSA!AF842+Holdco!AF842+PAM!AF842+Elims!AF842</f>
        <v>0</v>
      </c>
      <c r="AG842" s="10">
        <f>SBNA!AG842+SCUSA!AG842+Holdco!AG842+PAM!AG842+Elims!AG842</f>
        <v>0</v>
      </c>
      <c r="AH842" s="10">
        <f>SBNA!AH842+SCUSA!AH842+Holdco!AH842+PAM!AH842+Elims!AH842</f>
        <v>0</v>
      </c>
      <c r="AI842" s="10">
        <f>SBNA!AI842+SCUSA!AI842+Holdco!AI842+PAM!AI842+Elims!AI842</f>
        <v>0</v>
      </c>
      <c r="AJ842" s="10">
        <f>SBNA!AJ842+SCUSA!AJ842+Holdco!AJ842+PAM!AJ842+Elims!AJ842</f>
        <v>0</v>
      </c>
      <c r="AK842" s="10">
        <f>SBNA!AK842+SCUSA!AK842+Holdco!AK842+PAM!AK842+Elims!AK842</f>
        <v>0</v>
      </c>
      <c r="AL842" s="10">
        <f>SBNA!AL842+SCUSA!AL842+Holdco!AL842+PAM!AL842+Elims!AL842</f>
        <v>0</v>
      </c>
      <c r="AM842" s="10">
        <f>SBNA!AM842+SCUSA!AM842+Holdco!AM842+PAM!AM842+Elims!AM842</f>
        <v>0</v>
      </c>
      <c r="AN842" s="10">
        <f>SBNA!AN842+SCUSA!AN842+Holdco!AN842+PAM!AN842+Elims!AN842</f>
        <v>0</v>
      </c>
      <c r="AO842" s="10">
        <f>SBNA!AO842+SCUSA!AO842+Holdco!AO842+PAM!AO842+Elims!AO842</f>
        <v>0</v>
      </c>
      <c r="AP842" s="10">
        <f>SBNA!AP842+SCUSA!AP842+Holdco!AP842+PAM!AP842+Elims!AP842</f>
        <v>0</v>
      </c>
      <c r="AQ842" s="10">
        <f>SBNA!AQ842+SCUSA!AQ842+Holdco!AQ842+PAM!AQ842+Elims!AQ842</f>
        <v>0</v>
      </c>
      <c r="AR842" s="10">
        <f>SBNA!AR842+SCUSA!AR842+Holdco!AR842+PAM!AR842+Elims!AR842</f>
        <v>0</v>
      </c>
      <c r="AS842" s="10">
        <f>SBNA!AS842+SCUSA!AS842+Holdco!AS842+PAM!AS842+Elims!AS842</f>
        <v>0</v>
      </c>
      <c r="AT842" s="10">
        <f>SBNA!AT842+SCUSA!AT842+Holdco!AT842+PAM!AT842+Elims!AT842</f>
        <v>0</v>
      </c>
      <c r="AU842" s="10">
        <f>SBNA!AU842+SCUSA!AU842+Holdco!AU842+PAM!AU842+Elims!AU842</f>
        <v>0</v>
      </c>
      <c r="AV842" s="10">
        <f>SBNA!AV842+SCUSA!AV842+Holdco!AV842+PAM!AV842+Elims!AV842</f>
        <v>0</v>
      </c>
      <c r="AW842" s="10">
        <f>SBNA!AW842+SCUSA!AW842+Holdco!AW842+PAM!AW842+Elims!AW842</f>
        <v>0</v>
      </c>
      <c r="AX842" s="10">
        <f>SBNA!AX842+SCUSA!AX842+Holdco!AX842+PAM!AX842+Elims!AX842</f>
        <v>0</v>
      </c>
      <c r="AY842" s="10">
        <f>SBNA!AY842+SCUSA!AY842+Holdco!AY842+PAM!AY842+Elims!AY842</f>
        <v>0</v>
      </c>
      <c r="AZ842" s="10">
        <f>SBNA!AZ842+SCUSA!AZ842+Holdco!AZ842+PAM!AZ842+Elims!AZ842</f>
        <v>0</v>
      </c>
      <c r="BA842" s="10">
        <f>SBNA!BA842+SCUSA!BA842+Holdco!BA842+PAM!BA842+Elims!BA842</f>
        <v>0</v>
      </c>
      <c r="BB842" s="10">
        <f>SBNA!BB842+SCUSA!BB842+Holdco!BB842+PAM!BB842+Elims!BB842</f>
        <v>0</v>
      </c>
      <c r="BC842" s="10">
        <f>SBNA!BC842+SCUSA!BC842+Holdco!BC842+PAM!BC842+Elims!BC842</f>
        <v>0</v>
      </c>
      <c r="BD842" s="10">
        <f>SBNA!BD842+SCUSA!BD842+Holdco!BD842+PAM!BD842+Elims!BD842</f>
        <v>0</v>
      </c>
      <c r="BE842" s="10">
        <f>SBNA!BE842+SCUSA!BE842+Holdco!BE842+PAM!BE842+Elims!BE842</f>
        <v>0</v>
      </c>
      <c r="BF842" s="10">
        <f>SBNA!BF842+SCUSA!BF842+Holdco!BF842+PAM!BF842+Elims!BF842</f>
        <v>0</v>
      </c>
      <c r="BG842" s="10">
        <f>SBNA!BG842+SCUSA!BG842+Holdco!BG842+PAM!BG842+Elims!BG842</f>
        <v>0</v>
      </c>
      <c r="BH842" s="10">
        <f>SBNA!BH842+SCUSA!BH842+Holdco!BH842+PAM!BH842+Elims!BH842</f>
        <v>0</v>
      </c>
      <c r="BI842" s="10">
        <f>SBNA!BI842+SCUSA!BI842+Holdco!BI842+PAM!BI842+Elims!BI842</f>
        <v>0</v>
      </c>
      <c r="BJ842" s="10">
        <f>SBNA!BJ842+SCUSA!BJ842+Holdco!BJ842+PAM!BJ842+Elims!BJ842</f>
        <v>0</v>
      </c>
      <c r="BK842" s="10">
        <f>SBNA!BK842+SCUSA!BK842+Holdco!BK842+PAM!BK842+Elims!BK842</f>
        <v>0</v>
      </c>
      <c r="BL842" s="10">
        <f>SBNA!BL842+SCUSA!BL842+Holdco!BL842+PAM!BL842+Elims!BL842</f>
        <v>0</v>
      </c>
      <c r="BM842" s="10">
        <f>SBNA!BM842+SCUSA!BM842+Holdco!BM842+PAM!BM842+Elims!BM842</f>
        <v>0</v>
      </c>
      <c r="BN842" s="10">
        <f>SBNA!BN842+SCUSA!BN842+Holdco!BN842+PAM!BN842+Elims!BN842</f>
        <v>0</v>
      </c>
      <c r="BO842" s="10">
        <f>SBNA!BO842+SCUSA!BO842+Holdco!BO842+PAM!BO842+Elims!BO842</f>
        <v>0</v>
      </c>
      <c r="BP842" s="10">
        <f>SBNA!BP842+SCUSA!BP842+Holdco!BP842+PAM!BP842+Elims!BP842</f>
        <v>0</v>
      </c>
      <c r="BQ842" s="10">
        <f>SBNA!BQ842+SCUSA!BQ842+Holdco!BQ842+PAM!BQ842+Elims!BQ842</f>
        <v>0</v>
      </c>
      <c r="BR842" s="10">
        <f>SBNA!BR842+SCUSA!BR842+Holdco!BR842+PAM!BR842+Elims!BR842</f>
        <v>0</v>
      </c>
      <c r="BS842" s="10">
        <f>SBNA!BS842+SCUSA!BS842+Holdco!BS842+PAM!BS842+Elims!BS842</f>
        <v>0</v>
      </c>
      <c r="BT842" s="10">
        <f>SBNA!BT842+SCUSA!BT842+Holdco!BT842+PAM!BT842+Elims!BT842</f>
        <v>0</v>
      </c>
      <c r="BU842" s="10">
        <f>SBNA!BU842+SCUSA!BU842+Holdco!BU842+PAM!BU842+Elims!BU842</f>
        <v>0</v>
      </c>
      <c r="BV842" s="10">
        <f>SBNA!BV842+SCUSA!BV842+Holdco!BV842+PAM!BV842+Elims!BV842</f>
        <v>0</v>
      </c>
      <c r="BW842" s="10">
        <f>SBNA!BW842+SCUSA!BW842+Holdco!BW842+PAM!BW842+Elims!BW842</f>
        <v>0</v>
      </c>
      <c r="BX842" s="10">
        <f>SBNA!BX842+SCUSA!BX842+Holdco!BX842+PAM!BX842+Elims!BX842</f>
        <v>0</v>
      </c>
      <c r="BY842" s="10">
        <f>SBNA!BY842+SCUSA!BY842+Holdco!BY842+PAM!BY842+Elims!BY842</f>
        <v>0</v>
      </c>
      <c r="BZ842" s="10">
        <f>SBNA!BZ842+SCUSA!BZ842+Holdco!BZ842+PAM!BZ842+Elims!BZ842</f>
        <v>0</v>
      </c>
      <c r="CA842" s="10">
        <f>SBNA!CA842+SCUSA!CA842+Holdco!CA842+PAM!CA842+Elims!CA842</f>
        <v>0</v>
      </c>
      <c r="CB842" s="10">
        <f>SBNA!CB842+SCUSA!CB842+Holdco!CB842+PAM!CB842+Elims!CB842</f>
        <v>0</v>
      </c>
      <c r="CC842" s="10">
        <f>SBNA!CC842+SCUSA!CC842+Holdco!CC842+PAM!CC842+Elims!CC842</f>
        <v>0</v>
      </c>
      <c r="CE842" s="22"/>
      <c r="CF842" s="22"/>
      <c r="CG842" s="22"/>
      <c r="CH842" s="22"/>
      <c r="CI842" s="22"/>
    </row>
    <row r="843" spans="3:87" s="1" customFormat="1" ht="15" collapsed="1">
      <c r="C843" s="116"/>
      <c r="D843" s="117"/>
      <c r="E843" s="33"/>
      <c r="F843" s="10" t="s">
        <v>3934</v>
      </c>
      <c r="G843" s="10"/>
      <c r="H843" s="10"/>
      <c r="I843" s="10"/>
      <c r="K843" s="10"/>
      <c r="L843" s="10"/>
      <c r="M843" s="10"/>
      <c r="N843" s="10"/>
      <c r="O843" s="10"/>
      <c r="P843" s="10"/>
      <c r="Q843" s="10"/>
      <c r="R843" s="10"/>
      <c r="S843" s="10"/>
      <c r="T843" s="10"/>
      <c r="U843" s="10"/>
      <c r="V843" s="10">
        <f>SBNA!V843+SCUSA!V843+Holdco!V843+PAM!V843+Elims!V843</f>
        <v>0</v>
      </c>
      <c r="W843" s="10">
        <f>SBNA!W843+SCUSA!W843+Holdco!W843+PAM!W843+Elims!W843</f>
        <v>0</v>
      </c>
      <c r="X843" s="10">
        <f>SBNA!X843+SCUSA!X843+Holdco!X843+PAM!X843+Elims!X843</f>
        <v>0</v>
      </c>
      <c r="Y843" s="10">
        <f>SBNA!Y843+SCUSA!Y843+Holdco!Y843+PAM!Y843+Elims!Y843</f>
        <v>0</v>
      </c>
      <c r="Z843" s="10">
        <f>SBNA!Z843+SCUSA!Z843+Holdco!Z843+PAM!Z843+Elims!Z843</f>
        <v>0</v>
      </c>
      <c r="AA843" s="10">
        <f>SBNA!AA843+SCUSA!AA843+Holdco!AA843+PAM!AA843+Elims!AA843</f>
        <v>0</v>
      </c>
      <c r="AB843" s="10">
        <f>SBNA!AB843+SCUSA!AB843+Holdco!AB843+PAM!AB843+Elims!AB843</f>
        <v>0</v>
      </c>
      <c r="AC843" s="10">
        <f>SBNA!AC843+SCUSA!AC843+Holdco!AC843+PAM!AC843+Elims!AC843</f>
        <v>0</v>
      </c>
      <c r="AD843" s="10">
        <f>SBNA!AD843+SCUSA!AD843+Holdco!AD843+PAM!AD843+Elims!AD843</f>
        <v>0</v>
      </c>
      <c r="AE843" s="10">
        <f>SBNA!AE843+SCUSA!AE843+Holdco!AE843+PAM!AE843+Elims!AE843</f>
        <v>0</v>
      </c>
      <c r="AF843" s="10">
        <f>SBNA!AF843+SCUSA!AF843+Holdco!AF843+PAM!AF843+Elims!AF843</f>
        <v>0</v>
      </c>
      <c r="AG843" s="10">
        <f>SBNA!AG843+SCUSA!AG843+Holdco!AG843+PAM!AG843+Elims!AG843</f>
        <v>0</v>
      </c>
      <c r="AH843" s="10">
        <f>SBNA!AH843+SCUSA!AH843+Holdco!AH843+PAM!AH843+Elims!AH843</f>
        <v>0</v>
      </c>
      <c r="AI843" s="10">
        <f>SBNA!AI843+SCUSA!AI843+Holdco!AI843+PAM!AI843+Elims!AI843</f>
        <v>0</v>
      </c>
      <c r="AJ843" s="10">
        <f>SBNA!AJ843+SCUSA!AJ843+Holdco!AJ843+PAM!AJ843+Elims!AJ843</f>
        <v>0</v>
      </c>
      <c r="AK843" s="10">
        <f>SBNA!AK843+SCUSA!AK843+Holdco!AK843+PAM!AK843+Elims!AK843</f>
        <v>0</v>
      </c>
      <c r="AL843" s="10">
        <f>SBNA!AL843+SCUSA!AL843+Holdco!AL843+PAM!AL843+Elims!AL843</f>
        <v>0</v>
      </c>
      <c r="AM843" s="10">
        <f>SBNA!AM843+SCUSA!AM843+Holdco!AM843+PAM!AM843+Elims!AM843</f>
        <v>0</v>
      </c>
      <c r="AN843" s="10">
        <f>SBNA!AN843+SCUSA!AN843+Holdco!AN843+PAM!AN843+Elims!AN843</f>
        <v>0</v>
      </c>
      <c r="AO843" s="10">
        <f>SBNA!AO843+SCUSA!AO843+Holdco!AO843+PAM!AO843+Elims!AO843</f>
        <v>0</v>
      </c>
      <c r="AP843" s="10">
        <f>SBNA!AP843+SCUSA!AP843+Holdco!AP843+PAM!AP843+Elims!AP843</f>
        <v>0</v>
      </c>
      <c r="AQ843" s="10">
        <f>SBNA!AQ843+SCUSA!AQ843+Holdco!AQ843+PAM!AQ843+Elims!AQ843</f>
        <v>0</v>
      </c>
      <c r="AR843" s="10">
        <f>SBNA!AR843+SCUSA!AR843+Holdco!AR843+PAM!AR843+Elims!AR843</f>
        <v>0</v>
      </c>
      <c r="AS843" s="10">
        <f>SBNA!AS843+SCUSA!AS843+Holdco!AS843+PAM!AS843+Elims!AS843</f>
        <v>0</v>
      </c>
      <c r="AT843" s="10">
        <f>SBNA!AT843+SCUSA!AT843+Holdco!AT843+PAM!AT843+Elims!AT843</f>
        <v>0</v>
      </c>
      <c r="AU843" s="10">
        <f>SBNA!AU843+SCUSA!AU843+Holdco!AU843+PAM!AU843+Elims!AU843</f>
        <v>0</v>
      </c>
      <c r="AV843" s="10">
        <f>SBNA!AV843+SCUSA!AV843+Holdco!AV843+PAM!AV843+Elims!AV843</f>
        <v>0</v>
      </c>
      <c r="AW843" s="10">
        <f>SBNA!AW843+SCUSA!AW843+Holdco!AW843+PAM!AW843+Elims!AW843</f>
        <v>0</v>
      </c>
      <c r="AX843" s="10">
        <f>SBNA!AX843+SCUSA!AX843+Holdco!AX843+PAM!AX843+Elims!AX843</f>
        <v>0</v>
      </c>
      <c r="AY843" s="10">
        <f>SBNA!AY843+SCUSA!AY843+Holdco!AY843+PAM!AY843+Elims!AY843</f>
        <v>0</v>
      </c>
      <c r="AZ843" s="10">
        <f>SBNA!AZ843+SCUSA!AZ843+Holdco!AZ843+PAM!AZ843+Elims!AZ843</f>
        <v>0</v>
      </c>
      <c r="BA843" s="10">
        <f>SBNA!BA843+SCUSA!BA843+Holdco!BA843+PAM!BA843+Elims!BA843</f>
        <v>0</v>
      </c>
      <c r="BB843" s="10">
        <f>SBNA!BB843+SCUSA!BB843+Holdco!BB843+PAM!BB843+Elims!BB843</f>
        <v>0</v>
      </c>
      <c r="BC843" s="10">
        <f>SBNA!BC843+SCUSA!BC843+Holdco!BC843+PAM!BC843+Elims!BC843</f>
        <v>0</v>
      </c>
      <c r="BD843" s="10">
        <f>SBNA!BD843+SCUSA!BD843+Holdco!BD843+PAM!BD843+Elims!BD843</f>
        <v>0</v>
      </c>
      <c r="BE843" s="10">
        <f>SBNA!BE843+SCUSA!BE843+Holdco!BE843+PAM!BE843+Elims!BE843</f>
        <v>0</v>
      </c>
      <c r="BF843" s="10">
        <f>SBNA!BF843+SCUSA!BF843+Holdco!BF843+PAM!BF843+Elims!BF843</f>
        <v>0</v>
      </c>
      <c r="BG843" s="10">
        <f>SBNA!BG843+SCUSA!BG843+Holdco!BG843+PAM!BG843+Elims!BG843</f>
        <v>0</v>
      </c>
      <c r="BH843" s="10">
        <f>SBNA!BH843+SCUSA!BH843+Holdco!BH843+PAM!BH843+Elims!BH843</f>
        <v>0</v>
      </c>
      <c r="BI843" s="10">
        <f>SBNA!BI843+SCUSA!BI843+Holdco!BI843+PAM!BI843+Elims!BI843</f>
        <v>0</v>
      </c>
      <c r="BJ843" s="10">
        <f>SBNA!BJ843+SCUSA!BJ843+Holdco!BJ843+PAM!BJ843+Elims!BJ843</f>
        <v>0</v>
      </c>
      <c r="BK843" s="10">
        <f>SBNA!BK843+SCUSA!BK843+Holdco!BK843+PAM!BK843+Elims!BK843</f>
        <v>0</v>
      </c>
      <c r="BL843" s="10">
        <f>SBNA!BL843+SCUSA!BL843+Holdco!BL843+PAM!BL843+Elims!BL843</f>
        <v>0</v>
      </c>
      <c r="BM843" s="10">
        <f>SBNA!BM843+SCUSA!BM843+Holdco!BM843+PAM!BM843+Elims!BM843</f>
        <v>0</v>
      </c>
      <c r="BN843" s="10">
        <f>SBNA!BN843+SCUSA!BN843+Holdco!BN843+PAM!BN843+Elims!BN843</f>
        <v>0</v>
      </c>
      <c r="BO843" s="10">
        <f>SBNA!BO843+SCUSA!BO843+Holdco!BO843+PAM!BO843+Elims!BO843</f>
        <v>0</v>
      </c>
      <c r="BP843" s="10">
        <f>SBNA!BP843+SCUSA!BP843+Holdco!BP843+PAM!BP843+Elims!BP843</f>
        <v>0</v>
      </c>
      <c r="BQ843" s="10">
        <f>SBNA!BQ843+SCUSA!BQ843+Holdco!BQ843+PAM!BQ843+Elims!BQ843</f>
        <v>0</v>
      </c>
      <c r="BR843" s="10">
        <f>SBNA!BR843+SCUSA!BR843+Holdco!BR843+PAM!BR843+Elims!BR843</f>
        <v>0</v>
      </c>
      <c r="BS843" s="10">
        <f>SBNA!BS843+SCUSA!BS843+Holdco!BS843+PAM!BS843+Elims!BS843</f>
        <v>0</v>
      </c>
      <c r="BT843" s="10">
        <f>SBNA!BT843+SCUSA!BT843+Holdco!BT843+PAM!BT843+Elims!BT843</f>
        <v>0</v>
      </c>
      <c r="BU843" s="10">
        <f>SBNA!BU843+SCUSA!BU843+Holdco!BU843+PAM!BU843+Elims!BU843</f>
        <v>0</v>
      </c>
      <c r="BV843" s="10">
        <f>SBNA!BV843+SCUSA!BV843+Holdco!BV843+PAM!BV843+Elims!BV843</f>
        <v>0</v>
      </c>
      <c r="BW843" s="10">
        <f>SBNA!BW843+SCUSA!BW843+Holdco!BW843+PAM!BW843+Elims!BW843</f>
        <v>0</v>
      </c>
      <c r="BX843" s="10">
        <f>SBNA!BX843+SCUSA!BX843+Holdco!BX843+PAM!BX843+Elims!BX843</f>
        <v>0</v>
      </c>
      <c r="BY843" s="10">
        <f>SBNA!BY843+SCUSA!BY843+Holdco!BY843+PAM!BY843+Elims!BY843</f>
        <v>0</v>
      </c>
      <c r="BZ843" s="10">
        <f>SBNA!BZ843+SCUSA!BZ843+Holdco!BZ843+PAM!BZ843+Elims!BZ843</f>
        <v>0</v>
      </c>
      <c r="CA843" s="10">
        <f>SBNA!CA843+SCUSA!CA843+Holdco!CA843+PAM!CA843+Elims!CA843</f>
        <v>0</v>
      </c>
      <c r="CB843" s="10">
        <f>SBNA!CB843+SCUSA!CB843+Holdco!CB843+PAM!CB843+Elims!CB843</f>
        <v>0</v>
      </c>
      <c r="CC843" s="10">
        <f>SBNA!CC843+SCUSA!CC843+Holdco!CC843+PAM!CC843+Elims!CC843</f>
        <v>0</v>
      </c>
      <c r="CE843" s="22"/>
      <c r="CF843" s="22"/>
      <c r="CG843" s="22"/>
      <c r="CH843" s="22"/>
      <c r="CI843" s="22"/>
    </row>
    <row r="844" spans="3:87" s="1" customFormat="1" ht="15" hidden="1" outlineLevel="1">
      <c r="C844" s="86"/>
      <c r="D844" s="27"/>
      <c r="E844" s="28"/>
      <c r="F844" s="10"/>
      <c r="G844" s="27" t="s">
        <v>210</v>
      </c>
      <c r="H844" s="10"/>
      <c r="I844" s="10"/>
      <c r="K844" s="10"/>
      <c r="L844" s="10"/>
      <c r="M844" s="10"/>
      <c r="N844" s="10"/>
      <c r="O844" s="10"/>
      <c r="P844" s="10"/>
      <c r="Q844" s="10"/>
      <c r="R844" s="10"/>
      <c r="S844" s="10"/>
      <c r="T844" s="10"/>
      <c r="U844" s="10"/>
      <c r="V844" s="10">
        <f>SBNA!V844+SCUSA!V844+Holdco!V844+PAM!V844+Elims!V844</f>
        <v>0</v>
      </c>
      <c r="W844" s="10">
        <f>SBNA!W844+SCUSA!W844+Holdco!W844+PAM!W844+Elims!W844</f>
        <v>0</v>
      </c>
      <c r="X844" s="10">
        <f>SBNA!X844+SCUSA!X844+Holdco!X844+PAM!X844+Elims!X844</f>
        <v>0</v>
      </c>
      <c r="Y844" s="10">
        <f>SBNA!Y844+SCUSA!Y844+Holdco!Y844+PAM!Y844+Elims!Y844</f>
        <v>0</v>
      </c>
      <c r="Z844" s="10">
        <f>SBNA!Z844+SCUSA!Z844+Holdco!Z844+PAM!Z844+Elims!Z844</f>
        <v>0</v>
      </c>
      <c r="AA844" s="10">
        <f>SBNA!AA844+SCUSA!AA844+Holdco!AA844+PAM!AA844+Elims!AA844</f>
        <v>0</v>
      </c>
      <c r="AB844" s="10">
        <f>SBNA!AB844+SCUSA!AB844+Holdco!AB844+PAM!AB844+Elims!AB844</f>
        <v>0</v>
      </c>
      <c r="AC844" s="10">
        <f>SBNA!AC844+SCUSA!AC844+Holdco!AC844+PAM!AC844+Elims!AC844</f>
        <v>0</v>
      </c>
      <c r="AD844" s="10">
        <f>SBNA!AD844+SCUSA!AD844+Holdco!AD844+PAM!AD844+Elims!AD844</f>
        <v>0</v>
      </c>
      <c r="AE844" s="10">
        <f>SBNA!AE844+SCUSA!AE844+Holdco!AE844+PAM!AE844+Elims!AE844</f>
        <v>0</v>
      </c>
      <c r="AF844" s="10">
        <f>SBNA!AF844+SCUSA!AF844+Holdco!AF844+PAM!AF844+Elims!AF844</f>
        <v>0</v>
      </c>
      <c r="AG844" s="10">
        <f>SBNA!AG844+SCUSA!AG844+Holdco!AG844+PAM!AG844+Elims!AG844</f>
        <v>0</v>
      </c>
      <c r="AH844" s="10">
        <f>SBNA!AH844+SCUSA!AH844+Holdco!AH844+PAM!AH844+Elims!AH844</f>
        <v>0</v>
      </c>
      <c r="AI844" s="10">
        <f>SBNA!AI844+SCUSA!AI844+Holdco!AI844+PAM!AI844+Elims!AI844</f>
        <v>0</v>
      </c>
      <c r="AJ844" s="10">
        <f>SBNA!AJ844+SCUSA!AJ844+Holdco!AJ844+PAM!AJ844+Elims!AJ844</f>
        <v>0</v>
      </c>
      <c r="AK844" s="10">
        <f>SBNA!AK844+SCUSA!AK844+Holdco!AK844+PAM!AK844+Elims!AK844</f>
        <v>0</v>
      </c>
      <c r="AL844" s="10">
        <f>SBNA!AL844+SCUSA!AL844+Holdco!AL844+PAM!AL844+Elims!AL844</f>
        <v>0</v>
      </c>
      <c r="AM844" s="10">
        <f>SBNA!AM844+SCUSA!AM844+Holdco!AM844+PAM!AM844+Elims!AM844</f>
        <v>0</v>
      </c>
      <c r="AN844" s="10">
        <f>SBNA!AN844+SCUSA!AN844+Holdco!AN844+PAM!AN844+Elims!AN844</f>
        <v>0</v>
      </c>
      <c r="AO844" s="10">
        <f>SBNA!AO844+SCUSA!AO844+Holdco!AO844+PAM!AO844+Elims!AO844</f>
        <v>0</v>
      </c>
      <c r="AP844" s="10">
        <f>SBNA!AP844+SCUSA!AP844+Holdco!AP844+PAM!AP844+Elims!AP844</f>
        <v>0</v>
      </c>
      <c r="AQ844" s="10">
        <f>SBNA!AQ844+SCUSA!AQ844+Holdco!AQ844+PAM!AQ844+Elims!AQ844</f>
        <v>0</v>
      </c>
      <c r="AR844" s="10">
        <f>SBNA!AR844+SCUSA!AR844+Holdco!AR844+PAM!AR844+Elims!AR844</f>
        <v>0</v>
      </c>
      <c r="AS844" s="10">
        <f>SBNA!AS844+SCUSA!AS844+Holdco!AS844+PAM!AS844+Elims!AS844</f>
        <v>0</v>
      </c>
      <c r="AT844" s="10">
        <f>SBNA!AT844+SCUSA!AT844+Holdco!AT844+PAM!AT844+Elims!AT844</f>
        <v>0</v>
      </c>
      <c r="AU844" s="10">
        <f>SBNA!AU844+SCUSA!AU844+Holdco!AU844+PAM!AU844+Elims!AU844</f>
        <v>0</v>
      </c>
      <c r="AV844" s="10">
        <f>SBNA!AV844+SCUSA!AV844+Holdco!AV844+PAM!AV844+Elims!AV844</f>
        <v>0</v>
      </c>
      <c r="AW844" s="10">
        <f>SBNA!AW844+SCUSA!AW844+Holdco!AW844+PAM!AW844+Elims!AW844</f>
        <v>0</v>
      </c>
      <c r="AX844" s="10">
        <f>SBNA!AX844+SCUSA!AX844+Holdco!AX844+PAM!AX844+Elims!AX844</f>
        <v>0</v>
      </c>
      <c r="AY844" s="10">
        <f>SBNA!AY844+SCUSA!AY844+Holdco!AY844+PAM!AY844+Elims!AY844</f>
        <v>0</v>
      </c>
      <c r="AZ844" s="10">
        <f>SBNA!AZ844+SCUSA!AZ844+Holdco!AZ844+PAM!AZ844+Elims!AZ844</f>
        <v>0</v>
      </c>
      <c r="BA844" s="10">
        <f>SBNA!BA844+SCUSA!BA844+Holdco!BA844+PAM!BA844+Elims!BA844</f>
        <v>0</v>
      </c>
      <c r="BB844" s="10">
        <f>SBNA!BB844+SCUSA!BB844+Holdco!BB844+PAM!BB844+Elims!BB844</f>
        <v>0</v>
      </c>
      <c r="BC844" s="10">
        <f>SBNA!BC844+SCUSA!BC844+Holdco!BC844+PAM!BC844+Elims!BC844</f>
        <v>0</v>
      </c>
      <c r="BD844" s="10">
        <f>SBNA!BD844+SCUSA!BD844+Holdco!BD844+PAM!BD844+Elims!BD844</f>
        <v>0</v>
      </c>
      <c r="BE844" s="10">
        <f>SBNA!BE844+SCUSA!BE844+Holdco!BE844+PAM!BE844+Elims!BE844</f>
        <v>0</v>
      </c>
      <c r="BF844" s="10">
        <f>SBNA!BF844+SCUSA!BF844+Holdco!BF844+PAM!BF844+Elims!BF844</f>
        <v>0</v>
      </c>
      <c r="BG844" s="10">
        <f>SBNA!BG844+SCUSA!BG844+Holdco!BG844+PAM!BG844+Elims!BG844</f>
        <v>0</v>
      </c>
      <c r="BH844" s="10">
        <f>SBNA!BH844+SCUSA!BH844+Holdco!BH844+PAM!BH844+Elims!BH844</f>
        <v>0</v>
      </c>
      <c r="BI844" s="10">
        <f>SBNA!BI844+SCUSA!BI844+Holdco!BI844+PAM!BI844+Elims!BI844</f>
        <v>0</v>
      </c>
      <c r="BJ844" s="10">
        <f>SBNA!BJ844+SCUSA!BJ844+Holdco!BJ844+PAM!BJ844+Elims!BJ844</f>
        <v>0</v>
      </c>
      <c r="BK844" s="10">
        <f>SBNA!BK844+SCUSA!BK844+Holdco!BK844+PAM!BK844+Elims!BK844</f>
        <v>0</v>
      </c>
      <c r="BL844" s="10">
        <f>SBNA!BL844+SCUSA!BL844+Holdco!BL844+PAM!BL844+Elims!BL844</f>
        <v>0</v>
      </c>
      <c r="BM844" s="10">
        <f>SBNA!BM844+SCUSA!BM844+Holdco!BM844+PAM!BM844+Elims!BM844</f>
        <v>0</v>
      </c>
      <c r="BN844" s="10">
        <f>SBNA!BN844+SCUSA!BN844+Holdco!BN844+PAM!BN844+Elims!BN844</f>
        <v>0</v>
      </c>
      <c r="BO844" s="10">
        <f>SBNA!BO844+SCUSA!BO844+Holdco!BO844+PAM!BO844+Elims!BO844</f>
        <v>0</v>
      </c>
      <c r="BP844" s="10">
        <f>SBNA!BP844+SCUSA!BP844+Holdco!BP844+PAM!BP844+Elims!BP844</f>
        <v>0</v>
      </c>
      <c r="BQ844" s="10">
        <f>SBNA!BQ844+SCUSA!BQ844+Holdco!BQ844+PAM!BQ844+Elims!BQ844</f>
        <v>0</v>
      </c>
      <c r="BR844" s="10">
        <f>SBNA!BR844+SCUSA!BR844+Holdco!BR844+PAM!BR844+Elims!BR844</f>
        <v>0</v>
      </c>
      <c r="BS844" s="10">
        <f>SBNA!BS844+SCUSA!BS844+Holdco!BS844+PAM!BS844+Elims!BS844</f>
        <v>0</v>
      </c>
      <c r="BT844" s="10">
        <f>SBNA!BT844+SCUSA!BT844+Holdco!BT844+PAM!BT844+Elims!BT844</f>
        <v>0</v>
      </c>
      <c r="BU844" s="10">
        <f>SBNA!BU844+SCUSA!BU844+Holdco!BU844+PAM!BU844+Elims!BU844</f>
        <v>0</v>
      </c>
      <c r="BV844" s="10">
        <f>SBNA!BV844+SCUSA!BV844+Holdco!BV844+PAM!BV844+Elims!BV844</f>
        <v>0</v>
      </c>
      <c r="BW844" s="10">
        <f>SBNA!BW844+SCUSA!BW844+Holdco!BW844+PAM!BW844+Elims!BW844</f>
        <v>0</v>
      </c>
      <c r="BX844" s="10">
        <f>SBNA!BX844+SCUSA!BX844+Holdco!BX844+PAM!BX844+Elims!BX844</f>
        <v>0</v>
      </c>
      <c r="BY844" s="10">
        <f>SBNA!BY844+SCUSA!BY844+Holdco!BY844+PAM!BY844+Elims!BY844</f>
        <v>0</v>
      </c>
      <c r="BZ844" s="10">
        <f>SBNA!BZ844+SCUSA!BZ844+Holdco!BZ844+PAM!BZ844+Elims!BZ844</f>
        <v>0</v>
      </c>
      <c r="CA844" s="10">
        <f>SBNA!CA844+SCUSA!CA844+Holdco!CA844+PAM!CA844+Elims!CA844</f>
        <v>0</v>
      </c>
      <c r="CB844" s="10">
        <f>SBNA!CB844+SCUSA!CB844+Holdco!CB844+PAM!CB844+Elims!CB844</f>
        <v>0</v>
      </c>
      <c r="CC844" s="10">
        <f>SBNA!CC844+SCUSA!CC844+Holdco!CC844+PAM!CC844+Elims!CC844</f>
        <v>0</v>
      </c>
      <c r="CE844" s="22"/>
      <c r="CF844" s="22"/>
      <c r="CG844" s="22"/>
      <c r="CH844" s="22"/>
      <c r="CI844" s="22"/>
    </row>
    <row r="845" spans="3:87" s="1" customFormat="1" ht="15" hidden="1" outlineLevel="1">
      <c r="C845" s="84"/>
      <c r="D845" s="27"/>
      <c r="E845" s="28"/>
      <c r="F845" s="10"/>
      <c r="G845" s="27" t="s">
        <v>211</v>
      </c>
      <c r="H845" s="10"/>
      <c r="I845" s="10"/>
      <c r="K845" s="10"/>
      <c r="L845" s="10"/>
      <c r="M845" s="10"/>
      <c r="N845" s="10"/>
      <c r="O845" s="10"/>
      <c r="P845" s="10"/>
      <c r="Q845" s="10"/>
      <c r="R845" s="10"/>
      <c r="S845" s="10"/>
      <c r="T845" s="10"/>
      <c r="U845" s="10"/>
      <c r="V845" s="10">
        <f>SBNA!V845+SCUSA!V845+Holdco!V845+PAM!V845+Elims!V845</f>
        <v>0</v>
      </c>
      <c r="W845" s="10">
        <f>SBNA!W845+SCUSA!W845+Holdco!W845+PAM!W845+Elims!W845</f>
        <v>0</v>
      </c>
      <c r="X845" s="10">
        <f>SBNA!X845+SCUSA!X845+Holdco!X845+PAM!X845+Elims!X845</f>
        <v>0</v>
      </c>
      <c r="Y845" s="10">
        <f>SBNA!Y845+SCUSA!Y845+Holdco!Y845+PAM!Y845+Elims!Y845</f>
        <v>0</v>
      </c>
      <c r="Z845" s="10">
        <f>SBNA!Z845+SCUSA!Z845+Holdco!Z845+PAM!Z845+Elims!Z845</f>
        <v>0</v>
      </c>
      <c r="AA845" s="10">
        <f>SBNA!AA845+SCUSA!AA845+Holdco!AA845+PAM!AA845+Elims!AA845</f>
        <v>0</v>
      </c>
      <c r="AB845" s="10">
        <f>SBNA!AB845+SCUSA!AB845+Holdco!AB845+PAM!AB845+Elims!AB845</f>
        <v>0</v>
      </c>
      <c r="AC845" s="10">
        <f>SBNA!AC845+SCUSA!AC845+Holdco!AC845+PAM!AC845+Elims!AC845</f>
        <v>0</v>
      </c>
      <c r="AD845" s="10">
        <f>SBNA!AD845+SCUSA!AD845+Holdco!AD845+PAM!AD845+Elims!AD845</f>
        <v>0</v>
      </c>
      <c r="AE845" s="10">
        <f>SBNA!AE845+SCUSA!AE845+Holdco!AE845+PAM!AE845+Elims!AE845</f>
        <v>0</v>
      </c>
      <c r="AF845" s="10">
        <f>SBNA!AF845+SCUSA!AF845+Holdco!AF845+PAM!AF845+Elims!AF845</f>
        <v>0</v>
      </c>
      <c r="AG845" s="10">
        <f>SBNA!AG845+SCUSA!AG845+Holdco!AG845+PAM!AG845+Elims!AG845</f>
        <v>0</v>
      </c>
      <c r="AH845" s="10">
        <f>SBNA!AH845+SCUSA!AH845+Holdco!AH845+PAM!AH845+Elims!AH845</f>
        <v>0</v>
      </c>
      <c r="AI845" s="10">
        <f>SBNA!AI845+SCUSA!AI845+Holdco!AI845+PAM!AI845+Elims!AI845</f>
        <v>0</v>
      </c>
      <c r="AJ845" s="10">
        <f>SBNA!AJ845+SCUSA!AJ845+Holdco!AJ845+PAM!AJ845+Elims!AJ845</f>
        <v>0</v>
      </c>
      <c r="AK845" s="10">
        <f>SBNA!AK845+SCUSA!AK845+Holdco!AK845+PAM!AK845+Elims!AK845</f>
        <v>0</v>
      </c>
      <c r="AL845" s="10">
        <f>SBNA!AL845+SCUSA!AL845+Holdco!AL845+PAM!AL845+Elims!AL845</f>
        <v>0</v>
      </c>
      <c r="AM845" s="10">
        <f>SBNA!AM845+SCUSA!AM845+Holdco!AM845+PAM!AM845+Elims!AM845</f>
        <v>0</v>
      </c>
      <c r="AN845" s="10">
        <f>SBNA!AN845+SCUSA!AN845+Holdco!AN845+PAM!AN845+Elims!AN845</f>
        <v>0</v>
      </c>
      <c r="AO845" s="10">
        <f>SBNA!AO845+SCUSA!AO845+Holdco!AO845+PAM!AO845+Elims!AO845</f>
        <v>0</v>
      </c>
      <c r="AP845" s="10">
        <f>SBNA!AP845+SCUSA!AP845+Holdco!AP845+PAM!AP845+Elims!AP845</f>
        <v>0</v>
      </c>
      <c r="AQ845" s="10">
        <f>SBNA!AQ845+SCUSA!AQ845+Holdco!AQ845+PAM!AQ845+Elims!AQ845</f>
        <v>0</v>
      </c>
      <c r="AR845" s="10">
        <f>SBNA!AR845+SCUSA!AR845+Holdco!AR845+PAM!AR845+Elims!AR845</f>
        <v>0</v>
      </c>
      <c r="AS845" s="10">
        <f>SBNA!AS845+SCUSA!AS845+Holdco!AS845+PAM!AS845+Elims!AS845</f>
        <v>0</v>
      </c>
      <c r="AT845" s="10">
        <f>SBNA!AT845+SCUSA!AT845+Holdco!AT845+PAM!AT845+Elims!AT845</f>
        <v>0</v>
      </c>
      <c r="AU845" s="10">
        <f>SBNA!AU845+SCUSA!AU845+Holdco!AU845+PAM!AU845+Elims!AU845</f>
        <v>0</v>
      </c>
      <c r="AV845" s="10">
        <f>SBNA!AV845+SCUSA!AV845+Holdco!AV845+PAM!AV845+Elims!AV845</f>
        <v>0</v>
      </c>
      <c r="AW845" s="10">
        <f>SBNA!AW845+SCUSA!AW845+Holdco!AW845+PAM!AW845+Elims!AW845</f>
        <v>0</v>
      </c>
      <c r="AX845" s="10">
        <f>SBNA!AX845+SCUSA!AX845+Holdco!AX845+PAM!AX845+Elims!AX845</f>
        <v>0</v>
      </c>
      <c r="AY845" s="10">
        <f>SBNA!AY845+SCUSA!AY845+Holdco!AY845+PAM!AY845+Elims!AY845</f>
        <v>0</v>
      </c>
      <c r="AZ845" s="10">
        <f>SBNA!AZ845+SCUSA!AZ845+Holdco!AZ845+PAM!AZ845+Elims!AZ845</f>
        <v>0</v>
      </c>
      <c r="BA845" s="10">
        <f>SBNA!BA845+SCUSA!BA845+Holdco!BA845+PAM!BA845+Elims!BA845</f>
        <v>0</v>
      </c>
      <c r="BB845" s="10">
        <f>SBNA!BB845+SCUSA!BB845+Holdco!BB845+PAM!BB845+Elims!BB845</f>
        <v>0</v>
      </c>
      <c r="BC845" s="10">
        <f>SBNA!BC845+SCUSA!BC845+Holdco!BC845+PAM!BC845+Elims!BC845</f>
        <v>0</v>
      </c>
      <c r="BD845" s="10">
        <f>SBNA!BD845+SCUSA!BD845+Holdco!BD845+PAM!BD845+Elims!BD845</f>
        <v>0</v>
      </c>
      <c r="BE845" s="10">
        <f>SBNA!BE845+SCUSA!BE845+Holdco!BE845+PAM!BE845+Elims!BE845</f>
        <v>0</v>
      </c>
      <c r="BF845" s="10">
        <f>SBNA!BF845+SCUSA!BF845+Holdco!BF845+PAM!BF845+Elims!BF845</f>
        <v>0</v>
      </c>
      <c r="BG845" s="10">
        <f>SBNA!BG845+SCUSA!BG845+Holdco!BG845+PAM!BG845+Elims!BG845</f>
        <v>0</v>
      </c>
      <c r="BH845" s="10">
        <f>SBNA!BH845+SCUSA!BH845+Holdco!BH845+PAM!BH845+Elims!BH845</f>
        <v>0</v>
      </c>
      <c r="BI845" s="10">
        <f>SBNA!BI845+SCUSA!BI845+Holdco!BI845+PAM!BI845+Elims!BI845</f>
        <v>0</v>
      </c>
      <c r="BJ845" s="10">
        <f>SBNA!BJ845+SCUSA!BJ845+Holdco!BJ845+PAM!BJ845+Elims!BJ845</f>
        <v>0</v>
      </c>
      <c r="BK845" s="10">
        <f>SBNA!BK845+SCUSA!BK845+Holdco!BK845+PAM!BK845+Elims!BK845</f>
        <v>0</v>
      </c>
      <c r="BL845" s="10">
        <f>SBNA!BL845+SCUSA!BL845+Holdco!BL845+PAM!BL845+Elims!BL845</f>
        <v>0</v>
      </c>
      <c r="BM845" s="10">
        <f>SBNA!BM845+SCUSA!BM845+Holdco!BM845+PAM!BM845+Elims!BM845</f>
        <v>0</v>
      </c>
      <c r="BN845" s="10">
        <f>SBNA!BN845+SCUSA!BN845+Holdco!BN845+PAM!BN845+Elims!BN845</f>
        <v>0</v>
      </c>
      <c r="BO845" s="10">
        <f>SBNA!BO845+SCUSA!BO845+Holdco!BO845+PAM!BO845+Elims!BO845</f>
        <v>0</v>
      </c>
      <c r="BP845" s="10">
        <f>SBNA!BP845+SCUSA!BP845+Holdco!BP845+PAM!BP845+Elims!BP845</f>
        <v>0</v>
      </c>
      <c r="BQ845" s="10">
        <f>SBNA!BQ845+SCUSA!BQ845+Holdco!BQ845+PAM!BQ845+Elims!BQ845</f>
        <v>0</v>
      </c>
      <c r="BR845" s="10">
        <f>SBNA!BR845+SCUSA!BR845+Holdco!BR845+PAM!BR845+Elims!BR845</f>
        <v>0</v>
      </c>
      <c r="BS845" s="10">
        <f>SBNA!BS845+SCUSA!BS845+Holdco!BS845+PAM!BS845+Elims!BS845</f>
        <v>0</v>
      </c>
      <c r="BT845" s="10">
        <f>SBNA!BT845+SCUSA!BT845+Holdco!BT845+PAM!BT845+Elims!BT845</f>
        <v>0</v>
      </c>
      <c r="BU845" s="10">
        <f>SBNA!BU845+SCUSA!BU845+Holdco!BU845+PAM!BU845+Elims!BU845</f>
        <v>0</v>
      </c>
      <c r="BV845" s="10">
        <f>SBNA!BV845+SCUSA!BV845+Holdco!BV845+PAM!BV845+Elims!BV845</f>
        <v>0</v>
      </c>
      <c r="BW845" s="10">
        <f>SBNA!BW845+SCUSA!BW845+Holdco!BW845+PAM!BW845+Elims!BW845</f>
        <v>0</v>
      </c>
      <c r="BX845" s="10">
        <f>SBNA!BX845+SCUSA!BX845+Holdco!BX845+PAM!BX845+Elims!BX845</f>
        <v>0</v>
      </c>
      <c r="BY845" s="10">
        <f>SBNA!BY845+SCUSA!BY845+Holdco!BY845+PAM!BY845+Elims!BY845</f>
        <v>0</v>
      </c>
      <c r="BZ845" s="10">
        <f>SBNA!BZ845+SCUSA!BZ845+Holdco!BZ845+PAM!BZ845+Elims!BZ845</f>
        <v>0</v>
      </c>
      <c r="CA845" s="10">
        <f>SBNA!CA845+SCUSA!CA845+Holdco!CA845+PAM!CA845+Elims!CA845</f>
        <v>0</v>
      </c>
      <c r="CB845" s="10">
        <f>SBNA!CB845+SCUSA!CB845+Holdco!CB845+PAM!CB845+Elims!CB845</f>
        <v>0</v>
      </c>
      <c r="CC845" s="10">
        <f>SBNA!CC845+SCUSA!CC845+Holdco!CC845+PAM!CC845+Elims!CC845</f>
        <v>0</v>
      </c>
      <c r="CE845" s="22"/>
      <c r="CF845" s="22"/>
      <c r="CG845" s="22"/>
      <c r="CH845" s="22"/>
      <c r="CI845" s="22"/>
    </row>
    <row r="846" spans="3:87" s="1" customFormat="1" ht="15" collapsed="1">
      <c r="C846" s="118"/>
      <c r="D846" s="119"/>
      <c r="E846" s="32"/>
      <c r="F846" s="10" t="s">
        <v>3935</v>
      </c>
      <c r="G846" s="10"/>
      <c r="H846" s="10"/>
      <c r="I846" s="10"/>
      <c r="K846" s="10"/>
      <c r="L846" s="10"/>
      <c r="M846" s="10"/>
      <c r="N846" s="10"/>
      <c r="O846" s="10"/>
      <c r="P846" s="10"/>
      <c r="Q846" s="10"/>
      <c r="R846" s="10"/>
      <c r="S846" s="10"/>
      <c r="T846" s="10"/>
      <c r="U846" s="10"/>
      <c r="V846" s="10">
        <f>SBNA!V846+SCUSA!V846+Holdco!V846+PAM!V846+Elims!V846</f>
        <v>0</v>
      </c>
      <c r="W846" s="10">
        <f>SBNA!W846+SCUSA!W846+Holdco!W846+PAM!W846+Elims!W846</f>
        <v>0</v>
      </c>
      <c r="X846" s="10">
        <f>SBNA!X846+SCUSA!X846+Holdco!X846+PAM!X846+Elims!X846</f>
        <v>0</v>
      </c>
      <c r="Y846" s="10">
        <f>SBNA!Y846+SCUSA!Y846+Holdco!Y846+PAM!Y846+Elims!Y846</f>
        <v>0</v>
      </c>
      <c r="Z846" s="10">
        <f>SBNA!Z846+SCUSA!Z846+Holdco!Z846+PAM!Z846+Elims!Z846</f>
        <v>0</v>
      </c>
      <c r="AA846" s="10">
        <f>SBNA!AA846+SCUSA!AA846+Holdco!AA846+PAM!AA846+Elims!AA846</f>
        <v>0</v>
      </c>
      <c r="AB846" s="10">
        <f>SBNA!AB846+SCUSA!AB846+Holdco!AB846+PAM!AB846+Elims!AB846</f>
        <v>0</v>
      </c>
      <c r="AC846" s="10">
        <f>SBNA!AC846+SCUSA!AC846+Holdco!AC846+PAM!AC846+Elims!AC846</f>
        <v>0</v>
      </c>
      <c r="AD846" s="10">
        <f>SBNA!AD846+SCUSA!AD846+Holdco!AD846+PAM!AD846+Elims!AD846</f>
        <v>0</v>
      </c>
      <c r="AE846" s="10">
        <f>SBNA!AE846+SCUSA!AE846+Holdco!AE846+PAM!AE846+Elims!AE846</f>
        <v>0</v>
      </c>
      <c r="AF846" s="10">
        <f>SBNA!AF846+SCUSA!AF846+Holdco!AF846+PAM!AF846+Elims!AF846</f>
        <v>0</v>
      </c>
      <c r="AG846" s="10">
        <f>SBNA!AG846+SCUSA!AG846+Holdco!AG846+PAM!AG846+Elims!AG846</f>
        <v>0</v>
      </c>
      <c r="AH846" s="10">
        <f>SBNA!AH846+SCUSA!AH846+Holdco!AH846+PAM!AH846+Elims!AH846</f>
        <v>0</v>
      </c>
      <c r="AI846" s="10">
        <f>SBNA!AI846+SCUSA!AI846+Holdco!AI846+PAM!AI846+Elims!AI846</f>
        <v>0</v>
      </c>
      <c r="AJ846" s="10">
        <f>SBNA!AJ846+SCUSA!AJ846+Holdco!AJ846+PAM!AJ846+Elims!AJ846</f>
        <v>0</v>
      </c>
      <c r="AK846" s="10">
        <f>SBNA!AK846+SCUSA!AK846+Holdco!AK846+PAM!AK846+Elims!AK846</f>
        <v>0</v>
      </c>
      <c r="AL846" s="10">
        <f>SBNA!AL846+SCUSA!AL846+Holdco!AL846+PAM!AL846+Elims!AL846</f>
        <v>0</v>
      </c>
      <c r="AM846" s="10">
        <f>SBNA!AM846+SCUSA!AM846+Holdco!AM846+PAM!AM846+Elims!AM846</f>
        <v>0</v>
      </c>
      <c r="AN846" s="10">
        <f>SBNA!AN846+SCUSA!AN846+Holdco!AN846+PAM!AN846+Elims!AN846</f>
        <v>0</v>
      </c>
      <c r="AO846" s="10">
        <f>SBNA!AO846+SCUSA!AO846+Holdco!AO846+PAM!AO846+Elims!AO846</f>
        <v>0</v>
      </c>
      <c r="AP846" s="10">
        <f>SBNA!AP846+SCUSA!AP846+Holdco!AP846+PAM!AP846+Elims!AP846</f>
        <v>0</v>
      </c>
      <c r="AQ846" s="10">
        <f>SBNA!AQ846+SCUSA!AQ846+Holdco!AQ846+PAM!AQ846+Elims!AQ846</f>
        <v>0</v>
      </c>
      <c r="AR846" s="10">
        <f>SBNA!AR846+SCUSA!AR846+Holdco!AR846+PAM!AR846+Elims!AR846</f>
        <v>0</v>
      </c>
      <c r="AS846" s="10">
        <f>SBNA!AS846+SCUSA!AS846+Holdco!AS846+PAM!AS846+Elims!AS846</f>
        <v>0</v>
      </c>
      <c r="AT846" s="10">
        <f>SBNA!AT846+SCUSA!AT846+Holdco!AT846+PAM!AT846+Elims!AT846</f>
        <v>0</v>
      </c>
      <c r="AU846" s="10">
        <f>SBNA!AU846+SCUSA!AU846+Holdco!AU846+PAM!AU846+Elims!AU846</f>
        <v>0</v>
      </c>
      <c r="AV846" s="10">
        <f>SBNA!AV846+SCUSA!AV846+Holdco!AV846+PAM!AV846+Elims!AV846</f>
        <v>0</v>
      </c>
      <c r="AW846" s="10">
        <f>SBNA!AW846+SCUSA!AW846+Holdco!AW846+PAM!AW846+Elims!AW846</f>
        <v>0</v>
      </c>
      <c r="AX846" s="10">
        <f>SBNA!AX846+SCUSA!AX846+Holdco!AX846+PAM!AX846+Elims!AX846</f>
        <v>0</v>
      </c>
      <c r="AY846" s="10">
        <f>SBNA!AY846+SCUSA!AY846+Holdco!AY846+PAM!AY846+Elims!AY846</f>
        <v>0</v>
      </c>
      <c r="AZ846" s="10">
        <f>SBNA!AZ846+SCUSA!AZ846+Holdco!AZ846+PAM!AZ846+Elims!AZ846</f>
        <v>0</v>
      </c>
      <c r="BA846" s="10">
        <f>SBNA!BA846+SCUSA!BA846+Holdco!BA846+PAM!BA846+Elims!BA846</f>
        <v>0</v>
      </c>
      <c r="BB846" s="10">
        <f>SBNA!BB846+SCUSA!BB846+Holdco!BB846+PAM!BB846+Elims!BB846</f>
        <v>0</v>
      </c>
      <c r="BC846" s="10">
        <f>SBNA!BC846+SCUSA!BC846+Holdco!BC846+PAM!BC846+Elims!BC846</f>
        <v>0</v>
      </c>
      <c r="BD846" s="10">
        <f>SBNA!BD846+SCUSA!BD846+Holdco!BD846+PAM!BD846+Elims!BD846</f>
        <v>0</v>
      </c>
      <c r="BE846" s="10">
        <f>SBNA!BE846+SCUSA!BE846+Holdco!BE846+PAM!BE846+Elims!BE846</f>
        <v>0</v>
      </c>
      <c r="BF846" s="10">
        <f>SBNA!BF846+SCUSA!BF846+Holdco!BF846+PAM!BF846+Elims!BF846</f>
        <v>0</v>
      </c>
      <c r="BG846" s="10">
        <f>SBNA!BG846+SCUSA!BG846+Holdco!BG846+PAM!BG846+Elims!BG846</f>
        <v>0</v>
      </c>
      <c r="BH846" s="10">
        <f>SBNA!BH846+SCUSA!BH846+Holdco!BH846+PAM!BH846+Elims!BH846</f>
        <v>0</v>
      </c>
      <c r="BI846" s="10">
        <f>SBNA!BI846+SCUSA!BI846+Holdco!BI846+PAM!BI846+Elims!BI846</f>
        <v>0</v>
      </c>
      <c r="BJ846" s="10">
        <f>SBNA!BJ846+SCUSA!BJ846+Holdco!BJ846+PAM!BJ846+Elims!BJ846</f>
        <v>0</v>
      </c>
      <c r="BK846" s="10">
        <f>SBNA!BK846+SCUSA!BK846+Holdco!BK846+PAM!BK846+Elims!BK846</f>
        <v>0</v>
      </c>
      <c r="BL846" s="10">
        <f>SBNA!BL846+SCUSA!BL846+Holdco!BL846+PAM!BL846+Elims!BL846</f>
        <v>0</v>
      </c>
      <c r="BM846" s="10">
        <f>SBNA!BM846+SCUSA!BM846+Holdco!BM846+PAM!BM846+Elims!BM846</f>
        <v>0</v>
      </c>
      <c r="BN846" s="10">
        <f>SBNA!BN846+SCUSA!BN846+Holdco!BN846+PAM!BN846+Elims!BN846</f>
        <v>0</v>
      </c>
      <c r="BO846" s="10">
        <f>SBNA!BO846+SCUSA!BO846+Holdco!BO846+PAM!BO846+Elims!BO846</f>
        <v>0</v>
      </c>
      <c r="BP846" s="10">
        <f>SBNA!BP846+SCUSA!BP846+Holdco!BP846+PAM!BP846+Elims!BP846</f>
        <v>0</v>
      </c>
      <c r="BQ846" s="10">
        <f>SBNA!BQ846+SCUSA!BQ846+Holdco!BQ846+PAM!BQ846+Elims!BQ846</f>
        <v>0</v>
      </c>
      <c r="BR846" s="10">
        <f>SBNA!BR846+SCUSA!BR846+Holdco!BR846+PAM!BR846+Elims!BR846</f>
        <v>0</v>
      </c>
      <c r="BS846" s="10">
        <f>SBNA!BS846+SCUSA!BS846+Holdco!BS846+PAM!BS846+Elims!BS846</f>
        <v>0</v>
      </c>
      <c r="BT846" s="10">
        <f>SBNA!BT846+SCUSA!BT846+Holdco!BT846+PAM!BT846+Elims!BT846</f>
        <v>0</v>
      </c>
      <c r="BU846" s="10">
        <f>SBNA!BU846+SCUSA!BU846+Holdco!BU846+PAM!BU846+Elims!BU846</f>
        <v>0</v>
      </c>
      <c r="BV846" s="10">
        <f>SBNA!BV846+SCUSA!BV846+Holdco!BV846+PAM!BV846+Elims!BV846</f>
        <v>0</v>
      </c>
      <c r="BW846" s="10">
        <f>SBNA!BW846+SCUSA!BW846+Holdco!BW846+PAM!BW846+Elims!BW846</f>
        <v>0</v>
      </c>
      <c r="BX846" s="10">
        <f>SBNA!BX846+SCUSA!BX846+Holdco!BX846+PAM!BX846+Elims!BX846</f>
        <v>0</v>
      </c>
      <c r="BY846" s="10">
        <f>SBNA!BY846+SCUSA!BY846+Holdco!BY846+PAM!BY846+Elims!BY846</f>
        <v>0</v>
      </c>
      <c r="BZ846" s="10">
        <f>SBNA!BZ846+SCUSA!BZ846+Holdco!BZ846+PAM!BZ846+Elims!BZ846</f>
        <v>0</v>
      </c>
      <c r="CA846" s="10">
        <f>SBNA!CA846+SCUSA!CA846+Holdco!CA846+PAM!CA846+Elims!CA846</f>
        <v>0</v>
      </c>
      <c r="CB846" s="10">
        <f>SBNA!CB846+SCUSA!CB846+Holdco!CB846+PAM!CB846+Elims!CB846</f>
        <v>0</v>
      </c>
      <c r="CC846" s="10">
        <f>SBNA!CC846+SCUSA!CC846+Holdco!CC846+PAM!CC846+Elims!CC846</f>
        <v>0</v>
      </c>
      <c r="CE846" s="22"/>
      <c r="CF846" s="22"/>
      <c r="CG846" s="22"/>
      <c r="CH846" s="22"/>
      <c r="CI846" s="22"/>
    </row>
    <row r="847" spans="3:87" s="1" customFormat="1" ht="15" hidden="1" outlineLevel="1">
      <c r="C847" s="118"/>
      <c r="D847" s="34"/>
      <c r="E847" s="27"/>
      <c r="F847" s="10"/>
      <c r="G847" s="10" t="s">
        <v>3936</v>
      </c>
      <c r="H847" s="10"/>
      <c r="I847" s="10"/>
      <c r="K847" s="10"/>
      <c r="L847" s="10"/>
      <c r="M847" s="10"/>
      <c r="N847" s="10"/>
      <c r="O847" s="10"/>
      <c r="P847" s="10"/>
      <c r="Q847" s="10"/>
      <c r="R847" s="10"/>
      <c r="S847" s="10"/>
      <c r="T847" s="10"/>
      <c r="U847" s="10"/>
      <c r="V847" s="10">
        <f>SBNA!V847+SCUSA!V847+Holdco!V847+PAM!V847+Elims!V847</f>
        <v>-4.1041803514566502E-2</v>
      </c>
      <c r="W847" s="10">
        <f>SBNA!W847+SCUSA!W847+Holdco!W847+PAM!W847+Elims!W847</f>
        <v>-4.0759618038111838E-2</v>
      </c>
      <c r="X847" s="10">
        <f>SBNA!X847+SCUSA!X847+Holdco!X847+PAM!X847+Elims!X847</f>
        <v>-4.0533197077930398E-2</v>
      </c>
      <c r="Y847" s="10">
        <f>SBNA!Y847+SCUSA!Y847+Holdco!Y847+PAM!Y847+Elims!Y847</f>
        <v>-4.0466718291031996E-2</v>
      </c>
      <c r="Z847" s="10">
        <f>SBNA!Z847+SCUSA!Z847+Holdco!Z847+PAM!Z847+Elims!Z847</f>
        <v>-4.0450097742888498E-2</v>
      </c>
      <c r="AA847" s="10">
        <f>SBNA!AA847+SCUSA!AA847+Holdco!AA847+PAM!AA847+Elims!AA847</f>
        <v>-4.0450098977445899E-2</v>
      </c>
      <c r="AB847" s="10">
        <f>SBNA!AB847+SCUSA!AB847+Holdco!AB847+PAM!AB847+Elims!AB847</f>
        <v>-4.0488584814092697E-2</v>
      </c>
      <c r="AC847" s="10">
        <f>SBNA!AC847+SCUSA!AC847+Holdco!AC847+PAM!AC847+Elims!AC847</f>
        <v>-4.0497821644771004E-2</v>
      </c>
      <c r="AD847" s="10">
        <f>SBNA!AD847+SCUSA!AD847+Holdco!AD847+PAM!AD847+Elims!AD847</f>
        <v>-4.0497821474487203E-2</v>
      </c>
      <c r="AE847" s="10">
        <f>SBNA!AE847+SCUSA!AE847+Holdco!AE847+PAM!AE847+Elims!AE847</f>
        <v>-4.0481673761824093E-2</v>
      </c>
      <c r="AF847" s="10">
        <f>SBNA!AF847+SCUSA!AF847+Holdco!AF847+PAM!AF847+Elims!AF847</f>
        <v>-4.0477798230751497E-2</v>
      </c>
      <c r="AG847" s="10">
        <f>SBNA!AG847+SCUSA!AG847+Holdco!AG847+PAM!AG847+Elims!AG847</f>
        <v>-4.04777976773293E-2</v>
      </c>
      <c r="AH847" s="10">
        <f>SBNA!AH847+SCUSA!AH847+Holdco!AH847+PAM!AH847+Elims!AH847</f>
        <v>-4.0462683331772401E-2</v>
      </c>
      <c r="AI847" s="10">
        <f>SBNA!AI847+SCUSA!AI847+Holdco!AI847+PAM!AI847+Elims!AI847</f>
        <v>-4.0473793198865904E-2</v>
      </c>
      <c r="AJ847" s="10">
        <f>SBNA!AJ847+SCUSA!AJ847+Holdco!AJ847+PAM!AJ847+Elims!AJ847</f>
        <v>-4.0473792773156499E-2</v>
      </c>
      <c r="AK847" s="10">
        <f>SBNA!AK847+SCUSA!AK847+Holdco!AK847+PAM!AK847+Elims!AK847</f>
        <v>-4.1182235996287793E-2</v>
      </c>
      <c r="AL847" s="10">
        <f>SBNA!AL847+SCUSA!AL847+Holdco!AL847+PAM!AL847+Elims!AL847</f>
        <v>-4.0776152906318398E-2</v>
      </c>
      <c r="AM847" s="10">
        <f>SBNA!AM847+SCUSA!AM847+Holdco!AM847+PAM!AM847+Elims!AM847</f>
        <v>-4.0776152991460292E-2</v>
      </c>
      <c r="AN847" s="10">
        <f>SBNA!AN847+SCUSA!AN847+Holdco!AN847+PAM!AN847+Elims!AN847</f>
        <v>-4.1182235996287793E-2</v>
      </c>
      <c r="AO847" s="10">
        <f>SBNA!AO847+SCUSA!AO847+Holdco!AO847+PAM!AO847+Elims!AO847</f>
        <v>-4.1182235996287793E-2</v>
      </c>
      <c r="AP847" s="10">
        <f>SBNA!AP847+SCUSA!AP847+Holdco!AP847+PAM!AP847+Elims!AP847</f>
        <v>-4.1182235996287793E-2</v>
      </c>
      <c r="AQ847" s="10">
        <f>SBNA!AQ847+SCUSA!AQ847+Holdco!AQ847+PAM!AQ847+Elims!AQ847</f>
        <v>-4.1182235996287793E-2</v>
      </c>
      <c r="AR847" s="10">
        <f>SBNA!AR847+SCUSA!AR847+Holdco!AR847+PAM!AR847+Elims!AR847</f>
        <v>-4.1182235996287793E-2</v>
      </c>
      <c r="AS847" s="10">
        <f>SBNA!AS847+SCUSA!AS847+Holdco!AS847+PAM!AS847+Elims!AS847</f>
        <v>-4.1182235996287793E-2</v>
      </c>
      <c r="AT847" s="10">
        <f>SBNA!AT847+SCUSA!AT847+Holdco!AT847+PAM!AT847+Elims!AT847</f>
        <v>-4.1182235996287793E-2</v>
      </c>
      <c r="AU847" s="10">
        <f>SBNA!AU847+SCUSA!AU847+Holdco!AU847+PAM!AU847+Elims!AU847</f>
        <v>-4.1182235996287793E-2</v>
      </c>
      <c r="AV847" s="10">
        <f>SBNA!AV847+SCUSA!AV847+Holdco!AV847+PAM!AV847+Elims!AV847</f>
        <v>-4.1182235996287793E-2</v>
      </c>
      <c r="AW847" s="10">
        <f>SBNA!AW847+SCUSA!AW847+Holdco!AW847+PAM!AW847+Elims!AW847</f>
        <v>-4.1182235996287793E-2</v>
      </c>
      <c r="AX847" s="10">
        <f>SBNA!AX847+SCUSA!AX847+Holdco!AX847+PAM!AX847+Elims!AX847</f>
        <v>-4.1182235996287793E-2</v>
      </c>
      <c r="AY847" s="10">
        <f>SBNA!AY847+SCUSA!AY847+Holdco!AY847+PAM!AY847+Elims!AY847</f>
        <v>-4.1182235996287793E-2</v>
      </c>
      <c r="AZ847" s="10">
        <f>SBNA!AZ847+SCUSA!AZ847+Holdco!AZ847+PAM!AZ847+Elims!AZ847</f>
        <v>-2.5000000000000001E-2</v>
      </c>
      <c r="BA847" s="10">
        <f>SBNA!BA847+SCUSA!BA847+Holdco!BA847+PAM!BA847+Elims!BA847</f>
        <v>-2.5000000000000001E-2</v>
      </c>
      <c r="BB847" s="10">
        <f>SBNA!BB847+SCUSA!BB847+Holdco!BB847+PAM!BB847+Elims!BB847</f>
        <v>-2.5000000000000001E-2</v>
      </c>
      <c r="BC847" s="10">
        <f>SBNA!BC847+SCUSA!BC847+Holdco!BC847+PAM!BC847+Elims!BC847</f>
        <v>-2.5000000000000001E-2</v>
      </c>
      <c r="BD847" s="10">
        <f>SBNA!BD847+SCUSA!BD847+Holdco!BD847+PAM!BD847+Elims!BD847</f>
        <v>-2.5000000000000001E-2</v>
      </c>
      <c r="BE847" s="10">
        <f>SBNA!BE847+SCUSA!BE847+Holdco!BE847+PAM!BE847+Elims!BE847</f>
        <v>-2.5000000000000001E-2</v>
      </c>
      <c r="BF847" s="10">
        <f>SBNA!BF847+SCUSA!BF847+Holdco!BF847+PAM!BF847+Elims!BF847</f>
        <v>-0.03</v>
      </c>
      <c r="BG847" s="10">
        <f>SBNA!BG847+SCUSA!BG847+Holdco!BG847+PAM!BG847+Elims!BG847</f>
        <v>-0.03</v>
      </c>
      <c r="BH847" s="10">
        <f>SBNA!BH847+SCUSA!BH847+Holdco!BH847+PAM!BH847+Elims!BH847</f>
        <v>-0.03</v>
      </c>
      <c r="BI847" s="10">
        <f>SBNA!BI847+SCUSA!BI847+Holdco!BI847+PAM!BI847+Elims!BI847</f>
        <v>-0.03</v>
      </c>
      <c r="BJ847" s="10">
        <f>SBNA!BJ847+SCUSA!BJ847+Holdco!BJ847+PAM!BJ847+Elims!BJ847</f>
        <v>-0.03</v>
      </c>
      <c r="BK847" s="10">
        <f>SBNA!BK847+SCUSA!BK847+Holdco!BK847+PAM!BK847+Elims!BK847</f>
        <v>-0.03</v>
      </c>
      <c r="BL847" s="10">
        <f>SBNA!BL847+SCUSA!BL847+Holdco!BL847+PAM!BL847+Elims!BL847</f>
        <v>-0.03</v>
      </c>
      <c r="BM847" s="10">
        <f>SBNA!BM847+SCUSA!BM847+Holdco!BM847+PAM!BM847+Elims!BM847</f>
        <v>-0.03</v>
      </c>
      <c r="BN847" s="10">
        <f>SBNA!BN847+SCUSA!BN847+Holdco!BN847+PAM!BN847+Elims!BN847</f>
        <v>-0.03</v>
      </c>
      <c r="BO847" s="10">
        <f>SBNA!BO847+SCUSA!BO847+Holdco!BO847+PAM!BO847+Elims!BO847</f>
        <v>-0.03</v>
      </c>
      <c r="BP847" s="10">
        <f>SBNA!BP847+SCUSA!BP847+Holdco!BP847+PAM!BP847+Elims!BP847</f>
        <v>-0.03</v>
      </c>
      <c r="BQ847" s="10">
        <f>SBNA!BQ847+SCUSA!BQ847+Holdco!BQ847+PAM!BQ847+Elims!BQ847</f>
        <v>-0.03</v>
      </c>
      <c r="BR847" s="10">
        <f>SBNA!BR847+SCUSA!BR847+Holdco!BR847+PAM!BR847+Elims!BR847</f>
        <v>-3.5000000000000003E-2</v>
      </c>
      <c r="BS847" s="10">
        <f>SBNA!BS847+SCUSA!BS847+Holdco!BS847+PAM!BS847+Elims!BS847</f>
        <v>-3.5000000000000003E-2</v>
      </c>
      <c r="BT847" s="10">
        <f>SBNA!BT847+SCUSA!BT847+Holdco!BT847+PAM!BT847+Elims!BT847</f>
        <v>-3.5000000000000003E-2</v>
      </c>
      <c r="BU847" s="10">
        <f>SBNA!BU847+SCUSA!BU847+Holdco!BU847+PAM!BU847+Elims!BU847</f>
        <v>-3.5000000000000003E-2</v>
      </c>
      <c r="BV847" s="10">
        <f>SBNA!BV847+SCUSA!BV847+Holdco!BV847+PAM!BV847+Elims!BV847</f>
        <v>-3.5000000000000003E-2</v>
      </c>
      <c r="BW847" s="10">
        <f>SBNA!BW847+SCUSA!BW847+Holdco!BW847+PAM!BW847+Elims!BW847</f>
        <v>-3.5000000000000003E-2</v>
      </c>
      <c r="BX847" s="10">
        <f>SBNA!BX847+SCUSA!BX847+Holdco!BX847+PAM!BX847+Elims!BX847</f>
        <v>-3.5000000000000003E-2</v>
      </c>
      <c r="BY847" s="10">
        <f>SBNA!BY847+SCUSA!BY847+Holdco!BY847+PAM!BY847+Elims!BY847</f>
        <v>-3.5000000000000003E-2</v>
      </c>
      <c r="BZ847" s="10">
        <f>SBNA!BZ847+SCUSA!BZ847+Holdco!BZ847+PAM!BZ847+Elims!BZ847</f>
        <v>-3.5000000000000003E-2</v>
      </c>
      <c r="CA847" s="10">
        <f>SBNA!CA847+SCUSA!CA847+Holdco!CA847+PAM!CA847+Elims!CA847</f>
        <v>-3.5000000000000003E-2</v>
      </c>
      <c r="CB847" s="10">
        <f>SBNA!CB847+SCUSA!CB847+Holdco!CB847+PAM!CB847+Elims!CB847</f>
        <v>-3.5000000000000003E-2</v>
      </c>
      <c r="CC847" s="10">
        <f>SBNA!CC847+SCUSA!CC847+Holdco!CC847+PAM!CC847+Elims!CC847</f>
        <v>-3.5000000000000003E-2</v>
      </c>
      <c r="CE847" s="22"/>
      <c r="CF847" s="22"/>
      <c r="CG847" s="22"/>
      <c r="CH847" s="22"/>
      <c r="CI847" s="22"/>
    </row>
    <row r="848" spans="3:87" s="1" customFormat="1" ht="15" hidden="1" outlineLevel="1">
      <c r="C848" s="84"/>
      <c r="D848" s="27"/>
      <c r="E848" s="28"/>
      <c r="F848" s="10"/>
      <c r="G848" s="10" t="s">
        <v>3937</v>
      </c>
      <c r="H848" s="10"/>
      <c r="I848" s="10"/>
      <c r="K848" s="10"/>
      <c r="L848" s="10"/>
      <c r="M848" s="10"/>
      <c r="N848" s="10"/>
      <c r="O848" s="10"/>
      <c r="P848" s="10"/>
      <c r="Q848" s="10"/>
      <c r="R848" s="10"/>
      <c r="S848" s="10"/>
      <c r="T848" s="10"/>
      <c r="U848" s="10"/>
      <c r="V848" s="10">
        <f>SBNA!V848+SCUSA!V848+Holdco!V848+PAM!V848+Elims!V848</f>
        <v>0</v>
      </c>
      <c r="W848" s="10">
        <f>SBNA!W848+SCUSA!W848+Holdco!W848+PAM!W848+Elims!W848</f>
        <v>0</v>
      </c>
      <c r="X848" s="10">
        <f>SBNA!X848+SCUSA!X848+Holdco!X848+PAM!X848+Elims!X848</f>
        <v>0</v>
      </c>
      <c r="Y848" s="10">
        <f>SBNA!Y848+SCUSA!Y848+Holdco!Y848+PAM!Y848+Elims!Y848</f>
        <v>0</v>
      </c>
      <c r="Z848" s="10">
        <f>SBNA!Z848+SCUSA!Z848+Holdco!Z848+PAM!Z848+Elims!Z848</f>
        <v>0</v>
      </c>
      <c r="AA848" s="10">
        <f>SBNA!AA848+SCUSA!AA848+Holdco!AA848+PAM!AA848+Elims!AA848</f>
        <v>0</v>
      </c>
      <c r="AB848" s="10">
        <f>SBNA!AB848+SCUSA!AB848+Holdco!AB848+PAM!AB848+Elims!AB848</f>
        <v>0</v>
      </c>
      <c r="AC848" s="10">
        <f>SBNA!AC848+SCUSA!AC848+Holdco!AC848+PAM!AC848+Elims!AC848</f>
        <v>0</v>
      </c>
      <c r="AD848" s="10">
        <f>SBNA!AD848+SCUSA!AD848+Holdco!AD848+PAM!AD848+Elims!AD848</f>
        <v>0</v>
      </c>
      <c r="AE848" s="10">
        <f>SBNA!AE848+SCUSA!AE848+Holdco!AE848+PAM!AE848+Elims!AE848</f>
        <v>0</v>
      </c>
      <c r="AF848" s="10">
        <f>SBNA!AF848+SCUSA!AF848+Holdco!AF848+PAM!AF848+Elims!AF848</f>
        <v>0</v>
      </c>
      <c r="AG848" s="10">
        <f>SBNA!AG848+SCUSA!AG848+Holdco!AG848+PAM!AG848+Elims!AG848</f>
        <v>0</v>
      </c>
      <c r="AH848" s="10">
        <f>SBNA!AH848+SCUSA!AH848+Holdco!AH848+PAM!AH848+Elims!AH848</f>
        <v>0</v>
      </c>
      <c r="AI848" s="10">
        <f>SBNA!AI848+SCUSA!AI848+Holdco!AI848+PAM!AI848+Elims!AI848</f>
        <v>0</v>
      </c>
      <c r="AJ848" s="10">
        <f>SBNA!AJ848+SCUSA!AJ848+Holdco!AJ848+PAM!AJ848+Elims!AJ848</f>
        <v>0</v>
      </c>
      <c r="AK848" s="10">
        <f>SBNA!AK848+SCUSA!AK848+Holdco!AK848+PAM!AK848+Elims!AK848</f>
        <v>0</v>
      </c>
      <c r="AL848" s="10">
        <f>SBNA!AL848+SCUSA!AL848+Holdco!AL848+PAM!AL848+Elims!AL848</f>
        <v>0</v>
      </c>
      <c r="AM848" s="10">
        <f>SBNA!AM848+SCUSA!AM848+Holdco!AM848+PAM!AM848+Elims!AM848</f>
        <v>0</v>
      </c>
      <c r="AN848" s="10">
        <f>SBNA!AN848+SCUSA!AN848+Holdco!AN848+PAM!AN848+Elims!AN848</f>
        <v>0</v>
      </c>
      <c r="AO848" s="10">
        <f>SBNA!AO848+SCUSA!AO848+Holdco!AO848+PAM!AO848+Elims!AO848</f>
        <v>0</v>
      </c>
      <c r="AP848" s="10">
        <f>SBNA!AP848+SCUSA!AP848+Holdco!AP848+PAM!AP848+Elims!AP848</f>
        <v>0</v>
      </c>
      <c r="AQ848" s="10">
        <f>SBNA!AQ848+SCUSA!AQ848+Holdco!AQ848+PAM!AQ848+Elims!AQ848</f>
        <v>0</v>
      </c>
      <c r="AR848" s="10">
        <f>SBNA!AR848+SCUSA!AR848+Holdco!AR848+PAM!AR848+Elims!AR848</f>
        <v>0</v>
      </c>
      <c r="AS848" s="10">
        <f>SBNA!AS848+SCUSA!AS848+Holdco!AS848+PAM!AS848+Elims!AS848</f>
        <v>0</v>
      </c>
      <c r="AT848" s="10">
        <f>SBNA!AT848+SCUSA!AT848+Holdco!AT848+PAM!AT848+Elims!AT848</f>
        <v>0</v>
      </c>
      <c r="AU848" s="10">
        <f>SBNA!AU848+SCUSA!AU848+Holdco!AU848+PAM!AU848+Elims!AU848</f>
        <v>0</v>
      </c>
      <c r="AV848" s="10">
        <f>SBNA!AV848+SCUSA!AV848+Holdco!AV848+PAM!AV848+Elims!AV848</f>
        <v>0</v>
      </c>
      <c r="AW848" s="10">
        <f>SBNA!AW848+SCUSA!AW848+Holdco!AW848+PAM!AW848+Elims!AW848</f>
        <v>0</v>
      </c>
      <c r="AX848" s="10">
        <f>SBNA!AX848+SCUSA!AX848+Holdco!AX848+PAM!AX848+Elims!AX848</f>
        <v>0</v>
      </c>
      <c r="AY848" s="10">
        <f>SBNA!AY848+SCUSA!AY848+Holdco!AY848+PAM!AY848+Elims!AY848</f>
        <v>0</v>
      </c>
      <c r="AZ848" s="10">
        <f>SBNA!AZ848+SCUSA!AZ848+Holdco!AZ848+PAM!AZ848+Elims!AZ848</f>
        <v>0</v>
      </c>
      <c r="BA848" s="10">
        <f>SBNA!BA848+SCUSA!BA848+Holdco!BA848+PAM!BA848+Elims!BA848</f>
        <v>0</v>
      </c>
      <c r="BB848" s="10">
        <f>SBNA!BB848+SCUSA!BB848+Holdco!BB848+PAM!BB848+Elims!BB848</f>
        <v>0</v>
      </c>
      <c r="BC848" s="10">
        <f>SBNA!BC848+SCUSA!BC848+Holdco!BC848+PAM!BC848+Elims!BC848</f>
        <v>0</v>
      </c>
      <c r="BD848" s="10">
        <f>SBNA!BD848+SCUSA!BD848+Holdco!BD848+PAM!BD848+Elims!BD848</f>
        <v>0</v>
      </c>
      <c r="BE848" s="10">
        <f>SBNA!BE848+SCUSA!BE848+Holdco!BE848+PAM!BE848+Elims!BE848</f>
        <v>0</v>
      </c>
      <c r="BF848" s="10">
        <f>SBNA!BF848+SCUSA!BF848+Holdco!BF848+PAM!BF848+Elims!BF848</f>
        <v>0</v>
      </c>
      <c r="BG848" s="10">
        <f>SBNA!BG848+SCUSA!BG848+Holdco!BG848+PAM!BG848+Elims!BG848</f>
        <v>0</v>
      </c>
      <c r="BH848" s="10">
        <f>SBNA!BH848+SCUSA!BH848+Holdco!BH848+PAM!BH848+Elims!BH848</f>
        <v>0</v>
      </c>
      <c r="BI848" s="10">
        <f>SBNA!BI848+SCUSA!BI848+Holdco!BI848+PAM!BI848+Elims!BI848</f>
        <v>0</v>
      </c>
      <c r="BJ848" s="10">
        <f>SBNA!BJ848+SCUSA!BJ848+Holdco!BJ848+PAM!BJ848+Elims!BJ848</f>
        <v>0</v>
      </c>
      <c r="BK848" s="10">
        <f>SBNA!BK848+SCUSA!BK848+Holdco!BK848+PAM!BK848+Elims!BK848</f>
        <v>0</v>
      </c>
      <c r="BL848" s="10">
        <f>SBNA!BL848+SCUSA!BL848+Holdco!BL848+PAM!BL848+Elims!BL848</f>
        <v>0</v>
      </c>
      <c r="BM848" s="10">
        <f>SBNA!BM848+SCUSA!BM848+Holdco!BM848+PAM!BM848+Elims!BM848</f>
        <v>0</v>
      </c>
      <c r="BN848" s="10">
        <f>SBNA!BN848+SCUSA!BN848+Holdco!BN848+PAM!BN848+Elims!BN848</f>
        <v>0</v>
      </c>
      <c r="BO848" s="10">
        <f>SBNA!BO848+SCUSA!BO848+Holdco!BO848+PAM!BO848+Elims!BO848</f>
        <v>0</v>
      </c>
      <c r="BP848" s="10">
        <f>SBNA!BP848+SCUSA!BP848+Holdco!BP848+PAM!BP848+Elims!BP848</f>
        <v>0</v>
      </c>
      <c r="BQ848" s="10">
        <f>SBNA!BQ848+SCUSA!BQ848+Holdco!BQ848+PAM!BQ848+Elims!BQ848</f>
        <v>0</v>
      </c>
      <c r="BR848" s="10">
        <f>SBNA!BR848+SCUSA!BR848+Holdco!BR848+PAM!BR848+Elims!BR848</f>
        <v>0</v>
      </c>
      <c r="BS848" s="10">
        <f>SBNA!BS848+SCUSA!BS848+Holdco!BS848+PAM!BS848+Elims!BS848</f>
        <v>0</v>
      </c>
      <c r="BT848" s="10">
        <f>SBNA!BT848+SCUSA!BT848+Holdco!BT848+PAM!BT848+Elims!BT848</f>
        <v>0</v>
      </c>
      <c r="BU848" s="10">
        <f>SBNA!BU848+SCUSA!BU848+Holdco!BU848+PAM!BU848+Elims!BU848</f>
        <v>0</v>
      </c>
      <c r="BV848" s="10">
        <f>SBNA!BV848+SCUSA!BV848+Holdco!BV848+PAM!BV848+Elims!BV848</f>
        <v>0</v>
      </c>
      <c r="BW848" s="10">
        <f>SBNA!BW848+SCUSA!BW848+Holdco!BW848+PAM!BW848+Elims!BW848</f>
        <v>0</v>
      </c>
      <c r="BX848" s="10">
        <f>SBNA!BX848+SCUSA!BX848+Holdco!BX848+PAM!BX848+Elims!BX848</f>
        <v>0</v>
      </c>
      <c r="BY848" s="10">
        <f>SBNA!BY848+SCUSA!BY848+Holdco!BY848+PAM!BY848+Elims!BY848</f>
        <v>0</v>
      </c>
      <c r="BZ848" s="10">
        <f>SBNA!BZ848+SCUSA!BZ848+Holdco!BZ848+PAM!BZ848+Elims!BZ848</f>
        <v>0</v>
      </c>
      <c r="CA848" s="10">
        <f>SBNA!CA848+SCUSA!CA848+Holdco!CA848+PAM!CA848+Elims!CA848</f>
        <v>0</v>
      </c>
      <c r="CB848" s="10">
        <f>SBNA!CB848+SCUSA!CB848+Holdco!CB848+PAM!CB848+Elims!CB848</f>
        <v>0</v>
      </c>
      <c r="CC848" s="10">
        <f>SBNA!CC848+SCUSA!CC848+Holdco!CC848+PAM!CC848+Elims!CC848</f>
        <v>0</v>
      </c>
      <c r="CE848" s="22"/>
      <c r="CF848" s="22"/>
      <c r="CG848" s="22"/>
      <c r="CH848" s="22"/>
      <c r="CI848" s="22"/>
    </row>
    <row r="849" spans="3:87" s="1" customFormat="1" ht="15" collapsed="1">
      <c r="C849" s="84"/>
      <c r="D849" s="27"/>
      <c r="E849" s="27" t="s">
        <v>3938</v>
      </c>
      <c r="F849" s="10"/>
      <c r="G849" s="10"/>
      <c r="H849" s="10"/>
      <c r="I849" s="10"/>
      <c r="K849" s="10"/>
      <c r="L849" s="10"/>
      <c r="M849" s="10"/>
      <c r="N849" s="10"/>
      <c r="O849" s="10"/>
      <c r="P849" s="10"/>
      <c r="Q849" s="10"/>
      <c r="R849" s="10"/>
      <c r="S849" s="10"/>
      <c r="T849" s="10"/>
      <c r="U849" s="10"/>
      <c r="V849" s="10">
        <f>SBNA!V849+SCUSA!V849+Holdco!V849+PAM!V849+Elims!V849</f>
        <v>0</v>
      </c>
      <c r="W849" s="10">
        <f>SBNA!W849+SCUSA!W849+Holdco!W849+PAM!W849+Elims!W849</f>
        <v>0</v>
      </c>
      <c r="X849" s="10">
        <f>SBNA!X849+SCUSA!X849+Holdco!X849+PAM!X849+Elims!X849</f>
        <v>0</v>
      </c>
      <c r="Y849" s="10">
        <f>SBNA!Y849+SCUSA!Y849+Holdco!Y849+PAM!Y849+Elims!Y849</f>
        <v>0</v>
      </c>
      <c r="Z849" s="10">
        <f>SBNA!Z849+SCUSA!Z849+Holdco!Z849+PAM!Z849+Elims!Z849</f>
        <v>0</v>
      </c>
      <c r="AA849" s="10">
        <f>SBNA!AA849+SCUSA!AA849+Holdco!AA849+PAM!AA849+Elims!AA849</f>
        <v>0</v>
      </c>
      <c r="AB849" s="10">
        <f>SBNA!AB849+SCUSA!AB849+Holdco!AB849+PAM!AB849+Elims!AB849</f>
        <v>0</v>
      </c>
      <c r="AC849" s="10">
        <f>SBNA!AC849+SCUSA!AC849+Holdco!AC849+PAM!AC849+Elims!AC849</f>
        <v>0</v>
      </c>
      <c r="AD849" s="10">
        <f>SBNA!AD849+SCUSA!AD849+Holdco!AD849+PAM!AD849+Elims!AD849</f>
        <v>0</v>
      </c>
      <c r="AE849" s="10">
        <f>SBNA!AE849+SCUSA!AE849+Holdco!AE849+PAM!AE849+Elims!AE849</f>
        <v>0</v>
      </c>
      <c r="AF849" s="10">
        <f>SBNA!AF849+SCUSA!AF849+Holdco!AF849+PAM!AF849+Elims!AF849</f>
        <v>0</v>
      </c>
      <c r="AG849" s="10">
        <f>SBNA!AG849+SCUSA!AG849+Holdco!AG849+PAM!AG849+Elims!AG849</f>
        <v>0</v>
      </c>
      <c r="AH849" s="10">
        <f>SBNA!AH849+SCUSA!AH849+Holdco!AH849+PAM!AH849+Elims!AH849</f>
        <v>0</v>
      </c>
      <c r="AI849" s="10">
        <f>SBNA!AI849+SCUSA!AI849+Holdco!AI849+PAM!AI849+Elims!AI849</f>
        <v>0</v>
      </c>
      <c r="AJ849" s="10">
        <f>SBNA!AJ849+SCUSA!AJ849+Holdco!AJ849+PAM!AJ849+Elims!AJ849</f>
        <v>0</v>
      </c>
      <c r="AK849" s="10">
        <f>SBNA!AK849+SCUSA!AK849+Holdco!AK849+PAM!AK849+Elims!AK849</f>
        <v>0</v>
      </c>
      <c r="AL849" s="10">
        <f>SBNA!AL849+SCUSA!AL849+Holdco!AL849+PAM!AL849+Elims!AL849</f>
        <v>0</v>
      </c>
      <c r="AM849" s="10">
        <f>SBNA!AM849+SCUSA!AM849+Holdco!AM849+PAM!AM849+Elims!AM849</f>
        <v>0</v>
      </c>
      <c r="AN849" s="10">
        <f>SBNA!AN849+SCUSA!AN849+Holdco!AN849+PAM!AN849+Elims!AN849</f>
        <v>0</v>
      </c>
      <c r="AO849" s="10">
        <f>SBNA!AO849+SCUSA!AO849+Holdco!AO849+PAM!AO849+Elims!AO849</f>
        <v>0</v>
      </c>
      <c r="AP849" s="10">
        <f>SBNA!AP849+SCUSA!AP849+Holdco!AP849+PAM!AP849+Elims!AP849</f>
        <v>0</v>
      </c>
      <c r="AQ849" s="10">
        <f>SBNA!AQ849+SCUSA!AQ849+Holdco!AQ849+PAM!AQ849+Elims!AQ849</f>
        <v>0</v>
      </c>
      <c r="AR849" s="10">
        <f>SBNA!AR849+SCUSA!AR849+Holdco!AR849+PAM!AR849+Elims!AR849</f>
        <v>0</v>
      </c>
      <c r="AS849" s="10">
        <f>SBNA!AS849+SCUSA!AS849+Holdco!AS849+PAM!AS849+Elims!AS849</f>
        <v>0</v>
      </c>
      <c r="AT849" s="10">
        <f>SBNA!AT849+SCUSA!AT849+Holdco!AT849+PAM!AT849+Elims!AT849</f>
        <v>0</v>
      </c>
      <c r="AU849" s="10">
        <f>SBNA!AU849+SCUSA!AU849+Holdco!AU849+PAM!AU849+Elims!AU849</f>
        <v>0</v>
      </c>
      <c r="AV849" s="10">
        <f>SBNA!AV849+SCUSA!AV849+Holdco!AV849+PAM!AV849+Elims!AV849</f>
        <v>0</v>
      </c>
      <c r="AW849" s="10">
        <f>SBNA!AW849+SCUSA!AW849+Holdco!AW849+PAM!AW849+Elims!AW849</f>
        <v>0</v>
      </c>
      <c r="AX849" s="10">
        <f>SBNA!AX849+SCUSA!AX849+Holdco!AX849+PAM!AX849+Elims!AX849</f>
        <v>0</v>
      </c>
      <c r="AY849" s="10">
        <f>SBNA!AY849+SCUSA!AY849+Holdco!AY849+PAM!AY849+Elims!AY849</f>
        <v>0</v>
      </c>
      <c r="AZ849" s="10">
        <f>SBNA!AZ849+SCUSA!AZ849+Holdco!AZ849+PAM!AZ849+Elims!AZ849</f>
        <v>0</v>
      </c>
      <c r="BA849" s="10">
        <f>SBNA!BA849+SCUSA!BA849+Holdco!BA849+PAM!BA849+Elims!BA849</f>
        <v>0</v>
      </c>
      <c r="BB849" s="10">
        <f>SBNA!BB849+SCUSA!BB849+Holdco!BB849+PAM!BB849+Elims!BB849</f>
        <v>0</v>
      </c>
      <c r="BC849" s="10">
        <f>SBNA!BC849+SCUSA!BC849+Holdco!BC849+PAM!BC849+Elims!BC849</f>
        <v>0</v>
      </c>
      <c r="BD849" s="10">
        <f>SBNA!BD849+SCUSA!BD849+Holdco!BD849+PAM!BD849+Elims!BD849</f>
        <v>0</v>
      </c>
      <c r="BE849" s="10">
        <f>SBNA!BE849+SCUSA!BE849+Holdco!BE849+PAM!BE849+Elims!BE849</f>
        <v>0</v>
      </c>
      <c r="BF849" s="10">
        <f>SBNA!BF849+SCUSA!BF849+Holdco!BF849+PAM!BF849+Elims!BF849</f>
        <v>0</v>
      </c>
      <c r="BG849" s="10">
        <f>SBNA!BG849+SCUSA!BG849+Holdco!BG849+PAM!BG849+Elims!BG849</f>
        <v>0</v>
      </c>
      <c r="BH849" s="10">
        <f>SBNA!BH849+SCUSA!BH849+Holdco!BH849+PAM!BH849+Elims!BH849</f>
        <v>0</v>
      </c>
      <c r="BI849" s="10">
        <f>SBNA!BI849+SCUSA!BI849+Holdco!BI849+PAM!BI849+Elims!BI849</f>
        <v>0</v>
      </c>
      <c r="BJ849" s="10">
        <f>SBNA!BJ849+SCUSA!BJ849+Holdco!BJ849+PAM!BJ849+Elims!BJ849</f>
        <v>0</v>
      </c>
      <c r="BK849" s="10">
        <f>SBNA!BK849+SCUSA!BK849+Holdco!BK849+PAM!BK849+Elims!BK849</f>
        <v>0</v>
      </c>
      <c r="BL849" s="10">
        <f>SBNA!BL849+SCUSA!BL849+Holdco!BL849+PAM!BL849+Elims!BL849</f>
        <v>0</v>
      </c>
      <c r="BM849" s="10">
        <f>SBNA!BM849+SCUSA!BM849+Holdco!BM849+PAM!BM849+Elims!BM849</f>
        <v>0</v>
      </c>
      <c r="BN849" s="10">
        <f>SBNA!BN849+SCUSA!BN849+Holdco!BN849+PAM!BN849+Elims!BN849</f>
        <v>0</v>
      </c>
      <c r="BO849" s="10">
        <f>SBNA!BO849+SCUSA!BO849+Holdco!BO849+PAM!BO849+Elims!BO849</f>
        <v>0</v>
      </c>
      <c r="BP849" s="10">
        <f>SBNA!BP849+SCUSA!BP849+Holdco!BP849+PAM!BP849+Elims!BP849</f>
        <v>0</v>
      </c>
      <c r="BQ849" s="10">
        <f>SBNA!BQ849+SCUSA!BQ849+Holdco!BQ849+PAM!BQ849+Elims!BQ849</f>
        <v>0</v>
      </c>
      <c r="BR849" s="10">
        <f>SBNA!BR849+SCUSA!BR849+Holdco!BR849+PAM!BR849+Elims!BR849</f>
        <v>0</v>
      </c>
      <c r="BS849" s="10">
        <f>SBNA!BS849+SCUSA!BS849+Holdco!BS849+PAM!BS849+Elims!BS849</f>
        <v>0</v>
      </c>
      <c r="BT849" s="10">
        <f>SBNA!BT849+SCUSA!BT849+Holdco!BT849+PAM!BT849+Elims!BT849</f>
        <v>0</v>
      </c>
      <c r="BU849" s="10">
        <f>SBNA!BU849+SCUSA!BU849+Holdco!BU849+PAM!BU849+Elims!BU849</f>
        <v>0</v>
      </c>
      <c r="BV849" s="10">
        <f>SBNA!BV849+SCUSA!BV849+Holdco!BV849+PAM!BV849+Elims!BV849</f>
        <v>0</v>
      </c>
      <c r="BW849" s="10">
        <f>SBNA!BW849+SCUSA!BW849+Holdco!BW849+PAM!BW849+Elims!BW849</f>
        <v>0</v>
      </c>
      <c r="BX849" s="10">
        <f>SBNA!BX849+SCUSA!BX849+Holdco!BX849+PAM!BX849+Elims!BX849</f>
        <v>0</v>
      </c>
      <c r="BY849" s="10">
        <f>SBNA!BY849+SCUSA!BY849+Holdco!BY849+PAM!BY849+Elims!BY849</f>
        <v>0</v>
      </c>
      <c r="BZ849" s="10">
        <f>SBNA!BZ849+SCUSA!BZ849+Holdco!BZ849+PAM!BZ849+Elims!BZ849</f>
        <v>0</v>
      </c>
      <c r="CA849" s="10">
        <f>SBNA!CA849+SCUSA!CA849+Holdco!CA849+PAM!CA849+Elims!CA849</f>
        <v>0</v>
      </c>
      <c r="CB849" s="10">
        <f>SBNA!CB849+SCUSA!CB849+Holdco!CB849+PAM!CB849+Elims!CB849</f>
        <v>0</v>
      </c>
      <c r="CC849" s="10">
        <f>SBNA!CC849+SCUSA!CC849+Holdco!CC849+PAM!CC849+Elims!CC849</f>
        <v>0</v>
      </c>
      <c r="CE849" s="22"/>
      <c r="CF849" s="22"/>
      <c r="CG849" s="22"/>
      <c r="CH849" s="22"/>
      <c r="CI849" s="22"/>
    </row>
    <row r="850" spans="3:87" s="1" customFormat="1" ht="15">
      <c r="C850" s="84"/>
      <c r="D850" s="27"/>
      <c r="E850" s="28"/>
      <c r="F850" s="10" t="s">
        <v>3939</v>
      </c>
      <c r="G850" s="10"/>
      <c r="H850" s="10"/>
      <c r="I850" s="10"/>
      <c r="K850" s="10"/>
      <c r="L850" s="10"/>
      <c r="M850" s="10"/>
      <c r="N850" s="10"/>
      <c r="O850" s="10"/>
      <c r="P850" s="10"/>
      <c r="Q850" s="10"/>
      <c r="R850" s="10"/>
      <c r="S850" s="10"/>
      <c r="T850" s="10"/>
      <c r="U850" s="10"/>
      <c r="V850" s="10">
        <f>SBNA!V850+SCUSA!V850+Holdco!V850+PAM!V850+Elims!V850</f>
        <v>0</v>
      </c>
      <c r="W850" s="10">
        <f>SBNA!W850+SCUSA!W850+Holdco!W850+PAM!W850+Elims!W850</f>
        <v>0</v>
      </c>
      <c r="X850" s="10">
        <f>SBNA!X850+SCUSA!X850+Holdco!X850+PAM!X850+Elims!X850</f>
        <v>0</v>
      </c>
      <c r="Y850" s="10">
        <f>SBNA!Y850+SCUSA!Y850+Holdco!Y850+PAM!Y850+Elims!Y850</f>
        <v>0</v>
      </c>
      <c r="Z850" s="10">
        <f>SBNA!Z850+SCUSA!Z850+Holdco!Z850+PAM!Z850+Elims!Z850</f>
        <v>0</v>
      </c>
      <c r="AA850" s="10">
        <f>SBNA!AA850+SCUSA!AA850+Holdco!AA850+PAM!AA850+Elims!AA850</f>
        <v>0</v>
      </c>
      <c r="AB850" s="10">
        <f>SBNA!AB850+SCUSA!AB850+Holdco!AB850+PAM!AB850+Elims!AB850</f>
        <v>0</v>
      </c>
      <c r="AC850" s="10">
        <f>SBNA!AC850+SCUSA!AC850+Holdco!AC850+PAM!AC850+Elims!AC850</f>
        <v>0</v>
      </c>
      <c r="AD850" s="10">
        <f>SBNA!AD850+SCUSA!AD850+Holdco!AD850+PAM!AD850+Elims!AD850</f>
        <v>0</v>
      </c>
      <c r="AE850" s="10">
        <f>SBNA!AE850+SCUSA!AE850+Holdco!AE850+PAM!AE850+Elims!AE850</f>
        <v>0</v>
      </c>
      <c r="AF850" s="10">
        <f>SBNA!AF850+SCUSA!AF850+Holdco!AF850+PAM!AF850+Elims!AF850</f>
        <v>0</v>
      </c>
      <c r="AG850" s="10">
        <f>SBNA!AG850+SCUSA!AG850+Holdco!AG850+PAM!AG850+Elims!AG850</f>
        <v>0</v>
      </c>
      <c r="AH850" s="10">
        <f>SBNA!AH850+SCUSA!AH850+Holdco!AH850+PAM!AH850+Elims!AH850</f>
        <v>0</v>
      </c>
      <c r="AI850" s="10">
        <f>SBNA!AI850+SCUSA!AI850+Holdco!AI850+PAM!AI850+Elims!AI850</f>
        <v>0</v>
      </c>
      <c r="AJ850" s="10">
        <f>SBNA!AJ850+SCUSA!AJ850+Holdco!AJ850+PAM!AJ850+Elims!AJ850</f>
        <v>0</v>
      </c>
      <c r="AK850" s="10">
        <f>SBNA!AK850+SCUSA!AK850+Holdco!AK850+PAM!AK850+Elims!AK850</f>
        <v>0</v>
      </c>
      <c r="AL850" s="10">
        <f>SBNA!AL850+SCUSA!AL850+Holdco!AL850+PAM!AL850+Elims!AL850</f>
        <v>0</v>
      </c>
      <c r="AM850" s="10">
        <f>SBNA!AM850+SCUSA!AM850+Holdco!AM850+PAM!AM850+Elims!AM850</f>
        <v>0</v>
      </c>
      <c r="AN850" s="10">
        <f>SBNA!AN850+SCUSA!AN850+Holdco!AN850+PAM!AN850+Elims!AN850</f>
        <v>0</v>
      </c>
      <c r="AO850" s="10">
        <f>SBNA!AO850+SCUSA!AO850+Holdco!AO850+PAM!AO850+Elims!AO850</f>
        <v>0</v>
      </c>
      <c r="AP850" s="10">
        <f>SBNA!AP850+SCUSA!AP850+Holdco!AP850+PAM!AP850+Elims!AP850</f>
        <v>0</v>
      </c>
      <c r="AQ850" s="10">
        <f>SBNA!AQ850+SCUSA!AQ850+Holdco!AQ850+PAM!AQ850+Elims!AQ850</f>
        <v>0</v>
      </c>
      <c r="AR850" s="10">
        <f>SBNA!AR850+SCUSA!AR850+Holdco!AR850+PAM!AR850+Elims!AR850</f>
        <v>0</v>
      </c>
      <c r="AS850" s="10">
        <f>SBNA!AS850+SCUSA!AS850+Holdco!AS850+PAM!AS850+Elims!AS850</f>
        <v>0</v>
      </c>
      <c r="AT850" s="10">
        <f>SBNA!AT850+SCUSA!AT850+Holdco!AT850+PAM!AT850+Elims!AT850</f>
        <v>0</v>
      </c>
      <c r="AU850" s="10">
        <f>SBNA!AU850+SCUSA!AU850+Holdco!AU850+PAM!AU850+Elims!AU850</f>
        <v>0</v>
      </c>
      <c r="AV850" s="10">
        <f>SBNA!AV850+SCUSA!AV850+Holdco!AV850+PAM!AV850+Elims!AV850</f>
        <v>0</v>
      </c>
      <c r="AW850" s="10">
        <f>SBNA!AW850+SCUSA!AW850+Holdco!AW850+PAM!AW850+Elims!AW850</f>
        <v>0</v>
      </c>
      <c r="AX850" s="10">
        <f>SBNA!AX850+SCUSA!AX850+Holdco!AX850+PAM!AX850+Elims!AX850</f>
        <v>0</v>
      </c>
      <c r="AY850" s="10">
        <f>SBNA!AY850+SCUSA!AY850+Holdco!AY850+PAM!AY850+Elims!AY850</f>
        <v>0</v>
      </c>
      <c r="AZ850" s="10">
        <f>SBNA!AZ850+SCUSA!AZ850+Holdco!AZ850+PAM!AZ850+Elims!AZ850</f>
        <v>0</v>
      </c>
      <c r="BA850" s="10">
        <f>SBNA!BA850+SCUSA!BA850+Holdco!BA850+PAM!BA850+Elims!BA850</f>
        <v>0</v>
      </c>
      <c r="BB850" s="10">
        <f>SBNA!BB850+SCUSA!BB850+Holdco!BB850+PAM!BB850+Elims!BB850</f>
        <v>0</v>
      </c>
      <c r="BC850" s="10">
        <f>SBNA!BC850+SCUSA!BC850+Holdco!BC850+PAM!BC850+Elims!BC850</f>
        <v>0</v>
      </c>
      <c r="BD850" s="10">
        <f>SBNA!BD850+SCUSA!BD850+Holdco!BD850+PAM!BD850+Elims!BD850</f>
        <v>0</v>
      </c>
      <c r="BE850" s="10">
        <f>SBNA!BE850+SCUSA!BE850+Holdco!BE850+PAM!BE850+Elims!BE850</f>
        <v>0</v>
      </c>
      <c r="BF850" s="10">
        <f>SBNA!BF850+SCUSA!BF850+Holdco!BF850+PAM!BF850+Elims!BF850</f>
        <v>0</v>
      </c>
      <c r="BG850" s="10">
        <f>SBNA!BG850+SCUSA!BG850+Holdco!BG850+PAM!BG850+Elims!BG850</f>
        <v>0</v>
      </c>
      <c r="BH850" s="10">
        <f>SBNA!BH850+SCUSA!BH850+Holdco!BH850+PAM!BH850+Elims!BH850</f>
        <v>0</v>
      </c>
      <c r="BI850" s="10">
        <f>SBNA!BI850+SCUSA!BI850+Holdco!BI850+PAM!BI850+Elims!BI850</f>
        <v>0</v>
      </c>
      <c r="BJ850" s="10">
        <f>SBNA!BJ850+SCUSA!BJ850+Holdco!BJ850+PAM!BJ850+Elims!BJ850</f>
        <v>0</v>
      </c>
      <c r="BK850" s="10">
        <f>SBNA!BK850+SCUSA!BK850+Holdco!BK850+PAM!BK850+Elims!BK850</f>
        <v>0</v>
      </c>
      <c r="BL850" s="10">
        <f>SBNA!BL850+SCUSA!BL850+Holdco!BL850+PAM!BL850+Elims!BL850</f>
        <v>0</v>
      </c>
      <c r="BM850" s="10">
        <f>SBNA!BM850+SCUSA!BM850+Holdco!BM850+PAM!BM850+Elims!BM850</f>
        <v>0</v>
      </c>
      <c r="BN850" s="10">
        <f>SBNA!BN850+SCUSA!BN850+Holdco!BN850+PAM!BN850+Elims!BN850</f>
        <v>0</v>
      </c>
      <c r="BO850" s="10">
        <f>SBNA!BO850+SCUSA!BO850+Holdco!BO850+PAM!BO850+Elims!BO850</f>
        <v>0</v>
      </c>
      <c r="BP850" s="10">
        <f>SBNA!BP850+SCUSA!BP850+Holdco!BP850+PAM!BP850+Elims!BP850</f>
        <v>0</v>
      </c>
      <c r="BQ850" s="10">
        <f>SBNA!BQ850+SCUSA!BQ850+Holdco!BQ850+PAM!BQ850+Elims!BQ850</f>
        <v>0</v>
      </c>
      <c r="BR850" s="10">
        <f>SBNA!BR850+SCUSA!BR850+Holdco!BR850+PAM!BR850+Elims!BR850</f>
        <v>0</v>
      </c>
      <c r="BS850" s="10">
        <f>SBNA!BS850+SCUSA!BS850+Holdco!BS850+PAM!BS850+Elims!BS850</f>
        <v>0</v>
      </c>
      <c r="BT850" s="10">
        <f>SBNA!BT850+SCUSA!BT850+Holdco!BT850+PAM!BT850+Elims!BT850</f>
        <v>0</v>
      </c>
      <c r="BU850" s="10">
        <f>SBNA!BU850+SCUSA!BU850+Holdco!BU850+PAM!BU850+Elims!BU850</f>
        <v>0</v>
      </c>
      <c r="BV850" s="10">
        <f>SBNA!BV850+SCUSA!BV850+Holdco!BV850+PAM!BV850+Elims!BV850</f>
        <v>0</v>
      </c>
      <c r="BW850" s="10">
        <f>SBNA!BW850+SCUSA!BW850+Holdco!BW850+PAM!BW850+Elims!BW850</f>
        <v>0</v>
      </c>
      <c r="BX850" s="10">
        <f>SBNA!BX850+SCUSA!BX850+Holdco!BX850+PAM!BX850+Elims!BX850</f>
        <v>0</v>
      </c>
      <c r="BY850" s="10">
        <f>SBNA!BY850+SCUSA!BY850+Holdco!BY850+PAM!BY850+Elims!BY850</f>
        <v>0</v>
      </c>
      <c r="BZ850" s="10">
        <f>SBNA!BZ850+SCUSA!BZ850+Holdco!BZ850+PAM!BZ850+Elims!BZ850</f>
        <v>0</v>
      </c>
      <c r="CA850" s="10">
        <f>SBNA!CA850+SCUSA!CA850+Holdco!CA850+PAM!CA850+Elims!CA850</f>
        <v>0</v>
      </c>
      <c r="CB850" s="10">
        <f>SBNA!CB850+SCUSA!CB850+Holdco!CB850+PAM!CB850+Elims!CB850</f>
        <v>0</v>
      </c>
      <c r="CC850" s="10">
        <f>SBNA!CC850+SCUSA!CC850+Holdco!CC850+PAM!CC850+Elims!CC850</f>
        <v>0</v>
      </c>
      <c r="CE850" s="22"/>
      <c r="CF850" s="22"/>
      <c r="CG850" s="22"/>
      <c r="CH850" s="22"/>
      <c r="CI850" s="22"/>
    </row>
    <row r="851" spans="3:87" s="1" customFormat="1" ht="15" hidden="1" outlineLevel="1">
      <c r="C851" s="84"/>
      <c r="D851" s="27"/>
      <c r="E851" s="28"/>
      <c r="F851" s="10"/>
      <c r="G851" s="27" t="s">
        <v>210</v>
      </c>
      <c r="H851" s="10"/>
      <c r="I851" s="10"/>
      <c r="K851" s="10"/>
      <c r="L851" s="10"/>
      <c r="M851" s="10"/>
      <c r="N851" s="10"/>
      <c r="O851" s="10"/>
      <c r="P851" s="10"/>
      <c r="Q851" s="10"/>
      <c r="R851" s="10"/>
      <c r="S851" s="10"/>
      <c r="T851" s="10"/>
      <c r="U851" s="10"/>
      <c r="V851" s="10">
        <f>SBNA!V851+SCUSA!V851+Holdco!V851+PAM!V851+Elims!V851</f>
        <v>0</v>
      </c>
      <c r="W851" s="10">
        <f>SBNA!W851+SCUSA!W851+Holdco!W851+PAM!W851+Elims!W851</f>
        <v>0</v>
      </c>
      <c r="X851" s="10">
        <f>SBNA!X851+SCUSA!X851+Holdco!X851+PAM!X851+Elims!X851</f>
        <v>0</v>
      </c>
      <c r="Y851" s="10">
        <f>SBNA!Y851+SCUSA!Y851+Holdco!Y851+PAM!Y851+Elims!Y851</f>
        <v>0</v>
      </c>
      <c r="Z851" s="10">
        <f>SBNA!Z851+SCUSA!Z851+Holdco!Z851+PAM!Z851+Elims!Z851</f>
        <v>0</v>
      </c>
      <c r="AA851" s="10">
        <f>SBNA!AA851+SCUSA!AA851+Holdco!AA851+PAM!AA851+Elims!AA851</f>
        <v>0</v>
      </c>
      <c r="AB851" s="10">
        <f>SBNA!AB851+SCUSA!AB851+Holdco!AB851+PAM!AB851+Elims!AB851</f>
        <v>0</v>
      </c>
      <c r="AC851" s="10">
        <f>SBNA!AC851+SCUSA!AC851+Holdco!AC851+PAM!AC851+Elims!AC851</f>
        <v>0</v>
      </c>
      <c r="AD851" s="10">
        <f>SBNA!AD851+SCUSA!AD851+Holdco!AD851+PAM!AD851+Elims!AD851</f>
        <v>0</v>
      </c>
      <c r="AE851" s="10">
        <f>SBNA!AE851+SCUSA!AE851+Holdco!AE851+PAM!AE851+Elims!AE851</f>
        <v>0</v>
      </c>
      <c r="AF851" s="10">
        <f>SBNA!AF851+SCUSA!AF851+Holdco!AF851+PAM!AF851+Elims!AF851</f>
        <v>0</v>
      </c>
      <c r="AG851" s="10">
        <f>SBNA!AG851+SCUSA!AG851+Holdco!AG851+PAM!AG851+Elims!AG851</f>
        <v>0</v>
      </c>
      <c r="AH851" s="10">
        <f>SBNA!AH851+SCUSA!AH851+Holdco!AH851+PAM!AH851+Elims!AH851</f>
        <v>0</v>
      </c>
      <c r="AI851" s="10">
        <f>SBNA!AI851+SCUSA!AI851+Holdco!AI851+PAM!AI851+Elims!AI851</f>
        <v>0</v>
      </c>
      <c r="AJ851" s="10">
        <f>SBNA!AJ851+SCUSA!AJ851+Holdco!AJ851+PAM!AJ851+Elims!AJ851</f>
        <v>0</v>
      </c>
      <c r="AK851" s="10">
        <f>SBNA!AK851+SCUSA!AK851+Holdco!AK851+PAM!AK851+Elims!AK851</f>
        <v>0</v>
      </c>
      <c r="AL851" s="10">
        <f>SBNA!AL851+SCUSA!AL851+Holdco!AL851+PAM!AL851+Elims!AL851</f>
        <v>0</v>
      </c>
      <c r="AM851" s="10">
        <f>SBNA!AM851+SCUSA!AM851+Holdco!AM851+PAM!AM851+Elims!AM851</f>
        <v>0</v>
      </c>
      <c r="AN851" s="10">
        <f>SBNA!AN851+SCUSA!AN851+Holdco!AN851+PAM!AN851+Elims!AN851</f>
        <v>0</v>
      </c>
      <c r="AO851" s="10">
        <f>SBNA!AO851+SCUSA!AO851+Holdco!AO851+PAM!AO851+Elims!AO851</f>
        <v>0</v>
      </c>
      <c r="AP851" s="10">
        <f>SBNA!AP851+SCUSA!AP851+Holdco!AP851+PAM!AP851+Elims!AP851</f>
        <v>0</v>
      </c>
      <c r="AQ851" s="10">
        <f>SBNA!AQ851+SCUSA!AQ851+Holdco!AQ851+PAM!AQ851+Elims!AQ851</f>
        <v>0</v>
      </c>
      <c r="AR851" s="10">
        <f>SBNA!AR851+SCUSA!AR851+Holdco!AR851+PAM!AR851+Elims!AR851</f>
        <v>0</v>
      </c>
      <c r="AS851" s="10">
        <f>SBNA!AS851+SCUSA!AS851+Holdco!AS851+PAM!AS851+Elims!AS851</f>
        <v>0</v>
      </c>
      <c r="AT851" s="10">
        <f>SBNA!AT851+SCUSA!AT851+Holdco!AT851+PAM!AT851+Elims!AT851</f>
        <v>0</v>
      </c>
      <c r="AU851" s="10">
        <f>SBNA!AU851+SCUSA!AU851+Holdco!AU851+PAM!AU851+Elims!AU851</f>
        <v>0</v>
      </c>
      <c r="AV851" s="10">
        <f>SBNA!AV851+SCUSA!AV851+Holdco!AV851+PAM!AV851+Elims!AV851</f>
        <v>0</v>
      </c>
      <c r="AW851" s="10">
        <f>SBNA!AW851+SCUSA!AW851+Holdco!AW851+PAM!AW851+Elims!AW851</f>
        <v>0</v>
      </c>
      <c r="AX851" s="10">
        <f>SBNA!AX851+SCUSA!AX851+Holdco!AX851+PAM!AX851+Elims!AX851</f>
        <v>0</v>
      </c>
      <c r="AY851" s="10">
        <f>SBNA!AY851+SCUSA!AY851+Holdco!AY851+PAM!AY851+Elims!AY851</f>
        <v>0</v>
      </c>
      <c r="AZ851" s="10">
        <f>SBNA!AZ851+SCUSA!AZ851+Holdco!AZ851+PAM!AZ851+Elims!AZ851</f>
        <v>0</v>
      </c>
      <c r="BA851" s="10">
        <f>SBNA!BA851+SCUSA!BA851+Holdco!BA851+PAM!BA851+Elims!BA851</f>
        <v>0</v>
      </c>
      <c r="BB851" s="10">
        <f>SBNA!BB851+SCUSA!BB851+Holdco!BB851+PAM!BB851+Elims!BB851</f>
        <v>0</v>
      </c>
      <c r="BC851" s="10">
        <f>SBNA!BC851+SCUSA!BC851+Holdco!BC851+PAM!BC851+Elims!BC851</f>
        <v>0</v>
      </c>
      <c r="BD851" s="10">
        <f>SBNA!BD851+SCUSA!BD851+Holdco!BD851+PAM!BD851+Elims!BD851</f>
        <v>0</v>
      </c>
      <c r="BE851" s="10">
        <f>SBNA!BE851+SCUSA!BE851+Holdco!BE851+PAM!BE851+Elims!BE851</f>
        <v>0</v>
      </c>
      <c r="BF851" s="10">
        <f>SBNA!BF851+SCUSA!BF851+Holdco!BF851+PAM!BF851+Elims!BF851</f>
        <v>0</v>
      </c>
      <c r="BG851" s="10">
        <f>SBNA!BG851+SCUSA!BG851+Holdco!BG851+PAM!BG851+Elims!BG851</f>
        <v>0</v>
      </c>
      <c r="BH851" s="10">
        <f>SBNA!BH851+SCUSA!BH851+Holdco!BH851+PAM!BH851+Elims!BH851</f>
        <v>0</v>
      </c>
      <c r="BI851" s="10">
        <f>SBNA!BI851+SCUSA!BI851+Holdco!BI851+PAM!BI851+Elims!BI851</f>
        <v>0</v>
      </c>
      <c r="BJ851" s="10">
        <f>SBNA!BJ851+SCUSA!BJ851+Holdco!BJ851+PAM!BJ851+Elims!BJ851</f>
        <v>0</v>
      </c>
      <c r="BK851" s="10">
        <f>SBNA!BK851+SCUSA!BK851+Holdco!BK851+PAM!BK851+Elims!BK851</f>
        <v>0</v>
      </c>
      <c r="BL851" s="10">
        <f>SBNA!BL851+SCUSA!BL851+Holdco!BL851+PAM!BL851+Elims!BL851</f>
        <v>0</v>
      </c>
      <c r="BM851" s="10">
        <f>SBNA!BM851+SCUSA!BM851+Holdco!BM851+PAM!BM851+Elims!BM851</f>
        <v>0</v>
      </c>
      <c r="BN851" s="10">
        <f>SBNA!BN851+SCUSA!BN851+Holdco!BN851+PAM!BN851+Elims!BN851</f>
        <v>0</v>
      </c>
      <c r="BO851" s="10">
        <f>SBNA!BO851+SCUSA!BO851+Holdco!BO851+PAM!BO851+Elims!BO851</f>
        <v>0</v>
      </c>
      <c r="BP851" s="10">
        <f>SBNA!BP851+SCUSA!BP851+Holdco!BP851+PAM!BP851+Elims!BP851</f>
        <v>0</v>
      </c>
      <c r="BQ851" s="10">
        <f>SBNA!BQ851+SCUSA!BQ851+Holdco!BQ851+PAM!BQ851+Elims!BQ851</f>
        <v>0</v>
      </c>
      <c r="BR851" s="10">
        <f>SBNA!BR851+SCUSA!BR851+Holdco!BR851+PAM!BR851+Elims!BR851</f>
        <v>0</v>
      </c>
      <c r="BS851" s="10">
        <f>SBNA!BS851+SCUSA!BS851+Holdco!BS851+PAM!BS851+Elims!BS851</f>
        <v>0</v>
      </c>
      <c r="BT851" s="10">
        <f>SBNA!BT851+SCUSA!BT851+Holdco!BT851+PAM!BT851+Elims!BT851</f>
        <v>0</v>
      </c>
      <c r="BU851" s="10">
        <f>SBNA!BU851+SCUSA!BU851+Holdco!BU851+PAM!BU851+Elims!BU851</f>
        <v>0</v>
      </c>
      <c r="BV851" s="10">
        <f>SBNA!BV851+SCUSA!BV851+Holdco!BV851+PAM!BV851+Elims!BV851</f>
        <v>0</v>
      </c>
      <c r="BW851" s="10">
        <f>SBNA!BW851+SCUSA!BW851+Holdco!BW851+PAM!BW851+Elims!BW851</f>
        <v>0</v>
      </c>
      <c r="BX851" s="10">
        <f>SBNA!BX851+SCUSA!BX851+Holdco!BX851+PAM!BX851+Elims!BX851</f>
        <v>0</v>
      </c>
      <c r="BY851" s="10">
        <f>SBNA!BY851+SCUSA!BY851+Holdco!BY851+PAM!BY851+Elims!BY851</f>
        <v>0</v>
      </c>
      <c r="BZ851" s="10">
        <f>SBNA!BZ851+SCUSA!BZ851+Holdco!BZ851+PAM!BZ851+Elims!BZ851</f>
        <v>0</v>
      </c>
      <c r="CA851" s="10">
        <f>SBNA!CA851+SCUSA!CA851+Holdco!CA851+PAM!CA851+Elims!CA851</f>
        <v>0</v>
      </c>
      <c r="CB851" s="10">
        <f>SBNA!CB851+SCUSA!CB851+Holdco!CB851+PAM!CB851+Elims!CB851</f>
        <v>0</v>
      </c>
      <c r="CC851" s="10">
        <f>SBNA!CC851+SCUSA!CC851+Holdco!CC851+PAM!CC851+Elims!CC851</f>
        <v>0</v>
      </c>
      <c r="CE851" s="22"/>
      <c r="CF851" s="22"/>
      <c r="CG851" s="22"/>
      <c r="CH851" s="22"/>
      <c r="CI851" s="22"/>
    </row>
    <row r="852" spans="3:87" s="1" customFormat="1" ht="15" hidden="1" outlineLevel="1">
      <c r="C852" s="84"/>
      <c r="D852" s="27"/>
      <c r="E852" s="27"/>
      <c r="F852" s="10"/>
      <c r="G852" s="27" t="s">
        <v>211</v>
      </c>
      <c r="H852" s="10"/>
      <c r="I852" s="10"/>
      <c r="K852" s="10"/>
      <c r="L852" s="10"/>
      <c r="M852" s="10"/>
      <c r="N852" s="10"/>
      <c r="O852" s="10"/>
      <c r="P852" s="10"/>
      <c r="Q852" s="10"/>
      <c r="R852" s="10"/>
      <c r="S852" s="10"/>
      <c r="T852" s="10"/>
      <c r="U852" s="10"/>
      <c r="V852" s="10">
        <f>SBNA!V852+SCUSA!V852+Holdco!V852+PAM!V852+Elims!V852</f>
        <v>0</v>
      </c>
      <c r="W852" s="10">
        <f>SBNA!W852+SCUSA!W852+Holdco!W852+PAM!W852+Elims!W852</f>
        <v>0</v>
      </c>
      <c r="X852" s="10">
        <f>SBNA!X852+SCUSA!X852+Holdco!X852+PAM!X852+Elims!X852</f>
        <v>0</v>
      </c>
      <c r="Y852" s="10">
        <f>SBNA!Y852+SCUSA!Y852+Holdco!Y852+PAM!Y852+Elims!Y852</f>
        <v>0</v>
      </c>
      <c r="Z852" s="10">
        <f>SBNA!Z852+SCUSA!Z852+Holdco!Z852+PAM!Z852+Elims!Z852</f>
        <v>0</v>
      </c>
      <c r="AA852" s="10">
        <f>SBNA!AA852+SCUSA!AA852+Holdco!AA852+PAM!AA852+Elims!AA852</f>
        <v>0</v>
      </c>
      <c r="AB852" s="10">
        <f>SBNA!AB852+SCUSA!AB852+Holdco!AB852+PAM!AB852+Elims!AB852</f>
        <v>0</v>
      </c>
      <c r="AC852" s="10">
        <f>SBNA!AC852+SCUSA!AC852+Holdco!AC852+PAM!AC852+Elims!AC852</f>
        <v>0</v>
      </c>
      <c r="AD852" s="10">
        <f>SBNA!AD852+SCUSA!AD852+Holdco!AD852+PAM!AD852+Elims!AD852</f>
        <v>0</v>
      </c>
      <c r="AE852" s="10">
        <f>SBNA!AE852+SCUSA!AE852+Holdco!AE852+PAM!AE852+Elims!AE852</f>
        <v>0</v>
      </c>
      <c r="AF852" s="10">
        <f>SBNA!AF852+SCUSA!AF852+Holdco!AF852+PAM!AF852+Elims!AF852</f>
        <v>0</v>
      </c>
      <c r="AG852" s="10">
        <f>SBNA!AG852+SCUSA!AG852+Holdco!AG852+PAM!AG852+Elims!AG852</f>
        <v>0</v>
      </c>
      <c r="AH852" s="10">
        <f>SBNA!AH852+SCUSA!AH852+Holdco!AH852+PAM!AH852+Elims!AH852</f>
        <v>0</v>
      </c>
      <c r="AI852" s="10">
        <f>SBNA!AI852+SCUSA!AI852+Holdco!AI852+PAM!AI852+Elims!AI852</f>
        <v>0</v>
      </c>
      <c r="AJ852" s="10">
        <f>SBNA!AJ852+SCUSA!AJ852+Holdco!AJ852+PAM!AJ852+Elims!AJ852</f>
        <v>0</v>
      </c>
      <c r="AK852" s="10">
        <f>SBNA!AK852+SCUSA!AK852+Holdco!AK852+PAM!AK852+Elims!AK852</f>
        <v>0</v>
      </c>
      <c r="AL852" s="10">
        <f>SBNA!AL852+SCUSA!AL852+Holdco!AL852+PAM!AL852+Elims!AL852</f>
        <v>0</v>
      </c>
      <c r="AM852" s="10">
        <f>SBNA!AM852+SCUSA!AM852+Holdco!AM852+PAM!AM852+Elims!AM852</f>
        <v>0</v>
      </c>
      <c r="AN852" s="10">
        <f>SBNA!AN852+SCUSA!AN852+Holdco!AN852+PAM!AN852+Elims!AN852</f>
        <v>0</v>
      </c>
      <c r="AO852" s="10">
        <f>SBNA!AO852+SCUSA!AO852+Holdco!AO852+PAM!AO852+Elims!AO852</f>
        <v>0</v>
      </c>
      <c r="AP852" s="10">
        <f>SBNA!AP852+SCUSA!AP852+Holdco!AP852+PAM!AP852+Elims!AP852</f>
        <v>0</v>
      </c>
      <c r="AQ852" s="10">
        <f>SBNA!AQ852+SCUSA!AQ852+Holdco!AQ852+PAM!AQ852+Elims!AQ852</f>
        <v>0</v>
      </c>
      <c r="AR852" s="10">
        <f>SBNA!AR852+SCUSA!AR852+Holdco!AR852+PAM!AR852+Elims!AR852</f>
        <v>0</v>
      </c>
      <c r="AS852" s="10">
        <f>SBNA!AS852+SCUSA!AS852+Holdco!AS852+PAM!AS852+Elims!AS852</f>
        <v>0</v>
      </c>
      <c r="AT852" s="10">
        <f>SBNA!AT852+SCUSA!AT852+Holdco!AT852+PAM!AT852+Elims!AT852</f>
        <v>0</v>
      </c>
      <c r="AU852" s="10">
        <f>SBNA!AU852+SCUSA!AU852+Holdco!AU852+PAM!AU852+Elims!AU852</f>
        <v>0</v>
      </c>
      <c r="AV852" s="10">
        <f>SBNA!AV852+SCUSA!AV852+Holdco!AV852+PAM!AV852+Elims!AV852</f>
        <v>0</v>
      </c>
      <c r="AW852" s="10">
        <f>SBNA!AW852+SCUSA!AW852+Holdco!AW852+PAM!AW852+Elims!AW852</f>
        <v>0</v>
      </c>
      <c r="AX852" s="10">
        <f>SBNA!AX852+SCUSA!AX852+Holdco!AX852+PAM!AX852+Elims!AX852</f>
        <v>0</v>
      </c>
      <c r="AY852" s="10">
        <f>SBNA!AY852+SCUSA!AY852+Holdco!AY852+PAM!AY852+Elims!AY852</f>
        <v>0</v>
      </c>
      <c r="AZ852" s="10">
        <f>SBNA!AZ852+SCUSA!AZ852+Holdco!AZ852+PAM!AZ852+Elims!AZ852</f>
        <v>0</v>
      </c>
      <c r="BA852" s="10">
        <f>SBNA!BA852+SCUSA!BA852+Holdco!BA852+PAM!BA852+Elims!BA852</f>
        <v>0</v>
      </c>
      <c r="BB852" s="10">
        <f>SBNA!BB852+SCUSA!BB852+Holdco!BB852+PAM!BB852+Elims!BB852</f>
        <v>0</v>
      </c>
      <c r="BC852" s="10">
        <f>SBNA!BC852+SCUSA!BC852+Holdco!BC852+PAM!BC852+Elims!BC852</f>
        <v>0</v>
      </c>
      <c r="BD852" s="10">
        <f>SBNA!BD852+SCUSA!BD852+Holdco!BD852+PAM!BD852+Elims!BD852</f>
        <v>0</v>
      </c>
      <c r="BE852" s="10">
        <f>SBNA!BE852+SCUSA!BE852+Holdco!BE852+PAM!BE852+Elims!BE852</f>
        <v>0</v>
      </c>
      <c r="BF852" s="10">
        <f>SBNA!BF852+SCUSA!BF852+Holdco!BF852+PAM!BF852+Elims!BF852</f>
        <v>0</v>
      </c>
      <c r="BG852" s="10">
        <f>SBNA!BG852+SCUSA!BG852+Holdco!BG852+PAM!BG852+Elims!BG852</f>
        <v>0</v>
      </c>
      <c r="BH852" s="10">
        <f>SBNA!BH852+SCUSA!BH852+Holdco!BH852+PAM!BH852+Elims!BH852</f>
        <v>0</v>
      </c>
      <c r="BI852" s="10">
        <f>SBNA!BI852+SCUSA!BI852+Holdco!BI852+PAM!BI852+Elims!BI852</f>
        <v>0</v>
      </c>
      <c r="BJ852" s="10">
        <f>SBNA!BJ852+SCUSA!BJ852+Holdco!BJ852+PAM!BJ852+Elims!BJ852</f>
        <v>0</v>
      </c>
      <c r="BK852" s="10">
        <f>SBNA!BK852+SCUSA!BK852+Holdco!BK852+PAM!BK852+Elims!BK852</f>
        <v>0</v>
      </c>
      <c r="BL852" s="10">
        <f>SBNA!BL852+SCUSA!BL852+Holdco!BL852+PAM!BL852+Elims!BL852</f>
        <v>0</v>
      </c>
      <c r="BM852" s="10">
        <f>SBNA!BM852+SCUSA!BM852+Holdco!BM852+PAM!BM852+Elims!BM852</f>
        <v>0</v>
      </c>
      <c r="BN852" s="10">
        <f>SBNA!BN852+SCUSA!BN852+Holdco!BN852+PAM!BN852+Elims!BN852</f>
        <v>0</v>
      </c>
      <c r="BO852" s="10">
        <f>SBNA!BO852+SCUSA!BO852+Holdco!BO852+PAM!BO852+Elims!BO852</f>
        <v>0</v>
      </c>
      <c r="BP852" s="10">
        <f>SBNA!BP852+SCUSA!BP852+Holdco!BP852+PAM!BP852+Elims!BP852</f>
        <v>0</v>
      </c>
      <c r="BQ852" s="10">
        <f>SBNA!BQ852+SCUSA!BQ852+Holdco!BQ852+PAM!BQ852+Elims!BQ852</f>
        <v>0</v>
      </c>
      <c r="BR852" s="10">
        <f>SBNA!BR852+SCUSA!BR852+Holdco!BR852+PAM!BR852+Elims!BR852</f>
        <v>0</v>
      </c>
      <c r="BS852" s="10">
        <f>SBNA!BS852+SCUSA!BS852+Holdco!BS852+PAM!BS852+Elims!BS852</f>
        <v>0</v>
      </c>
      <c r="BT852" s="10">
        <f>SBNA!BT852+SCUSA!BT852+Holdco!BT852+PAM!BT852+Elims!BT852</f>
        <v>0</v>
      </c>
      <c r="BU852" s="10">
        <f>SBNA!BU852+SCUSA!BU852+Holdco!BU852+PAM!BU852+Elims!BU852</f>
        <v>0</v>
      </c>
      <c r="BV852" s="10">
        <f>SBNA!BV852+SCUSA!BV852+Holdco!BV852+PAM!BV852+Elims!BV852</f>
        <v>0</v>
      </c>
      <c r="BW852" s="10">
        <f>SBNA!BW852+SCUSA!BW852+Holdco!BW852+PAM!BW852+Elims!BW852</f>
        <v>0</v>
      </c>
      <c r="BX852" s="10">
        <f>SBNA!BX852+SCUSA!BX852+Holdco!BX852+PAM!BX852+Elims!BX852</f>
        <v>0</v>
      </c>
      <c r="BY852" s="10">
        <f>SBNA!BY852+SCUSA!BY852+Holdco!BY852+PAM!BY852+Elims!BY852</f>
        <v>0</v>
      </c>
      <c r="BZ852" s="10">
        <f>SBNA!BZ852+SCUSA!BZ852+Holdco!BZ852+PAM!BZ852+Elims!BZ852</f>
        <v>0</v>
      </c>
      <c r="CA852" s="10">
        <f>SBNA!CA852+SCUSA!CA852+Holdco!CA852+PAM!CA852+Elims!CA852</f>
        <v>0</v>
      </c>
      <c r="CB852" s="10">
        <f>SBNA!CB852+SCUSA!CB852+Holdco!CB852+PAM!CB852+Elims!CB852</f>
        <v>0</v>
      </c>
      <c r="CC852" s="10">
        <f>SBNA!CC852+SCUSA!CC852+Holdco!CC852+PAM!CC852+Elims!CC852</f>
        <v>0</v>
      </c>
      <c r="CE852" s="22"/>
      <c r="CF852" s="22"/>
      <c r="CG852" s="22"/>
      <c r="CH852" s="22"/>
      <c r="CI852" s="22"/>
    </row>
    <row r="853" spans="3:87" s="1" customFormat="1" ht="15" collapsed="1">
      <c r="C853" s="84"/>
      <c r="D853" s="27"/>
      <c r="E853" s="27"/>
      <c r="F853" s="10" t="s">
        <v>3940</v>
      </c>
      <c r="G853" s="10"/>
      <c r="H853" s="10"/>
      <c r="I853" s="10"/>
      <c r="K853" s="10"/>
      <c r="L853" s="10"/>
      <c r="M853" s="10"/>
      <c r="N853" s="10"/>
      <c r="O853" s="10"/>
      <c r="P853" s="10"/>
      <c r="Q853" s="10"/>
      <c r="R853" s="10"/>
      <c r="S853" s="10"/>
      <c r="T853" s="10"/>
      <c r="U853" s="10"/>
      <c r="V853" s="10">
        <f>SBNA!V853+SCUSA!V853+Holdco!V853+PAM!V853+Elims!V853</f>
        <v>0</v>
      </c>
      <c r="W853" s="10">
        <f>SBNA!W853+SCUSA!W853+Holdco!W853+PAM!W853+Elims!W853</f>
        <v>0</v>
      </c>
      <c r="X853" s="10">
        <f>SBNA!X853+SCUSA!X853+Holdco!X853+PAM!X853+Elims!X853</f>
        <v>0</v>
      </c>
      <c r="Y853" s="10">
        <f>SBNA!Y853+SCUSA!Y853+Holdco!Y853+PAM!Y853+Elims!Y853</f>
        <v>0</v>
      </c>
      <c r="Z853" s="10">
        <f>SBNA!Z853+SCUSA!Z853+Holdco!Z853+PAM!Z853+Elims!Z853</f>
        <v>0</v>
      </c>
      <c r="AA853" s="10">
        <f>SBNA!AA853+SCUSA!AA853+Holdco!AA853+PAM!AA853+Elims!AA853</f>
        <v>0</v>
      </c>
      <c r="AB853" s="10">
        <f>SBNA!AB853+SCUSA!AB853+Holdco!AB853+PAM!AB853+Elims!AB853</f>
        <v>0</v>
      </c>
      <c r="AC853" s="10">
        <f>SBNA!AC853+SCUSA!AC853+Holdco!AC853+PAM!AC853+Elims!AC853</f>
        <v>0</v>
      </c>
      <c r="AD853" s="10">
        <f>SBNA!AD853+SCUSA!AD853+Holdco!AD853+PAM!AD853+Elims!AD853</f>
        <v>0</v>
      </c>
      <c r="AE853" s="10">
        <f>SBNA!AE853+SCUSA!AE853+Holdco!AE853+PAM!AE853+Elims!AE853</f>
        <v>0</v>
      </c>
      <c r="AF853" s="10">
        <f>SBNA!AF853+SCUSA!AF853+Holdco!AF853+PAM!AF853+Elims!AF853</f>
        <v>0</v>
      </c>
      <c r="AG853" s="10">
        <f>SBNA!AG853+SCUSA!AG853+Holdco!AG853+PAM!AG853+Elims!AG853</f>
        <v>0</v>
      </c>
      <c r="AH853" s="10">
        <f>SBNA!AH853+SCUSA!AH853+Holdco!AH853+PAM!AH853+Elims!AH853</f>
        <v>0</v>
      </c>
      <c r="AI853" s="10">
        <f>SBNA!AI853+SCUSA!AI853+Holdco!AI853+PAM!AI853+Elims!AI853</f>
        <v>0</v>
      </c>
      <c r="AJ853" s="10">
        <f>SBNA!AJ853+SCUSA!AJ853+Holdco!AJ853+PAM!AJ853+Elims!AJ853</f>
        <v>0</v>
      </c>
      <c r="AK853" s="10">
        <f>SBNA!AK853+SCUSA!AK853+Holdco!AK853+PAM!AK853+Elims!AK853</f>
        <v>0</v>
      </c>
      <c r="AL853" s="10">
        <f>SBNA!AL853+SCUSA!AL853+Holdco!AL853+PAM!AL853+Elims!AL853</f>
        <v>0</v>
      </c>
      <c r="AM853" s="10">
        <f>SBNA!AM853+SCUSA!AM853+Holdco!AM853+PAM!AM853+Elims!AM853</f>
        <v>0</v>
      </c>
      <c r="AN853" s="10">
        <f>SBNA!AN853+SCUSA!AN853+Holdco!AN853+PAM!AN853+Elims!AN853</f>
        <v>0</v>
      </c>
      <c r="AO853" s="10">
        <f>SBNA!AO853+SCUSA!AO853+Holdco!AO853+PAM!AO853+Elims!AO853</f>
        <v>0</v>
      </c>
      <c r="AP853" s="10">
        <f>SBNA!AP853+SCUSA!AP853+Holdco!AP853+PAM!AP853+Elims!AP853</f>
        <v>0</v>
      </c>
      <c r="AQ853" s="10">
        <f>SBNA!AQ853+SCUSA!AQ853+Holdco!AQ853+PAM!AQ853+Elims!AQ853</f>
        <v>0</v>
      </c>
      <c r="AR853" s="10">
        <f>SBNA!AR853+SCUSA!AR853+Holdco!AR853+PAM!AR853+Elims!AR853</f>
        <v>0</v>
      </c>
      <c r="AS853" s="10">
        <f>SBNA!AS853+SCUSA!AS853+Holdco!AS853+PAM!AS853+Elims!AS853</f>
        <v>0</v>
      </c>
      <c r="AT853" s="10">
        <f>SBNA!AT853+SCUSA!AT853+Holdco!AT853+PAM!AT853+Elims!AT853</f>
        <v>0</v>
      </c>
      <c r="AU853" s="10">
        <f>SBNA!AU853+SCUSA!AU853+Holdco!AU853+PAM!AU853+Elims!AU853</f>
        <v>0</v>
      </c>
      <c r="AV853" s="10">
        <f>SBNA!AV853+SCUSA!AV853+Holdco!AV853+PAM!AV853+Elims!AV853</f>
        <v>0</v>
      </c>
      <c r="AW853" s="10">
        <f>SBNA!AW853+SCUSA!AW853+Holdco!AW853+PAM!AW853+Elims!AW853</f>
        <v>0</v>
      </c>
      <c r="AX853" s="10">
        <f>SBNA!AX853+SCUSA!AX853+Holdco!AX853+PAM!AX853+Elims!AX853</f>
        <v>0</v>
      </c>
      <c r="AY853" s="10">
        <f>SBNA!AY853+SCUSA!AY853+Holdco!AY853+PAM!AY853+Elims!AY853</f>
        <v>0</v>
      </c>
      <c r="AZ853" s="10">
        <f>SBNA!AZ853+SCUSA!AZ853+Holdco!AZ853+PAM!AZ853+Elims!AZ853</f>
        <v>0</v>
      </c>
      <c r="BA853" s="10">
        <f>SBNA!BA853+SCUSA!BA853+Holdco!BA853+PAM!BA853+Elims!BA853</f>
        <v>0</v>
      </c>
      <c r="BB853" s="10">
        <f>SBNA!BB853+SCUSA!BB853+Holdco!BB853+PAM!BB853+Elims!BB853</f>
        <v>0</v>
      </c>
      <c r="BC853" s="10">
        <f>SBNA!BC853+SCUSA!BC853+Holdco!BC853+PAM!BC853+Elims!BC853</f>
        <v>0</v>
      </c>
      <c r="BD853" s="10">
        <f>SBNA!BD853+SCUSA!BD853+Holdco!BD853+PAM!BD853+Elims!BD853</f>
        <v>0</v>
      </c>
      <c r="BE853" s="10">
        <f>SBNA!BE853+SCUSA!BE853+Holdco!BE853+PAM!BE853+Elims!BE853</f>
        <v>0</v>
      </c>
      <c r="BF853" s="10">
        <f>SBNA!BF853+SCUSA!BF853+Holdco!BF853+PAM!BF853+Elims!BF853</f>
        <v>0</v>
      </c>
      <c r="BG853" s="10">
        <f>SBNA!BG853+SCUSA!BG853+Holdco!BG853+PAM!BG853+Elims!BG853</f>
        <v>0</v>
      </c>
      <c r="BH853" s="10">
        <f>SBNA!BH853+SCUSA!BH853+Holdco!BH853+PAM!BH853+Elims!BH853</f>
        <v>0</v>
      </c>
      <c r="BI853" s="10">
        <f>SBNA!BI853+SCUSA!BI853+Holdco!BI853+PAM!BI853+Elims!BI853</f>
        <v>0</v>
      </c>
      <c r="BJ853" s="10">
        <f>SBNA!BJ853+SCUSA!BJ853+Holdco!BJ853+PAM!BJ853+Elims!BJ853</f>
        <v>0</v>
      </c>
      <c r="BK853" s="10">
        <f>SBNA!BK853+SCUSA!BK853+Holdco!BK853+PAM!BK853+Elims!BK853</f>
        <v>0</v>
      </c>
      <c r="BL853" s="10">
        <f>SBNA!BL853+SCUSA!BL853+Holdco!BL853+PAM!BL853+Elims!BL853</f>
        <v>0</v>
      </c>
      <c r="BM853" s="10">
        <f>SBNA!BM853+SCUSA!BM853+Holdco!BM853+PAM!BM853+Elims!BM853</f>
        <v>0</v>
      </c>
      <c r="BN853" s="10">
        <f>SBNA!BN853+SCUSA!BN853+Holdco!BN853+PAM!BN853+Elims!BN853</f>
        <v>0</v>
      </c>
      <c r="BO853" s="10">
        <f>SBNA!BO853+SCUSA!BO853+Holdco!BO853+PAM!BO853+Elims!BO853</f>
        <v>0</v>
      </c>
      <c r="BP853" s="10">
        <f>SBNA!BP853+SCUSA!BP853+Holdco!BP853+PAM!BP853+Elims!BP853</f>
        <v>0</v>
      </c>
      <c r="BQ853" s="10">
        <f>SBNA!BQ853+SCUSA!BQ853+Holdco!BQ853+PAM!BQ853+Elims!BQ853</f>
        <v>0</v>
      </c>
      <c r="BR853" s="10">
        <f>SBNA!BR853+SCUSA!BR853+Holdco!BR853+PAM!BR853+Elims!BR853</f>
        <v>0</v>
      </c>
      <c r="BS853" s="10">
        <f>SBNA!BS853+SCUSA!BS853+Holdco!BS853+PAM!BS853+Elims!BS853</f>
        <v>0</v>
      </c>
      <c r="BT853" s="10">
        <f>SBNA!BT853+SCUSA!BT853+Holdco!BT853+PAM!BT853+Elims!BT853</f>
        <v>0</v>
      </c>
      <c r="BU853" s="10">
        <f>SBNA!BU853+SCUSA!BU853+Holdco!BU853+PAM!BU853+Elims!BU853</f>
        <v>0</v>
      </c>
      <c r="BV853" s="10">
        <f>SBNA!BV853+SCUSA!BV853+Holdco!BV853+PAM!BV853+Elims!BV853</f>
        <v>0</v>
      </c>
      <c r="BW853" s="10">
        <f>SBNA!BW853+SCUSA!BW853+Holdco!BW853+PAM!BW853+Elims!BW853</f>
        <v>0</v>
      </c>
      <c r="BX853" s="10">
        <f>SBNA!BX853+SCUSA!BX853+Holdco!BX853+PAM!BX853+Elims!BX853</f>
        <v>0</v>
      </c>
      <c r="BY853" s="10">
        <f>SBNA!BY853+SCUSA!BY853+Holdco!BY853+PAM!BY853+Elims!BY853</f>
        <v>0</v>
      </c>
      <c r="BZ853" s="10">
        <f>SBNA!BZ853+SCUSA!BZ853+Holdco!BZ853+PAM!BZ853+Elims!BZ853</f>
        <v>0</v>
      </c>
      <c r="CA853" s="10">
        <f>SBNA!CA853+SCUSA!CA853+Holdco!CA853+PAM!CA853+Elims!CA853</f>
        <v>0</v>
      </c>
      <c r="CB853" s="10">
        <f>SBNA!CB853+SCUSA!CB853+Holdco!CB853+PAM!CB853+Elims!CB853</f>
        <v>0</v>
      </c>
      <c r="CC853" s="10">
        <f>SBNA!CC853+SCUSA!CC853+Holdco!CC853+PAM!CC853+Elims!CC853</f>
        <v>0</v>
      </c>
      <c r="CE853" s="22"/>
      <c r="CF853" s="22"/>
      <c r="CG853" s="22"/>
      <c r="CH853" s="22"/>
      <c r="CI853" s="22"/>
    </row>
    <row r="854" spans="3:87" s="1" customFormat="1" ht="15" hidden="1" outlineLevel="1">
      <c r="C854" s="84"/>
      <c r="D854" s="27"/>
      <c r="E854" s="27"/>
      <c r="F854" s="10"/>
      <c r="G854" s="27" t="s">
        <v>210</v>
      </c>
      <c r="H854" s="10"/>
      <c r="I854" s="10"/>
      <c r="K854" s="10"/>
      <c r="L854" s="10"/>
      <c r="M854" s="10"/>
      <c r="N854" s="10"/>
      <c r="O854" s="10"/>
      <c r="P854" s="10"/>
      <c r="Q854" s="10"/>
      <c r="R854" s="10"/>
      <c r="S854" s="10"/>
      <c r="T854" s="10"/>
      <c r="U854" s="10"/>
      <c r="V854" s="10">
        <f>SBNA!V854+SCUSA!V854+Holdco!V854+PAM!V854+Elims!V854</f>
        <v>4539261100.6300001</v>
      </c>
      <c r="W854" s="10">
        <f>SBNA!W854+SCUSA!W854+Holdco!W854+PAM!W854+Elims!W854</f>
        <v>4589012879.79</v>
      </c>
      <c r="X854" s="10">
        <f>SBNA!X854+SCUSA!X854+Holdco!X854+PAM!X854+Elims!X854</f>
        <v>4513049803.8899994</v>
      </c>
      <c r="Y854" s="10">
        <f>SBNA!Y854+SCUSA!Y854+Holdco!Y854+PAM!Y854+Elims!Y854</f>
        <v>4489802705.2399998</v>
      </c>
      <c r="Z854" s="10">
        <f>SBNA!Z854+SCUSA!Z854+Holdco!Z854+PAM!Z854+Elims!Z854</f>
        <v>4500443901.6099997</v>
      </c>
      <c r="AA854" s="10">
        <f>SBNA!AA854+SCUSA!AA854+Holdco!AA854+PAM!AA854+Elims!AA854</f>
        <v>4474233984.8000002</v>
      </c>
      <c r="AB854" s="10">
        <f>SBNA!AB854+SCUSA!AB854+Holdco!AB854+PAM!AB854+Elims!AB854</f>
        <v>4523947037.1700001</v>
      </c>
      <c r="AC854" s="10">
        <f>SBNA!AC854+SCUSA!AC854+Holdco!AC854+PAM!AC854+Elims!AC854</f>
        <v>4689906281.3299999</v>
      </c>
      <c r="AD854" s="10">
        <f>SBNA!AD854+SCUSA!AD854+Holdco!AD854+PAM!AD854+Elims!AD854</f>
        <v>4860630433.5299997</v>
      </c>
      <c r="AE854" s="10">
        <f>SBNA!AE854+SCUSA!AE854+Holdco!AE854+PAM!AE854+Elims!AE854</f>
        <v>4975858393.2399998</v>
      </c>
      <c r="AF854" s="10">
        <f>SBNA!AF854+SCUSA!AF854+Holdco!AF854+PAM!AF854+Elims!AF854</f>
        <v>5123214960.1500006</v>
      </c>
      <c r="AG854" s="10">
        <f>SBNA!AG854+SCUSA!AG854+Holdco!AG854+PAM!AG854+Elims!AG854</f>
        <v>5467932115.4299994</v>
      </c>
      <c r="AH854" s="10">
        <f>SBNA!AH854+SCUSA!AH854+Holdco!AH854+PAM!AH854+Elims!AH854</f>
        <v>5882427855.3299999</v>
      </c>
      <c r="AI854" s="10">
        <f>SBNA!AI854+SCUSA!AI854+Holdco!AI854+PAM!AI854+Elims!AI854</f>
        <v>6868772230.2600002</v>
      </c>
      <c r="AJ854" s="10">
        <f>SBNA!AJ854+SCUSA!AJ854+Holdco!AJ854+PAM!AJ854+Elims!AJ854</f>
        <v>7256496834.4300003</v>
      </c>
      <c r="AK854" s="10">
        <f>SBNA!AK854+SCUSA!AK854+Holdco!AK854+PAM!AK854+Elims!AK854</f>
        <v>7484759285.4199991</v>
      </c>
      <c r="AL854" s="10">
        <f>SBNA!AL854+SCUSA!AL854+Holdco!AL854+PAM!AL854+Elims!AL854</f>
        <v>6745862806.0239172</v>
      </c>
      <c r="AM854" s="10">
        <f>SBNA!AM854+SCUSA!AM854+Holdco!AM854+PAM!AM854+Elims!AM854</f>
        <v>6682455555.6200161</v>
      </c>
      <c r="AN854" s="10">
        <f>SBNA!AN854+SCUSA!AN854+Holdco!AN854+PAM!AN854+Elims!AN854</f>
        <v>6620290114.3832636</v>
      </c>
      <c r="AO854" s="10">
        <f>SBNA!AO854+SCUSA!AO854+Holdco!AO854+PAM!AO854+Elims!AO854</f>
        <v>6562093395.0249796</v>
      </c>
      <c r="AP854" s="10">
        <f>SBNA!AP854+SCUSA!AP854+Holdco!AP854+PAM!AP854+Elims!AP854</f>
        <v>6501338826.8668985</v>
      </c>
      <c r="AQ854" s="10">
        <f>SBNA!AQ854+SCUSA!AQ854+Holdco!AQ854+PAM!AQ854+Elims!AQ854</f>
        <v>6442261736.8350639</v>
      </c>
      <c r="AR854" s="10">
        <f>SBNA!AR854+SCUSA!AR854+Holdco!AR854+PAM!AR854+Elims!AR854</f>
        <v>6382656007.9313507</v>
      </c>
      <c r="AS854" s="10">
        <f>SBNA!AS854+SCUSA!AS854+Holdco!AS854+PAM!AS854+Elims!AS854</f>
        <v>6324435240.0157518</v>
      </c>
      <c r="AT854" s="10">
        <f>SBNA!AT854+SCUSA!AT854+Holdco!AT854+PAM!AT854+Elims!AT854</f>
        <v>6267354972.1905174</v>
      </c>
      <c r="AU854" s="10">
        <f>SBNA!AU854+SCUSA!AU854+Holdco!AU854+PAM!AU854+Elims!AU854</f>
        <v>6215786343.1357899</v>
      </c>
      <c r="AV854" s="10">
        <f>SBNA!AV854+SCUSA!AV854+Holdco!AV854+PAM!AV854+Elims!AV854</f>
        <v>6164437635.0854521</v>
      </c>
      <c r="AW854" s="10">
        <f>SBNA!AW854+SCUSA!AW854+Holdco!AW854+PAM!AW854+Elims!AW854</f>
        <v>6106440807.2525282</v>
      </c>
      <c r="AX854" s="10">
        <f>SBNA!AX854+SCUSA!AX854+Holdco!AX854+PAM!AX854+Elims!AX854</f>
        <v>6044524143.2768211</v>
      </c>
      <c r="AY854" s="10">
        <f>SBNA!AY854+SCUSA!AY854+Holdco!AY854+PAM!AY854+Elims!AY854</f>
        <v>5980537056.7905111</v>
      </c>
      <c r="AZ854" s="10">
        <f>SBNA!AZ854+SCUSA!AZ854+Holdco!AZ854+PAM!AZ854+Elims!AZ854</f>
        <v>5912922282.1662951</v>
      </c>
      <c r="BA854" s="10">
        <f>SBNA!BA854+SCUSA!BA854+Holdco!BA854+PAM!BA854+Elims!BA854</f>
        <v>5847994949.8138037</v>
      </c>
      <c r="BB854" s="10">
        <f>SBNA!BB854+SCUSA!BB854+Holdco!BB854+PAM!BB854+Elims!BB854</f>
        <v>5778463998.3576736</v>
      </c>
      <c r="BC854" s="10">
        <f>SBNA!BC854+SCUSA!BC854+Holdco!BC854+PAM!BC854+Elims!BC854</f>
        <v>5713722919.4002228</v>
      </c>
      <c r="BD854" s="10">
        <f>SBNA!BD854+SCUSA!BD854+Holdco!BD854+PAM!BD854+Elims!BD854</f>
        <v>5650631146.8372459</v>
      </c>
      <c r="BE854" s="10">
        <f>SBNA!BE854+SCUSA!BE854+Holdco!BE854+PAM!BE854+Elims!BE854</f>
        <v>5590968809.8367853</v>
      </c>
      <c r="BF854" s="10">
        <f>SBNA!BF854+SCUSA!BF854+Holdco!BF854+PAM!BF854+Elims!BF854</f>
        <v>5533646255.9082241</v>
      </c>
      <c r="BG854" s="10">
        <f>SBNA!BG854+SCUSA!BG854+Holdco!BG854+PAM!BG854+Elims!BG854</f>
        <v>5483387233.7592278</v>
      </c>
      <c r="BH854" s="10">
        <f>SBNA!BH854+SCUSA!BH854+Holdco!BH854+PAM!BH854+Elims!BH854</f>
        <v>5433947538.1734829</v>
      </c>
      <c r="BI854" s="10">
        <f>SBNA!BI854+SCUSA!BI854+Holdco!BI854+PAM!BI854+Elims!BI854</f>
        <v>5378478885.094038</v>
      </c>
      <c r="BJ854" s="10">
        <f>SBNA!BJ854+SCUSA!BJ854+Holdco!BJ854+PAM!BJ854+Elims!BJ854</f>
        <v>5320267946.7291193</v>
      </c>
      <c r="BK854" s="10">
        <f>SBNA!BK854+SCUSA!BK854+Holdco!BK854+PAM!BK854+Elims!BK854</f>
        <v>5260496006.7687416</v>
      </c>
      <c r="BL854" s="10">
        <f>SBNA!BL854+SCUSA!BL854+Holdco!BL854+PAM!BL854+Elims!BL854</f>
        <v>5197253293.5280876</v>
      </c>
      <c r="BM854" s="10">
        <f>SBNA!BM854+SCUSA!BM854+Holdco!BM854+PAM!BM854+Elims!BM854</f>
        <v>5137131427.960412</v>
      </c>
      <c r="BN854" s="10">
        <f>SBNA!BN854+SCUSA!BN854+Holdco!BN854+PAM!BN854+Elims!BN854</f>
        <v>5073106485.5657806</v>
      </c>
      <c r="BO854" s="10">
        <f>SBNA!BO854+SCUSA!BO854+Holdco!BO854+PAM!BO854+Elims!BO854</f>
        <v>5014357801.4657221</v>
      </c>
      <c r="BP854" s="10">
        <f>SBNA!BP854+SCUSA!BP854+Holdco!BP854+PAM!BP854+Elims!BP854</f>
        <v>4957576044.8497248</v>
      </c>
      <c r="BQ854" s="10">
        <f>SBNA!BQ854+SCUSA!BQ854+Holdco!BQ854+PAM!BQ854+Elims!BQ854</f>
        <v>4904415865.5385714</v>
      </c>
      <c r="BR854" s="10">
        <f>SBNA!BR854+SCUSA!BR854+Holdco!BR854+PAM!BR854+Elims!BR854</f>
        <v>4853859000.394619</v>
      </c>
      <c r="BS854" s="10">
        <f>SBNA!BS854+SCUSA!BS854+Holdco!BS854+PAM!BS854+Elims!BS854</f>
        <v>4810405999.9335661</v>
      </c>
      <c r="BT854" s="10">
        <f>SBNA!BT854+SCUSA!BT854+Holdco!BT854+PAM!BT854+Elims!BT854</f>
        <v>4768039713.035449</v>
      </c>
      <c r="BU854" s="10">
        <f>SBNA!BU854+SCUSA!BU854+Holdco!BU854+PAM!BU854+Elims!BU854</f>
        <v>4720058787.5215645</v>
      </c>
      <c r="BV854" s="10">
        <f>SBNA!BV854+SCUSA!BV854+Holdco!BV854+PAM!BV854+Elims!BV854</f>
        <v>4669802954.6494789</v>
      </c>
      <c r="BW854" s="10">
        <f>SBNA!BW854+SCUSA!BW854+Holdco!BW854+PAM!BW854+Elims!BW854</f>
        <v>4618125951.5441647</v>
      </c>
      <c r="BX854" s="10">
        <f>SBNA!BX854+SCUSA!BX854+Holdco!BX854+PAM!BX854+Elims!BX854</f>
        <v>4563373453.1644707</v>
      </c>
      <c r="BY854" s="10">
        <f>SBNA!BY854+SCUSA!BY854+Holdco!BY854+PAM!BY854+Elims!BY854</f>
        <v>4511496100.8203745</v>
      </c>
      <c r="BZ854" s="10">
        <f>SBNA!BZ854+SCUSA!BZ854+Holdco!BZ854+PAM!BZ854+Elims!BZ854</f>
        <v>4455454481.6978168</v>
      </c>
      <c r="CA854" s="10">
        <f>SBNA!CA854+SCUSA!CA854+Holdco!CA854+PAM!CA854+Elims!CA854</f>
        <v>4404918265.53477</v>
      </c>
      <c r="CB854" s="10">
        <f>SBNA!CB854+SCUSA!CB854+Holdco!CB854+PAM!CB854+Elims!CB854</f>
        <v>4356166611.1753998</v>
      </c>
      <c r="CC854" s="10">
        <f>SBNA!CC854+SCUSA!CC854+Holdco!CC854+PAM!CC854+Elims!CC854</f>
        <v>4310971587.4750538</v>
      </c>
      <c r="CE854" s="22"/>
      <c r="CF854" s="22"/>
      <c r="CG854" s="22"/>
      <c r="CH854" s="22"/>
      <c r="CI854" s="22"/>
    </row>
    <row r="855" spans="3:87" s="1" customFormat="1" ht="15" hidden="1" outlineLevel="1">
      <c r="C855" s="118"/>
      <c r="D855" s="34"/>
      <c r="E855" s="27"/>
      <c r="F855" s="10"/>
      <c r="G855" s="27" t="s">
        <v>211</v>
      </c>
      <c r="H855" s="10"/>
      <c r="I855" s="10"/>
      <c r="K855" s="10"/>
      <c r="L855" s="10"/>
      <c r="M855" s="10"/>
      <c r="N855" s="10"/>
      <c r="O855" s="10"/>
      <c r="P855" s="10"/>
      <c r="Q855" s="10"/>
      <c r="R855" s="10"/>
      <c r="S855" s="10"/>
      <c r="T855" s="10"/>
      <c r="U855" s="10"/>
      <c r="V855" s="10">
        <f>SBNA!V855+SCUSA!V855+Holdco!V855+PAM!V855+Elims!V855</f>
        <v>0</v>
      </c>
      <c r="W855" s="10">
        <f>SBNA!W855+SCUSA!W855+Holdco!W855+PAM!W855+Elims!W855</f>
        <v>0</v>
      </c>
      <c r="X855" s="10">
        <f>SBNA!X855+SCUSA!X855+Holdco!X855+PAM!X855+Elims!X855</f>
        <v>0</v>
      </c>
      <c r="Y855" s="10">
        <f>SBNA!Y855+SCUSA!Y855+Holdco!Y855+PAM!Y855+Elims!Y855</f>
        <v>0</v>
      </c>
      <c r="Z855" s="10">
        <f>SBNA!Z855+SCUSA!Z855+Holdco!Z855+PAM!Z855+Elims!Z855</f>
        <v>0</v>
      </c>
      <c r="AA855" s="10">
        <f>SBNA!AA855+SCUSA!AA855+Holdco!AA855+PAM!AA855+Elims!AA855</f>
        <v>0</v>
      </c>
      <c r="AB855" s="10">
        <f>SBNA!AB855+SCUSA!AB855+Holdco!AB855+PAM!AB855+Elims!AB855</f>
        <v>0</v>
      </c>
      <c r="AC855" s="10">
        <f>SBNA!AC855+SCUSA!AC855+Holdco!AC855+PAM!AC855+Elims!AC855</f>
        <v>0</v>
      </c>
      <c r="AD855" s="10">
        <f>SBNA!AD855+SCUSA!AD855+Holdco!AD855+PAM!AD855+Elims!AD855</f>
        <v>0</v>
      </c>
      <c r="AE855" s="10">
        <f>SBNA!AE855+SCUSA!AE855+Holdco!AE855+PAM!AE855+Elims!AE855</f>
        <v>0</v>
      </c>
      <c r="AF855" s="10">
        <f>SBNA!AF855+SCUSA!AF855+Holdco!AF855+PAM!AF855+Elims!AF855</f>
        <v>0</v>
      </c>
      <c r="AG855" s="10">
        <f>SBNA!AG855+SCUSA!AG855+Holdco!AG855+PAM!AG855+Elims!AG855</f>
        <v>0</v>
      </c>
      <c r="AH855" s="10">
        <f>SBNA!AH855+SCUSA!AH855+Holdco!AH855+PAM!AH855+Elims!AH855</f>
        <v>0</v>
      </c>
      <c r="AI855" s="10">
        <f>SBNA!AI855+SCUSA!AI855+Holdco!AI855+PAM!AI855+Elims!AI855</f>
        <v>0</v>
      </c>
      <c r="AJ855" s="10">
        <f>SBNA!AJ855+SCUSA!AJ855+Holdco!AJ855+PAM!AJ855+Elims!AJ855</f>
        <v>0</v>
      </c>
      <c r="AK855" s="10">
        <f>SBNA!AK855+SCUSA!AK855+Holdco!AK855+PAM!AK855+Elims!AK855</f>
        <v>0</v>
      </c>
      <c r="AL855" s="10">
        <f>SBNA!AL855+SCUSA!AL855+Holdco!AL855+PAM!AL855+Elims!AL855</f>
        <v>0</v>
      </c>
      <c r="AM855" s="10">
        <f>SBNA!AM855+SCUSA!AM855+Holdco!AM855+PAM!AM855+Elims!AM855</f>
        <v>0</v>
      </c>
      <c r="AN855" s="10">
        <f>SBNA!AN855+SCUSA!AN855+Holdco!AN855+PAM!AN855+Elims!AN855</f>
        <v>0</v>
      </c>
      <c r="AO855" s="10">
        <f>SBNA!AO855+SCUSA!AO855+Holdco!AO855+PAM!AO855+Elims!AO855</f>
        <v>0</v>
      </c>
      <c r="AP855" s="10">
        <f>SBNA!AP855+SCUSA!AP855+Holdco!AP855+PAM!AP855+Elims!AP855</f>
        <v>0</v>
      </c>
      <c r="AQ855" s="10">
        <f>SBNA!AQ855+SCUSA!AQ855+Holdco!AQ855+PAM!AQ855+Elims!AQ855</f>
        <v>0</v>
      </c>
      <c r="AR855" s="10">
        <f>SBNA!AR855+SCUSA!AR855+Holdco!AR855+PAM!AR855+Elims!AR855</f>
        <v>0</v>
      </c>
      <c r="AS855" s="10">
        <f>SBNA!AS855+SCUSA!AS855+Holdco!AS855+PAM!AS855+Elims!AS855</f>
        <v>0</v>
      </c>
      <c r="AT855" s="10">
        <f>SBNA!AT855+SCUSA!AT855+Holdco!AT855+PAM!AT855+Elims!AT855</f>
        <v>0</v>
      </c>
      <c r="AU855" s="10">
        <f>SBNA!AU855+SCUSA!AU855+Holdco!AU855+PAM!AU855+Elims!AU855</f>
        <v>0</v>
      </c>
      <c r="AV855" s="10">
        <f>SBNA!AV855+SCUSA!AV855+Holdco!AV855+PAM!AV855+Elims!AV855</f>
        <v>0</v>
      </c>
      <c r="AW855" s="10">
        <f>SBNA!AW855+SCUSA!AW855+Holdco!AW855+PAM!AW855+Elims!AW855</f>
        <v>0</v>
      </c>
      <c r="AX855" s="10">
        <f>SBNA!AX855+SCUSA!AX855+Holdco!AX855+PAM!AX855+Elims!AX855</f>
        <v>0</v>
      </c>
      <c r="AY855" s="10">
        <f>SBNA!AY855+SCUSA!AY855+Holdco!AY855+PAM!AY855+Elims!AY855</f>
        <v>0</v>
      </c>
      <c r="AZ855" s="10">
        <f>SBNA!AZ855+SCUSA!AZ855+Holdco!AZ855+PAM!AZ855+Elims!AZ855</f>
        <v>0</v>
      </c>
      <c r="BA855" s="10">
        <f>SBNA!BA855+SCUSA!BA855+Holdco!BA855+PAM!BA855+Elims!BA855</f>
        <v>0</v>
      </c>
      <c r="BB855" s="10">
        <f>SBNA!BB855+SCUSA!BB855+Holdco!BB855+PAM!BB855+Elims!BB855</f>
        <v>0</v>
      </c>
      <c r="BC855" s="10">
        <f>SBNA!BC855+SCUSA!BC855+Holdco!BC855+PAM!BC855+Elims!BC855</f>
        <v>0</v>
      </c>
      <c r="BD855" s="10">
        <f>SBNA!BD855+SCUSA!BD855+Holdco!BD855+PAM!BD855+Elims!BD855</f>
        <v>0</v>
      </c>
      <c r="BE855" s="10">
        <f>SBNA!BE855+SCUSA!BE855+Holdco!BE855+PAM!BE855+Elims!BE855</f>
        <v>0</v>
      </c>
      <c r="BF855" s="10">
        <f>SBNA!BF855+SCUSA!BF855+Holdco!BF855+PAM!BF855+Elims!BF855</f>
        <v>0</v>
      </c>
      <c r="BG855" s="10">
        <f>SBNA!BG855+SCUSA!BG855+Holdco!BG855+PAM!BG855+Elims!BG855</f>
        <v>0</v>
      </c>
      <c r="BH855" s="10">
        <f>SBNA!BH855+SCUSA!BH855+Holdco!BH855+PAM!BH855+Elims!BH855</f>
        <v>0</v>
      </c>
      <c r="BI855" s="10">
        <f>SBNA!BI855+SCUSA!BI855+Holdco!BI855+PAM!BI855+Elims!BI855</f>
        <v>0</v>
      </c>
      <c r="BJ855" s="10">
        <f>SBNA!BJ855+SCUSA!BJ855+Holdco!BJ855+PAM!BJ855+Elims!BJ855</f>
        <v>0</v>
      </c>
      <c r="BK855" s="10">
        <f>SBNA!BK855+SCUSA!BK855+Holdco!BK855+PAM!BK855+Elims!BK855</f>
        <v>0</v>
      </c>
      <c r="BL855" s="10">
        <f>SBNA!BL855+SCUSA!BL855+Holdco!BL855+PAM!BL855+Elims!BL855</f>
        <v>0</v>
      </c>
      <c r="BM855" s="10">
        <f>SBNA!BM855+SCUSA!BM855+Holdco!BM855+PAM!BM855+Elims!BM855</f>
        <v>0</v>
      </c>
      <c r="BN855" s="10">
        <f>SBNA!BN855+SCUSA!BN855+Holdco!BN855+PAM!BN855+Elims!BN855</f>
        <v>0</v>
      </c>
      <c r="BO855" s="10">
        <f>SBNA!BO855+SCUSA!BO855+Holdco!BO855+PAM!BO855+Elims!BO855</f>
        <v>0</v>
      </c>
      <c r="BP855" s="10">
        <f>SBNA!BP855+SCUSA!BP855+Holdco!BP855+PAM!BP855+Elims!BP855</f>
        <v>0</v>
      </c>
      <c r="BQ855" s="10">
        <f>SBNA!BQ855+SCUSA!BQ855+Holdco!BQ855+PAM!BQ855+Elims!BQ855</f>
        <v>0</v>
      </c>
      <c r="BR855" s="10">
        <f>SBNA!BR855+SCUSA!BR855+Holdco!BR855+PAM!BR855+Elims!BR855</f>
        <v>0</v>
      </c>
      <c r="BS855" s="10">
        <f>SBNA!BS855+SCUSA!BS855+Holdco!BS855+PAM!BS855+Elims!BS855</f>
        <v>0</v>
      </c>
      <c r="BT855" s="10">
        <f>SBNA!BT855+SCUSA!BT855+Holdco!BT855+PAM!BT855+Elims!BT855</f>
        <v>0</v>
      </c>
      <c r="BU855" s="10">
        <f>SBNA!BU855+SCUSA!BU855+Holdco!BU855+PAM!BU855+Elims!BU855</f>
        <v>0</v>
      </c>
      <c r="BV855" s="10">
        <f>SBNA!BV855+SCUSA!BV855+Holdco!BV855+PAM!BV855+Elims!BV855</f>
        <v>0</v>
      </c>
      <c r="BW855" s="10">
        <f>SBNA!BW855+SCUSA!BW855+Holdco!BW855+PAM!BW855+Elims!BW855</f>
        <v>0</v>
      </c>
      <c r="BX855" s="10">
        <f>SBNA!BX855+SCUSA!BX855+Holdco!BX855+PAM!BX855+Elims!BX855</f>
        <v>0</v>
      </c>
      <c r="BY855" s="10">
        <f>SBNA!BY855+SCUSA!BY855+Holdco!BY855+PAM!BY855+Elims!BY855</f>
        <v>0</v>
      </c>
      <c r="BZ855" s="10">
        <f>SBNA!BZ855+SCUSA!BZ855+Holdco!BZ855+PAM!BZ855+Elims!BZ855</f>
        <v>0</v>
      </c>
      <c r="CA855" s="10">
        <f>SBNA!CA855+SCUSA!CA855+Holdco!CA855+PAM!CA855+Elims!CA855</f>
        <v>0</v>
      </c>
      <c r="CB855" s="10">
        <f>SBNA!CB855+SCUSA!CB855+Holdco!CB855+PAM!CB855+Elims!CB855</f>
        <v>0</v>
      </c>
      <c r="CC855" s="10">
        <f>SBNA!CC855+SCUSA!CC855+Holdco!CC855+PAM!CC855+Elims!CC855</f>
        <v>0</v>
      </c>
      <c r="CE855" s="22"/>
      <c r="CF855" s="22"/>
      <c r="CG855" s="22"/>
      <c r="CH855" s="22"/>
      <c r="CI855" s="22"/>
    </row>
    <row r="856" spans="3:87" s="1" customFormat="1" ht="15" collapsed="1">
      <c r="C856" s="84"/>
      <c r="D856" s="27"/>
      <c r="E856" s="27"/>
      <c r="F856" s="10" t="s">
        <v>3941</v>
      </c>
      <c r="G856" s="10"/>
      <c r="H856" s="10"/>
      <c r="I856" s="10"/>
      <c r="K856" s="10"/>
      <c r="L856" s="10"/>
      <c r="M856" s="10"/>
      <c r="N856" s="10"/>
      <c r="O856" s="10"/>
      <c r="P856" s="10"/>
      <c r="Q856" s="10"/>
      <c r="R856" s="10"/>
      <c r="S856" s="10"/>
      <c r="T856" s="10"/>
      <c r="U856" s="10"/>
      <c r="V856" s="10">
        <f>SBNA!V856+SCUSA!V856+Holdco!V856+PAM!V856+Elims!V856</f>
        <v>0</v>
      </c>
      <c r="W856" s="10">
        <f>SBNA!W856+SCUSA!W856+Holdco!W856+PAM!W856+Elims!W856</f>
        <v>0</v>
      </c>
      <c r="X856" s="10">
        <f>SBNA!X856+SCUSA!X856+Holdco!X856+PAM!X856+Elims!X856</f>
        <v>0</v>
      </c>
      <c r="Y856" s="10">
        <f>SBNA!Y856+SCUSA!Y856+Holdco!Y856+PAM!Y856+Elims!Y856</f>
        <v>0</v>
      </c>
      <c r="Z856" s="10">
        <f>SBNA!Z856+SCUSA!Z856+Holdco!Z856+PAM!Z856+Elims!Z856</f>
        <v>0</v>
      </c>
      <c r="AA856" s="10">
        <f>SBNA!AA856+SCUSA!AA856+Holdco!AA856+PAM!AA856+Elims!AA856</f>
        <v>0</v>
      </c>
      <c r="AB856" s="10">
        <f>SBNA!AB856+SCUSA!AB856+Holdco!AB856+PAM!AB856+Elims!AB856</f>
        <v>0</v>
      </c>
      <c r="AC856" s="10">
        <f>SBNA!AC856+SCUSA!AC856+Holdco!AC856+PAM!AC856+Elims!AC856</f>
        <v>0</v>
      </c>
      <c r="AD856" s="10">
        <f>SBNA!AD856+SCUSA!AD856+Holdco!AD856+PAM!AD856+Elims!AD856</f>
        <v>0</v>
      </c>
      <c r="AE856" s="10">
        <f>SBNA!AE856+SCUSA!AE856+Holdco!AE856+PAM!AE856+Elims!AE856</f>
        <v>0</v>
      </c>
      <c r="AF856" s="10">
        <f>SBNA!AF856+SCUSA!AF856+Holdco!AF856+PAM!AF856+Elims!AF856</f>
        <v>0</v>
      </c>
      <c r="AG856" s="10">
        <f>SBNA!AG856+SCUSA!AG856+Holdco!AG856+PAM!AG856+Elims!AG856</f>
        <v>0</v>
      </c>
      <c r="AH856" s="10">
        <f>SBNA!AH856+SCUSA!AH856+Holdco!AH856+PAM!AH856+Elims!AH856</f>
        <v>0</v>
      </c>
      <c r="AI856" s="10">
        <f>SBNA!AI856+SCUSA!AI856+Holdco!AI856+PAM!AI856+Elims!AI856</f>
        <v>0</v>
      </c>
      <c r="AJ856" s="10">
        <f>SBNA!AJ856+SCUSA!AJ856+Holdco!AJ856+PAM!AJ856+Elims!AJ856</f>
        <v>0</v>
      </c>
      <c r="AK856" s="10">
        <f>SBNA!AK856+SCUSA!AK856+Holdco!AK856+PAM!AK856+Elims!AK856</f>
        <v>0</v>
      </c>
      <c r="AL856" s="10">
        <f>SBNA!AL856+SCUSA!AL856+Holdco!AL856+PAM!AL856+Elims!AL856</f>
        <v>0</v>
      </c>
      <c r="AM856" s="10">
        <f>SBNA!AM856+SCUSA!AM856+Holdco!AM856+PAM!AM856+Elims!AM856</f>
        <v>0</v>
      </c>
      <c r="AN856" s="10">
        <f>SBNA!AN856+SCUSA!AN856+Holdco!AN856+PAM!AN856+Elims!AN856</f>
        <v>0</v>
      </c>
      <c r="AO856" s="10">
        <f>SBNA!AO856+SCUSA!AO856+Holdco!AO856+PAM!AO856+Elims!AO856</f>
        <v>0</v>
      </c>
      <c r="AP856" s="10">
        <f>SBNA!AP856+SCUSA!AP856+Holdco!AP856+PAM!AP856+Elims!AP856</f>
        <v>0</v>
      </c>
      <c r="AQ856" s="10">
        <f>SBNA!AQ856+SCUSA!AQ856+Holdco!AQ856+PAM!AQ856+Elims!AQ856</f>
        <v>0</v>
      </c>
      <c r="AR856" s="10">
        <f>SBNA!AR856+SCUSA!AR856+Holdco!AR856+PAM!AR856+Elims!AR856</f>
        <v>0</v>
      </c>
      <c r="AS856" s="10">
        <f>SBNA!AS856+SCUSA!AS856+Holdco!AS856+PAM!AS856+Elims!AS856</f>
        <v>0</v>
      </c>
      <c r="AT856" s="10">
        <f>SBNA!AT856+SCUSA!AT856+Holdco!AT856+PAM!AT856+Elims!AT856</f>
        <v>0</v>
      </c>
      <c r="AU856" s="10">
        <f>SBNA!AU856+SCUSA!AU856+Holdco!AU856+PAM!AU856+Elims!AU856</f>
        <v>0</v>
      </c>
      <c r="AV856" s="10">
        <f>SBNA!AV856+SCUSA!AV856+Holdco!AV856+PAM!AV856+Elims!AV856</f>
        <v>0</v>
      </c>
      <c r="AW856" s="10">
        <f>SBNA!AW856+SCUSA!AW856+Holdco!AW856+PAM!AW856+Elims!AW856</f>
        <v>0</v>
      </c>
      <c r="AX856" s="10">
        <f>SBNA!AX856+SCUSA!AX856+Holdco!AX856+PAM!AX856+Elims!AX856</f>
        <v>0</v>
      </c>
      <c r="AY856" s="10">
        <f>SBNA!AY856+SCUSA!AY856+Holdco!AY856+PAM!AY856+Elims!AY856</f>
        <v>0</v>
      </c>
      <c r="AZ856" s="10">
        <f>SBNA!AZ856+SCUSA!AZ856+Holdco!AZ856+PAM!AZ856+Elims!AZ856</f>
        <v>0</v>
      </c>
      <c r="BA856" s="10">
        <f>SBNA!BA856+SCUSA!BA856+Holdco!BA856+PAM!BA856+Elims!BA856</f>
        <v>0</v>
      </c>
      <c r="BB856" s="10">
        <f>SBNA!BB856+SCUSA!BB856+Holdco!BB856+PAM!BB856+Elims!BB856</f>
        <v>0</v>
      </c>
      <c r="BC856" s="10">
        <f>SBNA!BC856+SCUSA!BC856+Holdco!BC856+PAM!BC856+Elims!BC856</f>
        <v>0</v>
      </c>
      <c r="BD856" s="10">
        <f>SBNA!BD856+SCUSA!BD856+Holdco!BD856+PAM!BD856+Elims!BD856</f>
        <v>0</v>
      </c>
      <c r="BE856" s="10">
        <f>SBNA!BE856+SCUSA!BE856+Holdco!BE856+PAM!BE856+Elims!BE856</f>
        <v>0</v>
      </c>
      <c r="BF856" s="10">
        <f>SBNA!BF856+SCUSA!BF856+Holdco!BF856+PAM!BF856+Elims!BF856</f>
        <v>0</v>
      </c>
      <c r="BG856" s="10">
        <f>SBNA!BG856+SCUSA!BG856+Holdco!BG856+PAM!BG856+Elims!BG856</f>
        <v>0</v>
      </c>
      <c r="BH856" s="10">
        <f>SBNA!BH856+SCUSA!BH856+Holdco!BH856+PAM!BH856+Elims!BH856</f>
        <v>0</v>
      </c>
      <c r="BI856" s="10">
        <f>SBNA!BI856+SCUSA!BI856+Holdco!BI856+PAM!BI856+Elims!BI856</f>
        <v>0</v>
      </c>
      <c r="BJ856" s="10">
        <f>SBNA!BJ856+SCUSA!BJ856+Holdco!BJ856+PAM!BJ856+Elims!BJ856</f>
        <v>0</v>
      </c>
      <c r="BK856" s="10">
        <f>SBNA!BK856+SCUSA!BK856+Holdco!BK856+PAM!BK856+Elims!BK856</f>
        <v>0</v>
      </c>
      <c r="BL856" s="10">
        <f>SBNA!BL856+SCUSA!BL856+Holdco!BL856+PAM!BL856+Elims!BL856</f>
        <v>0</v>
      </c>
      <c r="BM856" s="10">
        <f>SBNA!BM856+SCUSA!BM856+Holdco!BM856+PAM!BM856+Elims!BM856</f>
        <v>0</v>
      </c>
      <c r="BN856" s="10">
        <f>SBNA!BN856+SCUSA!BN856+Holdco!BN856+PAM!BN856+Elims!BN856</f>
        <v>0</v>
      </c>
      <c r="BO856" s="10">
        <f>SBNA!BO856+SCUSA!BO856+Holdco!BO856+PAM!BO856+Elims!BO856</f>
        <v>0</v>
      </c>
      <c r="BP856" s="10">
        <f>SBNA!BP856+SCUSA!BP856+Holdco!BP856+PAM!BP856+Elims!BP856</f>
        <v>0</v>
      </c>
      <c r="BQ856" s="10">
        <f>SBNA!BQ856+SCUSA!BQ856+Holdco!BQ856+PAM!BQ856+Elims!BQ856</f>
        <v>0</v>
      </c>
      <c r="BR856" s="10">
        <f>SBNA!BR856+SCUSA!BR856+Holdco!BR856+PAM!BR856+Elims!BR856</f>
        <v>0</v>
      </c>
      <c r="BS856" s="10">
        <f>SBNA!BS856+SCUSA!BS856+Holdco!BS856+PAM!BS856+Elims!BS856</f>
        <v>0</v>
      </c>
      <c r="BT856" s="10">
        <f>SBNA!BT856+SCUSA!BT856+Holdco!BT856+PAM!BT856+Elims!BT856</f>
        <v>0</v>
      </c>
      <c r="BU856" s="10">
        <f>SBNA!BU856+SCUSA!BU856+Holdco!BU856+PAM!BU856+Elims!BU856</f>
        <v>0</v>
      </c>
      <c r="BV856" s="10">
        <f>SBNA!BV856+SCUSA!BV856+Holdco!BV856+PAM!BV856+Elims!BV856</f>
        <v>0</v>
      </c>
      <c r="BW856" s="10">
        <f>SBNA!BW856+SCUSA!BW856+Holdco!BW856+PAM!BW856+Elims!BW856</f>
        <v>0</v>
      </c>
      <c r="BX856" s="10">
        <f>SBNA!BX856+SCUSA!BX856+Holdco!BX856+PAM!BX856+Elims!BX856</f>
        <v>0</v>
      </c>
      <c r="BY856" s="10">
        <f>SBNA!BY856+SCUSA!BY856+Holdco!BY856+PAM!BY856+Elims!BY856</f>
        <v>0</v>
      </c>
      <c r="BZ856" s="10">
        <f>SBNA!BZ856+SCUSA!BZ856+Holdco!BZ856+PAM!BZ856+Elims!BZ856</f>
        <v>0</v>
      </c>
      <c r="CA856" s="10">
        <f>SBNA!CA856+SCUSA!CA856+Holdco!CA856+PAM!CA856+Elims!CA856</f>
        <v>0</v>
      </c>
      <c r="CB856" s="10">
        <f>SBNA!CB856+SCUSA!CB856+Holdco!CB856+PAM!CB856+Elims!CB856</f>
        <v>0</v>
      </c>
      <c r="CC856" s="10">
        <f>SBNA!CC856+SCUSA!CC856+Holdco!CC856+PAM!CC856+Elims!CC856</f>
        <v>0</v>
      </c>
      <c r="CE856" s="22"/>
      <c r="CF856" s="22"/>
      <c r="CG856" s="22"/>
      <c r="CH856" s="22"/>
      <c r="CI856" s="22"/>
    </row>
    <row r="857" spans="3:87" s="1" customFormat="1" ht="15">
      <c r="C857" s="84"/>
      <c r="D857" s="27"/>
      <c r="E857" s="27" t="s">
        <v>3942</v>
      </c>
      <c r="F857" s="10"/>
      <c r="G857" s="10"/>
      <c r="H857" s="10"/>
      <c r="I857" s="10"/>
      <c r="K857" s="10"/>
      <c r="L857" s="10"/>
      <c r="M857" s="10"/>
      <c r="N857" s="10"/>
      <c r="O857" s="10"/>
      <c r="P857" s="10"/>
      <c r="Q857" s="10"/>
      <c r="R857" s="10"/>
      <c r="S857" s="10"/>
      <c r="T857" s="10"/>
      <c r="U857" s="10"/>
      <c r="V857" s="10">
        <f>SBNA!V857+SCUSA!V857+Holdco!V857+PAM!V857+Elims!V857</f>
        <v>0</v>
      </c>
      <c r="W857" s="10">
        <f>SBNA!W857+SCUSA!W857+Holdco!W857+PAM!W857+Elims!W857</f>
        <v>0</v>
      </c>
      <c r="X857" s="10">
        <f>SBNA!X857+SCUSA!X857+Holdco!X857+PAM!X857+Elims!X857</f>
        <v>0</v>
      </c>
      <c r="Y857" s="10">
        <f>SBNA!Y857+SCUSA!Y857+Holdco!Y857+PAM!Y857+Elims!Y857</f>
        <v>0</v>
      </c>
      <c r="Z857" s="10">
        <f>SBNA!Z857+SCUSA!Z857+Holdco!Z857+PAM!Z857+Elims!Z857</f>
        <v>0</v>
      </c>
      <c r="AA857" s="10">
        <f>SBNA!AA857+SCUSA!AA857+Holdco!AA857+PAM!AA857+Elims!AA857</f>
        <v>0</v>
      </c>
      <c r="AB857" s="10">
        <f>SBNA!AB857+SCUSA!AB857+Holdco!AB857+PAM!AB857+Elims!AB857</f>
        <v>0</v>
      </c>
      <c r="AC857" s="10">
        <f>SBNA!AC857+SCUSA!AC857+Holdco!AC857+PAM!AC857+Elims!AC857</f>
        <v>0</v>
      </c>
      <c r="AD857" s="10">
        <f>SBNA!AD857+SCUSA!AD857+Holdco!AD857+PAM!AD857+Elims!AD857</f>
        <v>0</v>
      </c>
      <c r="AE857" s="10">
        <f>SBNA!AE857+SCUSA!AE857+Holdco!AE857+PAM!AE857+Elims!AE857</f>
        <v>0</v>
      </c>
      <c r="AF857" s="10">
        <f>SBNA!AF857+SCUSA!AF857+Holdco!AF857+PAM!AF857+Elims!AF857</f>
        <v>0</v>
      </c>
      <c r="AG857" s="10">
        <f>SBNA!AG857+SCUSA!AG857+Holdco!AG857+PAM!AG857+Elims!AG857</f>
        <v>0</v>
      </c>
      <c r="AH857" s="10">
        <f>SBNA!AH857+SCUSA!AH857+Holdco!AH857+PAM!AH857+Elims!AH857</f>
        <v>0</v>
      </c>
      <c r="AI857" s="10">
        <f>SBNA!AI857+SCUSA!AI857+Holdco!AI857+PAM!AI857+Elims!AI857</f>
        <v>0</v>
      </c>
      <c r="AJ857" s="10">
        <f>SBNA!AJ857+SCUSA!AJ857+Holdco!AJ857+PAM!AJ857+Elims!AJ857</f>
        <v>0</v>
      </c>
      <c r="AK857" s="10">
        <f>SBNA!AK857+SCUSA!AK857+Holdco!AK857+PAM!AK857+Elims!AK857</f>
        <v>0</v>
      </c>
      <c r="AL857" s="10">
        <f>SBNA!AL857+SCUSA!AL857+Holdco!AL857+PAM!AL857+Elims!AL857</f>
        <v>0</v>
      </c>
      <c r="AM857" s="10">
        <f>SBNA!AM857+SCUSA!AM857+Holdco!AM857+PAM!AM857+Elims!AM857</f>
        <v>0</v>
      </c>
      <c r="AN857" s="10">
        <f>SBNA!AN857+SCUSA!AN857+Holdco!AN857+PAM!AN857+Elims!AN857</f>
        <v>0</v>
      </c>
      <c r="AO857" s="10">
        <f>SBNA!AO857+SCUSA!AO857+Holdco!AO857+PAM!AO857+Elims!AO857</f>
        <v>0</v>
      </c>
      <c r="AP857" s="10">
        <f>SBNA!AP857+SCUSA!AP857+Holdco!AP857+PAM!AP857+Elims!AP857</f>
        <v>0</v>
      </c>
      <c r="AQ857" s="10">
        <f>SBNA!AQ857+SCUSA!AQ857+Holdco!AQ857+PAM!AQ857+Elims!AQ857</f>
        <v>0</v>
      </c>
      <c r="AR857" s="10">
        <f>SBNA!AR857+SCUSA!AR857+Holdco!AR857+PAM!AR857+Elims!AR857</f>
        <v>0</v>
      </c>
      <c r="AS857" s="10">
        <f>SBNA!AS857+SCUSA!AS857+Holdco!AS857+PAM!AS857+Elims!AS857</f>
        <v>0</v>
      </c>
      <c r="AT857" s="10">
        <f>SBNA!AT857+SCUSA!AT857+Holdco!AT857+PAM!AT857+Elims!AT857</f>
        <v>0</v>
      </c>
      <c r="AU857" s="10">
        <f>SBNA!AU857+SCUSA!AU857+Holdco!AU857+PAM!AU857+Elims!AU857</f>
        <v>0</v>
      </c>
      <c r="AV857" s="10">
        <f>SBNA!AV857+SCUSA!AV857+Holdco!AV857+PAM!AV857+Elims!AV857</f>
        <v>0</v>
      </c>
      <c r="AW857" s="10">
        <f>SBNA!AW857+SCUSA!AW857+Holdco!AW857+PAM!AW857+Elims!AW857</f>
        <v>0</v>
      </c>
      <c r="AX857" s="10">
        <f>SBNA!AX857+SCUSA!AX857+Holdco!AX857+PAM!AX857+Elims!AX857</f>
        <v>0</v>
      </c>
      <c r="AY857" s="10">
        <f>SBNA!AY857+SCUSA!AY857+Holdco!AY857+PAM!AY857+Elims!AY857</f>
        <v>0</v>
      </c>
      <c r="AZ857" s="10">
        <f>SBNA!AZ857+SCUSA!AZ857+Holdco!AZ857+PAM!AZ857+Elims!AZ857</f>
        <v>0</v>
      </c>
      <c r="BA857" s="10">
        <f>SBNA!BA857+SCUSA!BA857+Holdco!BA857+PAM!BA857+Elims!BA857</f>
        <v>0</v>
      </c>
      <c r="BB857" s="10">
        <f>SBNA!BB857+SCUSA!BB857+Holdco!BB857+PAM!BB857+Elims!BB857</f>
        <v>0</v>
      </c>
      <c r="BC857" s="10">
        <f>SBNA!BC857+SCUSA!BC857+Holdco!BC857+PAM!BC857+Elims!BC857</f>
        <v>0</v>
      </c>
      <c r="BD857" s="10">
        <f>SBNA!BD857+SCUSA!BD857+Holdco!BD857+PAM!BD857+Elims!BD857</f>
        <v>0</v>
      </c>
      <c r="BE857" s="10">
        <f>SBNA!BE857+SCUSA!BE857+Holdco!BE857+PAM!BE857+Elims!BE857</f>
        <v>0</v>
      </c>
      <c r="BF857" s="10">
        <f>SBNA!BF857+SCUSA!BF857+Holdco!BF857+PAM!BF857+Elims!BF857</f>
        <v>0</v>
      </c>
      <c r="BG857" s="10">
        <f>SBNA!BG857+SCUSA!BG857+Holdco!BG857+PAM!BG857+Elims!BG857</f>
        <v>0</v>
      </c>
      <c r="BH857" s="10">
        <f>SBNA!BH857+SCUSA!BH857+Holdco!BH857+PAM!BH857+Elims!BH857</f>
        <v>0</v>
      </c>
      <c r="BI857" s="10">
        <f>SBNA!BI857+SCUSA!BI857+Holdco!BI857+PAM!BI857+Elims!BI857</f>
        <v>0</v>
      </c>
      <c r="BJ857" s="10">
        <f>SBNA!BJ857+SCUSA!BJ857+Holdco!BJ857+PAM!BJ857+Elims!BJ857</f>
        <v>0</v>
      </c>
      <c r="BK857" s="10">
        <f>SBNA!BK857+SCUSA!BK857+Holdco!BK857+PAM!BK857+Elims!BK857</f>
        <v>0</v>
      </c>
      <c r="BL857" s="10">
        <f>SBNA!BL857+SCUSA!BL857+Holdco!BL857+PAM!BL857+Elims!BL857</f>
        <v>0</v>
      </c>
      <c r="BM857" s="10">
        <f>SBNA!BM857+SCUSA!BM857+Holdco!BM857+PAM!BM857+Elims!BM857</f>
        <v>0</v>
      </c>
      <c r="BN857" s="10">
        <f>SBNA!BN857+SCUSA!BN857+Holdco!BN857+PAM!BN857+Elims!BN857</f>
        <v>0</v>
      </c>
      <c r="BO857" s="10">
        <f>SBNA!BO857+SCUSA!BO857+Holdco!BO857+PAM!BO857+Elims!BO857</f>
        <v>0</v>
      </c>
      <c r="BP857" s="10">
        <f>SBNA!BP857+SCUSA!BP857+Holdco!BP857+PAM!BP857+Elims!BP857</f>
        <v>0</v>
      </c>
      <c r="BQ857" s="10">
        <f>SBNA!BQ857+SCUSA!BQ857+Holdco!BQ857+PAM!BQ857+Elims!BQ857</f>
        <v>0</v>
      </c>
      <c r="BR857" s="10">
        <f>SBNA!BR857+SCUSA!BR857+Holdco!BR857+PAM!BR857+Elims!BR857</f>
        <v>0</v>
      </c>
      <c r="BS857" s="10">
        <f>SBNA!BS857+SCUSA!BS857+Holdco!BS857+PAM!BS857+Elims!BS857</f>
        <v>0</v>
      </c>
      <c r="BT857" s="10">
        <f>SBNA!BT857+SCUSA!BT857+Holdco!BT857+PAM!BT857+Elims!BT857</f>
        <v>0</v>
      </c>
      <c r="BU857" s="10">
        <f>SBNA!BU857+SCUSA!BU857+Holdco!BU857+PAM!BU857+Elims!BU857</f>
        <v>0</v>
      </c>
      <c r="BV857" s="10">
        <f>SBNA!BV857+SCUSA!BV857+Holdco!BV857+PAM!BV857+Elims!BV857</f>
        <v>0</v>
      </c>
      <c r="BW857" s="10">
        <f>SBNA!BW857+SCUSA!BW857+Holdco!BW857+PAM!BW857+Elims!BW857</f>
        <v>0</v>
      </c>
      <c r="BX857" s="10">
        <f>SBNA!BX857+SCUSA!BX857+Holdco!BX857+PAM!BX857+Elims!BX857</f>
        <v>0</v>
      </c>
      <c r="BY857" s="10">
        <f>SBNA!BY857+SCUSA!BY857+Holdco!BY857+PAM!BY857+Elims!BY857</f>
        <v>0</v>
      </c>
      <c r="BZ857" s="10">
        <f>SBNA!BZ857+SCUSA!BZ857+Holdco!BZ857+PAM!BZ857+Elims!BZ857</f>
        <v>0</v>
      </c>
      <c r="CA857" s="10">
        <f>SBNA!CA857+SCUSA!CA857+Holdco!CA857+PAM!CA857+Elims!CA857</f>
        <v>0</v>
      </c>
      <c r="CB857" s="10">
        <f>SBNA!CB857+SCUSA!CB857+Holdco!CB857+PAM!CB857+Elims!CB857</f>
        <v>0</v>
      </c>
      <c r="CC857" s="10">
        <f>SBNA!CC857+SCUSA!CC857+Holdco!CC857+PAM!CC857+Elims!CC857</f>
        <v>0</v>
      </c>
      <c r="CE857" s="22"/>
      <c r="CF857" s="22"/>
      <c r="CG857" s="22"/>
      <c r="CH857" s="22"/>
      <c r="CI857" s="22"/>
    </row>
    <row r="858" spans="3:87" s="1" customFormat="1" ht="15" hidden="1" outlineLevel="1">
      <c r="C858" s="118"/>
      <c r="D858" s="119"/>
      <c r="E858" s="32"/>
      <c r="F858" s="27" t="s">
        <v>210</v>
      </c>
      <c r="G858" s="10"/>
      <c r="H858" s="10"/>
      <c r="I858" s="10"/>
      <c r="K858" s="10"/>
      <c r="L858" s="10"/>
      <c r="M858" s="10"/>
      <c r="N858" s="10"/>
      <c r="O858" s="10"/>
      <c r="P858" s="10"/>
      <c r="Q858" s="10"/>
      <c r="R858" s="10"/>
      <c r="S858" s="10"/>
      <c r="T858" s="10"/>
      <c r="U858" s="10"/>
      <c r="V858" s="10">
        <f>SBNA!V858+SCUSA!V858+Holdco!V858+PAM!V858+Elims!V858</f>
        <v>0</v>
      </c>
      <c r="W858" s="10">
        <f>SBNA!W858+SCUSA!W858+Holdco!W858+PAM!W858+Elims!W858</f>
        <v>0</v>
      </c>
      <c r="X858" s="10">
        <f>SBNA!X858+SCUSA!X858+Holdco!X858+PAM!X858+Elims!X858</f>
        <v>0</v>
      </c>
      <c r="Y858" s="10">
        <f>SBNA!Y858+SCUSA!Y858+Holdco!Y858+PAM!Y858+Elims!Y858</f>
        <v>0</v>
      </c>
      <c r="Z858" s="10">
        <f>SBNA!Z858+SCUSA!Z858+Holdco!Z858+PAM!Z858+Elims!Z858</f>
        <v>0</v>
      </c>
      <c r="AA858" s="10">
        <f>SBNA!AA858+SCUSA!AA858+Holdco!AA858+PAM!AA858+Elims!AA858</f>
        <v>0</v>
      </c>
      <c r="AB858" s="10">
        <f>SBNA!AB858+SCUSA!AB858+Holdco!AB858+PAM!AB858+Elims!AB858</f>
        <v>0</v>
      </c>
      <c r="AC858" s="10">
        <f>SBNA!AC858+SCUSA!AC858+Holdco!AC858+PAM!AC858+Elims!AC858</f>
        <v>0</v>
      </c>
      <c r="AD858" s="10">
        <f>SBNA!AD858+SCUSA!AD858+Holdco!AD858+PAM!AD858+Elims!AD858</f>
        <v>0</v>
      </c>
      <c r="AE858" s="10">
        <f>SBNA!AE858+SCUSA!AE858+Holdco!AE858+PAM!AE858+Elims!AE858</f>
        <v>0</v>
      </c>
      <c r="AF858" s="10">
        <f>SBNA!AF858+SCUSA!AF858+Holdco!AF858+PAM!AF858+Elims!AF858</f>
        <v>0</v>
      </c>
      <c r="AG858" s="10">
        <f>SBNA!AG858+SCUSA!AG858+Holdco!AG858+PAM!AG858+Elims!AG858</f>
        <v>0</v>
      </c>
      <c r="AH858" s="10">
        <f>SBNA!AH858+SCUSA!AH858+Holdco!AH858+PAM!AH858+Elims!AH858</f>
        <v>0</v>
      </c>
      <c r="AI858" s="10">
        <f>SBNA!AI858+SCUSA!AI858+Holdco!AI858+PAM!AI858+Elims!AI858</f>
        <v>0</v>
      </c>
      <c r="AJ858" s="10">
        <f>SBNA!AJ858+SCUSA!AJ858+Holdco!AJ858+PAM!AJ858+Elims!AJ858</f>
        <v>0</v>
      </c>
      <c r="AK858" s="10">
        <f>SBNA!AK858+SCUSA!AK858+Holdco!AK858+PAM!AK858+Elims!AK858</f>
        <v>0</v>
      </c>
      <c r="AL858" s="10">
        <f>SBNA!AL858+SCUSA!AL858+Holdco!AL858+PAM!AL858+Elims!AL858</f>
        <v>0</v>
      </c>
      <c r="AM858" s="10">
        <f>SBNA!AM858+SCUSA!AM858+Holdco!AM858+PAM!AM858+Elims!AM858</f>
        <v>0</v>
      </c>
      <c r="AN858" s="10">
        <f>SBNA!AN858+SCUSA!AN858+Holdco!AN858+PAM!AN858+Elims!AN858</f>
        <v>0</v>
      </c>
      <c r="AO858" s="10">
        <f>SBNA!AO858+SCUSA!AO858+Holdco!AO858+PAM!AO858+Elims!AO858</f>
        <v>0</v>
      </c>
      <c r="AP858" s="10">
        <f>SBNA!AP858+SCUSA!AP858+Holdco!AP858+PAM!AP858+Elims!AP858</f>
        <v>0</v>
      </c>
      <c r="AQ858" s="10">
        <f>SBNA!AQ858+SCUSA!AQ858+Holdco!AQ858+PAM!AQ858+Elims!AQ858</f>
        <v>0</v>
      </c>
      <c r="AR858" s="10">
        <f>SBNA!AR858+SCUSA!AR858+Holdco!AR858+PAM!AR858+Elims!AR858</f>
        <v>0</v>
      </c>
      <c r="AS858" s="10">
        <f>SBNA!AS858+SCUSA!AS858+Holdco!AS858+PAM!AS858+Elims!AS858</f>
        <v>0</v>
      </c>
      <c r="AT858" s="10">
        <f>SBNA!AT858+SCUSA!AT858+Holdco!AT858+PAM!AT858+Elims!AT858</f>
        <v>0</v>
      </c>
      <c r="AU858" s="10">
        <f>SBNA!AU858+SCUSA!AU858+Holdco!AU858+PAM!AU858+Elims!AU858</f>
        <v>0</v>
      </c>
      <c r="AV858" s="10">
        <f>SBNA!AV858+SCUSA!AV858+Holdco!AV858+PAM!AV858+Elims!AV858</f>
        <v>0</v>
      </c>
      <c r="AW858" s="10">
        <f>SBNA!AW858+SCUSA!AW858+Holdco!AW858+PAM!AW858+Elims!AW858</f>
        <v>0</v>
      </c>
      <c r="AX858" s="10">
        <f>SBNA!AX858+SCUSA!AX858+Holdco!AX858+PAM!AX858+Elims!AX858</f>
        <v>0</v>
      </c>
      <c r="AY858" s="10">
        <f>SBNA!AY858+SCUSA!AY858+Holdco!AY858+PAM!AY858+Elims!AY858</f>
        <v>0</v>
      </c>
      <c r="AZ858" s="10">
        <f>SBNA!AZ858+SCUSA!AZ858+Holdco!AZ858+PAM!AZ858+Elims!AZ858</f>
        <v>0</v>
      </c>
      <c r="BA858" s="10">
        <f>SBNA!BA858+SCUSA!BA858+Holdco!BA858+PAM!BA858+Elims!BA858</f>
        <v>0</v>
      </c>
      <c r="BB858" s="10">
        <f>SBNA!BB858+SCUSA!BB858+Holdco!BB858+PAM!BB858+Elims!BB858</f>
        <v>0</v>
      </c>
      <c r="BC858" s="10">
        <f>SBNA!BC858+SCUSA!BC858+Holdco!BC858+PAM!BC858+Elims!BC858</f>
        <v>0</v>
      </c>
      <c r="BD858" s="10">
        <f>SBNA!BD858+SCUSA!BD858+Holdco!BD858+PAM!BD858+Elims!BD858</f>
        <v>0</v>
      </c>
      <c r="BE858" s="10">
        <f>SBNA!BE858+SCUSA!BE858+Holdco!BE858+PAM!BE858+Elims!BE858</f>
        <v>0</v>
      </c>
      <c r="BF858" s="10">
        <f>SBNA!BF858+SCUSA!BF858+Holdco!BF858+PAM!BF858+Elims!BF858</f>
        <v>0</v>
      </c>
      <c r="BG858" s="10">
        <f>SBNA!BG858+SCUSA!BG858+Holdco!BG858+PAM!BG858+Elims!BG858</f>
        <v>0</v>
      </c>
      <c r="BH858" s="10">
        <f>SBNA!BH858+SCUSA!BH858+Holdco!BH858+PAM!BH858+Elims!BH858</f>
        <v>0</v>
      </c>
      <c r="BI858" s="10">
        <f>SBNA!BI858+SCUSA!BI858+Holdco!BI858+PAM!BI858+Elims!BI858</f>
        <v>0</v>
      </c>
      <c r="BJ858" s="10">
        <f>SBNA!BJ858+SCUSA!BJ858+Holdco!BJ858+PAM!BJ858+Elims!BJ858</f>
        <v>0</v>
      </c>
      <c r="BK858" s="10">
        <f>SBNA!BK858+SCUSA!BK858+Holdco!BK858+PAM!BK858+Elims!BK858</f>
        <v>0</v>
      </c>
      <c r="BL858" s="10">
        <f>SBNA!BL858+SCUSA!BL858+Holdco!BL858+PAM!BL858+Elims!BL858</f>
        <v>0</v>
      </c>
      <c r="BM858" s="10">
        <f>SBNA!BM858+SCUSA!BM858+Holdco!BM858+PAM!BM858+Elims!BM858</f>
        <v>0</v>
      </c>
      <c r="BN858" s="10">
        <f>SBNA!BN858+SCUSA!BN858+Holdco!BN858+PAM!BN858+Elims!BN858</f>
        <v>0</v>
      </c>
      <c r="BO858" s="10">
        <f>SBNA!BO858+SCUSA!BO858+Holdco!BO858+PAM!BO858+Elims!BO858</f>
        <v>0</v>
      </c>
      <c r="BP858" s="10">
        <f>SBNA!BP858+SCUSA!BP858+Holdco!BP858+PAM!BP858+Elims!BP858</f>
        <v>0</v>
      </c>
      <c r="BQ858" s="10">
        <f>SBNA!BQ858+SCUSA!BQ858+Holdco!BQ858+PAM!BQ858+Elims!BQ858</f>
        <v>0</v>
      </c>
      <c r="BR858" s="10">
        <f>SBNA!BR858+SCUSA!BR858+Holdco!BR858+PAM!BR858+Elims!BR858</f>
        <v>0</v>
      </c>
      <c r="BS858" s="10">
        <f>SBNA!BS858+SCUSA!BS858+Holdco!BS858+PAM!BS858+Elims!BS858</f>
        <v>0</v>
      </c>
      <c r="BT858" s="10">
        <f>SBNA!BT858+SCUSA!BT858+Holdco!BT858+PAM!BT858+Elims!BT858</f>
        <v>0</v>
      </c>
      <c r="BU858" s="10">
        <f>SBNA!BU858+SCUSA!BU858+Holdco!BU858+PAM!BU858+Elims!BU858</f>
        <v>0</v>
      </c>
      <c r="BV858" s="10">
        <f>SBNA!BV858+SCUSA!BV858+Holdco!BV858+PAM!BV858+Elims!BV858</f>
        <v>0</v>
      </c>
      <c r="BW858" s="10">
        <f>SBNA!BW858+SCUSA!BW858+Holdco!BW858+PAM!BW858+Elims!BW858</f>
        <v>0</v>
      </c>
      <c r="BX858" s="10">
        <f>SBNA!BX858+SCUSA!BX858+Holdco!BX858+PAM!BX858+Elims!BX858</f>
        <v>0</v>
      </c>
      <c r="BY858" s="10">
        <f>SBNA!BY858+SCUSA!BY858+Holdco!BY858+PAM!BY858+Elims!BY858</f>
        <v>0</v>
      </c>
      <c r="BZ858" s="10">
        <f>SBNA!BZ858+SCUSA!BZ858+Holdco!BZ858+PAM!BZ858+Elims!BZ858</f>
        <v>0</v>
      </c>
      <c r="CA858" s="10">
        <f>SBNA!CA858+SCUSA!CA858+Holdco!CA858+PAM!CA858+Elims!CA858</f>
        <v>0</v>
      </c>
      <c r="CB858" s="10">
        <f>SBNA!CB858+SCUSA!CB858+Holdco!CB858+PAM!CB858+Elims!CB858</f>
        <v>0</v>
      </c>
      <c r="CC858" s="10">
        <f>SBNA!CC858+SCUSA!CC858+Holdco!CC858+PAM!CC858+Elims!CC858</f>
        <v>0</v>
      </c>
      <c r="CE858" s="22"/>
      <c r="CF858" s="22"/>
      <c r="CG858" s="22"/>
      <c r="CH858" s="22"/>
      <c r="CI858" s="22"/>
    </row>
    <row r="859" spans="3:87" s="1" customFormat="1" ht="15" hidden="1" outlineLevel="1">
      <c r="C859" s="118"/>
      <c r="D859" s="119"/>
      <c r="E859" s="119"/>
      <c r="F859" s="27" t="s">
        <v>211</v>
      </c>
      <c r="G859" s="10"/>
      <c r="H859" s="10"/>
      <c r="I859" s="10"/>
      <c r="K859" s="10"/>
      <c r="L859" s="10"/>
      <c r="M859" s="10"/>
      <c r="N859" s="10"/>
      <c r="O859" s="10"/>
      <c r="P859" s="10"/>
      <c r="Q859" s="10"/>
      <c r="R859" s="10"/>
      <c r="S859" s="10"/>
      <c r="T859" s="10"/>
      <c r="U859" s="10"/>
      <c r="V859" s="10">
        <f>SBNA!V859+SCUSA!V859+Holdco!V859+PAM!V859+Elims!V859</f>
        <v>0</v>
      </c>
      <c r="W859" s="10">
        <f>SBNA!W859+SCUSA!W859+Holdco!W859+PAM!W859+Elims!W859</f>
        <v>0</v>
      </c>
      <c r="X859" s="10">
        <f>SBNA!X859+SCUSA!X859+Holdco!X859+PAM!X859+Elims!X859</f>
        <v>0</v>
      </c>
      <c r="Y859" s="10">
        <f>SBNA!Y859+SCUSA!Y859+Holdco!Y859+PAM!Y859+Elims!Y859</f>
        <v>0</v>
      </c>
      <c r="Z859" s="10">
        <f>SBNA!Z859+SCUSA!Z859+Holdco!Z859+PAM!Z859+Elims!Z859</f>
        <v>0</v>
      </c>
      <c r="AA859" s="10">
        <f>SBNA!AA859+SCUSA!AA859+Holdco!AA859+PAM!AA859+Elims!AA859</f>
        <v>0</v>
      </c>
      <c r="AB859" s="10">
        <f>SBNA!AB859+SCUSA!AB859+Holdco!AB859+PAM!AB859+Elims!AB859</f>
        <v>0</v>
      </c>
      <c r="AC859" s="10">
        <f>SBNA!AC859+SCUSA!AC859+Holdco!AC859+PAM!AC859+Elims!AC859</f>
        <v>0</v>
      </c>
      <c r="AD859" s="10">
        <f>SBNA!AD859+SCUSA!AD859+Holdco!AD859+PAM!AD859+Elims!AD859</f>
        <v>0</v>
      </c>
      <c r="AE859" s="10">
        <f>SBNA!AE859+SCUSA!AE859+Holdco!AE859+PAM!AE859+Elims!AE859</f>
        <v>0</v>
      </c>
      <c r="AF859" s="10">
        <f>SBNA!AF859+SCUSA!AF859+Holdco!AF859+PAM!AF859+Elims!AF859</f>
        <v>0</v>
      </c>
      <c r="AG859" s="10">
        <f>SBNA!AG859+SCUSA!AG859+Holdco!AG859+PAM!AG859+Elims!AG859</f>
        <v>0</v>
      </c>
      <c r="AH859" s="10">
        <f>SBNA!AH859+SCUSA!AH859+Holdco!AH859+PAM!AH859+Elims!AH859</f>
        <v>0</v>
      </c>
      <c r="AI859" s="10">
        <f>SBNA!AI859+SCUSA!AI859+Holdco!AI859+PAM!AI859+Elims!AI859</f>
        <v>0</v>
      </c>
      <c r="AJ859" s="10">
        <f>SBNA!AJ859+SCUSA!AJ859+Holdco!AJ859+PAM!AJ859+Elims!AJ859</f>
        <v>0</v>
      </c>
      <c r="AK859" s="10">
        <f>SBNA!AK859+SCUSA!AK859+Holdco!AK859+PAM!AK859+Elims!AK859</f>
        <v>0</v>
      </c>
      <c r="AL859" s="10">
        <f>SBNA!AL859+SCUSA!AL859+Holdco!AL859+PAM!AL859+Elims!AL859</f>
        <v>0</v>
      </c>
      <c r="AM859" s="10">
        <f>SBNA!AM859+SCUSA!AM859+Holdco!AM859+PAM!AM859+Elims!AM859</f>
        <v>0</v>
      </c>
      <c r="AN859" s="10">
        <f>SBNA!AN859+SCUSA!AN859+Holdco!AN859+PAM!AN859+Elims!AN859</f>
        <v>0</v>
      </c>
      <c r="AO859" s="10">
        <f>SBNA!AO859+SCUSA!AO859+Holdco!AO859+PAM!AO859+Elims!AO859</f>
        <v>0</v>
      </c>
      <c r="AP859" s="10">
        <f>SBNA!AP859+SCUSA!AP859+Holdco!AP859+PAM!AP859+Elims!AP859</f>
        <v>0</v>
      </c>
      <c r="AQ859" s="10">
        <f>SBNA!AQ859+SCUSA!AQ859+Holdco!AQ859+PAM!AQ859+Elims!AQ859</f>
        <v>0</v>
      </c>
      <c r="AR859" s="10">
        <f>SBNA!AR859+SCUSA!AR859+Holdco!AR859+PAM!AR859+Elims!AR859</f>
        <v>0</v>
      </c>
      <c r="AS859" s="10">
        <f>SBNA!AS859+SCUSA!AS859+Holdco!AS859+PAM!AS859+Elims!AS859</f>
        <v>0</v>
      </c>
      <c r="AT859" s="10">
        <f>SBNA!AT859+SCUSA!AT859+Holdco!AT859+PAM!AT859+Elims!AT859</f>
        <v>0</v>
      </c>
      <c r="AU859" s="10">
        <f>SBNA!AU859+SCUSA!AU859+Holdco!AU859+PAM!AU859+Elims!AU859</f>
        <v>0</v>
      </c>
      <c r="AV859" s="10">
        <f>SBNA!AV859+SCUSA!AV859+Holdco!AV859+PAM!AV859+Elims!AV859</f>
        <v>0</v>
      </c>
      <c r="AW859" s="10">
        <f>SBNA!AW859+SCUSA!AW859+Holdco!AW859+PAM!AW859+Elims!AW859</f>
        <v>0</v>
      </c>
      <c r="AX859" s="10">
        <f>SBNA!AX859+SCUSA!AX859+Holdco!AX859+PAM!AX859+Elims!AX859</f>
        <v>0</v>
      </c>
      <c r="AY859" s="10">
        <f>SBNA!AY859+SCUSA!AY859+Holdco!AY859+PAM!AY859+Elims!AY859</f>
        <v>0</v>
      </c>
      <c r="AZ859" s="10">
        <f>SBNA!AZ859+SCUSA!AZ859+Holdco!AZ859+PAM!AZ859+Elims!AZ859</f>
        <v>0</v>
      </c>
      <c r="BA859" s="10">
        <f>SBNA!BA859+SCUSA!BA859+Holdco!BA859+PAM!BA859+Elims!BA859</f>
        <v>0</v>
      </c>
      <c r="BB859" s="10">
        <f>SBNA!BB859+SCUSA!BB859+Holdco!BB859+PAM!BB859+Elims!BB859</f>
        <v>0</v>
      </c>
      <c r="BC859" s="10">
        <f>SBNA!BC859+SCUSA!BC859+Holdco!BC859+PAM!BC859+Elims!BC859</f>
        <v>0</v>
      </c>
      <c r="BD859" s="10">
        <f>SBNA!BD859+SCUSA!BD859+Holdco!BD859+PAM!BD859+Elims!BD859</f>
        <v>0</v>
      </c>
      <c r="BE859" s="10">
        <f>SBNA!BE859+SCUSA!BE859+Holdco!BE859+PAM!BE859+Elims!BE859</f>
        <v>0</v>
      </c>
      <c r="BF859" s="10">
        <f>SBNA!BF859+SCUSA!BF859+Holdco!BF859+PAM!BF859+Elims!BF859</f>
        <v>0</v>
      </c>
      <c r="BG859" s="10">
        <f>SBNA!BG859+SCUSA!BG859+Holdco!BG859+PAM!BG859+Elims!BG859</f>
        <v>0</v>
      </c>
      <c r="BH859" s="10">
        <f>SBNA!BH859+SCUSA!BH859+Holdco!BH859+PAM!BH859+Elims!BH859</f>
        <v>0</v>
      </c>
      <c r="BI859" s="10">
        <f>SBNA!BI859+SCUSA!BI859+Holdco!BI859+PAM!BI859+Elims!BI859</f>
        <v>0</v>
      </c>
      <c r="BJ859" s="10">
        <f>SBNA!BJ859+SCUSA!BJ859+Holdco!BJ859+PAM!BJ859+Elims!BJ859</f>
        <v>0</v>
      </c>
      <c r="BK859" s="10">
        <f>SBNA!BK859+SCUSA!BK859+Holdco!BK859+PAM!BK859+Elims!BK859</f>
        <v>0</v>
      </c>
      <c r="BL859" s="10">
        <f>SBNA!BL859+SCUSA!BL859+Holdco!BL859+PAM!BL859+Elims!BL859</f>
        <v>0</v>
      </c>
      <c r="BM859" s="10">
        <f>SBNA!BM859+SCUSA!BM859+Holdco!BM859+PAM!BM859+Elims!BM859</f>
        <v>0</v>
      </c>
      <c r="BN859" s="10">
        <f>SBNA!BN859+SCUSA!BN859+Holdco!BN859+PAM!BN859+Elims!BN859</f>
        <v>0</v>
      </c>
      <c r="BO859" s="10">
        <f>SBNA!BO859+SCUSA!BO859+Holdco!BO859+PAM!BO859+Elims!BO859</f>
        <v>0</v>
      </c>
      <c r="BP859" s="10">
        <f>SBNA!BP859+SCUSA!BP859+Holdco!BP859+PAM!BP859+Elims!BP859</f>
        <v>0</v>
      </c>
      <c r="BQ859" s="10">
        <f>SBNA!BQ859+SCUSA!BQ859+Holdco!BQ859+PAM!BQ859+Elims!BQ859</f>
        <v>0</v>
      </c>
      <c r="BR859" s="10">
        <f>SBNA!BR859+SCUSA!BR859+Holdco!BR859+PAM!BR859+Elims!BR859</f>
        <v>0</v>
      </c>
      <c r="BS859" s="10">
        <f>SBNA!BS859+SCUSA!BS859+Holdco!BS859+PAM!BS859+Elims!BS859</f>
        <v>0</v>
      </c>
      <c r="BT859" s="10">
        <f>SBNA!BT859+SCUSA!BT859+Holdco!BT859+PAM!BT859+Elims!BT859</f>
        <v>0</v>
      </c>
      <c r="BU859" s="10">
        <f>SBNA!BU859+SCUSA!BU859+Holdco!BU859+PAM!BU859+Elims!BU859</f>
        <v>0</v>
      </c>
      <c r="BV859" s="10">
        <f>SBNA!BV859+SCUSA!BV859+Holdco!BV859+PAM!BV859+Elims!BV859</f>
        <v>0</v>
      </c>
      <c r="BW859" s="10">
        <f>SBNA!BW859+SCUSA!BW859+Holdco!BW859+PAM!BW859+Elims!BW859</f>
        <v>0</v>
      </c>
      <c r="BX859" s="10">
        <f>SBNA!BX859+SCUSA!BX859+Holdco!BX859+PAM!BX859+Elims!BX859</f>
        <v>0</v>
      </c>
      <c r="BY859" s="10">
        <f>SBNA!BY859+SCUSA!BY859+Holdco!BY859+PAM!BY859+Elims!BY859</f>
        <v>0</v>
      </c>
      <c r="BZ859" s="10">
        <f>SBNA!BZ859+SCUSA!BZ859+Holdco!BZ859+PAM!BZ859+Elims!BZ859</f>
        <v>0</v>
      </c>
      <c r="CA859" s="10">
        <f>SBNA!CA859+SCUSA!CA859+Holdco!CA859+PAM!CA859+Elims!CA859</f>
        <v>0</v>
      </c>
      <c r="CB859" s="10">
        <f>SBNA!CB859+SCUSA!CB859+Holdco!CB859+PAM!CB859+Elims!CB859</f>
        <v>0</v>
      </c>
      <c r="CC859" s="10">
        <f>SBNA!CC859+SCUSA!CC859+Holdco!CC859+PAM!CC859+Elims!CC859</f>
        <v>0</v>
      </c>
      <c r="CE859" s="22"/>
      <c r="CF859" s="22"/>
      <c r="CG859" s="22"/>
      <c r="CH859" s="22"/>
      <c r="CI859" s="22"/>
    </row>
    <row r="860" spans="3:87" s="1" customFormat="1" ht="15" hidden="1" outlineLevel="1">
      <c r="C860" s="118"/>
      <c r="D860" s="119"/>
      <c r="E860" s="119"/>
      <c r="F860" s="10" t="s">
        <v>3943</v>
      </c>
      <c r="G860" s="10"/>
      <c r="H860" s="10"/>
      <c r="I860" s="10"/>
      <c r="K860" s="10"/>
      <c r="L860" s="10"/>
      <c r="M860" s="10"/>
      <c r="N860" s="10"/>
      <c r="O860" s="10"/>
      <c r="P860" s="10"/>
      <c r="Q860" s="10"/>
      <c r="R860" s="10"/>
      <c r="S860" s="10"/>
      <c r="T860" s="10"/>
      <c r="U860" s="10"/>
      <c r="V860" s="10">
        <f>SBNA!V860+SCUSA!V860+Holdco!V860+PAM!V860+Elims!V860</f>
        <v>324230392.22000003</v>
      </c>
      <c r="W860" s="10">
        <f>SBNA!W860+SCUSA!W860+Holdco!W860+PAM!W860+Elims!W860</f>
        <v>322201899.94999999</v>
      </c>
      <c r="X860" s="10">
        <f>SBNA!X860+SCUSA!X860+Holdco!X860+PAM!X860+Elims!X860</f>
        <v>372065445.91000003</v>
      </c>
      <c r="Y860" s="10">
        <f>SBNA!Y860+SCUSA!Y860+Holdco!Y860+PAM!Y860+Elims!Y860</f>
        <v>464205017.08999997</v>
      </c>
      <c r="Z860" s="10">
        <f>SBNA!Z860+SCUSA!Z860+Holdco!Z860+PAM!Z860+Elims!Z860</f>
        <v>473989565.53000003</v>
      </c>
      <c r="AA860" s="10">
        <f>SBNA!AA860+SCUSA!AA860+Holdco!AA860+PAM!AA860+Elims!AA860</f>
        <v>513359254.90000004</v>
      </c>
      <c r="AB860" s="10">
        <f>SBNA!AB860+SCUSA!AB860+Holdco!AB860+PAM!AB860+Elims!AB860</f>
        <v>640998109</v>
      </c>
      <c r="AC860" s="10">
        <f>SBNA!AC860+SCUSA!AC860+Holdco!AC860+PAM!AC860+Elims!AC860</f>
        <v>536675720.53000003</v>
      </c>
      <c r="AD860" s="10">
        <f>SBNA!AD860+SCUSA!AD860+Holdco!AD860+PAM!AD860+Elims!AD860</f>
        <v>2070272669.53</v>
      </c>
      <c r="AE860" s="10">
        <f>SBNA!AE860+SCUSA!AE860+Holdco!AE860+PAM!AE860+Elims!AE860</f>
        <v>2583948570.9000001</v>
      </c>
      <c r="AF860" s="10">
        <f>SBNA!AF860+SCUSA!AF860+Holdco!AF860+PAM!AF860+Elims!AF860</f>
        <v>2590861780</v>
      </c>
      <c r="AG860" s="10">
        <f>SBNA!AG860+SCUSA!AG860+Holdco!AG860+PAM!AG860+Elims!AG860</f>
        <v>2007769894.48</v>
      </c>
      <c r="AH860" s="10">
        <f>SBNA!AH860+SCUSA!AH860+Holdco!AH860+PAM!AH860+Elims!AH860</f>
        <v>2376278394.4699998</v>
      </c>
      <c r="AI860" s="10">
        <f>SBNA!AI860+SCUSA!AI860+Holdco!AI860+PAM!AI860+Elims!AI860</f>
        <v>2540325019.2599998</v>
      </c>
      <c r="AJ860" s="10">
        <f>SBNA!AJ860+SCUSA!AJ860+Holdco!AJ860+PAM!AJ860+Elims!AJ860</f>
        <v>2428611054.7000003</v>
      </c>
      <c r="AK860" s="10">
        <f>SBNA!AK860+SCUSA!AK860+Holdco!AK860+PAM!AK860+Elims!AK860</f>
        <v>2391171953.6600003</v>
      </c>
      <c r="AL860" s="10">
        <f>SBNA!AL860+SCUSA!AL860+Holdco!AL860+PAM!AL860+Elims!AL860</f>
        <v>6369698793.3284168</v>
      </c>
      <c r="AM860" s="10">
        <f>SBNA!AM860+SCUSA!AM860+Holdco!AM860+PAM!AM860+Elims!AM860</f>
        <v>6407840159.2788258</v>
      </c>
      <c r="AN860" s="10">
        <f>SBNA!AN860+SCUSA!AN860+Holdco!AN860+PAM!AN860+Elims!AN860</f>
        <v>6377270521.1678066</v>
      </c>
      <c r="AO860" s="10">
        <f>SBNA!AO860+SCUSA!AO860+Holdco!AO860+PAM!AO860+Elims!AO860</f>
        <v>6347088595.4855413</v>
      </c>
      <c r="AP860" s="10">
        <f>SBNA!AP860+SCUSA!AP860+Holdco!AP860+PAM!AP860+Elims!AP860</f>
        <v>6317283623.9055386</v>
      </c>
      <c r="AQ860" s="10">
        <f>SBNA!AQ860+SCUSA!AQ860+Holdco!AQ860+PAM!AQ860+Elims!AQ860</f>
        <v>6287855915.4170141</v>
      </c>
      <c r="AR860" s="10">
        <f>SBNA!AR860+SCUSA!AR860+Holdco!AR860+PAM!AR860+Elims!AR860</f>
        <v>6258792824.6129313</v>
      </c>
      <c r="AS860" s="10">
        <f>SBNA!AS860+SCUSA!AS860+Holdco!AS860+PAM!AS860+Elims!AS860</f>
        <v>6230095657.0358639</v>
      </c>
      <c r="AT860" s="10">
        <f>SBNA!AT860+SCUSA!AT860+Holdco!AT860+PAM!AT860+Elims!AT860</f>
        <v>6223251945.3924704</v>
      </c>
      <c r="AU860" s="10">
        <f>SBNA!AU860+SCUSA!AU860+Holdco!AU860+PAM!AU860+Elims!AU860</f>
        <v>6196855386.8675222</v>
      </c>
      <c r="AV860" s="10">
        <f>SBNA!AV860+SCUSA!AV860+Holdco!AV860+PAM!AV860+Elims!AV860</f>
        <v>6170049561.2262201</v>
      </c>
      <c r="AW860" s="10">
        <f>SBNA!AW860+SCUSA!AW860+Holdco!AW860+PAM!AW860+Elims!AW860</f>
        <v>6143651800.2682543</v>
      </c>
      <c r="AX860" s="10">
        <f>SBNA!AX860+SCUSA!AX860+Holdco!AX860+PAM!AX860+Elims!AX860</f>
        <v>6116672918.4691343</v>
      </c>
      <c r="AY860" s="10">
        <f>SBNA!AY860+SCUSA!AY860+Holdco!AY860+PAM!AY860+Elims!AY860</f>
        <v>6085482632.9769115</v>
      </c>
      <c r="AZ860" s="10">
        <f>SBNA!AZ860+SCUSA!AZ860+Holdco!AZ860+PAM!AZ860+Elims!AZ860</f>
        <v>6053102816.9496136</v>
      </c>
      <c r="BA860" s="10">
        <f>SBNA!BA860+SCUSA!BA860+Holdco!BA860+PAM!BA860+Elims!BA860</f>
        <v>6022894309.8250885</v>
      </c>
      <c r="BB860" s="10">
        <f>SBNA!BB860+SCUSA!BB860+Holdco!BB860+PAM!BB860+Elims!BB860</f>
        <v>5998369939.1379938</v>
      </c>
      <c r="BC860" s="10">
        <f>SBNA!BC860+SCUSA!BC860+Holdco!BC860+PAM!BC860+Elims!BC860</f>
        <v>5974094570.7268782</v>
      </c>
      <c r="BD860" s="10">
        <f>SBNA!BD860+SCUSA!BD860+Holdco!BD860+PAM!BD860+Elims!BD860</f>
        <v>5950109471.0542269</v>
      </c>
      <c r="BE860" s="10">
        <f>SBNA!BE860+SCUSA!BE860+Holdco!BE860+PAM!BE860+Elims!BE860</f>
        <v>5926416195.6948032</v>
      </c>
      <c r="BF860" s="10">
        <f>SBNA!BF860+SCUSA!BF860+Holdco!BF860+PAM!BF860+Elims!BF860</f>
        <v>5901831580.9516211</v>
      </c>
      <c r="BG860" s="10">
        <f>SBNA!BG860+SCUSA!BG860+Holdco!BG860+PAM!BG860+Elims!BG860</f>
        <v>5878070812.609025</v>
      </c>
      <c r="BH860" s="10">
        <f>SBNA!BH860+SCUSA!BH860+Holdco!BH860+PAM!BH860+Elims!BH860</f>
        <v>5854571454.4478378</v>
      </c>
      <c r="BI860" s="10">
        <f>SBNA!BI860+SCUSA!BI860+Holdco!BI860+PAM!BI860+Elims!BI860</f>
        <v>5829099062.1916142</v>
      </c>
      <c r="BJ860" s="10">
        <f>SBNA!BJ860+SCUSA!BJ860+Holdco!BJ860+PAM!BJ860+Elims!BJ860</f>
        <v>5804049187.6569195</v>
      </c>
      <c r="BK860" s="10">
        <f>SBNA!BK860+SCUSA!BK860+Holdco!BK860+PAM!BK860+Elims!BK860</f>
        <v>5779351258.9931078</v>
      </c>
      <c r="BL860" s="10">
        <f>SBNA!BL860+SCUSA!BL860+Holdco!BL860+PAM!BL860+Elims!BL860</f>
        <v>5754987543.5954123</v>
      </c>
      <c r="BM860" s="10">
        <f>SBNA!BM860+SCUSA!BM860+Holdco!BM860+PAM!BM860+Elims!BM860</f>
        <v>5731059292.0763378</v>
      </c>
      <c r="BN860" s="10">
        <f>SBNA!BN860+SCUSA!BN860+Holdco!BN860+PAM!BN860+Elims!BN860</f>
        <v>5707409922.5457258</v>
      </c>
      <c r="BO860" s="10">
        <f>SBNA!BO860+SCUSA!BO860+Holdco!BO860+PAM!BO860+Elims!BO860</f>
        <v>5683984074.9693356</v>
      </c>
      <c r="BP860" s="10">
        <f>SBNA!BP860+SCUSA!BP860+Holdco!BP860+PAM!BP860+Elims!BP860</f>
        <v>5660846771.1175966</v>
      </c>
      <c r="BQ860" s="10">
        <f>SBNA!BQ860+SCUSA!BQ860+Holdco!BQ860+PAM!BQ860+Elims!BQ860</f>
        <v>5637998621.8592987</v>
      </c>
      <c r="BR860" s="10">
        <f>SBNA!BR860+SCUSA!BR860+Holdco!BR860+PAM!BR860+Elims!BR860</f>
        <v>5616980209.0986567</v>
      </c>
      <c r="BS860" s="10">
        <f>SBNA!BS860+SCUSA!BS860+Holdco!BS860+PAM!BS860+Elims!BS860</f>
        <v>5596665162.2247267</v>
      </c>
      <c r="BT860" s="10">
        <f>SBNA!BT860+SCUSA!BT860+Holdco!BT860+PAM!BT860+Elims!BT860</f>
        <v>5576575024.3886051</v>
      </c>
      <c r="BU860" s="10">
        <f>SBNA!BU860+SCUSA!BU860+Holdco!BU860+PAM!BU860+Elims!BU860</f>
        <v>5555134830.291687</v>
      </c>
      <c r="BV860" s="10">
        <f>SBNA!BV860+SCUSA!BV860+Holdco!BV860+PAM!BV860+Elims!BV860</f>
        <v>5533764375.016345</v>
      </c>
      <c r="BW860" s="10">
        <f>SBNA!BW860+SCUSA!BW860+Holdco!BW860+PAM!BW860+Elims!BW860</f>
        <v>5512695062.5617428</v>
      </c>
      <c r="BX860" s="10">
        <f>SBNA!BX860+SCUSA!BX860+Holdco!BX860+PAM!BX860+Elims!BX860</f>
        <v>5491937188.0681314</v>
      </c>
      <c r="BY860" s="10">
        <f>SBNA!BY860+SCUSA!BY860+Holdco!BY860+PAM!BY860+Elims!BY860</f>
        <v>5471575676.6077528</v>
      </c>
      <c r="BZ860" s="10">
        <f>SBNA!BZ860+SCUSA!BZ860+Holdco!BZ860+PAM!BZ860+Elims!BZ860</f>
        <v>5451451502.8207769</v>
      </c>
      <c r="CA860" s="10">
        <f>SBNA!CA860+SCUSA!CA860+Holdco!CA860+PAM!CA860+Elims!CA860</f>
        <v>5431529371.4007301</v>
      </c>
      <c r="CB860" s="10">
        <f>SBNA!CB860+SCUSA!CB860+Holdco!CB860+PAM!CB860+Elims!CB860</f>
        <v>5411864576.3145876</v>
      </c>
      <c r="CC860" s="10">
        <f>SBNA!CC860+SCUSA!CC860+Holdco!CC860+PAM!CC860+Elims!CC860</f>
        <v>5392457153.3680258</v>
      </c>
      <c r="CE860" s="22"/>
      <c r="CF860" s="22"/>
      <c r="CG860" s="22"/>
      <c r="CH860" s="22"/>
      <c r="CI860" s="22"/>
    </row>
    <row r="861" spans="3:87" s="1" customFormat="1" ht="15" collapsed="1">
      <c r="C861" s="84"/>
      <c r="D861" s="27"/>
      <c r="E861" s="27" t="s">
        <v>3944</v>
      </c>
      <c r="F861" s="10"/>
      <c r="G861" s="10"/>
      <c r="H861" s="10"/>
      <c r="I861" s="10"/>
      <c r="K861" s="10"/>
      <c r="L861" s="10"/>
      <c r="M861" s="10"/>
      <c r="N861" s="10"/>
      <c r="O861" s="10"/>
      <c r="P861" s="10"/>
      <c r="Q861" s="10"/>
      <c r="R861" s="10"/>
      <c r="S861" s="10"/>
      <c r="T861" s="10"/>
      <c r="U861" s="10"/>
      <c r="V861" s="10">
        <f>SBNA!V861+SCUSA!V861+Holdco!V861+PAM!V861+Elims!V861</f>
        <v>0</v>
      </c>
      <c r="W861" s="10">
        <f>SBNA!W861+SCUSA!W861+Holdco!W861+PAM!W861+Elims!W861</f>
        <v>0</v>
      </c>
      <c r="X861" s="10">
        <f>SBNA!X861+SCUSA!X861+Holdco!X861+PAM!X861+Elims!X861</f>
        <v>0</v>
      </c>
      <c r="Y861" s="10">
        <f>SBNA!Y861+SCUSA!Y861+Holdco!Y861+PAM!Y861+Elims!Y861</f>
        <v>0</v>
      </c>
      <c r="Z861" s="10">
        <f>SBNA!Z861+SCUSA!Z861+Holdco!Z861+PAM!Z861+Elims!Z861</f>
        <v>0</v>
      </c>
      <c r="AA861" s="10">
        <f>SBNA!AA861+SCUSA!AA861+Holdco!AA861+PAM!AA861+Elims!AA861</f>
        <v>0</v>
      </c>
      <c r="AB861" s="10">
        <f>SBNA!AB861+SCUSA!AB861+Holdco!AB861+PAM!AB861+Elims!AB861</f>
        <v>0</v>
      </c>
      <c r="AC861" s="10">
        <f>SBNA!AC861+SCUSA!AC861+Holdco!AC861+PAM!AC861+Elims!AC861</f>
        <v>0</v>
      </c>
      <c r="AD861" s="10">
        <f>SBNA!AD861+SCUSA!AD861+Holdco!AD861+PAM!AD861+Elims!AD861</f>
        <v>0</v>
      </c>
      <c r="AE861" s="10">
        <f>SBNA!AE861+SCUSA!AE861+Holdco!AE861+PAM!AE861+Elims!AE861</f>
        <v>0</v>
      </c>
      <c r="AF861" s="10">
        <f>SBNA!AF861+SCUSA!AF861+Holdco!AF861+PAM!AF861+Elims!AF861</f>
        <v>0</v>
      </c>
      <c r="AG861" s="10">
        <f>SBNA!AG861+SCUSA!AG861+Holdco!AG861+PAM!AG861+Elims!AG861</f>
        <v>0</v>
      </c>
      <c r="AH861" s="10">
        <f>SBNA!AH861+SCUSA!AH861+Holdco!AH861+PAM!AH861+Elims!AH861</f>
        <v>0</v>
      </c>
      <c r="AI861" s="10">
        <f>SBNA!AI861+SCUSA!AI861+Holdco!AI861+PAM!AI861+Elims!AI861</f>
        <v>0</v>
      </c>
      <c r="AJ861" s="10">
        <f>SBNA!AJ861+SCUSA!AJ861+Holdco!AJ861+PAM!AJ861+Elims!AJ861</f>
        <v>0</v>
      </c>
      <c r="AK861" s="10">
        <f>SBNA!AK861+SCUSA!AK861+Holdco!AK861+PAM!AK861+Elims!AK861</f>
        <v>0</v>
      </c>
      <c r="AL861" s="10">
        <f>SBNA!AL861+SCUSA!AL861+Holdco!AL861+PAM!AL861+Elims!AL861</f>
        <v>0</v>
      </c>
      <c r="AM861" s="10">
        <f>SBNA!AM861+SCUSA!AM861+Holdco!AM861+PAM!AM861+Elims!AM861</f>
        <v>0</v>
      </c>
      <c r="AN861" s="10">
        <f>SBNA!AN861+SCUSA!AN861+Holdco!AN861+PAM!AN861+Elims!AN861</f>
        <v>0</v>
      </c>
      <c r="AO861" s="10">
        <f>SBNA!AO861+SCUSA!AO861+Holdco!AO861+PAM!AO861+Elims!AO861</f>
        <v>0</v>
      </c>
      <c r="AP861" s="10">
        <f>SBNA!AP861+SCUSA!AP861+Holdco!AP861+PAM!AP861+Elims!AP861</f>
        <v>0</v>
      </c>
      <c r="AQ861" s="10">
        <f>SBNA!AQ861+SCUSA!AQ861+Holdco!AQ861+PAM!AQ861+Elims!AQ861</f>
        <v>0</v>
      </c>
      <c r="AR861" s="10">
        <f>SBNA!AR861+SCUSA!AR861+Holdco!AR861+PAM!AR861+Elims!AR861</f>
        <v>0</v>
      </c>
      <c r="AS861" s="10">
        <f>SBNA!AS861+SCUSA!AS861+Holdco!AS861+PAM!AS861+Elims!AS861</f>
        <v>0</v>
      </c>
      <c r="AT861" s="10">
        <f>SBNA!AT861+SCUSA!AT861+Holdco!AT861+PAM!AT861+Elims!AT861</f>
        <v>0</v>
      </c>
      <c r="AU861" s="10">
        <f>SBNA!AU861+SCUSA!AU861+Holdco!AU861+PAM!AU861+Elims!AU861</f>
        <v>0</v>
      </c>
      <c r="AV861" s="10">
        <f>SBNA!AV861+SCUSA!AV861+Holdco!AV861+PAM!AV861+Elims!AV861</f>
        <v>0</v>
      </c>
      <c r="AW861" s="10">
        <f>SBNA!AW861+SCUSA!AW861+Holdco!AW861+PAM!AW861+Elims!AW861</f>
        <v>0</v>
      </c>
      <c r="AX861" s="10">
        <f>SBNA!AX861+SCUSA!AX861+Holdco!AX861+PAM!AX861+Elims!AX861</f>
        <v>0</v>
      </c>
      <c r="AY861" s="10">
        <f>SBNA!AY861+SCUSA!AY861+Holdco!AY861+PAM!AY861+Elims!AY861</f>
        <v>0</v>
      </c>
      <c r="AZ861" s="10">
        <f>SBNA!AZ861+SCUSA!AZ861+Holdco!AZ861+PAM!AZ861+Elims!AZ861</f>
        <v>0</v>
      </c>
      <c r="BA861" s="10">
        <f>SBNA!BA861+SCUSA!BA861+Holdco!BA861+PAM!BA861+Elims!BA861</f>
        <v>0</v>
      </c>
      <c r="BB861" s="10">
        <f>SBNA!BB861+SCUSA!BB861+Holdco!BB861+PAM!BB861+Elims!BB861</f>
        <v>0</v>
      </c>
      <c r="BC861" s="10">
        <f>SBNA!BC861+SCUSA!BC861+Holdco!BC861+PAM!BC861+Elims!BC861</f>
        <v>0</v>
      </c>
      <c r="BD861" s="10">
        <f>SBNA!BD861+SCUSA!BD861+Holdco!BD861+PAM!BD861+Elims!BD861</f>
        <v>0</v>
      </c>
      <c r="BE861" s="10">
        <f>SBNA!BE861+SCUSA!BE861+Holdco!BE861+PAM!BE861+Elims!BE861</f>
        <v>0</v>
      </c>
      <c r="BF861" s="10">
        <f>SBNA!BF861+SCUSA!BF861+Holdco!BF861+PAM!BF861+Elims!BF861</f>
        <v>0</v>
      </c>
      <c r="BG861" s="10">
        <f>SBNA!BG861+SCUSA!BG861+Holdco!BG861+PAM!BG861+Elims!BG861</f>
        <v>0</v>
      </c>
      <c r="BH861" s="10">
        <f>SBNA!BH861+SCUSA!BH861+Holdco!BH861+PAM!BH861+Elims!BH861</f>
        <v>0</v>
      </c>
      <c r="BI861" s="10">
        <f>SBNA!BI861+SCUSA!BI861+Holdco!BI861+PAM!BI861+Elims!BI861</f>
        <v>0</v>
      </c>
      <c r="BJ861" s="10">
        <f>SBNA!BJ861+SCUSA!BJ861+Holdco!BJ861+PAM!BJ861+Elims!BJ861</f>
        <v>0</v>
      </c>
      <c r="BK861" s="10">
        <f>SBNA!BK861+SCUSA!BK861+Holdco!BK861+PAM!BK861+Elims!BK861</f>
        <v>0</v>
      </c>
      <c r="BL861" s="10">
        <f>SBNA!BL861+SCUSA!BL861+Holdco!BL861+PAM!BL861+Elims!BL861</f>
        <v>0</v>
      </c>
      <c r="BM861" s="10">
        <f>SBNA!BM861+SCUSA!BM861+Holdco!BM861+PAM!BM861+Elims!BM861</f>
        <v>0</v>
      </c>
      <c r="BN861" s="10">
        <f>SBNA!BN861+SCUSA!BN861+Holdco!BN861+PAM!BN861+Elims!BN861</f>
        <v>0</v>
      </c>
      <c r="BO861" s="10">
        <f>SBNA!BO861+SCUSA!BO861+Holdco!BO861+PAM!BO861+Elims!BO861</f>
        <v>0</v>
      </c>
      <c r="BP861" s="10">
        <f>SBNA!BP861+SCUSA!BP861+Holdco!BP861+PAM!BP861+Elims!BP861</f>
        <v>0</v>
      </c>
      <c r="BQ861" s="10">
        <f>SBNA!BQ861+SCUSA!BQ861+Holdco!BQ861+PAM!BQ861+Elims!BQ861</f>
        <v>0</v>
      </c>
      <c r="BR861" s="10">
        <f>SBNA!BR861+SCUSA!BR861+Holdco!BR861+PAM!BR861+Elims!BR861</f>
        <v>0</v>
      </c>
      <c r="BS861" s="10">
        <f>SBNA!BS861+SCUSA!BS861+Holdco!BS861+PAM!BS861+Elims!BS861</f>
        <v>0</v>
      </c>
      <c r="BT861" s="10">
        <f>SBNA!BT861+SCUSA!BT861+Holdco!BT861+PAM!BT861+Elims!BT861</f>
        <v>0</v>
      </c>
      <c r="BU861" s="10">
        <f>SBNA!BU861+SCUSA!BU861+Holdco!BU861+PAM!BU861+Elims!BU861</f>
        <v>0</v>
      </c>
      <c r="BV861" s="10">
        <f>SBNA!BV861+SCUSA!BV861+Holdco!BV861+PAM!BV861+Elims!BV861</f>
        <v>0</v>
      </c>
      <c r="BW861" s="10">
        <f>SBNA!BW861+SCUSA!BW861+Holdco!BW861+PAM!BW861+Elims!BW861</f>
        <v>0</v>
      </c>
      <c r="BX861" s="10">
        <f>SBNA!BX861+SCUSA!BX861+Holdco!BX861+PAM!BX861+Elims!BX861</f>
        <v>0</v>
      </c>
      <c r="BY861" s="10">
        <f>SBNA!BY861+SCUSA!BY861+Holdco!BY861+PAM!BY861+Elims!BY861</f>
        <v>0</v>
      </c>
      <c r="BZ861" s="10">
        <f>SBNA!BZ861+SCUSA!BZ861+Holdco!BZ861+PAM!BZ861+Elims!BZ861</f>
        <v>0</v>
      </c>
      <c r="CA861" s="10">
        <f>SBNA!CA861+SCUSA!CA861+Holdco!CA861+PAM!CA861+Elims!CA861</f>
        <v>0</v>
      </c>
      <c r="CB861" s="10">
        <f>SBNA!CB861+SCUSA!CB861+Holdco!CB861+PAM!CB861+Elims!CB861</f>
        <v>0</v>
      </c>
      <c r="CC861" s="10">
        <f>SBNA!CC861+SCUSA!CC861+Holdco!CC861+PAM!CC861+Elims!CC861</f>
        <v>0</v>
      </c>
      <c r="CE861" s="22"/>
      <c r="CF861" s="22"/>
      <c r="CG861" s="22"/>
      <c r="CH861" s="22"/>
      <c r="CI861" s="22"/>
    </row>
    <row r="862" spans="3:87" s="1" customFormat="1" ht="15" hidden="1" outlineLevel="1">
      <c r="C862" s="118"/>
      <c r="D862" s="34"/>
      <c r="E862" s="27"/>
      <c r="F862" s="27" t="s">
        <v>210</v>
      </c>
      <c r="G862" s="10"/>
      <c r="H862" s="10"/>
      <c r="I862" s="10"/>
      <c r="K862" s="10"/>
      <c r="L862" s="10"/>
      <c r="M862" s="10"/>
      <c r="N862" s="10"/>
      <c r="O862" s="10"/>
      <c r="P862" s="10"/>
      <c r="Q862" s="10"/>
      <c r="R862" s="10"/>
      <c r="S862" s="10"/>
      <c r="T862" s="10"/>
      <c r="U862" s="10"/>
      <c r="V862" s="10">
        <f>SBNA!V862+SCUSA!V862+Holdco!V862+PAM!V862+Elims!V862</f>
        <v>0</v>
      </c>
      <c r="W862" s="10">
        <f>SBNA!W862+SCUSA!W862+Holdco!W862+PAM!W862+Elims!W862</f>
        <v>0</v>
      </c>
      <c r="X862" s="10">
        <f>SBNA!X862+SCUSA!X862+Holdco!X862+PAM!X862+Elims!X862</f>
        <v>0</v>
      </c>
      <c r="Y862" s="10">
        <f>SBNA!Y862+SCUSA!Y862+Holdco!Y862+PAM!Y862+Elims!Y862</f>
        <v>0</v>
      </c>
      <c r="Z862" s="10">
        <f>SBNA!Z862+SCUSA!Z862+Holdco!Z862+PAM!Z862+Elims!Z862</f>
        <v>0</v>
      </c>
      <c r="AA862" s="10">
        <f>SBNA!AA862+SCUSA!AA862+Holdco!AA862+PAM!AA862+Elims!AA862</f>
        <v>0</v>
      </c>
      <c r="AB862" s="10">
        <f>SBNA!AB862+SCUSA!AB862+Holdco!AB862+PAM!AB862+Elims!AB862</f>
        <v>0</v>
      </c>
      <c r="AC862" s="10">
        <f>SBNA!AC862+SCUSA!AC862+Holdco!AC862+PAM!AC862+Elims!AC862</f>
        <v>0</v>
      </c>
      <c r="AD862" s="10">
        <f>SBNA!AD862+SCUSA!AD862+Holdco!AD862+PAM!AD862+Elims!AD862</f>
        <v>0</v>
      </c>
      <c r="AE862" s="10">
        <f>SBNA!AE862+SCUSA!AE862+Holdco!AE862+PAM!AE862+Elims!AE862</f>
        <v>0</v>
      </c>
      <c r="AF862" s="10">
        <f>SBNA!AF862+SCUSA!AF862+Holdco!AF862+PAM!AF862+Elims!AF862</f>
        <v>0</v>
      </c>
      <c r="AG862" s="10">
        <f>SBNA!AG862+SCUSA!AG862+Holdco!AG862+PAM!AG862+Elims!AG862</f>
        <v>0</v>
      </c>
      <c r="AH862" s="10">
        <f>SBNA!AH862+SCUSA!AH862+Holdco!AH862+PAM!AH862+Elims!AH862</f>
        <v>0</v>
      </c>
      <c r="AI862" s="10">
        <f>SBNA!AI862+SCUSA!AI862+Holdco!AI862+PAM!AI862+Elims!AI862</f>
        <v>0</v>
      </c>
      <c r="AJ862" s="10">
        <f>SBNA!AJ862+SCUSA!AJ862+Holdco!AJ862+PAM!AJ862+Elims!AJ862</f>
        <v>0</v>
      </c>
      <c r="AK862" s="10">
        <f>SBNA!AK862+SCUSA!AK862+Holdco!AK862+PAM!AK862+Elims!AK862</f>
        <v>0</v>
      </c>
      <c r="AL862" s="10">
        <f>SBNA!AL862+SCUSA!AL862+Holdco!AL862+PAM!AL862+Elims!AL862</f>
        <v>0</v>
      </c>
      <c r="AM862" s="10">
        <f>SBNA!AM862+SCUSA!AM862+Holdco!AM862+PAM!AM862+Elims!AM862</f>
        <v>0</v>
      </c>
      <c r="AN862" s="10">
        <f>SBNA!AN862+SCUSA!AN862+Holdco!AN862+PAM!AN862+Elims!AN862</f>
        <v>0</v>
      </c>
      <c r="AO862" s="10">
        <f>SBNA!AO862+SCUSA!AO862+Holdco!AO862+PAM!AO862+Elims!AO862</f>
        <v>0</v>
      </c>
      <c r="AP862" s="10">
        <f>SBNA!AP862+SCUSA!AP862+Holdco!AP862+PAM!AP862+Elims!AP862</f>
        <v>0</v>
      </c>
      <c r="AQ862" s="10">
        <f>SBNA!AQ862+SCUSA!AQ862+Holdco!AQ862+PAM!AQ862+Elims!AQ862</f>
        <v>0</v>
      </c>
      <c r="AR862" s="10">
        <f>SBNA!AR862+SCUSA!AR862+Holdco!AR862+PAM!AR862+Elims!AR862</f>
        <v>0</v>
      </c>
      <c r="AS862" s="10">
        <f>SBNA!AS862+SCUSA!AS862+Holdco!AS862+PAM!AS862+Elims!AS862</f>
        <v>0</v>
      </c>
      <c r="AT862" s="10">
        <f>SBNA!AT862+SCUSA!AT862+Holdco!AT862+PAM!AT862+Elims!AT862</f>
        <v>0</v>
      </c>
      <c r="AU862" s="10">
        <f>SBNA!AU862+SCUSA!AU862+Holdco!AU862+PAM!AU862+Elims!AU862</f>
        <v>0</v>
      </c>
      <c r="AV862" s="10">
        <f>SBNA!AV862+SCUSA!AV862+Holdco!AV862+PAM!AV862+Elims!AV862</f>
        <v>0</v>
      </c>
      <c r="AW862" s="10">
        <f>SBNA!AW862+SCUSA!AW862+Holdco!AW862+PAM!AW862+Elims!AW862</f>
        <v>0</v>
      </c>
      <c r="AX862" s="10">
        <f>SBNA!AX862+SCUSA!AX862+Holdco!AX862+PAM!AX862+Elims!AX862</f>
        <v>0</v>
      </c>
      <c r="AY862" s="10">
        <f>SBNA!AY862+SCUSA!AY862+Holdco!AY862+PAM!AY862+Elims!AY862</f>
        <v>0</v>
      </c>
      <c r="AZ862" s="10">
        <f>SBNA!AZ862+SCUSA!AZ862+Holdco!AZ862+PAM!AZ862+Elims!AZ862</f>
        <v>0</v>
      </c>
      <c r="BA862" s="10">
        <f>SBNA!BA862+SCUSA!BA862+Holdco!BA862+PAM!BA862+Elims!BA862</f>
        <v>0</v>
      </c>
      <c r="BB862" s="10">
        <f>SBNA!BB862+SCUSA!BB862+Holdco!BB862+PAM!BB862+Elims!BB862</f>
        <v>0</v>
      </c>
      <c r="BC862" s="10">
        <f>SBNA!BC862+SCUSA!BC862+Holdco!BC862+PAM!BC862+Elims!BC862</f>
        <v>0</v>
      </c>
      <c r="BD862" s="10">
        <f>SBNA!BD862+SCUSA!BD862+Holdco!BD862+PAM!BD862+Elims!BD862</f>
        <v>0</v>
      </c>
      <c r="BE862" s="10">
        <f>SBNA!BE862+SCUSA!BE862+Holdco!BE862+PAM!BE862+Elims!BE862</f>
        <v>0</v>
      </c>
      <c r="BF862" s="10">
        <f>SBNA!BF862+SCUSA!BF862+Holdco!BF862+PAM!BF862+Elims!BF862</f>
        <v>0</v>
      </c>
      <c r="BG862" s="10">
        <f>SBNA!BG862+SCUSA!BG862+Holdco!BG862+PAM!BG862+Elims!BG862</f>
        <v>0</v>
      </c>
      <c r="BH862" s="10">
        <f>SBNA!BH862+SCUSA!BH862+Holdco!BH862+PAM!BH862+Elims!BH862</f>
        <v>0</v>
      </c>
      <c r="BI862" s="10">
        <f>SBNA!BI862+SCUSA!BI862+Holdco!BI862+PAM!BI862+Elims!BI862</f>
        <v>0</v>
      </c>
      <c r="BJ862" s="10">
        <f>SBNA!BJ862+SCUSA!BJ862+Holdco!BJ862+PAM!BJ862+Elims!BJ862</f>
        <v>0</v>
      </c>
      <c r="BK862" s="10">
        <f>SBNA!BK862+SCUSA!BK862+Holdco!BK862+PAM!BK862+Elims!BK862</f>
        <v>0</v>
      </c>
      <c r="BL862" s="10">
        <f>SBNA!BL862+SCUSA!BL862+Holdco!BL862+PAM!BL862+Elims!BL862</f>
        <v>0</v>
      </c>
      <c r="BM862" s="10">
        <f>SBNA!BM862+SCUSA!BM862+Holdco!BM862+PAM!BM862+Elims!BM862</f>
        <v>0</v>
      </c>
      <c r="BN862" s="10">
        <f>SBNA!BN862+SCUSA!BN862+Holdco!BN862+PAM!BN862+Elims!BN862</f>
        <v>0</v>
      </c>
      <c r="BO862" s="10">
        <f>SBNA!BO862+SCUSA!BO862+Holdco!BO862+PAM!BO862+Elims!BO862</f>
        <v>0</v>
      </c>
      <c r="BP862" s="10">
        <f>SBNA!BP862+SCUSA!BP862+Holdco!BP862+PAM!BP862+Elims!BP862</f>
        <v>0</v>
      </c>
      <c r="BQ862" s="10">
        <f>SBNA!BQ862+SCUSA!BQ862+Holdco!BQ862+PAM!BQ862+Elims!BQ862</f>
        <v>0</v>
      </c>
      <c r="BR862" s="10">
        <f>SBNA!BR862+SCUSA!BR862+Holdco!BR862+PAM!BR862+Elims!BR862</f>
        <v>0</v>
      </c>
      <c r="BS862" s="10">
        <f>SBNA!BS862+SCUSA!BS862+Holdco!BS862+PAM!BS862+Elims!BS862</f>
        <v>0</v>
      </c>
      <c r="BT862" s="10">
        <f>SBNA!BT862+SCUSA!BT862+Holdco!BT862+PAM!BT862+Elims!BT862</f>
        <v>0</v>
      </c>
      <c r="BU862" s="10">
        <f>SBNA!BU862+SCUSA!BU862+Holdco!BU862+PAM!BU862+Elims!BU862</f>
        <v>0</v>
      </c>
      <c r="BV862" s="10">
        <f>SBNA!BV862+SCUSA!BV862+Holdco!BV862+PAM!BV862+Elims!BV862</f>
        <v>0</v>
      </c>
      <c r="BW862" s="10">
        <f>SBNA!BW862+SCUSA!BW862+Holdco!BW862+PAM!BW862+Elims!BW862</f>
        <v>0</v>
      </c>
      <c r="BX862" s="10">
        <f>SBNA!BX862+SCUSA!BX862+Holdco!BX862+PAM!BX862+Elims!BX862</f>
        <v>0</v>
      </c>
      <c r="BY862" s="10">
        <f>SBNA!BY862+SCUSA!BY862+Holdco!BY862+PAM!BY862+Elims!BY862</f>
        <v>0</v>
      </c>
      <c r="BZ862" s="10">
        <f>SBNA!BZ862+SCUSA!BZ862+Holdco!BZ862+PAM!BZ862+Elims!BZ862</f>
        <v>0</v>
      </c>
      <c r="CA862" s="10">
        <f>SBNA!CA862+SCUSA!CA862+Holdco!CA862+PAM!CA862+Elims!CA862</f>
        <v>0</v>
      </c>
      <c r="CB862" s="10">
        <f>SBNA!CB862+SCUSA!CB862+Holdco!CB862+PAM!CB862+Elims!CB862</f>
        <v>0</v>
      </c>
      <c r="CC862" s="10">
        <f>SBNA!CC862+SCUSA!CC862+Holdco!CC862+PAM!CC862+Elims!CC862</f>
        <v>0</v>
      </c>
      <c r="CE862" s="22"/>
      <c r="CF862" s="22"/>
      <c r="CG862" s="22"/>
      <c r="CH862" s="22"/>
      <c r="CI862" s="22"/>
    </row>
    <row r="863" spans="3:87" s="1" customFormat="1" ht="15" hidden="1" outlineLevel="1">
      <c r="C863" s="84"/>
      <c r="D863" s="27"/>
      <c r="E863" s="27"/>
      <c r="F863" s="27" t="s">
        <v>211</v>
      </c>
      <c r="G863" s="10"/>
      <c r="H863" s="10"/>
      <c r="I863" s="10"/>
      <c r="K863" s="10"/>
      <c r="L863" s="10"/>
      <c r="M863" s="10"/>
      <c r="N863" s="10"/>
      <c r="O863" s="10"/>
      <c r="P863" s="10"/>
      <c r="Q863" s="10"/>
      <c r="R863" s="10"/>
      <c r="S863" s="10"/>
      <c r="T863" s="10"/>
      <c r="U863" s="10"/>
      <c r="V863" s="10">
        <f>SBNA!V863+SCUSA!V863+Holdco!V863+PAM!V863+Elims!V863</f>
        <v>0</v>
      </c>
      <c r="W863" s="10">
        <f>SBNA!W863+SCUSA!W863+Holdco!W863+PAM!W863+Elims!W863</f>
        <v>0</v>
      </c>
      <c r="X863" s="10">
        <f>SBNA!X863+SCUSA!X863+Holdco!X863+PAM!X863+Elims!X863</f>
        <v>0</v>
      </c>
      <c r="Y863" s="10">
        <f>SBNA!Y863+SCUSA!Y863+Holdco!Y863+PAM!Y863+Elims!Y863</f>
        <v>0</v>
      </c>
      <c r="Z863" s="10">
        <f>SBNA!Z863+SCUSA!Z863+Holdco!Z863+PAM!Z863+Elims!Z863</f>
        <v>0</v>
      </c>
      <c r="AA863" s="10">
        <f>SBNA!AA863+SCUSA!AA863+Holdco!AA863+PAM!AA863+Elims!AA863</f>
        <v>0</v>
      </c>
      <c r="AB863" s="10">
        <f>SBNA!AB863+SCUSA!AB863+Holdco!AB863+PAM!AB863+Elims!AB863</f>
        <v>0</v>
      </c>
      <c r="AC863" s="10">
        <f>SBNA!AC863+SCUSA!AC863+Holdco!AC863+PAM!AC863+Elims!AC863</f>
        <v>0</v>
      </c>
      <c r="AD863" s="10">
        <f>SBNA!AD863+SCUSA!AD863+Holdco!AD863+PAM!AD863+Elims!AD863</f>
        <v>0</v>
      </c>
      <c r="AE863" s="10">
        <f>SBNA!AE863+SCUSA!AE863+Holdco!AE863+PAM!AE863+Elims!AE863</f>
        <v>0</v>
      </c>
      <c r="AF863" s="10">
        <f>SBNA!AF863+SCUSA!AF863+Holdco!AF863+PAM!AF863+Elims!AF863</f>
        <v>0</v>
      </c>
      <c r="AG863" s="10">
        <f>SBNA!AG863+SCUSA!AG863+Holdco!AG863+PAM!AG863+Elims!AG863</f>
        <v>0</v>
      </c>
      <c r="AH863" s="10">
        <f>SBNA!AH863+SCUSA!AH863+Holdco!AH863+PAM!AH863+Elims!AH863</f>
        <v>0</v>
      </c>
      <c r="AI863" s="10">
        <f>SBNA!AI863+SCUSA!AI863+Holdco!AI863+PAM!AI863+Elims!AI863</f>
        <v>0</v>
      </c>
      <c r="AJ863" s="10">
        <f>SBNA!AJ863+SCUSA!AJ863+Holdco!AJ863+PAM!AJ863+Elims!AJ863</f>
        <v>0</v>
      </c>
      <c r="AK863" s="10">
        <f>SBNA!AK863+SCUSA!AK863+Holdco!AK863+PAM!AK863+Elims!AK863</f>
        <v>0</v>
      </c>
      <c r="AL863" s="10">
        <f>SBNA!AL863+SCUSA!AL863+Holdco!AL863+PAM!AL863+Elims!AL863</f>
        <v>0</v>
      </c>
      <c r="AM863" s="10">
        <f>SBNA!AM863+SCUSA!AM863+Holdco!AM863+PAM!AM863+Elims!AM863</f>
        <v>0</v>
      </c>
      <c r="AN863" s="10">
        <f>SBNA!AN863+SCUSA!AN863+Holdco!AN863+PAM!AN863+Elims!AN863</f>
        <v>0</v>
      </c>
      <c r="AO863" s="10">
        <f>SBNA!AO863+SCUSA!AO863+Holdco!AO863+PAM!AO863+Elims!AO863</f>
        <v>0</v>
      </c>
      <c r="AP863" s="10">
        <f>SBNA!AP863+SCUSA!AP863+Holdco!AP863+PAM!AP863+Elims!AP863</f>
        <v>0</v>
      </c>
      <c r="AQ863" s="10">
        <f>SBNA!AQ863+SCUSA!AQ863+Holdco!AQ863+PAM!AQ863+Elims!AQ863</f>
        <v>0</v>
      </c>
      <c r="AR863" s="10">
        <f>SBNA!AR863+SCUSA!AR863+Holdco!AR863+PAM!AR863+Elims!AR863</f>
        <v>0</v>
      </c>
      <c r="AS863" s="10">
        <f>SBNA!AS863+SCUSA!AS863+Holdco!AS863+PAM!AS863+Elims!AS863</f>
        <v>0</v>
      </c>
      <c r="AT863" s="10">
        <f>SBNA!AT863+SCUSA!AT863+Holdco!AT863+PAM!AT863+Elims!AT863</f>
        <v>0</v>
      </c>
      <c r="AU863" s="10">
        <f>SBNA!AU863+SCUSA!AU863+Holdco!AU863+PAM!AU863+Elims!AU863</f>
        <v>0</v>
      </c>
      <c r="AV863" s="10">
        <f>SBNA!AV863+SCUSA!AV863+Holdco!AV863+PAM!AV863+Elims!AV863</f>
        <v>0</v>
      </c>
      <c r="AW863" s="10">
        <f>SBNA!AW863+SCUSA!AW863+Holdco!AW863+PAM!AW863+Elims!AW863</f>
        <v>0</v>
      </c>
      <c r="AX863" s="10">
        <f>SBNA!AX863+SCUSA!AX863+Holdco!AX863+PAM!AX863+Elims!AX863</f>
        <v>0</v>
      </c>
      <c r="AY863" s="10">
        <f>SBNA!AY863+SCUSA!AY863+Holdco!AY863+PAM!AY863+Elims!AY863</f>
        <v>0</v>
      </c>
      <c r="AZ863" s="10">
        <f>SBNA!AZ863+SCUSA!AZ863+Holdco!AZ863+PAM!AZ863+Elims!AZ863</f>
        <v>0</v>
      </c>
      <c r="BA863" s="10">
        <f>SBNA!BA863+SCUSA!BA863+Holdco!BA863+PAM!BA863+Elims!BA863</f>
        <v>0</v>
      </c>
      <c r="BB863" s="10">
        <f>SBNA!BB863+SCUSA!BB863+Holdco!BB863+PAM!BB863+Elims!BB863</f>
        <v>0</v>
      </c>
      <c r="BC863" s="10">
        <f>SBNA!BC863+SCUSA!BC863+Holdco!BC863+PAM!BC863+Elims!BC863</f>
        <v>0</v>
      </c>
      <c r="BD863" s="10">
        <f>SBNA!BD863+SCUSA!BD863+Holdco!BD863+PAM!BD863+Elims!BD863</f>
        <v>0</v>
      </c>
      <c r="BE863" s="10">
        <f>SBNA!BE863+SCUSA!BE863+Holdco!BE863+PAM!BE863+Elims!BE863</f>
        <v>0</v>
      </c>
      <c r="BF863" s="10">
        <f>SBNA!BF863+SCUSA!BF863+Holdco!BF863+PAM!BF863+Elims!BF863</f>
        <v>0</v>
      </c>
      <c r="BG863" s="10">
        <f>SBNA!BG863+SCUSA!BG863+Holdco!BG863+PAM!BG863+Elims!BG863</f>
        <v>0</v>
      </c>
      <c r="BH863" s="10">
        <f>SBNA!BH863+SCUSA!BH863+Holdco!BH863+PAM!BH863+Elims!BH863</f>
        <v>0</v>
      </c>
      <c r="BI863" s="10">
        <f>SBNA!BI863+SCUSA!BI863+Holdco!BI863+PAM!BI863+Elims!BI863</f>
        <v>0</v>
      </c>
      <c r="BJ863" s="10">
        <f>SBNA!BJ863+SCUSA!BJ863+Holdco!BJ863+PAM!BJ863+Elims!BJ863</f>
        <v>0</v>
      </c>
      <c r="BK863" s="10">
        <f>SBNA!BK863+SCUSA!BK863+Holdco!BK863+PAM!BK863+Elims!BK863</f>
        <v>0</v>
      </c>
      <c r="BL863" s="10">
        <f>SBNA!BL863+SCUSA!BL863+Holdco!BL863+PAM!BL863+Elims!BL863</f>
        <v>0</v>
      </c>
      <c r="BM863" s="10">
        <f>SBNA!BM863+SCUSA!BM863+Holdco!BM863+PAM!BM863+Elims!BM863</f>
        <v>0</v>
      </c>
      <c r="BN863" s="10">
        <f>SBNA!BN863+SCUSA!BN863+Holdco!BN863+PAM!BN863+Elims!BN863</f>
        <v>0</v>
      </c>
      <c r="BO863" s="10">
        <f>SBNA!BO863+SCUSA!BO863+Holdco!BO863+PAM!BO863+Elims!BO863</f>
        <v>0</v>
      </c>
      <c r="BP863" s="10">
        <f>SBNA!BP863+SCUSA!BP863+Holdco!BP863+PAM!BP863+Elims!BP863</f>
        <v>0</v>
      </c>
      <c r="BQ863" s="10">
        <f>SBNA!BQ863+SCUSA!BQ863+Holdco!BQ863+PAM!BQ863+Elims!BQ863</f>
        <v>0</v>
      </c>
      <c r="BR863" s="10">
        <f>SBNA!BR863+SCUSA!BR863+Holdco!BR863+PAM!BR863+Elims!BR863</f>
        <v>0</v>
      </c>
      <c r="BS863" s="10">
        <f>SBNA!BS863+SCUSA!BS863+Holdco!BS863+PAM!BS863+Elims!BS863</f>
        <v>0</v>
      </c>
      <c r="BT863" s="10">
        <f>SBNA!BT863+SCUSA!BT863+Holdco!BT863+PAM!BT863+Elims!BT863</f>
        <v>0</v>
      </c>
      <c r="BU863" s="10">
        <f>SBNA!BU863+SCUSA!BU863+Holdco!BU863+PAM!BU863+Elims!BU863</f>
        <v>0</v>
      </c>
      <c r="BV863" s="10">
        <f>SBNA!BV863+SCUSA!BV863+Holdco!BV863+PAM!BV863+Elims!BV863</f>
        <v>0</v>
      </c>
      <c r="BW863" s="10">
        <f>SBNA!BW863+SCUSA!BW863+Holdco!BW863+PAM!BW863+Elims!BW863</f>
        <v>0</v>
      </c>
      <c r="BX863" s="10">
        <f>SBNA!BX863+SCUSA!BX863+Holdco!BX863+PAM!BX863+Elims!BX863</f>
        <v>0</v>
      </c>
      <c r="BY863" s="10">
        <f>SBNA!BY863+SCUSA!BY863+Holdco!BY863+PAM!BY863+Elims!BY863</f>
        <v>0</v>
      </c>
      <c r="BZ863" s="10">
        <f>SBNA!BZ863+SCUSA!BZ863+Holdco!BZ863+PAM!BZ863+Elims!BZ863</f>
        <v>0</v>
      </c>
      <c r="CA863" s="10">
        <f>SBNA!CA863+SCUSA!CA863+Holdco!CA863+PAM!CA863+Elims!CA863</f>
        <v>0</v>
      </c>
      <c r="CB863" s="10">
        <f>SBNA!CB863+SCUSA!CB863+Holdco!CB863+PAM!CB863+Elims!CB863</f>
        <v>0</v>
      </c>
      <c r="CC863" s="10">
        <f>SBNA!CC863+SCUSA!CC863+Holdco!CC863+PAM!CC863+Elims!CC863</f>
        <v>0</v>
      </c>
      <c r="CE863" s="22"/>
      <c r="CF863" s="22"/>
      <c r="CG863" s="22"/>
      <c r="CH863" s="22"/>
      <c r="CI863" s="22"/>
    </row>
    <row r="864" spans="3:87" s="1" customFormat="1" ht="15" collapsed="1">
      <c r="C864" s="84"/>
      <c r="D864" s="27"/>
      <c r="E864" s="27" t="s">
        <v>3945</v>
      </c>
      <c r="F864" s="10"/>
      <c r="G864" s="10"/>
      <c r="H864" s="10"/>
      <c r="I864" s="10"/>
      <c r="K864" s="10"/>
      <c r="L864" s="10"/>
      <c r="M864" s="10"/>
      <c r="N864" s="10"/>
      <c r="O864" s="10"/>
      <c r="P864" s="10"/>
      <c r="Q864" s="10"/>
      <c r="R864" s="10"/>
      <c r="S864" s="10"/>
      <c r="T864" s="10"/>
      <c r="U864" s="10"/>
      <c r="V864" s="10">
        <f>SBNA!V864+SCUSA!V864+Holdco!V864+PAM!V864+Elims!V864</f>
        <v>0</v>
      </c>
      <c r="W864" s="10">
        <f>SBNA!W864+SCUSA!W864+Holdco!W864+PAM!W864+Elims!W864</f>
        <v>0</v>
      </c>
      <c r="X864" s="10">
        <f>SBNA!X864+SCUSA!X864+Holdco!X864+PAM!X864+Elims!X864</f>
        <v>0</v>
      </c>
      <c r="Y864" s="10">
        <f>SBNA!Y864+SCUSA!Y864+Holdco!Y864+PAM!Y864+Elims!Y864</f>
        <v>0</v>
      </c>
      <c r="Z864" s="10">
        <f>SBNA!Z864+SCUSA!Z864+Holdco!Z864+PAM!Z864+Elims!Z864</f>
        <v>0</v>
      </c>
      <c r="AA864" s="10">
        <f>SBNA!AA864+SCUSA!AA864+Holdco!AA864+PAM!AA864+Elims!AA864</f>
        <v>0</v>
      </c>
      <c r="AB864" s="10">
        <f>SBNA!AB864+SCUSA!AB864+Holdco!AB864+PAM!AB864+Elims!AB864</f>
        <v>0</v>
      </c>
      <c r="AC864" s="10">
        <f>SBNA!AC864+SCUSA!AC864+Holdco!AC864+PAM!AC864+Elims!AC864</f>
        <v>0</v>
      </c>
      <c r="AD864" s="10">
        <f>SBNA!AD864+SCUSA!AD864+Holdco!AD864+PAM!AD864+Elims!AD864</f>
        <v>0</v>
      </c>
      <c r="AE864" s="10">
        <f>SBNA!AE864+SCUSA!AE864+Holdco!AE864+PAM!AE864+Elims!AE864</f>
        <v>0</v>
      </c>
      <c r="AF864" s="10">
        <f>SBNA!AF864+SCUSA!AF864+Holdco!AF864+PAM!AF864+Elims!AF864</f>
        <v>0</v>
      </c>
      <c r="AG864" s="10">
        <f>SBNA!AG864+SCUSA!AG864+Holdco!AG864+PAM!AG864+Elims!AG864</f>
        <v>0</v>
      </c>
      <c r="AH864" s="10">
        <f>SBNA!AH864+SCUSA!AH864+Holdco!AH864+PAM!AH864+Elims!AH864</f>
        <v>0</v>
      </c>
      <c r="AI864" s="10">
        <f>SBNA!AI864+SCUSA!AI864+Holdco!AI864+PAM!AI864+Elims!AI864</f>
        <v>0</v>
      </c>
      <c r="AJ864" s="10">
        <f>SBNA!AJ864+SCUSA!AJ864+Holdco!AJ864+PAM!AJ864+Elims!AJ864</f>
        <v>0</v>
      </c>
      <c r="AK864" s="10">
        <f>SBNA!AK864+SCUSA!AK864+Holdco!AK864+PAM!AK864+Elims!AK864</f>
        <v>0</v>
      </c>
      <c r="AL864" s="10">
        <f>SBNA!AL864+SCUSA!AL864+Holdco!AL864+PAM!AL864+Elims!AL864</f>
        <v>0</v>
      </c>
      <c r="AM864" s="10">
        <f>SBNA!AM864+SCUSA!AM864+Holdco!AM864+PAM!AM864+Elims!AM864</f>
        <v>0</v>
      </c>
      <c r="AN864" s="10">
        <f>SBNA!AN864+SCUSA!AN864+Holdco!AN864+PAM!AN864+Elims!AN864</f>
        <v>0</v>
      </c>
      <c r="AO864" s="10">
        <f>SBNA!AO864+SCUSA!AO864+Holdco!AO864+PAM!AO864+Elims!AO864</f>
        <v>0</v>
      </c>
      <c r="AP864" s="10">
        <f>SBNA!AP864+SCUSA!AP864+Holdco!AP864+PAM!AP864+Elims!AP864</f>
        <v>0</v>
      </c>
      <c r="AQ864" s="10">
        <f>SBNA!AQ864+SCUSA!AQ864+Holdco!AQ864+PAM!AQ864+Elims!AQ864</f>
        <v>0</v>
      </c>
      <c r="AR864" s="10">
        <f>SBNA!AR864+SCUSA!AR864+Holdco!AR864+PAM!AR864+Elims!AR864</f>
        <v>0</v>
      </c>
      <c r="AS864" s="10">
        <f>SBNA!AS864+SCUSA!AS864+Holdco!AS864+PAM!AS864+Elims!AS864</f>
        <v>0</v>
      </c>
      <c r="AT864" s="10">
        <f>SBNA!AT864+SCUSA!AT864+Holdco!AT864+PAM!AT864+Elims!AT864</f>
        <v>0</v>
      </c>
      <c r="AU864" s="10">
        <f>SBNA!AU864+SCUSA!AU864+Holdco!AU864+PAM!AU864+Elims!AU864</f>
        <v>0</v>
      </c>
      <c r="AV864" s="10">
        <f>SBNA!AV864+SCUSA!AV864+Holdco!AV864+PAM!AV864+Elims!AV864</f>
        <v>0</v>
      </c>
      <c r="AW864" s="10">
        <f>SBNA!AW864+SCUSA!AW864+Holdco!AW864+PAM!AW864+Elims!AW864</f>
        <v>0</v>
      </c>
      <c r="AX864" s="10">
        <f>SBNA!AX864+SCUSA!AX864+Holdco!AX864+PAM!AX864+Elims!AX864</f>
        <v>0</v>
      </c>
      <c r="AY864" s="10">
        <f>SBNA!AY864+SCUSA!AY864+Holdco!AY864+PAM!AY864+Elims!AY864</f>
        <v>0</v>
      </c>
      <c r="AZ864" s="10">
        <f>SBNA!AZ864+SCUSA!AZ864+Holdco!AZ864+PAM!AZ864+Elims!AZ864</f>
        <v>0</v>
      </c>
      <c r="BA864" s="10">
        <f>SBNA!BA864+SCUSA!BA864+Holdco!BA864+PAM!BA864+Elims!BA864</f>
        <v>0</v>
      </c>
      <c r="BB864" s="10">
        <f>SBNA!BB864+SCUSA!BB864+Holdco!BB864+PAM!BB864+Elims!BB864</f>
        <v>0</v>
      </c>
      <c r="BC864" s="10">
        <f>SBNA!BC864+SCUSA!BC864+Holdco!BC864+PAM!BC864+Elims!BC864</f>
        <v>0</v>
      </c>
      <c r="BD864" s="10">
        <f>SBNA!BD864+SCUSA!BD864+Holdco!BD864+PAM!BD864+Elims!BD864</f>
        <v>0</v>
      </c>
      <c r="BE864" s="10">
        <f>SBNA!BE864+SCUSA!BE864+Holdco!BE864+PAM!BE864+Elims!BE864</f>
        <v>0</v>
      </c>
      <c r="BF864" s="10">
        <f>SBNA!BF864+SCUSA!BF864+Holdco!BF864+PAM!BF864+Elims!BF864</f>
        <v>0</v>
      </c>
      <c r="BG864" s="10">
        <f>SBNA!BG864+SCUSA!BG864+Holdco!BG864+PAM!BG864+Elims!BG864</f>
        <v>0</v>
      </c>
      <c r="BH864" s="10">
        <f>SBNA!BH864+SCUSA!BH864+Holdco!BH864+PAM!BH864+Elims!BH864</f>
        <v>0</v>
      </c>
      <c r="BI864" s="10">
        <f>SBNA!BI864+SCUSA!BI864+Holdco!BI864+PAM!BI864+Elims!BI864</f>
        <v>0</v>
      </c>
      <c r="BJ864" s="10">
        <f>SBNA!BJ864+SCUSA!BJ864+Holdco!BJ864+PAM!BJ864+Elims!BJ864</f>
        <v>0</v>
      </c>
      <c r="BK864" s="10">
        <f>SBNA!BK864+SCUSA!BK864+Holdco!BK864+PAM!BK864+Elims!BK864</f>
        <v>0</v>
      </c>
      <c r="BL864" s="10">
        <f>SBNA!BL864+SCUSA!BL864+Holdco!BL864+PAM!BL864+Elims!BL864</f>
        <v>0</v>
      </c>
      <c r="BM864" s="10">
        <f>SBNA!BM864+SCUSA!BM864+Holdco!BM864+PAM!BM864+Elims!BM864</f>
        <v>0</v>
      </c>
      <c r="BN864" s="10">
        <f>SBNA!BN864+SCUSA!BN864+Holdco!BN864+PAM!BN864+Elims!BN864</f>
        <v>0</v>
      </c>
      <c r="BO864" s="10">
        <f>SBNA!BO864+SCUSA!BO864+Holdco!BO864+PAM!BO864+Elims!BO864</f>
        <v>0</v>
      </c>
      <c r="BP864" s="10">
        <f>SBNA!BP864+SCUSA!BP864+Holdco!BP864+PAM!BP864+Elims!BP864</f>
        <v>0</v>
      </c>
      <c r="BQ864" s="10">
        <f>SBNA!BQ864+SCUSA!BQ864+Holdco!BQ864+PAM!BQ864+Elims!BQ864</f>
        <v>0</v>
      </c>
      <c r="BR864" s="10">
        <f>SBNA!BR864+SCUSA!BR864+Holdco!BR864+PAM!BR864+Elims!BR864</f>
        <v>0</v>
      </c>
      <c r="BS864" s="10">
        <f>SBNA!BS864+SCUSA!BS864+Holdco!BS864+PAM!BS864+Elims!BS864</f>
        <v>0</v>
      </c>
      <c r="BT864" s="10">
        <f>SBNA!BT864+SCUSA!BT864+Holdco!BT864+PAM!BT864+Elims!BT864</f>
        <v>0</v>
      </c>
      <c r="BU864" s="10">
        <f>SBNA!BU864+SCUSA!BU864+Holdco!BU864+PAM!BU864+Elims!BU864</f>
        <v>0</v>
      </c>
      <c r="BV864" s="10">
        <f>SBNA!BV864+SCUSA!BV864+Holdco!BV864+PAM!BV864+Elims!BV864</f>
        <v>0</v>
      </c>
      <c r="BW864" s="10">
        <f>SBNA!BW864+SCUSA!BW864+Holdco!BW864+PAM!BW864+Elims!BW864</f>
        <v>0</v>
      </c>
      <c r="BX864" s="10">
        <f>SBNA!BX864+SCUSA!BX864+Holdco!BX864+PAM!BX864+Elims!BX864</f>
        <v>0</v>
      </c>
      <c r="BY864" s="10">
        <f>SBNA!BY864+SCUSA!BY864+Holdco!BY864+PAM!BY864+Elims!BY864</f>
        <v>0</v>
      </c>
      <c r="BZ864" s="10">
        <f>SBNA!BZ864+SCUSA!BZ864+Holdco!BZ864+PAM!BZ864+Elims!BZ864</f>
        <v>0</v>
      </c>
      <c r="CA864" s="10">
        <f>SBNA!CA864+SCUSA!CA864+Holdco!CA864+PAM!CA864+Elims!CA864</f>
        <v>0</v>
      </c>
      <c r="CB864" s="10">
        <f>SBNA!CB864+SCUSA!CB864+Holdco!CB864+PAM!CB864+Elims!CB864</f>
        <v>0</v>
      </c>
      <c r="CC864" s="10">
        <f>SBNA!CC864+SCUSA!CC864+Holdco!CC864+PAM!CC864+Elims!CC864</f>
        <v>0</v>
      </c>
      <c r="CE864" s="22"/>
      <c r="CF864" s="22"/>
      <c r="CG864" s="22"/>
      <c r="CH864" s="22"/>
      <c r="CI864" s="22"/>
    </row>
    <row r="865" spans="3:87" s="1" customFormat="1" ht="15" hidden="1" outlineLevel="1">
      <c r="C865" s="118"/>
      <c r="D865" s="34"/>
      <c r="E865" s="27"/>
      <c r="F865" s="27" t="s">
        <v>210</v>
      </c>
      <c r="G865" s="10"/>
      <c r="H865" s="10"/>
      <c r="I865" s="10"/>
      <c r="K865" s="10"/>
      <c r="L865" s="10"/>
      <c r="M865" s="10"/>
      <c r="N865" s="10"/>
      <c r="O865" s="10"/>
      <c r="P865" s="10"/>
      <c r="Q865" s="10"/>
      <c r="R865" s="10"/>
      <c r="S865" s="10"/>
      <c r="T865" s="10"/>
      <c r="U865" s="10"/>
      <c r="V865" s="10">
        <f>SBNA!V865+SCUSA!V865+Holdco!V865+PAM!V865+Elims!V865</f>
        <v>0</v>
      </c>
      <c r="W865" s="10">
        <f>SBNA!W865+SCUSA!W865+Holdco!W865+PAM!W865+Elims!W865</f>
        <v>0</v>
      </c>
      <c r="X865" s="10">
        <f>SBNA!X865+SCUSA!X865+Holdco!X865+PAM!X865+Elims!X865</f>
        <v>0</v>
      </c>
      <c r="Y865" s="10">
        <f>SBNA!Y865+SCUSA!Y865+Holdco!Y865+PAM!Y865+Elims!Y865</f>
        <v>0</v>
      </c>
      <c r="Z865" s="10">
        <f>SBNA!Z865+SCUSA!Z865+Holdco!Z865+PAM!Z865+Elims!Z865</f>
        <v>0</v>
      </c>
      <c r="AA865" s="10">
        <f>SBNA!AA865+SCUSA!AA865+Holdco!AA865+PAM!AA865+Elims!AA865</f>
        <v>0</v>
      </c>
      <c r="AB865" s="10">
        <f>SBNA!AB865+SCUSA!AB865+Holdco!AB865+PAM!AB865+Elims!AB865</f>
        <v>0</v>
      </c>
      <c r="AC865" s="10">
        <f>SBNA!AC865+SCUSA!AC865+Holdco!AC865+PAM!AC865+Elims!AC865</f>
        <v>0</v>
      </c>
      <c r="AD865" s="10">
        <f>SBNA!AD865+SCUSA!AD865+Holdco!AD865+PAM!AD865+Elims!AD865</f>
        <v>0</v>
      </c>
      <c r="AE865" s="10">
        <f>SBNA!AE865+SCUSA!AE865+Holdco!AE865+PAM!AE865+Elims!AE865</f>
        <v>0</v>
      </c>
      <c r="AF865" s="10">
        <f>SBNA!AF865+SCUSA!AF865+Holdco!AF865+PAM!AF865+Elims!AF865</f>
        <v>0</v>
      </c>
      <c r="AG865" s="10">
        <f>SBNA!AG865+SCUSA!AG865+Holdco!AG865+PAM!AG865+Elims!AG865</f>
        <v>0</v>
      </c>
      <c r="AH865" s="10">
        <f>SBNA!AH865+SCUSA!AH865+Holdco!AH865+PAM!AH865+Elims!AH865</f>
        <v>0</v>
      </c>
      <c r="AI865" s="10">
        <f>SBNA!AI865+SCUSA!AI865+Holdco!AI865+PAM!AI865+Elims!AI865</f>
        <v>0</v>
      </c>
      <c r="AJ865" s="10">
        <f>SBNA!AJ865+SCUSA!AJ865+Holdco!AJ865+PAM!AJ865+Elims!AJ865</f>
        <v>0</v>
      </c>
      <c r="AK865" s="10">
        <f>SBNA!AK865+SCUSA!AK865+Holdco!AK865+PAM!AK865+Elims!AK865</f>
        <v>0</v>
      </c>
      <c r="AL865" s="10">
        <f>SBNA!AL865+SCUSA!AL865+Holdco!AL865+PAM!AL865+Elims!AL865</f>
        <v>0</v>
      </c>
      <c r="AM865" s="10">
        <f>SBNA!AM865+SCUSA!AM865+Holdco!AM865+PAM!AM865+Elims!AM865</f>
        <v>0</v>
      </c>
      <c r="AN865" s="10">
        <f>SBNA!AN865+SCUSA!AN865+Holdco!AN865+PAM!AN865+Elims!AN865</f>
        <v>0</v>
      </c>
      <c r="AO865" s="10">
        <f>SBNA!AO865+SCUSA!AO865+Holdco!AO865+PAM!AO865+Elims!AO865</f>
        <v>0</v>
      </c>
      <c r="AP865" s="10">
        <f>SBNA!AP865+SCUSA!AP865+Holdco!AP865+PAM!AP865+Elims!AP865</f>
        <v>0</v>
      </c>
      <c r="AQ865" s="10">
        <f>SBNA!AQ865+SCUSA!AQ865+Holdco!AQ865+PAM!AQ865+Elims!AQ865</f>
        <v>0</v>
      </c>
      <c r="AR865" s="10">
        <f>SBNA!AR865+SCUSA!AR865+Holdco!AR865+PAM!AR865+Elims!AR865</f>
        <v>0</v>
      </c>
      <c r="AS865" s="10">
        <f>SBNA!AS865+SCUSA!AS865+Holdco!AS865+PAM!AS865+Elims!AS865</f>
        <v>0</v>
      </c>
      <c r="AT865" s="10">
        <f>SBNA!AT865+SCUSA!AT865+Holdco!AT865+PAM!AT865+Elims!AT865</f>
        <v>0</v>
      </c>
      <c r="AU865" s="10">
        <f>SBNA!AU865+SCUSA!AU865+Holdco!AU865+PAM!AU865+Elims!AU865</f>
        <v>0</v>
      </c>
      <c r="AV865" s="10">
        <f>SBNA!AV865+SCUSA!AV865+Holdco!AV865+PAM!AV865+Elims!AV865</f>
        <v>0</v>
      </c>
      <c r="AW865" s="10">
        <f>SBNA!AW865+SCUSA!AW865+Holdco!AW865+PAM!AW865+Elims!AW865</f>
        <v>0</v>
      </c>
      <c r="AX865" s="10">
        <f>SBNA!AX865+SCUSA!AX865+Holdco!AX865+PAM!AX865+Elims!AX865</f>
        <v>0</v>
      </c>
      <c r="AY865" s="10">
        <f>SBNA!AY865+SCUSA!AY865+Holdco!AY865+PAM!AY865+Elims!AY865</f>
        <v>0</v>
      </c>
      <c r="AZ865" s="10">
        <f>SBNA!AZ865+SCUSA!AZ865+Holdco!AZ865+PAM!AZ865+Elims!AZ865</f>
        <v>0</v>
      </c>
      <c r="BA865" s="10">
        <f>SBNA!BA865+SCUSA!BA865+Holdco!BA865+PAM!BA865+Elims!BA865</f>
        <v>0</v>
      </c>
      <c r="BB865" s="10">
        <f>SBNA!BB865+SCUSA!BB865+Holdco!BB865+PAM!BB865+Elims!BB865</f>
        <v>0</v>
      </c>
      <c r="BC865" s="10">
        <f>SBNA!BC865+SCUSA!BC865+Holdco!BC865+PAM!BC865+Elims!BC865</f>
        <v>0</v>
      </c>
      <c r="BD865" s="10">
        <f>SBNA!BD865+SCUSA!BD865+Holdco!BD865+PAM!BD865+Elims!BD865</f>
        <v>0</v>
      </c>
      <c r="BE865" s="10">
        <f>SBNA!BE865+SCUSA!BE865+Holdco!BE865+PAM!BE865+Elims!BE865</f>
        <v>0</v>
      </c>
      <c r="BF865" s="10">
        <f>SBNA!BF865+SCUSA!BF865+Holdco!BF865+PAM!BF865+Elims!BF865</f>
        <v>0</v>
      </c>
      <c r="BG865" s="10">
        <f>SBNA!BG865+SCUSA!BG865+Holdco!BG865+PAM!BG865+Elims!BG865</f>
        <v>0</v>
      </c>
      <c r="BH865" s="10">
        <f>SBNA!BH865+SCUSA!BH865+Holdco!BH865+PAM!BH865+Elims!BH865</f>
        <v>0</v>
      </c>
      <c r="BI865" s="10">
        <f>SBNA!BI865+SCUSA!BI865+Holdco!BI865+PAM!BI865+Elims!BI865</f>
        <v>0</v>
      </c>
      <c r="BJ865" s="10">
        <f>SBNA!BJ865+SCUSA!BJ865+Holdco!BJ865+PAM!BJ865+Elims!BJ865</f>
        <v>0</v>
      </c>
      <c r="BK865" s="10">
        <f>SBNA!BK865+SCUSA!BK865+Holdco!BK865+PAM!BK865+Elims!BK865</f>
        <v>0</v>
      </c>
      <c r="BL865" s="10">
        <f>SBNA!BL865+SCUSA!BL865+Holdco!BL865+PAM!BL865+Elims!BL865</f>
        <v>0</v>
      </c>
      <c r="BM865" s="10">
        <f>SBNA!BM865+SCUSA!BM865+Holdco!BM865+PAM!BM865+Elims!BM865</f>
        <v>0</v>
      </c>
      <c r="BN865" s="10">
        <f>SBNA!BN865+SCUSA!BN865+Holdco!BN865+PAM!BN865+Elims!BN865</f>
        <v>0</v>
      </c>
      <c r="BO865" s="10">
        <f>SBNA!BO865+SCUSA!BO865+Holdco!BO865+PAM!BO865+Elims!BO865</f>
        <v>0</v>
      </c>
      <c r="BP865" s="10">
        <f>SBNA!BP865+SCUSA!BP865+Holdco!BP865+PAM!BP865+Elims!BP865</f>
        <v>0</v>
      </c>
      <c r="BQ865" s="10">
        <f>SBNA!BQ865+SCUSA!BQ865+Holdco!BQ865+PAM!BQ865+Elims!BQ865</f>
        <v>0</v>
      </c>
      <c r="BR865" s="10">
        <f>SBNA!BR865+SCUSA!BR865+Holdco!BR865+PAM!BR865+Elims!BR865</f>
        <v>0</v>
      </c>
      <c r="BS865" s="10">
        <f>SBNA!BS865+SCUSA!BS865+Holdco!BS865+PAM!BS865+Elims!BS865</f>
        <v>0</v>
      </c>
      <c r="BT865" s="10">
        <f>SBNA!BT865+SCUSA!BT865+Holdco!BT865+PAM!BT865+Elims!BT865</f>
        <v>0</v>
      </c>
      <c r="BU865" s="10">
        <f>SBNA!BU865+SCUSA!BU865+Holdco!BU865+PAM!BU865+Elims!BU865</f>
        <v>0</v>
      </c>
      <c r="BV865" s="10">
        <f>SBNA!BV865+SCUSA!BV865+Holdco!BV865+PAM!BV865+Elims!BV865</f>
        <v>0</v>
      </c>
      <c r="BW865" s="10">
        <f>SBNA!BW865+SCUSA!BW865+Holdco!BW865+PAM!BW865+Elims!BW865</f>
        <v>0</v>
      </c>
      <c r="BX865" s="10">
        <f>SBNA!BX865+SCUSA!BX865+Holdco!BX865+PAM!BX865+Elims!BX865</f>
        <v>0</v>
      </c>
      <c r="BY865" s="10">
        <f>SBNA!BY865+SCUSA!BY865+Holdco!BY865+PAM!BY865+Elims!BY865</f>
        <v>0</v>
      </c>
      <c r="BZ865" s="10">
        <f>SBNA!BZ865+SCUSA!BZ865+Holdco!BZ865+PAM!BZ865+Elims!BZ865</f>
        <v>0</v>
      </c>
      <c r="CA865" s="10">
        <f>SBNA!CA865+SCUSA!CA865+Holdco!CA865+PAM!CA865+Elims!CA865</f>
        <v>0</v>
      </c>
      <c r="CB865" s="10">
        <f>SBNA!CB865+SCUSA!CB865+Holdco!CB865+PAM!CB865+Elims!CB865</f>
        <v>0</v>
      </c>
      <c r="CC865" s="10">
        <f>SBNA!CC865+SCUSA!CC865+Holdco!CC865+PAM!CC865+Elims!CC865</f>
        <v>0</v>
      </c>
      <c r="CE865" s="22"/>
      <c r="CF865" s="22"/>
      <c r="CG865" s="22"/>
      <c r="CH865" s="22"/>
      <c r="CI865" s="22"/>
    </row>
    <row r="866" spans="3:87" s="1" customFormat="1" ht="15" hidden="1" outlineLevel="1">
      <c r="C866" s="84"/>
      <c r="D866" s="27"/>
      <c r="E866" s="27"/>
      <c r="F866" s="27" t="s">
        <v>211</v>
      </c>
      <c r="G866" s="10"/>
      <c r="H866" s="10"/>
      <c r="I866" s="10"/>
      <c r="K866" s="10"/>
      <c r="L866" s="10"/>
      <c r="M866" s="10"/>
      <c r="N866" s="10"/>
      <c r="O866" s="10"/>
      <c r="P866" s="10"/>
      <c r="Q866" s="10"/>
      <c r="R866" s="10"/>
      <c r="S866" s="10"/>
      <c r="T866" s="10"/>
      <c r="U866" s="10"/>
      <c r="V866" s="10">
        <f>SBNA!V866+SCUSA!V866+Holdco!V866+PAM!V866+Elims!V866</f>
        <v>0</v>
      </c>
      <c r="W866" s="10">
        <f>SBNA!W866+SCUSA!W866+Holdco!W866+PAM!W866+Elims!W866</f>
        <v>0</v>
      </c>
      <c r="X866" s="10">
        <f>SBNA!X866+SCUSA!X866+Holdco!X866+PAM!X866+Elims!X866</f>
        <v>0</v>
      </c>
      <c r="Y866" s="10">
        <f>SBNA!Y866+SCUSA!Y866+Holdco!Y866+PAM!Y866+Elims!Y866</f>
        <v>0</v>
      </c>
      <c r="Z866" s="10">
        <f>SBNA!Z866+SCUSA!Z866+Holdco!Z866+PAM!Z866+Elims!Z866</f>
        <v>0</v>
      </c>
      <c r="AA866" s="10">
        <f>SBNA!AA866+SCUSA!AA866+Holdco!AA866+PAM!AA866+Elims!AA866</f>
        <v>0</v>
      </c>
      <c r="AB866" s="10">
        <f>SBNA!AB866+SCUSA!AB866+Holdco!AB866+PAM!AB866+Elims!AB866</f>
        <v>0</v>
      </c>
      <c r="AC866" s="10">
        <f>SBNA!AC866+SCUSA!AC866+Holdco!AC866+PAM!AC866+Elims!AC866</f>
        <v>0</v>
      </c>
      <c r="AD866" s="10">
        <f>SBNA!AD866+SCUSA!AD866+Holdco!AD866+PAM!AD866+Elims!AD866</f>
        <v>0</v>
      </c>
      <c r="AE866" s="10">
        <f>SBNA!AE866+SCUSA!AE866+Holdco!AE866+PAM!AE866+Elims!AE866</f>
        <v>0</v>
      </c>
      <c r="AF866" s="10">
        <f>SBNA!AF866+SCUSA!AF866+Holdco!AF866+PAM!AF866+Elims!AF866</f>
        <v>0</v>
      </c>
      <c r="AG866" s="10">
        <f>SBNA!AG866+SCUSA!AG866+Holdco!AG866+PAM!AG866+Elims!AG866</f>
        <v>0</v>
      </c>
      <c r="AH866" s="10">
        <f>SBNA!AH866+SCUSA!AH866+Holdco!AH866+PAM!AH866+Elims!AH866</f>
        <v>0</v>
      </c>
      <c r="AI866" s="10">
        <f>SBNA!AI866+SCUSA!AI866+Holdco!AI866+PAM!AI866+Elims!AI866</f>
        <v>0</v>
      </c>
      <c r="AJ866" s="10">
        <f>SBNA!AJ866+SCUSA!AJ866+Holdco!AJ866+PAM!AJ866+Elims!AJ866</f>
        <v>0</v>
      </c>
      <c r="AK866" s="10">
        <f>SBNA!AK866+SCUSA!AK866+Holdco!AK866+PAM!AK866+Elims!AK866</f>
        <v>0</v>
      </c>
      <c r="AL866" s="10">
        <f>SBNA!AL866+SCUSA!AL866+Holdco!AL866+PAM!AL866+Elims!AL866</f>
        <v>0</v>
      </c>
      <c r="AM866" s="10">
        <f>SBNA!AM866+SCUSA!AM866+Holdco!AM866+PAM!AM866+Elims!AM866</f>
        <v>0</v>
      </c>
      <c r="AN866" s="10">
        <f>SBNA!AN866+SCUSA!AN866+Holdco!AN866+PAM!AN866+Elims!AN866</f>
        <v>0</v>
      </c>
      <c r="AO866" s="10">
        <f>SBNA!AO866+SCUSA!AO866+Holdco!AO866+PAM!AO866+Elims!AO866</f>
        <v>0</v>
      </c>
      <c r="AP866" s="10">
        <f>SBNA!AP866+SCUSA!AP866+Holdco!AP866+PAM!AP866+Elims!AP866</f>
        <v>0</v>
      </c>
      <c r="AQ866" s="10">
        <f>SBNA!AQ866+SCUSA!AQ866+Holdco!AQ866+PAM!AQ866+Elims!AQ866</f>
        <v>0</v>
      </c>
      <c r="AR866" s="10">
        <f>SBNA!AR866+SCUSA!AR866+Holdco!AR866+PAM!AR866+Elims!AR866</f>
        <v>0</v>
      </c>
      <c r="AS866" s="10">
        <f>SBNA!AS866+SCUSA!AS866+Holdco!AS866+PAM!AS866+Elims!AS866</f>
        <v>0</v>
      </c>
      <c r="AT866" s="10">
        <f>SBNA!AT866+SCUSA!AT866+Holdco!AT866+PAM!AT866+Elims!AT866</f>
        <v>0</v>
      </c>
      <c r="AU866" s="10">
        <f>SBNA!AU866+SCUSA!AU866+Holdco!AU866+PAM!AU866+Elims!AU866</f>
        <v>0</v>
      </c>
      <c r="AV866" s="10">
        <f>SBNA!AV866+SCUSA!AV866+Holdco!AV866+PAM!AV866+Elims!AV866</f>
        <v>0</v>
      </c>
      <c r="AW866" s="10">
        <f>SBNA!AW866+SCUSA!AW866+Holdco!AW866+PAM!AW866+Elims!AW866</f>
        <v>0</v>
      </c>
      <c r="AX866" s="10">
        <f>SBNA!AX866+SCUSA!AX866+Holdco!AX866+PAM!AX866+Elims!AX866</f>
        <v>0</v>
      </c>
      <c r="AY866" s="10">
        <f>SBNA!AY866+SCUSA!AY866+Holdco!AY866+PAM!AY866+Elims!AY866</f>
        <v>0</v>
      </c>
      <c r="AZ866" s="10">
        <f>SBNA!AZ866+SCUSA!AZ866+Holdco!AZ866+PAM!AZ866+Elims!AZ866</f>
        <v>0</v>
      </c>
      <c r="BA866" s="10">
        <f>SBNA!BA866+SCUSA!BA866+Holdco!BA866+PAM!BA866+Elims!BA866</f>
        <v>0</v>
      </c>
      <c r="BB866" s="10">
        <f>SBNA!BB866+SCUSA!BB866+Holdco!BB866+PAM!BB866+Elims!BB866</f>
        <v>0</v>
      </c>
      <c r="BC866" s="10">
        <f>SBNA!BC866+SCUSA!BC866+Holdco!BC866+PAM!BC866+Elims!BC866</f>
        <v>0</v>
      </c>
      <c r="BD866" s="10">
        <f>SBNA!BD866+SCUSA!BD866+Holdco!BD866+PAM!BD866+Elims!BD866</f>
        <v>0</v>
      </c>
      <c r="BE866" s="10">
        <f>SBNA!BE866+SCUSA!BE866+Holdco!BE866+PAM!BE866+Elims!BE866</f>
        <v>0</v>
      </c>
      <c r="BF866" s="10">
        <f>SBNA!BF866+SCUSA!BF866+Holdco!BF866+PAM!BF866+Elims!BF866</f>
        <v>0</v>
      </c>
      <c r="BG866" s="10">
        <f>SBNA!BG866+SCUSA!BG866+Holdco!BG866+PAM!BG866+Elims!BG866</f>
        <v>0</v>
      </c>
      <c r="BH866" s="10">
        <f>SBNA!BH866+SCUSA!BH866+Holdco!BH866+PAM!BH866+Elims!BH866</f>
        <v>0</v>
      </c>
      <c r="BI866" s="10">
        <f>SBNA!BI866+SCUSA!BI866+Holdco!BI866+PAM!BI866+Elims!BI866</f>
        <v>0</v>
      </c>
      <c r="BJ866" s="10">
        <f>SBNA!BJ866+SCUSA!BJ866+Holdco!BJ866+PAM!BJ866+Elims!BJ866</f>
        <v>0</v>
      </c>
      <c r="BK866" s="10">
        <f>SBNA!BK866+SCUSA!BK866+Holdco!BK866+PAM!BK866+Elims!BK866</f>
        <v>0</v>
      </c>
      <c r="BL866" s="10">
        <f>SBNA!BL866+SCUSA!BL866+Holdco!BL866+PAM!BL866+Elims!BL866</f>
        <v>0</v>
      </c>
      <c r="BM866" s="10">
        <f>SBNA!BM866+SCUSA!BM866+Holdco!BM866+PAM!BM866+Elims!BM866</f>
        <v>0</v>
      </c>
      <c r="BN866" s="10">
        <f>SBNA!BN866+SCUSA!BN866+Holdco!BN866+PAM!BN866+Elims!BN866</f>
        <v>0</v>
      </c>
      <c r="BO866" s="10">
        <f>SBNA!BO866+SCUSA!BO866+Holdco!BO866+PAM!BO866+Elims!BO866</f>
        <v>0</v>
      </c>
      <c r="BP866" s="10">
        <f>SBNA!BP866+SCUSA!BP866+Holdco!BP866+PAM!BP866+Elims!BP866</f>
        <v>0</v>
      </c>
      <c r="BQ866" s="10">
        <f>SBNA!BQ866+SCUSA!BQ866+Holdco!BQ866+PAM!BQ866+Elims!BQ866</f>
        <v>0</v>
      </c>
      <c r="BR866" s="10">
        <f>SBNA!BR866+SCUSA!BR866+Holdco!BR866+PAM!BR866+Elims!BR866</f>
        <v>0</v>
      </c>
      <c r="BS866" s="10">
        <f>SBNA!BS866+SCUSA!BS866+Holdco!BS866+PAM!BS866+Elims!BS866</f>
        <v>0</v>
      </c>
      <c r="BT866" s="10">
        <f>SBNA!BT866+SCUSA!BT866+Holdco!BT866+PAM!BT866+Elims!BT866</f>
        <v>0</v>
      </c>
      <c r="BU866" s="10">
        <f>SBNA!BU866+SCUSA!BU866+Holdco!BU866+PAM!BU866+Elims!BU866</f>
        <v>0</v>
      </c>
      <c r="BV866" s="10">
        <f>SBNA!BV866+SCUSA!BV866+Holdco!BV866+PAM!BV866+Elims!BV866</f>
        <v>0</v>
      </c>
      <c r="BW866" s="10">
        <f>SBNA!BW866+SCUSA!BW866+Holdco!BW866+PAM!BW866+Elims!BW866</f>
        <v>0</v>
      </c>
      <c r="BX866" s="10">
        <f>SBNA!BX866+SCUSA!BX866+Holdco!BX866+PAM!BX866+Elims!BX866</f>
        <v>0</v>
      </c>
      <c r="BY866" s="10">
        <f>SBNA!BY866+SCUSA!BY866+Holdco!BY866+PAM!BY866+Elims!BY866</f>
        <v>0</v>
      </c>
      <c r="BZ866" s="10">
        <f>SBNA!BZ866+SCUSA!BZ866+Holdco!BZ866+PAM!BZ866+Elims!BZ866</f>
        <v>0</v>
      </c>
      <c r="CA866" s="10">
        <f>SBNA!CA866+SCUSA!CA866+Holdco!CA866+PAM!CA866+Elims!CA866</f>
        <v>0</v>
      </c>
      <c r="CB866" s="10">
        <f>SBNA!CB866+SCUSA!CB866+Holdco!CB866+PAM!CB866+Elims!CB866</f>
        <v>0</v>
      </c>
      <c r="CC866" s="10">
        <f>SBNA!CC866+SCUSA!CC866+Holdco!CC866+PAM!CC866+Elims!CC866</f>
        <v>0</v>
      </c>
      <c r="CE866" s="22"/>
      <c r="CF866" s="22"/>
      <c r="CG866" s="22"/>
      <c r="CH866" s="22"/>
      <c r="CI866" s="22"/>
    </row>
    <row r="867" spans="3:87" s="1" customFormat="1" ht="15" collapsed="1">
      <c r="C867" s="84"/>
      <c r="D867" s="27"/>
      <c r="E867" s="27" t="s">
        <v>3946</v>
      </c>
      <c r="F867" s="10"/>
      <c r="G867" s="10"/>
      <c r="H867" s="10"/>
      <c r="I867" s="10"/>
      <c r="K867" s="10"/>
      <c r="L867" s="10"/>
      <c r="M867" s="10"/>
      <c r="N867" s="10"/>
      <c r="O867" s="10"/>
      <c r="P867" s="10"/>
      <c r="Q867" s="10"/>
      <c r="R867" s="10"/>
      <c r="S867" s="10"/>
      <c r="T867" s="10"/>
      <c r="U867" s="10"/>
      <c r="V867" s="10">
        <f>SBNA!V867+SCUSA!V867+Holdco!V867+PAM!V867+Elims!V867</f>
        <v>0</v>
      </c>
      <c r="W867" s="10">
        <f>SBNA!W867+SCUSA!W867+Holdco!W867+PAM!W867+Elims!W867</f>
        <v>0</v>
      </c>
      <c r="X867" s="10">
        <f>SBNA!X867+SCUSA!X867+Holdco!X867+PAM!X867+Elims!X867</f>
        <v>0</v>
      </c>
      <c r="Y867" s="10">
        <f>SBNA!Y867+SCUSA!Y867+Holdco!Y867+PAM!Y867+Elims!Y867</f>
        <v>0</v>
      </c>
      <c r="Z867" s="10">
        <f>SBNA!Z867+SCUSA!Z867+Holdco!Z867+PAM!Z867+Elims!Z867</f>
        <v>0</v>
      </c>
      <c r="AA867" s="10">
        <f>SBNA!AA867+SCUSA!AA867+Holdco!AA867+PAM!AA867+Elims!AA867</f>
        <v>0</v>
      </c>
      <c r="AB867" s="10">
        <f>SBNA!AB867+SCUSA!AB867+Holdco!AB867+PAM!AB867+Elims!AB867</f>
        <v>0</v>
      </c>
      <c r="AC867" s="10">
        <f>SBNA!AC867+SCUSA!AC867+Holdco!AC867+PAM!AC867+Elims!AC867</f>
        <v>0</v>
      </c>
      <c r="AD867" s="10">
        <f>SBNA!AD867+SCUSA!AD867+Holdco!AD867+PAM!AD867+Elims!AD867</f>
        <v>0</v>
      </c>
      <c r="AE867" s="10">
        <f>SBNA!AE867+SCUSA!AE867+Holdco!AE867+PAM!AE867+Elims!AE867</f>
        <v>0</v>
      </c>
      <c r="AF867" s="10">
        <f>SBNA!AF867+SCUSA!AF867+Holdco!AF867+PAM!AF867+Elims!AF867</f>
        <v>0</v>
      </c>
      <c r="AG867" s="10">
        <f>SBNA!AG867+SCUSA!AG867+Holdco!AG867+PAM!AG867+Elims!AG867</f>
        <v>0</v>
      </c>
      <c r="AH867" s="10">
        <f>SBNA!AH867+SCUSA!AH867+Holdco!AH867+PAM!AH867+Elims!AH867</f>
        <v>0</v>
      </c>
      <c r="AI867" s="10">
        <f>SBNA!AI867+SCUSA!AI867+Holdco!AI867+PAM!AI867+Elims!AI867</f>
        <v>0</v>
      </c>
      <c r="AJ867" s="10">
        <f>SBNA!AJ867+SCUSA!AJ867+Holdco!AJ867+PAM!AJ867+Elims!AJ867</f>
        <v>0</v>
      </c>
      <c r="AK867" s="10">
        <f>SBNA!AK867+SCUSA!AK867+Holdco!AK867+PAM!AK867+Elims!AK867</f>
        <v>0</v>
      </c>
      <c r="AL867" s="10">
        <f>SBNA!AL867+SCUSA!AL867+Holdco!AL867+PAM!AL867+Elims!AL867</f>
        <v>0</v>
      </c>
      <c r="AM867" s="10">
        <f>SBNA!AM867+SCUSA!AM867+Holdco!AM867+PAM!AM867+Elims!AM867</f>
        <v>0</v>
      </c>
      <c r="AN867" s="10">
        <f>SBNA!AN867+SCUSA!AN867+Holdco!AN867+PAM!AN867+Elims!AN867</f>
        <v>0</v>
      </c>
      <c r="AO867" s="10">
        <f>SBNA!AO867+SCUSA!AO867+Holdco!AO867+PAM!AO867+Elims!AO867</f>
        <v>0</v>
      </c>
      <c r="AP867" s="10">
        <f>SBNA!AP867+SCUSA!AP867+Holdco!AP867+PAM!AP867+Elims!AP867</f>
        <v>0</v>
      </c>
      <c r="AQ867" s="10">
        <f>SBNA!AQ867+SCUSA!AQ867+Holdco!AQ867+PAM!AQ867+Elims!AQ867</f>
        <v>0</v>
      </c>
      <c r="AR867" s="10">
        <f>SBNA!AR867+SCUSA!AR867+Holdco!AR867+PAM!AR867+Elims!AR867</f>
        <v>0</v>
      </c>
      <c r="AS867" s="10">
        <f>SBNA!AS867+SCUSA!AS867+Holdco!AS867+PAM!AS867+Elims!AS867</f>
        <v>0</v>
      </c>
      <c r="AT867" s="10">
        <f>SBNA!AT867+SCUSA!AT867+Holdco!AT867+PAM!AT867+Elims!AT867</f>
        <v>0</v>
      </c>
      <c r="AU867" s="10">
        <f>SBNA!AU867+SCUSA!AU867+Holdco!AU867+PAM!AU867+Elims!AU867</f>
        <v>0</v>
      </c>
      <c r="AV867" s="10">
        <f>SBNA!AV867+SCUSA!AV867+Holdco!AV867+PAM!AV867+Elims!AV867</f>
        <v>0</v>
      </c>
      <c r="AW867" s="10">
        <f>SBNA!AW867+SCUSA!AW867+Holdco!AW867+PAM!AW867+Elims!AW867</f>
        <v>0</v>
      </c>
      <c r="AX867" s="10">
        <f>SBNA!AX867+SCUSA!AX867+Holdco!AX867+PAM!AX867+Elims!AX867</f>
        <v>0</v>
      </c>
      <c r="AY867" s="10">
        <f>SBNA!AY867+SCUSA!AY867+Holdco!AY867+PAM!AY867+Elims!AY867</f>
        <v>0</v>
      </c>
      <c r="AZ867" s="10">
        <f>SBNA!AZ867+SCUSA!AZ867+Holdco!AZ867+PAM!AZ867+Elims!AZ867</f>
        <v>0</v>
      </c>
      <c r="BA867" s="10">
        <f>SBNA!BA867+SCUSA!BA867+Holdco!BA867+PAM!BA867+Elims!BA867</f>
        <v>0</v>
      </c>
      <c r="BB867" s="10">
        <f>SBNA!BB867+SCUSA!BB867+Holdco!BB867+PAM!BB867+Elims!BB867</f>
        <v>0</v>
      </c>
      <c r="BC867" s="10">
        <f>SBNA!BC867+SCUSA!BC867+Holdco!BC867+PAM!BC867+Elims!BC867</f>
        <v>0</v>
      </c>
      <c r="BD867" s="10">
        <f>SBNA!BD867+SCUSA!BD867+Holdco!BD867+PAM!BD867+Elims!BD867</f>
        <v>0</v>
      </c>
      <c r="BE867" s="10">
        <f>SBNA!BE867+SCUSA!BE867+Holdco!BE867+PAM!BE867+Elims!BE867</f>
        <v>0</v>
      </c>
      <c r="BF867" s="10">
        <f>SBNA!BF867+SCUSA!BF867+Holdco!BF867+PAM!BF867+Elims!BF867</f>
        <v>0</v>
      </c>
      <c r="BG867" s="10">
        <f>SBNA!BG867+SCUSA!BG867+Holdco!BG867+PAM!BG867+Elims!BG867</f>
        <v>0</v>
      </c>
      <c r="BH867" s="10">
        <f>SBNA!BH867+SCUSA!BH867+Holdco!BH867+PAM!BH867+Elims!BH867</f>
        <v>0</v>
      </c>
      <c r="BI867" s="10">
        <f>SBNA!BI867+SCUSA!BI867+Holdco!BI867+PAM!BI867+Elims!BI867</f>
        <v>0</v>
      </c>
      <c r="BJ867" s="10">
        <f>SBNA!BJ867+SCUSA!BJ867+Holdco!BJ867+PAM!BJ867+Elims!BJ867</f>
        <v>0</v>
      </c>
      <c r="BK867" s="10">
        <f>SBNA!BK867+SCUSA!BK867+Holdco!BK867+PAM!BK867+Elims!BK867</f>
        <v>0</v>
      </c>
      <c r="BL867" s="10">
        <f>SBNA!BL867+SCUSA!BL867+Holdco!BL867+PAM!BL867+Elims!BL867</f>
        <v>0</v>
      </c>
      <c r="BM867" s="10">
        <f>SBNA!BM867+SCUSA!BM867+Holdco!BM867+PAM!BM867+Elims!BM867</f>
        <v>0</v>
      </c>
      <c r="BN867" s="10">
        <f>SBNA!BN867+SCUSA!BN867+Holdco!BN867+PAM!BN867+Elims!BN867</f>
        <v>0</v>
      </c>
      <c r="BO867" s="10">
        <f>SBNA!BO867+SCUSA!BO867+Holdco!BO867+PAM!BO867+Elims!BO867</f>
        <v>0</v>
      </c>
      <c r="BP867" s="10">
        <f>SBNA!BP867+SCUSA!BP867+Holdco!BP867+PAM!BP867+Elims!BP867</f>
        <v>0</v>
      </c>
      <c r="BQ867" s="10">
        <f>SBNA!BQ867+SCUSA!BQ867+Holdco!BQ867+PAM!BQ867+Elims!BQ867</f>
        <v>0</v>
      </c>
      <c r="BR867" s="10">
        <f>SBNA!BR867+SCUSA!BR867+Holdco!BR867+PAM!BR867+Elims!BR867</f>
        <v>0</v>
      </c>
      <c r="BS867" s="10">
        <f>SBNA!BS867+SCUSA!BS867+Holdco!BS867+PAM!BS867+Elims!BS867</f>
        <v>0</v>
      </c>
      <c r="BT867" s="10">
        <f>SBNA!BT867+SCUSA!BT867+Holdco!BT867+PAM!BT867+Elims!BT867</f>
        <v>0</v>
      </c>
      <c r="BU867" s="10">
        <f>SBNA!BU867+SCUSA!BU867+Holdco!BU867+PAM!BU867+Elims!BU867</f>
        <v>0</v>
      </c>
      <c r="BV867" s="10">
        <f>SBNA!BV867+SCUSA!BV867+Holdco!BV867+PAM!BV867+Elims!BV867</f>
        <v>0</v>
      </c>
      <c r="BW867" s="10">
        <f>SBNA!BW867+SCUSA!BW867+Holdco!BW867+PAM!BW867+Elims!BW867</f>
        <v>0</v>
      </c>
      <c r="BX867" s="10">
        <f>SBNA!BX867+SCUSA!BX867+Holdco!BX867+PAM!BX867+Elims!BX867</f>
        <v>0</v>
      </c>
      <c r="BY867" s="10">
        <f>SBNA!BY867+SCUSA!BY867+Holdco!BY867+PAM!BY867+Elims!BY867</f>
        <v>0</v>
      </c>
      <c r="BZ867" s="10">
        <f>SBNA!BZ867+SCUSA!BZ867+Holdco!BZ867+PAM!BZ867+Elims!BZ867</f>
        <v>0</v>
      </c>
      <c r="CA867" s="10">
        <f>SBNA!CA867+SCUSA!CA867+Holdco!CA867+PAM!CA867+Elims!CA867</f>
        <v>0</v>
      </c>
      <c r="CB867" s="10">
        <f>SBNA!CB867+SCUSA!CB867+Holdco!CB867+PAM!CB867+Elims!CB867</f>
        <v>0</v>
      </c>
      <c r="CC867" s="10">
        <f>SBNA!CC867+SCUSA!CC867+Holdco!CC867+PAM!CC867+Elims!CC867</f>
        <v>0</v>
      </c>
      <c r="CE867" s="22"/>
      <c r="CF867" s="22"/>
      <c r="CG867" s="22"/>
      <c r="CH867" s="22"/>
      <c r="CI867" s="22"/>
    </row>
    <row r="868" spans="3:87" s="1" customFormat="1" ht="15" hidden="1" outlineLevel="1">
      <c r="C868" s="118"/>
      <c r="D868" s="34"/>
      <c r="E868" s="27"/>
      <c r="F868" s="27" t="s">
        <v>210</v>
      </c>
      <c r="G868" s="10"/>
      <c r="H868" s="10"/>
      <c r="I868" s="10"/>
      <c r="K868" s="10"/>
      <c r="L868" s="10"/>
      <c r="M868" s="10"/>
      <c r="N868" s="10"/>
      <c r="O868" s="10"/>
      <c r="P868" s="10"/>
      <c r="Q868" s="10"/>
      <c r="R868" s="10"/>
      <c r="S868" s="10"/>
      <c r="T868" s="10"/>
      <c r="U868" s="10"/>
      <c r="V868" s="10">
        <f>SBNA!V868+SCUSA!V868+Holdco!V868+PAM!V868+Elims!V868</f>
        <v>0</v>
      </c>
      <c r="W868" s="10">
        <f>SBNA!W868+SCUSA!W868+Holdco!W868+PAM!W868+Elims!W868</f>
        <v>0</v>
      </c>
      <c r="X868" s="10">
        <f>SBNA!X868+SCUSA!X868+Holdco!X868+PAM!X868+Elims!X868</f>
        <v>0</v>
      </c>
      <c r="Y868" s="10">
        <f>SBNA!Y868+SCUSA!Y868+Holdco!Y868+PAM!Y868+Elims!Y868</f>
        <v>0</v>
      </c>
      <c r="Z868" s="10">
        <f>SBNA!Z868+SCUSA!Z868+Holdco!Z868+PAM!Z868+Elims!Z868</f>
        <v>0</v>
      </c>
      <c r="AA868" s="10">
        <f>SBNA!AA868+SCUSA!AA868+Holdco!AA868+PAM!AA868+Elims!AA868</f>
        <v>0</v>
      </c>
      <c r="AB868" s="10">
        <f>SBNA!AB868+SCUSA!AB868+Holdco!AB868+PAM!AB868+Elims!AB868</f>
        <v>0</v>
      </c>
      <c r="AC868" s="10">
        <f>SBNA!AC868+SCUSA!AC868+Holdco!AC868+PAM!AC868+Elims!AC868</f>
        <v>0</v>
      </c>
      <c r="AD868" s="10">
        <f>SBNA!AD868+SCUSA!AD868+Holdco!AD868+PAM!AD868+Elims!AD868</f>
        <v>0</v>
      </c>
      <c r="AE868" s="10">
        <f>SBNA!AE868+SCUSA!AE868+Holdco!AE868+PAM!AE868+Elims!AE868</f>
        <v>0</v>
      </c>
      <c r="AF868" s="10">
        <f>SBNA!AF868+SCUSA!AF868+Holdco!AF868+PAM!AF868+Elims!AF868</f>
        <v>0</v>
      </c>
      <c r="AG868" s="10">
        <f>SBNA!AG868+SCUSA!AG868+Holdco!AG868+PAM!AG868+Elims!AG868</f>
        <v>0</v>
      </c>
      <c r="AH868" s="10">
        <f>SBNA!AH868+SCUSA!AH868+Holdco!AH868+PAM!AH868+Elims!AH868</f>
        <v>0</v>
      </c>
      <c r="AI868" s="10">
        <f>SBNA!AI868+SCUSA!AI868+Holdco!AI868+PAM!AI868+Elims!AI868</f>
        <v>0</v>
      </c>
      <c r="AJ868" s="10">
        <f>SBNA!AJ868+SCUSA!AJ868+Holdco!AJ868+PAM!AJ868+Elims!AJ868</f>
        <v>0</v>
      </c>
      <c r="AK868" s="10">
        <f>SBNA!AK868+SCUSA!AK868+Holdco!AK868+PAM!AK868+Elims!AK868</f>
        <v>0</v>
      </c>
      <c r="AL868" s="10">
        <f>SBNA!AL868+SCUSA!AL868+Holdco!AL868+PAM!AL868+Elims!AL868</f>
        <v>0</v>
      </c>
      <c r="AM868" s="10">
        <f>SBNA!AM868+SCUSA!AM868+Holdco!AM868+PAM!AM868+Elims!AM868</f>
        <v>0</v>
      </c>
      <c r="AN868" s="10">
        <f>SBNA!AN868+SCUSA!AN868+Holdco!AN868+PAM!AN868+Elims!AN868</f>
        <v>0</v>
      </c>
      <c r="AO868" s="10">
        <f>SBNA!AO868+SCUSA!AO868+Holdco!AO868+PAM!AO868+Elims!AO868</f>
        <v>0</v>
      </c>
      <c r="AP868" s="10">
        <f>SBNA!AP868+SCUSA!AP868+Holdco!AP868+PAM!AP868+Elims!AP868</f>
        <v>0</v>
      </c>
      <c r="AQ868" s="10">
        <f>SBNA!AQ868+SCUSA!AQ868+Holdco!AQ868+PAM!AQ868+Elims!AQ868</f>
        <v>0</v>
      </c>
      <c r="AR868" s="10">
        <f>SBNA!AR868+SCUSA!AR868+Holdco!AR868+PAM!AR868+Elims!AR868</f>
        <v>0</v>
      </c>
      <c r="AS868" s="10">
        <f>SBNA!AS868+SCUSA!AS868+Holdco!AS868+PAM!AS868+Elims!AS868</f>
        <v>0</v>
      </c>
      <c r="AT868" s="10">
        <f>SBNA!AT868+SCUSA!AT868+Holdco!AT868+PAM!AT868+Elims!AT868</f>
        <v>0</v>
      </c>
      <c r="AU868" s="10">
        <f>SBNA!AU868+SCUSA!AU868+Holdco!AU868+PAM!AU868+Elims!AU868</f>
        <v>0</v>
      </c>
      <c r="AV868" s="10">
        <f>SBNA!AV868+SCUSA!AV868+Holdco!AV868+PAM!AV868+Elims!AV868</f>
        <v>0</v>
      </c>
      <c r="AW868" s="10">
        <f>SBNA!AW868+SCUSA!AW868+Holdco!AW868+PAM!AW868+Elims!AW868</f>
        <v>0</v>
      </c>
      <c r="AX868" s="10">
        <f>SBNA!AX868+SCUSA!AX868+Holdco!AX868+PAM!AX868+Elims!AX868</f>
        <v>0</v>
      </c>
      <c r="AY868" s="10">
        <f>SBNA!AY868+SCUSA!AY868+Holdco!AY868+PAM!AY868+Elims!AY868</f>
        <v>0</v>
      </c>
      <c r="AZ868" s="10">
        <f>SBNA!AZ868+SCUSA!AZ868+Holdco!AZ868+PAM!AZ868+Elims!AZ868</f>
        <v>0</v>
      </c>
      <c r="BA868" s="10">
        <f>SBNA!BA868+SCUSA!BA868+Holdco!BA868+PAM!BA868+Elims!BA868</f>
        <v>0</v>
      </c>
      <c r="BB868" s="10">
        <f>SBNA!BB868+SCUSA!BB868+Holdco!BB868+PAM!BB868+Elims!BB868</f>
        <v>0</v>
      </c>
      <c r="BC868" s="10">
        <f>SBNA!BC868+SCUSA!BC868+Holdco!BC868+PAM!BC868+Elims!BC868</f>
        <v>0</v>
      </c>
      <c r="BD868" s="10">
        <f>SBNA!BD868+SCUSA!BD868+Holdco!BD868+PAM!BD868+Elims!BD868</f>
        <v>0</v>
      </c>
      <c r="BE868" s="10">
        <f>SBNA!BE868+SCUSA!BE868+Holdco!BE868+PAM!BE868+Elims!BE868</f>
        <v>0</v>
      </c>
      <c r="BF868" s="10">
        <f>SBNA!BF868+SCUSA!BF868+Holdco!BF868+PAM!BF868+Elims!BF868</f>
        <v>0</v>
      </c>
      <c r="BG868" s="10">
        <f>SBNA!BG868+SCUSA!BG868+Holdco!BG868+PAM!BG868+Elims!BG868</f>
        <v>0</v>
      </c>
      <c r="BH868" s="10">
        <f>SBNA!BH868+SCUSA!BH868+Holdco!BH868+PAM!BH868+Elims!BH868</f>
        <v>0</v>
      </c>
      <c r="BI868" s="10">
        <f>SBNA!BI868+SCUSA!BI868+Holdco!BI868+PAM!BI868+Elims!BI868</f>
        <v>0</v>
      </c>
      <c r="BJ868" s="10">
        <f>SBNA!BJ868+SCUSA!BJ868+Holdco!BJ868+PAM!BJ868+Elims!BJ868</f>
        <v>0</v>
      </c>
      <c r="BK868" s="10">
        <f>SBNA!BK868+SCUSA!BK868+Holdco!BK868+PAM!BK868+Elims!BK868</f>
        <v>0</v>
      </c>
      <c r="BL868" s="10">
        <f>SBNA!BL868+SCUSA!BL868+Holdco!BL868+PAM!BL868+Elims!BL868</f>
        <v>0</v>
      </c>
      <c r="BM868" s="10">
        <f>SBNA!BM868+SCUSA!BM868+Holdco!BM868+PAM!BM868+Elims!BM868</f>
        <v>0</v>
      </c>
      <c r="BN868" s="10">
        <f>SBNA!BN868+SCUSA!BN868+Holdco!BN868+PAM!BN868+Elims!BN868</f>
        <v>0</v>
      </c>
      <c r="BO868" s="10">
        <f>SBNA!BO868+SCUSA!BO868+Holdco!BO868+PAM!BO868+Elims!BO868</f>
        <v>0</v>
      </c>
      <c r="BP868" s="10">
        <f>SBNA!BP868+SCUSA!BP868+Holdco!BP868+PAM!BP868+Elims!BP868</f>
        <v>0</v>
      </c>
      <c r="BQ868" s="10">
        <f>SBNA!BQ868+SCUSA!BQ868+Holdco!BQ868+PAM!BQ868+Elims!BQ868</f>
        <v>0</v>
      </c>
      <c r="BR868" s="10">
        <f>SBNA!BR868+SCUSA!BR868+Holdco!BR868+PAM!BR868+Elims!BR868</f>
        <v>0</v>
      </c>
      <c r="BS868" s="10">
        <f>SBNA!BS868+SCUSA!BS868+Holdco!BS868+PAM!BS868+Elims!BS868</f>
        <v>0</v>
      </c>
      <c r="BT868" s="10">
        <f>SBNA!BT868+SCUSA!BT868+Holdco!BT868+PAM!BT868+Elims!BT868</f>
        <v>0</v>
      </c>
      <c r="BU868" s="10">
        <f>SBNA!BU868+SCUSA!BU868+Holdco!BU868+PAM!BU868+Elims!BU868</f>
        <v>0</v>
      </c>
      <c r="BV868" s="10">
        <f>SBNA!BV868+SCUSA!BV868+Holdco!BV868+PAM!BV868+Elims!BV868</f>
        <v>0</v>
      </c>
      <c r="BW868" s="10">
        <f>SBNA!BW868+SCUSA!BW868+Holdco!BW868+PAM!BW868+Elims!BW868</f>
        <v>0</v>
      </c>
      <c r="BX868" s="10">
        <f>SBNA!BX868+SCUSA!BX868+Holdco!BX868+PAM!BX868+Elims!BX868</f>
        <v>0</v>
      </c>
      <c r="BY868" s="10">
        <f>SBNA!BY868+SCUSA!BY868+Holdco!BY868+PAM!BY868+Elims!BY868</f>
        <v>0</v>
      </c>
      <c r="BZ868" s="10">
        <f>SBNA!BZ868+SCUSA!BZ868+Holdco!BZ868+PAM!BZ868+Elims!BZ868</f>
        <v>0</v>
      </c>
      <c r="CA868" s="10">
        <f>SBNA!CA868+SCUSA!CA868+Holdco!CA868+PAM!CA868+Elims!CA868</f>
        <v>0</v>
      </c>
      <c r="CB868" s="10">
        <f>SBNA!CB868+SCUSA!CB868+Holdco!CB868+PAM!CB868+Elims!CB868</f>
        <v>0</v>
      </c>
      <c r="CC868" s="10">
        <f>SBNA!CC868+SCUSA!CC868+Holdco!CC868+PAM!CC868+Elims!CC868</f>
        <v>0</v>
      </c>
      <c r="CE868" s="22"/>
      <c r="CF868" s="22"/>
      <c r="CG868" s="22"/>
      <c r="CH868" s="22"/>
      <c r="CI868" s="22"/>
    </row>
    <row r="869" spans="3:87" s="1" customFormat="1" ht="15" hidden="1" outlineLevel="1">
      <c r="C869" s="84"/>
      <c r="D869" s="27"/>
      <c r="E869" s="27"/>
      <c r="F869" s="27" t="s">
        <v>211</v>
      </c>
      <c r="G869" s="10"/>
      <c r="H869" s="10"/>
      <c r="I869" s="10"/>
      <c r="K869" s="10"/>
      <c r="L869" s="10"/>
      <c r="M869" s="10"/>
      <c r="N869" s="10"/>
      <c r="O869" s="10"/>
      <c r="P869" s="10"/>
      <c r="Q869" s="10"/>
      <c r="R869" s="10"/>
      <c r="S869" s="10"/>
      <c r="T869" s="10"/>
      <c r="U869" s="10"/>
      <c r="V869" s="10">
        <f>SBNA!V869+SCUSA!V869+Holdco!V869+PAM!V869+Elims!V869</f>
        <v>0</v>
      </c>
      <c r="W869" s="10">
        <f>SBNA!W869+SCUSA!W869+Holdco!W869+PAM!W869+Elims!W869</f>
        <v>0</v>
      </c>
      <c r="X869" s="10">
        <f>SBNA!X869+SCUSA!X869+Holdco!X869+PAM!X869+Elims!X869</f>
        <v>0</v>
      </c>
      <c r="Y869" s="10">
        <f>SBNA!Y869+SCUSA!Y869+Holdco!Y869+PAM!Y869+Elims!Y869</f>
        <v>0</v>
      </c>
      <c r="Z869" s="10">
        <f>SBNA!Z869+SCUSA!Z869+Holdco!Z869+PAM!Z869+Elims!Z869</f>
        <v>0</v>
      </c>
      <c r="AA869" s="10">
        <f>SBNA!AA869+SCUSA!AA869+Holdco!AA869+PAM!AA869+Elims!AA869</f>
        <v>0</v>
      </c>
      <c r="AB869" s="10">
        <f>SBNA!AB869+SCUSA!AB869+Holdco!AB869+PAM!AB869+Elims!AB869</f>
        <v>0</v>
      </c>
      <c r="AC869" s="10">
        <f>SBNA!AC869+SCUSA!AC869+Holdco!AC869+PAM!AC869+Elims!AC869</f>
        <v>0</v>
      </c>
      <c r="AD869" s="10">
        <f>SBNA!AD869+SCUSA!AD869+Holdco!AD869+PAM!AD869+Elims!AD869</f>
        <v>0</v>
      </c>
      <c r="AE869" s="10">
        <f>SBNA!AE869+SCUSA!AE869+Holdco!AE869+PAM!AE869+Elims!AE869</f>
        <v>0</v>
      </c>
      <c r="AF869" s="10">
        <f>SBNA!AF869+SCUSA!AF869+Holdco!AF869+PAM!AF869+Elims!AF869</f>
        <v>0</v>
      </c>
      <c r="AG869" s="10">
        <f>SBNA!AG869+SCUSA!AG869+Holdco!AG869+PAM!AG869+Elims!AG869</f>
        <v>0</v>
      </c>
      <c r="AH869" s="10">
        <f>SBNA!AH869+SCUSA!AH869+Holdco!AH869+PAM!AH869+Elims!AH869</f>
        <v>0</v>
      </c>
      <c r="AI869" s="10">
        <f>SBNA!AI869+SCUSA!AI869+Holdco!AI869+PAM!AI869+Elims!AI869</f>
        <v>0</v>
      </c>
      <c r="AJ869" s="10">
        <f>SBNA!AJ869+SCUSA!AJ869+Holdco!AJ869+PAM!AJ869+Elims!AJ869</f>
        <v>0</v>
      </c>
      <c r="AK869" s="10">
        <f>SBNA!AK869+SCUSA!AK869+Holdco!AK869+PAM!AK869+Elims!AK869</f>
        <v>0</v>
      </c>
      <c r="AL869" s="10">
        <f>SBNA!AL869+SCUSA!AL869+Holdco!AL869+PAM!AL869+Elims!AL869</f>
        <v>0</v>
      </c>
      <c r="AM869" s="10">
        <f>SBNA!AM869+SCUSA!AM869+Holdco!AM869+PAM!AM869+Elims!AM869</f>
        <v>0</v>
      </c>
      <c r="AN869" s="10">
        <f>SBNA!AN869+SCUSA!AN869+Holdco!AN869+PAM!AN869+Elims!AN869</f>
        <v>0</v>
      </c>
      <c r="AO869" s="10">
        <f>SBNA!AO869+SCUSA!AO869+Holdco!AO869+PAM!AO869+Elims!AO869</f>
        <v>0</v>
      </c>
      <c r="AP869" s="10">
        <f>SBNA!AP869+SCUSA!AP869+Holdco!AP869+PAM!AP869+Elims!AP869</f>
        <v>0</v>
      </c>
      <c r="AQ869" s="10">
        <f>SBNA!AQ869+SCUSA!AQ869+Holdco!AQ869+PAM!AQ869+Elims!AQ869</f>
        <v>0</v>
      </c>
      <c r="AR869" s="10">
        <f>SBNA!AR869+SCUSA!AR869+Holdco!AR869+PAM!AR869+Elims!AR869</f>
        <v>0</v>
      </c>
      <c r="AS869" s="10">
        <f>SBNA!AS869+SCUSA!AS869+Holdco!AS869+PAM!AS869+Elims!AS869</f>
        <v>0</v>
      </c>
      <c r="AT869" s="10">
        <f>SBNA!AT869+SCUSA!AT869+Holdco!AT869+PAM!AT869+Elims!AT869</f>
        <v>0</v>
      </c>
      <c r="AU869" s="10">
        <f>SBNA!AU869+SCUSA!AU869+Holdco!AU869+PAM!AU869+Elims!AU869</f>
        <v>0</v>
      </c>
      <c r="AV869" s="10">
        <f>SBNA!AV869+SCUSA!AV869+Holdco!AV869+PAM!AV869+Elims!AV869</f>
        <v>0</v>
      </c>
      <c r="AW869" s="10">
        <f>SBNA!AW869+SCUSA!AW869+Holdco!AW869+PAM!AW869+Elims!AW869</f>
        <v>0</v>
      </c>
      <c r="AX869" s="10">
        <f>SBNA!AX869+SCUSA!AX869+Holdco!AX869+PAM!AX869+Elims!AX869</f>
        <v>0</v>
      </c>
      <c r="AY869" s="10">
        <f>SBNA!AY869+SCUSA!AY869+Holdco!AY869+PAM!AY869+Elims!AY869</f>
        <v>0</v>
      </c>
      <c r="AZ869" s="10">
        <f>SBNA!AZ869+SCUSA!AZ869+Holdco!AZ869+PAM!AZ869+Elims!AZ869</f>
        <v>0</v>
      </c>
      <c r="BA869" s="10">
        <f>SBNA!BA869+SCUSA!BA869+Holdco!BA869+PAM!BA869+Elims!BA869</f>
        <v>0</v>
      </c>
      <c r="BB869" s="10">
        <f>SBNA!BB869+SCUSA!BB869+Holdco!BB869+PAM!BB869+Elims!BB869</f>
        <v>0</v>
      </c>
      <c r="BC869" s="10">
        <f>SBNA!BC869+SCUSA!BC869+Holdco!BC869+PAM!BC869+Elims!BC869</f>
        <v>0</v>
      </c>
      <c r="BD869" s="10">
        <f>SBNA!BD869+SCUSA!BD869+Holdco!BD869+PAM!BD869+Elims!BD869</f>
        <v>0</v>
      </c>
      <c r="BE869" s="10">
        <f>SBNA!BE869+SCUSA!BE869+Holdco!BE869+PAM!BE869+Elims!BE869</f>
        <v>0</v>
      </c>
      <c r="BF869" s="10">
        <f>SBNA!BF869+SCUSA!BF869+Holdco!BF869+PAM!BF869+Elims!BF869</f>
        <v>0</v>
      </c>
      <c r="BG869" s="10">
        <f>SBNA!BG869+SCUSA!BG869+Holdco!BG869+PAM!BG869+Elims!BG869</f>
        <v>0</v>
      </c>
      <c r="BH869" s="10">
        <f>SBNA!BH869+SCUSA!BH869+Holdco!BH869+PAM!BH869+Elims!BH869</f>
        <v>0</v>
      </c>
      <c r="BI869" s="10">
        <f>SBNA!BI869+SCUSA!BI869+Holdco!BI869+PAM!BI869+Elims!BI869</f>
        <v>0</v>
      </c>
      <c r="BJ869" s="10">
        <f>SBNA!BJ869+SCUSA!BJ869+Holdco!BJ869+PAM!BJ869+Elims!BJ869</f>
        <v>0</v>
      </c>
      <c r="BK869" s="10">
        <f>SBNA!BK869+SCUSA!BK869+Holdco!BK869+PAM!BK869+Elims!BK869</f>
        <v>0</v>
      </c>
      <c r="BL869" s="10">
        <f>SBNA!BL869+SCUSA!BL869+Holdco!BL869+PAM!BL869+Elims!BL869</f>
        <v>0</v>
      </c>
      <c r="BM869" s="10">
        <f>SBNA!BM869+SCUSA!BM869+Holdco!BM869+PAM!BM869+Elims!BM869</f>
        <v>0</v>
      </c>
      <c r="BN869" s="10">
        <f>SBNA!BN869+SCUSA!BN869+Holdco!BN869+PAM!BN869+Elims!BN869</f>
        <v>0</v>
      </c>
      <c r="BO869" s="10">
        <f>SBNA!BO869+SCUSA!BO869+Holdco!BO869+PAM!BO869+Elims!BO869</f>
        <v>0</v>
      </c>
      <c r="BP869" s="10">
        <f>SBNA!BP869+SCUSA!BP869+Holdco!BP869+PAM!BP869+Elims!BP869</f>
        <v>0</v>
      </c>
      <c r="BQ869" s="10">
        <f>SBNA!BQ869+SCUSA!BQ869+Holdco!BQ869+PAM!BQ869+Elims!BQ869</f>
        <v>0</v>
      </c>
      <c r="BR869" s="10">
        <f>SBNA!BR869+SCUSA!BR869+Holdco!BR869+PAM!BR869+Elims!BR869</f>
        <v>0</v>
      </c>
      <c r="BS869" s="10">
        <f>SBNA!BS869+SCUSA!BS869+Holdco!BS869+PAM!BS869+Elims!BS869</f>
        <v>0</v>
      </c>
      <c r="BT869" s="10">
        <f>SBNA!BT869+SCUSA!BT869+Holdco!BT869+PAM!BT869+Elims!BT869</f>
        <v>0</v>
      </c>
      <c r="BU869" s="10">
        <f>SBNA!BU869+SCUSA!BU869+Holdco!BU869+PAM!BU869+Elims!BU869</f>
        <v>0</v>
      </c>
      <c r="BV869" s="10">
        <f>SBNA!BV869+SCUSA!BV869+Holdco!BV869+PAM!BV869+Elims!BV869</f>
        <v>0</v>
      </c>
      <c r="BW869" s="10">
        <f>SBNA!BW869+SCUSA!BW869+Holdco!BW869+PAM!BW869+Elims!BW869</f>
        <v>0</v>
      </c>
      <c r="BX869" s="10">
        <f>SBNA!BX869+SCUSA!BX869+Holdco!BX869+PAM!BX869+Elims!BX869</f>
        <v>0</v>
      </c>
      <c r="BY869" s="10">
        <f>SBNA!BY869+SCUSA!BY869+Holdco!BY869+PAM!BY869+Elims!BY869</f>
        <v>0</v>
      </c>
      <c r="BZ869" s="10">
        <f>SBNA!BZ869+SCUSA!BZ869+Holdco!BZ869+PAM!BZ869+Elims!BZ869</f>
        <v>0</v>
      </c>
      <c r="CA869" s="10">
        <f>SBNA!CA869+SCUSA!CA869+Holdco!CA869+PAM!CA869+Elims!CA869</f>
        <v>0</v>
      </c>
      <c r="CB869" s="10">
        <f>SBNA!CB869+SCUSA!CB869+Holdco!CB869+PAM!CB869+Elims!CB869</f>
        <v>0</v>
      </c>
      <c r="CC869" s="10">
        <f>SBNA!CC869+SCUSA!CC869+Holdco!CC869+PAM!CC869+Elims!CC869</f>
        <v>0</v>
      </c>
      <c r="CE869" s="22"/>
      <c r="CF869" s="22"/>
      <c r="CG869" s="22"/>
      <c r="CH869" s="22"/>
      <c r="CI869" s="22"/>
    </row>
    <row r="870" spans="3:87" s="1" customFormat="1" ht="15" collapsed="1">
      <c r="C870" s="84"/>
      <c r="D870" s="27"/>
      <c r="E870" s="27" t="s">
        <v>2</v>
      </c>
      <c r="F870" s="10"/>
      <c r="G870" s="10"/>
      <c r="H870" s="10"/>
      <c r="I870" s="10"/>
      <c r="K870" s="10"/>
      <c r="L870" s="10"/>
      <c r="M870" s="10"/>
      <c r="N870" s="10"/>
      <c r="O870" s="10"/>
      <c r="P870" s="10"/>
      <c r="Q870" s="10"/>
      <c r="R870" s="10"/>
      <c r="S870" s="10"/>
      <c r="T870" s="10"/>
      <c r="U870" s="10"/>
      <c r="V870" s="10">
        <f>SBNA!V870+SCUSA!V870+Holdco!V870+PAM!V870+Elims!V870</f>
        <v>2074702796.6900001</v>
      </c>
      <c r="W870" s="10">
        <f>SBNA!W870+SCUSA!W870+Holdco!W870+PAM!W870+Elims!W870</f>
        <v>2086650405.76</v>
      </c>
      <c r="X870" s="10">
        <f>SBNA!X870+SCUSA!X870+Holdco!X870+PAM!X870+Elims!X870</f>
        <v>2084204428.8600001</v>
      </c>
      <c r="Y870" s="10">
        <f>SBNA!Y870+SCUSA!Y870+Holdco!Y870+PAM!Y870+Elims!Y870</f>
        <v>2102514365.27</v>
      </c>
      <c r="Z870" s="10">
        <f>SBNA!Z870+SCUSA!Z870+Holdco!Z870+PAM!Z870+Elims!Z870</f>
        <v>2044747128.8700001</v>
      </c>
      <c r="AA870" s="10">
        <f>SBNA!AA870+SCUSA!AA870+Holdco!AA870+PAM!AA870+Elims!AA870</f>
        <v>2025720925.5699999</v>
      </c>
      <c r="AB870" s="10">
        <f>SBNA!AB870+SCUSA!AB870+Holdco!AB870+PAM!AB870+Elims!AB870</f>
        <v>2023391238.8600001</v>
      </c>
      <c r="AC870" s="10">
        <f>SBNA!AC870+SCUSA!AC870+Holdco!AC870+PAM!AC870+Elims!AC870</f>
        <v>2033418549.7</v>
      </c>
      <c r="AD870" s="10">
        <f>SBNA!AD870+SCUSA!AD870+Holdco!AD870+PAM!AD870+Elims!AD870</f>
        <v>2018559091.26</v>
      </c>
      <c r="AE870" s="10">
        <f>SBNA!AE870+SCUSA!AE870+Holdco!AE870+PAM!AE870+Elims!AE870</f>
        <v>2018833284.5800002</v>
      </c>
      <c r="AF870" s="10">
        <f>SBNA!AF870+SCUSA!AF870+Holdco!AF870+PAM!AF870+Elims!AF870</f>
        <v>2016393632.75</v>
      </c>
      <c r="AG870" s="10">
        <f>SBNA!AG870+SCUSA!AG870+Holdco!AG870+PAM!AG870+Elims!AG870</f>
        <v>2018907154.4400001</v>
      </c>
      <c r="AH870" s="10">
        <f>SBNA!AH870+SCUSA!AH870+Holdco!AH870+PAM!AH870+Elims!AH870</f>
        <v>2034068156.29</v>
      </c>
      <c r="AI870" s="10">
        <f>SBNA!AI870+SCUSA!AI870+Holdco!AI870+PAM!AI870+Elims!AI870</f>
        <v>1645160613.1900001</v>
      </c>
      <c r="AJ870" s="10">
        <f>SBNA!AJ870+SCUSA!AJ870+Holdco!AJ870+PAM!AJ870+Elims!AJ870</f>
        <v>1637797532.01</v>
      </c>
      <c r="AK870" s="10">
        <f>SBNA!AK870+SCUSA!AK870+Holdco!AK870+PAM!AK870+Elims!AK870</f>
        <v>1337965343.6800001</v>
      </c>
      <c r="AL870" s="10">
        <f>SBNA!AL870+SCUSA!AL870+Holdco!AL870+PAM!AL870+Elims!AL870</f>
        <v>1329076328.4902246</v>
      </c>
      <c r="AM870" s="10">
        <f>SBNA!AM870+SCUSA!AM870+Holdco!AM870+PAM!AM870+Elims!AM870</f>
        <v>1329076328.4902246</v>
      </c>
      <c r="AN870" s="10">
        <f>SBNA!AN870+SCUSA!AN870+Holdco!AN870+PAM!AN870+Elims!AN870</f>
        <v>1329076328.4902246</v>
      </c>
      <c r="AO870" s="10">
        <f>SBNA!AO870+SCUSA!AO870+Holdco!AO870+PAM!AO870+Elims!AO870</f>
        <v>1329076328.4902246</v>
      </c>
      <c r="AP870" s="10">
        <f>SBNA!AP870+SCUSA!AP870+Holdco!AP870+PAM!AP870+Elims!AP870</f>
        <v>1329076328.4902246</v>
      </c>
      <c r="AQ870" s="10">
        <f>SBNA!AQ870+SCUSA!AQ870+Holdco!AQ870+PAM!AQ870+Elims!AQ870</f>
        <v>1329076328.4902246</v>
      </c>
      <c r="AR870" s="10">
        <f>SBNA!AR870+SCUSA!AR870+Holdco!AR870+PAM!AR870+Elims!AR870</f>
        <v>1329076328.4902246</v>
      </c>
      <c r="AS870" s="10">
        <f>SBNA!AS870+SCUSA!AS870+Holdco!AS870+PAM!AS870+Elims!AS870</f>
        <v>1329076328.4902246</v>
      </c>
      <c r="AT870" s="10">
        <f>SBNA!AT870+SCUSA!AT870+Holdco!AT870+PAM!AT870+Elims!AT870</f>
        <v>1329076328.4902246</v>
      </c>
      <c r="AU870" s="10">
        <f>SBNA!AU870+SCUSA!AU870+Holdco!AU870+PAM!AU870+Elims!AU870</f>
        <v>1329076328.4902246</v>
      </c>
      <c r="AV870" s="10">
        <f>SBNA!AV870+SCUSA!AV870+Holdco!AV870+PAM!AV870+Elims!AV870</f>
        <v>1329076328.4902246</v>
      </c>
      <c r="AW870" s="10">
        <f>SBNA!AW870+SCUSA!AW870+Holdco!AW870+PAM!AW870+Elims!AW870</f>
        <v>1329076328.4902246</v>
      </c>
      <c r="AX870" s="10">
        <f>SBNA!AX870+SCUSA!AX870+Holdco!AX870+PAM!AX870+Elims!AX870</f>
        <v>1329076328.4902246</v>
      </c>
      <c r="AY870" s="10">
        <f>SBNA!AY870+SCUSA!AY870+Holdco!AY870+PAM!AY870+Elims!AY870</f>
        <v>3329076328.4902244</v>
      </c>
      <c r="AZ870" s="10">
        <f>SBNA!AZ870+SCUSA!AZ870+Holdco!AZ870+PAM!AZ870+Elims!AZ870</f>
        <v>3329076328.4902244</v>
      </c>
      <c r="BA870" s="10">
        <f>SBNA!BA870+SCUSA!BA870+Holdco!BA870+PAM!BA870+Elims!BA870</f>
        <v>3329076328.4902244</v>
      </c>
      <c r="BB870" s="10">
        <f>SBNA!BB870+SCUSA!BB870+Holdco!BB870+PAM!BB870+Elims!BB870</f>
        <v>3329076328.4902244</v>
      </c>
      <c r="BC870" s="10">
        <f>SBNA!BC870+SCUSA!BC870+Holdco!BC870+PAM!BC870+Elims!BC870</f>
        <v>3329076328.4902244</v>
      </c>
      <c r="BD870" s="10">
        <f>SBNA!BD870+SCUSA!BD870+Holdco!BD870+PAM!BD870+Elims!BD870</f>
        <v>3329076328.4902244</v>
      </c>
      <c r="BE870" s="10">
        <f>SBNA!BE870+SCUSA!BE870+Holdco!BE870+PAM!BE870+Elims!BE870</f>
        <v>3329076328.4902244</v>
      </c>
      <c r="BF870" s="10">
        <f>SBNA!BF870+SCUSA!BF870+Holdco!BF870+PAM!BF870+Elims!BF870</f>
        <v>3329076328.4902244</v>
      </c>
      <c r="BG870" s="10">
        <f>SBNA!BG870+SCUSA!BG870+Holdco!BG870+PAM!BG870+Elims!BG870</f>
        <v>3329076328.4902244</v>
      </c>
      <c r="BH870" s="10">
        <f>SBNA!BH870+SCUSA!BH870+Holdco!BH870+PAM!BH870+Elims!BH870</f>
        <v>3329076328.4902244</v>
      </c>
      <c r="BI870" s="10">
        <f>SBNA!BI870+SCUSA!BI870+Holdco!BI870+PAM!BI870+Elims!BI870</f>
        <v>3329076328.4902244</v>
      </c>
      <c r="BJ870" s="10">
        <f>SBNA!BJ870+SCUSA!BJ870+Holdco!BJ870+PAM!BJ870+Elims!BJ870</f>
        <v>3329076328.4902244</v>
      </c>
      <c r="BK870" s="10">
        <f>SBNA!BK870+SCUSA!BK870+Holdco!BK870+PAM!BK870+Elims!BK870</f>
        <v>3329076328.4902244</v>
      </c>
      <c r="BL870" s="10">
        <f>SBNA!BL870+SCUSA!BL870+Holdco!BL870+PAM!BL870+Elims!BL870</f>
        <v>3329076328.4902244</v>
      </c>
      <c r="BM870" s="10">
        <f>SBNA!BM870+SCUSA!BM870+Holdco!BM870+PAM!BM870+Elims!BM870</f>
        <v>3329076328.4902244</v>
      </c>
      <c r="BN870" s="10">
        <f>SBNA!BN870+SCUSA!BN870+Holdco!BN870+PAM!BN870+Elims!BN870</f>
        <v>3329076328.4902244</v>
      </c>
      <c r="BO870" s="10">
        <f>SBNA!BO870+SCUSA!BO870+Holdco!BO870+PAM!BO870+Elims!BO870</f>
        <v>3329076328.4902244</v>
      </c>
      <c r="BP870" s="10">
        <f>SBNA!BP870+SCUSA!BP870+Holdco!BP870+PAM!BP870+Elims!BP870</f>
        <v>3329076328.4902244</v>
      </c>
      <c r="BQ870" s="10">
        <f>SBNA!BQ870+SCUSA!BQ870+Holdco!BQ870+PAM!BQ870+Elims!BQ870</f>
        <v>3329076328.4902244</v>
      </c>
      <c r="BR870" s="10">
        <f>SBNA!BR870+SCUSA!BR870+Holdco!BR870+PAM!BR870+Elims!BR870</f>
        <v>3329076328.4902244</v>
      </c>
      <c r="BS870" s="10">
        <f>SBNA!BS870+SCUSA!BS870+Holdco!BS870+PAM!BS870+Elims!BS870</f>
        <v>3329076328.4902244</v>
      </c>
      <c r="BT870" s="10">
        <f>SBNA!BT870+SCUSA!BT870+Holdco!BT870+PAM!BT870+Elims!BT870</f>
        <v>3329076328.4902244</v>
      </c>
      <c r="BU870" s="10">
        <f>SBNA!BU870+SCUSA!BU870+Holdco!BU870+PAM!BU870+Elims!BU870</f>
        <v>3329076328.4902244</v>
      </c>
      <c r="BV870" s="10">
        <f>SBNA!BV870+SCUSA!BV870+Holdco!BV870+PAM!BV870+Elims!BV870</f>
        <v>3329076328.4902244</v>
      </c>
      <c r="BW870" s="10">
        <f>SBNA!BW870+SCUSA!BW870+Holdco!BW870+PAM!BW870+Elims!BW870</f>
        <v>3329076328.4902244</v>
      </c>
      <c r="BX870" s="10">
        <f>SBNA!BX870+SCUSA!BX870+Holdco!BX870+PAM!BX870+Elims!BX870</f>
        <v>3329076328.4902244</v>
      </c>
      <c r="BY870" s="10">
        <f>SBNA!BY870+SCUSA!BY870+Holdco!BY870+PAM!BY870+Elims!BY870</f>
        <v>3329076328.4902244</v>
      </c>
      <c r="BZ870" s="10">
        <f>SBNA!BZ870+SCUSA!BZ870+Holdco!BZ870+PAM!BZ870+Elims!BZ870</f>
        <v>3329076328.4902244</v>
      </c>
      <c r="CA870" s="10">
        <f>SBNA!CA870+SCUSA!CA870+Holdco!CA870+PAM!CA870+Elims!CA870</f>
        <v>3329076328.4902244</v>
      </c>
      <c r="CB870" s="10">
        <f>SBNA!CB870+SCUSA!CB870+Holdco!CB870+PAM!CB870+Elims!CB870</f>
        <v>3329076328.4902244</v>
      </c>
      <c r="CC870" s="10">
        <f>SBNA!CC870+SCUSA!CC870+Holdco!CC870+PAM!CC870+Elims!CC870</f>
        <v>3329076328.4902244</v>
      </c>
      <c r="CE870" s="22"/>
      <c r="CF870" s="22"/>
      <c r="CG870" s="22"/>
      <c r="CH870" s="22"/>
      <c r="CI870" s="22"/>
    </row>
    <row r="871" spans="3:87" s="1" customFormat="1" ht="15" hidden="1" outlineLevel="1">
      <c r="C871" s="118"/>
      <c r="D871" s="119"/>
      <c r="E871" s="32"/>
      <c r="F871" s="27" t="s">
        <v>210</v>
      </c>
      <c r="G871" s="10"/>
      <c r="H871" s="10"/>
      <c r="I871" s="10"/>
      <c r="K871" s="10"/>
      <c r="L871" s="10"/>
      <c r="M871" s="10"/>
      <c r="N871" s="10"/>
      <c r="O871" s="10"/>
      <c r="P871" s="10"/>
      <c r="Q871" s="10"/>
      <c r="R871" s="10"/>
      <c r="S871" s="10"/>
      <c r="T871" s="10"/>
      <c r="U871" s="10"/>
      <c r="V871" s="10">
        <f>SBNA!V871+SCUSA!V871+Holdco!V871+PAM!V871+Elims!V871</f>
        <v>-1151198440.980006</v>
      </c>
      <c r="W871" s="10">
        <f>SBNA!W871+SCUSA!W871+Holdco!W871+PAM!W871+Elims!W871</f>
        <v>1348885848.8599937</v>
      </c>
      <c r="X871" s="10">
        <f>SBNA!X871+SCUSA!X871+Holdco!X871+PAM!X871+Elims!X871</f>
        <v>1398959637.4299936</v>
      </c>
      <c r="Y871" s="10">
        <f>SBNA!Y871+SCUSA!Y871+Holdco!Y871+PAM!Y871+Elims!Y871</f>
        <v>1399031647.9499917</v>
      </c>
      <c r="Z871" s="10">
        <f>SBNA!Z871+SCUSA!Z871+Holdco!Z871+PAM!Z871+Elims!Z871</f>
        <v>1419255512.4799926</v>
      </c>
      <c r="AA871" s="10">
        <f>SBNA!AA871+SCUSA!AA871+Holdco!AA871+PAM!AA871+Elims!AA871</f>
        <v>1418510481.4099929</v>
      </c>
      <c r="AB871" s="10">
        <f>SBNA!AB871+SCUSA!AB871+Holdco!AB871+PAM!AB871+Elims!AB871</f>
